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1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sfaas\Documents\IF\Revision\CardiovascularResearch\Revised\Tables\"/>
    </mc:Choice>
  </mc:AlternateContent>
  <xr:revisionPtr revIDLastSave="0" documentId="13_ncr:1_{E318CA35-0209-469B-8FD9-C9D248557C43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a. Phospho (STY)Sites" sheetId="1" r:id="rId1"/>
    <sheet name="b. Modulated Phospho-Sites" sheetId="5" r:id="rId2"/>
  </sheets>
  <definedNames>
    <definedName name="_xlnm._FilterDatabase" localSheetId="0" hidden="1">'a. Phospho (STY)Sites'!$A$5:$FC$1266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384965" uniqueCount="72480">
  <si>
    <t>Proteins</t>
  </si>
  <si>
    <t>Positions within proteins</t>
  </si>
  <si>
    <t>Leading proteins</t>
  </si>
  <si>
    <t>Protein</t>
  </si>
  <si>
    <t>Protein names</t>
  </si>
  <si>
    <t>Gene names</t>
  </si>
  <si>
    <t>Fasta headers</t>
  </si>
  <si>
    <t>Localization prob</t>
  </si>
  <si>
    <t>Score diff</t>
  </si>
  <si>
    <t>PEP</t>
  </si>
  <si>
    <t>Score</t>
  </si>
  <si>
    <t>Delta score</t>
  </si>
  <si>
    <t>Score for localization</t>
  </si>
  <si>
    <t>Localization prob AL #1</t>
  </si>
  <si>
    <t>Score diff AL #1</t>
  </si>
  <si>
    <t>PEP AL #1</t>
  </si>
  <si>
    <t>Score AL #1</t>
  </si>
  <si>
    <t>Localization prob AL #2</t>
  </si>
  <si>
    <t>Score diff AL #2</t>
  </si>
  <si>
    <t>PEP AL #2</t>
  </si>
  <si>
    <t>Score AL #2</t>
  </si>
  <si>
    <t>Localization prob AL #4</t>
  </si>
  <si>
    <t>Score diff AL #4</t>
  </si>
  <si>
    <t>PEP AL #4</t>
  </si>
  <si>
    <t>Score AL #4</t>
  </si>
  <si>
    <t>Localization prob IF12 #1</t>
  </si>
  <si>
    <t>Score diff IF12 #1</t>
  </si>
  <si>
    <t>PEP IF12 #1</t>
  </si>
  <si>
    <t>Score IF12 #1</t>
  </si>
  <si>
    <t>Localization prob IF12 #2</t>
  </si>
  <si>
    <t>Score diff IF12 #2</t>
  </si>
  <si>
    <t>PEP IF12 #2</t>
  </si>
  <si>
    <t>Score IF12 #2</t>
  </si>
  <si>
    <t>Localization prob IF12 #3</t>
  </si>
  <si>
    <t>Score diff IF12 #3</t>
  </si>
  <si>
    <t>PEP IF12 #3</t>
  </si>
  <si>
    <t>Score IF12 #3</t>
  </si>
  <si>
    <t>Localization prob IF16 #1</t>
  </si>
  <si>
    <t>Score diff IF16 #1</t>
  </si>
  <si>
    <t>PEP IF16 #1</t>
  </si>
  <si>
    <t>Score IF16 #1</t>
  </si>
  <si>
    <t>Localization prob IF16 #2</t>
  </si>
  <si>
    <t>Score diff IF16 #2</t>
  </si>
  <si>
    <t>PEP IF16 #2</t>
  </si>
  <si>
    <t>Score IF16 #2</t>
  </si>
  <si>
    <t>Localization prob IF16 #4</t>
  </si>
  <si>
    <t>Score diff IF16 #4</t>
  </si>
  <si>
    <t>PEP IF16 #4</t>
  </si>
  <si>
    <t>Score IF16 #4</t>
  </si>
  <si>
    <t>Localization prob IF24 #1</t>
  </si>
  <si>
    <t>Score diff IF24 #1</t>
  </si>
  <si>
    <t>PEP IF24 #1</t>
  </si>
  <si>
    <t>Score IF24 #1</t>
  </si>
  <si>
    <t>Localization prob IF24 #2</t>
  </si>
  <si>
    <t>Score diff IF24 #2</t>
  </si>
  <si>
    <t>PEP IF24 #2</t>
  </si>
  <si>
    <t>Score IF24 #2</t>
  </si>
  <si>
    <t>Localization prob IF24 #3</t>
  </si>
  <si>
    <t>Score diff IF24 #3</t>
  </si>
  <si>
    <t>PEP IF24 #3</t>
  </si>
  <si>
    <t>Score IF24 #3</t>
  </si>
  <si>
    <t>Diagnostic peak</t>
  </si>
  <si>
    <t>Number of Phospho (STY)</t>
  </si>
  <si>
    <t>Amino acid</t>
  </si>
  <si>
    <t>Sequence window</t>
  </si>
  <si>
    <t>Modification window</t>
  </si>
  <si>
    <t>Peptide window coverage</t>
  </si>
  <si>
    <t>Phospho (STY) Probabilities</t>
  </si>
  <si>
    <t>Phospho (STY) Score diffs</t>
  </si>
  <si>
    <t>Position in peptide</t>
  </si>
  <si>
    <t>Charge</t>
  </si>
  <si>
    <t>Mass error [ppm]</t>
  </si>
  <si>
    <t>Identification type AL #1</t>
  </si>
  <si>
    <t>Identification type AL #2</t>
  </si>
  <si>
    <t>Identification type AL #4</t>
  </si>
  <si>
    <t>Identification type IF12 #1</t>
  </si>
  <si>
    <t>Identification type IF12 #2</t>
  </si>
  <si>
    <t>Identification type IF12 #3</t>
  </si>
  <si>
    <t>Identification type IF16 #1</t>
  </si>
  <si>
    <t>Identification type IF16 #2</t>
  </si>
  <si>
    <t>Identification type IF16 #4</t>
  </si>
  <si>
    <t>Identification type IF24 #1</t>
  </si>
  <si>
    <t>Identification type IF24 #2</t>
  </si>
  <si>
    <t>Identification type IF24 #3</t>
  </si>
  <si>
    <t>Intensity</t>
  </si>
  <si>
    <t>Intensity___1</t>
  </si>
  <si>
    <t>Intensity___2</t>
  </si>
  <si>
    <t>Intensity___3</t>
  </si>
  <si>
    <t>Ratio mod/base</t>
  </si>
  <si>
    <t>Intensity AL #1</t>
  </si>
  <si>
    <t>Intensity AL #2</t>
  </si>
  <si>
    <t>Intensity AL #4</t>
  </si>
  <si>
    <t>Intensity IF12 #1</t>
  </si>
  <si>
    <t>Intensity IF12 #2</t>
  </si>
  <si>
    <t>Intensity IF12 #3</t>
  </si>
  <si>
    <t>Intensity IF16 #1</t>
  </si>
  <si>
    <t>Intensity IF16 #2</t>
  </si>
  <si>
    <t>Intensity IF16 #4</t>
  </si>
  <si>
    <t>Intensity IF24 #1</t>
  </si>
  <si>
    <t>Intensity IF24 #2</t>
  </si>
  <si>
    <t>Intensity IF24 #3</t>
  </si>
  <si>
    <t>Intensity AL #1___1</t>
  </si>
  <si>
    <t>Intensity AL #1___2</t>
  </si>
  <si>
    <t>Intensity AL #1___3</t>
  </si>
  <si>
    <t>Intensity AL #2___1</t>
  </si>
  <si>
    <t>Intensity AL #2___2</t>
  </si>
  <si>
    <t>Intensity AL #2___3</t>
  </si>
  <si>
    <t>Intensity AL #4___1</t>
  </si>
  <si>
    <t>Intensity AL #4___2</t>
  </si>
  <si>
    <t>Intensity AL #4___3</t>
  </si>
  <si>
    <t>Intensity IF12 #1___1</t>
  </si>
  <si>
    <t>Intensity IF12 #1___2</t>
  </si>
  <si>
    <t>Intensity IF12 #1___3</t>
  </si>
  <si>
    <t>Intensity IF12 #2___1</t>
  </si>
  <si>
    <t>Intensity IF12 #2___2</t>
  </si>
  <si>
    <t>Intensity IF12 #2___3</t>
  </si>
  <si>
    <t>Intensity IF12 #3___1</t>
  </si>
  <si>
    <t>Intensity IF12 #3___2</t>
  </si>
  <si>
    <t>Intensity IF12 #3___3</t>
  </si>
  <si>
    <t>Intensity IF16 #1___1</t>
  </si>
  <si>
    <t>Intensity IF16 #1___2</t>
  </si>
  <si>
    <t>Intensity IF16 #1___3</t>
  </si>
  <si>
    <t>Intensity IF16 #2___1</t>
  </si>
  <si>
    <t>Intensity IF16 #2___2</t>
  </si>
  <si>
    <t>Intensity IF16 #2___3</t>
  </si>
  <si>
    <t>Intensity IF16 #4___1</t>
  </si>
  <si>
    <t>Intensity IF16 #4___2</t>
  </si>
  <si>
    <t>Intensity IF16 #4___3</t>
  </si>
  <si>
    <t>Intensity IF24 #1___1</t>
  </si>
  <si>
    <t>Intensity IF24 #1___2</t>
  </si>
  <si>
    <t>Intensity IF24 #1___3</t>
  </si>
  <si>
    <t>Intensity IF24 #2___1</t>
  </si>
  <si>
    <t>Intensity IF24 #2___2</t>
  </si>
  <si>
    <t>Intensity IF24 #2___3</t>
  </si>
  <si>
    <t>Intensity IF24 #3___1</t>
  </si>
  <si>
    <t>Intensity IF24 #3___2</t>
  </si>
  <si>
    <t>Intensity IF24 #3___3</t>
  </si>
  <si>
    <t>Reverse</t>
  </si>
  <si>
    <t>Potential contaminant</t>
  </si>
  <si>
    <t>id</t>
  </si>
  <si>
    <t>Protein group IDs</t>
  </si>
  <si>
    <t>Positions</t>
  </si>
  <si>
    <t>Position</t>
  </si>
  <si>
    <t>Peptide IDs</t>
  </si>
  <si>
    <t>Mod. peptide IDs</t>
  </si>
  <si>
    <t>Evidence IDs</t>
  </si>
  <si>
    <t>MS/MS IDs</t>
  </si>
  <si>
    <t>Best localization evidence ID</t>
  </si>
  <si>
    <t>Best localization MS/MS ID</t>
  </si>
  <si>
    <t>Best localization raw file</t>
  </si>
  <si>
    <t>Best localization scan number</t>
  </si>
  <si>
    <t>Best score evidence ID</t>
  </si>
  <si>
    <t>Best score MS/MS ID</t>
  </si>
  <si>
    <t>Best score raw file</t>
  </si>
  <si>
    <t>Best score scan number</t>
  </si>
  <si>
    <t>Best PEP evidence ID</t>
  </si>
  <si>
    <t>Best PEP MS/MS ID</t>
  </si>
  <si>
    <t>Best PEP raw file</t>
  </si>
  <si>
    <t>Best PEP scan number</t>
  </si>
  <si>
    <t>Q3UTY5;Q3UWJ5;A2ADP2;Q8CDM3;A0A067XG46;Q9R0X5-2;Q9R0X5</t>
  </si>
  <si>
    <t>562;657;657;950;950;619;912</t>
  </si>
  <si>
    <t>Q3UTY5</t>
  </si>
  <si>
    <t>X-linked retinitis pigmentosa GTPase regulator</t>
  </si>
  <si>
    <t>Rpgr</t>
  </si>
  <si>
    <t>NaN</t>
  </si>
  <si>
    <t>S</t>
  </si>
  <si>
    <t>EYNENPKGHMYDRVKSSSSEILGGNDPTSKD</t>
  </si>
  <si>
    <t>X;X;X;X;X;X;X;X;X;X;X;X;X;X;X;Phospho (STY);X;X;X;X;X;X;X;X;X;X;X;X;X;X;X</t>
  </si>
  <si>
    <t>XXXXXXXXXXXXXXXPPPPPPPPPPPPPPPX</t>
  </si>
  <si>
    <t>S(0.25)S(0.25)S(0.25)S(0.25)EILGGNDPTSK</t>
  </si>
  <si>
    <t>S(0)S(0)S(0)S(0)EILGGNDPT(-36.83)S(-40.42)K</t>
  </si>
  <si>
    <t>TBP_QE_P5_181016_17_IS1290_1IF12</t>
  </si>
  <si>
    <t>563;658;658;951;951;620;913</t>
  </si>
  <si>
    <t>YNENPKGHMYDRVKSSSSEILGGNDPTSKDI</t>
  </si>
  <si>
    <t>X;X;X;X;X;X;X;X;X;X;X;X;X;X;X;X;X;X;X;X;X;X;X;X;X;X;X;X;X;X;X</t>
  </si>
  <si>
    <t>XXXXXXXXXXXXXXXXXXXXXXXXXXXXXXX</t>
  </si>
  <si>
    <t>564;659;659;952;952;621;914</t>
  </si>
  <si>
    <t>NENPKGHMYDRVKSSSSEILGGNDPTSKDIK</t>
  </si>
  <si>
    <t>565;660;660;953;953;622;915</t>
  </si>
  <si>
    <t>ENPKGHMYDRVKSSSSEILGGNDPTSKDIKK</t>
  </si>
  <si>
    <t>A0A067XG49;F6QYS7;Q8VHG2;F6YMV1;Q8VHG2-2</t>
  </si>
  <si>
    <t>302;494;691;510;691</t>
  </si>
  <si>
    <t>A0A067XG49</t>
  </si>
  <si>
    <t>Angiomotin</t>
  </si>
  <si>
    <t>Amot</t>
  </si>
  <si>
    <t>DAAATVAAQRDTTVISHSPNTSYDTALEARI</t>
  </si>
  <si>
    <t>XXXXXXXXXXPPPPPPPPPPPPPPPPPPPPX</t>
  </si>
  <si>
    <t>DT(0.005)T(0.005)VIS(0.454)HS(0.454)PNT(0.075)S(0.001)Y(0.006)DT(0.001)ALEAR</t>
  </si>
  <si>
    <t>DT(-19.24)T(-19.24)VIS(0)HS(0)PNT(-7.83)S(-25.89)Y(-19.04)DT(-28.42)ALEAR</t>
  </si>
  <si>
    <t>TBP_QE_P5_181022_01_IS1293_AL#1</t>
  </si>
  <si>
    <t>304;496;693;512;693</t>
  </si>
  <si>
    <t>AATVAAQRDTTVISHSPNTSYDTALEARIQK</t>
  </si>
  <si>
    <t>A0A067XG49;F6QYS7;Q8VHG2</t>
  </si>
  <si>
    <t>694;886;1083</t>
  </si>
  <si>
    <t>EGPANPGASSGPRRLSTPNLMCNPDKPDAPA</t>
  </si>
  <si>
    <t>XXXXXXXXXXXXXPPPPPPPPPPPPPPPPPP</t>
  </si>
  <si>
    <t>RLS(0.809)T(0.191)PNLMCNPDKPDAPAFHSSTLER</t>
  </si>
  <si>
    <t>RLS(6.27)T(-6.27)PNLMCNPDKPDAPAFHS(-38.49)S(-38.79)T(-38.79)LER</t>
  </si>
  <si>
    <t>By matching</t>
  </si>
  <si>
    <t>By MS/MS</t>
  </si>
  <si>
    <t>107878;107879</t>
  </si>
  <si>
    <t>TBP_QE_P5_181023_10_IS1296_IF24#3</t>
  </si>
  <si>
    <t>A0A067XG53;O70589-3</t>
  </si>
  <si>
    <t>544;570</t>
  </si>
  <si>
    <t>A0A067XG53</t>
  </si>
  <si>
    <t>Cask</t>
  </si>
  <si>
    <t>GSITFKIVPSYRTQSSSCEDLPSTTQPKGRQ</t>
  </si>
  <si>
    <t>XXXXXXXXXXXXPPPPPPPPPPPPPPPPXXX</t>
  </si>
  <si>
    <t>T(0.006)QS(0.021)S(0.486)S(0.486)CEDLPS(0.001)TTQPK</t>
  </si>
  <si>
    <t>T(-19.04)QS(-13.65)S(0)S(0)CEDLPS(-26.64)T(-31.59)T(-36.43)QPK</t>
  </si>
  <si>
    <t>TBP_QE_P5_181018_11_IS1291_IF16_2</t>
  </si>
  <si>
    <t>545;571</t>
  </si>
  <si>
    <t>SITFKIVPSYRTQSSSCEDLPSTTQPKGRQI</t>
  </si>
  <si>
    <t>XXXXXXXXXXXPPPPPPPPPPPPPPPPXXXX</t>
  </si>
  <si>
    <t>T(0.025)QS(0.025)S(0.166)S(0.785)CEDLPSTTQPK</t>
  </si>
  <si>
    <t>T(-15.06)QS(-15.06)S(-6.75)S(6.75)CEDLPS(-38.68)T(-43.24)T(-47.76)QPK</t>
  </si>
  <si>
    <t>258090;258091</t>
  </si>
  <si>
    <t>TBP_QE_P5_181017_01_IS1290_IF24_1</t>
  </si>
  <si>
    <t>A0A075B6D7;P59644</t>
  </si>
  <si>
    <t>266;266</t>
  </si>
  <si>
    <t>A0A075B6D7</t>
  </si>
  <si>
    <t>Phosphatidylinositol 4,5-bisphosphate 5-phosphatase A</t>
  </si>
  <si>
    <t>Inpp5j</t>
  </si>
  <si>
    <t>DKCLYTPERAAGPATSPPRAQAFSDPRLSPS</t>
  </si>
  <si>
    <t>XXXXXXXXXPPPPPPPPPPXXXXXXXXXXXX</t>
  </si>
  <si>
    <t>AAGPAT(0.039)S(0.961)PPR</t>
  </si>
  <si>
    <t>AAGPAT(-13.88)S(13.88)PPR</t>
  </si>
  <si>
    <t>789;790;791;792;793;794;795;796</t>
  </si>
  <si>
    <t>1643;1644;1645;1646;1647</t>
  </si>
  <si>
    <t>A0A087WNU6;E9Q9T1;A0A087WPK3;Q3UZ39-2</t>
  </si>
  <si>
    <t>220;175;210;175</t>
  </si>
  <si>
    <t>A0A087WNU6</t>
  </si>
  <si>
    <t>Leucine-rich repeat flightless-interacting protein 1</t>
  </si>
  <si>
    <t>Lrrfip1</t>
  </si>
  <si>
    <t>LYGARRGSACGSRAPSEYGSHLNSSSRASSR</t>
  </si>
  <si>
    <t>XXXXXXXXXXXXXPPPPPPPPPPPPPPXXXX</t>
  </si>
  <si>
    <t>APS(0.991)EY(0.007)GS(0.002)HLNSSSR</t>
  </si>
  <si>
    <t>APS(21.56)EY(-21.56)GS(-26.12)HLNS(-41.72)S(-45.02)S(-45.02)R</t>
  </si>
  <si>
    <t>11411;11412;11413;11414;11415;11416;11417;11418</t>
  </si>
  <si>
    <t>203;158;193;158</t>
  </si>
  <si>
    <t>PLSTQNGSRASMLDESSLYGARRGSACGSRA</t>
  </si>
  <si>
    <t>XXXXXXXXXPPPPPPPPPPPPPXXXXXXXXX</t>
  </si>
  <si>
    <t>ASMLDES(0.5)S(0.5)LYGAR</t>
  </si>
  <si>
    <t>AS(-45.74)MLDES(0)S(0)LY(-42.85)GAR</t>
  </si>
  <si>
    <t>204;159;194;159</t>
  </si>
  <si>
    <t>LSTQNGSRASMLDESSLYGARRGSACGSRAP</t>
  </si>
  <si>
    <t>A0A087WNU6;E9Q9T1;A0A087WPK3;Q3UZ39-2;A0A087WSF5</t>
  </si>
  <si>
    <t>242;197;232;197;159</t>
  </si>
  <si>
    <t>NSSSRASSRASSARASPVVEERPDKDFAEKG</t>
  </si>
  <si>
    <t>XXXXXXXXXXXXXXPPPPPPPPPPPXXXXXX</t>
  </si>
  <si>
    <t>AS(1)PVVEERPDK</t>
  </si>
  <si>
    <t>AS(53.97)PVVEERPDK</t>
  </si>
  <si>
    <t>14173;14174;14175</t>
  </si>
  <si>
    <t>A0A087WNU6;E9Q9T1;A0A087WPK3;Q3UZ39-2;A0A087WSF5;G5E8E1;Q3UZ39</t>
  </si>
  <si>
    <t>276;231;266;231;193;93;83</t>
  </si>
  <si>
    <t>A0A087WNU6;Q3UZ39</t>
  </si>
  <si>
    <t>MPSLSAATLASLGGTSSRRGSGDTSISMDTE</t>
  </si>
  <si>
    <t>NMPSLSAATLAS(0.016)LGGT(0.328)S(0.328)S(0.328)R</t>
  </si>
  <si>
    <t>NMPS(-50.29)LS(-46.3)AAT(-41.24)LAS(-13.21)LGGT(0)S(0)S(0)R</t>
  </si>
  <si>
    <t>11;2121</t>
  </si>
  <si>
    <t>276;83</t>
  </si>
  <si>
    <t>TBP_QE_P5_181023_01_IS1296_IF16#1</t>
  </si>
  <si>
    <t>277;232;267;232;194;94;84</t>
  </si>
  <si>
    <t>PSLSAATLASLGGTSSRRGSGDTSISMDTEA</t>
  </si>
  <si>
    <t>277;84</t>
  </si>
  <si>
    <t>A0A087WNU9;A0A087WPP8;Q6AXH6;Q6AXD2;P62484</t>
  </si>
  <si>
    <t>80;221;227;227;221</t>
  </si>
  <si>
    <t>A0A087WNU9</t>
  </si>
  <si>
    <t>Abl interactor 2</t>
  </si>
  <si>
    <t>Abi2</t>
  </si>
  <si>
    <t>DYVPSPTRNMAPSQQSPVRTASVNQRNRTYS</t>
  </si>
  <si>
    <t>XXXXXXXXPPPPPPPPPPPXXXXXXXXXXXX</t>
  </si>
  <si>
    <t>NMAPS(0.047)QQS(0.953)PVR</t>
  </si>
  <si>
    <t>NMAPS(-13.09)QQS(13.09)PVR</t>
  </si>
  <si>
    <t>91510;91511;91512;91513;91514;91515;91516;91517;91518;91519;91520</t>
  </si>
  <si>
    <t>A0A087WNV1;A0A087WSR7;A0A087WR52;Q8K2K6-3;Q8K2K6-1;Q8K2K6</t>
  </si>
  <si>
    <t>322;322;383;362;362;362</t>
  </si>
  <si>
    <t>A0A087WNV1</t>
  </si>
  <si>
    <t>Arf-GAP domain and FG repeat-containing protein 1</t>
  </si>
  <si>
    <t>Agfg1</t>
  </si>
  <si>
    <t>SGFGTTGKAPVGSVVSVPSHSSASSDKYAAL</t>
  </si>
  <si>
    <t>XXXXXXXXPPPPPPPPPPPPPPPPPPPXXXX</t>
  </si>
  <si>
    <t>APVGS(0.001)VVS(0.987)VPS(0.008)HS(0.001)S(0.001)AS(0.001)S(0.001)DK</t>
  </si>
  <si>
    <t>APVGS(-31.85)VVS(20.89)VPS(-20.89)HS(-30.09)S(-30.09)AS(-30.09)S(-30.09)DK</t>
  </si>
  <si>
    <t>11775;11776;11777;11778;11779;11780;11781</t>
  </si>
  <si>
    <t>22281;22282;22283;22284;22285;22286;22287;22288;22289;22290;22291</t>
  </si>
  <si>
    <t>TBP_QE_P5_181018_02_IS1291_AL4</t>
  </si>
  <si>
    <t>A0A087WNV1;A0A087WSR7;A0A087WR52;Q8K2K6-3;Q8K2K6-1;Q8K2K6;A0A087WRL1;Q8K2K6-2</t>
  </si>
  <si>
    <t>179;179;176;179;179;179;110;179</t>
  </si>
  <si>
    <t>LGESAPALHLNKGTPSQSPVVGRSQGQQQEK</t>
  </si>
  <si>
    <t>X;X;X;X;X;X;X;X;X;X;X;X;X;Phospho (STY);X;Phospho (STY);X;X;X;X;X;X;X;X;X;X;X;X;X;X;X</t>
  </si>
  <si>
    <t>PPPPPPPPPPPPPPPPPPPPPPPXXXXXXXX</t>
  </si>
  <si>
    <t>SLLGES(0.033)APALHLNKGT(0.835)PS(0.6)QS(0.531)PVVGR</t>
  </si>
  <si>
    <t>S(-48.21)LLGES(-14.64)APALHLNKGT(5.22)PS(0.71)QS(-0.71)PVVGR</t>
  </si>
  <si>
    <t>4297;10379</t>
  </si>
  <si>
    <t>4866;11812</t>
  </si>
  <si>
    <t>124504;124505;124506;124507;124508;124509;124510</t>
  </si>
  <si>
    <t>214681;214682;214683;214684;214685;214686;214687;214688</t>
  </si>
  <si>
    <t>TBP_QE_P5_181022_10_IS1293_IF12#3</t>
  </si>
  <si>
    <t>TBP_QE_P5_181019_01_IS1292_IF12#2</t>
  </si>
  <si>
    <t>181;181;178;181;181;181;112;181</t>
  </si>
  <si>
    <t>1;2</t>
  </si>
  <si>
    <t>ESAPALHLNKGTPSQSPVVGRSQGQQQEKKQ</t>
  </si>
  <si>
    <t>XXXXXXXXXXPPPPPPPPPPPXXXXXXXXXX</t>
  </si>
  <si>
    <t>GTPS(0.002)QS(0.998)PVVGR</t>
  </si>
  <si>
    <t>GT(-57.64)PS(-26.75)QS(26.75)PVVGR</t>
  </si>
  <si>
    <t>49976;49977;49978;49979;49980;49981;49982;49983;49984;49985;49986;49987;49988;49989;124508;124509</t>
  </si>
  <si>
    <t>87945;87946;87947;87948;87949;87950;87951;87952;87953;87954;87955;87956;87957;87958;87959;214686;214687</t>
  </si>
  <si>
    <t>A0A087WR91;A0A087WPY8;A0A087WQF8;A0A087WP48;A0A087WS04;A0A087WS29;A0A087WQG4;A0A087WQD0;A0A087WNW3;A0A087WQI3;A0A087WPW5;A0A087WS23;A0A087WQ25;A0A087WRS1;A0A087WQQ5;A0A087WP85;A0A087WP14;A0A087WPX0;F8VQC7;Q61595-2;Q61595-12;Q61595-16;Q61595-3;Q61595-14;Q61595-6;Q61595-4;Q61595-9;Q61595-8;Q61595-13;Q61595-5;Q61595-15;Q61595-10;Q61595-7;Q61595-11;Q61595</t>
  </si>
  <si>
    <t>75;75;75;75;75;75;75;75;75;75;75;75;75;75;75;75;75;75;75;75;75;75;75;75;75;75;75;75;75;75;75;75;75;75;75</t>
  </si>
  <si>
    <t>A0A087WR91</t>
  </si>
  <si>
    <t>Kinectin</t>
  </si>
  <si>
    <t>Ktn1</t>
  </si>
  <si>
    <t>KKNKKKEIQNGTLRESDSEHVPRDFKLSDAS</t>
  </si>
  <si>
    <t>XXXXXXPPPPPPPPPPPPPPPPPXXXXXXXX</t>
  </si>
  <si>
    <t>EIQNGT(0.14)LRES(0.835)DS(0.025)EHVPR</t>
  </si>
  <si>
    <t>EIQNGT(-7.75)LRES(7.75)DS(-15.28)EHVPR</t>
  </si>
  <si>
    <t>30362;30363;30364;30367</t>
  </si>
  <si>
    <t>51666;51667;51668;51669;51670;51671;51672;51673</t>
  </si>
  <si>
    <t>TBP_QE_P5_181019_19_IS1292_IF24#2</t>
  </si>
  <si>
    <t>A0A087WNZ7;G5E870;A0A087WSG4;A0A087WP92;A0A0B4J1N9</t>
  </si>
  <si>
    <t>310;310;19;352;310</t>
  </si>
  <si>
    <t>A0A087WNZ7</t>
  </si>
  <si>
    <t>E3 ubiquitin-protein ligase TRIP12</t>
  </si>
  <si>
    <t>Trip12</t>
  </si>
  <si>
    <t>LQAKLASLRKSTKKRSESPPAELPSLRRSTR</t>
  </si>
  <si>
    <t>XXXXXXXXXXXXXXPPPPPPPPPPPPPXXXX</t>
  </si>
  <si>
    <t>RS(0.617)ES(0.383)PPAELPSLR</t>
  </si>
  <si>
    <t>RS(2.08)ES(-2.08)PPAELPS(-44.36)LR</t>
  </si>
  <si>
    <t>9405;9908</t>
  </si>
  <si>
    <t>10668;11249</t>
  </si>
  <si>
    <t>111161;111162;111164;111165;111166;111167;111168;111169</t>
  </si>
  <si>
    <t>191443;191444;191445;191448;191449;191450;191451;191452;191453;191454;191455;191456</t>
  </si>
  <si>
    <t>312;312;21;354;312</t>
  </si>
  <si>
    <t>AKLASLRKSTKKRSESPPAELPSLRRSTRQK</t>
  </si>
  <si>
    <t>XXXXXXXXXXXXPPPPPPPPPPPPPXXXXXX</t>
  </si>
  <si>
    <t>S(0.011)ES(0.989)PPAELPSLR</t>
  </si>
  <si>
    <t>S(-19.73)ES(19.73)PPAELPS(-68.83)LR</t>
  </si>
  <si>
    <t>111161;111162;111163;111166;111168;117959;117960;117961;117962;117963;117964;117965;117966;117967;117968;117969;117970</t>
  </si>
  <si>
    <t>191443;191444;191445;191446;191447;191450;191451;191453;191454;204133;204134;204135;204136;204137;204138;204139;204140;204141;204142;204143;204144;204145;204146;204147;204148;204149;204150;204151;204152;204153;204154</t>
  </si>
  <si>
    <t>A0A087WNZ7;G5E870</t>
  </si>
  <si>
    <t>1016;1049</t>
  </si>
  <si>
    <t>KRKRLPKRGPRRPKYSPPRDDDKVDNQAKSP</t>
  </si>
  <si>
    <t>XXXXXXXXXXXXXXPPPPPPPPPPPPPPPXX</t>
  </si>
  <si>
    <t>Y(0.058)S(0.942)PPRDDDKVDNQAK</t>
  </si>
  <si>
    <t>Y(-12.09)S(12.09)PPRDDDKVDNQAK</t>
  </si>
  <si>
    <t>170844;170845;170846;170847;170848;170849;170850</t>
  </si>
  <si>
    <t>Q3UTM5;A0A087WSJ9;A0A087WSH2;A0A087WPW1;F6WDS8;A0A087WQG6;A0A087WNZ9;A0A087WRP8;A0A087WPC4;A0A087WPD1;Q9Z2H2</t>
  </si>
  <si>
    <t>242;242;207;242;242;242;242;242;242;242;242</t>
  </si>
  <si>
    <t>Q3UTM5</t>
  </si>
  <si>
    <t>Regulator of G-protein signaling 6</t>
  </si>
  <si>
    <t>Rgs6</t>
  </si>
  <si>
    <t>QKVKKSVYGVTDETQSQSPVHIPSQPIRKTT</t>
  </si>
  <si>
    <t>SVYGVT(0.135)DET(0.278)QS(0.278)QS(0.278)PVHIPS(0.029)QPIR</t>
  </si>
  <si>
    <t>S(-31.38)VY(-27.74)GVT(-3.14)DET(0)QS(0)QS(0)PVHIPS(-9.85)QPIR</t>
  </si>
  <si>
    <t>244;244;209;244;244;244;244;244;244;244;244</t>
  </si>
  <si>
    <t>VKKSVYGVTDETQSQSPVHIPSQPIRKTTKD</t>
  </si>
  <si>
    <t>J3QP81;A0A087WS18;A0A087WQ95;A0A087WP42;A0A087WRE8;A0A0A6YXZ1;E9Q6L0;A0A087WNW8;A0A087WRK0;E9QNY9;E9QKH0;A0A087WQ31;A0A087WQF1;Q80TV8-2;Q80TV8;A0A0N4SUT7</t>
  </si>
  <si>
    <t>734;734;743;743;800;519;734;750;751;800;779;787;750;799;778;131</t>
  </si>
  <si>
    <t>J3QP81</t>
  </si>
  <si>
    <t>CLIP-associating protein 1</t>
  </si>
  <si>
    <t>Clasp1</t>
  </si>
  <si>
    <t>TSPNRIGLDRFGLGQSGRIPGSVNAMRVLST</t>
  </si>
  <si>
    <t>X;X;X;X;X;X;X;X;X;X;X;X;X;X;X;Phospho (STY);X;X;X;X;X;X;X;X;X;X;X;X;X;Phospho (STY);X</t>
  </si>
  <si>
    <t>XXXXXXXXXXPPPPPPPPXXXXXXXXXXXXX</t>
  </si>
  <si>
    <t>FGLGQS(1)GR</t>
  </si>
  <si>
    <t>FGLGQS(59.07)GR</t>
  </si>
  <si>
    <t>37341;37342;37343;37344;37345;37346;37347;37348;37349;37350;37351</t>
  </si>
  <si>
    <t>62257;62258;62259;62260;62261</t>
  </si>
  <si>
    <t>TBP_QE_P5_181023_19_IS1296_AL#2</t>
  </si>
  <si>
    <t>J3QP81;A0A087WS18;A0A087WQ95;A0A087WP42;A0A087WRE8;A0A0A6YXZ1;E9Q6L0;A0A087WNW8;A0A087WRK0;E9QNY9;E9QKH0;A0A087WQ31;A0A087WQF1;Q80TV8-2;Q80TV8;A0A0N4SVH2</t>
  </si>
  <si>
    <t>280;280;280;280;280;48;280;280;280;280;280;280;280;280;280;66</t>
  </si>
  <si>
    <t>SSRRNVNLGTTRRLMSSSLGSKSSAAKEGAG</t>
  </si>
  <si>
    <t>XXXXXXXXXXXXXPPPPPPPPPXXXXXXXXX</t>
  </si>
  <si>
    <t>LMS(0.691)S(0.154)S(0.154)LGS(0.002)K</t>
  </si>
  <si>
    <t>LMS(6.53)S(-6.53)S(-6.53)LGS(-25.52)K</t>
  </si>
  <si>
    <t>76755;76757;76758;76759;76760;76762;76763;76765;76766;76768</t>
  </si>
  <si>
    <t>132023;132025;132026;132027;132028</t>
  </si>
  <si>
    <t>281;281;281;281;281;49;281;281;281;281;281;281;281;281;281;67</t>
  </si>
  <si>
    <t>SRRNVNLGTTRRLMSSSLGSKSSAAKEGAGA</t>
  </si>
  <si>
    <t>LMS(0.316)S(0.316)S(0.316)LGS(0.053)K</t>
  </si>
  <si>
    <t>LMS(0)S(0)S(0)LGS(-7.77)K</t>
  </si>
  <si>
    <t>282;282;282;282;282;50;282;282;282;282;282;282;282;282;282;68</t>
  </si>
  <si>
    <t>RRNVNLGTTRRLMSSSLGSKSSAAKEGAGAV</t>
  </si>
  <si>
    <t>XXXXXXXXXXXPPPPPPPPPXXXXXXXXXXX</t>
  </si>
  <si>
    <t>LMS(0.038)S(0.135)S(0.653)LGS(0.175)K</t>
  </si>
  <si>
    <t>LMS(-12.41)S(-6.84)S(5.72)LGS(-5.72)K</t>
  </si>
  <si>
    <t>76753;76761;76764;76767;76769;76770</t>
  </si>
  <si>
    <t>132020;132021</t>
  </si>
  <si>
    <t>J3QP81;A0A087WS18;A0A087WQ95;A0A087WP42;A0A087WRE8;A0A0A6YXZ1;E9Q6L0;A0A087WNW8;A0A087WRK0;E9QNY9;E9QKH0;A0A087WQ31;A0A087WQF1;Q80TV8-2;Q80TV8;A0A0A6YWK1</t>
  </si>
  <si>
    <t>1051;1052;1061;1084;1118;836;1044;1067;1069;1118;1089;1105;1060;1117;1088;176</t>
  </si>
  <si>
    <t>LLHNHLKNSSNTGVGSPSNTIGRTPSRHPSS</t>
  </si>
  <si>
    <t>XXXXXXXPPPPPPPPPPPPPPPPXXXXXXXX</t>
  </si>
  <si>
    <t>NSSNTGVGS(0.982)PS(0.013)NT(0.005)IGR</t>
  </si>
  <si>
    <t>NS(-71.27)S(-57)NT(-39.27)GVGS(18.95)PS(-18.95)NT(-22.96)IGR</t>
  </si>
  <si>
    <t>93253;93254;93255;93256;93257;93258;93259;93260;93261;93262;93263;93264</t>
  </si>
  <si>
    <t>157291;157292;157293;157294;157295;157296;157297;157298;157299;157300;157301;157302;157303;157304;157305;157306;157307;157308;157309;157310;157311;157312;157313;157314;157315;157316;157317;157318;157319;157320;157321;157322;157323;157324;157325</t>
  </si>
  <si>
    <t>J3QP81;A0A087WS18;A0A087WQ95;A0A087WP42;A0A087WRE8;A0A0A6YXZ1;E9Q6L0;A0A087WNW8;A0A087WRK0;E9QNY9;E9QKH0;A0A087WQ31;A0A087WQF1;A0A0N4SUT7</t>
  </si>
  <si>
    <t>646;646;646;646;646;422;646;662;654;646;646;654;662;13</t>
  </si>
  <si>
    <t>PGSYASLGRIRTRRQSSGSTTNVASTPSDSR</t>
  </si>
  <si>
    <t>X;X;Phospho (STY);X;X;X;X;X;X;X;X;X;X;X;X;Phospho (STY);Phospho (STY);X;X;X;X;X;X;X;X;X;X;X;X;X;X</t>
  </si>
  <si>
    <t>RQS(0.965)S(0.024)GS(0.005)T(0.005)T(0.001)NVASTPSDSR</t>
  </si>
  <si>
    <t>RQS(15.96)S(-15.96)GS(-22.98)T(-22.98)T(-30.68)NVAS(-37.42)T(-37.42)PS(-43.63)DS(-51.35)R</t>
  </si>
  <si>
    <t>8696;9338</t>
  </si>
  <si>
    <t>9862;10591;10592</t>
  </si>
  <si>
    <t>100458;110060;110063;110065;110069</t>
  </si>
  <si>
    <t>167660;189157;189161</t>
  </si>
  <si>
    <t>647;647;647;647;647;423;647;663;655;647;647;655;663;14</t>
  </si>
  <si>
    <t>GSYASLGRIRTRRQSSGSTTNVASTPSDSRG</t>
  </si>
  <si>
    <t>X;Phospho (STY);X;X;X;X;X;X;X;X;X;X;X;X;Phospho (STY);Phospho (STY);X;X;X;X;X;X;X;X;X;X;X;X;X;X;X</t>
  </si>
  <si>
    <t>XXXXXXXXXXXXPPPPPPPPPPPPPPPPPPX</t>
  </si>
  <si>
    <t>QS(0.071)S(0.403)GS(0.246)T(0.246)T(0.033)NVASTPSDSR</t>
  </si>
  <si>
    <t>QS(-7.52)S(2.14)GS(-2.14)T(-2.14)T(-10.83)NVAS(-40.49)T(-45.57)PS(-51.99)DS(-55.61)R</t>
  </si>
  <si>
    <t>649;649;649;649;649;425;649;665;657;649;649;657;665;16</t>
  </si>
  <si>
    <t>YASLGRIRTRRQSSGSTTNVASTPSDSRGRS</t>
  </si>
  <si>
    <t>RQS(0.373)S(0.403)GS(0.424)T(0.416)T(0.384)NVASTPSDSR</t>
  </si>
  <si>
    <t>RQS(0)S(0)GS(0)T(0)T(0)NVAS(-37.85)T(-42.32)PS(-45.82)DS(-48.5)R</t>
  </si>
  <si>
    <t>J3QP81;A0A087WS18;A0A087WQ95;A0A087WP42;A0A087WRE8;A0A0A6YXZ1;E9Q6L0;A0A087WNW8;A0A087WRK0;E9QNY9;E9QKH0;A0A087WQ31;A0A087WQF1;Q80TV8-2;Q80TV8</t>
  </si>
  <si>
    <t>598;598;598;598;598;366;598;598;598;598;598;598;598;598;598</t>
  </si>
  <si>
    <t>TVSTKSVSTTGSLQRSRSDIDVNAAASAKSK</t>
  </si>
  <si>
    <t>XXXXXXXXXXXXXXXPPPPPPPPPPPPPPXX</t>
  </si>
  <si>
    <t>S(0.854)RS(0.146)DIDVNAAASAK</t>
  </si>
  <si>
    <t>S(7.66)RS(-7.66)DIDVNAAAS(-76.55)AK</t>
  </si>
  <si>
    <t>132638;132639;132640;132641;132642;132643;132644;132645;132646;132647;132649;132650;132651;132653;132654;132655;132656</t>
  </si>
  <si>
    <t>230047;230048;230049;230050;230051;230052;230053;230054;230055;230056;230057;230058;230059;230060;230061;230062;230063;230064;230065;230066;230067;230068;230069;230070;230071;230072;230073;230074;230075;230076;230078;230079;230080;230081;230082;230083;230084;230085;230086;230087;230088;230089;230091;230092;230093;230094;230095</t>
  </si>
  <si>
    <t>600;600;600;600;600;368;600;600;600;600;600;600;600;600;600</t>
  </si>
  <si>
    <t>STKSVSTTGSLQRSRSDIDVNAAASAKSKVS</t>
  </si>
  <si>
    <t>S(0.03)RS(0.962)DIDVNAAAS(0.007)AK</t>
  </si>
  <si>
    <t>S(-15.03)RS(15.03)DIDVNAAAS(-21.11)AK</t>
  </si>
  <si>
    <t>132641;132642;132643;132644;132645;132646;132647;132649;132650;132651;132652;132653;132654;132655;132656</t>
  </si>
  <si>
    <t>230056;230057;230058;230059;230060;230061;230062;230063;230064;230065;230066;230067;230068;230069;230070;230071;230072;230073;230074;230075;230076;230078;230079;230080;230081;230082;230083;230084;230085;230086;230087;230088;230089;230090;230091;230092;230093;230094;230095</t>
  </si>
  <si>
    <t>555;555;555;555;555;323;555;555;555;555;555;555;555;555;555</t>
  </si>
  <si>
    <t>LKNSDSIVSLPQSDRSSSSSQESLNRPLSAK</t>
  </si>
  <si>
    <t>XXXXXXXXXXXXXXXPPPPPPPPPPPPPPPP</t>
  </si>
  <si>
    <t>S(0.24)S(0.24)S(0.24)S(0.127)S(0.127)QES(0.025)LNRPLSAK</t>
  </si>
  <si>
    <t>S(0)S(0)S(0)S(-2.77)S(-2.77)QES(-9.9)LNRPLS(-37.52)AK</t>
  </si>
  <si>
    <t>556;556;556;556;556;324;556;556;556;556;556;556;556;556;556</t>
  </si>
  <si>
    <t>KNSDSIVSLPQSDRSSSSSQESLNRPLSAKR</t>
  </si>
  <si>
    <t>557;557;557;557;557;325;557;557;557;557;557;557;557;557;557</t>
  </si>
  <si>
    <t>NSDSIVSLPQSDRSSSSSQESLNRPLSAKRS</t>
  </si>
  <si>
    <t>559;559;559;559;559;327;559;559;559;559;559;559;559;559;559</t>
  </si>
  <si>
    <t>DSIVSLPQSDRSSSSSQESLNRPLSAKRSPT</t>
  </si>
  <si>
    <t>S(0.018)S(0.018)S(0.015)S(0.121)S(0.808)QES(0.019)LNRPLS(0.001)AK</t>
  </si>
  <si>
    <t>S(-16.58)S(-16.58)S(-17.19)S(-8.25)S(8.25)QES(-16.21)LNRPLS(-31.02)AK</t>
  </si>
  <si>
    <t>136280;136281;136283;136284;136285;136286;136287;136288;136289;136290;136291</t>
  </si>
  <si>
    <t>235992;235993;235995;235996</t>
  </si>
  <si>
    <t>J3QP81;A0A087WS18;A0A087WQ95;A0A087WP42;A0A087WRE8;A0A0A6YXZ1;A0A087WNW8;A0A087WRK0;A0A087WQ31;Q80TV8-2;A0A0N4SUT7</t>
  </si>
  <si>
    <t>748;748;757;757;814;533;764;765;801;813;145</t>
  </si>
  <si>
    <t>QSGRIPGSVNAMRVLSTSTDLEAAVADALLL</t>
  </si>
  <si>
    <t>X;Phospho (STY);X;X;X;X;X;X;X;X;X;X;X;X;X;Phospho (STY);X;X;X;X;X;X;X;X;X;X;X;X;X;X;X</t>
  </si>
  <si>
    <t>VLS(0.25)T(0.25)S(0.25)T(0.25)DLEAAVADALLLGDAR</t>
  </si>
  <si>
    <t>VLS(0)T(0)S(0)T(0)DLEAAVADALLLGDAR</t>
  </si>
  <si>
    <t>750;750;759;759;816;535;766;767;803;815;147</t>
  </si>
  <si>
    <t>GRIPGSVNAMRVLSTSTDLEAAVADALLLGD</t>
  </si>
  <si>
    <t>J3QP81;A0A087WS18;A0A087WQ95;A0A087WP42;A0A087WRE8;E9Q6L0;E9QNY9;E9QKH0;Q80TV8-2;Q80TV8</t>
  </si>
  <si>
    <t>633;633;633;633;633;633;633;633;633;633</t>
  </si>
  <si>
    <t>SGSPAFSSAAALPPGSYASLGRIRTRRQSSG</t>
  </si>
  <si>
    <t>X;X;X;X;X;X;X;X;X;X;X;X;X;X;X;Phospho (STY);X;X;X;X;X;X;X;X;X;X;X;X;Phospho (STY);Phospho (STY);X</t>
  </si>
  <si>
    <t>PPPPPPPPPPPPPPPPPPPPPPXXXXXXXXX</t>
  </si>
  <si>
    <t>VSSSSGSPAFSSAAALPPGS(0.483)Y(0.034)AS(0.483)LGR</t>
  </si>
  <si>
    <t>VS(-41.01)S(-35.29)S(-36.37)S(-36.37)GS(-36.37)PAFS(-36.52)S(-36.52)AAALPPGS(0)Y(-11.5)AS(0)LGR</t>
  </si>
  <si>
    <t>636;636;636;636;636;636;636;636;636;636</t>
  </si>
  <si>
    <t>PAFSSAAALPPGSYASLGRIRTRRQSSGSTT</t>
  </si>
  <si>
    <t>X;X;X;X;X;X;X;X;X;X;X;X;X;X;X;X;X;X;X;X;X;X;X;X;X;Phospho (STY);Phospho (STY);X;X;X;X</t>
  </si>
  <si>
    <t>F6T2X5;A0A087WP46</t>
  </si>
  <si>
    <t>726;1088</t>
  </si>
  <si>
    <t>F6T2X5</t>
  </si>
  <si>
    <t>BC034090</t>
  </si>
  <si>
    <t>SGPSRPAKAFPHRALSVEDVGAPSLARTVGR</t>
  </si>
  <si>
    <t>ALS(1)VEDVGAPSLAR</t>
  </si>
  <si>
    <t>ALS(94.79)VEDVGAPS(-94.79)LAR</t>
  </si>
  <si>
    <t>9453;9454;9455;9456;9457;9458;9459;9460;9461;9462;9463;9464</t>
  </si>
  <si>
    <t>17066;17067;17068;17069;17070;17071;17072</t>
  </si>
  <si>
    <t>A0A087WQH5;A0A087WP54;A0A087WRT5;Q6NS59-2;Q6NS59</t>
  </si>
  <si>
    <t>537;494;511;282;707</t>
  </si>
  <si>
    <t>A0A087WQH5</t>
  </si>
  <si>
    <t>Protein FAM135A</t>
  </si>
  <si>
    <t>Fam135a</t>
  </si>
  <si>
    <t>LLPDFEALDSNDKPKSIDIPLERDALQETKC</t>
  </si>
  <si>
    <t>XXXXXXXXXXXXXXXPPPPPPPPXXXXXXXX</t>
  </si>
  <si>
    <t>S(1)IDIPLER</t>
  </si>
  <si>
    <t>S(45.37)IDIPLER</t>
  </si>
  <si>
    <t>121944;121945;121946;121947;121948;121949;121950;121951;121952;121953;121954</t>
  </si>
  <si>
    <t>210796;210797</t>
  </si>
  <si>
    <t>A0A087WQY9;A0A087WPC5;A0A087WS92;A0A087WP83;Q8VDJ3</t>
  </si>
  <si>
    <t>31;31;31;31;31</t>
  </si>
  <si>
    <t>A0A087WQY9</t>
  </si>
  <si>
    <t>Vigilin</t>
  </si>
  <si>
    <t>Hdlbp</t>
  </si>
  <si>
    <t>RSGLVPQQIKVATLNSEEENDPPTYKDAFPP</t>
  </si>
  <si>
    <t>XXXXXXXXXXPPPPPPPPPPPPPPPPXXXXX</t>
  </si>
  <si>
    <t>VATLNS(1)EEENDPPTYK</t>
  </si>
  <si>
    <t>VAT(-41.33)LNS(41.33)EEENDPPT(-65.32)Y(-86.89)K</t>
  </si>
  <si>
    <t>154395;154396;154397;154398;154399;154400;154401;154402;154403;154404;154405;154406</t>
  </si>
  <si>
    <t>266243;266244;266245;266246;266247;266248;266249;266250;266251;266252;266253;266254;266255;266256;266257;266258;266259;266260;266261;266262;266263;266264;266265;266266;266267;266268;266269;266270;266271</t>
  </si>
  <si>
    <t>A0A087WSU8;A0A087WPA4;A0A0R4J2B5;A0A087WRI8;G5E8E3;Q8R3Y5-3;Q8R3Y5-2;Q8R3Y5</t>
  </si>
  <si>
    <t>33;110;130;136;136;130;130;136</t>
  </si>
  <si>
    <t>A0A087WSU8</t>
  </si>
  <si>
    <t>Uncharacterized protein C19orf47 homolog</t>
  </si>
  <si>
    <t>2310022A10Rik</t>
  </si>
  <si>
    <t>LRRGASSAASRMIANSLNHDSPPHTPTRRSD</t>
  </si>
  <si>
    <t>XXXXXXXXXXXPPPPPPPPPPPPPPPPPXXX</t>
  </si>
  <si>
    <t>MIANS(0.497)LNHDS(0.497)PPHT(0.005)PT(0.002)R</t>
  </si>
  <si>
    <t>MIANS(0)LNHDS(0)PPHT(-19.88)PT(-24.28)R</t>
  </si>
  <si>
    <t>TBP_QE_P5_181019_10_IS1292_IF16#4</t>
  </si>
  <si>
    <t>38;115;135;141;141;135;135;141</t>
  </si>
  <si>
    <t>SSAASRMIANSLNHDSPPHTPTRRSDNSTSK</t>
  </si>
  <si>
    <t>MIANS(0.005)LNHDS(0.982)PPHT(0.01)PT(0.003)R</t>
  </si>
  <si>
    <t>MIANS(-22.6)LNHDS(19.98)PPHT(-19.98)PT(-25.92)R</t>
  </si>
  <si>
    <t>85860;85861;85862;85863;85865;85866;85867;85868;85869</t>
  </si>
  <si>
    <t>145647;145648;145649;145650;145651;145652;145653;145654;145656;145657;145658;145659;145660;145661</t>
  </si>
  <si>
    <t>A0A087WPF7-3;E9PZ86;A0A2C9F2I4;A0A087WPF7</t>
  </si>
  <si>
    <t>469;484;693;941</t>
  </si>
  <si>
    <t>A0A087WPF7-3</t>
  </si>
  <si>
    <t>Auts2</t>
  </si>
  <si>
    <t>GRAAGEEPKQLSRVPSPYVRTPGVDSTRPNS</t>
  </si>
  <si>
    <t>XXXXXXXXXXXXXPPPPPPPXXXXXXXXXXX</t>
  </si>
  <si>
    <t>VPS(1)PYVR</t>
  </si>
  <si>
    <t>VPS(37.39)PY(-37.39)VR</t>
  </si>
  <si>
    <t>162146;162147;162148;162149</t>
  </si>
  <si>
    <t>278533;278534</t>
  </si>
  <si>
    <t>A0A087WPT7;Q6P549</t>
  </si>
  <si>
    <t>132;132</t>
  </si>
  <si>
    <t>A0A087WPT7</t>
  </si>
  <si>
    <t>Phosphatidylinositol 3,4,5-trisphosphate 5-phosphatase 2</t>
  </si>
  <si>
    <t>Inppl1</t>
  </si>
  <si>
    <t>VEGEREPDPPDDRDASDVEDEKPPLPPRSGS</t>
  </si>
  <si>
    <t>XXXXXPPPPPPPPPPPPPPPPPPPPPPPXXX</t>
  </si>
  <si>
    <t>EPDPPDDRDAS(1)DVEDEKPPLPPR</t>
  </si>
  <si>
    <t>EPDPPDDRDAS(42.71)DVEDEKPPLPPR</t>
  </si>
  <si>
    <t>1520;2811</t>
  </si>
  <si>
    <t>1752;3181</t>
  </si>
  <si>
    <t>18806;18807;18808;18809;18810;18811;18812;18813;18814;18815;18816;18817;18818;18819;18820;18821;18822;18823;18824;18825;18826;18827;18828;18829;32615;32616;32617;32618</t>
  </si>
  <si>
    <t>33053;33054;33055;33056;33057;33058;33059;33060;33061;33062;33063;33064;33065;33066;33067;33068;33069;33070;33071;33072;33073;33074;33075;33076;33077;33078;33079;33080;33081;33082;33083;33084;33085;33086;33087;33088;33089;33090;33091;33092;33093;33094;33095;33096;33097;33098;33099;33100;33101;33102;33103;33104;33105;33106;33107;33108;33109;33110;33111;33112;33113;33114;33115;33116;33117;33118;33119;33120;33121;33122;33123;33124;33125;33126;33127;33128;33129;33130;33131;33132;33133;33134;33135;33136;33137;33138;33139;33140;33141;33142;33143;33144;33145;33146;33147;33148;33149;33150;33151;33152;33153;33154;33155;33156;33157;33158;33159;33160;33161;33162;33163;33164;33165;33166;33167;33168;33169;33170;33171;33172;33173;33174;33175;33176;33177;33178;33179;33180;33181;33182;33183;33184;33185;33186;33187;33188;33189;33190;33191;33192;33193;33194;33195;33196;33197;33198;33199;33200;33201;33202;33203;33204;33205;33206;33207;33208;33209;33210;33211;33212;33213;33214;33215;33216;33217;33218;33219;33220;33221;33222;33223;33224;33225;33226;33227;33228;33229;33230;33231;33232;33233;33234;33235;33236;33237;55285;55286</t>
  </si>
  <si>
    <t>240;240</t>
  </si>
  <si>
    <t>VLSGLEILSKVFDQQSSPMVTRLLQQQSLPQ</t>
  </si>
  <si>
    <t>XXXXXXXXXXPPPPPPPPPPPPXXXXXXXXX</t>
  </si>
  <si>
    <t>VFDQQS(0.49)S(0.49)PMVT(0.019)R</t>
  </si>
  <si>
    <t>VFDQQS(0)S(0)PMVT(-14.02)R</t>
  </si>
  <si>
    <t>241;241</t>
  </si>
  <si>
    <t>LSGLEILSKVFDQQSSPMVTRLLQQQSLPQT</t>
  </si>
  <si>
    <t>XXXXXXXXXPPPPPPPPPPPPXXXXXXXXXX</t>
  </si>
  <si>
    <t>VFDQQS(0.123)S(0.871)PMVT(0.006)R</t>
  </si>
  <si>
    <t>VFDQQS(-8.49)S(8.49)PMVT(-21.66)R</t>
  </si>
  <si>
    <t>A0A087WQ48;H7BWZ9;Q8BL99-5;Q8BL99-6;Q8BL99</t>
  </si>
  <si>
    <t>1261;1263;1253;1261;1261</t>
  </si>
  <si>
    <t>A0A087WQ48</t>
  </si>
  <si>
    <t>Protein dopey-1</t>
  </si>
  <si>
    <t>Dopey1</t>
  </si>
  <si>
    <t>DSSVPSETKSRQRSHSSIQFSFKEKLSEKVS</t>
  </si>
  <si>
    <t>XXXXXXXXXXXXXPPPPPPPPPPXXXXXXXX</t>
  </si>
  <si>
    <t>S(0.005)HS(0.966)S(0.029)IQFSFK</t>
  </si>
  <si>
    <t>S(-22.62)HS(15.21)S(-15.21)IQFS(-45.04)FK</t>
  </si>
  <si>
    <t>121644;121645;121646;121647;121648;121649</t>
  </si>
  <si>
    <t>210184;210185;210186;210187;210188;210189;210190;210191</t>
  </si>
  <si>
    <t>A0A087WQ61;A0A087WQU0;Q8C134;Q9ERD6-2;Q9ERD6-3;Q9ERD6-4;Q9ERD6</t>
  </si>
  <si>
    <t>308;308;308;273;308;308;308</t>
  </si>
  <si>
    <t>A0A087WQ61</t>
  </si>
  <si>
    <t>Ras-specific guanine nucleotide-releasing factor RalGPS2</t>
  </si>
  <si>
    <t>Ralgps2</t>
  </si>
  <si>
    <t>SAASREDLAGPDIGASPQGGRKSSAAAAAAA</t>
  </si>
  <si>
    <t>XXXXXPPPPPPPPPPPPPPPPXXXXXXXXXX</t>
  </si>
  <si>
    <t>EDLAGPDIGAS(1)PQGGR</t>
  </si>
  <si>
    <t>EDLAGPDIGAS(50.3)PQGGR</t>
  </si>
  <si>
    <t>2361;9641</t>
  </si>
  <si>
    <t>2678;10939</t>
  </si>
  <si>
    <t>27631;27632;27633;27634</t>
  </si>
  <si>
    <t>293;293;293;258;293;293;293</t>
  </si>
  <si>
    <t>YKLSLKIEPGASTPRSAASREDLAGPDIGAS</t>
  </si>
  <si>
    <t>X;X;X;X;X;X;X;X;X;X;X;X;X;X;X;Phospho (STY);X;X;X;X;X;X;X;X;X;X;X;X;X;X;Phospho (STY)</t>
  </si>
  <si>
    <t>S(0.547)AAS(0.453)REDLAGPDIGASPQGGR</t>
  </si>
  <si>
    <t>S(0.81)AAS(-0.81)REDLAGPDIGAS(-42.87)PQGGR</t>
  </si>
  <si>
    <t>114790;114791;114792;114793;114795</t>
  </si>
  <si>
    <t>199461;199462;199463;199464;199465;199467</t>
  </si>
  <si>
    <t>296;296;296;261;296;296;296</t>
  </si>
  <si>
    <t>SLKIEPGASTPRSAASREDLAGPDIGASPQG</t>
  </si>
  <si>
    <t>X;X;X;X;X;X;X;X;X;X;X;X;X;X;X;Phospho (STY);X;X;X;X;X;X;X;X;X;X;X;Phospho (STY);X;X;X</t>
  </si>
  <si>
    <t>XXXXXXXXXXXXPPPPPPPPPPPPPPPPPPP</t>
  </si>
  <si>
    <t>S(0.175)AAS(0.825)REDLAGPDIGASPQGGR</t>
  </si>
  <si>
    <t>S(-6.73)AAS(6.73)REDLAGPDIGAS(-50.31)PQGGR</t>
  </si>
  <si>
    <t>114789;114790;114791;114793;114794</t>
  </si>
  <si>
    <t>199459;199460;199461;199462;199464;199465;199466</t>
  </si>
  <si>
    <t>336;336;336;301;336;336;336</t>
  </si>
  <si>
    <t>AAAAAEGALLPQTPPSPRNLIPHGHRKCHSL</t>
  </si>
  <si>
    <t>PPPPPPPPPPPPPPPPPPXXXXXXXXXXXXX</t>
  </si>
  <si>
    <t>SSAAAAAAAAAEGALLPQT(0.078)PPS(0.922)PR</t>
  </si>
  <si>
    <t>S(-42.54)S(-42.54)AAAAAAAAAEGALLPQT(-10.75)PPS(10.75)PR</t>
  </si>
  <si>
    <t>133659;133660</t>
  </si>
  <si>
    <t>A0A087WQA0;F8WI22;Q8K019-3;Q8K019-2;Q8K019;A0A087WRN1</t>
  </si>
  <si>
    <t>383;383;381;381;383;96</t>
  </si>
  <si>
    <t>A0A087WQA0</t>
  </si>
  <si>
    <t>Bcl-2-associated transcription factor 1</t>
  </si>
  <si>
    <t>Bclaf1</t>
  </si>
  <si>
    <t>RADGDWDDQEVLDYFSDKESAKQKFHDSEGD</t>
  </si>
  <si>
    <t>ADGDWDDQEVLDYFS(1)DK</t>
  </si>
  <si>
    <t>ADGDWDDQEVLDY(-79.87)FS(79.87)DK</t>
  </si>
  <si>
    <t>224;225;4112;4113</t>
  </si>
  <si>
    <t>263;264;4654;4655</t>
  </si>
  <si>
    <t>2830;2831;2832;2833;2834;2835;2836;2837;2838;2839;2840;2841;2842;2843;2844;2845;2846;2847;2848;2849;2851;47630;47631;47632;47633;47634;47635;47636;47637;47638;47639;47640;47641</t>
  </si>
  <si>
    <t>5203;5204;5205;5206;5207;5208;5209;5210;5211;5212;5213;5214;5215;5216;5217;5218;5219;5220;5221;5222;5223;5224;5225;5226;5227;5228;5229;5230;5231;5232;5233;5234;5235;5236;5237;5238;5239;5240;5241;5242;5243;5244;5245;5246;5247;5248;5249;5250;5251;5252;5253;5254;5255;5258;83894;83895;83896;83897;83898;83899;83900;83901;83902;83903;83904;83905;83906;83907;83908;83909;83910;83911;83912;83913;83914;83915;83916;83917;83918;83919;83920;83921;83922;83923;83924;83925;83926;83927;83928;83929;83930;83931;83932;83933;83934</t>
  </si>
  <si>
    <t>387;387;385;385;387;100</t>
  </si>
  <si>
    <t>DWDDQEVLDYFSDKESAKQKFHDSEGDDTEE</t>
  </si>
  <si>
    <t>X;X;X;X;X;X;X;X;X;X;X;Phospho (STY);X;X;X;Phospho (STY);X;X;X;X;X;X;X;X;X;X;X;X;X;X;X</t>
  </si>
  <si>
    <t>ADGDWDDQEVLDYFS(0.406)DKES(0.594)AK</t>
  </si>
  <si>
    <t>ADGDWDDQEVLDY(-34.08)FS(-1.66)DKES(1.66)AK</t>
  </si>
  <si>
    <t>225;4113</t>
  </si>
  <si>
    <t>264;4655</t>
  </si>
  <si>
    <t>5256;5257</t>
  </si>
  <si>
    <t>510;510;508;508;510;223</t>
  </si>
  <si>
    <t>PEQVKSEKLKELFDYSPPLHKSLDAREKSIF</t>
  </si>
  <si>
    <t>X;X;X;X;X;X;X;X;X;X;X;X;X;X;X;Phospho (STY);X;X;X;X;X;X;X;X;X;X;X;X;Phospho (STY);X;X</t>
  </si>
  <si>
    <t>ELFDYS(1)PPLHK</t>
  </si>
  <si>
    <t>ELFDY(-51.74)S(51.74)PPLHK</t>
  </si>
  <si>
    <t>30965;30966;30967;30968;30969;30970;30971;30972;30973;30974;30975;30976;30977;30978;30979;30980;30981;30982;30983;30984;30985;30986;30987;30988;30989;30990;30991</t>
  </si>
  <si>
    <t>52652;52653;52654;52655;52656;52657;52658;52659;52660;52661;52662;52663;52664;52665;52666;52667;52668;52669;52670;52671;52672;52673;52674;52675;52676;52677;52678;52679;52680;52681;52682;52683;52684;52685;52686;52687;52688;52689;52690;52691;52692;52693;52694;52695;52696;52697;52698;52699;52700;52701;52702;52703;52704;52705;52706;52707;52708;52709;52710;52711;52712;52713;52714;52715;52716;52717;52718;52719;52720;52721;52722;52723;52724;52725;52726;52727;52728;52729;52730;52731;52732;52733;52734;52735;52736;52737;52738;52739;52740;52741;52742;52743;52744;52745;52746;52747;52748;52749;52750;52751;52752;52753;52754;52755;52756;52757;52758;52759;52760;52761;52762;52763;52764;52765;52766;52767;52768;52769;52770;52771;52772;52773;52774;52775;52776;52777;52778;52779;52780;52781;52782;52783</t>
  </si>
  <si>
    <t>656;656;654;654;656;369</t>
  </si>
  <si>
    <t>STRQKSPEIHRRIDISPSALRKHTRLAGEER</t>
  </si>
  <si>
    <t>XXXXXXXXXXXPPPPPPPPPPXXXXXXXXXX</t>
  </si>
  <si>
    <t>RIDIS(0.998)PS(0.002)ALR</t>
  </si>
  <si>
    <t>RIDIS(27.4)PS(-27.4)ALR</t>
  </si>
  <si>
    <t>4801;9025</t>
  </si>
  <si>
    <t>5453;10236</t>
  </si>
  <si>
    <t>56483;56484;56485;56486;56487;56488;56489;56490;56491;105512;105513;105514;105515;105516;105517;105518;105519;105520;105521;105522;105523;105524;105525;105526;105527;105528;105529;105530;105531;105532</t>
  </si>
  <si>
    <t>98289;98290;98291;98292;98293;98294;98295;98296;98297;98298;98299;98300;177105;177106;177107;177108;177109;177110;177111;177112;177113;177114;177115;177116;177117;177118;177119;177120;177121;177122;177123</t>
  </si>
  <si>
    <t>A0A087WQA0;F8WI22;Q8K019-3;Q8K019-2;Q8K019</t>
  </si>
  <si>
    <t>216;216;214;214;216</t>
  </si>
  <si>
    <t>EFNKSATSGDIWPGLSAYDNSPRSPHSPSPI</t>
  </si>
  <si>
    <t>XXXXPPPPPPPPPPPPPPPPPPPXXXXXXXX</t>
  </si>
  <si>
    <t>SATSGDIWPGLS(0.353)AY(0.292)DNS(0.353)PR</t>
  </si>
  <si>
    <t>S(-30)AT(-30)S(-30)GDIWPGLS(0)AY(-0.83)DNS(0)PR</t>
  </si>
  <si>
    <t>221;221;219;219;221</t>
  </si>
  <si>
    <t>ATSGDIWPGLSAYDNSPRSPHSPSPIATPPS</t>
  </si>
  <si>
    <t>284;284;282;282;284</t>
  </si>
  <si>
    <t>ERSGSGSVGNGSSRYSPSQNSPIHHIPSRRS</t>
  </si>
  <si>
    <t>X;X;X;X;X;X;X;X;X;X;X;X;X;X;Phospho (STY);Phospho (STY);X;Phospho (STY);X;X;Phospho (STY);X;X;X;X;X;X;X;X;X;X</t>
  </si>
  <si>
    <t>XXXXXXXXXXXXXXPPPPPPPPPPPPPPPPX</t>
  </si>
  <si>
    <t>Y(0.12)S(0.879)PS(0.553)QNS(0.447)PIHHIPSR</t>
  </si>
  <si>
    <t>Y(-9.22)S(9.22)PS(1.06)QNS(-1.06)PIHHIPS(-34.92)R</t>
  </si>
  <si>
    <t>10092;14028;14029</t>
  </si>
  <si>
    <t>11466;16017;16018;16019</t>
  </si>
  <si>
    <t>170853;170857;170858;170859;170861;170864;170865;170866;170867;170868;170871;170872;170873;170874;170875;170876;170878;170879;170881;170882;170883;170884;170885;170886;170887;170888</t>
  </si>
  <si>
    <t>292253;292259;292260;292261;292262;292263;292264;292265;292266;292267;292268;292272;292273;292274;292275;292276;292277;292278;292279;292280;292281;292284;292285;292288;292289;292290;292291;292292;292293;292294;292295;292296;292297</t>
  </si>
  <si>
    <t>286;286;284;284;286</t>
  </si>
  <si>
    <t>SGSGSVGNGSSRYSPSQNSPIHHIPSRRSPA</t>
  </si>
  <si>
    <t>X;X;X;X;X;X;X;X;X;X;X;X;Phospho (STY);Phospho (STY);X;Phospho (STY);X;X;X;X;X;X;X;X;X;X;X;X;X;X;X</t>
  </si>
  <si>
    <t>PPPPPPPPPPPPPPPPPPPPPPPPPPPXXXX</t>
  </si>
  <si>
    <t>Y(0.169)S(0.831)PS(0.57)QNS(0.43)PIHHIPSR</t>
  </si>
  <si>
    <t>Y(-7.64)S(7.64)PS(1.48)QNS(-1.48)PIHHIPS(-37.43)R</t>
  </si>
  <si>
    <t>120234;170869;170870;170872;170873;170875;170876;170879;170884</t>
  </si>
  <si>
    <t>207716;292269;292270;292271;292273;292274;292275;292276;292278;292279;292280;292281;292285;292292;292293</t>
  </si>
  <si>
    <t>289;289;287;287;289</t>
  </si>
  <si>
    <t>GSVGNGSSRYSPSQNSPIHHIPSRRSPAKTI</t>
  </si>
  <si>
    <t>X;X;X;X;X;X;X;X;X;Phospho (STY);Phospho (STY);X;X;X;X;Phospho (STY);X;X;X;X;X;X;X;X;X;X;X;X;X;X;X</t>
  </si>
  <si>
    <t>XXXXXXXXXPPPPPPPPPPPPPPPPXXXXXX</t>
  </si>
  <si>
    <t>Y(0.214)S(0.785)PS(0.045)QNS(0.955)PIHHIPS(0.001)R</t>
  </si>
  <si>
    <t>Y(-5.63)S(5.63)PS(-13.26)QNS(13.26)PIHHIPS(-29.27)R</t>
  </si>
  <si>
    <t>170851;170854;170860;170862;170863;170864;170865;170866;170867;170868;170871;170873;170874;170876;170877;170878;170879;170880;170881;170882;170883;170884;170885;170886;170887;170888</t>
  </si>
  <si>
    <t>292251;292254;292255;292261;292262;292263;292264;292265;292266;292267;292268;292272;292275;292276;292277;292280;292281;292282;292283;292284;292285;292286;292287;292288;292289;292290;292291;292292;292293;292294;292295;292296;292297</t>
  </si>
  <si>
    <t>523;523;521;521;523;236</t>
  </si>
  <si>
    <t>DYSPPLHKSLDAREKSIFREESPLRIKMIAS</t>
  </si>
  <si>
    <t>X;X;Phospho (STY);X;X;X;X;X;X;X;X;X;X;X;X;Phospho (STY);X;X;X;X;X;X;X;X;X;X;X;X;X;X;X</t>
  </si>
  <si>
    <t>XXXXXXXXXXXXXXXPPPPPPPPPPXXXXXX</t>
  </si>
  <si>
    <t>S(0.537)IFREES(0.463)PLR</t>
  </si>
  <si>
    <t>S(0.64)IFREES(-0.64)PLR</t>
  </si>
  <si>
    <t>529;529;527;527;529;242</t>
  </si>
  <si>
    <t>HKSLDAREKSIFREESPLRIKMIASDSHRPE</t>
  </si>
  <si>
    <t>SIFREES(1)PLR</t>
  </si>
  <si>
    <t>S(-34.84)IFREES(34.84)PLR</t>
  </si>
  <si>
    <t>122039;122040;122041;122043;122044;122045;122046;122047;122048;122049;122050;122051</t>
  </si>
  <si>
    <t>210892;210893;210894;210896;210897;210898;210899;210900</t>
  </si>
  <si>
    <t>183;183;181;181;183</t>
  </si>
  <si>
    <t>KAEGEPQEESPLKSKSQEEPKDTFEHDPSES</t>
  </si>
  <si>
    <t>S(0.047)KS(0.819)QEEPKDT(0.134)FEHDPSESIDEFNK</t>
  </si>
  <si>
    <t>S(-12.43)KS(7.86)QEEPKDT(-7.86)FEHDPS(-33.68)ES(-33.85)IDEFNK</t>
  </si>
  <si>
    <t>123112;123113;123114;123115;123116;123117;123118;123119;123120;123121;123122</t>
  </si>
  <si>
    <t>A0A087WS74;A0A087WRP4;H3BJV1;A0A087WSH7;A0A087WQA5;A0A087WRZ5;Q8R0B4;Q8BLD4;Q6VYI5;Q6VYI4;Q921F2</t>
  </si>
  <si>
    <t>6;31;32;60;96;180;180;180;180;180;180</t>
  </si>
  <si>
    <t>A0A087WS74</t>
  </si>
  <si>
    <t>TAR DNA-binding protein 43</t>
  </si>
  <si>
    <t>Tardbp</t>
  </si>
  <si>
    <t>__________CKLPNSKQSPDEPLRSRKVFV</t>
  </si>
  <si>
    <t>LPNS(0.5)KQS(0.5)PDEPLR</t>
  </si>
  <si>
    <t>LPNS(0)KQS(0)PDEPLR</t>
  </si>
  <si>
    <t>77934;77936;77937;77938;77939;77940;77941;77942;77943;77944;77945</t>
  </si>
  <si>
    <t>9;34;35;63;99;183;183;183;183;183;183</t>
  </si>
  <si>
    <t>_______CKLPNSKQSPDEPLRSRKVFVGRC</t>
  </si>
  <si>
    <t>LPNS(0.062)KQS(0.938)PDEPLR</t>
  </si>
  <si>
    <t>LPNS(-11.82)KQS(11.82)PDEPLR</t>
  </si>
  <si>
    <t>77934;77935;77936;77937;77938;77939;77940;77941;77942;77943;77944;77945</t>
  </si>
  <si>
    <t>133935;133936</t>
  </si>
  <si>
    <t>A0A087WQB3;A0A087WR75;Q7TT18</t>
  </si>
  <si>
    <t>112;715;707</t>
  </si>
  <si>
    <t>A0A087WQB3</t>
  </si>
  <si>
    <t>Activating transcription factor 7-interacting protein 1</t>
  </si>
  <si>
    <t>Atf7ip</t>
  </si>
  <si>
    <t>DDLKKRQESPPNPPISPGKPANDTNSNNNMT</t>
  </si>
  <si>
    <t>XXXXXPPPPPPPPPPPPPPPPPPPPPPPPPP</t>
  </si>
  <si>
    <t>RQESPPNPPIS(0.733)PGKPANDT(0.199)NS(0.067)NNNMT(0.001)Y(0.001)R</t>
  </si>
  <si>
    <t>RQES(-36.99)PPNPPIS(5.67)PGKPANDT(-5.67)NS(-10.4)NNNMT(-29.76)Y(-29.76)R</t>
  </si>
  <si>
    <t>109798;109799;109800;109801;109802;109803;109804;109805;109806</t>
  </si>
  <si>
    <t>A0A087WQS0;A0A1D5RM59;E9Q0S6;A0A087WRU0;A0A087WQ94;A0A087WQM0</t>
  </si>
  <si>
    <t>1054;1054;1054;885;885;1010</t>
  </si>
  <si>
    <t>A0A087WQS0</t>
  </si>
  <si>
    <t>Tns1</t>
  </si>
  <si>
    <t>RQPAEPPGPLRRRAASDGQYENQSPEATSPR</t>
  </si>
  <si>
    <t>AAS(1)DGQYENQSPEATSPR</t>
  </si>
  <si>
    <t>AAS(46.92)DGQY(-46.92)ENQS(-80.52)PEAT(-93.85)S(-102.75)PR</t>
  </si>
  <si>
    <t>115;116;8768</t>
  </si>
  <si>
    <t>132;133;9942</t>
  </si>
  <si>
    <t>1380;1381;1382;1384;1386;1389;1390;1393;1395;1399;1400;1403;1404;1407;1408;1409;1411;1412;1416;1418;1420;1421;1422;1423;1425;1426;101187;101188;101189;101191;101192;101194;101195;101197;101199;101201;101202;101203;101205;101206;101208;101209;101210;101211;101213;101214;101215;101217;101218;101219;101220</t>
  </si>
  <si>
    <t>2480;2481;2482;2483;2484;2485;2486;2488;2489;2490;2491;2495;2496;2497;2498;2501;2502;2503;2504;2505;2509;2510;2511;2512;2514;2515;2516;2523;2524;2525;2526;2527;2528;2529;2530;2531;2535;2536;2537;2538;2539;2540;2543;2544;2545;2546;2547;2550;2551;2552;2553;2554;168561;168562;168563;168567;168568;168571;168572;168573;168576;168577;168579;168582;168583;168584;168585;168588;168589;168592;168593;168594;168595;168596;168597;168598;168599;168602;168603;168604;168605;168606;168607;168609;168610;168611</t>
  </si>
  <si>
    <t>1062;1062;1062;893;893;1018</t>
  </si>
  <si>
    <t>PLRRRAASDGQYENQSPEATSPRSPGVRSPV</t>
  </si>
  <si>
    <t>RAASDGQYENQS(1)PEATSPR</t>
  </si>
  <si>
    <t>RAAS(-63.9)DGQY(-50.84)ENQS(37.36)PEAT(-37.36)S(-42.66)PR</t>
  </si>
  <si>
    <t>1378;1379;1383;1385;1387;1388;1391;1392;1394;1396;1397;1398;1401;1402;1410;1427;101186;101190;101193;101196;101198;101200;101204;101207;101212;101216</t>
  </si>
  <si>
    <t>2476;2477;2478;2479;2487;2492;2493;2494;2499;2500;2506;2507;2508;2513;2517;2518;2519;2520;2521;2522;2532;2533;2534;2548;2549;168558;168559;168560;168564;168565;168566;168569;168570;168574;168575;168578;168580;168581;168586;168587;168590;168591;168600;168601;168608</t>
  </si>
  <si>
    <t>1067;1067;1067;898;898;1023</t>
  </si>
  <si>
    <t>AASDGQYENQSPEATSPRSPGVRSPVQCVSP</t>
  </si>
  <si>
    <t>AAS(0.003)DGQY(0.013)ENQS(0.034)PEAT(0.53)S(0.53)PRS(0.891)PGVR</t>
  </si>
  <si>
    <t>AAS(-26.34)DGQY(-18.73)ENQS(-13.16)PEAT(0)S(0)PRS(6.81)PGVR</t>
  </si>
  <si>
    <t>1070;1070;1070;901;901;1026</t>
  </si>
  <si>
    <t>DGQYENQSPEATSPRSPGVRSPVQCVSPELA</t>
  </si>
  <si>
    <t>X;X;X;X;X;X;X;Phospho (STY);X;X;X;Phospho (STY);X;X;X;Phospho (STY);X;X;X;X;X;X;X;X;X;X;X;X;X;X;X</t>
  </si>
  <si>
    <t>PPPPPPPPPPPPPPPPPPPPXXXXXXXXXXX</t>
  </si>
  <si>
    <t>AASDGQY(0.001)ENQS(0.063)PEAT(0.499)S(0.499)PRS(0.937)PGVR</t>
  </si>
  <si>
    <t>AAS(-49.73)DGQY(-26.96)ENQS(-9.46)PEAT(0)S(0)PRS(9.46)PGVR</t>
  </si>
  <si>
    <t>1428;1429;1430;1431;1432;1433</t>
  </si>
  <si>
    <t>2555;2556</t>
  </si>
  <si>
    <t>867;867;867;698;698;823</t>
  </si>
  <si>
    <t>AETPVAALPEFPRAASQQEIEQSIETLNMLM</t>
  </si>
  <si>
    <t>X;X;Phospho (STY);X;X;X;X;X;X;X;X;X;X;X;X;Phospho (STY);X;X;X;X;X;X;Phospho (STY);X;X;X;X;X;Oxidation (M);X;X</t>
  </si>
  <si>
    <t>AAS(1)QQEIEQSIETLNMLMLDLEPASAAAPLHK</t>
  </si>
  <si>
    <t>AAS(73.77)QQEIEQS(-73.77)IET(-73.77)LNMLMLDLEPAS(-101.49)AAAPLHK</t>
  </si>
  <si>
    <t>161;162;163</t>
  </si>
  <si>
    <t>1733;1734;1735;1736;1737;1738;1739;1740;1741;1742;1743;1744;1745;1746;1747;1748;1749;1750;1751;1752;1753;1754;1755;1756;1757;1758;1759;1760;1761;1762;1763;1764;1765;1766;1767;1768;1769</t>
  </si>
  <si>
    <t>3091;3092;3093;3094;3095;3096;3097;3098;3099;3100;3101;3102;3103;3104;3105;3106;3107;3108;3109;3110;3111;3112;3113;3114;3115;3116;3117;3118;3119;3120;3121;3122;3123;3124;3125;3126;3127;3128;3129;3130;3131;3132;3133;3134;3135;3136;3137;3138;3139;3140;3141;3142;3143;3144;3145;3146;3147;3148;3149;3150;3151;3152;3153;3154;3155;3156;3157;3158;3159;3160;3161;3162;3163;3164;3165</t>
  </si>
  <si>
    <t>874;874;874;705;705;830</t>
  </si>
  <si>
    <t>LPEFPRAASQQEIEQSIETLNMLMLDLEPAS</t>
  </si>
  <si>
    <t>X;X;X;X;X;X;X;X;Phospho (STY);X;X;X;X;X;X;Phospho (STY);X;X;X;X;X;X;X;X;X;X;X;X;X;X;X</t>
  </si>
  <si>
    <t>XXXXXXPPPPPPPPPPPPPPPPPPPPPPPPP</t>
  </si>
  <si>
    <t>AAS(1)QQEIEQS(0.561)IET(0.44)LNMLMLDLEPASAAAPLHK</t>
  </si>
  <si>
    <t>AAS(31.92)QQEIEQS(1.06)IET(-1.06)LNMLMLDLEPAS(-32.44)AAAPLHK</t>
  </si>
  <si>
    <t>1733;1734;1735;1736;1737;1738;1739;1740;1741;1742;1743;1744</t>
  </si>
  <si>
    <t>3091;3092;3093;3094;3095;3096;3097;3098;3099;3100;3101;3102;3103;3104;3105;3106;3107;3108;3109;3110;3111;3112;3113;3114;3115;3116;3117;3118</t>
  </si>
  <si>
    <t>A0A087WQS0;A0A1D5RM59;E9Q0S6;A0A087WRU0;A0A087WQ94;A0A087WQM0;Q9DBT6</t>
  </si>
  <si>
    <t>1533;1546;1554;1372;1385;1489;290</t>
  </si>
  <si>
    <t>ALPEKRRMSVGDRAGSLPNYATINGKVSSSP</t>
  </si>
  <si>
    <t>XXXXXXXXXXXXXPPPPPPPPPPPPPXXXXX</t>
  </si>
  <si>
    <t>AGS(1)LPNYATINGK</t>
  </si>
  <si>
    <t>AGS(81.58)LPNY(-81.58)AT(-91.24)INGK</t>
  </si>
  <si>
    <t>5685;5686;5687;5688;5689;5690;5691;5692;5693;5694;5695;5696</t>
  </si>
  <si>
    <t>9837;9838;9839;9840;9841;9842;9843;9844;9845;9846;9847;9848;9849;9850;9851;9852;9853;9854;9855;9856;9857;9858;9859;9860;9861;9862;9863</t>
  </si>
  <si>
    <t>A0A087WQS0;A0A1D5RM59;E9Q0S6;A0A087WRU0;A0A087WQ94;A0A087WQM0;Q9DBT6;A0A087WPC7</t>
  </si>
  <si>
    <t>1342;1355;1363;1181;1194;1298;99;57</t>
  </si>
  <si>
    <t>GFGRRAVNPTMAAPGSPSLSHRQVMGPSGPG</t>
  </si>
  <si>
    <t>X;X;X;X;X;X;X;X;X;X;Oxidation (M);X;X;X;X;Phospho (STY);X;Phospho (STY);X;Phospho (STY);X;X;X;X;Oxidation (M);X;X;Phospho (STY);X;X;X</t>
  </si>
  <si>
    <t>XXXXPPPPPPPPPPPPPPPPPPXXXXXXXXX</t>
  </si>
  <si>
    <t>AVNPT(0.004)MAAPGS(0.99)PS(0.004)LS(0.001)HR</t>
  </si>
  <si>
    <t>AVNPT(-23.61)MAAPGS(23.61)PS(-23.61)LS(-29.24)HR</t>
  </si>
  <si>
    <t>1336;8833</t>
  </si>
  <si>
    <t>1550;1551;1552;10015;10016;10017</t>
  </si>
  <si>
    <t>16830;16831;16832;16833;16834;16835;16836;16837;16838;16839;16840;16841;16842;16843;16844;16846;16847;16848;16849;16850;16851;16852;16853;16854;16855;16856;16857;16858;16859;16860;16861;16862;16863;16864;16865;16866;16867;16868;16869;16870;16871;16872;16873;16874;16875;16876;16877;16878;16879;16880;16881;16882;16883;16884;16885;16886;16887;16888;16889;16890;16891;16892;16893;16894;16895;16896;16897;16898;16899;16900;16901;16902;16903;16904;16905;16906;16907;16908;16909;16910;16911;16912;16913;16914;16915;16916;16917;16918;16919;16920;16921;16922;16923;16924;16925;16926;16927;16928;16929;16930;16931;16932;16933;16934;16935;16936;16937;16938;16939;16940;16941;16942;16943;16944;16945;16946;16947;16948;16949;102389;102390;102391;102392;102393;102394;102395;102396;102397;102398;102399;102400;102402;102403;102404;102405;102406;102407;102408;102409;102410;102411;102414;102415;102416;102417;102418</t>
  </si>
  <si>
    <t>30342;30343;30344;30345;30346;30347;30348;30349;30350;30351;30352;30353;30354;30355;30356;30357;30358;30359;30360;30361;30362;30363;30364;30365;30366;30367;30368;30369;30370;30371;30372;30373;30374;30375;30376;30378;30379;30380;30381;30382;30383;30384;30385;30386;30387;30388;30389;30390;30391;30392;30393;30394;30395;30396;30397;30398;30399;30400;30401;30402;30403;30404;30405;30406;30407;30408;30409;30410;30411;30412;30413;30414;30415;30416;30417;30418;30419;30420;30421;30422;30423;30424;30425;30426;30427;30428;30429;30430;30431;30432;30433;30434;30435;30436;30437;30438;30439;30440;30441;30442;30443;30444;30445;30446;30447;30448;30449;30450;30451;30452;30453;30454;30455;30456;30457;30458;30459;30460;30461;30462;30463;30464;30465;30466;30467;30468;30469;30470;30471;30472;30473;30474;30475;30476;30477;30478;30479;30480;30481;30482;30483;30484;30485;30486;30487;30488;30489;30490;30491;30492;30493;30494;30495;30496;30497;30498;30499;30500;30501;30502;30503;30504;30505;30506;30507;30508;30509;30510;30511;30512;30513;30514;30515;30516;30517;30518;30519;30520;30521;30522;30523;30524;30525;30526;30527;30528;30529;30530;30531;30532;30533;30534;30535;30536;30537;30538;30539;30540;171528;171529;171530;171531;171532;171533;171534;171535;171536;171537;171538;171539;171540;171541;171542;171543;171544;171548;171549;171550;171551;171552;171553;171554;171555;171556;171557;171558;171559;171560;171561;171562;171563;171564;171565;171566;171567;171568;171569;171570;171571;171572;171573;171574;171575;171576;171577;171578;171579;171580;171581;171582;171583;171584;171585;171586</t>
  </si>
  <si>
    <t>1344;1357;1365;1183;1196;1300;101;59</t>
  </si>
  <si>
    <t>GRRAVNPTMAAPGSPSLSHRQVMGPSGPGFH</t>
  </si>
  <si>
    <t>X;X;X;X;X;X;X;X;Oxidation (M);X;X;X;X;Phospho (STY);X;Phospho (STY);X;Phospho (STY);X;X;X;X;Oxidation (M);X;X;Phospho (STY);X;X;X;X;X</t>
  </si>
  <si>
    <t>XXPPPPPPPPPPPPPPPPPPXXXXXXXXXXX</t>
  </si>
  <si>
    <t>RAVNPT(0.001)MAAPGS(0.475)PS(0.734)LS(0.79)HR</t>
  </si>
  <si>
    <t>RAVNPT(-33.16)MAAPGS(-2.96)PS(2.96)LS(3.99)HR</t>
  </si>
  <si>
    <t>16845;16940;16942;16943;16947;16948;16949;102401;102412;102413;102417;102418;102419;102420</t>
  </si>
  <si>
    <t>30377;30530;30531;30534;30535;171545;171546;171547;171584;171585;171586;171587</t>
  </si>
  <si>
    <t>1346;1359;1367;1185;1198;1302;103;61</t>
  </si>
  <si>
    <t>RAVNPTMAAPGSPSLSHRQVMGPSGPGFHGN</t>
  </si>
  <si>
    <t>X;X;X;X;X;X;X;X;X;X;X;Phospho (STY);X;Phospho (STY);X;Phospho (STY);X;X;X;X;Oxidation (M);X;X;Phospho (STY);X;X;X;X;X;X;X</t>
  </si>
  <si>
    <t>AVNPTMAAPGS(0.907)PS(0.118)LS(0.975)HR</t>
  </si>
  <si>
    <t>AVNPT(-43.96)MAAPGS(9.78)PS(-9.78)LS(15.46)HR</t>
  </si>
  <si>
    <t>16934;16935;16936;16937;16938;16939;16941;16944;16945;16946;102416;102418;102419;102420</t>
  </si>
  <si>
    <t>30518;30519;30520;30521;30522;30523;30524;30525;30526;30527;30528;30529;30532;30533;30536;30537;30538;30539;30540;171582;171583;171585;171586;171587</t>
  </si>
  <si>
    <t>545;545;545;376;376;501</t>
  </si>
  <si>
    <t>GPLDGSLYAKVKKKDSLNGSSGPVTTARPAL</t>
  </si>
  <si>
    <t>X;X;X;X;X;Phospho (STY);X;X;X;X;X;X;X;X;X;Phospho (STY);X;X;X;X;X;X;X;X;X;X;X;X;X;X;X</t>
  </si>
  <si>
    <t>DS(1)LNGSSGPVTTAR</t>
  </si>
  <si>
    <t>DS(68.87)LNGS(-68.87)S(-87.4)GPVT(-113.34)T(-121.05)AR</t>
  </si>
  <si>
    <t>2078;2079;5491;5602</t>
  </si>
  <si>
    <t>2363;2364;6239;6356</t>
  </si>
  <si>
    <t>24745;24746;24747;24748;24749;24750;24751;24752;24753;24754;24755;24756;24757;24758;24759;24760;24761;64721;64722;64723;64724;64725;64727;64728;64729;64730;64731;64732;64733;64734;64735;64736;65967;65969;65972;65974;65975;65976;65977;65978;65979</t>
  </si>
  <si>
    <t>42818;42819;42820;42821;42822;42823;42824;42825;42826;42827;42828;42829;42830;42831;42832;42833;42834;42835;42836;42837;42838;42839;42840;42841;42842;42843;42844;42845;42846;42847;42848;42849;42850;113663;113664;113665;113666;113667;113670;113671;113672;113673;113674;113675;113676;115560;115563;115566</t>
  </si>
  <si>
    <t>549;549;549;380;380;505</t>
  </si>
  <si>
    <t>GSLYAKVKKKDSLNGSSGPVTTARPALSATP</t>
  </si>
  <si>
    <t>X;Phospho (STY);X;X;X;X;X;X;X;X;X;X;X;X;X;Phospho (STY);X;X;X;X;X;X;X;X;X;X;X;X;X;Phospho (STY);X</t>
  </si>
  <si>
    <t>XXXXXXXXPPPPPPPPPPPPPPPPXXXXXXX</t>
  </si>
  <si>
    <t>KKDS(0.158)LNGS(0.693)S(0.149)GPVTTAR</t>
  </si>
  <si>
    <t>KKDS(-6.43)LNGS(6.43)S(-6.67)GPVT(-48.21)T(-52.95)AR</t>
  </si>
  <si>
    <t>64726;65968;65973;65980</t>
  </si>
  <si>
    <t>113668;113669;115561;115562</t>
  </si>
  <si>
    <t>572;572;572;403;403;528</t>
  </si>
  <si>
    <t>RPALSATPNHVEHTLSVSSDSGNSTASTKTD</t>
  </si>
  <si>
    <t>X;X;X;X;X;X;X;X;X;X;X;X;X;X;X;Phospho (STY);X;Phospho (STY);Phospho (STY);X;Phospho (STY);X;X;X;Phospho (STY);X;X;X;X;X;X</t>
  </si>
  <si>
    <t>XPPPPPPPPPPPPPPPPPPPPPPPPPPPPXX</t>
  </si>
  <si>
    <t>PALSATPNHVEHT(0.003)LS(0.991)VS(0.005)S(0.001)DSGNSTASTK</t>
  </si>
  <si>
    <t>PALS(-70.75)AT(-56.79)PNHVEHT(-25)LS(22.86)VS(-22.86)S(-30.66)DS(-38.33)GNS(-44.92)T(-44.92)AS(-51.45)T(-50.5)K</t>
  </si>
  <si>
    <t>2079;8113</t>
  </si>
  <si>
    <t>2364;9225;9226</t>
  </si>
  <si>
    <t>94595;94598;94601;94604;94606;94607;94608;94611;94614;94617;94620;94623;94626;94629;94631;94632;94634;94635;94636;94637;94638;94639;94640;94641;94642;94643</t>
  </si>
  <si>
    <t>159163;159164;159165;159171;159172;159179;159180;159181;159182;159188;159191;159192;159193;159194;159198;159199;159200;159204;159205;159211;159212;159213;159218;159219;159220;159226;159227;159228;159235;159236;159240;159241;159246;159247;159248;159249;159250;159251;159252;159253;159254;159255;159256;159257;159258;159259</t>
  </si>
  <si>
    <t>574;574;574;405;405;530</t>
  </si>
  <si>
    <t>ALSATPNHVEHTLSVSSDSGNSTASTKTDKT</t>
  </si>
  <si>
    <t>PALSATPNHVEHT(0.044)LS(0.952)VS(0.552)S(0.362)DS(0.077)GNS(0.005)T(0.005)AS(0.001)T(0.001)K</t>
  </si>
  <si>
    <t>PALS(-45.77)AT(-33.71)PNHVEHT(-13.53)LS(13.53)VS(1.85)S(-1.85)DS(-8.62)GNS(-20.76)T(-20.36)AS(-27.24)T(-26.86)K</t>
  </si>
  <si>
    <t>94635;94636;94637</t>
  </si>
  <si>
    <t>159248;159249;159250;159251</t>
  </si>
  <si>
    <t>575;575;575;406;406;531</t>
  </si>
  <si>
    <t>LSATPNHVEHTLSVSSDSGNSTASTKTDKTD</t>
  </si>
  <si>
    <t>X;X;X;X;X;X;X;X;X;X;X;X;Phospho (STY);X;X;Phospho (STY);X;X;X;X;X;X;X;X;X;X;X;X;X;X;X</t>
  </si>
  <si>
    <t>PPPPPPPPPPPPPPPPPPPPPPPPPPXXXXX</t>
  </si>
  <si>
    <t>PALSAT(0.003)PNHVEHT(0.184)LS(0.792)VS(0.208)S(0.575)DS(0.131)GNS(0.039)T(0.042)AS(0.013)T(0.013)K</t>
  </si>
  <si>
    <t>PALS(-35.58)AT(-25.3)PNHVEHT(-7.37)LS(7.37)VS(-5.31)S(5.31)DS(-6.56)GNS(-12.49)T(-12.1)AS(-17.3)T(-17.13)K</t>
  </si>
  <si>
    <t>94635;94638</t>
  </si>
  <si>
    <t>159248;159249;159252</t>
  </si>
  <si>
    <t>577;577;577;408;408;533</t>
  </si>
  <si>
    <t>ATPNHVEHTLSVSSDSGNSTASTKTDKTDEP</t>
  </si>
  <si>
    <t>X;X;X;X;X;X;X;X;X;X;Phospho (STY);X;X;X;X;Phospho (STY);X;X;X;X;X;X;X;X;X;X;X;X;X;X;X</t>
  </si>
  <si>
    <t>PPPPPPPPPPPPPPPPPPPPPPPPXXXXXXX</t>
  </si>
  <si>
    <t>PALS(0.001)AT(0.003)PNHVEHT(0.112)LS(0.819)VS(0.303)S(0.282)DS(0.334)GNS(0.072)T(0.067)AS(0.004)T(0.004)K</t>
  </si>
  <si>
    <t>PALS(-31.65)AT(-24.8)PNHVEHT(-9.04)LS(9.04)VS(-0.39)S(-0.79)DS(0.39)GNS(-7.24)T(-7.6)AS(-21.27)T(-20.96)K</t>
  </si>
  <si>
    <t>580;580;580;411;411;536</t>
  </si>
  <si>
    <t>NHVEHTLSVSSDSGNSTASTKTDKTDEPVSG</t>
  </si>
  <si>
    <t>PALSATPNHVEHT(0.004)LS(0.313)VS(0.313)S(0.313)DS(0.296)GNS(0.33)T(0.385)AS(0.021)T(0.024)K</t>
  </si>
  <si>
    <t>PALS(-42.16)AT(-37.34)PNHVEHT(-19.58)LS(0)VS(0)S(0)DS(0)GNS(0)T(0.88)AS(-13.43)T(-13.43)K</t>
  </si>
  <si>
    <t>1115;1115;1115;946;946;1071</t>
  </si>
  <si>
    <t>HLHSYKEAFEEMEGTSPSSPPHSVARSPPGL</t>
  </si>
  <si>
    <t>X;X;X;X;X;X;X;X;X;X;X;X;X;X;X;Phospho (STY);X;Phospho (STY);X;X;X;X;X;X;X;X;Phospho (STY);X;X;X;X</t>
  </si>
  <si>
    <t>XXXXXXPPPPPPPPPPPPPPPPPPPPXXXXX</t>
  </si>
  <si>
    <t>EAFEEMEGT(0.043)S(0.895)PS(0.05)S(0.012)PPHSVAR</t>
  </si>
  <si>
    <t>EAFEEMEGT(-13.17)S(12.55)PS(-12.55)S(-18.7)PPHS(-35.24)VAR</t>
  </si>
  <si>
    <t>2575;2576;2577</t>
  </si>
  <si>
    <t>26682;26703;26718</t>
  </si>
  <si>
    <t>45365;45366;45367;45441;45442;45443;45481;45482</t>
  </si>
  <si>
    <t>1117;1117;1117;948;948;1073</t>
  </si>
  <si>
    <t>HSYKEAFEEMEGTSPSSPPHSVARSPPGLAK</t>
  </si>
  <si>
    <t>X;X;X;X;X;X;X;X;X;X;X;X;Phospho (STY);Phospho (STY);X;Phospho (STY);X;X;X;X;X;X;X;X;Phospho (STY);X;X;X;X;X;X</t>
  </si>
  <si>
    <t>XXXXPPPPPPPPPPPPPPPPPPPPXXXXXXX</t>
  </si>
  <si>
    <t>EAFEEMEGT(0.06)S(0.06)PS(0.544)S(0.336)PPHS(0.001)VAR</t>
  </si>
  <si>
    <t>EAFEEMEGT(-9.59)S(-9.59)PS(2.1)S(-2.1)PPHS(-25.78)VAR</t>
  </si>
  <si>
    <t>26684;26716;26717;26718</t>
  </si>
  <si>
    <t>45374;45375;45479;45480;45481;45482</t>
  </si>
  <si>
    <t>1118;1118;1118;949;949;1074</t>
  </si>
  <si>
    <t>SYKEAFEEMEGTSPSSPPHSVARSPPGLAKT</t>
  </si>
  <si>
    <t>X;X;X;X;X;X;X;X;Oxidation (M);X;X;X;X;X;X;Phospho (STY);X;X;X;X;X;X;X;Phospho (STY);X;X;X;X;X;X;X</t>
  </si>
  <si>
    <t>XXXPPPPPPPPPPPPPPPPPPPPXXXXXXXX</t>
  </si>
  <si>
    <t>EAFEEMEGT(0.005)S(0.017)PS(0.064)S(0.914)PPHS(0.001)VAR</t>
  </si>
  <si>
    <t>EAFEEMEGT(-23)S(-17.32)PS(-11.56)S(11.56)PPHS(-31.11)VAR</t>
  </si>
  <si>
    <t>26680;26683;26686;26689;26692;26698;26701;26704;26705;26707;26710;26713;26716;26718;26719;26720;26722;26723;26724</t>
  </si>
  <si>
    <t>45356;45357;45358;45359;45360;45361;45368;45369;45370;45371;45372;45373;45378;45379;45380;45381;45382;45388;45389;45390;45391;45392;45393;45394;45400;45401;45402;45403;45404;45424;45425;45426;45427;45428;45434;45435;45436;45437;45438;45444;45445;45446;45447;45448;45449;45450;45451;45452;45454;45455;45456;45457;45458;45463;45464;45465;45466;45467;45468;45472;45473;45474;45475;45476;45479;45481;45482;45483;45484</t>
  </si>
  <si>
    <t>535;535;535;366;366;491</t>
  </si>
  <si>
    <t>GMEEVVGHTQGPLDGSLYAKVKKKDSLNGSS</t>
  </si>
  <si>
    <t>X;X;X;X;X;X;X;X;X;X;X;X;X;X;X;Phospho (STY);X;X;X;X;X;X;X;X;X;Phospho (STY);X;X;X;Phospho (STY);X</t>
  </si>
  <si>
    <t>EDGMEEVVGHT(0.017)QGPLDGS(0.982)LY(0.001)AK</t>
  </si>
  <si>
    <t>EDGMEEVVGHT(-17.54)QGPLDGS(17.54)LY(-32.22)AK</t>
  </si>
  <si>
    <t>2352;13619</t>
  </si>
  <si>
    <t>2668;15552;15553</t>
  </si>
  <si>
    <t>27580;27581;27582</t>
  </si>
  <si>
    <t>1010;1010;1010;841;841;966</t>
  </si>
  <si>
    <t>PGLIAQPQLPPKETTSDPSRTPEEEPLNLEG</t>
  </si>
  <si>
    <t>X;X;X;X;X;X;X;X;X;X;X;X;X;X;X;X;X;X;X;X;Phospho (STY);X;X;X;X;X;X;X;X;X;X</t>
  </si>
  <si>
    <t>ET(0.4)T(0.4)S(0.4)DPS(0.4)RT(0.4)PEEEPLNLEGLVAHR</t>
  </si>
  <si>
    <t>ET(0)T(0)S(0)DPS(0)RT(0)PEEEPLNLEGLVAHR</t>
  </si>
  <si>
    <t>3426;3427</t>
  </si>
  <si>
    <t>1013;1013;1013;844;844;969</t>
  </si>
  <si>
    <t>IAQPQLPPKETTSDPSRTPEEEPLNLEGLVA</t>
  </si>
  <si>
    <t>X;X;X;X;X;X;X;X;X;X;X;X;X;X;X;Phospho (STY);X;Phospho (STY);X;X;X;X;X;X;X;X;X;X;X;X;X</t>
  </si>
  <si>
    <t>XXXXXXXXXPPPPPPPPPPPPPPPPPPPPPP</t>
  </si>
  <si>
    <t>ET(0.005)T(0.007)S(0.006)DPS(0.56)RT(0.422)PEEEPLNLEGLVAHR</t>
  </si>
  <si>
    <t>ET(-20.18)T(-19.24)S(-19.66)DPS(1.23)RT(-1.23)PEEEPLNLEGLVAHR</t>
  </si>
  <si>
    <t>34981;34982</t>
  </si>
  <si>
    <t>58649;58650;58651;58652;58653;58654;58655;58656</t>
  </si>
  <si>
    <t>1460;1473;1481;1299;1312;1416;217</t>
  </si>
  <si>
    <t>PGSPSLDRHAAYGGYSTPEDRRPTLSRQSSA</t>
  </si>
  <si>
    <t>X;X;Phospho (STY);X;Phospho (STY);X;X;X;X;X;X;X;X;X;X;Phospho (STY);X;X;X;X;X;X;X;X;X;X;X;X;Phospho (STY);Phospho (STY);X</t>
  </si>
  <si>
    <t>XXXXXXXXPPPPPPPPPPPPPXXXXXXXXXX</t>
  </si>
  <si>
    <t>HAAY(0.028)GGY(0.176)S(0.398)T(0.398)PEDR</t>
  </si>
  <si>
    <t>HAAY(-11.48)GGY(-3.53)S(0)T(0)PEDR</t>
  </si>
  <si>
    <t>1440;1453;1461;1279;1292;1396;197</t>
  </si>
  <si>
    <t>VISPGSPSLGRHLGGSGSVVPGSPSLDRHAA</t>
  </si>
  <si>
    <t>X;X;Phospho (STY);X;X;Phospho (STY);X;Phospho (STY);X;X;X;X;X;X;X;Phospho (STY);X;X;X;X;X;X;Phospho (STY);X;X;X;X;X;X;X;X</t>
  </si>
  <si>
    <t>HLGGS(0.998)GS(0.002)VVPGS(0.99)PS(0.01)LDR</t>
  </si>
  <si>
    <t>HLGGS(26.71)GS(-26.71)VVPGS(20.14)PS(-20.14)LDR</t>
  </si>
  <si>
    <t>5146;5147</t>
  </si>
  <si>
    <t>52916;52919;52929;52933;52936;52939;52942;52943;52946;52950;52951;52954;52957;52958;52960;52965;52966;52968;52969;52970;52971;52972;52974;52976;52977;52978;52979;52980;52981;52984;52986</t>
  </si>
  <si>
    <t>92855;92860;92876;92877;92884;92892;92893;92898;92899;92907;92908;92909;92910;92922;92923;92924;92930;92931;92932;92933;92943;92944;92945;92960;92961;92962;92963;92964;92965;92966;92967;92968;92970;92971;92972;92973;92974;92975;92976;92977;92978;92979;92980;92981;92982;92984;92985;92986;92987;92989;92990;92991;92992;92993;92994;92995;92996;92997;92998;92999;93000;93001</t>
  </si>
  <si>
    <t>1442;1455;1463;1281;1294;1398;199</t>
  </si>
  <si>
    <t>SPGSPSLGRHLGGSGSVVPGSPSLDRHAAYG</t>
  </si>
  <si>
    <t>Phospho (STY);X;X;Phospho (STY);X;Phospho (STY);X;X;X;X;X;X;X;X;X;Phospho (STY);X;X;X;X;Phospho (STY);X;X;X;X;X;X;X;X;X;X</t>
  </si>
  <si>
    <t>XXXXXXXXXPPPPPPPPPPPPPPPPPXXXXX</t>
  </si>
  <si>
    <t>HLGGS(0.444)GS(0.557)VVPGS(0.802)PS(0.198)LDR</t>
  </si>
  <si>
    <t>HLGGS(-1.01)GS(1.01)VVPGS(6.13)PS(-6.13)LDR</t>
  </si>
  <si>
    <t>52943;52951;52957;52967;52973;52975;52982;52983;52985</t>
  </si>
  <si>
    <t>92910;92933;92960;92969;92983;92988</t>
  </si>
  <si>
    <t>1447;1460;1468;1286;1299;1403;204</t>
  </si>
  <si>
    <t>SLGRHLGGSGSVVPGSPSLDRHAAYGGYSTP</t>
  </si>
  <si>
    <t>Phospho (STY);X;X;X;X;X;X;X;Phospho (STY);X;Phospho (STY);X;X;X;X;Phospho (STY);X;X;X;X;X;X;X;X;X;X;X;X;Phospho (STY);Phospho (STY);X</t>
  </si>
  <si>
    <t>XXXXPPPPPPPPPPPPPPPPPXXXXXXXXXX</t>
  </si>
  <si>
    <t>52913;52914;52915;52917;52918;52920;52921;52922;52923;52925;52926;52927;52928;52930;52931;52934;52935;52937;52940;52941;52944;52945;52947;52948;52949;52952;52953;52955;52956;52959;52962;52964;52965;52966;52967;52968;52969;52970;52971;52972;52973;52974;52975;52976;52977;52978;52979;52980;52981;52982;52983;52984;52985;52986</t>
  </si>
  <si>
    <t>92845;92846;92847;92848;92849;92850;92851;92852;92853;92854;92856;92857;92858;92859;92861;92862;92863;92864;92865;92866;92869;92870;92871;92872;92873;92874;92875;92878;92879;92880;92881;92882;92885;92886;92887;92888;92889;92890;92891;92894;92895;92896;92900;92901;92902;92903;92904;92905;92906;92911;92912;92913;92914;92915;92916;92917;92918;92919;92920;92921;92925;92926;92927;92928;92929;92934;92935;92936;92937;92938;92939;92940;92941;92942;92946;92947;92948;92949;92950;92951;92952;92953;92954;92955;92956;92957;92958;92959;92964;92965;92966;92967;92968;92969;92970;92971;92972;92973;92974;92975;92976;92977;92978;92979;92980;92981;92982;92983;92984;92985;92986;92987;92988;92989;92990;92991;92992;92993;92994;92995;92996;92997;92998;92999;93000;93001</t>
  </si>
  <si>
    <t>1449;1462;1470;1288;1301;1405;206</t>
  </si>
  <si>
    <t>GRHLGGSGSVVPGSPSLDRHAAYGGYSTPED</t>
  </si>
  <si>
    <t>X;X;X;X;X;X;X;X;X;X;X;X;X;X;X;Phospho (STY);X;X;X;X;X;X;X;X;X;X;Phospho (STY);Phospho (STY);X;X;X</t>
  </si>
  <si>
    <t>XXPPPPPPPPPPPPPPPPPXXXXXXXXXXXX</t>
  </si>
  <si>
    <t>HLGGSGSVVPGS(0.451)PS(0.549)LDR</t>
  </si>
  <si>
    <t>HLGGS(-38.69)GS(-38.69)VVPGS(-0.86)PS(0.86)LDR</t>
  </si>
  <si>
    <t>1418;1431;1439;1257;1270;1374;175</t>
  </si>
  <si>
    <t>PSLGRHPGAHQGNLASSLHSNAVISPGSPSL</t>
  </si>
  <si>
    <t>HPGAHQGNLAS(0.333)S(0.333)LHS(0.333)NAVIS(0.001)PGSPSLGR</t>
  </si>
  <si>
    <t>HPGAHQGNLAS(0)S(0)LHS(0)NAVIS(-27.02)PGS(-44)PS(-46.88)LGR</t>
  </si>
  <si>
    <t>5212;5213</t>
  </si>
  <si>
    <t>1419;1432;1440;1258;1271;1375;176</t>
  </si>
  <si>
    <t>SLGRHPGAHQGNLASSLHSNAVISPGSPSLG</t>
  </si>
  <si>
    <t>1422;1435;1443;1261;1274;1378;179</t>
  </si>
  <si>
    <t>RHPGAHQGNLASSLHSNAVISPGSPSLGRHL</t>
  </si>
  <si>
    <t>X;X;X;X;X;X;X;X;X;X;X;X;X;X;X;Phospho (STY);X;X;X;X;X;X;X;Phospho (STY);X;X;X;X;X;X;X</t>
  </si>
  <si>
    <t>HPGAHQGNLAS(0.168)S(0.183)LHS(0.649)NAVIS(0.061)PGS(0.872)PS(0.067)LGR</t>
  </si>
  <si>
    <t>HPGAHQGNLAS(-5.95)S(-5.54)LHS(5.54)NAVIS(-12.35)PGS(10.83)PS(-10.83)LGR</t>
  </si>
  <si>
    <t>1427;1440;1448;1266;1279;1383;184</t>
  </si>
  <si>
    <t>HQGNLASSLHSNAVISPGSPSLGRHLGGSGS</t>
  </si>
  <si>
    <t>X;X;X;X;X;X;X;X;X;X;X;X;X;X;X;Phospho (STY);X;X;X;X;X;X;X;X;X;X;X;X;Phospho (STY);X;Phospho (STY)</t>
  </si>
  <si>
    <t>HPGAHQGNLASSLHS(0.001)NAVIS(0.499)PGS(0.399)PS(0.101)LGR</t>
  </si>
  <si>
    <t>HPGAHQGNLAS(-40.66)S(-40.66)LHS(-27.63)NAVIS(0.96)PGS(-0.96)PS(-6.93)LGR</t>
  </si>
  <si>
    <t>1430;1443;1451;1269;1282;1386;187</t>
  </si>
  <si>
    <t>NLASSLHSNAVISPGSPSLGRHLGGSGSVVP</t>
  </si>
  <si>
    <t>X;X;X;X;X;X;X;Phospho (STY);X;X;X;X;X;X;X;Phospho (STY);X;X;X;X;X;X;X;X;X;Phospho (STY);X;Phospho (STY);X;X;X</t>
  </si>
  <si>
    <t>PPPPPPPPPPPPPPPPPPPPPXXXXXXXXXX</t>
  </si>
  <si>
    <t>HPGAHQGNLASSLHSNAVIS(0.011)PGS(0.94)PS(0.048)LGR</t>
  </si>
  <si>
    <t>HPGAHQGNLAS(-76.2)S(-76.2)LHS(-69.37)NAVIS(-19.17)PGS(12.89)PS(-12.89)LGR</t>
  </si>
  <si>
    <t>53567;53568;53569;53570;53572;53573;53574;53576;53577;53578;53579;53580;53582;53583;53584;53585;53586;53587;53588;53589;53590;53591;53592;53593;53594;53595;53596;53597;53598;53599;53600;53601;53602;53603;53604;53605;53606;53607;53609;53610;53611;53612;53613;53614;53615;53616;53617;53618;53619;53621;53622;53623;53624;53625;53626;53628;53629;53630;53631;53633;53634;53635;53637;53638;53639;53641;53642;53643;53644;53645;53646;53647;53649;53650;53651;53652;53653;53654;53655;53656;53657;53658;53659;53660;53661;53662;53663;53664;53665;53666;53667</t>
  </si>
  <si>
    <t>93810;93811;93812;93813;93814;93815;93816;93817;93818;93819;93820;93821;93822;93824;93825;93826;93827;93828;93829;93830;93831;93833;93834;93835;93836;93837;93838;93839;93840;93841;93842;93843;93844;93845;93846;93849;93850;93851;93852;93853;93854;93855;93856;93857;93858;93859;93860;93861;93862;93863;93864;93865;93866;93867;93868;93869;93870;93871;93872;93873;93874;93875;93876;93877;93878;93879;93880;93881;93882;93883;93884;93885;93886;93887;93888;93889;93890;93891;93892;93893;93894;93895;93896;93897;93898;93899;93900;93902;93903;93904;93905;93906;93907;93908;93909;93910;93911;93912;93913;93914;93915;93916;93917;93918;93919;93920;93921;93922;93923;93924;93925;93926;93927;93928;93929;93930;93931;93932</t>
  </si>
  <si>
    <t>1432;1445;1453;1271;1284;1388;189</t>
  </si>
  <si>
    <t>ASSLHSNAVISPGSPSLGRHLGGSGSVVPGS</t>
  </si>
  <si>
    <t>X;X;X;X;X;X;X;X;X;X;X;X;X;X;X;Phospho (STY);X;X;X;X;X;X;X;Phospho (STY);X;Phospho (STY);X;X;X;X;Phospho (STY)</t>
  </si>
  <si>
    <t>PPPPPPPPPPPPPPPPPPPXXXXXXXXXXXX</t>
  </si>
  <si>
    <t>HPGAHQGNLASSLHSNAVIS(0.011)PGS(0.442)PS(0.546)LGR</t>
  </si>
  <si>
    <t>HPGAHQGNLAS(-34.2)S(-34.2)LHS(-34.2)NAVIS(-16.84)PGS(-0.92)PS(0.92)LGR</t>
  </si>
  <si>
    <t>1395;1408;1416;1234;1247;1351;152;110</t>
  </si>
  <si>
    <t>GRHPVGSHQVPGLHSSVVTTPGSPSLGRHPG</t>
  </si>
  <si>
    <t>X;X;X;X;X;X;X;X;X;X;X;X;X;X;X;Phospho (STY);X;X;X;X;X;X;Phospho (STY);X;X;X;X;X;X;X;X</t>
  </si>
  <si>
    <t>XXPPPPPPPPPPPPPPPPPPPPPPPPPPXXX</t>
  </si>
  <si>
    <t>HPVGS(0.001)HQVPGLHS(0.478)S(0.519)VVT(0.057)T(0.053)PGS(0.732)PS(0.159)LGR</t>
  </si>
  <si>
    <t>HPVGS(-25.95)HQVPGLHS(-0.37)S(0.37)VVT(-11.13)T(-11.47)PGS(6.65)PS(-6.65)LGR</t>
  </si>
  <si>
    <t>5224;5225</t>
  </si>
  <si>
    <t>53803;53804;53805;53806</t>
  </si>
  <si>
    <t>1402;1415;1423;1241;1254;1358;159;117</t>
  </si>
  <si>
    <t>HQVPGLHSSVVTTPGSPSLGRHPGAHQGNLA</t>
  </si>
  <si>
    <t>HPVGSHQVPGLHSSVVTT(0.003)PGS(0.965)PS(0.032)LGR</t>
  </si>
  <si>
    <t>HPVGS(-54.74)HQVPGLHS(-55.72)S(-55.72)VVT(-35.53)T(-25.58)PGS(14.74)PS(-14.74)LGR</t>
  </si>
  <si>
    <t>53753;53754;53755;53756;53757;53758;53760;53761;53762;53763;53764;53765;53766;53767;53768;53769;53770;53771;53772;53773;53774;53775;53777;53779;53780;53782;53783;53784;53785;53786;53787;53788;53789;53790;53791;53792;53793;53794;53795;53796;53797;53798;53799;53800;53801;53802;53803;53804;53805;53806</t>
  </si>
  <si>
    <t>94042;94043;94044;94045;94046;94047;94048;94049;94050;94051;94052;94053;94054;94055;94056;94057;94058;94059;94060;94061;94062;94063;94064;94065;94066;94067;94068;94069;94070;94071;94076;94077;94078;94079;94080;94081;94082;94083;94084;94085;94086;94087;94088;94089;94090;94091;94092;94093;94094;94095;94096;94097;94098;94099;94100;94101;94102;94103;94104;94105;94106;94107;94108;94109;94110;94111;94112;94113;94114;94115;94116;94117;94118;94119;94120;94121;94122;94123;94124;94129;94130;94132;94133;94135;94136;94137;94138;94139;94140;94141</t>
  </si>
  <si>
    <t>616;616;616;447;447;572</t>
  </si>
  <si>
    <t>AALSPQEKKELDRLLSGFGVDREKQGAMYRA</t>
  </si>
  <si>
    <t>LLS(1)GFGVDR</t>
  </si>
  <si>
    <t>LLS(51.27)GFGVDR</t>
  </si>
  <si>
    <t>76237;76238;76239;76240;76241;76242;76243</t>
  </si>
  <si>
    <t>131181;131182;131183;131184;131185;131186</t>
  </si>
  <si>
    <t>1208;1221;1229;1047;1060;1164</t>
  </si>
  <si>
    <t>TPLRNGTPGGSFVSPSPLSTSSPILSADSTS</t>
  </si>
  <si>
    <t>Phospho (STY);X;X;X;X;X;X;X;X;X;X;X;X;X;X;Phospho (STY);X;X;X;X;X;X;X;X;X;X;X;X;X;X;X</t>
  </si>
  <si>
    <t>XXXXPPPPPPPPPPPPPPPPPPPPPPPPPPP</t>
  </si>
  <si>
    <t>NGT(0.003)PGGS(0.003)FVS(0.008)PS(0.109)PLS(0.109)T(0.109)S(0.109)S(0.109)PILS(0.109)ADS(0.109)T(0.109)S(0.109)VGS(0.009)FPSVVSSDQGPR</t>
  </si>
  <si>
    <t>NGT(-16.12)PGGS(-16.12)FVS(-11.19)PS(0)PLS(0)T(0)S(0)S(0)PILS(0)ADS(0)T(0)S(0)VGS(-10.78)FPS(-25.02)VVS(-32.19)S(-35.16)DQGPR</t>
  </si>
  <si>
    <t>1211;1224;1232;1050;1063;1167</t>
  </si>
  <si>
    <t>RNGTPGGSFVSPSPLSTSSPILSADSTSVGS</t>
  </si>
  <si>
    <t>XPPPPPPPPPPPPPPPPPPPPPPPPPPPPPP</t>
  </si>
  <si>
    <t>NGT(0.002)PGGS(0.011)FVS(0.01)PS(0.062)PLS(0.171)T(0.171)S(0.171)S(0.171)PILS(0.052)ADS(0.052)T(0.052)S(0.052)VGS(0.02)FPS(0.001)VVSSDQGPR</t>
  </si>
  <si>
    <t>NGT(-18.39)PGGS(-11.79)FVS(-12.16)PS(-4.43)PLS(0)T(0)S(0)S(0)PILS(-5.14)ADS(-5.14)T(-5.14)S(-5.14)VGS(-9.4)FPS(-21.34)VVS(-31.8)S(-34.91)DQGPR</t>
  </si>
  <si>
    <t>1213;1226;1234;1052;1065;1169</t>
  </si>
  <si>
    <t>GTPGGSFVSPSPLSTSSPILSADSTSVGSFP</t>
  </si>
  <si>
    <t>1214;1227;1235;1053;1066;1170</t>
  </si>
  <si>
    <t>TPGGSFVSPSPLSTSSPILSADSTSVGSFPS</t>
  </si>
  <si>
    <t>1218;1231;1239;1057;1070;1174</t>
  </si>
  <si>
    <t>SFVSPSPLSTSSPILSADSTSVGSFPSVVSS</t>
  </si>
  <si>
    <t>NGT(0.003)PGGS(0.002)FVS(0.005)PS(0.039)PLS(0.117)T(0.117)S(0.117)S(0.117)PILS(0.117)ADS(0.117)T(0.117)S(0.117)VGS(0.014)FPS(0.001)VVSSDQGPR</t>
  </si>
  <si>
    <t>NGT(-16.5)PGGS(-16.78)FVS(-14.09)PS(-4.73)PLS(0)T(0)S(0)S(0)PILS(0)ADS(0)T(0)S(0)VGS(-9.27)FPS(-22.05)VVS(-28.35)S(-32.08)DQGPR</t>
  </si>
  <si>
    <t>1221;1234;1242;1060;1073;1177</t>
  </si>
  <si>
    <t>SPSPLSTSSPILSADSTSVGSFPSVVSSDQG</t>
  </si>
  <si>
    <t>1223;1236;1244;1062;1075;1179</t>
  </si>
  <si>
    <t>SPLSTSSPILSADSTSVGSFPSVVSSDQGPR</t>
  </si>
  <si>
    <t>1226;1239;1247;1065;1078;1182</t>
  </si>
  <si>
    <t>STSSPILSADSTSVGSFPSVVSSDQGPRTPF</t>
  </si>
  <si>
    <t>NGT(0.001)PGGS(0.006)FVS(0.006)PS(0.008)PLS(0.108)T(0.108)S(0.108)S(0.108)PILS(0.108)ADS(0.108)T(0.108)S(0.108)VGS(0.108)FPS(0.003)VVSSDQGPR</t>
  </si>
  <si>
    <t>NGT(-19.18)PGGS(-12.62)FVS(-12.95)PS(-11.06)PLS(0)T(0)S(0)S(0)PILS(0)ADS(0)T(0)S(0)VGS(0)FPS(-16.21)VVS(-25.32)S(-29.57)DQGPR</t>
  </si>
  <si>
    <t>A0A087WQS0;A0A1D5RM59;E9Q0S6;A0A087WS32;A0A087WP40</t>
  </si>
  <si>
    <t>150;150;150;124;102</t>
  </si>
  <si>
    <t>DCRVGSSPKNLEEGGSMRVSPSIQPQPQSQP</t>
  </si>
  <si>
    <t>X;X;X;X;X;X;X;X;X;X;X;X;X;X;X;Phospho (STY);X;X;X;Phospho (STY);X;Phospho (STY);X;X;X;X;X;X;X;X;X</t>
  </si>
  <si>
    <t>NLEEGGS(0.367)MRVS(0.316)PS(0.316)IQPQPQS(0.001)QPTSLSR</t>
  </si>
  <si>
    <t>NLEEGGS(0.66)MRVS(-0.66)PS(-0.66)IQPQPQS(-28.35)QPT(-32.61)S(-32.61)LS(-32.47)R</t>
  </si>
  <si>
    <t>A0A087WQS0;A0A1D5RM59;E9Q0S6;A0A087WS32;A0A087WP40;A0A087WR29</t>
  </si>
  <si>
    <t>154;154;154;128;106;46</t>
  </si>
  <si>
    <t>GSSPKNLEEGGSMRVSPSIQPQPQSQPTSLS</t>
  </si>
  <si>
    <t>XXXXXXXXXXXXXXPPPPPPPPPPPPPPPPP</t>
  </si>
  <si>
    <t>VS(0.894)PS(0.105)IQPQPQSQPTSLSR</t>
  </si>
  <si>
    <t>VS(9.28)PS(-9.28)IQPQPQS(-33.11)QPT(-37.18)S(-38.62)LS(-38.5)R</t>
  </si>
  <si>
    <t>7753;13387</t>
  </si>
  <si>
    <t>8822;15299</t>
  </si>
  <si>
    <t>163456;163460;163467;163470;163471;163474;163477;163479;163481;163483;163485;163488;163489;163490;163492;163494;163496;163498;163501;163505;163508;163511</t>
  </si>
  <si>
    <t>280922;280927;280928;280938;280939;280942;280943;280944;280947;280950;280952;280953;280954;280956;280957;280960;280961;280963;280964;280967</t>
  </si>
  <si>
    <t>156;156;156;130;108;48</t>
  </si>
  <si>
    <t>SPKNLEEGGSMRVSPSIQPQPQSQPTSLSRN</t>
  </si>
  <si>
    <t>VS(0.442)PS(0.558)IQPQPQSQPTSLSR</t>
  </si>
  <si>
    <t>VS(-1.02)PS(1.02)IQPQPQS(-71.03)QPT(-74.25)S(-75.69)LS(-75.57)R</t>
  </si>
  <si>
    <t>163457;163462;163463;163466;163467;163473;163474;163476;163479;163481;163483;163487;163489;163490;163492;163496;163498;163501;163503;163504;163505;163507;163508;163510;163511;163513</t>
  </si>
  <si>
    <t>280923;280930;280931;280932;280937;280938;280939;280946;280947;280949;280952;280953;280954;280956;280957;280960;280961;280966</t>
  </si>
  <si>
    <t>167;167;167;141;119;59</t>
  </si>
  <si>
    <t>RVSPSIQPQPQSQPTSLSRNTSVSRAMEDSC</t>
  </si>
  <si>
    <t>XPPPPPPPPPPPPPPPPPPXXXXXXXXXXXX</t>
  </si>
  <si>
    <t>VSPSIQPQPQS(0.004)QPT(0.107)S(0.609)LS(0.281)R</t>
  </si>
  <si>
    <t>VS(-78.4)PS(-73.75)IQPQPQS(-22.32)QPT(-7.56)S(3.36)LS(-3.36)R</t>
  </si>
  <si>
    <t>169;169;169;143;121;61</t>
  </si>
  <si>
    <t>SPSIQPQPQSQPTSLSRNTSVSRAMEDSCEL</t>
  </si>
  <si>
    <t>PPPPPPPPPPPPPPPPPXXXXXXXXXXXXXX</t>
  </si>
  <si>
    <t>VSPSIQPQPQS(0.001)QPT(0.046)S(0.267)LS(0.686)R</t>
  </si>
  <si>
    <t>VS(-90.18)PS(-85.62)IQPQPQS(-26.79)QPT(-11.78)S(-4.11)LS(4.11)R</t>
  </si>
  <si>
    <t>163454;163475;163484</t>
  </si>
  <si>
    <t>280919;280920;280948;280962</t>
  </si>
  <si>
    <t>847;847;847;678;678;803</t>
  </si>
  <si>
    <t>QQERSPLQSLARSKPSPQLSAETPVAALPEF</t>
  </si>
  <si>
    <t>X;X;X;X;Phospho (STY);X;X;X;Phospho (STY);X;X;X;X;X;X;Phospho (STY);X;X;X;X;X;X;X;X;X;X;X;X;X;X;X</t>
  </si>
  <si>
    <t>S(0.213)KPS(0.629)PQLS(0.15)AET(0.009)PVAALPEFPR</t>
  </si>
  <si>
    <t>S(-4.71)KPS(4.71)PQLS(-6.24)AET(-18.41)PVAALPEFPR</t>
  </si>
  <si>
    <t>8313;10275</t>
  </si>
  <si>
    <t>9447;11681</t>
  </si>
  <si>
    <t>122859;122862;122865;122872;122877</t>
  </si>
  <si>
    <t>211916;211921;211922;211927;211928;211939;211940</t>
  </si>
  <si>
    <t>851;851;851;682;682;807</t>
  </si>
  <si>
    <t>SPLQSLARSKPSPQLSAETPVAALPEFPRAA</t>
  </si>
  <si>
    <t>Phospho (STY);X;X;X;Phospho (STY);X;X;X;X;X;X;X;X;X;X;Phospho (STY);X;X;X;X;X;X;X;X;X;X;X;X;X;X;X</t>
  </si>
  <si>
    <t>XXXXXXXXPPPPPPPPPPPPPPPPPPPPPXX</t>
  </si>
  <si>
    <t>S(0.035)KPS(0.409)PQLS(0.55)AET(0.006)PVAALPEFPR</t>
  </si>
  <si>
    <t>S(-11.91)KPS(-1.29)PQLS(1.29)AET(-19.87)PVAALPEFPR</t>
  </si>
  <si>
    <t>122869;122870;122871</t>
  </si>
  <si>
    <t>211934;211935;211936;211937;211938</t>
  </si>
  <si>
    <t>952;952;952;783;783;908</t>
  </si>
  <si>
    <t>HSLGTPELVSSGRPYSPYDYQLHPAGSNQSF</t>
  </si>
  <si>
    <t>PY(0.004)S(0.99)PY(0.006)DYQLHPAGSNQSFHPK</t>
  </si>
  <si>
    <t>PY(-23.74)S(22.27)PY(-22.27)DY(-34.7)QLHPAGS(-58.69)NQS(-58.69)FHPK</t>
  </si>
  <si>
    <t>97209;97214;97219;97221;97222</t>
  </si>
  <si>
    <t>163007;163008;163015;163021</t>
  </si>
  <si>
    <t>963;963;963;794;794;919</t>
  </si>
  <si>
    <t>GRPYSPYDYQLHPAGSNQSFHPKSPASSTFL</t>
  </si>
  <si>
    <t>XXPPPPPPPPPPPPPPPPPPPPPXXXXXXXX</t>
  </si>
  <si>
    <t>PYSPYDYQLHPAGS(0.814)NQS(0.186)FHPK</t>
  </si>
  <si>
    <t>PY(-59.97)S(-49.11)PY(-46.6)DY(-38.52)QLHPAGS(6.42)NQS(-6.42)FHPK</t>
  </si>
  <si>
    <t>97211;97215</t>
  </si>
  <si>
    <t>163010;163011;163016</t>
  </si>
  <si>
    <t>966;966;966;797;797;922</t>
  </si>
  <si>
    <t>YSPYDYQLHPAGSNQSFHPKSPASSTFLPSP</t>
  </si>
  <si>
    <t>X;X;X;X;X;X;X;X;X;X;X;X;X;X;X;Phospho (STY);X;X;X;X;X;X;X;Phospho (STY);Phospho (STY);X;X;X;X;X;X</t>
  </si>
  <si>
    <t>PYSPYDYQLHPAGS(0.048)NQS(0.952)FHPK</t>
  </si>
  <si>
    <t>PY(-58.39)S(-49.83)PY(-43.2)DY(-43.2)QLHPAGS(-12.95)NQS(12.95)FHPK</t>
  </si>
  <si>
    <t>97210;97218</t>
  </si>
  <si>
    <t>163009;163020</t>
  </si>
  <si>
    <t>1514;1527;1535;1353;1366;1470;271</t>
  </si>
  <si>
    <t>PATSPSPDSAAFRQGSPTPALPEKRRMSVGD</t>
  </si>
  <si>
    <t>XXXXXXXXXXXXXPPPPPPPPPPPXXXXXXX</t>
  </si>
  <si>
    <t>QGS(1)PTPALPEK</t>
  </si>
  <si>
    <t>QGS(43.75)PT(-43.75)PALPEK</t>
  </si>
  <si>
    <t>98539;98540;98541;98542;98543;98544;98545;98546;98547;98548;98549;98550</t>
  </si>
  <si>
    <t>165005;165006;165007;165008;165009;165010;165011;165012;165013;165014;165015;165016;165017;165018;165019;165020;165021;165022;165023;165024;165025;165026;165027;165028;165029;165030;165031;165032;165033;165034;165035;165036;165037;165038;165039;165040;165041;165042;165043;165044;165045;165046</t>
  </si>
  <si>
    <t>836;836;836;667;667;792</t>
  </si>
  <si>
    <t>WQQQQPHPPPRQQERSPLQSLARSKPSPQLS</t>
  </si>
  <si>
    <t>X;X;X;X;X;X;X;X;X;X;X;X;X;X;X;Phospho (STY);X;X;X;X;X;X;X;X;X;X;Phospho (STY);X;X;X;Phospho (STY)</t>
  </si>
  <si>
    <t>XXXXXXXXXXXPPPPPPPPPPPPXXXXXXXX</t>
  </si>
  <si>
    <t>S(1)PLQSLAR</t>
  </si>
  <si>
    <t>S(68.54)PLQS(-68.54)LAR</t>
  </si>
  <si>
    <t>8632;10736</t>
  </si>
  <si>
    <t>9790;12235</t>
  </si>
  <si>
    <t>99771;99772;99773;99774;99775;99776;99777;99778;99779;99780;99781;99782;129218;129219;129220;129221;129222;129223;129224;129225;129226;129227;129228;129230</t>
  </si>
  <si>
    <t>166810;166811;166812;166813;166814;166815;166816;166817;166818;166819;166820;166821;166822;166823;166824;166825;166826;166827;166828;166829;166830;166831;166832;166833;166834;166835;166836;166837;166838;166839;166840;166841;166842;166843;166844;166845;166846;222214;222215;222216;222217;222218;222219;222220;222221;222222;222223;222224;222225;222226;222227;222228;222229;222230;222231;222232;222233;222234;222235;222236;222237;222238;222239;222240;222241;222242;222243;222244;222245;222246;222247;222248;222249;222250;222251;222252;222253;222254;222256;222257;222258;222259;222260</t>
  </si>
  <si>
    <t>840;840;840;671;671;796</t>
  </si>
  <si>
    <t>QPHPPPRQQERSPLQSLARSKPSPQLSAETP</t>
  </si>
  <si>
    <t>X;X;X;X;X;X;X;X;X;X;X;X;X;X;X;Phospho (STY);X;X;X;X;X;X;Phospho (STY);X;X;X;Phospho (STY);X;X;Phospho (STY);X</t>
  </si>
  <si>
    <t>XXXXXXXXXXXPPPPPPPPXXXXXXXXXXXX</t>
  </si>
  <si>
    <t>SPLQS(1)LAR</t>
  </si>
  <si>
    <t>S(-70.92)PLQS(70.92)LAR</t>
  </si>
  <si>
    <t>129229;129231;129232;129233;129234;129235;129236;129237</t>
  </si>
  <si>
    <t>222255;222261</t>
  </si>
  <si>
    <t>1473;1486;1494;1312;1325;1429;230</t>
  </si>
  <si>
    <t>GYSTPEDRRPTLSRQSSASGYQAPSTPSFPV</t>
  </si>
  <si>
    <t>X;X;Phospho (STY);Phospho (STY);X;X;X;X;X;X;X;X;X;X;X;Phospho (STY);Phospho (STY);X;X;X;X;X;X;X;X;X;X;X;X;X;X</t>
  </si>
  <si>
    <t>QS(0.286)S(0.286)AS(0.286)GY(0.273)QAPS(0.286)T(0.286)PS(0.286)FPVS(0.009)PAY(0.002)YPGLSSPATSPSPDSAAFR</t>
  </si>
  <si>
    <t>QS(0)S(0)AS(0)GY(-0.25)QAPS(0)T(0)PS(0)FPVS(-15.96)PAY(-22.95)Y(-29.29)PGLS(-41.84)S(-41.84)PAT(-51.07)S(-54.22)PS(-56.55)PDS(-57.92)AAFR</t>
  </si>
  <si>
    <t>9854;9855</t>
  </si>
  <si>
    <t>1474;1487;1495;1313;1326;1430;231</t>
  </si>
  <si>
    <t>YSTPEDRRPTLSRQSSASGYQAPSTPSFPVS</t>
  </si>
  <si>
    <t>X;Phospho (STY);Phospho (STY);X;X;X;X;X;X;X;X;X;X;X;Phospho (STY);Phospho (STY);X;X;X;X;X;X;X;X;X;X;X;X;X;X;X</t>
  </si>
  <si>
    <t>1476;1489;1497;1315;1328;1432;233</t>
  </si>
  <si>
    <t>TPEDRRPTLSRQSSASGYQAPSTPSFPVSPA</t>
  </si>
  <si>
    <t>XXXXXXXXXXXPPPPPPPPPPPPPPPPPPPP</t>
  </si>
  <si>
    <t>1482;1495;1503;1321;1334;1438;239</t>
  </si>
  <si>
    <t>PTLSRQSSASGYQAPSTPSFPVSPAYYPGLS</t>
  </si>
  <si>
    <t>1485;1498;1506;1324;1337;1441;242</t>
  </si>
  <si>
    <t>SRQSSASGYQAPSTPSFPVSPAYYPGLSSPA</t>
  </si>
  <si>
    <t>1489;1502;1510;1328;1341;1445;246</t>
  </si>
  <si>
    <t>SASGYQAPSTPSFPVSPAYYPGLSSPATSPS</t>
  </si>
  <si>
    <t>QS(0.116)S(0.116)AS(0.116)GY(0.11)QAPS(0.129)T(0.129)PS(0.129)FPVS(0.129)PAY(0.021)Y(0.004)PGLSSPATSPSPDSAAFR</t>
  </si>
  <si>
    <t>QS(-0.45)S(-0.45)AS(-0.45)GY(-0.67)QAPS(0)T(0)PS(0)FPVS(0)PAY(-7.82)Y(-15.04)PGLS(-28.07)S(-28.07)PAT(-43.61)S(-47.07)PS(-49.42)PDS(-50.43)AAFR</t>
  </si>
  <si>
    <t>1504;1517;1525;1343;1356;1460;261</t>
  </si>
  <si>
    <t>SPAYYPGLSSPATSPSPDSAAFRQGSPTPAL</t>
  </si>
  <si>
    <t>X;X;X;X;X;X;X;X;X;X;X;X;X;X;X;Phospho (STY);X;X;X;X;X;X;X;X;X;Phospho (STY);X;X;X;X;X</t>
  </si>
  <si>
    <t>QSSASGYQAPSTPS(0.001)FPVS(0.001)PAY(0.001)Y(0.003)PGLS(0.007)S(0.007)PAT(0.067)S(0.203)PS(0.642)PDS(0.067)AAFR</t>
  </si>
  <si>
    <t>QS(-40.79)S(-40.79)AS(-40.79)GY(-40.84)QAPS(-31.08)T(-31.08)PS(-27.44)FPVS(-27.44)PAY(-27.63)Y(-23.74)PGLS(-19.37)S(-19.37)PAT(-9.83)S(-5)PS(5)PDS(-9.83)AAFR</t>
  </si>
  <si>
    <t>1354;1367;1375;1193;1206;1310;111;69</t>
  </si>
  <si>
    <t>APGSPSLSHRQVMGPSGPGFHGNVVSGHPAS</t>
  </si>
  <si>
    <t>X;X;X;Phospho (STY);X;Phospho (STY);X;Phospho (STY);X;X;X;X;Oxidation (M);X;X;Phospho (STY);X;X;X;X;X;X;X;X;X;X;X;X;X;X;X</t>
  </si>
  <si>
    <t>XXXXXXXXXXPPPPPPPPPPPPPPPPPPPPP</t>
  </si>
  <si>
    <t>QVMGPS(0.836)GPGFHGNVVS(0.137)GHPAS(0.017)AATTPGS(0.007)PS(0.001)LGR</t>
  </si>
  <si>
    <t>QVMGPS(7.84)GPGFHGNVVS(-7.84)GHPAS(-16.95)AAT(-33.09)T(-33.52)PGS(-20.54)PS(-27.57)LGR</t>
  </si>
  <si>
    <t>9910;9911</t>
  </si>
  <si>
    <t>100908;100922;100943;100955</t>
  </si>
  <si>
    <t>168222;168223;168224;168225;168249;168251;168252;168253;168254;168255;168256</t>
  </si>
  <si>
    <t>1364;1377;1385;1203;1216;1320;121;79</t>
  </si>
  <si>
    <t>QVMGPSGPGFHGNVVSGHPASAATTPGSPSL</t>
  </si>
  <si>
    <t>X;X;Oxidation (M);X;X;X;X;X;X;X;X;X;X;X;X;Phospho (STY);X;X;X;X;X;X;X;X;X;X;X;X;X;X;X</t>
  </si>
  <si>
    <t>PPPPPPPPPPPPPPPPPPPPPPPPPPPPPPP</t>
  </si>
  <si>
    <t>QVMGPS(0.131)GPGFHGNVVS(0.71)GHPAS(0.118)AAT(0.019)T(0.004)PGS(0.015)PS(0.003)LGR</t>
  </si>
  <si>
    <t>QVMGPS(-7.35)GPGFHGNVVS(7.35)GHPAS(-7.78)AAT(-15.62)T(-22.99)PGS(-16.73)PS(-23.63)LGR</t>
  </si>
  <si>
    <t>100914;100951</t>
  </si>
  <si>
    <t>168234;168235;168283;168284;168285;168286;168287;168288</t>
  </si>
  <si>
    <t>1376;1389;1397;1215;1228;1332;133;91</t>
  </si>
  <si>
    <t>NVVSGHPASAATTPGSPSLGRHPVGSHQVPG</t>
  </si>
  <si>
    <t>QVMGPS(0.002)GPGFHGNVVS(0.003)GHPAS(0.014)AAT(0.001)T(0.004)PGS(0.852)PS(0.124)LGR</t>
  </si>
  <si>
    <t>QVMGPS(-25.55)GPGFHGNVVS(-24.71)GHPAS(-17.81)AAT(-31.36)T(-23.84)PGS(8.37)PS(-8.37)LGR</t>
  </si>
  <si>
    <t>100907;100909;100910;100911;100912;100913;100915;100916;100918;100919;100920;100924;100925;100926;100927;100928;100929;100930;100931;100932;100933;100934;100935;100936;100937;100938;100939;100940;100941;100942;100946;100947;100948;100950;100952;100954</t>
  </si>
  <si>
    <t>168217;168218;168219;168220;168221;168226;168227;168228;168229;168230;168231;168232;168233;168236;168237;168238;168240;168241;168242;168243;168244;168245;168246;168247;168261;168262;168263;168264;168265;168266;168267;168268;168269;168270;168271;168277;168278;168279;168280;168281;168282;168289;168290;168291;168292;168293;168294;168295</t>
  </si>
  <si>
    <t>1182;1195;1203;1021;1034;1138</t>
  </si>
  <si>
    <t>AVAGPRAQDVEPKSFSAPAAHAYGHETPLRN</t>
  </si>
  <si>
    <t>XXXXXXXXXXXXXPPPPPPPPPPPPPPPPPX</t>
  </si>
  <si>
    <t>SFS(1)APAAHAYGHETPLR</t>
  </si>
  <si>
    <t>S(-33.42)FS(33.42)APAAHAY(-64.38)GHET(-63.67)PLR</t>
  </si>
  <si>
    <t>118876;118880;118881;118883;118886;118888;118890</t>
  </si>
  <si>
    <t>205489;205494;205495;205497;205498;205502;205503;205504;205506;205507;205508;205511;205512;205513;205514</t>
  </si>
  <si>
    <t>930;930;930;761;761;886</t>
  </si>
  <si>
    <t>LLGSSRQSHPLTQSRSGYIPSGHSLGTPELV</t>
  </si>
  <si>
    <t>S(0.676)GY(0.321)IPS(0.001)GHS(0.001)LGTPELVSSGR</t>
  </si>
  <si>
    <t>S(3.23)GY(-3.23)IPS(-28.59)GHS(-28.59)LGT(-35.72)PELVS(-48.26)S(-48.26)GR</t>
  </si>
  <si>
    <t>120695;120696;120697;120698;120699;120700;120701;120702;120703;120704;120705;120706;120707;120708;120709;120710</t>
  </si>
  <si>
    <t>208425;208426;208427;208428;208429;208430;208431;208432;208433;208434;208435;208436;208437;208438;208439;208440</t>
  </si>
  <si>
    <t>A0A087WQS0;A0A1D5RM59;E9Q0S6;A0A087WRU0;A0A087WQ94;A0A087WQM0;A0A087WSC8</t>
  </si>
  <si>
    <t>636;636;636;467;467;592;9</t>
  </si>
  <si>
    <t>DREKQGAMYRAQQLRSHPGGGPTVPSPGRHI</t>
  </si>
  <si>
    <t>S(1)HPGGGPTVPSPGR</t>
  </si>
  <si>
    <t>S(48.43)HPGGGPT(-48.43)VPS(-55.46)PGR</t>
  </si>
  <si>
    <t>120889;120892;120895;120898;120901;120904;120907;120914;120917;120920;120921</t>
  </si>
  <si>
    <t>208738;208739;208745;208746;208747;208748;208762;208769;208778;208779;208780;208781;208787;208788;208789;208790;208795;208796;208817;208823;208824;208825</t>
  </si>
  <si>
    <t>646;646;646;477;477;602;19</t>
  </si>
  <si>
    <t>AQQLRSHPGGGPTVPSPGRHIVPAQVHVNGG</t>
  </si>
  <si>
    <t>XXXXXPPPPPPPPPPPPPPXXXXXXXXXXXX</t>
  </si>
  <si>
    <t>SHPGGGPTVPS(1)PGR</t>
  </si>
  <si>
    <t>S(-45.94)HPGGGPT(-39.56)VPS(39.56)PGR</t>
  </si>
  <si>
    <t>120887;120888;120890;120891;120893;120894;120896;120897;120899;120900;120902;120903;120905;120906;120908;120909;120910;120911;120912;120913;120915;120916;120918;120919</t>
  </si>
  <si>
    <t>208733;208734;208735;208736;208737;208740;208741;208742;208743;208744;208749;208750;208751;208752;208753;208754;208755;208756;208757;208758;208759;208760;208761;208763;208764;208765;208766;208767;208768;208770;208771;208772;208773;208774;208775;208776;208777;208782;208783;208784;208785;208786;208791;208792;208793;208794;208797;208798;208799;208800;208801;208802;208803;208804;208805;208806;208807;208808;208809;208810;208811;208812;208813;208814;208815;208816;208818;208819;208820;208821;208822;208826;208827;208828;208829;208830;208831</t>
  </si>
  <si>
    <t>974;974;974;805;805;930</t>
  </si>
  <si>
    <t>HPAGSNQSFHPKSPASSTFLPSPHSSAGPQE</t>
  </si>
  <si>
    <t>X;X;X;X;Phospho (STY);X;X;Phospho (STY);X;X;X;X;X;X;X;Phospho (STY);X;X;X;X;X;X;X;X;X;X;X;X;X;X;X</t>
  </si>
  <si>
    <t>S(0.03)PAS(0.157)S(0.157)T(0.157)FLPS(0.157)PHS(0.157)S(0.157)AGPQEPPAS(0.028)LPGLIAQPQLPPK</t>
  </si>
  <si>
    <t>S(-7.19)PAS(0)S(0)T(0)FLPS(0)PHS(0)S(0)AGPQEPPAS(-7.44)LPGLIAQPQLPPK</t>
  </si>
  <si>
    <t>975;975;975;806;806;931</t>
  </si>
  <si>
    <t>PAGSNQSFHPKSPASSTFLPSPHSSAGPQEP</t>
  </si>
  <si>
    <t>X;X;X;Phospho (STY);X;X;Phospho (STY);X;X;X;X;X;X;X;X;Phospho (STY);X;X;X;X;X;X;X;X;X;X;X;X;X;X;X</t>
  </si>
  <si>
    <t>S(0.204)PAS(0.213)S(0.231)T(0.231)FLPS(0.038)PHS(0.038)S(0.038)AGPQEPPAS(0.008)LPGLIAQPQLPPK</t>
  </si>
  <si>
    <t>S(-0.55)PAS(-0.37)S(0)T(0)FLPS(-7.86)PHS(-7.86)S(-7.86)AGPQEPPAS(-14.82)LPGLIAQPQLPPK</t>
  </si>
  <si>
    <t>980;980;980;811;811;936</t>
  </si>
  <si>
    <t>QSFHPKSPASSTFLPSPHSSAGPQEPPASLP</t>
  </si>
  <si>
    <t>X;Phospho (STY);X;X;X;X;X;X;X;X;X;X;X;X;X;X;X;X;X;X;X;X;X;X;X;X;X;X;X;X;X</t>
  </si>
  <si>
    <t>983;983;983;814;814;939</t>
  </si>
  <si>
    <t>HPKSPASSTFLPSPHSSAGPQEPPASLPGLI</t>
  </si>
  <si>
    <t>984;984;984;815;815;940</t>
  </si>
  <si>
    <t>PKSPASSTFLPSPHSSAGPQEPPASLPGLIA</t>
  </si>
  <si>
    <t>1126;1126;1126;957;957;1082</t>
  </si>
  <si>
    <t>MEGTSPSSPPHSVARSPPGLAKTPLSALGLK</t>
  </si>
  <si>
    <t>Oxidation (M);X;X;Phospho (STY);Phospho (STY);X;Phospho (STY);Phospho (STY);X;X;X;X;X;X;X;Phospho (STY);X;X;X;X;X;X;X;X;X;X;X;X;X;X;X</t>
  </si>
  <si>
    <t>XXXXXXXXXXXXXXXPPPPPPPXXXXXXXXX</t>
  </si>
  <si>
    <t>S(1)PPGLAK</t>
  </si>
  <si>
    <t>S(49.1)PPGLAK</t>
  </si>
  <si>
    <t>790;790;790;621;621;746</t>
  </si>
  <si>
    <t>VTSAHCGCDPSGLFRSQSFPDVEPQLPQAPT</t>
  </si>
  <si>
    <t>S(1)QS(1)FPDVEPQLPQAPTR</t>
  </si>
  <si>
    <t>S(73.52)QS(65.81)FPDVEPQLPQAPT(-65.81)R</t>
  </si>
  <si>
    <t>12453;12454</t>
  </si>
  <si>
    <t>131635;131637;131639;131643;131644;131645;131647;131651;131653;131654;131657;131658;131659;131660;131661;131662;131663;131664;131665;131666;131667;131668</t>
  </si>
  <si>
    <t>227754;227755;227756;227757;227766;227767;227768;227769;227770;227778;227779;227780;227796;227797;227798;227799;227800;227801;227802;227803;227804;227805;227812;227813;227833;227834;227835;227838;227839;227840;227841;227842;227843;227844;227845;227846;227847;227848;227849;227860;227861;227862;227863;227864;227865;227866;227867;227868;227869;227870;227871;227872;227873;227874;227875;227876;227877;227878;227879;227880;227881;227882;227883;227884;227885;227886;227887;227888;227889;227890;227891;227892;227893</t>
  </si>
  <si>
    <t>792;792;792;623;623;748</t>
  </si>
  <si>
    <t>SAHCGCDPSGLFRSQSFPDVEPQLPQAPTRG</t>
  </si>
  <si>
    <t>131634;131636;131638;131640;131641;131642;131646;131648;131649;131650;131652;131655;131656;131657;131658;131659;131660;131661;131662;131663;131664;131665;131666;131667;131668</t>
  </si>
  <si>
    <t>227746;227747;227748;227749;227750;227751;227752;227753;227758;227759;227760;227761;227762;227763;227764;227765;227771;227772;227773;227774;227775;227776;227777;227781;227782;227783;227784;227785;227786;227787;227788;227789;227790;227791;227792;227793;227794;227795;227806;227807;227808;227809;227810;227811;227814;227815;227816;227817;227818;227819;227820;227821;227822;227823;227824;227825;227826;227827;227828;227829;227830;227831;227832;227836;227837;227850;227851;227852;227853;227854;227855;227856;227857;227858;227859;227860;227861;227862;227863;227864;227865;227866;227867;227868;227869;227870;227871;227872;227873;227874;227875;227876;227877;227878;227879;227880;227881;227882;227883;227884;227885;227886;227887;227888;227889;227890;227891;227892;227893</t>
  </si>
  <si>
    <t>897;897;897;728;728;853</t>
  </si>
  <si>
    <t>MLDLEPASAAAPLHKSQSVPGAWPGASPLSS</t>
  </si>
  <si>
    <t>S(0.556)QS(0.444)VPGAWPGASPLSSQPLLGSSR</t>
  </si>
  <si>
    <t>S(0.98)QS(-0.98)VPGAWPGAS(-41.45)PLS(-51.57)S(-51.57)QPLLGS(-58.58)S(-58.58)R</t>
  </si>
  <si>
    <t>132017;132018;132021;132022;132024;132025;132027;132028;132030;132034</t>
  </si>
  <si>
    <t>228618;228619;228620;228621;228622;228623;228631;228632;228633;228634;228635;228636;228641;228642;228643;228644;228645;228646;228649;228650;228651;228652;228654;228655;228656;228657;228665;228666;228667</t>
  </si>
  <si>
    <t>899;899;899;730;730;855</t>
  </si>
  <si>
    <t>DLEPASAAAPLHKSQSVPGAWPGASPLSSQP</t>
  </si>
  <si>
    <t>S(0.121)QS(0.879)VPGAWPGASPLSSQPLLGSSR</t>
  </si>
  <si>
    <t>S(-8.62)QS(8.62)VPGAWPGAS(-47.49)PLS(-53.54)S(-53.54)QPLLGS(-62.13)S(-62.13)R</t>
  </si>
  <si>
    <t>132019;132020;132023;132024;132026;132029;132031;132032;132033;132035;132036;132037;132038;132039</t>
  </si>
  <si>
    <t>228624;228625;228626;228627;228628;228629;228630;228637;228638;228639;228640;228641;228642;228643;228647;228648;228653;228658;228659;228660;228661;228662;228663;228664;228668;228669;228670;228671;228672;228673;228674;228675;228676;228677;228678;228679;228680;228681;228682</t>
  </si>
  <si>
    <t>1247;1260;1268;1086;1099;1203</t>
  </si>
  <si>
    <t>SSDQGPRTPFQPMLDSSIRSGSLGQPSPAAL</t>
  </si>
  <si>
    <t>X;X;X;X;X;X;X;X;X;X;X;X;Oxidation (M);X;X;Phospho (STY);X;X;X;X;X;X;X;X;X;X;X;X;X;X;X</t>
  </si>
  <si>
    <t>XXXXXXXPPPPPPPPPPPPXXXXXXXXXXXX</t>
  </si>
  <si>
    <t>TPFQPMLDS(0.836)S(0.164)IR</t>
  </si>
  <si>
    <t>T(-54.35)PFQPMLDS(7.07)S(-7.07)IR</t>
  </si>
  <si>
    <t>13832;13833</t>
  </si>
  <si>
    <t>147988;147989;147990;147991;147992;147993;147994;147995;147996;147997;147998</t>
  </si>
  <si>
    <t>255429;255430;255431;255432;255433;255434;255435;255436;255437;255438;255439;255440;255441;255442;255443;255444;255445;255446;255447;255448;255449;255450;255451;255452;255453;255454;255455;255456;255457</t>
  </si>
  <si>
    <t>1248;1261;1269;1087;1100;1204</t>
  </si>
  <si>
    <t>SDQGPRTPFQPMLDSSIRSGSLGQPSPAALS</t>
  </si>
  <si>
    <t>TPFQPMLDS(0.5)S(0.5)IR</t>
  </si>
  <si>
    <t>T(-96.06)PFQPMLDS(0)S(0)IR</t>
  </si>
  <si>
    <t>147988;147989;147990;147991;147992;147994;147995;147996;147997;147998</t>
  </si>
  <si>
    <t>255429;255430;255431;255432;255433;255434;255435;255436;255437;255438;255439;255440;255444;255445;255446;255447;255448;255449;255450;255451;255452;255453;255454;255455;255456;255457</t>
  </si>
  <si>
    <t>1325;1338;1346;1164;1177;1281;82;40</t>
  </si>
  <si>
    <t>SPQARHRTVGTNTPPSPGFGRRAVNPTMAAP</t>
  </si>
  <si>
    <t>X;X;X;X;X;X;X;X;X;X;X;X;Phospho (STY);X;X;Phospho (STY);X;X;X;X;X;X;X;X;X;X;X;Oxidation (M);X;X;X</t>
  </si>
  <si>
    <t>XXXXXXXPPPPPPPPPPPPPPXXXXXXXXXX</t>
  </si>
  <si>
    <t>TVGT(0.061)NT(0.939)PPS(1)PGFGR</t>
  </si>
  <si>
    <t>T(-52.3)VGT(-11.84)NT(11.84)PPS(44.87)PGFGR</t>
  </si>
  <si>
    <t>14217;14218</t>
  </si>
  <si>
    <t>152081;152082;152083;152084;152085;152086;152087;152088;152089;152090;152091;152092;152093;152094;152095;152096;152097;152098;152099;152100;152101;152102;152103;152104;152105;152106;152107;152108;152109;152110;152111;152112;152113</t>
  </si>
  <si>
    <t>261624;261625;261626;261627;261628;261629;261630;261631;261632;261633;261634;261635;261636;261637;261638;261639;261640;261641;261642;261643;261644;261645;261646;261647;261648;261649;261650;261651;261652;261653;261654;261655;261656;261657;261658;261659;261660;261661;261662;261663;261664;261665;261666;261667;261668;261669;261670;261671;261672;261673;261674;261675;261676;261677;261678;261679;261680;261681;261682;261683;261684;261685;261686;261687;261688;261689;261690;261691;261692;261693;261694;261695;261696;261697;261698;261699;261700;261701;261702;261703;261704;261705;261706;261707;261708;261709;261710;261711;261712;261713;261714;261715;261716;261717;261718;261719;261720;261721;261722;261723;261724;261725;261726;261727;261728;261729;261730;261731;261732;261733;261734;261735;261736;261737;261738;261739;261740;261741;261742;261743;261744;261745;261746;261747;261748;261749;261750;261751;261752;261753;261754;261755;261756;261757;261758;261759;261760;261761;261762;261763;261764;261765;261766;261767;261768;261769;261770;261771;261772;261773;261774;261775;261776;261777;261778;261779;261780;261781;261782;261783;261784;261785;261786;261787;261788;261789;261790;261791;261792;261793;261794;261795;261796;261797;261798;261799;261800;261801;261802;261803;261804;261805;261806;261807;261808;261809;261810;261811;261812;261813;261814;261815;261816;261817;261818;261819;261820;261821;261822;261823;261824;261825;261826;261827;261828;261829;261830;261831;261832;261833;261834</t>
  </si>
  <si>
    <t>743;743;743;574;574;699</t>
  </si>
  <si>
    <t>GGYPYEAANRVIPVHSSHSAPIRPSYSAQEG</t>
  </si>
  <si>
    <t>VIPVHS(0.19)S(0.19)HS(0.19)APIRPS(0.19)Y(0.049)S(0.19)AQEGLAGYQR</t>
  </si>
  <si>
    <t>VIPVHS(0)S(0)HS(0)APIRPS(0)Y(-5.93)S(0)AQEGLAGY(-40.24)QR</t>
  </si>
  <si>
    <t>744;744;744;575;575;700</t>
  </si>
  <si>
    <t>GYPYEAANRVIPVHSSHSAPIRPSYSAQEGL</t>
  </si>
  <si>
    <t>746;746;746;577;577;702</t>
  </si>
  <si>
    <t>PYEAANRVIPVHSSHSAPIRPSYSAQEGLAG</t>
  </si>
  <si>
    <t>752;752;752;583;583;708</t>
  </si>
  <si>
    <t>RVIPVHSSHSAPIRPSYSAQEGLAGYQREGP</t>
  </si>
  <si>
    <t>XPPPPPPPPPPPPPPPPPPPPPPPPPPPXXX</t>
  </si>
  <si>
    <t>VIPVHS(0.002)S(0.002)HS(0.022)APIRPS(0.487)Y(0.001)S(0.487)AQEGLAGYQR</t>
  </si>
  <si>
    <t>VIPVHS(-24.87)S(-24.87)HS(-13.51)APIRPS(0)Y(-25.33)S(0)AQEGLAGY(-43.33)QR</t>
  </si>
  <si>
    <t>754;754;754;585;585;710</t>
  </si>
  <si>
    <t>IPVHSSHSAPIRPSYSAQEGLAGYQREGPHP</t>
  </si>
  <si>
    <t>1637;1650;1658;1476;1489;1593;394</t>
  </si>
  <si>
    <t>SHSFRGAYGLAMKVSSPPPTITQQGKKGDMT</t>
  </si>
  <si>
    <t>VS(0.134)S(0.861)PPPT(0.005)IT(0.001)QQGK</t>
  </si>
  <si>
    <t>VS(-8.09)S(8.09)PPPT(-22.79)IT(-29.28)QQGK</t>
  </si>
  <si>
    <t>163744;163745;163746;163747;163748;163749;163750</t>
  </si>
  <si>
    <t>281451;281452;281453</t>
  </si>
  <si>
    <t>1546;1559;1567;1385;1398;1502;303</t>
  </si>
  <si>
    <t>AGSLPNYATINGKVSSSPVANGMASGSSTVS</t>
  </si>
  <si>
    <t>VS(0.158)S(0.613)S(0.17)PVANGMAS(0.01)GS(0.011)S(0.011)T(0.011)VS(0.012)FS(0.002)HT(0.003)LPDFSK</t>
  </si>
  <si>
    <t>VS(-5.9)S(5.56)S(-5.56)PVANGMAS(-17.92)GS(-17.58)S(-17.58)T(-17.58)VS(-17.24)FS(-23.99)HT(-23.7)LPDFS(-44.39)K</t>
  </si>
  <si>
    <t>163783;163793;163794;163795</t>
  </si>
  <si>
    <t>1555;1568;1576;1394;1407;1511;312</t>
  </si>
  <si>
    <t>INGKVSSSPVANGMASGSSTVSFSHTLPDFS</t>
  </si>
  <si>
    <t>VSS(0.001)S(0.004)PVANGMAS(0.493)GS(0.146)S(0.146)T(0.146)VS(0.044)FS(0.014)HT(0.005)LPDFSK</t>
  </si>
  <si>
    <t>VS(-38.07)S(-26.51)S(-21.48)PVANGMAS(5.28)GS(-5.28)S(-5.28)T(-5.28)VS(-10.46)FS(-15.53)HT(-19.58)LPDFS(-38.94)K</t>
  </si>
  <si>
    <t>1557;1570;1578;1396;1409;1513;314</t>
  </si>
  <si>
    <t>GKVSSSPVANGMASGSSTVSFSHTLPDFSKY</t>
  </si>
  <si>
    <t>XXPPPPPPPPPPPPPPPPPPPPPPPPPPPPX</t>
  </si>
  <si>
    <t>VSSSPVANGMAS(0.313)GS(0.313)S(0.313)T(0.049)VS(0.01)FS(0.002)HTLPDFSK</t>
  </si>
  <si>
    <t>VS(-83.86)S(-72.6)S(-83.57)PVANGMAS(0)GS(0)S(0)T(-8.08)VS(-14.76)FS(-21.34)HT(-35.25)LPDFS(-59.3)K</t>
  </si>
  <si>
    <t>1558;1571;1579;1397;1410;1514;315</t>
  </si>
  <si>
    <t>KVSSSPVANGMASGSSTVSFSHTLPDFSKYS</t>
  </si>
  <si>
    <t>509;509;509;340;340;465</t>
  </si>
  <si>
    <t>VSVDYNTSDPLIRWDSYDNFSGHREDGMEEV</t>
  </si>
  <si>
    <t>X;X;X;X;X;X;X;X;X;X;X;X;X;X;X;Phospho (STY);X;X;X;X;X;X;X;X;X;X;X;Oxidation (M);X;X;X</t>
  </si>
  <si>
    <t>WDS(1)YDNFSGHR</t>
  </si>
  <si>
    <t>WDS(44.15)Y(-44.15)DNFS(-58.76)GHR</t>
  </si>
  <si>
    <t>13618;13619</t>
  </si>
  <si>
    <t>15551;15552;15553</t>
  </si>
  <si>
    <t>165964;165965;165966;165967;165968;165969;165970;165971;165972;165973;165974;165975;165976;165977;165978;165979;165980;165981;165982;165983;165984;165985;165986;165987;165989;165990;165993;165994;165995;165997</t>
  </si>
  <si>
    <t>284839;284840;284841;284842;284843;284844;284845;284846;284847;284848;284849;284850;284851;284852;284853;284854;284855;284856;284857;284858;284859;284860;284861;284862;284863;284864;284865;284866;284867;284868;284869;284870;284871;284872;284873;284874;284875;284876;284877;284878;284879;284880;284881;284882;284883;284884;284885;284886;284887;284888;284889;284890;284891;284892;284893;284894;284895;284896;284897;284898;284899;284900;284902;284903;284908;284909;284911</t>
  </si>
  <si>
    <t>514;514;514;345;345;470</t>
  </si>
  <si>
    <t>NTSDPLIRWDSYDNFSGHREDGMEEVVGHTQ</t>
  </si>
  <si>
    <t>XXXXXXXXPPPPPPPPPPPPPPPPPPPPPPP</t>
  </si>
  <si>
    <t>WDS(0.326)Y(0.326)DNFS(0.348)GHREDGMEEVVGHTQGPLDGSLYAK</t>
  </si>
  <si>
    <t>WDS(-0.29)Y(-0.29)DNFS(0.29)GHREDGMEEVVGHT(-33.74)QGPLDGS(-40.71)LY(-43.64)AK</t>
  </si>
  <si>
    <t>1578;1591;1599;1417;1430;1534;335</t>
  </si>
  <si>
    <t>SHTLPDFSKYSMPDNSPETRAKVKFVQDTSK</t>
  </si>
  <si>
    <t>XXXXXXXXXPPPPPPPPPPPXXXXXXXXXXX</t>
  </si>
  <si>
    <t>YSMPDNS(0.976)PET(0.024)R</t>
  </si>
  <si>
    <t>Y(-50.08)S(-44.27)MPDNS(16.03)PET(-16.03)R</t>
  </si>
  <si>
    <t>170793;170794;170795;170796;170797;170798;170799;170800;170801;170802;170803;170804</t>
  </si>
  <si>
    <t>292189;292190;292191;292192;292193;292194;292195;292196;292197;292198;292199;292200;292201;292202;292203;292204;292205;292206;292207;292208;292209;292210;292211;292212;292213;292214;292215</t>
  </si>
  <si>
    <t>A0A087WR45;Q3UKG2</t>
  </si>
  <si>
    <t>848;844</t>
  </si>
  <si>
    <t>A0A087WR45</t>
  </si>
  <si>
    <t>Prob1</t>
  </si>
  <si>
    <t>PATAARAAAPFPRAASAPPTDRLPPASSLGR</t>
  </si>
  <si>
    <t>AAS(1)APPTDRLPPASSLGR</t>
  </si>
  <si>
    <t>AAS(41.2)APPT(-41.2)DRLPPAS(-54.1)S(-54.1)LGR</t>
  </si>
  <si>
    <t>1354;1355;1356;1357;1358;1359;1360;1361;1362;1363;1364;1365;1366</t>
  </si>
  <si>
    <t>2446;2447;2448;2449;2450;2451;2452;2453;2454;2455;2456;2457;2458;2459;2460;2461;2462;2463;2464;2465;2466;2467;2468;2469</t>
  </si>
  <si>
    <t>376;372</t>
  </si>
  <si>
    <t>QFPRETPDRTVPRARSPPFHSRGSRVVPSRV</t>
  </si>
  <si>
    <t>ARS(1)PPFHSR</t>
  </si>
  <si>
    <t>ARS(40.07)PPFHS(-40.07)R</t>
  </si>
  <si>
    <t>13016;13017;13018;13019;13020;13021;13022</t>
  </si>
  <si>
    <t>24092;24093;24094;24095;24096;24097;24098</t>
  </si>
  <si>
    <t>494;490</t>
  </si>
  <si>
    <t>PNSRGGDAVGLSRDSSLPALLPREAPHPIET</t>
  </si>
  <si>
    <t>DS(0.001)S(0.999)LPALLPR</t>
  </si>
  <si>
    <t>DS(-29.98)S(29.98)LPALLPR</t>
  </si>
  <si>
    <t>24873;24874;24875;24876;24877;24878;24879;24880;24881;24882;24883;24884</t>
  </si>
  <si>
    <t>43021;43022;43023;43024;43025;43026;43027;43028;43029;43030;43031;43032;43033;43034;43035;43036;43037;43038;43039;43040;43041;43042;43043;43044;43045;43046;43047;43048;43049;43050;43051;43052;43053;43054;43055;43056;43057;43058;43059;43060;43061;43062;43063;43064;43065;43066;43067;43068;43069;43070;43071;43072;43073;43074;43075;43076;43077;43078;43079;43080;43081;43082;43083;43084;43085</t>
  </si>
  <si>
    <t>576;572</t>
  </si>
  <si>
    <t>LSLENAGIAVRGGQRSPDVDTPEQPRSHLTS</t>
  </si>
  <si>
    <t>XXXXXXXXXXXPPPPPPPPPPPPPPPXXXXX</t>
  </si>
  <si>
    <t>S(1)PDVDTPEQPR</t>
  </si>
  <si>
    <t>S(77.5)PDVDT(-77.5)PEQPR</t>
  </si>
  <si>
    <t>3751;10679</t>
  </si>
  <si>
    <t>4239;12172</t>
  </si>
  <si>
    <t>42819;42820;42821;42822;42823;42824;42825;42826;42827;42828;42829;42830;42831;42832;42833;42834;42835;42836;128598;128599;128600;128601;128602;128603;128604;128605;128606;128607;128608</t>
  </si>
  <si>
    <t>71087;71088;71089;71090;71091;71092;71093;71094;71095;71096;71097;71098;71099;71100;71101;71102;71103;71104;71105;71106;71107;71108;71109;71110;71111;71112;71113;71114;71115;71116;71117;71118;71119;71120;71121;71122;71123;71124;71125;71126;71127;71128;71129;71130;221349;221350;221351;221352;221353;221354;221355;221356;221357;221358;221359;221360;221361;221362;221363;221364;221365;221366;221367;221368;221369;221370;221371;221372;221373;221374;221375;221376;221377;221378;221379;221380;221381</t>
  </si>
  <si>
    <t>913;909</t>
  </si>
  <si>
    <t>FDPESGQYVEVLLPPSPSPSRQPRQPYAPLA</t>
  </si>
  <si>
    <t>LLFDPES(0.001)GQY(0.001)VEVLLPPS(0.889)PS(0.095)PS(0.013)R</t>
  </si>
  <si>
    <t>LLFDPES(-28.59)GQY(-28.83)VEVLLPPS(9.7)PS(-9.7)PS(-18.28)R</t>
  </si>
  <si>
    <t>75475;75476;75479;75480;75481;75482;75483;75484;75485;75486;75489;75491;75493;75495;75496;75499</t>
  </si>
  <si>
    <t>130045;130046;130047;130048;130053;130054;130055;130056;130057;130058;130059;130060;130061;130062;130063;130064;130065;130066;130067;130068;130069;130070;130071;130076;130077;130080;130083;130084;130085;130086;130089;130090;130091;130092;130096;130097</t>
  </si>
  <si>
    <t>915;911</t>
  </si>
  <si>
    <t>PESGQYVEVLLPPSPSPSRQPRQPYAPLALG</t>
  </si>
  <si>
    <t>LLFDPESGQYVEVLLPPS(0.161)PS(0.707)PS(0.132)R</t>
  </si>
  <si>
    <t>LLFDPES(-52.62)GQY(-45.16)VEVLLPPS(-6.43)PS(6.43)PS(-7.3)R</t>
  </si>
  <si>
    <t>75477;75478;75487;75488;75492;75494</t>
  </si>
  <si>
    <t>130049;130050;130051;130052;130072;130073;130074;130075;130081;130082;130087;130088</t>
  </si>
  <si>
    <t>668;664</t>
  </si>
  <si>
    <t>EDGDASKTHKLPALESPAPAHYTSIFLKDFL</t>
  </si>
  <si>
    <t>XXXXXXXXXXPPPPPPPPPPPPPPPPPPXXX</t>
  </si>
  <si>
    <t>LPALES(1)PAPAHYTSIFLK</t>
  </si>
  <si>
    <t>LPALES(59.21)PAPAHY(-83.53)T(-59.21)S(-59.21)IFLK</t>
  </si>
  <si>
    <t>77530;77531;77532;77533;77534;77535;77536;77537;77538;77539;77540;77541</t>
  </si>
  <si>
    <t>133203;133204;133205;133206;133207;133208;133209;133210;133211;133212;133213;133214;133215;133216;133217;133218;133219;133220;133221;133222;133223</t>
  </si>
  <si>
    <t>440;436</t>
  </si>
  <si>
    <t>1;3</t>
  </si>
  <si>
    <t>AFPGGTSSAWENRNASVEEVVSRRTPSPPPL</t>
  </si>
  <si>
    <t>X;X;X;X;X;X;X;X;X;X;X;X;X;X;X;Phospho (STY);X;X;X;X;X;Phospho (STY);X;X;Phospho (STY);X;Phospho (STY);X;X;X;X</t>
  </si>
  <si>
    <t>NAS(1)VEEVVSR</t>
  </si>
  <si>
    <t>NAS(78.14)VEEVVS(-78.14)R</t>
  </si>
  <si>
    <t>7579;7580;7581</t>
  </si>
  <si>
    <t>8630;8631;8632;8633</t>
  </si>
  <si>
    <t>88925;88926;88927;88928;88929;88930;88931;88932;88933;88934;88935;88936;88937;88938;88939;88940;88941;88954;88955;88956;88957;88958;88959;88960;88961;88962;88963</t>
  </si>
  <si>
    <t>150441;150442;150443;150444;150445;150446;150447;150448;150449;150450;150451;150452;150453;150454;150455;150456;150457;150458;150459;150514</t>
  </si>
  <si>
    <t>446;442</t>
  </si>
  <si>
    <t>2;3</t>
  </si>
  <si>
    <t>SSAWENRNASVEEVVSRRTPSPPPLPQWTQG</t>
  </si>
  <si>
    <t>X;X;X;X;X;X;X;X;X;Phospho (STY);X;X;X;X;X;Phospho (STY);X;X;Phospho (STY);X;Phospho (STY);X;X;X;X;X;X;X;X;X;X</t>
  </si>
  <si>
    <t>XXXXXXXPPPPPPPPPPPPPPPPPPPPPPPP</t>
  </si>
  <si>
    <t>NAS(0.75)VEEVVS(0.75)RRT(0.75)PS(0.75)PPPLPQWTQGVAR</t>
  </si>
  <si>
    <t>NAS(0)VEEVVS(0)RRT(0)PS(0)PPPLPQWT(-35.86)QGVAR</t>
  </si>
  <si>
    <t>88949;88951;88954;88955;88956;88957;88958;88959;88960;88961;88962;88963</t>
  </si>
  <si>
    <t>150490;150491;150492;150493;150494;150495;150500;150501;150502;150503;150504;150514</t>
  </si>
  <si>
    <t>451;447</t>
  </si>
  <si>
    <t>1;2;3</t>
  </si>
  <si>
    <t>NRNASVEEVVSRRTPSPPPLPQWTQGVARVG</t>
  </si>
  <si>
    <t>X;X;X;X;Phospho (STY);X;X;X;X;X;X;X;X;Phospho (STY);X;Phospho (STY);X;X;X;X;X;X;X;X;X;X;X;X;X;X;X</t>
  </si>
  <si>
    <t>XXPPPPPPPPPPPPPPPPPPPPPPPPPPPXX</t>
  </si>
  <si>
    <t>RT(1)PS(1)PPPLPQWTQGVAR</t>
  </si>
  <si>
    <t>RT(82.56)PS(79.77)PPPLPQWT(-79.77)QGVAR</t>
  </si>
  <si>
    <t>7581;9528;12164</t>
  </si>
  <si>
    <t>8632;8633;10813;10814;13898</t>
  </si>
  <si>
    <t>88942;88943;88944;88945;88946;88947;88948;88949;88950;88952;88953;88954;88955;88956;88957;88958;88959;88960;88961;88962;88963;112857;112858;112859;112860;112864;112865;112867;112868;112869;112870;112871;112872;112873;112874;112875;112876;112877;112878;112879;112880;112881;112882;112883;112884;112885;148789;148790;148791;148792;148793;148794;148795;148796;148797;148798;148799;148800;148801;148802;148803;148804;148805;148806;148807;148808;148809;148810;148811;148812</t>
  </si>
  <si>
    <t>150460;150461;150462;150463;150464;150465;150466;150467;150468;150469;150470;150471;150472;150473;150474;150475;150476;150477;150478;150479;150480;150481;150482;150483;150484;150485;150486;150487;150488;150489;150490;150491;150492;150493;150494;150495;150496;150497;150498;150499;150505;150506;150507;150508;150509;150510;150511;150512;150513;150514;193898;193899;193900;193901;193902;193903;193904;193905;193906;193907;193908;193909;193910;193911;193912;193922;193923;193924;193925;193926;193927;193928;193929;193935;193936;193937;193938;193939;193940;193941;193942;193943;193944;193945;193946;193947;193948;193949;193950;193951;193952;193953;193954;193955;193956;193957;193958;193959;193960;193961;193962;193963;193964;193965;193966;193967;193968;193969;193970;193971;193972;193973;193974;193975;193976;193977;193978;193979;193980;193981;193982;193983;193984;193985;193986;193987;193988;193989;193990;193991;193992;193993;193994;193995;193996;193997;193998;193999;194000;194001;194002;194003;194004;194005;194006;194007;194008;194009;194010;194011;194012;194013;194014;194015;194016;194017;194018;194019;194020;194021;194022;194023;194024;194025;194026;194027;194028;194029;194030;194031;194032;194033;194034;194035;194036;194037;194038;194039;194040;194041;194042;194043;194044;194045;194046;194047;194048;194049;194050;194051;194052;194053;194054;194055;194056;194057;194058;194059;194060;194061;194062;194063;257078;257079;257080;257081;257082;257083;257084;257085;257086;257087;257088;257089;257090;257091;257092;257093;257094;257095;257096;257097;257098;257099;257100;257101;257102;257103;257104;257105;257106;257107;257108;257109;257110;257111;257112;257113;257114;257115;257116;257117;257118;257119;257120;257121;257122;257123;257124;257125;257126;257127;257128;257129;257130;257131;257132;257133;257134;257135;257136;257137;257138;257139;257140;257141;257142;257143;257144;257145;257146;257147;257148;257149;257150;257151;257152;257153;257154;257155;257156;257157;257158;257159;257160;257161;257162;257163;257164;257165;257166;257167;257168;257169;257170;257171;257172;257173;257174;257175;257176;257177;257178;257179;257180;257181;257182;257183;257184;257185;257186;257187;257188;257189</t>
  </si>
  <si>
    <t>798;794</t>
  </si>
  <si>
    <t>CSPLESTGTRPPRPGSPQACPNSSLRAAPEL</t>
  </si>
  <si>
    <t>PGS(0.999)PQACPNSSLR</t>
  </si>
  <si>
    <t>PGS(35.42)PQACPNS(-35.42)S(-35.42)LR</t>
  </si>
  <si>
    <t>8180;12359</t>
  </si>
  <si>
    <t>9300;14123</t>
  </si>
  <si>
    <t>95330;95331;95332;95333;95334;95335;151217;151218;151219;151220;151221;151222;151224;151226;151227;151229</t>
  </si>
  <si>
    <t>160601;160602;160603;160604;260558;260559;260560;260561;260562;260563;260564;260565;260566;260567;260568;260569;260570;260571;260572;260573;260574;260575;260576;260577;260578;260580;260581;260582;260584;260585;260586;260587;260588;260589;260590;260591;260592;260593</t>
  </si>
  <si>
    <t>422;418</t>
  </si>
  <si>
    <t>SPHNPPQPSKIVWRRSSPAFPGGTSSAWENR</t>
  </si>
  <si>
    <t>RS(0.583)S(0.417)PAFPGGTSSAWENR</t>
  </si>
  <si>
    <t>RS(1.45)S(-1.45)PAFPGGT(-44.37)S(-44.37)S(-44.37)AWENR</t>
  </si>
  <si>
    <t>9472;11139</t>
  </si>
  <si>
    <t>10747;12703</t>
  </si>
  <si>
    <t>111963;111966;111967;111969;111970;111972;111973;111975;111976;111977;111978;111982;134786;134788;134789;134790;134791;134792;134793;134794;134797;134798;134799;134800;134801;134802;134803</t>
  </si>
  <si>
    <t>192411;192412;192413;192419;192420;192421;192422;192424;192425;192426;192427;192428;192432;192433;192434;192435;192440;192441;192442;192443;192444;192445;192446;192447;192448;192449;192450;192451;192452;233899;233900;233901;233903;233904;233905;233906;233907;233908;233909;233910;233911;233914;233915;233916;233917;233918</t>
  </si>
  <si>
    <t>423;419</t>
  </si>
  <si>
    <t>PHNPPQPSKIVWRRSSPAFPGGTSSAWENRN</t>
  </si>
  <si>
    <t>RS(0.132)S(0.867)PAFPGGTSSAWENR</t>
  </si>
  <si>
    <t>RS(-8.18)S(8.18)PAFPGGT(-35.84)S(-35.84)S(-35.84)AWENR</t>
  </si>
  <si>
    <t>111963;111964;111967;111968;111969;111970;111972;111974;111981;134786;134788;134789;134790;134791;134792;134793;134794;134797;134798;134799;134800;134801;134802;134803</t>
  </si>
  <si>
    <t>192411;192412;192413;192414;192420;192421;192422;192423;192424;192425;192426;192427;192428;192432;192433;192434;192436;192437;192438;192439;192458;233899;233900;233901;233903;233904;233905;233906;233907;233908;233909;233910;233911;233914;233915;233916;233917;233918</t>
  </si>
  <si>
    <t>396;392</t>
  </si>
  <si>
    <t>SRGSRVVPSRVVRPRSPSPPQQAPNGSPHNP</t>
  </si>
  <si>
    <t>S(1)PS(1)PPQQAPNGSPHNPPQPSK</t>
  </si>
  <si>
    <t>S(77.56)PS(62.6)PPQQAPNGS(-62.6)PHNPPQPS(-84.14)K</t>
  </si>
  <si>
    <t>12327;12328</t>
  </si>
  <si>
    <t>130331;130332;130333;130334;130335;130336;130337;130338;130339;130340;130341;130342;130343;130344;130345;130346;130347;130348</t>
  </si>
  <si>
    <t>224504;224505;224506;224507;224508;224509;224510;224511;224512;224513;224514;224515;224516;224517;224518;224519;224520;224521;224522;224523;224524;224525;224526;224527;224528;224529;224530;224531;224532;224533;224534;224535;224536;224537;224538;224539;224540;224541;224542;224543;224544;224545;224546;224547;224548;224549;224550;224551;224552;224553;224554;224555;224556;224557;224558;224559;224560;224561;224562;224563;224564;224565;224566;224567;224568;224569;224570;224571;224572;224573;224574;224575;224576;224577;224578;224579;224580;224581;224582;224583;224584;224585;224586;224587;224588;224589;224590;224591;224592;224593;224594;224595;224596;224597;224598;224599;224600;224601;224602;224603;224604;224605;224606;224607;224608;224609;224610;224611;224612;224613;224614;224615;224616;224617;224618;224619;224620;224621;224622;224623;224624;224625;224626;224627;224628;224629;224630;224631;224632;224633;224634;224635;224636;224637;224638;224639;224640;224641;224642;224643;224644;224645;224646;224647;224648;224649;224650;224651;224652;224653;224654;224655;224656;224657;224658;224659;224660;224661;224662;224663;224664;224665;224666;224667;224668;224669;224670</t>
  </si>
  <si>
    <t>398;394</t>
  </si>
  <si>
    <t>GSRVVPSRVVRPRSPSPPQQAPNGSPHNPPQ</t>
  </si>
  <si>
    <t>S(67.7)PS(67.68)PPQQAPNGS(-67.68)PHNPPQPS(-82.61)K</t>
  </si>
  <si>
    <t>130323;130324;130325;130326;130327;130328;130329;130330;130331;130332;130333;130334;130335;130336;130337;130338;130339;130340;130341;130342;130343;130344;130345;130346;130347;130348</t>
  </si>
  <si>
    <t>224498;224499;224500;224501;224502;224503;224504;224505;224506;224507;224508;224509;224510;224511;224512;224513;224514;224515;224516;224517;224518;224519;224520;224521;224522;224523;224524;224525;224526;224527;224528;224529;224530;224531;224532;224533;224534;224535;224536;224537;224538;224539;224540;224541;224542;224543;224544;224545;224546;224547;224548;224549;224550;224551;224552;224553;224554;224555;224556;224557;224558;224559;224560;224561;224562;224563;224564;224565;224566;224567;224568;224569;224570;224571;224572;224573;224574;224575;224576;224577;224578;224579;224580;224581;224582;224583;224584;224585;224586;224587;224588;224589;224590;224591;224592;224593;224594;224595;224596;224597;224598;224599;224600;224601;224602;224603;224604;224605;224606;224607;224608;224609;224610;224611;224612;224613;224614;224615;224616;224617;224618;224619;224620;224621;224622;224623;224624;224625;224626;224627;224628;224629;224630;224631;224632;224633;224634;224635;224636;224637;224638;224639;224640;224641;224642;224643;224644;224645;224646;224647;224648;224649;224650;224651;224652;224653;224654;224655;224656;224657;224658;224659;224660;224661;224662;224663;224664;224665;224666;224667;224668;224669;224670</t>
  </si>
  <si>
    <t>234;230</t>
  </si>
  <si>
    <t>QDSRAPRPRLLLRTGSLDESLSRLQAAAGIV</t>
  </si>
  <si>
    <t>T(0.003)GS(0.997)LDESLSR</t>
  </si>
  <si>
    <t>T(-25.35)GS(25.35)LDES(-48.63)LS(-62.01)R</t>
  </si>
  <si>
    <t>144258;144259;144260;144261;144262;144263;144264;144265;144266;144267</t>
  </si>
  <si>
    <t>249461;249462;249463;249464;249465;249466;249467;249468;249469;249470</t>
  </si>
  <si>
    <t>788;784</t>
  </si>
  <si>
    <t>PLGGARTSTQCSPLESTGTRPPRPGSPQACP</t>
  </si>
  <si>
    <t>TSTQCS(0.01)PLES(0.234)T(0.234)GT(0.234)RPPRPGS(0.234)PQACPNS(0.027)S(0.027)LR</t>
  </si>
  <si>
    <t>T(-36.4)S(-36.4)T(-31.8)QCS(-13.76)PLES(0)T(0)GT(0)RPPRPGS(0)PQACPNS(-9.39)S(-9.39)LR</t>
  </si>
  <si>
    <t>B7ZNJ1;A0A087WS56;B9EHT6;A0A087WSN6;Q3UHL6;A0A087WR50;P11276</t>
  </si>
  <si>
    <t>2174;2264;2269;2294;2359;2384;2475</t>
  </si>
  <si>
    <t>B7ZNJ1</t>
  </si>
  <si>
    <t>Fibronectin;Anastellin</t>
  </si>
  <si>
    <t>Fn1</t>
  </si>
  <si>
    <t>IECFMPLDVQADRDDSRE_____________</t>
  </si>
  <si>
    <t>TNTNVNCPIECFMPLDVQADRDDS(1)RE</t>
  </si>
  <si>
    <t>T(-66.55)NT(-64.6)NVNCPIECFMPLDVQADRDDS(64.6)RE</t>
  </si>
  <si>
    <t>147590;147591;147592;147593;147594;147595;147596;147597</t>
  </si>
  <si>
    <t>254465;254466;254467;254468;254469;254470;254471;254472;254473</t>
  </si>
  <si>
    <t>A0A087WR57;Q91XC8</t>
  </si>
  <si>
    <t>26;49</t>
  </si>
  <si>
    <t>A0A087WR57</t>
  </si>
  <si>
    <t>Death-associated protein 1</t>
  </si>
  <si>
    <t>Dap</t>
  </si>
  <si>
    <t>GDGKEERDKDDQEWESTSPPKPTVFISGVIA</t>
  </si>
  <si>
    <t>DKDDQEWES(0.386)T(0.306)S(0.306)PPKPT(0.002)VFISGVIAR</t>
  </si>
  <si>
    <t>DKDDQEWES(1)T(-1)S(-1)PPKPT(-23.79)VFIS(-43.29)GVIAR</t>
  </si>
  <si>
    <t>28;51</t>
  </si>
  <si>
    <t>GKEERDKDDQEWESTSPPKPTVFISGVIARG</t>
  </si>
  <si>
    <t>XXXXXPPPPPPPPPPPPPPPPPPPPPPPPPX</t>
  </si>
  <si>
    <t>DKDDQEWES(0.155)T(0.123)S(0.719)PPKPT(0.004)VFISGVIAR</t>
  </si>
  <si>
    <t>DKDDQEWES(-6.67)T(-7.67)S(6.67)PPKPT(-22.57)VFIS(-43.61)GVIAR</t>
  </si>
  <si>
    <t>21499;21502;21519</t>
  </si>
  <si>
    <t>37506;37507;37508;37509;37510;37511;37523;37524;37525;37608;37609;37610;37611;37612;37613</t>
  </si>
  <si>
    <t>E9Q3K3;A0A087WRF2;Q8BXK8;A0A1D5RLD2</t>
  </si>
  <si>
    <t>334;468;521;27</t>
  </si>
  <si>
    <t>E9Q3K3</t>
  </si>
  <si>
    <t>Arf-GAP with GTPase, ANK repeat and PH domain-containing protein 1</t>
  </si>
  <si>
    <t>Agap1</t>
  </si>
  <si>
    <t>PSISSSTSPKLDPPPSPHANRKKHRRKKSTS</t>
  </si>
  <si>
    <t>LDPPPS(1)PHANRK</t>
  </si>
  <si>
    <t>LDPPPS(40.55)PHANRK</t>
  </si>
  <si>
    <t>5983;5984</t>
  </si>
  <si>
    <t>6786;6787</t>
  </si>
  <si>
    <t>70715;70716;70717;70718;70719;70720;70721;70722;70723;70724;70725;70726;70727;70728;70729</t>
  </si>
  <si>
    <t>122411;122412;122413;122414;122415;122416</t>
  </si>
  <si>
    <t>A0A087WRG0;A0A087WRM7;B2Z893</t>
  </si>
  <si>
    <t>525;548;465</t>
  </si>
  <si>
    <t>A0A087WRG0</t>
  </si>
  <si>
    <t>Pfkfb2</t>
  </si>
  <si>
    <t>KTQEVENLLAEHRHPSMASLTLLS_______</t>
  </si>
  <si>
    <t>HPS(0.333)MAS(0.333)LT(0.333)LLS</t>
  </si>
  <si>
    <t>HPS(0)MAS(0)LT(0)LLS(-34.55)</t>
  </si>
  <si>
    <t>528;551;468</t>
  </si>
  <si>
    <t>EVENLLAEHRHPSMASLTLLS__________</t>
  </si>
  <si>
    <t>HPS(0.072)MAS(0.919)LT(0.009)LLS</t>
  </si>
  <si>
    <t>HPS(-11.06)MAS(11.06)LT(-20.33)LLS(-41.32)</t>
  </si>
  <si>
    <t>A0A087WRG0;A0A087WRM7;B2Z892;Q6GTL7;P70265</t>
  </si>
  <si>
    <t>468;468;447;468;469</t>
  </si>
  <si>
    <t>6-phosphofructo-2-kinase/fructose-2,6-bisphosphatase 2;6-phosphofructo-2-kinase;Fructose-2,6-bisphosphatase</t>
  </si>
  <si>
    <t>HNFPKSQTPVRMRRNSFTPLSSSNTIRRPRN</t>
  </si>
  <si>
    <t>NS(0.995)FT(0.005)PLSSSNTIR</t>
  </si>
  <si>
    <t>NS(22.72)FT(-22.72)PLS(-43.38)S(-43.38)S(-43.38)NT(-43.38)IR</t>
  </si>
  <si>
    <t>7934;9206</t>
  </si>
  <si>
    <t>9019;10441</t>
  </si>
  <si>
    <t>92625;92626;92627;92628;92629;92630;92631;108281;108284;108286;108287</t>
  </si>
  <si>
    <t>156454;156455;156456;156457;156458;156459;156460;156461;156462;156463;186186;186187;186188;186192;186194;186195;186196;186197;186198</t>
  </si>
  <si>
    <t>485;485;464;485;486</t>
  </si>
  <si>
    <t>TPLSSSNTIRRPRNYSVGSRPLKPLSPLRAL</t>
  </si>
  <si>
    <t>Phospho (STY);X;X;X;X;X;X;X;X;X;X;X;X;X;X;Phospho (STY);X;X;X;X;X;X;X;X;X;Phospho (STY);X;X;X;X;X</t>
  </si>
  <si>
    <t>XXXXXXXXXXXXXPPPPPPPPPPPPPPPPXX</t>
  </si>
  <si>
    <t>NY(0.001)S(0.999)VGS(0.077)RPLKPLS(0.924)PLR</t>
  </si>
  <si>
    <t>NY(-30.73)S(30.73)VGS(-10.82)RPLKPLS(10.82)PLR</t>
  </si>
  <si>
    <t>8090;8091</t>
  </si>
  <si>
    <t>9197;9198;9199</t>
  </si>
  <si>
    <t>94311;94312;94313;94314;94315;94316;94317;94318;94319;94320;94321;94322;94323;94324;94325;94326;94327;94328;94329;94330;94331;94332;94333;94334;94335;94336;94337;94338;94339;94340</t>
  </si>
  <si>
    <t>158745;158746;158747;158748;158749;158750;158751;158752;158753;158754;158755;158756;158757;158758;158759;158760;158761;158762;158763;158764;158765;158766;158767;158768;158769;158770;158771;158772;158773;158774;158775;158776</t>
  </si>
  <si>
    <t>495;495;474;495;496</t>
  </si>
  <si>
    <t>RPRNYSVGSRPLKPLSPLRALDMQEGADQPK</t>
  </si>
  <si>
    <t>XXXPPPPPPPPPPPPPPPPXXXXXXXXXXXX</t>
  </si>
  <si>
    <t>PLKPLS(1)PLR</t>
  </si>
  <si>
    <t>PLKPLS(44.32)PLR</t>
  </si>
  <si>
    <t>8091;8223</t>
  </si>
  <si>
    <t>9198;9199;9345</t>
  </si>
  <si>
    <t>94330;94331;94332;94333;94334;94335;94336;94337;94338;94339;94340;95760;95761;95762;95763;95764;95765;95766;95767;95768;95769;95770;95771</t>
  </si>
  <si>
    <t>158765;158766;158767;158768;158769;158770;158771;158772;158773;158774;158775;158776;161061;161062;161063;161064</t>
  </si>
  <si>
    <t>Q62347;A0A087WRI6;Q01147-2;Q01147</t>
  </si>
  <si>
    <t>88;128;128;142</t>
  </si>
  <si>
    <t>Q62347</t>
  </si>
  <si>
    <t>Cyclic AMP-responsive element-binding protein 1</t>
  </si>
  <si>
    <t>Creb1</t>
  </si>
  <si>
    <t>ILSRRPSYRKILNDLSSDAPGVPRIEEEKSE</t>
  </si>
  <si>
    <t>XXXXXXXXXXPPPPPPPPPPPPPPXXXXXXX</t>
  </si>
  <si>
    <t>ILNDLS(0.893)S(0.107)DAPGVPR</t>
  </si>
  <si>
    <t>ILNDLS(9.22)S(-9.22)DAPGVPR</t>
  </si>
  <si>
    <t>60227;60228;60229;60230;60231;60232;60233;60234</t>
  </si>
  <si>
    <t>107323;107324;107325;107326;107327;107328;107329;107330;107331</t>
  </si>
  <si>
    <t>89;129;129;143</t>
  </si>
  <si>
    <t>LSRRPSYRKILNDLSSDAPGVPRIEEEKSEE</t>
  </si>
  <si>
    <t>ILNDLS(0.5)S(0.5)DAPGVPR</t>
  </si>
  <si>
    <t>ILNDLS(0)S(0)DAPGVPR</t>
  </si>
  <si>
    <t>60228;60229;60231;60233</t>
  </si>
  <si>
    <t>107324;107325;107326;107328;107330</t>
  </si>
  <si>
    <t>216;256;256;270</t>
  </si>
  <si>
    <t>RTAPTSTIAPGVVMASSPALPTQPAEEAARK</t>
  </si>
  <si>
    <t>XPPPPPPPPPPPPPPPPPPPPPPPPPPPPPX</t>
  </si>
  <si>
    <t>T(0.072)APT(0.068)S(0.068)T(0.068)IAPGVVMAS(0.352)S(0.352)PALPT(0.019)QPAEEAAR</t>
  </si>
  <si>
    <t>T(-6.88)APT(-7.12)S(-7.12)T(-7.12)IAPGVVMAS(0)S(0)PALPT(-12.75)QPAEEAAR</t>
  </si>
  <si>
    <t>217;257;257;271</t>
  </si>
  <si>
    <t>TAPTSTIAPGVVMASSPALPTQPAEEAARKR</t>
  </si>
  <si>
    <t>A0A087WRM8;A0A087WSS1;G3X9J4;E9QM90;Q148V7-3;Q148V7-2;Q148V7</t>
  </si>
  <si>
    <t>180;180;180;180;148;180;180</t>
  </si>
  <si>
    <t>A0A087WRM8</t>
  </si>
  <si>
    <t>LisH domain and HEAT repeat-containing protein KIAA1468</t>
  </si>
  <si>
    <t>2310035C23Rik;Kiaa1468</t>
  </si>
  <si>
    <t>EPSTTSGGGQLNRAGSISTLDSLDFARYSDD</t>
  </si>
  <si>
    <t>X;X;X;X;X;Phospho (STY);X;X;X;X;X;X;X;X;X;Phospho (STY);X;X;Phospho (STY);X;X;Phospho (STY);X;X;X;X;X;X;X;X;X</t>
  </si>
  <si>
    <t>AGS(0.999)IS(0.001)TLDSLDFAR</t>
  </si>
  <si>
    <t>AGS(32.41)IS(-32.41)T(-44.12)LDS(-63.11)LDFAR</t>
  </si>
  <si>
    <t>560;561;562</t>
  </si>
  <si>
    <t>5626;5627;5628;5629;5630;5631;5632;5633;5634;5635;5636;5637;5638;5639;5640;5641;5642;5643;5644;5645;5646;5647;5648;5649;5650;5651;5652;5653</t>
  </si>
  <si>
    <t>9765;9766;9767;9768;9769;9770;9771;9772;9773;9774;9775;9776;9777;9778;9779;9780;9781;9782;9783;9784;9785;9786;9787;9788;9789;9790</t>
  </si>
  <si>
    <t>186;186;186;186;154;186;186</t>
  </si>
  <si>
    <t>GGGQLNRAGSISTLDSLDFARYSDDGNRETD</t>
  </si>
  <si>
    <t>X;X;X;X;X;X;X;X;X;Phospho (STY);X;X;Phospho (STY);X;X;Phospho (STY);X;X;X;X;X;X;X;X;X;X;X;X;X;X;X</t>
  </si>
  <si>
    <t>AGS(0.991)IS(0.095)T(0.922)LDS(0.993)LDFAR</t>
  </si>
  <si>
    <t>AGS(20.09)IS(-10.62)T(10.62)LDS(20.84)LDFAR</t>
  </si>
  <si>
    <t>5638;5639;5640;5641;5642;5643;5644;5645;5646;5647;5648;5649;5650;5651;5652;5653</t>
  </si>
  <si>
    <t>9787;9788;9789;9790</t>
  </si>
  <si>
    <t>170;170;170;170;138;170;170</t>
  </si>
  <si>
    <t>ASIVGGAGGREPSTTSGGGQLNRAGSISTLD</t>
  </si>
  <si>
    <t>X;X;X;X;X;X;X;X;X;X;X;X;X;X;X;Phospho (STY);X;X;X;X;X;X;X;X;X;Phospho (STY);X;X;Phospho (STY);X;X</t>
  </si>
  <si>
    <t>XXXXXXXXXXPPPPPPPPPPPPPXXXXXXXX</t>
  </si>
  <si>
    <t>EPS(0.034)T(0.011)T(0.158)S(0.797)GGGQLNR</t>
  </si>
  <si>
    <t>EPS(-13.72)T(-18.76)T(-7.02)S(7.02)GGGQLNR</t>
  </si>
  <si>
    <t>32866;32867;32868</t>
  </si>
  <si>
    <t>141;141;141;141;109;141;141</t>
  </si>
  <si>
    <t>RLRDYFSNPGNFERQSGTPPGMGAPGIPGAS</t>
  </si>
  <si>
    <t>QS(0.5)GT(0.5)PPGMGAPGIPGASIVGGAGGR</t>
  </si>
  <si>
    <t>QS(0)GT(0)PPGMGAPGIPGAS(-35.1)IVGGAGGR</t>
  </si>
  <si>
    <t>A0A087WSH6;A0A087WRN5;Q3UPL5</t>
  </si>
  <si>
    <t>87;210;210</t>
  </si>
  <si>
    <t>A0A087WSH6</t>
  </si>
  <si>
    <t>Uncharacterized protein C11orf96 homolog</t>
  </si>
  <si>
    <t>Gm13889;Ag2</t>
  </si>
  <si>
    <t>VSPMEEEKAKKSFLQSLECLRRSTQSLSLQR</t>
  </si>
  <si>
    <t>SFLQS(1)LECLR</t>
  </si>
  <si>
    <t>S(-76.43)FLQS(76.43)LECLR</t>
  </si>
  <si>
    <t>118715;118716;118717;118718;118719;118720</t>
  </si>
  <si>
    <t>205324;205325;205326;205327</t>
  </si>
  <si>
    <t>94;217;217</t>
  </si>
  <si>
    <t>KAKKSFLQSLECLRRSTQSLSLQREPLGSCK</t>
  </si>
  <si>
    <t>XXXXXXXXXXXXXXXPPPPPPPPPXXXXXXX</t>
  </si>
  <si>
    <t>S(0.5)T(0.5)QSLSLQR</t>
  </si>
  <si>
    <t>S(0)T(0)QS(-30.17)LS(-48.38)LQR</t>
  </si>
  <si>
    <t>A0A087WRQ4;P63166</t>
  </si>
  <si>
    <t>2;2</t>
  </si>
  <si>
    <t>A0A087WRQ4</t>
  </si>
  <si>
    <t>Small ubiquitin-related modifier 1</t>
  </si>
  <si>
    <t>Sumo1</t>
  </si>
  <si>
    <t>______________MSDQEAKPSTEDLGDKK</t>
  </si>
  <si>
    <t>S(1)DQEAKPSTEDLGDKK</t>
  </si>
  <si>
    <t>S(59.59)DQEAKPS(-59.59)T(-59.59)EDLGDKK</t>
  </si>
  <si>
    <t>116761;116762;116763;116764;116765;116766;116767;116768;116769;116770;116771;116772</t>
  </si>
  <si>
    <t>202280;202281;202282;202283;202284;202285;202286;202287;202288;202289;202290</t>
  </si>
  <si>
    <t>A0A087WS46;O70251</t>
  </si>
  <si>
    <t>65;106</t>
  </si>
  <si>
    <t>A0A087WS46</t>
  </si>
  <si>
    <t>Elongation factor 1-beta</t>
  </si>
  <si>
    <t>Eef1b2;Eef1b</t>
  </si>
  <si>
    <t>GAADAKDDDDIDLFGSDDEEESEEAKKLREE</t>
  </si>
  <si>
    <t>DDDDIDLFGS(0.952)DDEEES(0.048)EEAK</t>
  </si>
  <si>
    <t>DDDDIDLFGS(13.02)DDEEES(-13.02)EEAK</t>
  </si>
  <si>
    <t>19099;19100</t>
  </si>
  <si>
    <t>33615;33616</t>
  </si>
  <si>
    <t>41;82</t>
  </si>
  <si>
    <t>EGLPGVKKSLGKYGPSSVEDTTGSGAADAKD</t>
  </si>
  <si>
    <t>YGPS(0.571)S(0.429)VEDTTGSGAADAK</t>
  </si>
  <si>
    <t>Y(-36.75)GPS(1.24)S(-1.24)VEDT(-52.57)T(-62.63)GS(-70.92)GAADAK</t>
  </si>
  <si>
    <t>168479;168486</t>
  </si>
  <si>
    <t>288696;288697;288698;288711;288712</t>
  </si>
  <si>
    <t>42;83</t>
  </si>
  <si>
    <t>GLPGVKKSLGKYGPSSVEDTTGSGAADAKDD</t>
  </si>
  <si>
    <t>XXXXXXXXXXXPPPPPPPPPPPPPPPPPPXX</t>
  </si>
  <si>
    <t>YGPS(0.012)S(0.988)VEDTTGSGAADAK</t>
  </si>
  <si>
    <t>Y(-46.92)GPS(-19.02)S(19.02)VEDT(-42.9)T(-50.3)GS(-64.64)GAADAK</t>
  </si>
  <si>
    <t>168466;168468;168470;168474;168481;168483;168484</t>
  </si>
  <si>
    <t>288669;288670;288671;288673;288674;288675;288676;288678;288679;288680;288685;288686;288687;288701;288702;288704;288705;288706;288707;288708;288709</t>
  </si>
  <si>
    <t>49;90</t>
  </si>
  <si>
    <t>SLGKYGPSSVEDTTGSGAADAKDDDDIDLFG</t>
  </si>
  <si>
    <t>YGPS(0.002)S(0.001)VEDT(0.081)T(0.081)GS(0.835)GAADAK</t>
  </si>
  <si>
    <t>Y(-41.78)GPS(-25.57)S(-31.59)VEDT(-10.14)T(-10.14)GS(10.14)GAADAK</t>
  </si>
  <si>
    <t>168469;168471;168473;168477;168480;168482;168485;168487</t>
  </si>
  <si>
    <t>288677;288681;288684;288692;288699;288700;288703;288710</t>
  </si>
  <si>
    <t>A0A087WSB1;Q8BH99;Q99M51</t>
  </si>
  <si>
    <t>157;93;157</t>
  </si>
  <si>
    <t>A0A087WSB1</t>
  </si>
  <si>
    <t>Cytoplasmic protein NCK1</t>
  </si>
  <si>
    <t>Nck1</t>
  </si>
  <si>
    <t>GWWRGSYNGQIGWFPSNYVTEEGDSPLGDHV</t>
  </si>
  <si>
    <t>GSYNGQIGWFPS(0.248)NY(0.229)VT(0.248)EEGDS(0.248)PLGDHVGS(0.021)LS(0.006)EK</t>
  </si>
  <si>
    <t>GS(-35.23)Y(-40.11)NGQIGWFPS(0)NY(-0.35)VT(0)EEGDS(0)PLGDHVGS(-10.72)LS(-15.82)EK</t>
  </si>
  <si>
    <t>166;102;166</t>
  </si>
  <si>
    <t>QIGWFPSNYVTEEGDSPLGDHVGSLSEKLAA</t>
  </si>
  <si>
    <t>PPPPPPPPPPPPPPPPPPPPPPPPPPPPXXX</t>
  </si>
  <si>
    <t>GSYNGQIGWFPS(0.156)NY(0.091)VT(0.156)EEGDS(0.594)PLGDHVGS(0.003)LS(0.001)EK</t>
  </si>
  <si>
    <t>GS(-55.57)Y(-63.26)NGQIGWFPS(-5.82)NY(-8.13)VT(-5.82)EEGDS(5.82)PLGDHVGS(-22.86)LS(-29)EK</t>
  </si>
  <si>
    <t>49556;49558;49559;49560;49561;49562;49563;49564;49565</t>
  </si>
  <si>
    <t>A0A087WSB1;Q8BH99;Q99M51;A0A087WQD1</t>
  </si>
  <si>
    <t>85;21;85;85</t>
  </si>
  <si>
    <t>NLKDTLGIGKVKRKPSVPDTASPADDSFVDP</t>
  </si>
  <si>
    <t>RKPS(0.93)VPDT(0.053)AS(0.017)PADDSFVDPGER</t>
  </si>
  <si>
    <t>RKPS(12.45)VPDT(-12.45)AS(-17.35)PADDS(-43.54)FVDPGER</t>
  </si>
  <si>
    <t>5735;9075</t>
  </si>
  <si>
    <t>6511;10297</t>
  </si>
  <si>
    <t>67674;67675;67677;106916;106917;106918;106919;106921;106924;106925</t>
  </si>
  <si>
    <t>118228;118229;118230;118232;184264;184265;184266;184267;184268;184269;184270;184271;184272;184273;184274;184275;184279;184283;184284</t>
  </si>
  <si>
    <t>91;27;91;91</t>
  </si>
  <si>
    <t>GIGKVKRKPSVPDTASPADDSFVDPGERLYD</t>
  </si>
  <si>
    <t>XXXXXXPPPPPPPPPPPPPPPPPPPPPPXXX</t>
  </si>
  <si>
    <t>KPS(0.215)VPDT(0.345)AS(0.44)PADDSFVDPGER</t>
  </si>
  <si>
    <t>KPS(-3.1)VPDT(-1.06)AS(1.06)PADDS(-42.34)FVDPGER</t>
  </si>
  <si>
    <t>A0A087WSC0;Q8CIW6-2;Q8CIW6</t>
  </si>
  <si>
    <t>43;728;751</t>
  </si>
  <si>
    <t>A0A087WSC0</t>
  </si>
  <si>
    <t>Solute carrier family 26 member 6</t>
  </si>
  <si>
    <t>Slc26a6</t>
  </si>
  <si>
    <t>DAVTFALSHRKSVPKSPVLATKL________</t>
  </si>
  <si>
    <t>XXXXXXXXXXXPPPPPPPPPPPXXXXXXXXX</t>
  </si>
  <si>
    <t>SVPKS(0.998)PVLAT(0.001)K</t>
  </si>
  <si>
    <t>S(-36.03)VPKS(28.47)PVLAT(-28.47)K</t>
  </si>
  <si>
    <t>138676;138677;138678;138679;138680;138681;138682;138683;138684;138685;138686;138687;138688;138689;138690;138691;138692</t>
  </si>
  <si>
    <t>239485;239486;239487;239488;239489;239490;239491;239492;239493;239494;239495</t>
  </si>
  <si>
    <t>Q0PCR6;C7TQ59;C7TQ57;A0A087WSE7</t>
  </si>
  <si>
    <t>9;9;9;9</t>
  </si>
  <si>
    <t>Q0PCR6</t>
  </si>
  <si>
    <t>Cacna1c</t>
  </si>
  <si>
    <t>_______MIRAFVQPSTPPYQPLSSHSSEET</t>
  </si>
  <si>
    <t>AFVQPS(0.289)T(0.289)PPY(0.266)QPLS(0.035)S(0.035)HS(0.04)S(0.04)EET(0.005)ER</t>
  </si>
  <si>
    <t>AFVQPS(0)T(0)PPY(-0.36)QPLS(-9.22)S(-9.22)HS(-8.57)S(-8.57)EET(-17.47)ER</t>
  </si>
  <si>
    <t>415;416</t>
  </si>
  <si>
    <t>474;475</t>
  </si>
  <si>
    <t>17;17;17;17</t>
  </si>
  <si>
    <t>IRAFVQPSTPPYQPLSSHSSEETERKFKGKV</t>
  </si>
  <si>
    <t>XXPPPPPPPPPPPPPPPPPPPPPPPPXXXXX</t>
  </si>
  <si>
    <t>AFVQPS(0.037)T(0.037)PPY(0.024)QPLS(0.287)S(0.287)HS(0.287)S(0.037)EET(0.005)ERK</t>
  </si>
  <si>
    <t>AFVQPS(-8.95)T(-8.95)PPY(-10.84)QPLS(0)S(0)HS(0)S(-8.95)EET(-17.39)ERK</t>
  </si>
  <si>
    <t>18;18;18;18</t>
  </si>
  <si>
    <t>RAFVQPSTPPYQPLSSHSSEETERKFKGKVV</t>
  </si>
  <si>
    <t>20;20;20;20</t>
  </si>
  <si>
    <t>FVQPSTPPYQPLSSHSSEETERKFKGKVVHE</t>
  </si>
  <si>
    <t>21;21;21;21</t>
  </si>
  <si>
    <t>VQPSTPPYQPLSSHSSEETERKFKGKVVHEA</t>
  </si>
  <si>
    <t>AFVQPSTPPY(0.001)QPLS(0.116)S(0.116)HS(0.256)S(0.256)EET(0.256)ERK</t>
  </si>
  <si>
    <t>AFVQPS(-48.45)T(-48.45)PPY(-23.42)QPLS(-3.46)S(-3.46)HS(0)S(0)EET(0)ERK</t>
  </si>
  <si>
    <t>Q0PCR6;C7TQ59;C7TQ57;A0A087WSE7;A0A087WQT9;F8WJL1;A0A087WR02;A0A087WPZ8;A0A087WS40;A0A087WQJ4;A0A087WRZ6;A0A087WS67;A0A087WPP1;A0A087WRM3;F7C376;Q01815-2;Q01815;A0A1W2P6T3;A0A1W2P805;A0A1W2P6Z7;A0A1W2P731;Q01815-3</t>
  </si>
  <si>
    <t>1718;1718;1718;1743;1684;1688;1688;1688;1702;1705;1708;1713;1716;1736;1771;1677;1688;1518;1529;1554;1612;1418</t>
  </si>
  <si>
    <t>Voltage-dependent L-type calcium channel subunit alpha-1C</t>
  </si>
  <si>
    <t>LTAEEELDKAMKEAVSAASEDDIFRRAGGLF</t>
  </si>
  <si>
    <t>XXXXXXXXXXXXPPPPPPPPPPPPPPXXXXX</t>
  </si>
  <si>
    <t>EAVS(0.788)AAS(0.212)EDDIFRR</t>
  </si>
  <si>
    <t>EAVS(5.71)AAS(-5.71)EDDIFRR</t>
  </si>
  <si>
    <t>2332;2333</t>
  </si>
  <si>
    <t>2647;2648</t>
  </si>
  <si>
    <t>1721;1721;1721;1746;1687;1691;1691;1691;1705;1708;1711;1716;1719;1739;1774;1680;1691;1521;1532;1557;1615;1421</t>
  </si>
  <si>
    <t>EEELDKAMKEAVSAASEDDIFRRAGGLFGNH</t>
  </si>
  <si>
    <t>XXXXXXXXXPPPPPPPPPPPPPPXXXXXXXX</t>
  </si>
  <si>
    <t>EAVSAAS(1)EDDIFRR</t>
  </si>
  <si>
    <t>EAVS(-34.09)AAS(34.09)EDDIFRR</t>
  </si>
  <si>
    <t>27365;27366;27367;27368;27369;27370;27371;27372;27373;27374;27375;27376;27378;27379;27380;27381;27382;27383;27384;27385;27386;27387;27388;27389;27390</t>
  </si>
  <si>
    <t>46579;46580;46581;46582;46583;46584;46585;46586;46587;46589;46590;46591;46592;46593;46594;46595;46596;46597;46598;46599;46600</t>
  </si>
  <si>
    <t>1674;1674;1674;1699;1640;1644;1644;1644;1658;1661;1664;1669;1672;1692;1727;1633;1644;1474;1485;1510;1568;1374</t>
  </si>
  <si>
    <t>RKFKKRKEQGLVGKPSQRNALSLQAGLRTLH</t>
  </si>
  <si>
    <t>X;X;X;X;X;X;X;X;X;X;X;X;X;X;X;Phospho (STY);X;X;X;X;X;Phospho (STY);X;X;X;X;X;X;X;X;X</t>
  </si>
  <si>
    <t>XXXXXXXPPPPPPPPPPPXXXXXXXXXXXXX</t>
  </si>
  <si>
    <t>EQGLVGKPS(1)QR</t>
  </si>
  <si>
    <t>EQGLVGKPS(73.88)QR</t>
  </si>
  <si>
    <t>33157;33158;33159;33160;33161;33162;33163;33164;33165;33166;33167</t>
  </si>
  <si>
    <t>56005;56006;56007;56008;56009;56010;56011;56012;56013;56014;56015;56016;56017;56018;56019;56020;56021;56022;56023;56024</t>
  </si>
  <si>
    <t>Q0PCR6;C7TQ59;C7TQ57;A0A087WSE7;A0A087WQT9;F8WJL1;A0A087WR02;A0A087WPZ8;A0A087WS40;A0A087WQJ4;A0A087WRZ6;A0A087WS67;A0A087WPP1;A0A087WRM3;F7C376;Q01815-2;Q01815</t>
  </si>
  <si>
    <t>107;107;107;107;48;77;77;77;77;77;77;77;77;77;77;77;77</t>
  </si>
  <si>
    <t>AKLMGSAGNATISTVSSTQRKRQQYGKPKKQ</t>
  </si>
  <si>
    <t>XXPPPPPPPPPPPPPPPPPPPXXXXXXXXXX</t>
  </si>
  <si>
    <t>LMGSAGNATISTVS(0.723)S(0.232)T(0.044)QR</t>
  </si>
  <si>
    <t>LMGS(-111.84)AGNAT(-80.96)IS(-41.98)T(-36.03)VS(4.94)S(-4.94)T(-12.12)QR</t>
  </si>
  <si>
    <t>6512;6513</t>
  </si>
  <si>
    <t>7374;7375</t>
  </si>
  <si>
    <t>131867;131868</t>
  </si>
  <si>
    <t>108;108;108;108;49;78;78;78;78;78;78;78;78;78;78;78;78</t>
  </si>
  <si>
    <t>KLMGSAGNATISTVSSTQRKRQQYGKPKKQG</t>
  </si>
  <si>
    <t>LMGSAGNATISTVS(0.025)S(0.836)T(0.139)QR</t>
  </si>
  <si>
    <t>LMGS(-154.93)AGNAT(-88.77)IS(-66.61)T(-50.29)VS(-15.32)S(7.79)T(-7.79)QR</t>
  </si>
  <si>
    <t>76618;76619;76620;76621;76622;76623;76624;76625;76626;76627</t>
  </si>
  <si>
    <t>131841;131842;131843;131844;131845;131846;131847;131848;131849;131850;131851;131852;131853;131854;131855;131856;131857;131858;131859;131860;131861;131862;131863;131864;131865;131866</t>
  </si>
  <si>
    <t>1680;1680;1680;1705;1646;1650;1650;1650;1664;1667;1670;1675;1678;1698;1733;1639;1650;1480;1491;1516;1574;1380</t>
  </si>
  <si>
    <t>KEQGLVGKPSQRNALSLQAGLRTLHDIGPEI</t>
  </si>
  <si>
    <t>X;X;X;X;X;X;X;X;X;Phospho (STY);X;X;X;X;X;Phospho (STY);X;X;X;X;X;X;X;X;X;X;X;X;X;X;X</t>
  </si>
  <si>
    <t>XXXXXXXXXXXXPPPPPPPPPPXXXXXXXXX</t>
  </si>
  <si>
    <t>NALS(1)LQAGLR</t>
  </si>
  <si>
    <t>NALS(57.35)LQAGLR</t>
  </si>
  <si>
    <t>88822;88823;88824;88825;88826;88827;88828;88829;88830;88831;88832</t>
  </si>
  <si>
    <t>150358;150359;150360;150361;150362;150363;150364;150365;150366;150367;150368;150369;150370;150371;150372;150373</t>
  </si>
  <si>
    <t>1700;1700;1700;1725;1666;1670;1670;1670;1684;1687;1690;1695;1698;1718;1753;1659;1670;1500;1511;1536;1594;1400</t>
  </si>
  <si>
    <t>LRTLHDIGPEIRRAISGDLTAEEELDKAMKE</t>
  </si>
  <si>
    <t>XXXXXXXXXXXXPPPPPPPPPPPPPPPXXXX</t>
  </si>
  <si>
    <t>RAIS(0.995)GDLT(0.005)AEEELDK</t>
  </si>
  <si>
    <t>RAIS(23.18)GDLT(-23.18)AEEELDK</t>
  </si>
  <si>
    <t>101339;101340;101341;101342;101343;101344;101345;101346;101347;101348;101349</t>
  </si>
  <si>
    <t>168741;168742;168743;168744;168745</t>
  </si>
  <si>
    <t>1927;1927;1927;1952;1893;1897;1897;1897;1911;1914;1917;1922;1925;1945;1980;1886;1897;1727;1738;1763;1821;1627</t>
  </si>
  <si>
    <t>PKRSFLRSASLGRRASFHLECLKRQKDQGGD</t>
  </si>
  <si>
    <t>RAS(1)FHLECLK</t>
  </si>
  <si>
    <t>RAS(43.34)FHLECLK</t>
  </si>
  <si>
    <t>101701;101702;101703;101704;101705</t>
  </si>
  <si>
    <t>169403;169404;169405</t>
  </si>
  <si>
    <t>845;845;845;870;811;815;815;815;840;815;815;840;815;815;840;815;815;656;656;681;681;576</t>
  </si>
  <si>
    <t>KEEKIELKSITADGESPPTTKINMDDLQPSE</t>
  </si>
  <si>
    <t>SITADGES(0.698)PPT(0.124)T(0.179)K</t>
  </si>
  <si>
    <t>S(-57.61)IT(-36.39)ADGES(5.92)PPT(-7.52)T(-5.92)K</t>
  </si>
  <si>
    <t>122640;122641;122642;122643</t>
  </si>
  <si>
    <t>211629;211630</t>
  </si>
  <si>
    <t>A0A087WSU2;Q8K310</t>
  </si>
  <si>
    <t>195;195</t>
  </si>
  <si>
    <t>A0A087WSU2</t>
  </si>
  <si>
    <t>Matrin-3</t>
  </si>
  <si>
    <t>Matr3</t>
  </si>
  <si>
    <t>EKRHFRRDSFDDRGPSLNPVLDYDHGSRSQE</t>
  </si>
  <si>
    <t>RDS(0.423)FDDRGPS(0.577)LNPVLDYDHGSR</t>
  </si>
  <si>
    <t>RDS(-1.35)FDDRGPS(1.35)LNPVLDY(-44.83)DHGS(-60.02)R</t>
  </si>
  <si>
    <t>4057;8854</t>
  </si>
  <si>
    <t>4587;10038</t>
  </si>
  <si>
    <t>102615;102617;102627;102629;102630;102631;102632;102633;102635</t>
  </si>
  <si>
    <t>171829;171830;171831;171832;171835;171836;171837;171838;171839;171862;171863;171864</t>
  </si>
  <si>
    <t>206;206</t>
  </si>
  <si>
    <t>DRGPSLNPVLDYDHGSRSQESGYYDRMDYED</t>
  </si>
  <si>
    <t>XXPPPPPPPPPPPPPPPXXXXXXXXXXXXXX</t>
  </si>
  <si>
    <t>GPS(0.001)LNPVLDY(0.001)DHGS(0.999)R</t>
  </si>
  <si>
    <t>GPS(-32.51)LNPVLDY(-30.77)DHGS(30.77)R</t>
  </si>
  <si>
    <t>46989;46990</t>
  </si>
  <si>
    <t>188;188</t>
  </si>
  <si>
    <t>VPRDDWEEKRHFRRDSFDDRGPSLNPVLDYD</t>
  </si>
  <si>
    <t>RDS(1)FDDRGPSLNPVLDYDHGSR</t>
  </si>
  <si>
    <t>RDS(36.73)FDDRGPS(-36.73)LNPVLDY(-69.02)DHGS(-74.9)R</t>
  </si>
  <si>
    <t>102605;102606;102607;102608;102609;102610;102611;102612;102613;102614;102615;102616;102618;102619;102620;102621;102622;102623;102624;102625;102626;102628;102629;102630;102631;102632;102633;102634;102635</t>
  </si>
  <si>
    <t>171800;171801;171802;171803;171804;171805;171806;171807;171808;171809;171810;171811;171812;171813;171814;171815;171816;171817;171818;171819;171820;171821;171822;171823;171824;171825;171826;171827;171828;171829;171830;171831;171832;171833;171834;171840;171841;171842;171843;171844;171845;171846;171847;171848;171849;171850;171851;171852;171853;171854;171855;171856;171857;171858;171859;171860;171861;171865</t>
  </si>
  <si>
    <t>E9PZ64;A0A087WSU4;Q61122</t>
  </si>
  <si>
    <t>179;179;179</t>
  </si>
  <si>
    <t>E9PZ64</t>
  </si>
  <si>
    <t>NGFI-A-binding protein 1</t>
  </si>
  <si>
    <t>Nab1</t>
  </si>
  <si>
    <t>HATESEHSLSPADLGSPASPKESSEALDAAA</t>
  </si>
  <si>
    <t>LWQGHHATESEHS(0.001)LS(0.002)PADLGS(0.498)PAS(0.498)PK</t>
  </si>
  <si>
    <t>LWQGHHAT(-32.5)ES(-32.5)EHS(-28.14)LS(-23.15)PADLGS(0)PAS(0)PK</t>
  </si>
  <si>
    <t>182;182;182</t>
  </si>
  <si>
    <t>ESEHSLSPADLGSPASPKESSEALDAAAALS</t>
  </si>
  <si>
    <t>LWQGHHATESEHSLSPADLGS(0.033)PAS(0.967)PK</t>
  </si>
  <si>
    <t>LWQGHHAT(-53.83)ES(-53.83)EHS(-52.26)LS(-47.54)PADLGS(-14.64)PAS(14.64)PK</t>
  </si>
  <si>
    <t>83659;83660;83661;83662;83664;83665;83666</t>
  </si>
  <si>
    <t>142170;142171;142172;142173</t>
  </si>
  <si>
    <t>A0A0A0MQ73;Q6PDK2</t>
  </si>
  <si>
    <t>4789;4789</t>
  </si>
  <si>
    <t>A0A0A0MQ73</t>
  </si>
  <si>
    <t>Histone-lysine N-methyltransferase;Histone-lysine N-methyltransferase 2D</t>
  </si>
  <si>
    <t>Kmt2d</t>
  </si>
  <si>
    <t>PQLGSGRWEQDNRALSPVIPIIPRTGIPVFP</t>
  </si>
  <si>
    <t>ALS(1)PVIPIIPR</t>
  </si>
  <si>
    <t>ALS(82.17)PVIPIIPR</t>
  </si>
  <si>
    <t>9356;9357;9358;9359;9360;9361;9362;9363;9364;9365;9366;9367</t>
  </si>
  <si>
    <t>16923;16924;16925;16926;16927;16928;16929;16930;16931;16932;16933;16934;16935;16936;16937;16938;16939;16940;16941;16942;16943;16944;16945;16946;16947;16948;16949;16950;16951;16952</t>
  </si>
  <si>
    <t>2299;2299</t>
  </si>
  <si>
    <t>FKAPLTPRASQVEPQSPGLGLRAQEPPPAQA</t>
  </si>
  <si>
    <t>XXXXXXXXPPPPPPPPPPPPPPXXXXXXXXX</t>
  </si>
  <si>
    <t>ASQVEPQS(1)PGLGLR</t>
  </si>
  <si>
    <t>AS(-50.4)QVEPQS(50.4)PGLGLR</t>
  </si>
  <si>
    <t>14203;14204;14205;14206;14207;14208;14209;14210;14211;14212</t>
  </si>
  <si>
    <t>25897;25898;25899;25900;25901;25902;25903;25904;25905;25906;25907;25908;25909;25910;25911;25912;25913</t>
  </si>
  <si>
    <t>1627;1627</t>
  </si>
  <si>
    <t>GVEQMECEIKLEGPASPDVELGKEETEESKK</t>
  </si>
  <si>
    <t>LEGPAS(1)PDVELGK</t>
  </si>
  <si>
    <t>LEGPAS(56.57)PDVELGK</t>
  </si>
  <si>
    <t>6055;6056</t>
  </si>
  <si>
    <t>6868;6869</t>
  </si>
  <si>
    <t>71694;71695;71696;71697;71698;71699;71700;71701;71702;71703;71704;71705;71706;71707;71708</t>
  </si>
  <si>
    <t>123992;123993</t>
  </si>
  <si>
    <t>2597;2597</t>
  </si>
  <si>
    <t>LPYLTHGASQRVGITSPVEKREDPGATMSSS</t>
  </si>
  <si>
    <t>VGIT(0.122)S(0.878)PVEK</t>
  </si>
  <si>
    <t>VGIT(-8.56)S(8.56)PVEK</t>
  </si>
  <si>
    <t>157465;157466;157467;157468;157469;157470;157471;157472;157473;157474;157475;157476</t>
  </si>
  <si>
    <t>270939;270940;270941;270942</t>
  </si>
  <si>
    <t>S4R294;S4R2J9;A0A0A0MQ79;Q3TLH4-5;Q3TLH4;S4R2L9;S4R209</t>
  </si>
  <si>
    <t>1516;1514;1514;1516;1516;90;232</t>
  </si>
  <si>
    <t>S4R294</t>
  </si>
  <si>
    <t>Protein PRRC2C</t>
  </si>
  <si>
    <t>Prrc2c</t>
  </si>
  <si>
    <t>ESVLPPKREIAKRSFSSQRPGVDRQNRRGNN</t>
  </si>
  <si>
    <t>XXXXXXXXXXXXPPPPPPPPPPPPXXXXXXX</t>
  </si>
  <si>
    <t>S(0.007)FS(0.955)S(0.037)QRPGVDR</t>
  </si>
  <si>
    <t>S(-21.08)FS(14.11)S(-14.11)QRPGVDR</t>
  </si>
  <si>
    <t>9409;10005</t>
  </si>
  <si>
    <t>10673;11363</t>
  </si>
  <si>
    <t>111224;119182;119183;119184;119185;119186;119187;119188;119189;119190;119191;119192</t>
  </si>
  <si>
    <t>191538;205979;205980</t>
  </si>
  <si>
    <t>S4R294;S4R2J9;A0A0A0MQ79;Q3TLH4-5;Q3TLH4</t>
  </si>
  <si>
    <t>853;851;851;853;853</t>
  </si>
  <si>
    <t>ARDSTETEEQKFLSRSLEDVKPRHVDTNTQS</t>
  </si>
  <si>
    <t>S(1)LEDVKPR</t>
  </si>
  <si>
    <t>S(73.23)LEDVKPR</t>
  </si>
  <si>
    <t>123666;123667;123668;123669;123670;123671</t>
  </si>
  <si>
    <t>1933;1931;1931;1933;1933;507;649</t>
  </si>
  <si>
    <t>SNGTDFVAAGKSMPTSQSHGSLTAELWDSKV</t>
  </si>
  <si>
    <t>XXXXXXXXXXXPPPPPPPPPPPPPPPPPPPX</t>
  </si>
  <si>
    <t>SMPT(0.012)S(0.452)QS(0.452)HGS(0.072)LT(0.012)AELWDSK</t>
  </si>
  <si>
    <t>S(-45.91)MPT(-15.81)S(0)QS(0)HGS(-7.99)LT(-15.81)AELWDS(-51.48)K</t>
  </si>
  <si>
    <t>1935;1933;1933;1935;1935;509;651</t>
  </si>
  <si>
    <t>GTDFVAAGKSMPTSQSHGSLTAELWDSKVAA</t>
  </si>
  <si>
    <t>1938;1936;1936;1938;1938;512;654</t>
  </si>
  <si>
    <t>FVAAGKSMPTSQSHGSLTAELWDSKVAAPAV</t>
  </si>
  <si>
    <t>SMPT(0.015)S(0.304)QS(0.304)HGS(0.304)LT(0.073)AELWDSK</t>
  </si>
  <si>
    <t>S(-35.5)MPT(-13.07)S(0)QS(0)HGS(0)LT(-6.19)AELWDS(-33.84)K</t>
  </si>
  <si>
    <t>S4R2C4;A0A0A0MQ87;Q02384</t>
  </si>
  <si>
    <t>1283;1315;1316</t>
  </si>
  <si>
    <t>S4R2C4</t>
  </si>
  <si>
    <t>Son of sevenless homolog 2</t>
  </si>
  <si>
    <t>Sos2</t>
  </si>
  <si>
    <t>PLLPKLPPKTYKRELSHPPLYRLPLLENAET</t>
  </si>
  <si>
    <t>RELS(1)HPPLYR</t>
  </si>
  <si>
    <t>RELS(35.65)HPPLY(-35.65)R</t>
  </si>
  <si>
    <t>A0A0A0MQ88;Q8K4R4</t>
  </si>
  <si>
    <t>276;299</t>
  </si>
  <si>
    <t>A0A0A0MQ88</t>
  </si>
  <si>
    <t>Cytoplasmic phosphatidylinositol transfer protein 1</t>
  </si>
  <si>
    <t>Pitpnc1</t>
  </si>
  <si>
    <t>APEFLSIPKDRPRKKSAPETLTLPDPEKKAT</t>
  </si>
  <si>
    <t>XXXXXXXXXXXXXXXPPPPPPPPPPPPPXXX</t>
  </si>
  <si>
    <t>S(1)APETLTLPDPEK</t>
  </si>
  <si>
    <t>S(48.16)APET(-48.16)LT(-86.83)LPDPEK</t>
  </si>
  <si>
    <t>115269;115270;115271;115272;115273;115274;115275;115276;115277;115278;115279;115280</t>
  </si>
  <si>
    <t>200072;200073;200074;200075;200076;200077;200078;200079;200080;200081;200082;200083;200084;200085;200086;200087;200088;200089;200090;200091;200092;200093;200094;200095;200096</t>
  </si>
  <si>
    <t>S4R203;S4R248;A0A0A0MQ95;B2RUJ8;S4R221;Q8C0D4;S4R1B0</t>
  </si>
  <si>
    <t>238;238;238;238;238;238;238</t>
  </si>
  <si>
    <t>S4R203</t>
  </si>
  <si>
    <t>Rho GTPase-activating protein 12</t>
  </si>
  <si>
    <t>Arhgap12</t>
  </si>
  <si>
    <t>EQMRATTPPNQGRPDSPVYANLQELKISQSA</t>
  </si>
  <si>
    <t>XXXXPPPPPPPPPPPPPPPPPPPPPPXXXXX</t>
  </si>
  <si>
    <t>AT(0.53)T(0.471)PPNQGRPDS(0.976)PVY(0.023)ANLQELK</t>
  </si>
  <si>
    <t>AT(0.52)T(-0.52)PPNQGRPDS(16.28)PVY(-16.28)ANLQELK</t>
  </si>
  <si>
    <t>16117;16118;16119;16120;16121;16122</t>
  </si>
  <si>
    <t>S4R203;S4R248;A0A0A0MQ95;B2RUJ8;S4R221;Q8C0D4;S4R1B0;S4R2V0</t>
  </si>
  <si>
    <t>211;211;211;211;211;211;211;84</t>
  </si>
  <si>
    <t>SCDSAGEGSERIQQDSESGDELSSSSTEQMR</t>
  </si>
  <si>
    <t>IQQDS(0.491)ES(0.491)GDELS(0.015)S(0.003)S(0.001)STEQMR</t>
  </si>
  <si>
    <t>IQQDS(0)ES(0)GDELS(-15.19)S(-22.53)S(-29.65)S(-36.52)T(-36.52)EQMR</t>
  </si>
  <si>
    <t>213;213;213;213;213;213;213;86</t>
  </si>
  <si>
    <t>DSAGEGSERIQQDSESGDELSSSSTEQMRAT</t>
  </si>
  <si>
    <t>X;X;X;X;X;X;X;X;X;X;X;X;X;X;X;X;X;X;X;X;X;X;X;X;X;X;X;X;X;X;Phospho (STY)</t>
  </si>
  <si>
    <t>S4R203;S4R248;A0A0A0MQ95;B2RUJ8;S4R221;Q8C0D4</t>
  </si>
  <si>
    <t>512;537;542;559;589;584</t>
  </si>
  <si>
    <t>QVAEADEAAEEETPDSPGVEKHDKEKDQKEL</t>
  </si>
  <si>
    <t>VLSSTINNQVAEADEAAEEET(0.007)PDS(0.993)PGVEK</t>
  </si>
  <si>
    <t>VLS(-41.15)S(-41.26)T(-41.26)INNQVAEADEAAEEET(-21.75)PDS(21.75)PGVEK</t>
  </si>
  <si>
    <t>Q8K3D3-2;A0A0A0MQ99;V9GXX7</t>
  </si>
  <si>
    <t>26;36;32</t>
  </si>
  <si>
    <t>Q8K3D3-2</t>
  </si>
  <si>
    <t>Swi5</t>
  </si>
  <si>
    <t>WGESEFSRLYHGGYRSPQRPFPMIDENNDVS</t>
  </si>
  <si>
    <t>S(1)PQRPFPMIDENNDVSEEALSSDIK</t>
  </si>
  <si>
    <t>S(56.44)PQRPFPMIDENNDVS(-56.44)EEALS(-78.23)S(-79.98)DIK</t>
  </si>
  <si>
    <t>7163;10779</t>
  </si>
  <si>
    <t>8100;12283</t>
  </si>
  <si>
    <t>83747;83749;129781;129782;129783;129784;129785;129786;129787</t>
  </si>
  <si>
    <t>142248;142249;142251;142252;223420;223421;223422;223423;223424</t>
  </si>
  <si>
    <t>A0A0A0MQA5;P68368;P05213</t>
  </si>
  <si>
    <t>369;340;340</t>
  </si>
  <si>
    <t>A0A0A0MQA5;P05213</t>
  </si>
  <si>
    <t>P05213</t>
  </si>
  <si>
    <t>Tubulin alpha-4A chain;Tubulin alpha-1B chain</t>
  </si>
  <si>
    <t>Tuba4a;Tuba1b</t>
  </si>
  <si>
    <t>PKDVNAAIAAIKTKRSIQFVDWCPTGFKVGI;PKDVNAAIATIKTKRSIQFVDWCPTGFKVGI</t>
  </si>
  <si>
    <t>S(1)IQFVDWCPTGFK</t>
  </si>
  <si>
    <t>S(55.51)IQFVDWCPT(-55.51)GFK</t>
  </si>
  <si>
    <t>57;1562</t>
  </si>
  <si>
    <t>369;340</t>
  </si>
  <si>
    <t>122305;122306;122307;122308;122309</t>
  </si>
  <si>
    <t>A0A0A0MQC2;B1AS67;Q66T02-2;Q66T02</t>
  </si>
  <si>
    <t>227;246;259;259</t>
  </si>
  <si>
    <t>A0A0A0MQC2</t>
  </si>
  <si>
    <t>Pleckstrin homology domain-containing family G member 5</t>
  </si>
  <si>
    <t>Plekhg5</t>
  </si>
  <si>
    <t>GPPVSERVDPQSRRESSLDILAPGRRRKNMS</t>
  </si>
  <si>
    <t>XXXXXXXXXXXXXPPPPPPPPPPPPXXXXXX</t>
  </si>
  <si>
    <t>RES(0.901)S(0.099)LDILAPGR</t>
  </si>
  <si>
    <t>RES(9.6)S(-9.6)LDILAPGR</t>
  </si>
  <si>
    <t>103124;103125;103126;103127;103128;103129;103130;103131;103132</t>
  </si>
  <si>
    <t>904;923;936;936</t>
  </si>
  <si>
    <t>RTPVQLLPRPPRLLKSKSEASLLQLLSGTPA</t>
  </si>
  <si>
    <t>S(0.495)KS(0.414)EAS(0.091)LLQLLSGTPAAR</t>
  </si>
  <si>
    <t>S(0.77)KS(-0.77)EAS(-7.37)LLQLLS(-37.29)GT(-42.45)PAAR</t>
  </si>
  <si>
    <t>906;925;938;938</t>
  </si>
  <si>
    <t>PVQLLPRPPRLLKSKSEASLLQLLSGTPAAR</t>
  </si>
  <si>
    <t>S(0.045)KS(0.477)EAS(0.477)LLQLLS(0.001)GT(0.001)PAAR</t>
  </si>
  <si>
    <t>S(-10.22)KS(0)EAS(0)LLQLLS(-28.49)GT(-28.49)PAAR</t>
  </si>
  <si>
    <t>909;928;941;941</t>
  </si>
  <si>
    <t>LLPRPPRLLKSKSEASLLQLLSGTPAARGVP</t>
  </si>
  <si>
    <t>930;949;962;962</t>
  </si>
  <si>
    <t>SGTPAARGVPPAPSRSLSELCLISVAPGVRT</t>
  </si>
  <si>
    <t>S(0.499)LS(0.499)ELCLIS(0.001)VAPGVR</t>
  </si>
  <si>
    <t>S(0)LS(0)ELCLIS(-26.39)VAPGVR</t>
  </si>
  <si>
    <t>932;951;964;964</t>
  </si>
  <si>
    <t>TPAARGVPPAPSRSLSELCLISVAPGVRTQR</t>
  </si>
  <si>
    <t>XXXXXXXXXXXXXPPPPPPPPPPPPPPPXXX</t>
  </si>
  <si>
    <t>S(0.074)LS(0.925)ELCLIS(0.001)VAPGVR</t>
  </si>
  <si>
    <t>S(-10.97)LS(10.97)ELCLIS(-31.44)VAPGVR</t>
  </si>
  <si>
    <t>125429;125430;125431;125433;125434;125435;125436</t>
  </si>
  <si>
    <t>216220;216221;216222</t>
  </si>
  <si>
    <t>A0A0A0MQC7;A2A5Y6;P10637;P10637-2;P10637-4;P10637-6;P10637-3;P10637-5;B1AQW2</t>
  </si>
  <si>
    <t>688;704;688;385;296;305;296;327;345</t>
  </si>
  <si>
    <t>A0A0A0MQC7;B1AQW2</t>
  </si>
  <si>
    <t>A0A0A0MQC7</t>
  </si>
  <si>
    <t>Microtubule-associated protein;Microtubule-associated protein tau</t>
  </si>
  <si>
    <t>Mapt</t>
  </si>
  <si>
    <t>NAKAKTDHGAEIVYKSPVVSGDTSPRHLSNV</t>
  </si>
  <si>
    <t>X;X;X;X;X;X;X;X;X;X;X;X;X;X;X;Phospho (STY);X;X;X;Phospho (STY);X;X;Phospho (STY);Phospho (STY);X;X;X;X;Phospho (STY);X;X</t>
  </si>
  <si>
    <t>XXXPPPPPPPPPPPPPPPPPPPPPPPXXXXX</t>
  </si>
  <si>
    <t>AKTDHGAEIVY(0.001)KS(0.998)PVVS(0.061)GDT(0.5)S(0.439)PR</t>
  </si>
  <si>
    <t>AKT(-47.16)DHGAEIVY(-28.92)KS(28.92)PVVS(-9.13)GDT(0.56)S(-0.56)PR</t>
  </si>
  <si>
    <t>59;676</t>
  </si>
  <si>
    <t>688;345</t>
  </si>
  <si>
    <t>618;10867;11681</t>
  </si>
  <si>
    <t>723;724;12387;13329;13330</t>
  </si>
  <si>
    <t>8140;8141;8142;8143;8144;8145;8146;8147;8148;8149;8150;8151;8152;8153;8154;8155;8156;8157;8158;8159;8160;8161;8162;8163;8164;8165;8166;8167;142205;142206;142207;142214;142215;142216;142217;142218;142219;142220;142221;142222;142223;142224;142225;142226;142227;142228;142229;142230;142231;142232;142233;142234;142235</t>
  </si>
  <si>
    <t>15219;15220;15221;15222;15223;15224;15225;15226;15227;15228;15229;15230;15231;15232;15233;15234;15235;15236;15237;15238;15239;15240;15241;15242;15243;15244;15245;15246;15247;15248;15249;15250;15251;15252;15253;15254;245030;245031;245032;245034;245035;245036;245037;245038;245039;245040;245041;245042;245043;245044;245045;245046;245047;245048;245049;245050;245051;245052;245053;245054;245055;245056;245057;245058;245059;245060;245061;245062;245063;245064;245065;245066</t>
  </si>
  <si>
    <t>692;708;692;389;300;309;300;331;349</t>
  </si>
  <si>
    <t>KTDHGAEIVYKSPVVSGDTSPRHLSNVSSTG</t>
  </si>
  <si>
    <t>X;X;X;X;X;X;X;X;X;Phospho (STY);X;Phospho (STY);X;X;X;Phospho (STY);X;X;Phospho (STY);Phospho (STY);X;X;X;X;Phospho (STY);X;X;Phospho (STY);Phospho (STY);Phospho (STY);X</t>
  </si>
  <si>
    <t>TDHGAEIVY(0.19)KS(0.823)PVVS(0.963)GDT(0.526)S(0.498)PR</t>
  </si>
  <si>
    <t>T(-35.96)DHGAEIVY(-5.98)KS(5.98)PVVS(13.29)GDT(0)S(0)PR</t>
  </si>
  <si>
    <t>692;349</t>
  </si>
  <si>
    <t>8155;8156;8157;8158;8159;8160;8161;8162;8163;8164;8165;8166;8167;142208;142209;142210;142211;142212;142213;142214;142215;142216;142217;142218;142219;142220;142221;142222;142223;142224;142225;142226;142227;142228;142229;142230;142231;142232;142233;142234;142235</t>
  </si>
  <si>
    <t>15238;15239;15240;15241;15242;15243;15244;15245;15246;15247;15248;15249;15250;15251;15252;15253;15254;245033;245034;245035;245036;245037;245038;245039;245040;245041;245042;245043;245044;245045;245046;245047;245048;245049;245050;245051;245052;245053;245054;245055;245056;245057;245058;245059;245060;245061;245062;245063;245064;245065;245066</t>
  </si>
  <si>
    <t>696;712;696;393;304;313;304;335;353</t>
  </si>
  <si>
    <t>GAEIVYKSPVVSGDTSPRHLSNVSSTGSIDM</t>
  </si>
  <si>
    <t>X;X;X;X;X;X;X;Phospho (STY);X;X;X;Phospho (STY);X;X;Phospho (STY);Phospho (STY);X;X;X;X;Phospho (STY);X;X;Phospho (STY);Phospho (STY);Phospho (STY);X;Phospho (STY);X;X;X</t>
  </si>
  <si>
    <t>TDHGAEIVY(0.026)KS(0.714)PVVS(0.753)GDT(0.753)S(0.753)PR</t>
  </si>
  <si>
    <t>T(-44.52)DHGAEIVY(-17.63)KS(-0.69)PVVS(0.69)GDT(0.69)S(0.69)PR</t>
  </si>
  <si>
    <t>696;353</t>
  </si>
  <si>
    <t>8155;8156;8157;8158;8159;8160;8162;8164;8167;142208;142209;142210;142211;142212;142213;142215;142216;142218;142219;142220;142222;142223;142224;142225;142226;142227;142228;142229;142231;142232;142233;142234;142235</t>
  </si>
  <si>
    <t>15238;15239;15240;15241;15242;15243;15244;15245;15249;15253;15254;245033;245036;245037;245038;245039;245042;245043;245044;245045;245046;245049;245050;245051;245052;245053;245054;245055;245056;245057;245058;245059;245060;245061;245063;245064;245065;245066</t>
  </si>
  <si>
    <t>A0A0A0MQC7;A2A5Y6;P10637</t>
  </si>
  <si>
    <t>288;304;288</t>
  </si>
  <si>
    <t>HEAAPEFTFHVEIKASTPKEQDLEGATVVGV</t>
  </si>
  <si>
    <t>AS(0.533)T(0.467)PKEQDLEGATVVGVPGEEQK</t>
  </si>
  <si>
    <t>AS(0.58)T(-0.58)PKEQDLEGAT(-39.19)VVGVPGEEQK</t>
  </si>
  <si>
    <t>15080;15082;15083</t>
  </si>
  <si>
    <t>27726;27728;27729</t>
  </si>
  <si>
    <t>701;717;701;398;309;318;309;340;358</t>
  </si>
  <si>
    <t>YKSPVVSGDTSPRHLSNVSSTGSIDMVDSPQ</t>
  </si>
  <si>
    <t>Phospho (STY);X;Phospho (STY);X;X;X;Phospho (STY);X;X;Phospho (STY);Phospho (STY);X;X;X;X;Phospho (STY);X;X;Phospho (STY);Phospho (STY);X;X;X;X;X;X;X;X;X;X;X</t>
  </si>
  <si>
    <t>HLS(0.848)NVS(0.503)S(0.503)T(0.503)GS(0.503)IDMVDS(0.136)PQLAT(0.004)LADEVSASLAK</t>
  </si>
  <si>
    <t>HLS(6.4)NVS(0)S(0)T(0)GS(0)IDMVDS(-7.02)PQLAT(-24.47)LADEVS(-43.25)AS(-50.67)LAK</t>
  </si>
  <si>
    <t>701;358</t>
  </si>
  <si>
    <t>5167;5168;5169</t>
  </si>
  <si>
    <t>53211;53213;53214;53216;53219</t>
  </si>
  <si>
    <t>93375;93377;93378</t>
  </si>
  <si>
    <t>704;720;704;401;312;321;312;343;361</t>
  </si>
  <si>
    <t>PVVSGDTSPRHLSNVSSTGSIDMVDSPQLAT</t>
  </si>
  <si>
    <t>X;X;X;Phospho (STY);X;X;Phospho (STY);Phospho (STY);X;X;X;X;Phospho (STY);X;X;Phospho (STY);Phospho (STY);Phospho (STY);X;X;X;X;X;X;X;X;X;X;X;X;X</t>
  </si>
  <si>
    <t>HLS(0.176)NVS(0.565)S(0.565)T(0.565)GS(0.565)IDMVDS(0.565)PQLAT(0.001)LADEVSASLAK</t>
  </si>
  <si>
    <t>HLS(-6.71)NVS(0)S(0)T(0)GS(0)IDMVDS(0)PQLAT(-28.25)LADEVS(-53.54)AS(-59.2)LAK</t>
  </si>
  <si>
    <t>704;361</t>
  </si>
  <si>
    <t>53210;53211;53212;53215;53217;53218</t>
  </si>
  <si>
    <t>93374;93375;93376;93379</t>
  </si>
  <si>
    <t>705;721;705;402;313;322;313;344;362</t>
  </si>
  <si>
    <t>VVSGDTSPRHLSNVSSTGSIDMVDSPQLATL</t>
  </si>
  <si>
    <t>X;X;Phospho (STY);X;X;Phospho (STY);Phospho (STY);X;X;X;X;Phospho (STY);X;X;Phospho (STY);Phospho (STY);Phospho (STY);X;Phospho (STY);X;X;X;X;X;X;X;X;X;X;X;X</t>
  </si>
  <si>
    <t>HLS(0.399)NVS(0.553)S(0.583)T(0.581)GS(0.864)IDMVDS(0.02)PQLATLADEVSASLAK</t>
  </si>
  <si>
    <t>HLS(-2.78)NVS(-1.21)S(1.21)T(1.21)GS(7.32)IDMVDS(-20.47)PQLAT(-40.65)LADEVS(-73.52)AS(-81.09)LAK</t>
  </si>
  <si>
    <t>705;362</t>
  </si>
  <si>
    <t>708;724;708;405;316;325;316;347;365</t>
  </si>
  <si>
    <t>GDTSPRHLSNVSSTGSIDMVDSPQLATLADE</t>
  </si>
  <si>
    <t>X;X;Phospho (STY);Phospho (STY);X;X;X;X;X;X;X;X;Phospho (STY);Phospho (STY);X;Phospho (STY);X;X;X;X;X;X;X;X;X;X;X;X;X;X;X</t>
  </si>
  <si>
    <t>708;365</t>
  </si>
  <si>
    <t>714;730;714;411;322;331;322;353;371</t>
  </si>
  <si>
    <t>HLSNVSSTGSIDMVDSPQLATLADEVSASLA</t>
  </si>
  <si>
    <t>HLS(0.012)NVS(0.039)S(0.055)T(0.055)GS(0.169)IDMVDS(0.665)PQLAT(0.005)LADEVSASLAK</t>
  </si>
  <si>
    <t>HLS(-17.56)NVS(-12.26)S(-10.82)T(-10.82)GS(-5.96)IDMVDS(5.96)PQLAT(-20.86)LADEVS(-44.07)AS(-49.87)LAK</t>
  </si>
  <si>
    <t>714;371</t>
  </si>
  <si>
    <t>53212;53215;53223</t>
  </si>
  <si>
    <t>93376;93379;93384;93385</t>
  </si>
  <si>
    <t>648;664;648;345;256;265;256;287;305</t>
  </si>
  <si>
    <t>SEKLDFKDRVQSKIGSLDNITHVPGGGNKKI</t>
  </si>
  <si>
    <t>IGS(0.999)LDNIT(0.001)HVPGGGNK</t>
  </si>
  <si>
    <t>IGS(29.61)LDNIT(-29.61)HVPGGGNK</t>
  </si>
  <si>
    <t>648;305</t>
  </si>
  <si>
    <t>58857;58858;58859;58860;58861;58862;58863;58864</t>
  </si>
  <si>
    <t>105261;105262;105263;105264;105265;105266;105267;105268</t>
  </si>
  <si>
    <t>188;204;188</t>
  </si>
  <si>
    <t>RGPPQKEGWGQDRLGSEEEVDEDLTVDESSQ</t>
  </si>
  <si>
    <t>LGS(0.984)EEEVDEDLT(0.005)VDES(0.005)S(0.005)QDS(0.001)PPSQASLTPGR</t>
  </si>
  <si>
    <t>LGS(22.99)EEEVDEDLT(-22.99)VDES(-22.99)S(-23.22)QDS(-30.5)PPS(-36.95)QAS(-42.67)LT(-52.78)PGR</t>
  </si>
  <si>
    <t>73462;73463;73464;73465;73466;73467;73469;73470;73471</t>
  </si>
  <si>
    <t>127097;127098;127099;127100;127101;127102;127103;127104;127105;127106;127107;127108;127111;127112;127113;127114;127115;127116</t>
  </si>
  <si>
    <t>487;503;487;184;126;104;126;126;144</t>
  </si>
  <si>
    <t>GAKSERGEPPKSGERSGYSSPGSPGTPGSRS;KTPPGSGEPPKSGERSGYSSPGSPGTPGSRS</t>
  </si>
  <si>
    <t>X;Phospho (STY);X;X;X;X;X;X;X;X;X;X;X;X;X;Phospho (STY);X;X;Phospho (STY);X;X;X;X;X;X;X;X;X;X;X;Phospho (STY)</t>
  </si>
  <si>
    <t>S(0.544)GY(0.447)S(0.502)S(0.502)PGS(0.005)PGTPGSR</t>
  </si>
  <si>
    <t>S(0.92)GY(-0.92)S(0)S(0)PGS(-20.88)PGT(-31.23)PGS(-36.98)R</t>
  </si>
  <si>
    <t>487;144</t>
  </si>
  <si>
    <t>11509;11510</t>
  </si>
  <si>
    <t>120743;120751;120752</t>
  </si>
  <si>
    <t>490;506;490;187;129;107;129;129;147</t>
  </si>
  <si>
    <t>PGSGEPPKSGERSGYSSPGSPGTPGSRSRTP;SERGEPPKSGERSGYSSPGSPGTPGSRSRTP</t>
  </si>
  <si>
    <t>X;X;X;X;X;X;X;X;X;X;X;X;Phospho (STY);X;X;Phospho (STY);X;X;X;X;X;X;Phospho (STY);X;X;X;X;Phospho (STY);X;Phospho (STY);X</t>
  </si>
  <si>
    <t>490;147</t>
  </si>
  <si>
    <t>491;507;491;188;130;108;130;130;148</t>
  </si>
  <si>
    <t>ERGEPPKSGERSGYSSPGSPGTPGSRSRTPS;GSGEPPKSGERSGYSSPGSPGTPGSRSRTPS</t>
  </si>
  <si>
    <t>X;X;X;X;X;X;X;X;X;X;X;X;X;X;X;Phospho (STY);X;X;X;X;X;Phospho (STY);X;X;X;X;Phospho (STY);X;Phospho (STY);X;Phospho (STY)</t>
  </si>
  <si>
    <t>S(0.001)GYS(0.024)S(0.897)PGS(0.078)PGT(0.001)PGSR</t>
  </si>
  <si>
    <t>S(-30.58)GY(-48.99)S(-15.77)S(10.62)PGS(-10.62)PGT(-32.1)PGS(-38.25)R</t>
  </si>
  <si>
    <t>491;148</t>
  </si>
  <si>
    <t>120725;120732;120733;120743;120745;120746;120747;120748;120749;120750;120751;120752;120753</t>
  </si>
  <si>
    <t>208466;208467;208468;208469;208486;208487;208488;208489;208490;208491;208492;208493;208500;208502</t>
  </si>
  <si>
    <t>494;510;494;191;133;111;133;133;151</t>
  </si>
  <si>
    <t>EPPKSGERSGYSSPGSPGTPGSRSRTPSLPT</t>
  </si>
  <si>
    <t>X;X;X;X;X;X;X;X;X;X;X;X;X;X;X;Phospho (STY);X;X;X;X;X;X;X;Phospho (STY);X;Phospho (STY);X;Phospho (STY);X;X;Phospho (STY)</t>
  </si>
  <si>
    <t>XXXXXXXXPPPPPPPPPPPPPPPXXXXXXXX</t>
  </si>
  <si>
    <t>SGYSSPGS(0.974)PGT(0.025)PGSR</t>
  </si>
  <si>
    <t>S(-66.04)GY(-88.08)S(-58.83)S(-43.55)PGS(15.85)PGT(-15.85)PGS(-38.44)R</t>
  </si>
  <si>
    <t>494;151</t>
  </si>
  <si>
    <t>120719;120721;120722;120723;120727;120729;120731;120734;120735;120737;120739;120740;120741</t>
  </si>
  <si>
    <t>208447;208448;208449;208451;208452;208453;208454;208455;208456;208457;208458;208459;208460;208461;208462;208463;208471;208472;208473;208474;208477;208478;208479;208480;208482;208483;208484;208485;208494;208495;208496;208497;208498</t>
  </si>
  <si>
    <t>502;518;502;199;141;119;141;141;159</t>
  </si>
  <si>
    <t>SGYSSPGSPGTPGSRSRTPSLPTPPTREPKK</t>
  </si>
  <si>
    <t>Phospho (STY);X;X;Phospho (STY);Phospho (STY);X;X;Phospho (STY);X;X;Phospho (STY);X;X;X;X;Phospho (STY);X;Phospho (STY);X;Phospho (STY);X;X;Phospho (STY);X;X;X;X;X;X;X;X</t>
  </si>
  <si>
    <t>S(0.947)RT(0.077)PS(0.785)LPT(0.185)PPT(0.007)R</t>
  </si>
  <si>
    <t>S(12.47)RT(-12.47)PS(6.3)LPT(-6.3)PPT(-20.94)R</t>
  </si>
  <si>
    <t>502;159</t>
  </si>
  <si>
    <t>11034;11035</t>
  </si>
  <si>
    <t>12580;12581;12582</t>
  </si>
  <si>
    <t>133449;133453;133457;133465;133466;133472;133475;133479;133488;133491;133496;133498;133499;133500;133501;133502;133503;133504;133505;133506;133511;133512;133514;133515</t>
  </si>
  <si>
    <t>231895;231896;231897;231898;231899;231909;231910;231911;231912;231913;231921;231922;231923;231924;231925;231948;231949;231950;231951;231952;231953;231954;231969;231970;231971;231977;231978;231990;231991;231992;231993;231994;231995;232022;232023;232024;232025;232026;232027;232032;232033;232034;232035;232045;232047;232054</t>
  </si>
  <si>
    <t>506;522;506;203;145;123;145;145;163</t>
  </si>
  <si>
    <t>SPGSPGTPGSRSRTPSLPTPPTREPKKVAVV</t>
  </si>
  <si>
    <t>Phospho (STY);X;X;Phospho (STY);X;X;Phospho (STY);X;X;X;X;Phospho (STY);X;Phospho (STY);X;Phospho (STY);X;X;X;X;X;X;X;X;X;X;X;X;X;X;X</t>
  </si>
  <si>
    <t>TPS(1)LPTPPTR</t>
  </si>
  <si>
    <t>T(-36.98)PS(36.98)LPT(-53.63)PPT(-59.84)R</t>
  </si>
  <si>
    <t>506;163</t>
  </si>
  <si>
    <t>11034;11035;12159;12160</t>
  </si>
  <si>
    <t>12580;12581;12582;13892;13893</t>
  </si>
  <si>
    <t>133451;133455;133456;133459;133460;133463;133464;133467;133468;133471;133473;133477;133478;133481;133482;133485;133486;133489;133490;133494;133496;133497;133498;133499;133500;133501;133502;133503;133504;133505;133506;148600;148601;148602;148603;148604;148605;148606;148607;148608;148609;148610;148611;148612;148613;148615;148616;148617;148618;148619;148620;148621;148622;148623;148624;148625;148626;148627;148628;148629;148630;148631;148632;148633;148634;148639;148640;148641;148642;148643;148644;148645;148646;148647;148648;148649;148651;148652;148653;148655;148656;148657;148658;148659;148661;148662;148663;148664;148665;148677;148678;148679;148680;148681;148682;148683;148684;148685;148686;148687;148688;148689;148690;148691;148692;148693;148694</t>
  </si>
  <si>
    <t>231905;231906;231907;231916;231917;231918;231919;231920;231930;231931;231932;231933;231934;231944;231945;231946;231947;231955;231956;231957;231967;231968;231972;231973;231974;231987;231988;231989;231999;232000;232001;232002;232003;232004;232014;232015;232016;232028;232029;232030;232031;232042;232043;232044;232045;232046;232047;256679;256680;256681;256682;256683;256684;256685;256686;256687;256688;256689;256690;256691;256692;256694;256695;256696;256697;256698;256699;256700;256701;256702;256703;256704;256705;256706;256707;256708;256709;256710;256711;256712;256713;256718;256719;256720;256721;256722;256723;256724;256725;256726;256727;256728;256730;256731;256732;256735;256736;256737;256738;256739;256741;256742;256743;256744;256745;256746;256747;256748;256749;256750;256751;256752;256753;256754;256755;256756;256757;256758;256759;256760;256761;256762;256763;256764;256765;256766;256767;256768;256769;256770;256771;256772;256773;256774;256775;256776;256777;256778;256779;256780;256781;256782;256783;256784;256785;256786;256787;256788</t>
  </si>
  <si>
    <t>A0A0A0MQC7;A2A5Y6;P10637;P10637-2</t>
  </si>
  <si>
    <t>57;57;57;57</t>
  </si>
  <si>
    <t>DDGAEEPGSETSDAKSTPTAEDVTAPLVDER</t>
  </si>
  <si>
    <t>S(0.473)T(0.473)PT(0.052)AEDVT(0.003)APLVDER</t>
  </si>
  <si>
    <t>S(0)T(0)PT(-9.58)AEDVT(-22)APLVDER</t>
  </si>
  <si>
    <t>527;543;527;224;166;144;166;166;184</t>
  </si>
  <si>
    <t>TREPKKVAVVRTPPKSPSASKSRLQTAPVPM</t>
  </si>
  <si>
    <t>XXXXXXPPPPPPPPPPPPPPPXXXXXXXXXX</t>
  </si>
  <si>
    <t>VAVVRT(1)PPKS(0.972)PS(0.022)AS(0.005)K</t>
  </si>
  <si>
    <t>VAVVRT(50.8)PPKS(16.38)PS(-16.38)AS(-22.59)K</t>
  </si>
  <si>
    <t>527;184</t>
  </si>
  <si>
    <t>154593;154594;154595;154596;154597;154598;154599;154600;154601;154602;154603</t>
  </si>
  <si>
    <t>266575;266576;266577;266578;266579;266580;266581;266582;266583;266584;266585;266586;266587;266588;266589;266590</t>
  </si>
  <si>
    <t>A0A0A0MQD5;Q4ACU6;Q4ACU6-3;Q4ACU6-6</t>
  </si>
  <si>
    <t>557;482;74;74</t>
  </si>
  <si>
    <t>A0A0A0MQD5</t>
  </si>
  <si>
    <t>SH3 and multiple ankyrin repeat domains protein 3</t>
  </si>
  <si>
    <t>Shank3</t>
  </si>
  <si>
    <t>YSAVPGRKFIAVKAHSPQGEGEIPLHRGEAV</t>
  </si>
  <si>
    <t>AHS(1)PQGEGEIPLHR</t>
  </si>
  <si>
    <t>AHS(75.02)PQGEGEIPLHR</t>
  </si>
  <si>
    <t>6228;6229;6230;6231;6232;6233;6234;6235;6236;6237;6238;6239</t>
  </si>
  <si>
    <t>10572;10573;10574;10575;10576;10577;10578;10579;10580;10581;10582;10583;10584;10585;10586;10587;10588;10589;10590;10591;10592;10593;10594;10595;10596;10597;10598;10599;10600</t>
  </si>
  <si>
    <t>A0A0A0MQD5;Q4ACU6;Q4ACU6-3;Q4ACU6-9;Q4ACU6-8;Q4ACU6-7;Q4ACU6-11;Q4ACU6-12;Q4ACU6-10</t>
  </si>
  <si>
    <t>1203;1128;720;510;551;596;600;238;502</t>
  </si>
  <si>
    <t>A0A0A0MQD5;Q4ACU6-10</t>
  </si>
  <si>
    <t>LAARERALASQTPSRSPTPVHSPDADRPGPL</t>
  </si>
  <si>
    <t>S(0.518)PT(0.484)PVHS(0.997)PDADRPGPLFVDVQT(0.002)R</t>
  </si>
  <si>
    <t>S(0.3)PT(-0.3)PVHS(24.42)PDADRPGPLFVDVQT(-26.62)R</t>
  </si>
  <si>
    <t>60;2129</t>
  </si>
  <si>
    <t>1203;502</t>
  </si>
  <si>
    <t>634;10847</t>
  </si>
  <si>
    <t>743;12364;12365</t>
  </si>
  <si>
    <t>1209;1134;726;516;557;602;606;244;508</t>
  </si>
  <si>
    <t>ALASQTPSRSPTPVHSPDADRPGPLFVDVQT</t>
  </si>
  <si>
    <t>X;X;X;X;X;X;X;X;X;Phospho (STY);X;Phospho (STY);X;X;X;Phospho (STY);X;X;X;X;X;X;X;X;X;X;X;X;X;X;X</t>
  </si>
  <si>
    <t>SPTPVHS(1)PDADRPGPLFVDVQTR</t>
  </si>
  <si>
    <t>S(-81.88)PT(-50.96)PVHS(50.96)PDADRPGPLFVDVQT(-57.22)R</t>
  </si>
  <si>
    <t>1209;508</t>
  </si>
  <si>
    <t>8306;8307;130786;130787;130788;130789;130790;130791;130792;130793;130794;130795;130796;130797;130798;130799;130800;130801;130802;130803;130804;130805;130806;130807;130808;130809;130810</t>
  </si>
  <si>
    <t>15419;226398;226399;226400;226401;226402;226403;226404;226405;226406;226407;226408;226409;226410;226411;226412;226413;226414;226415;226416;226417;226418</t>
  </si>
  <si>
    <t>A0A0A0MQD5;Q4ACU6</t>
  </si>
  <si>
    <t>462;387</t>
  </si>
  <si>
    <t>RSASDINLKGDQPAASPGPTLRSLPHQLLLQ</t>
  </si>
  <si>
    <t>X;X;X;Phospho (STY);X;X;X;X;X;X;X;X;X;X;X;Phospho (STY);X;X;X;X;X;X;Phospho (STY);X;X;X;X;X;X;X;X</t>
  </si>
  <si>
    <t>XPPPPPPPPPPPPPPPPPPPPPXXXXXXXXX</t>
  </si>
  <si>
    <t>GDQPAAS(0.994)PGPT(0.006)LR</t>
  </si>
  <si>
    <t>GDQPAAS(22.35)PGPT(-22.35)LR</t>
  </si>
  <si>
    <t>3617;9699</t>
  </si>
  <si>
    <t>4085;11005;11006</t>
  </si>
  <si>
    <t>41433;41434;41435;41436;41437;41438;41439;41440;41441;41442;41443;41444;115482;115483;115484;115485;115486</t>
  </si>
  <si>
    <t>69017;69018;69019;69020;69021;69022;69023;69024;69025;69026;69027;69028;69029;69030;69031;69032;69033;69034;69035;69036;69037;69038;200415;200416;200417;200418</t>
  </si>
  <si>
    <t>511;436</t>
  </si>
  <si>
    <t>SGPSAGRGGHNKISPSGPGGSGPAPGPGPAS</t>
  </si>
  <si>
    <t>GGHNKIS(0.306)PS(0.346)GPGGS(0.346)GPAPGPGPAS(0.002)PAPPAPPPR</t>
  </si>
  <si>
    <t>GGHNKIS(-0.54)PS(0)GPGGS(0)GPAPGPGPAS(-21.97)PAPPAPPPR</t>
  </si>
  <si>
    <t>516;441</t>
  </si>
  <si>
    <t>GRGGHNKISPSGPGGSGPAPGPGPASPAPPA</t>
  </si>
  <si>
    <t>1234;1159;751;541;582;627;631;269;533</t>
  </si>
  <si>
    <t>FVDVQTRDSERGPLASPAFSPRSPAWIPVPA</t>
  </si>
  <si>
    <t>GPLAS(1)PAFSPR</t>
  </si>
  <si>
    <t>GPLAS(37.96)PAFS(-37.96)PR</t>
  </si>
  <si>
    <t>1234;533</t>
  </si>
  <si>
    <t>46833;46834;46835;46836;46837;46838;46839;46840;46841;46842;46843;46844</t>
  </si>
  <si>
    <t>82412;82413;82414;82415;82416;82417;82418;82419;82420;82421;82422;82423;82424;82425;82426;82427;82428;82429;82430;82431;82432;82433;82434;82435;82436;82437;82438;82439</t>
  </si>
  <si>
    <t>1238;1163;755;545;586;631;635;273;537</t>
  </si>
  <si>
    <t>QTRDSERGPLASPAFSPRSPAWIPVPARREA</t>
  </si>
  <si>
    <t>X;X;X;X;X;X;X;X;X;X;X;X;X;X;X;X;X;X;Phospho (STY);X;X;X;X;X;X;X;X;X;X;X;X</t>
  </si>
  <si>
    <t>GPLAS(0.5)PAFS(0.5)PR</t>
  </si>
  <si>
    <t>GPLAS(0)PAFS(0)PR</t>
  </si>
  <si>
    <t>1238;537</t>
  </si>
  <si>
    <t>82414;82415;82416</t>
  </si>
  <si>
    <t>A0A0A0MQD5;Q4ACU6;Q4ACU6-3;Q4ACU6-9;Q4ACU6-8;Q4ACU6-7;Q4ACU6-11;Q4ACU6-10</t>
  </si>
  <si>
    <t>865;790;382;172;213;258;262;164</t>
  </si>
  <si>
    <t>GIPRTKSVGEDEKLASLLEGRFPRSTSMQDT</t>
  </si>
  <si>
    <t>XXXXXXXXXXXXXPPPPPPPPXXXXXXXXXX</t>
  </si>
  <si>
    <t>LAS(1)LLEGR</t>
  </si>
  <si>
    <t>LAS(43.31)LLEGR</t>
  </si>
  <si>
    <t>865;164</t>
  </si>
  <si>
    <t>1613;1538;1130;920;961;1006;1010;648;912</t>
  </si>
  <si>
    <t>LDPAKKSPIAAARLFSSLGELSTISAQRSPG</t>
  </si>
  <si>
    <t>LFS(0.659)S(0.341)LGELSTISAQR</t>
  </si>
  <si>
    <t>LFS(2.86)S(-2.86)LGELS(-52.87)T(-60.02)IS(-73.61)AQR</t>
  </si>
  <si>
    <t>1613;912</t>
  </si>
  <si>
    <t>72597;72599;72600;72601;72602;72603;72604;72605;72606;72607;72608</t>
  </si>
  <si>
    <t>125585;125587</t>
  </si>
  <si>
    <t>1614;1539;1131;921;962;1007;1011;649;913</t>
  </si>
  <si>
    <t>DPAKKSPIAAARLFSSLGELSTISAQRSPGG</t>
  </si>
  <si>
    <t>LFS(0.499)S(0.499)LGELS(0.001)TISAQR</t>
  </si>
  <si>
    <t>LFS(0)S(0)LGELS(-25.67)T(-34.25)IS(-50.01)AQR</t>
  </si>
  <si>
    <t>1614;913</t>
  </si>
  <si>
    <t>1328;1253;845;635;676;721;725;363;627</t>
  </si>
  <si>
    <t>APAPMQAAAVAEPMPSPRAQPPGSIPADPGP</t>
  </si>
  <si>
    <t>LGAEEERPGT(1)PELAPAPMQAAAVAEPMPS(1)PR</t>
  </si>
  <si>
    <t>LGAEEERPGT(43.9)PELAPAPMQAAAVAEPMPS(43.9)PR</t>
  </si>
  <si>
    <t>1328;627</t>
  </si>
  <si>
    <t>6982;6983</t>
  </si>
  <si>
    <t>72733;72737;72740;72741;72745;72748;72751;72752;72760;72761;72762;72763;72764</t>
  </si>
  <si>
    <t>125841;125847;125852;125853;125858;125863;125867;125868;125882;125883;125884;125885</t>
  </si>
  <si>
    <t>1512;1437;1029;819;860;905;909;547;811</t>
  </si>
  <si>
    <t>LGKGPVTFRDPLLKQSSDSELMAQQHHAAST</t>
  </si>
  <si>
    <t>QS(0.348)S(0.304)DS(0.348)ELMAQQHHAASTGLASAAGPARPR</t>
  </si>
  <si>
    <t>QS(0)S(-0.58)DS(0)ELMAQQHHAAS(-51.47)T(-51.47)GLAS(-51.47)AAGPARPR</t>
  </si>
  <si>
    <t>1512;811</t>
  </si>
  <si>
    <t>1513;1438;1030;820;861;906;910;548;812</t>
  </si>
  <si>
    <t>GKGPVTFRDPLLKQSSDSELMAQQHHAASTG</t>
  </si>
  <si>
    <t>QS(0.38)S(0.526)DS(0.094)ELMAQQHHAASTGLASAAGPARPR</t>
  </si>
  <si>
    <t>QS(-1.41)S(1.41)DS(-7.5)ELMAQQHHAAS(-43.66)T(-43.66)GLAS(-43.66)AAGPARPR</t>
  </si>
  <si>
    <t>1513;812</t>
  </si>
  <si>
    <t>1515;1440;1032;822;863;908;912;550;814</t>
  </si>
  <si>
    <t>GPVTFRDPLLKQSSDSELMAQQHHAASTGLA</t>
  </si>
  <si>
    <t>1515;814</t>
  </si>
  <si>
    <t>GALAGGQGGPGRRAESPCAPLSAGNSPGPGA</t>
  </si>
  <si>
    <t>RAES(0.998)PCAPLS(0.001)AGNS(0.001)PGPGASTGMDGPGASAVVVR</t>
  </si>
  <si>
    <t>RAES(29.51)PCAPLS(-29.51)AGNS(-29.51)PGPGAS(-43.65)T(-43.4)GMDGPGAS(-57.91)AVVVR</t>
  </si>
  <si>
    <t>101269;101270;101271;101272;101273;101274;101275;101276;101277;101278;101279;101280;101281</t>
  </si>
  <si>
    <t>168634;168635;168636;168637;168638;168639;168640;168641;168642;168643;168644</t>
  </si>
  <si>
    <t>1652;1577;1169;959;1000;1045;1049;687;951</t>
  </si>
  <si>
    <t>SVRPSGRYPVARRAPSPVKPASLERVEGLGA</t>
  </si>
  <si>
    <t>RAPS(1)PVKPAS(1)LER</t>
  </si>
  <si>
    <t>RAPS(40.35)PVKPAS(40.35)LER</t>
  </si>
  <si>
    <t>1652;951</t>
  </si>
  <si>
    <t>9967;9968</t>
  </si>
  <si>
    <t>101456;101457;101458;101459;101460;101461;101462;101463;101464;101465;101466;101467;101468;101469;101470;101471;101472;101473;101474;101475</t>
  </si>
  <si>
    <t>168875;168876;168877;168878;168879;168880;168881;168882;168883;168884;168885;168886;168887;168888;168889;168890;168891;168892;168893;168894;168895;168896;168897;168898;168899;168900;168901;168902</t>
  </si>
  <si>
    <t>1658;1583;1175;965;1006;1051;1055;693;957</t>
  </si>
  <si>
    <t>RYPVARRAPSPVKPASLERVEGLGAGVGGAG</t>
  </si>
  <si>
    <t>XXXXXXPPPPPPPPPPPPPXXXXXXXXXXXX</t>
  </si>
  <si>
    <t>1658;957</t>
  </si>
  <si>
    <t>101468;101469;101470;101471;101472;101473;101474;101475</t>
  </si>
  <si>
    <t>450;375</t>
  </si>
  <si>
    <t>GPSGLASPRPLQRSASDINLKGDQPAASPGP</t>
  </si>
  <si>
    <t>S(0.025)AS(0.975)DINLKGDQPAASPGPTLR</t>
  </si>
  <si>
    <t>S(-15.91)AS(15.91)DINLKGDQPAAS(-53.64)PGPT(-66.84)LR</t>
  </si>
  <si>
    <t>11005;11006</t>
  </si>
  <si>
    <t>115461;115462;115463;115464;115465;115466;115467;115468;115469;115470;115471;115472;115473;115474;115475;115476;115477;115478;115479;115480;115481;115482;115483;115484;115485;115486</t>
  </si>
  <si>
    <t>200386;200387;200388;200389;200390;200391;200392;200393;200394;200395;200396;200397;200398;200399;200400;200401;200402;200403;200404;200405;200406;200407;200408;200409;200410;200411;200412;200413;200414;200415;200416;200417;200418</t>
  </si>
  <si>
    <t>1585;1510;1102;892;933;978;982;620;884</t>
  </si>
  <si>
    <t>SELSSRLQQLNKDTRSLGEEPVGGLGSLLDP</t>
  </si>
  <si>
    <t>S(1)LGEEPVGGLGSLLDPAK</t>
  </si>
  <si>
    <t>S(80.51)LGEEPVGGLGS(-80.51)LLDPAK</t>
  </si>
  <si>
    <t>1585;884</t>
  </si>
  <si>
    <t>124168;124169;124170;124171;124172;124173;124174;124175;124176;124177;124178</t>
  </si>
  <si>
    <t>214022;214023;214024;214025;214026;214027;214028;214029;214030;214031;214032;214033;214034;214035</t>
  </si>
  <si>
    <t>469;394</t>
  </si>
  <si>
    <t>LKGDQPAASPGPTLRSLPHQLLLQRLQEEKD</t>
  </si>
  <si>
    <t>S(1)LPHQLLLQR</t>
  </si>
  <si>
    <t>S(49.3)LPHQLLLQR</t>
  </si>
  <si>
    <t>124910;124911;124912;124913;124914;124915;124916;124917;124918;124919;124920;124921;124922;124923;124924;124925;124926;124927;124928;124929;124930;124931;124932</t>
  </si>
  <si>
    <t>215383;215384;215385;215386;215387;215388;215389;215390;215391;215392;215393;215394;215395;215396;215397;215398;215399;215400;215401;215402;215403;215404;215405;215406;215407;215408;215409;215410;215411;215412;215413;215414;215415;215416</t>
  </si>
  <si>
    <t>965;890;482;272;313;358;362;264</t>
  </si>
  <si>
    <t>PLGPLPYPERQKRARSMIILQDSAPEVGDVP</t>
  </si>
  <si>
    <t>S(1)MIILQDSAPEVGDVPRPAPAATPPERPK</t>
  </si>
  <si>
    <t>S(49.93)MIILQDS(-49.93)APEVGDVPRPAPAAT(-70.33)PPERPK</t>
  </si>
  <si>
    <t>965;264</t>
  </si>
  <si>
    <t>126993;126994;126995;126996;126997;126999;127000;127001;127002;127003;127004;127005;127006;127007;127008;127009;127010;127011;127012;127013;127014;127015;127016;127017;127018;127019;127020;127021;127022;127023;127024</t>
  </si>
  <si>
    <t>219256;219257;219258;219259;219260;219261</t>
  </si>
  <si>
    <t>1241;1166;758;548;589;634;638;276;540</t>
  </si>
  <si>
    <t>DSERGPLASPAFSPRSPAWIPVPARREAEKP</t>
  </si>
  <si>
    <t>S(1)PAWIPVPAR</t>
  </si>
  <si>
    <t>S(59.43)PAWIPVPAR</t>
  </si>
  <si>
    <t>1241;540</t>
  </si>
  <si>
    <t>128486;128487;128488;128489;128490;128491;128492;128493;128494;128495</t>
  </si>
  <si>
    <t>221250;221251;221252;221253;221254;221255;221256;221257;221258;221259</t>
  </si>
  <si>
    <t>1709;1634;1226;1016;1057;1102;1106;744;1008</t>
  </si>
  <si>
    <t>EPKEVRFVVRSVSARSRSPSPSPLPSPSPGS</t>
  </si>
  <si>
    <t>X;X;X;X;X;X;X;X;X;X;X;X;X;X;X;Phospho (STY);X;X;X;Phospho (STY);X;X;X;X;X;X;X;X;X;X;X</t>
  </si>
  <si>
    <t>S(0.564)RS(0.445)PS(0.495)PS(0.495)PLPSPSPGSGPSAGPR</t>
  </si>
  <si>
    <t>S(1.13)RS(-1.13)PS(0)PS(0)PLPS(-44.44)PS(-57.16)PGS(-73.75)GPS(-77.88)AGPR</t>
  </si>
  <si>
    <t>1709;1008</t>
  </si>
  <si>
    <t>12552;12553</t>
  </si>
  <si>
    <t>132876;132877;132880;132881;132882;132883</t>
  </si>
  <si>
    <t>230291;230292;230293;230297</t>
  </si>
  <si>
    <t>1711;1636;1228;1018;1059;1104;1108;746;1010</t>
  </si>
  <si>
    <t>KEVRFVVRSVSARSRSPSPSPLPSPSPGSGP</t>
  </si>
  <si>
    <t>S(0.174)RS(0.802)PS(0.806)PS(0.217)PLPSPSPGSGPSAGPR</t>
  </si>
  <si>
    <t>S(-6.99)RS(6.99)PS(6.38)PS(-6.38)PLPS(-36.96)PS(-46.92)PGS(-58.59)GPS(-61.49)AGPR</t>
  </si>
  <si>
    <t>1711;1010</t>
  </si>
  <si>
    <t>132864;132867;132868;132871;132872;132873;132874;132875;132876;132878;132879</t>
  </si>
  <si>
    <t>230271;230272;230276;230277;230278;230279;230280;230285;230286;230287;230288;230289;230290;230291;230294;230295;230296</t>
  </si>
  <si>
    <t>1713;1638;1230;1020;1061;1106;1110;748;1012</t>
  </si>
  <si>
    <t>VRFVVRSVSARSRSPSPSPLPSPSPGSGPSA</t>
  </si>
  <si>
    <t>X;X;X;X;X;X;X;X;X;X;X;Phospho (STY);X;Phospho (STY);X;Phospho (STY);X;X;X;X;X;X;X;X;X;X;X;X;X;X;X</t>
  </si>
  <si>
    <t>1713;1012</t>
  </si>
  <si>
    <t>132872;132873;132874;132875;132878;132879;132880</t>
  </si>
  <si>
    <t>230286;230287;230288;230289;230290;230294;230295;230296;230297</t>
  </si>
  <si>
    <t>1715;1640;1232;1022;1063;1108;1112;750;1014</t>
  </si>
  <si>
    <t>FVVRSVSARSRSPSPSPLPSPSPGSGPSAGP</t>
  </si>
  <si>
    <t>1715;1014</t>
  </si>
  <si>
    <t>F7CGP0;A0A0A0MQD7;A3KGS3-2;A3KGS3</t>
  </si>
  <si>
    <t>489;856;818;818</t>
  </si>
  <si>
    <t>F7CGP0</t>
  </si>
  <si>
    <t>Ral GTPase-activating protein subunit alpha-2</t>
  </si>
  <si>
    <t>Ralgapa2</t>
  </si>
  <si>
    <t>HVTHEHEGITMLVRRSSSPAELELKDDLQQA</t>
  </si>
  <si>
    <t>RS(0.569)S(0.383)S(0.047)PAELELK</t>
  </si>
  <si>
    <t>RS(1.72)S(-1.72)S(-10.82)PAELELK</t>
  </si>
  <si>
    <t>9477;9478;11223</t>
  </si>
  <si>
    <t>10754;10755;12802</t>
  </si>
  <si>
    <t>112079;112091</t>
  </si>
  <si>
    <t>192612;192622</t>
  </si>
  <si>
    <t>490;857;819;819</t>
  </si>
  <si>
    <t>VTHEHEGITMLVRRSSSPAELELKDDLQQAH</t>
  </si>
  <si>
    <t>X;X;X;X;X;X;X;X;X;X;X;X;X;X;X;Phospho (STY);Phospho (STY);X;X;X;X;X;X;X;X;X;X;X;X;X;X</t>
  </si>
  <si>
    <t>RS(0.25)S(0.875)S(0.875)PAELELKDDLQQAHGR</t>
  </si>
  <si>
    <t>RS(-7.78)S(7.78)S(7.78)PAELELKDDLQQAHGR</t>
  </si>
  <si>
    <t>112076;112077;112078;112080;112081;112082;112083;112084;112085;112086;112087;112088;112089;112090;112091;112092;112093;112094;112095;112096;112097;112098;112099;112100;112101;112102;112103;112104</t>
  </si>
  <si>
    <t>192609;192610;192611;192613;192614;192615;192616;192617;192618;192619;192620;192621;192622;192623;192624;192625</t>
  </si>
  <si>
    <t>491;858;820;820</t>
  </si>
  <si>
    <t>THEHEGITMLVRRSSSPAELELKDDLQQAHG</t>
  </si>
  <si>
    <t>X;X;X;X;X;X;X;X;X;X;X;X;X;X;Phospho (STY);Phospho (STY);X;X;X;X;X;X;X;X;X;X;X;X;X;X;X</t>
  </si>
  <si>
    <t>S(0.003)S(0.003)S(0.995)PAELELKDDLQQAHGR</t>
  </si>
  <si>
    <t>S(-25.83)S(-25.83)S(25.83)PAELELKDDLQQAHGR</t>
  </si>
  <si>
    <t>112088;112089;112090;112091;112092;112093;112094;112095;112096;112097;112098;112099;112100;112101;112102;112103;112104;135950;135952;135953;135954;135955;135956;135957;135958;135959</t>
  </si>
  <si>
    <t>192619;192620;192621;192622;192623;192624;192625;235639;235641;235642;235643;235644</t>
  </si>
  <si>
    <t>367;696;696;696</t>
  </si>
  <si>
    <t>CILEPQKGTAVGRSFSLSWRSHPDVTEPMRF</t>
  </si>
  <si>
    <t>SFS(1)LSWR</t>
  </si>
  <si>
    <t>S(-47.92)FS(39.53)LS(-39.53)WR</t>
  </si>
  <si>
    <t>119050;119051;119052;119053;119054;119055;119056;119057;119058;119059;119060;119061;119062;119063;119064</t>
  </si>
  <si>
    <t>205752;205753;205754;205755;205756;205757;205758;205759;205760;205761;205762;205763;205764;205765;205766;205767;205768;205769;205770;205771;205772;205773;205774;205775;205776;205777;205778;205779;205780;205781;205782;205783;205784;205785;205786;205787;205788;205789;205790;205791;205792</t>
  </si>
  <si>
    <t>157;486;486;486</t>
  </si>
  <si>
    <t>ESSGHKRSSSWGRTYSFTSAMSRGCVTEEDN</t>
  </si>
  <si>
    <t>X;X;X;X;X;X;X;X;X;X;X;X;X;X;X;Phospho (STY);X;X;X;X;Oxidation (M);X;X;X;X;X;X;X;X;X;X</t>
  </si>
  <si>
    <t>TYS(1)FTSAMSR</t>
  </si>
  <si>
    <t>T(-48.5)Y(-54.78)S(34.15)FT(-34.15)S(-41.1)AMS(-59.45)R</t>
  </si>
  <si>
    <t>14309;14310</t>
  </si>
  <si>
    <t>153123;153124;153125;153126;153127;153128;153129;153130;153131;153132;153133;153134;153135;153136;153137;153138;153139;153140;153141;153142;153143</t>
  </si>
  <si>
    <t>263770;263771;263772;263773;263774;263775;263776;263777;263778;263779;263780;263781;263782;263783;263784;263785;263786;263787;263788;263789;263790;263791;263792;263793;263794;263795</t>
  </si>
  <si>
    <t>A0A0A0MQM6;I1E4X2;A0A0A0MQE0;E9Q6Z8;F8VQL7;A0A0R4J1Z4;P25425-10;P25425-4;P25425-7;P25425-9;P25425-11;P25425-8;P25425-3;P25425-6;P25425-2;P25425-5;P25425;P25425-12</t>
  </si>
  <si>
    <t>265;318;370;381;370;381;358;352;358;358;370;358;358;358;358;370;358;380</t>
  </si>
  <si>
    <t>A0A0A0MQM6</t>
  </si>
  <si>
    <t>POU domain protein;POU domain, class 2, transcription factor 1</t>
  </si>
  <si>
    <t>Pou2f1</t>
  </si>
  <si>
    <t>LKPLLEKWLNDAENLSSDSTASSPSALNSPG</t>
  </si>
  <si>
    <t>WLNDAENLS(0.162)S(0.162)DS(0.162)T(0.162)AS(0.162)S(0.162)PS(0.028)ALNS(0.001)PGLGAEGLNR</t>
  </si>
  <si>
    <t>WLNDAENLS(0)S(0)DS(0)T(0)AS(0)S(0)PS(-7.68)ALNS(-21.58)PGLGAEGLNR</t>
  </si>
  <si>
    <t>266;319;371;382;371;382;359;353;359;359;371;359;359;359;359;371;359;381</t>
  </si>
  <si>
    <t>KPLLEKWLNDAENLSSDSTASSPSALNSPGL</t>
  </si>
  <si>
    <t>268;321;373;384;373;384;361;355;361;361;373;361;361;361;361;373;361;383</t>
  </si>
  <si>
    <t>LLEKWLNDAENLSSDSTASSPSALNSPGLGA</t>
  </si>
  <si>
    <t>271;324;376;387;376;387;364;358;364;364;376;364;364;364;364;376;364;386</t>
  </si>
  <si>
    <t>KWLNDAENLSSDSTASSPSALNSPGLGAEGL</t>
  </si>
  <si>
    <t>272;325;377;388;377;388;365;359;365;365;377;365;365;365;365;377;365;387</t>
  </si>
  <si>
    <t>WLNDAENLSSDSTASSPSALNSPGLGAEGLN</t>
  </si>
  <si>
    <t>A0A0A0MQE5;A2AHC3</t>
  </si>
  <si>
    <t>1069;1069</t>
  </si>
  <si>
    <t>A0A0A0MQE5</t>
  </si>
  <si>
    <t>Calmodulin-regulated spectrin-associated protein 1</t>
  </si>
  <si>
    <t>Camsap1</t>
  </si>
  <si>
    <t>QDQKIKAPVHFVEPLSPTGVPGHRKPPRLGQ</t>
  </si>
  <si>
    <t>XXXXXXPPPPPPPPPPPPPPPPPPXXXXXXX</t>
  </si>
  <si>
    <t>APVHFVEPLS(0.989)PT(0.011)GVPGHR</t>
  </si>
  <si>
    <t>APVHFVEPLS(19.67)PT(-19.67)GVPGHR</t>
  </si>
  <si>
    <t>11782;11783;11784;11785;11786;11787;11788;11789</t>
  </si>
  <si>
    <t>22292;22293;22294;22295;22296</t>
  </si>
  <si>
    <t>A0A0A0MQE5;A2AHC3;A2AHC4;A2AHC3-2</t>
  </si>
  <si>
    <t>553;553;573;573</t>
  </si>
  <si>
    <t>DEELVAIIRTDVSPPSPQMPRTSPQAPGLVA</t>
  </si>
  <si>
    <t>TDVSPPS(1)PQMPR</t>
  </si>
  <si>
    <t>T(-69.81)DVS(-47.56)PPS(47.56)PQMPR</t>
  </si>
  <si>
    <t>142568;142569;142570;142571;142572;142573;142574;142575;142576;142577</t>
  </si>
  <si>
    <t>245729;245730;245731;245732;245733;245734;245735;245736;245737;245738;245739;245740;245741;245742;245743;245744</t>
  </si>
  <si>
    <t>560;560;580;580</t>
  </si>
  <si>
    <t>IRTDVSPPSPQMPRTSPQAPGLVASIRSPQR</t>
  </si>
  <si>
    <t>X;X;X;X;X;X;X;X;Phospho (STY);X;X;X;X;X;X;X;X;X;X;X;X;X;X;X;X;X;X;X;X;X;X</t>
  </si>
  <si>
    <t>T(0.5)S(0.5)PQAPGLVASIR</t>
  </si>
  <si>
    <t>T(0)S(0)PQAPGLVAS(-88.82)IR</t>
  </si>
  <si>
    <t>150624;150625;150626;150627;150628;150629;150630;150631;150632;150633;150634</t>
  </si>
  <si>
    <t>259576;259577;259578;259579;259580;259581;259582;259583;259584;259585;259586;259587;259588;259589;259590;259591;259592;259593</t>
  </si>
  <si>
    <t>1407;1407</t>
  </si>
  <si>
    <t>PESVYSGGTPSHRVESLEALPILSRNPSRST</t>
  </si>
  <si>
    <t>VES(1)LEALPILSR</t>
  </si>
  <si>
    <t>VES(60.09)LEALPILS(-60.09)R</t>
  </si>
  <si>
    <t>156449;156450;156451;156452;156453;156454;156455;156456;156457;156458;156459</t>
  </si>
  <si>
    <t>269498;269499;269500;269501;269502;269503;269504;269505;269506</t>
  </si>
  <si>
    <t>B7ZCJ0;A0A0A0MQE8;B7ZCJ1;Q6DFV3;A2BHQ2</t>
  </si>
  <si>
    <t>42;36;42;41;43</t>
  </si>
  <si>
    <t>B7ZCJ0</t>
  </si>
  <si>
    <t>Rho GTPase-activating protein 21</t>
  </si>
  <si>
    <t>Arhgap21</t>
  </si>
  <si>
    <t>EVSKNKDGKDQGEPVSPSEDEPFSWPGPKTV</t>
  </si>
  <si>
    <t>XXXXXXXXXPPPPPPPPPPPPPPPPPPPPXX</t>
  </si>
  <si>
    <t>DQGEPVS(0.997)PS(0.003)EDEPFSWPGPK</t>
  </si>
  <si>
    <t>DQGEPVS(24.69)PS(-24.69)EDEPFS(-60.37)WPGPK</t>
  </si>
  <si>
    <t>23957;23959;23961;23962;23963;23964;23967;23968;23970;23971;23972;23973;23974;23975;23978;23979</t>
  </si>
  <si>
    <t>41663;41666;41667;41669;41670;41671;41672;41673;41674;41678;41679;41680;41681;41684;41685;41686;41687;41688;41689;41690;41691;41692;41693;41694</t>
  </si>
  <si>
    <t>44;38;44;43;45</t>
  </si>
  <si>
    <t>SKNKDGKDQGEPVSPSEDEPFSWPGPKTVML</t>
  </si>
  <si>
    <t>XXXXXXXPPPPPPPPPPPPPPPPPPPPXXXX</t>
  </si>
  <si>
    <t>DQGEPVS(0.453)PS(0.541)EDEPFS(0.006)WPGPK</t>
  </si>
  <si>
    <t>DQGEPVS(-0.77)PS(0.77)EDEPFS(-19.61)WPGPK</t>
  </si>
  <si>
    <t>23958;23963;23976</t>
  </si>
  <si>
    <t>41664;41665;41672;41673;41695</t>
  </si>
  <si>
    <t>B7ZCJ0;A0A0A0MQE8;B7ZCJ1;Q6DFV3;G3UWM5</t>
  </si>
  <si>
    <t>610;614;620;609;449</t>
  </si>
  <si>
    <t>TTTGVSLQRGIAQDRSPLVKVRSNSLKVPPP</t>
  </si>
  <si>
    <t>GIAQDRS(1)PLVK</t>
  </si>
  <si>
    <t>GIAQDRS(45.88)PLVK</t>
  </si>
  <si>
    <t>43322;43323;43324;43325;43326;43327;43328;43329;43330;43331;43332;43333</t>
  </si>
  <si>
    <t>71885;71886;71887;71888;71889;71890;71891;71892;71893;71894;71895;71896;71897</t>
  </si>
  <si>
    <t>B7ZCJ0;A0A0A0MQE8;B7ZCJ1;Q6DFV3;G3UWM5;G3UX38</t>
  </si>
  <si>
    <t>1123;1127;1133;1122;962;238</t>
  </si>
  <si>
    <t>TSPPKDKGTWRRGIPSIVRKTFEKKPAATGT</t>
  </si>
  <si>
    <t>XXXXXXXXXXXXPPPPPPPXXXXXXXXXXXX</t>
  </si>
  <si>
    <t>GIPS(1)IVR</t>
  </si>
  <si>
    <t>GIPS(51.07)IVR</t>
  </si>
  <si>
    <t>44363;44364;44365;44366;44367;44368;44369;44370</t>
  </si>
  <si>
    <t>B7ZCJ0;A0A0A0MQE8;B7ZCJ1;Q6DFV3</t>
  </si>
  <si>
    <t>1729;1733;1739;1728</t>
  </si>
  <si>
    <t>TPALAKMFDVMKKGKSTGSLLTPSRSESEKQ</t>
  </si>
  <si>
    <t>GKS(0.994)T(0.003)GS(0.003)LLTPSR</t>
  </si>
  <si>
    <t>GKS(25.59)T(-25.59)GS(-25.59)LLT(-38.88)PS(-44.83)R</t>
  </si>
  <si>
    <t>3870;11316</t>
  </si>
  <si>
    <t>4376;12908</t>
  </si>
  <si>
    <t>44964;44965;44966;44967;44968;44969;44970;44971;44972;44973</t>
  </si>
  <si>
    <t>78878;78879;78880</t>
  </si>
  <si>
    <t>918;922;928;917;757;32</t>
  </si>
  <si>
    <t>TDSQKSSEDSGSRKGSSSEVFSDAAREGWLQ</t>
  </si>
  <si>
    <t>KGS(0.995)S(0.004)S(0.001)EVFSDAAR</t>
  </si>
  <si>
    <t>KGS(23.58)S(-23.58)S(-31.15)EVFS(-58.79)DAAR</t>
  </si>
  <si>
    <t>65660;65662;65664;65665;65666;65667;65668;65669;65672;65673;65675</t>
  </si>
  <si>
    <t>115165;115166;115167;115169;115170;115171;115173;115174;115175;115176;115177;115178;115179;115180;115181;115182;115183;115184;115185;115186;115187;115190;115191;115193</t>
  </si>
  <si>
    <t>919;923;929;918;758;33</t>
  </si>
  <si>
    <t>DSQKSSEDSGSRKGSSSEVFSDAAREGWLQF</t>
  </si>
  <si>
    <t>KGS(0.379)S(0.518)S(0.103)EVFSDAAR</t>
  </si>
  <si>
    <t>KGS(-1.35)S(1.35)S(-6.99)EVFS(-40.12)DAAR</t>
  </si>
  <si>
    <t>920;924;930;919;759;34</t>
  </si>
  <si>
    <t>SQKSSEDSGSRKGSSSEVFSDAAREGWLQFR</t>
  </si>
  <si>
    <t>KGS(0.333)S(0.333)S(0.333)EVFSDAAR</t>
  </si>
  <si>
    <t>KGS(0)S(0)S(0)EVFS(-47.2)DAAR</t>
  </si>
  <si>
    <t>737;741;747;736;576</t>
  </si>
  <si>
    <t>VLDNKESVILREKPQSGRQTPQPLRHQSYIL</t>
  </si>
  <si>
    <t>PQS(0.5)GRQT(0.5)PQPLR</t>
  </si>
  <si>
    <t>PQS(0)GRQT(0)PQPLR</t>
  </si>
  <si>
    <t>96179;96180;96181;96182</t>
  </si>
  <si>
    <t>161588;161589;161590</t>
  </si>
  <si>
    <t>851;855;861;850;690</t>
  </si>
  <si>
    <t>PPSLTTSAPLIRRQLSHDQESVGPPSLDGQH</t>
  </si>
  <si>
    <t>RQLS(0.999)HDQES(0.001)VGPPSLDGQHSSK</t>
  </si>
  <si>
    <t>RQLS(32.46)HDQES(-32.46)VGPPS(-64.43)LDGQHS(-78.84)S(-79.31)K</t>
  </si>
  <si>
    <t>8573;9319</t>
  </si>
  <si>
    <t>9726;10571</t>
  </si>
  <si>
    <t>99242;99246;109872;109873;109874;109875;109876;109877;109879;109880;109881;109882</t>
  </si>
  <si>
    <t>166177;188881;188882;188883;188884;188885;188886;188887;188888;188889;188890;188891;188893</t>
  </si>
  <si>
    <t>856;860;866;855;695</t>
  </si>
  <si>
    <t>TSAPLIRRQLSHDQESVGPPSLDGQHSSKTE</t>
  </si>
  <si>
    <t>XXXXXXXPPPPPPPPPPPPPPPPPPPPPPXX</t>
  </si>
  <si>
    <t>RQLS(0.224)HDQES(0.774)VGPPS(0.002)LDGQHSSK</t>
  </si>
  <si>
    <t>RQLS(-5.39)HDQES(5.39)VGPPS(-26.05)LDGQHS(-39.96)S(-40.62)K</t>
  </si>
  <si>
    <t>99241;99242;99246;109878</t>
  </si>
  <si>
    <t>166176;166177;188892</t>
  </si>
  <si>
    <t>470;474;480;469;309</t>
  </si>
  <si>
    <t>QERLEDSVLMKYCPRSASQGALTSPPVSFNN</t>
  </si>
  <si>
    <t>S(0.481)AS(0.429)QGALT(0.076)S(0.014)PPVSFNNHR</t>
  </si>
  <si>
    <t>S(0.49)AS(-0.49)QGALT(-8.03)S(-15.24)PPVS(-43.93)FNNHR</t>
  </si>
  <si>
    <t>472;476;482;471;311</t>
  </si>
  <si>
    <t>RLEDSVLMKYCPRSASQGALTSPPVSFNNHR</t>
  </si>
  <si>
    <t>S(0.197)AS(0.799)QGALT(0.003)S(0.001)PPVSFNNHR</t>
  </si>
  <si>
    <t>S(-6.09)AS(6.09)QGALT(-23.92)S(-29.02)PPVS(-52.04)FNNHR</t>
  </si>
  <si>
    <t>115763;115764;115766;115767;115768;115769</t>
  </si>
  <si>
    <t>200790;200791;200792;200794</t>
  </si>
  <si>
    <t>315;319;325;314;154</t>
  </si>
  <si>
    <t>GVNEQASTKAASRTTSPASVPTAHLIHQTTG</t>
  </si>
  <si>
    <t>T(0.035)T(0.035)S(0.926)PAS(0.004)VPTAHLIHQTTGSR</t>
  </si>
  <si>
    <t>T(-14.25)T(-14.25)S(14.25)PAS(-23.3)VPT(-33.85)AHLIHQT(-54.21)T(-55.62)GS(-55.87)R</t>
  </si>
  <si>
    <t>151743;151744;151745;151746</t>
  </si>
  <si>
    <t>261197;261198;261199</t>
  </si>
  <si>
    <t>A0A0A0MQJ6;A2A8R7;B2RX14</t>
  </si>
  <si>
    <t>137;176;176</t>
  </si>
  <si>
    <t>A0A0A0MQJ6</t>
  </si>
  <si>
    <t>Terminal uridylyltransferase 4</t>
  </si>
  <si>
    <t>Zcchc11</t>
  </si>
  <si>
    <t>ENTPTSQMKLQKTPRSPLEPENVPSLLLKEN</t>
  </si>
  <si>
    <t>S(1)PLEPENVPSLLLK</t>
  </si>
  <si>
    <t>S(40.11)PLEPENVPS(-40.11)LLLK</t>
  </si>
  <si>
    <t>129148;129149;129150;129151;129152</t>
  </si>
  <si>
    <t>92;131;131</t>
  </si>
  <si>
    <t>EKTPSLQTKAEKVPKSPNLPVKAEKAPCTTA</t>
  </si>
  <si>
    <t>S(1)PNLPVK</t>
  </si>
  <si>
    <t>S(50.04)PNLPVK</t>
  </si>
  <si>
    <t>129324;129325;129326;129327;129328;129329;129330;129331</t>
  </si>
  <si>
    <t>222413;222414;222415;222416;222417;222418;222419;222420;222421;222422;222423</t>
  </si>
  <si>
    <t>A0A0A6YVU8;Q9JKV1</t>
  </si>
  <si>
    <t>211;211</t>
  </si>
  <si>
    <t>A0A0A6YVU8</t>
  </si>
  <si>
    <t>Proteasomal ubiquitin receptor ADRM1</t>
  </si>
  <si>
    <t>Gm9774;Adrm1</t>
  </si>
  <si>
    <t>GSSGPPASSSSSSSRSQSAAVTPSSSTSSAR</t>
  </si>
  <si>
    <t>S(0.971)QS(0.029)AAVTPSSSTSSAR</t>
  </si>
  <si>
    <t>S(15.28)QS(-15.28)AAVT(-45.11)PS(-49.92)S(-49.92)S(-49.92)T(-49.92)S(-49.92)S(-49.92)AR</t>
  </si>
  <si>
    <t>131542;131544;131545</t>
  </si>
  <si>
    <t>227672;227674</t>
  </si>
  <si>
    <t>213;213</t>
  </si>
  <si>
    <t>SGPPASSSSSSSRSQSAAVTPSSSTSSARAT</t>
  </si>
  <si>
    <t>S(0.438)QS(0.562)AAVTPSSSTSSAR</t>
  </si>
  <si>
    <t>S(-1.08)QS(1.08)AAVT(-35.15)PS(-46.41)S(-46.41)S(-46.41)T(-46.41)S(-46.41)S(-46.41)AR</t>
  </si>
  <si>
    <t>219;219</t>
  </si>
  <si>
    <t>SSSSSSRSQSAAVTPSSSTSSARATPAPSAP</t>
  </si>
  <si>
    <t>SQSAAVT(0.001)PS(0.167)S(0.167)S(0.167)T(0.167)S(0.167)S(0.167)AR</t>
  </si>
  <si>
    <t>S(-48.68)QS(-45.74)AAVT(-23.14)PS(0)S(0)S(0)T(0)S(0)S(0)AR</t>
  </si>
  <si>
    <t>220;220</t>
  </si>
  <si>
    <t>SSSSSRSQSAAVTPSSSTSSARATPAPSAPA</t>
  </si>
  <si>
    <t>221;221</t>
  </si>
  <si>
    <t>SSSSRSQSAAVTPSSSTSSARATPAPSAPAA</t>
  </si>
  <si>
    <t>223;223</t>
  </si>
  <si>
    <t>SSRSQSAAVTPSSSTSSARATPAPSAPAAAS</t>
  </si>
  <si>
    <t>224;224</t>
  </si>
  <si>
    <t>SRSQSAAVTPSSSTSSARATPAPSAPAAASA</t>
  </si>
  <si>
    <t>A0A0R4J2D7;A0A0A6YVV4;A0A0A6YXJ3;Q3TRR0-2;Q3TRR0</t>
  </si>
  <si>
    <t>160;160;160;160;160</t>
  </si>
  <si>
    <t>A0A0R4J2D7</t>
  </si>
  <si>
    <t>Microtubule-associated protein 9</t>
  </si>
  <si>
    <t>Map9</t>
  </si>
  <si>
    <t>TVKPTPRMHPVKRSTSSGETSSGLDADGHFK</t>
  </si>
  <si>
    <t>S(0.091)T(0.091)S(0.409)S(0.409)GETSSGLDADGHFKPSPQPR</t>
  </si>
  <si>
    <t>S(-6.52)T(-6.52)S(0)S(0)GET(-29.7)S(-36.71)S(-43.03)GLDADGHFKPS(-53.21)PQPR</t>
  </si>
  <si>
    <t>161;161;161;161;161</t>
  </si>
  <si>
    <t>VKPTPRMHPVKRSTSSGETSSGLDADGHFKP</t>
  </si>
  <si>
    <t>A0A0A6YW06;J3QNM3;E9QKQ9;E9QLZ9;Q03173-4;Q03173-5;Q03173</t>
  </si>
  <si>
    <t>332;336;336;351;332;336;351</t>
  </si>
  <si>
    <t>A0A0A6YW06</t>
  </si>
  <si>
    <t>Protein enabled homolog</t>
  </si>
  <si>
    <t>Enah</t>
  </si>
  <si>
    <t>VLPHYATVPRPLNKNSRPSSPVNTPSSQPPA</t>
  </si>
  <si>
    <t>X;X;X;X;X;X;X;X;X;X;X;X;X;X;X;Phospho (STY);X;X;Phospho (STY);Phospho (STY);X;X;X;X;X;X;X;X;X;X;X</t>
  </si>
  <si>
    <t>PLNKNS(0.888)RPS(0.546)S(0.546)PVNT(0.012)PS(0.004)S(0.004)QPPAAK</t>
  </si>
  <si>
    <t>PLNKNS(6.23)RPS(0)S(0)PVNT(-18.04)PS(-23.58)S(-23.58)QPPAAK</t>
  </si>
  <si>
    <t>7976;8230</t>
  </si>
  <si>
    <t>9067;9068;9353</t>
  </si>
  <si>
    <t>93210;93211;93212;93213;95852;95853;95854;95855;95856;95857</t>
  </si>
  <si>
    <t>157233;157234;157235;161141;161142;161143;161144;161145</t>
  </si>
  <si>
    <t>335;339;339;354;335;339;354</t>
  </si>
  <si>
    <t>HYATVPRPLNKNSRPSSPVNTPSSQPPAAKS</t>
  </si>
  <si>
    <t>X;X;X;X;X;X;X;X;X;X;X;X;Phospho (STY);X;X;Phospho (STY);Phospho (STY);X;X;X;X;X;X;X;X;X;X;X;X;X;X</t>
  </si>
  <si>
    <t>XXXXXXXPPPPPPPPPPPPPPPPPPPPPPPX</t>
  </si>
  <si>
    <t>PLNKNS(0.561)RPS(0.732)S(0.705)PVNT(0.002)PSSQPPAAK</t>
  </si>
  <si>
    <t>PLNKNS(-1.72)RPS(2.14)S(1.72)PVNT(-28.08)PS(-43.61)S(-43.61)QPPAAK</t>
  </si>
  <si>
    <t>7976;8230;8325</t>
  </si>
  <si>
    <t>9067;9068;9353;9461</t>
  </si>
  <si>
    <t>93210;93211;93212;93213;95852;95853;95854;95855;95856;95857;96772;96774</t>
  </si>
  <si>
    <t>157233;157234;157235;161141;161142;161143;161144;161145;162474;162475;162477;162478</t>
  </si>
  <si>
    <t>336;340;340;355;336;340;355</t>
  </si>
  <si>
    <t>YATVPRPLNKNSRPSSPVNTPSSQPPAAKSC</t>
  </si>
  <si>
    <t>X;X;X;X;X;X;X;X;X;X;X;Phospho (STY);X;X;Phospho (STY);Phospho (STY);X;X;X;X;X;X;X;X;X;X;X;X;X;X;X</t>
  </si>
  <si>
    <t>XXXXXXPPPPPPPPPPPPPPPPPPPPPPPXX</t>
  </si>
  <si>
    <t>PS(0.011)S(0.989)PVNTPSSQPPAAK</t>
  </si>
  <si>
    <t>PS(-19.36)S(19.36)PVNT(-47.97)PS(-55.1)S(-55.1)QPPAAK</t>
  </si>
  <si>
    <t>93210;93211;93212;93213;95852;95853;95854;95855;95856;95857;96765;96766;96768;96770;96772;96773;96774</t>
  </si>
  <si>
    <t>157233;157234;157235;161141;161142;161143;161144;161145;162465;162466;162467;162469;162470;162472;162474;162475;162476;162477;162478</t>
  </si>
  <si>
    <t>A0A0A6YW06;J3QNM3;E9QKQ9;E9QLZ9;Q03173-4;Q03173-5;Q03173;A0A0A6YXC8;Q03173-6;Q03173-3;E9QKR1</t>
  </si>
  <si>
    <t>125;129;129;144;125;129;144;145;125;125;125</t>
  </si>
  <si>
    <t>A0A0A6YW06;E9QKR1</t>
  </si>
  <si>
    <t>VLNSQEAGPTLPRQNSQLPAQVQNGPSQEEL</t>
  </si>
  <si>
    <t>QNS(1)QLPAQVQNGPSQEELEIQR</t>
  </si>
  <si>
    <t>QNS(91.13)QLPAQVQNGPS(-91.13)QEELEIQR</t>
  </si>
  <si>
    <t>70;1159</t>
  </si>
  <si>
    <t>125;125</t>
  </si>
  <si>
    <t>99613;99614;99615;99616;99617;99618;99619;99620;99621;99622;99623;99624</t>
  </si>
  <si>
    <t>166630;166631;166632;166633;166634;166635;166636;166637;166638;166639;166640;166641;166642;166643;166644;166645;166646;166647;166648;166649;166650;166651;166652;166653;166654;166655</t>
  </si>
  <si>
    <t>A0A0A6YW06;J3QNM3;E9QKQ9;E9QLZ9;Q03173-4;Q03173-5;Q03173;A0A0A6YXC8;Q03173-6;Q03173-3;Q03173-2</t>
  </si>
  <si>
    <t>723;727;727;742;721;725;740;462;445;479;328</t>
  </si>
  <si>
    <t>TRKPWERTNTMNGSKSPVISRPKSTPSSQPS</t>
  </si>
  <si>
    <t>X;X;X;X;X;X;X;X;X;Phospho (STY);Oxidation (M);X;X;X;X;Phospho (STY);X;X;X;X;X;X;X;X;X;X;X;X;X;X;X</t>
  </si>
  <si>
    <t>TNTMNGS(0.019)KS(0.98)PVIS(0.001)R</t>
  </si>
  <si>
    <t>T(-41.6)NT(-34.26)MNGS(-17.22)KS(17.22)PVIS(-28.17)R</t>
  </si>
  <si>
    <t>12084;12085</t>
  </si>
  <si>
    <t>13802;13803;13804;13805</t>
  </si>
  <si>
    <t>147543;147544;147545;147546;147547;147548;147549;147550;147551;147552;147553;147554;147555;147556;147557;147559;147560;147561;147562;147563;147564;147565;147566;147567;147568;147569;147570;147571;147572;147573;147574;147575;147576;147577;147578;147579;147580;147581;147582;147583;147584;147585;147586;147587;147588;147589</t>
  </si>
  <si>
    <t>254417;254418;254419;254420;254421;254422;254423;254424;254425;254426;254427;254428;254429;254430;254431;254432;254433;254434;254435;254436;254437;254438;254440;254441;254442;254443;254444;254445;254446;254447;254448;254449;254450;254451;254452;254453;254454;254455;254456;254457;254458;254459;254460;254461;254462;254463;254464</t>
  </si>
  <si>
    <t>A0A0A6YW67;E9Q9J0;E9Q4P0;E9Q5F6;E9QNP0;Q5SX22;P62984;P62983;P0CG49;P0CG50</t>
  </si>
  <si>
    <t>65;65;169;65;169;65;65;65;65;65</t>
  </si>
  <si>
    <t>A0A0A6YW67</t>
  </si>
  <si>
    <t>Ubiquitin-60S ribosomal protein L40;Ubiquitin;60S ribosomal protein L40;Ubiquitin-40S ribosomal protein S27a;Ubiquitin;40S ribosomal protein S27a;Polyubiquitin-B;Ubiquitin;Polyubiquitin-C;Ubiquitin;Ubiquitin-related 1;Ubiquitin-related 2</t>
  </si>
  <si>
    <t>Gm8797;Uba52;Kxd1;Ubc;Ubb;Rps27a</t>
  </si>
  <si>
    <t>LEDGRTLSDYNIQKESTLHLVLRLRGGY___</t>
  </si>
  <si>
    <t>XXXXXPPPPPPPPPPPPPPPPPPXXXXXXXX</t>
  </si>
  <si>
    <t>ES(0.5)T(0.5)LHLVLR</t>
  </si>
  <si>
    <t>ES(0)T(0)LHLVLR</t>
  </si>
  <si>
    <t>2970;12015</t>
  </si>
  <si>
    <t>3361;13723</t>
  </si>
  <si>
    <t>34320;34321;34322;34323;34324;34325</t>
  </si>
  <si>
    <t>57576;57577;57578;57579</t>
  </si>
  <si>
    <t>A0A0A6YWA6;A0A0A6YY36;A0A0A6YWB9;A0A0A6YW93;Q61391</t>
  </si>
  <si>
    <t>4;4;4;4;4</t>
  </si>
  <si>
    <t>A0A0A6YWA6</t>
  </si>
  <si>
    <t>Neprilysin</t>
  </si>
  <si>
    <t>Mme</t>
  </si>
  <si>
    <t>____________MGRSESQMDITDINAPKPK</t>
  </si>
  <si>
    <t>GRS(0.621)ES(0.378)QMDIT(0.001)DINAPKPK</t>
  </si>
  <si>
    <t>GRS(2.15)ES(-2.15)QMDIT(-27.96)DINAPKPK</t>
  </si>
  <si>
    <t>4140;9911</t>
  </si>
  <si>
    <t>4687;11252</t>
  </si>
  <si>
    <t>47963;47964;47967;47968;47969;47972;47973;47981</t>
  </si>
  <si>
    <t>84428;84429;84432;84433;84434;84435;84436</t>
  </si>
  <si>
    <t>6;6;6;6;6</t>
  </si>
  <si>
    <t>__________MGRSESQMDITDINAPKPKKK</t>
  </si>
  <si>
    <t>S(0.029)ES(0.971)QMDITDINAPKPK</t>
  </si>
  <si>
    <t>S(-15.23)ES(15.23)QMDIT(-39.18)DINAPKPK</t>
  </si>
  <si>
    <t>47963;47964;47965;47970;47972;47973;47981;117980;117981;117982;117983;117984;117985;117986;117987;117988;117989;117990;117991;117992;117993;117994;117995;117996</t>
  </si>
  <si>
    <t>84428;84429;84430;84437;84438;204166;204167;204168;204169;204170;204171;204172;204173</t>
  </si>
  <si>
    <t>E9QNQ4;A0A0A6YWG7;Q8CHG7</t>
  </si>
  <si>
    <t>581;731;583</t>
  </si>
  <si>
    <t>E9QNQ4</t>
  </si>
  <si>
    <t>Rap guanine nucleotide exchange factor 2</t>
  </si>
  <si>
    <t>Rapgef2</t>
  </si>
  <si>
    <t>QTKHIPAALPVSGTLSSSNPDLLQSHHRILD</t>
  </si>
  <si>
    <t>XXXPPPPPPPPPPPPPPPPPPPPPPPPPXXX</t>
  </si>
  <si>
    <t>HIPAALPVS(0.017)GT(0.076)LS(0.3)S(0.3)S(0.3)NPDLLQS(0.007)HHR</t>
  </si>
  <si>
    <t>HIPAALPVS(-12.43)GT(-5.94)LS(0)S(0)S(0)NPDLLQS(-16.53)HHR</t>
  </si>
  <si>
    <t>582;732;584</t>
  </si>
  <si>
    <t>TKHIPAALPVSGTLSSSNPDLLQSHHRILDF</t>
  </si>
  <si>
    <t>XXPPPPPPPPPPPPPPPPPPPPPPPPPXXXX</t>
  </si>
  <si>
    <t>HIPAALPVS(0.004)GT(0.004)LS(0.089)S(0.438)S(0.438)NPDLLQS(0.026)HHR</t>
  </si>
  <si>
    <t>HIPAALPVS(-20.02)GT(-20.02)LS(-6.9)S(0)S(0)NPDLLQS(-12.18)HHR</t>
  </si>
  <si>
    <t>583;733;585</t>
  </si>
  <si>
    <t>KHIPAALPVSGTLSSSNPDLLQSHHRILDFS</t>
  </si>
  <si>
    <t>XPPPPPPPPPPPPPPPPPPPPPPPPPXXXXX</t>
  </si>
  <si>
    <t>HIPAALPVS(0.012)GT(0.012)LS(0.053)S(0.162)S(0.75)NPDLLQS(0.012)HHR</t>
  </si>
  <si>
    <t>HIPAALPVS(-18.04)GT(-18.04)LS(-11.52)S(-6.65)S(6.65)NPDLLQS(-18.07)HHR</t>
  </si>
  <si>
    <t>92672;92673</t>
  </si>
  <si>
    <t>958;1108;960</t>
  </si>
  <si>
    <t>DVAQTGGHKKRVRRSSFLNAKKLYEDAQMAR</t>
  </si>
  <si>
    <t>RS(0.119)S(0.881)FLNAK</t>
  </si>
  <si>
    <t>RS(-8.71)S(8.71)FLNAK</t>
  </si>
  <si>
    <t>111831;111832;111833;111834;111835;111836</t>
  </si>
  <si>
    <t>192177;192178;192179;192180;192181;192182;192183</t>
  </si>
  <si>
    <t>1020;1170;1022</t>
  </si>
  <si>
    <t>LPKNPGDKKPVKSETSPVAPRAGPQQKVQPQ</t>
  </si>
  <si>
    <t>S(0.001)ET(0.5)S(0.5)PVAPR</t>
  </si>
  <si>
    <t>S(-28.68)ET(0)S(0)PVAPR</t>
  </si>
  <si>
    <t>A0A0A6YWP5;Q9WVF8</t>
  </si>
  <si>
    <t>50;50</t>
  </si>
  <si>
    <t>A0A0A6YWP5</t>
  </si>
  <si>
    <t>Tumor suppressor candidate 2</t>
  </si>
  <si>
    <t>Tusc2</t>
  </si>
  <si>
    <t>SRARAVPPFVFTRRGSMFYDEDGDLAHEFYE</t>
  </si>
  <si>
    <t>RGS(0.906)MFY(0.093)DEDGDLAHEFYEETIVTK</t>
  </si>
  <si>
    <t>RGS(9.87)MFY(-9.87)DEDGDLAHEFY(-36.79)EET(-36.71)IVT(-42.9)K</t>
  </si>
  <si>
    <t>104174;104175;104176;104177;104178</t>
  </si>
  <si>
    <t>174766;174767;174768</t>
  </si>
  <si>
    <t>A0A0A6YWR8;P97820;E9PVG7;A0A0A6YW53;B7ZNR9;B2RUE8;F8VPL5;A0A0A6YWM8;A0A0A6YWJ2</t>
  </si>
  <si>
    <t>795;794;849;849;769;718;799;769;204</t>
  </si>
  <si>
    <t>A0A0A6YWR8</t>
  </si>
  <si>
    <t>Mitogen-activated protein kinase kinase kinase kinase 4</t>
  </si>
  <si>
    <t>Map4k4</t>
  </si>
  <si>
    <t>GADDSTSGPEDTRAASSPNLSNGETESVKTM</t>
  </si>
  <si>
    <t>AAS(0.869)S(0.131)PNLSNGETESVK</t>
  </si>
  <si>
    <t>AAS(8.22)S(-8.22)PNLS(-42.8)NGET(-59.32)ES(-63.75)VK</t>
  </si>
  <si>
    <t>1856;1858;1860;1864;1865;1867;1868</t>
  </si>
  <si>
    <t>3246;3248;3251;3255</t>
  </si>
  <si>
    <t>796;795;850;850;770;719;800;770;205</t>
  </si>
  <si>
    <t>ADDSTSGPEDTRAASSPNLSNGETESVKTMI</t>
  </si>
  <si>
    <t>AAS(0.156)S(0.838)PNLS(0.006)NGETESVK</t>
  </si>
  <si>
    <t>AAS(-7.29)S(7.29)PNLS(-21.33)NGET(-39.7)ES(-44.61)VK</t>
  </si>
  <si>
    <t>1857;1861;1862;1863</t>
  </si>
  <si>
    <t>3247;3252;3253;3254</t>
  </si>
  <si>
    <t>A0A0A6YWR8;P97820;A0A0A6YXE5</t>
  </si>
  <si>
    <t>544;543;109</t>
  </si>
  <si>
    <t>DPADRAREVQWSHLASLKNNVSPVSRSHSFS</t>
  </si>
  <si>
    <t>EVQWS(0.003)HLAS(0.997)LK</t>
  </si>
  <si>
    <t>EVQWS(-25.89)HLAS(25.89)LK</t>
  </si>
  <si>
    <t>35626;35627;35628;35629;35630</t>
  </si>
  <si>
    <t>59885;59886;59887</t>
  </si>
  <si>
    <t>A0A0A6YWR8;P97820;E9PVG7;A0A0A6YW53;B7ZNR9;B2RUE8;F8VPL5;A0A0A6YWM8</t>
  </si>
  <si>
    <t>895;894;949;949;869;882;899;933</t>
  </si>
  <si>
    <t>GLRPEAIRQDPTRKGSVVNVNPTNTRPQSDT</t>
  </si>
  <si>
    <t>KGS(1)VVNVNPTNTR</t>
  </si>
  <si>
    <t>KGS(80.94)VVNVNPT(-80.94)NT(-80.94)R</t>
  </si>
  <si>
    <t>5573;5574</t>
  </si>
  <si>
    <t>6326;6327</t>
  </si>
  <si>
    <t>65698;65699;65700;65701;65702;65703;65704;65705;65706;65707;65708;65709;65710;65711;65712;65713;65714;65715;65716;65717;65718;65719;65720;65721;65722;65723;65724;65725;65726;65727;65728</t>
  </si>
  <si>
    <t>115199;115200;115201;115202;115203;115204;115205;115206;115207;115208;115209;115210;115211;115212;115213;115214;115215;115216;115217;115218;115219;115220;115221;115222;115223;115224;115225;115226;115227;115228;115229;115230;115231</t>
  </si>
  <si>
    <t>688;687;742;742;665;611;695;665;100</t>
  </si>
  <si>
    <t>SGSSNSGSQPGSHPGSQSGSGERFRVRSSSK</t>
  </si>
  <si>
    <t>LVPRPGSGSSSGSSNS(0.001)GSQPGS(0.011)HPGS(0.329)QS(0.329)GS(0.329)GER</t>
  </si>
  <si>
    <t>LVPRPGS(-38.93)GS(-38.93)S(-38.93)S(-38.93)GS(-38.93)S(-38.93)NS(-27.97)GS(-28.23)QPGS(-14.82)HPGS(0)QS(0)GS(0)GER</t>
  </si>
  <si>
    <t>690;689;744;744;667;613;697;667;102</t>
  </si>
  <si>
    <t>SSNSGSQPGSHPGSQSGSGERFRVRSSSKSE</t>
  </si>
  <si>
    <t>692;691;746;746;669;615;699;669;104</t>
  </si>
  <si>
    <t>NSGSQPGSHPGSQSGSGERFRVRSSSKSEGS</t>
  </si>
  <si>
    <t>A0A0A6YWR8;P97820;E9PVG7;A0A0A6YW53;B7ZNR9;B2RUE8;F8VPL5;A0A0A6YWM8;A0A0A6YWJ2;A0A0A6YXE5;A0A0A6YVR7</t>
  </si>
  <si>
    <t>630;629;684;684;607;553;638;607;42;195;192</t>
  </si>
  <si>
    <t>PVRTTSRSPVLSRRDSPLQGGGQQNSQAGQR</t>
  </si>
  <si>
    <t>RDS(1)PLQGGGQQNSQAGQR</t>
  </si>
  <si>
    <t>RDS(94.33)PLQGGGQQNS(-94.33)QAGQR</t>
  </si>
  <si>
    <t>102789;102790;102791;102792;102793;102794;102795;102796</t>
  </si>
  <si>
    <t>172433;172434;172435;172436;172437;172438;172439;172440;172441;172442;172443;172444;172445;172446</t>
  </si>
  <si>
    <t>A0A0A6YWR8;P97820;E9PVG7;A0A0A6YW53;A0A0A6YXE5;A0A0A6YVR7</t>
  </si>
  <si>
    <t>557;556;611;611;122;119</t>
  </si>
  <si>
    <t>LASLKNNVSPVSRSHSFSDPSPKFAHHHLRS</t>
  </si>
  <si>
    <t>S(0.018)HS(0.963)FS(0.018)DPSPK</t>
  </si>
  <si>
    <t>S(-17.21)HS(17.21)FS(-17.21)DPS(-38.99)PK</t>
  </si>
  <si>
    <t>121123;121124;121125;121126;121127;121128;121129</t>
  </si>
  <si>
    <t>209209;209210;209211;209212</t>
  </si>
  <si>
    <t>562;561;616;616;127;124</t>
  </si>
  <si>
    <t>NNVSPVSRSHSFSDPSPKFAHHHLRSQDPCP</t>
  </si>
  <si>
    <t>XXXXXXXXPPPPPPPPPPXXXXXXXXXXXXX</t>
  </si>
  <si>
    <t>SHSFS(0.003)DPS(0.997)PK</t>
  </si>
  <si>
    <t>S(-56.35)HS(-34.75)FS(-25.88)DPS(25.88)PK</t>
  </si>
  <si>
    <t>847;846;901;901;821;834;851;885</t>
  </si>
  <si>
    <t>VRQTQSASSTLQKHKSSSSFTPFIDPRLLQI</t>
  </si>
  <si>
    <t>XXXXXXXXXXXXXXXPPPPPPPPPPPPXXXX</t>
  </si>
  <si>
    <t>S(0.493)S(0.493)S(0.013)S(0.001)FTPFIDPR</t>
  </si>
  <si>
    <t>S(0)S(0)S(-15.91)S(-29.14)FT(-48.06)PFIDPR</t>
  </si>
  <si>
    <t>848;847;902;902;822;835;852;886</t>
  </si>
  <si>
    <t>RQTQSASSTLQKHKSSSSFTPFIDPRLLQIS</t>
  </si>
  <si>
    <t>620;619;674;674;597;543;628;597;32;185;182</t>
  </si>
  <si>
    <t>SDSDEVPPRVPVRTTSRSPVLSRRDSPLQGG</t>
  </si>
  <si>
    <t>T(0.003)T(0.017)S(0.488)RS(0.488)PVLS(0.004)R</t>
  </si>
  <si>
    <t>T(-22.9)T(-14.56)S(0)RS(0)PVLS(-20.56)R</t>
  </si>
  <si>
    <t>622;621;676;676;599;545;630;599;34;187;184</t>
  </si>
  <si>
    <t>SDEVPPRVPVRTTSRSPVLSRRDSPLQGGGQ</t>
  </si>
  <si>
    <t>X;X;X;X;X;X;X;X;X;X;X;X;X;X;X;X;X;X;X;X;X;X;X;Phospho (STY);X;X;X;X;X;X;X</t>
  </si>
  <si>
    <t>E9Q9M5;A0A0A6YWX1;J3KMM1;Q3UJD6-2;Q3UJD6</t>
  </si>
  <si>
    <t>220;221;221;220;220</t>
  </si>
  <si>
    <t>E9Q9M5</t>
  </si>
  <si>
    <t>Ubiquitin carboxyl-terminal hydrolase;Ubiquitin carboxyl-terminal hydrolase 19</t>
  </si>
  <si>
    <t>Usp19</t>
  </si>
  <si>
    <t>AKRAVHLRRGPEGEGSMDGPGPQGDAPSFLS</t>
  </si>
  <si>
    <t>RGPEGEGS(1)MDGPGPQGDAPSFLSDSATQVEAEEK</t>
  </si>
  <si>
    <t>RGPEGEGS(94.08)MDGPGPQGDAPS(-94.08)FLS(-101.44)DS(-107.43)AT(-112.06)QVEAEEK</t>
  </si>
  <si>
    <t>103805;103806;103807;103808;103809;103810;103811;103812;103813;103814;103815</t>
  </si>
  <si>
    <t>174001;174002;174003;174004;174005;174006;174007;174008;174009;174010;174011;174012;174013;174014;174015;174016;174017;174018;174019</t>
  </si>
  <si>
    <t>A0A0A6YX02;Q9CQ22</t>
  </si>
  <si>
    <t>26;26</t>
  </si>
  <si>
    <t>A0A0A6YX02</t>
  </si>
  <si>
    <t>Ragulator complex protein LAMTOR1</t>
  </si>
  <si>
    <t>Lamtor1</t>
  </si>
  <si>
    <t>DSDQDREERKLLLDPSSTPTKALNGAEPNYH</t>
  </si>
  <si>
    <t>LLLDPS(0.323)S(0.323)T(0.323)PT(0.031)K</t>
  </si>
  <si>
    <t>LLLDPS(0)S(0)T(0)PT(-10.25)K</t>
  </si>
  <si>
    <t>27;27</t>
  </si>
  <si>
    <t>SDQDREERKLLLDPSSTPTKALNGAEPNYHS</t>
  </si>
  <si>
    <t>A0A0A6YX50;P51175</t>
  </si>
  <si>
    <t>49;49</t>
  </si>
  <si>
    <t>A0A0A6YX50</t>
  </si>
  <si>
    <t>Protoporphyrinogen oxidase</t>
  </si>
  <si>
    <t>Ppox</t>
  </si>
  <si>
    <t>EGSKRLGGWIRSIRGSDGAIFELGPRGIRPA</t>
  </si>
  <si>
    <t>XXXXXXXXXXXXXXPPPPPPPPPPPPXXXXX</t>
  </si>
  <si>
    <t>GS(1)DGAIFELGPR</t>
  </si>
  <si>
    <t>GS(61.44)DGAIFELGPR</t>
  </si>
  <si>
    <t>48075;48076;48077;48078;48079;48080;48081;48082</t>
  </si>
  <si>
    <t>A0A0A6YX73;Q8K1M3;P12367</t>
  </si>
  <si>
    <t>97;97;96</t>
  </si>
  <si>
    <t>A0A0A6YX73</t>
  </si>
  <si>
    <t>cAMP-dependent protein kinase type II-alpha regulatory subunit</t>
  </si>
  <si>
    <t>Prkar2a</t>
  </si>
  <si>
    <t>ADLEVPVPSKFTRRVSVCAETFNPDEEEEDN</t>
  </si>
  <si>
    <t>RVS(1)VCAETFNPDEEEEDNDPR</t>
  </si>
  <si>
    <t>RVS(38.74)VCAET(-38.74)FNPDEEEEDNDPR</t>
  </si>
  <si>
    <t>114307;114308;114309;114310;114311;114312;114313;114314;114315;114316;114317;114318;114319;114320;114321</t>
  </si>
  <si>
    <t>198808;198809;198810;198811;198812;198813;198814;198815;198816;198817;198818;198819;198820;198821;198822;198823;198824;198825;198826;198827;198828;198829;198830;198831;198832;198833;198834;198835;198836;198837;198838;198839;198840;198841;198842;198843;198844;198845;198846;198847;198848;198849;198850;198851;198852;198853;198854;198855;198856</t>
  </si>
  <si>
    <t>B5BNW2;A0A0A6YXE4;Q9CZM9</t>
  </si>
  <si>
    <t>6;6;6</t>
  </si>
  <si>
    <t>B5BNW2</t>
  </si>
  <si>
    <t>Calcium-activated potassium channel subunit beta-2</t>
  </si>
  <si>
    <t>Kcnmb2</t>
  </si>
  <si>
    <t>__________MFIWTSGRTSSSYRQDEKSAP</t>
  </si>
  <si>
    <t>FIWT(0.312)S(0.312)GRT(0.312)S(0.062)S(0.002)SYR</t>
  </si>
  <si>
    <t>FIWT(0)S(0)GRT(0)S(-7.02)S(-20.97)S(-36.51)Y(-38.78)R</t>
  </si>
  <si>
    <t>A0A0A6YXG0;Q9JKK1-2;Q9JKK1</t>
  </si>
  <si>
    <t>2;2;2</t>
  </si>
  <si>
    <t>A0A0A6YXG0</t>
  </si>
  <si>
    <t>Syntaxin-6</t>
  </si>
  <si>
    <t>Stx6</t>
  </si>
  <si>
    <t>______________MSMEDPFFVVKGEVQKA</t>
  </si>
  <si>
    <t>X;X;X;X;X;X;X;X;X;X;X;X;X;X;X;Phospho (STY);Oxidation (M);X;X;X;X;X;X;X;X;X;X;X;X;X;X</t>
  </si>
  <si>
    <t>S(1)MEDPFFVVK</t>
  </si>
  <si>
    <t>S(77.38)MEDPFFVVK</t>
  </si>
  <si>
    <t>12018;12019</t>
  </si>
  <si>
    <t>126913;126914;126915;126916;126917;126918;126919;126920;126921;126922;126923;126924;126925;126926;126927;126928;126929;126930;126931;126932</t>
  </si>
  <si>
    <t>219118;219119;219120;219121;219122;219123;219124;219125;219126;219127;219128;219129;219130;219131;219132;219133;219134;219135;219136;219137;219138;219139;219140;219141;219142;219143;219144;219145;219146;219147;219148;219149;219150;219151;219152;219153;219154;219155;219156;219157;219158</t>
  </si>
  <si>
    <t>E9PWX8;E9QPR4;A0A0A6YXG1;Q811L6</t>
  </si>
  <si>
    <t>2357;2372;2382;2549</t>
  </si>
  <si>
    <t>E9PWX8</t>
  </si>
  <si>
    <t>Microtubule-associated serine/threonine-protein kinase 4</t>
  </si>
  <si>
    <t>Mast4</t>
  </si>
  <si>
    <t>DPQVPIASGHRGRALSVTAATGEPKGRELAQ</t>
  </si>
  <si>
    <t>ALS(0.999)VT(0.001)AATGEPK</t>
  </si>
  <si>
    <t>ALS(32.49)VT(-32.49)AAT(-48.71)GEPK</t>
  </si>
  <si>
    <t>9465;9466;9467;9468;9469;9470;9471;9472;9473;9474;9475;9476;9477</t>
  </si>
  <si>
    <t>17073;17074;17075;17076;17077;17078;17079;17080;17081;17082;17083;17084;17085;17086;17087;17088;17089;17090;17091;17092;17093;17094;17095;17096;17097;17098;17099;17100;17101;17102;17103</t>
  </si>
  <si>
    <t>1273;1288;1298;1465</t>
  </si>
  <si>
    <t>PSYGSDKKLLCSRKHSLEVTQEEVQREQCQR</t>
  </si>
  <si>
    <t>KHS(0.918)LEVT(0.082)QEEVQR</t>
  </si>
  <si>
    <t>KHS(10.48)LEVT(-10.48)QEEVQR</t>
  </si>
  <si>
    <t>65839;65840;65841;65842</t>
  </si>
  <si>
    <t>115378;115379;115380;115381;115382</t>
  </si>
  <si>
    <t>1225;1240;1250;1417</t>
  </si>
  <si>
    <t>LGNAKITQAFPSKMHSPPTIVRHIVRPKSAE</t>
  </si>
  <si>
    <t>MHS(0.898)PPT(0.102)IVR</t>
  </si>
  <si>
    <t>MHS(9.46)PPT(-9.46)IVR</t>
  </si>
  <si>
    <t>85823;85824;85825;85826;85827;85828</t>
  </si>
  <si>
    <t>E9PWX8;E9QPR4;A0A0A6YXG1;Q811L6;F7AIF3;E9Q6G0;E9Q4Q9;E9Q1M8;Q811L6-2</t>
  </si>
  <si>
    <t>54;66;79;246;61;39;54;246;246</t>
  </si>
  <si>
    <t>SLIGNGQSPALPRPHSPLSAHAGNSPQDSPR</t>
  </si>
  <si>
    <t>PHS(0.995)PLS(0.005)AHAGNSPQDSPR</t>
  </si>
  <si>
    <t>PHS(22.92)PLS(-22.92)AHAGNS(-39.44)PQDS(-58.15)PR</t>
  </si>
  <si>
    <t>95453;95454;95455;95456;95457;95458;95459;95460</t>
  </si>
  <si>
    <t>160810;160811</t>
  </si>
  <si>
    <t>E9PWX8;E9QPR4;A0A0A6YXG1;Q811L6;B1AST8;B1AST7;E9QLW6;E9Q1Q1;Q60592;Q9R1L5</t>
  </si>
  <si>
    <t>1244;1259;1269;1436;1336;1342;1397;1403;1337;1260</t>
  </si>
  <si>
    <t>E9PWX8;B1AST8;Q9R1L5</t>
  </si>
  <si>
    <t>B1AST8</t>
  </si>
  <si>
    <t>Microtubule-associated serine/threonine-protein kinase 4;Microtubule-associated serine/threonine-protein kinase 2;Microtubule-associated serine/threonine-protein kinase 1</t>
  </si>
  <si>
    <t>Mast4;Mast2;Mast1</t>
  </si>
  <si>
    <t>IVRHIVRPKSAEPPRSPLLKRVQSEEKLSPS;LGRQLSRPKSAEPPRSPLLKRVQSAEKLAAA;PPVVRPRPKSAEPPRSPLLKRVQSAEKLGAS</t>
  </si>
  <si>
    <t>SAEPPRS(1)PLLK</t>
  </si>
  <si>
    <t>S(-51.16)AEPPRS(51.16)PLLK</t>
  </si>
  <si>
    <t>83;687;3207</t>
  </si>
  <si>
    <t>1244;1336;1260</t>
  </si>
  <si>
    <t>114911;114912;114913;114914;114915;114916;114917;114918;114919;114920;114921;114922;114923;114924;114925;114926;114927;114928;114929;114930</t>
  </si>
  <si>
    <t>199621;199622;199623;199624;199625;199626;199627;199628;199629;199630;199631;199632;199633;199634;199635;199636;199637;199638;199639;199640;199641;199642;199643;199644;199645;199646;199647</t>
  </si>
  <si>
    <t>1176;1191;1201;1368</t>
  </si>
  <si>
    <t>APKLSGQRYRSGRRKSAGSIPLSPLARTPSP</t>
  </si>
  <si>
    <t>S(1)AGSIPLSPLAR</t>
  </si>
  <si>
    <t>S(33.58)AGS(-33.58)IPLS(-73.46)PLAR</t>
  </si>
  <si>
    <t>115055;115056;115057;115058;115059;115060;115061;115062;115063;115064;115065;115066</t>
  </si>
  <si>
    <t>199816;199817;199818;199819;199820;199821;199822;199823;199824;199825;199826;199827;199828;199829;199830;199831;199832;199833;199834</t>
  </si>
  <si>
    <t>2325;2340;2350;2517</t>
  </si>
  <si>
    <t>LQSGGDGRSQMIKSDSLPSFRLSTSALESHF</t>
  </si>
  <si>
    <t>S(0.002)DS(0.998)LPSFR</t>
  </si>
  <si>
    <t>S(-26.82)DS(26.82)LPS(-42.77)FR</t>
  </si>
  <si>
    <t>116895;116896;116897;116898;116899;116900;116901;116902;116903;116904;116905;116906</t>
  </si>
  <si>
    <t>202481;202482;202483;202484;202485;202486;202487;202488;202489;202490;202491;202492;202493;202494;202495;202496;202497;202498;202499;202500;202501;202502;202503;202504;202505</t>
  </si>
  <si>
    <t>1098;1113;1123;1290</t>
  </si>
  <si>
    <t>LLHTSRSFSCLNRSLSSGESLPGSPTHSLSP</t>
  </si>
  <si>
    <t>S(0.023)LS(0.911)S(0.065)GES(0.001)LPGSPTHSLSPR</t>
  </si>
  <si>
    <t>S(-15.94)LS(11.48)S(-11.48)GES(-32.01)LPGS(-53.59)PT(-56.44)HS(-58.86)LS(-58.56)PR</t>
  </si>
  <si>
    <t>126179;126180;126182;126183;126184;126185;126186;126187;126188</t>
  </si>
  <si>
    <t>217832;217833</t>
  </si>
  <si>
    <t>1099;1114;1124;1291</t>
  </si>
  <si>
    <t>LHTSRSFSCLNRSLSSGESLPGSPTHSLSPR</t>
  </si>
  <si>
    <t>S(0.005)LS(0.317)S(0.317)GES(0.317)LPGS(0.04)PT(0.005)HSLSPR</t>
  </si>
  <si>
    <t>S(-18.08)LS(0)S(0)GES(0)LPGS(-9)PT(-17.86)HS(-32.02)LS(-31.81)PR</t>
  </si>
  <si>
    <t>1102;1117;1127;1294</t>
  </si>
  <si>
    <t>SRSFSCLNRSLSSGESLPGSPTHSLSPRSPT</t>
  </si>
  <si>
    <t>1203;1218;1228;1395</t>
  </si>
  <si>
    <t>TPSPTPQPTSPQRSPSPLLGHSLGNAKITQA</t>
  </si>
  <si>
    <t>S(0.005)PS(0.994)PLLGHSLGNAK</t>
  </si>
  <si>
    <t>S(-22.57)PS(22.57)PLLGHS(-35.48)LGNAK</t>
  </si>
  <si>
    <t>130284;130285;130286;130287;130288;130289;130290</t>
  </si>
  <si>
    <t>1197;1212;1222;1389</t>
  </si>
  <si>
    <t>LSPLARTPSPTPQPTSPQRSPSPLLGHSLGN</t>
  </si>
  <si>
    <t>X;X;X;X;X;X;X;X;X;X;X;X;X;X;X;X;X;X;X;X;X;Phospho (STY);X;X;X;X;X;X;X;X;X</t>
  </si>
  <si>
    <t>TPSPTPQPT(0.5)S(0.5)PQR</t>
  </si>
  <si>
    <t>T(-80.08)PS(-52.68)PT(-37.81)PQPT(0)S(0)PQR</t>
  </si>
  <si>
    <t>148842;148843;148845</t>
  </si>
  <si>
    <t>257220;257221;257222;257223;257225</t>
  </si>
  <si>
    <t>Q5FWX7;E9Q6C1;F6UHR6;E9PXZ2;A0A0A6YXH3;A2A8Z1-2;A2A8Z1</t>
  </si>
  <si>
    <t>207;237;300;304;327;220;317</t>
  </si>
  <si>
    <t>Q5FWX7</t>
  </si>
  <si>
    <t>Oxysterol-binding protein;Oxysterol-binding protein-related protein 9</t>
  </si>
  <si>
    <t>Osbpl9</t>
  </si>
  <si>
    <t>HQSGSSPKRLIDSSGSASVLTHSSSGNSLKR</t>
  </si>
  <si>
    <t>LIDS(0.003)S(0.003)GS(0.182)AS(0.182)VLT(0.182)HS(0.157)S(0.135)S(0.135)GNS(0.02)LKR</t>
  </si>
  <si>
    <t>LIDS(-17.47)S(-17.98)GS(0)AS(0)VLT(0)HS(-0.66)S(-1.31)S(-1.31)GNS(-9.51)LKR</t>
  </si>
  <si>
    <t>6287;9100</t>
  </si>
  <si>
    <t>7134;10324</t>
  </si>
  <si>
    <t>209;239;302;306;329;222;319</t>
  </si>
  <si>
    <t>SGSSPKRLIDSSGSASVLTHSSSGNSLKRPD</t>
  </si>
  <si>
    <t>LIDSSGS(0.042)AS(0.232)VLT(0.208)HS(0.136)S(0.167)S(0.167)GNS(0.047)LKR</t>
  </si>
  <si>
    <t>LIDS(-35.08)S(-28.33)GS(-7.41)AS(0.47)VLT(-0.47)HS(-2.31)S(-1.43)S(-1.43)GNS(-6.95)LKR</t>
  </si>
  <si>
    <t>214;244;307;311;334;227;324</t>
  </si>
  <si>
    <t>KRLIDSSGSASVLTHSSSGNSLKRPDTTESL</t>
  </si>
  <si>
    <t>XPPPPPPPPPPPPPPPPPPPPPPPXXXXXXX</t>
  </si>
  <si>
    <t>RLIDSSGSASVLT(0.001)HS(0.404)S(0.29)S(0.29)GNS(0.016)LK</t>
  </si>
  <si>
    <t>RLIDS(-70.07)S(-70.07)GS(-70.07)AS(-62.92)VLT(-29.07)HS(1.45)S(-1.45)S(-1.45)GNS(-13.91)LK</t>
  </si>
  <si>
    <t>215;245;308;312;335;228;325</t>
  </si>
  <si>
    <t>RLIDSSGSASVLTHSSSGNSLKRPDTTESLN</t>
  </si>
  <si>
    <t>RLIDSSGSASVLTHS(0.092)S(0.562)S(0.342)GNS(0.004)LK</t>
  </si>
  <si>
    <t>RLIDS(-57.1)S(-57.1)GS(-57.1)AS(-57.1)VLT(-42.28)HS(-7.85)S(2.17)S(-2.17)GNS(-21.69)LK</t>
  </si>
  <si>
    <t>184749;184750;184751</t>
  </si>
  <si>
    <t>216;246;309;313;336;229;326</t>
  </si>
  <si>
    <t>LIDSSGSASVLTHSSSGNSLKRPDTTESLNS</t>
  </si>
  <si>
    <t>RLIDSSGSASVLTHS(0.03)S(0.151)S(0.778)GNS(0.041)LK</t>
  </si>
  <si>
    <t>RLIDS(-96.43)S(-96.43)GS(-96.43)AS(-90.64)VLT(-52.81)HS(-14.14)S(-7.11)S(7.11)GNS(-12.76)LK</t>
  </si>
  <si>
    <t>107181;107182</t>
  </si>
  <si>
    <t>184755;184756;184757;184758;184759</t>
  </si>
  <si>
    <t>219;249;312;316;339;232;329</t>
  </si>
  <si>
    <t>SSGSASVLTHSSSGNSLKRPDTTESLNSSMS</t>
  </si>
  <si>
    <t>LIDSS(0.001)GS(0.005)AS(0.017)VLT(0.066)HS(0.214)S(0.214)S(0.214)GNS(0.268)LKR</t>
  </si>
  <si>
    <t>LIDS(-33.71)S(-23.6)GS(-17.71)AS(-11.98)VLT(-6.08)HS(-0.98)S(-0.98)S(-0.98)GNS(0.98)LKR</t>
  </si>
  <si>
    <t>Q3TQS1;F6U5V1;A0A0A6YXJ7</t>
  </si>
  <si>
    <t>60;60;42</t>
  </si>
  <si>
    <t>Q3TQS1</t>
  </si>
  <si>
    <t>Larp1b</t>
  </si>
  <si>
    <t>KENREAKLDGPTENISEDEAQSSSQRKRGWR</t>
  </si>
  <si>
    <t>XXXXXXXPPPPPPPPPPPPPPPPPPPXXXXX</t>
  </si>
  <si>
    <t>LDGPTENIS(1)EDEAQSSSQR</t>
  </si>
  <si>
    <t>LDGPT(-45.88)ENIS(38.68)EDEAQS(-38.68)S(-46.4)S(-53.67)QR</t>
  </si>
  <si>
    <t>70555;70556;70557;70558;70559;70560;70561;70562;70563;70564;70565;70567;70568;70569;70570;70571</t>
  </si>
  <si>
    <t>122267;122268;122269;122270;122271;122272;122273;122274;122275;122276;122277;122278;122279;122280;122281;122282;122285;122286</t>
  </si>
  <si>
    <t>A0A1D5RM41;A0A0A6YXX3;A0A0A6YXL6;E9Q3Y4;Q9ESE1-3;Q9ESE1-2;Q9ESE1</t>
  </si>
  <si>
    <t>999;999;999;999;999;999;999</t>
  </si>
  <si>
    <t>A0A1D5RM41</t>
  </si>
  <si>
    <t>Lipopolysaccharide-responsive and beige-like anchor protein</t>
  </si>
  <si>
    <t>Lrba</t>
  </si>
  <si>
    <t>HFTRNSDENSSIGRASSIDSASNTELQTHDM</t>
  </si>
  <si>
    <t>AS(0.52)S(0.479)IDS(0.001)ASNTELQTHDMSSDEK</t>
  </si>
  <si>
    <t>AS(0.36)S(-0.36)IDS(-29.27)AS(-37.37)NT(-37.37)ELQT(-40.68)HDMS(-45.36)S(-45.36)DEK</t>
  </si>
  <si>
    <t>14347;14348;14350</t>
  </si>
  <si>
    <t>26177;26178;26180</t>
  </si>
  <si>
    <t>1000;1000;1000;1000;1000;1000;1000</t>
  </si>
  <si>
    <t>FTRNSDENSSIGRASSIDSASNTELQTHDMS</t>
  </si>
  <si>
    <t>AS(0.208)S(0.783)IDS(0.008)AS(0.001)NTELQTHDMSSDEK</t>
  </si>
  <si>
    <t>AS(-5.76)S(5.76)IDS(-19.74)AS(-31.85)NT(-31.96)ELQT(-42.55)HDMS(-49.75)S(-49.75)DEK</t>
  </si>
  <si>
    <t>971;971;971;971;971;971;971</t>
  </si>
  <si>
    <t>PEGTGATRGVDVSVGSQHEDRKDSPISPHFT</t>
  </si>
  <si>
    <t>GVDVS(0.083)VGS(0.434)QHEDRKDS(0.434)PIS(0.023)PHFT(0.026)R</t>
  </si>
  <si>
    <t>GVDVS(-7.19)VGS(0)QHEDRKDS(0)PIS(-12.72)PHFT(-12.21)R</t>
  </si>
  <si>
    <t>979;979;979;979;979;979;979</t>
  </si>
  <si>
    <t>GVDVSVGSQHEDRKDSPISPHFTRNSDENSS</t>
  </si>
  <si>
    <t>KDS(1)PISPHFTR</t>
  </si>
  <si>
    <t>KDS(40.56)PIS(-40.56)PHFT(-54.59)R</t>
  </si>
  <si>
    <t>4328;5492</t>
  </si>
  <si>
    <t>4905;6240</t>
  </si>
  <si>
    <t>50373;50374;50375;50377;50378;50379;50380;50381;50382;50383;50384;64737;64738;64739;64740;64741;64742;64743</t>
  </si>
  <si>
    <t>88478;88479;88480;113677;113678;113679;113680;113681;113682;113683;113684;113685;113686;113687;113688;113689;113690;113691;113692</t>
  </si>
  <si>
    <t>1763;1763;1763;1763;1764;1764;1764</t>
  </si>
  <si>
    <t>SSAVSVVSSVDPTHASDTGGESPGSRSPNAK</t>
  </si>
  <si>
    <t>SSVLPSALTTSAPSSAVS(0.001)VVS(0.016)S(0.016)VDPT(0.235)HAS(0.235)DT(0.235)GGES(0.207)PGS(0.055)R</t>
  </si>
  <si>
    <t>S(-39.18)S(-39.18)VLPS(-36.8)ALT(-36.8)T(-36.85)S(-36.85)APS(-30.77)S(-30.77)AVS(-22.34)VVS(-11.73)S(-11.73)VDPT(0)HAS(0)DT(0)GGES(-0.54)PGS(-6.28)R</t>
  </si>
  <si>
    <t>1769;1769;1769;1769;1770;1770;1770</t>
  </si>
  <si>
    <t>VSSVDPTHASDTGGESPGSRSPNAKLPSVAA</t>
  </si>
  <si>
    <t>SSVLPSALTTSAPSSAVSVVSS(0.002)VDPT(0.132)HAS(0.132)DT(0.132)GGES(0.489)PGS(0.114)R</t>
  </si>
  <si>
    <t>S(-70)S(-70)VLPS(-65.03)ALT(-61.81)T(-61.91)S(-61.91)APS(-57.88)S(-57.88)AVS(-48.27)VVS(-31.63)S(-23.77)VDPT(-5.7)HAS(-5.7)DT(-5.7)GGES(5.7)PGS(-6.34)R</t>
  </si>
  <si>
    <t>A0A1D5RM41;A0A0A6YXX3;A0A0A6YXL6;E9Q3Y4</t>
  </si>
  <si>
    <t>1115;1115;1115;1115</t>
  </si>
  <si>
    <t>EEEEDDDYVELKVEGSPTEEAGLPTELQGEG</t>
  </si>
  <si>
    <t>VEGS(0.824)PT(0.173)EEAGLPT(0.002)ELQGEGLSVAASEGR</t>
  </si>
  <si>
    <t>VEGS(6.77)PT(-6.77)EEAGLPT(-25.3)ELQGEGLS(-47.02)VAAS(-57.86)EGR</t>
  </si>
  <si>
    <t>156166;156167;156168;156172;156175</t>
  </si>
  <si>
    <t>269085;269086;269087;269088;269089;269090;269096;269101;269102</t>
  </si>
  <si>
    <t>A0A0A6YXS4;P24547</t>
  </si>
  <si>
    <t>134;159</t>
  </si>
  <si>
    <t>A0A0A6YXS4</t>
  </si>
  <si>
    <t>Inosine-5'-monophosphate dehydrogenase 2</t>
  </si>
  <si>
    <t>Impdh2</t>
  </si>
  <si>
    <t>ITDTGRMGSRLVGIISSRDIDFLKEEEHDRF</t>
  </si>
  <si>
    <t>LVGIIS(0.5)S(0.5)R</t>
  </si>
  <si>
    <t>LVGIIS(0)S(0)R</t>
  </si>
  <si>
    <t>82567;82568;82572;82573;82574;82575;82576;82577;82578</t>
  </si>
  <si>
    <t>140455;140456;140457;140458;140463;140464;140465;140466;140467;140468;140469;140470;140471;140472</t>
  </si>
  <si>
    <t>135;160</t>
  </si>
  <si>
    <t>TDTGRMGSRLVGIISSRDIDFLKEEEHDRFL</t>
  </si>
  <si>
    <t>XXXXXXXXXPPPPPPPPXXXXXXXXXXXXXX</t>
  </si>
  <si>
    <t>LVGIIS(0.082)S(0.918)R</t>
  </si>
  <si>
    <t>LVGIIS(-10.49)S(10.49)R</t>
  </si>
  <si>
    <t>82567;82568;82569;82570;82571;82572;82573;82574;82575;82576;82577;82578</t>
  </si>
  <si>
    <t>140455;140456;140457;140458;140459;140460;140461;140462;140463;140464;140465;140466;140467;140468;140469;140470;140471;140472</t>
  </si>
  <si>
    <t>A0A0A6YY66;Q8BSN6;O70480</t>
  </si>
  <si>
    <t>30;30;30</t>
  </si>
  <si>
    <t>A0A0A6YY66</t>
  </si>
  <si>
    <t>Vesicle-associated membrane protein 4</t>
  </si>
  <si>
    <t>Vamp4</t>
  </si>
  <si>
    <t>TGSVKSERRNLLEDDSDEEEDFFLRGPSGPR</t>
  </si>
  <si>
    <t>XXXXXXXXPPPPPPPPPPPPPPPPPXXXXXX</t>
  </si>
  <si>
    <t>RNLLEDDS(1)DEEEDFFLR</t>
  </si>
  <si>
    <t>RNLLEDDS(45.62)DEEEDFFLR</t>
  </si>
  <si>
    <t>7772;9198</t>
  </si>
  <si>
    <t>8842;10433</t>
  </si>
  <si>
    <t>90874;90875;90876;90877;90878;90879;90880;90881;90882;90883;90884;90885;90886;90887;90888;90889;90890;108204;108205;108206;108207;108208;108209;108210;108211;108212;108213</t>
  </si>
  <si>
    <t>153496;153497;153498;153499;153500;153501;153502;153503;153504;153505;153506;153507;153508;153509;153510;153511;153512;153513;153514;153515;153516;153517;153518;153519;153520;186045</t>
  </si>
  <si>
    <t>A0A0A6YY67;H7BX08;Q8C1B1;Q8C1B1-2;A0A0A6YXV8</t>
  </si>
  <si>
    <t>1003;1009;992;992;336</t>
  </si>
  <si>
    <t>A0A0A6YY67</t>
  </si>
  <si>
    <t>Calmodulin-regulated spectrin-associated protein 2</t>
  </si>
  <si>
    <t>Camsap2</t>
  </si>
  <si>
    <t>TPPRSVDSLPRLRRFSPSQVPIQTRSFVCFG</t>
  </si>
  <si>
    <t>RFS(0.836)PS(0.163)QVPIQTR</t>
  </si>
  <si>
    <t>RFS(7.09)PS(-7.09)QVPIQT(-34.18)R</t>
  </si>
  <si>
    <t>103460;103461;103462;103463;103464;103465;103466;103467;103468</t>
  </si>
  <si>
    <t>173163;173164</t>
  </si>
  <si>
    <t>1294;1300;1283;1292;636</t>
  </si>
  <si>
    <t>TGDSESVHSGKRTPRSESVEGFLSPSRCGSR</t>
  </si>
  <si>
    <t>S(0.537)ES(0.463)VEGFLSPSR</t>
  </si>
  <si>
    <t>S(0.64)ES(-0.64)VEGFLS(-37.61)PS(-42.28)R</t>
  </si>
  <si>
    <t>1296;1302;1285;1294;638</t>
  </si>
  <si>
    <t>DSESVHSGKRTPRSESVEGFLSPSRCGSRNG</t>
  </si>
  <si>
    <t>S(0.142)ES(0.857)VEGFLS(0.001)PSR</t>
  </si>
  <si>
    <t>S(-7.8)ES(7.8)VEGFLS(-29.04)PS(-34.88)R</t>
  </si>
  <si>
    <t>118021;118023</t>
  </si>
  <si>
    <t>A0A0A6YY67;H7BX08;Q8C1B1;Q8C1B1-2</t>
  </si>
  <si>
    <t>400;406;389;389</t>
  </si>
  <si>
    <t>TRPQTHSSASGGIRRSSSMSYVDGFIGTWPK</t>
  </si>
  <si>
    <t>S(0.206)S(0.206)S(0.206)MS(0.206)Y(0.176)VDGFIGTWPK</t>
  </si>
  <si>
    <t>S(0)S(0)S(0)MS(0)Y(-0.68)VDGFIGT(-32.93)WPK</t>
  </si>
  <si>
    <t>401;407;390;390</t>
  </si>
  <si>
    <t>RPQTHSSASGGIRRSSSMSYVDGFIGTWPKE</t>
  </si>
  <si>
    <t>402;408;391;391</t>
  </si>
  <si>
    <t>PQTHSSASGGIRRSSSMSYVDGFIGTWPKEK</t>
  </si>
  <si>
    <t>404;410;393;393</t>
  </si>
  <si>
    <t>THSSASGGIRRSSSMSYVDGFIGTWPKEKRT</t>
  </si>
  <si>
    <t>450;456;439;439</t>
  </si>
  <si>
    <t>SAQSSTPNRGIIRSVSNEGLTLNNSRASKHI</t>
  </si>
  <si>
    <t>S(0.005)VS(0.995)NEGLTLNNSR</t>
  </si>
  <si>
    <t>S(-22.59)VS(22.59)NEGLT(-67.03)LNNS(-87.38)R</t>
  </si>
  <si>
    <t>138956;138957;138958;138959;138960;138961;138962;138963;138964;138965;138966;138967</t>
  </si>
  <si>
    <t>239928;239929</t>
  </si>
  <si>
    <t>E9Q2S0;A0A0A6YY83;A0A0G2JG16;A0A0A6YW34;A0A0A6YY48;A2RS43</t>
  </si>
  <si>
    <t>1011;1011;35;326;672;1011</t>
  </si>
  <si>
    <t>E9Q2S0</t>
  </si>
  <si>
    <t>Pcdh7</t>
  </si>
  <si>
    <t>YKSSSPLPTVQLHPQSPTAGKKHQAVQDLPP</t>
  </si>
  <si>
    <t>XXPPPPPPPPPPPPPPPPPPPPXXXXXXXXX</t>
  </si>
  <si>
    <t>SSSPLPT(0.004)VQLHPQS(0.87)PT(0.125)AGK</t>
  </si>
  <si>
    <t>S(-36.35)S(-36.35)S(-34.11)PLPT(-23.61)VQLHPQS(8.42)PT(-8.42)AGK</t>
  </si>
  <si>
    <t>11232;11233</t>
  </si>
  <si>
    <t>12811;12812</t>
  </si>
  <si>
    <t>136038;136039;136040;136041</t>
  </si>
  <si>
    <t>235745;235746;235747;235748</t>
  </si>
  <si>
    <t>982;982;6;297;643;982</t>
  </si>
  <si>
    <t>VNEKLSDSPSMGRYRSVNGGPGSPDLARHYK</t>
  </si>
  <si>
    <t>S(1)VNGGPGSPDLAR</t>
  </si>
  <si>
    <t>S(55.01)VNGGPGS(-55.01)PDLAR</t>
  </si>
  <si>
    <t>138627;138632;138634;138635;138636;138637;138638;138639;138640;138641;138642;138643</t>
  </si>
  <si>
    <t>239400;239412;239413</t>
  </si>
  <si>
    <t>989;989;13;304;650;989</t>
  </si>
  <si>
    <t>SPSMGRYRSVNGGPGSPDLARHYKSSSPLPT</t>
  </si>
  <si>
    <t>SVNGGPGS(1)PDLAR</t>
  </si>
  <si>
    <t>S(-77.69)VNGGPGS(77.69)PDLAR</t>
  </si>
  <si>
    <t>138620;138621;138622;138623;138624;138625;138626;138628;138629;138630;138631;138633</t>
  </si>
  <si>
    <t>239383;239384;239385;239386;239387;239388;239389;239390;239391;239392;239393;239394;239395;239396;239397;239398;239399;239401;239402;239403;239404;239405;239406;239407;239408;239409;239410;239411;239414;239415</t>
  </si>
  <si>
    <t>E9Q2S0;A0A0A6YY83</t>
  </si>
  <si>
    <t>1235;1243</t>
  </si>
  <si>
    <t>NPEDIPLTKTGEYKPSPVNTLTRREVYL___</t>
  </si>
  <si>
    <t>T(0.002)GEY(0.034)KPS(0.947)PVNT(0.015)LT(0.003)R</t>
  </si>
  <si>
    <t>T(-27.43)GEY(-14.4)KPS(14.4)PVNT(-18.12)LT(-25.4)R</t>
  </si>
  <si>
    <t>143859;143860;143861;143862;143863</t>
  </si>
  <si>
    <t>248903;248904</t>
  </si>
  <si>
    <t>A0A0A6YY91;P13595;A0A0A6YY47;E9QB01;P13595-2</t>
  </si>
  <si>
    <t>744;770;770;771;770</t>
  </si>
  <si>
    <t>A0A0A6YY91</t>
  </si>
  <si>
    <t>Neural cell adhesion molecule 1</t>
  </si>
  <si>
    <t>Ncam1</t>
  </si>
  <si>
    <t>PGAKGKDMEEGKAAFSKDESKEPIVEVRTEE</t>
  </si>
  <si>
    <t>AAFS(0.554)KDES(0.446)KEPIVEVR</t>
  </si>
  <si>
    <t>AAFS(0.94)KDES(-0.94)KEPIVEVR</t>
  </si>
  <si>
    <t>599;600;601;602;603;604;605;606;607;608</t>
  </si>
  <si>
    <t>A0A0A6YY91;P13595</t>
  </si>
  <si>
    <t>932;958</t>
  </si>
  <si>
    <t>SKASPAPTPTPAGAASPLAAVAAPATDAPQA</t>
  </si>
  <si>
    <t>XXPPPPPPPPPPPPPPPPPPPPPPPPPPPPP</t>
  </si>
  <si>
    <t>AS(0.018)PAPT(0.092)PT(0.088)PAGAAS(0.802)PLAAVAAPAT(0.001)DAPQAK</t>
  </si>
  <si>
    <t>AS(-16.6)PAPT(-9.42)PT(-9.61)PAGAAS(9.42)PLAAVAAPAT(-30.87)DAPQAK</t>
  </si>
  <si>
    <t>13977;13979;13980;13981</t>
  </si>
  <si>
    <t>858;884</t>
  </si>
  <si>
    <t>SVPAGQATPSKGVTASSSSPASAPKVAPLVD</t>
  </si>
  <si>
    <t>XXXXXXXXXXXPPPPPPPPPPPPPPXXXXXX</t>
  </si>
  <si>
    <t>GVT(0.002)AS(0.235)S(0.235)S(0.235)S(0.235)PAS(0.059)APK</t>
  </si>
  <si>
    <t>GVT(-21.47)AS(0)S(0)S(0)S(0)PAS(-5.99)APK</t>
  </si>
  <si>
    <t>859;885</t>
  </si>
  <si>
    <t>VPAGQATPSKGVTASSSSPASAPKVAPLVDL</t>
  </si>
  <si>
    <t>GVTAS(0.055)S(0.312)S(0.312)S(0.312)PAS(0.01)APK</t>
  </si>
  <si>
    <t>GVT(-35.11)AS(-7.51)S(0)S(0)S(0)PAS(-14.93)APK</t>
  </si>
  <si>
    <t>860;886</t>
  </si>
  <si>
    <t>PAGQATPSKGVTASSSSPASAPKVAPLVDLS</t>
  </si>
  <si>
    <t>GVTAS(0.033)S(0.114)S(0.41)S(0.41)PAS(0.032)APK</t>
  </si>
  <si>
    <t>GVT(-42.65)AS(-10.95)S(-5.55)S(0)S(0)PAS(-11.06)APK</t>
  </si>
  <si>
    <t>861;887</t>
  </si>
  <si>
    <t>AGQATPSKGVTASSSSPASAPKVAPLVDLSD</t>
  </si>
  <si>
    <t>979;1005</t>
  </si>
  <si>
    <t>PGTVKNPPEAATAPASPKSKAATTNPSQGED</t>
  </si>
  <si>
    <t>XXXXXPPPPPPPPPPPPPXXXXXXXXXXXXX</t>
  </si>
  <si>
    <t>NPPEAAT(0.014)APAS(0.986)PK</t>
  </si>
  <si>
    <t>NPPEAAT(-18.45)APAS(18.45)PK</t>
  </si>
  <si>
    <t>91960;91961;91962;91963;91964;91965;91966;91967;91968</t>
  </si>
  <si>
    <t>155222;155223</t>
  </si>
  <si>
    <t>A0A0B4J1E2;Q9CSN1</t>
  </si>
  <si>
    <t>A0A0B4J1E2</t>
  </si>
  <si>
    <t>SNW domain-containing protein 1</t>
  </si>
  <si>
    <t>Snw1</t>
  </si>
  <si>
    <t>PPRFKINKKIPRGPPSPPAPVMHSPSRKMTV</t>
  </si>
  <si>
    <t>GPPS(1)PPAPVMHSPSR</t>
  </si>
  <si>
    <t>GPPS(60.61)PPAPVMHS(-60.61)PS(-65.68)R</t>
  </si>
  <si>
    <t>46953;46954;46955;46956;46957;46958;46959;46960;46961;46962</t>
  </si>
  <si>
    <t>82618;82619;82620;82621;82622;82623;82624;82625;82626;82627;82628;82629;82630;82631;82632;82633;82634;82635</t>
  </si>
  <si>
    <t>A0A0G2JDC3;E9Q2V5;Q3UTZ3</t>
  </si>
  <si>
    <t>248;517;517</t>
  </si>
  <si>
    <t>A0A0G2JDC3</t>
  </si>
  <si>
    <t>Uncharacterized protein C7orf43 homolog</t>
  </si>
  <si>
    <t>BC037034</t>
  </si>
  <si>
    <t>RDLVERHQASLGRSQSFSHQQPSRSHLMRSG</t>
  </si>
  <si>
    <t>S(0.017)QS(0.981)FS(0.002)HQQPSR</t>
  </si>
  <si>
    <t>S(-17.67)QS(17.67)FS(-26.08)HQQPS(-48.05)R</t>
  </si>
  <si>
    <t>131669;131670;131671;131672</t>
  </si>
  <si>
    <t>227894;227895</t>
  </si>
  <si>
    <t>Q0P6A0;A0A0G2JGC2;A0A0G2JFV3;A0A0G2JDE3;A0A0G2JG66;A0A0G2JDF4;A0A0G2JFF5;A0A0G2JDK6;A0A0G2JGM8;Q8JZZ7;Q8JZZ7-2</t>
  </si>
  <si>
    <t>154;386;1256;1318;1350;1367;1382;1393;1402;1402;1466</t>
  </si>
  <si>
    <t>Q0P6A0</t>
  </si>
  <si>
    <t>Latrophilin-2</t>
  </si>
  <si>
    <t>Adgrl2;Lphn2</t>
  </si>
  <si>
    <t>ADDHLQSPNRDSLYTSMPNLRDSPYPESSPD</t>
  </si>
  <si>
    <t>DSLYT(0.03)S(0.97)MPNLR</t>
  </si>
  <si>
    <t>DS(-71.65)LY(-46)T(-15.1)S(15.1)MPNLR</t>
  </si>
  <si>
    <t>24770;24771;24772;24773;24774;24775;24776;24777;24778;24779;24780;24781</t>
  </si>
  <si>
    <t>42854;42855;42856;42857;42858;42859;42860;42861;42862;42863;42864;42865;42866;42867;42868;42869;42870;42871;42872;42873;42874;42875</t>
  </si>
  <si>
    <t>210;442;1312;1374;1406;1423;1438;1449;1458;1458;1522</t>
  </si>
  <si>
    <t>AGRHLHMCYQISRGNSDGYIIPINKEGCIPE</t>
  </si>
  <si>
    <t>GNS(1)DGYIIPINK</t>
  </si>
  <si>
    <t>GNS(71.32)DGY(-71.32)IIPINK</t>
  </si>
  <si>
    <t>46344;46345;46346;46347;46348;46349;46350;46351</t>
  </si>
  <si>
    <t>81251;81252;81253;81254;81255;81256</t>
  </si>
  <si>
    <t>189;421;1291;1353;1385;1402;1417;1428;1437;1437;1501</t>
  </si>
  <si>
    <t>LSPSRRSENEDIYYKSMPNLGAGRHLHMCYQ</t>
  </si>
  <si>
    <t>S(1)MPNLGAGR</t>
  </si>
  <si>
    <t>S(43.28)MPNLGAGR</t>
  </si>
  <si>
    <t>127057;127058;127059;127060;127061;127062;127063;127064;127065</t>
  </si>
  <si>
    <t>A0A0G2JDI4;H3BJA3;O09172</t>
  </si>
  <si>
    <t>59;28;59</t>
  </si>
  <si>
    <t>A0A0G2JDI4</t>
  </si>
  <si>
    <t>Glutamate--cysteine ligase regulatory subunit</t>
  </si>
  <si>
    <t>Gclm</t>
  </si>
  <si>
    <t>RDCIQKTLNEWSSQISPDLVREFPDVLECTM</t>
  </si>
  <si>
    <t>TLNEWSSQIS(1)PDLVR</t>
  </si>
  <si>
    <t>T(-122.66)LNEWS(-66.58)S(-49.98)QIS(49.98)PDLVR</t>
  </si>
  <si>
    <t>146525;146526;146527;146528;146529;146530;146531;146532;146533;146534;146535</t>
  </si>
  <si>
    <t>252935;252936;252937;252938;252939;252940;252941;252942;252943;252944;252945;252946;252947;252948;252949;252950;252951;252952;252953;252954;252955;252956;252957;252958;252959;252960;252961;252962;252963;252964;252965</t>
  </si>
  <si>
    <t>A0A0G2JDP8;Q8BH34</t>
  </si>
  <si>
    <t>11;11</t>
  </si>
  <si>
    <t>A0A0G2JDP8</t>
  </si>
  <si>
    <t>Semaphorin-3D</t>
  </si>
  <si>
    <t>Sema3d</t>
  </si>
  <si>
    <t>_____MNVTKDENPRSRSQDLHLFHAWMMLI</t>
  </si>
  <si>
    <t>XXXXXXPPPPPPPPPPPXXXXXXXXXXXXXX</t>
  </si>
  <si>
    <t>NVTKDENPRS(1)R</t>
  </si>
  <si>
    <t>NVT(-42.71)KDENPRS(42.71)R</t>
  </si>
  <si>
    <t>94145;94146;94147;94148</t>
  </si>
  <si>
    <t>A0A0G2JES4;A0A0G2JFI7;A0A0G2JEC3;A0A0G2JE18;A0A0G2JDQ1;A0A0G2JDT0;A0A0G2JEC2;A0A0H2UKB6;A0A0H2UH28;Q8CFN5-4;Q8CFN5-3;Q8CFN5-2;Q8CFN5-5;Q8CFN5</t>
  </si>
  <si>
    <t>179;179;49;133;181;133;181;179;199;179;181;181;179;181</t>
  </si>
  <si>
    <t>A0A0G2JES4</t>
  </si>
  <si>
    <t>Myocyte-specific enhancer factor 2C</t>
  </si>
  <si>
    <t>Mef2c</t>
  </si>
  <si>
    <t>NPNLLPLAHPSLQRNSMSPGVTHRPPSAGNT</t>
  </si>
  <si>
    <t>NS(0.199)MS(0.199)PGVT(0.199)HRPPS(0.199)AGNT(0.199)GGLMGGDLT(0.002)S(0.002)GAGTSAGNGYGNPR</t>
  </si>
  <si>
    <t>NS(0)MS(0)PGVT(0)HRPPS(0)AGNT(0)GGLMGGDLT(-20.89)S(-20.89)GAGT(-26.38)S(-31.5)AGNGY(-39.29)GNPR</t>
  </si>
  <si>
    <t>181;181;51;135;183;135;183;181;201;181;183;183;181;183</t>
  </si>
  <si>
    <t>NLLPLAHPSLQRNSMSPGVTHRPPSAGNTGG</t>
  </si>
  <si>
    <t>190;190;60;144;192;144;192;190;210;190;192;192;190;192</t>
  </si>
  <si>
    <t>LQRNSMSPGVTHRPPSAGNTGGLMGGDLTSG</t>
  </si>
  <si>
    <t>A0A0G2JDU7;Q61553</t>
  </si>
  <si>
    <t>38;38</t>
  </si>
  <si>
    <t>A0A0G2JDU7</t>
  </si>
  <si>
    <t>Fascin</t>
  </si>
  <si>
    <t>Fscn1</t>
  </si>
  <si>
    <t>YLTAEAFGFKVNASASSLKKKQIWTLEQPPD</t>
  </si>
  <si>
    <t>XXXXXXXXXXPPPPPPPPPXXXXXXXXXXXX</t>
  </si>
  <si>
    <t>VNAS(0.016)AS(0.492)S(0.492)LK</t>
  </si>
  <si>
    <t>VNAS(-14.77)AS(0)S(0)LK</t>
  </si>
  <si>
    <t>39;39</t>
  </si>
  <si>
    <t>LTAEAFGFKVNASASSLKKKQIWTLEQPPDE</t>
  </si>
  <si>
    <t>A0A0H2UH17;A0A0G2JDV6;Q80X50-2;Q80X50-3;Q80X50-4;Q80X50;Q80X50-5;A0A0G2JFN7</t>
  </si>
  <si>
    <t>859;859;890;859;879;879;884;381</t>
  </si>
  <si>
    <t>A0A0H2UH17</t>
  </si>
  <si>
    <t>Ubiquitin-associated protein 2-like</t>
  </si>
  <si>
    <t>Ubap2l</t>
  </si>
  <si>
    <t>TPLTGRDGSLASNPYSGDLTKFGRGDASSPA</t>
  </si>
  <si>
    <t>DGSLAS(0.001)NPY(0.002)S(0.885)GDLT(0.112)K</t>
  </si>
  <si>
    <t>DGS(-51.24)LAS(-28.46)NPY(-25.69)S(8.99)GDLT(-8.99)K</t>
  </si>
  <si>
    <t>20682;20684;20685;20686;20687;20688;20689;20690;20691;20692</t>
  </si>
  <si>
    <t>36069;36070;36072;36073;36074;36075</t>
  </si>
  <si>
    <t>A0A0H2UH17;A0A0G2JDV6;Q80X50-2;Q80X50-3;Q80X50-4;Q80X50;Q80X50-5</t>
  </si>
  <si>
    <t>453;453;484;453;473;473;478</t>
  </si>
  <si>
    <t>KPPAVATSTAAPPPPSSPLPSKSTSAPQMSP</t>
  </si>
  <si>
    <t>X;X;X;X;X;X;X;X;X;X;X;X;X;X;X;Phospho (STY);X;X;X;X;X;X;X;X;Phospho (STY);X;X;X;X;Phospho (STY);X</t>
  </si>
  <si>
    <t>RQAFTPSSTMMEVFLQEKPPAVAT(0.008)S(0.008)T(0.008)AAPPPPS(0.473)S(0.473)PLPS(0.031)K</t>
  </si>
  <si>
    <t>RQAFT(-60.83)PS(-58.4)S(-58.4)T(-58.4)MMEVFLQEKPPAVAT(-17.84)S(-17.84)T(-17.84)AAPPPPS(0)S(0)PLPS(-11.88)K</t>
  </si>
  <si>
    <t>8390;9301</t>
  </si>
  <si>
    <t>9528;10552</t>
  </si>
  <si>
    <t>454;454;485;454;474;474;479</t>
  </si>
  <si>
    <t>PPAVATSTAAPPPPSSPLPSKSTSAPQMSPG</t>
  </si>
  <si>
    <t>X;X;X;X;X;X;X;X;X;X;X;X;X;X;X;X;X;X;X;X;X;X;X;Phospho (STY);X;X;X;X;Phospho (STY);X;X</t>
  </si>
  <si>
    <t>458;458;489;458;478;478;483</t>
  </si>
  <si>
    <t>ATSTAAPPPPSSPLPSKSTSAPQMSPGSSDN</t>
  </si>
  <si>
    <t>X;X;X;X;X;X;X;X;X;X;X;X;X;X;X;Phospho (STY);X;X;X;Phospho (STY);X;X;X;X;Phospho (STY);X;X;X;X;X;X</t>
  </si>
  <si>
    <t>RQAFTPSSTMMEVFLQEKPPAVAT(0.002)S(0.002)T(0.002)AAPPPPS(0.283)S(0.283)PLPS(0.429)K</t>
  </si>
  <si>
    <t>RQAFT(-52.08)PS(-51.9)S(-51.9)T(-51.9)MMEVFLQEKPPAVAT(-23.84)S(-23.84)T(-23.84)AAPPPPS(-1.81)S(-1.81)PLPS(1.81)K</t>
  </si>
  <si>
    <t>607;607;638;607;627;627;632;129</t>
  </si>
  <si>
    <t>YEQRSTQTRRYPSSISSSPQKDLTQAKNGFS</t>
  </si>
  <si>
    <t>YPSS(0.002)IS(0.564)S(0.284)S(0.149)PQK</t>
  </si>
  <si>
    <t>Y(-75.97)PS(-41.52)S(-23.56)IS(2.98)S(-2.98)S(-5.79)PQK</t>
  </si>
  <si>
    <t>9617;13968</t>
  </si>
  <si>
    <t>10911;15952</t>
  </si>
  <si>
    <t>170240;170243;170244</t>
  </si>
  <si>
    <t>608;608;639;608;628;628;633;130</t>
  </si>
  <si>
    <t>EQRSTQTRRYPSSISSSPQKDLTQAKNGFSS</t>
  </si>
  <si>
    <t>XXXXXXXXPPPPPPPPPPPPXXXXXXXXXXX</t>
  </si>
  <si>
    <t>RYPS(0.008)S(0.008)IS(0.059)S(0.462)S(0.462)PQK</t>
  </si>
  <si>
    <t>RY(-42.02)PS(-17.59)S(-17.59)IS(-8.94)S(0)S(0)PQK</t>
  </si>
  <si>
    <t>609;609;640;609;629;629;634;131</t>
  </si>
  <si>
    <t>QRSTQTRRYPSSISSSPQKDLTQAKNGFSSV</t>
  </si>
  <si>
    <t>RYPS(0.003)S(0.003)IS(0.019)S(0.121)S(0.854)PQK</t>
  </si>
  <si>
    <t>RY(-34.75)PS(-24.28)S(-24.28)IS(-16.62)S(-8.49)S(8.49)PQK</t>
  </si>
  <si>
    <t>114512;114513;114514;114515;114518;114519;114520;114522;114523;114524;114526;114528;114532;114535;114536;114537</t>
  </si>
  <si>
    <t>199114;199115;199116;199117;199118;199119;199125;199126;199127;199128;199129;199130;199131;199134;199135;199136;199137;199138</t>
  </si>
  <si>
    <t>412;412;443;412;432;432;437</t>
  </si>
  <si>
    <t>QSPSLVQYDLKSANDSTVHSPFTKRQAFTPS</t>
  </si>
  <si>
    <t>XXXXXXXXXXXPPPPPPPPPPPPPXXXXXXX</t>
  </si>
  <si>
    <t>SANDS(0.35)T(0.35)VHS(0.298)PFT(0.001)K</t>
  </si>
  <si>
    <t>S(-47.04)ANDS(0)T(0)VHS(-0.7)PFT(-26.93)K</t>
  </si>
  <si>
    <t>416;416;447;416;436;436;441</t>
  </si>
  <si>
    <t>LVQYDLKSANDSTVHSPFTKRQAFTPSSTMM</t>
  </si>
  <si>
    <t>XXXXXXXPPPPPPPPPPPPPXXXXXXXXXXX</t>
  </si>
  <si>
    <t>SANDS(0.002)T(0.002)VHS(0.996)PFT(0.001)K</t>
  </si>
  <si>
    <t>S(-64.98)ANDS(-28.09)T(-28.09)VHS(28.09)PFT(-32.18)K</t>
  </si>
  <si>
    <t>115199;115200;115201;115203;115204;115205;115206;115207;115208;115209;115210;115211;115212;115213;115215;115216;115217;115218;115219;115220;115221;115222;115223;115224;115225;115226;115227;115228;115229;115230;115231</t>
  </si>
  <si>
    <t>199985;199986;199987;199988;199989;199990;199992;199993;199994;199995;199996;199997;199998;199999;200000;200001;200002;200003;200004;200005;200006;200007;200008;200011;200012;200013;200014</t>
  </si>
  <si>
    <t>462;462;493;462;482;482;487</t>
  </si>
  <si>
    <t>AAPPPPSSPLPSKSTSAPQMSPGSSDNQSSS</t>
  </si>
  <si>
    <t>X;X;X;X;X;X;Phospho (STY);X;X;X;X;Phospho (STY);X;X;X;Phospho (STY);X;X;X;X;X;X;X;X;X;X;X;X;X;X;X</t>
  </si>
  <si>
    <t>S(0.147)T(0.147)S(0.614)APQMS(0.051)PGS(0.017)S(0.017)DNQS(0.006)S(0.002)SPQPAQQK</t>
  </si>
  <si>
    <t>S(-6.21)T(-6.21)S(6.21)APQMS(-10.82)PGS(-15.58)S(-15.58)DNQS(-20.21)S(-24.7)S(-33.97)PQPAQQK</t>
  </si>
  <si>
    <t>467;467;498;467;487;487;492</t>
  </si>
  <si>
    <t>PSSPLPSKSTSAPQMSPGSSDNQSSSPQPAQ</t>
  </si>
  <si>
    <t>X;Phospho (STY);X;X;X;X;Phospho (STY);X;X;X;X;X;X;X;X;Phospho (STY);X;X;X;X;X;X;X;X;X;X;X;X;X;X;X</t>
  </si>
  <si>
    <t>S(0.018)T(0.018)S(0.058)APQMS(0.621)PGS(0.125)S(0.125)DNQS(0.027)S(0.006)S(0.002)PQPAQQK</t>
  </si>
  <si>
    <t>S(-15.28)T(-15.28)S(-10.31)APQMS(6.98)PGS(-6.98)S(-6.98)DNQS(-13.67)S(-20.06)S(-25.17)PQPAQQK</t>
  </si>
  <si>
    <t>137394;137399;137411;137412;137413</t>
  </si>
  <si>
    <t>237453;237454;237461</t>
  </si>
  <si>
    <t>470;470;501;470;490;490;495</t>
  </si>
  <si>
    <t>PLPSKSTSAPQMSPGSSDNQSSSPQPAQQKL</t>
  </si>
  <si>
    <t>X;X;X;Phospho (STY);X;X;X;X;X;X;X;X;X;X;X;X;X;X;X;X;X;X;X;X;X;X;X;X;X;X;X</t>
  </si>
  <si>
    <t>S(0.04)T(0.04)S(0.04)APQMS(0.27)PGS(0.27)S(0.27)DNQS(0.057)S(0.013)S(0.001)PQPAQQK</t>
  </si>
  <si>
    <t>S(-8.24)T(-8.24)S(-8.24)APQMS(0)PGS(0)S(0)DNQS(-6.77)S(-13.24)S(-25.47)PQPAQQK</t>
  </si>
  <si>
    <t>471;471;502;471;491;491;496</t>
  </si>
  <si>
    <t>LPSKSTSAPQMSPGSSDNQSSSPQPAQQKLK</t>
  </si>
  <si>
    <t>X;X;Phospho (STY);X;X;X;X;X;X;X;X;X;X;X;X;X;X;X;X;X;X;X;X;X;X;X;X;X;X;X;X</t>
  </si>
  <si>
    <t>475;475;506;475;495;495;500</t>
  </si>
  <si>
    <t>STSAPQMSPGSSDNQSSSPQPAQQKLKQQKK</t>
  </si>
  <si>
    <t>PPPPPPPPPPPPPPPPPPPPPPPPPXXXXXX</t>
  </si>
  <si>
    <t>STSAPQMS(0.001)PGS(0.073)S(0.073)DNQS(0.285)S(0.285)S(0.285)PQPAQQK</t>
  </si>
  <si>
    <t>S(-41.77)T(-41.77)S(-36.78)APQMS(-25.09)PGS(-5.93)S(-5.93)DNQS(0)S(0)S(0)PQPAQQK</t>
  </si>
  <si>
    <t>476;476;507;476;496;496;501</t>
  </si>
  <si>
    <t>TSAPQMSPGSSDNQSSSPQPAQQKLKQQKKK</t>
  </si>
  <si>
    <t>STSAPQMSPGS(0.01)S(0.01)DNQS(0.127)S(0.427)S(0.427)PQPAQQK</t>
  </si>
  <si>
    <t>S(-45.24)T(-45.24)S(-40.49)APQMS(-36.7)PGS(-16.42)S(-16.42)DNQS(-5.27)S(0)S(0)PQPAQQK</t>
  </si>
  <si>
    <t>477;477;508;477;497;497;502</t>
  </si>
  <si>
    <t>SAPQMSPGSSDNQSSSPQPAQQKLKQQKKKT</t>
  </si>
  <si>
    <t>S(0.001)T(0.001)S(0.002)APQMS(0.002)PGS(0.07)S(0.07)DNQS(0.183)S(0.183)S(0.487)PQPAQQK</t>
  </si>
  <si>
    <t>S(-28.22)T(-28.22)S(-22.9)APQMS(-24.98)PGS(-8.39)S(-8.39)DNQS(-4.24)S(-4.24)S(4.24)PQPAQQK</t>
  </si>
  <si>
    <t>E9QKG6;A0A0G2JDZ9;E9Q804;Q99NH0</t>
  </si>
  <si>
    <t>2150;2292;2400;2401</t>
  </si>
  <si>
    <t>E9QKG6</t>
  </si>
  <si>
    <t>Ankyrin repeat domain-containing protein 17</t>
  </si>
  <si>
    <t>Ankrd17</t>
  </si>
  <si>
    <t>NESPAQSVSSGVRAPSPAPSSVPLGSEKPSS</t>
  </si>
  <si>
    <t>APS(0.999)PAPSSVPLGSEKPSSVSQDR</t>
  </si>
  <si>
    <t>APS(35.41)PAPS(-35.41)S(-35.41)VPLGS(-42.07)EKPS(-44.47)S(-44.47)VS(-44.47)QDR</t>
  </si>
  <si>
    <t>902;903</t>
  </si>
  <si>
    <t>1042;1043</t>
  </si>
  <si>
    <t>11469;11470;11471;11472;11473;11474;11475;11476</t>
  </si>
  <si>
    <t>21319;21320;21321;21322;21323;21324;21325;21326;21327</t>
  </si>
  <si>
    <t>1685;1827;1935;1936</t>
  </si>
  <si>
    <t>GPFPVRPLSPARATNSPKPHMVPRHSNQNSS</t>
  </si>
  <si>
    <t>AT(0.003)NS(0.997)PKPHMVPR</t>
  </si>
  <si>
    <t>AT(-25.19)NS(25.19)PKPHMVPR</t>
  </si>
  <si>
    <t>15797;15798;15799;15800;15801</t>
  </si>
  <si>
    <t>28692;28693;28694;28695;28696;28697;28698;28699</t>
  </si>
  <si>
    <t>1792;1934;2042;2043</t>
  </si>
  <si>
    <t>PTAKEHYPVSSPSSPSPPAQPGGVSRNSPLD</t>
  </si>
  <si>
    <t>EHY(0.002)PVS(0.011)S(0.011)PS(0.011)S(0.011)PS(0.952)PPAQPGGVS(0.003)R</t>
  </si>
  <si>
    <t>EHY(-26.25)PVS(-19.45)S(-19.45)PS(-19.45)S(-19.45)PS(19.45)PPAQPGGVS(-25.36)R</t>
  </si>
  <si>
    <t>29957;29958;29959;29960;29961</t>
  </si>
  <si>
    <t>51163;51164</t>
  </si>
  <si>
    <t>1804;1946;2054;2055</t>
  </si>
  <si>
    <t>SSPSPPAQPGGVSRNSPLDCGSASPNKGASA</t>
  </si>
  <si>
    <t>X;X;X;Phospho (STY);X;X;X;X;X;X;X;X;X;X;X;Phospho (STY);X;X;X;X;X;X;X;X;X;X;X;X;X;X;X</t>
  </si>
  <si>
    <t>NS(1)PLDCGSASPNK</t>
  </si>
  <si>
    <t>NS(51.05)PLDCGS(-51.05)AS(-59.21)PNK</t>
  </si>
  <si>
    <t>93071;93072;93073;93074;93075;93076;93077;93078;93079;93080;93081;93082</t>
  </si>
  <si>
    <t>157062;157063;157064;157065;157066;157067</t>
  </si>
  <si>
    <t>A0A0N4SV16;A0A0G2JE26;Q6DFX2;Q9CZ52-2;Q9CZ52</t>
  </si>
  <si>
    <t>379;379;379;379;379</t>
  </si>
  <si>
    <t>A0A0N4SV16</t>
  </si>
  <si>
    <t>Anthrax toxin receptor 2;Anthrax toxin receptor 1</t>
  </si>
  <si>
    <t>Antxr2;Antxr1</t>
  </si>
  <si>
    <t>DDDGLPKKKWPTVDASYYGGRGVGGIKRMEV</t>
  </si>
  <si>
    <t>KWPT(0.003)VDAS(0.989)Y(0.006)Y(0.001)GGR</t>
  </si>
  <si>
    <t>KWPT(-24.71)VDAS(21.88)Y(-21.88)Y(-30.1)GGR</t>
  </si>
  <si>
    <t>69226;69227;69228;69229;69230</t>
  </si>
  <si>
    <t>A0A0G2JE55;Q3TUE1;A0A0G2JGW9</t>
  </si>
  <si>
    <t>128;628;629</t>
  </si>
  <si>
    <t>A0A0G2JE55</t>
  </si>
  <si>
    <t>Fubp1</t>
  </si>
  <si>
    <t>WAEYYRQQAAYYAQTSPQGMPQHPPAPQGQ_</t>
  </si>
  <si>
    <t>QQAAY(0.001)Y(0.021)AQT(0.489)S(0.489)PQGMPQHPPAPQGQ</t>
  </si>
  <si>
    <t>QQAAY(-28.47)Y(-13.77)AQT(0)S(0)PQGMPQHPPAPQGQ</t>
  </si>
  <si>
    <t>D3Z0T9;A0A0G2JE79;D6RCY9;D3Z3Y5;O09039</t>
  </si>
  <si>
    <t>102;102;102;102;102</t>
  </si>
  <si>
    <t>D3Z0T9</t>
  </si>
  <si>
    <t>SH2B adapter protein 3</t>
  </si>
  <si>
    <t>Sh2b3</t>
  </si>
  <si>
    <t>YRATAPPRPALPKARSSEDLGPRPACALQHL</t>
  </si>
  <si>
    <t>ARS(0.594)S(0.406)EDLGPRPACALQHLR</t>
  </si>
  <si>
    <t>ARS(1.65)S(-1.65)EDLGPRPACALQHLR</t>
  </si>
  <si>
    <t>1038;11068</t>
  </si>
  <si>
    <t>1199;12617</t>
  </si>
  <si>
    <t>13052;13053;13054;13055;133897</t>
  </si>
  <si>
    <t>24109;24110;232681</t>
  </si>
  <si>
    <t>103;103;103;103;103</t>
  </si>
  <si>
    <t>RATAPPRPALPKARSSEDLGPRPACALQHLR</t>
  </si>
  <si>
    <t>S(0.5)S(0.5)EDLGPRPACALQHLR</t>
  </si>
  <si>
    <t>S(0)S(0)EDLGPRPACALQHLR</t>
  </si>
  <si>
    <t>13053;13054;13055;133897</t>
  </si>
  <si>
    <t>24110;232681</t>
  </si>
  <si>
    <t>129;129;129;129;129</t>
  </si>
  <si>
    <t>LQHLRRGLRQLFRRRSAGELPGATSDTNDID</t>
  </si>
  <si>
    <t>S(1)AGELPGATSDTNDIDTTAASRPGPAR</t>
  </si>
  <si>
    <t>S(54.3)AGELPGAT(-54.3)S(-58.02)DT(-61.09)NDIDT(-66.62)T(-66.62)AAS(-66.62)RPGPAR</t>
  </si>
  <si>
    <t>115023;115024;115025;115026;115027;115028;115029;115030;115031;115032;115033</t>
  </si>
  <si>
    <t>199791;199792;199793</t>
  </si>
  <si>
    <t>A0A0G2JE93;A0A1Y7VJA7;Q9DCI3</t>
  </si>
  <si>
    <t>193;193;193</t>
  </si>
  <si>
    <t>A0A0G2JE93</t>
  </si>
  <si>
    <t>MLN64 N-terminal domain homolog</t>
  </si>
  <si>
    <t>Stard3nl</t>
  </si>
  <si>
    <t>QEAEEENRLLLVQDASERAALIPAGLSDGQF</t>
  </si>
  <si>
    <t>LLLVQDAS(1)ER</t>
  </si>
  <si>
    <t>LLLVQDAS(41.4)ER</t>
  </si>
  <si>
    <t>75979;75980;75981;75982;75983;75984;75985;75986;75987;75988;75989</t>
  </si>
  <si>
    <t>130865;130866;130867;130868</t>
  </si>
  <si>
    <t>A0A0G2JEA0;Q6ZPS6</t>
  </si>
  <si>
    <t>738;738</t>
  </si>
  <si>
    <t>A0A0G2JEA0</t>
  </si>
  <si>
    <t>Ankyrin repeat and IBR domain-containing protein 1</t>
  </si>
  <si>
    <t>Ankib1</t>
  </si>
  <si>
    <t>QEFLASVARGVAPADSPDAPRRSFAGGTWDW</t>
  </si>
  <si>
    <t>GVAPADS(1)PDAPRR</t>
  </si>
  <si>
    <t>GVAPADS(70.09)PDAPRR</t>
  </si>
  <si>
    <t>50319;50320;50321;50322;50323;50324;50325;50326;50327;50328;50329;50330;50331;50332;50333;50334;50335;50336;50337;50338;50339;50340</t>
  </si>
  <si>
    <t>88373;88374;88375;88376;88377;88378;88379;88380;88381;88382;88383;88384;88385;88386;88387;88388;88389;88390;88391;88392;88393;88394;88395;88396;88397;88398;88399;88400;88401;88402;88403</t>
  </si>
  <si>
    <t>A0A0G2JEA9;A0A0G2JFX7;Q9CWZ3-2;Q9CWZ3</t>
  </si>
  <si>
    <t>7;67;55;56</t>
  </si>
  <si>
    <t>A0A0G2JEA9</t>
  </si>
  <si>
    <t>RNA-binding protein 8A</t>
  </si>
  <si>
    <t>Rbm8a</t>
  </si>
  <si>
    <t>_________MREDYDSVEQDGDEPGPQRSVE</t>
  </si>
  <si>
    <t>XXXXXXXXXPPPPPPPPPPPPPPPPPPPXXX</t>
  </si>
  <si>
    <t>MREDY(0.031)DS(0.969)VEQDGDEPGPQR</t>
  </si>
  <si>
    <t>MREDY(-14.9)DS(14.9)VEQDGDEPGPQR</t>
  </si>
  <si>
    <t>87459;87460;87461;87462;87463</t>
  </si>
  <si>
    <t>148164;148165;148166</t>
  </si>
  <si>
    <t>A0A0G2JEG8;Q7TQF7</t>
  </si>
  <si>
    <t>504;500</t>
  </si>
  <si>
    <t>A0A0G2JEG8</t>
  </si>
  <si>
    <t>Amphiphysin</t>
  </si>
  <si>
    <t>Amph</t>
  </si>
  <si>
    <t>EAEAEKAALPAGEGGSPEGAKIDGESTELAI</t>
  </si>
  <si>
    <t>AALPAGEGGS(1)PEGAK</t>
  </si>
  <si>
    <t>AALPAGEGGS(55.21)PEGAK</t>
  </si>
  <si>
    <t>951;952;953;954;955;956;957;958;959</t>
  </si>
  <si>
    <t>A0A0G2JF11;A0A0G2JFU7;Q3TMM7;A0A0G2JGC7;A0A0G2JEM3;F7CVW0;B2RRI2;Q689Z5;Q689Z5-2</t>
  </si>
  <si>
    <t>178;213;178;177;213;212;213;212;213</t>
  </si>
  <si>
    <t>A0A0G2JF11</t>
  </si>
  <si>
    <t>Protein strawberry notch homolog 1</t>
  </si>
  <si>
    <t>Sbno1</t>
  </si>
  <si>
    <t>EVARIWINDMKMRSFSPTMKVPVVKEEDEPE</t>
  </si>
  <si>
    <t>SFS(0.998)PT(0.002)MK</t>
  </si>
  <si>
    <t>S(-45.22)FS(28.13)PT(-28.13)MK</t>
  </si>
  <si>
    <t>119130;119131;119132;119133;119134;119135;119136;119137;119138;119139;119140</t>
  </si>
  <si>
    <t>205918;205919;205920;205921;205922;205923;205924;205925;205926;205927;205928</t>
  </si>
  <si>
    <t>A0A0G2JER6;F8VQE9;Q8VHH5</t>
  </si>
  <si>
    <t>116;478;478</t>
  </si>
  <si>
    <t>A0A0G2JER6</t>
  </si>
  <si>
    <t>Arf-GAP with GTPase, ANK repeat and PH domain-containing protein 3</t>
  </si>
  <si>
    <t>Agap3</t>
  </si>
  <si>
    <t>GKRLPRATPTTAPGTSPRANGLAMERSNTQL</t>
  </si>
  <si>
    <t>ATPT(0.002)T(0.008)APGT(0.495)S(0.495)PR</t>
  </si>
  <si>
    <t>AT(-30.01)PT(-25.03)T(-18.01)APGT(0)S(0)PR</t>
  </si>
  <si>
    <t>A0A0G2JGW4;A0A0G2JEW4;Q80SY5</t>
  </si>
  <si>
    <t>5;5;5</t>
  </si>
  <si>
    <t>A0A0G2JGW4</t>
  </si>
  <si>
    <t>Pre-mRNA-splicing factor 38B</t>
  </si>
  <si>
    <t>Prpf38b</t>
  </si>
  <si>
    <t>___________MANNSPALTGNSQPQHQAAA</t>
  </si>
  <si>
    <t>ANNS(0.998)PALT(0.001)GNSQPQHQAAAAVTQQQQQCGGGGGATKPAVSGK</t>
  </si>
  <si>
    <t>ANNS(30.61)PALT(-30.61)GNS(-34.73)QPQHQAAAAVT(-40.09)QQQQQCGGGGGAT(-37.9)KPAVS(-40.01)GK</t>
  </si>
  <si>
    <t>10351;10352;10353;10354;10355;10356</t>
  </si>
  <si>
    <t>A0A0G2JFD8;A0A0G2JEX1;Q7TPW1;A0A0G2JDY6;A0A0G2JGI1;A0A0G2JDZ8;A0A0G2JDZ3;A0A0G2JFI0;A0A0G2JFT2</t>
  </si>
  <si>
    <t>80;80;16;80;80;16;16;16;16</t>
  </si>
  <si>
    <t>A0A0G2JFD8</t>
  </si>
  <si>
    <t>Nexilin</t>
  </si>
  <si>
    <t>Nexn</t>
  </si>
  <si>
    <t>REWNRRKQEIKEMLASDDEEESSPKIEKAYV</t>
  </si>
  <si>
    <t>EMLAS(1)DDEEESSPK</t>
  </si>
  <si>
    <t>EMLAS(49.64)DDEEES(-49.64)S(-52.96)PK</t>
  </si>
  <si>
    <t>31812;31813;31814;31815;31816;31817;31818</t>
  </si>
  <si>
    <t>53839;53840;53841;53842</t>
  </si>
  <si>
    <t>A0A0G2JFD8;A0A0G2JEX1;Q7TPW1;A0A0G2JG59;A0A0G2JGI1</t>
  </si>
  <si>
    <t>425;559;495;362;482</t>
  </si>
  <si>
    <t>AALQKKREDEEEEEGSIVNGSTTEDEEQTRS</t>
  </si>
  <si>
    <t>KREDEEEEEGS(0.382)IVNGS(0.289)T(0.289)T(0.04)EDEEQTR</t>
  </si>
  <si>
    <t>KREDEEEEEGS(1.21)IVNGS(-1.21)T(-1.21)T(-9.82)EDEEQT(-47.86)R</t>
  </si>
  <si>
    <t>453;587;523;390;510</t>
  </si>
  <si>
    <t>TRSGAPWFKKPLRNTSVVDSEPVRFTVKVTG</t>
  </si>
  <si>
    <t>NT(0.003)S(0.997)VVDSEPVR</t>
  </si>
  <si>
    <t>NT(-24.79)S(24.79)VVDS(-54.72)EPVR</t>
  </si>
  <si>
    <t>93718;93719;93720;93721;93722;93723;93724</t>
  </si>
  <si>
    <t>157840;157841;157842;157843;157844;157845;157846;157847;157848</t>
  </si>
  <si>
    <t>A0A0G2JFD8;A0A0G2JEX1;Q7TPW1;A0A0G2JG59;A0A0G2JDY6</t>
  </si>
  <si>
    <t>211;345;281;148;331</t>
  </si>
  <si>
    <t>RRIEEEKAAFAEARRSMVLDDDSPEIYKTVS</t>
  </si>
  <si>
    <t>X;X;X;X;X;X;X;X;X;X;X;X;X;X;X;Phospho (STY);Oxidation (M);X;X;X;X;X;X;X;X;X;X;X;X;X;Phospho (STY)</t>
  </si>
  <si>
    <t>XXXXXXXXXXXXXXPPPPPPPPPPPPPPXXX</t>
  </si>
  <si>
    <t>RS(1)MVLDDDSPEIYK</t>
  </si>
  <si>
    <t>RS(88.3)MVLDDDS(-88.3)PEIY(-131.51)K</t>
  </si>
  <si>
    <t>9420;10587</t>
  </si>
  <si>
    <t>10688;12071;12072</t>
  </si>
  <si>
    <t>111424;111426;111428;111429;111431;111432;111433;111435;111437;111438;111440;111441;111442;111443;111444;111445;111446;111447;111449;111450;111452;111453;111455;111456;111458;111459;111461;127571;127573;127575;127577;127579;127581;127582;127585;127586;127588;127590;127592;127593;127603;127606;127607;127608;127609;127610</t>
  </si>
  <si>
    <t>191801;191803;191805;191806;191808;191809;191810;191812;191814;191815;191816;191818;191819;191820;191821;191822;219933;219934;219937;219938;219941;219942;219946;219949;219950;219953;219954;219955;219956;219960;219961;219963;219966;219968;219969</t>
  </si>
  <si>
    <t>218;352;288;155;338</t>
  </si>
  <si>
    <t>AAFAEARRSMVLDDDSPEIYKTVSQESLTPG</t>
  </si>
  <si>
    <t>X;X;X;X;X;X;X;X;X;Oxidation (M);X;X;X;X;X;Phospho (STY);X;X;X;X;X;X;X;Phospho (STY);X;X;Phospho (STY);X;Phospho (STY);X;X</t>
  </si>
  <si>
    <t>SMVLDDDS(1)PEIYK</t>
  </si>
  <si>
    <t>S(-80.1)MVLDDDS(60.6)PEIY(-60.6)K</t>
  </si>
  <si>
    <t>111423;111425;111427;111430;111434;111436;111439;111448;111451;111454;111457;111460;127570;127572;127574;127576;127578;127580;127583;127584;127587;127589;127594;127595;127596;127597;127598;127599;127600;127601;127602;127604;127605</t>
  </si>
  <si>
    <t>191800;191802;191804;191807;191811;191813;191817;219931;219932;219935;219936;219939;219940;219943;219944;219945;219947;219948;219951;219952;219957;219958;219959;219962;219964;219965;219970;219971;219972;219973;219974;219975;219976;219977;219978;219979</t>
  </si>
  <si>
    <t>A0A0G2JFD8;A0A0G2JEX1;Q7TPW1;A0A0G2JG59;A0A0G2JDY6;A0A0G2JGI1</t>
  </si>
  <si>
    <t>226;360;296;163;346;283</t>
  </si>
  <si>
    <t>SMVLDDDSPEIYKTVSQESLTPGKLEINFEQ</t>
  </si>
  <si>
    <t>Phospho (STY);Oxidation (M);X;X;X;X;X;Phospho (STY);X;X;X;Phospho (STY);X;X;X;Phospho (STY);X;X;Phospho (STY);X;X;X;X;X;X;X;X;X;X;X;X</t>
  </si>
  <si>
    <t>TVS(1)QESLTPGK</t>
  </si>
  <si>
    <t>T(-37.46)VS(36.61)QES(-36.61)LT(-44.22)PGK</t>
  </si>
  <si>
    <t>12467;12468</t>
  </si>
  <si>
    <t>14250;14251;14252</t>
  </si>
  <si>
    <t>152474;152475;152476;152477;152478;152479;152480;152482;152485;152486;152488;152489;152491;152493;152494;152495;152496;152498;152503;152504;152505;152507;152508;152510;152511;152513;152514;152515;152516;152517;152518;152519;152520;152521;152522;152523;152524;152525;152526</t>
  </si>
  <si>
    <t>262583;262584;262585;262586;262587;262588;262589;262590;262591;262592;262593;262594;262595;262597;262598;262599;262600;262601;262602;262605;262606;262607;262608;262609;262610;262611;262612;262613;262614;262615;262616;262617;262619;262620;262621;262622;262623;262624;262625;262626;262627;262628;262629;262630;262631;262633;262634;262635;262636;262637;262638;262639;262640;262643;262644;262645;262646;262647;262648;262649;262650;262651;262652;262653;262654;262655;262656;262657;262658;262659;262660;262661;262662;262663;262664;262665;262666;262667;262668;262671;262672;262674;262675;262676;262678;262679;262680;262681;262682;262683;262684;262685;262686;262687;262688;262689;262690;262691;262692;262693;262694;262695;262696</t>
  </si>
  <si>
    <t>229;363;299;166;349;286</t>
  </si>
  <si>
    <t>LDDDSPEIYKTVSQESLTPGKLEINFEQLLR</t>
  </si>
  <si>
    <t>X;X;X;X;Phospho (STY);X;X;X;Phospho (STY);X;X;X;Phospho (STY);X;X;Phospho (STY);X;X;X;X;X;X;X;X;X;X;X;X;X;X;X</t>
  </si>
  <si>
    <t>T(0.091)VS(0.905)QES(0.914)LT(0.089)PGKLEINFEQLLR</t>
  </si>
  <si>
    <t>T(-10.07)VS(10.07)QES(10.37)LT(-10.37)PGKLEINFEQLLR</t>
  </si>
  <si>
    <t>152481;152484;152490;152497;152499;152500;152501;152502;152515;152516;152517;152518;152519;152520;152521;152522;152523;152524;152525;152526</t>
  </si>
  <si>
    <t>262596;262604;262632;262679;262680;262681;262682;262683;262684;262685;262686;262687;262688;262689;262690;262691;262692;262693;262694;262695;262696</t>
  </si>
  <si>
    <t>A0A0G2JEY4;Q9CXL3</t>
  </si>
  <si>
    <t>48;48</t>
  </si>
  <si>
    <t>A0A0G2JEY4</t>
  </si>
  <si>
    <t>Uncharacterized protein C7orf50 homolog</t>
  </si>
  <si>
    <t>AGPDKETASTLVQEASPELSPEERRVLERKL</t>
  </si>
  <si>
    <t>XXXXXPPPPPPPPPPPPPPPPPPPXXXXXXX</t>
  </si>
  <si>
    <t>ET(0.065)AS(0.065)T(0.065)LVQEAS(0.792)PELS(0.015)PEER</t>
  </si>
  <si>
    <t>ET(-10.88)AS(-10.88)T(-10.88)LVQEAS(10.88)PELS(-17.31)PEER</t>
  </si>
  <si>
    <t>34527;34528;34529;34530;34531</t>
  </si>
  <si>
    <t>A0A0G2JFC0;A0A0G2JGV2;Q9QZK2-2;Q9QZK2</t>
  </si>
  <si>
    <t>16;16;245;365</t>
  </si>
  <si>
    <t>A0A0G2JFC0</t>
  </si>
  <si>
    <t>Breast cancer anti-estrogen resistance protein 3</t>
  </si>
  <si>
    <t>Bcar3</t>
  </si>
  <si>
    <t>MDTSPCPSSPVFRTGSEPTLSPALVRRFSSD</t>
  </si>
  <si>
    <t>T(0.135)GS(0.865)EPTLSPALVR</t>
  </si>
  <si>
    <t>T(-8.07)GS(8.07)EPT(-34.09)LS(-47.75)PALVR</t>
  </si>
  <si>
    <t>144164;144165;144167;144170;144171;144172</t>
  </si>
  <si>
    <t>249335;249336;249338</t>
  </si>
  <si>
    <t>A0A0G2JFH2;P27546-3;P27546-2;P27546</t>
  </si>
  <si>
    <t>18;617;617;617</t>
  </si>
  <si>
    <t>A0A0G2JFH2;P27546-3</t>
  </si>
  <si>
    <t>P27546-3</t>
  </si>
  <si>
    <t>Microtubule-associated protein 4</t>
  </si>
  <si>
    <t>Map4</t>
  </si>
  <si>
    <t>VKAAEQMSTLPIDAPSPLENLEQKETPGSQP</t>
  </si>
  <si>
    <t>XXPPPPPPPPPPPPPPPPPPPPPPXXXXXXX</t>
  </si>
  <si>
    <t>AAEQMS(0.004)T(0.004)LPIDAPS(0.992)PLENLEQK</t>
  </si>
  <si>
    <t>AAEQMS(-24.04)T(-24.04)LPIDAPS(24.04)PLENLEQK</t>
  </si>
  <si>
    <t>119;1687</t>
  </si>
  <si>
    <t>18;617</t>
  </si>
  <si>
    <t>505;506;507</t>
  </si>
  <si>
    <t>1007;1008;1009</t>
  </si>
  <si>
    <t>A0A0G2JFH2;P27546-3;P27546-2;P27546;A0A0G2JDN7;E9PZ43;P27546-4</t>
  </si>
  <si>
    <t>1128;667;667;667;514;514;514</t>
  </si>
  <si>
    <t>Microtubule-associated protein 4;Microtubule-associated protein</t>
  </si>
  <si>
    <t>TGNDITTPPNKEPPPSPEKKAKPLATTQPAK</t>
  </si>
  <si>
    <t>AAVGVTGNDITTPPNKEPPPS(1)PEKK</t>
  </si>
  <si>
    <t>AAVGVT(-52.01)GNDIT(-39.07)T(-39.07)PPNKEPPPS(39.07)PEKK</t>
  </si>
  <si>
    <t>1128;667</t>
  </si>
  <si>
    <t>170;171</t>
  </si>
  <si>
    <t>196;197</t>
  </si>
  <si>
    <t>2153;2159;2160;2161;2162;2163;2164;2165;2166;2167;2168;2169;2170;2171;2172;2173</t>
  </si>
  <si>
    <t>3792;3804;3805;3806;3807;3808;3809;3810;3811;3812;3813;3814;3815;3816;3817;3818;3819;3820;3821;3822;3823;3824;3825;3826;3827;3828;3829;3830;3831;3832;3833;3834;3835;3836;3837;3838;3839;3840;3841;3842;3843;3844;3845;3846;3847;3848;3849;3850;3851;3852;3853;3854;3855;3856;3857;3858;3859;3860;3861;3862;3863;3864;3865;3866;3867;3868;3869;3870;3871;3872;3873;3874;3875</t>
  </si>
  <si>
    <t>A0A0G2JFH2;P27546-3;P27546-2;P27546;A0A0G2JDN7;E9PZ43;P27546-4;A0A0G2JFT4;A0A0G2JG35;A0A140T8T5</t>
  </si>
  <si>
    <t>1246;785;785;785;632;632;632;5;5;74</t>
  </si>
  <si>
    <t>LKPGPKTTPTVSKATSPSTLVSTGPSSRSPA</t>
  </si>
  <si>
    <t>AT(0.042)S(0.951)PS(0.005)T(0.001)LVSTGPSSR</t>
  </si>
  <si>
    <t>AT(-13.5)S(13.5)PS(-22.69)T(-29.61)LVS(-48.76)T(-54.43)GPS(-64.2)S(-64.2)R</t>
  </si>
  <si>
    <t>1246;785</t>
  </si>
  <si>
    <t>16031;16033;16038;16039</t>
  </si>
  <si>
    <t>29065;29066;29068;29069;29076;29077;29078</t>
  </si>
  <si>
    <t>1248;787;787;787;634;634;634;7;7;76</t>
  </si>
  <si>
    <t>PGPKTTPTVSKATSPSTLVSTGPSSRSPATT</t>
  </si>
  <si>
    <t>X;X;X;X;X;X;X;X;X;X;X;X;X;X;X;X;X;X;X;X;X;X;X;X;X;X;Phospho (STY);X;X;X;X</t>
  </si>
  <si>
    <t>AT(0.039)S(0.333)PS(0.333)T(0.294)LVST(0.001)GPSSR</t>
  </si>
  <si>
    <t>AT(-9.27)S(0)PS(0)T(-0.54)LVS(-28.69)T(-28.21)GPS(-35.37)S(-35.37)R</t>
  </si>
  <si>
    <t>1248;787</t>
  </si>
  <si>
    <t>A0A0G2JFH2</t>
  </si>
  <si>
    <t>ATSHLKSSVGTGRAVSPSSLKGTPGDSTAHK</t>
  </si>
  <si>
    <t>AVS(1)PSSLK</t>
  </si>
  <si>
    <t>AVS(35.44)PS(-35.44)S(-42.15)LK</t>
  </si>
  <si>
    <t>17166;17167;17168;17169;17170;17171;17172;17173;17174;17175;17176;17177</t>
  </si>
  <si>
    <t>30865;30866;30867;30868;30869;30870;30871;30872;30873;30874;30875;30876;30877;30878;30879;30880;30881;30882;30883;30884;30885;30886;30887;30888;30889;30890;30891;30892;30893;30894;30895;30896;30897;30898;30899;30900;30901;30902;30903;30904;30905;30906;30907;30908;30909;30910;30911;30912;30913;30914;30915;30916;30917;30918;30919;30920</t>
  </si>
  <si>
    <t>YPVQPSRVEGRKEIASPPCVEKLSDDGNVAH</t>
  </si>
  <si>
    <t>EIAS(1)PPCVEK</t>
  </si>
  <si>
    <t>EIAS(40.07)PPCVEK</t>
  </si>
  <si>
    <t>2566;2567</t>
  </si>
  <si>
    <t>2910;2911</t>
  </si>
  <si>
    <t>30070;30071;30072;30073;30074;30075;30076;30077;30078;30079;30080;30081</t>
  </si>
  <si>
    <t>EGRKEIASPPCVEKLSDDGNVAHKNSELGQG</t>
  </si>
  <si>
    <t>X;X;X;X;X;X;X;Phospho (STY);X;X;X;X;X;X;X;Phospho (STY);X;X;X;X;X;X;X;X;X;X;X;X;X;X;X</t>
  </si>
  <si>
    <t>EIAS(0.001)PPCVEKLS(0.999)DDGNVAHK</t>
  </si>
  <si>
    <t>EIAS(-32.56)PPCVEKLS(32.56)DDGNVAHK</t>
  </si>
  <si>
    <t>30082;30083;30084;30085;30086;30087;30088</t>
  </si>
  <si>
    <t>51326;51327;51328;51329;51330;51331</t>
  </si>
  <si>
    <t>PTKGHLRPAVFTESQSLPEEVRVLDTHADSG</t>
  </si>
  <si>
    <t>XXXPPPPPPPPPPPPPPPPPPPXXXXXXXXX</t>
  </si>
  <si>
    <t>GHLRPAVFTES(0.014)QS(0.986)LPEEVR</t>
  </si>
  <si>
    <t>GHLRPAVFT(-34.68)ES(-18.47)QS(18.47)LPEEVR</t>
  </si>
  <si>
    <t>43184;43185;43186;43187;43188;43189;43190;43191;43192;43193;43194;43195</t>
  </si>
  <si>
    <t>71738;71739;71740</t>
  </si>
  <si>
    <t>A0A0G2JFH2;P27546-3;P27546-2;P27546;A0A0G2JDN7;E9PZ43;P27546-4;A0A0G2JFT4;A0A0G2JG35;A0A140T8T5;A0A0G2JFK3;A0A0G2JDY5</t>
  </si>
  <si>
    <t>1362;901;901;901;748;748;748;121;121;190;21;29</t>
  </si>
  <si>
    <t>PSSSAPRVSRLATTVSAPDLKSVRSKAKVEK;PSSSAPRVSRLATTVSAPDLKSVRSKVGSTE</t>
  </si>
  <si>
    <t>LATT(0.004)VS(0.996)APDLK</t>
  </si>
  <si>
    <t>LAT(-43.41)T(-24.45)VS(24.45)APDLK</t>
  </si>
  <si>
    <t>1362;901</t>
  </si>
  <si>
    <t>70211;70212;70213;70214;70215;70216;70217;70218;70219;70220;70221;70222</t>
  </si>
  <si>
    <t>121886;121887;121888;121889;121890;121891;121892;121893;121894;121895;121896;121897;121898;121899;121900;121901;121902;121903;121904;121905;121906;121907;121908;121909;121910;121911;121912;121913;121914;121915;121916;121917;121918;121919;121920</t>
  </si>
  <si>
    <t>1259;798;798;798;645;645;645;18;18;87</t>
  </si>
  <si>
    <t>ATSPSTLVSTGPSSRSPATTLPKRPTSIKTE</t>
  </si>
  <si>
    <t>X;Phospho (STY);Phospho (STY);X;X;X;X;X;X;X;X;X;X;X;X;Phospho (STY);X;X;X;X;X;X;X;X;X;X;X;X;X;X;X</t>
  </si>
  <si>
    <t>S(0.998)PAT(0.001)T(0.001)LPK</t>
  </si>
  <si>
    <t>S(29.87)PAT(-29.87)T(-29.87)LPK</t>
  </si>
  <si>
    <t>1259;798</t>
  </si>
  <si>
    <t>128484;128485</t>
  </si>
  <si>
    <t>221248;221249</t>
  </si>
  <si>
    <t>VDENRNITFTSGRSPSGLMGKSISLEAVGSA</t>
  </si>
  <si>
    <t>S(0.01)PS(0.99)GLMGK</t>
  </si>
  <si>
    <t>S(-20.1)PS(20.1)GLMGK</t>
  </si>
  <si>
    <t>130007;130008;130009;130010;130011;130012</t>
  </si>
  <si>
    <t>ARSKPARVPPELLEGSPPWKIIDPKLGPCPF</t>
  </si>
  <si>
    <t>VPPELLEGS(1)PPWK</t>
  </si>
  <si>
    <t>VPPELLEGS(41.4)PPWK</t>
  </si>
  <si>
    <t>161874;161875;161876;161877;161878;161879;161880;161881;161882;161883;161884;161885;161886;161887;161888;161889;161890;161891;161892;161893;161894;161895;161896;161897;161898;161899;161900;161901;161902</t>
  </si>
  <si>
    <t>277821;277822;277823;277824;277825;277826;277827;277828;277829;277830;277831;277832;277833;277834;277835;277836;277837;277838;277839;277840;277841;277842;277843;277844;277845;277846;277847;277848;277849;277850;277851;277852;277853;277854;277855;277856;277857;277858;277859;277860;277861;277862;277863;277864;277865;277866;277867</t>
  </si>
  <si>
    <t>A0A0G2JFM9;E9PUK3;E9PUI5;Q8K012-2;Q8K012</t>
  </si>
  <si>
    <t>334;430;488;429;488</t>
  </si>
  <si>
    <t>A0A0G2JFM9</t>
  </si>
  <si>
    <t>Formin-binding protein 1-like</t>
  </si>
  <si>
    <t>Fnbp1l</t>
  </si>
  <si>
    <t>SEVEGKTGIRGDRRHSSDINHLVTQGRESPE</t>
  </si>
  <si>
    <t>RHS(0.86)S(0.14)DINHLVTQGR</t>
  </si>
  <si>
    <t>RHS(7.9)S(-7.9)DINHLVT(-48.24)QGR</t>
  </si>
  <si>
    <t>4663;9011;9012</t>
  </si>
  <si>
    <t>5288;10219;10220</t>
  </si>
  <si>
    <t>105294;105296;105297;105298;105299;105301;105302;105303;105304;105313;105314;105315;105318;105320;105321</t>
  </si>
  <si>
    <t>176798;176800;176801;176802;176803;176804;176805;176806;176807;176808;176810;176811;176812;176813;176814;176815;176816;176817;176818;176819;176820;176821;176822;176823;176824;176825;176826;176827;176829;176830;176831;176834</t>
  </si>
  <si>
    <t>335;431;489;430;489</t>
  </si>
  <si>
    <t>EVEGKTGIRGDRRHSSDINHLVTQGRESPEG</t>
  </si>
  <si>
    <t>RHS(0.431)S(0.569)DINHLVT(0.6)QGRES(0.377)PEGS(0.012)Y(0.009)T(0.002)DDANQEVR</t>
  </si>
  <si>
    <t>RHS(-1.23)S(1.23)DINHLVT(2.04)QGRES(-2.04)PEGS(-17.07)Y(-18.36)T(-24.19)DDANQEVR</t>
  </si>
  <si>
    <t>105294;105295;105296;105297;105298;105299;105300;105302;105303;105304;105305;105306;105307;105308;105309;105310;105311;105312;105317;105319;105322;105323;105324</t>
  </si>
  <si>
    <t>176798;176799;176800;176801;176802;176803;176804;176805;176806;176807;176808;176809;176815;176816;176817;176818;176819;176820;176821;176822;176823;176824;176825;176826;176827;176828;176833;176835</t>
  </si>
  <si>
    <t>347;443;501;442;501</t>
  </si>
  <si>
    <t>RHSSDINHLVTQGRESPEGSYTDDANQEVRG</t>
  </si>
  <si>
    <t>X;X;Phospho (STY);Phospho (STY);X;X;X;X;X;X;X;X;X;X;X;X;X;X;X;X;X;X;X;X;X;X;X;X;X;X;X</t>
  </si>
  <si>
    <t>RHS(0.498)S(0.498)DINHLVT(0.327)QGRES(0.327)PEGS(0.327)Y(0.012)T(0.012)DDANQEVR</t>
  </si>
  <si>
    <t>RHS(0)S(0)DINHLVT(0)QGRES(0)PEGS(0)Y(-14.6)T(-14.26)DDANQEVR</t>
  </si>
  <si>
    <t>4663;9012</t>
  </si>
  <si>
    <t>5288;10220</t>
  </si>
  <si>
    <t>351;447;505;446;505</t>
  </si>
  <si>
    <t>DINHLVTQGRESPEGSYTDDANQEVRGPPQQ</t>
  </si>
  <si>
    <t>141;295;295;295;295</t>
  </si>
  <si>
    <t>DFPFEDYSQHIYRTISDGTISAAKQESGKMD</t>
  </si>
  <si>
    <t>T(0.001)IS(0.994)DGT(0.005)ISAAK</t>
  </si>
  <si>
    <t>T(-31.73)IS(23.3)DGT(-23.3)IS(-35.35)AAK</t>
  </si>
  <si>
    <t>145445;145446;145447;145448;145449;145450;145451;145452</t>
  </si>
  <si>
    <t>251453;251454;251455;251456;251457;251458;251459;251460;251461;251462;251463;251464</t>
  </si>
  <si>
    <t>A0A0G2JFP3</t>
  </si>
  <si>
    <t>LFLPPWLAGLIMRLLSTSSPHLSRLRLLDTL</t>
  </si>
  <si>
    <t>LLS(0.4)T(0.435)S(0.443)S(0.425)PHLS(0.297)RLR</t>
  </si>
  <si>
    <t>LLS(0)T(0)S(0)S(0)PHLS(-1.6)RLR</t>
  </si>
  <si>
    <t>LPPWLAGLIMRLLSTSSPHLSRLRLLDTLSS</t>
  </si>
  <si>
    <t>PPWLAGLIMRLLSTSSPHLSRLRLLDTLSSD</t>
  </si>
  <si>
    <t>LLS(0.324)T(0.355)S(0.363)S(0.536)PHLS(0.423)RLR</t>
  </si>
  <si>
    <t>LLS(-3.94)T(-3.94)S(-3.94)S(3.94)PHLS(3.94)RLR</t>
  </si>
  <si>
    <t>76314;76316;76317;76318;76319;76320;76321;76322</t>
  </si>
  <si>
    <t>AGLIMRLLSTSSPHLSRLRLLDTLSSDPAAC</t>
  </si>
  <si>
    <t>F6ZZB1;F6VTL9;A0A0G2JFQ4;E9Q9L6;Q6ZQA0;Q6ZQA0-2</t>
  </si>
  <si>
    <t>1058;2017;2701;2735;2727;2728</t>
  </si>
  <si>
    <t>F6ZZB1</t>
  </si>
  <si>
    <t>Neurobeachin-like protein 2</t>
  </si>
  <si>
    <t>Nbeal2</t>
  </si>
  <si>
    <t>SSQFARRLWRSSRRISQVSSGETEYNPGEAR</t>
  </si>
  <si>
    <t>RIS(0.982)QVS(0.014)S(0.003)GETEYNPGEAR</t>
  </si>
  <si>
    <t>RIS(18.36)QVS(-18.36)S(-24.64)GET(-34.86)EY(-45.86)NPGEAR</t>
  </si>
  <si>
    <t>106687;106688;106689;106690;106691;106692;106693;106694;106695;106696</t>
  </si>
  <si>
    <t>184038;184039;184040;184041;184042;184043;184044;184045;184046;184047;184048;184049;184050;184051;184052;184053;184054;184055</t>
  </si>
  <si>
    <t>Q9D394-4;Q9D394-2;A0A0G2JFT8</t>
  </si>
  <si>
    <t>53;53;53</t>
  </si>
  <si>
    <t>Q9D394-4</t>
  </si>
  <si>
    <t>RGADREDEAGPSEPDSPVAAPFFLLYPGDGG</t>
  </si>
  <si>
    <t>GADREDEAGPS(0.003)EPDS(0.997)PVAAPFFLLYPGDGGAGFTARPPPQR</t>
  </si>
  <si>
    <t>GADREDEAGPS(-24.82)EPDS(24.82)PVAAPFFLLY(-53.39)PGDGGAGFT(-65.05)ARPPPQR</t>
  </si>
  <si>
    <t>40385;40386;40387;40388;40389;40390;40391;40392;40393;40394;40395</t>
  </si>
  <si>
    <t>67281;67282;67283;67284;67285;67286;67287;67288;67289;67290;67291;67292;67293;67294;67295;67296;67297;67298;67299;67300;67301;67302;67303;67304;67305;67306;67307;67308;67309;67310;67311;67312;67313;67314;67315;67316;67317;67318;67319;67320;67321;67322</t>
  </si>
  <si>
    <t>27;27;27</t>
  </si>
  <si>
    <t>ESCGEEQERGGERRPSEPLEPRGASARGADR</t>
  </si>
  <si>
    <t>RPS(1)EPLEPR</t>
  </si>
  <si>
    <t>RPS(61.65)EPLEPR</t>
  </si>
  <si>
    <t>109190;109191;109192;109193;109194;109195;109196;109197;109198;109199;109200;109201;109202;109203;109204;109205;109206;109207;109208;109209;109210;109211;109212;109213;109214;109215;109216;109217;109218;109219;109220;109221;109222;109223;109224;109225;109226;109227</t>
  </si>
  <si>
    <t>187822;187823;187824;187825;187826;187827;187828;187829;187830;187831;187832;187833;187834;187835;187836;187837;187838;187839;187840;187841;187842;187843;187844;187845;187846;187847;187848;187849;187850;187851;187852;187853;187854;187855;187856;187857;187858;187859;187860;187861;187862;187863;187864;187865;187866;187867;187868;187869;187870;187871;187872;187873;187874;187875;187876;187877;187878;187879;187880;187881;187882;187883;187884;187885;187886;187887;187888;187889;187890;187891;187892;187893;187894;187895;187896;187897</t>
  </si>
  <si>
    <t>A0A0G2JFW6;Q6NXI6-2;Q6NXI6</t>
  </si>
  <si>
    <t>843;882;926</t>
  </si>
  <si>
    <t>A0A0G2JFW6</t>
  </si>
  <si>
    <t>Regulation of nuclear pre-mRNA domain-containing protein 2</t>
  </si>
  <si>
    <t>Rprd2</t>
  </si>
  <si>
    <t>SVRALLDSSENCDRLSSPPGLFGAFNIRGNE</t>
  </si>
  <si>
    <t>LS(0.542)S(0.458)PPGLFGAFNIR</t>
  </si>
  <si>
    <t>LS(0.72)S(-0.72)PPGLFGAFNIR</t>
  </si>
  <si>
    <t>80738;80739;80740;80743</t>
  </si>
  <si>
    <t>137837;137838;137839;137840;137841;137844</t>
  </si>
  <si>
    <t>844;883;927</t>
  </si>
  <si>
    <t>VRALLDSSENCDRLSSPPGLFGAFNIRGNEP</t>
  </si>
  <si>
    <t>LS(0.083)S(0.917)PPGLFGAFNIR</t>
  </si>
  <si>
    <t>LS(-10.41)S(10.41)PPGLFGAFNIR</t>
  </si>
  <si>
    <t>80738;80739;80741;80742;80743</t>
  </si>
  <si>
    <t>137837;137838;137839;137840;137842;137843;137844</t>
  </si>
  <si>
    <t>421;460;504</t>
  </si>
  <si>
    <t>TGVSSASRPSPGIPTSPSNLSSGLKTPAPAT</t>
  </si>
  <si>
    <t>PSPGIPT(0.111)S(0.744)PS(0.111)NLS(0.017)S(0.017)GLK</t>
  </si>
  <si>
    <t>PS(-52.78)PGIPT(-8.27)S(8.27)PS(-8.27)NLS(-16.29)S(-16.29)GLK</t>
  </si>
  <si>
    <t>8022;8310</t>
  </si>
  <si>
    <t>9120;9444</t>
  </si>
  <si>
    <t>93616;93620;93621;93622;93623;93624;96601;96602;96603;96604;96605;96606</t>
  </si>
  <si>
    <t>157722;162314;162315;162316;162317;162318;162319</t>
  </si>
  <si>
    <t>529;568;612</t>
  </si>
  <si>
    <t>LLSSTQSFIPKSFNYSPSSSTSEVSSTSASK</t>
  </si>
  <si>
    <t>SFNY(0.03)S(0.953)PS(0.006)S(0.006)S(0.001)T(0.001)S(0.001)EVSSTSASK</t>
  </si>
  <si>
    <t>S(-37.23)FNY(-15.08)S(15.08)PS(-21.72)S(-21.72)S(-28.68)T(-28.68)S(-28.68)EVS(-42.09)S(-54.67)T(-58.33)S(-57.75)AS(-65.8)K</t>
  </si>
  <si>
    <t>118831;118832;118833;118834;118837</t>
  </si>
  <si>
    <t>205465;205466;205467;205468;205471</t>
  </si>
  <si>
    <t>531;570;614</t>
  </si>
  <si>
    <t>SSTQSFIPKSFNYSPSSSTSEVSSTSASKAS</t>
  </si>
  <si>
    <t>S(0.004)FNY(0.264)S(0.324)PS(0.324)S(0.055)S(0.01)T(0.01)S(0.01)EVSSTSASK</t>
  </si>
  <si>
    <t>S(-19.19)FNY(-0.9)S(0)PS(0)S(-7.71)S(-15.27)T(-15.27)S(-15.27)EVS(-36.87)S(-43.6)T(-50.02)S(-56.06)AS(-66.3)K</t>
  </si>
  <si>
    <t>532;571;615</t>
  </si>
  <si>
    <t>STQSFIPKSFNYSPSSSTSEVSSTSASKASV</t>
  </si>
  <si>
    <t>S(0.005)FNY(0.212)S(0.244)PS(0.244)S(0.244)S(0.037)T(0.006)S(0.007)EVSSTSASK</t>
  </si>
  <si>
    <t>S(-16.7)FNY(-0.62)S(0)PS(0)S(0)S(-8.25)T(-16.21)S(-15.19)EVS(-30.01)S(-36.18)T(-41.2)S(-41.38)AS(-46.39)K</t>
  </si>
  <si>
    <t>666;705;749</t>
  </si>
  <si>
    <t>TSVDSIDGTPVRDERSGTPTQDEMMDKPTSS</t>
  </si>
  <si>
    <t>S(0.515)GT(0.475)PT(0.01)QDEMMDKPTSSSVDTMSLLSK</t>
  </si>
  <si>
    <t>S(0.35)GT(-0.35)PT(-17.22)QDEMMDKPT(-47.82)S(-47.82)S(-47.49)S(-47.49)VDT(-55.82)MS(-59.17)LLS(-63.89)K</t>
  </si>
  <si>
    <t>208260;208261</t>
  </si>
  <si>
    <t>A0A0G2JFZ4;E9Q7M2</t>
  </si>
  <si>
    <t>587;587</t>
  </si>
  <si>
    <t>A0A0G2JFZ4</t>
  </si>
  <si>
    <t>Tsc22d2</t>
  </si>
  <si>
    <t>QTQPLVGQVDDTRRKSEPLPQAPLSLIAESK</t>
  </si>
  <si>
    <t>RKS(1)EPLPQAPLSLIAESK</t>
  </si>
  <si>
    <t>RKS(44.94)EPLPQAPLS(-44.94)LIAES(-50.02)K</t>
  </si>
  <si>
    <t>106987;106988;106989;106990;106991;106992;106993</t>
  </si>
  <si>
    <t>184491;184492;184493</t>
  </si>
  <si>
    <t>A0A0G2JG07;Q3UHD6-2;Q3UHD6</t>
  </si>
  <si>
    <t>49;49;49</t>
  </si>
  <si>
    <t>A0A0G2JG07</t>
  </si>
  <si>
    <t>Sorting nexin-27</t>
  </si>
  <si>
    <t>Snx27</t>
  </si>
  <si>
    <t>GGGGGPRVVRIVKSESGYGFNVRGQERREC_</t>
  </si>
  <si>
    <t>S(0.005)ES(0.991)GY(0.005)GFNVR</t>
  </si>
  <si>
    <t>S(-23.4)ES(23.4)GY(-23.4)GFNVR</t>
  </si>
  <si>
    <t>117856;117857;117858;117859;117860;117861;117862;117863;117864;117865</t>
  </si>
  <si>
    <t>A0A0G2JG76;Q9ES34</t>
  </si>
  <si>
    <t>140;420</t>
  </si>
  <si>
    <t>A0A0G2JG76</t>
  </si>
  <si>
    <t>Ubiquitin-protein ligase E3B</t>
  </si>
  <si>
    <t>Ube3b</t>
  </si>
  <si>
    <t>KLLEHAEPAPVQPQPSSPQTVLPVKSEPPQA</t>
  </si>
  <si>
    <t>XPPPPPPPPPPPPPPPPPPPPPPPPXXXXXX</t>
  </si>
  <si>
    <t>LLEHAEPAPVQPQPS(0.453)S(0.453)PQT(0.094)VLPVK</t>
  </si>
  <si>
    <t>LLEHAEPAPVQPQPS(0)S(0)PQT(-6.85)VLPVK</t>
  </si>
  <si>
    <t>141;421</t>
  </si>
  <si>
    <t>LLEHAEPAPVQPQPSSPQTVLPVKSEPPQAC</t>
  </si>
  <si>
    <t>D6RFC5;A0A0G2JGC9;F6RDA7;D6RHB1;A0A0R4J0W6;Q9CRC8</t>
  </si>
  <si>
    <t>37;29;39;37;37;37</t>
  </si>
  <si>
    <t>D6RFC5</t>
  </si>
  <si>
    <t>Leucine-rich repeat-containing protein 40</t>
  </si>
  <si>
    <t>Lrrc40</t>
  </si>
  <si>
    <t>DRGPSVPQGLLKAARSSGQLNLAGRNLGEAI</t>
  </si>
  <si>
    <t>S(0.5)S(0.5)GQLNLAGR</t>
  </si>
  <si>
    <t>S(0)S(0)GQLNLAGR</t>
  </si>
  <si>
    <t>134150;134151;134152</t>
  </si>
  <si>
    <t>38;30;40;38;38;38</t>
  </si>
  <si>
    <t>RGPSVPQGLLKAARSSGQLNLAGRNLGEAIT</t>
  </si>
  <si>
    <t>A0A0G2JGG3;O70343</t>
  </si>
  <si>
    <t>615;615</t>
  </si>
  <si>
    <t>A0A0G2JGG3</t>
  </si>
  <si>
    <t>Peroxisome proliferator-activated receptor gamma coactivator 1-alpha</t>
  </si>
  <si>
    <t>Ppargc1a</t>
  </si>
  <si>
    <t>YYYESSHYRHRTHRNSPLYVRSRSRSPYSRR</t>
  </si>
  <si>
    <t>T(0.001)HRNS(0.999)PLYVR</t>
  </si>
  <si>
    <t>T(-29.6)HRNS(29.6)PLY(-39.53)VR</t>
  </si>
  <si>
    <t>144728;144729;144730</t>
  </si>
  <si>
    <t>250224;250225;250226</t>
  </si>
  <si>
    <t>A0A0G2JGN6;Q9CR00</t>
  </si>
  <si>
    <t>80;126</t>
  </si>
  <si>
    <t>A0A0G2JGN6</t>
  </si>
  <si>
    <t>26S proteasome non-ATPase regulatory subunit 9</t>
  </si>
  <si>
    <t>Psmd9</t>
  </si>
  <si>
    <t>DMAEAREEAMNRRLASNSPVLPQAFARVNSI</t>
  </si>
  <si>
    <t>LAS(0.558)NS(0.442)PVLPQAFAR</t>
  </si>
  <si>
    <t>LAS(1.02)NS(-1.02)PVLPQAFAR</t>
  </si>
  <si>
    <t>70075;70076;70077;70080;70081;70084;70085;70086</t>
  </si>
  <si>
    <t>121719;121720;121721;121727;121728;121729;121730;121731</t>
  </si>
  <si>
    <t>82;128</t>
  </si>
  <si>
    <t>AEAREEAMNRRLASNSPVLPQAFARVNSISP</t>
  </si>
  <si>
    <t>LAS(0.013)NS(0.987)PVLPQAFAR</t>
  </si>
  <si>
    <t>LAS(-18.87)NS(18.87)PVLPQAFAR</t>
  </si>
  <si>
    <t>70069;70070;70071;70072;70073;70074;70075;70076;70077;70078;70079;70081;70082;70083;70084;70085;70086</t>
  </si>
  <si>
    <t>121701;121702;121703;121704;121705;121706;121707;121708;121709;121710;121711;121712;121713;121714;121715;121716;121717;121718;121719;121720;121721;121722;121723;121724;121725;121726;121730;121731;121732;121733;121734</t>
  </si>
  <si>
    <t>Q80VB6;A0A0G2JGQ6;Q9JLM8;Q9JLM8-2</t>
  </si>
  <si>
    <t>307;307;307;307</t>
  </si>
  <si>
    <t>Q80VB6</t>
  </si>
  <si>
    <t>Serine/threonine-protein kinase DCLK1</t>
  </si>
  <si>
    <t>Dclk1</t>
  </si>
  <si>
    <t>RRGTTKSPGPSRRSKSPASTSSVNGTPGSQL</t>
  </si>
  <si>
    <t>S(0.038)KS(0.182)PAS(0.182)T(0.182)S(0.182)S(0.182)VNGT(0.05)PGS(0.001)QLSTPR</t>
  </si>
  <si>
    <t>S(-6.75)KS(0)PAS(0)T(0)S(0)S(0)VNGT(-5.58)PGS(-20.86)QLS(-33.56)T(-37.42)PR</t>
  </si>
  <si>
    <t>310;310;310;310</t>
  </si>
  <si>
    <t>TTKSPGPSRRSKSPASTSSVNGTPGSQLSTP</t>
  </si>
  <si>
    <t>S(0.037)KS(0.151)PAS(0.261)T(0.179)S(0.179)S(0.179)VNGT(0.012)PGSQLSTPR</t>
  </si>
  <si>
    <t>S(-8.47)KS(-2.38)PAS(1.63)T(-1.63)S(-1.63)S(-1.63)VNGT(-13.29)PGS(-31.81)QLS(-43.06)T(-43.06)PR</t>
  </si>
  <si>
    <t>312;312;312;312</t>
  </si>
  <si>
    <t>KSPGPSRRSKSPASTSSVNGTPGSQLSTPRS</t>
  </si>
  <si>
    <t>S(0.033)KS(0.164)PAS(0.199)T(0.199)S(0.199)S(0.199)VNGT(0.007)PGSQLSTPR</t>
  </si>
  <si>
    <t>S(-7.8)KS(-0.83)PAS(0)T(0)S(0)S(0)VNGT(-14.46)PGS(-32.11)QLS(-41.14)T(-44.47)PR</t>
  </si>
  <si>
    <t>313;313;313;313</t>
  </si>
  <si>
    <t>SPGPSRRSKSPASTSSVNGTPGSQLSTPRSG</t>
  </si>
  <si>
    <t>Q80VB6;A0A0G2JGQ6;Q9JLM8;A8IP62;A0A0G2JGH1;Q1EDH1;H7BX36;A0A0G2JE54;Q8CCN4;A0A0G2JEN4;Q9JLM8-2</t>
  </si>
  <si>
    <t>334;334;334;27;27;27;27;27;27;27;334</t>
  </si>
  <si>
    <t>GSQLSTPRSGKSPSPSPTSPGSLRKQRDLYR</t>
  </si>
  <si>
    <t>SPS(0.002)PS(0.315)PT(0.315)S(0.315)PGS(0.054)LRK</t>
  </si>
  <si>
    <t>S(-37.85)PS(-23.18)PS(0)PT(0)S(0)PGS(-7.67)LRK</t>
  </si>
  <si>
    <t>10820;10821</t>
  </si>
  <si>
    <t>12331;12332</t>
  </si>
  <si>
    <t>337;337;337;30;30;30;30;30;30;30;337</t>
  </si>
  <si>
    <t>LSTPRSGKSPSPSPTSPGSLRKQRDLYRPLS</t>
  </si>
  <si>
    <t>SPSPS(0.01)PT(0.456)S(0.456)PGS(0.079)LR</t>
  </si>
  <si>
    <t>S(-66.72)PS(-48.7)PS(-16.5)PT(0)S(0)PGS(-7.63)LR</t>
  </si>
  <si>
    <t>A0A0G2JGW0;Q91Z31;Q91Z31-2</t>
  </si>
  <si>
    <t>308;308;308</t>
  </si>
  <si>
    <t>A0A0G2JGW0</t>
  </si>
  <si>
    <t>Polypyrimidine tract-binding protein 2</t>
  </si>
  <si>
    <t>Ptbp2</t>
  </si>
  <si>
    <t>AFAKETSLLAVPGALSPLAIPNAAAAAAAAA</t>
  </si>
  <si>
    <t>ET(0.001)S(0.001)LLAVPGALS(0.999)PLAIPNAAAAAAAAAAGR</t>
  </si>
  <si>
    <t>ET(-31.69)S(-31.69)LLAVPGALS(31.69)PLAIPNAAAAAAAAAAGR</t>
  </si>
  <si>
    <t>34831;34832;34833;34834;34835;34836;34837;34838;34839</t>
  </si>
  <si>
    <t>58400;58401;58402;58403;58404;58405;58406;58407;58408;58409;58410;58411;58412;58413;58414;58415;58416;58417</t>
  </si>
  <si>
    <t>A0A0G2JH06;E9Q5F9-2;E9Q5F9</t>
  </si>
  <si>
    <t>470;753;753</t>
  </si>
  <si>
    <t>A0A0G2JH06</t>
  </si>
  <si>
    <t>Histone-lysine N-methyltransferase SETD2</t>
  </si>
  <si>
    <t>Setd2</t>
  </si>
  <si>
    <t>HNTSKSPFREMEPLLSPHHDKLMSLPVKTID</t>
  </si>
  <si>
    <t>EMEPLLS(1)PHHDK</t>
  </si>
  <si>
    <t>EMEPLLS(48.18)PHHDK</t>
  </si>
  <si>
    <t>31781;31782;31783;31784;31785</t>
  </si>
  <si>
    <t>53819;53820</t>
  </si>
  <si>
    <t>350;633;633</t>
  </si>
  <si>
    <t>SNQLNDSPTFKKLDESPVLKPEFIGHDGRES</t>
  </si>
  <si>
    <t>KLDES(1)PVLKPEFIGHDGR</t>
  </si>
  <si>
    <t>KLDES(50.85)PVLKPEFIGHDGR</t>
  </si>
  <si>
    <t>66175;66176;66177;66178;66179;66180;66181;66182</t>
  </si>
  <si>
    <t>115851;115852;115853;115854;115855</t>
  </si>
  <si>
    <t>331;614;614</t>
  </si>
  <si>
    <t>ELRTINKISEREKTGSPTPSNQLNDSPTFKK</t>
  </si>
  <si>
    <t>T(0.026)GS(0.939)PT(0.035)PSNQLNDSPTFK</t>
  </si>
  <si>
    <t>T(-15.58)GS(14.31)PT(-14.31)PS(-35.48)NQLNDS(-41.3)PT(-50.64)FK</t>
  </si>
  <si>
    <t>144343;144344;144345;144346;144348;144349;144350;144351</t>
  </si>
  <si>
    <t>249572;249573;249574;249575;249577</t>
  </si>
  <si>
    <t>A0A0G2JH12;Q6P9N1-2;Q6P9N1-3;Q6P9N1</t>
  </si>
  <si>
    <t>237;319;319;319</t>
  </si>
  <si>
    <t>A0A0G2JH12</t>
  </si>
  <si>
    <t>Hyccin</t>
  </si>
  <si>
    <t>Fam126a</t>
  </si>
  <si>
    <t>EITPTSSRISRNAVTSMSIRGHRWKRHEQPE</t>
  </si>
  <si>
    <t>NAVT(0.074)S(0.463)MS(0.463)IR</t>
  </si>
  <si>
    <t>NAVT(-7.99)S(0)MS(0)IR</t>
  </si>
  <si>
    <t>239;321;321;321</t>
  </si>
  <si>
    <t>TPTSSRISRNAVTSMSIRGHRWKRHEQPESS</t>
  </si>
  <si>
    <t>XXXXXXXXXPPPPPPPPPXXXXXXXXXXXXX</t>
  </si>
  <si>
    <t>NAVT(0.123)S(0.123)MS(0.755)IR</t>
  </si>
  <si>
    <t>NAVT(-7.9)S(-7.9)MS(7.9)IR</t>
  </si>
  <si>
    <t>89033;89038</t>
  </si>
  <si>
    <t>150681;150689</t>
  </si>
  <si>
    <t>K3W4P2;A0A0G2JH17;Q6P4S8;A0A0G2JDG8</t>
  </si>
  <si>
    <t>131;131;104;104</t>
  </si>
  <si>
    <t>K3W4P2</t>
  </si>
  <si>
    <t>Integrator complex subunit 1</t>
  </si>
  <si>
    <t>Ints1</t>
  </si>
  <si>
    <t>LGRLAEAAVAEKRAISPSIKEPSVVPIEVLP</t>
  </si>
  <si>
    <t>XXXXXXXXXXXXPPPPPPPPXXXXXXXXXXX</t>
  </si>
  <si>
    <t>AIS(0.993)PS(0.007)IK</t>
  </si>
  <si>
    <t>AIS(21.62)PS(-21.62)IK</t>
  </si>
  <si>
    <t>579;8783</t>
  </si>
  <si>
    <t>671;9957</t>
  </si>
  <si>
    <t>7587;7588;7589;101353</t>
  </si>
  <si>
    <t>14400;14401;14402;168750;168751</t>
  </si>
  <si>
    <t>133;133;106;106</t>
  </si>
  <si>
    <t>RLAEAAVAEKRAISPSIKEPSVVPIEVLPTV</t>
  </si>
  <si>
    <t>RAIS(0.365)PS(0.635)IK</t>
  </si>
  <si>
    <t>RAIS(-2.41)PS(2.41)IK</t>
  </si>
  <si>
    <t>101350;101351;101352;101354</t>
  </si>
  <si>
    <t>168746;168747;168748;168749</t>
  </si>
  <si>
    <t>K3W4P2;A0A0G2JH17;Q6P4S8</t>
  </si>
  <si>
    <t>1345;1347;1320</t>
  </si>
  <si>
    <t>TFHSLLTASLPPRRDSTEAPKPESSPEPPPG</t>
  </si>
  <si>
    <t>RDS(0.751)T(0.247)EAPKPES(0.001)S(0.001)PEPPPGQGR</t>
  </si>
  <si>
    <t>RDS(4.83)T(-4.83)EAPKPES(-27.32)S(-27.32)PEPPPGQGR</t>
  </si>
  <si>
    <t>102870;102871;102872;102873;102874</t>
  </si>
  <si>
    <t>A0A0H2UH20;E9PUD0;D3Z4U0;Q9R020-2;Q9R020</t>
  </si>
  <si>
    <t>14;83;120;83;120</t>
  </si>
  <si>
    <t>A0A0H2UH20</t>
  </si>
  <si>
    <t>Zinc finger Ran-binding domain-containing protein 2</t>
  </si>
  <si>
    <t>Zranb2</t>
  </si>
  <si>
    <t>__XERENVEYIEREESDGEYDEFGRKKKKYR</t>
  </si>
  <si>
    <t>XXXXXPPPPPPPPPPPPPPPPPPPPPXXXXX</t>
  </si>
  <si>
    <t>ENVEYIEREES(1)DGEYDEFGRK</t>
  </si>
  <si>
    <t>ENVEY(-63.35)IEREES(63.35)DGEY(-63.35)DEFGRK</t>
  </si>
  <si>
    <t>2793;2794</t>
  </si>
  <si>
    <t>3163;3164</t>
  </si>
  <si>
    <t>32455;32456;32457;32458;32459;32460;32461;32462;32463;32464;32465;32466;32467;32468;32469;32470;32471;32472;32473;32474;32475;32476;32477;32478;32479;32480;32481;32482;32483;32484;32485;32486;32487;32488;32489;32490;32491</t>
  </si>
  <si>
    <t>55020;55021;55022;55023;55024;55025;55026;55027;55028;55029;55030;55031;55032;55033;55034;55035;55036;55037;55038;55039;55040;55041;55042;55043;55044;55045;55046;55047;55048;55049;55050;55051;55052;55053;55054;55055;55056;55057;55058;55059;55060;55061;55062;55063;55064;55065;55066;55067;55068;55069;55070;55071;55072;55073;55074;55075;55076;55077;55078;55079;55080;55081;55082;55083;55084;55085;55086;55087;55088;55089;55090;55091;55092;55093;55094;55095;55096;55097;55098;55099;55100;55101;55102;55103;55104;55105;55106;55107;55108;55109;55110;55111;55112;55113;55114;55115;55116;55117;55118;55119;55120;55121;55122;55123;55124;55125;55126;55127;55128;55129;55130</t>
  </si>
  <si>
    <t>A0A0H2UH22;E9Q5X2;E9Q969;Q812E0;D3YUJ4</t>
  </si>
  <si>
    <t>372;537;537;44;12</t>
  </si>
  <si>
    <t>A0A0H2UH22</t>
  </si>
  <si>
    <t>Cytoplasmic polyadenylation element-binding protein 2</t>
  </si>
  <si>
    <t>Cpeb2</t>
  </si>
  <si>
    <t>QQHQAAAAAFLQQRNSYNHHQPLLKQSPWSN</t>
  </si>
  <si>
    <t>NS(0.99)Y(0.01)NHHQPLLK</t>
  </si>
  <si>
    <t>NS(20.14)Y(-20.14)NHHQPLLK</t>
  </si>
  <si>
    <t>93483;93484;93485;93486;93487</t>
  </si>
  <si>
    <t>A0A0H2UH22;E9Q5X2;E9Q969;Q812E0</t>
  </si>
  <si>
    <t>349;514;514;21</t>
  </si>
  <si>
    <t>QQPPAAAPQQPQSRRSPVSPQLQQQHQAAAA</t>
  </si>
  <si>
    <t>X;X;X;X;X;X;X;X;X;X;X;X;X;X;X;Phospho (STY);X;X;Phospho (STY);X;X;X;X;X;X;X;X;X;X;X;X</t>
  </si>
  <si>
    <t>RS(1)PVS(1)PQLQQQHQAAAAAFLQQR</t>
  </si>
  <si>
    <t>RS(63.8)PVS(63.8)PQLQQQHQAAAAAFLQQR</t>
  </si>
  <si>
    <t>10713;10714</t>
  </si>
  <si>
    <t>111681;111682;111683;111684;111685;111686;111687;111688;111689;111690;111691;111692;111693;111694;111695;111696;111697</t>
  </si>
  <si>
    <t>192031;192032;192033;192034;192035;192036;192037;192038;192039;192040;192041;192042;192043;192044;192045;192046;192047;192048;192049;192050;192051</t>
  </si>
  <si>
    <t>352;517;517;24</t>
  </si>
  <si>
    <t>PAAAPQQPQSRRSPVSPQLQQQHQAAAAAFL</t>
  </si>
  <si>
    <t>111695;111696;111697</t>
  </si>
  <si>
    <t>192049;192050;192051</t>
  </si>
  <si>
    <t>F7BWJ0;A0A0H2UH25;Q3UXU7;Q80Z96</t>
  </si>
  <si>
    <t>67;340;340;340</t>
  </si>
  <si>
    <t>F7BWJ0</t>
  </si>
  <si>
    <t>Vang-like protein 1</t>
  </si>
  <si>
    <t>Vangl1</t>
  </si>
  <si>
    <t>GQSRAMIAAAARRRDSSHNELYYEEAEHERR</t>
  </si>
  <si>
    <t>RRDS(0.5)S(0.5)HNELYYEEAEHER</t>
  </si>
  <si>
    <t>RRDS(0)S(0)HNELY(-30.21)Y(-35.81)EEAEHER</t>
  </si>
  <si>
    <t>68;341;341;341</t>
  </si>
  <si>
    <t>QSRAMIAAAARRRDSSHNELYYEEAEHERRV</t>
  </si>
  <si>
    <t>A0A0J9YTQ7;D3Z780;Q61749;Q61749-2</t>
  </si>
  <si>
    <t>41;63;21;41</t>
  </si>
  <si>
    <t>A0A0J9YTQ7</t>
  </si>
  <si>
    <t>Translation initiation factor eIF-2B subunit delta</t>
  </si>
  <si>
    <t>Eif2b4</t>
  </si>
  <si>
    <t>LFSDAESRSEMKTELSPRPGAAGRELTQEEK</t>
  </si>
  <si>
    <t>TELS(1)PRPGAAGR</t>
  </si>
  <si>
    <t>T(-44.23)ELS(44.23)PRPGAAGR</t>
  </si>
  <si>
    <t>142814;142815;142816;142817;142818;142819;142820;142821;142822;142823;142824;142825;142826;142827;142828;142829;142830;142831;142832;142833;142834</t>
  </si>
  <si>
    <t>246048;246049;246050;246051;246052;246053;246054;246055;246056;246057;246058;246059;246060;246061</t>
  </si>
  <si>
    <t>A0A0J9YTS1;A0A0J9YUH4;F8VQ05</t>
  </si>
  <si>
    <t>181;827;1958</t>
  </si>
  <si>
    <t>A0A0J9YTS1</t>
  </si>
  <si>
    <t>Fryl</t>
  </si>
  <si>
    <t>LRLSLVGDRRGDRRRSNTLDITDGRINHGGS</t>
  </si>
  <si>
    <t>RRS(0.5)NT(0.5)LDITDGR</t>
  </si>
  <si>
    <t>RRS(0)NT(0)LDIT(-53.33)DGR</t>
  </si>
  <si>
    <t>9375;9428</t>
  </si>
  <si>
    <t>10635;10698</t>
  </si>
  <si>
    <t>110681;110683;110684;110685;110686</t>
  </si>
  <si>
    <t>138;784;1915</t>
  </si>
  <si>
    <t>YHDPVMGNKYAANRKSTGQLNLSTSPINSSG</t>
  </si>
  <si>
    <t>S(0.5)T(0.5)GQLNLSTSPINSSGHLGCNGDTR</t>
  </si>
  <si>
    <t>S(0)T(0)GQLNLS(-56.15)T(-58.25)S(-63.85)PINS(-67.48)S(-67.48)GHLGCNGDT(-67.87)R</t>
  </si>
  <si>
    <t>136982;136984;136986;136987;136988;136989</t>
  </si>
  <si>
    <t>236912;236914</t>
  </si>
  <si>
    <t>202;848;1979</t>
  </si>
  <si>
    <t>TDGRINHGGSLARTRSLSSLREKGVYDTQPP</t>
  </si>
  <si>
    <t>T(0.004)RS(0.987)LS(0.007)S(0.001)LR</t>
  </si>
  <si>
    <t>T(-23.96)RS(21.26)LS(-21.26)S(-28.42)LR</t>
  </si>
  <si>
    <t>149801;149802;149803;149804;149805;149806;149807;149808</t>
  </si>
  <si>
    <t>A0A0J9YUF8;A0A0J9YTU3;Q5SXY1-2;Q5SXY1</t>
  </si>
  <si>
    <t>54;54;54;54</t>
  </si>
  <si>
    <t>A0A0J9YUF8</t>
  </si>
  <si>
    <t>Cytospin-B</t>
  </si>
  <si>
    <t>Specc1</t>
  </si>
  <si>
    <t>TSLAFESRLSKLKRASSEDTLNKPGSASSGV</t>
  </si>
  <si>
    <t>AS(0.498)S(0.498)EDT(0.004)LNKPGSASSGVAR</t>
  </si>
  <si>
    <t>AS(0)S(0)EDT(-21.23)LNKPGS(-40.34)AS(-48.28)S(-54.74)GVAR</t>
  </si>
  <si>
    <t>55;55;55;55</t>
  </si>
  <si>
    <t>SLAFESRLSKLKRASSEDTLNKPGSASSGVA</t>
  </si>
  <si>
    <t>AS(0.027)S(0.97)EDT(0.004)LNKPGSASSGVAR</t>
  </si>
  <si>
    <t>AS(-15.61)S(15.61)EDT(-24.41)LNKPGS(-56.11)AS(-60.88)S(-65.53)GVAR</t>
  </si>
  <si>
    <t>14242;14243;14244;14245;14246;14247;14249;14250;14251</t>
  </si>
  <si>
    <t>25947;25948;25949;25950;25951;25952;25953;25955;25956;25957;25958;25959</t>
  </si>
  <si>
    <t>A0A0J9YU37;A0A0J9YVI1;A0A0J9YVG2;A0A0J9YUK1;A0A0J9YUP9;A0A0J9YUZ0;E9Q8G4;Q60722-3;Q60722;A0A0J9YU91;A0A0J9YV50;A0A0J9YUX6;A0A0J9YUT7;Q91YV0;A0A0J9YTR9;A0A0J9YUG4;A0A0J9YTU7;A0A0J9YTW1;Q60722-2</t>
  </si>
  <si>
    <t>309;309;344;344;345;345;391;369;369;154;130;209;240;210;210;240;240;290;210</t>
  </si>
  <si>
    <t>A0A0J9YU37</t>
  </si>
  <si>
    <t>Transcription factor 4</t>
  </si>
  <si>
    <t>Tcf4</t>
  </si>
  <si>
    <t>LSAGTAVWSRNGGQASSSPNYEGPLHSLQSR</t>
  </si>
  <si>
    <t>NGGQAS(0.354)S(0.286)S(0.286)PNY(0.068)EGPLHS(0.002)LQS(0.002)R</t>
  </si>
  <si>
    <t>NGGQAS(0.93)S(-0.93)S(-0.93)PNY(-7.15)EGPLHS(-21.59)LQS(-21.59)R</t>
  </si>
  <si>
    <t>310;310;345;345;346;346;392;370;370;155;131;210;241;211;211;241;241;291;211</t>
  </si>
  <si>
    <t>SAGTAVWSRNGGQASSSPNYEGPLHSLQSRI</t>
  </si>
  <si>
    <t>XXXXXXXXXPPPPPPPPPPPPPPPPPPPPPX</t>
  </si>
  <si>
    <t>NGGQAS(0.11)S(0.49)S(0.397)PNY(0.003)EGPLHSLQSR</t>
  </si>
  <si>
    <t>NGGQAS(-6.5)S(0.92)S(-0.92)PNY(-21.78)EGPLHS(-34.74)LQS(-34.18)R</t>
  </si>
  <si>
    <t>311;311;346;346;347;347;393;371;371;156;132;211;242;212;212;242;242;292;212</t>
  </si>
  <si>
    <t>AGTAVWSRNGGQASSSPNYEGPLHSLQSRIE</t>
  </si>
  <si>
    <t>NGGQAS(0.045)S(0.057)S(0.894)PNY(0.003)EGPLHS(0.001)LQS(0.001)R</t>
  </si>
  <si>
    <t>NGGQAS(-13.01)S(-11.92)S(11.92)PNY(-25.27)EGPLHS(-32.34)LQS(-30.83)R</t>
  </si>
  <si>
    <t>89800;89801;89802;89803;89804;89807</t>
  </si>
  <si>
    <t>152040;152041;152042;152043;152044;152045;152046;152047;152048;152049;152053</t>
  </si>
  <si>
    <t>A0A0J9YU37;A0A0J9YVI1;A0A0J9YVG2;A0A0J9YUK1;A0A0J9YUP9;A0A0J9YUZ0;E9Q8G4;Q60722-3;Q60722;A0A0J9YUS2;A0A0J9YVC6;A0A0J9YV88;A0A0J9YVG8;Q8BPX7;A0A0J9YV39;A0A0J9YV54</t>
  </si>
  <si>
    <t>66;66;42;42;42;42;88;66;66;66;42;42;42;42;42;66</t>
  </si>
  <si>
    <t>EDRSSSGSWGTGGHPSPSRNYGDGTPYDHMT</t>
  </si>
  <si>
    <t>SSSGSWGT(0.001)GGHPS(0.913)PS(0.086)R</t>
  </si>
  <si>
    <t>S(-42.48)S(-42.48)S(-42.48)GS(-42.48)WGT(-29.12)GGHPS(10.28)PS(-10.28)R</t>
  </si>
  <si>
    <t>135596;135597;135598;135599;135600;135601;135602;135603;135604</t>
  </si>
  <si>
    <t>235075;235076;235077;235078;235079;235080</t>
  </si>
  <si>
    <t>A0A0J9YU52;A0A1D5RLV8;Q8BIL2</t>
  </si>
  <si>
    <t>175;254;267</t>
  </si>
  <si>
    <t>A0A0J9YU52</t>
  </si>
  <si>
    <t>Myb/SANT-like DNA-binding domain-containing protein 1</t>
  </si>
  <si>
    <t>Msantd1</t>
  </si>
  <si>
    <t>NILQVQSLQLQERMMSLLEKIIAKSNV____</t>
  </si>
  <si>
    <t>X;X;X;X;X;X;X;X;X;X;X;X;X;Oxidation (M);Oxidation (M);Phospho (STY);X;X;X;X;X;X;X;X;X;X;X;X;X;X;X</t>
  </si>
  <si>
    <t>MMS(1)LLEK</t>
  </si>
  <si>
    <t>MMS(54.16)LLEK</t>
  </si>
  <si>
    <t>86542;86543;86544;86545;86546;86547;86548;86549;86550;86551;86552;86553</t>
  </si>
  <si>
    <t>146534;146535;146536;146537;146538;146539;146540;146541;146542;146543;146544;146545</t>
  </si>
  <si>
    <t>A0A0J9YU82;F8WIY7;Q923Q2</t>
  </si>
  <si>
    <t>293;411;411</t>
  </si>
  <si>
    <t>A0A0J9YU82</t>
  </si>
  <si>
    <t>StAR-related lipid transfer protein 13</t>
  </si>
  <si>
    <t>Stard13</t>
  </si>
  <si>
    <t>HIPKDHKPGTFPKALSIESLSPTDNSNGVNW</t>
  </si>
  <si>
    <t>ALS(1)IESLSPTDNSNGVNWR</t>
  </si>
  <si>
    <t>ALS(37.78)IES(-37.78)LS(-64.6)PT(-71.49)DNS(-71.41)NGVNWR</t>
  </si>
  <si>
    <t>9247;9248;9249;9250;9251;9252;9253;9254;9255;9256;9257;9258;9259;9260;9261;9262;9263;9264;9265;9266;9267</t>
  </si>
  <si>
    <t>16803;16804;16805;16806;16807;16808;16809;16810;16811;16812;16813;16814;16815;16816;16817;16818;16819;16820;16821;16822;16823;16824;16825;16826;16827;16828;16829;16830;16831;16832</t>
  </si>
  <si>
    <t>439;557;557</t>
  </si>
  <si>
    <t>SEGRTTPSDVERDRTSLNESEATGVRERRDS</t>
  </si>
  <si>
    <t>DRT(0.499)S(0.499)LNES(0.002)EATGVR</t>
  </si>
  <si>
    <t>DRT(0)S(0)LNES(-24.15)EAT(-43.25)GVR</t>
  </si>
  <si>
    <t>A0A0J9YU82;F8WIY7;Q923Q2;Q8K031</t>
  </si>
  <si>
    <t>454;572;572;477</t>
  </si>
  <si>
    <t>StAR-related lipid transfer protein 13;StAR-related lipid transfer protein 8</t>
  </si>
  <si>
    <t>Stard13;Stard8</t>
  </si>
  <si>
    <t>SLNESEATGVRERRDSGVGASLTRPNRRLRW</t>
  </si>
  <si>
    <t>RDS(0.998)GVGAS(0.002)LTR</t>
  </si>
  <si>
    <t>RDS(28.21)GVGAS(-28.21)LT(-36.31)R</t>
  </si>
  <si>
    <t>8856;8857</t>
  </si>
  <si>
    <t>10040;10041</t>
  </si>
  <si>
    <t>102643;102644;102645;102646;102647;102648;102649;102650;102651;102652;102653;102654</t>
  </si>
  <si>
    <t>171889;171890;171891;171892</t>
  </si>
  <si>
    <t>312;430;430</t>
  </si>
  <si>
    <t>LSPTDNSNGVNWRTGSISLGRQQGPGMREPR</t>
  </si>
  <si>
    <t>TGS(1)ISLGR</t>
  </si>
  <si>
    <t>T(-35.5)GS(35.5)IS(-36.75)LGR</t>
  </si>
  <si>
    <t>144246;144247;144248;144249;144250;144251;144252;144253;144254;144255;144256;144257</t>
  </si>
  <si>
    <t>249437;249438;249439;249440;249441;249442;249443;249444;249445;249446;249447;249448;249449;249450;249451;249452;249453;249454;249455;249456;249457;249458;249459;249460</t>
  </si>
  <si>
    <t>A0A0J9YU83;F7BJB9</t>
  </si>
  <si>
    <t>490;563</t>
  </si>
  <si>
    <t>A0A0J9YU83</t>
  </si>
  <si>
    <t>Morc3</t>
  </si>
  <si>
    <t>LGVHSSILNAKTRRLSNPPVENSSYKNDDDE</t>
  </si>
  <si>
    <t>RLS(1)NPPVENSSYK</t>
  </si>
  <si>
    <t>RLS(69.62)NPPVENS(-69.62)S(-73.23)Y(-76.02)K</t>
  </si>
  <si>
    <t>107709;107710;107711;107712;107713;107714;107715;107716;107717;107718;107719;107720;107721;107722;107723</t>
  </si>
  <si>
    <t>185490;185491;185492;185493;185494;185495;185496;185497;185498;185499;185500;185501;185502;185503</t>
  </si>
  <si>
    <t>A0A0J9YUB2;Q3UUG6-2;Q3UUG6</t>
  </si>
  <si>
    <t>125;468;474</t>
  </si>
  <si>
    <t>A0A0J9YUB2</t>
  </si>
  <si>
    <t>TBC1 domain family member 24</t>
  </si>
  <si>
    <t>Tbc1d24</t>
  </si>
  <si>
    <t>KSSEAAGSSSLISHCSSDPADRLSPFLAARH</t>
  </si>
  <si>
    <t>SSEAAGSSSLIS(0.008)HCS(0.331)S(0.331)DPADRLS(0.331)PFLAAR</t>
  </si>
  <si>
    <t>S(-89.09)S(-89.09)EAAGS(-39.15)S(-39.15)S(-31.64)LIS(-16.11)HCS(0)S(0)DPADRLS(0)PFLAAR</t>
  </si>
  <si>
    <t>126;469;475</t>
  </si>
  <si>
    <t>SSEAAGSSSLISHCSSDPADRLSPFLAARHF</t>
  </si>
  <si>
    <t>133;476;482</t>
  </si>
  <si>
    <t>SSLISHCSSDPADRLSPFLAARHFNLPSKTE</t>
  </si>
  <si>
    <t>SSEAAGSSSLISHCS(0.001)S(0.001)DPADRLS(0.998)PFLAAR</t>
  </si>
  <si>
    <t>S(-107.8)S(-107.8)EAAGS(-53.67)S(-53.67)S(-52.42)LIS(-37.95)HCS(-30.98)S(-30.98)DPADRLS(30.98)PFLAAR</t>
  </si>
  <si>
    <t>133843;133844;133845;133846;133847;133848;133849;133850;133851;133852;133853;133854;133855;133856;133858;133859;133862;133864;133865</t>
  </si>
  <si>
    <t>232582;232583;232584;232585;232586;232587;232588;232589;232590;232591;232592;232593;232594;232595;232596;232597;232598;232599;232600;232601;232602;232603;232604;232605;232606;232607;232608;232609;232610;232613;232614;232615;232622;232623;232627</t>
  </si>
  <si>
    <t>Q9CRF0;Q9CQN9;A0A0J9YUC9;E9Q1L5;Q8BUH8</t>
  </si>
  <si>
    <t>12;12;12;12;12</t>
  </si>
  <si>
    <t>Q9CRF0</t>
  </si>
  <si>
    <t>Sentrin-specific protease 7</t>
  </si>
  <si>
    <t>Senp7</t>
  </si>
  <si>
    <t>____MDRARPGRRRASSEIVTEGKRKKSSPA</t>
  </si>
  <si>
    <t>RRAS(0.5)S(0.5)EIVTEGK</t>
  </si>
  <si>
    <t>RRAS(0)S(0)EIVT(-32.17)EGK</t>
  </si>
  <si>
    <t>13;13;13;13;13</t>
  </si>
  <si>
    <t>___MDRARPGRRRASSEIVTEGKRKKSSPAD</t>
  </si>
  <si>
    <t>B9EJ54;A0A0J9YUD5</t>
  </si>
  <si>
    <t>1528;1581</t>
  </si>
  <si>
    <t>B9EJ54</t>
  </si>
  <si>
    <t>Nup205</t>
  </si>
  <si>
    <t>LLYLSNSGYLKVLVDSLVDDDRTLQSLLTPQ</t>
  </si>
  <si>
    <t>VLVDS(1)LVDDDR</t>
  </si>
  <si>
    <t>VLVDS(40)LVDDDR</t>
  </si>
  <si>
    <t>160484;160485;160486;160487;160488;160489;160490;160491;160492;160493;160494</t>
  </si>
  <si>
    <t>275331;275332;275333;275334;275335;275336;275337;275338;275339;275340;275341;275342;275343;275344;275345;275346;275347;275348;275349;275350</t>
  </si>
  <si>
    <t>A0A0J9YUJ3;D3Z2L1;Q3UU56;D3Z7I0;Q8BL74</t>
  </si>
  <si>
    <t>163;163;163;163;163</t>
  </si>
  <si>
    <t>A0A0J9YUJ3</t>
  </si>
  <si>
    <t>General transcription factor 3C polypeptide 2</t>
  </si>
  <si>
    <t>Gtf3c2;Gm29609</t>
  </si>
  <si>
    <t>DLLLLKLSKGLDQPESPHPKRPPEDFET___</t>
  </si>
  <si>
    <t>GLDQPES(1)PHPK</t>
  </si>
  <si>
    <t>GLDQPES(41.45)PHPK</t>
  </si>
  <si>
    <t>45093;45094;45095;45096;45097;45098</t>
  </si>
  <si>
    <t>79106;79107;79108;79109;79110;79111;79112</t>
  </si>
  <si>
    <t>A0A0J9YUK4;O55033</t>
  </si>
  <si>
    <t>90;90</t>
  </si>
  <si>
    <t>A0A0J9YUK4</t>
  </si>
  <si>
    <t>Cytoplasmic protein NCK2</t>
  </si>
  <si>
    <t>Nck2</t>
  </si>
  <si>
    <t>LGLGKTRRKPSARDASPTPSTDAEYPANGSG</t>
  </si>
  <si>
    <t>DAS(0.979)PT(0.021)PSTDAEYPANGSGADR</t>
  </si>
  <si>
    <t>DAS(16.66)PT(-16.66)PS(-38.41)T(-38.41)DAEY(-58.47)PANGS(-77.21)GADR</t>
  </si>
  <si>
    <t>18960;18962;18963;18964;18965;18966</t>
  </si>
  <si>
    <t>33450;33452;33453;33454;33455;33456;33457</t>
  </si>
  <si>
    <t>A0A0J9YUS4</t>
  </si>
  <si>
    <t>KLNSSQNEFKSLRRSSLPLELPIGNHVKGKL</t>
  </si>
  <si>
    <t>RS(0.221)S(0.779)LPLELPIGNHVK</t>
  </si>
  <si>
    <t>RS(-5.48)S(5.48)LPLELPIGNHVK</t>
  </si>
  <si>
    <t>A0A0J9YV20;A0A0R4J0B7;Q80UZ2-2;Q80UZ2</t>
  </si>
  <si>
    <t>584;585;584;585</t>
  </si>
  <si>
    <t>A0A0J9YV20</t>
  </si>
  <si>
    <t>Protein SDA1 homolog</t>
  </si>
  <si>
    <t>Sdad1</t>
  </si>
  <si>
    <t>AAPGKAQKRKYLEIDSDEESRGELLSLRDIE</t>
  </si>
  <si>
    <t>YLEIDS(0.992)DEES(0.004)RGELLS(0.004)LR</t>
  </si>
  <si>
    <t>Y(-49.13)LEIDS(24.11)DEES(-24.11)RGELLS(-24.11)LR</t>
  </si>
  <si>
    <t>169643;169644;169645;169646;169647;169648;169649;169650;169651;169652;169653</t>
  </si>
  <si>
    <t>290694;290695;290696</t>
  </si>
  <si>
    <t>A0A0J9YV82;Q921K9</t>
  </si>
  <si>
    <t>82;108</t>
  </si>
  <si>
    <t>A0A0J9YV82</t>
  </si>
  <si>
    <t>B-cell CLL/lymphoma 7 protein family member B</t>
  </si>
  <si>
    <t>Bcl7b</t>
  </si>
  <si>
    <t>NQSSVSDVYQLKVDSSTNSSPSPQQSESLSP</t>
  </si>
  <si>
    <t>VDS(0.134)S(0.571)T(0.169)NS(0.053)S(0.056)PS(0.029)PQQS(0.083)ES(0.228)LS(0.648)PAHT(0.015)S(0.014)DFR</t>
  </si>
  <si>
    <t>VDS(-6.47)S(5.4)T(-5.4)NS(-10.96)S(-10.63)PS(-15.67)PQQS(-9.25)ES(-4.67)LS(4.67)PAHT(-16.89)S(-17.19)DFR</t>
  </si>
  <si>
    <t>14522;14523</t>
  </si>
  <si>
    <t>155479;155483</t>
  </si>
  <si>
    <t>86;112</t>
  </si>
  <si>
    <t>VSDVYQLKVDSSTNSSPSPQQSESLSPAHTS</t>
  </si>
  <si>
    <t>VDS(0.049)S(0.208)T(0.057)NS(0.3)S(0.317)PS(0.075)PQQS(0.196)ES(0.178)LS(0.527)PAHT(0.034)S(0.059)DFR</t>
  </si>
  <si>
    <t>VDS(-8.5)S(-1.78)T(-7.72)NS(-0.3)S(0.3)PS(-8.64)PQQS(-4.23)ES(-4.67)LS(4.23)PAHT(-12.67)S(-8.5)DFR</t>
  </si>
  <si>
    <t>88;114</t>
  </si>
  <si>
    <t>DVYQLKVDSSTNSSPSPQQSESLSPAHTSDF</t>
  </si>
  <si>
    <t>VDS(0.055)S(0.208)T(0.105)NS(0.113)S(0.111)PS(0.372)PQQS(0.381)ES(0.351)LS(0.284)PAHT(0.012)S(0.009)DFR</t>
  </si>
  <si>
    <t>VDS(-9.27)S(-3.37)T(-8.37)NS(-7.84)S(-7.84)PS(3.37)PQQS(0.79)ES(-0.79)LS(-2.33)PAHT(-16.25)S(-19.38)DFR</t>
  </si>
  <si>
    <t>92;118</t>
  </si>
  <si>
    <t>LKVDSSTNSSPSPQQSESLSPAHTSDFRTDD</t>
  </si>
  <si>
    <t>VDS(0.017)S(0.048)T(0.052)NS(0.265)S(0.286)PS(0.333)PQQS(0.397)ES(0.341)LS(0.254)PAHT(0.003)S(0.005)DFR</t>
  </si>
  <si>
    <t>VDS(-13.44)S(-8.6)T(-8.3)NS(-1.02)S(-0.68)PS(0.68)PQQS(0.68)ES(-0.68)LS(-2.01)PAHT(-21.55)S(-21.32)DFR</t>
  </si>
  <si>
    <t>96;122</t>
  </si>
  <si>
    <t>SSTNSSPSPQQSESLSPAHTSDFRTDDSQPP</t>
  </si>
  <si>
    <t>X;Phospho (STY);X;X;X;Phospho (STY);X;X;X;X;X;X;X;X;X;Phospho (STY);X;X;X;X;X;X;X;X;X;X;X;X;X;X;X</t>
  </si>
  <si>
    <t>155479;155482;155483</t>
  </si>
  <si>
    <t>267996;267999</t>
  </si>
  <si>
    <t>A0A0J9YVG0;Q61074</t>
  </si>
  <si>
    <t>417;524</t>
  </si>
  <si>
    <t>A0A0J9YVG0</t>
  </si>
  <si>
    <t>Protein phosphatase 1G</t>
  </si>
  <si>
    <t>Ppm1g</t>
  </si>
  <si>
    <t>ELQAESGKRKLEEALSTEGAEDTGNSDKKKA</t>
  </si>
  <si>
    <t>XXXXXXXXPPPPPPPPPPPPPPPPPPPPXXX</t>
  </si>
  <si>
    <t>RKLEEALS(0.668)T(0.332)EGAEDTGNSDK</t>
  </si>
  <si>
    <t>RKLEEALS(3.04)T(-3.04)EGAEDT(-48.52)GNS(-54.97)DK</t>
  </si>
  <si>
    <t>106834;106835;106836;106837;106838;106840;106841;106842;106843</t>
  </si>
  <si>
    <t>184190;184191;184192;184193;184194;184195</t>
  </si>
  <si>
    <t>E9QL12;E9PXU9;A0A0N4SUJ2;E9Q423;A0A0N4SWH3;A0A0N4SWG7;A0A0N4SUN3;A0A0N4SVX9;A0A0N4SV63;Q9ESD7-3;Q9ESD7;Q9ESD7-2</t>
  </si>
  <si>
    <t>193;194;194;224;193;224;194;225;224;194;193;225</t>
  </si>
  <si>
    <t>E9QL12</t>
  </si>
  <si>
    <t>Dysferlin</t>
  </si>
  <si>
    <t>Dysf</t>
  </si>
  <si>
    <t>AAVGPGGPTTPRKPPSHPPPHYPGAKRKRSS</t>
  </si>
  <si>
    <t>KPPS(1)HPPPHYPGAK</t>
  </si>
  <si>
    <t>KPPS(38.84)HPPPHY(-38.84)PGAK</t>
  </si>
  <si>
    <t>67564;67565;67566;67567;67568;67569</t>
  </si>
  <si>
    <t>118112;118113;118114;118115</t>
  </si>
  <si>
    <t>A0A0N4SUY3;A0A0N4SWF5;A0A0N4SUU0;A0A0N4SWD7;E9Q6H8;A0A0N4SVR9;A0A1L1SQF5;A0A0N4SV65</t>
  </si>
  <si>
    <t>488;541;868;912;1020;75;347;433</t>
  </si>
  <si>
    <t>A0A0N4SUY3</t>
  </si>
  <si>
    <t>Plekha5</t>
  </si>
  <si>
    <t>VKGSHFPVGVPLRTKSPTPESSTIASYVTLR</t>
  </si>
  <si>
    <t>T(0.019)KS(0.421)PT(0.421)PES(0.102)S(0.019)T(0.019)IASYVTLR</t>
  </si>
  <si>
    <t>T(-13.51)KS(0)PT(0)PES(-6.17)S(-13.51)T(-13.51)IAS(-40.59)Y(-40.36)VT(-54.76)LR</t>
  </si>
  <si>
    <t>493;546;873;917;1025;80;352;438</t>
  </si>
  <si>
    <t>FPVGVPLRTKSPTPESSTIASYVTLRKTKKM</t>
  </si>
  <si>
    <t>XXXXXXXXPPPPPPPPPPPPPPPPPPXXXXX</t>
  </si>
  <si>
    <t>T(0.048)KS(0.21)PT(0.21)PES(0.21)S(0.161)T(0.161)IASYVTLR</t>
  </si>
  <si>
    <t>T(-6.41)KS(0)PT(0)PES(0)S(-1.13)T(-1.13)IAS(-32.63)Y(-32.5)VT(-44.42)LR</t>
  </si>
  <si>
    <t>494;547;874;918;1026;81;353;439</t>
  </si>
  <si>
    <t>PVGVPLRTKSPTPESSTIASYVTLRKTKKMV</t>
  </si>
  <si>
    <t>T(0.02)KS(0.175)PT(0.175)PES(0.209)S(0.209)T(0.209)IASYVTLR</t>
  </si>
  <si>
    <t>T(-10.14)KS(-0.77)PT(-0.77)PES(0)S(0)T(0)IAS(-26.89)Y(-34.74)VT(-46.43)LR</t>
  </si>
  <si>
    <t>A0A0N4SUY3;A0A0N4SWF5;A0A0N4SUU0;A0A0N4SWD7;E9Q6H8;A0A0N4SUV0;A0A0N4SW19</t>
  </si>
  <si>
    <t>45;35;335;411;417;302;308</t>
  </si>
  <si>
    <t>GPLATEADRVIQRTNSMQQLEQWIKVQKGRG</t>
  </si>
  <si>
    <t>T(0.011)NS(0.989)MQQLEQWIK</t>
  </si>
  <si>
    <t>T(-19.35)NS(19.35)MQQLEQWIK</t>
  </si>
  <si>
    <t>147414;147415;147416;147417;147419;147420;147421;147422;147424;147425</t>
  </si>
  <si>
    <t>254234;254235;254236;254237;254238;254239;254240;254241;254243;254244;254245;254246;254247;254248;254249;254250;254251;254254;254255;254256;254257;254258</t>
  </si>
  <si>
    <t>D3Z6E4;A0A0N4SUX5;P17183;B0QZL1;A0A0N4SUI6;B1ARR6;D3YVD3;D3Z2S4;P17182;B1ARR7;P21550;Q5SX59;Q5SX60;Q5SX61</t>
  </si>
  <si>
    <t>37;37;37;37;37;37;37;37;37;37;37;37;37;37</t>
  </si>
  <si>
    <t>D3Z6E4;B0QZL1;P17182;P21550</t>
  </si>
  <si>
    <t>P21550</t>
  </si>
  <si>
    <t>Enolase;Gamma-enolase;Alpha-enolase;Beta-enolase</t>
  </si>
  <si>
    <t>Eno2;Eno1;Eno3</t>
  </si>
  <si>
    <t>VDLHTAKGRFRAAVPSGASTGIYEALELRDG;VDLYTAKGLFRAAVPSGASTGIYEALELRDG;VDLYTAKGLFRAAVPSGASTGIYEALELRDN</t>
  </si>
  <si>
    <t>AAVPS(0.333)GAS(0.333)T(0.333)GIY(0.001)EALELR</t>
  </si>
  <si>
    <t>AAVPS(0)GAS(0)T(0)GIY(-27.87)EALELR</t>
  </si>
  <si>
    <t>161;667;1640;1661</t>
  </si>
  <si>
    <t>37;37;37;37</t>
  </si>
  <si>
    <t>40;40;40;40;40;40;40;40;40;40;40;40;40;40</t>
  </si>
  <si>
    <t>HTAKGRFRAAVPSGASTGIYEALELRDGDKA;YTAKGLFRAAVPSGASTGIYEALELRDGDKQ;YTAKGLFRAAVPSGASTGIYEALELRDNDKT</t>
  </si>
  <si>
    <t>AAVPSGAS(0.892)T(0.108)GIYEALELR</t>
  </si>
  <si>
    <t>AAVPS(-36.65)GAS(9.19)T(-9.19)GIY(-52.17)EALELR</t>
  </si>
  <si>
    <t>40;40;40;40</t>
  </si>
  <si>
    <t>2209;2210;2212;2215;2216;2218;2220;2222;2224;2226;2228;2230</t>
  </si>
  <si>
    <t>3941;3942;3943;3944;3947;3948;3957;3958;3959;3960;3961;3962;3963;3964;3968;3969;3970;3971;3975;3976;3977;3980;3981;3982;3985;3986;3987;3990;3991;3992;3994;3995;3996;3997;3999;4000;4001;4002;4003;4004</t>
  </si>
  <si>
    <t>D3Z6E4;A0A0N4SUX5;P17183;P17182;Q6PHC1;P21550;J3QPZ9</t>
  </si>
  <si>
    <t>254;330;373;373;305;373;154</t>
  </si>
  <si>
    <t>D3Z6E4;P17182;P21550</t>
  </si>
  <si>
    <t>KLAQENGWGVMVSHRSGETEDTFIADLVVGL;KLAQSNGWGVMVSHRSGETEDTFIADLVVGL</t>
  </si>
  <si>
    <t>X;X;X;X;Phospho (STY);X;X;X;X;X;X;X;X;X;X;Phospho (STY);X;X;X;X;X;X;X;X;X;X;X;X;X;X;X</t>
  </si>
  <si>
    <t>S(0.958)GET(0.021)EDT(0.021)FIADLVVGLCTGQIK</t>
  </si>
  <si>
    <t>S(16.65)GET(-16.65)EDT(-16.65)FIADLVVGLCT(-39.6)GQIK</t>
  </si>
  <si>
    <t>161;1640;1661</t>
  </si>
  <si>
    <t>254;373;373</t>
  </si>
  <si>
    <t>119741;119742;119743;119744;119745;119746;119747;119748;119749;119750;119751</t>
  </si>
  <si>
    <t>207003;207004;207005;207006</t>
  </si>
  <si>
    <t>A0A0N4SV79;E9PZ28;Q08874-6;Q08874-5;Q08874-9;Q08874-8;Q08874-3;Q08874-7;Q08874-2;Q08874-4;Q08874</t>
  </si>
  <si>
    <t>322;466;314;339;378;384;384;419;435;475;491</t>
  </si>
  <si>
    <t>A0A0N4SV79</t>
  </si>
  <si>
    <t>Microphthalmia-associated transcription factor</t>
  </si>
  <si>
    <t>Mitf</t>
  </si>
  <si>
    <t>KMGSNLEDILMDDALSPVGVTDPLLSSVSPG</t>
  </si>
  <si>
    <t>MGS(0.011)NLEDILMDDALS(0.664)PVGVT(0.321)DPLLS(0.014)S(0.05)VS(0.85)PGAS(0.089)K</t>
  </si>
  <si>
    <t>MGS(-19.21)NLEDILMDDALS(3.23)PVGVT(-3.23)DPLLS(-19.63)S(-12.75)VS(9.96)PGAS(-9.96)K</t>
  </si>
  <si>
    <t>85769;85770;85771</t>
  </si>
  <si>
    <t>335;479;327;352;391;397;397;432;448;488;504</t>
  </si>
  <si>
    <t>ALSPVGVTDPLLSSVSPGASKTSSRRSSMSA</t>
  </si>
  <si>
    <t>A0A0N4SVC2;E9QP00;Q6PFR5;F8WJG3;P62996</t>
  </si>
  <si>
    <t>258;260;259;164;264</t>
  </si>
  <si>
    <t>A0A0N4SVC2;F8WJG3</t>
  </si>
  <si>
    <t>A0A0N4SVC2</t>
  </si>
  <si>
    <t>Transformer-2 protein homolog alpha;Transformer-2 protein homolog beta</t>
  </si>
  <si>
    <t>Tra2a;Tra2b</t>
  </si>
  <si>
    <t>DRGYDRYEDYDYRRRSPSPYYSRYRSRSRSR;GWRAAQDRDQIYRRRSPSPYYSRGGYRSRSR</t>
  </si>
  <si>
    <t>RRS(1)PS(0.998)PY(0.001)YS(0.001)R</t>
  </si>
  <si>
    <t>RRS(41.34)PS(28.51)PY(-28.51)Y(-34.61)S(-31.36)R</t>
  </si>
  <si>
    <t>165;1312</t>
  </si>
  <si>
    <t>258;164</t>
  </si>
  <si>
    <t>9378;9437</t>
  </si>
  <si>
    <t>10638;10708</t>
  </si>
  <si>
    <t>110722;110723;110724;110725;110726;110727;110728;110729;110730;110731;110732;110733;110734;110735;110736;110737;110738;110739;110740;110741;110742;110743;110744;111633;111634;111635;111636;111637;111638;111639</t>
  </si>
  <si>
    <t>190498;190499;190500;190501;190502;190503;190504;190505;190506;190507;190508;190509;190510;190511;190512;190513;190514;190515;190516;190517;190518;191986;191987;191988</t>
  </si>
  <si>
    <t>260;262;261;166;266</t>
  </si>
  <si>
    <t>GYDRYEDYDYRRRSPSPYYSRYRSRSRSRSY;RAAQDRDQIYRRRSPSPYYSRGGYRSRSRSR</t>
  </si>
  <si>
    <t>260;166</t>
  </si>
  <si>
    <t>A0A0N4SVD1;Q9CW79-2;Q9CW79</t>
  </si>
  <si>
    <t>75;726;751</t>
  </si>
  <si>
    <t>A0A0N4SVD1</t>
  </si>
  <si>
    <t>Golgin subfamily A member 1</t>
  </si>
  <si>
    <t>Golga1</t>
  </si>
  <si>
    <t>FGSKPTPKGSIRPSISNPRIPWS________</t>
  </si>
  <si>
    <t>GSIRPS(0.051)IS(0.949)NPR</t>
  </si>
  <si>
    <t>GS(-38.01)IRPS(-12.72)IS(12.72)NPR</t>
  </si>
  <si>
    <t>48373;48374;48375;48376;48377;48378</t>
  </si>
  <si>
    <t>A0A0N4SVK8</t>
  </si>
  <si>
    <t>VLTAGTSGEPPRRGPSFDNQQSLVAQHLPRE</t>
  </si>
  <si>
    <t>RGPS(1)FDNQQSLVAQHLPR</t>
  </si>
  <si>
    <t>RGPS(54.37)FDNQQS(-54.37)LVAQHLPR</t>
  </si>
  <si>
    <t>103851;103852;103853;103854;103855;103856;103857;103858;103859;103860;103861;103862</t>
  </si>
  <si>
    <t>174112;174113;174114;174115;174116;174117;174118;174119;174120;174121;174122;174123;174124;174125;174126;174127;174128;174129;174130;174131;174132;174133;174134;174135;174136;174137;174138;174139</t>
  </si>
  <si>
    <t>A0A0N4SVK8;Q8BGK2;E9Q4C0</t>
  </si>
  <si>
    <t>48;48;48</t>
  </si>
  <si>
    <t>[Protein ADP-ribosylarginine] hydrolase-like protein 1</t>
  </si>
  <si>
    <t>Adprhl1</t>
  </si>
  <si>
    <t>QEELQKTGGLDSLVLSPGRWPVSDNTIMHMA</t>
  </si>
  <si>
    <t>TGGLDSLVLS(1)PGR</t>
  </si>
  <si>
    <t>T(-58.34)GGLDS(-39.82)LVLS(39.82)PGR</t>
  </si>
  <si>
    <t>143915;143916;143917;143918</t>
  </si>
  <si>
    <t>248942;248943</t>
  </si>
  <si>
    <t>A2AMI6;Z4YKC4;A0A0R4J112;A2AMI2;A0A0N4SVL0;Q80XI3-2;Q80XI3-4;Q80XI3;Q80XI3-3</t>
  </si>
  <si>
    <t>250;247;258;240;423;240;258;240;251</t>
  </si>
  <si>
    <t>A2AMI6</t>
  </si>
  <si>
    <t>Eukaryotic translation initiation factor 4 gamma 3</t>
  </si>
  <si>
    <t>Eif4g3</t>
  </si>
  <si>
    <t>DPVFQSPSTVLRLVLSGEKKEQAGQMPETAA</t>
  </si>
  <si>
    <t>LVLS(1)GEKK</t>
  </si>
  <si>
    <t>LVLS(50.8)GEKK</t>
  </si>
  <si>
    <t>82910;82911;82912;82913</t>
  </si>
  <si>
    <t>277;274;285;267;450;267;285;267;278</t>
  </si>
  <si>
    <t>ETAAGEPTPEPPRTSSPTSLPPLARSSLPSP</t>
  </si>
  <si>
    <t>T(0.001)S(0.001)S(0.999)PTSLPPLAR</t>
  </si>
  <si>
    <t>T(-32.66)S(-32.66)S(32.66)PT(-40.19)S(-49.21)LPPLAR</t>
  </si>
  <si>
    <t>151004;151005;151006;151007;151008;151009;151010;151011;151012;151013;151014;151015</t>
  </si>
  <si>
    <t>260110;260111;260112;260113;260114;260115;260116;260117;260118;260119;260120;260121;260122;260123;260124;260125;260126;260127;260128;260129;260130;260131;260132;260133;260134;260135;260136;260137;260138;260139;260140;260141;260142;260143;260144;260145;260146;260147;260148;260149;260150;260151;260152;260153;260154;260155;260156;260157;260158;260159;260160;260161;260162;260163;260164;260165;260166;260167;260168;260169;260170;260171;260172;260173</t>
  </si>
  <si>
    <t>A0A0N4SVL8;G3UVV6;B2RPV6-2;B2RPV6</t>
  </si>
  <si>
    <t>141;141;141;141</t>
  </si>
  <si>
    <t>A0A0N4SVL8</t>
  </si>
  <si>
    <t>Multimerin-1</t>
  </si>
  <si>
    <t>Mmrn1</t>
  </si>
  <si>
    <t>AGTVMLANATLKFLQSFSRKSDQQEVSTKSA</t>
  </si>
  <si>
    <t>FLQS(0.946)FS(0.054)R</t>
  </si>
  <si>
    <t>FLQS(12.44)FS(-12.44)R</t>
  </si>
  <si>
    <t>38475;38476</t>
  </si>
  <si>
    <t>A0A0N4SW22;A0A0N4SVN2;A0A0N4SWH7;P11881-8;P11881-7;P11881-6;P11881-5;P11881-4;P11881-2;P11881-3;P11881</t>
  </si>
  <si>
    <t>83;141;91;1700;1715;1723;1738;1739;1740;1754;1755</t>
  </si>
  <si>
    <t>A0A0N4SW22</t>
  </si>
  <si>
    <t>Inositol 1,4,5-trisphosphate receptor type 1</t>
  </si>
  <si>
    <t>Itpr1</t>
  </si>
  <si>
    <t>VNRYYGNIRPSGRRESLTSFGNGPLSPGGPS</t>
  </si>
  <si>
    <t>RES(0.614)LT(0.193)S(0.193)FGNGPLSPGGPSKPGGGGGGPGSSSTSR</t>
  </si>
  <si>
    <t>RES(5.03)LT(-5.03)S(-5.03)FGNGPLS(-38.51)PGGPS(-51.51)KPGGGGGGPGS(-54.22)S(-54.22)S(-54.22)T(-54.22)S(-54.22)R</t>
  </si>
  <si>
    <t>103102;103104</t>
  </si>
  <si>
    <t>172792;172794</t>
  </si>
  <si>
    <t>86;144;94;1703;1718;1726;1741;1742;1743;1757;1758</t>
  </si>
  <si>
    <t>YYGNIRPSGRRESLTSFGNGPLSPGGPSKPG</t>
  </si>
  <si>
    <t>RES(0.314)LT(0.314)S(0.372)FGNGPLSPGGPSKPGGGGGGPGSSSTSR</t>
  </si>
  <si>
    <t>RES(-0.74)LT(-0.74)S(0.74)FGNGPLS(-35.97)PGGPS(-59.2)KPGGGGGGPGS(-67.01)S(-67)S(-67)T(-67)S(-67)R</t>
  </si>
  <si>
    <t>A0A0N4SVQ1;Q62425</t>
  </si>
  <si>
    <t>34;67</t>
  </si>
  <si>
    <t>A0A0N4SVQ1</t>
  </si>
  <si>
    <t>Cytochrome c oxidase subunit NDUFA4</t>
  </si>
  <si>
    <t>Ndufa4</t>
  </si>
  <si>
    <t>EPWNKLGPNEQYKFYSVNVDYSKLKKEGPDF</t>
  </si>
  <si>
    <t>FYS(1)VNVDYSK</t>
  </si>
  <si>
    <t>FY(-53.44)S(42.69)VNVDY(-48.93)S(-42.69)K</t>
  </si>
  <si>
    <t>40228;40230;40232;40234;40236;40237;40238;40240;40241;40243;40245;40247</t>
  </si>
  <si>
    <t>66910;66911;66913;66915;66916;66918;66919;66921;66922;66923;66924;66926;66927;66928;66929;66931;66932;66934;66935;66937;66938</t>
  </si>
  <si>
    <t>40;73</t>
  </si>
  <si>
    <t>GPNEQYKFYSVNVDYSKLKKEGPDF______</t>
  </si>
  <si>
    <t>XXXXXXXPPPPPPPPPPXXXXXXXXXXXXXX</t>
  </si>
  <si>
    <t>FYSVNVDY(0.002)S(0.998)K</t>
  </si>
  <si>
    <t>FY(-57.44)S(-36.75)VNVDY(-27.79)S(27.79)K</t>
  </si>
  <si>
    <t>40229;40231;40233;40235;40239;40242;40244;40246;40248;40249</t>
  </si>
  <si>
    <t>66912;66914;66917;66920;66925;66930;66933;66936</t>
  </si>
  <si>
    <t>F7BP94;A0A0N4SVS8;Q8QZV7</t>
  </si>
  <si>
    <t>150;247;626</t>
  </si>
  <si>
    <t>F7BP94</t>
  </si>
  <si>
    <t>Protein asunder homolog</t>
  </si>
  <si>
    <t>Asun</t>
  </si>
  <si>
    <t>KEELAEAEVIKDSPDSPEPPNKKPLVETDET</t>
  </si>
  <si>
    <t>DS(0.052)PDS(0.92)PEPPNKKPLVET(0.013)DET(0.014)PHMEK</t>
  </si>
  <si>
    <t>DS(-12.46)PDS(12.46)PEPPNKKPLVET(-18.49)DET(-18.09)PHMEK</t>
  </si>
  <si>
    <t>24797;24798;24799;24800;24801;24802;24803</t>
  </si>
  <si>
    <t>A0A0N4SVT3;A0A0N4SW28;Q9DAS9</t>
  </si>
  <si>
    <t>49;60;49</t>
  </si>
  <si>
    <t>A0A0N4SVT3</t>
  </si>
  <si>
    <t>Guanine nucleotide-binding protein G(I)/G(S)/G(O) subunit gamma-12</t>
  </si>
  <si>
    <t>Gng12</t>
  </si>
  <si>
    <t>KASADLMSYCEEHARSDPLLMGIPTSENPFK</t>
  </si>
  <si>
    <t>S(1)DPLLMGIPTSENPFK</t>
  </si>
  <si>
    <t>S(57.52)DPLLMGIPT(-57.52)S(-57.52)ENPFK</t>
  </si>
  <si>
    <t>116679;116680;116681;116682;116683;116684;116685;116686;116687</t>
  </si>
  <si>
    <t>10;10;10</t>
  </si>
  <si>
    <t>______MSSKTASTNSIAQARRTVQQLRLEA</t>
  </si>
  <si>
    <t>TAST(0.003)NS(0.997)IAQAR</t>
  </si>
  <si>
    <t>T(-62.63)AS(-33.72)T(-25.78)NS(25.78)IAQAR</t>
  </si>
  <si>
    <t>141791;141792;141793;141794;141795;141796;141797;141798;141799;141800;141801;141802</t>
  </si>
  <si>
    <t>244348;244349;244350;244351;244352;244353;244354;244355;244356;244357;244358;244359;244360;244361;244362;244363;244364;244365;244366;244367;244368;244369</t>
  </si>
  <si>
    <t>A0A0N4SVZ5;Q8BXN7</t>
  </si>
  <si>
    <t>18;248</t>
  </si>
  <si>
    <t>A0A0N4SVZ5</t>
  </si>
  <si>
    <t>Protein phosphatase 1K, mitochondrial</t>
  </si>
  <si>
    <t>Ppm1k</t>
  </si>
  <si>
    <t>EKERIKKFGGFVAWNSLGQPHVNGRLAMTRS</t>
  </si>
  <si>
    <t>XXXXXXXPPPPPPPPPPPPPPPPPPXXXXXX</t>
  </si>
  <si>
    <t>FGGFVAWNS(1)LGQPHVNGR</t>
  </si>
  <si>
    <t>FGGFVAWNS(54.6)LGQPHVNGR</t>
  </si>
  <si>
    <t>37234;37235;37236;37237;37238;37239;37240;37241;37242;37243;37244;37245;37246;37247;37248;37249;37250;37251;37252;37253;37254</t>
  </si>
  <si>
    <t>62013;62014;62015;62016;62017;62018;62019;62020;62021;62022;62023;62024;62025;62026;62027;62028;62029;62030;62031;62032;62033;62034;62035;62036;62037;62038;62039;62040;62041;62042;62043;62044;62045;62046;62047;62048;62049;62050;62051;62052;62053;62054;62055;62056;62057;62058;62059;62060;62061;62062;62063;62064;62065;62066;62067;62068;62069;62070;62071;62072;62073;62074;62075;62076;62077;62078;62079;62080;62081;62082;62083;62084;62085;62086;62087;62088;62089;62090;62091</t>
  </si>
  <si>
    <t>A0A0N4SW62;Q3TWL5;A0A0N4SW06;Q91WI7;Q91WI7-2</t>
  </si>
  <si>
    <t>104;104;72;104;104</t>
  </si>
  <si>
    <t>A0A0N4SW62</t>
  </si>
  <si>
    <t>Integrin-alpha FG-GAP repeat-containing protein 2</t>
  </si>
  <si>
    <t>Itfg2</t>
  </si>
  <si>
    <t>WLHLFDLTPTKALDASGHHETLGEEQRPVFK</t>
  </si>
  <si>
    <t>ALDAS(0.999)GHHET(0.001)LGEEQRPVFK</t>
  </si>
  <si>
    <t>ALDAS(30.36)GHHET(-30.36)LGEEQRPVFK</t>
  </si>
  <si>
    <t>8319;8320</t>
  </si>
  <si>
    <t>15423;15424;15425</t>
  </si>
  <si>
    <t>A0A0N4SW73</t>
  </si>
  <si>
    <t>EKDSTPRALAIGPQESKEEWVNPELEKLHRL</t>
  </si>
  <si>
    <t>ALAIGPQES(1)KEEWVNPELEK</t>
  </si>
  <si>
    <t>ALAIGPQES(59.28)KEEWVNPELEK</t>
  </si>
  <si>
    <t>624;625</t>
  </si>
  <si>
    <t>732;733</t>
  </si>
  <si>
    <t>8214;8215;8216;8217;8218;8219;8220;8221;8222;8223;8224;8225;8226;8227;8228;8229</t>
  </si>
  <si>
    <t>15334;15335;15336;15337;15338;15339;15340;15341;15342;15343</t>
  </si>
  <si>
    <t>PSLPSASRASLAPLASPGKALPEWDDTFNIF</t>
  </si>
  <si>
    <t>ASLAPLAS(1)PGK</t>
  </si>
  <si>
    <t>AS(-53.21)LAPLAS(53.21)PGK</t>
  </si>
  <si>
    <t>13645;13646;13647;13648;13649;13650;13651;13652;13653;13654</t>
  </si>
  <si>
    <t>25128;25129;25130;25131;25132;25133;25134;25135;25136;25137</t>
  </si>
  <si>
    <t>KATEPQGEPGRGRRGSNIWLEPKVSVDSELD</t>
  </si>
  <si>
    <t>X;X;X;X;X;X;X;X;X;X;X;X;X;X;X;Phospho (STY);X;X;X;X;X;X;X;X;Phospho (STY);X;X;Phospho (STY);X;X;X</t>
  </si>
  <si>
    <t>RGS(1)NIWLEPK</t>
  </si>
  <si>
    <t>RGS(54.7)NIWLEPK</t>
  </si>
  <si>
    <t>4195;8977</t>
  </si>
  <si>
    <t>4747;10174</t>
  </si>
  <si>
    <t>48526;48527;48528;48529;48530;48531;48532;48533;48534;48535;48536;104187;104188;104189;104190;104191;104192;104193;104194;104195;104196;104197;104198;104199;104200;104201</t>
  </si>
  <si>
    <t>84956;174779;174780;174781;174782;174783;174784;174785;174786;174787;174788;174789;174790;174791;174792;174793;174794;174795;174796;174797;174798;174799;174800;174801;174802;174803;174804;174805;174806;174807;174808;174809;174810;174811;174812;174813;174814;174815;174816;174817;174818;174819;174820;174821;174822;174823;174824;174825;174826</t>
  </si>
  <si>
    <t>A0A0N4SW73;Q8R361</t>
  </si>
  <si>
    <t>480;480</t>
  </si>
  <si>
    <t>Rab11 family-interacting protein 5</t>
  </si>
  <si>
    <t>Rab11fip5</t>
  </si>
  <si>
    <t>SRSEQGRRGSVGEKGSPSLGASPHHSSTGEE</t>
  </si>
  <si>
    <t>GS(0.99)PS(0.01)LGASPHHSSTGEEK</t>
  </si>
  <si>
    <t>GS(20.06)PS(-20.06)LGAS(-37.72)PHHS(-56.44)S(-58.38)T(-58.38)GEEK</t>
  </si>
  <si>
    <t>4213;8984</t>
  </si>
  <si>
    <t>4766;10183</t>
  </si>
  <si>
    <t>48684;48687;48690;48691;48693;48695;48701;48704;48708;104343;104344;104345</t>
  </si>
  <si>
    <t>85136;85141;85142;85145;85146;85147;85148;85150;85151;85153;175045</t>
  </si>
  <si>
    <t>482;482</t>
  </si>
  <si>
    <t>SEQGRRGSVGEKGSPSLGASPHHSSTGEEKA</t>
  </si>
  <si>
    <t>GS(0.414)PS(0.584)LGAS(0.002)PHHSSTGEEK</t>
  </si>
  <si>
    <t>GS(-1.49)PS(1.49)LGAS(-23.95)PHHS(-38.62)S(-38.62)T(-42.85)GEEK</t>
  </si>
  <si>
    <t>486;486</t>
  </si>
  <si>
    <t>RRGSVGEKGSPSLGASPHHSSTGEEKAKSSW</t>
  </si>
  <si>
    <t>GSPS(0.01)LGAS(0.983)PHHS(0.002)S(0.002)T(0.002)GEEK</t>
  </si>
  <si>
    <t>GS(-38.98)PS(-20.04)LGAS(20.04)PHHS(-25.95)S(-25.95)T(-25.95)GEEK</t>
  </si>
  <si>
    <t>48686;48689;48692;48694;48696;48697;48699;48700;48705;48707</t>
  </si>
  <si>
    <t>85138;85139;85140;85144;85149;85152;85154</t>
  </si>
  <si>
    <t>490;490</t>
  </si>
  <si>
    <t>VGEKGSPSLGASPHHSSTGEEKAKSSWFGLR</t>
  </si>
  <si>
    <t>GSPS(0.001)LGAS(0.013)PHHS(0.329)S(0.329)T(0.329)GEEK</t>
  </si>
  <si>
    <t>GS(-36.9)PS(-27.27)LGAS(-13.91)PHHS(0)S(0)T(0)GEEK</t>
  </si>
  <si>
    <t>491;491</t>
  </si>
  <si>
    <t>GEKGSPSLGASPHHSSTGEEKAKSSWFGLRE</t>
  </si>
  <si>
    <t>356;356</t>
  </si>
  <si>
    <t>SHVYNEEPQPPLRHRSSISGPFPPSSSLHSV</t>
  </si>
  <si>
    <t>HRS(0.495)S(0.495)IS(0.01)GPFPPSSSLHSVPPR</t>
  </si>
  <si>
    <t>HRS(0)S(0)IS(-17)GPFPPS(-78.71)S(-82.04)S(-82.04)LHS(-89.19)VPPR</t>
  </si>
  <si>
    <t>4632;11106</t>
  </si>
  <si>
    <t>5251;12663</t>
  </si>
  <si>
    <t>357;357</t>
  </si>
  <si>
    <t>HVYNEEPQPPLRHRSSISGPFPPSSSLHSVP</t>
  </si>
  <si>
    <t>359;359</t>
  </si>
  <si>
    <t>YNEEPQPPLRHRSSISGPFPPSSSLHSVPPR</t>
  </si>
  <si>
    <t>HRS(0.124)S(0.124)IS(0.737)GPFPPS(0.005)S(0.005)S(0.005)LHSVPPR</t>
  </si>
  <si>
    <t>HRS(-7.73)S(-7.73)IS(7.73)GPFPPS(-22.05)S(-22.05)S(-22.05)LHS(-34.22)VPPR</t>
  </si>
  <si>
    <t>54212;54227;54229;54231;54238</t>
  </si>
  <si>
    <t>1313;640</t>
  </si>
  <si>
    <t>LLVRIMETSPTLLQISPGPPK__________</t>
  </si>
  <si>
    <t>IMET(0.007)S(0.007)PT(0.092)LLQIS(0.894)PGPPK</t>
  </si>
  <si>
    <t>IMET(-21.2)S(-21.17)PT(-9.87)LLQIS(9.87)PGPPK</t>
  </si>
  <si>
    <t>60640;60641;60642</t>
  </si>
  <si>
    <t>108045;108046</t>
  </si>
  <si>
    <t>GPPPPKPPRLFTPTNSQVEEEDKEEEENATG</t>
  </si>
  <si>
    <t>LFTPT(0.011)NS(0.989)QVEEEDKEEEENATGR</t>
  </si>
  <si>
    <t>LFT(-36.2)PT(-19.44)NS(19.44)QVEEEDKEEEENAT(-72.92)GR</t>
  </si>
  <si>
    <t>6972;6973</t>
  </si>
  <si>
    <t>72633;72635;72637;72639;72643;72645;72649;72651;72653;72655;72657;72658;72659;72660;72661;72662;72663;72664;72665;72666;72667</t>
  </si>
  <si>
    <t>125689;125690;125691;125694;125695;125696;125699;125700;125701;125703;125704;125705;125706;125714;125717;125718;125719;125727;125728;125729;125732;125733;125734;125736;125737;125738;125741;125742;125743;125746;125747;125748;125749;125750;125751;125752;125753;125754;125755;125756;125757;125758;125759;125760;125761;125762;125763;125764;125765;125766;125767;125768;125769;125770;125771;125772</t>
  </si>
  <si>
    <t>176;176</t>
  </si>
  <si>
    <t>EIQVTIQFTRNNLSASMFDLSMKDKPRSPFS</t>
  </si>
  <si>
    <t>NNLS(0.018)AS(0.98)MFDLS(0.002)MK</t>
  </si>
  <si>
    <t>NNLS(-17.48)AS(17.48)MFDLS(-26.83)MK</t>
  </si>
  <si>
    <t>91715;91716;91717;91718;91719;91720;91721;91722;91723;91724;91725</t>
  </si>
  <si>
    <t>154889;154890;154891;154892;154893;154894;154895;154896;154897;154898;154899;154900;154901;154902;154903;154904;154905;154906;154907;154908;154909</t>
  </si>
  <si>
    <t>VLLPLETRPAEEPQPSGSPHPVKPLTAAPVE</t>
  </si>
  <si>
    <t>PAEEPQPS(0.471)GS(0.471)PHPVKPLT(0.058)AAPVEASPDRK</t>
  </si>
  <si>
    <t>PAEEPQPS(0)GS(0)PHPVKPLT(-9.1)AAPVEAS(-48.75)PDRK</t>
  </si>
  <si>
    <t>LPLETRPAEEPQPSGSPHPVKPLTAAPVEAS</t>
  </si>
  <si>
    <t>1203;530</t>
  </si>
  <si>
    <t>SPHPVKPLTAAPVEASPDRKQPRTSLSTALS</t>
  </si>
  <si>
    <t>PLTAAPVEAS(1)PDRK</t>
  </si>
  <si>
    <t>PLT(-43.17)AAPVEAS(43.17)PDRK</t>
  </si>
  <si>
    <t>8104;8238;8239</t>
  </si>
  <si>
    <t>9215;9361;9362</t>
  </si>
  <si>
    <t>94467;94470;94472;94473;94474;94475;94476;94477;94478;94480;95911;95912;95913;95914;95915;95916;95917;95918;95919;95920;95921</t>
  </si>
  <si>
    <t>158917;161213;161214;161215</t>
  </si>
  <si>
    <t>474;474</t>
  </si>
  <si>
    <t>HHHQGLSRSEQGRRGSVGEKGSPSLGASPHH</t>
  </si>
  <si>
    <t>X;X;X;X;X;X;X;X;X;X;X;X;X;X;X;Phospho (STY);X;X;X;X;X;Phospho (STY);X;Phospho (STY);X;X;X;Phospho (STY);X;X;X</t>
  </si>
  <si>
    <t>RGS(0.991)VGEKGS(0.982)PS(0.018)LGAS(0.007)PHHS(0.001)STGEEK</t>
  </si>
  <si>
    <t>RGS(22.57)VGEKGS(19.43)PS(-19.43)LGAS(-24.27)PHHS(-35.06)S(-37.79)T(-37.92)GEEK</t>
  </si>
  <si>
    <t>104343;104344;104345</t>
  </si>
  <si>
    <t>307;307</t>
  </si>
  <si>
    <t>DSIQSPKLLTHKRTYSDEASQLRAAPPRALL</t>
  </si>
  <si>
    <t>XXXXXXXXXXXXPPPPPPPPPPPXXXXXXXX</t>
  </si>
  <si>
    <t>TYS(1)DEASQLR</t>
  </si>
  <si>
    <t>T(-51.22)Y(-53.12)S(51.22)DEAS(-51.22)QLR</t>
  </si>
  <si>
    <t>9555;12514</t>
  </si>
  <si>
    <t>10846;14306</t>
  </si>
  <si>
    <t>113887;113889;113890;113891;113893;113894;113895;113896;113897;113898;113899;113900;153102;153103;153104;153105;153106;153107;153108;153109;153110;153111;153112;153113</t>
  </si>
  <si>
    <t>198243;198248;198249;198250;198251;198252;198253;198254;198255;198256;198259;198260;198261;198262;198263;198264;198265;198266;198267;198268;198269;198270;198271;198272;198273;198274;198275;198276;198277;198278;198279;198280;198281;198282;198283;263718;263719;263720;263721;263722;263723;263724;263725;263726;263727;263728;263729;263730;263731;263732;263733;263734;263735;263736;263737;263738;263739;263740;263741;263742;263743;263744;263745;263746;263747;263748;263749;263750;263751;263752;263753;263754;263755;263756;263757;263758;263759;263760;263761;263762;263763;263764;263765;263766;263767</t>
  </si>
  <si>
    <t>278;278</t>
  </si>
  <si>
    <t>GSLVYQGPGAELLTRSPSHSSWLSTEGGRDS</t>
  </si>
  <si>
    <t>X;X;X;X;X;X;X;X;X;X;X;X;X;X;X;Phospho (STY);X;X;X;X;Phospho (STY);X;X;X;X;X;X;X;X;X;X</t>
  </si>
  <si>
    <t>S(0.862)PS(0.138)HS(0.181)S(0.812)WLS(0.006)T(0.001)EGGR</t>
  </si>
  <si>
    <t>S(8.15)PS(-8.15)HS(-6.64)S(6.64)WLS(-22.12)T(-28.29)EGGR</t>
  </si>
  <si>
    <t>12305;12306</t>
  </si>
  <si>
    <t>130057;130069</t>
  </si>
  <si>
    <t>223945;223952</t>
  </si>
  <si>
    <t>280;280</t>
  </si>
  <si>
    <t>LVYQGPGAELLTRSPSHSSWLSTEGGRDSIQ</t>
  </si>
  <si>
    <t>X;X;X;X;X;X;X;X;X;X;X;X;X;X;X;Phospho (STY);X;Phospho (STY);Phospho (STY);X;X;X;X;X;X;X;X;X;X;X;X</t>
  </si>
  <si>
    <t>S(0.02)PS(0.98)HS(0.202)S(0.794)WLS(0.004)T(0.001)EGGR</t>
  </si>
  <si>
    <t>S(-16.87)PS(16.87)HS(-5.95)S(5.95)WLS(-23.57)T(-31)EGGR</t>
  </si>
  <si>
    <t>130050;130051;130052;130054;130059;130061;130063;130064;130066;130067;130068;130070;130071;130072;130073</t>
  </si>
  <si>
    <t>223936;223937;223938;223939;223941;223942;223948;223950;223951;223953;223954;223955;223956</t>
  </si>
  <si>
    <t>282;282</t>
  </si>
  <si>
    <t>YQGPGAELLTRSPSHSSWLSTEGGRDSIQSP</t>
  </si>
  <si>
    <t>S(0.202)PS(0.833)HS(0.52)S(0.435)WLS(0.008)T(0.002)EGGR</t>
  </si>
  <si>
    <t>S(-7.03)PS(7.03)HS(0.8)S(-0.8)WLS(-18.67)T(-24.01)EGGR</t>
  </si>
  <si>
    <t>283;283</t>
  </si>
  <si>
    <t>QGPGAELLTRSPSHSSWLSTEGGRDSIQSPK</t>
  </si>
  <si>
    <t>X;X;X;X;X;X;X;X;X;X;Phospho (STY);X;Phospho (STY);X;X;Phospho (STY);X;X;X;X;X;X;X;X;X;X;X;X;X;X;X</t>
  </si>
  <si>
    <t>S(0.02)PS(0.976)HS(0.055)S(0.932)WLS(0.009)T(0.009)EGGR</t>
  </si>
  <si>
    <t>S(-17.44)PS(17.44)HS(-12.85)S(12.85)WLS(-20.27)T(-20.27)EGGR</t>
  </si>
  <si>
    <t>130068;130069;130070;130071;130072</t>
  </si>
  <si>
    <t>223951;223952;223953;223954;223955</t>
  </si>
  <si>
    <t>243;243</t>
  </si>
  <si>
    <t>MGKAKGFFLRNKLRKSSLTQSNTSLGSDSTL</t>
  </si>
  <si>
    <t>S(0.351)S(0.351)LT(0.204)QS(0.015)NT(0.015)S(0.007)LGS(0.007)DS(0.007)T(0.007)LS(0.007)S(0.007)T(0.007)S(0.007)GS(0.007)LVY(0.002)QGPGAELLTR</t>
  </si>
  <si>
    <t>S(0)S(0)LT(-2.36)QS(-13.64)NT(-13.64)S(-16.97)LGS(-16.97)DS(-16.97)T(-16.97)LS(-16.97)S(-16.97)T(-16.97)S(-16.97)GS(-16.97)LVY(-23.63)QGPGAELLT(-48.45)R</t>
  </si>
  <si>
    <t>244;244</t>
  </si>
  <si>
    <t>GKAKGFFLRNKLRKSSLTQSNTSLGSDSTLS</t>
  </si>
  <si>
    <t>1212;539</t>
  </si>
  <si>
    <t>AAPVEASPDRKQPRTSLSTALSSGLERLKTV</t>
  </si>
  <si>
    <t>X;X;X;X;X;X;Phospho (STY);X;X;X;X;X;X;X;X;X;X;X;X;X;X;X;X;X;X;X;X;X;X;X;X</t>
  </si>
  <si>
    <t>T(0.499)S(0.499)LS(0.003)TALSSGLER</t>
  </si>
  <si>
    <t>T(0)S(0)LS(-22.83)T(-31.17)ALS(-54.97)S(-48.02)GLER</t>
  </si>
  <si>
    <t>NSISSTLLSQKVLGTSETEEGFETKSQELAK</t>
  </si>
  <si>
    <t>VLGT(0.129)S(0.738)ET(0.129)EEGFET(0.004)K</t>
  </si>
  <si>
    <t>VLGT(-7.58)S(7.58)ET(-7.58)EEGFET(-22.78)K</t>
  </si>
  <si>
    <t>159729;159733;159736;159737</t>
  </si>
  <si>
    <t>274314;274315;274319;274323;274324;274325;274326;274327</t>
  </si>
  <si>
    <t>GRGRRGSNIWLEPKVSVDSELDQPSTSMSDP</t>
  </si>
  <si>
    <t>X;X;X;X;X;X;Phospho (STY);X;X;X;X;X;X;X;X;Phospho (STY);X;X;X;X;X;X;X;X;X;X;X;X;X;X;X</t>
  </si>
  <si>
    <t>VS(0.93)VDS(0.067)ELDQPS(0.001)T(0.001)S(0.001)MS(0.001)DPGPFGSSGSGPSSR</t>
  </si>
  <si>
    <t>VS(11.46)VDS(-11.46)ELDQPS(-30.96)T(-30.96)S(-30.96)MS(-30.96)DPGPFGS(-52.87)S(-55.7)GS(-57.91)GPS(-60.3)S(-60.3)R</t>
  </si>
  <si>
    <t>163864;163866;163867;163868;163869;163871;163872;163873;163874</t>
  </si>
  <si>
    <t>281554;281555;281558;281559;281560;281561;281562;281563;281565;281566</t>
  </si>
  <si>
    <t>RRGSNIWLEPKVSVDSELDQPSTSMSDPGPF</t>
  </si>
  <si>
    <t>VS(0.446)VDS(0.547)ELDQPS(0.002)T(0.002)S(0.002)MS(0.002)DPGPFGSSGSGPSSR</t>
  </si>
  <si>
    <t>VS(-0.89)VDS(0.89)ELDQPS(-24.37)T(-24.37)S(-25.04)MS(-25.04)DPGPFGS(-57.54)S(-57.86)GS(-63.33)GPS(-67.74)S(-70.94)R</t>
  </si>
  <si>
    <t>163863;163865</t>
  </si>
  <si>
    <t>281553;281556;281557</t>
  </si>
  <si>
    <t>A0A0N4SW76;E0CY23;P48722-2;P48722</t>
  </si>
  <si>
    <t>74;74;53;74</t>
  </si>
  <si>
    <t>A0A0N4SW76</t>
  </si>
  <si>
    <t>Heat shock 70 kDa protein 4L</t>
  </si>
  <si>
    <t>Hspa4l</t>
  </si>
  <si>
    <t>NVRNTIHGFKKLHGRSFDDPIVQTERIRLPY</t>
  </si>
  <si>
    <t>XXXXXXXXXXXXXXXPPPPPPPPPPPXXXXX</t>
  </si>
  <si>
    <t>S(1)FDDPIVQTER</t>
  </si>
  <si>
    <t>S(79.57)FDDPIVQT(-79.57)ER</t>
  </si>
  <si>
    <t>118279;118280;118281;118282;118283;118284;118285;118286;118287</t>
  </si>
  <si>
    <t>204569;204570;204571;204572;204573;204574;204575</t>
  </si>
  <si>
    <t>A0A0N4SW93</t>
  </si>
  <si>
    <t>SANSNSGIPAAQRATSVDYSSFADRCSSWIE</t>
  </si>
  <si>
    <t>AT(0.126)S(0.873)VDYSSFADR</t>
  </si>
  <si>
    <t>AT(-8.39)S(8.39)VDY(-47.62)S(-52.66)S(-59.89)FADR</t>
  </si>
  <si>
    <t>16071;16072;16073;16074;16075;16076</t>
  </si>
  <si>
    <t>A0A0N4SW94;O35682</t>
  </si>
  <si>
    <t>15;15</t>
  </si>
  <si>
    <t>A0A0N4SW94</t>
  </si>
  <si>
    <t>Myeloid-associated differentiation marker</t>
  </si>
  <si>
    <t>Myadm</t>
  </si>
  <si>
    <t>_MPVTVTRTTITTTTSSSTTVGSARALTQPL</t>
  </si>
  <si>
    <t>TTITT(0.002)T(0.001)T(0.018)S(0.48)S(0.277)S(0.08)T(0.12)T(0.022)VGS(0.001)AR</t>
  </si>
  <si>
    <t>T(-59.47)T(-59.47)IT(-39.68)T(-24.96)T(-27.64)T(-14.35)S(2.39)S(-2.39)S(-7.77)T(-6.02)T(-13.36)VGS(-25.63)AR</t>
  </si>
  <si>
    <t>16;16</t>
  </si>
  <si>
    <t>MPVTVTRTTITTTTSSSTTVGSARALTQPLG</t>
  </si>
  <si>
    <t>TTITTT(0.001)T(0.008)S(0.447)S(0.447)S(0.072)T(0.012)T(0.012)VGS(0.001)AR</t>
  </si>
  <si>
    <t>T(-52.36)T(-52.36)IT(-29.55)T(-29.55)T(-25.79)T(-17.54)S(0)S(0)S(-7.96)T(-15.82)T(-15.82)VGS(-29.5)AR</t>
  </si>
  <si>
    <t>17;17</t>
  </si>
  <si>
    <t>PVTVTRTTITTTTSSSTTVGSARALTQPLGL</t>
  </si>
  <si>
    <t>TTIT(0.001)T(0.004)T(0.003)T(0.013)S(0.297)S(0.297)S(0.32)T(0.056)T(0.01)VGSAR</t>
  </si>
  <si>
    <t>T(-34.48)T(-34.48)IT(-27.04)T(-19.18)T(-20.89)T(-13.95)S(-0.32)S(-0.32)S(0.32)T(-7.54)T(-14.94)VGS(-29.25)AR</t>
  </si>
  <si>
    <t>A0A0N4SWA4;Q9ES18</t>
  </si>
  <si>
    <t>7;7</t>
  </si>
  <si>
    <t>A0A0N4SWA4</t>
  </si>
  <si>
    <t>Forkhead box protein J2</t>
  </si>
  <si>
    <t>Foxj2</t>
  </si>
  <si>
    <t>_________MASDLESSLTSIDWLPQLTLRA</t>
  </si>
  <si>
    <t>AS(0.005)DLES(0.33)S(0.33)LT(0.33)S(0.005)IDWLPQLTLR</t>
  </si>
  <si>
    <t>AS(-17.97)DLES(0)S(0)LT(0)S(-17.97)IDWLPQLT(-55.48)LR</t>
  </si>
  <si>
    <t>8;8</t>
  </si>
  <si>
    <t>________MASDLESSLTSIDWLPQLTLRAT</t>
  </si>
  <si>
    <t>ASDLES(0.11)S(0.744)LT(0.142)S(0.004)IDWLPQLTLR</t>
  </si>
  <si>
    <t>AS(-33.79)DLES(-8.32)S(7.19)LT(-7.19)S(-22.37)IDWLPQLT(-67.58)LR</t>
  </si>
  <si>
    <t>13261;13266;13267;13268;13270;13271;13272;13273;13274</t>
  </si>
  <si>
    <t>24420;24425</t>
  </si>
  <si>
    <t>_____MASDLESSLTSIDWLPQLTLRATIEK</t>
  </si>
  <si>
    <t>AS(0.001)DLES(0.25)S(0.25)LT(0.25)S(0.25)IDWLPQLTLR</t>
  </si>
  <si>
    <t>AS(-26.12)DLES(0)S(0)LT(0)S(0)IDWLPQLT(-30.05)LR</t>
  </si>
  <si>
    <t>A0A0N4SWB9;Q69ZZ6-3;Q69ZZ6-2;F8WJ98;Q69ZZ6</t>
  </si>
  <si>
    <t>226;85;230;446;405</t>
  </si>
  <si>
    <t>A0A0N4SWB9;F8WJ98</t>
  </si>
  <si>
    <t>F8WJ98</t>
  </si>
  <si>
    <t>Transmembrane and coiled-coil domains protein 1</t>
  </si>
  <si>
    <t>Tmcc1</t>
  </si>
  <si>
    <t>EEGQVDDGGKALGVISNFQSSPKYGSEEDCS</t>
  </si>
  <si>
    <t>ALGVIS(0.638)NFQS(0.153)S(0.21)PK</t>
  </si>
  <si>
    <t>ALGVIS(4.83)NFQS(-6.21)S(-4.83)PK</t>
  </si>
  <si>
    <t>182;1310</t>
  </si>
  <si>
    <t>226;446</t>
  </si>
  <si>
    <t>230;89;234;450;409</t>
  </si>
  <si>
    <t>VDDGGKALGVISNFQSSPKYGSEEDCSSATS</t>
  </si>
  <si>
    <t>ALGVISNFQS(0.758)S(0.242)PK</t>
  </si>
  <si>
    <t>ALGVIS(-34.86)NFQS(4.96)S(-4.96)PK</t>
  </si>
  <si>
    <t>230;450</t>
  </si>
  <si>
    <t>8717;8719;8720;8721;8722;8728</t>
  </si>
  <si>
    <t>16020;16021;16024;16025;16026;16027;16028;16029;16030;16031;16040;16041</t>
  </si>
  <si>
    <t>231;90;235;451;410</t>
  </si>
  <si>
    <t>DDGGKALGVISNFQSSPKYGSEEDCSSATSG</t>
  </si>
  <si>
    <t>ALGVIS(0.004)NFQS(0.125)S(0.872)PK</t>
  </si>
  <si>
    <t>ALGVIS(-23.64)NFQS(-8.45)S(8.45)PK</t>
  </si>
  <si>
    <t>231;451</t>
  </si>
  <si>
    <t>8718;8723</t>
  </si>
  <si>
    <t>16022;16023;16032;16033</t>
  </si>
  <si>
    <t>199;58;203;419;378</t>
  </si>
  <si>
    <t>SKPREIASLIRNKFGSADNIPNLKDSLEEGQ</t>
  </si>
  <si>
    <t>FGS(1)ADNIPNLK</t>
  </si>
  <si>
    <t>FGS(111.86)ADNIPNLK</t>
  </si>
  <si>
    <t>199;419</t>
  </si>
  <si>
    <t>37466;37467;37468;37469;37470;37471;37472;37473;37474;37475;37476;37477</t>
  </si>
  <si>
    <t>62370;62371;62372;62373;62374;62375;62376;62377;62378;62379;62380;62381;62382;62383;62384;62385;62386;62387;62388;62389;62390;62391;62392;62393;62394;62395;62396;62397;62398;62399;62400;62401;62402;62403;62404;62405</t>
  </si>
  <si>
    <t>A0A0N4SWB9</t>
  </si>
  <si>
    <t>__________MEPSLSSETIERLEVSSLAQT</t>
  </si>
  <si>
    <t>MEPS(0.066)LS(0.434)S(0.434)ET(0.066)IER</t>
  </si>
  <si>
    <t>MEPS(-8.18)LS(0)S(0)ET(-8.18)IER</t>
  </si>
  <si>
    <t>_________MEPSLSSETIERLEVSSLAQTS</t>
  </si>
  <si>
    <t>MEPS(0.018)LS(0.375)S(0.506)ET(0.102)IER</t>
  </si>
  <si>
    <t>MEPS(-14.59)LS(-1.3)S(1.3)ET(-6.94)IER</t>
  </si>
  <si>
    <t>Q8CDV2;Q9D5W0;E9Q7V6;A0A0N4SWG4;Q64338-2;Q64338-1;Q64338</t>
  </si>
  <si>
    <t>440;431;459;528;468;468;468</t>
  </si>
  <si>
    <t>Q8CDV2</t>
  </si>
  <si>
    <t>Calcium/calmodulin-dependent 3',5'-cyclic nucleotide phosphodiesterase 1C</t>
  </si>
  <si>
    <t>Pde1c</t>
  </si>
  <si>
    <t>LIDESSQTGGTGQRRSSLNSINSSDAKRSGV</t>
  </si>
  <si>
    <t>S(0.49)S(0.49)LNS(0.019)INS(0.001)SDAKR</t>
  </si>
  <si>
    <t>S(0)S(0)LNS(-14.02)INS(-27.11)S(-32.69)DAKR</t>
  </si>
  <si>
    <t>9468;11121</t>
  </si>
  <si>
    <t>10743;12682</t>
  </si>
  <si>
    <t>441;432;460;529;469;469;469</t>
  </si>
  <si>
    <t>IDESSQTGGTGQRRSSLNSINSSDAKRSGVK</t>
  </si>
  <si>
    <t>RS(0.007)S(0.993)LNSINSSDAK</t>
  </si>
  <si>
    <t>RS(-21.63)S(21.63)LNS(-35.69)INS(-56)S(-62.51)DAK</t>
  </si>
  <si>
    <t>111913;111914;111915;111916;111917;111918;111919;111920;111921;111922;111923;111924;111925;111926;111927;111928;111929;111930;111931;111932;111933;111934;111935</t>
  </si>
  <si>
    <t>192324;192325;192326;192327;192328;192329;192330;192331;192332;192333;192334;192335;192336;192337;192338;192339;192340;192341;192342;192343;192344;192345;192346;192347;192348;192349;192350;192351;192352;192353;192354;192355;192356;192357;192358;192359;192360;192361;192362;192363;192364;192365;192366;192367;192368;192369;192370;192371;192372;192373;192374;192375;192376;192377;192378;192379;192380;192381;192382;192383;192384;192385;192386;192387;192388;192389;192390;192391;192392</t>
  </si>
  <si>
    <t>A0A0R3P9C8;Q9DC69</t>
  </si>
  <si>
    <t>169;173</t>
  </si>
  <si>
    <t>A0A0R3P9C8</t>
  </si>
  <si>
    <t>NADH dehydrogenase [ubiquinone] 1 alpha subcomplex subunit 9, mitochondrial</t>
  </si>
  <si>
    <t>Ndufa9</t>
  </si>
  <si>
    <t>EAGVERFIHVSHLNASMKSSSKSLRSKAVGE</t>
  </si>
  <si>
    <t>XXXXXXPPPPPPPPPPPPXXXXXXXXXXXXX</t>
  </si>
  <si>
    <t>FIHVS(0.004)HLNAS(0.996)MK</t>
  </si>
  <si>
    <t>FIHVS(-24.38)HLNAS(24.38)MK</t>
  </si>
  <si>
    <t>37677;37678;37679;37680;37681;37682;37683;37684;37685;37686</t>
  </si>
  <si>
    <t>62758;62759;62760;62761</t>
  </si>
  <si>
    <t>A0A0R4IZW6;G3X9U5;Q99J78</t>
  </si>
  <si>
    <t>449;461;437</t>
  </si>
  <si>
    <t>A0A0R4IZW6</t>
  </si>
  <si>
    <t>Differentially expressed in FDCP 8</t>
  </si>
  <si>
    <t>Def8</t>
  </si>
  <si>
    <t>STTCPKCARLTLRKQSLFQEPGLDMDA____</t>
  </si>
  <si>
    <t>KQS(1)LFQEPGLDMDA</t>
  </si>
  <si>
    <t>KQS(41.64)LFQEPGLDMDA</t>
  </si>
  <si>
    <t>67772;67773;67774;67775;67776;67777;67778</t>
  </si>
  <si>
    <t>A0A0R4IZW8;O88456</t>
  </si>
  <si>
    <t>6;6</t>
  </si>
  <si>
    <t>A0A0R4IZW8</t>
  </si>
  <si>
    <t>Calpain small subunit 1</t>
  </si>
  <si>
    <t>Capns1</t>
  </si>
  <si>
    <t>__________MFLVNSFLKGGGGGGGGGGLG</t>
  </si>
  <si>
    <t>MFLVNS(1)FLK</t>
  </si>
  <si>
    <t>MFLVNS(43.51)FLK</t>
  </si>
  <si>
    <t>85352;85353;85354;85355;85356;85357;85358</t>
  </si>
  <si>
    <t>144937;144938;144939;144940;144941;144942;144943</t>
  </si>
  <si>
    <t>A0A0R4IZX7;Q8CDB0-2;Q8CDB0</t>
  </si>
  <si>
    <t>399;237;446</t>
  </si>
  <si>
    <t>A0A0R4IZX7</t>
  </si>
  <si>
    <t>MAP kinase-interacting serine/threonine-protein kinase 2</t>
  </si>
  <si>
    <t>Mknk2</t>
  </si>
  <si>
    <t>SPPSQSKLAQRRQRASLSATPVVLVGDRA__</t>
  </si>
  <si>
    <t>AS(0.926)LS(0.071)AT(0.003)PVVLVGDRA</t>
  </si>
  <si>
    <t>AS(11.17)LS(-11.17)AT(-25.37)PVVLVGDRA</t>
  </si>
  <si>
    <t>A0A0R4IZZ6;Q6ZQ03-2;Q6ZQ03-3;Q6ZQ03</t>
  </si>
  <si>
    <t>65;19;19;19</t>
  </si>
  <si>
    <t>A0A0R4IZZ6</t>
  </si>
  <si>
    <t>Formin-binding protein 4</t>
  </si>
  <si>
    <t>Fnbp4</t>
  </si>
  <si>
    <t>KKSRAVPGRRPILQLSPPGPRSSTPGRDPDP</t>
  </si>
  <si>
    <t>RPILQLS(1)PPGPR</t>
  </si>
  <si>
    <t>RPILQLS(60.55)PPGPR</t>
  </si>
  <si>
    <t>108952;108953;108954;108955;108956</t>
  </si>
  <si>
    <t>187347;187348;187349;187350;187351;187352;187353;187354;187355;187356;187357;187358;187359;187360</t>
  </si>
  <si>
    <t>Q9JHL1-2;A0A0R4J006</t>
  </si>
  <si>
    <t>4;4</t>
  </si>
  <si>
    <t>Q9JHL1-2</t>
  </si>
  <si>
    <t>____________MARSRTSMLPASAPGAPPV</t>
  </si>
  <si>
    <t>S(0.332)RT(0.332)S(0.332)MLPAS(0.002)APGAPPVNSQLGLTQDVNGPPR</t>
  </si>
  <si>
    <t>S(0)RT(0)S(0)MLPAS(-21.66)APGAPPVNS(-29.49)QLGLT(-48.71)QDVNGPPR</t>
  </si>
  <si>
    <t>_________MARSRTSMLPASAPGAPPVNSQ</t>
  </si>
  <si>
    <t>T(0.445)S(0.445)MLPAS(0.103)APGAPPVNS(0.007)QLGLT(0.001)QDVNGPPR</t>
  </si>
  <si>
    <t>T(0)S(0)MLPAS(-6.36)APGAPPVNS(-18.17)QLGLT(-28.49)QDVNGPPR</t>
  </si>
  <si>
    <t>11036;12306</t>
  </si>
  <si>
    <t>12583;14056</t>
  </si>
  <si>
    <t>A0A0R4J007;P70261</t>
  </si>
  <si>
    <t>89;89</t>
  </si>
  <si>
    <t>A0A0R4J007</t>
  </si>
  <si>
    <t>Paladin</t>
  </si>
  <si>
    <t>Pald1</t>
  </si>
  <si>
    <t>IHDELLKAHYRMGRLSDATPEHYLVQGRYFL</t>
  </si>
  <si>
    <t>MGRLS(0.999)DAT(0.001)PEHYLVQGR</t>
  </si>
  <si>
    <t>MGRLS(30.28)DAT(-30.28)PEHY(-74.32)LVQGR</t>
  </si>
  <si>
    <t>85761;85762;85763;85764;85765;85766;85767;85768</t>
  </si>
  <si>
    <t>145554;145555;145556;145557</t>
  </si>
  <si>
    <t>A0A0R4J008;P70288</t>
  </si>
  <si>
    <t>394;394</t>
  </si>
  <si>
    <t>A0A0R4J008</t>
  </si>
  <si>
    <t>Histone deacetylase 2</t>
  </si>
  <si>
    <t>Hdac2</t>
  </si>
  <si>
    <t>GVQMQAIPEDAVHEDSGDEDGEDPDKRISIR</t>
  </si>
  <si>
    <t>X;X;X;Oxidation (M);X;X;X;X;X;X;X;X;X;X;X;Phospho (STY);X;X;X;X;X;X;X;X;X;X;X;X;X;X;X</t>
  </si>
  <si>
    <t>MLPHAPGVQMQAIPEDAVHEDS(1)GDEDGEDPDKR</t>
  </si>
  <si>
    <t>MLPHAPGVQMQAIPEDAVHEDS(42.66)GDEDGEDPDKR</t>
  </si>
  <si>
    <t>7376;7377</t>
  </si>
  <si>
    <t>8371;8372;8373;8374</t>
  </si>
  <si>
    <t>86209;86210;86211;86212;86213;86214;86215;86216;86217;86218;86219;86220;86221;86222;86223;86224;86225;86226;86227;86228;86229;86230;86231;86232;86233;86234;86235;86236;86237;86238;86239;86240;86241;86242;86243;86244;86245;86246;86247;86248;86249;86250;86251;86252;86253;86254;86255;86256;86257;86258;86259;86260;86261;86262;86263;86264;86265;86266;86267;86268;86269;86270;86271;86272;86273;86274;86275;86276;86277;86278</t>
  </si>
  <si>
    <t>146121;146122;146123;146124;146125;146126;146127;146128;146129;146130;146131;146132;146133;146134;146135;146136;146137;146138;146139;146140;146141;146142;146143;146144;146145;146146;146147;146148;146149;146150;146151;146152;146153;146154;146155;146156;146157;146158;146159;146160;146161;146162;146163;146164;146165;146166;146167;146168;146169;146170;146171;146172;146173;146174;146175;146176;146177;146178;146179;146180;146181;146182;146183;146184;146185;146186;146187;146188;146189</t>
  </si>
  <si>
    <t>D3Z0R1;D3Z217;D6RIK3;D3YWK6;D3Z380;A0A0R4J018;O55060</t>
  </si>
  <si>
    <t>58;34;54;34;34;34;34</t>
  </si>
  <si>
    <t>D3Z0R1</t>
  </si>
  <si>
    <t>Thiopurine S-methyltransferase</t>
  </si>
  <si>
    <t>Tpmt</t>
  </si>
  <si>
    <t>LTLEDWKEKWVTRHISFHQEQGHQLLKKHLD</t>
  </si>
  <si>
    <t>HIS(1)FHQEQGHQLLK</t>
  </si>
  <si>
    <t>HIS(54.28)FHQEQGHQLLK</t>
  </si>
  <si>
    <t>52745;52746;52747;52748;52749;52750;52751</t>
  </si>
  <si>
    <t>A0A0R4J1Y0;A0A0R4J024;Q924T3-2;Q924T3</t>
  </si>
  <si>
    <t>230;230;230;230</t>
  </si>
  <si>
    <t>A0A0R4J1Y0</t>
  </si>
  <si>
    <t>DNA repair protein XRCC4</t>
  </si>
  <si>
    <t>Xrcc4</t>
  </si>
  <si>
    <t>PCSDKTPEEHGLYDGSTDEESGAPVQAAETL</t>
  </si>
  <si>
    <t>T(0.258)PEEHGLY(0.245)DGS(0.642)T(0.642)DEES(0.213)GAPVQAAETLHK</t>
  </si>
  <si>
    <t>T(-6.88)PEEHGLY(-7.19)DGS(6.56)T(6.56)DEES(-6.56)GAPVQAAET(-44.46)LHK</t>
  </si>
  <si>
    <t>147766;147767;147768;147769;147770;147771</t>
  </si>
  <si>
    <t>A0A0R4J034;Q99K01;Q99K01-2;Q99K01-4</t>
  </si>
  <si>
    <t>718;718;718;724</t>
  </si>
  <si>
    <t>A0A0R4J034</t>
  </si>
  <si>
    <t>Pyridoxal-dependent decarboxylase domain-containing protein 1</t>
  </si>
  <si>
    <t>Pdxdc1</t>
  </si>
  <si>
    <t>GQKPFKRSLRGSDAVSETSSVSHIEDLEKVE</t>
  </si>
  <si>
    <t>XXXXXXXXXXPPPPPPPPPPPPPPPPPPPXX</t>
  </si>
  <si>
    <t>GSDAVS(0.661)ET(0.3)S(0.028)S(0.009)VS(0.002)HIEDLEK</t>
  </si>
  <si>
    <t>GS(-34.74)DAVS(3.42)ET(-3.42)S(-13.68)S(-18.78)VS(-25.67)HIEDLEK</t>
  </si>
  <si>
    <t>48040;48041;48042;48043;48044;48045;48046;48047</t>
  </si>
  <si>
    <t>736;736;736;742</t>
  </si>
  <si>
    <t>SSVSHIEDLEKVEQLSSGLEHDNLEAHSPEQ</t>
  </si>
  <si>
    <t>VEQLS(0.857)S(0.142)GLEHDNLEAHS(0.002)PEQPPR</t>
  </si>
  <si>
    <t>VEQLS(7.81)S(-7.81)GLEHDNLEAHS(-27.26)PEQPPR</t>
  </si>
  <si>
    <t>156425;156427;156428;156431;156432</t>
  </si>
  <si>
    <t>269481;269483;269484;269485</t>
  </si>
  <si>
    <t>737;737;737;743</t>
  </si>
  <si>
    <t>SVSHIEDLEKVEQLSSGLEHDNLEAHSPEQP</t>
  </si>
  <si>
    <t>VEQLS(0.498)S(0.498)GLEHDNLEAHS(0.003)PEQPPR</t>
  </si>
  <si>
    <t>VEQLS(0)S(0)GLEHDNLEAHS(-21.69)PEQPPR</t>
  </si>
  <si>
    <t>A0A0R4J036;P08553</t>
  </si>
  <si>
    <t>610;610</t>
  </si>
  <si>
    <t>A0A0R4J036</t>
  </si>
  <si>
    <t>Neurofilament medium polypeptide</t>
  </si>
  <si>
    <t>Nefm</t>
  </si>
  <si>
    <t>IKVEKPEKAKSPMPKSPVEEVKPKPEAKAGK</t>
  </si>
  <si>
    <t>S(1)PVEEVKPKPEAK</t>
  </si>
  <si>
    <t>S(76.85)PVEEVKPKPEAK</t>
  </si>
  <si>
    <t>130884;130885;130886;130887;130888;130889;130890;130891;130892;130893;130894;130895;130896;130897;130898;130899</t>
  </si>
  <si>
    <t>226557;226558;226559;226560;226561;226562;226563;226564;226565</t>
  </si>
  <si>
    <t>G3UYB5;G3UZP2;A0A0R4J041;Q8C3P7</t>
  </si>
  <si>
    <t>48;48;48;48</t>
  </si>
  <si>
    <t>G3UYB5</t>
  </si>
  <si>
    <t>N6-adenosine-methyltransferase subunit METTL3</t>
  </si>
  <si>
    <t>Mettl3</t>
  </si>
  <si>
    <t>LDLRNPEAALSPTFRSDSPVPTAPTSSGPKP</t>
  </si>
  <si>
    <t>S(0.514)DS(0.476)PVPT(0.009)APTSSGPKPSTTSVAPELATDPELEK</t>
  </si>
  <si>
    <t>S(0.33)DS(-0.33)PVPT(-17.77)APT(-33.03)S(-33.03)S(-33.03)GPKPS(-33.03)T(-33.03)T(-33.03)S(-33.03)VAPELAT(-46.55)DPELEK</t>
  </si>
  <si>
    <t>A0A0R4J060;J3QNK5;Q8BIH0-2;Q8BIH0</t>
  </si>
  <si>
    <t>439;439;261;439</t>
  </si>
  <si>
    <t>A0A0R4J060</t>
  </si>
  <si>
    <t>Histone deacetylase complex subunit SAP130</t>
  </si>
  <si>
    <t>Sap130</t>
  </si>
  <si>
    <t>PPERSSLIPISGHRASPNPVAMETRNDNRPS</t>
  </si>
  <si>
    <t>AS(1)PNPVAMETR</t>
  </si>
  <si>
    <t>AS(49.4)PNPVAMET(-49.4)R</t>
  </si>
  <si>
    <t>14093;14094;14095;14096;14097;14098;14099;14100</t>
  </si>
  <si>
    <t>25746;25747;25748;25749;25750;25751;25752</t>
  </si>
  <si>
    <t>A0A0R4J065;Q8BGE6</t>
  </si>
  <si>
    <t>383;383</t>
  </si>
  <si>
    <t>A0A0R4J065</t>
  </si>
  <si>
    <t>Cysteine protease ATG4B</t>
  </si>
  <si>
    <t>Atg4b</t>
  </si>
  <si>
    <t>SLDSSDVERLERFFDSEDEDFEILSL_____</t>
  </si>
  <si>
    <t>FFDS(1)EDEDFEILSL</t>
  </si>
  <si>
    <t>FFDS(79.54)EDEDFEILS(-79.54)L</t>
  </si>
  <si>
    <t>36963;36964;36965;36966;36967;36968;36969;36970;36971;36972</t>
  </si>
  <si>
    <t>61572;61573;61574;61575;61576;61577;61578;61579;61580</t>
  </si>
  <si>
    <t>A0A0R4J083;P51174</t>
  </si>
  <si>
    <t>54;54</t>
  </si>
  <si>
    <t>A0A0R4J083</t>
  </si>
  <si>
    <t>Long-chain specific acyl-CoA dehydrogenase, mitochondrial</t>
  </si>
  <si>
    <t>Acadl</t>
  </si>
  <si>
    <t>PSAKKLTDIGIRRIFSSEHDIFRESVRKFFQ</t>
  </si>
  <si>
    <t>IFS(0.993)S(0.007)EHDIFR</t>
  </si>
  <si>
    <t>IFS(21.36)S(-21.36)EHDIFR</t>
  </si>
  <si>
    <t>4890;9031</t>
  </si>
  <si>
    <t>5558;10248</t>
  </si>
  <si>
    <t>58227;58230;58231;58233;58234;58236;58237;58239;58240;58242;58243;58246;58247;58250;58253;58254;58257;58258;58261;58262;58265;58266;106319;106320;106321;106322;106323;106324;106327;106328;106330;106331;106332;106333;106334;106335;106337;106338;106339;106340;106341;106342</t>
  </si>
  <si>
    <t>104064;104065;104066;104067;104072;104073;104074;104075;104076;104077;104078;104083;104084;104085;104086;104087;104090;104091;104092;104093;104094;104095;104096;104100;104101;104102;104103;104104;104108;104109;104110;104111;104112;104113;104119;104120;104121;104122;104123;104124;104131;104132;104133;104134;104135;104142;104143;104144;104145;104146;104147;104148;104156;104157;104158;104159;104160;104161;104162;104163;104169;104170;104171;104172;104173;104174;104175;104182;104183;104184;104185;104186;104187;183375;183376;183377;183378;183379;183380;183381;183382;183383;183384;183385;183386;183387;183388;183389;183390;183391;183392;183400;183401;183402;183403;183404;183405;183407;183408;183409;183410;183411;183412;183413;183414;183415;183416;183417;183418;183419;183420;183421;183422;183423;183424;183425;183431;183432;183433;183434;183435;183436;183437;183438;183439;183440;183441;183442;183443;183444;183445;183446;183447;183448;183449;183450</t>
  </si>
  <si>
    <t>55;55</t>
  </si>
  <si>
    <t>SAKKLTDIGIRRIFSSEHDIFRESVRKFFQE</t>
  </si>
  <si>
    <t>IFS(0.012)S(0.988)EHDIFR</t>
  </si>
  <si>
    <t>IFS(-19.31)S(19.31)EHDIFR</t>
  </si>
  <si>
    <t>58226;58228;58229;58232;58234;58235;58237;58238;58240;58241;58243;58244;58245;58247;58248;58249;58251;58252;58254;58255;58256;58258;58259;58260;58262;58263;58264;58267;58268;58269;58270;58271;58272;58273;106319;106321;106323;106324;106325;106326;106327;106328;106329;106330;106331;106332;106334;106336;106337;106338;106340;106341</t>
  </si>
  <si>
    <t>104061;104062;104063;104068;104069;104070;104071;104079;104080;104081;104082;104087;104088;104089;104095;104096;104097;104098;104099;104104;104105;104106;104107;104112;104113;104114;104115;104116;104117;104118;104123;104124;104125;104126;104127;104128;104129;104130;104136;104137;104138;104139;104140;104141;104147;104148;104149;104150;104151;104152;104153;104154;104155;104162;104163;104164;104165;104166;104167;104168;104174;104175;104176;104177;104178;104179;104180;104181;183375;183376;183377;183380;183381;183382;183387;183388;183389;183390;183391;183392;183393;183394;183395;183396;183397;183398;183399;183400;183401;183402;183403;183404;183405;183406;183407;183408;183409;183410;183411;183412;183413;183414;183415;183416;183417;183421;183422;183423;183426;183427;183428;183429;183430;183431;183432;183433;183434;183435;183436;183440;183441;183442;183443;183444;183445;183446</t>
  </si>
  <si>
    <t>362;362</t>
  </si>
  <si>
    <t>FVDSCLQLHETKRLDSGSASMAKYWASELQN</t>
  </si>
  <si>
    <t>RLDS(0.91)GS(0.033)AS(0.057)MAK</t>
  </si>
  <si>
    <t>RLDS(12.04)GS(-14.41)AS(-12.04)MAK</t>
  </si>
  <si>
    <t>107043;107045;107046;107047;107048;107049</t>
  </si>
  <si>
    <t>184544;184546</t>
  </si>
  <si>
    <t>364;364</t>
  </si>
  <si>
    <t>DSCLQLHETKRLDSGSASMAKYWASELQNSV</t>
  </si>
  <si>
    <t>RLDS(0.333)GS(0.333)AS(0.333)MAK</t>
  </si>
  <si>
    <t>RLDS(0)GS(0)AS(0)MAK</t>
  </si>
  <si>
    <t>366;366</t>
  </si>
  <si>
    <t>CLQLHETKRLDSGSASMAKYWASELQNSVAY</t>
  </si>
  <si>
    <t>191;191</t>
  </si>
  <si>
    <t>GAGSDLQGVRTNAKRSGSDWILNGSKVFITN</t>
  </si>
  <si>
    <t>RS(0.608)GS(0.392)DWILNGSK</t>
  </si>
  <si>
    <t>RS(1.91)GS(-1.91)DWILNGS(-45.89)K</t>
  </si>
  <si>
    <t>9410;10089</t>
  </si>
  <si>
    <t>10675;11463</t>
  </si>
  <si>
    <t>111265;120200;120201;120204;120205;120207</t>
  </si>
  <si>
    <t>191578;191579;207694;207695;207698;207699;207700;207701;207703</t>
  </si>
  <si>
    <t>193;193</t>
  </si>
  <si>
    <t>GSDLQGVRTNAKRSGSDWILNGSKVFITNGW</t>
  </si>
  <si>
    <t>S(0.02)GS(0.98)DWILNGSK</t>
  </si>
  <si>
    <t>S(-16.95)GS(16.95)DWILNGS(-59.99)K</t>
  </si>
  <si>
    <t>111266;111267;120196;120197;120198;120199;120201;120202;120203;120204;120205;120206;120207;120208;120209;120210;120211;120212;120213;120214;120215;120216;120217;120218</t>
  </si>
  <si>
    <t>191580;191581;191582;191583;207689;207690;207691;207692;207693;207695;207696;207697;207698;207699;207700;207701;207702;207703;207704</t>
  </si>
  <si>
    <t>A0A0R4J0A4;P35969</t>
  </si>
  <si>
    <t>1205;1205</t>
  </si>
  <si>
    <t>A0A0R4J0A4</t>
  </si>
  <si>
    <t>Vascular endothelial growth factor receptor 1</t>
  </si>
  <si>
    <t>Flt1</t>
  </si>
  <si>
    <t>SEDLFKDGFADPHFHSGSSDDVRYVNAFKFM</t>
  </si>
  <si>
    <t>DGFADPHFHS(0.382)GS(0.309)S(0.309)DDVR</t>
  </si>
  <si>
    <t>DGFADPHFHS(0.93)GS(-0.93)S(-0.93)DDVR</t>
  </si>
  <si>
    <t>E9Q9N6;E9PYX3;A0A0R4J227;A0A0R4J0B1;Q3T9A3;F6ZS70;E9QMP6;Q05512-3;Q05512-4;Q05512-2;Q05512;F7A3Q3;F6ZEX4;F6UY70;F7CVZ7</t>
  </si>
  <si>
    <t>495;495;495;495;462;486;495;495;495;493;495;111;75;37;32</t>
  </si>
  <si>
    <t>E9Q9N6</t>
  </si>
  <si>
    <t>Serine/threonine-protein kinase MARK2</t>
  </si>
  <si>
    <t>Mark2</t>
  </si>
  <si>
    <t>SRNSPLLDRASLGQASIQNGKDSTAPQRVPV</t>
  </si>
  <si>
    <t>ASLGQAS(1)IQNGK</t>
  </si>
  <si>
    <t>AS(-50.22)LGQAS(50.22)IQNGK</t>
  </si>
  <si>
    <t>13662;13663;13664;13665;13666;13667;13668;13669;13670;13671;13672</t>
  </si>
  <si>
    <t>25139;25140;25141;25142;25143;25144;25145;25146;25147;25148</t>
  </si>
  <si>
    <t>E9Q9N6;E9PYX3;A0A0R4J227;A0A0R4J0B1;Q3T9A3;F6ZS70;E9QMP6;Q05512-3;Q05512-4;Q05512-2;Q05512;E9Q2J6;E9PZ55;E9Q2G8;E9Q8H5</t>
  </si>
  <si>
    <t>40;40;40;40;7;31;40;40;40;40;40;7;7;40;40</t>
  </si>
  <si>
    <t>DSKPSSKSNMLRGRNSATSADEQPHIGNYRL</t>
  </si>
  <si>
    <t>GRNS(0.984)AT(0.008)S(0.008)ADEQPHIGNYR</t>
  </si>
  <si>
    <t>GRNS(20.86)AT(-20.86)S(-20.86)ADEQPHIGNY(-70.02)R</t>
  </si>
  <si>
    <t>47815;47817;47818;47819;47820;47821;47822;47823</t>
  </si>
  <si>
    <t>84196;84197;84200;84201;84202;84203;84204;84205;84206;84207;84208;84209;84210;84211</t>
  </si>
  <si>
    <t>43;43;43;43;10;34;43;43;43;43;43;10;10;43;43</t>
  </si>
  <si>
    <t>PSSKSNMLRGRNSATSADEQPHIGNYRLLKT</t>
  </si>
  <si>
    <t>GRNS(0.333)AT(0.333)S(0.333)ADEQPHIGNYR</t>
  </si>
  <si>
    <t>GRNS(0)AT(0)S(0)ADEQPHIGNY(-41.88)R</t>
  </si>
  <si>
    <t>E9Q9N6;E9PYX3;A0A0R4J227;A0A0R4J0B1;Q3T9A3;F6ZS70;E9QMP6;Q05512-3;Q05512-4;Q05512-2;Q05512;E9Q2J6;A0A1Y7VNZ6;Q03141-2;Q03141-3;Q03141;A0A0A6YY78;Q8VHJ5;Q8CIP4-2;Q8CIP4</t>
  </si>
  <si>
    <t>212;212;212;212;179;203;212;212;212;212;212;179;215;215;215;215;109;219;218;218</t>
  </si>
  <si>
    <t>E9Q9N6;A0A1Y7VNZ6;Q8CIP4-2</t>
  </si>
  <si>
    <t>Serine/threonine-protein kinase MARK2;MAP/microtubule affinity-regulating kinase 3;Serine/threonine-protein kinase MARK1;MAP/microtubule affinity-regulating kinase 4</t>
  </si>
  <si>
    <t>Mark2;Mark3;Mark1;Mark4</t>
  </si>
  <si>
    <t>SNEFTFGNKLDTFCGSPPYAAPELFQGKKYD;SNEFTLGSKLDTFCGSPPYAAPELFQGKKYD;SNEFTVGSKLDTFCGSPPYAAPELFQGKKYD</t>
  </si>
  <si>
    <t>LDT(0.473)FCGS(0.526)PPY(0.001)AAPELFQGK</t>
  </si>
  <si>
    <t>LDT(-0.46)FCGS(0.46)PPY(-27.36)AAPELFQGK</t>
  </si>
  <si>
    <t>209;457;2631</t>
  </si>
  <si>
    <t>212;215;218</t>
  </si>
  <si>
    <t>E9Q9N6;E9PYX3;A0A0R4J227;A0A0R4J0B1;Q3T9A3;F6ZS70;E9QMP6;Q05512-3;Q05512-4;Q05512-2;Q05512</t>
  </si>
  <si>
    <t>380;380;380;380;347;371;380;380;380;378;380</t>
  </si>
  <si>
    <t>SSELEGDTITLKPRPSADLTNSSAPSPSHKV</t>
  </si>
  <si>
    <t>Phospho (STY);X;X;X;X;X;X;X;X;X;X;X;X;X;X;X;X;X;X;X;X;X;X;X;X;X;X;X;X;X;X</t>
  </si>
  <si>
    <t>S(0.002)S(0.002)ELEGDT(0.245)IT(0.245)LKPRPS(0.245)ADLT(0.245)NS(0.007)S(0.008)APSPSHK</t>
  </si>
  <si>
    <t>S(-20.85)S(-20.85)ELEGDT(0)IT(0)LKPRPS(0)ADLT(0)NS(-15.44)S(-14.91)APS(-30.93)PS(-33.81)HK</t>
  </si>
  <si>
    <t>8288;11070</t>
  </si>
  <si>
    <t>9416;12619</t>
  </si>
  <si>
    <t>387;387;387;387;354;378;387;387;387;385;387</t>
  </si>
  <si>
    <t>TITLKPRPSADLTNSSAPSPSHKVQRSVSAN</t>
  </si>
  <si>
    <t>PSADLTNS(0.114)S(0.569)APS(0.263)PS(0.054)HK</t>
  </si>
  <si>
    <t>PS(-74.96)ADLT(-32.09)NS(-6.99)S(3.35)APS(-3.35)PS(-10.25)HK</t>
  </si>
  <si>
    <t>161744;161745</t>
  </si>
  <si>
    <t>390;390;390;390;357;381;390;390;390;388;390</t>
  </si>
  <si>
    <t>LKPRPSADLTNSSAPSPSHKVQRSVSANPKQ</t>
  </si>
  <si>
    <t>XXXXPPPPPPPPPPPPPPPPXXXXXXXXXXX</t>
  </si>
  <si>
    <t>PSADLTNS(0.003)S(0.014)APS(0.948)PS(0.035)HK</t>
  </si>
  <si>
    <t>PS(-102.14)ADLT(-56.05)NS(-24.83)S(-18.38)APS(14.28)PS(-14.28)HK</t>
  </si>
  <si>
    <t>96314;96315;96316;96317;96319;96320;96321;96322;96323</t>
  </si>
  <si>
    <t>161737;161738;161739;161740;161741;161742;161743;161746;161747;161748;161749;161750;161751</t>
  </si>
  <si>
    <t>E9Q9N6;E9PYX3;A0A0R4J227;A0A0R4J0B1;Q3T9A3;F6ZS70;E9QMP6;Q05512-3;Q05512-4;Q05512-2;Q05512;F7A3Q3</t>
  </si>
  <si>
    <t>408;408;408;408;375;399;408;408;408;406;408;24</t>
  </si>
  <si>
    <t>HKVQRSVSANPKQRRSSDQAVPAIPTSNSYS</t>
  </si>
  <si>
    <t>RS(0.572)S(0.428)DQAVPAIPTSNSYSK</t>
  </si>
  <si>
    <t>RS(1.26)S(-1.26)DQAVPAIPT(-69.78)S(-69.66)NS(-69.66)Y(-71.39)S(-71.84)K</t>
  </si>
  <si>
    <t>9453;11059</t>
  </si>
  <si>
    <t>10727;12608</t>
  </si>
  <si>
    <t>111802;111805;111807;111810;111811;111812;111813;133779;133780;133781;133783;133784;133785;133786;133787;133789;133790;133791;133792</t>
  </si>
  <si>
    <t>192154;192155;192160;192161;192164;192168;192169;192170;192171;192172;232465;232466;232467;232468;232469;232471;232472;232473;232474;232475;232476;232478;232479;232480;232481;232482</t>
  </si>
  <si>
    <t>409;409;409;409;376;400;409;409;409;407;409;25</t>
  </si>
  <si>
    <t>KVQRSVSANPKQRRSSDQAVPAIPTSNSYSK</t>
  </si>
  <si>
    <t>RS(0.168)S(0.832)DQAVPAIPTSNSYSK</t>
  </si>
  <si>
    <t>RS(-6.96)S(6.96)DQAVPAIPT(-68.08)S(-69.64)NS(-70.91)Y(-71.01)S(-71.18)K</t>
  </si>
  <si>
    <t>111803;111804;111806;111807;111808;111809;111810;111811;111813;133779;133780;133781;133783;133784;133785;133786;133787;133789;133790;133791;133792</t>
  </si>
  <si>
    <t>192156;192157;192158;192159;192162;192163;192164;192165;192166;192167;192168;192169;192172;232465;232466;232467;232468;232469;232471;232472;232473;232474;232475;232476;232478;232479;232480;232481;232482</t>
  </si>
  <si>
    <t>419;419;419;419;386;410;419;419;419;417;419;35</t>
  </si>
  <si>
    <t>KQRRSSDQAVPAIPTSNSYSKKTQSNNAENK</t>
  </si>
  <si>
    <t>SSDQAVPAIPT(0.246)S(0.246)NS(0.246)Y(0.205)S(0.057)K</t>
  </si>
  <si>
    <t>S(-34.52)S(-34.52)DQAVPAIPT(0)S(0)NS(0)Y(-0.79)S(-6.35)K</t>
  </si>
  <si>
    <t>421;421;421;421;388;412;421;421;421;419;421;37</t>
  </si>
  <si>
    <t>RRSSDQAVPAIPTSNSYSKKTQSNNAENKRP</t>
  </si>
  <si>
    <t>423;423;423;423;390;414;423;423;423;421;423;39</t>
  </si>
  <si>
    <t>SSDQAVPAIPTSNSYSKKTQSNNAENKRPEE</t>
  </si>
  <si>
    <t>SSDQAVPAIPT(0.223)S(0.223)NS(0.223)Y(0.108)S(0.223)K</t>
  </si>
  <si>
    <t>S(-44.02)S(-40.13)DQAVPAIPT(0)S(0)NS(0)Y(-3.17)S(0)K</t>
  </si>
  <si>
    <t>483;483;483;483;450;474;483;483;483;481;483;99;63;25;20</t>
  </si>
  <si>
    <t>STNSVLSTSTNRSRNSPLLDRASLGQASIQN</t>
  </si>
  <si>
    <t>X;X;X;X;X;X;Phospho (STY);X;X;X;X;X;X;X;X;Phospho (STY);X;X;X;X;X;X;X;X;X;X;X;Phospho (STY);X;X;X</t>
  </si>
  <si>
    <t>XXXXXXXXXXXXPPPPPPPPPXXXXXXXXXX</t>
  </si>
  <si>
    <t>S(0.005)RNS(0.995)PLLDR</t>
  </si>
  <si>
    <t>S(-23.27)RNS(23.27)PLLDR</t>
  </si>
  <si>
    <t>132294;132295;132296;132297;132298;132299;132300;132301;132302;132303;132304;132305;132306;132307;132308;132309;132310;132311;132312</t>
  </si>
  <si>
    <t>228989;228990;228991;228992;228993;228994;228995;228996;228997;228998;228999;229000;229001;229002;229003;229004;229005;229006;229007</t>
  </si>
  <si>
    <t>365;365;365;365;332;356;365;365;365;363;365</t>
  </si>
  <si>
    <t>RYNEVMATYLLLGYKSSELEGDTITLKPRPS</t>
  </si>
  <si>
    <t>S(0.5)S(0.5)ELEGDTITLKPR</t>
  </si>
  <si>
    <t>S(0)S(0)ELEGDT(-57.67)IT(-64.27)LKPR</t>
  </si>
  <si>
    <t>11069;11070</t>
  </si>
  <si>
    <t>12618;12619</t>
  </si>
  <si>
    <t>133898;133899;133900;133901;133902;133903;133907;133908;133909;133910;133911;133912;133913;133914;133915;133916;133917</t>
  </si>
  <si>
    <t>232682;232683;232684;232685;232686;232687;232691</t>
  </si>
  <si>
    <t>366;366;366;366;333;357;366;366;366;364;366</t>
  </si>
  <si>
    <t>YNEVMATYLLLGYKSSELEGDTITLKPRPSA</t>
  </si>
  <si>
    <t>E9Q9N6;E9PYX3;A0A0R4J227;A0A0R4J0B1;Q3T9A3;F6ZS70;E9QMP6;Q05512-3;Q05512-4;Q05512-2;Q05512;F7A3Q3;F6ZEX4;F6UY70</t>
  </si>
  <si>
    <t>474;474;474;474;441;465;474;474;474;472;474;90;54;16</t>
  </si>
  <si>
    <t>DRKKTTPAPSTNSVLSTSTNRSRNSPLLDRA</t>
  </si>
  <si>
    <t>X;X;X;X;X;X;X;X;X;X;X;X;X;X;X;Phospho (STY);X;X;X;X;X;X;X;X;Phospho (STY);X;X;X;X;X;X</t>
  </si>
  <si>
    <t>TTPAPS(0.004)T(0.004)NS(0.004)VLS(0.247)T(0.247)S(0.247)T(0.247)NR</t>
  </si>
  <si>
    <t>T(-46.24)T(-46.24)PAPS(-18.2)T(-18.2)NS(-18.2)VLS(0)T(0)S(0)T(0)NR</t>
  </si>
  <si>
    <t>476;476;476;476;443;467;476;476;476;474;476;92;56;18</t>
  </si>
  <si>
    <t>KKTTPAPSTNSVLSTSTNRSRNSPLLDRASL</t>
  </si>
  <si>
    <t>X;X;X;X;X;X;X;X;X;X;X;X;X;X;X;X;X;X;X;X;X;X;Phospho (STY);X;X;X;X;X;X;X;X</t>
  </si>
  <si>
    <t>E9Q9N6;E9PYX3;A0A0R4J227;A0A0R4J0B1;Q3T9A3;F6ZS70;E9QMP6;Q05512-3;Q05512-4;Q05512-2;Q05512;F7A3Q3;F6ZEX4;F6Z4Q6</t>
  </si>
  <si>
    <t>453;453;453;453;420;444;453;453;453;451;453;69;33;10</t>
  </si>
  <si>
    <t>EETGRKASSTAKVPASPLPGLDRKKTTPAPS</t>
  </si>
  <si>
    <t>VPAS(1)PLPGLDR</t>
  </si>
  <si>
    <t>VPAS(67.15)PLPGLDR</t>
  </si>
  <si>
    <t>161555;161556;161557;161558;161559;161560;161561;161562;161563;161564;161565;161566</t>
  </si>
  <si>
    <t>277337;277338;277339;277340;277341;277342;277343;277344;277345;277346;277347;277348;277349;277350;277351;277352;277353;277354;277355;277356;277357;277358;277359;277360;277361;277362;277363;277364;277365;277366;277367;277368;277369;277370;277371;277372;277373;277374;277375;277376;277377;277378;277379;277380;277381;277382;277383;277384;277385;277386;277387;277388;277389;277390;277391;277392;277393;277394;277395;277396;277397;277398;277399;277400;277401;277402</t>
  </si>
  <si>
    <t>E9Q9N6;E9PYX3;A0A0R4J227;A0A0R4J0B1;Q3T9A3;F6ZS70;E9QMP6;Q05512-3;Q05512-4;Q05512-2;Q05512;F7A3Q3;F6ZEX4;F6UY70;F7CVZ7;F7CRG8</t>
  </si>
  <si>
    <t>512;512;512;512;533;557;566;512;512;564;566;128;146;54;103;59</t>
  </si>
  <si>
    <t>QNGKDSTAPQRVPVASPSAHNISSSSGAPDR</t>
  </si>
  <si>
    <t>VPVAS(0.493)PS(0.493)AHNIS(0.005)S(0.005)S(0.002)S(0.002)GAPDR</t>
  </si>
  <si>
    <t>VPVAS(0)PS(0)AHNIS(-19.71)S(-19.71)S(-23.96)S(-23.96)GAPDR</t>
  </si>
  <si>
    <t>514;514;514;514;535;559;568;514;514;566;568;130;148;56;105;61</t>
  </si>
  <si>
    <t>GKDSTAPQRVPVASPSAHNISSSSGAPDRTN</t>
  </si>
  <si>
    <t>VPVAS(0.163)PS(0.834)AHNIS(0.001)S(0.001)SSGAPDR</t>
  </si>
  <si>
    <t>VPVAS(-7.09)PS(7.09)AHNIS(-27.66)S(-27.66)S(-34.25)S(-40.68)GAPDR</t>
  </si>
  <si>
    <t>162261;162262;162263;162265;162266;162267;162268</t>
  </si>
  <si>
    <t>278934;278935;278936</t>
  </si>
  <si>
    <t>A0A0R4J0B3;Q6PB82;O70405</t>
  </si>
  <si>
    <t>450;450;450</t>
  </si>
  <si>
    <t>A0A0R4J0B3</t>
  </si>
  <si>
    <t>Serine/threonine-protein kinase ULK1</t>
  </si>
  <si>
    <t>Ulk1</t>
  </si>
  <si>
    <t>PTQVHNYQRIEQNLQSPTQQQTARSSAIRRS</t>
  </si>
  <si>
    <t>XXXXXXXXXPPPPPPPPPPPPPPPXXXXXXX</t>
  </si>
  <si>
    <t>IEQNLQS(0.971)PT(0.029)QQQTAR</t>
  </si>
  <si>
    <t>IEQNLQS(15.32)PT(-15.32)QQQT(-40.28)AR</t>
  </si>
  <si>
    <t>57922;57923;57924;57925;57926;57927;57928;57929;57930;57931</t>
  </si>
  <si>
    <t>103584;103585;103586;103587;103588;103589;103590;103591;103592;103593;103594;103595;103596;103597</t>
  </si>
  <si>
    <t>555;561;555</t>
  </si>
  <si>
    <t>PEHSPRTTGLGCRLHSAPNLSDFHVVRPKLP</t>
  </si>
  <si>
    <t>LHS(1)APNLSDFHVVRPK</t>
  </si>
  <si>
    <t>LHS(39.51)APNLS(-39.51)DFHVVRPK</t>
  </si>
  <si>
    <t>74107;74108;74109;74110;74111;74112;74113;74114;74115;74116;74117;74118</t>
  </si>
  <si>
    <t>128051;128052;128053;128054;128055;128056;128057;128058;128059;128060;128061;128062;128063;128064;128065;128066;128067;128068;128069;128070;128071;128072;128073;128074;128075;128076;128077;128078;128079;128080;128081;128082</t>
  </si>
  <si>
    <t>777;783;777</t>
  </si>
  <si>
    <t>ATPPQSTRTRMFSVGSSSSLGSTGSSSARHL</t>
  </si>
  <si>
    <t>MFS(0.013)VGS(0.45)S(0.45)S(0.073)S(0.012)LGS(0.001)TGSSSAR</t>
  </si>
  <si>
    <t>MFS(-15.31)VGS(0)S(0)S(-7.9)S(-15.66)LGS(-29.17)T(-36.48)GS(-43.53)S(-43.53)S(-43.53)AR</t>
  </si>
  <si>
    <t>778;784;778</t>
  </si>
  <si>
    <t>TPPQSTRTRMFSVGSSSSLGSTGSSSARHLV</t>
  </si>
  <si>
    <t>A0A0R4J0B3;Q6PB82</t>
  </si>
  <si>
    <t>467;467</t>
  </si>
  <si>
    <t>TQQQTARSSAIRRSGSTSPLGFGRASPSPPS</t>
  </si>
  <si>
    <t>S(0.461)GS(0.543)T(0.19)S(0.807)PLGFGR</t>
  </si>
  <si>
    <t>S(-0.76)GS(0.76)T(-6.62)S(6.62)PLGFGR</t>
  </si>
  <si>
    <t>120529;120530;120531;120532;120533;120534;120535</t>
  </si>
  <si>
    <t>469;469</t>
  </si>
  <si>
    <t>QQTARSSAIRRSGSTSPLGFGRASPSPPSHT</t>
  </si>
  <si>
    <t>622;628;622</t>
  </si>
  <si>
    <t>LPDFLQRSPLPPILGSPTKAGPSFDFPKTPS</t>
  </si>
  <si>
    <t>SPLPPILGS(0.911)PT(0.089)K</t>
  </si>
  <si>
    <t>S(-56.45)PLPPILGS(10.11)PT(-10.11)K</t>
  </si>
  <si>
    <t>129206;129207;129208;129209;129210;129211;129212;129213;129214;129215;129216;129217</t>
  </si>
  <si>
    <t>222180;222181;222182;222183;222184;222185;222186;222187;222188;222189;222190;222191;222192;222193;222194;222195;222196;222197;222198;222199;222200;222201;222202;222203;222204;222205;222206;222207;222208;222209;222210;222211;222212;222213</t>
  </si>
  <si>
    <t>637;643;637</t>
  </si>
  <si>
    <t>SPTKAGPSFDFPKTPSSQNLLTLLARQGVVM</t>
  </si>
  <si>
    <t>T(0.007)PS(0.895)S(0.098)QNLLTLLAR</t>
  </si>
  <si>
    <t>T(-21.28)PS(9.6)S(-9.6)QNLLT(-34.56)LLAR</t>
  </si>
  <si>
    <t>148888;148889;148890;148891;148893</t>
  </si>
  <si>
    <t>257265;257266;257267;257268;257269;257271</t>
  </si>
  <si>
    <t>638;644;638</t>
  </si>
  <si>
    <t>PTKAGPSFDFPKTPSSQNLLTLLARQGVVMT</t>
  </si>
  <si>
    <t>T(0.006)PS(0.497)S(0.497)QNLLTLLAR</t>
  </si>
  <si>
    <t>T(-19.2)PS(0)S(0)QNLLT(-42.79)LLAR</t>
  </si>
  <si>
    <t>521;527;521</t>
  </si>
  <si>
    <t>QVGTIPERPSWSRVPSPQGADVRVGRSPRPG</t>
  </si>
  <si>
    <t>VPS(1)PQGADVR</t>
  </si>
  <si>
    <t>VPS(64.44)PQGADVR</t>
  </si>
  <si>
    <t>162122;162123;162124;162125;162126;162127;162128;162129;162130;162131</t>
  </si>
  <si>
    <t>278498;278499;278500;278501;278502;278503;278504;278505;278506;278507;278508;278509;278510;278511;278512;278513;278514</t>
  </si>
  <si>
    <t>A0A0R4J0D3;Q3TDQ1</t>
  </si>
  <si>
    <t>495;495</t>
  </si>
  <si>
    <t>A0A0R4J0D3</t>
  </si>
  <si>
    <t>Dolichyl-diphosphooligosaccharide--protein glycosyltransferase subunit STT3B</t>
  </si>
  <si>
    <t>Stt3b</t>
  </si>
  <si>
    <t>YLGDDMKRENPPVEDSSDEDDKRNPGNLYDK</t>
  </si>
  <si>
    <t>ENPPVEDS(0.999)S(0.999)DEDDKRNPGNLY(0.002)DK</t>
  </si>
  <si>
    <t>ENPPVEDS(31.19)S(31.19)DEDDKRNPGNLY(-31.19)DK</t>
  </si>
  <si>
    <t>3143;3144</t>
  </si>
  <si>
    <t>32194;32195;32196;32198;32199;32205;32206;32207;32208;32209;32210;32211;32212;32213;32214;32215</t>
  </si>
  <si>
    <t>54596;54597;54598;54600;54601;54608;54609;54610</t>
  </si>
  <si>
    <t>496;496</t>
  </si>
  <si>
    <t>LGDDMKRENPPVEDSSDEDDKRNPGNLYDKA</t>
  </si>
  <si>
    <t>A0A0R4J2D4;A0A0R4J0D5;Q6PDG8-2;Q6PDG8</t>
  </si>
  <si>
    <t>31;31;31;31</t>
  </si>
  <si>
    <t>A0A0R4J2D4</t>
  </si>
  <si>
    <t>Vacuolar fusion protein MON1 homolog A</t>
  </si>
  <si>
    <t>Mon1a</t>
  </si>
  <si>
    <t>GTLAPSNGQSVERAESPTPGLTQGTEPGAGQ</t>
  </si>
  <si>
    <t>AES(0.991)PT(0.009)PGLTQGTEPGAGQEGAMFVHTR</t>
  </si>
  <si>
    <t>AES(20.4)PT(-20.4)PGLT(-43.48)QGT(-48.6)EPGAGQEGAMFVHT(-84.4)R</t>
  </si>
  <si>
    <t>4130;4131;4132;4133;4134;4135;4136</t>
  </si>
  <si>
    <t>7158;7159;7160;7161;7162;7163;7164;7165;7166;7167;7168;7169;7170;7171</t>
  </si>
  <si>
    <t>308;308;308;308</t>
  </si>
  <si>
    <t>AARCLPLAAAVRDTVSASLQQARARSLVFSI</t>
  </si>
  <si>
    <t>X;X;X;X;X;X;X;X;X;X;X;X;X;Phospho (STY);X;Phospho (STY);X;Phospho (STY);X;X;X;X;X;X;X;X;X;X;X;X;X</t>
  </si>
  <si>
    <t>DT(1)VS(1)AS(1)LQQAR</t>
  </si>
  <si>
    <t>DT(42.74)VS(42.74)AS(42.74)LQQAR</t>
  </si>
  <si>
    <t>25526;25527;25528;25529;25530;25531;25532;25533;25534</t>
  </si>
  <si>
    <t>43959;43960;43961;43962</t>
  </si>
  <si>
    <t>RCLPLAAAVRDTVSASLQQARARSLVFSILL</t>
  </si>
  <si>
    <t>56;56;56;56</t>
  </si>
  <si>
    <t>EPGAGQEGAMFVHTRSYEDLTELEDREASGD</t>
  </si>
  <si>
    <t>S(0.929)Y(0.071)EDLTELEDR</t>
  </si>
  <si>
    <t>S(11.15)Y(-11.15)EDLT(-57.07)ELEDR</t>
  </si>
  <si>
    <t>139745;139746;139747</t>
  </si>
  <si>
    <t>A0A0R4J0G4;Q6VN19</t>
  </si>
  <si>
    <t>389;361</t>
  </si>
  <si>
    <t>A0A0R4J0G4</t>
  </si>
  <si>
    <t>Ran-binding protein 10</t>
  </si>
  <si>
    <t>Ranbp10</t>
  </si>
  <si>
    <t>SEVRSLSSRSPKSQDSYPGSPSLSPRHGPSS</t>
  </si>
  <si>
    <t>S(0.091)QDS(0.878)Y(0.036)PGS(0.88)PS(0.104)LS(0.011)PR</t>
  </si>
  <si>
    <t>S(-9.98)QDS(9.98)Y(-14.75)PGS(9.43)PS(-9.43)LS(-19.2)PR</t>
  </si>
  <si>
    <t>12406;12407</t>
  </si>
  <si>
    <t>131235;131236;131239;131242;131243;131244;131245;131246;131248;131250;131251;131252;131253;131254;131255;131256;131257;131258;131259;131260</t>
  </si>
  <si>
    <t>227330;227331;227335;227339</t>
  </si>
  <si>
    <t>393;365</t>
  </si>
  <si>
    <t>SLSSRSPKSQDSYPGSPSLSPRHGPSSSHIH</t>
  </si>
  <si>
    <t>131232;131233;131234;131237;131238;131240;131241;131247;131249;131250;131251;131252;131253;131254;131255;131256;131257;131258;131259;131260</t>
  </si>
  <si>
    <t>227325;227326;227327;227328;227329;227332;227333;227334;227336;227337;227338;227339</t>
  </si>
  <si>
    <t>A0A0R4J0H8;Q6NWW9</t>
  </si>
  <si>
    <t>208;208</t>
  </si>
  <si>
    <t>A0A0R4J0H8</t>
  </si>
  <si>
    <t>Fibronectin type III domain-containing protein 3B</t>
  </si>
  <si>
    <t>Fndc3b</t>
  </si>
  <si>
    <t>KKLKDRQIDRQNRLNSPPSTIYKNSCATVYN</t>
  </si>
  <si>
    <t>LNS(0.999)PPSTIYK</t>
  </si>
  <si>
    <t>LNS(33.6)PPS(-33.6)T(-33.6)IY(-44.93)K</t>
  </si>
  <si>
    <t>77294;77295;77296;77297;77298;77299;77300;77301;77302;77303;77304;77305</t>
  </si>
  <si>
    <t>132768;132769;132770;132771;132772;132773;132774;132775;132776</t>
  </si>
  <si>
    <t>A0A0R4J0I0;P70459</t>
  </si>
  <si>
    <t>534;534</t>
  </si>
  <si>
    <t>A0A0R4J0I0</t>
  </si>
  <si>
    <t>ETS domain-containing transcription factor ERF</t>
  </si>
  <si>
    <t>Erf</t>
  </si>
  <si>
    <t>VGPGESGGPLTPRRVSSDLQHATAQLSLEHR</t>
  </si>
  <si>
    <t>RVS(0.499)S(0.499)DLQHAT(0.003)AQLSLEHR</t>
  </si>
  <si>
    <t>RVS(0)S(0)DLQHAT(-22.93)AQLS(-57.12)LEHR</t>
  </si>
  <si>
    <t>535;535</t>
  </si>
  <si>
    <t>GPGESGGPLTPRRVSSDLQHATAQLSLEHRD</t>
  </si>
  <si>
    <t>A0A0R4J0J0;Q9JHU2;Q3UVT7</t>
  </si>
  <si>
    <t>278;278;278</t>
  </si>
  <si>
    <t>A0A0R4J0J0</t>
  </si>
  <si>
    <t>Palmdelphin</t>
  </si>
  <si>
    <t>Palmd</t>
  </si>
  <si>
    <t>NPFCRPVTPQRERVISPGPNFQERIMMKTNG</t>
  </si>
  <si>
    <t>VIS(1)PGPNFQER</t>
  </si>
  <si>
    <t>VIS(80.98)PGPNFQER</t>
  </si>
  <si>
    <t>2929;12965</t>
  </si>
  <si>
    <t>3315;14825</t>
  </si>
  <si>
    <t>33856;33857;33858;33859;33860;33861;33862;33863;33864;33865;33866;158791;158792;158793;158794;158795;158796;158797;158798;158799;158800;158801;158802;158803;158804</t>
  </si>
  <si>
    <t>57061;57062;57063;57064;57065;57066;57067;57068;57069;57070;57071;272948;272949;272950;272951;272952;272953;272954;272955;272956;272957;272958;272959;272960;272961;272962;272963;272964;272965;272966;272967;272968;272969;272970;272971;272972;272973;272974;272975;272976;272977;272978;272979;272980;272981;272982;272983;272984;272985;272986;272987;272988;272989;272990;272991;272992;272993;272994;272995;272996;272997;272998;272999;273000;273001;273002</t>
  </si>
  <si>
    <t>A0A0R4J0J0;Q9JHU2</t>
  </si>
  <si>
    <t>520;520</t>
  </si>
  <si>
    <t>SLKEQEERLGSPARHSPLDVPVAGDGTEDPS</t>
  </si>
  <si>
    <t>LGS(1)PARHS(1)PLDVPVAGDGTEDPSLTALR</t>
  </si>
  <si>
    <t>LGS(83.66)PARHS(78.53)PLDVPVAGDGT(-78.53)EDPS(-84.86)LT(-87.3)ALR</t>
  </si>
  <si>
    <t>4658;6224</t>
  </si>
  <si>
    <t>5283;7061;7062</t>
  </si>
  <si>
    <t>54849;54850;54851;54852;54853;54854;54855;54856;54857;54858;54859;54860;54861;54862;54863;54864;54865;54866;54867;54868;54869;54870;54871;73562;73563;73564;73565;73566;73567;73568;73569;73575;73578;73580;73581;73582;73585;73586;73587;73588;73589;73590;73591;73592;73593;73594;73595;73596;73597;73598;73599;73600;73601;73602;73603;73604;73605</t>
  </si>
  <si>
    <t>96011;96012;96013;96014;96015;96016;96017;96018;96019;96020;96021;96022;96023;96024;96025;96026;96027;96028;96029;96030;96031;96032;96033;96034;96035;96036;96037;96038;96039;96040;96041;96042;96043;96044;96045;96046;96047;96048;96049;96050;96051;96052;96053;96054;127366;127367;127368;127369;127370;127371;127372;127373;127374;127375;127376;127377;127378;127379;127380;127389;127394;127395;127396;127399;127400;127401;127402;127403;127404;127405;127406;127411;127412;127413;127414;127415;127416;127417;127418;127419;127420;127421;127422;127423;127424;127425;127426;127427;127428</t>
  </si>
  <si>
    <t>515;515</t>
  </si>
  <si>
    <t>HKNSISLKEQEERLGSPARHSPLDVPVAGDG</t>
  </si>
  <si>
    <t>7061;7062</t>
  </si>
  <si>
    <t>73563;73564;73567;73569;73570;73571;73572;73573;73574;73575;73576;73577;73578;73579;73581;73582;73586;73587;73588;73589;73590;73591;73592;73593;73594;73595;73596;73597;73598;73599;73600;73601;73602;73603;73604;73605</t>
  </si>
  <si>
    <t>127368;127369;127370;127374;127375;127378;127379;127380;127381;127382;127383;127384;127385;127386;127387;127388;127389;127390;127391;127392;127393;127394;127395;127396;127397;127398;127402;127403;127404;127405;127406;127413;127414;127415;127416;127417;127418;127419;127420;127421;127422;127423;127424;127425;127426;127427;127428</t>
  </si>
  <si>
    <t>349;349;349</t>
  </si>
  <si>
    <t>QQVEEMVHTQQKRMASPWEESSNRQNEHEVS</t>
  </si>
  <si>
    <t>MAS(1)PWEESSNR</t>
  </si>
  <si>
    <t>MAS(77.19)PWEES(-77.48)S(-77.19)NR</t>
  </si>
  <si>
    <t>7214;9178</t>
  </si>
  <si>
    <t>8159;10409</t>
  </si>
  <si>
    <t>84234;84235;84236;84237;84238;84239;84240;84241;84242;84243;84244;84245;108013;108014;108015;108016;108017;108018;108019;108020;108021;108022</t>
  </si>
  <si>
    <t>142798;142799;142800;142801;142802;142803;142804;142805;142806;142807;142808;142809;142810;142811;142812;142813;142814;142815;142816;142817;142818;142819;142820;142821;142822;142823;142824;142825;142826;185861;185862;185863;185864;185865;185866</t>
  </si>
  <si>
    <t>370;370;370</t>
  </si>
  <si>
    <t>SNRQNEHEVSPRMELSPSRASPGKSGPQCSS</t>
  </si>
  <si>
    <t>X;X;X;X;X;X;X;X;X;X;X;X;Oxidation (M);X;X;Phospho (STY);X;Phospho (STY);X;X;Phospho (STY);X;X;X;X;X;X;X;X;Phospho (STY);X</t>
  </si>
  <si>
    <t>MELS(0.998)PS(0.657)RAS(0.345)PGK</t>
  </si>
  <si>
    <t>MELS(24.65)PS(2.81)RAS(-2.81)PGK</t>
  </si>
  <si>
    <t>8239;8240;8241;8242</t>
  </si>
  <si>
    <t>84990;84991;84992;84993;84994;84995;84996;84997;84998;84999;85022;85023;85024;85025;85026;85027;85028;85029;85030;85031;85032;85033;85034;85035;85036</t>
  </si>
  <si>
    <t>144424;144425;144426;144427;144428;144429;144430;144431;144432;144433;144434;144435;144436;144508;144509;144510;144511;144512;144513;144514;144515;144516;144517;144518;144519;144520;144521;144522;144523;144524;144525;144526;144527;144528;144529;144530;144531;144532;144533;144534;144535;144536;144537;144538;144539;144540;144541;144542;144543;144544;144545;144546;144547;144548;144549</t>
  </si>
  <si>
    <t>372;372;372</t>
  </si>
  <si>
    <t>RQNEHEVSPRMELSPSRASPGKSGPQCSSPT</t>
  </si>
  <si>
    <t>X;X;X;X;X;X;X;X;X;X;Oxidation (M);X;X;Phospho (STY);X;Phospho (STY);X;X;X;X;X;X;X;X;X;X;X;Phospho (STY);X;X;X</t>
  </si>
  <si>
    <t>MELS(0.003)PS(0.84)RAS(0.156)PGK</t>
  </si>
  <si>
    <t>MELS(-23.83)PS(7.3)RAS(-7.3)PGK</t>
  </si>
  <si>
    <t>84992;84993;84994;84995;84997;85018;85023;85026;85027;85033;85034;85035</t>
  </si>
  <si>
    <t>144427;144428;144429;144430;144431;144432;144433;144434;144436;144494;144495;144496;144497;144511;144512;144513;144520;144521;144522;144523;144524;144542;144543;144544;144545;144546</t>
  </si>
  <si>
    <t>375;375;375</t>
  </si>
  <si>
    <t>EHEVSPRMELSPSRASPGKSGPQCSSPTCQE</t>
  </si>
  <si>
    <t>X;X;X;X;X;X;X;Oxidation (M);X;X;Phospho (STY);X;X;X;X;Phospho (STY);X;X;X;X;X;X;X;X;Phospho (STY);X;X;X;X;X;X</t>
  </si>
  <si>
    <t>MELS(0.991)PS(0.084)RAS(0.925)PGK</t>
  </si>
  <si>
    <t>MELS(19.98)PS(-10.89)RAS(10.89)PGK</t>
  </si>
  <si>
    <t>84990;84991;84996;84998;84999;85022;85024;85025;85028;85029;85030;85031;85032;85036</t>
  </si>
  <si>
    <t>144424;144425;144426;144435;144508;144509;144510;144514;144515;144516;144517;144518;144519;144525;144526;144527;144528;144529;144530;144531;144532;144533;144534;144535;144536;144537;144538;144539;144540;144541;144547;144548;144549</t>
  </si>
  <si>
    <t>250;250;250</t>
  </si>
  <si>
    <t>PVEVEDLLRQASERNSKSPTEYHEPVYANPF</t>
  </si>
  <si>
    <t>X;X;X;X;X;X;X;X;X;X;X;X;X;X;X;Phospho (STY);X;Phospho (STY);X;Phospho (STY);X;X;X;X;X;X;X;X;X;X;X</t>
  </si>
  <si>
    <t>NS(0.569)KS(0.378)PT(0.046)EY(0.007)HEPVYANPFCRPVTPQR</t>
  </si>
  <si>
    <t>NS(1.78)KS(-1.78)PT(-10.89)EY(-19.24)HEPVY(-54.15)ANPFCRPVT(-58.51)PQR</t>
  </si>
  <si>
    <t>7946;7947</t>
  </si>
  <si>
    <t>9032;9033;9034</t>
  </si>
  <si>
    <t>92863;92877</t>
  </si>
  <si>
    <t>156830;156866;156867;156868;156869;156870</t>
  </si>
  <si>
    <t>252;252;252</t>
  </si>
  <si>
    <t>EVEDLLRQASERNSKSPTEYHEPVYANPFCR</t>
  </si>
  <si>
    <t>S(0.971)PT(0.029)EYHEPVYANPFCRPVTPQR</t>
  </si>
  <si>
    <t>S(15.3)PT(-15.3)EY(-55.79)HEPVY(-78.58)ANPFCRPVT(-81.32)PQR</t>
  </si>
  <si>
    <t>7946;7947;10840;10841</t>
  </si>
  <si>
    <t>9032;9033;9034;12356;12357</t>
  </si>
  <si>
    <t>92862;92868;92869;92870;92871;92872;92873;92874;92875;92876;92878;92879;92880;92881;92882;92884;92885;92887;92888;92892;130686;130688;130689;130690;130691;130693;130694;130697;130700</t>
  </si>
  <si>
    <t>156828;156829;156836;156837;156838;156839;156840;156841;156842;156843;156844;156845;156846;156847;156848;156849;156850;156851;156852;156853;156854;156855;156856;156857;156858;156859;156860;156861;156862;156863;156864;156865;156871;156872;156873;156874;156875;156876;156877;156878;156879;156880;156882;156883;156884;156886;156887;156888;156893;156894;226287;226288;226290;226291;226292;226293;226294;226295;226298;226299;226300;226301;226304;226307</t>
  </si>
  <si>
    <t>321;321;321</t>
  </si>
  <si>
    <t>TDGLSERRSNGPTHTSPTRPTPQPRSMVQQV</t>
  </si>
  <si>
    <t>RSNGPTHT(0.033)S(0.966)PT(0.001)RPTPQPR</t>
  </si>
  <si>
    <t>RS(-63.02)NGPT(-50.38)HT(-14.65)S(14.65)PT(-30.22)RPT(-43.81)PQPR</t>
  </si>
  <si>
    <t>9422;10598</t>
  </si>
  <si>
    <t>10690;12084</t>
  </si>
  <si>
    <t>111467;111468;111469;127711;127722;127725</t>
  </si>
  <si>
    <t>191824;191825;191826;191827;220139</t>
  </si>
  <si>
    <t>384;384;384</t>
  </si>
  <si>
    <t>LSPSRASPGKSGPQCSSPTCQEETEDVRYNI</t>
  </si>
  <si>
    <t>X;Phospho (STY);X;Phospho (STY);X;X;Phospho (STY);X;X;X;X;X;X;X;X;Phospho (STY);X;X;X;X;X;X;X;X;X;X;X;X;X;X;X</t>
  </si>
  <si>
    <t>S(0.005)GPQCS(0.45)S(0.45)PT(0.091)CQEET(0.005)EDVR</t>
  </si>
  <si>
    <t>S(-19.87)GPQCS(0)S(0)PT(-6.94)CQEET(-19.87)EDVR</t>
  </si>
  <si>
    <t>385;385;385</t>
  </si>
  <si>
    <t>SPSRASPGKSGPQCSSPTCQEETEDVRYNIV</t>
  </si>
  <si>
    <t>Phospho (STY);X;Phospho (STY);X;X;Phospho (STY);X;X;X;X;X;X;X;X;X;X;X;X;X;X;X;X;X;X;X;X;X;X;X;X;X</t>
  </si>
  <si>
    <t>A0A0R4J0J4;Q9QUI6</t>
  </si>
  <si>
    <t>315;315</t>
  </si>
  <si>
    <t>A0A0R4J0J4</t>
  </si>
  <si>
    <t>Atypical chemokine receptor 1</t>
  </si>
  <si>
    <t>Ackr1</t>
  </si>
  <si>
    <t>LLLALFCHQTTRRSLSSLSLPTRQASQMDAL</t>
  </si>
  <si>
    <t>S(0.003)LS(0.996)S(0.002)LS(0.997)LPT(0.003)R</t>
  </si>
  <si>
    <t>S(-25.66)LS(25.66)S(-28.4)LS(25.66)LPT(-25.66)R</t>
  </si>
  <si>
    <t>11959;11960</t>
  </si>
  <si>
    <t>126221;126223;126225;126227;126229;126230;126231;126232;126233;126234;126235;126236;126237;126238;126239;126240;126241;126242;126243</t>
  </si>
  <si>
    <t>217879;217881;217883;217885;217886;217887;217888;217889;217890;217891;217892;217893;217894;217895;217896;217897;217898;217899;217900;217901;217902;217903</t>
  </si>
  <si>
    <t>318;318</t>
  </si>
  <si>
    <t>ALFCHQTTRRSLSSLSLPTRQASQMDALAGK</t>
  </si>
  <si>
    <t>XXXXXXXXXXPPPPPPPPPPXXXXXXXXXXX</t>
  </si>
  <si>
    <t>S(0.001)LS(0.987)S(0.013)LS(0.999)LPT(0.001)R</t>
  </si>
  <si>
    <t>S(-32.03)LS(18.87)S(-18.87)LS(32.03)LPT(-32.03)R</t>
  </si>
  <si>
    <t>126222;126224;126226;126228;126233;126234;126235;126236;126237;126238;126239;126240;126241;126242;126243</t>
  </si>
  <si>
    <t>217880;217882;217884;217886;217887;217888;217889;217890;217891;217892;217893;217894;217895;217896;217897;217898;217899;217900;217901;217902;217903</t>
  </si>
  <si>
    <t>A0A0R4J0J8;Q2KN98</t>
  </si>
  <si>
    <t>905;888</t>
  </si>
  <si>
    <t>A0A0R4J0J8</t>
  </si>
  <si>
    <t>Cytospin-A</t>
  </si>
  <si>
    <t>Specc1l</t>
  </si>
  <si>
    <t>MKTPPAAAVSPMQRHSISGPISTSKPLTALS</t>
  </si>
  <si>
    <t>HS(1)ISGPISTSK</t>
  </si>
  <si>
    <t>HS(40.68)IS(-40.68)GPIS(-64.14)T(-69.18)S(-77.68)K</t>
  </si>
  <si>
    <t>4646;4647</t>
  </si>
  <si>
    <t>5271;5272</t>
  </si>
  <si>
    <t>54723;54724;54725;54726;54727;54728;54729;54730;54731;54732;54733;54734;54735;54736;54737;54738;54739</t>
  </si>
  <si>
    <t>95835;95836;95837;95838;95839;95840;95841;95842;95843;95844;95845;95846;95847;95848;95849;95850;95851;95852;95853</t>
  </si>
  <si>
    <t>402;385</t>
  </si>
  <si>
    <t>SESEGVPSIERSRKGSSGNASEVSVACLTER</t>
  </si>
  <si>
    <t>KGS(0.45)S(0.45)GNAS(0.099)EVSVACLTER</t>
  </si>
  <si>
    <t>KGS(0)S(0)GNAS(-6.57)EVS(-31.13)VACLT(-51.17)ER</t>
  </si>
  <si>
    <t>403;386</t>
  </si>
  <si>
    <t>ESEGVPSIERSRKGSSGNASEVSVACLTERI</t>
  </si>
  <si>
    <t>407;390</t>
  </si>
  <si>
    <t>VPSIERSRKGSSGNASEVSVACLTERIHQME</t>
  </si>
  <si>
    <t>KGS(0.329)S(0.329)GNAS(0.329)EVS(0.012)VACLTER</t>
  </si>
  <si>
    <t>KGS(0)S(0)GNAS(0)EVS(-14.54)VACLT(-42.47)ER</t>
  </si>
  <si>
    <t>850;833</t>
  </si>
  <si>
    <t>DLAALRQGMGLSRRSSTSSEPTPTVKTLIKS</t>
  </si>
  <si>
    <t>RS(0.101)S(0.595)T(0.101)S(0.101)S(0.101)EPT(0.001)PTVK</t>
  </si>
  <si>
    <t>RS(-7.7)S(7.7)T(-7.7)S(-7.7)S(-7.7)EPT(-28.32)PT(-38.14)VK</t>
  </si>
  <si>
    <t>112129;112130;112131;112133;112135;112136;112137</t>
  </si>
  <si>
    <t>192638;192639;192640;192641;192642;192645;192646;192649</t>
  </si>
  <si>
    <t>852;835</t>
  </si>
  <si>
    <t>AALRQGMGLSRRSSTSSEPTPTVKTLIKSFD</t>
  </si>
  <si>
    <t>RS(0.021)S(0.175)T(0.268)S(0.268)S(0.268)EPT(0.001)PTVK</t>
  </si>
  <si>
    <t>RS(-11.12)S(-1.84)T(0)S(0)S(0)EPT(-26.79)PT(-55.85)VK</t>
  </si>
  <si>
    <t>853;836</t>
  </si>
  <si>
    <t>ALRQGMGLSRRSSTSSEPTPTVKTLIKSFDS</t>
  </si>
  <si>
    <t>939;922</t>
  </si>
  <si>
    <t>SNYGELPVQEHLLRTSSTSRPASLPRVPAME</t>
  </si>
  <si>
    <t>T(0.314)S(0.314)S(0.314)T(0.049)S(0.008)RPAS(0.001)LPR</t>
  </si>
  <si>
    <t>T(0)S(0)S(0)T(-8.07)S(-15.9)RPAS(-23.42)LPR</t>
  </si>
  <si>
    <t>940;923</t>
  </si>
  <si>
    <t>NYGELPVQEHLLRTSSTSRPASLPRVPAMES</t>
  </si>
  <si>
    <t>TS(0.001)S(0.872)T(0.112)S(0.015)RPASLPR</t>
  </si>
  <si>
    <t>T(-39.18)S(-28.5)S(8.93)T(-8.93)S(-17.66)RPAS(-34.37)LPR</t>
  </si>
  <si>
    <t>151057;151058;151059;151060;151061;151062;151064;151065;151066;151067;151069;151070;151071;151072;151073;151074;151075;151076</t>
  </si>
  <si>
    <t>260232;260233;260234;260235;260236;260237;260238;260239;260240;260242;260243;260244;260245;260246;260247;260248;260249</t>
  </si>
  <si>
    <t>A0A0R4J0M9;Q8CDG3;Q8CDG3-2</t>
  </si>
  <si>
    <t>767;767;767</t>
  </si>
  <si>
    <t>A0A0R4J0M9</t>
  </si>
  <si>
    <t>Deubiquitinating protein VCIP135</t>
  </si>
  <si>
    <t>Vcpip1</t>
  </si>
  <si>
    <t>DGPSSAPATPTKAPYSPTTSKEKKIRITTND</t>
  </si>
  <si>
    <t>APYS(0.981)PT(0.016)T(0.002)SK</t>
  </si>
  <si>
    <t>APY(-35.11)S(17.9)PT(-17.9)T(-26.05)S(-34.05)K</t>
  </si>
  <si>
    <t>11829;11830;11831;11832;11833;11834;11835;11836;11837</t>
  </si>
  <si>
    <t>22323;22324;22325;22326;22327;22328;22329;22330</t>
  </si>
  <si>
    <t>A0A0R4J0M9;Q8CDG3</t>
  </si>
  <si>
    <t>996;996</t>
  </si>
  <si>
    <t>AVSQVRAEATTRSRESSPSHGLLKLGSGGVV</t>
  </si>
  <si>
    <t>XXXXXXXXXXXXXXPPPPPPPPPPXXXXXXX</t>
  </si>
  <si>
    <t>ES(0.464)S(0.464)PS(0.071)HGLLK</t>
  </si>
  <si>
    <t>ES(0)S(0)PS(-8.15)HGLLK</t>
  </si>
  <si>
    <t>997;997</t>
  </si>
  <si>
    <t>VSQVRAEATTRSRESSPSHGLLKLGSGGVVK</t>
  </si>
  <si>
    <t>ES(0.09)S(0.894)PS(0.016)HGLLK</t>
  </si>
  <si>
    <t>ES(-9.98)S(9.98)PS(-17.34)HGLLK</t>
  </si>
  <si>
    <t>34196;34197;34198;34199;34201;34202</t>
  </si>
  <si>
    <t>57383;57384;57385;57386;57387;57388</t>
  </si>
  <si>
    <t>746;746;746</t>
  </si>
  <si>
    <t>TEKLKQEQKGQPRTVSPSTIRDGPSSAPATP</t>
  </si>
  <si>
    <t>TVS(1)PSTIR</t>
  </si>
  <si>
    <t>T(-67.09)VS(41.36)PS(-41.36)T(-49.14)IR</t>
  </si>
  <si>
    <t>152462;152463;152464;152465;152466;152467;152468;152469;152470;152471;152472;152473</t>
  </si>
  <si>
    <t>262546;262547;262548;262549;262550;262551;262552;262553;262554;262555;262556;262557;262558;262559;262560;262561;262562;262563;262564;262565;262566;262567;262568;262569;262570;262571;262572;262573;262574;262575;262576;262577;262578;262579;262580;262581;262582</t>
  </si>
  <si>
    <t>A0A0R4J0P6;Q8VDG3</t>
  </si>
  <si>
    <t>556;556</t>
  </si>
  <si>
    <t>A0A0R4J0P6</t>
  </si>
  <si>
    <t>Poly(A)-specific ribonuclease PARN</t>
  </si>
  <si>
    <t>Parn</t>
  </si>
  <si>
    <t>SNSFTAAGMLGKRTLSPDPREAALEDRESEE</t>
  </si>
  <si>
    <t>RT(0.027)LS(0.973)PDPR</t>
  </si>
  <si>
    <t>RT(-15.59)LS(15.59)PDPR</t>
  </si>
  <si>
    <t>112644;112645</t>
  </si>
  <si>
    <t>193416;193417</t>
  </si>
  <si>
    <t>A0A0R4J0Q5;P21619-2;P21619</t>
  </si>
  <si>
    <t>416;275;397</t>
  </si>
  <si>
    <t>A0A0R4J0Q5</t>
  </si>
  <si>
    <t>Lamin-B2</t>
  </si>
  <si>
    <t>Lmnb2</t>
  </si>
  <si>
    <t>LSPSPSSRITISRATSSSSSSSGVGMSVGQG</t>
  </si>
  <si>
    <t>AT(0.194)S(0.194)S(0.194)S(0.194)S(0.194)S(0.025)S(0.004)S(0.002)GVGMSVGQGR</t>
  </si>
  <si>
    <t>AT(0)S(0)S(0)S(0)S(0)S(-8.82)S(-17.38)S(-20.8)GVGMS(-47.7)VGQGR</t>
  </si>
  <si>
    <t>417;276;398</t>
  </si>
  <si>
    <t>SPSPSSRITISRATSSSSSSSGVGMSVGQGR</t>
  </si>
  <si>
    <t>418;277;399</t>
  </si>
  <si>
    <t>PSPSSRITISRATSSSSSSSGVGMSVGQGRG</t>
  </si>
  <si>
    <t>419;278;400</t>
  </si>
  <si>
    <t>SPSSRITISRATSSSSSSSGVGMSVGQGRGK</t>
  </si>
  <si>
    <t>420;279;401</t>
  </si>
  <si>
    <t>PSSRITISRATSSSSSSSGVGMSVGQGRGKR</t>
  </si>
  <si>
    <t>AT(0.141)S(0.141)S(0.141)S(0.141)S(0.141)S(0.141)S(0.141)S(0.014)GVGMSVGQGR</t>
  </si>
  <si>
    <t>AT(0)S(0)S(0)S(0)S(0)S(0)S(0)S(-10.14)GVGMS(-28.22)VGQGR</t>
  </si>
  <si>
    <t>421;280;402</t>
  </si>
  <si>
    <t>SSRITISRATSSSSSSSGVGMSVGQGRGKRR</t>
  </si>
  <si>
    <t>AT(0.126)S(0.126)S(0.126)S(0.126)S(0.126)S(0.126)S(0.164)S(0.08)GVGMSVGQGR</t>
  </si>
  <si>
    <t>AT(-1.14)S(-1.14)S(-1.14)S(-1.14)S(-1.14)S(-1.14)S(1.14)S(-3.13)GVGMS(-29.11)VGQGR</t>
  </si>
  <si>
    <t>422;281;403</t>
  </si>
  <si>
    <t>SRITISRATSSSSSSSGVGMSVGQGRGKRRR</t>
  </si>
  <si>
    <t>AT(0.121)S(0.121)S(0.121)S(0.121)S(0.121)S(0.121)S(0.121)S(0.149)GVGMS(0.002)VGQGR</t>
  </si>
  <si>
    <t>AT(-0.89)S(-0.89)S(-0.89)S(-0.89)S(-0.89)S(-0.89)S(-0.89)S(0.89)GVGMS(-18.86)VGQGR</t>
  </si>
  <si>
    <t>A0A0R4J0Q6;Q80VI1</t>
  </si>
  <si>
    <t>454;454</t>
  </si>
  <si>
    <t>A0A0R4J0Q6</t>
  </si>
  <si>
    <t>E3 ubiquitin-protein ligase TRIM56</t>
  </si>
  <si>
    <t>Trim56</t>
  </si>
  <si>
    <t>KKKCKGRGKSVSREPSPILRPNLEGSGLLPR</t>
  </si>
  <si>
    <t>EPS(1)PILRPNLEGSGLLPR</t>
  </si>
  <si>
    <t>EPS(65.63)PILRPNLEGS(-65.63)GLLPR</t>
  </si>
  <si>
    <t>32854;32855;32856;32857;32858;32859;32860;32861;32862;32863;32864</t>
  </si>
  <si>
    <t>55590;55591;55592;55593;55594;55595;55596;55597;55598;55599;55600;55601;55602;55603;55604;55605;55606;55607;55608;55609;55610;55611;55612;55613</t>
  </si>
  <si>
    <t>A0A0R4J0S1</t>
  </si>
  <si>
    <t>DARRELAGVLPQVHGSWESLNEDWSAPPASV</t>
  </si>
  <si>
    <t>ELAGVLPQVHGS(0.998)WES(0.998)LNEDWS(0.004)APPASVR</t>
  </si>
  <si>
    <t>ELAGVLPQVHGS(27.09)WES(27.09)LNEDWS(-27.09)APPAS(-44.08)VR</t>
  </si>
  <si>
    <t>2981;2982</t>
  </si>
  <si>
    <t>30763;30764;30765;30766;30767;30768;30769;30770;30771;30772;30773</t>
  </si>
  <si>
    <t>52373;52374;52375;52376;52377;52378;52379;52380;52381;52382;52383;52384;52385;52386;52387;52388;52389;52390;52391;52392;52393;52394;52395;52396;52397;52398;52399;52400;52401;52402;52403;52404;52405;52406;52407</t>
  </si>
  <si>
    <t>RELAGVLPQVHGSWESLNEDWSAPPASVRAP</t>
  </si>
  <si>
    <t>A0A0R4J0S1;Q91W92</t>
  </si>
  <si>
    <t>190;190</t>
  </si>
  <si>
    <t>Cdc42 effector protein 1</t>
  </si>
  <si>
    <t>Cdc42ep1</t>
  </si>
  <si>
    <t>RDRDRDPDHSQDREQSSFPSEPTPNPELRRS</t>
  </si>
  <si>
    <t>EQS(0.533)S(0.131)FPS(0.055)EPT(0.281)PNPELR</t>
  </si>
  <si>
    <t>EQS(2.79)S(-6.1)FPS(-9.89)EPT(-2.79)PNPELR</t>
  </si>
  <si>
    <t>139;139</t>
  </si>
  <si>
    <t>QLNQATYDSLVMGKLSFDSTPASSTDGHSGY</t>
  </si>
  <si>
    <t>X;X;X;X;X;X;X;X;X;X;X;Oxidation (M);X;X;X;Phospho (STY);X;X;X;X;X;X;X;X;X;X;X;X;X;X;X</t>
  </si>
  <si>
    <t>LS(0.954)FDS(0.039)T(0.006)PAS(0.001)S(0.001)T(0.001)DGHSGYGLESGFCTISR</t>
  </si>
  <si>
    <t>LS(13.93)FDS(-13.93)T(-22.13)PAS(-32.71)S(-32.71)T(-32.71)DGHS(-38.28)GY(-38.19)GLES(-45.88)GFCT(-46.85)IS(-47.44)R</t>
  </si>
  <si>
    <t>79942;79943;79944</t>
  </si>
  <si>
    <t>136971;136972;136973;136974</t>
  </si>
  <si>
    <t>121;121</t>
  </si>
  <si>
    <t>SPAPPPISPIIKNAISLPQLNQATYDSLVMG</t>
  </si>
  <si>
    <t>X;X;X;X;X;X;X;X;X;X;X;X;X;X;X;Phospho (STY);X;X;X;X;X;X;X;X;X;X;X;X;X;Oxidation (M);X</t>
  </si>
  <si>
    <t>NAIS(1)LPQLNQATYDSLVMGK</t>
  </si>
  <si>
    <t>NAIS(79.6)LPQLNQAT(-79.6)Y(-87.23)DS(-99.45)LVMGK</t>
  </si>
  <si>
    <t>8612;8613</t>
  </si>
  <si>
    <t>88699;88700;88701;88702;88703;88704;88705;88706;88707;88708;88709;88710;88711;88712;88713;88714;88715;88716;88717;88718;88719;88720;88721;88722;88723;88724;88725;88726;88727;88728;88729;88730</t>
  </si>
  <si>
    <t>150079;150080;150081;150082;150083;150084;150085;150086;150087;150088;150089;150090;150091;150092;150093;150094;150095;150096;150097;150098;150099;150100;150101;150102;150103;150104;150105;150106;150107;150108;150109;150110;150111;150112;150113;150114;150115;150116;150117;150118;150119;150120;150121;150122;150123;150124;150125;150126;150127;150128;150129;150130;150131;150132;150133;150134;150135;150136;150137;150138;150139;150140;150141;150142;150143;150144;150145</t>
  </si>
  <si>
    <t>205;205</t>
  </si>
  <si>
    <t>SSFPSEPTPNPELRRSDSLLSFRFDLDLGPS</t>
  </si>
  <si>
    <t>Phospho (STY);X;X;X;X;X;X;Phospho (STY);X;X;X;X;X;X;X;Phospho (STY);X;X;X;X;X;X;X;X;X;X;X;X;X;X;X</t>
  </si>
  <si>
    <t>S(0.986)DS(0.014)LLSFR</t>
  </si>
  <si>
    <t>S(18.47)DS(-18.47)LLS(-71.41)FR</t>
  </si>
  <si>
    <t>9397;9815</t>
  </si>
  <si>
    <t>10659;11143</t>
  </si>
  <si>
    <t>116881;116883;116885;116890;116893</t>
  </si>
  <si>
    <t>202464;202468;202471</t>
  </si>
  <si>
    <t>207;207</t>
  </si>
  <si>
    <t>FPSEPTPNPELRRSDSLLSFRFDLDLGPSLL</t>
  </si>
  <si>
    <t>SDS(1)LLSFR</t>
  </si>
  <si>
    <t>S(-39.53)DS(39.53)LLS(-53.12)FR</t>
  </si>
  <si>
    <t>111070;111071;111072;111073;111074;116879;116880;116882;116884;116886;116887;116888;116889;116891;116892;116894</t>
  </si>
  <si>
    <t>191277;191278;202458;202459;202460;202461;202462;202463;202465;202466;202467;202469;202470;202472;202473;202474;202475;202476;202477;202478;202479;202480</t>
  </si>
  <si>
    <t>A0A1L1STY4;A0A1L1SVG0;A0A0R4J0S7;Q8CGB3-2;Q8CGB3;Q8CGB3-3</t>
  </si>
  <si>
    <t>760;935;937;537;935;937</t>
  </si>
  <si>
    <t>A0A1L1STY4</t>
  </si>
  <si>
    <t>Uveal autoantigen with coiled-coil domains and ankyrin repeats</t>
  </si>
  <si>
    <t>Uaca</t>
  </si>
  <si>
    <t>MKADYVSLEEHSRRMSTVSQSLKEAQEANAA</t>
  </si>
  <si>
    <t>RMS(0.738)T(0.097)VS(0.136)QS(0.029)LK</t>
  </si>
  <si>
    <t>RMS(7.34)T(-8.82)VS(-7.34)QS(-14.05)LK</t>
  </si>
  <si>
    <t>108141;108142;108143;108144;108145;108146;108147;108148;108149;108150;108151</t>
  </si>
  <si>
    <t>A0A0R4J0S8;Q80YF6;Q80YF6-2</t>
  </si>
  <si>
    <t>241;240;241</t>
  </si>
  <si>
    <t>A0A0R4J0S8</t>
  </si>
  <si>
    <t>Uroplakin-3b</t>
  </si>
  <si>
    <t>Upk3b</t>
  </si>
  <si>
    <t>SLWWPEEAPEQLRIGSFMGKRYMTHHIPPSE</t>
  </si>
  <si>
    <t>IGS(1)FMGK</t>
  </si>
  <si>
    <t>IGS(53.97)FMGK</t>
  </si>
  <si>
    <t>58839;58840;58841;58842;58843;58844;58845;58846;58847;58848;58849;58850</t>
  </si>
  <si>
    <t>105245;105246;105247;105248;105249;105250;105251;105252</t>
  </si>
  <si>
    <t>A0A0R4J0T8;Q9D8S3</t>
  </si>
  <si>
    <t>A0A0R4J0T8</t>
  </si>
  <si>
    <t>ADP-ribosylation factor GTPase-activating protein 3</t>
  </si>
  <si>
    <t>Arfgap3</t>
  </si>
  <si>
    <t>GAKKGSLGAQKLTNTSFTEIEKQAQAVDKRK</t>
  </si>
  <si>
    <t>LTNT(0.017)S(0.967)FT(0.017)EIEK</t>
  </si>
  <si>
    <t>LT(-74.5)NT(-17.62)S(17.62)FT(-17.62)EIEK</t>
  </si>
  <si>
    <t>81881;81882;81883;81884;81885;81886;81887;81888;81889;81890;81891;81892</t>
  </si>
  <si>
    <t>139678;139679;139680;139681;139682;139683;139684;139685;139686;139687;139688;139689;139690;139691;139692;139693;139694;139695;139696;139697;139698;139699</t>
  </si>
  <si>
    <t>373;372</t>
  </si>
  <si>
    <t>EQSSSRYFDDPMELRSSSFSSWDDGADSYWK</t>
  </si>
  <si>
    <t>S(0.255)S(0.255)S(0.255)FS(0.117)S(0.117)WDDGADSYWK</t>
  </si>
  <si>
    <t>S(0)S(0)S(0)FS(-3.39)S(-3.39)WDDGADS(-39.83)Y(-39.94)WK</t>
  </si>
  <si>
    <t>374;373</t>
  </si>
  <si>
    <t>QSSSRYFDDPMELRSSSFSSWDDGADSYWKK</t>
  </si>
  <si>
    <t>375;374</t>
  </si>
  <si>
    <t>SSSRYFDDPMELRSSSFSSWDDGADSYWKKD</t>
  </si>
  <si>
    <t>S(0.012)S(0.012)S(0.975)FSSWDDGADSYWK</t>
  </si>
  <si>
    <t>S(-19.03)S(-19.03)S(19.03)FS(-34.39)S(-44.87)WDDGADS(-86.77)Y(-94.18)WK</t>
  </si>
  <si>
    <t>135584;135585;135586;135587;135588;135590;135591;135592;135593;135594;135595</t>
  </si>
  <si>
    <t>235058;235059;235060;235061;235062;235063;235064;235065;235066;235068;235069;235070;235071;235072;235073;235074</t>
  </si>
  <si>
    <t>A0A0R4J0U2;Q0VGB7;A0A0N4SV05</t>
  </si>
  <si>
    <t>226;226;146</t>
  </si>
  <si>
    <t>A0A0R4J0U2</t>
  </si>
  <si>
    <t>Serine/threonine-protein phosphatase 4 regulatory subunit 2</t>
  </si>
  <si>
    <t>Ppp4r2</t>
  </si>
  <si>
    <t>GHSDSSASESEVSLLSPVKNKHPDEDAVESE</t>
  </si>
  <si>
    <t>GHSDSSASESEVS(0.001)LLS(0.999)PVK</t>
  </si>
  <si>
    <t>GHS(-72.36)DS(-72.36)S(-69.78)AS(-62.83)ES(-51.32)EVS(-29.73)LLS(29.73)PVK</t>
  </si>
  <si>
    <t>43231;43232;43233;43234;43235;43236;43237;43238;43239;43240</t>
  </si>
  <si>
    <t>71773;71774;71775;71776;71777;71778;71779;71780;71781;71782;71783;71784</t>
  </si>
  <si>
    <t>A0A0R4J0U2;Q0VGB7</t>
  </si>
  <si>
    <t>159;159</t>
  </si>
  <si>
    <t>SNSLNRMNGVMFPGNSPNYTDRSNINGPGTP</t>
  </si>
  <si>
    <t>XXXXXXPPPPPPPPPPPPPPPPXXXXXXXXX</t>
  </si>
  <si>
    <t>MNGVMFPGNS(0.894)PNY(0.031)T(0.075)DR</t>
  </si>
  <si>
    <t>MNGVMFPGNS(10.75)PNY(-14.61)T(-10.75)DR</t>
  </si>
  <si>
    <t>86571;86572;86573;86574;86575;86576;86577;86578;86579</t>
  </si>
  <si>
    <t>146557;146558;146559;146560;146561;146562;146563;146564;146565</t>
  </si>
  <si>
    <t>A0A1B0GT60;G3XA27;A0A0R4J0U4;Q9JM61</t>
  </si>
  <si>
    <t>391;399;452;452</t>
  </si>
  <si>
    <t>A0A1B0GT60</t>
  </si>
  <si>
    <t>Thrombospondin type-1 domain-containing protein 1</t>
  </si>
  <si>
    <t>Thsd1</t>
  </si>
  <si>
    <t>RFGRAPKCSTPVRHNSIHSPGFRKNSDEENI</t>
  </si>
  <si>
    <t>HNS(1)IHSPGFR</t>
  </si>
  <si>
    <t>HNS(33.79)IHS(-33.79)PGFR</t>
  </si>
  <si>
    <t>53470;53471;53472;53473;53474</t>
  </si>
  <si>
    <t>93730;93731;93732;93733;93734</t>
  </si>
  <si>
    <t>A0A0R4J0V4;Q9QXM1-3;Q9QXM1;A0A1Y7VLC3;Q9QXM1-2</t>
  </si>
  <si>
    <t>130;130;130;130;130</t>
  </si>
  <si>
    <t>A0A0R4J0V4</t>
  </si>
  <si>
    <t>Junction-mediating and -regulatory protein</t>
  </si>
  <si>
    <t>Jmy</t>
  </si>
  <si>
    <t>LKGDPPRGPAGRGPESPLRSPARAKASPLRR</t>
  </si>
  <si>
    <t>GPES(0.585)PLRS(0.415)PAR</t>
  </si>
  <si>
    <t>GPES(1.5)PLRS(-1.5)PAR</t>
  </si>
  <si>
    <t>134;134;134;134;134</t>
  </si>
  <si>
    <t>PPRGPAGRGPESPLRSPARAKASPLRRSAES</t>
  </si>
  <si>
    <t>GPES(0.052)PLRS(0.948)PAR</t>
  </si>
  <si>
    <t>GPES(-12.59)PLRS(12.59)PAR</t>
  </si>
  <si>
    <t>46644;46645;46646;46647;46649;46650;46651;46652;46653;46654;46655;46656;46657;46658;46659;46660;46661;46662;46663;46664;46665</t>
  </si>
  <si>
    <t>82178;82179;82180;82181</t>
  </si>
  <si>
    <t>A0A0R4J0V4;Q9QXM1-3;Q9QXM1</t>
  </si>
  <si>
    <t>883;864;883</t>
  </si>
  <si>
    <t>KKLRKTVEGLQRRRVSSPMDEVLASLKRGSF</t>
  </si>
  <si>
    <t>RVS(0.5)S(0.5)PMDEVLASLK</t>
  </si>
  <si>
    <t>RVS(0)S(0)PMDEVLAS(-52.4)LK</t>
  </si>
  <si>
    <t>114288;114289;114290;114291;114292</t>
  </si>
  <si>
    <t>198803;198804</t>
  </si>
  <si>
    <t>884;865;884</t>
  </si>
  <si>
    <t>KLRKTVEGLQRRRVSSPMDEVLASLKRGSFH</t>
  </si>
  <si>
    <t>851;832;851</t>
  </si>
  <si>
    <t>ALRTEGNERSIPKSASAPAAHLFDSSQLVSA</t>
  </si>
  <si>
    <t>S(0.161)AS(0.837)APAAHLFDS(0.001)S(0.001)QLVSAR</t>
  </si>
  <si>
    <t>S(-7.16)AS(7.16)APAAHLFDS(-30.63)S(-30.63)QLVS(-42.16)AR</t>
  </si>
  <si>
    <t>115432;115433;115434;115435;115436;115437;115438;115439;115440;115441</t>
  </si>
  <si>
    <t>108;108;108;108;108</t>
  </si>
  <si>
    <t>RSPGPRKSQAWAEGGSPRSARSLKGDPPRGP</t>
  </si>
  <si>
    <t>SQAWAEGGS(1)PR</t>
  </si>
  <si>
    <t>S(-88.15)QAWAEGGS(88.15)PR</t>
  </si>
  <si>
    <t>131194;131195;131196;131197;131198;131199;131200;131201;131202;131203;131204;131205</t>
  </si>
  <si>
    <t>227295;227296;227297;227298;227299;227300;227301;227302;227303;227304;227305</t>
  </si>
  <si>
    <t>A0A0R4J0V5;P08775</t>
  </si>
  <si>
    <t>1875;1913</t>
  </si>
  <si>
    <t>A0A0R4J0V5</t>
  </si>
  <si>
    <t>DNA-directed RNA polymerase II subunit RPB1</t>
  </si>
  <si>
    <t>Polr2a</t>
  </si>
  <si>
    <t>TSPVYTPTSPKYSPTSPTYSPTSPKYSPTSP</t>
  </si>
  <si>
    <t>Y(0.003)S(0.03)PT(0.211)S(0.751)PT(0.01)Y(0.039)S(0.12)PT(0.494)S(0.342)PK</t>
  </si>
  <si>
    <t>Y(-23.86)S(-14.39)PT(-6.11)S(6.11)PT(-18.67)Y(-10.86)S(-5.8)PT(2.21)S(-2.21)PK</t>
  </si>
  <si>
    <t>16020;16021</t>
  </si>
  <si>
    <t>170891;170909;170911;170913</t>
  </si>
  <si>
    <t>292300;292310;292312</t>
  </si>
  <si>
    <t>1882;1920</t>
  </si>
  <si>
    <t>TSPKYSPTSPTYSPTSPKYSPTSPTYSPTSP</t>
  </si>
  <si>
    <t>YSPTSPT(0.001)Y(0.004)S(0.05)PT(0.473)S(0.473)PK</t>
  </si>
  <si>
    <t>Y(-79.58)S(-74.63)PT(-57.67)S(-46.9)PT(-28.84)Y(-20.33)S(-9.79)PT(0)S(0)PK</t>
  </si>
  <si>
    <t>1854;1892</t>
  </si>
  <si>
    <t>TSPTYSPTTPKYSPTSPTYSPTSPVYTPTSP</t>
  </si>
  <si>
    <t>Phospho (STY);Phospho (STY);X;Phospho (STY);X;X;X;X;X;X;X;X;X;X;X;Phospho (STY);X;X;X;X;X;X;X;X;X;X;X;X;X;X;X</t>
  </si>
  <si>
    <t>Y(0.02)S(0.023)PT(0.141)S(0.538)PT(0.141)Y(0.109)S(0.02)PT(0.004)S(0.004)PVYTPTSPK</t>
  </si>
  <si>
    <t>Y(-14.27)S(-13.78)PT(-5.82)S(5.82)PT(-5.82)Y(-6.92)S(-14.27)PT(-21.82)S(-21.82)PVY(-34.65)T(-38.17)PT(-44.6)S(-44.39)PK</t>
  </si>
  <si>
    <t>170914;170915;170917</t>
  </si>
  <si>
    <t>292314;292315</t>
  </si>
  <si>
    <t>1858;1896</t>
  </si>
  <si>
    <t>YSPTTPKYSPTSPTYSPTSPVYTPTSPKYSP</t>
  </si>
  <si>
    <t>Y(0.014)S(0.015)PT(0.161)S(0.207)PT(0.226)Y(0.144)S(0.226)PT(0.003)S(0.003)PVYTPTSPK</t>
  </si>
  <si>
    <t>Y(-12.06)S(-11.65)PT(-1.47)S(-0.38)PT(0)Y(-1.94)S(0)PT(-18.37)S(-18.37)PVY(-30.53)T(-34.35)PT(-41.01)S(-41.01)PK</t>
  </si>
  <si>
    <t>1840;1878</t>
  </si>
  <si>
    <t>TSPKYSPTSPKYSPTSPTYSPTTPKYSPTSP</t>
  </si>
  <si>
    <t>YSPT(0.037)S(0.948)PT(0.014)YSPTTPK</t>
  </si>
  <si>
    <t>Y(-34.97)S(-34.44)PT(-14.12)S(14.12)PT(-18.34)Y(-37.61)S(-35.32)PT(-43.35)T(-50.99)PK</t>
  </si>
  <si>
    <t>170919;170921;170923;170925;170930</t>
  </si>
  <si>
    <t>292318;292320;292322;292323;292326;292327</t>
  </si>
  <si>
    <t>A0A0R4J0X8;Q9ES28-8;A0A1B0GRS3;Q9ES28-4;Q9ES28-3;Q9ES28-2;Q9ES28-7;Q9ES28;D3Z0V2;Q9ES28-6;Q9ES28-5</t>
  </si>
  <si>
    <t>66;66;66;171;223;223;171;223;72;171;223</t>
  </si>
  <si>
    <t>A0A0R4J0X8;Q9ES28-4</t>
  </si>
  <si>
    <t>Q9ES28-4</t>
  </si>
  <si>
    <t>Rho guanine nucleotide exchange factor 7</t>
  </si>
  <si>
    <t>Arhgef7</t>
  </si>
  <si>
    <t>RTGWFPSNYVREIKPSEKPVSPKSGTLKSPP</t>
  </si>
  <si>
    <t>EIKPS(0.885)EKPVS(0.115)PK</t>
  </si>
  <si>
    <t>EIKPS(8.85)EKPVS(-8.85)PK</t>
  </si>
  <si>
    <t>235;3118</t>
  </si>
  <si>
    <t>66;171</t>
  </si>
  <si>
    <t>71;71;71;176;228;228;176;228;77;176;228</t>
  </si>
  <si>
    <t>PSNYVREIKPSEKPVSPKSGTLKSPPKGFDT</t>
  </si>
  <si>
    <t>EIKPS(0.135)EKPVS(0.865)PK</t>
  </si>
  <si>
    <t>EIKPS(-8.07)EKPVS(8.07)PK</t>
  </si>
  <si>
    <t>71;176</t>
  </si>
  <si>
    <t>30256;30257;30258;30259</t>
  </si>
  <si>
    <t>51544;51545;51546</t>
  </si>
  <si>
    <t>A0A0R4J0X8;Q9ES28-8;Q9ES28-4;Q9ES28-3;Q9ES28-2;Q9ES28-7;Q9ES28;D3Z0V2</t>
  </si>
  <si>
    <t>560;619;665;701;717;724;776;550</t>
  </si>
  <si>
    <t>SAKTRQTLNSSSRKESAPQVLLPEEEKIIVE</t>
  </si>
  <si>
    <t>KES(1)APQVLLPEEEK</t>
  </si>
  <si>
    <t>KES(75.76)APQVLLPEEEK</t>
  </si>
  <si>
    <t>560;665</t>
  </si>
  <si>
    <t>64982;64983;64984;64985;64986;64987;64988;64989;64990;64991;64992;64993;64994</t>
  </si>
  <si>
    <t>114033;114034;114035;114036;114037;114038;114039;114040;114041;114042;114043;114044;114045;114046;114047;114048;114049;114050;114051;114052;114053;114054;114055;114056;114057;114058;114059;114060;114061;114062</t>
  </si>
  <si>
    <t>A0A0R4J0X8;Q9ES28-8;Q9ES28-4;Q9ES28-3;Q9ES28-2;Q9ES28-7;Q9ES28;D3Z0V2;Q9ES28-6;Q9ES28-5</t>
  </si>
  <si>
    <t>516;516;621;598;673;621;673;447;621;673</t>
  </si>
  <si>
    <t>TMKKLLPKRKPERKPSDEEFAVRKSTAALEE</t>
  </si>
  <si>
    <t>KPS(1)DEEFAVR</t>
  </si>
  <si>
    <t>KPS(50.28)DEEFAVR</t>
  </si>
  <si>
    <t>516;621</t>
  </si>
  <si>
    <t>67585;67586;67587;67588;67589;67590</t>
  </si>
  <si>
    <t>118122;118123;118124;118125;118126;118127;118128;118129</t>
  </si>
  <si>
    <t>340;340;445;497;497;445;497;346;445;497</t>
  </si>
  <si>
    <t>LFPNLLLMLSASPRMSGFIYQGKLPTTGMTI</t>
  </si>
  <si>
    <t>X;X;X;X;X;X;X;X;X;X;X;X;X;X;Oxidation (M);Phospho (STY);X;X;X;X;X;X;X;X;X;X;X;X;X;X;X</t>
  </si>
  <si>
    <t>XXXXXXXXXXXXXXPPPPPPPPPXXXXXXXX</t>
  </si>
  <si>
    <t>MS(1)GFIYQGK</t>
  </si>
  <si>
    <t>MS(46.71)GFIY(-46.71)QGK</t>
  </si>
  <si>
    <t>340;445</t>
  </si>
  <si>
    <t>8505;8506</t>
  </si>
  <si>
    <t>87565;87566;87567;87568;87569;87570;87571;87572;87573;87574;87575;87576;87577;87578;87579;87580</t>
  </si>
  <si>
    <t>148262;148263;148264;148265;148266;148267;148268;148269;148270;148271;148272;148273;148274;148275;148276;148277;148278;148279</t>
  </si>
  <si>
    <t>A0A0R4J0X8;Q9ES28-8;F6WMJ3;Q8K4I3;A2AFJ8;Q9ES28-4;Q9ES28-3;Q9ES28-2;Q9ES28-7;Q9ES28;D3Z0V2;Q9ES28-6;Q9ES28-5</t>
  </si>
  <si>
    <t>525;525;672;648;360;630;607;682;630;682;456;630;682</t>
  </si>
  <si>
    <t>A0A0R4J0X8;F6WMJ3;Q9ES28-4</t>
  </si>
  <si>
    <t>Rho guanine nucleotide exchange factor 7;Rho guanine nucleotide exchange factor 6</t>
  </si>
  <si>
    <t>Arhgef7;Arhgef6</t>
  </si>
  <si>
    <t>KPERKPSDEEFAVRKSTAALEEDAQILKVIE;KTERKASEEEYVIRKSTAALEEDAQILKVIE</t>
  </si>
  <si>
    <t>S(0.5)T(0.5)AALEEDAQILK</t>
  </si>
  <si>
    <t>S(0)T(0)AALEEDAQILK</t>
  </si>
  <si>
    <t>235;1239;3118</t>
  </si>
  <si>
    <t>525;672;630</t>
  </si>
  <si>
    <t>136831;136832;136833;136834;136835;136836;136837;136838;136839;136840;136841;136842</t>
  </si>
  <si>
    <t>236745;236746;236747;236748;236749;236750;236751;236752;236753;236754;236755;236756;236757;236758;236759;236760;236761;236762;236763;236764;236765;236766;236767;236768;236769;236770;236771;236772</t>
  </si>
  <si>
    <t>A0A0R4J0X8;Q9ES28-8;A0A1B0GRS3</t>
  </si>
  <si>
    <t>7;7;7</t>
  </si>
  <si>
    <t>A0A0R4J0X8</t>
  </si>
  <si>
    <t>_________MTDNTNSQLVVRAKFNFQQTNE</t>
  </si>
  <si>
    <t>TDNTNS(1)QLVVR</t>
  </si>
  <si>
    <t>T(-47.45)DNT(-48.1)NS(47.45)QLVVR</t>
  </si>
  <si>
    <t>142300;142301;142302;142303;142304;142305;142306;142307;142308</t>
  </si>
  <si>
    <t>245169;245170;245171;245172;245173;245174;245175;245176;245177;245178;245179</t>
  </si>
  <si>
    <t>D3Z1R6;D3Z5R9;A0A0R4J102;Q7TN99-5;Q7TN99-4;Q7TN99-3;Q7TN99-2;Q7TN99</t>
  </si>
  <si>
    <t>194;194;194;194;194;194;194;194</t>
  </si>
  <si>
    <t>D3Z1R6</t>
  </si>
  <si>
    <t>Cytoplasmic polyadenylation element-binding protein 3</t>
  </si>
  <si>
    <t>Cpeb3</t>
  </si>
  <si>
    <t>QPAQPPQAQPSQQRRSPASPSQAPYAQRSAA</t>
  </si>
  <si>
    <t>S(1)PAS(0.998)PS(0.002)QAPYAQR</t>
  </si>
  <si>
    <t>S(59.46)PAS(27.85)PS(-27.85)QAPY(-64.29)AQR</t>
  </si>
  <si>
    <t>9430;10667</t>
  </si>
  <si>
    <t>10700;12158;12159</t>
  </si>
  <si>
    <t>111544;111545;111546;111547;111548;111549;111550;111551;111552;111553;128476;128477;128478;128479;128480;128481</t>
  </si>
  <si>
    <t>191888;191889;191890;191891;191892;191893;191894;191895;191896;191897;191898;191899;191900;191901;191902;191903;221239;221240;221241;221242;221243;221244;221245</t>
  </si>
  <si>
    <t>197;197;197;197;197;197;197;197</t>
  </si>
  <si>
    <t>QPPQAQPSQQRRSPASPSQAPYAQRSAAAYG</t>
  </si>
  <si>
    <t>SPAS(1)PSQAPYAQR</t>
  </si>
  <si>
    <t>S(-49.3)PAS(42.2)PS(-42.2)QAPY(-78.39)AQR</t>
  </si>
  <si>
    <t>128464;128465;128466;128467;128468;128469;128470;128471;128472;128473;128474;128475;128476;128477;128478;128479;128480;128481</t>
  </si>
  <si>
    <t>221214;221215;221216;221217;221218;221219;221220;221221;221222;221223;221224;221225;221226;221227;221228;221229;221230;221231;221232;221233;221234;221235;221236;221237;221238;221239;221240;221241;221242;221243;221244;221245</t>
  </si>
  <si>
    <t>A0A0R4J107;Q8R146-2;Q8R146</t>
  </si>
  <si>
    <t>186;187;187</t>
  </si>
  <si>
    <t>A0A0R4J107</t>
  </si>
  <si>
    <t>Acylamino-acid-releasing enzyme</t>
  </si>
  <si>
    <t>Apeh</t>
  </si>
  <si>
    <t>KAESFFQTKALDVSASDEEMARPKKPDQAIK</t>
  </si>
  <si>
    <t>ALDVS(0.006)AS(0.994)DEEMARPK</t>
  </si>
  <si>
    <t>ALDVS(-22.14)AS(22.14)DEEMARPK</t>
  </si>
  <si>
    <t>8410;8411;8412;8413;8414;8415;8416;8417;8418;8419;8420;8421;8422;8423;8424;8425;8426;8427;8428;8429;8430</t>
  </si>
  <si>
    <t>15594;15595;15596;15597;15598;15599;15600;15601;15602;15603;15604;15605;15606;15607;15608;15609;15610;15611;15612;15613;15614</t>
  </si>
  <si>
    <t>A0A0U1RPT3;A0A0U1RPX7;A0A0R4J113;Q5MJ56;P97479-2;P97479</t>
  </si>
  <si>
    <t>92;1520;1520;1526;1531;1569</t>
  </si>
  <si>
    <t>A0A0U1RPT3</t>
  </si>
  <si>
    <t>Unconventional myosin-VIIa</t>
  </si>
  <si>
    <t>Myo7a</t>
  </si>
  <si>
    <t>IMAVSSSRGTKMMAPSFTLATIKGDEYTFTS</t>
  </si>
  <si>
    <t>X;X;X;X;X;X;X;X;X;X;X;Oxidation (M);Oxidation (M);X;X;Phospho (STY);X;X;X;X;X;X;X;X;X;X;X;X;X;X;X</t>
  </si>
  <si>
    <t>MMAPS(0.5)FT(0.5)LATIK</t>
  </si>
  <si>
    <t>MMAPS(0)FT(0)LAT(-32.22)IK</t>
  </si>
  <si>
    <t>A0A0R4J124;O54781</t>
  </si>
  <si>
    <t>490;489</t>
  </si>
  <si>
    <t>A0A0R4J124</t>
  </si>
  <si>
    <t>SRSF protein kinase 2;SRSF protein kinase 2 N-terminal;SRSF protein kinase 2 C-terminal</t>
  </si>
  <si>
    <t>Srpk2</t>
  </si>
  <si>
    <t>EESSPSHDRSRTVSASSTGDLPKTKTRAADL</t>
  </si>
  <si>
    <t>TVS(0.043)AS(0.397)S(0.28)T(0.28)GDLPK</t>
  </si>
  <si>
    <t>T(-45.7)VS(-9.63)AS(1.53)S(-1.53)T(-1.53)GDLPK</t>
  </si>
  <si>
    <t>491;490</t>
  </si>
  <si>
    <t>ESSPSHDRSRTVSASSTGDLPKTKTRAADLL</t>
  </si>
  <si>
    <t>TVS(0.044)AS(0.296)S(0.533)T(0.128)GDLPK</t>
  </si>
  <si>
    <t>T(-42.66)VS(-10.88)AS(-2.56)S(2.56)T(-6.19)GDLPK</t>
  </si>
  <si>
    <t>A2AQZ5;A2AQZ2;A2AQZ7;A0A0R4J137;Q9DB26</t>
  </si>
  <si>
    <t>160;203;186;227;207</t>
  </si>
  <si>
    <t>A2AQZ5</t>
  </si>
  <si>
    <t>Phytanoyl-CoA dioxygenase domain-containing protein 1</t>
  </si>
  <si>
    <t>Phyhd1</t>
  </si>
  <si>
    <t>GSHTRGVSRRMIRAPSDSGPGTSFLGSDPAW</t>
  </si>
  <si>
    <t>APS(0.2)DS(0.2)GPGT(0.2)S(0.2)FLGS(0.2)DPAWAS(0.001)NLFVPLPVR</t>
  </si>
  <si>
    <t>APS(0)DS(0)GPGT(0)S(0)FLGS(0)DPAWAS(-23.62)NLFVPLPVR</t>
  </si>
  <si>
    <t>162;205;188;229;209</t>
  </si>
  <si>
    <t>HTRGVSRRMIRAPSDSGPGTSFLGSDPAWAS</t>
  </si>
  <si>
    <t>167;210;193;234;214</t>
  </si>
  <si>
    <t>SRRMIRAPSDSGPGTSFLGSDPAWASNLFVP</t>
  </si>
  <si>
    <t>APS(0.19)DS(0.19)GPGT(0.205)S(0.205)FLGS(0.205)DPAWAS(0.003)NLFVPLPVR</t>
  </si>
  <si>
    <t>APS(-0.33)DS(-0.33)GPGT(0)S(0)FLGS(0)DPAWAS(-18.44)NLFVPLPVR</t>
  </si>
  <si>
    <t>171;214;197;238;218</t>
  </si>
  <si>
    <t>IRAPSDSGPGTSFLGSDPAWASNLFVPLPVR</t>
  </si>
  <si>
    <t>D3YUC9;A0A0R4J139</t>
  </si>
  <si>
    <t>D3YUC9</t>
  </si>
  <si>
    <t>Msrb3</t>
  </si>
  <si>
    <t>______________MSAFNLLHLVTKSQPVA</t>
  </si>
  <si>
    <t>S(1)AFNLLHLVTK</t>
  </si>
  <si>
    <t>S(119.88)AFNLLHLVT(-119.88)K</t>
  </si>
  <si>
    <t>114943;114944;114945;114946;114947;114948;114949;114950;114951;114952;114953</t>
  </si>
  <si>
    <t>199659;199660;199661;199662;199663;199664;199665;199666;199667;199668;199669;199670;199671;199672;199673;199674;199675;199676;199677;199678;199679;199680;199681;199682;199683;199684;199685;199686;199687;199688;199689;199690;199691;199692;199693;199694;199695;199696;199697;199698;199699;199700;199701;199702;199703;199704;199705;199706</t>
  </si>
  <si>
    <t>Z4YLI8;A0A0R4J140;Q5SW19-2;Q5SW19-3;Q5SW19</t>
  </si>
  <si>
    <t>688;688;650;650;650</t>
  </si>
  <si>
    <t>Z4YLI8</t>
  </si>
  <si>
    <t>Clustered mitochondria protein homolog</t>
  </si>
  <si>
    <t>Cluh</t>
  </si>
  <si>
    <t>KVETTTSLENGGLPSSAETKSEDSIGPEAGC</t>
  </si>
  <si>
    <t>XPPPPPPPPPPPPPPPPPPPXXXXXXXXXXX</t>
  </si>
  <si>
    <t>VET(0.001)T(0.001)T(0.001)S(0.001)LENGGLPS(0.128)S(0.739)AET(0.128)K</t>
  </si>
  <si>
    <t>VET(-27.48)T(-27.48)T(-29.1)S(-29.1)LENGGLPS(-7.6)S(7.6)AET(-7.6)K</t>
  </si>
  <si>
    <t>A0A0R4J171;Q9R0Z9-2;E9QKB1;E9PXD2;Q9R0Z9</t>
  </si>
  <si>
    <t>332;332;298;749;298</t>
  </si>
  <si>
    <t>A0A0R4J171</t>
  </si>
  <si>
    <t>Rho GTPase-activating protein 7</t>
  </si>
  <si>
    <t>Dlc1</t>
  </si>
  <si>
    <t>ALNGNHINVPMVRKRSVSNSTQTSSSSSQSE</t>
  </si>
  <si>
    <t>KRS(0.202)VS(0.202)NS(0.202)T(0.202)QT(0.027)S(0.027)S(0.027)S(0.027)S(0.027)S(0.027)QS(0.027)ET(0.004)S(0.001)S(0.001)AVSTPSPVTR</t>
  </si>
  <si>
    <t>KRS(0)VS(0)NS(0)T(0)QT(-8.81)S(-8.81)S(-8.81)S(-8.81)S(-8.81)S(-8.81)QS(-8.81)ET(-16.67)S(-24.08)S(-24.08)AVS(-42.66)T(-49.65)PS(-51.09)PVT(-51.81)R</t>
  </si>
  <si>
    <t>334;334;300;751;300</t>
  </si>
  <si>
    <t>NGNHINVPMVRKRSVSNSTQTSSSSSQSETS</t>
  </si>
  <si>
    <t>336;336;302;753;302</t>
  </si>
  <si>
    <t>NHINVPMVRKRSVSNSTQTSSSSSQSETSSA</t>
  </si>
  <si>
    <t>584;584;550;1001;550</t>
  </si>
  <si>
    <t>LNEPEEPTDIPERRDSGVGASLTRCNRHRLR</t>
  </si>
  <si>
    <t>8856;12149</t>
  </si>
  <si>
    <t>10040;13882</t>
  </si>
  <si>
    <t>102643;102644;102645;102646;102647;102648;102649;102650;102651;102652;102653</t>
  </si>
  <si>
    <t>171889;171890;171891</t>
  </si>
  <si>
    <t>589;589;555;1006;555</t>
  </si>
  <si>
    <t>EPTDIPERRDSGVGASLTRCNRHRLRWHSFQ</t>
  </si>
  <si>
    <t>TPSDLDSTGNSLNEPEEPT(0.05)DIPERRDS(0.294)GVGAS(0.328)LT(0.328)R</t>
  </si>
  <si>
    <t>T(-46.56)PS(-44.43)DLDS(-37.2)T(-37.2)GNS(-37.2)LNEPEEPT(-8.21)DIPERRDS(-0.47)GVGAS(0)LT(0)R</t>
  </si>
  <si>
    <t>A0A0R4J171;Q9R0Z9-2</t>
  </si>
  <si>
    <t>22;22</t>
  </si>
  <si>
    <t>HVMARPLRGPLRRSFSDHIRDSTARALDAIW</t>
  </si>
  <si>
    <t>S(0.001)FS(0.999)DHIR</t>
  </si>
  <si>
    <t>S(-30.73)FS(30.73)DHIR</t>
  </si>
  <si>
    <t>118908;118909;118910;118911;118912</t>
  </si>
  <si>
    <t>205528;205529</t>
  </si>
  <si>
    <t>193;193;159;610;159</t>
  </si>
  <si>
    <t>MLTDLSEHQEVASVRSLSSTSSSVPTHAAHS</t>
  </si>
  <si>
    <t>S(0.948)LS(0.046)S(0.004)T(0.001)SSSVPTHAAHSGDATTPR</t>
  </si>
  <si>
    <t>S(13.1)LS(-13.1)S(-24.02)T(-28.81)S(-33.64)S(-37.32)S(-37.32)VPT(-40.62)HAAHS(-45.15)GDAT(-46.91)T(-46.91)PR</t>
  </si>
  <si>
    <t>126270;126271;126272;126273</t>
  </si>
  <si>
    <t>440;440;406;857;406</t>
  </si>
  <si>
    <t>SFCPSGNSSVNWRTGSFHGPGHLSLRRENSH</t>
  </si>
  <si>
    <t>T(0.029)GS(0.971)FHGPGHLSLR</t>
  </si>
  <si>
    <t>T(-15.28)GS(15.28)FHGPGHLS(-51.82)LR</t>
  </si>
  <si>
    <t>144173;144174;144175;144176;144177;144178;144179;144180;144181;144182;144183;144184;144185;144186;144187;144188;144189;144190;144191</t>
  </si>
  <si>
    <t>249341;249342;249343;249344;249345;249346;249347;249348;249349;249350;249351;249352;249353;249354;249355;249356;249357;249358;249359;249360</t>
  </si>
  <si>
    <t>A0A0R4J172</t>
  </si>
  <si>
    <t>_________MEADAVSEAEAMAEERPPRLVD</t>
  </si>
  <si>
    <t>MEADAVS(1)EAEAMAEERPPR</t>
  </si>
  <si>
    <t>MEADAVS(78.41)EAEAMAEERPPR</t>
  </si>
  <si>
    <t>84514;84515;84516;84517;84518;84519;84520;84521;84522;84523;84524;84525</t>
  </si>
  <si>
    <t>143239;143240;143241;143242;143243;143244;143245</t>
  </si>
  <si>
    <t>A0A0R4J172;F6RXE7;Q3U1Y4-3;Q3U1Y4</t>
  </si>
  <si>
    <t>941;69;815;930</t>
  </si>
  <si>
    <t>DENN domain-containing protein 4B</t>
  </si>
  <si>
    <t>Dennd4b</t>
  </si>
  <si>
    <t>QKSGSSQTEPYLERPSPTRPLQRQTTWAGRS</t>
  </si>
  <si>
    <t>S(0.001)GS(0.001)S(0.001)QT(0.007)EPY(0.29)LERPS(0.616)PT(0.084)RPLQR</t>
  </si>
  <si>
    <t>S(-27.04)GS(-27.21)S(-26.78)QT(-19.54)EPY(-3.27)LERPS(3.27)PT(-8.67)RPLQR</t>
  </si>
  <si>
    <t>120505;120506;120507;120508;120509;120510;120511;120512;120513;120514</t>
  </si>
  <si>
    <t>A0A0R4J172;F6RXE7;Q3U1Y4-3;Q3U1Y4;Q3U1Y4-2</t>
  </si>
  <si>
    <t>956;84;830;945;659</t>
  </si>
  <si>
    <t>SPTRPLQRQTTWAGRSLREPSSPMGRLVKSG</t>
  </si>
  <si>
    <t>S(0.991)LREPS(0.007)S(0.002)PMGR</t>
  </si>
  <si>
    <t>S(21.37)LREPS(-21.37)S(-27.75)PMGR</t>
  </si>
  <si>
    <t>125258;125259;125260;125261;125262;125263;125264;125265</t>
  </si>
  <si>
    <t>215981;215982;215983;215984;215985;215986</t>
  </si>
  <si>
    <t>F6YB25;A0A0R4J195;Q9CSU0-3;Q9CSU0-2;Q9CSU0</t>
  </si>
  <si>
    <t>33;132;132;132;132</t>
  </si>
  <si>
    <t>F6YB25</t>
  </si>
  <si>
    <t>Regulation of nuclear pre-mRNA domain-containing protein 1B</t>
  </si>
  <si>
    <t>Rprd1b</t>
  </si>
  <si>
    <t>YGGEFIQQLKLSMEDSKSPPPKAEEKKSLKR</t>
  </si>
  <si>
    <t>LSMEDS(0.584)KS(0.416)PPPK</t>
  </si>
  <si>
    <t>LS(-34.24)MEDS(1.47)KS(-1.47)PPPK</t>
  </si>
  <si>
    <t>80207;80209</t>
  </si>
  <si>
    <t>137288;137289;137297;137298</t>
  </si>
  <si>
    <t>35;134;134;134;134</t>
  </si>
  <si>
    <t>GEFIQQLKLSMEDSKSPPPKAEEKKSLKRTF</t>
  </si>
  <si>
    <t>LSMEDS(0.029)KS(0.971)PPPK</t>
  </si>
  <si>
    <t>LS(-62.81)MEDS(-15.3)KS(15.3)PPPK</t>
  </si>
  <si>
    <t>80203;80204;80205;80206;80208;80210;80211;80212;80213;80214;80215;80216;80217;80218;80219;80220;80221;80222;80223</t>
  </si>
  <si>
    <t>137273;137274;137275;137276;137277;137278;137279;137280;137281;137282;137283;137284;137285;137286;137287;137290;137291;137292;137293;137294;137295;137296;137299;137300;137301;137302;137303;137304;137305;137306;137307;137308;137309;137310;137311;137312;137313;137314;137315;137316;137317;137318;137319;137320;137321;137322;137323;137324;137325;137326;137327;137328;137329;137330;137331;137332;137333;137334;137335;137336;137337;137338;137339;137340;137341;137342;137343</t>
  </si>
  <si>
    <t>64;163;164;164;164</t>
  </si>
  <si>
    <t>TFQQIQEEEDDDYPGSYSPQDPSAGPLLTEE</t>
  </si>
  <si>
    <t>RTFQQIQEEEDDDY(0.069)PGS(0.312)Y(0.289)S(0.312)PQDPS(0.018)AGPLLTEELIK</t>
  </si>
  <si>
    <t>RT(-27.99)FQQIQEEEDDDY(-6.56)PGS(0)Y(-0.32)S(0)PQDPS(-12.3)AGPLLT(-38.13)EELIK</t>
  </si>
  <si>
    <t>9506;11776</t>
  </si>
  <si>
    <t>10788;13438</t>
  </si>
  <si>
    <t>66;165;166;166;166</t>
  </si>
  <si>
    <t>QQIQEEEDDDYPGSYSPQDPSAGPLLTEELI</t>
  </si>
  <si>
    <t>A0A0R4J196;F8WH31;E9PUD1;Q58A65-6;Q58A65-3;Q58A65-4;Q58A65-5;Q58A65-2;Q58A65;F6SH61;Z4YMB8;F6WNT4</t>
  </si>
  <si>
    <t>548;553;553;526;552;548;691;691;705;541;272;341</t>
  </si>
  <si>
    <t>A0A0R4J196</t>
  </si>
  <si>
    <t>C-Jun-amino-terminal kinase-interacting protein 4</t>
  </si>
  <si>
    <t>Spag9</t>
  </si>
  <si>
    <t>AVGVNLSGGKTRDGGSVVGASVFYKDIAGLD</t>
  </si>
  <si>
    <t>DGGS(1)VVGASVFYK</t>
  </si>
  <si>
    <t>DGGS(65.38)VVGAS(-65.38)VFY(-80.89)K</t>
  </si>
  <si>
    <t>20465;20466;20467;20468;20469;20470;20471;20472</t>
  </si>
  <si>
    <t>35812;35813;35814;35815;35816;35817;35818</t>
  </si>
  <si>
    <t>A0A0R4J196;F8WH31;E9PUD1;Q58A65-6;Q58A65-3;Q58A65-4;Q58A65-5;Q58A65-2;Q58A65;F6SH61;F6WNT4</t>
  </si>
  <si>
    <t>60;60;60;38;60;60;203;203;203;39;60</t>
  </si>
  <si>
    <t>LTQNLPRILRKERPISLGIFPLPAGDGLLTP</t>
  </si>
  <si>
    <t>ERPIS(1)LGIFPLPAGDGLLTPDTQK</t>
  </si>
  <si>
    <t>ERPIS(40.59)LGIFPLPAGDGLLT(-40.59)PDT(-40.64)QK</t>
  </si>
  <si>
    <t>33677;33686;33687;33688;33689;33690</t>
  </si>
  <si>
    <t>A0A0R4J196;F8WH31;E9PUD1;Q58A65-6;Q58A65-3;Q58A65-4;Q58A65-5;Q58A65-2;Q58A65;F6SH61;Z4YMB8</t>
  </si>
  <si>
    <t>436;440;441;414;440;436;579;579;593;429;160</t>
  </si>
  <si>
    <t>YNAPTSHVTPSVKKRSSTLSQLPGDKSKAFD</t>
  </si>
  <si>
    <t>RS(0.521)S(0.38)T(0.077)LS(0.022)QLPGDK</t>
  </si>
  <si>
    <t>RS(1.37)S(-1.37)T(-8.29)LS(-13.75)QLPGDK</t>
  </si>
  <si>
    <t>5768;9481;11270</t>
  </si>
  <si>
    <t>6549;10758;12856</t>
  </si>
  <si>
    <t>112121;112122;112123;112124;112125;112126;112127;112128</t>
  </si>
  <si>
    <t>437;441;442;415;441;437;580;580;594;430;161</t>
  </si>
  <si>
    <t>NAPTSHVTPSVKKRSSTLSQLPGDKSKAFDF</t>
  </si>
  <si>
    <t>X;X;X;X;X;X;X;Phospho (STY);X;X;X;X;X;X;X;X;X;X;X;X;X;X;X;X;X;X;X;X;X;X;X</t>
  </si>
  <si>
    <t>KRS(0.333)S(0.333)T(0.333)LSQLPGDK</t>
  </si>
  <si>
    <t>KRS(0)S(0)T(0)LS(-29.62)QLPGDK</t>
  </si>
  <si>
    <t>571;576;576;549;575;571;714;714;728;564;295;364</t>
  </si>
  <si>
    <t>YKDIAGLDTEGSKQRSASQSSLDKLDQELKE</t>
  </si>
  <si>
    <t>S(0.5)AS(0.5)QS(0.5)S(0.5)LDKLDQELK</t>
  </si>
  <si>
    <t>S(0)AS(0)QS(0)S(0)LDKLDQELK</t>
  </si>
  <si>
    <t>11031;11032</t>
  </si>
  <si>
    <t>200817;200818;200819</t>
  </si>
  <si>
    <t>573;578;578;551;577;573;716;716;730;566;297;366</t>
  </si>
  <si>
    <t>DIAGLDTEGSKQRSASQSSLDKLDQELKEQQ</t>
  </si>
  <si>
    <t>X;X;X;X;X;X;X;X;X;X;X;X;X;Phospho (STY);X;Phospho (STY);X;Phospho (STY);Phospho (STY);X;X;X;X;X;X;X;X;X;X;X;X</t>
  </si>
  <si>
    <t>S(0.013)AS(0.985)QS(0.237)S(0.765)LDKLDQELK</t>
  </si>
  <si>
    <t>S(-18.85)AS(18.85)QS(-5.11)S(5.11)LDKLDQELK</t>
  </si>
  <si>
    <t>115772;115778;115780;115782;115786;115788;115789;115790;115791;115792;115793;115794;115795;115796;115797;115798</t>
  </si>
  <si>
    <t>200798;200805;200806;200807;200808;200809;200810;200811;200812;200813;200814;200815;200816;200817;200818;200819;200820;200821;200822;200823;200824;200825;200826;200827;200828;200829</t>
  </si>
  <si>
    <t>575;580;580;553;579;575;718;718;732;568;299;368</t>
  </si>
  <si>
    <t>AGLDTEGSKQRSASQSSLDKLDQELKEQQKE</t>
  </si>
  <si>
    <t>S(0.019)AS(0.87)QS(0.592)S(0.52)LDKLDQELK</t>
  </si>
  <si>
    <t>S(-17.7)AS(6.1)QS(0.72)S(-0.72)LDKLDQELK</t>
  </si>
  <si>
    <t>115788;115789;115790;115793;115794;115797</t>
  </si>
  <si>
    <t>200805;200806;200807;200808;200809;200815;200816;200817;200818;200819;200824;200825;200826</t>
  </si>
  <si>
    <t>576;581;581;554;580;576;719;719;733;569;300;369</t>
  </si>
  <si>
    <t>GLDTEGSKQRSASQSSLDKLDQELKEQQKEF</t>
  </si>
  <si>
    <t>XXXXXXXXXXPPPPPPPPPPPPPPPXXXXXX</t>
  </si>
  <si>
    <t>S(0.143)AS(0.848)QS(0.065)S(0.945)LDKLDQELK</t>
  </si>
  <si>
    <t>S(-8.17)AS(8.17)QS(-13.48)S(13.48)LDKLDQELK</t>
  </si>
  <si>
    <t>115770;115775;115779;115781;115783;115784;115785;115791;115792;115793;115794;115795;115796;115798</t>
  </si>
  <si>
    <t>200795;200796;200802;200810;200811;200812;200813;200814;200815;200816;200817;200818;200819;200820;200821;200822;200823;200827;200828;200829</t>
  </si>
  <si>
    <t>A0A0R4J196;F8WH31;E9PUD1;Q58A65-6;Q58A65-3;Q58A65-4;Q58A65-5;Q58A65-2;Q58A65;Z4YMB8</t>
  </si>
  <si>
    <t>1031;1036;1036;1009;1035;1044;1174;1174;1188;768</t>
  </si>
  <si>
    <t>TETNKTSGTPGNRPGSVIRVYGDENSDKVTP</t>
  </si>
  <si>
    <t>TSGTPGNRPGS(1)VIR</t>
  </si>
  <si>
    <t>T(-74.07)S(-68.62)GT(-34.71)PGNRPGS(34.71)VIR</t>
  </si>
  <si>
    <t>150259;150260;150261;150262;150263;150264;150265;150266;150267;150268</t>
  </si>
  <si>
    <t>259083;259084;259085;259086;259087;259088;259089</t>
  </si>
  <si>
    <t>A0A0R4J199;Q08EC4-3;Q08EC4-2;Q08EC4</t>
  </si>
  <si>
    <t>297;297;299;297</t>
  </si>
  <si>
    <t>A0A0R4J199</t>
  </si>
  <si>
    <t>Cas scaffolding protein family member 4</t>
  </si>
  <si>
    <t>Cass4</t>
  </si>
  <si>
    <t>VALSPQLGNTVQRKNSLPEEPTYAFPTSRDP</t>
  </si>
  <si>
    <t>KNS(1)LPEEPTYAFPTSR</t>
  </si>
  <si>
    <t>KNS(38.84)LPEEPT(-38.84)Y(-39.15)AFPT(-44.67)S(-44.67)R</t>
  </si>
  <si>
    <t>66966;66967;66968;66969;66970;66971;66972</t>
  </si>
  <si>
    <t>116903;116904;116905;116906</t>
  </si>
  <si>
    <t>A0A0R4J1A1;Q9QZD5</t>
  </si>
  <si>
    <t>A0A0R4J1A1</t>
  </si>
  <si>
    <t>Rab proteins geranylgeranyltransferase component A 2</t>
  </si>
  <si>
    <t>Chml</t>
  </si>
  <si>
    <t>VSGEDKGEHKLVVQDSIEQPKRNRITYSQMV</t>
  </si>
  <si>
    <t>LVVQDS(1)IEQPK</t>
  </si>
  <si>
    <t>LVVQDS(46.59)IEQPK</t>
  </si>
  <si>
    <t>83573;83574;83575;83576</t>
  </si>
  <si>
    <t>142108;142109</t>
  </si>
  <si>
    <t>A0A0R4J1B6;Q6PAL8</t>
  </si>
  <si>
    <t>169;193</t>
  </si>
  <si>
    <t>A0A0R4J1B6</t>
  </si>
  <si>
    <t>DENN domain-containing protein 5A</t>
  </si>
  <si>
    <t>Dennd5a</t>
  </si>
  <si>
    <t>EDGEGIPGTKLQRFNSYDISRDTLYVSKCIC</t>
  </si>
  <si>
    <t>FNS(0.999)Y(0.001)DISR</t>
  </si>
  <si>
    <t>FNS(32.26)Y(-32.26)DIS(-44.63)R</t>
  </si>
  <si>
    <t>38830;38831;38832;38833;38834;38835;38836;38837;38838;38839;38840;38841</t>
  </si>
  <si>
    <t>64867;64868;64869;64870;64871;64872;64873;64874;64875;64876;64877;64878;64879;64880;64881;64882;64883</t>
  </si>
  <si>
    <t>827;851</t>
  </si>
  <si>
    <t>SLSTSGILLDSERRKSDASAVMSPLRISLIQ</t>
  </si>
  <si>
    <t>S(0.974)DAS(0.026)AVMSPLR</t>
  </si>
  <si>
    <t>S(15.81)DAS(-15.81)AVMS(-40)PLR</t>
  </si>
  <si>
    <t>9077;9777</t>
  </si>
  <si>
    <t>10299;11097</t>
  </si>
  <si>
    <t>106934;116407;116408;116409;116410;116411;116412;116413;116414;116415;116416;116417;116418</t>
  </si>
  <si>
    <t>184290;201717;201718</t>
  </si>
  <si>
    <t>1061;1085</t>
  </si>
  <si>
    <t>PEVDERPCRTPPLQQSPSVIRRLVTISPNNK</t>
  </si>
  <si>
    <t>TPPLQQS(0.909)PS(0.091)VIR</t>
  </si>
  <si>
    <t>T(-59.12)PPLQQS(10)PS(-10)VIR</t>
  </si>
  <si>
    <t>148191;148192</t>
  </si>
  <si>
    <t>255675;255676</t>
  </si>
  <si>
    <t>F7CPL2;A0A0R4J1E3;Q9QXS6-2;Q9QXS6-3;Q9QXS6</t>
  </si>
  <si>
    <t>79;142;142;142;142</t>
  </si>
  <si>
    <t>F7CPL2</t>
  </si>
  <si>
    <t>Drebrin</t>
  </si>
  <si>
    <t>Dbn1</t>
  </si>
  <si>
    <t>GAIGQRLSNGLARLSSPVLHRLRLREDENAE</t>
  </si>
  <si>
    <t>LS(0.001)S(0.999)PVLHR</t>
  </si>
  <si>
    <t>LS(-30.05)S(30.05)PVLHR</t>
  </si>
  <si>
    <t>80754;80755;80756;80757;80758;80759;80760;80761;80762</t>
  </si>
  <si>
    <t>137853;137854;137855;137856;137857;137858;137859;137860;137861;137862;137863</t>
  </si>
  <si>
    <t>A6PWP8;A2AGR1;A2AGQ3;A2AGQ2;A0A0R4J1F4;A2AGQ8;A2AGQ7;A2AGQ9;A2AGR0;A2AGQ5;A2AGQ6;E9QN47;A2AGQ4;Q80U28-13;Q80U28-12;Q80U28-11;Q80U28-10;Q80U28-9;Q80U28-8;Q80U28-7;Q80U28-6;Q80U28-5;Q80U28-4;Q80U28-3;Q80U28-2;Q80U28-15;Q80U28;Q80U28-14</t>
  </si>
  <si>
    <t>1038;995;995;1019;1038;1015;1038;1039;1058;1058;1038;1038;1058;1038;1013;1019;1013;1013;1038;1039;1013;1013;1058;1038;1058;1058;1058;1038</t>
  </si>
  <si>
    <t>A6PWP8</t>
  </si>
  <si>
    <t>MAP kinase-activating death domain protein</t>
  </si>
  <si>
    <t>Madd</t>
  </si>
  <si>
    <t>AQTHYYSKEPDKRKRSPTENVNTPVGKDPGL</t>
  </si>
  <si>
    <t>KRS(0.5)PT(0.5)ENVNTPVGK</t>
  </si>
  <si>
    <t>KRS(0)PT(0)ENVNT(-32.49)PVGK</t>
  </si>
  <si>
    <t>D3YTP0;A0A0R4J1G9;E9QN92;Q8CI59;Q8CI59-2</t>
  </si>
  <si>
    <t>20;20;58;20;58</t>
  </si>
  <si>
    <t>D3YTP0</t>
  </si>
  <si>
    <t>Metalloreductase STEAP3</t>
  </si>
  <si>
    <t>Steap3</t>
  </si>
  <si>
    <t>MDKPLISRRLVDSDGSLAEVPKEAPKVGILG</t>
  </si>
  <si>
    <t>LVDS(0.003)DGS(0.997)LAEVPK</t>
  </si>
  <si>
    <t>LVDS(-24.58)DGS(24.58)LAEVPK</t>
  </si>
  <si>
    <t>7040;9176</t>
  </si>
  <si>
    <t>7968;10407</t>
  </si>
  <si>
    <t>82412;82413;82414;82415;82416;82417;82418;82419;107999;108000;108001;108002;108003;108004;108005;108006;108007</t>
  </si>
  <si>
    <t>140335;140336;140337;140338;140339;140340;140341;140342;185858;185859</t>
  </si>
  <si>
    <t>A0A0R4J1H6;E9QP99;P55937-1;P55937</t>
  </si>
  <si>
    <t>236;276;236;276</t>
  </si>
  <si>
    <t>A0A0R4J1H6</t>
  </si>
  <si>
    <t>Golgin subfamily A member 3</t>
  </si>
  <si>
    <t>Golga3</t>
  </si>
  <si>
    <t>GSTADAVGSSLKQSRSSTSVVSEVSPSSETD</t>
  </si>
  <si>
    <t>S(0.33)S(0.33)T(0.33)S(0.009)VVSEVSPSSETDNR</t>
  </si>
  <si>
    <t>S(0)S(0)T(0)S(-15.53)VVS(-46.48)EVS(-60.21)PS(-64.71)S(-64.71)ET(-64.55)DNR</t>
  </si>
  <si>
    <t>237;277;237;277</t>
  </si>
  <si>
    <t>STADAVGSSLKQSRSSTSVVSEVSPSSETDN</t>
  </si>
  <si>
    <t>239;279;239;279</t>
  </si>
  <si>
    <t>ADAVGSSLKQSRSSTSVVSEVSPSSETDNRV</t>
  </si>
  <si>
    <t>S(0.235)S(0.235)T(0.235)S(0.294)VVS(0.001)EVSPSSETDNR</t>
  </si>
  <si>
    <t>S(-0.98)S(-0.98)T(-0.98)S(0.98)VVS(-23.33)EVS(-36.07)PS(-40.84)S(-40.84)ET(-40.84)DNR</t>
  </si>
  <si>
    <t>A0A0R4J1H8;Q9QXN0-4;Q9QXN0-2;A0A286YDQ8;E9QMY5;Q9QXN0-3;Q9QXN0</t>
  </si>
  <si>
    <t>728;728;728;822;903;903;903</t>
  </si>
  <si>
    <t>A0A0R4J1H8</t>
  </si>
  <si>
    <t>Protein Shroom3</t>
  </si>
  <si>
    <t>Shroom3</t>
  </si>
  <si>
    <t>STFQLYSEAEREASWSEDRPGTPESPLLDAP</t>
  </si>
  <si>
    <t>Phospho (STY);Phospho (STY);X;X;X;X;X;X;X;X;X;X;X;X;X;Phospho (STY);X;X;X;X;X;X;X;X;X;X;X;X;X;X;X</t>
  </si>
  <si>
    <t>EAS(0.011)WS(0.491)EDRPGT(0.461)PES(0.037)PLLDAPFSR</t>
  </si>
  <si>
    <t>EAS(-16.53)WS(0.28)EDRPGT(-0.28)PES(-11.21)PLLDAPFS(-35.18)R</t>
  </si>
  <si>
    <t>2632;2633</t>
  </si>
  <si>
    <t>737;737;737;831;912;912;912</t>
  </si>
  <si>
    <t>EREASWSEDRPGTPESPLLDAPFSRAYRNSI</t>
  </si>
  <si>
    <t>XXPPPPPPPPPPPPPPPPPPPPPPPXXXXXX</t>
  </si>
  <si>
    <t>EAS(0.008)WS(0.039)EDRPGT(0.958)PES(0.993)PLLDAPFS(0.001)R</t>
  </si>
  <si>
    <t>EAS(-20.97)WS(-14.46)EDRPGT(14.46)PES(23.2)PLLDAPFS(-28.89)R</t>
  </si>
  <si>
    <t>27229;27230;27231;27232;27233;27234;27235</t>
  </si>
  <si>
    <t>46388;46389;46390;46391</t>
  </si>
  <si>
    <t>A0A0R4J1H8;Q9QXN0-4;Q9QXN0-2;A0A286YDQ8;E9QMY5;Q9QXN0-3;Q9QXN0;E9Q6I3</t>
  </si>
  <si>
    <t>500;500;500;594;675;675;675;675</t>
  </si>
  <si>
    <t>AFSSLQNIPESLRRQSNVELGEAQEVHPGGR</t>
  </si>
  <si>
    <t>X;X;Phospho (STY);Phospho (STY);X;X;X;X;X;X;X;X;X;X;X;Phospho (STY);X;X;X;X;X;X;X;X;X;X;X;X;X;X;X</t>
  </si>
  <si>
    <t>RQS(1)NVELGEAQEVHPGGR</t>
  </si>
  <si>
    <t>RQS(47.75)NVELGEAQEVHPGGR</t>
  </si>
  <si>
    <t>110019;110020;110021;110022;110023;110024;110025;110026;110027;110028;110029;110030</t>
  </si>
  <si>
    <t>189068;189069;189070;189071;189072;189073;189074;189075;189076;189077;189078;189079;189080;189081;189082;189083;189084;189085;189086;189087;189088;189089;189090;189091;189092;189093;189094;189095;189096;189097;189098;189099;189100</t>
  </si>
  <si>
    <t>484;484;484;578;659;659;659;659</t>
  </si>
  <si>
    <t>EGQGQGLSGNSGRTRSAFSSLQNIPESLRRQ</t>
  </si>
  <si>
    <t>S(0.394)AFS(0.303)S(0.303)LQNIPESLR</t>
  </si>
  <si>
    <t>S(1.14)AFS(-1.14)S(-1.14)LQNIPES(-36.28)LR</t>
  </si>
  <si>
    <t>487;487;487;581;662;662;662;662</t>
  </si>
  <si>
    <t>GQGLSGNSGRTRSAFSSLQNIPESLRRQSNV</t>
  </si>
  <si>
    <t>S(0.036)AFS(0.482)S(0.482)LQNIPESLR</t>
  </si>
  <si>
    <t>S(-11.33)AFS(0)S(0)LQNIPES(-43.48)LR</t>
  </si>
  <si>
    <t>488;488;488;582;663;663;663;663</t>
  </si>
  <si>
    <t>QGLSGNSGRTRSAFSSLQNIPESLRRQSNVE</t>
  </si>
  <si>
    <t>S(0.015)AFS(0.208)S(0.777)LQNIPESLR</t>
  </si>
  <si>
    <t>S(-17.21)AFS(-5.73)S(5.73)LQNIPES(-34.07)LR</t>
  </si>
  <si>
    <t>114954;114955</t>
  </si>
  <si>
    <t>199707;199708</t>
  </si>
  <si>
    <t>A0A0R4J1H8;Q9QXN0-4;Q9QXN0-2;A0A286YDQ8;E9QMY5;Q9QXN0-3;Q9QXN0;E9Q6I3;G3UXH3</t>
  </si>
  <si>
    <t>108;108;108;202;283;283;283;283;108</t>
  </si>
  <si>
    <t>SIFEYPPPGGSARERSGSMDVISARGGLLEG</t>
  </si>
  <si>
    <t>S(0.547)GS(0.452)MDVISAR</t>
  </si>
  <si>
    <t>S(0.83)GS(-0.83)MDVIS(-36)AR</t>
  </si>
  <si>
    <t>120337;120341;120344</t>
  </si>
  <si>
    <t>207809;207815;207818</t>
  </si>
  <si>
    <t>110;110;110;204;285;285;285;285;110</t>
  </si>
  <si>
    <t>FEYPPPGGSARERSGSMDVISARGGLLEGMR</t>
  </si>
  <si>
    <t>S(0.032)GS(0.968)MDVISAR</t>
  </si>
  <si>
    <t>S(-14.78)GS(14.78)MDVIS(-44.08)AR</t>
  </si>
  <si>
    <t>120337;120338;120339;120340;120342;120343;120345</t>
  </si>
  <si>
    <t>207809;207810;207811;207812;207813;207814;207816;207817</t>
  </si>
  <si>
    <t>794;794;794;888;969;969;969</t>
  </si>
  <si>
    <t>RPWRPRPASAHVGMRSPEAAVPSSSPHTPRE</t>
  </si>
  <si>
    <t>S(0.999)PEAAVPSSSPHTPR</t>
  </si>
  <si>
    <t>S(34.1)PEAAVPS(-37.63)S(-34.1)S(-34.1)PHT(-38.18)PR</t>
  </si>
  <si>
    <t>128617;128626;128627;128628;128630;128631;128634;128635;128636</t>
  </si>
  <si>
    <t>801;801;801;895;976;976;976</t>
  </si>
  <si>
    <t>ASAHVGMRSPEAAVPSSSPHTPRERHSVTPA</t>
  </si>
  <si>
    <t>SPEAAVPS(0.334)S(0.297)S(0.297)PHT(0.072)PR</t>
  </si>
  <si>
    <t>S(-36.08)PEAAVPS(0.51)S(-0.51)S(-0.51)PHT(-6.68)PR</t>
  </si>
  <si>
    <t>802;802;802;896;977;977;977</t>
  </si>
  <si>
    <t>SAHVGMRSPEAAVPSSSPHTPRERHSVTPAA</t>
  </si>
  <si>
    <t>S(0.001)PEAAVPS(0.323)S(0.323)S(0.323)PHT(0.031)PR</t>
  </si>
  <si>
    <t>S(-24.29)PEAAVPS(0)S(0)S(0)PHT(-10.19)PR</t>
  </si>
  <si>
    <t>803;803;803;897;978;978;978</t>
  </si>
  <si>
    <t>AHVGMRSPEAAVPSSSPHTPRERHSVTPAAP</t>
  </si>
  <si>
    <t>SPEAAVPS(0.125)S(0.125)S(0.586)PHT(0.164)PR</t>
  </si>
  <si>
    <t>S(-49.93)PEAAVPS(-6.71)S(-6.71)S(5.54)PHT(-5.54)PR</t>
  </si>
  <si>
    <t>713;713;713;807;888;888;888;888</t>
  </si>
  <si>
    <t>GGEPSRPEARLLRSQSTFQLYSEAEREASWS</t>
  </si>
  <si>
    <t>S(0.005)QS(0.979)T(0.016)FQLYSEAER</t>
  </si>
  <si>
    <t>S(-22.65)QS(17.87)T(-17.87)FQLY(-53.99)S(-60.19)EAER</t>
  </si>
  <si>
    <t>131972;131974;131975;131977;131979;131980;131981</t>
  </si>
  <si>
    <t>228544;228547;228548;228549;228551;228552;228554;228555</t>
  </si>
  <si>
    <t>67;67;67;161;242;242;242;242;67</t>
  </si>
  <si>
    <t>PSGGYPPCHLLSPAKSTSSIDQLGHLHNKRD</t>
  </si>
  <si>
    <t>S(0.401)T(0.401)S(0.099)S(0.099)IDQLGHLHNK</t>
  </si>
  <si>
    <t>S(0)T(0)S(-6.08)S(-6.08)IDQLGHLHNK</t>
  </si>
  <si>
    <t>264;264;264;358;439;439;439;439</t>
  </si>
  <si>
    <t>KTPFAEDQLHTVPERSPENSPPVKSKHNYTQ</t>
  </si>
  <si>
    <t>TPFAEDQLHT(0.003)VPERS(0.998)PENS(0.999)PPVK</t>
  </si>
  <si>
    <t>T(-59.64)PFAEDQLHT(-27.46)VPERS(27.46)PENS(31.26)PPVK</t>
  </si>
  <si>
    <t>147959;147960;147961;147962;147963;147964;147965;147966;147967;147968;147969;147970;147971;147972;147973;147974;147975</t>
  </si>
  <si>
    <t>255385;255386;255387;255388;255389;255390;255391;255392;255393;255394;255395;255396;255397;255398;255399;255400;255401;255402;255403;255404;255405;255406;255407;255408;255409;255410</t>
  </si>
  <si>
    <t>268;268;268;362;443;443;443;443</t>
  </si>
  <si>
    <t>AEDQLHTVPERSPENSPPVKSKHNYTQKAQP</t>
  </si>
  <si>
    <t>TPFAEDQLHT(0.005)VPERS(0.995)PENS(1)PPVK</t>
  </si>
  <si>
    <t>T(-56.65)PFAEDQLHT(-23.21)VPERS(23.21)PENS(35.77)PPVK</t>
  </si>
  <si>
    <t>764;764;764;858;939;939;939</t>
  </si>
  <si>
    <t>RNSIKDAQSRVLGATSFRRRDLEPGTPATSR</t>
  </si>
  <si>
    <t>VLGAT(0.429)S(0.571)FR</t>
  </si>
  <si>
    <t>VLGAT(-1.25)S(1.25)FR</t>
  </si>
  <si>
    <t>159645;159646;159647;159648;159649;159650;159651;159652;159653;159654</t>
  </si>
  <si>
    <t>274217;274218;274219;274220;274221</t>
  </si>
  <si>
    <t>Q05BG1;E9QA19;A0A0R4J1K1;Q8BT14-2;Q8BT14;Q8BT14-3</t>
  </si>
  <si>
    <t>429;432;429;429;432;432</t>
  </si>
  <si>
    <t>Q05BG1</t>
  </si>
  <si>
    <t>CCR4-NOT transcription complex subunit 4</t>
  </si>
  <si>
    <t>Cnot4</t>
  </si>
  <si>
    <t>DLIEKELSVQDQPSLSPTSLQNASSHTTTAK</t>
  </si>
  <si>
    <t>ELSVQDQPS(0.043)LS(0.742)PT(0.176)S(0.034)LQNAS(0.002)S(0.002)HTTTAK</t>
  </si>
  <si>
    <t>ELS(-36.61)VQDQPS(-12.39)LS(6.26)PT(-6.26)S(-13.35)LQNAS(-25.1)S(-25.1)HT(-36.24)T(-41.54)T(-40.84)AK</t>
  </si>
  <si>
    <t>31553;31554;31555;31556;31557</t>
  </si>
  <si>
    <t>53530;53531;53532;53533;53534;53535</t>
  </si>
  <si>
    <t>321;324;321;321;324;324</t>
  </si>
  <si>
    <t>SNPVIPISSSNHSARSPFEGAVTESQSLFSD</t>
  </si>
  <si>
    <t>S(0.999)PFEGAVTESQSLFSDNFR</t>
  </si>
  <si>
    <t>S(34.23)PFEGAVT(-34.23)ES(-36.25)QS(-36.07)LFS(-39.88)DNFR</t>
  </si>
  <si>
    <t>128752;128753;128754;128755;128756;128757;128758;128759;128760</t>
  </si>
  <si>
    <t>221643;221644</t>
  </si>
  <si>
    <t>D3YTV4;A0A286YDF9;Q5RJ53;A0A286YD32;A0A0R4J1L3;Q91VW9</t>
  </si>
  <si>
    <t>223;194;223;56;223;223</t>
  </si>
  <si>
    <t>D3YTV4</t>
  </si>
  <si>
    <t>Zinc finger protein with KRAB and SCAN domains 3</t>
  </si>
  <si>
    <t>Zkscan3</t>
  </si>
  <si>
    <t>ELQGLLKMEDVAPVLSPRWTEQDSSQMNLYK</t>
  </si>
  <si>
    <t>MEDVAPVLS(1)PR</t>
  </si>
  <si>
    <t>MEDVAPVLS(57.17)PR</t>
  </si>
  <si>
    <t>84625;84626;84627;84628;84629;84630;84631;84632;84633;84634;84635;84636</t>
  </si>
  <si>
    <t>143459;143460;143461;143462;143463;143464;143465;143466;143467;143468;143469;143470;143471;143472</t>
  </si>
  <si>
    <t>A0A0R4J1L6;Q5DTU0;Q5DTU0-2</t>
  </si>
  <si>
    <t>428;484;502</t>
  </si>
  <si>
    <t>A0A0R4J1L6</t>
  </si>
  <si>
    <t>Actin filament-associated protein 1-like 2</t>
  </si>
  <si>
    <t>Afap1l2</t>
  </si>
  <si>
    <t>VSAAKTSLLLMQRKFSEPNTYIDGLPSRDCQ</t>
  </si>
  <si>
    <t>KFS(0.999)EPNT(0.001)YIDGLPSR</t>
  </si>
  <si>
    <t>KFS(30.88)EPNT(-30.88)Y(-43.06)IDGLPS(-64.21)R</t>
  </si>
  <si>
    <t>65175;65176;65177;65178;65179;65180</t>
  </si>
  <si>
    <t>114398;114399;114400;114401;114402;114403</t>
  </si>
  <si>
    <t>A0A0R4J1L9;Q5HZI1;E9Q8N4</t>
  </si>
  <si>
    <t>532;532;532</t>
  </si>
  <si>
    <t>A0A0R4J1L9</t>
  </si>
  <si>
    <t>Microtubule-associated tumor suppressor 1 homolog</t>
  </si>
  <si>
    <t>Mtus1</t>
  </si>
  <si>
    <t>TSIMKDTPSPQVTGGSSPSPGPSKHLTMMNK</t>
  </si>
  <si>
    <t>DTPSPQVT(0.011)GGS(0.461)S(0.461)PS(0.053)PGPS(0.014)K</t>
  </si>
  <si>
    <t>DT(-59.8)PS(-53.45)PQVT(-16.32)GGS(0)S(0)PS(-9.42)PGPS(-15.23)K</t>
  </si>
  <si>
    <t>533;533;533</t>
  </si>
  <si>
    <t>SIMKDTPSPQVTGGSSPSPGPSKHLTMMNKA</t>
  </si>
  <si>
    <t>535;535;535</t>
  </si>
  <si>
    <t>MKDTPSPQVTGGSSPSPGPSKHLTMMNKAPR</t>
  </si>
  <si>
    <t>DTPSPQVT(0.01)GGS(0.312)S(0.312)PS(0.312)PGPS(0.054)K</t>
  </si>
  <si>
    <t>DT(-36.38)PS(-35.67)PQVT(-14.85)GGS(0)S(0)PS(0)PGPS(-7.58)K</t>
  </si>
  <si>
    <t>A0A0R4J1L9;Q5HZI1;A0A0R4J0N9;A0A0R4J147;Q5HZI1-3;Q5HZI1-2;Q5HZI1-4</t>
  </si>
  <si>
    <t>1199;1199;429;509;396;429;509</t>
  </si>
  <si>
    <t>RSPTSSAIPFQSPRNSGSFSSPSISPR____</t>
  </si>
  <si>
    <t>NS(0.991)GS(0.009)FSSPSISPR</t>
  </si>
  <si>
    <t>NS(20.65)GS(-20.65)FS(-64.54)S(-74.83)PS(-79.35)IS(-83.31)PR</t>
  </si>
  <si>
    <t>92663;92676;92682;92683;92684;92685;92686;92687;92689</t>
  </si>
  <si>
    <t>156519;156546;156559</t>
  </si>
  <si>
    <t>1201;1201;431;511;398;431;511</t>
  </si>
  <si>
    <t>PTSSAIPFQSPRNSGSFSSPSISPR______</t>
  </si>
  <si>
    <t>NSGS(1)FSSPSISPR</t>
  </si>
  <si>
    <t>NS(-43.91)GS(43.91)FS(-53.72)S(-61.42)PS(-68.94)IS(-76.27)PR</t>
  </si>
  <si>
    <t>92657;92659;92662;92665;92667;92669;92671;92673;92674;92675;92677;92679;92681</t>
  </si>
  <si>
    <t>156505;156506;156510;156511;156512;156516;156517;156518;156522;156523;156526;156527;156528;156531;156532;156535;156536;156537;156540;156541;156542;156543;156544;156545;156547;156548;156549;156552;156553;156557;156558</t>
  </si>
  <si>
    <t>1204;1204;434;514;401;434;514</t>
  </si>
  <si>
    <t>SAIPFQSPRNSGSFSSPSISPR_________</t>
  </si>
  <si>
    <t>NSGS(0.004)FS(0.366)S(0.515)PS(0.097)IS(0.019)PR</t>
  </si>
  <si>
    <t>NS(-35.65)GS(-21.48)FS(-1.49)S(1.49)PS(-7.27)IS(-14.33)PR</t>
  </si>
  <si>
    <t>1208;1208;438;518;405;438;518</t>
  </si>
  <si>
    <t>FQSPRNSGSFSSPSISPR_____________</t>
  </si>
  <si>
    <t>NSGSFSS(0.001)PS(0.011)IS(0.988)PR</t>
  </si>
  <si>
    <t>NS(-96.09)GS(-78.64)FS(-43.44)S(-32.28)PS(-19.54)IS(19.54)PR</t>
  </si>
  <si>
    <t>92656;92658;92661;92664;92666;92668;92670;92672;92678;92680;92688</t>
  </si>
  <si>
    <t>156503;156504;156507;156508;156509;156514;156515;156520;156521;156524;156525;156529;156530;156533;156534;156538;156539;156550;156551;156554;156555;156556</t>
  </si>
  <si>
    <t>1143;1143;373;453;340;373;453</t>
  </si>
  <si>
    <t>LKARMDKHMAISRQLSTEQAALQESLEKESK</t>
  </si>
  <si>
    <t>QLS(0.993)T(0.007)EQAALQESLEK</t>
  </si>
  <si>
    <t>QLS(21.31)T(-21.31)EQAALQES(-104.89)LEK</t>
  </si>
  <si>
    <t>99346;99347;99348;99349;99350;99351;99352;99353;99354;99355;99356;99357;99358;99359;99360;99361;99362</t>
  </si>
  <si>
    <t>166326;166327;166328;166329;166330;166331;166332;166333;166334;166335;166336;166337;166338;166339;166340;166341;166342;166343;166344;166345;166346;166347;166348;166349;166350;166351;166352;166353</t>
  </si>
  <si>
    <t>1164;1164;394;474;361;394;474</t>
  </si>
  <si>
    <t>LQESLEKESKVNKRLSMENEELLWKLHNGDL</t>
  </si>
  <si>
    <t>RLS(1)MENEELLWK</t>
  </si>
  <si>
    <t>RLS(43.68)MENEELLWK</t>
  </si>
  <si>
    <t>107677;107678;107679;107680;107681;107682;107683;107684;107685;107686</t>
  </si>
  <si>
    <t>185456;185457;185458;185459;185460;185461;185462;185463;185464;185465;185466;185467;185468;185469;185470</t>
  </si>
  <si>
    <t>1185;1185;415;495;382;415;495</t>
  </si>
  <si>
    <t>LLWKLHNGDLCSPKRSPTSSAIPFQSPRNSG</t>
  </si>
  <si>
    <t>RS(0.696)PT(0.101)S(0.101)S(0.101)AIPFQSPR</t>
  </si>
  <si>
    <t>RS(8.37)PT(-8.37)S(-8.37)S(-8.37)AIPFQS(-49.9)PR</t>
  </si>
  <si>
    <t>111661;111662;111663;111664;111665;111666;111667;111669;111670</t>
  </si>
  <si>
    <t>192019;192020;192021;192022;192023;192024;192025;192026</t>
  </si>
  <si>
    <t>A0A0R4J1L9;Q5HZI1;A0A0R4J0N9;A0A0R4J147;Q5HZI1-3;Q5HZI1-2;Q5HZI1-4;D3Z2H5;D3Z7B3</t>
  </si>
  <si>
    <t>894;894;124;204;124;124;204;23;30</t>
  </si>
  <si>
    <t>LLSEREEALKQHKTLSQELVSLRGELVAASS</t>
  </si>
  <si>
    <t>TLS(1)QELVSLR</t>
  </si>
  <si>
    <t>T(-51.37)LS(51.37)QELVS(-61.35)LR</t>
  </si>
  <si>
    <t>146859;146860;146861;146862;146863;146864;146865;146866;146867;146868;146869;146870</t>
  </si>
  <si>
    <t>253535;253536;253537;253538;253539;253540;253541;253542;253543;253544;253545;253546;253547;253548;253549;253550;253551;253552;253553;253554;253555;253556;253557;253558;253559;253560;253561;253562;253563;253564;253565;253566;253567;253568;253569;253570;253571;253572;253573;253574;253575</t>
  </si>
  <si>
    <t>K3W4N7;A0A0R4J1M7;Q9JJV9-2;Q9JJV9</t>
  </si>
  <si>
    <t>510;510;510;510</t>
  </si>
  <si>
    <t>K3W4N7</t>
  </si>
  <si>
    <t>Sodium channel protein;Sodium channel protein type 5 subunit alpha</t>
  </si>
  <si>
    <t>Scn5a</t>
  </si>
  <si>
    <t>PKSDSEDGPRALNQLSLTHGLSRTSMRPRSS</t>
  </si>
  <si>
    <t>ALNQLS(0.981)LT(0.019)HGLS(0.001)R</t>
  </si>
  <si>
    <t>ALNQLS(17.19)LT(-17.19)HGLS(-32.42)R</t>
  </si>
  <si>
    <t>8951;8952;8954;8956;8958;8959;8962;8964;8966;8968;8969;8972;8973;8975;8976;8978;8979;8981</t>
  </si>
  <si>
    <t>16395;16396;16397;16400;16401;16402;16404;16405;16408;16409;16410;16411;16414;16415;16417;16418;16419;16421;16422;16423;16425;16426;16427;16431;16432;16433;16434;16436;16437;16438;16439;16442;16443;16444;16446;16447</t>
  </si>
  <si>
    <t>516;516;516;516</t>
  </si>
  <si>
    <t>DGPRALNQLSLTHGLSRTSMRPRSSRGSIFT</t>
  </si>
  <si>
    <t>XXXXPPPPPPPPPPPPPXXXXXXXXXXXXXX</t>
  </si>
  <si>
    <t>ALNQLS(0.001)LT(0.01)HGLS(0.988)R</t>
  </si>
  <si>
    <t>ALNQLS(-28.83)LT(-19.75)HGLS(19.75)R</t>
  </si>
  <si>
    <t>8950;8953;8955;8957;8960;8961;8963;8965;8967;8970;8971;8974;8977;8980;8983;8984;8985;8986;8987;8988;8989;8990</t>
  </si>
  <si>
    <t>16394;16398;16399;16403;16406;16407;16412;16413;16416;16420;16424;16428;16429;16430;16435;16440;16441;16445</t>
  </si>
  <si>
    <t>664;664;664;664</t>
  </si>
  <si>
    <t>CADGFEEPGARQRALSAVSVLTSALEELEES</t>
  </si>
  <si>
    <t>ALS(1)AVS(1)VLTSALEELEESHR</t>
  </si>
  <si>
    <t>ALS(78.3)AVS(39.78)VLT(-39.78)S(-48.67)ALEELEES(-105.79)HR</t>
  </si>
  <si>
    <t>9198;9199;9200;9201;9202;9203;9204;9205</t>
  </si>
  <si>
    <t>16756;16757;16758;16759;16760;16761;16762</t>
  </si>
  <si>
    <t>667;667;667;667</t>
  </si>
  <si>
    <t>GFEEPGARQRALSAVSVLTSALEELEESHRK</t>
  </si>
  <si>
    <t>9198;9199;9201;9202;9203;9204;9205</t>
  </si>
  <si>
    <t>16756;16757;16759;16760;16761;16762</t>
  </si>
  <si>
    <t>1989;1989;1988;1988</t>
  </si>
  <si>
    <t>STSFPPSYDSVTRATSDNLPVRASDYSRSED</t>
  </si>
  <si>
    <t>AT(0.102)S(0.898)DNLPVR</t>
  </si>
  <si>
    <t>AT(-9.45)S(9.45)DNLPVR</t>
  </si>
  <si>
    <t>15844;15845;15846</t>
  </si>
  <si>
    <t>528;528;528;528</t>
  </si>
  <si>
    <t>HGLSRTSMRPRSSRGSIFTFRRRDQGSEADF</t>
  </si>
  <si>
    <t>XXXXXXXXXXXXXXPPPPPPPXXXXXXXXXX</t>
  </si>
  <si>
    <t>GS(1)IFTFR</t>
  </si>
  <si>
    <t>GS(47.21)IFT(-47.21)FR</t>
  </si>
  <si>
    <t>48347;48348;48349;48350;48351;48352;48353;48354;48355;48356;48357</t>
  </si>
  <si>
    <t>84812;84813;84814</t>
  </si>
  <si>
    <t>457;457;457;457</t>
  </si>
  <si>
    <t>KKEHEALTIRGVDTVSRSSLEMSPLAPVTNH</t>
  </si>
  <si>
    <t>GVDT(0.515)VS(0.491)RS(0.491)S(0.491)LEMS(0.013)PLAPVTNHER</t>
  </si>
  <si>
    <t>GVDT(0.32)VS(0)RS(0)S(0)LEMS(-17.11)PLAPVT(-44.57)NHER</t>
  </si>
  <si>
    <t>459;459;459;459</t>
  </si>
  <si>
    <t>EHEALTIRGVDTVSRSSLEMSPLAPVTNHER</t>
  </si>
  <si>
    <t>S(0.5)S(0.5)LEMSPLAPVTNHER</t>
  </si>
  <si>
    <t>S(0)S(0)LEMS(-52.15)PLAPVT(-78.31)NHER</t>
  </si>
  <si>
    <t>4327;11117</t>
  </si>
  <si>
    <t>4904;12678</t>
  </si>
  <si>
    <t>134478;134479;134480;134481;134482;134484;134486;134488;134489</t>
  </si>
  <si>
    <t>233466;233467;233468;233469;233470;233471;233472;233473;233474;233475;233477;233478;233480</t>
  </si>
  <si>
    <t>460;460;460;460</t>
  </si>
  <si>
    <t>HEALTIRGVDTVSRSSLEMSPLAPVTNHERR</t>
  </si>
  <si>
    <t>483;483;483;483</t>
  </si>
  <si>
    <t>PVTNHERRSKRRKRLSSGTEDGGDDRLPKSD</t>
  </si>
  <si>
    <t>RLS(0.468)S(0.468)GT(0.064)EDGGDDRLPK</t>
  </si>
  <si>
    <t>RLS(0)S(0)GT(-8.66)EDGGDDRLPK</t>
  </si>
  <si>
    <t>484;484;484;484</t>
  </si>
  <si>
    <t>VTNHERRSKRRKRLSSGTEDGGDDRLPKSDS</t>
  </si>
  <si>
    <t>571;571;571;571</t>
  </si>
  <si>
    <t>SHRTSLLVPWPLRRPSTQGQPGFGTSAPGHV</t>
  </si>
  <si>
    <t>RPS(0.84)T(0.16)QGQPGFGTSAPGHVLNGK</t>
  </si>
  <si>
    <t>RPS(7.2)T(-7.2)QGQPGFGT(-38.94)S(-38.47)APGHVLNGK</t>
  </si>
  <si>
    <t>109356;109358</t>
  </si>
  <si>
    <t>188101;188102;188103</t>
  </si>
  <si>
    <t>D6RE33;A0A0R4J1Q0;G5E896;Q3UJB9-2;Q3UJB9</t>
  </si>
  <si>
    <t>818;864;880;864;880</t>
  </si>
  <si>
    <t>D6RE33</t>
  </si>
  <si>
    <t>Enhancer of mRNA-decapping protein 4</t>
  </si>
  <si>
    <t>Edc4</t>
  </si>
  <si>
    <t>RPPYHLLQQRDSQDTSAEQSDHDDEVASLAS</t>
  </si>
  <si>
    <t>DS(0.001)QDT(0.026)S(0.528)AEQS(0.418)DHDDEVAS(0.026)LAS(0.001)ASGGFGSK</t>
  </si>
  <si>
    <t>DS(-30.07)QDT(-13.05)S(1.01)AEQS(-1.01)DHDDEVAS(-13.05)LAS(-29.86)AS(-40.05)GGFGS(-52.94)K</t>
  </si>
  <si>
    <t>42942;42943;42944</t>
  </si>
  <si>
    <t>822;868;884;868;884</t>
  </si>
  <si>
    <t>HLLQQRDSQDTSAEQSDHDDEVASLASASGG</t>
  </si>
  <si>
    <t>DSQDT(0.001)S(0.048)AEQS(0.938)DHDDEVAS(0.013)LASASGGFGSK</t>
  </si>
  <si>
    <t>DS(-51.6)QDT(-29.98)S(-12.95)AEQS(12.95)DHDDEVAS(-18.61)LAS(-34.91)AS(-45.14)GGFGS(-63.66)K</t>
  </si>
  <si>
    <t>24822;24823;24830</t>
  </si>
  <si>
    <t>42926;42927;42928;42929;42948;42949;42950</t>
  </si>
  <si>
    <t>D6RE33;A0A0R4J1Q0;G5E896;Q3UJB9-2;Q3UJB9;F6ZJ27</t>
  </si>
  <si>
    <t>673;733;733;733;733;314</t>
  </si>
  <si>
    <t>VEPLGLPQASPSRTRSPDVISSASTALSQDI</t>
  </si>
  <si>
    <t>T(0.491)RS(0.491)PDVIS(0.008)S(0.008)ASTALSQDIPEIASEALSR</t>
  </si>
  <si>
    <t>T(0)RS(0)PDVIS(-17.66)S(-17.66)AS(-30.28)T(-30.28)ALS(-46.43)QDIPEIAS(-77.01)EALS(-80.98)R</t>
  </si>
  <si>
    <t>A0A0R4J1R7;Q9CZL5</t>
  </si>
  <si>
    <t>2;35</t>
  </si>
  <si>
    <t>A0A0R4J1R7</t>
  </si>
  <si>
    <t>Pterin-4-alpha-carbinolamine dehydratase 2</t>
  </si>
  <si>
    <t>Pcbd2</t>
  </si>
  <si>
    <t>______________MSSDAQWLTAEERDQLI</t>
  </si>
  <si>
    <t>S(0.5)S(0.5)DAQWLTAEER</t>
  </si>
  <si>
    <t>S(0)S(0)DAQWLT(-38.28)AEER</t>
  </si>
  <si>
    <t>133741;133742;133743;133744;133745</t>
  </si>
  <si>
    <t>3;36</t>
  </si>
  <si>
    <t>_____________MSSDAQWLTAEERDQLIP</t>
  </si>
  <si>
    <t>F6XW22;E9QMI6;D3Z4N6;E9QP07;A0A0R4J1S2;Q80W14;Q80W14-3</t>
  </si>
  <si>
    <t>218;830;818;831;834;831;834</t>
  </si>
  <si>
    <t>F6XW22</t>
  </si>
  <si>
    <t>Pre-mRNA-processing factor 40 homolog B</t>
  </si>
  <si>
    <t>Prpf40b</t>
  </si>
  <si>
    <t>QEQDREPRQAELPNRSPGFGIKKEKTGWDTS</t>
  </si>
  <si>
    <t>S(1)PGFGIK</t>
  </si>
  <si>
    <t>S(45.68)PGFGIK</t>
  </si>
  <si>
    <t>8386;10703</t>
  </si>
  <si>
    <t>9524;12198</t>
  </si>
  <si>
    <t>97362;97363;97364;97365;97366;97367;97368;97369;97370;97371;128843;128844;128845;128846;128847;128848;128849;128850</t>
  </si>
  <si>
    <t>163212;163213;163214;163215;221716;221717</t>
  </si>
  <si>
    <t>V9GWS1;A0A0R4J1S9;V9GWS0;Q5SWU9;Q5SWU9-2;V9GWR9</t>
  </si>
  <si>
    <t>23;61;23;23;61;23</t>
  </si>
  <si>
    <t>V9GWS1</t>
  </si>
  <si>
    <t>Acetyl-CoA carboxylase 1;Biotin carboxylase</t>
  </si>
  <si>
    <t>Acaca</t>
  </si>
  <si>
    <t>AKTLELNQHSRFIIGSVSEDNSEDEISNLVK</t>
  </si>
  <si>
    <t>FIIGS(0.333)VS(0.333)EDNS(0.333)EDEIS(0.001)NLVK</t>
  </si>
  <si>
    <t>FIIGS(0)VS(0)EDNS(0)EDEIS(-24.03)NLVK</t>
  </si>
  <si>
    <t>3713;3714</t>
  </si>
  <si>
    <t>25;63;25;25;63;25</t>
  </si>
  <si>
    <t>TLELNQHSRFIIGSVSEDNSEDEISNLVKLD</t>
  </si>
  <si>
    <t>FIIGS(0.082)VS(0.928)EDNS(0.985)EDEIS(0.005)NLVK</t>
  </si>
  <si>
    <t>FIIGS(-11.12)VS(11.12)EDNS(19.14)EDEIS(-23.82)NLVK</t>
  </si>
  <si>
    <t>37696;37697</t>
  </si>
  <si>
    <t>62763;62764;62765;62766</t>
  </si>
  <si>
    <t>29;67;29;29;67;29</t>
  </si>
  <si>
    <t>NQHSRFIIGSVSEDNSEDEISNLVKLDLEEK</t>
  </si>
  <si>
    <t>XXXXXPPPPPPPPPPPPPPPPPPPPXXXXXX</t>
  </si>
  <si>
    <t>V9GWS1;A0A0R4J1S9;V9GWS0;Q5SWU9;Q5SWU9-2</t>
  </si>
  <si>
    <t>79;117;79;79;117</t>
  </si>
  <si>
    <t>SGLQDGLAFHMRSSMSGLHLVKQG_______</t>
  </si>
  <si>
    <t>S(0.005)S(0.006)MS(0.989)GLHLVK</t>
  </si>
  <si>
    <t>S(-22.56)S(-22.4)MS(22.4)GLHLVK</t>
  </si>
  <si>
    <t>12694;12695</t>
  </si>
  <si>
    <t>134679;134680;134681;134682;134683;134684;134685;134686</t>
  </si>
  <si>
    <t>233764;233765;233766;233767;233768</t>
  </si>
  <si>
    <t>A0A0R4J1T2;D6RHT6;D6RDD2;D6RD03;D6RFU5;G5E8T2;O88196-5;O88196-4;O88196-3;O88196-6;O88196-2;O88196</t>
  </si>
  <si>
    <t>659;1041;1042;1059;1079;1060;659;1041;1042;1060;1059;1060</t>
  </si>
  <si>
    <t>A0A0R4J1T2</t>
  </si>
  <si>
    <t>E3 ubiquitin-protein ligase TTC3</t>
  </si>
  <si>
    <t>Ttc3</t>
  </si>
  <si>
    <t>PSSEAVTPEDHSRRNSDSAGPFAVPDHLRQD</t>
  </si>
  <si>
    <t>RNS(0.5)DS(0.5)AGPFAVPDHLR</t>
  </si>
  <si>
    <t>RNS(0)DS(0)AGPFAVPDHLR</t>
  </si>
  <si>
    <t>108272;108273;108274;108275;108276;108277;108278;108279</t>
  </si>
  <si>
    <t>186174;186175;186176;186177;186178;186179;186180;186181;186182;186183;186184</t>
  </si>
  <si>
    <t>661;1043;1044;1061;1081;1062;661;1043;1044;1062;1061;1062</t>
  </si>
  <si>
    <t>SEAVTPEDHSRRNSDSAGPFAVPDHLRQDVE</t>
  </si>
  <si>
    <t>F6RXB5;A0A0R4J1T3;Q8BYC6</t>
  </si>
  <si>
    <t>197;356;356</t>
  </si>
  <si>
    <t>F6RXB5</t>
  </si>
  <si>
    <t>Serine/threonine-protein kinase TAO3</t>
  </si>
  <si>
    <t>Taok3</t>
  </si>
  <si>
    <t>VDSLGSIHSIPSTSVSTGSRSSSVNSMQEVM</t>
  </si>
  <si>
    <t>EVDS(0.009)LGS(0.001)IHS(0.001)IPS(0.002)T(0.002)S(0.01)VS(0.397)T(0.308)GS(0.272)R</t>
  </si>
  <si>
    <t>EVDS(-16.64)LGS(-28.74)IHS(-28.74)IPS(-22.96)T(-23.32)S(-15.85)VS(1.11)T(-1.11)GS(-1.64)R</t>
  </si>
  <si>
    <t>200;359;359</t>
  </si>
  <si>
    <t>LGSIHSIPSTSVSTGSRSSSVNSMQEVMDES</t>
  </si>
  <si>
    <t>EVDSLGSIHSIPST(0.002)S(0.007)VS(0.139)T(0.139)GS(0.711)R</t>
  </si>
  <si>
    <t>EVDS(-43.15)LGS(-36.11)IHS(-36.48)IPS(-31.75)T(-25.62)S(-19.86)VS(-7.08)T(-7.08)GS(7.08)R</t>
  </si>
  <si>
    <t>35133;35140;35141;35142;35143;35144;35145;35146;35147</t>
  </si>
  <si>
    <t>58834;58842</t>
  </si>
  <si>
    <t>F6RXB5;A0A0R4J1T3;Q8BYC6;Q5F2E8</t>
  </si>
  <si>
    <t>65;168;168;172</t>
  </si>
  <si>
    <t>F6RXB5;Q5F2E8</t>
  </si>
  <si>
    <t>Q5F2E8</t>
  </si>
  <si>
    <t>Serine/threonine-protein kinase TAO3;Serine/threonine-protein kinase TAO1</t>
  </si>
  <si>
    <t>Taok3;Taok1</t>
  </si>
  <si>
    <t>ILLTEPGQVKLADFGSASMASPANSFVGTPY</t>
  </si>
  <si>
    <t>LADFGS(0.193)AS(0.175)MAS(0.16)PANS(0.16)FVGT(0.16)PY(0.153)WMAPEVILAMDEGQYDGK</t>
  </si>
  <si>
    <t>LADFGS(0.41)AS(-0.41)MAS(-0.81)PANS(-0.81)FVGT(-0.81)PY(-1.01)WMAPEVILAMDEGQY(-42.2)DGK</t>
  </si>
  <si>
    <t>266;2155</t>
  </si>
  <si>
    <t>65;172</t>
  </si>
  <si>
    <t>70;173;173;177</t>
  </si>
  <si>
    <t>PGQVKLADFGSASMASPANSFVGTPYWMAPE</t>
  </si>
  <si>
    <t>LADFGS(0.018)AS(0.066)MAS(0.245)PANS(0.229)FVGT(0.229)PY(0.214)WMAPEVILAMDEGQYDGK</t>
  </si>
  <si>
    <t>LADFGS(-11.43)AS(-5.69)MAS(0.29)PANS(-0.29)FVGT(-0.29)PY(-0.58)WMAPEVILAMDEGQY(-39.09)DGK</t>
  </si>
  <si>
    <t>70;177</t>
  </si>
  <si>
    <t>74;177;177;181</t>
  </si>
  <si>
    <t>KLADFGSASMASPANSFVGTPYWMAPEVILA</t>
  </si>
  <si>
    <t>LADFGS(0.061)AS(0.241)MAS(0.197)PANS(0.318)FVGT(0.095)PY(0.088)WMAPEVILAMDEGQYDGK</t>
  </si>
  <si>
    <t>LADFGS(-7.17)AS(-1.21)MAS(-2.08)PANS(1.21)FVGT(-5.24)PY(-5.6)WMAPEVILAMDEGQY(-38.07)DGK</t>
  </si>
  <si>
    <t>74;181</t>
  </si>
  <si>
    <t>A0A0R4J1W7;Q8BGZ4-2;Q8BGZ4</t>
  </si>
  <si>
    <t>588;470;588</t>
  </si>
  <si>
    <t>A0A0R4J1W7</t>
  </si>
  <si>
    <t>Cell division cycle protein 23 homolog</t>
  </si>
  <si>
    <t>Cdc23</t>
  </si>
  <si>
    <t>LPASLSANNTPTRRVSPLNLSSVTP______</t>
  </si>
  <si>
    <t>RVS(0.992)PLNLS(0.004)S(0.004)VTP</t>
  </si>
  <si>
    <t>RVS(24.28)PLNLS(-24.28)S(-24.28)VT(-38)P</t>
  </si>
  <si>
    <t>114248;114249;114250;114251;114252;114253;114254;114255</t>
  </si>
  <si>
    <t>198769;198770;198771;198772;198773</t>
  </si>
  <si>
    <t>A0A0R4J1Y6;E9PUC4;Q6NSW3-4;Q6NSW3-2;Q6NSW3;Q6NSW3-3</t>
  </si>
  <si>
    <t>699;986;1011;986;986;1011</t>
  </si>
  <si>
    <t>A0A0R4J1Y6</t>
  </si>
  <si>
    <t>A-kinase anchor protein SPHKAP</t>
  </si>
  <si>
    <t>Sphkap</t>
  </si>
  <si>
    <t>SSAGSTVRKHKPPRLSEIKRKADEHPELKEK</t>
  </si>
  <si>
    <t>PPRLS(1)EIK</t>
  </si>
  <si>
    <t>PPRLS(68.42)EIK</t>
  </si>
  <si>
    <t>913;1200;1225;1200;1200;1225</t>
  </si>
  <si>
    <t>RDIAKESKDGASSRRSSHDWTTGLLSPSTRS</t>
  </si>
  <si>
    <t>RS(0.338)S(0.285)HDWT(0.338)T(0.039)GLLSPSTR</t>
  </si>
  <si>
    <t>RS(0)S(-0.75)HDWT(0)T(-9.4)GLLS(-38.8)PS(-41.03)T(-41.03)R</t>
  </si>
  <si>
    <t>F6TWX0;F7DFJ2;A0A0R4J1Y8;E0CYF3;Q9DBV7;P23708-2;P23708</t>
  </si>
  <si>
    <t>187;190;291;320;326;297;325</t>
  </si>
  <si>
    <t>F6TWX0</t>
  </si>
  <si>
    <t>Nuclear transcription factor Y subunit alpha</t>
  </si>
  <si>
    <t>Nfya</t>
  </si>
  <si>
    <t>KRGEGGRFFSPKEKDSPHMQDPNQADEEAMT</t>
  </si>
  <si>
    <t>EKDS(1)PHMQDPNQADEEAMTQIIR</t>
  </si>
  <si>
    <t>EKDS(70.71)PHMQDPNQADEEAMT(-70.71)QIIR</t>
  </si>
  <si>
    <t>30561;30562;30563;30564;30565;30566;30567;30568;30569;30570;30571</t>
  </si>
  <si>
    <t>52038;52039;52040;52041;52042;52043;52044;52045;52046;52047;52048;52049;52050;52051;52052;52053</t>
  </si>
  <si>
    <t>F6SRP4;A0A0R4J1Z1;E9Q6Q2;E0CZE3;E9QMI9;E9QJQ9;E0CYT1;E9QMI8;E9QM73;Q3UH66-6;Q3UH66-2;Q3UH66-7;Q3UH66-4;Q3UH66-3;Q3UH66;Q3UH66-5</t>
  </si>
  <si>
    <t>292;938;1687;1797;1698;1797;1785;1797;1797;1687;1797;1698;1797;1797;1797;1797</t>
  </si>
  <si>
    <t>F6SRP4</t>
  </si>
  <si>
    <t>Serine/threonine-protein kinase WNK2</t>
  </si>
  <si>
    <t>Wnk2</t>
  </si>
  <si>
    <t>VKKATAFLHRSSRAGSLGPETPSRAGVKVPT</t>
  </si>
  <si>
    <t>AGS(1)LGPETPSR</t>
  </si>
  <si>
    <t>AGS(46.19)LGPET(-46.19)PS(-50.79)R</t>
  </si>
  <si>
    <t>5654;5655;5656;5657;5658;5659;5660;5661;5662;5663;5664</t>
  </si>
  <si>
    <t>9791;9792;9793;9794;9795;9796;9797;9798;9799;9800;9801;9802;9803;9804;9805;9806;9807</t>
  </si>
  <si>
    <t>264;910;1659;1769;1670;1769;1757;1769;1769;1659;1769;1670;1769;1769;1769;1769</t>
  </si>
  <si>
    <t>SGDERPRRRSQVQKQSSLPGTGGVASDFVKK</t>
  </si>
  <si>
    <t>QS(0.573)S(0.427)LPGTGGVASDFVK</t>
  </si>
  <si>
    <t>QS(1.28)S(-1.28)LPGT(-32.73)GGVAS(-40.42)DFVK</t>
  </si>
  <si>
    <t>100469;100472</t>
  </si>
  <si>
    <t>167667;167670</t>
  </si>
  <si>
    <t>265;911;1660;1770;1671;1770;1758;1770;1770;1660;1770;1671;1770;1770;1770;1770</t>
  </si>
  <si>
    <t>GDERPRRRSQVQKQSSLPGTGGVASDFVKKA</t>
  </si>
  <si>
    <t>QS(0.018)S(0.982)LPGTGGVASDFVK</t>
  </si>
  <si>
    <t>QS(-17.36)S(17.36)LPGT(-59.13)GGVAS(-78.68)DFVK</t>
  </si>
  <si>
    <t>100467;100468;100470;100471;100473;100474;100475;100476</t>
  </si>
  <si>
    <t>167664;167665;167666;167668;167669;167671;167672</t>
  </si>
  <si>
    <t>A0A0R4J212;O35177</t>
  </si>
  <si>
    <t>295;295</t>
  </si>
  <si>
    <t>A0A0R4J212</t>
  </si>
  <si>
    <t>Enhancer of filamentation 1</t>
  </si>
  <si>
    <t>Nedd9</t>
  </si>
  <si>
    <t>CDAPGGVEPMARRHQSFSLHHAPSQLGQSGD</t>
  </si>
  <si>
    <t>HQS(0.458)FS(0.458)LHHAPS(0.045)QLGQS(0.031)GDT(0.006)QS(0.001)DAYDVPR</t>
  </si>
  <si>
    <t>HQS(0)FS(0)LHHAPS(-10.04)QLGQS(-11.67)GDT(-18.81)QS(-25.07)DAY(-35.67)DVPR</t>
  </si>
  <si>
    <t>297;297</t>
  </si>
  <si>
    <t>APGGVEPMARRHQSFSLHHAPSQLGQSGDTQ</t>
  </si>
  <si>
    <t>A0A0R4J233;A0A1W2P6J7;Q8C650-2;Q8C650;A0A1W2P866</t>
  </si>
  <si>
    <t>411;411;411;411;184</t>
  </si>
  <si>
    <t>A0A0R4J233</t>
  </si>
  <si>
    <t>Septin-10</t>
  </si>
  <si>
    <t>KKATCELFPNQSFLASGSSIRKDKDRKNSNF</t>
  </si>
  <si>
    <t>ATCELFPNQSFLAS(0.582)GS(0.209)S(0.209)IRK</t>
  </si>
  <si>
    <t>AT(-105.75)CELFPNQS(-48.29)FLAS(4.45)GS(-4.45)S(-4.45)IRK</t>
  </si>
  <si>
    <t>15316;15318</t>
  </si>
  <si>
    <t>413;413;413;413;186</t>
  </si>
  <si>
    <t>ATCELFPNQSFLASGSSIRKDKDRKNSNFM_</t>
  </si>
  <si>
    <t>ATCELFPNQSFLAS(0.091)GS(0.455)S(0.455)IRK</t>
  </si>
  <si>
    <t>AT(-97.5)CELFPNQS(-52.35)FLAS(-6.99)GS(0)S(0)IRK</t>
  </si>
  <si>
    <t>414;414;414;414;187</t>
  </si>
  <si>
    <t>TCELFPNQSFLASGSSIRKDKDRKNSNFM__</t>
  </si>
  <si>
    <t>A0A0R4J243;Q8BR65</t>
  </si>
  <si>
    <t>234;234</t>
  </si>
  <si>
    <t>A0A0R4J243</t>
  </si>
  <si>
    <t>Sin3 histone deacetylase corepressor complex component SDS3</t>
  </si>
  <si>
    <t>Suds3</t>
  </si>
  <si>
    <t>DLRTLNKLKSPKRPASPSSPEHLPATPAESP</t>
  </si>
  <si>
    <t>RPAS(0.982)PS(0.534)S(0.484)PEHLPATPAESPAQR</t>
  </si>
  <si>
    <t>RPAS(14.62)PS(0.44)S(-0.44)PEHLPAT(-51.03)PAES(-60.23)PAQR</t>
  </si>
  <si>
    <t>108623;108624;108625;108626;108627;108628;108629;108630;108631;108632</t>
  </si>
  <si>
    <t>186659;186660;186661;186662;186663;186664;186665;186666;186667;186668;186669;186670;186671</t>
  </si>
  <si>
    <t>236;236</t>
  </si>
  <si>
    <t>RTLNKLKSPKRPASPSSPEHLPATPAESPAQ</t>
  </si>
  <si>
    <t>RPAS(0.677)PS(0.671)S(0.651)PEHLPAT(0.001)PAESPAQR</t>
  </si>
  <si>
    <t>RPAS(0.34)PS(0.26)S(-0.26)PEHLPAT(-29.55)PAES(-40.06)PAQR</t>
  </si>
  <si>
    <t>32;32</t>
  </si>
  <si>
    <t>PAAPEYYPEDEEELESAEDDERSCRGRESDE</t>
  </si>
  <si>
    <t>SAAGLLAPAPAPAAAPAAPEY(0.002)Y(0.002)PEDEEELES(0.996)AEDDER</t>
  </si>
  <si>
    <t>S(-49.66)AAGLLAPAPAPAAAPAAPEY(-26.87)Y(-26.87)PEDEEELES(26.87)AEDDER</t>
  </si>
  <si>
    <t>114746;114747;114748;114749;114750</t>
  </si>
  <si>
    <t>199394;199395;199396;199397;199398</t>
  </si>
  <si>
    <t>A0A0R4J250;Q61070</t>
  </si>
  <si>
    <t>334;316</t>
  </si>
  <si>
    <t>A0A0R4J250</t>
  </si>
  <si>
    <t>Etoposide-induced protein 2.4</t>
  </si>
  <si>
    <t>Ei24</t>
  </si>
  <si>
    <t>SNRLFHKTVYLQSALSSSSSAEKFPSPHPSP</t>
  </si>
  <si>
    <t>TVYLQS(0.025)ALS(0.236)S(0.185)S(0.185)S(0.185)S(0.185)AEK</t>
  </si>
  <si>
    <t>T(-42.56)VY(-29.97)LQS(-9.74)ALS(1.07)S(-1.07)S(-1.07)S(-1.07)S(-1.07)AEK</t>
  </si>
  <si>
    <t>12490;12491</t>
  </si>
  <si>
    <t>14281;14282</t>
  </si>
  <si>
    <t>335;317</t>
  </si>
  <si>
    <t>NRLFHKTVYLQSALSSSSSAEKFPSPHPSPA</t>
  </si>
  <si>
    <t>TVYLQSALS(0.048)S(0.235)S(0.235)S(0.235)S(0.235)AEKFPS(0.01)PHPSPAK</t>
  </si>
  <si>
    <t>T(-98.99)VY(-75.41)LQS(-34.81)ALS(-6.93)S(0)S(0)S(0)S(0)AEKFPS(-13.78)PHPS(-27.16)PAK</t>
  </si>
  <si>
    <t>336;318</t>
  </si>
  <si>
    <t>RLFHKTVYLQSALSSSSSAEKFPSPHPSPAK</t>
  </si>
  <si>
    <t>337;319</t>
  </si>
  <si>
    <t>LFHKTVYLQSALSSSSSAEKFPSPHPSPAKL</t>
  </si>
  <si>
    <t>338;320</t>
  </si>
  <si>
    <t>FHKTVYLQSALSSSSSAEKFPSPHPSPAKLK</t>
  </si>
  <si>
    <t>TVYLQS(0.001)ALS(0.174)S(0.174)S(0.174)S(0.174)S(0.301)AEK</t>
  </si>
  <si>
    <t>T(-55.82)VY(-50.67)LQS(-23.11)ALS(-2.37)S(-2.37)S(-2.37)S(-2.37)S(2.37)AEK</t>
  </si>
  <si>
    <t>A0A0R4J257;B2RUP2-2;B2RUP2</t>
  </si>
  <si>
    <t>149;149;149</t>
  </si>
  <si>
    <t>A0A0R4J257</t>
  </si>
  <si>
    <t>Protein unc-13 homolog D</t>
  </si>
  <si>
    <t>Unc13d</t>
  </si>
  <si>
    <t>YCLLGIEQKVGVAEGSPVSRRRQKAVVKHTI</t>
  </si>
  <si>
    <t>VGVAEGS(0.976)PVS(0.024)R</t>
  </si>
  <si>
    <t>VGVAEGS(16.15)PVS(-16.15)R</t>
  </si>
  <si>
    <t>157865;157866;157867;157868;157869;157870;157871;157872;157873;157874;157875;157876</t>
  </si>
  <si>
    <t>271470;271471;271472;271473;271474;271475;271476;271477;271478;271479;271480;271481;271482;271483;271484;271485;271486;271487;271488;271489;271490;271491;271492;271493;271494</t>
  </si>
  <si>
    <t>A0A0R4J260;B2RRE7</t>
  </si>
  <si>
    <t>1015;1016</t>
  </si>
  <si>
    <t>A0A0R4J260</t>
  </si>
  <si>
    <t>OTU domain-containing protein 4</t>
  </si>
  <si>
    <t>Otud4</t>
  </si>
  <si>
    <t>PGANSVDRLQRPKEESSEDENEVSNILRSGR</t>
  </si>
  <si>
    <t>EES(1)S(1)EDENEVS(0.001)NILR</t>
  </si>
  <si>
    <t>EES(33.49)S(33.49)EDENEVS(-33.49)NILR</t>
  </si>
  <si>
    <t>28526;28527;28528;28529;28530;28531;28532;28533</t>
  </si>
  <si>
    <t>48515;48516</t>
  </si>
  <si>
    <t>1016;1017</t>
  </si>
  <si>
    <t>GANSVDRLQRPKEESSEDENEVSNILRSGRS</t>
  </si>
  <si>
    <t>441;442</t>
  </si>
  <si>
    <t>EDFDHVSRESYYFGLSPEERREKQAIEESRL</t>
  </si>
  <si>
    <t>ESYYFGLS(1)PEER</t>
  </si>
  <si>
    <t>ES(-47.97)Y(-51.37)Y(-35.44)FGLS(35.44)PEER</t>
  </si>
  <si>
    <t>34427;34428;34429;34430;34431;34432;34433;34434;34435;34436;34437;34438</t>
  </si>
  <si>
    <t>57766;57767;57768;57769;57770;57771;57772;57773</t>
  </si>
  <si>
    <t>414;415</t>
  </si>
  <si>
    <t>SQKSSSEHKNLSRMPSQITRKPDRERAEDFD</t>
  </si>
  <si>
    <t>MPS(1)QITR</t>
  </si>
  <si>
    <t>MPS(41.13)QIT(-41.13)R</t>
  </si>
  <si>
    <t>87029;87030;87031;87032;87033;87034;87035;87036</t>
  </si>
  <si>
    <t>999;1000</t>
  </si>
  <si>
    <t>KPEKVKDPKTAADVVSPGANSVDRLQRPKEE</t>
  </si>
  <si>
    <t>TAADVVS(0.986)PGANS(0.014)VDR</t>
  </si>
  <si>
    <t>T(-55.94)AADVVS(18.61)PGANS(-18.61)VDR</t>
  </si>
  <si>
    <t>140415;140416;140417;140418;140419;140420;140421;140422;140423;140424</t>
  </si>
  <si>
    <t>242154;242155;242156;242157;242158;242159;242160;242161;242162;242163</t>
  </si>
  <si>
    <t>G3UX82;A0A0R4J288;O70348</t>
  </si>
  <si>
    <t>242;394;394</t>
  </si>
  <si>
    <t>G3UX82</t>
  </si>
  <si>
    <t>Decapping and exoribonuclease protein</t>
  </si>
  <si>
    <t>Dxo</t>
  </si>
  <si>
    <t>VETMTQDLPPLSKTPSPKD____________</t>
  </si>
  <si>
    <t>DAPYAFLPS(0.002)WY(0.003)VET(0.002)MT(0.002)QDLPPLS(0.039)KT(0.96)PS(0.99)PKD</t>
  </si>
  <si>
    <t>DAPY(-50.57)AFLPS(-30.59)WY(-27.01)VET(-29.6)MT(-29.19)QDLPPLS(-14.75)KT(14.75)PS(22.15)PKD</t>
  </si>
  <si>
    <t>A0A0R4J289;P35383</t>
  </si>
  <si>
    <t>329;329</t>
  </si>
  <si>
    <t>A0A0R4J289</t>
  </si>
  <si>
    <t>P2Y purinoceptor 2</t>
  </si>
  <si>
    <t>P2ry2</t>
  </si>
  <si>
    <t>VRFARDAKPPTEPTPSPQARRKLGLHRPNRT</t>
  </si>
  <si>
    <t>XXXXXPPPPPPPPPPPPPPPXXXXXXXXXXX</t>
  </si>
  <si>
    <t>DAKPPTEPT(0.026)PS(0.974)PQAR</t>
  </si>
  <si>
    <t>DAKPPT(-33.4)EPT(-15.82)PS(15.82)PQAR</t>
  </si>
  <si>
    <t>18616;18617;18618;18619;18621;18622;18623;18624;18625;18626</t>
  </si>
  <si>
    <t>32688;32689;32690;32691;32692;32693;32695</t>
  </si>
  <si>
    <t>A0A0R4J2A0;Q5SW75;Q5SW75-2;Q5SW75-4</t>
  </si>
  <si>
    <t>1222;1216;1223;1243</t>
  </si>
  <si>
    <t>A0A0R4J2A0</t>
  </si>
  <si>
    <t>Protein phosphatase Slingshot homolog 2</t>
  </si>
  <si>
    <t>Ssh2</t>
  </si>
  <si>
    <t>KKLDPSPEACRIPHSSSSENIRDLSHSRGVV</t>
  </si>
  <si>
    <t>IPHS(0.063)S(0.43)S(0.254)S(0.254)ENIR</t>
  </si>
  <si>
    <t>IPHS(-8.35)S(2.29)S(-2.29)S(-2.29)ENIR</t>
  </si>
  <si>
    <t>1223;1217;1224;1244</t>
  </si>
  <si>
    <t>KLDPSPEACRIPHSSSSENIRDLSHSRGVVK</t>
  </si>
  <si>
    <t>IPHS(0.002)S(0.124)S(0.75)S(0.124)ENIR</t>
  </si>
  <si>
    <t>IPHS(-26.27)S(-7.81)S(7.81)S(-7.81)ENIR</t>
  </si>
  <si>
    <t>61399;61400;61402;61404;61411</t>
  </si>
  <si>
    <t>109239;109240;109241;109243;109246</t>
  </si>
  <si>
    <t>1224;1218;1225;1245</t>
  </si>
  <si>
    <t>LDPSPEACRIPHSSSSENIRDLSHSRGVVKE</t>
  </si>
  <si>
    <t>IPHS(0.004)S(0.242)S(0.242)S(0.511)ENIR</t>
  </si>
  <si>
    <t>IPHS(-21.51)S(-3.24)S(-3.24)S(3.24)ENIR</t>
  </si>
  <si>
    <t>61405;61406</t>
  </si>
  <si>
    <t>109247;109248;109249</t>
  </si>
  <si>
    <t>A0A0R4J2B2;Q6WVG3</t>
  </si>
  <si>
    <t>187;187</t>
  </si>
  <si>
    <t>A0A0R4J2B2</t>
  </si>
  <si>
    <t>BTB/POZ domain-containing protein KCTD12</t>
  </si>
  <si>
    <t>Kctd12</t>
  </si>
  <si>
    <t>ASAGAPSPTLELASRSPSGGAAGPLLTPSQS</t>
  </si>
  <si>
    <t>S(0.93)PS(0.07)GGAAGPLLTPSQSLDGSR</t>
  </si>
  <si>
    <t>S(11.2)PS(-11.2)GGAAGPLLT(-95.7)PS(-99.69)QS(-102.33)LDGS(-106)R</t>
  </si>
  <si>
    <t>10792;10793</t>
  </si>
  <si>
    <t>12298;12299</t>
  </si>
  <si>
    <t>129974;129975;129977;129980;129982;129984;129985;129991;129992</t>
  </si>
  <si>
    <t>223760;223761;223762;223763;223764;223766;223767;223768;223772;223773;223775;223777;223778;223787;223788;223789;223790</t>
  </si>
  <si>
    <t>189;189</t>
  </si>
  <si>
    <t>AGAPSPTLELASRSPSGGAAGPLLTPSQSLD</t>
  </si>
  <si>
    <t>S(0.043)PS(0.949)GGAAGPLLT(0.007)PS(0.001)QSLDGSR</t>
  </si>
  <si>
    <t>S(-13.44)PS(13.44)GGAAGPLLT(-21.48)PS(-28.51)QS(-34.57)LDGS(-38.37)R</t>
  </si>
  <si>
    <t>129976;129978;129983;129986;129988;129990;129991;129993;129995</t>
  </si>
  <si>
    <t>223765;223769;223770;223776;223779;223782;223783;223785;223786;223787;223788;223791</t>
  </si>
  <si>
    <t>200;200</t>
  </si>
  <si>
    <t>SRSPSGGAAGPLLTPSQSLDGSRRSGYITIG</t>
  </si>
  <si>
    <t>SPSGGAAGPLLT(0.927)PS(0.536)QS(0.439)LDGS(0.098)RR</t>
  </si>
  <si>
    <t>S(-49.86)PS(-41.64)GGAAGPLLT(9.83)PS(1.03)QS(-1.03)LDGS(-8.05)RR</t>
  </si>
  <si>
    <t>130000;130001;130002;130003;130004;130005;130006</t>
  </si>
  <si>
    <t>202;202</t>
  </si>
  <si>
    <t>SPSGGAAGPLLTPSQSLDGSRRSGYITIGYR</t>
  </si>
  <si>
    <t>SPSGGAAGPLLT(0.028)PS(0.428)QS(0.428)LDGS(0.116)R</t>
  </si>
  <si>
    <t>S(-35.93)PS(-34.91)GGAAGPLLT(-11.86)PS(0)QS(0)LDGS(-5.66)R</t>
  </si>
  <si>
    <t>A0A0R4J2C6;A0A0R4J2C1;Q9QXJ1-2;Q9QXJ1;A0A1B0GT76;A0A087WQC5;A0A087WR62;A0A087WPS7;A0A087WPI2</t>
  </si>
  <si>
    <t>515;517;515;517;37;42;258;292;294</t>
  </si>
  <si>
    <t>A0A0R4J2C6</t>
  </si>
  <si>
    <t>Amyloid beta A4 precursor protein-binding family B member 1</t>
  </si>
  <si>
    <t>Apbb1</t>
  </si>
  <si>
    <t>IMSERRNARCLVNGLSLDHSKLVDVPFQVEF</t>
  </si>
  <si>
    <t>CLVNGLS(1)LDHSK</t>
  </si>
  <si>
    <t>CLVNGLS(36.22)LDHS(-36.22)K</t>
  </si>
  <si>
    <t>18052;18053;18054;18055;18056;18057;18058;18059;18060;18061;18062;18063;18064;18065;18066;18067;18068;18069;18070;18071;18072;18073;18074</t>
  </si>
  <si>
    <t>32019;32020;32021;32022;32023;32024;32025;32026;32027;32028;32029;32030;32031;32032;32033;32034;32035;32036;32037;32038;32039;32040;32041;32042;32043;32044;32045;32046;32047;32048;32049;32050;32051;32052;32053</t>
  </si>
  <si>
    <t>697;699;697;699;219;224;440;474;476</t>
  </si>
  <si>
    <t>RVGWTVRRGVQSLWGSLKPKRLGSQTP____</t>
  </si>
  <si>
    <t>GVQSLWGS(1)LKPK</t>
  </si>
  <si>
    <t>GVQS(-37.28)LWGS(37.28)LKPK</t>
  </si>
  <si>
    <t>50663;50664;50665;50666;50667;50668;50669;50670;50671;50672;50673;50674</t>
  </si>
  <si>
    <t>88744;88745;88746;88747;88748;88749;88750;88751;88752</t>
  </si>
  <si>
    <t>A0A0R4J2C6;A0A0R4J2C1;Q9QXJ1-2;Q9QXJ1</t>
  </si>
  <si>
    <t>205;205;205;205</t>
  </si>
  <si>
    <t>SGPQALTDGPREHSKSASLLFGMRNSAASDE</t>
  </si>
  <si>
    <t>S(0.984)AS(0.016)LLFGMR</t>
  </si>
  <si>
    <t>S(17.82)AS(-17.82)LLFGMR</t>
  </si>
  <si>
    <t>115616;115617;115619;115620;115622</t>
  </si>
  <si>
    <t>200567;200568;200569;200570;200572;200573;200576</t>
  </si>
  <si>
    <t>207;207;207;207</t>
  </si>
  <si>
    <t>PQALTDGPREHSKSASLLFGMRNSAASDEDS</t>
  </si>
  <si>
    <t>S(0.433)AS(0.567)LLFGMR</t>
  </si>
  <si>
    <t>S(-1.18)AS(1.18)LLFGMR</t>
  </si>
  <si>
    <t>115617;115618;115621;115622</t>
  </si>
  <si>
    <t>200569;200570;200571;200574;200575;200576</t>
  </si>
  <si>
    <t>A0A0U1RNU4;Q8R0T2</t>
  </si>
  <si>
    <t>83;86</t>
  </si>
  <si>
    <t>A0A0U1RNU4</t>
  </si>
  <si>
    <t>Zinc finger protein 768</t>
  </si>
  <si>
    <t>Znf768</t>
  </si>
  <si>
    <t>QSPEFESQSPRFEPESPGFESRSPGFVPPSP</t>
  </si>
  <si>
    <t>FEPES(1)PGFESR</t>
  </si>
  <si>
    <t>FEPES(49.11)PGFES(-49.11)R</t>
  </si>
  <si>
    <t>36888;36889;36890;36891;36892;36893;36894;36895;36896;36897;36898</t>
  </si>
  <si>
    <t>61509;61510;61511;61512;61513;61514;61515;61516;61517;61518;61519;61520;61521;61522;61523</t>
  </si>
  <si>
    <t>207;210</t>
  </si>
  <si>
    <t>ETQSSKFQEGAEMPLSPEEKNPLSISLGVHP</t>
  </si>
  <si>
    <t>XXXXXXPPPPPPPPPPPPPPXXXXXXXXXXX</t>
  </si>
  <si>
    <t>FQEGAEMPLS(1)PEEK</t>
  </si>
  <si>
    <t>FQEGAEMPLS(46.75)PEEK</t>
  </si>
  <si>
    <t>39004;39005;39006;39007;39008;39009;39010;39011</t>
  </si>
  <si>
    <t>65111;65112;65113;65114;65115;65116;65117;65118;65119;65120</t>
  </si>
  <si>
    <t>A0A0U1RPG9;A0A0U1RNX4;Q3TLD5-2;Q3TLD5</t>
  </si>
  <si>
    <t>434;441;365;439</t>
  </si>
  <si>
    <t>A0A0U1RPG9</t>
  </si>
  <si>
    <t>Unconventional prefoldin RPB5 interactor</t>
  </si>
  <si>
    <t>Uri1</t>
  </si>
  <si>
    <t>SAADVEDRRGLLRSTSSEEAVATEAGGSSLD</t>
  </si>
  <si>
    <t>S(0.005)T(0.005)S(0.949)S(0.041)EEAVATEAGGSSLDELQENHPK</t>
  </si>
  <si>
    <t>S(-22.67)T(-22.67)S(13.63)S(-13.63)EEAVAT(-59.32)EAGGS(-76.71)S(-84.92)LDELQENHPK</t>
  </si>
  <si>
    <t>137882;137883;137890;137891</t>
  </si>
  <si>
    <t>238441;238442;238443;238444;238455;238456;238457</t>
  </si>
  <si>
    <t>435;442;366;440</t>
  </si>
  <si>
    <t>AADVEDRRGLLRSTSSEEAVATEAGGSSLDE</t>
  </si>
  <si>
    <t>S(0.012)T(0.012)S(0.434)S(0.543)EEAVATEAGGSSLDELQENHPK</t>
  </si>
  <si>
    <t>S(-16.59)T(-16.59)S(-0.97)S(0.97)EEAVAT(-47.37)EAGGS(-71.23)S(-71.23)LDELQENHPK</t>
  </si>
  <si>
    <t>137884;137887;137889</t>
  </si>
  <si>
    <t>238445;238449;238450;238453;238454</t>
  </si>
  <si>
    <t>A0A0U1RP03;O54957</t>
  </si>
  <si>
    <t>A0A0U1RP03</t>
  </si>
  <si>
    <t>Linker for activation of T-cells family member 1</t>
  </si>
  <si>
    <t>Lat</t>
  </si>
  <si>
    <t>PVSYDSTSTESLYPRSILIKPPQITVPRTPA</t>
  </si>
  <si>
    <t>S(1)ILIKPPQITVPR</t>
  </si>
  <si>
    <t>S(65.42)ILIKPPQIT(-65.42)VPR</t>
  </si>
  <si>
    <t>122227;122228;122229</t>
  </si>
  <si>
    <t>211059;211060</t>
  </si>
  <si>
    <t>A0A0U1RP47;A0A0U1RQ85;P22682;A0A0X1KG61</t>
  </si>
  <si>
    <t>665;648;665;621</t>
  </si>
  <si>
    <t>A0A0U1RP47</t>
  </si>
  <si>
    <t>E3 ubiquitin-protein ligase CBL</t>
  </si>
  <si>
    <t>Cbl</t>
  </si>
  <si>
    <t>SPVAGPESEHPKIKPSSSANAIYSLAARPLP</t>
  </si>
  <si>
    <t>IKPS(0.333)S(0.333)S(0.333)ANAIY(0.001)SLAAR</t>
  </si>
  <si>
    <t>IKPS(0)S(0)S(0)ANAIY(-27.12)S(-34.27)LAAR</t>
  </si>
  <si>
    <t>666;649;666;622</t>
  </si>
  <si>
    <t>PVAGPESEHPKIKPSSSANAIYSLAARPLPM</t>
  </si>
  <si>
    <t>667;650;667;623</t>
  </si>
  <si>
    <t>VAGPESEHPKIKPSSSANAIYSLAARPLPMP</t>
  </si>
  <si>
    <t>A0A0U1RP47;A0A0U1RQ85;P22682</t>
  </si>
  <si>
    <t>480;463;480</t>
  </si>
  <si>
    <t>LFMMKELAGAKVERPSSPFSMAPQASLPPVP</t>
  </si>
  <si>
    <t>VERPS(0.333)S(0.333)PFS(0.333)MAPQAS(0.001)LPPVPPR</t>
  </si>
  <si>
    <t>VERPS(0)S(0)PFS(0)MAPQAS(-25.43)LPPVPPR</t>
  </si>
  <si>
    <t>481;464;481</t>
  </si>
  <si>
    <t>FMMKELAGAKVERPSSPFSMAPQASLPPVPP</t>
  </si>
  <si>
    <t>484;467;484</t>
  </si>
  <si>
    <t>KELAGAKVERPSSPFSMAPQASLPPVPPRLD</t>
  </si>
  <si>
    <t>A0A0U1RP87;Q9Z2P8</t>
  </si>
  <si>
    <t>22;41</t>
  </si>
  <si>
    <t>A0A0U1RP87</t>
  </si>
  <si>
    <t>Vesicle-associated membrane protein 5</t>
  </si>
  <si>
    <t>Vamp5</t>
  </si>
  <si>
    <t>KVLERHGKLAELEQRSDQLLDMSSAFSKTTK</t>
  </si>
  <si>
    <t>S(1)DQLLDMSSAFSK</t>
  </si>
  <si>
    <t>S(43.86)DQLLDMS(-43.86)S(-53.81)AFS(-55.66)K</t>
  </si>
  <si>
    <t>5860;9806</t>
  </si>
  <si>
    <t>6651;11133</t>
  </si>
  <si>
    <t>69511;69512;69513;116773;116774;116775;116776;116777;116778;116779;116780;116781</t>
  </si>
  <si>
    <t>120707;120708;202291;202292</t>
  </si>
  <si>
    <t>A0A0U1RP90;Q8K2F8</t>
  </si>
  <si>
    <t>83;192</t>
  </si>
  <si>
    <t>A0A0U1RP90</t>
  </si>
  <si>
    <t>Protein LSM14 homolog A</t>
  </si>
  <si>
    <t>Lsm14a</t>
  </si>
  <si>
    <t>LAQGRSSPQLDPLRKSPTMEQAVQTASAHLP</t>
  </si>
  <si>
    <t>X;X;X;X;X;Phospho (STY);Phospho (STY);X;X;X;X;X;X;X;X;Phospho (STY);X;X;X;X;X;X;X;X;X;X;X;X;X;X;X</t>
  </si>
  <si>
    <t>S(0.941)PT(0.05)MEQAVQT(0.004)AS(0.004)AHLPAPAPVGR</t>
  </si>
  <si>
    <t>S(12.71)PT(-12.71)MEQAVQT(-23.57)AS(-23.57)AHLPAPAPVGR</t>
  </si>
  <si>
    <t>10844;11165</t>
  </si>
  <si>
    <t>12360;12733</t>
  </si>
  <si>
    <t>130735;130736;130737;130739;130740;130741;130742</t>
  </si>
  <si>
    <t>226337;226338;226339;226340;226341;226342;226343;226344;226346;226347</t>
  </si>
  <si>
    <t>107;216</t>
  </si>
  <si>
    <t>TASAHLPAPAPVGRRSPVPARPLPPTSQKAI</t>
  </si>
  <si>
    <t>S(1)PVPARPLPPTSQK</t>
  </si>
  <si>
    <t>S(55.85)PVPARPLPPT(-55.85)S(-57.47)QK</t>
  </si>
  <si>
    <t>130978;130979;130980;130981;130982;130983;130984;130985;130986;130987;130988;130989;130990;130991;130992;130993</t>
  </si>
  <si>
    <t>226688;226689;226690;226691;226692;226693;226694;226695;226696;226697;226698;226699;226700;226701;226702;226703;226704;226705;226706;226707;226708;226709;226710;226711;226712;226713;226714;226715;226716;226717;226718;226719;226720;226721;226722;226723;226724;226725;226726;226727;226728;226729;226730;226731</t>
  </si>
  <si>
    <t>73;182</t>
  </si>
  <si>
    <t>TQDTRSVKPQLAQGRSSPQLDPLRKSPTMEQ</t>
  </si>
  <si>
    <t>X;X;X;X;X;X;X;X;X;X;X;X;X;X;X;Phospho (STY);X;X;X;X;X;X;X;X;X;Phospho (STY);X;Phospho (STY);X;X;X</t>
  </si>
  <si>
    <t>S(0.5)S(0.5)PQLDPLRK</t>
  </si>
  <si>
    <t>S(0)S(0)PQLDPLRK</t>
  </si>
  <si>
    <t>11163;11164;11165</t>
  </si>
  <si>
    <t>12731;12732;12733</t>
  </si>
  <si>
    <t>135183;135184;135185;135186;135187;135188;135189;135190;135191;135192;135193;135194;135195;135196;135197;135198;135199;135200;135201;135202;135203;135204;135205;135206;135207;135208</t>
  </si>
  <si>
    <t>234598;234599;234600;234601;234602;234603;234604;234605;234606;234607;234608;234609;234610;234611;234612;234613;234614;234615;234616;234617;234618;234619;234620;234621;234622;234623;234624;234625;234626;234627;234628;234629;234630;234631;234632;234633;234634;234635;234636;234637;234638;234639;234640;234641;234642;234643;234644</t>
  </si>
  <si>
    <t>74;183</t>
  </si>
  <si>
    <t>QDTRSVKPQLAQGRSSPQLDPLRKSPTMEQA</t>
  </si>
  <si>
    <t>X;X;X;X;X;X;X;X;X;X;X;X;X;X;X;Phospho (STY);X;X;X;X;X;X;X;X;Phospho (STY);X;Phospho (STY);X;X;X;X</t>
  </si>
  <si>
    <t>S(0.487)S(0.512)PQLDPLRKS(0.334)PT(0.299)MEQAVQT(0.191)AS(0.177)AHLPAPAPVGR</t>
  </si>
  <si>
    <t>S(-0.24)S(0.24)PQLDPLRKS(0.49)PT(-0.49)MEQAVQT(-2.46)AS(-2.8)AHLPAPAPVGR</t>
  </si>
  <si>
    <t>135183;135184;135185;135186;135187;135188;135189;135190;135191;135192;135193;135194;135195;135196;135197;135198;135199;135200;135201;135202;135203;135204;135205;135206;135207;135208;135209</t>
  </si>
  <si>
    <t>234598;234599;234600;234601;234602;234603;234604;234605;234606;234607;234608;234609;234610;234611;234612;234613;234614;234615;234616;234617;234618;234619;234620;234621;234622;234623;234624;234625;234626;234627;234628;234629;234630;234631;234632;234633;234634;234635;234636;234637;234638;234639;234640;234641;234642;234643;234644;234645</t>
  </si>
  <si>
    <t>A0A0U1RPA0;Q3UIL6-3;Q3UIL6-4;Q3UIL6-5;Q3UIL6;Q3UIL6-6;Q3UIL6-2;A0A1L1SQ79</t>
  </si>
  <si>
    <t>452;428;297;471;533;487;533;533</t>
  </si>
  <si>
    <t>A0A0U1RPA0</t>
  </si>
  <si>
    <t>Pleckstrin homology domain-containing family A member 7</t>
  </si>
  <si>
    <t>Plekha7</t>
  </si>
  <si>
    <t>WQLYEWQQRQQFRHGSPTAPIGAGSPEFTEQ</t>
  </si>
  <si>
    <t>HGS(0.947)PT(0.053)APIGAGSPEFTEQGR</t>
  </si>
  <si>
    <t>HGS(12.53)PT(-12.53)APIGAGS(-68.75)PEFT(-80.91)EQGR</t>
  </si>
  <si>
    <t>52535;52536;52538;52539;52540;52543</t>
  </si>
  <si>
    <t>92433;92434;92435;92438;92439;92440;92443</t>
  </si>
  <si>
    <t>470;446;315;489;551;505;551;551</t>
  </si>
  <si>
    <t>APIGAGSPEFTEQGRSRSLLEVPRSISVPPS</t>
  </si>
  <si>
    <t>S(0.627)RS(0.373)LLEVPR</t>
  </si>
  <si>
    <t>S(2.26)RS(-2.26)LLEVPR</t>
  </si>
  <si>
    <t>132796;132797;132798;132799;132802;132803;132804;132808;132813;132814</t>
  </si>
  <si>
    <t>230210;230211;230212;230213;230214;230217;230218;230219;230220;230221;230222</t>
  </si>
  <si>
    <t>472;448;317;491;553;507;553;553</t>
  </si>
  <si>
    <t>IGAGSPEFTEQGRSRSLLEVPRSISVPPSPS</t>
  </si>
  <si>
    <t>S(0.009)RS(0.991)LLEVPR</t>
  </si>
  <si>
    <t>S(-20.34)RS(20.34)LLEVPR</t>
  </si>
  <si>
    <t>132797;132798;132800;132801;132804;132805;132806;132807;132809;132810;132811;132812</t>
  </si>
  <si>
    <t>230211;230212;230213;230215;230216;230221;230222;230223;230224;230225</t>
  </si>
  <si>
    <t>520;496;365;539;601;555;601;601</t>
  </si>
  <si>
    <t>TPAERVTVKPPEQRRSVDISLGGSPRKARGH</t>
  </si>
  <si>
    <t>S(1)VDISLGGSPR</t>
  </si>
  <si>
    <t>S(40.88)VDIS(-40.88)LGGS(-54.59)PR</t>
  </si>
  <si>
    <t>11406;11407</t>
  </si>
  <si>
    <t>13012;13013</t>
  </si>
  <si>
    <t>138285;138289;138291;138296;138298;138300;138301;138302;138304</t>
  </si>
  <si>
    <t>238988;238992;238995</t>
  </si>
  <si>
    <t>528;504;373;547;609;563;609;609</t>
  </si>
  <si>
    <t>KPPEQRRSVDISLGGSPRKARGHAAKNSSHV</t>
  </si>
  <si>
    <t>SVDISLGGS(1)PRK</t>
  </si>
  <si>
    <t>S(-84.95)VDIS(-42.65)LGGS(42.65)PRK</t>
  </si>
  <si>
    <t>138286;138287;138288;138290;138292;138293;138294;138295;138297;138299;138303;138305;138306;138307;138308;138309;138310;138311;138312;138313;138314;138315;138316;138317;138318;138319;138320;138321;138322</t>
  </si>
  <si>
    <t>238989;238990;238991;238993;238994;238996;238997;238998;238999;239000;239001;239002;239003;239004;239005;239006;239007</t>
  </si>
  <si>
    <t>A0A0U1RPA0;Q3UIL6-3;Q3UIL6-4;Q3UIL6-5;Q3UIL6;Q3UIL6-6;Q3UIL6-2</t>
  </si>
  <si>
    <t>783;759;628;802;864;818;864</t>
  </si>
  <si>
    <t>VPSLSPTESKPALQPSPPTSPVRTPLEVRLF</t>
  </si>
  <si>
    <t>TVPLFPHPS(0.003)VPS(0.003)LS(0.008)PT(0.057)ES(0.061)KPALQPS(0.77)PPT(0.562)S(0.537)PVR</t>
  </si>
  <si>
    <t>T(-42.46)VPLFPHPS(-28.27)VPS(-27.75)LS(-23.08)PT(-13.12)ES(-12.7)KPALQPS(4.72)PPT(0.27)S(-0.27)PVR</t>
  </si>
  <si>
    <t>152293;152294;152295;152296;152297;152298;152299;152300</t>
  </si>
  <si>
    <t>819;795;664;838;900;854;900</t>
  </si>
  <si>
    <t>YVPYRPHPPQLRKVMSPLQSPTKAKPQAEDE</t>
  </si>
  <si>
    <t>VMS(1)PLQS(0.919)PT(0.081)K</t>
  </si>
  <si>
    <t>VMS(68.72)PLQS(10.57)PT(-10.57)K</t>
  </si>
  <si>
    <t>15051;15052</t>
  </si>
  <si>
    <t>161002;161003;161004;161005;161006;161007;161008;161009;161010;161011;161012;161013;161014;161015;161016;161017;161018;161019;161020;161021;161022</t>
  </si>
  <si>
    <t>276523;276524;276525;276526;276527;276528;276529;276530;276531;276532;276533;276534;276535;276536;276537;276538;276539;276540;276541;276542;276543;276544;276545;276546;276547;276548;276549;276550</t>
  </si>
  <si>
    <t>823;799;668;842;904;858;904</t>
  </si>
  <si>
    <t>RPHPPQLRKVMSPLQSPTKAKPQAEDEAPPR</t>
  </si>
  <si>
    <t>161002;161003;161004;161005;161006;161007;161008;161009;161010;161011</t>
  </si>
  <si>
    <t>276523;276524;276525;276526;276527;276528;276529;276530;276531;276532;276533;276534;276535</t>
  </si>
  <si>
    <t>A0A0U1RPX0;A0A0U1RPC2;Q9CRA8</t>
  </si>
  <si>
    <t>19;19;19</t>
  </si>
  <si>
    <t>A0A0U1RPX0</t>
  </si>
  <si>
    <t>Exosome complex component RRP46</t>
  </si>
  <si>
    <t>Exosc5</t>
  </si>
  <si>
    <t>AKRADANLLTDTGTESSPRSPVCSLRHFACE</t>
  </si>
  <si>
    <t>ADANLLT(0.002)DT(0.038)GT(0.229)ES(0.229)S(0.229)PRS(0.229)PVCS(0.045)LR</t>
  </si>
  <si>
    <t>ADANLLT(-21.81)DT(-7.85)GT(0)ES(0)S(0)PRS(0)PVCS(-7.09)LR</t>
  </si>
  <si>
    <t>20;20;20</t>
  </si>
  <si>
    <t>KRADANLLTDTGTESSPRSPVCSLRHFACEQ</t>
  </si>
  <si>
    <t>23;23;23</t>
  </si>
  <si>
    <t>DANLLTDTGTESSPRSPVCSLRHFACEQNLL</t>
  </si>
  <si>
    <t>A0A0U1RPD5;Q3U1J1-2;Q3U1J1</t>
  </si>
  <si>
    <t>60;180;180</t>
  </si>
  <si>
    <t>A0A0U1RPD5</t>
  </si>
  <si>
    <t>TCF3 fusion partner homolog</t>
  </si>
  <si>
    <t>Tfpt</t>
  </si>
  <si>
    <t>GLSPSQRTTATLDPTSPAPGEGPSGRKRRRA</t>
  </si>
  <si>
    <t>TTAT(0.001)LDPT(0.178)S(0.819)PAPGEGPS(0.002)GR</t>
  </si>
  <si>
    <t>T(-36.92)T(-36.92)AT(-29.77)LDPT(-6.64)S(6.64)PAPGEGPS(-25.9)GR</t>
  </si>
  <si>
    <t>151358;151363;151364;151365</t>
  </si>
  <si>
    <t>A0A0U1RPD8;Q8K284-2;Q8K284</t>
  </si>
  <si>
    <t>1794;1794;1890</t>
  </si>
  <si>
    <t>A0A0U1RPD8</t>
  </si>
  <si>
    <t>General transcription factor 3C polypeptide 1</t>
  </si>
  <si>
    <t>Gtf3c1</t>
  </si>
  <si>
    <t>LPAKKPTLQDVRVAASPRPGAEEQAEAQAPA</t>
  </si>
  <si>
    <t>VAAS(1)PRPGAEEQAEAQAPAQLAAPEDADAGGPR</t>
  </si>
  <si>
    <t>VAAS(40.99)PRPGAEEQAEAQAPAQLAAPEDADAGGPR</t>
  </si>
  <si>
    <t>153439;153440;153441;153442;153443</t>
  </si>
  <si>
    <t>264338;264339;264340;264341</t>
  </si>
  <si>
    <t>A0A0U1RPI1;Q9Z239</t>
  </si>
  <si>
    <t>57;82</t>
  </si>
  <si>
    <t>A0A0U1RPI1</t>
  </si>
  <si>
    <t>Phospholemman</t>
  </si>
  <si>
    <t>Fxyd1</t>
  </si>
  <si>
    <t>QQRTGEPDEEEGTFRSSIRRLSSRRR_____</t>
  </si>
  <si>
    <t>TGEPDEEEGT(0.026)FRS(0.596)S(0.378)IR</t>
  </si>
  <si>
    <t>T(-67.73)GEPDEEEGT(-13.59)FRS(1.98)S(-1.98)IR</t>
  </si>
  <si>
    <t>11797;11798</t>
  </si>
  <si>
    <t>13460;13461</t>
  </si>
  <si>
    <t>143685;143710;143720</t>
  </si>
  <si>
    <t>248667;248737;248738;248739;248740;248741;248742;248743;248785;248786;248787;248788</t>
  </si>
  <si>
    <t>58;83</t>
  </si>
  <si>
    <t>QRTGEPDEEEGTFRSSIRRLSSRRR______</t>
  </si>
  <si>
    <t>XXPPPPPPPPPPPPPPPPXXXXXXXXXXXXX</t>
  </si>
  <si>
    <t>TGEPDEEEGT(0.008)FRS(0.093)S(0.898)IR</t>
  </si>
  <si>
    <t>T(-33.6)GEPDEEEGT(-20.24)FRS(-9.85)S(9.85)IR</t>
  </si>
  <si>
    <t>143666;143682;143695;143702;143732</t>
  </si>
  <si>
    <t>248615;248616;248617;248664;248698;248699;248700;248724;248809;248810;248811;248812;248813;248814;248815</t>
  </si>
  <si>
    <t>Q3TGG2;A0A0U1RPL0;Q7TQH0-3;Q7TQH0;Q7TQH0-2;E9Q5Q0</t>
  </si>
  <si>
    <t>547;627;627;633;627;513</t>
  </si>
  <si>
    <t>Q3TGG2</t>
  </si>
  <si>
    <t>Ataxin-2-like protein</t>
  </si>
  <si>
    <t>Atxn2l</t>
  </si>
  <si>
    <t>VGGTEGPEQLPAPCPSQTGSPPVGLIKGDEK</t>
  </si>
  <si>
    <t>EDKVPMAGVGGT(0.001)EGPEQLPAPCPS(0.333)QT(0.333)GS(0.333)PPVGLIK</t>
  </si>
  <si>
    <t>EDKVPMAGVGGT(-25.74)EGPEQLPAPCPS(0)QT(0)GS(0)PPVGLIK</t>
  </si>
  <si>
    <t>551;631;631;637;631;517</t>
  </si>
  <si>
    <t>EGPEQLPAPCPSQTGSPPVGLIKGDEKEEGP</t>
  </si>
  <si>
    <t>506;586;586;592;586;472</t>
  </si>
  <si>
    <t>EEAKGKEKEVDGLLTSDPMGSPVSSKTESIL</t>
  </si>
  <si>
    <t>EVDGLLT(0.345)S(0.345)DPMGS(0.285)PVS(0.011)S(0.013)K</t>
  </si>
  <si>
    <t>EVDGLLT(0)S(0)DPMGS(-0.83)PVS(-15.04)S(-14.14)K</t>
  </si>
  <si>
    <t>3438;3439</t>
  </si>
  <si>
    <t>511;591;591;597;591;477</t>
  </si>
  <si>
    <t>KEKEVDGLLTSDPMGSPVSSKTESILDKEDK</t>
  </si>
  <si>
    <t>X;X;X;X;X;X;X;X;X;X;X;X;X;Oxidation (M);X;Phospho (STY);X;X;X;X;X;X;X;X;X;X;X;X;X;X;X</t>
  </si>
  <si>
    <t>XXXPPPPPPPPPPPPPPPPPPXXXXXXXXXX</t>
  </si>
  <si>
    <t>EVDGLLTSDPMGS(0.971)PVS(0.025)S(0.004)K</t>
  </si>
  <si>
    <t>EVDGLLT(-50.67)S(-35.69)DPMGS(15.96)PVS(-15.96)S(-23.82)K</t>
  </si>
  <si>
    <t>35085;35086;35087;35089;35090;35091;35092;35093;35094;35095;35096;35097;35098;35099;35100;35101;35102;35103;35104;35105</t>
  </si>
  <si>
    <t>58773;58774;58775;58777;58778;58779;58780;58781;58782;58783;58784;58785;58786;58787;58788;58789;58790;58791;58792;58793;58794</t>
  </si>
  <si>
    <t>302;388;388;388;388;268</t>
  </si>
  <si>
    <t>GLSSLPPRGPHHLDNSSPGPGSEARGINGGP</t>
  </si>
  <si>
    <t>GPHHLDNS(0.5)S(0.5)PGPGSEAR</t>
  </si>
  <si>
    <t>GPHHLDNS(0)S(0)PGPGS(-33.71)EAR</t>
  </si>
  <si>
    <t>303;389;389;389;389;269</t>
  </si>
  <si>
    <t>LSSLPPRGPHHLDNSSPGPGSEARGINGGPS</t>
  </si>
  <si>
    <t>Q3TGG2;A0A0U1RPL0;Q7TQH0-3;Q7TQH0;Q7TQH0-2;J3QP59</t>
  </si>
  <si>
    <t>23;109;109;109;109;52</t>
  </si>
  <si>
    <t>IGLPRGQTTGKGPPQSPVFEGVYNNSRMLHF</t>
  </si>
  <si>
    <t>GPPQS(1)PVFEGVYNNSR</t>
  </si>
  <si>
    <t>GPPQS(66.1)PVFEGVY(-66.1)NNS(-67.64)R</t>
  </si>
  <si>
    <t>46940;46941;46942;46943;46944;46945;46946;46947;46948;46949;46950;46951;46952</t>
  </si>
  <si>
    <t>82565;82566;82567;82568;82569;82570;82571;82572;82573;82574;82575;82576;82577;82578;82579;82580;82581;82582;82583;82584;82585;82586;82587;82588;82589;82590;82591;82592;82593;82594;82595;82596;82597;82598;82599;82600;82601;82602;82603;82604;82605;82606;82607;82608;82609;82610;82611;82612;82613;82614;82615;82616;82617</t>
  </si>
  <si>
    <t>474;554;554;560;554;440</t>
  </si>
  <si>
    <t>LEELRKFGAQFKLQPSSSPETGLDPFPSRIL</t>
  </si>
  <si>
    <t>XXXXXXXXXXXXPPPPPPPPPPPPPPPPPXX</t>
  </si>
  <si>
    <t>LQPS(0.33)S(0.33)S(0.33)PET(0.011)GLDPFPSR</t>
  </si>
  <si>
    <t>LQPS(0)S(0)S(0)PET(-14.74)GLDPFPS(-41.85)R</t>
  </si>
  <si>
    <t>475;555;555;561;555;441</t>
  </si>
  <si>
    <t>EELRKFGAQFKLQPSSSPETGLDPFPSRILK</t>
  </si>
  <si>
    <t>476;556;556;562;556;442</t>
  </si>
  <si>
    <t>ELRKFGAQFKLQPSSSPETGLDPFPSRILKE</t>
  </si>
  <si>
    <t>XXXXXXXXXXPPPPPPPPPPPPPPPPPXXXX</t>
  </si>
  <si>
    <t>LQPS(0.108)S(0.108)S(0.767)PET(0.016)GLDPFPSR</t>
  </si>
  <si>
    <t>LQPS(-8.5)S(-8.5)S(8.5)PET(-16.77)GLDPFPS(-39.05)R</t>
  </si>
  <si>
    <t>367;447;447;453;447;333</t>
  </si>
  <si>
    <t>AALPFLPVGRMYPPRSPKSAAPAPVSASCPE</t>
  </si>
  <si>
    <t>MYPPRS(1)PK</t>
  </si>
  <si>
    <t>MY(-35.25)PPRS(35.25)PK</t>
  </si>
  <si>
    <t>88476;88477;88478</t>
  </si>
  <si>
    <t>149746;149747;149748</t>
  </si>
  <si>
    <t>247;333;333;333;333;213</t>
  </si>
  <si>
    <t>GRTEEEKHSAVQRQGSGRESPSLVSREGKYI</t>
  </si>
  <si>
    <t>QGS(0.544)GRES(0.384)PS(0.071)LVSR</t>
  </si>
  <si>
    <t>QGS(1.51)GRES(-1.51)PS(-8.83)LVS(-30.89)R</t>
  </si>
  <si>
    <t>98513;98523;98524;98525;98526;98527;98528;98529;98530;98531</t>
  </si>
  <si>
    <t>164980;164981</t>
  </si>
  <si>
    <t>251;337;337;337;337;217</t>
  </si>
  <si>
    <t>EEKHSAVQRQGSGRESPSLVSREGKYIPLPQ</t>
  </si>
  <si>
    <t>QGS(0.138)GRES(0.842)PS(0.02)LVSR</t>
  </si>
  <si>
    <t>QGS(-7.85)GRES(7.85)PS(-16.24)LVS(-35.99)R</t>
  </si>
  <si>
    <t>98511;98514</t>
  </si>
  <si>
    <t>164977;164982</t>
  </si>
  <si>
    <t>413;493;493;499;493;379</t>
  </si>
  <si>
    <t>TSSVVDPGAGSISPASPKLSLTPTDVKELPT</t>
  </si>
  <si>
    <t>SAAPAPVSASCPEPPIGSAVASSASIPVTSSVVDPGAGS(0.063)IS(0.22)PAS(0.714)PK</t>
  </si>
  <si>
    <t>S(-47.77)AAPAPVS(-46.14)AS(-42.83)CPEPPIGS(-38.13)AVAS(-35.18)S(-35.18)AS(-35.18)IPVT(-33.44)S(-33.44)S(-33.44)VVDPGAGS(-10.51)IS(-5.11)PAS(5.11)PK</t>
  </si>
  <si>
    <t>597;677;677;683;677;563</t>
  </si>
  <si>
    <t>EFNPTKPLLSVNKSTSTPTSPGPRTHSTPSI</t>
  </si>
  <si>
    <t>S(0.017)T(0.017)S(0.722)T(0.023)PT(0.11)S(0.11)PGPR</t>
  </si>
  <si>
    <t>S(-16.21)T(-16.21)S(8.18)T(-14.94)PT(-8.18)S(-8.18)PGPR</t>
  </si>
  <si>
    <t>137942;137943;137944</t>
  </si>
  <si>
    <t>A0A0U1RPR0;M0QWV3;Q8R1B4</t>
  </si>
  <si>
    <t>39;39;39</t>
  </si>
  <si>
    <t>A0A0U1RPR0</t>
  </si>
  <si>
    <t>Eukaryotic translation initiation factor 3 subunit C</t>
  </si>
  <si>
    <t>G730046D07Rik;Eif3c</t>
  </si>
  <si>
    <t>TKPVSGNYGKQPLLLSEDEEDTKRVVRSAKD</t>
  </si>
  <si>
    <t>QPLLLS(1)EDEEDTK</t>
  </si>
  <si>
    <t>QPLLLS(36.39)EDEEDT(-36.39)K</t>
  </si>
  <si>
    <t>99670;99671;99672;99673;99674;99675;99676</t>
  </si>
  <si>
    <t>166706;166707;166708;166709;166710;166711;166712;166713</t>
  </si>
  <si>
    <t>A0A0U1RPV7;Q3TZX8-3;Q3TZX8-2;Q3TZX8</t>
  </si>
  <si>
    <t>126;128;128;128</t>
  </si>
  <si>
    <t>A0A0U1RPV7</t>
  </si>
  <si>
    <t>Polynucleotide 5'-hydroxyl-kinase NOL9</t>
  </si>
  <si>
    <t>Nol9</t>
  </si>
  <si>
    <t>HSTPQSRAGRPVRKVSPNVTQPVRDLGSGRV</t>
  </si>
  <si>
    <t>KVS(1)PNVTQPVR</t>
  </si>
  <si>
    <t>KVS(46.22)PNVT(-46.22)QPVR</t>
  </si>
  <si>
    <t>69172;69173;69174;69175;69176;69177</t>
  </si>
  <si>
    <t>120320;120321;120322;120323;120324</t>
  </si>
  <si>
    <t>A0A0U1RQB6;F8VPR5;P45481;B2RWS6</t>
  </si>
  <si>
    <t>2322;2360;2360;2322</t>
  </si>
  <si>
    <t>A0A0U1RQB6</t>
  </si>
  <si>
    <t>CREB-binding protein;Histone acetyltransferase p300</t>
  </si>
  <si>
    <t>Crebbp;Ep300</t>
  </si>
  <si>
    <t>PAPVQSPRPQSQPPHSSPSPRIQPQPSPHHV</t>
  </si>
  <si>
    <t>PQSQPPHS(0.468)S(0.468)PS(0.064)PR</t>
  </si>
  <si>
    <t>PQS(-36.41)QPPHS(0)S(0)PS(-8.63)PR</t>
  </si>
  <si>
    <t>2323;2361;2361;2323</t>
  </si>
  <si>
    <t>APVQSPRPQSQPPHSSPSPRIQPQPSPHHVS</t>
  </si>
  <si>
    <t>PQSQPPHS(0.037)S(0.851)PS(0.112)PR</t>
  </si>
  <si>
    <t>PQS(-61.37)QPPHS(-13.63)S(8.79)PS(-8.79)PR</t>
  </si>
  <si>
    <t>96194;96196</t>
  </si>
  <si>
    <t>2325;2363;2363;2325</t>
  </si>
  <si>
    <t>VQSPRPQSQPPHSSPSPRIQPQPSPHHVSPQ</t>
  </si>
  <si>
    <t>PQS(0.001)QPPHS(0.057)S(0.201)PS(0.741)PR</t>
  </si>
  <si>
    <t>PQS(-28.56)QPPHS(-11.12)S(-5.67)PS(5.67)PR</t>
  </si>
  <si>
    <t>A0A0U1RQB6;F8VPR5;P45481</t>
  </si>
  <si>
    <t>2026;2064;2064</t>
  </si>
  <si>
    <t>CREB-binding protein</t>
  </si>
  <si>
    <t>Crebbp</t>
  </si>
  <si>
    <t>VAGPRMPNVQPPRSISPSALQDLLRTLKSPS</t>
  </si>
  <si>
    <t>S(0.012)IS(0.987)PS(0.001)ALQDLLR</t>
  </si>
  <si>
    <t>S(-19.31)IS(19.31)PS(-28.84)ALQDLLR</t>
  </si>
  <si>
    <t>122536;122537;122538;122539;122540;122541;122542;122543;122544;122545;122546</t>
  </si>
  <si>
    <t>211530;211531</t>
  </si>
  <si>
    <t>A0A0X1KG62;Q8C4Y3</t>
  </si>
  <si>
    <t>608;557</t>
  </si>
  <si>
    <t>A0A0X1KG62</t>
  </si>
  <si>
    <t>Negative elongation factor B</t>
  </si>
  <si>
    <t>Nelfb</t>
  </si>
  <si>
    <t>SQLGEKLEQLDHRKPSPTQAAETPALDLPLP</t>
  </si>
  <si>
    <t>KPS(0.497)PT(0.497)QAAET(0.006)PALDLPLPSVPAPATL</t>
  </si>
  <si>
    <t>KPS(0)PT(0)QAAET(-18.98)PALDLPLPS(-48.83)VPAPAT(-59.9)L</t>
  </si>
  <si>
    <t>A0A140LHJ3;A0A140LJK5;A0A140LHB3;A0A140LIS6;A0A140LHZ5;D3Z158;Q8BML9</t>
  </si>
  <si>
    <t>70;58;67;70;70;70;70</t>
  </si>
  <si>
    <t>A0A140LHJ3</t>
  </si>
  <si>
    <t>Qars</t>
  </si>
  <si>
    <t>LLYDLVSRLRDTRRRSFLVSYIANKKIHTGL</t>
  </si>
  <si>
    <t>S(1)FLVSYIANK</t>
  </si>
  <si>
    <t>S(64.03)FLVS(-64.03)Y(-70.66)IANK</t>
  </si>
  <si>
    <t>9370;9970;9971</t>
  </si>
  <si>
    <t>10627;11323;11324</t>
  </si>
  <si>
    <t>110568;110569;110570;110571;110572;110573;110574;110575;110576;110577;118765;118766;118767;118768;118769;118770;118771;118772;118773;118774;118775;118776;118777;118778;118779;118780;118781;118782;118783;118784;118785;118786;118787</t>
  </si>
  <si>
    <t>190079;190080;190081;190082;190083;190084;190085;190086;190087;190088;190089;190090;190091;190092;190093;190094;190095;190096;190097;190098;205375;205376;205377;205378;205379;205380;205381;205382;205383;205384;205385;205386;205387;205388;205389;205390;205391;205392;205393;205394;205395;205396;205397</t>
  </si>
  <si>
    <t>A0A140LHJ8;A0A140LHL7;H3BJM2;A0A140LJK1;A0A140LIV3;A0A140LHZ8;H3BJI1;H3BLI4;A0A140LHE2;A0A140LIQ9;Q9D007;A0A140LI14;H3BKJ3;A0A140LIM0;A0A140LID0;H3BK47;A0A140LHP6;A0A140LHF4;H3BKN5;E9QAB8;H3BJK2;F2Z4A9;H3BLH0;Q6DIC0</t>
  </si>
  <si>
    <t>51;13;41;41;41;81;41;81;81;81;41;81;41;65;170;81;83;81;195;1388;1330;1388;1388;1382</t>
  </si>
  <si>
    <t>A0A140LHJ8</t>
  </si>
  <si>
    <t>Probable global transcription activator SNF2L2</t>
  </si>
  <si>
    <t>Smarca2</t>
  </si>
  <si>
    <t>EKAKKRRGRPPAEKLSPNPPKLTKQMNAIID</t>
  </si>
  <si>
    <t>GRPPAEKLS(1)PNPPK</t>
  </si>
  <si>
    <t>GRPPAEKLS(95.87)PNPPK</t>
  </si>
  <si>
    <t>47854;47855;47856;47857;47858;47859;47860;47861;47862;47863;47864;47865</t>
  </si>
  <si>
    <t>84236;84237;84238;84239;84240;84241;84242;84243;84244;84245;84246;84247;84248;84249;84250;84251;84252;84253;84254;84255;84256;84257;84258;84259;84260;84261;84262;84263;84264;84265;84266;84267;84268;84269;84270;84271;84272;84273;84274</t>
  </si>
  <si>
    <t>A0A140LHE6;P70671</t>
  </si>
  <si>
    <t>135;135</t>
  </si>
  <si>
    <t>A0A140LHE6</t>
  </si>
  <si>
    <t>Interferon regulatory factor 3</t>
  </si>
  <si>
    <t>Irf3</t>
  </si>
  <si>
    <t>LGASPDTNGKSSLPHSQENLPKLFDGLILGP</t>
  </si>
  <si>
    <t>SSLPHS(1)QENLPK</t>
  </si>
  <si>
    <t>S(-62.7)S(-62.7)LPHS(62.7)QENLPK</t>
  </si>
  <si>
    <t>134555;134556;134557;134558;134559;134560;134561;134562;134563;134564;134565</t>
  </si>
  <si>
    <t>233566;233567;233568;233569;233570;233571;233572;233573;233574;233575;233576;233577;233578;233579;233580</t>
  </si>
  <si>
    <t>A0A140LHP9;Q9JME5</t>
  </si>
  <si>
    <t>272;272</t>
  </si>
  <si>
    <t>A0A140LHP9</t>
  </si>
  <si>
    <t>AP-3 complex subunit beta-2</t>
  </si>
  <si>
    <t>Ap3b2</t>
  </si>
  <si>
    <t>NESLLEENPEKAFYGSEEDEAKGPGSEEAAT</t>
  </si>
  <si>
    <t>AFY(0.073)GS(0.798)EEDEAKGPGS(0.107)EEAAT(0.022)AALPAR</t>
  </si>
  <si>
    <t>AFY(-10.36)GS(8.74)EEDEAKGPGS(-8.74)EEAAT(-15.69)AALPAR</t>
  </si>
  <si>
    <t>4790;4791;4794;4795</t>
  </si>
  <si>
    <t>8193;8194;8195;8198;8199</t>
  </si>
  <si>
    <t>KAFYGSEEDEAKGPGSEEAATAALPARKPYV</t>
  </si>
  <si>
    <t>XPPPPPPPPPPPPPPPPPPPPPPPPPPXXXX</t>
  </si>
  <si>
    <t>AFY(0.235)GS(0.365)EEDEAKGPGS(0.386)EEAAT(0.014)AALPAR</t>
  </si>
  <si>
    <t>AFY(-2.16)GS(-0.24)EEDEAKGPGS(0.24)EEAAT(-14.42)AALPAR</t>
  </si>
  <si>
    <t>A0A140LHS5;Q5SXE4;Q61097-2;Q61097</t>
  </si>
  <si>
    <t>245;320;320;320</t>
  </si>
  <si>
    <t>A0A140LHS5</t>
  </si>
  <si>
    <t>Kinase suppressor of Ras 1</t>
  </si>
  <si>
    <t>Ksr1</t>
  </si>
  <si>
    <t>RIDDVTPMKFELPHGSPQLVRRDIGLSVTHR</t>
  </si>
  <si>
    <t>FELPHGS(1)PQLVR</t>
  </si>
  <si>
    <t>FELPHGS(62.29)PQLVR</t>
  </si>
  <si>
    <t>36780;36781;36782;36783;36784;36785;36786;36787;36788;36789;36790;36791</t>
  </si>
  <si>
    <t>61349;61350;61351;61352;61353;61354;61355;61356;61357;61358;61359;61360;61361;61362;61363;61364;61365;61366;61367</t>
  </si>
  <si>
    <t>317;392;392;392</t>
  </si>
  <si>
    <t>CRITFLPLARLRRTESVPSDINNPVDRAAEP</t>
  </si>
  <si>
    <t>T(0.034)ES(0.957)VPS(0.009)DINNPVDR</t>
  </si>
  <si>
    <t>T(-14.47)ES(14.47)VPS(-20.48)DINNPVDR</t>
  </si>
  <si>
    <t>142983;142984;142985;142986;142988;142989;142990</t>
  </si>
  <si>
    <t>246248;246249;246250;246251;246252;246254;246255;246256;246257</t>
  </si>
  <si>
    <t>A0A140LHX3;Q91VU8</t>
  </si>
  <si>
    <t>15;53</t>
  </si>
  <si>
    <t>A0A140LHX3</t>
  </si>
  <si>
    <t>Prostate tumor-overexpressed gene 1 protein homolog</t>
  </si>
  <si>
    <t>Ptov1</t>
  </si>
  <si>
    <t>_XGPRGPQPPRIRARSAPPMEGARVFGALGP</t>
  </si>
  <si>
    <t>ARS(1)APPMEGAR</t>
  </si>
  <si>
    <t>ARS(48.7)APPMEGAR</t>
  </si>
  <si>
    <t>12981;12982</t>
  </si>
  <si>
    <t>A0A140LI60;K3W4R2;Q6URW6-2;Q6URW6;Q6URW6-3</t>
  </si>
  <si>
    <t>1218;1973;1965;1973;2006</t>
  </si>
  <si>
    <t>A0A140LI60</t>
  </si>
  <si>
    <t>Myosin-14</t>
  </si>
  <si>
    <t>Myh14</t>
  </si>
  <si>
    <t>TRTVRQVFRLEEGVASDEEEAEGAEPGSAPG</t>
  </si>
  <si>
    <t>LEEGVAS(0.5)DEEEAEGAEPGS(0.5)APGQEPEAPPPATPQ</t>
  </si>
  <si>
    <t>LEEGVAS(0)DEEEAEGAEPGS(0)APGQEPEAPPPAT(-37.2)PQ</t>
  </si>
  <si>
    <t>71570;71571;71572</t>
  </si>
  <si>
    <t>123878;123879;123880</t>
  </si>
  <si>
    <t>1230;1985;1977;1985;2018</t>
  </si>
  <si>
    <t>GVASDEEEAEGAEPGSAPGQEPEAPPPATPQ</t>
  </si>
  <si>
    <t>A0A140LIS5;Q3UL36-2;Q3UL36</t>
  </si>
  <si>
    <t>73;57;75</t>
  </si>
  <si>
    <t>A0A140LIS5</t>
  </si>
  <si>
    <t>Arginine and glutamate-rich protein 1</t>
  </si>
  <si>
    <t>Arglu1</t>
  </si>
  <si>
    <t>STNAAASRRERERASSPPDRIDIFGRTVSKR</t>
  </si>
  <si>
    <t>AS(0.021)S(0.979)PPDRIDIFGR</t>
  </si>
  <si>
    <t>AS(-16.64)S(16.64)PPDRIDIFGR</t>
  </si>
  <si>
    <t>14437;14438;14439;14440;14441;14442;14443;14444;14445;14446;14447;14448</t>
  </si>
  <si>
    <t>26289;26290;26291;26292;26293;26294;26295;26296;26297;26298;26299;26300;26301;26302;26303;26304;26305;26306;26307;26308;26309;26310;26311;26312;26313;26314;26315;26316;26317;26318;26319;26320;26321;26322</t>
  </si>
  <si>
    <t>A0A140LIT9;Q7TSJ2</t>
  </si>
  <si>
    <t>484;687</t>
  </si>
  <si>
    <t>A0A140LIT9</t>
  </si>
  <si>
    <t>Microtubule-associated protein 6</t>
  </si>
  <si>
    <t>Map6</t>
  </si>
  <si>
    <t>LKNKDSVPLAPAKAQSPLLPEPLKNQSPVVP</t>
  </si>
  <si>
    <t>AQS(1)PLLPEPLK</t>
  </si>
  <si>
    <t>AQS(44.2)PLLPEPLK</t>
  </si>
  <si>
    <t>12411;12412</t>
  </si>
  <si>
    <t>429;632</t>
  </si>
  <si>
    <t>PKDQVPVVPGSLKGQSPTAPGPTKDQGAVLL</t>
  </si>
  <si>
    <t>GQS(0.998)PT(0.001)APGPTK</t>
  </si>
  <si>
    <t>GQS(28.94)PT(-28.94)APGPT(-34.67)K</t>
  </si>
  <si>
    <t>A0A140LIW4;G5E8A7;Q80XS6</t>
  </si>
  <si>
    <t>172;172;172</t>
  </si>
  <si>
    <t>A0A140LIW4</t>
  </si>
  <si>
    <t>Protein Smaug homolog 2</t>
  </si>
  <si>
    <t>Samd4b</t>
  </si>
  <si>
    <t>GFRTRPEPSYHSRQGSDEWGGPAELAPGEAG</t>
  </si>
  <si>
    <t>QGS(1)DEWGGPAELAPGEAGPGWQDKPPR</t>
  </si>
  <si>
    <t>QGS(43.89)DEWGGPAELAPGEAGPGWQDKPPR</t>
  </si>
  <si>
    <t>98495;98496</t>
  </si>
  <si>
    <t>E9Q5W5;A0A140LJ04;Q5SSH7-2;Q5SSH7</t>
  </si>
  <si>
    <t>1538;1538;1538;1538</t>
  </si>
  <si>
    <t>E9Q5W5</t>
  </si>
  <si>
    <t>Zinc finger ZZ-type and EF-hand domain-containing protein 1</t>
  </si>
  <si>
    <t>Zzef1</t>
  </si>
  <si>
    <t>RPPFTRGRLRLLSFRSMEETRPVPTVKEKYP</t>
  </si>
  <si>
    <t>S(1)MEETRPVPTVK</t>
  </si>
  <si>
    <t>S(41.17)MEET(-41.17)RPVPT(-63.47)VK</t>
  </si>
  <si>
    <t>126941;126942;126943;126944;126945;126946;126947;126948;126949;126950;126951;126952</t>
  </si>
  <si>
    <t>219184;219185;219186;219187;219188;219189;219190;219191;219192;219193;219194;219195;219196;219197;219198;219199;219200;219201;219202;219203;219204;219205;219206;219207;219208;219209;219210;219211</t>
  </si>
  <si>
    <t>1463;1463;1463;1463</t>
  </si>
  <si>
    <t>DETDHLQPLDRRQRTSSVVEEHFQGSASPTE</t>
  </si>
  <si>
    <t>T(0.327)S(0.327)S(0.327)VVEEHFQGS(0.02)AS(0.001)PTEAATPAAGDR</t>
  </si>
  <si>
    <t>T(0)S(0)S(0)VVEEHFQGS(-12.22)AS(-26.6)PT(-41.68)EAAT(-53.85)PAAGDR</t>
  </si>
  <si>
    <t>1464;1464;1464;1464</t>
  </si>
  <si>
    <t>ETDHLQPLDRRQRTSSVVEEHFQGSASPTEA</t>
  </si>
  <si>
    <t>E9Q263;A0A140LJ69;Q9Z1N9-2;Q9Z1N9-3;Q9Z1N9</t>
  </si>
  <si>
    <t>298;3098;298;310;310</t>
  </si>
  <si>
    <t>E9Q263</t>
  </si>
  <si>
    <t>Protein unc-13 homolog B</t>
  </si>
  <si>
    <t>Unc13b</t>
  </si>
  <si>
    <t>QDDDGRERDSIHSSHSYGSLSKDGQAGLGEQ</t>
  </si>
  <si>
    <t>DSIHS(0.038)S(0.038)HS(0.756)Y(0.003)GS(0.156)LS(0.008)K</t>
  </si>
  <si>
    <t>DS(-40.87)IHS(-12.94)S(-12.94)HS(6.86)Y(-23.87)GS(-6.86)LS(-19.73)K</t>
  </si>
  <si>
    <t>24684;24685;24686;24687;24688;24689;24690;24691;24692</t>
  </si>
  <si>
    <t>D3Z684;A0A140LJ80;Q9CWY4</t>
  </si>
  <si>
    <t>3;3;3</t>
  </si>
  <si>
    <t>D3Z684</t>
  </si>
  <si>
    <t>Gem-associated protein 7</t>
  </si>
  <si>
    <t>Gemin7</t>
  </si>
  <si>
    <t>_____________MQSPLTIPVPVPVLRLPR</t>
  </si>
  <si>
    <t>MQS(0.999)PLT(0.001)IPVPVPVLR</t>
  </si>
  <si>
    <t>MQS(30.93)PLT(-30.93)IPVPVPVLR</t>
  </si>
  <si>
    <t>87277;87278;87279;87280;87281;87282;87283;87284;87285</t>
  </si>
  <si>
    <t>147894;147895;147896;147897;147898;147899;147900;147901</t>
  </si>
  <si>
    <t>A0A140LJB7;Q3MIA8;G3UXW9;Q99LD4</t>
  </si>
  <si>
    <t>463;464;503;448</t>
  </si>
  <si>
    <t>A0A140LJB7</t>
  </si>
  <si>
    <t>COP9 signalosome complex subunit 1</t>
  </si>
  <si>
    <t>Gps1</t>
  </si>
  <si>
    <t>MILRAAVLRNQIHVKSPPREGSQGELTPANS</t>
  </si>
  <si>
    <t>NQIHVKS(0.497)PPREGS(0.497)QGELT(0.006)PANSQSR</t>
  </si>
  <si>
    <t>NQIHVKS(0)PPREGS(0)QGELT(-18.92)PANS(-41.96)QS(-41.96)R</t>
  </si>
  <si>
    <t>469;470;509;454</t>
  </si>
  <si>
    <t>VLRNQIHVKSPPREGSQGELTPANSQSRMST</t>
  </si>
  <si>
    <t>A0A140LJH7;D3YY31;D3YZA9;Q3V1K7;Q8BXB6</t>
  </si>
  <si>
    <t>35;35;35;31;21</t>
  </si>
  <si>
    <t>A0A140LJH7</t>
  </si>
  <si>
    <t>Solute carrier organic anion transporter family member 2B1</t>
  </si>
  <si>
    <t>Slco2b1</t>
  </si>
  <si>
    <t>TKTTMGTEDMHERKVSVEPQDSHQDAQPRGM</t>
  </si>
  <si>
    <t>KVS(1)VEPQDSHQDAQPR</t>
  </si>
  <si>
    <t>KVS(37)VEPQDS(-37)HQDAQPR</t>
  </si>
  <si>
    <t>69187;69188;69189;69190;69191;69192;69193;69194;69195;69196;69197;69198</t>
  </si>
  <si>
    <t>120326;120327;120328;120329;120330;120331;120332;120333;120334;120335;120336;120337;120338;120339;120340;120341;120342;120343;120344;120345;120346;120347;120348</t>
  </si>
  <si>
    <t>E9Q394-2;E9Q394;A0A140LJJ5;A0A140LHG3</t>
  </si>
  <si>
    <t>1868;1890;1908;189</t>
  </si>
  <si>
    <t>E9Q394-2</t>
  </si>
  <si>
    <t>Akap13</t>
  </si>
  <si>
    <t>GVGNDENMSNTWKFLSHSTDSLNKICKVNES</t>
  </si>
  <si>
    <t>FLS(0.493)HS(0.395)T(0.09)DS(0.023)LNK</t>
  </si>
  <si>
    <t>FLS(0.96)HS(-0.96)T(-7.4)DS(-13.37)LNK</t>
  </si>
  <si>
    <t>1870;1892;1910;191</t>
  </si>
  <si>
    <t>GNDENMSNTWKFLSHSTDSLNKICKVNESTE</t>
  </si>
  <si>
    <t>FLS(0.018)HS(0.927)T(0.055)DS(0.001)LNK</t>
  </si>
  <si>
    <t>FLS(-17.23)HS(12.27)T(-12.27)DS(-32.13)LNK</t>
  </si>
  <si>
    <t>38525;38527;38528</t>
  </si>
  <si>
    <t>64298;64299;64301;64302;64303;64304</t>
  </si>
  <si>
    <t>1873;1895;1913;194</t>
  </si>
  <si>
    <t>ENMSNTWKFLSHSTDSLNKICKVNESTESLT</t>
  </si>
  <si>
    <t>FLS(0.016)HS(0.283)T(0.283)DS(0.417)LNK</t>
  </si>
  <si>
    <t>FLS(-14.07)HS(-1.69)T(-1.69)DS(1.69)LNK</t>
  </si>
  <si>
    <t>E9Q394-2;E9Q394;A0A140LJJ5</t>
  </si>
  <si>
    <t>2641;2663;2681</t>
  </si>
  <si>
    <t>LCQVSNKHGRLMRIPSFLPNSDEFSSPSAPS</t>
  </si>
  <si>
    <t>IPS(0.941)FLPNS(0.056)DEFS(0.002)S(0.001)PSAPSVTK</t>
  </si>
  <si>
    <t>IPS(12.24)FLPNS(-12.24)DEFS(-26.94)S(-30.57)PS(-34.18)APS(-38.83)VT(-41.71)K</t>
  </si>
  <si>
    <t>61607;61608;61609;61610</t>
  </si>
  <si>
    <t>E9Q394-2;E9Q394;A0A140LJJ5;A0A140LHQ3;A0A140LID7;A0A140LIX0</t>
  </si>
  <si>
    <t>1586;1608;1626;286;451;783</t>
  </si>
  <si>
    <t>SSELRNPFGGEEQRNSLMSLSEEHLEPDQRQ</t>
  </si>
  <si>
    <t>NS(0.425)LMS(0.287)LS(0.287)EEHLEPDQR</t>
  </si>
  <si>
    <t>NS(1.7)LMS(-1.7)LS(-1.7)EEHLEPDQR</t>
  </si>
  <si>
    <t>1591;1613;1631;291;456;788</t>
  </si>
  <si>
    <t>NPFGGEEQRNSLMSLSEEHLEPDQRQHHRMF</t>
  </si>
  <si>
    <t>NSLMS(0.016)LS(0.984)EEHLEPDQR</t>
  </si>
  <si>
    <t>NS(-87.79)LMS(-17.89)LS(17.89)EEHLEPDQR</t>
  </si>
  <si>
    <t>92950;92951;92953;92954;92955;92956;92957;92958;92959</t>
  </si>
  <si>
    <t>156966;156967;156968;156969;156971;156972;156973;156974;156975;156976;156977;156978;156979;156980;156981;156982;156983;156984</t>
  </si>
  <si>
    <t>1817;1839;1857;138</t>
  </si>
  <si>
    <t>VIMRNKSSQPKERPRSAVLLADEATAAPMFT</t>
  </si>
  <si>
    <t>S(1)AVLLADEATAAPMFTNR</t>
  </si>
  <si>
    <t>S(90.87)AVLLADEAT(-90.87)AAPMFT(-108.21)NR</t>
  </si>
  <si>
    <t>116145;116146;116147;116148;116149;116150;116151;116152;116153;116154;116155;116156;116157</t>
  </si>
  <si>
    <t>201459;201460;201461;201462;201463;201464;201465;201466;201467;201468;201469;201470;201471;201472;201473;201474;201475;201476;201477</t>
  </si>
  <si>
    <t>2662;2684;2702</t>
  </si>
  <si>
    <t>DEFSSPSAPSVTKSGSLDSELSVSPKRNSIS</t>
  </si>
  <si>
    <t>S(0.361)GS(0.622)LDS(0.016)ELS(0.001)VSPK</t>
  </si>
  <si>
    <t>S(-2.36)GS(2.36)LDS(-15.9)ELS(-28.74)VS(-34.42)PK</t>
  </si>
  <si>
    <t>120287;120288;120289;120290;120291;120292;120293;120294;120295;120296;120297</t>
  </si>
  <si>
    <t>1522;1526;1522;222;365;719</t>
  </si>
  <si>
    <t>VPANCSFLRSSMRSLSPFRRHSWGPGKNAAS</t>
  </si>
  <si>
    <t>SLS(1)PFRR</t>
  </si>
  <si>
    <t>S(-41.34)LS(41.34)PFRR</t>
  </si>
  <si>
    <t>125760;125761;125762;125763;125764;125765;125766</t>
  </si>
  <si>
    <t>A0A140T8I9;E9Q3L2</t>
  </si>
  <si>
    <t>198;259</t>
  </si>
  <si>
    <t>A0A140T8I9</t>
  </si>
  <si>
    <t>Pi4ka</t>
  </si>
  <si>
    <t>NLLTVCQEGTLKRKTSSVSSISQVSPERGIP</t>
  </si>
  <si>
    <t>KT(0.008)S(0.894)S(0.098)VSSISQVSPER</t>
  </si>
  <si>
    <t>KT(-20.74)S(9.59)S(-9.59)VS(-37.28)S(-45.78)IS(-53.46)QVS(-66.33)PER</t>
  </si>
  <si>
    <t>5799;12352</t>
  </si>
  <si>
    <t>6586;14115;14116</t>
  </si>
  <si>
    <t>68909;68911;68912;68913;68915;68916;68917;68918;68919</t>
  </si>
  <si>
    <t>119991;119992;119994;119995;119996;119997;119998;120000;120001;120002;120003</t>
  </si>
  <si>
    <t>199;260</t>
  </si>
  <si>
    <t>LLTVCQEGTLKRKTSSVSSISQVSPERGIPP</t>
  </si>
  <si>
    <t>KT(0.009)S(0.452)S(0.452)VS(0.074)S(0.013)IS(0.001)QVSPER</t>
  </si>
  <si>
    <t>KT(-17.14)S(0)S(0)VS(-7.87)S(-15.56)IS(-28.49)QVS(-43.63)PER</t>
  </si>
  <si>
    <t>201;262</t>
  </si>
  <si>
    <t>TVCQEGTLKRKTSSVSSISQVSPERGIPPPS</t>
  </si>
  <si>
    <t>T(0.295)S(0.353)S(0.353)VS(0.513)S(0.428)IS(0.057)QVS(0.002)PER</t>
  </si>
  <si>
    <t>T(-0.79)S(0)S(0)VS(0.79)S(-0.79)IS(-9.56)QVS(-23.96)PER</t>
  </si>
  <si>
    <t>151160;151162</t>
  </si>
  <si>
    <t>260524;260526</t>
  </si>
  <si>
    <t>202;263</t>
  </si>
  <si>
    <t>VCQEGTLKRKTSSVSSISQVSPERGIPPPSS</t>
  </si>
  <si>
    <t>T(0.293)S(0.353)S(0.353)VS(0.479)S(0.479)IS(0.042)QVSPER</t>
  </si>
  <si>
    <t>T(-0.82)S(0)S(0)VS(0)S(0)IS(-10.55)QVS(-37.57)PER</t>
  </si>
  <si>
    <t>1378;1439</t>
  </si>
  <si>
    <t>LTASQLVPPDNQDTRSNLDITVGSRQQATQG</t>
  </si>
  <si>
    <t>X;Phospho (STY);X;Phospho (STY);X;X;X;X;X;X;X;X;X;X;X;Phospho (STY);X;X;X;X;X;X;X;X;X;X;X;X;X;X;X</t>
  </si>
  <si>
    <t>S(1)NLDITVGSR</t>
  </si>
  <si>
    <t>S(62.81)NLDIT(-62.81)VGS(-75.12)R</t>
  </si>
  <si>
    <t>127739;127740;127741;127742;127743;127744;127745;127746;127747;127748;127749;127750</t>
  </si>
  <si>
    <t>220144;220145;220146;220147;220148;220149;220150;220151;220152;220153;220154;220155;220156;220157;220158;220159;220160;220161;220162;220163</t>
  </si>
  <si>
    <t>1366;1427</t>
  </si>
  <si>
    <t>KFWTAMFSDKKYLTASQLVPPDNQDTRSNLD</t>
  </si>
  <si>
    <t>YLT(0.185)AS(0.815)QLVPPDNQDTR</t>
  </si>
  <si>
    <t>Y(-37.04)LT(-6.44)AS(6.44)QLVPPDNQDT(-62.76)R</t>
  </si>
  <si>
    <t>169814;169816;169817;169819;169820;169821;169822;169823;169824</t>
  </si>
  <si>
    <t>290900;290902;290903</t>
  </si>
  <si>
    <t>A0A1B0GRB5;A0A1B0GRA7;B2RQL0;A0A140T8J8;A0A1B0GSX7;Q6PFD9</t>
  </si>
  <si>
    <t>591;608;591;608;608;608</t>
  </si>
  <si>
    <t>A0A1B0GRB5</t>
  </si>
  <si>
    <t>Nuclear pore complex protein Nup98-Nup96;Nuclear pore complex protein Nup98;Nuclear pore complex protein Nup96</t>
  </si>
  <si>
    <t>Nup98</t>
  </si>
  <si>
    <t>PKKSIKKLVLKNLNNSNLFSPVNHDSEDLAS</t>
  </si>
  <si>
    <t>NLNNS(0.248)NLFS(0.248)PVNHDS(0.248)EDLAS(0.248)PS(0.006)EY(0.001)PENGER</t>
  </si>
  <si>
    <t>NLNNS(0)NLFS(0)PVNHDS(0)EDLAS(0)PS(-16.32)EY(-23.62)PENGER</t>
  </si>
  <si>
    <t>595;612;595;612;612;612</t>
  </si>
  <si>
    <t>IKKLVLKNLNNSNLFSPVNHDSEDLASPSEY</t>
  </si>
  <si>
    <t>NLNNS(0.003)NLFS(0.551)PVNHDS(0.168)EDLAS(0.251)PS(0.025)EY(0.002)PENGER</t>
  </si>
  <si>
    <t>NLNNS(-22.69)NLFS(3.42)PVNHDS(-5.15)EDLAS(-3.42)PS(-13.45)EY(-25.39)PENGER</t>
  </si>
  <si>
    <t>153588;153589</t>
  </si>
  <si>
    <t>601;618;601;618;618;618</t>
  </si>
  <si>
    <t>KNLNNSNLFSPVNHDSEDLASPSEYPENGER</t>
  </si>
  <si>
    <t>NLNNS(0.003)NLFS(0.088)PVNHDS(0.4)EDLAS(0.4)PS(0.103)EY(0.006)PENGER</t>
  </si>
  <si>
    <t>NLNNS(-21.92)NLFS(-6.59)PVNHDS(0)EDLAS(0)PS(-5.88)EY(-18.51)PENGER</t>
  </si>
  <si>
    <t>606;623;606;623;623;623</t>
  </si>
  <si>
    <t>SNLFSPVNHDSEDLASPSEYPENGERFSFLS</t>
  </si>
  <si>
    <t>NLNNS(0.001)NLFS(0.065)PVNHDS(0.045)EDLAS(0.736)PS(0.154)EYPENGER</t>
  </si>
  <si>
    <t>NLNNS(-29.22)NLFS(-10.57)PVNHDS(-12.17)EDLAS(6.8)PS(-6.8)EY(-34.78)PENGER</t>
  </si>
  <si>
    <t>90964;90971</t>
  </si>
  <si>
    <t>153582;153583;153584;153596;153597</t>
  </si>
  <si>
    <t>A0A140T8L5;F6YTZ4;P25444</t>
  </si>
  <si>
    <t>192;246;264</t>
  </si>
  <si>
    <t>A0A140T8L5</t>
  </si>
  <si>
    <t>40S ribosomal protein S2</t>
  </si>
  <si>
    <t>Gm6576;Rps2</t>
  </si>
  <si>
    <t>SYLTPDLWKETVFTKSPYQEFTDHLVKTHTR</t>
  </si>
  <si>
    <t>XXXXXXXXXPPPPPPPPPPPPPPPPPPXXXX</t>
  </si>
  <si>
    <t>S(0.999)PY(0.001)QEFTDHLVK</t>
  </si>
  <si>
    <t>S(30.7)PY(-30.7)QEFT(-35.96)DHLVK</t>
  </si>
  <si>
    <t>3030;10875</t>
  </si>
  <si>
    <t>3428;12396</t>
  </si>
  <si>
    <t>35000;35001;35002;35003;35004;35005;35006;35007;131174;131175;131176;131177;131178;131179;131180;131181;131182;131183;131184</t>
  </si>
  <si>
    <t>58687;227269;227270;227271;227272;227273;227274;227275;227276;227277;227278;227279;227280;227281;227282</t>
  </si>
  <si>
    <t>A0A140T8R7;Q8CFE3</t>
  </si>
  <si>
    <t>156;254</t>
  </si>
  <si>
    <t>A0A140T8R7</t>
  </si>
  <si>
    <t>REST corepressor 1</t>
  </si>
  <si>
    <t>Rcor1</t>
  </si>
  <si>
    <t>VMDRHARKQKREREESEDELEETNGSNPVDI</t>
  </si>
  <si>
    <t>EREES(0.333)EDELEET(0.333)NGS(0.333)NPVDIEIDPNK</t>
  </si>
  <si>
    <t>EREES(0)EDELEET(0)NGS(0)NPVDIEIDPNK</t>
  </si>
  <si>
    <t>166;264</t>
  </si>
  <si>
    <t>REREESEDELEETNGSNPVDIEIDPNKESKK</t>
  </si>
  <si>
    <t>A0A140T8S5;Q8K327</t>
  </si>
  <si>
    <t>432;432</t>
  </si>
  <si>
    <t>A0A140T8S5</t>
  </si>
  <si>
    <t>Chromosome alignment-maintaining phosphoprotein 1</t>
  </si>
  <si>
    <t>Champ1</t>
  </si>
  <si>
    <t>PEIRSPAGSPELKKPSSSPDLWKVSPDQRKT</t>
  </si>
  <si>
    <t>X;X;X;X;Phospho (STY);X;X;X;Phospho (STY);X;X;X;X;X;X;Phospho (STY);X;X;X;X;X;X;X;X;X;X;X;X;X;X;Phospho (STY)</t>
  </si>
  <si>
    <t>KPS(0.333)S(0.333)S(0.333)PDLWK</t>
  </si>
  <si>
    <t>KPS(0)S(0)S(0)PDLWK</t>
  </si>
  <si>
    <t>433;433</t>
  </si>
  <si>
    <t>EIRSPAGSPELKKPSSSPDLWKVSPDQRKTS</t>
  </si>
  <si>
    <t>X;X;X;Phospho (STY);X;X;X;Phospho (STY);X;X;X;X;X;X;X;X;X;X;X;X;X;X;X;X;X;X;X;X;X;Phospho (STY);X</t>
  </si>
  <si>
    <t>434;434</t>
  </si>
  <si>
    <t>IRSPAGSPELKKPSSSPDLWKVSPDQRKTSP</t>
  </si>
  <si>
    <t>X;X;Phospho (STY);X;X;X;Phospho (STY);X;X;X;X;X;X;X;X;Phospho (STY);X;X;X;X;X;X;X;X;X;X;X;X;Phospho (STY);X;X</t>
  </si>
  <si>
    <t>KPS(0.151)S(0.151)S(0.699)PDLWK</t>
  </si>
  <si>
    <t>KPS(-6.67)S(-6.67)S(6.67)PDLWK</t>
  </si>
  <si>
    <t>67664;67671</t>
  </si>
  <si>
    <t>118213;118214</t>
  </si>
  <si>
    <t>603;603</t>
  </si>
  <si>
    <t>EGLLATPKKLLDEALSPSSKKLKKDSQENSD</t>
  </si>
  <si>
    <t>LLDEALS(0.837)PS(0.139)S(0.024)K</t>
  </si>
  <si>
    <t>LLDEALS(7.8)PS(-7.8)S(-15.41)K</t>
  </si>
  <si>
    <t>75245;75246;75247;75248;75249;75250;75251;75252;75253</t>
  </si>
  <si>
    <t>129781;129782;129783;129784;129785;129786;129787;129788;129789;129790</t>
  </si>
  <si>
    <t>416;416</t>
  </si>
  <si>
    <t>VPPVSPELRRPGPPLSPEIRSPAGSPELKKP</t>
  </si>
  <si>
    <t>X;X;X;X;X;X;X;X;X;X;X;X;X;X;X;Phospho (STY);X;X;X;X;Phospho (STY);X;X;X;Phospho (STY);X;X;X;X;X;X</t>
  </si>
  <si>
    <t>RPGPPLS(1)PEIRS(1)PAGS(1)PELK</t>
  </si>
  <si>
    <t>RPGPPLS(56.69)PEIRS(56.69)PAGS(56.69)PELK</t>
  </si>
  <si>
    <t>9244;9245</t>
  </si>
  <si>
    <t>10484;10485</t>
  </si>
  <si>
    <t>108814;108815;108816;108817;108818;108819;108820;108821;108822;108823;108824;108825;108826;108827;108828;108829;108830;108831;108832;108833;108834</t>
  </si>
  <si>
    <t>186993;186994;186995;186996;186997;186998;186999;187000;187001;187002;187003;187004;187005;187006;187007;187008;187009;187010;187011;187012;187013;187014;187015;187016;187017;187018;187019;187020;187021;187022;187023;187024;187025;187026;187027;187028;187029;187030;187031;187032;187033;187034;187035;187036;187037;187038;187039;187040;187041;187042;187043;187044;187045;187046;187047;187048</t>
  </si>
  <si>
    <t>421;421</t>
  </si>
  <si>
    <t>PELRRPGPPLSPEIRSPAGSPELKKPSSSPD</t>
  </si>
  <si>
    <t>X;X;X;X;X;X;X;X;X;X;Phospho (STY);X;X;X;X;Phospho (STY);X;X;X;Phospho (STY);X;X;X;X;X;X;Phospho (STY);X;Phospho (STY);X;X</t>
  </si>
  <si>
    <t>108826;108827;108828;108829;108830;108831;108832;108833;108834</t>
  </si>
  <si>
    <t>187037;187038;187039;187040;187041;187042;187043;187044;187045;187046;187047;187048</t>
  </si>
  <si>
    <t>425;425</t>
  </si>
  <si>
    <t>RPGPPLSPEIRSPAGSPELKKPSSSPDLWKV</t>
  </si>
  <si>
    <t>X;X;X;X;X;X;Phospho (STY);X;X;X;X;Phospho (STY);X;X;X;Phospho (STY);X;X;X;X;X;X;Phospho (STY);X;Phospho (STY);X;X;X;X;X;X</t>
  </si>
  <si>
    <t>A0A140T8V9;Q8VDC1</t>
  </si>
  <si>
    <t>196;196</t>
  </si>
  <si>
    <t>A0A140T8V9</t>
  </si>
  <si>
    <t>FYVE and coiled-coil domain-containing protein 1</t>
  </si>
  <si>
    <t>Fyco1</t>
  </si>
  <si>
    <t>RTLATSTSAYMWKPPSRSSSMSSLVSNYLQT</t>
  </si>
  <si>
    <t>TLATSTSAYMWKPPS(1)R</t>
  </si>
  <si>
    <t>T(-150.87)LAT(-124.96)S(-108.39)T(-100.08)S(-91.53)AY(-114.52)MWKPPS(91.53)R</t>
  </si>
  <si>
    <t>9513;11956</t>
  </si>
  <si>
    <t>10797;13654</t>
  </si>
  <si>
    <t>112632;112633;112634;145956;145957;145958;145959;145960;145961;145962;145963;145964;145965;145966;145967;145968;145969;145970;145971;145972;145973;145974;145975;145976;145977;145978;145979</t>
  </si>
  <si>
    <t>193409;252077;252078;252079;252080;252081;252082;252083;252084;252085;252086;252087;252088;252089;252090;252091;252092;252093;252094;252095;252096;252097;252098;252099;252100;252101;252102;252103;252104;252105;252106;252107;252108;252109;252110;252111;252112;252113;252114;252115;252116;252117;252118;252119;252120;252121;252122;252123;252124;252125;252126;252127;252128;252129;252130;252131;252132;252133;252134;252135;252136;252137;252138;252139;252140;252141;252142;252143;252144;252145;252146;252147;252148;252149;252150;252151;252152;252153;252154;252155;252156;252157</t>
  </si>
  <si>
    <t>A0A171EBK7</t>
  </si>
  <si>
    <t>QVASHRRAQELVRMDSSNTQGIENPGFETTP</t>
  </si>
  <si>
    <t>MDS(0.436)S(0.436)NT(0.128)QGIENPGFETTPPFQGMPEAK</t>
  </si>
  <si>
    <t>MDS(0)S(0)NT(-5.33)QGIENPGFET(-39.24)T(-39.24)PPFQGMPEAK</t>
  </si>
  <si>
    <t>VASHRRAQELVRMDSSNTQGIENPGFETTPP</t>
  </si>
  <si>
    <t>A0A171EBK8;Q5SVL6-2;Q5SVL6</t>
  </si>
  <si>
    <t>649;395;589</t>
  </si>
  <si>
    <t>A0A171EBK8</t>
  </si>
  <si>
    <t>Rap1 GTPase-activating protein 2</t>
  </si>
  <si>
    <t>Rap1gap2</t>
  </si>
  <si>
    <t>TPDGGHSSQEIKSETSSNPSSPEICPNKEKP</t>
  </si>
  <si>
    <t>S(0.002)ET(0.089)S(0.783)S(0.122)NPS(0.003)S(0.001)PEICPNK</t>
  </si>
  <si>
    <t>S(-26.17)ET(-9.42)S(8.06)S(-8.06)NPS(-24.08)S(-30.99)PEICPNK</t>
  </si>
  <si>
    <t>118117;118119;118121;118126</t>
  </si>
  <si>
    <t>204369;204370;204371;204373;204374;204375;204377;204378;204385;204386;204387</t>
  </si>
  <si>
    <t>650;396;590</t>
  </si>
  <si>
    <t>PDGGHSSQEIKSETSSNPSSPEICPNKEKPF</t>
  </si>
  <si>
    <t>SET(0.007)S(0.288)S(0.69)NPS(0.008)S(0.008)PEICPNK</t>
  </si>
  <si>
    <t>S(-39.81)ET(-20.19)S(-3.8)S(3.8)NPS(-19.42)S(-19.42)PEICPNK</t>
  </si>
  <si>
    <t>118129;118131</t>
  </si>
  <si>
    <t>204393;204394;204397;204398;204399</t>
  </si>
  <si>
    <t>653;399;593</t>
  </si>
  <si>
    <t>GHSSQEIKSETSSNPSSPEICPNKEKPFIKL</t>
  </si>
  <si>
    <t>S(0.004)ET(0.042)S(0.038)S(0.038)NPS(0.44)S(0.44)PEICPNK</t>
  </si>
  <si>
    <t>S(-20.75)ET(-10.22)S(-10.68)S(-10.68)NPS(0)S(0)PEICPNK</t>
  </si>
  <si>
    <t>654;400;594</t>
  </si>
  <si>
    <t>HSSQEIKSETSSNPSSPEICPNKEKPFIKLK</t>
  </si>
  <si>
    <t>SET(0.002)S(0.003)S(0.003)NPS(0.166)S(0.826)PEICPNK</t>
  </si>
  <si>
    <t>S(-33)ET(-25.3)S(-25.09)S(-25.09)NPS(-6.98)S(6.98)PEICPNK</t>
  </si>
  <si>
    <t>548;294;488</t>
  </si>
  <si>
    <t>GFLESFKRAIRVRSHSMETMVGSQRKLHGGN</t>
  </si>
  <si>
    <t>SHS(1)METMVGSQR</t>
  </si>
  <si>
    <t>S(-51.51)HS(51.51)MET(-59.68)MVGS(-84.84)QR</t>
  </si>
  <si>
    <t>10170;10171</t>
  </si>
  <si>
    <t>11560;11561;11562</t>
  </si>
  <si>
    <t>121487;121488;121489;121490;121491;121492;121493;121494;121495;121496;121497;121498;121499;121501;121502;121503;121504;121506;121507;121508;121510;121524;121525;121526;121527;121528;121529;121530;121531</t>
  </si>
  <si>
    <t>209940;209941;209942;209943;209944;209945;209946;209947;209948;209949;209950;209951;209952;209953;209954;209955;209956;209957;209958;209959;209960;209961;209962;209963;209964;209965;209966;209967;209969;209970;209971;209972;209973;209974;209975;209976;209977;209978;209979;209982;209983;209984;209985;209986;209987;209988;210002</t>
  </si>
  <si>
    <t>555;301;495</t>
  </si>
  <si>
    <t>RAIRVRSHSMETMVGSQRKLHGGNLPGSLSG</t>
  </si>
  <si>
    <t>SHSMETMVGS(1)QRK</t>
  </si>
  <si>
    <t>S(-73.48)HS(-58.25)MET(-42.5)MVGS(42.5)QRK</t>
  </si>
  <si>
    <t>121486;121500;121509;121511;121512;121513;121514;121515;121516;121517;121518;121519;121520;121521;121522;121523;121524;121525;121526;121527;121528;121529;121530;121531</t>
  </si>
  <si>
    <t>209939;209968;209989;209990;209991;209992;209993;209994;209995;209996;209997;209998;209999;210000;210001;210002</t>
  </si>
  <si>
    <t>A0A171EBL2;E9Q555</t>
  </si>
  <si>
    <t>2973;2974</t>
  </si>
  <si>
    <t>A0A171EBL2</t>
  </si>
  <si>
    <t>E3 ubiquitin-protein ligase RNF213</t>
  </si>
  <si>
    <t>Rnf213</t>
  </si>
  <si>
    <t>IFTASLPEARYKEEVSTVELIKQNIYPGPQA</t>
  </si>
  <si>
    <t>EEVS(1)T(1)VELIK</t>
  </si>
  <si>
    <t>EEVS(41.28)T(41.28)VELIK</t>
  </si>
  <si>
    <t>28602;28603;28604;28605;28606;28607</t>
  </si>
  <si>
    <t>A0A1B0GRM0;A0A1B0GR06;Q64700</t>
  </si>
  <si>
    <t>37;37;37</t>
  </si>
  <si>
    <t>A0A1B0GRM0</t>
  </si>
  <si>
    <t>Retinoblastoma-like protein 2</t>
  </si>
  <si>
    <t>Rbl2</t>
  </si>
  <si>
    <t>EEEDGDAADRAQPAGSPSHQIQQRFEELCSR</t>
  </si>
  <si>
    <t>AQPAGS(0.837)PS(0.163)HQIQQR</t>
  </si>
  <si>
    <t>AQPAGS(7.11)PS(-7.11)HQIQQR</t>
  </si>
  <si>
    <t>12182;12183;12184;12185</t>
  </si>
  <si>
    <t>22714;22715</t>
  </si>
  <si>
    <t>1063;1096;1106</t>
  </si>
  <si>
    <t>GETPTKKRGILLDDGSESPAKRICPENHSAL</t>
  </si>
  <si>
    <t>GILLDDGS(0.5)ES(0.5)PAK</t>
  </si>
  <si>
    <t>GILLDDGS(0)ES(0)PAK</t>
  </si>
  <si>
    <t>44261;44262;44263;44264</t>
  </si>
  <si>
    <t>1065;1098;1108</t>
  </si>
  <si>
    <t>TPTKKRGILLDDGSESPAKRICPENHSALLR</t>
  </si>
  <si>
    <t>1021;1054;1064</t>
  </si>
  <si>
    <t>SHPIYISPHNNEAMPSPREKIFYYFSNSPSK</t>
  </si>
  <si>
    <t>RVQLS(0.001)QS(0.001)HPIY(0.001)IS(0.064)PHNNEAMPS(0.934)PR</t>
  </si>
  <si>
    <t>RVQLS(-32.14)QS(-32.38)HPIY(-29.44)IS(-11.66)PHNNEAMPS(11.66)PR</t>
  </si>
  <si>
    <t>114115;114116;114117;114118;114119</t>
  </si>
  <si>
    <t>593;626;636</t>
  </si>
  <si>
    <t>PPQNLERTDEIYIAGSPLTPRRVGEVRADAG</t>
  </si>
  <si>
    <t>TDEIY(0.008)IAGS(0.913)PLT(0.079)PR</t>
  </si>
  <si>
    <t>T(-42.94)DEIY(-20.5)IAGS(10.65)PLT(-10.65)PR</t>
  </si>
  <si>
    <t>142088;142089;142090;142091;142092;142093;142094</t>
  </si>
  <si>
    <t>A0A1B0GR11;Q93092</t>
  </si>
  <si>
    <t>282;237</t>
  </si>
  <si>
    <t>A0A1B0GR11</t>
  </si>
  <si>
    <t>Transaldolase</t>
  </si>
  <si>
    <t>Taldo1</t>
  </si>
  <si>
    <t>NYYKKFGYKTIVMGASFRNTGEIKALAGCDF</t>
  </si>
  <si>
    <t>TIVMGAS(1)FR</t>
  </si>
  <si>
    <t>T(-67.39)IVMGAS(67.39)FR</t>
  </si>
  <si>
    <t>13621;13622</t>
  </si>
  <si>
    <t>145647;145648;145649;145650;145651;145652;145653;145654;145655;145656;145657;145658;145659;145660;145661;145662;145663;145664;145665</t>
  </si>
  <si>
    <t>251664;251665;251666;251667;251668;251669;251670;251671;251672;251673;251674;251675;251676;251677;251678;251679;251680;251681;251682;251683;251684;251685;251686;251687;251688;251689;251690;251691;251692;251693;251694;251695;251696;251697;251698;251699;251700;251701;251702;251703;251704;251705;251706;251707;251708;251709;251710;251711;251712;251713;251714;251715;251716;251717;251718;251719;251720;251721;251722;251723;251724;251725;251726;251727;251728;251729;251730;251731;251732;251733;251734;251735;251736;251737;251738;251739;251740;251741;251742;251743;251744;251745;251746;251747;251748;251749;251750;251751;251752;251753;251754;251755;251756;251757</t>
  </si>
  <si>
    <t>A0A1B0GR54;O09053</t>
  </si>
  <si>
    <t>648;891</t>
  </si>
  <si>
    <t>A0A1B0GR54</t>
  </si>
  <si>
    <t>Werner syndrome ATP-dependent helicase homolog</t>
  </si>
  <si>
    <t>Wrn</t>
  </si>
  <si>
    <t>RIILSHFEDKCLQKASLDIMGTEKCCDNCRP</t>
  </si>
  <si>
    <t>X;X;X;X;X;X;X;X;X;X;X;X;X;X;X;Phospho (STY);X;X;X;Oxidation (M);X;X;X;X;X;X;X;X;X;X;X</t>
  </si>
  <si>
    <t>AS(0.977)LDIMGT(0.023)EK</t>
  </si>
  <si>
    <t>AS(16.32)LDIMGT(-16.32)EK</t>
  </si>
  <si>
    <t>13655;13656;13657;13658;13659;13660;13661</t>
  </si>
  <si>
    <t>A0A1B0GR85</t>
  </si>
  <si>
    <t>DLKIGASSERDAPQTSPVLRQRPRSLLVRRR</t>
  </si>
  <si>
    <t>DAPQT(0.131)S(0.869)PVLR</t>
  </si>
  <si>
    <t>DAPQT(-8.23)S(8.23)PVLR</t>
  </si>
  <si>
    <t>18712;18714;18715;18716;18717;18718</t>
  </si>
  <si>
    <t>32917;32920;32921</t>
  </si>
  <si>
    <t>A0A1B0GR85;A0A1D5RLN6;Q8BRV5</t>
  </si>
  <si>
    <t>1761;379;302</t>
  </si>
  <si>
    <t>Uncharacterized protein KIAA1671</t>
  </si>
  <si>
    <t>Kiaa1671</t>
  </si>
  <si>
    <t>CSPQWLKELKSKKRQSLYENQA_________</t>
  </si>
  <si>
    <t>KRQS(1)LYENQA</t>
  </si>
  <si>
    <t>KRQS(44.73)LY(-44.73)ENQA</t>
  </si>
  <si>
    <t>68404;68405;68406;68407;68408;68409</t>
  </si>
  <si>
    <t>119380;119381;119382;119383;119384</t>
  </si>
  <si>
    <t>VKSVIKSGTEDMLEPSRKTPPPLSPRSVVSV</t>
  </si>
  <si>
    <t>S(0.002)GT(0.002)EDMLEPS(0.497)RKT(0.497)PPPLS(0.002)PR</t>
  </si>
  <si>
    <t>S(-24.12)GT(-24.12)EDMLEPS(0)RKT(0)PPPLS(-24.5)PR</t>
  </si>
  <si>
    <t>AKSQEPGSRYPVSPGSPPSDRKKGTPRRSTG</t>
  </si>
  <si>
    <t>YPVS(0.002)PGS(0.885)PPS(0.113)DR</t>
  </si>
  <si>
    <t>Y(-52.21)PVS(-25.97)PGS(8.94)PPS(-8.94)DR</t>
  </si>
  <si>
    <t>170283;170284;170285;170286;170287</t>
  </si>
  <si>
    <t>291543;291544;291545;291546;291547;291548</t>
  </si>
  <si>
    <t>A0A1B0GRJ0;E9Q8L9;Q9D620</t>
  </si>
  <si>
    <t>357;357;357</t>
  </si>
  <si>
    <t>A0A1B0GRJ0</t>
  </si>
  <si>
    <t>Rab11 family-interacting protein 1</t>
  </si>
  <si>
    <t>Rab11fip1</t>
  </si>
  <si>
    <t>SNSPSPQGFRRKHLFSSTENLAARSPKEPGE</t>
  </si>
  <si>
    <t>HLFS(0.591)S(0.354)T(0.054)ENLAAR</t>
  </si>
  <si>
    <t>HLFS(2.23)S(-2.23)T(-10.37)ENLAAR</t>
  </si>
  <si>
    <t>358;358;358</t>
  </si>
  <si>
    <t>NSPSPQGFRRKHLFSSTENLAARSPKEPGEG</t>
  </si>
  <si>
    <t>HLFS(0.108)S(0.785)T(0.108)ENLAAR</t>
  </si>
  <si>
    <t>HLFS(-8.63)S(8.63)T(-8.63)ENLAAR</t>
  </si>
  <si>
    <t>A0A1B0GRV3;P48377</t>
  </si>
  <si>
    <t>110;110</t>
  </si>
  <si>
    <t>A0A1B0GRV3</t>
  </si>
  <si>
    <t>MHC class II regulatory factor RFX1</t>
  </si>
  <si>
    <t>Rfx1</t>
  </si>
  <si>
    <t>VVTVSEGAMRASETVSEASPSSTASQTGVPT</t>
  </si>
  <si>
    <t>AS(0.022)ET(0.022)VS(0.133)EAS(0.133)PS(0.133)S(0.133)T(0.133)AS(0.133)QT(0.133)GVPT(0.023)QVVQQVQGTQQR</t>
  </si>
  <si>
    <t>AS(-7.85)ET(-7.85)VS(0)EAS(0)PS(0)S(0)T(0)AS(0)QT(0)GVPT(-7.65)QVVQQVQGT(-37.04)QQR</t>
  </si>
  <si>
    <t>113;113</t>
  </si>
  <si>
    <t>VSEGAMRASETVSEASPSSTASQTGVPTQVV</t>
  </si>
  <si>
    <t>115;115</t>
  </si>
  <si>
    <t>EGAMRASETVSEASPSSTASQTGVPTQVVQQ</t>
  </si>
  <si>
    <t>116;116</t>
  </si>
  <si>
    <t>GAMRASETVSEASPSSTASQTGVPTQVVQQV</t>
  </si>
  <si>
    <t>119;119</t>
  </si>
  <si>
    <t>RASETVSEASPSSTASQTGVPTQVVQQVQGT</t>
  </si>
  <si>
    <t>A0A1B0GRX5;Q3U4B1</t>
  </si>
  <si>
    <t>219;320</t>
  </si>
  <si>
    <t>A0A1B0GRX5</t>
  </si>
  <si>
    <t>Ssbp4</t>
  </si>
  <si>
    <t>NGSLGSGDMDGLPKNSPGAVGGLSNAPGTPR</t>
  </si>
  <si>
    <t>NS(1)PGAVGGLSNAPGTPR</t>
  </si>
  <si>
    <t>NS(49.47)PGAVGGLS(-49.47)NAPGT(-59.57)PR</t>
  </si>
  <si>
    <t>93061;93062;93063;93064;93065;93066;93067;93068;93069;93070</t>
  </si>
  <si>
    <t>157055;157056;157057;157058;157059;157060;157061</t>
  </si>
  <si>
    <t>A0A1B0GS41;Q9QYY0</t>
  </si>
  <si>
    <t>714;684</t>
  </si>
  <si>
    <t>A0A1B0GS41</t>
  </si>
  <si>
    <t>GRB2-associated-binding protein 1</t>
  </si>
  <si>
    <t>Gab1</t>
  </si>
  <si>
    <t>LALKSTREAWTDGRQSTESETPTKNVK____</t>
  </si>
  <si>
    <t>XXXXXXXPPPPPPPPPPPPPPPPPXXXXXXX</t>
  </si>
  <si>
    <t>EAWTDGRQS(0.453)T(0.453)ES(0.079)ET(0.012)PT(0.002)K</t>
  </si>
  <si>
    <t>EAWT(-29.79)DGRQS(0)T(0)ES(-7.56)ET(-15.68)PT(-23.3)K</t>
  </si>
  <si>
    <t>717;687</t>
  </si>
  <si>
    <t>KSTREAWTDGRQSTESETPTKNVK_______</t>
  </si>
  <si>
    <t>EAWT(0.002)DGRQS(0.288)T(0.288)ES(0.361)ET(0.051)PT(0.01)K</t>
  </si>
  <si>
    <t>EAWT(-21.74)DGRQS(-0.98)T(-0.98)ES(0.98)ET(-8.46)PT(-15.68)K</t>
  </si>
  <si>
    <t>304;304</t>
  </si>
  <si>
    <t>TPSGTAGVETQMRHVSISYDIPPTPGNTYQI</t>
  </si>
  <si>
    <t>HVS(0.77)IS(0.21)Y(0.018)DIPPT(0.002)PGNT(0.001)YQIPR</t>
  </si>
  <si>
    <t>HVS(5.65)IS(-5.65)Y(-16.43)DIPPT(-27.06)PGNT(-30.56)Y(-37.77)QIPR</t>
  </si>
  <si>
    <t>251;251</t>
  </si>
  <si>
    <t>FQQQMMYDCPPSRLTSVSGESSLYNLPRSYS</t>
  </si>
  <si>
    <t>LTS(0.999)VSGESSLYNLPR</t>
  </si>
  <si>
    <t>LT(-37.04)S(35.29)VS(-35.29)GES(-50.48)S(-57.81)LY(-80.15)NLPR</t>
  </si>
  <si>
    <t>82133;82134;82135;82136;82137;82138;82139;82140;82141</t>
  </si>
  <si>
    <t>139991;139992;139993;139994;139995;139996;139997;139998;139999;140000;140001;140002;140003;140004;140005;140006;140007;140008;140009</t>
  </si>
  <si>
    <t>665;635</t>
  </si>
  <si>
    <t>PKGDKQVEYLDLDLDSGKSTPPRKQKSSGSG</t>
  </si>
  <si>
    <t>QVEYLDLDLDS(0.389)GKS(0.306)T(0.306)PPRK</t>
  </si>
  <si>
    <t>QVEY(-51.14)LDLDLDS(1.04)GKS(-1.04)T(-1.04)PPRK</t>
  </si>
  <si>
    <t>390;390</t>
  </si>
  <si>
    <t>IPPPAGMTPSRSNTISTVDLNKLRKDASSQD</t>
  </si>
  <si>
    <t>SNT(0.008)IS(0.496)T(0.496)VDLNK</t>
  </si>
  <si>
    <t>S(-34.74)NT(-17.96)IS(0)T(0)VDLNK</t>
  </si>
  <si>
    <t>420;420</t>
  </si>
  <si>
    <t>DCYDIPRTFPSDRSSSLEGFHSQYKIKSVLT</t>
  </si>
  <si>
    <t>S(0.006)S(0.006)S(0.988)LEGFHSQYK</t>
  </si>
  <si>
    <t>S(-22.02)S(-22.02)S(22.02)LEGFHS(-55.35)QY(-71.73)K</t>
  </si>
  <si>
    <t>135696;135697;135698;135699;135700;135701;135702;135703;135704;135705;135706;135707;135708;135709;135710;135711;135712;135713;135714;135715;135716;135717;135718;135719;135720;135721;135722;135723;135724;135725;135726;135727;135728</t>
  </si>
  <si>
    <t>235220;235221;235222;235223;235224;235225;235226;235227;235228;235229;235230;235231;235232;235233;235234;235235;235236;235237;235238;235239;235240;235241;235242;235243;235244;235245;235246;235247;235248;235249;235250;235251;235252;235253;235254;235255;235256;235257;235258;235259;235260;235261;235262;235263;235264;235265;235266;235267;235268;235269;235270;235271;235272;235273;235274;235275;235276;235277;235278;235279;235280;235281;235282;235283;235284;235285;235286;235287;235288;235289;235290;235291;235292;235293;235294;235295;235296;235297;235298;235299;235300;235301;235302;235303;235304</t>
  </si>
  <si>
    <t>455;455</t>
  </si>
  <si>
    <t>SGEELDENYVPMNPNSPPRQHSGSFTEPIQE</t>
  </si>
  <si>
    <t>SVLTAGGVS(0.001)GEELDENY(0.001)VPMNPNS(0.998)PPR</t>
  </si>
  <si>
    <t>S(-39.2)VLT(-34.01)AGGVS(-31.29)GEELDENY(-31.43)VPMNPNS(31.29)PPR</t>
  </si>
  <si>
    <t>138585;138586;138587;138588;138589;138590;138591;138592;138593</t>
  </si>
  <si>
    <t>239334;239335;239336;239337;239338;239339;239340;239341;239342;239343;239344</t>
  </si>
  <si>
    <t>SVSGESSLYNLPRSYSHDVLPKESPSSTEAD</t>
  </si>
  <si>
    <t>S(0.002)YS(0.998)HDVLPK</t>
  </si>
  <si>
    <t>S(-26.78)Y(-44.7)S(26.78)HDVLPK</t>
  </si>
  <si>
    <t>140150;140151;140152;140153;140154;140155;140156;140157;140158</t>
  </si>
  <si>
    <t>241861;241862;241863;241864;241865;241866;241867;241868;241869;241870;241871;241872;241873;241874</t>
  </si>
  <si>
    <t>A0A1B0GS49;Q7TN37</t>
  </si>
  <si>
    <t>380;527</t>
  </si>
  <si>
    <t>A0A1B0GS49</t>
  </si>
  <si>
    <t>Transient receptor potential cation channel subfamily M member 4</t>
  </si>
  <si>
    <t>Trpm4</t>
  </si>
  <si>
    <t>GETCAPRYPARNTRDSYLGQDHRENDSLLMD</t>
  </si>
  <si>
    <t>NT(0.497)RDS(0.497)Y(0.006)LGQDHR</t>
  </si>
  <si>
    <t>NT(0)RDS(0)Y(-19.04)LGQDHR</t>
  </si>
  <si>
    <t>A0A1B0GS90;A0A1B0GSS3;D3Z632;D3Z2J4;Q64362</t>
  </si>
  <si>
    <t>30;30;30;30;30</t>
  </si>
  <si>
    <t>A0A1B0GS90</t>
  </si>
  <si>
    <t>AKT-interacting protein</t>
  </si>
  <si>
    <t>Aktip</t>
  </si>
  <si>
    <t>RAEGEEKTLAGDVKTSPPRSAPKKQLPSIPK</t>
  </si>
  <si>
    <t>TLAGDVKT(0.122)S(0.878)PPR</t>
  </si>
  <si>
    <t>T(-52.63)LAGDVKT(-8.55)S(8.55)PPR</t>
  </si>
  <si>
    <t>145869;145870;145871;145872;145873;145875;145877;145878;145879;145880;145881;145884;145885;145887;145888;145889;145890</t>
  </si>
  <si>
    <t>251960;251961;251962;251963;251964;251965;251966;251967;251968;251969;251970;251971;251972;251975;251978;251979;251980;251981;251982;251983;251984;251985;251986;251987;251992;251993;251994;251995</t>
  </si>
  <si>
    <t>Q8K4L2;A0A1B0GS91;Q8K4L3;E9Q3Z5;Q8K4L3-3</t>
  </si>
  <si>
    <t>50;137;50;50;50</t>
  </si>
  <si>
    <t>Q8K4L2;Q8K4L3-3</t>
  </si>
  <si>
    <t>Q8K4L2</t>
  </si>
  <si>
    <t>Supervillin</t>
  </si>
  <si>
    <t>Svil</t>
  </si>
  <si>
    <t>LEEDTPRYMRATDPASPHIGRSKEEEDTPGS</t>
  </si>
  <si>
    <t>ATDPAS(1)PHIGR</t>
  </si>
  <si>
    <t>AT(-57.54)DPAS(57.54)PHIGR</t>
  </si>
  <si>
    <t>348;2691</t>
  </si>
  <si>
    <t>15417;15418;15419;15420;15421;15422;15423;15424;15425;15426;15427;15428;15429;15430;15431;15432;15433;15434;15435;15436;15437;15438;15439</t>
  </si>
  <si>
    <t>28254;28255;28256;28257;28258;28259;28260;28261;28262;28263;28264;28265;28266;28267;28268;28269;28270;28271;28272;28273;28274;28275;28276;28277;28278;28279;28280;28281;28282;28283;28284;28285;28286;28287;28288;28289;28290;28291;28292;28293;28294;28295;28296;28297;28298</t>
  </si>
  <si>
    <t>761;848;761;647;357</t>
  </si>
  <si>
    <t>HQKALARDQANEGRESAEPGEPDSSTLSLAE</t>
  </si>
  <si>
    <t>DQANEGRES(1)AEPGEPDSSTLSLAEK</t>
  </si>
  <si>
    <t>DQANEGRES(46.98)AEPGEPDS(-46.98)S(-47.93)T(-47.93)LS(-53.04)LAEK</t>
  </si>
  <si>
    <t>761;357</t>
  </si>
  <si>
    <t>23867;23868;23869;23870;23871;23872;23873;23874;23875;23876</t>
  </si>
  <si>
    <t>41477;41478;41479;41480;41481;41482;41483</t>
  </si>
  <si>
    <t>Q8K4L2;A0A1B0GS91;Q8K4L3</t>
  </si>
  <si>
    <t>271;358;271</t>
  </si>
  <si>
    <t>ASTGKPTHEWFLQRDSEGDTPSLINWPSRVK</t>
  </si>
  <si>
    <t>DS(0.998)EGDT(0.002)PSLINWPSR</t>
  </si>
  <si>
    <t>DS(27.56)EGDT(-27.56)PS(-44.8)LINWPS(-72.14)R</t>
  </si>
  <si>
    <t>24589;24590;24591;24592;24593;24594;24595;24600</t>
  </si>
  <si>
    <t>42620;42621;42622;42623;42624;42625;42626</t>
  </si>
  <si>
    <t>277;364;277</t>
  </si>
  <si>
    <t>THEWFLQRDSEGDTPSLINWPSRVKVREKLV</t>
  </si>
  <si>
    <t>DS(0.005)EGDT(0.131)PS(0.863)LINWPS(0.001)R</t>
  </si>
  <si>
    <t>DS(-22.65)EGDT(-8.2)PS(8.2)LINWPS(-27.78)R</t>
  </si>
  <si>
    <t>24588;24596;24597;24598;24599;24601;24602;24603;24604;24605</t>
  </si>
  <si>
    <t>Q8K4L2;A0A1B0GS91;Q8K4L3;E9Q3Z5</t>
  </si>
  <si>
    <t>296;383;296;269</t>
  </si>
  <si>
    <t>WPSRVKVREKLVKEESARSSPELTSESLTQR</t>
  </si>
  <si>
    <t>EES(0.873)ARS(0.873)S(0.24)PELT(0.012)S(0.003)ESLTQR</t>
  </si>
  <si>
    <t>EES(8.05)ARS(8.05)S(-8.05)PELT(-23.06)S(-30.61)ES(-43.83)LT(-54.36)QR</t>
  </si>
  <si>
    <t>2756;2757</t>
  </si>
  <si>
    <t>28433;28436;28442;28445;28446;28447;28448;28449;28450;28451;28452;28453;28454;28455;28456;28457;28458</t>
  </si>
  <si>
    <t>48311;48312;48313;48320;48321;48322;48335;48336;48337;48344;48345;48346;48347;48348;48349;48350;48351;48352;48353;48354;48355;48356;48357;48358;48359;48360;48361;48362;48363;48364;48365;48366;48367;48368;48369;48370;48371;48372;48373;48374;48375;48376;48377;48378;48379;48380;48381;48382;48383;48384;48385;48386;48387;48388;48389;48390;48391;48392</t>
  </si>
  <si>
    <t>299;386;299;272</t>
  </si>
  <si>
    <t>RVKVREKLVKEESARSSPELTSESLTQRRQQ</t>
  </si>
  <si>
    <t>2433;11143</t>
  </si>
  <si>
    <t>2756;2757;12708</t>
  </si>
  <si>
    <t>28445;28446;28447;28448;28449;28450;28451;28452;28453;28454;28455;28456;28457;28458;134881;134882;134883;134884;134885;134886;134889;134890;134891;134892;134894;134896;134897;134898</t>
  </si>
  <si>
    <t>48344;48345;48346;48347;48348;48349;48350;48351;48352;48353;48354;48355;48356;48357;48358;48359;48360;48361;48362;48363;48364;48365;48366;48367;48368;48369;48370;48371;48372;48373;48374;48375;48376;48377;48378;48379;48380;48381;48382;48383;48384;48385;48386;48387;48388;48389;48390;48391;48392;234046;234047;234048;234049;234050;234051;234052;234053;234054;234058;234059;234060;234061;234062;234063;234064;234066;234067;234070</t>
  </si>
  <si>
    <t>300;387;300;273</t>
  </si>
  <si>
    <t>VKVREKLVKEESARSSPELTSESLTQRRQQP</t>
  </si>
  <si>
    <t>EES(0.523)ARS(0.688)S(0.671)PELT(0.102)S(0.016)ESLTQR</t>
  </si>
  <si>
    <t>EES(-1.9)ARS(2.26)S(1.9)PELT(-10.49)S(-18.56)ES(-35.17)LT(-47.16)QR</t>
  </si>
  <si>
    <t>28445;28446;28447;28448;28449;28450;28452;28453;28454;28455;28456;28457;28458;134881;134882;134883;134884;134885;134886;134889;134890;134891;134892;134894;134896;134897;134898</t>
  </si>
  <si>
    <t>48344;48345;48346;48347;48348;48349;48350;48351;48352;48353;48354;48355;48356;48357;48358;48359;48360;48361;48362;48363;48364;48365;48366;48367;48368;48373;48374;48375;48376;48377;48378;48379;48380;48381;48382;48383;48384;48385;48386;48387;48388;48389;48390;48391;48392;234046;234047;234048;234049;234050;234051;234052;234053;234054;234058;234059;234060;234061;234062;234063;234064;234066;234067;234070</t>
  </si>
  <si>
    <t>Q8K4L2;A0A1B0GS91;Q8K4L3;E9Q3Z5;F6R6A4;Q8K4L3-3</t>
  </si>
  <si>
    <t>1375;1462;1375;1261;362;971</t>
  </si>
  <si>
    <t>FSEVTLAGLASRENFSNINLRSVNLMEQNSN</t>
  </si>
  <si>
    <t>ENFS(1)NINLR</t>
  </si>
  <si>
    <t>ENFS(61.65)NINLR</t>
  </si>
  <si>
    <t>1375;971</t>
  </si>
  <si>
    <t>32040;32041;32042;32043;32044;32045;32046;32047;32048;32049;32050;32051</t>
  </si>
  <si>
    <t>54165;54166;54167;54168;54169;54170;54171;54172;54173;54174;54175;54176;54177;54178;54179;54180;54181;54182;54183;54184;54185;54186;54187</t>
  </si>
  <si>
    <t>1181;1268;1181;1067;168;777</t>
  </si>
  <si>
    <t>TQFTVAGRMVKKGLASPTSITPISSPLCSKS</t>
  </si>
  <si>
    <t>GLAS(1)PTSITPISSPLCSK</t>
  </si>
  <si>
    <t>GLAS(34.44)PT(-34.44)S(-50.89)IT(-89.72)PIS(-118.36)S(-118.36)PLCS(-124.93)K</t>
  </si>
  <si>
    <t>1181;777</t>
  </si>
  <si>
    <t>45023;45024;45025;45026;45027;45028;45029;45030;45031;45032;45033;45034</t>
  </si>
  <si>
    <t>78920;78921;78922;78923;78924;78925;78926;78927;78928;78929;78930;78931;78932;78933;78934;78935;78936;78937;78938;78939;78940;78941;78942;78943;78944;78945;78946;78947;78948;78949;78950;78951</t>
  </si>
  <si>
    <t>960;1047;960;846;556</t>
  </si>
  <si>
    <t>GDGQKEPKHVVLRRGSLELGNPSAAHLGDEL</t>
  </si>
  <si>
    <t>RGS(1)LELGNPSAAHLGDELK</t>
  </si>
  <si>
    <t>RGS(53.61)LELGNPS(-53.61)AAHLGDELK</t>
  </si>
  <si>
    <t>960;556</t>
  </si>
  <si>
    <t>4185;8970</t>
  </si>
  <si>
    <t>4737;10167</t>
  </si>
  <si>
    <t>48454;48455;48456;48457;48458;48459;48460;48461;48462;104101;104102;104103;104104;104105;104106;104107;104108;104109;104110;104111;104112;104113;104114;104115;104116;104117;104118;104119;104120;104121;104122;104123;104124;104125;104126;104127;104128;104129;104130;104131;104132;104133</t>
  </si>
  <si>
    <t>84884;84885;84886;84887;84888;84889;84890;84891;174606;174607;174608;174609;174610;174611;174612;174613;174614;174615;174616;174617;174618;174619;174620;174621;174622;174623;174624;174625;174626;174627;174628;174629;174630;174631;174632;174633;174634;174635;174636;174637;174638;174639;174640;174641;174642;174643;174644;174645;174646;174647;174648;174649;174650;174651;174652;174653;174654;174655;174656;174657;174658;174659;174660;174661;174662;174663;174664;174665;174666;174667;174668;174669;174670;174671;174672;174673;174674;174675;174676;174677;174678</t>
  </si>
  <si>
    <t>1031;1118;1031;917;18;627</t>
  </si>
  <si>
    <t>GETTSEQTEVAARKASVQMATPGAWKQQESS</t>
  </si>
  <si>
    <t>X;X;X;X;X;X;X;X;X;X;X;X;X;X;X;Phospho (STY);X;X;Oxidation (M);X;X;X;X;X;X;X;X;X;X;X;X</t>
  </si>
  <si>
    <t>KAS(1)VQMATPGAWK</t>
  </si>
  <si>
    <t>KAS(81.42)VQMAT(-81.42)PGAWK</t>
  </si>
  <si>
    <t>1031;627</t>
  </si>
  <si>
    <t>6217;6218</t>
  </si>
  <si>
    <t>64480;64481;64482;64483;64484;64485;64486;64487;64488;64489;64490;64491;64492;64493;64494;64495;64496;64497;64498;64499;64500;64501;64502;64503;64504;64505;64506;64507;64508;64509;64510;64511;64512;64513;64514;64515;64516;64517;64518</t>
  </si>
  <si>
    <t>113329;113330;113331;113332;113333;113334;113335;113336;113337;113338;113339;113340;113341;113342;113343;113344;113345;113346;113347;113348;113349;113350;113351;113352;113353;113354;113355;113356;113357;113358;113359;113360;113361;113362;113363;113364;113365;113366;113367;113368;113369;113370;113371;113372;113373;113374;113375;113376;113377;113378;113379;113380;113381;113382;113383;113384;113385;113386;113387;113388;113389;113390;113391;113392;113393;113394;113395;113396;113397;113398;113399;113400;113401;113402;113403;113404;113405;113406;113407;113408;113409;113410;113411;113412;113413;113414</t>
  </si>
  <si>
    <t>857;944;857;743;453</t>
  </si>
  <si>
    <t>ASAVAPTYAGDLRKLSVDNNTSATDYKSPPA</t>
  </si>
  <si>
    <t>KLS(1)VDNNTSATDYK</t>
  </si>
  <si>
    <t>KLS(52.27)VDNNT(-52.27)S(-61.12)AT(-68.43)DY(-103.28)K</t>
  </si>
  <si>
    <t>857;453</t>
  </si>
  <si>
    <t>5665;6923</t>
  </si>
  <si>
    <t>6424;7829</t>
  </si>
  <si>
    <t>66675;66676;66677;66678;66679;66680;66681;66682;66683;66684;66685;66686;66687;66688;66689;66690;66691;66693;66694;66695;66696;66697;66698;66699;66700;66701;66702;66703;66704;66705;81054;81055;81056;81057;81058;81059;81060;81061;81062;81063</t>
  </si>
  <si>
    <t>116398;116399;116400;116401;116402;116403;116404;116405;116406;116407;116408;116409;116410;116411;116412;116413;116414;116415;116416;116417;116418;116419;116420;116421;116422;116423;116424;116425;116426;116427;116428;116429;116430;116431;116432;116433;116434;116435;116436;116437;116438;116439;116440;116441;116442;116443;116444;116445;116446;116447;116448;116449;116450;116451;116452;116453;116454;116455;116456;116457;116458;116466;116467;116468;116469;116470;116471;116472;116473;116474;116475;116476;116477;116478;116479;116480;116481;116482;116483;116484;116485;116486;116487;116488;116489;116490;116491;116492;138500;138501</t>
  </si>
  <si>
    <t>728;815;728</t>
  </si>
  <si>
    <t>ASCSGVTHPVTARLPSPTVARSSVQPARLQA</t>
  </si>
  <si>
    <t>LPS(1)PTVAR</t>
  </si>
  <si>
    <t>LPS(37.53)PT(-37.53)VAR</t>
  </si>
  <si>
    <t>78317;78318;78319;78320;78321;78322;78323;78324;78325;78326;78327;78328</t>
  </si>
  <si>
    <t>134697;134698;134699;134700;134701;134702;134703;134704;134705;134706;134707;134708;134709;134710;134711;134712;134713;134714;134715;134716;134717;134718;134719;134720;134721;134722;134723;134724;134725;134726;134727;134728;134729;134730;134731;134732;134733;134734;134735;134736;134737;134738;134739;134740;134741;134742;134743</t>
  </si>
  <si>
    <t>233;320;233;233;233</t>
  </si>
  <si>
    <t>SISFPEVPRSPKQIPSSPLQQPASPNHPGDS</t>
  </si>
  <si>
    <t>Phospho (STY);X;Phospho (STY);X;X;X;X;X;X;Phospho (STY);X;X;X;X;X;Phospho (STY);X;X;X;X;X;X;X;X;X;X;X;X;X;X;X</t>
  </si>
  <si>
    <t>QIPS(0.762)S(0.238)PLQQPASPNHPGDSPLPTEAR</t>
  </si>
  <si>
    <t>QIPS(5.05)S(-5.05)PLQQPAS(-48.34)PNHPGDS(-67.18)PLPT(-71.78)EAR</t>
  </si>
  <si>
    <t>233;233</t>
  </si>
  <si>
    <t>9678;9679</t>
  </si>
  <si>
    <t>98756;98758;98768;98776</t>
  </si>
  <si>
    <t>165257;165258;165259;165260;165261;165262;165266;165267;165268;165269;165270;165307;165308;165309;165310;165311;165341;165342;165343;165344;165345</t>
  </si>
  <si>
    <t>234;321;234;234;234</t>
  </si>
  <si>
    <t>ISFPEVPRSPKQIPSSPLQQPASPNHPGDSP</t>
  </si>
  <si>
    <t>X;Phospho (STY);X;X;X;X;X;X;Phospho (STY);X;X;X;X;X;X;Phospho (STY);X;X;X;X;X;X;Phospho (STY);X;X;X;X;X;X;X;X</t>
  </si>
  <si>
    <t>QIPS(0.099)S(0.901)PLQQPAS(0.999)PNHPGDSPLPTEAR</t>
  </si>
  <si>
    <t>QIPS(-9.59)S(9.59)PLQQPAS(34.87)PNHPGDS(-34.87)PLPT(-34.87)EAR</t>
  </si>
  <si>
    <t>98756;98760;98762;98766;98768;98770;98772;98774;98776;98778;98780;98781;98782;98783;98784;98785</t>
  </si>
  <si>
    <t>165257;165258;165259;165260;165261;165262;165274;165275;165276;165277;165281;165282;165283;165284;165285;165297;165298;165299;165300;165301;165302;165303;165307;165308;165309;165310;165311;165315;165316;165317;165318;165323;165324;165325;165326;165327;165328;165329;165333;165334;165335;165336;165337;165341;165342;165343;165344;165345;165350;165351;165352;165353;165354;165355;165359;165360;165361;165362;165363;165364;165365;165366;165367</t>
  </si>
  <si>
    <t>241;328;241;241;241</t>
  </si>
  <si>
    <t>RSPKQIPSSPLQQPASPNHPGDSPLPTEARA</t>
  </si>
  <si>
    <t>X;Phospho (STY);X;X;X;X;X;X;Phospho (STY);X;X;X;X;X;X;Phospho (STY);X;X;X;X;X;X;X;X;X;X;X;X;X;X;X</t>
  </si>
  <si>
    <t>XXXXPPPPPPPPPPPPPPPPPPPPPPPPPPX</t>
  </si>
  <si>
    <t>98757;98759;98761;98763;98765;98767;98769;98771;98773;98775;98777;98779;98780;98781;98782;98783;98784;98785</t>
  </si>
  <si>
    <t>165263;165264;165265;165271;165272;165273;165278;165279;165280;165286;165287;165288;165294;165295;165296;165304;165305;165306;165312;165313;165314;165319;165320;165321;165322;165330;165331;165332;165338;165339;165340;165346;165347;165348;165349;165356;165357;165358;165359;165360;165361;165362;165363;165364;165365;165366;165367</t>
  </si>
  <si>
    <t>603;690;603</t>
  </si>
  <si>
    <t>PMERERGSRKPRRYLSPGESRKTSERFRTQP</t>
  </si>
  <si>
    <t>Y(0.001)LS(0.998)PGES(0.001)R</t>
  </si>
  <si>
    <t>Y(-28.85)LS(28.85)PGES(-30.81)R</t>
  </si>
  <si>
    <t>9615;13928</t>
  </si>
  <si>
    <t>10909;15907</t>
  </si>
  <si>
    <t>114499;114500;114501;114502;169785;169786;169787;169788;169789;169790;169791;169792;169793;169794;169795;169796</t>
  </si>
  <si>
    <t>199111;290867</t>
  </si>
  <si>
    <t>666;753;666;584;294</t>
  </si>
  <si>
    <t>LSVAAKRLLFREMEKSFDEHTVPKRHSRNAA</t>
  </si>
  <si>
    <t>S(1)FDEHTVPK</t>
  </si>
  <si>
    <t>S(36.29)FDEHT(-36.29)VPK</t>
  </si>
  <si>
    <t>666;294</t>
  </si>
  <si>
    <t>118288;118289;118290;118291;118292;118293;118294;118295;118296;118297;118298</t>
  </si>
  <si>
    <t>204576;204577;204578;204579;204580;204581;204582;204583;204584;204585;204586;204587;204588;204589;204590;204591;204592;204593;204594;204595;204596;204597;204598</t>
  </si>
  <si>
    <t>218;305;218;218;218</t>
  </si>
  <si>
    <t>PPLGEDGSSAFFSERSISFPEVPRSPKQIPS</t>
  </si>
  <si>
    <t>X;X;X;X;X;X;X;X;X;X;X;X;X;X;X;Phospho (STY);X;Phospho (STY);X;X;X;X;X;X;Phospho (STY);X;X;X;X;X;Phospho (STY)</t>
  </si>
  <si>
    <t>S(1)IS(1)FPEVPRS(1)PK</t>
  </si>
  <si>
    <t>S(45.61)IS(45.61)FPEVPRS(45.61)PK</t>
  </si>
  <si>
    <t>218;218</t>
  </si>
  <si>
    <t>10233;10234</t>
  </si>
  <si>
    <t>11633;11634;11635;11636;11637</t>
  </si>
  <si>
    <t>122371;122381;122382;122383;122384;122385;122386;122387;122388;122389;122390;122391;122392;122393;122394;122395;122396;122443;122444;122445;122446;122447;122448;122449</t>
  </si>
  <si>
    <t>211251;211287;211288;211289;211290;211291;211292;211293;211294;211295;211296;211297;211298;211299;211300;211301;211302;211303;211304;211305;211306;211307;211308;211309;211310;211311;211312;211313;211314;211315;211316;211435;211436;211437</t>
  </si>
  <si>
    <t>220;307;220;220;220</t>
  </si>
  <si>
    <t>LGEDGSSAFFSERSISFPEVPRSPKQIPSSP</t>
  </si>
  <si>
    <t>X;X;X;X;X;X;X;X;X;X;X;X;X;Phospho (STY);X;Phospho (STY);X;X;X;X;X;X;Phospho (STY);X;X;X;X;X;Phospho (STY);Phospho (STY);X</t>
  </si>
  <si>
    <t>122368;122369;122370;122372;122373;122374;122375;122376;122377;122378;122379;122380;122384;122385;122386;122387;122388;122389;122390;122391;122392;122393;122394;122395;122396;122420;122421;122422;122423;122424;122425;122426;122427;122428;122429;122430;122431;122432;122433;122434;122435;122436;122437;122438;122439;122440;122441;122442;122443;122444;122445;122446;122447;122448;122449</t>
  </si>
  <si>
    <t>211241;211242;211243;211244;211245;211246;211247;211248;211249;211250;211252;211253;211254;211255;211256;211257;211258;211259;211260;211261;211262;211263;211264;211265;211266;211267;211268;211269;211270;211271;211272;211273;211274;211275;211276;211277;211278;211279;211280;211281;211282;211283;211284;211285;211286;211287;211288;211289;211290;211291;211292;211293;211294;211295;211296;211297;211298;211299;211300;211301;211302;211303;211304;211305;211306;211307;211308;211309;211310;211311;211312;211313;211314;211315;211316;211367;211368;211369;211370;211371;211372;211373;211374;211375;211376;211377;211378;211379;211380;211381;211382;211383;211384;211385;211386;211387;211388;211389;211390;211391;211392;211393;211394;211395;211396;211397;211398;211399;211400;211401;211402;211403;211404;211405;211406;211407;211408;211409;211410;211411;211412;211413;211414;211415;211416;211417;211418;211419;211420;211421;211422;211423;211424;211425;211426;211427;211428;211429;211430;211431;211432;211433;211434;211435;211436;211437</t>
  </si>
  <si>
    <t>227;314;227;227;227</t>
  </si>
  <si>
    <t>AFFSERSISFPEVPRSPKQIPSSPLQQPASP</t>
  </si>
  <si>
    <t>X;X;X;X;X;X;Phospho (STY);X;Phospho (STY);X;X;X;X;X;X;Phospho (STY);X;X;X;X;X;Phospho (STY);Phospho (STY);X;X;X;X;X;X;Phospho (STY);X</t>
  </si>
  <si>
    <t>227;227</t>
  </si>
  <si>
    <t>11635;11636;11637</t>
  </si>
  <si>
    <t>122397;122398;122399;122400;122401;122402;122403;122404;122405;122406;122407;122408;122409;122410;122411;122412;122413;122414;122415;122416;122417;122418;122419;122420;122421;122422;122423;122424;122425;122426;122427;122428;122429;122430;122431;122432;122433;122434;122435;122436;122437;122438;122439;122440;122441;122442;122443;122444;122445;122446;122447;122448;122449</t>
  </si>
  <si>
    <t>211317;211318;211319;211320;211321;211322;211323;211324;211325;211326;211327;211328;211329;211330;211331;211332;211333;211334;211335;211336;211337;211338;211339;211340;211341;211342;211343;211344;211345;211346;211347;211348;211349;211350;211351;211352;211353;211354;211355;211356;211357;211358;211359;211360;211361;211362;211363;211364;211365;211366;211367;211368;211369;211370;211371;211372;211373;211374;211375;211376;211377;211378;211379;211380;211381;211382;211383;211384;211385;211386;211387;211388;211389;211390;211391;211392;211393;211394;211395;211396;211397;211398;211399;211400;211401;211402;211403;211404;211405;211406;211407;211408;211409;211410;211411;211412;211413;211414;211415;211416;211417;211418;211419;211420;211421;211422;211423;211424;211425;211426;211427;211428;211429;211430;211431;211432;211433;211434;211435;211436;211437</t>
  </si>
  <si>
    <t>508;595;508;481</t>
  </si>
  <si>
    <t>HTKEASPKKRKVLARSLSDYTGPPQLQVPRH</t>
  </si>
  <si>
    <t>S(0.908)LS(0.532)DY(0.437)T(0.123)GPPQLQVPR</t>
  </si>
  <si>
    <t>S(8.66)LS(0.98)DY(-0.98)T(-6.88)GPPQLQVPR</t>
  </si>
  <si>
    <t>11890;11891</t>
  </si>
  <si>
    <t>125336;125346;125347;125348;125349;125350;125351;125352;125353;125354;125355;125356;125357;125358;125359</t>
  </si>
  <si>
    <t>216075;216105;216106;216107;216108;216109;216110;216111;216112;216113;216114</t>
  </si>
  <si>
    <t>510;597;510;483</t>
  </si>
  <si>
    <t>KEASPKKRKVLARSLSDYTGPPQLQVPRHKD</t>
  </si>
  <si>
    <t>S(0.005)LS(0.995)DYTGPPQLQVPR</t>
  </si>
  <si>
    <t>S(-23.42)LS(23.42)DY(-56.33)T(-39.52)GPPQLQVPR</t>
  </si>
  <si>
    <t>125321;125324;125326;125328;125329;125331;125332;125333;125335;125337;125340;125342;125345;125351;125352;125353;125354;125355;125356;125357;125358;125359</t>
  </si>
  <si>
    <t>216030;216031;216038;216039;216040;216045;216046;216047;216052;216053;216054;216055;216056;216060;216061;216062;216063;216064;216065;216066;216067;216068;216072;216073;216074;216076;216077;216078;216083;216084;216085;216089;216090;216091;216092;216100;216101;216102;216103;216104;216105;216106;216107;216108;216109;216110;216111;216112;216113;216114</t>
  </si>
  <si>
    <t>1278;1365;1278;1164;265;874</t>
  </si>
  <si>
    <t>TFAKFYRSVDHSIPRSPVELEEDFDVIFDPY</t>
  </si>
  <si>
    <t>S(1)PVELEEDFDVIFDPYAPK</t>
  </si>
  <si>
    <t>S(55.36)PVELEEDFDVIFDPY(-55.36)APK</t>
  </si>
  <si>
    <t>1278;874</t>
  </si>
  <si>
    <t>10854;11404</t>
  </si>
  <si>
    <t>12372;13010</t>
  </si>
  <si>
    <t>130900;130901;130902;130903;130904;130905;130906;138254;138255;138256;138257;138258;138259;138260;138261;138262;138263</t>
  </si>
  <si>
    <t>226566;226567;226568;226569;226570;226571;238914;238915;238916;238917;238918;238919;238920;238921;238922;238923;238924;238925;238926;238927;238928;238929;238930;238931;238932;238933;238934;238935;238936;238937;238938;238939;238940;238941;238942;238943;238944;238945;238946;238947;238948;238949;238950;238951;238952;238953;238954;238955;238956;238957;238958;238959;238960;238961;238962;238963;238964;238965</t>
  </si>
  <si>
    <t>1270;1357;1270;1156;257;866</t>
  </si>
  <si>
    <t>VMKLDDDETFAKFYRSVDHSIPRSPVELEED</t>
  </si>
  <si>
    <t>S(1)VDHSIPR</t>
  </si>
  <si>
    <t>S(36.36)VDHS(-36.36)IPR</t>
  </si>
  <si>
    <t>1270;866</t>
  </si>
  <si>
    <t>11403;11404</t>
  </si>
  <si>
    <t>13009;13010</t>
  </si>
  <si>
    <t>138247;138248;138249;138250;138251</t>
  </si>
  <si>
    <t>A0A1B0GSG5;Q91VI7</t>
  </si>
  <si>
    <t>487;451</t>
  </si>
  <si>
    <t>A0A1B0GSG5</t>
  </si>
  <si>
    <t>Ribonuclease inhibitor</t>
  </si>
  <si>
    <t>Rnh1</t>
  </si>
  <si>
    <t>NEVEEQLRALEEERPSLRIIS__________</t>
  </si>
  <si>
    <t>ALEEERPS(1)LR</t>
  </si>
  <si>
    <t>ALEEERPS(54.7)LR</t>
  </si>
  <si>
    <t>8501;8502;8503;8504;8505;8506;8507</t>
  </si>
  <si>
    <t>A0A1B0GSI8;Q3TIR3</t>
  </si>
  <si>
    <t>200;435</t>
  </si>
  <si>
    <t>A0A1B0GSI8</t>
  </si>
  <si>
    <t>Synembryn-A</t>
  </si>
  <si>
    <t>Ric8a</t>
  </si>
  <si>
    <t>AARGLMAGGRPEGQYSEDEDTDTEEYREAKA</t>
  </si>
  <si>
    <t>XXXPPPPPPPPPPPPPPPPPPPPPPPPXXXX</t>
  </si>
  <si>
    <t>GLMAGGRPEGQY(0.001)S(0.994)EDEDT(0.005)DTEEYR</t>
  </si>
  <si>
    <t>GLMAGGRPEGQY(-32.73)S(23.04)EDEDT(-23.04)DT(-37.59)EEY(-82.38)R</t>
  </si>
  <si>
    <t>45407;45410;45411;45412;45413;45414;45415;45416;45417</t>
  </si>
  <si>
    <t>79711;79714;79715;79716;79717;79718</t>
  </si>
  <si>
    <t>A0A1B0GSX6;O70209</t>
  </si>
  <si>
    <t>93;93</t>
  </si>
  <si>
    <t>A0A1B0GSX6</t>
  </si>
  <si>
    <t>PDZ and LIM domain protein 3</t>
  </si>
  <si>
    <t>Pdlim3</t>
  </si>
  <si>
    <t>LKIDRAETRLWSPQVSEDGKAHPFKINLEAE</t>
  </si>
  <si>
    <t>LWS(0.001)PQVS(0.999)EDGK</t>
  </si>
  <si>
    <t>LWS(-29.48)PQVS(29.48)EDGK</t>
  </si>
  <si>
    <t>83667;83668</t>
  </si>
  <si>
    <t>A0A1B0GT26;O55003</t>
  </si>
  <si>
    <t>77;77</t>
  </si>
  <si>
    <t>A0A1B0GT26</t>
  </si>
  <si>
    <t>BCL2/adenovirus E1B 19 kDa protein-interacting protein 3</t>
  </si>
  <si>
    <t>Bnip3</t>
  </si>
  <si>
    <t>PRSQTPQDTNRAEIDSHSFGEKNSTLSEEDY</t>
  </si>
  <si>
    <t>X;X;X;X;X;X;X;X;X;X;X;X;X;X;X;Phospho (STY);X;X;X;X;X;X;X;X;X;X;Phospho (STY);X;X;X;X</t>
  </si>
  <si>
    <t>AEIDS(0.249)HS(0.249)FGEKNS(0.249)T(0.249)LS(0.004)EEDYIER</t>
  </si>
  <si>
    <t>AEIDS(0)HS(0)FGEKNS(0)T(0)LS(-18.48)EEDY(-42.55)IER</t>
  </si>
  <si>
    <t>308;309;10964</t>
  </si>
  <si>
    <t>355;356;357;12493</t>
  </si>
  <si>
    <t>79;79</t>
  </si>
  <si>
    <t>SQTPQDTNRAEIDSHSFGEKNSTLSEEDYIE</t>
  </si>
  <si>
    <t>AEIDS(0.042)HS(0.958)FGEK</t>
  </si>
  <si>
    <t>AEIDS(-13.59)HS(13.59)FGEK</t>
  </si>
  <si>
    <t>3727;3728;3729;3730;3731</t>
  </si>
  <si>
    <t>85;85</t>
  </si>
  <si>
    <t>TNRAEIDSHSFGEKNSTLSEEDYIERRREVE</t>
  </si>
  <si>
    <t>X;X;X;X;X;X;X;X;X;Phospho (STY);X;X;X;X;X;Phospho (STY);X;X;Phospho (STY);X;X;X;X;X;X;X;X;X;X;X;X</t>
  </si>
  <si>
    <t>AEIDSHS(0.005)FGEKNS(0.899)T(0.149)LS(0.946)EEDY(0.001)IER</t>
  </si>
  <si>
    <t>AEIDS(-36.79)HS(-22.82)FGEKNS(9.46)T(-9.46)LS(12.08)EEDY(-30.16)IER</t>
  </si>
  <si>
    <t>309;7992</t>
  </si>
  <si>
    <t>356;357;9087</t>
  </si>
  <si>
    <t>3732;3733;3735;3738;3739;3740;3743</t>
  </si>
  <si>
    <t>6600;6601;6602;6603;6606;6607;6610;6611;6612;6613;6614;6620;6621</t>
  </si>
  <si>
    <t>88;88</t>
  </si>
  <si>
    <t>AEIDSHSFGEKNSTLSEEDYIERRREVESIL</t>
  </si>
  <si>
    <t>X;X;X;X;X;X;Phospho (STY);X;X;X;X;X;Phospho (STY);Phospho (STY);X;Phospho (STY);X;X;X;X;X;X;X;X;X;X;X;X;X;X;X</t>
  </si>
  <si>
    <t>AEIDS(0.007)HS(0.007)FGEKNS(0.478)T(0.515)LS(0.993)EEDY(0.001)IER</t>
  </si>
  <si>
    <t>AEIDS(-19.12)HS(-18.86)FGEKNS(-0.33)T(0.33)LS(19.52)EEDY(-33.54)IER</t>
  </si>
  <si>
    <t>3732;3733;3734;3735;3736;3737;3738;3739;3740;3741;3742;3743;93368;93369;93370;93371;93372;93373;93374;93375;93376</t>
  </si>
  <si>
    <t>6600;6601;6602;6603;6604;6605;6606;6607;6608;6609;6610;6611;6612;6613;6614;6615;6616;6617;6618;6619;6620;6621;157430;157431;157432;157433;157434</t>
  </si>
  <si>
    <t>YNGDMEKILLDAQHESGRSSSKSSHCDSPPR</t>
  </si>
  <si>
    <t>XXXXXXXPPPPPPPPPPPPPPPXXXXXXXXX</t>
  </si>
  <si>
    <t>ILLDAQHES(0.25)GRS(0.25)S(0.25)S(0.25)K</t>
  </si>
  <si>
    <t>ILLDAQHES(0)GRS(0)S(0)S(0)K</t>
  </si>
  <si>
    <t>51;51</t>
  </si>
  <si>
    <t>DMEKILLDAQHESGRSSSKSSHCDSPPRSQT</t>
  </si>
  <si>
    <t>52;52</t>
  </si>
  <si>
    <t>MEKILLDAQHESGRSSSKSSHCDSPPRSQTP</t>
  </si>
  <si>
    <t>X;X;X;X;X;X;X;X;X;X;X;X;X;X;X;X;X;X;X;X;X;X;X;X;X;X;X;X;X;Phospho (STY);X</t>
  </si>
  <si>
    <t>53;53</t>
  </si>
  <si>
    <t>EKILLDAQHESGRSSSKSSHCDSPPRSQTPQ</t>
  </si>
  <si>
    <t>X;X;X;X;X;X;X;X;X;X;X;X;X;X;X;X;X;X;X;X;X;X;X;X;X;X;X;X;Phospho (STY);X;X</t>
  </si>
  <si>
    <t>A0A1B0GT92;Q9Z1E4</t>
  </si>
  <si>
    <t>577;641</t>
  </si>
  <si>
    <t>A0A1B0GT92</t>
  </si>
  <si>
    <t>Glycogen [starch] synthase, muscle</t>
  </si>
  <si>
    <t>Gys1</t>
  </si>
  <si>
    <t>HEVDATQGYRYPRPASVPPSPSLSRHSSPHQ</t>
  </si>
  <si>
    <t>PAS(0.999)VPPS(0.804)PS(0.111)LS(0.085)R</t>
  </si>
  <si>
    <t>PAS(34.99)VPPS(8.6)PS(-8.6)LS(-9.76)R</t>
  </si>
  <si>
    <t>8132;13963</t>
  </si>
  <si>
    <t>9245;9246;15946;15947</t>
  </si>
  <si>
    <t>94823;94824;94825;94826;94827;94828;94830;94831;94833;94834;94835;94836;94837;94838;94839;94840;94841;94842;94843;94844;94845;94846;170190;170191;170192;170193;170194;170195;170196;170197;170198;170199;170200;170201;170202;170203;170204;170205;170206;170207;170208;170209;170210;170211</t>
  </si>
  <si>
    <t>159951;159952;159953;159954;159955;159956;159957;159958;159960;159961;159962;159963;291379;291380;291381;291382;291383;291384;291385;291386;291387;291388;291389;291390;291391;291392</t>
  </si>
  <si>
    <t>581;645</t>
  </si>
  <si>
    <t>ATQGYRYPRPASVPPSPSLSRHSSPHQSEDE</t>
  </si>
  <si>
    <t>X;X;X;X;X;X;X;X;X;X;X;Phospho (STY);X;X;X;Phospho (STY);X;Phospho (STY);X;X;X;X;X;X;X;X;X;X;X;X;X</t>
  </si>
  <si>
    <t>PASVPPS(0.995)PS(0.002)LS(0.002)R</t>
  </si>
  <si>
    <t>PAS(-50.78)VPPS(26.1)PS(-26.1)LS(-26.1)R</t>
  </si>
  <si>
    <t>94797;94798;94799;94800;94801;94802;94804;94807;94808;94809;94810;94811;94812;94813;94814;94815;94816;94817;94818;94819;94821;94822;94823;94824;94825;94826;94827;94828;94829;94830;94832;94833;94835;94836;94837;94838;94840;94841;94842;94843;94845;170171;170172;170173;170174;170175;170176;170177;170178;170179;170180;170181;170182;170183;170184;170185;170186;170187;170188;170189;170190;170192;170194;170195;170196;170197;170200;170201;170203;170204;170206;170210</t>
  </si>
  <si>
    <t>159491;159492;159493;159494;159495;159496;159497;159498;159499;159500;159501;159502;159503;159504;159505;159506;159507;159508;159509;159510;159511;159512;159513;159514;159515;159516;159517;159518;159519;159520;159521;159522;159523;159524;159525;159526;159527;159528;159529;159530;159531;159532;159533;159534;159535;159536;159537;159538;159539;159540;159541;159542;159543;159544;159545;159546;159547;159548;159549;159550;159551;159552;159553;159554;159555;159556;159557;159558;159559;159560;159561;159562;159563;159564;159565;159566;159567;159568;159569;159570;159571;159572;159573;159574;159575;159576;159577;159578;159579;159580;159581;159582;159583;159584;159585;159586;159587;159588;159589;159590;159591;159592;159593;159594;159595;159596;159597;159598;159599;159600;159601;159602;159603;159604;159605;159606;159607;159608;159609;159610;159611;159612;159613;159614;159615;159616;159617;159618;159619;159620;159621;159622;159623;159624;159625;159626;159627;159628;159629;159630;159631;159632;159633;159634;159635;159636;159637;159638;159639;159640;159641;159643;159644;159645;159646;159647;159648;159649;159650;159651;159652;159653;159654;159655;159656;159657;159658;159659;159660;159661;159662;159663;159664;159665;159666;159667;159668;159669;159670;159671;159675;159676;159677;159678;159679;159680;159681;159682;159683;159684;159685;159686;159687;159688;159689;159690;159691;159692;159693;159694;159695;159696;159697;159698;159699;159700;159701;159702;159703;159704;159705;159706;159707;159708;159709;159710;159711;159712;159713;159714;159715;159716;159717;159718;159719;159720;159721;159722;159723;159724;159725;159726;159727;159728;159729;159730;159731;159732;159733;159734;159735;159736;159737;159738;159739;159740;159741;159742;159743;159744;159745;159746;159747;159748;159749;159750;159751;159752;159753;159754;159755;159756;159757;159758;159759;159760;159761;159762;159763;159764;159765;159766;159767;159768;159769;159770;159771;159772;159773;159774;159775;159776;159777;159778;159779;159780;159781;159782;159783;159784;159785;159786;159787;159788;159789;159790;159791;159792;159793;159794;159795;159796;159797;159798;159799;159800;159801;159802;159803;159804;159805;159806;159807;159808;159809;159810;159811;159812;159813;159814;159815;159816;159817;159818;159819;159820;159821;159822;159823;159824;159825;159826;159827;159828;159829;159830;159831;159832;159833;159834;159835;159836;159837;159838;159839;159840;159841;159842;159843;159844;159845;159846;159847;159848;159849;159850;159851;159852;159853;159854;159855;159856;159857;159858;159859;159860;159861;159862;159863;159864;159865;159866;159867;159868;159869;159870;159871;159872;159873;159874;159875;159876;159877;159878;159879;159880;159881;159882;159883;159884;159885;159886;159887;159888;159889;159890;159891;159892;159893;159894;159895;159896;159897;159898;159899;159900;159901;159902;159903;159904;159905;159906;159907;159908;159909;159910;159911;159912;159913;159914;159915;159916;159917;159918;159919;159920;159921;159922;159923;159924;159925;159926;159927;159928;159929;159930;159931;159932;159933;159934;159935;159936;159937;159938;159939;159940;159941;159942;159943;159944;159945;159946;159947;159948;159949;159951;159952;159953;159954;159955;159956;159957;159958;159959;159960;159961;159962;159964;159965;159966;159967;159968;291368;291369;291370;291371;291372;291373;291374;291375;291376;291377;291378;291379;291382;291384;291385;291386;291387;291388;291389;291390;291391;291392</t>
  </si>
  <si>
    <t>583;647</t>
  </si>
  <si>
    <t>QGYRYPRPASVPPSPSLSRHSSPHQSEDEEE</t>
  </si>
  <si>
    <t>X;X;X;X;X;X;X;X;X;Phospho (STY);X;X;X;Phospho (STY);X;Phospho (STY);X;X;X;X;X;X;X;X;X;X;X;X;X;X;X</t>
  </si>
  <si>
    <t>XXXXPPPPPPPPPPPPPPPXXXXXXXXXXXX</t>
  </si>
  <si>
    <t>Y(0.002)PRPAS(0.902)VPPS(0.236)PS(0.759)LS(0.102)R</t>
  </si>
  <si>
    <t>Y(-27.95)PRPAS(9.13)VPPS(-6.89)PS(6.89)LS(-8.88)R</t>
  </si>
  <si>
    <t>94829;94831;94832;94834;94839;94844;94846;170191;170193;170198;170199;170202;170205;170207;170208;170209;170211</t>
  </si>
  <si>
    <t>159959;159963;159964;159965;159966;159967;159968;291380;291381;291383</t>
  </si>
  <si>
    <t>585;649</t>
  </si>
  <si>
    <t>YRYPRPASVPPSPSLSRHSSPHQSEDEEEPR</t>
  </si>
  <si>
    <t>PASVPPS(0.333)PS(0.333)LS(0.333)R</t>
  </si>
  <si>
    <t>PAS(-33.15)VPPS(0)PS(0)LS(0)R</t>
  </si>
  <si>
    <t>645;709</t>
  </si>
  <si>
    <t>PRRASCSSSTGGSKRSNSVDTGPSSSLSTPT</t>
  </si>
  <si>
    <t>X;X;X;X;X;X;X;X;X;X;X;X;X;X;X;Phospho (STY);X;Phospho (STY);X;X;X;X;X;X;X;X;X;X;Phospho (STY);X;X</t>
  </si>
  <si>
    <t>S(0.548)NS(0.446)VDT(0.003)GPS(0.001)S(0.001)S(0.001)LS(0.001)TPTEPLSPTSSLGEER</t>
  </si>
  <si>
    <t>S(0.89)NS(-0.89)VDT(-23.07)GPS(-28.87)S(-28.87)S(-28.87)LS(-28.87)T(-34.2)PT(-44.78)EPLS(-58.69)PT(-65.34)S(-67.71)S(-68.43)LGEER</t>
  </si>
  <si>
    <t>9426;9427;10627;10628</t>
  </si>
  <si>
    <t>10694;10695;10696;10697;12114;12115</t>
  </si>
  <si>
    <t>128039;128049</t>
  </si>
  <si>
    <t>220598;220599;220612;220613;220614</t>
  </si>
  <si>
    <t>647;711</t>
  </si>
  <si>
    <t>RASCSSSTGGSKRSNSVDTGPSSSLSTPTEP</t>
  </si>
  <si>
    <t>X;X;X;X;X;X;X;X;X;X;X;X;X;Phospho (STY);X;Phospho (STY);X;X;Phospho (STY);X;X;X;X;X;X;X;X;X;X;X;X</t>
  </si>
  <si>
    <t>RS(0.469)NS(0.469)VDT(0.046)GPS(0.005)S(0.002)S(0.002)LS(0.002)T(0.002)PTEPLSPTSSLGEERN</t>
  </si>
  <si>
    <t>RS(0)NS(0)VDT(-10.04)GPS(-19.5)S(-23.08)S(-23.08)LS(-23.08)T(-23.08)PT(-35.12)EPLS(-45.23)PT(-49.29)S(-52.98)S(-56.19)LGEERN</t>
  </si>
  <si>
    <t>653;717</t>
  </si>
  <si>
    <t>STGGSKRSNSVDTGPSSSLSTPTEPLSPTSS</t>
  </si>
  <si>
    <t>RS(0.239)NS(0.239)VDT(0.253)GPS(0.253)S(0.253)S(0.253)LS(0.253)T(0.253)PT(0.15)EPLS(0.708)PT(0.118)S(0.022)S(0.005)LGEERN</t>
  </si>
  <si>
    <t>RS(0)NS(0)VDT(0)GPS(0)S(0)S(0)LS(0)T(0)PT(-7.89)EPLS(7.89)PT(-7.89)S(-15.33)S(-21.78)LGEERN</t>
  </si>
  <si>
    <t>654;718</t>
  </si>
  <si>
    <t>TGGSKRSNSVDTGPSSSLSTPTEPLSPTSSL</t>
  </si>
  <si>
    <t>655;719</t>
  </si>
  <si>
    <t>GGSKRSNSVDTGPSSSLSTPTEPLSPTSSLG</t>
  </si>
  <si>
    <t>657;721</t>
  </si>
  <si>
    <t>SKRSNSVDTGPSSSLSTPTEPLSPTSSLGEE</t>
  </si>
  <si>
    <t>664;728</t>
  </si>
  <si>
    <t>DTGPSSSLSTPTEPLSPTSSLGEERN_____</t>
  </si>
  <si>
    <t>X;X;X;X;X;X;X;X;X;Phospho (STY);X;X;X;X;X;Phospho (STY);X;Phospho (STY);X;X;X;X;X;X;X;X;X;X;X;X;X</t>
  </si>
  <si>
    <t>RSNSVDTGPSS(0.001)S(0.001)LS(0.006)T(0.006)PT(0.027)EPLS(0.862)PT(0.069)S(0.021)S(0.006)LGEERN</t>
  </si>
  <si>
    <t>RS(-53.56)NS(-53.56)VDT(-44.72)GPS(-36.6)S(-31.71)S(-31.71)LS(-21.31)T(-21.31)PT(-15.02)EPLS(10.95)PT(-10.95)S(-16.21)S(-21.32)LGEERN</t>
  </si>
  <si>
    <t>111490;111491;111492;111493;111494;111495;111497;111499;111501;111504;111506;111507;111510;111511;111512;111514;111516;111518;111519;111520;111521;111522;111523;111524;111525</t>
  </si>
  <si>
    <t>191862;191863;191864;191865;191866;191867;191870;191872;191874;191875;191877;191880;191881</t>
  </si>
  <si>
    <t>__________MPLSRSLSVSSLPGLEDWEDE</t>
  </si>
  <si>
    <t>S(0.465)LS(0.465)VS(0.035)S(0.036)LPGLEDWEDEFDPENAVLFEVAWEVANK</t>
  </si>
  <si>
    <t>S(0)LS(0)VS(-11.27)S(-11.08)LPGLEDWEDEFDPENAVLFEVAWEVANK</t>
  </si>
  <si>
    <t>________MPLSRSLSVSSLPGLEDWEDEFD</t>
  </si>
  <si>
    <t>A0A1B0GX25;Q9Z2V5</t>
  </si>
  <si>
    <t>909;909</t>
  </si>
  <si>
    <t>A0A1B0GX25</t>
  </si>
  <si>
    <t>Histone deacetylase 6</t>
  </si>
  <si>
    <t>Hdac6</t>
  </si>
  <si>
    <t>QAKSKMAKAVLAQGQSSEQAAKGTTLDLATS</t>
  </si>
  <si>
    <t>AVLAQGQS(0.876)S(0.124)EQAAK</t>
  </si>
  <si>
    <t>AVLAQGQS(8.5)S(-8.5)EQAAK</t>
  </si>
  <si>
    <t>16673;16674;16675;16676;16677;16678;16679;16680;16681</t>
  </si>
  <si>
    <t>30155;30156;30157;30158;30159;30160;30161;30162;30163;30164;30165;30166;30167</t>
  </si>
  <si>
    <t>910;910</t>
  </si>
  <si>
    <t>AKSKMAKAVLAQGQSSEQAAKGTTLDLATSK</t>
  </si>
  <si>
    <t>AVLAQGQS(0.423)S(0.577)EQAAK</t>
  </si>
  <si>
    <t>AVLAQGQS(-1.34)S(1.34)EQAAK</t>
  </si>
  <si>
    <t>16678;16681;16682</t>
  </si>
  <si>
    <t>30162;30167;30168</t>
  </si>
  <si>
    <t>A0A1B0GX25;Q9Z2V5;B1AUA8</t>
  </si>
  <si>
    <t>42;42;42</t>
  </si>
  <si>
    <t>SATLKRGGKKCAVPHSSPNLAEVKKKGKMKK</t>
  </si>
  <si>
    <t>CAVPHS(0.5)S(0.5)PNLAEVK</t>
  </si>
  <si>
    <t>CAVPHS(0)S(0)PNLAEVK</t>
  </si>
  <si>
    <t>17788;17789;17790;17791;17792;17793;17794;17795;17796;17797;17798;17799;17800;17801</t>
  </si>
  <si>
    <t>31693;31694;31695;31696;31697</t>
  </si>
  <si>
    <t>43;43;43</t>
  </si>
  <si>
    <t>ATLKRGGKKCAVPHSSPNLAEVKKKGKMKKL</t>
  </si>
  <si>
    <t>A0A1C7CYU3;Q02819;A0A1B0GR41</t>
  </si>
  <si>
    <t>368;368;235</t>
  </si>
  <si>
    <t>A0A1C7CYU3</t>
  </si>
  <si>
    <t>Nucleobindin-1</t>
  </si>
  <si>
    <t>Nucb1</t>
  </si>
  <si>
    <t>LAAREAELNARAQRLSQETEALGRSQDRLEA</t>
  </si>
  <si>
    <t>AQRLS(1)QETEALGR</t>
  </si>
  <si>
    <t>AQRLS(55.45)QET(-55.45)EALGR</t>
  </si>
  <si>
    <t>12250;12251;12252;12253;12254;12255;12256;12257;12258;12259;12260;12261;12262;12263;12264</t>
  </si>
  <si>
    <t>22769;22770;22771;22772;22773;22774;22775;22776;22777;22778;22779;22780;22781;22782;22783;22784;22785;22786;22787;22788;22789;22790;22791;22792;22793;22794;22795</t>
  </si>
  <si>
    <t>A0A1C7CYU3;Q02819;A0A1B0GT83;A0A1B0GR92</t>
  </si>
  <si>
    <t>85;85;85;85</t>
  </si>
  <si>
    <t>KLQAANAEDIKSGKLSQELDFVSHNVRTKLD</t>
  </si>
  <si>
    <t>S(0.003)GKLS(0.996)QELDFVSHNVR</t>
  </si>
  <si>
    <t>S(-24.57)GKLS(24.57)QELDFVS(-44.95)HNVR</t>
  </si>
  <si>
    <t>119903;119904;119905;119906;119907;119908;119909</t>
  </si>
  <si>
    <t>207240;207241;207242;207243;207244;207245;207246;207247;207248;207249;207250;207251;207252;207253;207254;207255;207256;207257</t>
  </si>
  <si>
    <t>F8WHJ1;J3QP99;A0A1C7CYU5;Q3U2I3-2;Q3U2I3;Q3U2I3-3</t>
  </si>
  <si>
    <t>834;900;914;834;900;716</t>
  </si>
  <si>
    <t>F8WHJ1</t>
  </si>
  <si>
    <t>FTS and Hook-interacting protein</t>
  </si>
  <si>
    <t>Fam160a2</t>
  </si>
  <si>
    <t>LQPGRDGTGLGLGGGSPGASTPVLLPRGGAS</t>
  </si>
  <si>
    <t>XXXXXPPPPPPPPPPPPPPPPPPPPPPXXXX</t>
  </si>
  <si>
    <t>DGT(0.105)GLGLGGGS(0.885)PGAS(0.009)T(0.001)PVLLPR</t>
  </si>
  <si>
    <t>DGT(-9.25)GLGLGGGS(9.25)PGAS(-19.9)T(-29.28)PVLLPR</t>
  </si>
  <si>
    <t>20744;20746;20747;20749;20750</t>
  </si>
  <si>
    <t>36198;36200;36201</t>
  </si>
  <si>
    <t>510;510;524;510;510;524</t>
  </si>
  <si>
    <t>RPSTPSRLALFLRQQSLGGSESPGPVPRSPG</t>
  </si>
  <si>
    <t>QQS(0.999)LGGS(0.001)ESPGPVPR</t>
  </si>
  <si>
    <t>QQS(31.31)LGGS(-31.31)ES(-41.58)PGPVPR</t>
  </si>
  <si>
    <t>99857;99858;99859;99860;99861;99862;99863;99864;99865;99866</t>
  </si>
  <si>
    <t>166876;166877;166878;166879;166880;166881;166882;166883;166884;166885;166886;166887</t>
  </si>
  <si>
    <t>797;863;877;797;863;679</t>
  </si>
  <si>
    <t>PAPRRSDSLVRSRRPSLGELLLRHAHSPTRA</t>
  </si>
  <si>
    <t>RPS(1)LGELLLR</t>
  </si>
  <si>
    <t>RPS(60.26)LGELLLR</t>
  </si>
  <si>
    <t>9273;10991</t>
  </si>
  <si>
    <t>10520;12526</t>
  </si>
  <si>
    <t>109234;109235;109236;109237;109238;109239;109240;109241;109242;132588;132589;132591;132592;132593;132594;132595;132596;132597</t>
  </si>
  <si>
    <t>187899;187900;187901;187902;187903;187904;187905;187906;187907;187908;187909;187910;229873;229874;229876;229877;229878;229879;229880;229881</t>
  </si>
  <si>
    <t>F8WHJ1;J3QP99;A0A1C7CYU5;Q3U2I3-2;Q3U2I3</t>
  </si>
  <si>
    <t>596;596;610;596;596</t>
  </si>
  <si>
    <t>PPPEPNPLGSRTKKRSLLPEEDRDNVREGEE</t>
  </si>
  <si>
    <t>S(1)LLPEEDRDNVR</t>
  </si>
  <si>
    <t>S(51.29)LLPEEDRDNVR</t>
  </si>
  <si>
    <t>124539;124540;124541;124542;124543;124544;124545</t>
  </si>
  <si>
    <t>214709;214710</t>
  </si>
  <si>
    <t>529;529;543;529;529;543</t>
  </si>
  <si>
    <t>SESPGPVPRSPGLTASPTSSPSRRPSPAEEP</t>
  </si>
  <si>
    <t>SPGLT(0.03)AS(0.609)PT(0.129)S(0.162)S(0.028)PS(0.043)R</t>
  </si>
  <si>
    <t>S(-38.4)PGLT(-13.11)AS(5.75)PT(-6.74)S(-5.75)S(-13.4)PS(-11.53)R</t>
  </si>
  <si>
    <t>128894;128895;128896;128897;128898;128899;128900;128901;128902;128903;128904</t>
  </si>
  <si>
    <t>221761;221762</t>
  </si>
  <si>
    <t>793;859;873;793;859;675</t>
  </si>
  <si>
    <t>PTAGPAPRRSDSLVRSRRPSLGELLLRHAHS</t>
  </si>
  <si>
    <t>S(0.586)RRPS(0.414)LGELLLR</t>
  </si>
  <si>
    <t>S(1.5)RRPS(-1.5)LGELLLR</t>
  </si>
  <si>
    <t>132588;132589;132590;132591;132592;132593;132594;132595;132596;132597</t>
  </si>
  <si>
    <t>229873;229874;229875;229876;229877;229878;229879;229880;229881</t>
  </si>
  <si>
    <t>A0A1C7CYV0;B1AX58;Q99K51</t>
  </si>
  <si>
    <t>339;348;339</t>
  </si>
  <si>
    <t>A0A1C7CYV0</t>
  </si>
  <si>
    <t>Plastin-3</t>
  </si>
  <si>
    <t>Pls3</t>
  </si>
  <si>
    <t>NMSGFNETDDLKRAESMLQQADKLGCRQFVT</t>
  </si>
  <si>
    <t>RAES(1)MLQQADK</t>
  </si>
  <si>
    <t>RAES(42.03)MLQQADK</t>
  </si>
  <si>
    <t>101259;101260;101261;101262;101263;101264;101265;101266;101267;101268</t>
  </si>
  <si>
    <t>168630;168631;168632;168633</t>
  </si>
  <si>
    <t>A0A1D5RL92;G5E8I8;Q8CGZ0</t>
  </si>
  <si>
    <t>826;837;824</t>
  </si>
  <si>
    <t>A0A1D5RL92</t>
  </si>
  <si>
    <t>Calcium homeostasis endoplasmic reticulum protein</t>
  </si>
  <si>
    <t>Cherp</t>
  </si>
  <si>
    <t>SRSKSYSPGRRRRSRSRSPTPPSAAGLGSNS</t>
  </si>
  <si>
    <t>S(0.521)RS(0.521)PT(0.521)PPS(0.521)AAGLGS(0.891)NS(0.025)APPIPDSR</t>
  </si>
  <si>
    <t>S(0)RS(0)PT(0)PPS(0)AAGLGS(8.34)NS(-16.16)APPIPDS(-38.49)R</t>
  </si>
  <si>
    <t>132900;132901;132902;132903;132904;132905;132906</t>
  </si>
  <si>
    <t>828;839;826</t>
  </si>
  <si>
    <t>SKSYSPGRRRRSRSRSPTPPSAAGLGSNSAP</t>
  </si>
  <si>
    <t>X;X;X;X;X;X;X;X;X;X;X;X;X;Phospho (STY);X;Phospho (STY);X;X;X;X;X;X;X;X;X;X;Phospho (STY);X;X;X;X</t>
  </si>
  <si>
    <t>833;844;831</t>
  </si>
  <si>
    <t>PGRRRRSRSRSPTPPSAAGLGSNSAPPIPDS</t>
  </si>
  <si>
    <t>839;850;837</t>
  </si>
  <si>
    <t>SRSRSPTPPSAAGLGSNSAPPIPDSRLGEEN</t>
  </si>
  <si>
    <t>X;X;Phospho (STY);X;Phospho (STY);X;X;X;X;X;X;X;X;X;X;Phospho (STY);X;X;X;X;X;X;X;X;X;X;X;X;X;X;X</t>
  </si>
  <si>
    <t>A0A1D5RLB2</t>
  </si>
  <si>
    <t>YRLSWGTENLDNVALSSSPIHSGRSSPCLDR</t>
  </si>
  <si>
    <t>LSWGTENLDNVALS(0.384)S(0.308)S(0.308)PIHS(0.001)GR</t>
  </si>
  <si>
    <t>LS(-40.83)WGT(-35.63)ENLDNVALS(0.97)S(-0.97)S(-0.97)PIHS(-27.66)GR</t>
  </si>
  <si>
    <t>RLSWGTENLDNVALSSSPIHSGRSSPCLDRD</t>
  </si>
  <si>
    <t>XPPPPPPPPPPPPPPPPPPPPPPXXXXXXXX</t>
  </si>
  <si>
    <t>LSWGTENLDNVALS(0.014)S(0.489)S(0.489)PIHS(0.008)GR</t>
  </si>
  <si>
    <t>LS(-49.55)WGT(-42.88)ENLDNVALS(-15.59)S(0)S(0)PIHS(-17.89)GR</t>
  </si>
  <si>
    <t>LSWGTENLDNVALSSSPIHSGRSSPCLDRDN</t>
  </si>
  <si>
    <t>LS(0.001)WGT(0.002)ENLDNVALS(0.165)S(0.165)S(0.665)PIHS(0.003)GR</t>
  </si>
  <si>
    <t>LS(-30.25)WGT(-25.19)ENLDNVALS(-6.05)S(-6.05)S(6.05)PIHS(-23.75)GR</t>
  </si>
  <si>
    <t>81179;81180</t>
  </si>
  <si>
    <t>138646;138647;138648</t>
  </si>
  <si>
    <t>E9QKV6;A0A1D5RLD1;E9PWZ6;E9PZW8;A0A1D5RLW4;Q9QY06-3;Q9QY06;Q9QY06-2</t>
  </si>
  <si>
    <t>1264;1265;1275;1275;73;1264;1264;1293</t>
  </si>
  <si>
    <t>E9QKV6</t>
  </si>
  <si>
    <t>Unconventional myosin-IXb</t>
  </si>
  <si>
    <t>Myo9b</t>
  </si>
  <si>
    <t>KDKDESSTKAQDKPESPSGSTQIQRYQHPDT</t>
  </si>
  <si>
    <t>AQDKPES(0.986)PS(0.011)GS(0.003)T(0.001)QIQR</t>
  </si>
  <si>
    <t>AQDKPES(19.61)PS(-19.61)GS(-25.75)T(-31.63)QIQR</t>
  </si>
  <si>
    <t>11900;11901;11902;11903;11904;11905;11906;11907;11908;11909;11910</t>
  </si>
  <si>
    <t>22411;22412;22413;22414</t>
  </si>
  <si>
    <t>1218;1219;1218;1218;27;1218;1218;1247</t>
  </si>
  <si>
    <t>PSSSKQAQVVGDPPGSPSPVQRPTTLALDSR</t>
  </si>
  <si>
    <t>QAQVVGDPPGS(0.589)PS(0.127)PVQRPT(0.127)T(0.127)LALDS(0.029)R</t>
  </si>
  <si>
    <t>QAQVVGDPPGS(6.66)PS(-6.66)PVQRPT(-6.66)T(-6.66)LALDS(-13.01)R</t>
  </si>
  <si>
    <t>97512;97513</t>
  </si>
  <si>
    <t>E9QKV6;A0A1D5RLD1;E9PWZ6;E9PZW8;Q9QY06-3;Q9QY06;Q9QY06-2</t>
  </si>
  <si>
    <t>1175;1176;1175;1175;1175;1175;1204</t>
  </si>
  <si>
    <t>CREESSTHREPSRRASLEIGESFPEGTKGPR</t>
  </si>
  <si>
    <t>RAS(0.998)LEIGES(0.002)FPEGTK</t>
  </si>
  <si>
    <t>RAS(27.18)LEIGES(-27.18)FPEGT(-34.15)K</t>
  </si>
  <si>
    <t>E9QKV6;A0A1D5RLD1;E9PWZ6;E9PZW8;A0A1D5RLW4</t>
  </si>
  <si>
    <t>1325;1326;1336;1336;134</t>
  </si>
  <si>
    <t>RATGAALTPTEERRISFSTSDVSKLSPVKTS</t>
  </si>
  <si>
    <t>RIS(0.926)FS(0.025)T(0.025)S(0.025)DVSK</t>
  </si>
  <si>
    <t>RIS(15.75)FS(-15.75)T(-15.75)S(-15.75)DVS(-49.82)K</t>
  </si>
  <si>
    <t>106475;106476;106477;106478;106479;106480;106481;106482;106483</t>
  </si>
  <si>
    <t>183680;183681;183682</t>
  </si>
  <si>
    <t>A0A1D5RLF1;Q8BGH4</t>
  </si>
  <si>
    <t>152;152</t>
  </si>
  <si>
    <t>A0A1D5RLF1</t>
  </si>
  <si>
    <t>Receptor expression-enhancing protein 1</t>
  </si>
  <si>
    <t>Reep1</t>
  </si>
  <si>
    <t>ASKGQGALSERLRSFSMQDLTTIRGDGAPAP</t>
  </si>
  <si>
    <t>SFS(1)MQDLTTIR</t>
  </si>
  <si>
    <t>S(-52.63)FS(52.63)MQDLT(-77.92)T(-85.76)IR</t>
  </si>
  <si>
    <t>11353;11354</t>
  </si>
  <si>
    <t>119087;119088;119089;119090;119091;119092;119093;119094;119095;119096;119097;119098;119099;119100;119101;119102;119103;119104</t>
  </si>
  <si>
    <t>205822;205823;205824;205825;205826;205827;205828;205829;205830;205831;205832;205833;205834;205835;205836;205837;205838;205839;205840;205841;205842;205843;205844;205845;205846;205847;205848;205849;205850;205851;205852;205853;205854;205855;205856;205857;205858;205859;205860;205861;205862</t>
  </si>
  <si>
    <t>A0A1D5RLG3;Q80UJ7</t>
  </si>
  <si>
    <t>538;538</t>
  </si>
  <si>
    <t>A0A1D5RLG3</t>
  </si>
  <si>
    <t>Rab3 GTPase-activating protein catalytic subunit</t>
  </si>
  <si>
    <t>Rab3gap1</t>
  </si>
  <si>
    <t>IERKKARDEGKKTSLSDSTTSAYPGDAGKTG</t>
  </si>
  <si>
    <t>KT(0.08)S(0.186)LS(0.277)DS(0.111)T(0.111)T(0.111)S(0.111)AY(0.013)PGDAGK</t>
  </si>
  <si>
    <t>KT(-5.42)S(-1.72)LS(1.72)DS(-3.97)T(-3.97)T(-3.97)S(-3.97)AY(-13.42)PGDAGK</t>
  </si>
  <si>
    <t>A0A1D5RLJ8;D3Z1F9;Q8C0M0-2;Q8C0M0;Q8C0M0-3</t>
  </si>
  <si>
    <t>838;840;821;839;840</t>
  </si>
  <si>
    <t>A0A1D5RLJ8</t>
  </si>
  <si>
    <t>WD repeat-containing protein 59</t>
  </si>
  <si>
    <t>Wdr59</t>
  </si>
  <si>
    <t>NIGRETEHISSPWGESSPEELRFGSLTYSDP</t>
  </si>
  <si>
    <t>ETEHISSPWGES(0.683)S(0.317)PEELR</t>
  </si>
  <si>
    <t>ET(-61.12)EHIS(-51.75)S(-54.16)PWGES(3.32)S(-3.32)PEELR</t>
  </si>
  <si>
    <t>34610;34611</t>
  </si>
  <si>
    <t>58072;58073</t>
  </si>
  <si>
    <t>839;841;822;840;841</t>
  </si>
  <si>
    <t>IGRETEHISSPWGESSPEELRFGSLTYSDPR</t>
  </si>
  <si>
    <t>ETEHISSPWGES(0.208)S(0.792)PEELR</t>
  </si>
  <si>
    <t>ET(-47.65)EHIS(-38.16)S(-38.53)PWGES(-5.81)S(5.81)PEELR</t>
  </si>
  <si>
    <t>34606;34607;34609</t>
  </si>
  <si>
    <t>58068;58069;58071</t>
  </si>
  <si>
    <t>E9PUC5;F6Z9E6;A0A1D5RLK2;A0A1D5RMH7;Q2PFD7-3;Q2PFD7-4;Q2PFD7-5;Q2PFD7-2;Q2PFD7</t>
  </si>
  <si>
    <t>339;968;998;1252;481;952;967;999;1000</t>
  </si>
  <si>
    <t>E9PUC5</t>
  </si>
  <si>
    <t>PH and SEC7 domain-containing protein 3</t>
  </si>
  <si>
    <t>Psd3</t>
  </si>
  <si>
    <t>LTTDGNEPVGLKKSHSSPSLNPDASPVTAKV</t>
  </si>
  <si>
    <t>S(0.113)HS(0.852)S(0.031)PS(0.018)LNPDAS(0.958)PVT(0.028)AK</t>
  </si>
  <si>
    <t>S(-8.82)HS(8.82)S(-15.13)PS(-19.47)LNPDAS(15.87)PVT(-15.87)AK</t>
  </si>
  <si>
    <t>11570;11571</t>
  </si>
  <si>
    <t>121669;121670;121672;121673;121675;121676;121677;121678;121679;121680;121681;121683;121684;121686;121687;121688;121689;121690;121691;121692;121693;121694</t>
  </si>
  <si>
    <t>210244;210245;210247;210248;210250;210251;210252;210253;210254;210255;210256;210257;210259;210260</t>
  </si>
  <si>
    <t>340;969;999;1253;482;953;968;1000;1001</t>
  </si>
  <si>
    <t>TTDGNEPVGLKKSHSSPSLNPDASPVTAKVK</t>
  </si>
  <si>
    <t>S(0.065)HS(0.414)S(0.49)PS(0.031)LNPDAS(0.96)PVT(0.04)AK</t>
  </si>
  <si>
    <t>S(-8.79)HS(-0.73)S(0.73)PS(-12.05)LNPDAS(13.97)PVT(-13.97)AK</t>
  </si>
  <si>
    <t>342;971;1001;1255;484;955;970;1002;1003</t>
  </si>
  <si>
    <t>DGNEPVGLKKSHSSPSLNPDASPVTAKVKRN</t>
  </si>
  <si>
    <t>S(0.093)HS(0.291)S(0.286)PS(0.33)LNPDASPVTAK</t>
  </si>
  <si>
    <t>S(-5.52)HS(-0.55)S(-0.62)PS(0.55)LNPDAS(-35.24)PVT(-41.52)AK</t>
  </si>
  <si>
    <t>348;977;1007;1261;490;961;976;1008;1009</t>
  </si>
  <si>
    <t>GLKKSHSSPSLNPDASPVTAKVKRNVSERKD</t>
  </si>
  <si>
    <t>X;X;X;X;X;X;Phospho (STY);Phospho (STY);X;X;X;X;X;X;X;Phospho (STY);X;X;X;X;X;X;X;X;X;X;X;X;X;X;X</t>
  </si>
  <si>
    <t>121677;121678;121679;121680;121681;121682;121683;121684;121685;121686;121687;121688;121689;121690;121691;121692;121693;121694</t>
  </si>
  <si>
    <t>210252;210253;210254;210255;210256;210257;210258;210259;210260</t>
  </si>
  <si>
    <t>E9QNK5;Q3UQP0;A0A1D5RLK7;Q60748;P35347;Q60748-2</t>
  </si>
  <si>
    <t>391;411;412;392;396;412</t>
  </si>
  <si>
    <t>E9QNK5</t>
  </si>
  <si>
    <t>Corticotropin-releasing factor receptor 2;Corticotropin-releasing factor receptor 1</t>
  </si>
  <si>
    <t>Crhr2;Crhr1</t>
  </si>
  <si>
    <t>WQDHHALRVPVARAMSIPTSPTRISFHSIKQ</t>
  </si>
  <si>
    <t>AMS(1)IPTSPTR</t>
  </si>
  <si>
    <t>AMS(45.46)IPT(-45.46)S(-50.02)PT(-52.02)R</t>
  </si>
  <si>
    <t>9902;9903;9904;9905;9906;9907;9908;9909;9910;9911</t>
  </si>
  <si>
    <t>17746;17747;17748;17749</t>
  </si>
  <si>
    <t>A0A1D5RLL3;Q8BG67;Q8BG67-2</t>
  </si>
  <si>
    <t>719;692;692</t>
  </si>
  <si>
    <t>A0A1D5RLL3</t>
  </si>
  <si>
    <t>Protein EFR3 homolog A</t>
  </si>
  <si>
    <t>Efr3a</t>
  </si>
  <si>
    <t>LTVPYVPQVTDEDRLSRRKSIVDTVSIQVDI</t>
  </si>
  <si>
    <t>LTVPYVPQVT(0.041)DEDRLS(0.959)R</t>
  </si>
  <si>
    <t>LT(-48.51)VPY(-44.22)VPQVT(-13.72)DEDRLS(13.72)R</t>
  </si>
  <si>
    <t>82326;82327;82328;82329;82330</t>
  </si>
  <si>
    <t>140225;140226;140227;140228;140229;140230;140231;140232;140233;140234</t>
  </si>
  <si>
    <t>F7CGG2;E9PZA7;E9QLK7;E9PWT1;A0A1D5RLL4</t>
  </si>
  <si>
    <t>1350;1610;1610;1628;1629</t>
  </si>
  <si>
    <t>F7CGG2</t>
  </si>
  <si>
    <t>Trrap</t>
  </si>
  <si>
    <t>TLLLPGGAQTAVRPGSPSTSNMRLDLQFQAI</t>
  </si>
  <si>
    <t>FITLLLPGGAQT(0.393)AVRPGS(0.393)PS(0.072)T(0.072)S(0.072)NMR</t>
  </si>
  <si>
    <t>FIT(-48.77)LLLPGGAQT(0)AVRPGS(0)PS(-7.39)T(-7.39)S(-7.39)NMR</t>
  </si>
  <si>
    <t>1352;1612;1612;1630;1631</t>
  </si>
  <si>
    <t>LLPGGAQTAVRPGSPSTSNMRLDLQFQAIKI</t>
  </si>
  <si>
    <t>FITLLLPGGAQT(0.178)AVRPGS(0.178)PS(0.215)T(0.215)S(0.215)NMR</t>
  </si>
  <si>
    <t>FIT(-37.05)LLLPGGAQT(-0.83)AVRPGS(-0.83)PS(0)T(0)S(0)NMR</t>
  </si>
  <si>
    <t>1354;1614;1614;1632;1633</t>
  </si>
  <si>
    <t>PGGAQTAVRPGSPSTSNMRLDLQFQAIKIIS</t>
  </si>
  <si>
    <t>F7CGG2;E9PZA7;E9QLK7;E9PWT1;A0A1D5RLL4;Q80YV3</t>
  </si>
  <si>
    <t>1797;2057;2057;2075;2076;775</t>
  </si>
  <si>
    <t>Transformation/transcription domain-associated protein</t>
  </si>
  <si>
    <t>RAATGAISAVFGRSQSLPGADSLLAKPIDKQ</t>
  </si>
  <si>
    <t>S(0.024)QS(0.971)LPGADS(0.006)LLAKPIDK</t>
  </si>
  <si>
    <t>S(-16.15)QS(16.15)LPGADS(-22.43)LLAKPIDK</t>
  </si>
  <si>
    <t>131688;131689</t>
  </si>
  <si>
    <t>227911;227912</t>
  </si>
  <si>
    <t>F6XLQ6;A0A1D5RLQ6;F6XM46;B0R0D5;B0R0D4;A2AR56;Q6P5H6-4;Q6P5H6-3;Q6P5H6-2;Q6P5H6</t>
  </si>
  <si>
    <t>85;80;313;386;386;394;305;305;305;394</t>
  </si>
  <si>
    <t>F6XLQ6</t>
  </si>
  <si>
    <t>FERM domain-containing protein 5</t>
  </si>
  <si>
    <t>Frmd5</t>
  </si>
  <si>
    <t>GLESLRDSAHSTPVRSSSHGDTFLPHVRSSR</t>
  </si>
  <si>
    <t>S(0.25)S(0.25)S(0.25)HGDT(0.25)FLPHVR</t>
  </si>
  <si>
    <t>S(0)S(0)S(0)HGDT(0)FLPHVR</t>
  </si>
  <si>
    <t>86;81;314;387;387;395;306;306;306;395</t>
  </si>
  <si>
    <t>LESLRDSAHSTPVRSSSHGDTFLPHVRSSRA</t>
  </si>
  <si>
    <t>87;82;315;388;388;396;307;307;307;396</t>
  </si>
  <si>
    <t>ESLRDSAHSTPVRSSSHGDTFLPHVRSSRAD</t>
  </si>
  <si>
    <t>S(0.094)S(0.094)S(0.723)HGDT(0.089)FLPHVR</t>
  </si>
  <si>
    <t>S(-8.87)S(-8.87)S(8.87)HGDT(-9.1)FLPHVR</t>
  </si>
  <si>
    <t>135633;135635;135637</t>
  </si>
  <si>
    <t>235114;235115;235116;235119</t>
  </si>
  <si>
    <t>F6S5Z6;F6Q5A5;H7BX44;D3YYN8;E9PVY0;A0A1D5RLQ9;Q3UU96-2;Q3UU96</t>
  </si>
  <si>
    <t>903;967;1557;1610;1651;1667;1453;1638</t>
  </si>
  <si>
    <t>F6S5Z6</t>
  </si>
  <si>
    <t>Non-specific serine/threonine protein kinase;Serine/threonine-protein kinase MRCK alpha</t>
  </si>
  <si>
    <t>Cdc42bpa</t>
  </si>
  <si>
    <t>ARSSAQNGSALKREFSGGSYNTKRQPMPSPS</t>
  </si>
  <si>
    <t>REFS(0.916)GGS(0.067)Y(0.018)NTK</t>
  </si>
  <si>
    <t>REFS(11.39)GGS(-11.39)Y(-17.15)NT(-36.52)K</t>
  </si>
  <si>
    <t>103006;103008;103009;103011;103013</t>
  </si>
  <si>
    <t>172683;172685</t>
  </si>
  <si>
    <t>906;970;1560;1613;1654;1670;1456;1641</t>
  </si>
  <si>
    <t>SAQNGSALKREFSGGSYNTKRQPMPSPSEGS</t>
  </si>
  <si>
    <t>REFS(0.487)GGS(0.487)Y(0.027)NTK</t>
  </si>
  <si>
    <t>REFS(0)GGS(0)Y(-12.62)NT(-37.47)K</t>
  </si>
  <si>
    <t>735;861;1451;1504;1545;1561;1347;1532</t>
  </si>
  <si>
    <t>SRKQMVRNINNKRRYSFRVPEEERMQQRREM</t>
  </si>
  <si>
    <t>RY(0.002)S(0.998)FRVPEEER</t>
  </si>
  <si>
    <t>RY(-27.32)S(27.32)FRVPEEER</t>
  </si>
  <si>
    <t>114576;114577;114578;114579;114580;114581;114582;114583;114584;114585;114586</t>
  </si>
  <si>
    <t>199192;199193;199194;199195</t>
  </si>
  <si>
    <t>881;945;1535;1588;1629;1645;1431;1616</t>
  </si>
  <si>
    <t>IPSITKSRPEPGRSMSASSGLSARSSAQNGS</t>
  </si>
  <si>
    <t>SMS(0.999)AS(0.001)SGLSAR</t>
  </si>
  <si>
    <t>S(-41.7)MS(32.67)AS(-32.67)S(-39.18)GLS(-51.73)AR</t>
  </si>
  <si>
    <t>127133;127134;127135;127136;127137;127138;127139;127140;127141;127142</t>
  </si>
  <si>
    <t>219352;219353;219354;219355;219356;219357</t>
  </si>
  <si>
    <t>A0A1D5RLV1;A2A839;A2A838;A2AD32;A2A841;P48193;A2A842;P48193-2;F7BUB8;F6S4K9</t>
  </si>
  <si>
    <t>346;493;487;664;689;678;589;624;70;45</t>
  </si>
  <si>
    <t>A0A1D5RLV1;A2A839;F6S4K9</t>
  </si>
  <si>
    <t>A2A839</t>
  </si>
  <si>
    <t>Protein 4.1</t>
  </si>
  <si>
    <t>Epb4.1;Epb41</t>
  </si>
  <si>
    <t>EDLDKSQEEIKKHHASISELKKNFMESVPEP;KDLDKSQEEIKKHHASISELKKNFMESVPEP</t>
  </si>
  <si>
    <t>HHAS(0.984)IS(0.016)ELK</t>
  </si>
  <si>
    <t>HHAS(17.97)IS(-17.97)ELK</t>
  </si>
  <si>
    <t>372;506;1222</t>
  </si>
  <si>
    <t>346;493;45</t>
  </si>
  <si>
    <t>52611;52612</t>
  </si>
  <si>
    <t>92530;92531;92532</t>
  </si>
  <si>
    <t>A0A1D5RLV1</t>
  </si>
  <si>
    <t>NINGQVPTGDGVKKTSILPSGRKGEENSKRP</t>
  </si>
  <si>
    <t>KT(0.02)S(0.975)ILPS(0.005)GR</t>
  </si>
  <si>
    <t>KT(-16.83)S(16.83)ILPS(-22.68)GR</t>
  </si>
  <si>
    <t>68695;68696;68697;68698;68699;68700;68701;68702;68703;68704;68705</t>
  </si>
  <si>
    <t>119726;119727;119728;119729;119730;119731</t>
  </si>
  <si>
    <t>371;518;512;689;714;703;614;649;95;70</t>
  </si>
  <si>
    <t>ESVPEPRPSEWDKRLSTHSPFRTLNINGQVP</t>
  </si>
  <si>
    <t>RLS(0.836)T(0.162)HS(0.002)PFR</t>
  </si>
  <si>
    <t>RLS(7.13)T(-7.13)HS(-27.01)PFR</t>
  </si>
  <si>
    <t>371;518;70</t>
  </si>
  <si>
    <t>6918;9161</t>
  </si>
  <si>
    <t>7824;10390</t>
  </si>
  <si>
    <t>107869;107870;107876;107877</t>
  </si>
  <si>
    <t>185684;185685;185686;185687;185694</t>
  </si>
  <si>
    <t>374;521;515;692;717;706;617;652;98;73</t>
  </si>
  <si>
    <t>PEPRPSEWDKRLSTHSPFRTLNINGQVPTGD</t>
  </si>
  <si>
    <t>LSTHS(1)PFR</t>
  </si>
  <si>
    <t>LS(-48.13)T(-33.75)HS(33.75)PFR</t>
  </si>
  <si>
    <t>374;521;73</t>
  </si>
  <si>
    <t>81001;81002;81003;81004;81005;81006;81007;81008;81009;81010;81011;81012;107872;107874</t>
  </si>
  <si>
    <t>138459;138460;138461;138462;138463;138464;138465;138466;138467;138468;138469;138470;138471;138472;138473;138474;138475;138476;138477;185689;185692</t>
  </si>
  <si>
    <t>ASKRASRSLDGAAAESTDRSPRPTSAPAIAQ</t>
  </si>
  <si>
    <t>X;X;X;X;X;X;X;X;X;X;X;X;X;X;X;Phospho (STY);X;X;X;Phospho (STY);X;X;X;Phospho (STY);X;X;X;X;X;X;X</t>
  </si>
  <si>
    <t>S(0.008)LDGAAAES(0.198)T(0.198)DRS(0.198)PRPT(0.198)S(0.198)APAIAQSQVTEGPGAPIK</t>
  </si>
  <si>
    <t>S(-13.97)LDGAAAES(0)T(0)DRS(0)PRPT(0)S(0)APAIAQS(-36.19)QVT(-43.67)EGPGAPIK</t>
  </si>
  <si>
    <t>ASRSLDGAAAESTDRSPRPTSAPAIAQSQVT</t>
  </si>
  <si>
    <t>S(0.382)PRPT(0.33)S(0.286)APAIAQS(0.001)QVTEGPGAPIK</t>
  </si>
  <si>
    <t>S(0.63)PRPT(-0.63)S(-1.25)APAIAQS(-24.39)QVT(-29.06)EGPGAPIK</t>
  </si>
  <si>
    <t>10313;10782;10783</t>
  </si>
  <si>
    <t>11722;12286;12287</t>
  </si>
  <si>
    <t>DGAAAESTDRSPRPTSAPAIAQSQVTEGPGA</t>
  </si>
  <si>
    <t>S(0.095)PRPT(0.45)S(0.45)APAIAQS(0.004)QVTEGPGAPIKK</t>
  </si>
  <si>
    <t>S(-6.77)PRPT(0)S(0)APAIAQS(-20.37)QVT(-30.95)EGPGAPIKK</t>
  </si>
  <si>
    <t>A0A1D5RLV7;G3UYW1;Q6VNB8</t>
  </si>
  <si>
    <t>2263;2277;2277</t>
  </si>
  <si>
    <t>A0A1D5RLV7</t>
  </si>
  <si>
    <t>WD repeat and FYVE domain-containing protein 3</t>
  </si>
  <si>
    <t>Wdfy3</t>
  </si>
  <si>
    <t>EALVPTTQSKLSRVSSGFGLSKLTGSRRNRK</t>
  </si>
  <si>
    <t>VS(0.001)S(0.998)GFGLS(0.001)K</t>
  </si>
  <si>
    <t>VS(-30.94)S(28.4)GFGLS(-28.4)K</t>
  </si>
  <si>
    <t>163700;163701;163702;163703;163704;163705;163706;163707;163708;163709</t>
  </si>
  <si>
    <t>281362;281363;281364;281365;281366;281367;281368;281369;281370;281371;281372;281373;281374</t>
  </si>
  <si>
    <t>A0A1D5RLY9;Q80TE4-2;Q80TE4</t>
  </si>
  <si>
    <t>1461;1461;1461</t>
  </si>
  <si>
    <t>A0A1D5RLY9</t>
  </si>
  <si>
    <t>Signal-induced proliferation-associated 1-like protein 2</t>
  </si>
  <si>
    <t>Sipa1l2</t>
  </si>
  <si>
    <t>HVLSKDDFLKLMLPDSPLVEEGRRKFSFYGN</t>
  </si>
  <si>
    <t>LMLPDS(1)PLVEEGR</t>
  </si>
  <si>
    <t>LMLPDS(55.31)PLVEEGR</t>
  </si>
  <si>
    <t>76719;76720;76721;76722;76723;76724;76725;76726;76727;76728;76729;76730</t>
  </si>
  <si>
    <t>131998;131999;132000;132001;132002;132003;132004;132005;132006;132007;132008;132009;132010;132011</t>
  </si>
  <si>
    <t>161;161;161</t>
  </si>
  <si>
    <t>FVHSPQRGLHPIRQRSNSDITISDIDTEDVL</t>
  </si>
  <si>
    <t>S(0.5)NS(0.5)DITISDIDTEDVLDQHAVNPNTGAALHR</t>
  </si>
  <si>
    <t>S(0)NS(0)DIT(-33.39)IS(-64.72)DIDT(-74.57)EDVLDQHAVNPNT(-79.17)GAALHR</t>
  </si>
  <si>
    <t>163;163;163</t>
  </si>
  <si>
    <t>HSPQRGLHPIRQRSNSDITISDIDTEDVLDQ</t>
  </si>
  <si>
    <t>S(0.188)NS(0.792)DIT(0.014)IS(0.006)DIDTEDVLDQHAVNPNTGAALHR</t>
  </si>
  <si>
    <t>S(-6.24)NS(6.24)DIT(-17.55)IS(-21.26)DIDT(-32.99)EDVLDQHAVNPNT(-50.35)GAALHR</t>
  </si>
  <si>
    <t>127877;127879;127880</t>
  </si>
  <si>
    <t>A0A1D5RLZ6;Q9DCC8</t>
  </si>
  <si>
    <t>92;135</t>
  </si>
  <si>
    <t>A0A1D5RLZ6</t>
  </si>
  <si>
    <t>Mitochondrial import receptor subunit TOM20 homolog</t>
  </si>
  <si>
    <t>Tomm20</t>
  </si>
  <si>
    <t>QMLLTKLPTISQRIVSAQSLAEDDVE_____</t>
  </si>
  <si>
    <t>IVS(0.999)AQS(0.001)LAEDDVE</t>
  </si>
  <si>
    <t>IVS(31.95)AQS(-31.95)LAEDDVE</t>
  </si>
  <si>
    <t>63610;63612;63613;63614;63615;63616;63617;63619;63621;63623;63625;63626;63627;63629;63630</t>
  </si>
  <si>
    <t>112042;112043;112044;112047;112048;112049;112050;112051;112052;112053;112054;112055;112056;112057;112058;112059;112062;112063;112064;112066;112067;112068;112071;112072;112074;112075;112076;112077;112078;112079;112080;112081;112082;112085;112086;112087;112088</t>
  </si>
  <si>
    <t>95;138</t>
  </si>
  <si>
    <t>LTKLPTISQRIVSAQSLAEDDVE________</t>
  </si>
  <si>
    <t>IVS(0.102)AQS(0.898)LAEDDVE</t>
  </si>
  <si>
    <t>IVS(-9.44)AQS(9.44)LAEDDVE</t>
  </si>
  <si>
    <t>63611;63618;63620;63622;63624;63628;63631;63632;63633;63634;63635</t>
  </si>
  <si>
    <t>112045;112046;112060;112061;112065;112069;112070;112073;112083;112084</t>
  </si>
  <si>
    <t>A0A1D5RM17;Q8BTG7;Q8BTG7-3</t>
  </si>
  <si>
    <t>55;298;350</t>
  </si>
  <si>
    <t>A0A1D5RM17</t>
  </si>
  <si>
    <t>Protein NDRG4</t>
  </si>
  <si>
    <t>Ndrg4</t>
  </si>
  <si>
    <t>LQGMGYIAHLKDRRLSGGAVPSASMTRLARS</t>
  </si>
  <si>
    <t>RLS(1)GGAVPSASMTR</t>
  </si>
  <si>
    <t>RLS(39.86)GGAVPS(-39.86)AS(-43.59)MT(-46.17)R</t>
  </si>
  <si>
    <t>107498;107499;107500;107501;107502;107503;107504;107505;107506;107507;107508;107509;107510;107511;107512;107513;107514;107515;107516;107517;107518</t>
  </si>
  <si>
    <t>185120;185121;185122;185123;185124;185125;185126;185127;185128;185129;185130;185131;185132;185133;185134;185135;185136;185137;185138;185139;185140</t>
  </si>
  <si>
    <t>A0A1D5RM17;Q8BTG7;Q8BTG7-3;Q8BTG7-2</t>
  </si>
  <si>
    <t>74;317;369;304</t>
  </si>
  <si>
    <t>VPSASMTRLARSRTASLTSASSVDGSRPQPC</t>
  </si>
  <si>
    <t>T(0.002)AS(0.998)LTSASSVDGSR</t>
  </si>
  <si>
    <t>T(-27.7)AS(27.7)LT(-35.41)S(-56.28)AS(-67.59)S(-73.06)VDGS(-82.37)R</t>
  </si>
  <si>
    <t>141618;141619;141620;141621;141622;141624;141625;141626;141627;141629</t>
  </si>
  <si>
    <t>243989;243990;243991;243992;243993;243995;243996;243997;243998</t>
  </si>
  <si>
    <t>A0A1D5RM58;A0A1I7Q4G8;E9QMN5;Q8CHY6</t>
  </si>
  <si>
    <t>96;96;96;96</t>
  </si>
  <si>
    <t>A0A1D5RM58</t>
  </si>
  <si>
    <t>Transcriptional repressor p66 alpha</t>
  </si>
  <si>
    <t>Gatad2a</t>
  </si>
  <si>
    <t>MRTSHSDMKSEKRPPSPDVIVLSDSEQPSSP</t>
  </si>
  <si>
    <t>X;X;X;X;X;X;X;X;X;X;X;X;X;X;X;Phospho (STY);X;X;X;X;X;X;Phospho (STY);X;X;X;X;X;Phospho (STY);X;X</t>
  </si>
  <si>
    <t>RPPS(1)PDVIVLS(0.501)DS(0.501)EQPS(0.519)S(0.48)PR</t>
  </si>
  <si>
    <t>RPPS(32.71)PDVIVLS(0)DS(0)EQPS(0.35)S(-0.35)PR</t>
  </si>
  <si>
    <t>10510;10511</t>
  </si>
  <si>
    <t>109124;109125;109126;109127;109128;109129;109130;109131;109132;109133;109134;109135;109136</t>
  </si>
  <si>
    <t>187769;187770;187771;187772;187773</t>
  </si>
  <si>
    <t>103;103;103;103</t>
  </si>
  <si>
    <t>MKSEKRPPSPDVIVLSDSEQPSSPRVNGLTT</t>
  </si>
  <si>
    <t>X;X;X;X;X;X;X;X;Phospho (STY);X;X;X;X;X;X;Phospho (STY);X;X;X;X;X;Phospho (STY);X;X;X;X;X;X;X;X;X</t>
  </si>
  <si>
    <t>RPPS(0.997)PDVIVLS(0.501)DS(0.501)EQPS(0.519)S(0.482)PR</t>
  </si>
  <si>
    <t>RPPS(22.26)PDVIVLS(0)DS(0)EQPS(0.33)S(-0.33)PR</t>
  </si>
  <si>
    <t>109134;109135;109136</t>
  </si>
  <si>
    <t>187770;187771;187772;187773</t>
  </si>
  <si>
    <t>105;105;105;105</t>
  </si>
  <si>
    <t>SEKRPPSPDVIVLSDSEQPSSPRVNGLTTVA</t>
  </si>
  <si>
    <t>109;109;109;109</t>
  </si>
  <si>
    <t>PPSPDVIVLSDSEQPSSPRVNGLTTVALKDT</t>
  </si>
  <si>
    <t>X;X;Phospho (STY);X;X;X;X;X;X;Phospho (STY);X;X;X;X;X;Phospho (STY);X;X;X;X;X;X;X;X;X;X;X;X;X;X;X</t>
  </si>
  <si>
    <t>110;110;110;110</t>
  </si>
  <si>
    <t>PSPDVIVLSDSEQPSSPRVNGLTTVALKDTS</t>
  </si>
  <si>
    <t>RPPS(0.998)PDVIVLS(0.083)DS(0.083)EQPS(0.418)S(0.418)PR</t>
  </si>
  <si>
    <t>RPPS(29.97)PDVIVLS(-7.05)DS(-7.05)EQPS(0)S(0)PR</t>
  </si>
  <si>
    <t>A0A1D5RM83;E9PUA3;Q8R0S2;Q8R0S2-2</t>
  </si>
  <si>
    <t>600;496;510;511</t>
  </si>
  <si>
    <t>A0A1D5RM83</t>
  </si>
  <si>
    <t>IQ motif and SEC7 domain-containing protein 1</t>
  </si>
  <si>
    <t>Iqsec1</t>
  </si>
  <si>
    <t>EQTLSKQTYHKETRNSWDSPAFSNDVIRKRH</t>
  </si>
  <si>
    <t>NS(1)WDSPAFSNDVIR</t>
  </si>
  <si>
    <t>NS(37.65)WDS(-37.65)PAFS(-81.33)NDVIR</t>
  </si>
  <si>
    <t>3020;8003</t>
  </si>
  <si>
    <t>3416;9100</t>
  </si>
  <si>
    <t>93459;93460;93461;93462;93463;93464;93465;93466;93467</t>
  </si>
  <si>
    <t>157544;157545;157546;157547;157548;157549;157550;157551;157552;157553</t>
  </si>
  <si>
    <t>603;499;513;514</t>
  </si>
  <si>
    <t>LSKQTYHKETRNSWDSPAFSNDVIRKRHYRI</t>
  </si>
  <si>
    <t>ET(0.041)RNS(0.479)WDS(0.479)PAFS(0.001)NDVIR</t>
  </si>
  <si>
    <t>ET(-10.67)RNS(0)WDS(0)PAFS(-29.07)NDVIR</t>
  </si>
  <si>
    <t>A0A1D5RM83;E9PUA3;Q8R0S2;Q8R0S2-2;A0A0R4J1U6</t>
  </si>
  <si>
    <t>269;165;179;180;180</t>
  </si>
  <si>
    <t>RMSRRIVLSNMRMQFSFEGPEKVHSSYFEGK</t>
  </si>
  <si>
    <t>MQFS(1)FEGPEK</t>
  </si>
  <si>
    <t>MQFS(58.68)FEGPEK</t>
  </si>
  <si>
    <t>87126;87127;87128;87129;87130;87131;87132;87133;87134;87135;87136;87137</t>
  </si>
  <si>
    <t>147705;147706;147707;147708;147709;147710;147711;147712;147713;147714;147715;147716;147717;147718;147719</t>
  </si>
  <si>
    <t>1012;908;922;923</t>
  </si>
  <si>
    <t>DSYASGEGLKRSALSSSLRDLSEAGKRGRRS</t>
  </si>
  <si>
    <t>SALS(0.091)S(0.445)S(0.445)LRDLS(0.019)EAGK</t>
  </si>
  <si>
    <t>S(-51.2)ALS(-6.89)S(0)S(0)LRDLS(-13.59)EAGK</t>
  </si>
  <si>
    <t>1013;909;923;924</t>
  </si>
  <si>
    <t>SYASGEGLKRSALSSSLRDLSEAGKRGRRSS</t>
  </si>
  <si>
    <t>SALS(0.005)S(0.149)S(0.734)LRDLS(0.112)EAGK</t>
  </si>
  <si>
    <t>S(-52.51)ALS(-21.29)S(-6.93)S(6.93)LRDLS(-8.17)EAGK</t>
  </si>
  <si>
    <t>115152;115154;115156;115159</t>
  </si>
  <si>
    <t>199936;199937;199939;199940;199942;199943;199946</t>
  </si>
  <si>
    <t>1018;914;928;929</t>
  </si>
  <si>
    <t>EGLKRSALSSSLRDLSEAGKRGRRSSAGSLE</t>
  </si>
  <si>
    <t>SALS(0.085)S(0.305)S(0.305)LRDLS(0.305)EAGK</t>
  </si>
  <si>
    <t>S(-39.09)ALS(-5.57)S(0)S(0)LRDLS(0)EAGK</t>
  </si>
  <si>
    <t>A0A1D5RMA9;Q9D7V1</t>
  </si>
  <si>
    <t>92;117</t>
  </si>
  <si>
    <t>A0A1D5RMA9</t>
  </si>
  <si>
    <t>SH2 domain-containing protein 4A</t>
  </si>
  <si>
    <t>Sh2d4a</t>
  </si>
  <si>
    <t>EHLRAAKDSELRKTQSLELANSLKIKSQNCD</t>
  </si>
  <si>
    <t>T(0.035)QS(0.965)LELANSLK</t>
  </si>
  <si>
    <t>T(-14.43)QS(14.43)LELANS(-34.17)LK</t>
  </si>
  <si>
    <t>149475;149476;149477;149478;149479;149480;149481</t>
  </si>
  <si>
    <t>A0A1D5RMD4;B1AVY7</t>
  </si>
  <si>
    <t>662;662</t>
  </si>
  <si>
    <t>A0A1D5RMD4</t>
  </si>
  <si>
    <t>Kinesin-like protein KIF16B</t>
  </si>
  <si>
    <t>Kif16b</t>
  </si>
  <si>
    <t>VQRQIRKQEESLKRRSFHIENKLKDLLAEKE</t>
  </si>
  <si>
    <t>S(1)FHIENK</t>
  </si>
  <si>
    <t>S(57.96)FHIENK</t>
  </si>
  <si>
    <t>118579;118580;118581;118582;118583;118584;118585</t>
  </si>
  <si>
    <t>A0A1D5RME8;Q91VW5</t>
  </si>
  <si>
    <t>A0A1D5RME8</t>
  </si>
  <si>
    <t>Golgin subfamily A member 4</t>
  </si>
  <si>
    <t>Golga4</t>
  </si>
  <si>
    <t>EEQQQLQQALAPAQASSSSSTPTRTRSRTSS</t>
  </si>
  <si>
    <t>ISEEQQQLQQALAPAQAS(0.195)S(0.172)S(0.152)S(0.152)S(0.152)T(0.152)PT(0.024)R</t>
  </si>
  <si>
    <t>IS(-38.31)EEQQQLQQALAPAQAS(0.54)S(-0.54)S(-1.07)S(-1.07)S(-1.07)T(-1.07)PT(-9.17)R</t>
  </si>
  <si>
    <t>EQQQLQQALAPAQASSSSSTPTRTRSRTSSF</t>
  </si>
  <si>
    <t>X;X;X;X;X;X;X;X;X;X;X;X;X;X;X;X;X;X;X;X;X;X;X;X;X;X;X;Phospho (STY);X;Phospho (STY);X</t>
  </si>
  <si>
    <t>ISEEQQQLQQALAPAQAS(0.16)S(0.16)S(0.16)S(0.16)S(0.16)T(0.16)PT(0.038)R</t>
  </si>
  <si>
    <t>IS(-35.3)EEQQQLQQALAPAQAS(0)S(0)S(0)S(0)S(0)T(0)PT(-6.3)R</t>
  </si>
  <si>
    <t>28;28</t>
  </si>
  <si>
    <t>QQQLQQALAPAQASSSSSTPTRTRSRTSSFT</t>
  </si>
  <si>
    <t>X;X;X;X;X;X;X;X;X;X;X;X;X;X;X;X;X;X;X;X;X;X;X;X;X;X;Phospho (STY);X;Phospho (STY);X;Phospho (STY)</t>
  </si>
  <si>
    <t>29;29</t>
  </si>
  <si>
    <t>QQLQQALAPAQASSSSSTPTRTRSRTSSFTD</t>
  </si>
  <si>
    <t>X;X;X;X;X;X;X;X;X;X;X;X;X;X;X;Phospho (STY);X;X;X;X;X;X;X;X;X;Phospho (STY);X;Phospho (STY);X;Phospho (STY);X</t>
  </si>
  <si>
    <t>ISEEQQQLQQALAPAQAS(0.049)S(0.049)S(0.079)S(0.248)S(0.248)T(0.248)PT(0.079)R</t>
  </si>
  <si>
    <t>IS(-44.23)EEQQQLQQALAPAQAS(-7.08)S(-7.08)S(-4.95)S(0)S(0)T(0)PT(-4.95)R</t>
  </si>
  <si>
    <t>30;30</t>
  </si>
  <si>
    <t>QLQQALAPAQASSSSSTPTRTRSRTSSFTDQ</t>
  </si>
  <si>
    <t>X;X;X;X;X;X;X;X;X;X;X;X;X;X;X;X;X;X;X;X;X;X;X;X;Phospho (STY);X;Phospho (STY);X;Phospho (STY);X;X</t>
  </si>
  <si>
    <t>A0A1D5RME8;Q91VW5;A0A1D5RLC6</t>
  </si>
  <si>
    <t>40;40;16</t>
  </si>
  <si>
    <t>ASSSSSTPTRTRSRTSSFTDQLDDVTPNREN</t>
  </si>
  <si>
    <t>X;Phospho (STY);X;X;Phospho (STY);X;X;X;X;X;X;X;X;X;X;X;X;X;X;X;X;X;X;X;X;X;X;X;X;X;X</t>
  </si>
  <si>
    <t>T(0.342)S(0.342)S(0.281)FT(0.035)DQLDDVTPNR</t>
  </si>
  <si>
    <t>T(0)S(0)S(-0.84)FT(-9.94)DQLDDVT(-55.91)PNR</t>
  </si>
  <si>
    <t>41;41;17</t>
  </si>
  <si>
    <t>SSSSSTPTRTRSRTSSFTDQLDDVTPNRENA</t>
  </si>
  <si>
    <t>Phospho (STY);X;X;Phospho (STY);X;X;X;X;X;X;X;X;X;X;X;Phospho (STY);X;X;X;X;X;X;X;X;X;X;X;X;X;X;X</t>
  </si>
  <si>
    <t>T(0.009)S(0.009)S(0.98)FT(0.003)DQLDDVTPNR</t>
  </si>
  <si>
    <t>T(-20.56)S(-20.56)S(20.56)FT(-25.27)DQLDDVT(-90.59)PNR</t>
  </si>
  <si>
    <t>150916;150917;150923</t>
  </si>
  <si>
    <t>259978;259979;259980;259986;259987</t>
  </si>
  <si>
    <t>93;93;102</t>
  </si>
  <si>
    <t>GDTQTFAQKLQLRVPSMESLFRSPIKESLFR</t>
  </si>
  <si>
    <t>VPS(1)MESLFR</t>
  </si>
  <si>
    <t>VPS(34.45)MES(-34.45)LFR</t>
  </si>
  <si>
    <t>162110;162111;162112;162113;162114;162115;162116;162117;162118;162119;162120;162121</t>
  </si>
  <si>
    <t>278454;278455;278456;278457;278458;278459;278460;278461;278462;278463;278464;278465;278466;278467;278468;278469;278470;278471;278472;278473;278474;278475;278476;278477;278478;278479;278480;278481;278482;278483;278484;278485;278486;278487;278488;278489;278490;278491;278492;278493;278494;278495;278496;278497</t>
  </si>
  <si>
    <t>A0A1D5RME9</t>
  </si>
  <si>
    <t>LSLSLRSSTRPASPSSDSLRQKYIKMYTGGV</t>
  </si>
  <si>
    <t>SSTRPASPS(0.105)S(0.514)DS(0.381)LR</t>
  </si>
  <si>
    <t>S(-53.69)S(-53.69)T(-43.88)RPAS(-39.09)PS(-6.89)S(1.31)DS(-1.31)LR</t>
  </si>
  <si>
    <t>136586;136587;136588;136589</t>
  </si>
  <si>
    <t>E9PUM4;A0A1L1SQ51;Q71LX4</t>
  </si>
  <si>
    <t>449;451;450</t>
  </si>
  <si>
    <t>E9PUM4</t>
  </si>
  <si>
    <t>Talin-2</t>
  </si>
  <si>
    <t>Tln2</t>
  </si>
  <si>
    <t>ILQQQFNRTGKAEHGSVALPAVMRSGSSGPE</t>
  </si>
  <si>
    <t>X;X;X;X;X;X;X;X;X;X;X;X;X;X;X;Phospho (STY);X;X;X;X;X;X;X;X;Phospho (STY);X;Phospho (STY);Phospho (STY);X;X;X</t>
  </si>
  <si>
    <t>AEHGS(1)VALPAVMR</t>
  </si>
  <si>
    <t>AEHGS(41.38)VALPAVMR</t>
  </si>
  <si>
    <t>3715;3716;3717;3718;3719;3720</t>
  </si>
  <si>
    <t>6585;6586;6587;6588;6589;6590;6591;6592</t>
  </si>
  <si>
    <t>E9PUM4;A0A1L1SQ51;Q71LX4;A0A1L1SQP9;Q8CDM9;A0A1L1SRI1</t>
  </si>
  <si>
    <t>2040;2042;1951;406;950;954</t>
  </si>
  <si>
    <t>KALVEDTKLLVSGAASTPDKLAQAAQSSAAT</t>
  </si>
  <si>
    <t>LLVS(0.001)GAAS(0.5)T(0.5)PDK</t>
  </si>
  <si>
    <t>LLVS(-28.65)GAAS(0)T(0)PDK</t>
  </si>
  <si>
    <t>1032;1034;1033</t>
  </si>
  <si>
    <t>AAAMQLSQCAKNLATSLAELRTASQKAHEAC</t>
  </si>
  <si>
    <t>NLAT(0.129)S(0.871)LAELR</t>
  </si>
  <si>
    <t>NLAT(-8.28)S(8.28)LAELR</t>
  </si>
  <si>
    <t>90609;90610;90611;90612</t>
  </si>
  <si>
    <t>153147;153148;153149;153150</t>
  </si>
  <si>
    <t>458;460;459</t>
  </si>
  <si>
    <t>GKAEHGSVALPAVMRSGSSGPETFNVGSMPS</t>
  </si>
  <si>
    <t>X;X;X;X;X;X;Phospho (STY);X;X;X;X;X;X;X;X;Phospho (STY);X;X;X;X;X;X;X;X;X;X;X;X;Oxidation (M);X;X</t>
  </si>
  <si>
    <t>S(0.505)GS(0.425)S(0.07)GPETFNVGSMPSPQQQVMVGQMHR</t>
  </si>
  <si>
    <t>S(0.74)GS(-0.74)S(-8.58)GPET(-45.73)FNVGS(-74.95)MPS(-92.99)PQQQVMVGQMHR</t>
  </si>
  <si>
    <t>11486;11487;11488</t>
  </si>
  <si>
    <t>208149;208150;208151;208152</t>
  </si>
  <si>
    <t>460;462;461</t>
  </si>
  <si>
    <t>AEHGSVALPAVMRSGSSGPETFNVGSMPSPQ</t>
  </si>
  <si>
    <t>S(0.134)GS(0.704)S(0.162)GPETFNVGSMPSPQQQVMVGQMHR</t>
  </si>
  <si>
    <t>S(-7.2)GS(6.38)S(-6.38)GPET(-36.33)FNVGS(-70.48)MPS(-88.49)PQQQVMVGQMHR</t>
  </si>
  <si>
    <t>208142;208143;208144;208145</t>
  </si>
  <si>
    <t>461;463;462</t>
  </si>
  <si>
    <t>EHGSVALPAVMRSGSSGPETFNVGSMPSPQQ</t>
  </si>
  <si>
    <t>X;X;X;Phospho (STY);X;X;X;X;X;X;X;X;X;X;X;Phospho (STY);X;X;X;X;X;X;X;X;X;Oxidation (M);X;X;X;X;X</t>
  </si>
  <si>
    <t>S(0.055)GS(0.399)S(0.458)GPET(0.089)FNVGSMPSPQQQVMVGQMHR</t>
  </si>
  <si>
    <t>S(-9.22)GS(-0.6)S(0.6)GPET(-7.13)FNVGS(-42.39)MPS(-65.07)PQQQVMVGQMHR</t>
  </si>
  <si>
    <t>473;475;474</t>
  </si>
  <si>
    <t>SGSSGPETFNVGSMPSPQQQVMVGQMHRGHM</t>
  </si>
  <si>
    <t>SGSSGPETFNVGSMPS(1)PQQQVMVGQMHR</t>
  </si>
  <si>
    <t>S(-77.56)GS(-77.86)S(-77.86)GPET(-64.41)FNVGS(-38.67)MPS(38.67)PQQQVMVGQMHR</t>
  </si>
  <si>
    <t>120463;120466;120469;120471;120473;120476;120478;120480;120482;120485;120488;120491</t>
  </si>
  <si>
    <t>208079;208080;208086;208087;208094;208095;208096;208101;208102;208104;208111;208112;208116;208117;208122;208123;208124;208126;208127;208134;208135;208141;208147;208148</t>
  </si>
  <si>
    <t>K3W4M2;A0A1L1SQG7;E9PZQ0</t>
  </si>
  <si>
    <t>306;313;306</t>
  </si>
  <si>
    <t>K3W4M2</t>
  </si>
  <si>
    <t>Ryanodine receptor 1</t>
  </si>
  <si>
    <t>Ryr1</t>
  </si>
  <si>
    <t>YLGLTEDQGLVVVDASKAHTKATSFCFRISK</t>
  </si>
  <si>
    <t>YLGLT(0.021)EDQGLVVVDAS(0.979)K</t>
  </si>
  <si>
    <t>Y(-41.54)LGLT(-16.69)EDQGLVVVDAS(16.69)K</t>
  </si>
  <si>
    <t>169669;169671;169672</t>
  </si>
  <si>
    <t>290709;290711</t>
  </si>
  <si>
    <t>A0A1L1SQI7;G3X915;Q9D7V2</t>
  </si>
  <si>
    <t>A0A1L1SQI7</t>
  </si>
  <si>
    <t>LysM and putative peptidoglycan-binding domain-containing protein 2</t>
  </si>
  <si>
    <t>Lysmd2</t>
  </si>
  <si>
    <t>___________MADLSPAPALREGGPRAHRP</t>
  </si>
  <si>
    <t>ADLS(1)PAPALR</t>
  </si>
  <si>
    <t>ADLS(49.35)PAPALR</t>
  </si>
  <si>
    <t>3037;3038;3039;3040;3041;3042;3043;3044</t>
  </si>
  <si>
    <t>5458;5459;5460;5461;5462;5463;5464</t>
  </si>
  <si>
    <t>24;24;24</t>
  </si>
  <si>
    <t>ALREGGPRAHRPSAPSPPPRSRSTSEPEEAE</t>
  </si>
  <si>
    <t>AHRPS(0.001)APS(0.999)PPPR</t>
  </si>
  <si>
    <t>AHRPS(-31.96)APS(31.96)PPPR</t>
  </si>
  <si>
    <t>6202;6203;6204;6205;6206;6207;6208;6209;6210;6211;6212;6213;6214;6215;6216</t>
  </si>
  <si>
    <t>10520;10521;10522;10523;10524;10525;10526;10527;10528;10529;10530;10531;10532;10533;10534;10535;10536;10537;10538;10539;10540;10541;10542;10543;10544;10545;10546;10547;10548;10549;10550;10551;10552;10553;10554;10555;10556;10557;10558;10559;10560;10561;10562</t>
  </si>
  <si>
    <t>A0A1L1SQN1;A0A1L1SSL7;Q8R0A2-2;Q8R0A2</t>
  </si>
  <si>
    <t>188;191;191;191</t>
  </si>
  <si>
    <t>A0A1L1SQN1</t>
  </si>
  <si>
    <t>Zinc finger and BTB domain-containing protein 44</t>
  </si>
  <si>
    <t>Zbtb44</t>
  </si>
  <si>
    <t>VCRESRRKRKSYIVMSPESPVKCSTQTSSPQ</t>
  </si>
  <si>
    <t>SYIVMS(0.701)PES(0.299)PVK</t>
  </si>
  <si>
    <t>S(-45.68)Y(-45.71)IVMS(3.71)PES(-3.71)PVK</t>
  </si>
  <si>
    <t>139920;139922</t>
  </si>
  <si>
    <t>241583;241584;241586</t>
  </si>
  <si>
    <t>191;194;194;194</t>
  </si>
  <si>
    <t>ESRRKRKSYIVMSPESPVKCSTQTSSPQVLN</t>
  </si>
  <si>
    <t>SYIVMS(0.095)PES(0.905)PVK</t>
  </si>
  <si>
    <t>S(-54.89)Y(-55.18)IVMS(-9.8)PES(9.8)PVK</t>
  </si>
  <si>
    <t>139921;139923;139924;139925;139926;139927</t>
  </si>
  <si>
    <t>241585;241587;241588</t>
  </si>
  <si>
    <t>E9QPN7;A0A1L1SQR4;Q8VDR9;Q8VDR9-2;A0A1L1STJ1</t>
  </si>
  <si>
    <t>870;870;870;870;320</t>
  </si>
  <si>
    <t>E9QPN7</t>
  </si>
  <si>
    <t>Dedicator of cytokinesis protein 6</t>
  </si>
  <si>
    <t>Dock6</t>
  </si>
  <si>
    <t>TVQAATLARGSGRPASLYLARSKSISSSNPD</t>
  </si>
  <si>
    <t>X;X;X;X;X;X;X;X;X;X;X;X;X;X;X;Phospho (STY);X;X;X;X;X;X;X;Phospho (STY);X;Phospho (STY);Phospho (STY);X;X;X;X</t>
  </si>
  <si>
    <t>GS(0.003)GRPAS(0.996)LY(0.001)LAR</t>
  </si>
  <si>
    <t>GS(-24.65)GRPAS(24.65)LY(-32.81)LAR</t>
  </si>
  <si>
    <t>48239;48240;48241;48242;48243;48244;48245;48246;48247</t>
  </si>
  <si>
    <t>84695;84696;84697</t>
  </si>
  <si>
    <t>E9QPN7;A0A1L1SQR4;Q8VDR9;A0A1L1ST98</t>
  </si>
  <si>
    <t>1341;1372;1341;106</t>
  </si>
  <si>
    <t>AAFEYKGKKAFERINSLTFKKSLDMKARLEE</t>
  </si>
  <si>
    <t>INS(0.994)LT(0.006)FK</t>
  </si>
  <si>
    <t>INS(22.27)LT(-22.27)FK</t>
  </si>
  <si>
    <t>5149;5150</t>
  </si>
  <si>
    <t>5849;5850</t>
  </si>
  <si>
    <t>61035;61036;61037;61038;61039;61040;61041;61042;61043;61044;61045;61046;61047</t>
  </si>
  <si>
    <t>108659;108660;108661;108662;108663;108664;108665;108666;108667;108668;108669;108670;108671;108672;108673;108674;108675;108676;108677;108678</t>
  </si>
  <si>
    <t>E9QPN7;A0A1L1SQR4;Q8VDR9;Q8VDR9-2;Q8VDR9-3</t>
  </si>
  <si>
    <t>39;39;39;39;39</t>
  </si>
  <si>
    <t>QVSRERSGSPHSSRRSSSSLGVPLTEVIEPL</t>
  </si>
  <si>
    <t>RS(0.294)S(0.234)S(0.234)S(0.234)LGVPLT(0.003)EVIEPLDFEDVLLSRPPEVEPGPLR</t>
  </si>
  <si>
    <t>RS(0.98)S(-0.98)S(-0.98)S(-0.98)LGVPLT(-19.51)EVIEPLDFEDVLLS(-55.67)RPPEVEPGPLR</t>
  </si>
  <si>
    <t>40;40;40;40;40</t>
  </si>
  <si>
    <t>VSRERSGSPHSSRRSSSSLGVPLTEVIEPLD</t>
  </si>
  <si>
    <t>RS(0.248)S(0.248)S(0.248)S(0.248)LGVPLT(0.007)EVIEPLDFEDVLLSRPPEVEPGPLR</t>
  </si>
  <si>
    <t>RS(0)S(0)S(0)S(0)LGVPLT(-15.47)EVIEPLDFEDVLLS(-61.59)RPPEVEPGPLR</t>
  </si>
  <si>
    <t>41;41;41;41;41</t>
  </si>
  <si>
    <t>SRERSGSPHSSRRSSSSLGVPLTEVIEPLDF</t>
  </si>
  <si>
    <t>42;42;42;42;42</t>
  </si>
  <si>
    <t>RERSGSPHSSRRSSSSLGVPLTEVIEPLDFE</t>
  </si>
  <si>
    <t>E9QPN7;A0A1L1SQR4;Q8VDR9</t>
  </si>
  <si>
    <t>911;911;911</t>
  </si>
  <si>
    <t>EVSRILASKGVDRSHSWVNSAYAPGGSKAVL</t>
  </si>
  <si>
    <t>S(0.004)HS(0.996)WVNSAYAPGGSK</t>
  </si>
  <si>
    <t>S(-24.09)HS(24.09)WVNS(-49.13)AY(-60.56)APGGS(-81.73)K</t>
  </si>
  <si>
    <t>121749;121750;121751;121752;121753;121754;121755;121756;121757;121758;121759;121760;121761;121762;121763</t>
  </si>
  <si>
    <t>210474;210475;210476;210477;210478;210479;210480;210481;210482</t>
  </si>
  <si>
    <t>878;878;878;878;328</t>
  </si>
  <si>
    <t>RGSGRPASLYLARSKSISSSNPDLAVVPGSV</t>
  </si>
  <si>
    <t>S(0.593)IS(0.124)S(0.142)S(0.142)NPDLAVVPGSVDDEVSR</t>
  </si>
  <si>
    <t>S(6.22)IS(-6.78)S(-6.22)S(-6.22)NPDLAVVPGS(-47.43)VDDEVS(-54.71)R</t>
  </si>
  <si>
    <t>880;880;880;880;330</t>
  </si>
  <si>
    <t>SGRPASLYLARSKSISSSNPDLAVVPGSVDD</t>
  </si>
  <si>
    <t>S(0.06)IS(0.333)S(0.303)S(0.303)NPDLAVVPGSVDDEVSR</t>
  </si>
  <si>
    <t>S(-7.43)IS(0.42)S(-0.42)S(-0.42)NPDLAVVPGS(-31.19)VDDEVS(-45.37)R</t>
  </si>
  <si>
    <t>881;881;881;881;331</t>
  </si>
  <si>
    <t>GRPASLYLARSKSISSSNPDLAVVPGSVDDE</t>
  </si>
  <si>
    <t>S(0.207)IS(0.239)S(0.277)S(0.277)NPDLAVVPGSVDDEVSR</t>
  </si>
  <si>
    <t>S(-1.27)IS(-0.64)S(0)S(0)NPDLAVVPGS(-57.56)VDDEVS(-68.94)R</t>
  </si>
  <si>
    <t>882;882;882;882;332</t>
  </si>
  <si>
    <t>RPASLYLARSKSISSSNPDLAVVPGSVDDEV</t>
  </si>
  <si>
    <t>1263;1294;1263;28</t>
  </si>
  <si>
    <t>AMAIAGGPLAPGSRTSISQGPSTAARSGCPL</t>
  </si>
  <si>
    <t>T(0.495)S(0.495)IS(0.01)QGPSTAAR</t>
  </si>
  <si>
    <t>T(0)S(0)IS(-17.11)QGPS(-41.62)T(-41.62)AAR</t>
  </si>
  <si>
    <t>A0A1L1STP6;A0A1L1SQT5;A0A1L1SST3;O35492</t>
  </si>
  <si>
    <t>33;48;23;157</t>
  </si>
  <si>
    <t>A0A1L1STP6</t>
  </si>
  <si>
    <t>Dual specificity protein kinase CLK3</t>
  </si>
  <si>
    <t>Clk3</t>
  </si>
  <si>
    <t>KCPGCSSMHHCKRYRSPEPDPYLSYRWKRRR</t>
  </si>
  <si>
    <t>Y(0.069)RS(0.93)PEPDPYLSYR</t>
  </si>
  <si>
    <t>Y(-11.27)RS(11.27)PEPDPY(-35.62)LS(-42.43)Y(-42.48)R</t>
  </si>
  <si>
    <t>9618;14003</t>
  </si>
  <si>
    <t>10912;15990</t>
  </si>
  <si>
    <t>114538;114539;170600;170601;170602;170603;170604;170605;170606;170607</t>
  </si>
  <si>
    <t>199141;199142;292008</t>
  </si>
  <si>
    <t>A0A1L1SRC3;Q9CQT2</t>
  </si>
  <si>
    <t>136;136</t>
  </si>
  <si>
    <t>A0A1L1SRC3</t>
  </si>
  <si>
    <t>RNA-binding protein 7</t>
  </si>
  <si>
    <t>Rbm7</t>
  </si>
  <si>
    <t>VGNVSPTAQMVQRSFSSPEDYQRQAVVGRSL</t>
  </si>
  <si>
    <t>SFS(0.997)S(0.003)PEDYQR</t>
  </si>
  <si>
    <t>S(-66.24)FS(24.72)S(-24.72)PEDY(-106.88)QR</t>
  </si>
  <si>
    <t>119170;119171;119172;119173;119174;119175;119176;119177;119178;119179;119180;119181</t>
  </si>
  <si>
    <t>205958;205959;205960;205961;205962;205963;205964;205965;205966;205967;205968;205969;205970;205971;205972;205973;205974;205975;205976;205977;205978</t>
  </si>
  <si>
    <t>A0A1L1SRG5;P23927</t>
  </si>
  <si>
    <t>59;59</t>
  </si>
  <si>
    <t>A0A1L1SRG5</t>
  </si>
  <si>
    <t>Alpha-crystallin B chain</t>
  </si>
  <si>
    <t>Cryab</t>
  </si>
  <si>
    <t>LSPFYLRPPSFLRAPSWIDTGLSEMRLEKDR</t>
  </si>
  <si>
    <t>X;X;X;X;X;X;X;X;X;X;X;X;X;X;X;Phospho (STY);X;X;X;X;X;X;X;X;Oxidation (M);X;X;X;X;X;X</t>
  </si>
  <si>
    <t>APS(1)WIDTGLSEMR</t>
  </si>
  <si>
    <t>APS(66.39)WIDT(-66.39)GLS(-80.74)EMR</t>
  </si>
  <si>
    <t>1059;1061</t>
  </si>
  <si>
    <t>11605;11606;11607;11608;11609;11610;11611;11612;11613;11614;11615;11616;11617;11618;11619;11620;11621;11622;11623;11624;11633;11634;11635;11636;11637;11638;11639;11640;11641;11642;11643;11644;11645;11646;11647;11648;11649;11650;11651;11652;11653;11654</t>
  </si>
  <si>
    <t>21596;21597;21598;21599;21600;21601;21602;21603;21604;21605;21606;21607;21608;21609;21610;21611;21612;21613;21614;21615;21616;21617;21618;21619;21620;21621;21622;21623;21624;21625;21626;21627;21628;21629;21630;21631;21632;21633;21634;21635;21636;21637;21638;21639;21640;21641;21642;21643;21644;21645;21646;21647;21680;21681;21682;21683;21684;21685;21686;21687;21688;21689;21690;21691;21692;21693;21694;21695;21696;21697;21698;21699;21700;21701;21702;21703;21704;21705;21706;21707;21708;21709;21710;21711;21712;21713;21714;21715;21716;21717;21718;21719;21720;21721;21722;21723;21724;21725;21726;21727;21728;21729;21730;21731;21732;21733;21734;21735;21736;21737;21738;21739;21740;21741;21742;21743;21744;21745;21746;21747;21748;21749;21750;21751;21752;21753;21754;21755;21756;21757;21758;21759;21760;21761;21762;21763;21764;21765;21766;21767;21768;21769;21770;21771;21772;21773;21774;21775;21776;21777;21778;21779;21780;21781;21782;21783;21784;21785;21786;21787;21788;21789;21790;21791;21792;21793;21794;21795;21796;21797;21798;21799;21800;21801;21802;21803;21804;21805;21806;21807;21808;21809;21810;21811;21812;21813;21814;21815;21816;21817;21818;21819;21820;21821;21822;21823;21824;21825;21826;21827;21828;21829;21830;21831;21832;21833;21834;21835;21836;21837;21838;21839;21840;21841;21842;21843;21844;21845;21846;21847;21848;21849</t>
  </si>
  <si>
    <t>LEKDRFSVNLDVKHFSPEELKVKVLGDVIEV</t>
  </si>
  <si>
    <t>HFS(1)PEELK</t>
  </si>
  <si>
    <t>HFS(63.08)PEELK</t>
  </si>
  <si>
    <t>52100;52101;52102</t>
  </si>
  <si>
    <t>91664;91665</t>
  </si>
  <si>
    <t>19;19</t>
  </si>
  <si>
    <t>AIHHPWIRRPFFPFHSPSRLFDQFFGEHLLE</t>
  </si>
  <si>
    <t>RPFFPFHS(0.999)PS(0.001)R</t>
  </si>
  <si>
    <t>RPFFPFHS(31.22)PS(-31.22)R</t>
  </si>
  <si>
    <t>108771;108773;108775;108777;108779;108781;108783;108785;108787;108789;108791;108793</t>
  </si>
  <si>
    <t>186854;186855;186856;186857;186858;186864;186865;186866;186867;186868;186874;186875;186876;186883;186884;186885;186886;186887;186895;186896;186897;186898;186904;186905;186906;186907;186913;186914;186915;186916;186922;186923;186924;186925;186926;186927;186928;186932;186933;186934;186935;186936;186937;186938;186939;186946;186947;186948;186949;186950;186951;186952;186958;186959;186960;186961;186962;186963;186969;186970;186971;186972;186973;186974;186975</t>
  </si>
  <si>
    <t>21;21</t>
  </si>
  <si>
    <t>HHPWIRRPFFPFHSPSRLFDQFFGEHLLESD</t>
  </si>
  <si>
    <t>RPFFPFHSPS(1)R</t>
  </si>
  <si>
    <t>RPFFPFHS(-42.82)PS(42.82)R</t>
  </si>
  <si>
    <t>108772;108774;108776;108778;108780;108782;108784;108786;108788;108790;108792;108794;108795;108796</t>
  </si>
  <si>
    <t>186859;186860;186861;186862;186863;186869;186870;186871;186872;186873;186877;186878;186879;186880;186881;186882;186888;186889;186890;186891;186892;186893;186894;186899;186900;186901;186902;186903;186908;186909;186910;186911;186912;186917;186918;186919;186920;186921;186929;186930;186931;186940;186941;186942;186943;186944;186945;186953;186954;186955;186956;186957;186964;186965;186966;186967;186968;186976;186977;186978;186979;186980</t>
  </si>
  <si>
    <t>A0A1L1SRR1;Q9ESD6-2;Q9ESD6</t>
  </si>
  <si>
    <t>A0A1L1SRR1</t>
  </si>
  <si>
    <t>CKLF-like MARVEL transmembrane domain-containing protein 7</t>
  </si>
  <si>
    <t>Cmtm7</t>
  </si>
  <si>
    <t>______________MSHGSGLVRTTCSSGGA</t>
  </si>
  <si>
    <t>S(0.712)HGS(0.288)GLVR</t>
  </si>
  <si>
    <t>S(3.93)HGS(-3.93)GLVR</t>
  </si>
  <si>
    <t>___________MSHGSGLVRTTCSSGGALGP</t>
  </si>
  <si>
    <t>SHGS(1)GLVR</t>
  </si>
  <si>
    <t>S(-42.44)HGS(42.44)GLVR</t>
  </si>
  <si>
    <t>120796;120797;120798;120799;120801;120802;120803;120804;120805;120806;120807;120808</t>
  </si>
  <si>
    <t>208552;208553;208554;208555;208556;208557;208559;208560;208561;208562;208563;208564;208565;208566;208567;208568</t>
  </si>
  <si>
    <t>D3YU73;F6XQD0;D3Z4N3;A0A1L1SRX2;O08739</t>
  </si>
  <si>
    <t>83;83;83;92;83</t>
  </si>
  <si>
    <t>D3YU73</t>
  </si>
  <si>
    <t>AMP deaminase 3</t>
  </si>
  <si>
    <t>Ampd3</t>
  </si>
  <si>
    <t>SVETAKRKKSFKMIRSQSLSLQMPTQQDWKG</t>
  </si>
  <si>
    <t>S(0.5)QS(0.5)LSLQMPTQQDWK</t>
  </si>
  <si>
    <t>S(0)QS(0)LS(-37.4)LQMPT(-77.43)QQDWK</t>
  </si>
  <si>
    <t>12461;12462</t>
  </si>
  <si>
    <t>227982;227983</t>
  </si>
  <si>
    <t>85;85;85;94;85</t>
  </si>
  <si>
    <t>ETAKRKKSFKMIRSQSLSLQMPTQQDWKGPP</t>
  </si>
  <si>
    <t>S(0.001)QS(0.999)LSLQMPTQQDWK</t>
  </si>
  <si>
    <t>S(-32.57)QS(32.57)LS(-38.29)LQMPT(-108.05)QQDWK</t>
  </si>
  <si>
    <t>131720;131721;131722;131723;131724;131725;131726;131727;131728;131729;131730;131731;131732;131733;131734;131735;131736;131737;131738;131739;131740;131741;131742;131743;131744;131745;131746</t>
  </si>
  <si>
    <t>227981;227982;227983;227984;227985;227986;227987;227988;227989;227990;227991;227992;227993;227994;227995;227996;227997;227998;227999;228000;228001;228002;228003;228004;228005</t>
  </si>
  <si>
    <t>A0A1L1SRZ2;Q8R4S0</t>
  </si>
  <si>
    <t>A0A1L1SRZ2</t>
  </si>
  <si>
    <t>Protein phosphatase 1 regulatory subunit 14C</t>
  </si>
  <si>
    <t>Ppp1r14c</t>
  </si>
  <si>
    <t>______________MSVVTGGGEAAGGGGGG</t>
  </si>
  <si>
    <t>S(0.995)VVT(0.005)GGGEAAGGGGGGGAR</t>
  </si>
  <si>
    <t>S(22.9)VVT(-22.9)GGGEAAGGGGGGGAR</t>
  </si>
  <si>
    <t>139389;139390;139391;139392;139393;139394;139395;139396;139397</t>
  </si>
  <si>
    <t>240726;240727;240728;240729;240730</t>
  </si>
  <si>
    <t>25;25</t>
  </si>
  <si>
    <t>AAGGGGGGGARVFFQSPRGGTGGSPGSSSSS</t>
  </si>
  <si>
    <t>XXXXXXXXXXXPPPPPPPXXXXXXXXXXXXX</t>
  </si>
  <si>
    <t>VFFQS(1)PR</t>
  </si>
  <si>
    <t>VFFQS(98.03)PR</t>
  </si>
  <si>
    <t>156799;156800;156801;156802;156803;156804;156805;156806;156807;156808;156809;156810;156811;156812</t>
  </si>
  <si>
    <t>269960;269961;269962;269963;269964;269965;269966;269967;269968;269969;269970;269971;269972;269973;269974;269975</t>
  </si>
  <si>
    <t>A0A1L1SUF9;D3YVU3;A0A1L1SSA4;Q5DU05-2;Q5DU05-3;Q5DU05</t>
  </si>
  <si>
    <t>808;969;1670;966;1049;1082</t>
  </si>
  <si>
    <t>A0A1L1SUF9</t>
  </si>
  <si>
    <t>Centrosomal protein of 164 kDa</t>
  </si>
  <si>
    <t>Cep164</t>
  </si>
  <si>
    <t>EVSSSLSLSKEEIDLSMESVRQFLSAEGVAV</t>
  </si>
  <si>
    <t>EEIDLS(0.846)MES(0.154)VR</t>
  </si>
  <si>
    <t>EEIDLS(7.41)MES(-7.41)VR</t>
  </si>
  <si>
    <t>28209;28210;28211;28212;28213;28214</t>
  </si>
  <si>
    <t>A0A1L1SSC0</t>
  </si>
  <si>
    <t>LCSEPMGTPKSQSRASPTVTSGLLRSTSLAS</t>
  </si>
  <si>
    <t>X;X;X;X;X;Oxidation (M);X;X;X;X;X;X;X;X;X;Phospho (STY);X;X;X;X;X;X;X;X;X;Phospho (STY);X;X;X;X;X</t>
  </si>
  <si>
    <t>AS(0.936)PT(0.063)VT(0.001)SGLLR</t>
  </si>
  <si>
    <t>AS(11.7)PT(-11.7)VT(-30.08)S(-34.94)GLLR</t>
  </si>
  <si>
    <t>14156;14157;14158;14159;14160</t>
  </si>
  <si>
    <t>A0A1L1SSC0;A0A0G2JEF6</t>
  </si>
  <si>
    <t>180;42</t>
  </si>
  <si>
    <t>GSRTPSEYSYYSSRASSSRSSPVPIDDDTAS</t>
  </si>
  <si>
    <t>X;X;X;Phospho (STY);X;Phospho (STY);X;X;X;X;X;Phospho (STY);X;X;X;Phospho (STY);Phospho (STY);X;X;Phospho (STY);Phospho (STY);X;X;X;X;X;X;X;Phospho (STY);X;X</t>
  </si>
  <si>
    <t>AS(0.418)S(0.418)S(0.421)RS(0.383)S(0.36)PVPIDDDTASIVSSDR</t>
  </si>
  <si>
    <t>AS(0.42)S(0.42)S(-0.42)RS(-0.42)S(-0.42)PVPIDDDT(-38.8)AS(-44.08)IVS(-58.28)S(-61.52)DR</t>
  </si>
  <si>
    <t>181;43</t>
  </si>
  <si>
    <t>SRTPSEYSYYSSRASSSRSSPVPIDDDTASI</t>
  </si>
  <si>
    <t>X;X;Phospho (STY);X;Phospho (STY);X;X;X;X;X;Phospho (STY);X;X;X;Phospho (STY);Phospho (STY);X;X;Phospho (STY);Phospho (STY);X;X;X;X;X;X;X;Phospho (STY);X;X;X</t>
  </si>
  <si>
    <t>182;44</t>
  </si>
  <si>
    <t>RTPSEYSYYSSRASSSRSSPVPIDDDTASIV</t>
  </si>
  <si>
    <t>X;Phospho (STY);X;Phospho (STY);X;X;X;X;X;Phospho (STY);X;X;X;X;X;X;X;Phospho (STY);Phospho (STY);X;X;X;X;X;X;X;Phospho (STY);X;X;X;X</t>
  </si>
  <si>
    <t>AS(0.384)S(0.415)S(0.424)RS(0.403)S(0.373)PVPIDDDTASIVSSDR</t>
  </si>
  <si>
    <t>AS(0)S(0)S(0)RS(0)S(0)PVPIDDDT(-54.15)AS(-65.23)IVS(-76.6)S(-78.69)DR</t>
  </si>
  <si>
    <t>184;46</t>
  </si>
  <si>
    <t>PSEYSYYSSRASSSRSSPVPIDDDTASIVSS</t>
  </si>
  <si>
    <t>X;Phospho (STY);X;X;X;X;X;Phospho (STY);X;X;X;X;X;X;X;Phospho (STY);X;X;X;X;X;X;X;X;X;X;X;X;X;X;X</t>
  </si>
  <si>
    <t>S(0.5)S(0.5)PVPIDDDTASIVSSDR</t>
  </si>
  <si>
    <t>S(0)S(0)PVPIDDDT(-84.26)AS(-96.59)IVS(-105.96)S(-105.75)DR</t>
  </si>
  <si>
    <t>1163;11176;11177</t>
  </si>
  <si>
    <t>1343;12747;12748;12749</t>
  </si>
  <si>
    <t>135332;135333;135337</t>
  </si>
  <si>
    <t>234759;234760;234764</t>
  </si>
  <si>
    <t>185;47</t>
  </si>
  <si>
    <t>SEYSYYSSRASSSRSSPVPIDDDTASIVSSD</t>
  </si>
  <si>
    <t>Phospho (STY);X;X;X;X;X;Phospho (STY);X;X;X;X;X;X;X;X;Phospho (STY);X;X;X;X;X;X;X;Phospho (STY);X;X;X;X;X;X;X</t>
  </si>
  <si>
    <t>S(0.478)S(0.522)PVPIDDDT(0.196)AS(0.164)IVS(0.127)S(0.117)DRAS(0.396)R</t>
  </si>
  <si>
    <t>S(-0.38)S(0.38)PVPIDDDT(-3.06)AS(-3.83)IVS(-4.95)S(-5.31)DRAS(3.06)R</t>
  </si>
  <si>
    <t>135332;135333;135337;135338;135339;135340;135341;135342</t>
  </si>
  <si>
    <t>234759;234760;234764;234765;234766;234767;234768;234769</t>
  </si>
  <si>
    <t>195;57</t>
  </si>
  <si>
    <t>SSSRSSPVPIDDDTASIVSSDRASRGRRESV</t>
  </si>
  <si>
    <t>SSPVPIDDDT(0.206)AS(0.206)IVS(0.206)S(0.206)DRAS(0.176)R</t>
  </si>
  <si>
    <t>S(-40.29)S(-40.29)PVPIDDDT(0)AS(0)IVS(0)S(0)DRAS(-0.69)R</t>
  </si>
  <si>
    <t>198;60</t>
  </si>
  <si>
    <t>RSSPVPIDDDTASIVSSDRASRGRRESVVSA</t>
  </si>
  <si>
    <t>X;X;X;X;X;X;X;X;X;X;X;X;X;X;X;X;X;X;X;X;X;X;X;X;X;X;Phospho (STY);X;X;Phospho (STY);X</t>
  </si>
  <si>
    <t>199;61</t>
  </si>
  <si>
    <t>SSPVPIDDDTASIVSSDRASRGRRESVVSAA</t>
  </si>
  <si>
    <t>X;X;X;X;X;X;X;X;X;X;X;X;X;X;X;X;X;X;X;X;X;X;X;X;X;Phospho (STY);X;X;Phospho (STY);X;X</t>
  </si>
  <si>
    <t>ASIVSSDRASRGRRESVVSAADYFSRSNRRG</t>
  </si>
  <si>
    <t>GRRES(1)VVS(0.998)AADYFS(0.001)R</t>
  </si>
  <si>
    <t>GRRES(49.22)VVS(28.71)AADY(-38.12)FS(-28.71)R</t>
  </si>
  <si>
    <t>2980;4136;8897</t>
  </si>
  <si>
    <t>3371;4682;4683;10083</t>
  </si>
  <si>
    <t>34385;34387;34389;34392;34394;34395;34399;34400;34402;47920;47921;47922;47923;47924;47925;47926;47927;47928;47929;47930;103164;103165;103166;103167;103168;103169;103170;103171;103172;103173;103174;103175;103176;103177;103178;103179;103180;103181;103182;103183</t>
  </si>
  <si>
    <t>57712;57713;57715;57717;57718;57721;57723;57724;57730;57731;57733;84364;84365;84366;84367;84368;172828;172829;172830;172831;172832;172833;172834;172835;172836;172837;172838;172839;172840;172841;172842;172843;172844;172845;172846;172847;172848;172849;172850;172851;172852;172853;172854</t>
  </si>
  <si>
    <t>VSSDRASRGRRESVVSAADYFSRSNRRGSVV</t>
  </si>
  <si>
    <t>X;X;X;X;X;X;Phospho (STY);X;X;X;X;X;Phospho (STY);X;X;Phospho (STY);X;X;X;X;X;X;X;X;X;X;X;X;Phospho (STY);X;X</t>
  </si>
  <si>
    <t>ESVVS(1)AADYFSR</t>
  </si>
  <si>
    <t>ES(-44.63)VVS(39)AADY(-39)FS(-40.82)R</t>
  </si>
  <si>
    <t>34384;34386;34388;34390;34391;34393;34396;34397;34398;34401;34403;34404;47920;47921;47922;47923;47924;47925;47926;47927</t>
  </si>
  <si>
    <t>57711;57714;57716;57719;57720;57722;57725;57726;57727;57728;57729;57732;57734;57735;84364;84365</t>
  </si>
  <si>
    <t>A0A1L1SSC0;A0A0G2JEF6;A0A0G2JDR6;A0A0G2JEP4;A0A0G2JGZ1;A0A1L1SVG1;A0A0R4J169;A0A1L1SQW1;E9QN52;A0A0G2JFV5;Q91WK0-2;Q91WK0</t>
  </si>
  <si>
    <t>277;109;96;96;49;69;96;72;111;133;96;111</t>
  </si>
  <si>
    <t>Leucine-rich repeat flightless-interacting protein 2</t>
  </si>
  <si>
    <t>Lrrfip2</t>
  </si>
  <si>
    <t>ASATTPLSGNSSRRGSGDTSSLIDPDTSLSE</t>
  </si>
  <si>
    <t>X;X;X;X;Phospho (STY);X;X;Phospho (STY);X;X;Phospho (STY);Phospho (STY);X;X;X;Phospho (STY);X;X;Phospho (STY);Phospho (STY);Phospho (STY);X;X;X;X;X;X;X;X;X;X</t>
  </si>
  <si>
    <t>RGS(1)GDTSSLIDPDTSLSELR</t>
  </si>
  <si>
    <t>RGS(39.88)GDT(-39.88)S(-39.88)S(-39.88)LIDPDT(-65.94)S(-65.94)LS(-65.94)ELR</t>
  </si>
  <si>
    <t>4161;8960;8961</t>
  </si>
  <si>
    <t>4711;10153;10154;10155;10156</t>
  </si>
  <si>
    <t>48199;48200;48203;48204;48205;48206;103913;103914;103915;103916;103917;103918;103919;103920;103921;103922;103923;103924;103925;103927;103928;103929;103930;103931;103932;103933;103934;103935;103936;103937;103938;103939;103940;103941;103942;103943;103944</t>
  </si>
  <si>
    <t>84642;84643;174176;174177;174178;174179;174180;174181;174182;174183;174184;174185;174186;174187;174188;174189;174190;174191;174192;174193;174194;174195;174196;174197;174198;174199;174200;174201;174202;174203;174204;174205;174206;174207;174208;174209;174210;174211;174212;174213;174214;174215;174216;174217;174218;174219;174220;174221;174222;174223;174224;174225;174226;174227;174228;174229;174230;174231;174235;174236;174237;174238;174239;174240;174241;174242;174243;174244;174245;174246;174247;174248;174249;174250;174251;174252;174253;174254;174255;174256;174257;174258;174259;174260;174261;174262;174263;174264;174265;174266;174267;174268;174269;174270;174271;174272;174273;174274;174275;174276;174277;174278;174279;174280;174281;174282</t>
  </si>
  <si>
    <t>281;113;100;100;53;73;100;76;115;137;100;115</t>
  </si>
  <si>
    <t>TPLSGNSSRRGSGDTSSLIDPDTSLSELRDI</t>
  </si>
  <si>
    <t>Phospho (STY);X;X;Phospho (STY);X;X;Phospho (STY);Phospho (STY);X;X;X;Phospho (STY);X;X;Phospho (STY);Phospho (STY);Phospho (STY);X;X;X;X;X;X;X;X;X;X;X;X;X;X</t>
  </si>
  <si>
    <t>RGS(0.708)GDT(0.763)S(0.763)S(0.763)LIDPDT(0.001)SLSELR</t>
  </si>
  <si>
    <t>RGS(-0.91)GDT(0.91)S(0.91)S(0.91)LIDPDT(-33.72)S(-38.54)LS(-45.53)ELR</t>
  </si>
  <si>
    <t>103936;103937;103938;103939;103941;103942;103943;103944;103945;103948;103949;103950;103951;103952;103953;103954;103955;103956;103957</t>
  </si>
  <si>
    <t>174271;174272;174273;174274;174275;174276;174277;174279;174280;174281;174282;174283</t>
  </si>
  <si>
    <t>282;114;101;101;54;74;101;77;116;138;101;116</t>
  </si>
  <si>
    <t>PLSGNSSRRGSGDTSSLIDPDTSLSELRDIY</t>
  </si>
  <si>
    <t>X;X;Phospho (STY);X;X;Phospho (STY);Phospho (STY);X;X;X;Phospho (STY);X;X;Phospho (STY);Phospho (STY);Phospho (STY);X;X;X;X;X;X;X;X;X;X;X;X;X;X;X</t>
  </si>
  <si>
    <t>RGS(0.94)GDT(0.837)S(0.399)S(0.821)LIDPDT(0.001)S(0.001)LSELR</t>
  </si>
  <si>
    <t>RGS(10.06)GDT(5.69)S(-5.29)S(5.29)LIDPDT(-31.96)S(-36.02)LS(-42.7)ELR</t>
  </si>
  <si>
    <t>103936;103937;103938;103939;103940;103941;103942;103943;103944;103945;103948;103949;103950;103951;103952;103953;103954;103955;103956;103957</t>
  </si>
  <si>
    <t>174271;174272;174273;174274;174275;174276;174277;174278;174279;174280;174281;174282;174283</t>
  </si>
  <si>
    <t>FDQRNYSSLRHSKPASTYYLRSSSLCSEPMG</t>
  </si>
  <si>
    <t>X;X;X;X;X;X;X;X;X;X;X;X;X;X;X;Phospho (STY);X;X;X;X;X;X;X;Phospho (STY);X;X;X;X;X;Oxidation (M);X</t>
  </si>
  <si>
    <t>HSKPAS(0.874)T(0.126)YYLR</t>
  </si>
  <si>
    <t>HS(-34.68)KPAS(8.42)T(-8.42)Y(-38.71)Y(-42.81)LR</t>
  </si>
  <si>
    <t>54754;54755;54756;54757;54758;54759</t>
  </si>
  <si>
    <t>95873;95874</t>
  </si>
  <si>
    <t>A0A1L1SSC0;A0A0G2JEF6;A0A0G2JDR6;A0A0G2JEP4;A0A0G2JGZ1;A0A1L1SVG1;A0A0R4J169;A0A1L1SQW1;E9QN52;A0A0G2JFV5</t>
  </si>
  <si>
    <t>261;93;80;80;33;53;80;56;95;117</t>
  </si>
  <si>
    <t>DKQYAENYTRPSSRNSASATTPLSGNSSRRG</t>
  </si>
  <si>
    <t>NS(0.997)AS(0.003)ATTPLSGNSSR</t>
  </si>
  <si>
    <t>NS(25.66)AS(-25.66)AT(-54.91)T(-55.45)PLS(-69.75)GNS(-71.98)S(-71.98)R</t>
  </si>
  <si>
    <t>9004;9005</t>
  </si>
  <si>
    <t>92452;92455;92457;92459;92462;92465;92467;92470;92473;92476;92479</t>
  </si>
  <si>
    <t>156165;156169;156171;156172;156175;156179;156180;156183;156184;156187;156191;156196;156201;156202;156205</t>
  </si>
  <si>
    <t>269;101;88;88;41;61;88;64;103;125</t>
  </si>
  <si>
    <t>TRPSSRNSASATTPLSGNSSRRGSGDTSSLI</t>
  </si>
  <si>
    <t>X;X;X;Phospho (STY);X;X;X;X;X;X;X;X;Phospho (STY);X;X;Phospho (STY);X;X;X;X;X;X;X;Phospho (STY);X;X;Phospho (STY);Phospho (STY);Phospho (STY);X;X</t>
  </si>
  <si>
    <t>NSAS(0.003)AT(0.009)T(0.009)PLS(0.82)GNS(0.08)S(0.08)R</t>
  </si>
  <si>
    <t>NS(-41.37)AS(-24.29)AT(-19.7)T(-19.7)PLS(10.12)GNS(-10.12)S(-10.12)R</t>
  </si>
  <si>
    <t>92450;92453;92456;92458;92460;92463;92466;92468;92471;92474;92477;92480;92482;92483;92484;92485;92486;92487;92488</t>
  </si>
  <si>
    <t>156162;156166;156170;156173;156174;156176;156177;156181;156185;156186;156188;156189;156192;156193;156197;156198;156203;156206;156208</t>
  </si>
  <si>
    <t>272;104;91;91;44;64;91;67;106;128</t>
  </si>
  <si>
    <t>SSRNSASATTPLSGNSSRRGSGDTSSLIDPD</t>
  </si>
  <si>
    <t>Phospho (STY);X;X;X;X;X;X;X;X;X;X;X;X;X;X;Phospho (STY);Phospho (STY);X;X;X;Phospho (STY);X;X;Phospho (STY);Phospho (STY);Phospho (STY);X;X;X;X;X</t>
  </si>
  <si>
    <t>XXXPPPPPPPPPPPPPPPXXXXXXXXXXXXX</t>
  </si>
  <si>
    <t>NSAS(0.001)AT(0.006)T(0.109)PLS(0.531)GNS(0.702)S(0.652)R</t>
  </si>
  <si>
    <t>NS(-43.65)AS(-31.62)AT(-22.18)T(-9.06)PLS(-1.4)GNS(2.12)S(1.4)R</t>
  </si>
  <si>
    <t>92482;92483;92484;92485;92486;92487;92488</t>
  </si>
  <si>
    <t>273;105;92;92;45;65;92;68;107;129</t>
  </si>
  <si>
    <t>SRNSASATTPLSGNSSRRGSGDTSSLIDPDT</t>
  </si>
  <si>
    <t>X;X;X;X;X;X;X;X;X;X;X;X;X;X;Phospho (STY);Phospho (STY);X;X;X;Phospho (STY);X;X;Phospho (STY);Phospho (STY);Phospho (STY);X;X;X;X;X;X</t>
  </si>
  <si>
    <t>257;89;76;76;29;49;76;52;91;113;76;91</t>
  </si>
  <si>
    <t>DEKSDKQYAENYTRPSSRNSASATTPLSGNS</t>
  </si>
  <si>
    <t>X;X;X;X;X;X;X;X;X;X;X;X;X;X;X;Phospho (STY);X;X;X;Phospho (STY);X;X;X;X;Phospho (STY);X;X;Phospho (STY);X;X;Phospho (STY)</t>
  </si>
  <si>
    <t>QYAENYT(0.092)RPS(0.454)S(0.454)R</t>
  </si>
  <si>
    <t>QY(-48.35)AENY(-45.77)T(-6.91)RPS(0)S(0)R</t>
  </si>
  <si>
    <t>258;90;77;77;30;50;77;53;92;114;77;92</t>
  </si>
  <si>
    <t>EKSDKQYAENYTRPSSRNSASATTPLSGNSS</t>
  </si>
  <si>
    <t>X;X;X;X;X;X;X;X;X;X;X;X;X;X;X;X;X;X;Phospho (STY);X;X;X;X;Phospho (STY);X;X;Phospho (STY);X;X;Phospho (STY);Phospho (STY)</t>
  </si>
  <si>
    <t>VVSAADYFSRSNRRGSVVSEVDDAGISDLTS</t>
  </si>
  <si>
    <t>X;X;Phospho (STY);X;X;X;X;X;X;X;X;X;X;X;X;Phospho (STY);X;X;Phospho (STY);X;X;X;X;X;X;X;X;X;X;X;X</t>
  </si>
  <si>
    <t>RGS(1)VVS(1)EVDDAGISDLTSLDEK</t>
  </si>
  <si>
    <t>RGS(58.78)VVS(53.11)EVDDAGIS(-53.11)DLT(-69.22)S(-72.92)LDEK</t>
  </si>
  <si>
    <t>10184;10185</t>
  </si>
  <si>
    <t>104346;104347;104348;104349;104350;104351;104352;104353;104354;104355;104356;104357;104358;104359;104360;104361;104362;104363;104364;104365;104366;104367;104368;104369;104370;104371;104372;104373;104374;104375;104376;104377;104378;104379;104380;104381;104382;104383;104384;104385;104386;104387;104388;104389;104390;104391;104392</t>
  </si>
  <si>
    <t>175046;175047;175048;175049;175050;175051;175052;175053;175054;175055;175056;175057;175058;175059;175060;175061;175062;175063;175064;175065;175066;175067;175068;175069;175070;175071;175072;175073;175074;175075;175076;175077;175078;175079;175080;175081;175082;175083;175084;175085;175086;175087;175088;175089;175090;175091;175092;175093;175094;175095;175096;175097;175098;175099;175100;175101;175102;175103;175104;175105;175106;175107;175108;175109;175110;175111;175112;175113;175114;175115;175116;175117;175118;175119;175120;175121;175122;175123;175124;175125;175126;175127;175128;175129;175130;175131;175132;175133;175134;175135</t>
  </si>
  <si>
    <t>AADYFSRSNRRGSVVSEVDDAGISDLTSLDE</t>
  </si>
  <si>
    <t>104375;104376;104377;104378;104379;104380;104381;104382;104383;104384;104385;104386;104387;104388;104389;104390;104391;104392</t>
  </si>
  <si>
    <t>175101;175102;175103;175104;175105;175106;175107;175108;175109;175110;175111;175112;175113;175114;175115;175116;175117;175118;175119;175120;175121;175122;175123;175124;175125;175126;175127;175128;175129;175130;175131;175132;175133;175134;175135</t>
  </si>
  <si>
    <t>203;65</t>
  </si>
  <si>
    <t>PIDDDTASIVSSDRASRGRRESVVSAADYFS</t>
  </si>
  <si>
    <t>X;X;X;X;X;X;X;X;X;X;X;X;X;X;X;Phospho (STY);X;X;X;X;X;Phospho (STY);X;X;Phospho (STY);X;X;X;X;X;X</t>
  </si>
  <si>
    <t>12748;12749</t>
  </si>
  <si>
    <t>LRHSKPASTYYLRSSSLCSEPMGTPKSQSRA</t>
  </si>
  <si>
    <t>X;X;X;X;X;X;X;Phospho (STY);X;X;X;X;X;X;X;Phospho (STY);X;X;X;X;X;Oxidation (M);X;X;X;X;X;X;X;X;X</t>
  </si>
  <si>
    <t>S(0.003)S(0.003)S(0.994)LCSEPMGTPK</t>
  </si>
  <si>
    <t>S(-25.09)S(-25.09)S(25.09)LCS(-47.24)EPMGT(-62.45)PK</t>
  </si>
  <si>
    <t>12778;12779</t>
  </si>
  <si>
    <t>135661;135662;135663;135664;135665;135666;135667;135668;135669;135670;135671;135672;135673;135674;135675;135676;135677</t>
  </si>
  <si>
    <t>235135;235136;235137;235138;235139;235140;235141;235142;235143;235144;235145;235146;235147;235148;235149;235150;235151;235152;235153;235154;235155;235156;235157;235158;235159;235160;235161;235162;235163;235164;235165;235166;235167;235168;235169;235170;235171;235172;235173;235174;235175;235176;235177;235178;235179;235180</t>
  </si>
  <si>
    <t>SQSRASPTVTSGLLRSTSLASLYDGGLYNPY</t>
  </si>
  <si>
    <t>S(0.327)T(0.327)S(0.327)LAS(0.016)LY(0.001)DGGLYNPYGSR</t>
  </si>
  <si>
    <t>S(0)T(0)S(0)LAS(-13.04)LY(-23.8)DGGLY(-50.73)NPY(-58.97)GS(-61.08)R</t>
  </si>
  <si>
    <t>SRASPTVTSGLLRSTSLASLYDGGLYNPYGS</t>
  </si>
  <si>
    <t>LYDGGLYNPYGSRTPSEYSYYSSRASSSRSS</t>
  </si>
  <si>
    <t>X;X;X;X;X;X;X;X;X;X;X;X;X;X;X;Phospho (STY);X;X;X;X;X;X;X;X;X;Phospho (STY);Phospho (STY);X;X;Phospho (STY);Phospho (STY)</t>
  </si>
  <si>
    <t>TPS(1)EYSYYSSR</t>
  </si>
  <si>
    <t>T(-44.44)PS(44.44)EY(-50.12)S(-50.38)Y(-65.88)Y(-73.38)S(-72.05)S(-78.67)R</t>
  </si>
  <si>
    <t>148487;148488;148489;148491;148492;148493;148494;148495;148496;148497;148498;148499</t>
  </si>
  <si>
    <t>256505;256506;256507;256508;256510;256511;256512;256513;256514;256515;256516;256517;256518;256519;256520;256521</t>
  </si>
  <si>
    <t>YNPYGSRTPSEYSYYSSRASSSRSSPVPIDD</t>
  </si>
  <si>
    <t>X;X;X;X;X;X;X;X;X;X;X;X;X;X;X;Phospho (STY);X;X;X;Phospho (STY);Phospho (STY);X;X;Phospho (STY);Phospho (STY);X;X;X;X;X;X</t>
  </si>
  <si>
    <t>TPSEY(0.002)S(0.054)Y(0.002)Y(0.002)S(0.47)S(0.47)R</t>
  </si>
  <si>
    <t>T(-50.18)PS(-31.93)EY(-24.33)S(-9.38)Y(-24.33)Y(-24.33)S(0)S(0)R</t>
  </si>
  <si>
    <t>NPYGSRTPSEYSYYSSRASSSRSSPVPIDDD</t>
  </si>
  <si>
    <t>X;X;X;X;X;X;X;X;X;X;X;X;X;X;X;X;X;X;Phospho (STY);Phospho (STY);X;X;Phospho (STY);Phospho (STY);X;X;X;X;X;X;X</t>
  </si>
  <si>
    <t>Q8BSE7;A0A1L1ST22;Q8BRT1-5</t>
  </si>
  <si>
    <t>241;241;241</t>
  </si>
  <si>
    <t>Q8BSE7</t>
  </si>
  <si>
    <t>CLIP-associating protein 2</t>
  </si>
  <si>
    <t>Clasp2</t>
  </si>
  <si>
    <t>VQNSGGMILSVCKDKSFDDEESVDGNRPSSA</t>
  </si>
  <si>
    <t>S(1)FDDEESVDGNRPSSAASAFK</t>
  </si>
  <si>
    <t>S(88.63)FDDEES(-88.63)VDGNRPS(-105.89)S(-105.89)AAS(-105.89)AFK</t>
  </si>
  <si>
    <t>1786;9935</t>
  </si>
  <si>
    <t>2036;11280</t>
  </si>
  <si>
    <t>21586;21587;21588;21589;21590;21591;21592;118256;118257;118258;118259;118260;118261;118262;118263;118264;118265;118266;118267;118268;118269;118270;118271;118272;118273;118274;118275;118276;118277;118278</t>
  </si>
  <si>
    <t>37699;37700;37701;37702;37703;37704;37705;37706;204547;204548;204549;204550;204551;204552;204553;204554;204555;204556;204557;204558;204559;204560;204561;204562;204563;204564;204565;204566;204567;204568</t>
  </si>
  <si>
    <t>A0A1L1ST53;B2RUC1;O54818</t>
  </si>
  <si>
    <t>136;154;149</t>
  </si>
  <si>
    <t>A0A1L1ST53</t>
  </si>
  <si>
    <t>Tumor protein D53</t>
  </si>
  <si>
    <t>Tpd52l1</t>
  </si>
  <si>
    <t>ISKKFGDMRNSSTFKSFEERVETTVASLKTK</t>
  </si>
  <si>
    <t>NSS(0.001)T(0.003)FKS(0.996)FEER</t>
  </si>
  <si>
    <t>NS(-35.5)S(-29.94)T(-25.02)FKS(25.02)FEER</t>
  </si>
  <si>
    <t>93327;93328;93329;93330;93331;93332;93333;93334</t>
  </si>
  <si>
    <t>A0A1L1STC0;Q61081</t>
  </si>
  <si>
    <t>5;5</t>
  </si>
  <si>
    <t>A0A1L1STC0</t>
  </si>
  <si>
    <t>Hsp90 co-chaperone Cdc37;Hsp90 co-chaperone Cdc37, N-terminally processed</t>
  </si>
  <si>
    <t>Cdc37</t>
  </si>
  <si>
    <t>___________MVDYSVWDHIEVSDDEDETH</t>
  </si>
  <si>
    <t>VDY(0.003)S(0.968)VWDHIEVS(0.027)DDEDET(0.001)HPNIDTASLFR</t>
  </si>
  <si>
    <t>VDY(-24.53)S(15.54)VWDHIEVS(-15.54)DDEDET(-28.51)HPNIDT(-42.78)AS(-42.78)LFR</t>
  </si>
  <si>
    <t>13;13</t>
  </si>
  <si>
    <t>___MVDYSVWDHIEVSDDEDETHPNIDTASL</t>
  </si>
  <si>
    <t>VDYSVWDHIEVS(0.998)DDEDET(0.002)HPNIDTASLFR</t>
  </si>
  <si>
    <t>VDY(-50.85)S(-39.61)VWDHIEVS(28.02)DDEDET(-28.02)HPNIDT(-44.76)AS(-44.2)LFR</t>
  </si>
  <si>
    <t>155571;155572;155573;155574;155575;155576;155577;155578;155579;155580;155581;155582;155583;155584;155585;155587;155588;155589;155590;155591;155592;155593;155594;155595;155596;155597;155598;155599</t>
  </si>
  <si>
    <t>268073;268074;268075;268076;268077;268078;268079;268080;268081;268082;268083;268084;268085;268086;268087;268088;268089;268090;268091;268092;268093;268094;268095;268096;268097;268098;268099;268100;268101;268102;268103;268104;268105;268106;268107;268108;268109;268110;268111;268112;268113;268114;268115;268116;268117;268118;268119;268120;268121;268122;268123;268124;268125;268126;268127;268128;268129;268130;268131;268132;268133;268134;268135;268136;268137;268138;268139;268140;268141;268142;268143;268144;268145;268146;268147;268148;268149;268150;268151;268152;268153;268154;268155;268156;268157;268158;268159;268160;268161;268163;268164;268165;268166;268167;268168;268169;268170;268171</t>
  </si>
  <si>
    <t>A0A1L1STC6;Q6ZWR6-3;Q6ZWR6-2;Q6ZWR6-4;Q6ZWR6</t>
  </si>
  <si>
    <t>8258;431;431;8279;8281</t>
  </si>
  <si>
    <t>A0A1L1STC6</t>
  </si>
  <si>
    <t>Nesprin-1</t>
  </si>
  <si>
    <t>Syne1</t>
  </si>
  <si>
    <t>PQPLRSERSGRDTPASVDSIPLEWDHDYDLS</t>
  </si>
  <si>
    <t>DT(0.002)PAS(0.999)VDS(0.999)IPLEWDHDYDLSR</t>
  </si>
  <si>
    <t>DT(-29.73)PAS(29.73)VDS(29.73)IPLEWDHDY(-62.18)DLS(-64.65)R</t>
  </si>
  <si>
    <t>2416;2417</t>
  </si>
  <si>
    <t>25184;25185;25186;25187;25188;25189;25190;25191;25192</t>
  </si>
  <si>
    <t>43470;43471;43472;43473;43474;43475;43476;43477;43478;43479;43480;43481;43482;43483</t>
  </si>
  <si>
    <t>8261;434;434;8282;8284</t>
  </si>
  <si>
    <t>LRSERSGRDTPASVDSIPLEWDHDYDLSRDL</t>
  </si>
  <si>
    <t>DT(0.002)PAS(0.998)VDS(1)IPLEWDHDYDLSR</t>
  </si>
  <si>
    <t>DT(-27.51)PAS(27.51)VDS(37.25)IPLEWDHDY(-47.92)DLS(-43.34)R</t>
  </si>
  <si>
    <t>8217;390;390;8238;8240</t>
  </si>
  <si>
    <t>DLSDRELDLEDSTALSDLRWQDPSADGMPSP</t>
  </si>
  <si>
    <t>ELDLEDS(0.265)T(0.265)ALS(0.47)DLR</t>
  </si>
  <si>
    <t>ELDLEDS(-2.49)T(-2.49)ALS(2.49)DLR</t>
  </si>
  <si>
    <t>2638;6618</t>
  </si>
  <si>
    <t>2991;7489</t>
  </si>
  <si>
    <t>8386;536;559;8384;8386</t>
  </si>
  <si>
    <t>TSYKGYMKLLGECSGSIDSVRRLEHKLAEEE</t>
  </si>
  <si>
    <t>LLGECS(0.274)GS(0.693)IDS(0.033)VR</t>
  </si>
  <si>
    <t>LLGECS(-4.03)GS(4.03)IDS(-13.28)VR</t>
  </si>
  <si>
    <t>75518;75519;75520</t>
  </si>
  <si>
    <t>A0A1L1STC6;Q6ZWR6-3;Q6ZWR6-2;Q6ZWR6-4</t>
  </si>
  <si>
    <t>8204;377;377;8225</t>
  </si>
  <si>
    <t>HKKLIRLPLPDDHDLSDRELDLEDSTALSDL</t>
  </si>
  <si>
    <t>LPLPDDHDLS(1)DR</t>
  </si>
  <si>
    <t>LPLPDDHDLS(81.31)DR</t>
  </si>
  <si>
    <t>6617;6618</t>
  </si>
  <si>
    <t>7488;7489</t>
  </si>
  <si>
    <t>77761;77762;77763;77764;77765;77766;77767;77768;77769;77770;77771;77772;77773;77774;77775;77776;77777;77778;77779;77780;77781;77782;77783;77784;77785;77786;77787;77788;77789;77790;77791;77792;77793;77794;77795;77796;77797;77798;77799;77800;77801;77802;77803</t>
  </si>
  <si>
    <t>133559;133560;133561;133562;133563;133564;133565;133566;133567;133568;133569;133570;133571;133572;133573;133574;133575;133576;133577;133578;133579;133580;133581;133582;133583;133584;133585;133586;133587;133588;133589;133590;133591;133592;133593;133594;133595;133596;133597;133598;133599;133600;133601;133602;133603;133604;133605;133606;133607;133608;133609;133610;133611;133612;133613;133614;133615;133616;133617;133618;133619;133620;133621;133622;133623;133624;133625;133626;133627;133628;133629;133630;133631;133632;133633;133634;133635;133636;133637;133638;133639;133640;133641;133642;133643;133644;133645;133646;133647;133648;133649;133650;133651;133652;133653;133654;133655;133656;133657;133658;133659;133660;133661;133662;133663;133664;133665;133666;133667;133668;133669;133670</t>
  </si>
  <si>
    <t>8285;458;458;8306;8308</t>
  </si>
  <si>
    <t>YDLSRDLESASRTLPSEDEEGEEDKEFYLRG</t>
  </si>
  <si>
    <t>T(0.006)LPS(0.994)EDEEGEEDKEFYLR</t>
  </si>
  <si>
    <t>T(-22.31)LPS(22.31)EDEEGEEDKEFY(-49.46)LR</t>
  </si>
  <si>
    <t>146600;146601;146602;146603;146604;146605;146606;146607</t>
  </si>
  <si>
    <t>A0A1L1STF0;Q6PDI6-3;Q6PDI6</t>
  </si>
  <si>
    <t>21;21;21</t>
  </si>
  <si>
    <t>A0A1L1STF0</t>
  </si>
  <si>
    <t>Protein FAM63B</t>
  </si>
  <si>
    <t>Fam63b</t>
  </si>
  <si>
    <t>DSPQPLELGVAAGRVSPPEGRRRGGREAEDG</t>
  </si>
  <si>
    <t>MENSPDSPQPLELGVAAGRVS(1)PPEGR</t>
  </si>
  <si>
    <t>MENS(-77.99)PDS(-54.39)PQPLELGVAAGRVS(54.39)PPEGR</t>
  </si>
  <si>
    <t>85071;85072;85073;85074;85075;85076;85077;85078;85079;85080;85081;85082</t>
  </si>
  <si>
    <t>144593;144594;144595;144596;144597;144598;144599;144600;144601;144602;144603;144604;144605;144606;144607;144608;144609;144610;144611;144612;144613;144614;144615;144616;144617;144618;144619;144620;144621;144622;144623;144624;144625;144626;144627;144628;144629;144630</t>
  </si>
  <si>
    <t>A0A1L1STK0;Q640M6</t>
  </si>
  <si>
    <t>548;543</t>
  </si>
  <si>
    <t>A0A1L1STK0</t>
  </si>
  <si>
    <t>Glycerophosphodiester phosphodiesterase domain-containing protein 5</t>
  </si>
  <si>
    <t>Gdpd5</t>
  </si>
  <si>
    <t>YNPEQIMLSAAVRRTSRDVSIMKEKLIFSEI</t>
  </si>
  <si>
    <t>RT(0.46)S(0.46)RDVS(0.081)IMK</t>
  </si>
  <si>
    <t>RT(0)S(0)RDVS(-7.54)IMK</t>
  </si>
  <si>
    <t>E9QN68;A0A1L1SUF8;D3Z4M4;Q8C310;A0A0R4J197;Q8C310-2;Q8C310-3</t>
  </si>
  <si>
    <t>536;647;699;637;647;637;689</t>
  </si>
  <si>
    <t>E9QN68</t>
  </si>
  <si>
    <t>Roundabout homolog 4</t>
  </si>
  <si>
    <t>Robo4</t>
  </si>
  <si>
    <t>SDSLCSRRGLCSPRMSLTPTEAWKAKKKQEL</t>
  </si>
  <si>
    <t>MS(0.993)LT(0.006)PTEAWK</t>
  </si>
  <si>
    <t>MS(21.99)LT(-21.99)PT(-32.99)EAWK</t>
  </si>
  <si>
    <t>87625;87626;87627;87628;87629;87630;87631;87632;87633;87634</t>
  </si>
  <si>
    <t>E9QN68;A0A1L1SUF8;D3Z4M4;Q8C310</t>
  </si>
  <si>
    <t>589;700;752;690</t>
  </si>
  <si>
    <t>GSRASKNLSQSPGPNSGSPGEAPRAVVSWRA</t>
  </si>
  <si>
    <t>NLSQS(0.002)PGPNS(0.499)GS(0.499)PGEAPR</t>
  </si>
  <si>
    <t>NLS(-33.76)QS(-23.35)PGPNS(0)GS(0)PGEAPR</t>
  </si>
  <si>
    <t>591;702;754;692</t>
  </si>
  <si>
    <t>RASKNLSQSPGPNSGSPGEAPRAVVSWRAVG</t>
  </si>
  <si>
    <t>461;572;624;562;572;562;614</t>
  </si>
  <si>
    <t>SRLGLDPRDPLEGRRSLISWDPRSPGVPLLP</t>
  </si>
  <si>
    <t>S(1)LISWDPR</t>
  </si>
  <si>
    <t>S(34.57)LIS(-34.57)WDPR</t>
  </si>
  <si>
    <t>124434;124435;124436;124437;124438;124439;124440</t>
  </si>
  <si>
    <t>214522;214523;214524;214525;214526;214527</t>
  </si>
  <si>
    <t>A0A1L1SUP5</t>
  </si>
  <si>
    <t>__________XKVERSSSHDFDPTGLVQRCV</t>
  </si>
  <si>
    <t>S(0.348)S(0.348)S(0.301)HDFDPT(0.002)GLVQR</t>
  </si>
  <si>
    <t>S(0)S(0)S(-0.63)HDFDPT(-21.93)GLVQR</t>
  </si>
  <si>
    <t>_________XKVERSSSHDFDPTGLVQRCVI</t>
  </si>
  <si>
    <t>________XKVERSSSHDFDPTGLVQRCVII</t>
  </si>
  <si>
    <t>S(0.182)S(0.182)S(0.636)HDFDPTGLVQR</t>
  </si>
  <si>
    <t>S(-5.44)S(-5.44)S(5.44)HDFDPT(-41.39)GLVQR</t>
  </si>
  <si>
    <t>A0A1L1SV25;P57780;E9Q2W9;D3Z761;D3Z0L8;A1BN54;Q7TPR4;Q9JI91</t>
  </si>
  <si>
    <t>160;160;160;75;75;140;140;147</t>
  </si>
  <si>
    <t>A0A1L1SV25;A1BN54;Q9JI91</t>
  </si>
  <si>
    <t>Q9JI91</t>
  </si>
  <si>
    <t>Alpha-actinin-4;Alpha-actinin-1;Alpha-actinin-2</t>
  </si>
  <si>
    <t>Actn4;Actn1;Actn2</t>
  </si>
  <si>
    <t>GMIWTIILRFAIQDISVEETSAKEGLLLWCQ</t>
  </si>
  <si>
    <t>FAIQDIS(0.999)VEET(0.001)SAK</t>
  </si>
  <si>
    <t>FAIQDIS(30.5)VEET(-30.5)S(-39.04)AK</t>
  </si>
  <si>
    <t>406;485;3141</t>
  </si>
  <si>
    <t>160;140;147</t>
  </si>
  <si>
    <t>36196;36197;36198;36199;36200;36201;36202;36203;36204;36205;36206;36207</t>
  </si>
  <si>
    <t>60588;60589;60590;60591;60592;60593;60594;60595;60596;60597;60598;60599;60600;60601;60602;60603;60604;60605;60606;60607;60608;60609;60610;60611;60612</t>
  </si>
  <si>
    <t>A0A1L1SV73;Q8BY87-2;Q8BY87</t>
  </si>
  <si>
    <t>934;914;934</t>
  </si>
  <si>
    <t>A0A1L1SV73</t>
  </si>
  <si>
    <t>Ubiquitin carboxyl-terminal hydrolase 47</t>
  </si>
  <si>
    <t>Usp47</t>
  </si>
  <si>
    <t>STSVDNRELEQHIQTSDPENFQSEERSDSDV</t>
  </si>
  <si>
    <t>ELEQHIQT(0.5)S(0.5)DPENFQSEER</t>
  </si>
  <si>
    <t>ELEQHIQT(0)S(0)DPENFQS(-41.38)EER</t>
  </si>
  <si>
    <t>30939;30940;30942;30944</t>
  </si>
  <si>
    <t>52631;52632;52634;52636</t>
  </si>
  <si>
    <t>832;812;832</t>
  </si>
  <si>
    <t>RHANTIRLFVLLPEQSPGSYSKRTAYQKAGG</t>
  </si>
  <si>
    <t>LFVLLPEQS(0.825)PGS(0.074)Y(0.028)S(0.074)K</t>
  </si>
  <si>
    <t>LFVLLPEQS(10.48)PGS(-10.48)Y(-14.73)S(-10.48)K</t>
  </si>
  <si>
    <t>72699;72700;72701;72702;72703;72704;72705;72706;72707;72708</t>
  </si>
  <si>
    <t>125792;125793;125794;125795;125796;125797;125798;125799</t>
  </si>
  <si>
    <t>A0A1N9PTV1</t>
  </si>
  <si>
    <t>PSLPPPPQHQLQLRVSPFGLRSSPYGSSLDL</t>
  </si>
  <si>
    <t>VS(1)PFGLR</t>
  </si>
  <si>
    <t>VS(45.68)PFGLR</t>
  </si>
  <si>
    <t>163401;163402;163403;163404;163405;163406;163407;163408;163409</t>
  </si>
  <si>
    <t>A0A1W2P6F6;A0A1W2P7Q9;Q60605-2;Q60605;A0A1W2P6G5</t>
  </si>
  <si>
    <t>57;57;57;57;45</t>
  </si>
  <si>
    <t>A0A1W2P6F6</t>
  </si>
  <si>
    <t>Myosin light polypeptide 6</t>
  </si>
  <si>
    <t>Myl6</t>
  </si>
  <si>
    <t>NPTNAEVLKVLGNPKSDEMNVKVLDFEHFLP</t>
  </si>
  <si>
    <t>VLGNPKS(1)DEMNVK</t>
  </si>
  <si>
    <t>VLGNPKS(42.81)DEMNVK</t>
  </si>
  <si>
    <t>159710;159711;159712;159713;159714</t>
  </si>
  <si>
    <t>A0A1W2P6H5;Q3TC93</t>
  </si>
  <si>
    <t>3;3</t>
  </si>
  <si>
    <t>A0A1W2P6H5</t>
  </si>
  <si>
    <t>HCLS1-binding protein 3</t>
  </si>
  <si>
    <t>Hs1bp3</t>
  </si>
  <si>
    <t>_____________MQSPAVLRTSRQVQNAHT</t>
  </si>
  <si>
    <t>MQS(1)PAVLR</t>
  </si>
  <si>
    <t>MQS(40)PAVLR</t>
  </si>
  <si>
    <t>8476;8477</t>
  </si>
  <si>
    <t>87262;87263;87264;87265;87266;87267;87268;87269;87270;87271;87272;87273;87274;87275;87276</t>
  </si>
  <si>
    <t>147859;147860;147861;147862;147863;147864;147865;147866;147867;147868;147869;147870;147871;147872;147873;147874;147875;147876;147877;147878;147879;147880;147881;147882;147883;147884;147885;147886;147887;147888;147889;147890;147891;147892;147893</t>
  </si>
  <si>
    <t>A0A1W2P6K6;Q5DU37-3;Q5DU37</t>
  </si>
  <si>
    <t>323;38;1752</t>
  </si>
  <si>
    <t>A0A1W2P6K6</t>
  </si>
  <si>
    <t>Zinc finger FYVE domain-containing protein 26</t>
  </si>
  <si>
    <t>Zfyve26</t>
  </si>
  <si>
    <t>QEPVHQASDSETLSRSSSAEFSAAAAPGSAL</t>
  </si>
  <si>
    <t>S(0.333)S(0.333)S(0.333)AEFSAAAAPGSALVR</t>
  </si>
  <si>
    <t>S(0)S(0)S(0)AEFS(-43.28)AAAAPGS(-76.07)ALVR</t>
  </si>
  <si>
    <t>324;39;1753</t>
  </si>
  <si>
    <t>EPVHQASDSETLSRSSSAEFSAAAAPGSALV</t>
  </si>
  <si>
    <t>325;40;1754</t>
  </si>
  <si>
    <t>PVHQASDSETLSRSSSAEFSAAAAPGSALVR</t>
  </si>
  <si>
    <t>A0A1W2P6K9;Q9JI99</t>
  </si>
  <si>
    <t>101;101</t>
  </si>
  <si>
    <t>A0A1W2P6K9</t>
  </si>
  <si>
    <t>Sphingosine-1-phosphate phosphatase 1</t>
  </si>
  <si>
    <t>Sgpp1</t>
  </si>
  <si>
    <t>PGPTGPRRAGSQRRNSLTGEEGELVKVSNLP</t>
  </si>
  <si>
    <t>RNS(0.99)LT(0.01)GEEGELVK</t>
  </si>
  <si>
    <t>RNS(20.15)LT(-20.15)GEEGELVK</t>
  </si>
  <si>
    <t>108321;108322;108323;108324;108325;108326;108327;108328;108329;108330;108331;108332;108333;108334;108335;108336;108337;108338;108339;108340;108341</t>
  </si>
  <si>
    <t>186247;186248;186249;186250;186251;186252;186253;186254;186255;186256;186257;186258;186259;186260;186261;186262;186263;186264;186265;186266;186267;186268;186269;186270;186271;186272;186273;186274;186275;186276;186277;186278;186279;186280;186281;186282;186283;186284</t>
  </si>
  <si>
    <t>A2AB60;A0A1W2P6X3;Q9JL26-2;Q9JL26;G3UWI1</t>
  </si>
  <si>
    <t>1021;1027;995;1021;78</t>
  </si>
  <si>
    <t>A2AB60</t>
  </si>
  <si>
    <t>Formin-like protein 1</t>
  </si>
  <si>
    <t>Fmnl1</t>
  </si>
  <si>
    <t>AAADTSGREEPPTPKSPPKARRQQMDLISEL</t>
  </si>
  <si>
    <t>EAAADT(0.001)SGREEPPT(0.006)PKS(0.993)PPK</t>
  </si>
  <si>
    <t>EAAADT(-29.48)S(-36.24)GREEPPT(-22.5)PKS(22.5)PPK</t>
  </si>
  <si>
    <t>26384;26386;26387;26388;26389;26390;26391;26392;26393;26394;26395</t>
  </si>
  <si>
    <t>44993;44995;44996;44997;44998;44999;45000;45001;45002;45003;45004;45005</t>
  </si>
  <si>
    <t>A2AB60;A0A1W2P6X3;Q9JL26-2;Q9JL26</t>
  </si>
  <si>
    <t>184;184;158;184</t>
  </si>
  <si>
    <t>DSVASGAEKSKPLDQSVEDLSKAPPSSVPKS</t>
  </si>
  <si>
    <t>S(0.004)KPLDQS(0.995)VEDLS(0.001)K</t>
  </si>
  <si>
    <t>S(-23.6)KPLDQS(23.6)VEDLS(-31.01)K</t>
  </si>
  <si>
    <t>122847;122848;122849;122850;122851;122852;122853;122854</t>
  </si>
  <si>
    <t>211908;211909;211910</t>
  </si>
  <si>
    <t>H3BKL6;H3BL19;H3BJI6;H3BK44;E9PY90;H3BK48;E9Q3S2;H3BKH2;H3BJS0;A0A1W2P711;Q8R311;Q91ZV0</t>
  </si>
  <si>
    <t>495;519;547;555;566;579;588;590;599;1191;573;1190</t>
  </si>
  <si>
    <t>H3BKL6</t>
  </si>
  <si>
    <t>cTAGE family member 5;Melanoma inhibitory activity protein 2</t>
  </si>
  <si>
    <t>Ctage5;Mia2</t>
  </si>
  <si>
    <t>DRLSDAPRAPSDRSLSPPWEQDRRMTAHPPP</t>
  </si>
  <si>
    <t>SLS(1)PPWEQDRR</t>
  </si>
  <si>
    <t>S(-39.93)LS(39.93)PPWEQDRR</t>
  </si>
  <si>
    <t>125853;125854;125855;125856;125857;125858;125859;125860;125861;125862;125863;125864;125865;125866;125867;125868;125869;125870</t>
  </si>
  <si>
    <t>216749;216750;216751;216752;216753;216754;216755;216756;216757;216758;216759;216760;216761;216762;216763;216764;216765;216766;216767;216768;216769;216770;216771;216772;216773;216774;216775;216776;216777;216778;216779;216780;216781;216782;216783;216784;216785;216786;216787;216788;216789;216790;216791;216792;216793;216794;216795;216796;216797;216798;216799;216800;216801;216802;216803;216804;216805;216806;216807;216808;216809;216810</t>
  </si>
  <si>
    <t>545;569;597;605;616;629;638;640;649;1241;623;1240</t>
  </si>
  <si>
    <t>GRLSGPAELRSYNMPSLDKVDGPVPSEMESS</t>
  </si>
  <si>
    <t>SYNMPS(1)LDK</t>
  </si>
  <si>
    <t>S(-55.95)Y(-56.18)NMPS(55.95)LDK</t>
  </si>
  <si>
    <t>11530;11531</t>
  </si>
  <si>
    <t>13151;13152</t>
  </si>
  <si>
    <t>140007;140008;140009;140010;140011;140012;140013;140014;140015;140016;140017;140018;140019;140020;140021</t>
  </si>
  <si>
    <t>241649;241650;241651;241652;241653;241654;241655;241656;241657</t>
  </si>
  <si>
    <t>A0A1W2P712;Q6GYP7-4;Q6GYP7;Q6GYP7-2;A0A1W2P832</t>
  </si>
  <si>
    <t>342;342;342;342;342</t>
  </si>
  <si>
    <t>A0A1W2P712;A0A1W2P832</t>
  </si>
  <si>
    <t>A0A1W2P712</t>
  </si>
  <si>
    <t>Ral GTPase-activating protein subunit alpha-1</t>
  </si>
  <si>
    <t>Ralgapa1</t>
  </si>
  <si>
    <t>MEGEVLPKNIQRAAASLVSREESKNDTVDKV</t>
  </si>
  <si>
    <t>AAAS(0.992)LVS(0.008)R</t>
  </si>
  <si>
    <t>AAAS(20.69)LVS(-20.69)R</t>
  </si>
  <si>
    <t>416;428</t>
  </si>
  <si>
    <t>342;342</t>
  </si>
  <si>
    <t>273;274;275;276;277;278;279;280;281;282;283</t>
  </si>
  <si>
    <t>666;667;668;669</t>
  </si>
  <si>
    <t>A0A1W2P712;Q6GYP7-4;Q6GYP7;Q6GYP7-2;Q6GYP7-6;A0A1W2P832</t>
  </si>
  <si>
    <t>710;710;710;710;155;710</t>
  </si>
  <si>
    <t>KKHKGKGVGHEFQKVSVDKSFSRGWSRDQPG</t>
  </si>
  <si>
    <t>GVGHEFQKVS(1)VDK</t>
  </si>
  <si>
    <t>GVGHEFQKVS(41.09)VDK</t>
  </si>
  <si>
    <t>710;710</t>
  </si>
  <si>
    <t>50448;50449;50450</t>
  </si>
  <si>
    <t>772;772;772;772;217;819</t>
  </si>
  <si>
    <t>DDAQILPRSTRVRHFSQSEDTGNEVFGALHE</t>
  </si>
  <si>
    <t>HFS(0.999)QS(0.001)EDTGNEVFGALHEEQPLPR</t>
  </si>
  <si>
    <t>HFS(32.2)QS(-32.2)EDT(-38.57)GNEVFGALHEEQPLPR</t>
  </si>
  <si>
    <t>772;819</t>
  </si>
  <si>
    <t>52103;52105;52108;52109;52110;52111;52113;52114;52115;52117;52119;52121;52124;52125</t>
  </si>
  <si>
    <t>91666;91667;91669;91670;91671;91675;91676;91677;91678;91679;91680;91681;91684;91685;91686;91687;91688;91689;91690;91691;91692;91695;91696;91697;91700;91701;91702;91703;91705;91706;91707;91708;91712;91713;91714;91715;91716</t>
  </si>
  <si>
    <t>774;774;774;774;219;821</t>
  </si>
  <si>
    <t>AQILPRSTRVRHFSQSEDTGNEVFGALHEEQ</t>
  </si>
  <si>
    <t>HFS(0.455)QS(0.455)EDT(0.089)GNEVFGALHEEQPLPR</t>
  </si>
  <si>
    <t>HFS(0)QS(0)EDT(-7.09)GNEVFGALHEEQPLPR</t>
  </si>
  <si>
    <t>774;821</t>
  </si>
  <si>
    <t>859;859;859;859;304;906</t>
  </si>
  <si>
    <t>ERLRSGNASTMTRRGSSPGSLEIPKDLPDIL</t>
  </si>
  <si>
    <t>X;X;X;X;X;X;X;X;X;X;X;X;X;X;X;Phospho (STY);Phospho (STY);X;X;Phospho (STY);X;X;X;X;X;X;X;X;X;X;X</t>
  </si>
  <si>
    <t>RGS(0.985)S(0.97)PGS(0.044)LEIPK</t>
  </si>
  <si>
    <t>RGS(18.11)S(15.07)PGS(-15.07)LEIPK</t>
  </si>
  <si>
    <t>859;906</t>
  </si>
  <si>
    <t>10179;10180</t>
  </si>
  <si>
    <t>104283;104284;104285;104286;104290;104292;104295;104296;104298;104299;104300;104302;104303;104304;104306;104308;104310;104312;104313;104314;104315;104316;104317;104318;104319</t>
  </si>
  <si>
    <t>174918;174919;174920;174921;174922;174923;174924;174925;174926;174935;174936;174940;174941;174944;174945;174946;174947;174950;174951;174952;174953;174954;174956;174957;174958;174959;174960;174961</t>
  </si>
  <si>
    <t>860;860;860;860;305;907</t>
  </si>
  <si>
    <t>RLRSGNASTMTRRGSSPGSLEIPKDLPDILN</t>
  </si>
  <si>
    <t>860;907</t>
  </si>
  <si>
    <t>104287;104288;104289;104291;104293;104294;104301;104305;104307;104309;104311;104314;104315</t>
  </si>
  <si>
    <t>174927;174928;174929;174930;174931;174932;174933;174934;174937;174938;174939;174942;174943;174955;174959;174960</t>
  </si>
  <si>
    <t>863;863;863;863;308;910</t>
  </si>
  <si>
    <t>SGNASTMTRRGSSPGSLEIPKDLPDILNKQN</t>
  </si>
  <si>
    <t>RGS(0.929)S(0.175)PGS(0.896)LEIPK</t>
  </si>
  <si>
    <t>RGS(10.68)S(-9)PGS(9)LEIPK</t>
  </si>
  <si>
    <t>863;910</t>
  </si>
  <si>
    <t>104316;104317;104318;104319</t>
  </si>
  <si>
    <t>1003;1003;1003;1003;448;1050</t>
  </si>
  <si>
    <t>ASPVHSALGSRSQTPSPSTLSRAHIEQKDLQ</t>
  </si>
  <si>
    <t>SQT(0.008)PS(0.7)PS(0.097)T(0.097)LS(0.097)R</t>
  </si>
  <si>
    <t>S(-35.44)QT(-19.48)PS(8.57)PS(-8.57)T(-8.57)LS(-8.57)R</t>
  </si>
  <si>
    <t>1003;1050</t>
  </si>
  <si>
    <t>132121;132122;132123;132124;132125;132126</t>
  </si>
  <si>
    <t>228851;228852;228853</t>
  </si>
  <si>
    <t>794;794;794;794;239;841</t>
  </si>
  <si>
    <t>NEVFGALHEEQPLPRSSSTSDILEPFTVERA</t>
  </si>
  <si>
    <t>S(0.32)S(0.32)S(0.32)T(0.035)S(0.005)DILEPFTVER</t>
  </si>
  <si>
    <t>S(0)S(0)S(0)T(-9.59)S(-17.79)DILEPFT(-70.88)VER</t>
  </si>
  <si>
    <t>794;841</t>
  </si>
  <si>
    <t>795;795;795;795;240;842</t>
  </si>
  <si>
    <t>EVFGALHEEQPLPRSSSTSDILEPFTVERAK</t>
  </si>
  <si>
    <t>795;842</t>
  </si>
  <si>
    <t>796;796;796;796;241;843</t>
  </si>
  <si>
    <t>VFGALHEEQPLPRSSSTSDILEPFTVERAKV</t>
  </si>
  <si>
    <t>S(0.09)S(0.09)S(0.371)T(0.371)S(0.077)DILEPFTVER</t>
  </si>
  <si>
    <t>S(-6.16)S(-6.16)S(0)T(0)S(-6.82)DILEPFT(-43.77)VER</t>
  </si>
  <si>
    <t>796;843</t>
  </si>
  <si>
    <t>798;798;798;798;243;845</t>
  </si>
  <si>
    <t>GALHEEQPLPRSSSTSDILEPFTVERAKVNK</t>
  </si>
  <si>
    <t>S(0.041)S(0.041)S(0.306)T(0.306)S(0.306)DILEPFTVER</t>
  </si>
  <si>
    <t>S(-8.72)S(-8.72)S(0)T(0)S(0)DILEPFT(-32.85)VER</t>
  </si>
  <si>
    <t>798;845</t>
  </si>
  <si>
    <t>E0CZ27;F8WI35;A0A1W2P768;P84244;P84228;P68433;P02301</t>
  </si>
  <si>
    <t>58;58;103;58;58;58;58</t>
  </si>
  <si>
    <t>E0CZ27</t>
  </si>
  <si>
    <t>Histone H3;Histone H3.3;Histone H3.2;Histone H3.1;Histone H3.3C</t>
  </si>
  <si>
    <t>H3f3a;Hist1h3b;Hist1h3a;H3f3c</t>
  </si>
  <si>
    <t>RPGTVALREIRRYQKSTELLIRKLPFQRLVR</t>
  </si>
  <si>
    <t>S(0.665)T(0.335)ELLIR</t>
  </si>
  <si>
    <t>S(2.98)T(-2.98)ELLIR</t>
  </si>
  <si>
    <t>136895;136896;136897;136898;136899;136900;136901;136902;136903;136904;136905;136906</t>
  </si>
  <si>
    <t>236849;236850;236851;236852;236853;236854;236855</t>
  </si>
  <si>
    <t>A0A1W2P772;G5E829</t>
  </si>
  <si>
    <t>252;1155</t>
  </si>
  <si>
    <t>G5E829</t>
  </si>
  <si>
    <t>Plasma membrane calcium-transporting ATPase 1</t>
  </si>
  <si>
    <t>Atp2b1</t>
  </si>
  <si>
    <t>SIHNFMTHPEFRIEDSEPHIPLIDDTDAEDD</t>
  </si>
  <si>
    <t>IEDS(1)EPHIPLIDDTDAEDDAPTK</t>
  </si>
  <si>
    <t>IEDS(66.06)EPHIPLIDDT(-66.06)DAEDDAPT(-96.53)K</t>
  </si>
  <si>
    <t>418;1361</t>
  </si>
  <si>
    <t>56854;56855;56856;56857;56858;56859;56860;56861</t>
  </si>
  <si>
    <t>98927;98928;98929;98930;98931;98932;98933;98934;98935;98936;98937;98938;98939;98940;98941;98942;98943;98944;98945;98946;98947;98948;98949;98950;98951;98952;98953;98954;98955;98956;98957;98958;98959;98960;98961;98962;98963;98964;98965;98966;98967;98968;98969;98970;98971;98972;98973;98974;98975</t>
  </si>
  <si>
    <t>A0A1W2P772</t>
  </si>
  <si>
    <t>FQSGSSIQGALRRQPSIASQHHDIRVVNAFR</t>
  </si>
  <si>
    <t>RQPS(0.995)IAS(0.005)QHHDIR</t>
  </si>
  <si>
    <t>RQPS(22.91)IAS(-22.91)QHHDIR</t>
  </si>
  <si>
    <t>109887;109888;109889;109890;109891;109892;109893;109894;109895;109896;109897;109898</t>
  </si>
  <si>
    <t>188896;188897;188898;188899;188900;188901;188902;188903;188904;188905;188906;188907;188908;188909;188910;188911;188912;188913</t>
  </si>
  <si>
    <t>236;1139</t>
  </si>
  <si>
    <t>FRSSLYEGLEKPESRSSIHNFMTHPEFRIED</t>
  </si>
  <si>
    <t>X;X;Phospho (STY);X;X;X;X;X;X;X;X;X;X;Phospho (STY);X;Phospho (STY);X;X;X;X;X;X;X;X;X;X;X;X;X;X;X</t>
  </si>
  <si>
    <t>S(0.5)S(0.5)IHNFMTHPEFR</t>
  </si>
  <si>
    <t>S(0)S(0)IHNFMT(-68.26)HPEFR</t>
  </si>
  <si>
    <t>134223;134224;134225;134228;134229</t>
  </si>
  <si>
    <t>233084;233085;233086;233087;233088;233091;233092</t>
  </si>
  <si>
    <t>237;1140</t>
  </si>
  <si>
    <t>RSSLYEGLEKPESRSSIHNFMTHPEFRIEDS</t>
  </si>
  <si>
    <t>X;Phospho (STY);X;X;X;X;X;X;X;X;X;X;Phospho (STY);X;X;X;X;X;X;X;X;X;X;X;X;X;X;X;X;X;Phospho (STY)</t>
  </si>
  <si>
    <t>A0A1W2P772;Q3UHH0;F8WHB1;Q9R0K7;G5E829</t>
  </si>
  <si>
    <t>223;1100;1149;1104;1126</t>
  </si>
  <si>
    <t>Calcium-transporting ATPase;Plasma membrane calcium-transporting ATPase 2;Plasma membrane calcium-transporting ATPase 1</t>
  </si>
  <si>
    <t>Atp2b2;Atp2b1</t>
  </si>
  <si>
    <t>IASQHHDIRVVNAFRSSLYEGLEKPESRSSI;LNRIQTQIRVVNAFRSSLYEGLEKPESRSSI</t>
  </si>
  <si>
    <t>S(0.5)S(0.5)LYEGLEKPESR</t>
  </si>
  <si>
    <t>S(0)S(0)LY(-39.35)EGLEKPES(-86.68)R</t>
  </si>
  <si>
    <t>223;1126</t>
  </si>
  <si>
    <t>233716;233717</t>
  </si>
  <si>
    <t>224;1101;1150;1105;1127</t>
  </si>
  <si>
    <t>ASQHHDIRVVNAFRSSLYEGLEKPESRSSIH;NRIQTQIRVVNAFRSSLYEGLEKPESRSSIH</t>
  </si>
  <si>
    <t>X;X;X;X;X;X;X;X;X;X;X;X;X;X;X;X;X;X;X;X;X;X;X;X;X;X;X;Phospho (STY);X;X;X</t>
  </si>
  <si>
    <t>224;1127</t>
  </si>
  <si>
    <t>234;1111;1160;1115;1137</t>
  </si>
  <si>
    <t>NAFRSSLYEGLEKPESRSSIHNFMTHPEFRI</t>
  </si>
  <si>
    <t>SSLYEGLEKPES(0.999)R</t>
  </si>
  <si>
    <t>S(-37.23)S(-37.23)LY(-33.98)EGLEKPES(33.98)R</t>
  </si>
  <si>
    <t>234;1137</t>
  </si>
  <si>
    <t>134631;134649;134651;134652;134653;134655;134657;134659;134660;134661;134662;134663</t>
  </si>
  <si>
    <t>A0A1W2P775;E9QNG1;B2RR82;Q9Z0R6-2;Q9Z0R6</t>
  </si>
  <si>
    <t>397;838;865;838;838</t>
  </si>
  <si>
    <t>A0A1W2P775</t>
  </si>
  <si>
    <t>Intersectin-2</t>
  </si>
  <si>
    <t>Itsn2</t>
  </si>
  <si>
    <t>VNTTWQQKSAFTRTVSPGSVSPIHGQGQAVE</t>
  </si>
  <si>
    <t>X;X;X;X;X;X;X;X;X;X;X;X;X;X;X;Phospho (STY);X;X;Phospho (STY);X;Phospho (STY);X;X;X;X;X;X;X;X;X;X</t>
  </si>
  <si>
    <t>T(0.011)VS(0.985)PGS(0.003)VS(0.001)PIHGQGQAVENLK</t>
  </si>
  <si>
    <t>T(-19.35)VS(19.35)PGS(-25.56)VS(-30.54)PIHGQGQAVENLK</t>
  </si>
  <si>
    <t>14247;14248</t>
  </si>
  <si>
    <t>152430;152432;152434;152436;152438;152441;152443;152445;152447;152449;152451;152452;152453;152454;152455;152456;152457;152458;152459;152460;152461</t>
  </si>
  <si>
    <t>262511;262514;262517;262520;262523;262527;262530;262531;262534;262537;262540;262543;262544;262545</t>
  </si>
  <si>
    <t>400;841;868;841;841</t>
  </si>
  <si>
    <t>TWQQKSAFTRTVSPGSVSPIHGQGQAVENLK</t>
  </si>
  <si>
    <t>T(0.085)VS(0.915)PGS(0.537)VS(0.463)PIHGQGQAVENLK</t>
  </si>
  <si>
    <t>T(-10.46)VS(10.46)PGS(0.67)VS(-0.67)PIHGQGQAVENLK</t>
  </si>
  <si>
    <t>402;843;870;843;843</t>
  </si>
  <si>
    <t>QQKSAFTRTVSPGSVSPIHGQGQAVENLKAQ</t>
  </si>
  <si>
    <t>TVSPGS(0.005)VS(0.995)PIHGQGQAVENLK</t>
  </si>
  <si>
    <t>T(-72.55)VS(-50.75)PGS(-23.38)VS(23.38)PIHGQGQAVENLK</t>
  </si>
  <si>
    <t>152429;152431;152433;152435;152437;152439;152440;152442;152444;152446;152448;152453;152455;152456;152457;152458;152459;152460;152461</t>
  </si>
  <si>
    <t>262509;262510;262512;262513;262515;262516;262518;262519;262521;262522;262524;262525;262526;262528;262529;262532;262533;262535;262536;262538;262539;262544</t>
  </si>
  <si>
    <t>A0A1W2P7C1;P70365-4;P70365-2;P70365-3;P70365</t>
  </si>
  <si>
    <t>258;369;369;369;369</t>
  </si>
  <si>
    <t>A0A1W2P7C1</t>
  </si>
  <si>
    <t>Nuclear receptor coactivator 1</t>
  </si>
  <si>
    <t>Ncoa1</t>
  </si>
  <si>
    <t>MQPFIMGIHIIDREHSGLSPQDDSNSGMSIP</t>
  </si>
  <si>
    <t>EHS(0.527)GLS(0.466)PQDDS(0.008)NSGMSIPR</t>
  </si>
  <si>
    <t>EHS(0.53)GLS(-0.53)PQDDS(-18.44)NS(-34.39)GMS(-44.85)IPR</t>
  </si>
  <si>
    <t>29934;29936</t>
  </si>
  <si>
    <t>51133;51135</t>
  </si>
  <si>
    <t>261;372;372;372;372</t>
  </si>
  <si>
    <t>FIMGIHIIDREHSGLSPQDDSNSGMSIPRIN</t>
  </si>
  <si>
    <t>EHS(0.136)GLS(0.863)PQDDS(0.001)NSGMSIPR</t>
  </si>
  <si>
    <t>EHS(-8.01)GLS(8.01)PQDDS(-31.12)NS(-43.6)GMS(-60.17)IPR</t>
  </si>
  <si>
    <t>29933;29935;29937;29939;29940;29941</t>
  </si>
  <si>
    <t>51132;51134;51136</t>
  </si>
  <si>
    <t>A0A1W2P7I1;E9PXB0;E9QAC9;Q8K1N1</t>
  </si>
  <si>
    <t>21;21;239;239</t>
  </si>
  <si>
    <t>A0A1W2P7I1</t>
  </si>
  <si>
    <t>Calcium-independent phospholipase A2-gamma</t>
  </si>
  <si>
    <t>Pnpla8</t>
  </si>
  <si>
    <t>EDKQLQDKPDLEERKSSSPGPDTVADRPDSE</t>
  </si>
  <si>
    <t>S(0.346)S(0.346)S(0.308)PGPDTVADRPDSESPLEVK</t>
  </si>
  <si>
    <t>S(0)S(0)S(-0.5)PGPDT(-38.32)VADRPDS(-43.95)ES(-43.95)PLEVK</t>
  </si>
  <si>
    <t>22;22;240;240</t>
  </si>
  <si>
    <t>DKQLQDKPDLEERKSSSPGPDTVADRPDSES</t>
  </si>
  <si>
    <t>23;23;241;241</t>
  </si>
  <si>
    <t>KQLQDKPDLEERKSSSPGPDTVADRPDSESP</t>
  </si>
  <si>
    <t>S(0.059)S(0.059)S(0.883)PGPDTVADRPDSESPLEVK</t>
  </si>
  <si>
    <t>S(-11.79)S(-11.79)S(11.79)PGPDT(-47.41)VADRPDS(-54.85)ES(-54.85)PLEVK</t>
  </si>
  <si>
    <t>136006;136008;136009;136011;136013;136014</t>
  </si>
  <si>
    <t>235705;235706;235709;235710;235712</t>
  </si>
  <si>
    <t>A0A1W2P7K6;Q68EF0</t>
  </si>
  <si>
    <t>147;147</t>
  </si>
  <si>
    <t>A0A1W2P7K6</t>
  </si>
  <si>
    <t>Rab-3A-interacting protein</t>
  </si>
  <si>
    <t>Rab3ip</t>
  </si>
  <si>
    <t>DDIFGLSTDSLSRLRSPSVLEVREKGYERLK</t>
  </si>
  <si>
    <t>LRS(0.5)PS(0.5)VLEVR</t>
  </si>
  <si>
    <t>LRS(0)PS(0)VLEVR</t>
  </si>
  <si>
    <t>6783;10834</t>
  </si>
  <si>
    <t>7675;12348</t>
  </si>
  <si>
    <t>149;149</t>
  </si>
  <si>
    <t>IFGLSTDSLSRLRSPSVLEVREKGYERLKEE</t>
  </si>
  <si>
    <t>SPS(1)VLEVR</t>
  </si>
  <si>
    <t>S(-46.42)PS(46.42)VLEVR</t>
  </si>
  <si>
    <t>79590;79591;79592;79593;79594;79595;79596;79597;79598;79599;130564;130565;130566;130567;130568;130569;130570;130571;130572;130573</t>
  </si>
  <si>
    <t>136522;225861;225862;225863;225864;225865;225866;225867;225868;225869</t>
  </si>
  <si>
    <t>272;240</t>
  </si>
  <si>
    <t>AAAKTPFKRGHTRNKSTSSAMGGSHQDLSVI</t>
  </si>
  <si>
    <t>S(0.62)T(0.126)S(0.126)S(0.126)AMGGS(0.002)HQDLSVIQPIVK</t>
  </si>
  <si>
    <t>S(6.92)T(-6.92)S(-6.92)S(-6.92)AMGGS(-25.81)HQDLS(-37.76)VIQPIVK</t>
  </si>
  <si>
    <t>12966;12967;12968</t>
  </si>
  <si>
    <t>137867;137869</t>
  </si>
  <si>
    <t>238427;238430</t>
  </si>
  <si>
    <t>274;242</t>
  </si>
  <si>
    <t>AKTPFKRGHTRNKSTSSAMGGSHQDLSVIQP</t>
  </si>
  <si>
    <t>X;X;X;X;X;X;X;X;X;X;X;X;X;X;X;Phospho (STY);X;X;Oxidation (M);X;X;Phospho (STY);X;X;X;X;X;X;X;X;X</t>
  </si>
  <si>
    <t>S(0.266)T(0.298)S(0.422)S(0.013)AMGGS(0.98)HQDLS(0.019)VIQPIVK</t>
  </si>
  <si>
    <t>S(-2)T(-1.51)S(1.51)S(-15.08)AMGGS(17.26)HQDLS(-17.26)VIQPIVK</t>
  </si>
  <si>
    <t>275;243</t>
  </si>
  <si>
    <t>KTPFKRGHTRNKSTSSAMGGSHQDLSVIQPI</t>
  </si>
  <si>
    <t>S(0.25)T(0.25)S(0.25)S(0.25)AMGGSHQDLSVIQPIVK</t>
  </si>
  <si>
    <t>S(0)T(0)S(0)S(0)AMGGS(-33.22)HQDLS(-42.68)VIQPIVK</t>
  </si>
  <si>
    <t>280;248</t>
  </si>
  <si>
    <t>RGHTRNKSTSSAMGGSHQDLSVIQPIVKDCK</t>
  </si>
  <si>
    <t>X;X;X;X;X;X;X;X;Phospho (STY);Phospho (STY);X;X;X;X;X;Phospho (STY);X;X;X;X;X;X;X;X;X;X;X;X;X;X;X</t>
  </si>
  <si>
    <t>XXXXXXXPPPPPPPPPPPPPPPPPPPPPXXX</t>
  </si>
  <si>
    <t>S(0.42)T(0.468)S(0.094)S(0.018)AMGGS(0.995)HQDLS(0.005)VIQPIVK</t>
  </si>
  <si>
    <t>S(-0.47)T(0.47)S(-6.97)S(-14.23)AMGGS(23.53)HQDLS(-23.53)VIQPIVK</t>
  </si>
  <si>
    <t>137855;137874;137875;137876;137877;137878;137879;137880;137881</t>
  </si>
  <si>
    <t>238411;238436;238437;238438;238439;238440</t>
  </si>
  <si>
    <t>245;213</t>
  </si>
  <si>
    <t>DVLQAEVAALKTLVLSSSPTSPTQEPLAAAK</t>
  </si>
  <si>
    <t>TLVLS(0.194)S(0.194)S(0.194)PT(0.194)S(0.194)PT(0.027)QEPLAAAK</t>
  </si>
  <si>
    <t>T(-26.43)LVLS(0)S(0)S(0)PT(0)S(0)PT(-8.56)QEPLAAAK</t>
  </si>
  <si>
    <t>246;214</t>
  </si>
  <si>
    <t>VLQAEVAALKTLVLSSSPTSPTQEPLAAAKT</t>
  </si>
  <si>
    <t>TLVLS(0.008)S(0.419)S(0.419)PT(0.071)S(0.071)PT(0.013)QEPLAAAK</t>
  </si>
  <si>
    <t>T(-44.41)LVLS(-17.46)S(0)S(0)PT(-7.7)S(-7.7)PT(-15.23)QEPLAAAK</t>
  </si>
  <si>
    <t>247;215</t>
  </si>
  <si>
    <t>LQAEVAALKTLVLSSSPTSPTQEPLAAAKTP</t>
  </si>
  <si>
    <t>250;218</t>
  </si>
  <si>
    <t>EVAALKTLVLSSSPTSPTQEPLAAAKTPFKR</t>
  </si>
  <si>
    <t>A0A1W2P7R1;E9Q4V9;Q8BH74</t>
  </si>
  <si>
    <t>78;76;78</t>
  </si>
  <si>
    <t>A0A1W2P7R1</t>
  </si>
  <si>
    <t>Nuclear pore complex protein Nup107</t>
  </si>
  <si>
    <t>Nup107</t>
  </si>
  <si>
    <t>FVTPSSRSLLRHPDISYILGTEGRSPRHTQS</t>
  </si>
  <si>
    <t>HPDIS(0.513)Y(0.007)ILGT(0.24)EGRS(0.24)PR</t>
  </si>
  <si>
    <t>HPDIS(3.29)Y(-18.63)ILGT(-3.29)EGRS(-3.29)PR</t>
  </si>
  <si>
    <t>87;85;87</t>
  </si>
  <si>
    <t>LRHPDISYILGTEGRSPRHTQSSGYLGNLSM</t>
  </si>
  <si>
    <t>HPDIS(0.074)Y(0.002)ILGT(0.282)EGRS(0.642)PR</t>
  </si>
  <si>
    <t>HPDIS(-9.39)Y(-25)ILGT(-3.57)EGRS(3.57)PR</t>
  </si>
  <si>
    <t>53527;53530</t>
  </si>
  <si>
    <t>______MDRSGFGGMSSPVIRDAEVTRTARK</t>
  </si>
  <si>
    <t>SGFGGMS(0.622)S(0.378)PVIR</t>
  </si>
  <si>
    <t>S(-34.91)GFGGMS(2.17)S(-2.17)PVIR</t>
  </si>
  <si>
    <t>119779;119781;119783;119787</t>
  </si>
  <si>
    <t>207050;207052;207054;207055;207061;207062</t>
  </si>
  <si>
    <t>11;11;11</t>
  </si>
  <si>
    <t>_____MDRSGFGGMSSPVIRDAEVTRTARKH</t>
  </si>
  <si>
    <t>SGFGGMS(0.049)S(0.951)PVIR</t>
  </si>
  <si>
    <t>S(-62.47)GFGGMS(-12.89)S(12.89)PVIR</t>
  </si>
  <si>
    <t>119777;119778;119780;119782;119783;119784;119785;119786</t>
  </si>
  <si>
    <t>207048;207049;207051;207053;207054;207055;207056;207057;207058;207059;207060</t>
  </si>
  <si>
    <t>A0A1W2P7U7;Q99LL5</t>
  </si>
  <si>
    <t>A0A1W2P7U7</t>
  </si>
  <si>
    <t>Periodic tryptophan protein 1 homolog</t>
  </si>
  <si>
    <t>Pwp1</t>
  </si>
  <si>
    <t>RLIAEAKGKLQEEGGSEEEEAGNPSEDGMQS</t>
  </si>
  <si>
    <t>LQEEGGS(0.956)EEEEAGNPS(0.041)EDGMQS(0.003)GPTQAPPR</t>
  </si>
  <si>
    <t>LQEEGGS(13.65)EEEEAGNPS(-13.65)EDGMQS(-25.4)GPT(-35.65)QAPPR</t>
  </si>
  <si>
    <t>78701;78702;78703;78704;78705;78706;78707</t>
  </si>
  <si>
    <t>135224;135225;135226;135227;135228;135229;135230;135231;135232;135233;135234;135235</t>
  </si>
  <si>
    <t>A0A1W2P7V9;Q91YS7;Q63932</t>
  </si>
  <si>
    <t>72;293;293</t>
  </si>
  <si>
    <t>A0A1W2P7V9;Q63932</t>
  </si>
  <si>
    <t>A0A1W2P7V9</t>
  </si>
  <si>
    <t>Dual specificity mitogen-activated protein kinase kinase 2</t>
  </si>
  <si>
    <t>Map2k2</t>
  </si>
  <si>
    <t>SFGRPVVDGADGEPHSVSPRPRPPGRPISGH;SFGRPVVDGADGEPHSVSPRPRPPGRPISVG</t>
  </si>
  <si>
    <t>ELEASFGRPVVDGADGEPHS(0.611)VS(0.389)PR</t>
  </si>
  <si>
    <t>ELEAS(-64.64)FGRPVVDGADGEPHS(1.96)VS(-1.96)PR</t>
  </si>
  <si>
    <t>427;2281</t>
  </si>
  <si>
    <t>72;293</t>
  </si>
  <si>
    <t>30872;30873;30874;30876</t>
  </si>
  <si>
    <t>52526;52527;52528;52529;52531</t>
  </si>
  <si>
    <t>74;295;295</t>
  </si>
  <si>
    <t>GRPVVDGADGEPHSVSPRPRPPGRPISGHGM;GRPVVDGADGEPHSVSPRPRPPGRPISVGHG</t>
  </si>
  <si>
    <t>ELEASFGRPVVDGADGEPHS(0.223)VS(0.777)PR</t>
  </si>
  <si>
    <t>ELEAS(-45.88)FGRPVVDGADGEPHS(-5.43)VS(5.43)PR</t>
  </si>
  <si>
    <t>74;295</t>
  </si>
  <si>
    <t>30870;30871;30875;30877;30878;30879;30880;30881</t>
  </si>
  <si>
    <t>52522;52523;52524;52525;52530</t>
  </si>
  <si>
    <t>A0A1W2P7V9;Q91YS7</t>
  </si>
  <si>
    <t>85;306</t>
  </si>
  <si>
    <t>PHSVSPRPRPPGRPISGHGMDSRPAMAIFEL</t>
  </si>
  <si>
    <t>PRPPGRPIS(1)GHGMDSR</t>
  </si>
  <si>
    <t>PRPPGRPIS(52.35)GHGMDS(-52.35)R</t>
  </si>
  <si>
    <t>96249;96250;96251;96252;96253;96254;96255;96256;96257;96258;96259;96260;96261;96262</t>
  </si>
  <si>
    <t>161672;161673;161674;161675;161676;161677;161678;161679;161680;161681;161682;161683;161684;161685;161686;161687;161688;161689;161690</t>
  </si>
  <si>
    <t>A0A1W2P832</t>
  </si>
  <si>
    <t>IGECALPSAYIRSAKSAPVLIHTSKPFLPDI</t>
  </si>
  <si>
    <t>S(1)APVLIHTSK</t>
  </si>
  <si>
    <t>S(49.37)APVLIHT(-49.37)S(-55.2)K</t>
  </si>
  <si>
    <t>115367;115368;115369;115370;115371;115372;115373;115374;115375;115376;115377</t>
  </si>
  <si>
    <t>200262;200263;200264;200265;200266;200267;200268;200269;200270</t>
  </si>
  <si>
    <t>A0A1W2P8A8;Q99KK1</t>
  </si>
  <si>
    <t>150;150</t>
  </si>
  <si>
    <t>A0A1W2P8A8</t>
  </si>
  <si>
    <t>Receptor expression-enhancing protein 3</t>
  </si>
  <si>
    <t>Reep3</t>
  </si>
  <si>
    <t>TAAVKSQGAITERLRSFSMHDLTAIQGDEPV</t>
  </si>
  <si>
    <t>S(0.36)FS(0.32)MHDLT(0.32)AIQGDEPVGHRPYQTLPEAK</t>
  </si>
  <si>
    <t>S(0.5)FS(-0.5)MHDLT(-0.5)AIQGDEPVGHRPY(-72.15)QT(-69.36)LPEAK</t>
  </si>
  <si>
    <t>AVKSQGAITERLRSFSMHDLTAIQGDEPVGH</t>
  </si>
  <si>
    <t>S(0.105)FS(0.749)MHDLT(0.146)AIQGDEPVGHRPYQTLPEAK</t>
  </si>
  <si>
    <t>S(-8.52)FS(7.09)MHDLT(-7.09)AIQGDEPVGHRPY(-90.64)QT(-82.8)LPEAK</t>
  </si>
  <si>
    <t>119068;119069;119071</t>
  </si>
  <si>
    <t>205802;205803;205804;205805;205806;205809;205810</t>
  </si>
  <si>
    <t>A0A1W2P8C0</t>
  </si>
  <si>
    <t>PTSEGPCTGPRDAVKSSHETLNVVEEKKRAE</t>
  </si>
  <si>
    <t>DAVKS(0.498)S(0.498)HET(0.003)LNVVEEK</t>
  </si>
  <si>
    <t>DAVKS(0)S(0)HET(-21.96)LNVVEEK</t>
  </si>
  <si>
    <t>TSEGPCTGPRDAVKSSHETLNVVEEKKRAEV</t>
  </si>
  <si>
    <t>A0A1W2P8E9;F8VQF9;Q3TLI0</t>
  </si>
  <si>
    <t>76;707;708</t>
  </si>
  <si>
    <t>A0A1W2P8E9</t>
  </si>
  <si>
    <t>Trafficking protein particle complex subunit 10</t>
  </si>
  <si>
    <t>Trappc10</t>
  </si>
  <si>
    <t>GIICRNVHMLLRRQESGSSLEPPSGLALEDG</t>
  </si>
  <si>
    <t>RQES(0.677)GS(0.161)S(0.161)LEPPSGLALEDGAHVLR</t>
  </si>
  <si>
    <t>RQES(6.23)GS(-6.23)S(-6.23)LEPPS(-31.37)GLALEDGAHVLR</t>
  </si>
  <si>
    <t>109778;109780;109782;109788;109792;109795</t>
  </si>
  <si>
    <t>188772;188776;188777;188780;188781;188794;188798</t>
  </si>
  <si>
    <t>78;709;710</t>
  </si>
  <si>
    <t>ICRNVHMLLRRQESGSSLEPPSGLALEDGAH</t>
  </si>
  <si>
    <t>RQES(0.32)GS(0.339)S(0.339)LEPPS(0.002)GLALEDGAHVLR</t>
  </si>
  <si>
    <t>RQES(-0.25)GS(0)S(0)LEPPS(-23.26)GLALEDGAHVLR</t>
  </si>
  <si>
    <t>79;710;711</t>
  </si>
  <si>
    <t>CRNVHMLLRRQESGSSLEPPSGLALEDGAHV</t>
  </si>
  <si>
    <t>RQES(0.243)GS(0.323)S(0.433)LEPPSGLALEDGAHVLR</t>
  </si>
  <si>
    <t>RQES(-2.51)GS(-1.27)S(1.27)LEPPS(-42.37)GLALEDGAHVLR</t>
  </si>
  <si>
    <t>51;682;683</t>
  </si>
  <si>
    <t>QNSLPALELSEMLERSPSDNSLNTTGIICRN</t>
  </si>
  <si>
    <t>S(0.522)PS(0.431)DNS(0.048)LNTTGIICR</t>
  </si>
  <si>
    <t>S(0.83)PS(-0.83)DNS(-10.39)LNT(-33.77)T(-44.85)GIICR</t>
  </si>
  <si>
    <t>53;684;685</t>
  </si>
  <si>
    <t>SLPALELSEMLERSPSDNSLNTTGIICRNVH</t>
  </si>
  <si>
    <t>SPS(1)DNSLNTTGIICR</t>
  </si>
  <si>
    <t>S(-34.83)PS(34.83)DNS(-43.84)LNT(-69.4)T(-79.73)GIICR</t>
  </si>
  <si>
    <t>129921;129922;129923;129924;129925;129926;129927;129928;129929;129932</t>
  </si>
  <si>
    <t>223619;223620;223621;223622;223623;223624;223625;223626;223627;223628;223629;223630;223631;223632;223633;223634;223635</t>
  </si>
  <si>
    <t>56;687;688</t>
  </si>
  <si>
    <t>ALELSEMLERSPSDNSLNTTGIICRNVHMLL</t>
  </si>
  <si>
    <t>S(0.051)PS(0.447)DNS(0.501)LNTTGIICR</t>
  </si>
  <si>
    <t>S(-9.92)PS(-0.5)DNS(0.5)LNT(-35.5)T(-46.59)GIICR</t>
  </si>
  <si>
    <t>223636;223637</t>
  </si>
  <si>
    <t>F8WJB9;E9PVP4;A0A1Y7VJA2;P70429-2;P70429</t>
  </si>
  <si>
    <t>333;314;314;327;327</t>
  </si>
  <si>
    <t>F8WJB9</t>
  </si>
  <si>
    <t>Ena/VASP-like protein</t>
  </si>
  <si>
    <t>Evl</t>
  </si>
  <si>
    <t>QPPNSSEAGRKPWERSNSVEKPVSSLLSRVK</t>
  </si>
  <si>
    <t>S(0.541)NS(0.458)VEKPVSSLLSR</t>
  </si>
  <si>
    <t>S(0.73)NS(-0.73)VEKPVS(-30.56)S(-37.62)LLS(-45.57)R</t>
  </si>
  <si>
    <t>220625;220626</t>
  </si>
  <si>
    <t>335;316;316;329;329</t>
  </si>
  <si>
    <t>PNSSEAGRKPWERSNSVEKPVSSLLSRVKPA</t>
  </si>
  <si>
    <t>S(0.002)NS(0.998)VEKPVSSLLSR</t>
  </si>
  <si>
    <t>S(-27.3)NS(27.3)VEKPVS(-44.31)S(-50.21)LLS(-65.45)R</t>
  </si>
  <si>
    <t>128055;128056;128057;128058;128059;128061;128062;128063;128064;128065;128066;128067;128068;128069;128070;128071;128072;128073;128074;128075;128076;128077</t>
  </si>
  <si>
    <t>220617;220618;220619;220620;220621;220622;220623;220624;220627;220628;220629;220630;220631;220632;220633;220634;220635;220636;220637</t>
  </si>
  <si>
    <t>A0A1Y7VJH3;Q62415</t>
  </si>
  <si>
    <t>546;669</t>
  </si>
  <si>
    <t>A0A1Y7VJH3</t>
  </si>
  <si>
    <t>Apoptosis-stimulating of p53 protein 1</t>
  </si>
  <si>
    <t>Ppp1r13b</t>
  </si>
  <si>
    <t>VPGEGSTVESLPRPLSPTKLTPIVHSPLRYQ</t>
  </si>
  <si>
    <t>EPEQEGPSVPGEGS(0.004)T(0.004)VES(0.008)LPRPLS(0.751)PT(0.232)K</t>
  </si>
  <si>
    <t>EPEQEGPS(-35.03)VPGEGS(-22.47)T(-22.47)VES(-19.57)LPRPLS(5.09)PT(-5.09)K</t>
  </si>
  <si>
    <t>584;707</t>
  </si>
  <si>
    <t>LRRKLANAPRPLKKRSSITEPEGPGGPNIQK</t>
  </si>
  <si>
    <t>S(0.496)S(0.496)IT(0.009)EPEGPGGPNIQK</t>
  </si>
  <si>
    <t>S(0)S(0)IT(-17.63)EPEGPGGPNIQK</t>
  </si>
  <si>
    <t>5767;9466;11112</t>
  </si>
  <si>
    <t>6548;10740;12671</t>
  </si>
  <si>
    <t>585;708</t>
  </si>
  <si>
    <t>RRKLANAPRPLKKRSSITEPEGPGGPNIQKL</t>
  </si>
  <si>
    <t>RS(0.179)S(0.757)IT(0.064)EPEGPGGPNIQK</t>
  </si>
  <si>
    <t>RS(-6.27)S(6.27)IT(-10.72)EPEGPGGPNIQK</t>
  </si>
  <si>
    <t>111877;111878;111879</t>
  </si>
  <si>
    <t>K4DI62;A0A1Y7VJR5;Q62445</t>
  </si>
  <si>
    <t>763;765;765</t>
  </si>
  <si>
    <t>K4DI62</t>
  </si>
  <si>
    <t>Transcription factor Sp4</t>
  </si>
  <si>
    <t>Sp4</t>
  </si>
  <si>
    <t>TEVLGSPRIVTVAAISQDSNPATPNVSTNME</t>
  </si>
  <si>
    <t>IVT(0.001)VAAIS(0.636)QDS(0.636)NPAT(0.636)PNVS(0.046)T(0.046)NMEEF</t>
  </si>
  <si>
    <t>IVT(-30.27)VAAIS(0)QDS(0)NPAT(0)PNVS(-14.29)T(-14.29)NMEEF</t>
  </si>
  <si>
    <t>63676;63678</t>
  </si>
  <si>
    <t>766;768;768</t>
  </si>
  <si>
    <t>LGSPRIVTVAAISQDSNPATPNVSTNMEEF_</t>
  </si>
  <si>
    <t>X;X;X;X;X;X;X;X;X;X;X;X;Phospho (STY);X;X;Phospho (STY);X;X;X;Phospho (STY);X;X;X;X;X;X;X;X;X;X;X</t>
  </si>
  <si>
    <t>IVT(0.002)VAAIS(0.159)QDS(0.699)NPAT(0.699)PNVS(0.221)T(0.221)NMEEF</t>
  </si>
  <si>
    <t>IVT(-28.25)VAAIS(-8.84)QDS(8.58)NPAT(8.58)PNVS(-8.58)T(-8.58)NMEEF</t>
  </si>
  <si>
    <t>63676;63677;63678;63679;63680</t>
  </si>
  <si>
    <t>112114;112115</t>
  </si>
  <si>
    <t>Q8K455;A0A1Y7VJU3;A0A1Y7VP85;O54917</t>
  </si>
  <si>
    <t>12;12;12;12</t>
  </si>
  <si>
    <t>Q8K455</t>
  </si>
  <si>
    <t>Transcription factor E2F6</t>
  </si>
  <si>
    <t>E2f6</t>
  </si>
  <si>
    <t>____MSQQRTARRQPSLLVDPAQETVRRRCR</t>
  </si>
  <si>
    <t>QPS(1)LLVDPAQETVR</t>
  </si>
  <si>
    <t>QPS(40.55)LLVDPAQET(-40.55)VR</t>
  </si>
  <si>
    <t>99710;99711;99712;99713;99714;99715;99716</t>
  </si>
  <si>
    <t>166738;166739</t>
  </si>
  <si>
    <t>A0A1Y7VK55;P70255-5;P70255-3;P70255-2;P70255</t>
  </si>
  <si>
    <t>355;333;333;324;333</t>
  </si>
  <si>
    <t>A0A1Y7VK55</t>
  </si>
  <si>
    <t>Nuclear factor 1 C-type</t>
  </si>
  <si>
    <t>Nfic</t>
  </si>
  <si>
    <t>EGGISSPVKKTEMDKSPFNSPSPQDSPRLSS</t>
  </si>
  <si>
    <t>X;X;X;X;Phospho (STY);Phospho (STY);X;X;X;X;X;X;X;X;X;Phospho (STY);X;X;X;X;X;Phospho (STY);X;X;X;X;X;X;X;X;X</t>
  </si>
  <si>
    <t>KTEMDKS(0.997)PFNS(0.003)PS(1)PQDSPR</t>
  </si>
  <si>
    <t>KT(-43.63)EMDKS(25.53)PFNS(-25.53)PS(38.97)PQDS(-41.67)PR</t>
  </si>
  <si>
    <t>5786;10696;11730</t>
  </si>
  <si>
    <t>6570;6571;12191;13388</t>
  </si>
  <si>
    <t>68598;68599;68600;68601;68602;68603;68604;68605;68606;68607;68608;68609;68610;68611;68612;68613;68614;68615;128795;128804;128805;142835;142836;142837;142838;142839;142840;142841;142842;142843;142844</t>
  </si>
  <si>
    <t>119613;119614;119615;119616;119617;119618;119619;119620;119621;119622;119623;119624;119625;119626;119627;119628;119629;119630;119631;119632;119633;119634;221665;246062</t>
  </si>
  <si>
    <t>359;337;337;328;337</t>
  </si>
  <si>
    <t>SSPVKKTEMDKSPFNSPSPQDSPRLSSFTQH</t>
  </si>
  <si>
    <t>S(0.023)PFNS(0.874)PS(0.051)PQDS(0.051)PR</t>
  </si>
  <si>
    <t>S(-15.8)PFNS(12.32)PS(-12.32)PQDS(-12.32)PR</t>
  </si>
  <si>
    <t>128790;128798;142835;142836;142837;142838;142839;142840;142841;142842;142843;142844</t>
  </si>
  <si>
    <t>221654;221672;246062</t>
  </si>
  <si>
    <t>361;339;339;330;339</t>
  </si>
  <si>
    <t>PVKKTEMDKSPFNSPSPQDSPRLSSFTQHHR</t>
  </si>
  <si>
    <t>68606;68607;68608;68609;68610;68611;68612;68613;68614;68615;128791;128792;128793;128794;128796;128797;128799;128800;128801;128803;142835;142836;142837;142838;142839;142840;142841;142842;142843;142844</t>
  </si>
  <si>
    <t>119622;119623;119624;119625;119626;119627;119628;119629;119630;119631;119632;119633;119634;221655;221656;221657;221658;221659;221660;221661;221662;221663;221664;221666;221667;221668;221669;221670;221671;221673;221674;221675;221676;221677;221678;221679;221681;221682;246062</t>
  </si>
  <si>
    <t>344;322;322;313;322</t>
  </si>
  <si>
    <t>TSSSRNWTEDIEGGISSPVKKTEMDKSPFNS</t>
  </si>
  <si>
    <t>NWTEDIEGGIS(0.646)S(0.354)PVK</t>
  </si>
  <si>
    <t>NWT(-74.43)EDIEGGIS(2.6)S(-2.6)PVK</t>
  </si>
  <si>
    <t>94214;94215;94216;94218;94220;94221;94222</t>
  </si>
  <si>
    <t>158554;158555;158556;158557;158559;158560;158561;158565;158566;158567;158568;158569;158570;158571;158572;158573</t>
  </si>
  <si>
    <t>345;323;323;314;323</t>
  </si>
  <si>
    <t>SSSRNWTEDIEGGISSPVKKTEMDKSPFNSP</t>
  </si>
  <si>
    <t>NWTEDIEGGIS(0.117)S(0.883)PVK</t>
  </si>
  <si>
    <t>NWT(-96.46)EDIEGGIS(-8.79)S(8.79)PVK</t>
  </si>
  <si>
    <t>94214;94215;94216;94219;94220;94221;94222</t>
  </si>
  <si>
    <t>158554;158555;158556;158557;158562;158563;158564;158565;158566;158567;158568;158569;158570;158571;158572;158573</t>
  </si>
  <si>
    <t>A0A1Y7VKT5;Q8BVV6;P59325</t>
  </si>
  <si>
    <t>10;227;227</t>
  </si>
  <si>
    <t>A0A1Y7VKT5</t>
  </si>
  <si>
    <t>Eukaryotic translation initiation factor 5</t>
  </si>
  <si>
    <t>Eif5</t>
  </si>
  <si>
    <t>______XDHAKGLTLSDDLERTVEERVNILF</t>
  </si>
  <si>
    <t>GLT(0.001)LS(0.999)DDLER</t>
  </si>
  <si>
    <t>GLT(-28.96)LS(28.96)DDLER</t>
  </si>
  <si>
    <t>45669;45670;45671</t>
  </si>
  <si>
    <t>80099;80100</t>
  </si>
  <si>
    <t>Q8CFR5;A0A1Y7VL34;Q9D2N4-2;Q9D2N4;A0A1Y7VJN9;Q9D2N4-4;Q9D2N4-3;Q9D2N4-6</t>
  </si>
  <si>
    <t>353;353;353;353;353;353;353;353</t>
  </si>
  <si>
    <t>Q8CFR5</t>
  </si>
  <si>
    <t>Dystrobrevin;Dystrobrevin alpha</t>
  </si>
  <si>
    <t>Dtna</t>
  </si>
  <si>
    <t>PVTSMNDTLFSHSVPSSGSPFITRSMLESSN</t>
  </si>
  <si>
    <t>PLNLAHIVPPRPVTSMNDTLFS(0.001)HS(0.001)VPS(0.323)S(0.323)GS(0.323)PFIT(0.03)R</t>
  </si>
  <si>
    <t>PLNLAHIVPPRPVT(-31.03)S(-31.03)MNDT(-31.03)LFS(-27.98)HS(-27.3)VPS(0)S(0)GS(0)PFIT(-10.29)R</t>
  </si>
  <si>
    <t>354;354;354;354;354;354;354;354</t>
  </si>
  <si>
    <t>VTSMNDTLFSHSVPSSGSPFITRSMLESSNR</t>
  </si>
  <si>
    <t>356;356;356;356;356;356;356;356</t>
  </si>
  <si>
    <t>SMNDTLFSHSVPSSGSPFITRSMLESSNRLD</t>
  </si>
  <si>
    <t>Q8CFR5;A0A1Y7VL34;Q9D2N4-2;Q9D2N4;A0A1Y7VJN9;Q9D2N4-4;Q9D2N4-3;Q9D2N4-7</t>
  </si>
  <si>
    <t>398;455;398;455;455;455;455;401</t>
  </si>
  <si>
    <t>RLAAESSSSQPTQQRSAPDISFTIDANKQQR</t>
  </si>
  <si>
    <t>S(1)APDISFTIDANK</t>
  </si>
  <si>
    <t>S(51.48)APDIS(-51.48)FT(-62.9)IDANK</t>
  </si>
  <si>
    <t>115262;115263;115264;115265;115266;115267;115268</t>
  </si>
  <si>
    <t>200057;200058;200059;200060;200061;200062;200063;200064;200065;200066;200067;200068;200069;200070;200071</t>
  </si>
  <si>
    <t>Q8CFR5;A0A1Y7VL34;Q9D2N4-2;Q9D2N4</t>
  </si>
  <si>
    <t>503;567;509;567</t>
  </si>
  <si>
    <t>GLMKLLKTQGASSPRSSPSHTISRPIPMPIR</t>
  </si>
  <si>
    <t>S(0.493)S(0.493)PS(0.014)HT(0.001)ISRPIPMPIR</t>
  </si>
  <si>
    <t>S(0)S(0)PS(-15.45)HT(-29.74)IS(-35.94)RPIPMPIR</t>
  </si>
  <si>
    <t>504;568;510;568</t>
  </si>
  <si>
    <t>LMKLLKTQGASSPRSSPSHTISRPIPMPIRS</t>
  </si>
  <si>
    <t>E9Q6P5;A0A1Y7VL44;A0A1Y7VLT4</t>
  </si>
  <si>
    <t>630;630;45</t>
  </si>
  <si>
    <t>E9Q6P5</t>
  </si>
  <si>
    <t>Ttc7b</t>
  </si>
  <si>
    <t>SCYNLTNPSDSGRGSSLLDRTIADRRQLNTI</t>
  </si>
  <si>
    <t>GS(0.195)S(0.805)LLDR</t>
  </si>
  <si>
    <t>GS(-6.15)S(6.15)LLDR</t>
  </si>
  <si>
    <t>48969;48970;48971;48972;48973;48974;48975;48976;48977;48978</t>
  </si>
  <si>
    <t>E9Q6P5;A0A1Y7VL44</t>
  </si>
  <si>
    <t>AYATKGLCLEKLPVSSSTSNLHVDREQDVIT</t>
  </si>
  <si>
    <t>LPVS(0.002)S(0.858)S(0.106)T(0.017)S(0.017)NLHVDR</t>
  </si>
  <si>
    <t>LPVS(-26.51)S(9.09)S(-9.09)T(-17)S(-17)NLHVDR</t>
  </si>
  <si>
    <t>6672;6673</t>
  </si>
  <si>
    <t>7552;7553</t>
  </si>
  <si>
    <t>134894;134895;134896</t>
  </si>
  <si>
    <t>160;160</t>
  </si>
  <si>
    <t>YATKGLCLEKLPVSSSTSNLHVDREQDVITC</t>
  </si>
  <si>
    <t>LPVSS(0.016)S(0.953)T(0.016)S(0.016)NLHVDR</t>
  </si>
  <si>
    <t>LPVS(-34.69)S(-17.84)S(17.84)T(-17.84)S(-17.84)NLHVDR</t>
  </si>
  <si>
    <t>78472;78473;78474;78476;78477;78480;78481;78484;78486;78488;78490;78493;78497;78502;78503;78504;78505;78506</t>
  </si>
  <si>
    <t>134887;134888;134889;134890;134891;134892;134893;134897;134898;134899;134900;134901;134902;134908;134909;134910;134911;134912;134913;134919;134920;134924;134925;134926;134929;134930;134931;134934;134935;134936;134941;134942;134946</t>
  </si>
  <si>
    <t>162;162</t>
  </si>
  <si>
    <t>TKGLCLEKLPVSSSTSNLHVDREQDVITCYE</t>
  </si>
  <si>
    <t>LPVS(0.005)S(0.047)S(0.316)T(0.316)S(0.316)NLHVDR</t>
  </si>
  <si>
    <t>LPVS(-18.39)S(-8.24)S(0)T(0)S(0)NLHVDR</t>
  </si>
  <si>
    <t>673;690;159</t>
  </si>
  <si>
    <t>VHATSVAASRVEQALSEVASSLQSSAPKQGP</t>
  </si>
  <si>
    <t>VEQALS(0.65)EVAS(0.65)S(0.65)LQS(0.025)S(0.025)APK</t>
  </si>
  <si>
    <t>VEQALS(0)EVAS(0)S(0)LQS(-17.12)S(-17.12)APK</t>
  </si>
  <si>
    <t>14578;14579</t>
  </si>
  <si>
    <t>677;694;163</t>
  </si>
  <si>
    <t>SVAASRVEQALSEVASSLQSSAPKQGPLHPW</t>
  </si>
  <si>
    <t>X;X;X;X;X;X;X;X;X;X;X;Phospho (STY);X;X;X;Phospho (STY);Phospho (STY);X;X;Phospho (STY);X;X;X;X;X;X;X;X;X;X;X</t>
  </si>
  <si>
    <t>VEQALS(0.015)EVAS(0.931)S(0.935)LQS(0.058)S(0.061)APK</t>
  </si>
  <si>
    <t>VEQALS(-20.94)EVAS(15.3)S(15.3)LQS(-15.3)S(-15.3)APK</t>
  </si>
  <si>
    <t>156367;156380;156385;156388;156389;156390;156391;156392;156393;156394;156396;156397;156399;156402</t>
  </si>
  <si>
    <t>269410;269411;269430;269442;269443;269448;269449;269450;269451;269452;269453;269454;269455;269456;269457;269458;269459;269460;269461;269462;269463;269464;269465;269466;269468;269469;269470;269472;269473;269474;269477;269478;269479</t>
  </si>
  <si>
    <t>678;695;164</t>
  </si>
  <si>
    <t>VAASRVEQALSEVASSLQSSAPKQGPLHPWM</t>
  </si>
  <si>
    <t>X;X;X;X;X;X;X;X;X;X;X;X;X;X;Phospho (STY);Phospho (STY);X;X;Phospho (STY);X;X;X;X;X;X;X;X;X;X;X;X</t>
  </si>
  <si>
    <t>VEQALSEVAS(0.046)S(0.942)LQS(0.01)S(0.002)APK</t>
  </si>
  <si>
    <t>VEQALS(-83.04)EVAS(-13.14)S(13.14)LQS(-19.66)S(-26.15)APK</t>
  </si>
  <si>
    <t>156368;156369;156370;156371;156372;156373;156375;156376;156379;156381;156383;156387;156388;156389;156390;156391;156392;156393;156394;156396;156397;156398;156399;156401;156402;156403;156405;156407;156410;156412;156416</t>
  </si>
  <si>
    <t>269412;269413;269414;269415;269416;269417;269418;269419;269421;269422;269423;269424;269428;269429;269431;269432;269433;269435;269436;269437;269438;269445;269446;269447;269448;269449;269450;269451;269452;269453;269454;269455;269456;269457;269458;269459;269460;269461;269462;269463;269464;269465;269466;269468;269469;269470;269471;269472;269473;269474;269476;269477;269478;269479</t>
  </si>
  <si>
    <t>681;698;167</t>
  </si>
  <si>
    <t>SRVEQALSEVASSLQSSAPKQGPLHPWMTLA</t>
  </si>
  <si>
    <t>X;X;X;X;X;X;X;X;X;X;X;Phospho (STY);Phospho (STY);X;X;Phospho (STY);X;X;X;X;X;X;X;X;X;X;X;X;X;X;X</t>
  </si>
  <si>
    <t>VEQALS(0.021)EVAS(0.23)S(0.766)LQS(0.763)S(0.219)APK</t>
  </si>
  <si>
    <t>VEQALS(-16.64)EVAS(-5.57)S(5.57)LQS(5.57)S(-5.57)APK</t>
  </si>
  <si>
    <t>156398;156401;156403;156405;156407;156410;156412;156416</t>
  </si>
  <si>
    <t>269471;269476</t>
  </si>
  <si>
    <t>682;699;168</t>
  </si>
  <si>
    <t>RVEQALSEVASSLQSSAPKQGPLHPWMTLAQ</t>
  </si>
  <si>
    <t>VEQALS(0.026)EVAS(0.49)S(0.49)LQS(0.497)S(0.497)APK</t>
  </si>
  <si>
    <t>VEQALS(-13.23)EVAS(0)S(0)LQS(0)S(0)APK</t>
  </si>
  <si>
    <t>A0A1Y7VLD6;Q8BH66</t>
  </si>
  <si>
    <t>10;10</t>
  </si>
  <si>
    <t>A0A1Y7VLD6</t>
  </si>
  <si>
    <t>Atlastin-1</t>
  </si>
  <si>
    <t>Atl1</t>
  </si>
  <si>
    <t>______MAKSRRDRNSWGGFSEKSSDWSSEE</t>
  </si>
  <si>
    <t>DRNS(1)WGGFSEK</t>
  </si>
  <si>
    <t>DRNS(38.04)WGGFS(-38.04)EK</t>
  </si>
  <si>
    <t>24303;24304;24305;24306;24307;24308;24309;24310;24311;24312;24313;24314;24315;24316;24317;24318;24319;24320;24321</t>
  </si>
  <si>
    <t>42247;42248;42249;42250</t>
  </si>
  <si>
    <t>A0A1Y7VLK0;Q62446;A0A1Y7VMJ9;A0A1Y7VP01</t>
  </si>
  <si>
    <t>34;34;34;27</t>
  </si>
  <si>
    <t>A0A1Y7VLK0</t>
  </si>
  <si>
    <t>Peptidyl-prolyl cis-trans isomerase FKBP3</t>
  </si>
  <si>
    <t>Fkbp3</t>
  </si>
  <si>
    <t>QLPKKDIIKFLQDHGSDSFLAEHKLLGNIKN</t>
  </si>
  <si>
    <t>FLQDHGS(0.5)DS(0.5)FLAEHK</t>
  </si>
  <si>
    <t>FLQDHGS(0)DS(0)FLAEHK</t>
  </si>
  <si>
    <t>38460;38461;38462;38463;38464;38465;38466;38467</t>
  </si>
  <si>
    <t>64200;64201;64202;64203;64204;64205;64206</t>
  </si>
  <si>
    <t>36;36;36;29</t>
  </si>
  <si>
    <t>PKKDIIKFLQDHGSDSFLAEHKLLGNIKNVA</t>
  </si>
  <si>
    <t>A0A1Y7VLN4;E9QKQ5;Q91ZP3-2;Q91ZP3</t>
  </si>
  <si>
    <t>888;921;888;921</t>
  </si>
  <si>
    <t>A0A1Y7VLN4</t>
  </si>
  <si>
    <t>Phosphatidate phosphatase LPIN1</t>
  </si>
  <si>
    <t>Lpin1</t>
  </si>
  <si>
    <t>FWREPLPPFENQDMHSASA____________</t>
  </si>
  <si>
    <t>EPLPPFENQDMHS(0.535)AS(0.465)A</t>
  </si>
  <si>
    <t>EPLPPFENQDMHS(0.62)AS(-0.62)A</t>
  </si>
  <si>
    <t>32789;32790;32791;32792;32793;32794</t>
  </si>
  <si>
    <t>252;285;252;285</t>
  </si>
  <si>
    <t>SPSPSPSGSRPSTPKSDSELVSKSADRLTPK</t>
  </si>
  <si>
    <t>PS(0.005)T(0.005)PKS(0.493)DS(0.493)ELVS(0.004)K</t>
  </si>
  <si>
    <t>PS(-20.27)T(-19.64)PKS(0)DS(0)ELVS(-20.72)K</t>
  </si>
  <si>
    <t>254;287;254;287</t>
  </si>
  <si>
    <t>SPSPSGSRPSTPKSDSELVSKSADRLTPKNN</t>
  </si>
  <si>
    <t>E9Q7E9;A0A1Y7VLZ7;Q3V3Q7</t>
  </si>
  <si>
    <t>329;329;299</t>
  </si>
  <si>
    <t>E9Q7E9</t>
  </si>
  <si>
    <t>Phosphofurin acidic cluster sorting protein 2</t>
  </si>
  <si>
    <t>Pacs2</t>
  </si>
  <si>
    <t>TPKPKLRPYFEGLSHSSSQTEIGSIHSARSH</t>
  </si>
  <si>
    <t>XXXXXPPPPPPPPPPPPPPPPPPPPPPPPXX</t>
  </si>
  <si>
    <t>LRPY(0.004)FEGLS(0.007)HS(0.272)S(0.272)S(0.272)QT(0.174)EIGS(0.001)IHSAR</t>
  </si>
  <si>
    <t>LRPY(-18.42)FEGLS(-16.18)HS(0)S(0)S(0)QT(-1.94)EIGS(-26.63)IHS(-40.45)AR</t>
  </si>
  <si>
    <t>330;330;300</t>
  </si>
  <si>
    <t>PKPKLRPYFEGLSHSSSQTEIGSIHSARSHR</t>
  </si>
  <si>
    <t>XXXXPPPPPPPPPPPPPPPPPPPPPPPPXXX</t>
  </si>
  <si>
    <t>LRPYFEGLS(0.003)HS(0.083)S(0.449)S(0.449)QT(0.016)EIGSIHSAR</t>
  </si>
  <si>
    <t>LRPY(-41.13)FEGLS(-21.51)HS(-7.34)S(0)S(0)QT(-14.52)EIGS(-46.68)IHS(-58.22)AR</t>
  </si>
  <si>
    <t>331;331;301</t>
  </si>
  <si>
    <t>KPKLRPYFEGLSHSSSQTEIGSIHSARSHRE</t>
  </si>
  <si>
    <t>349;349;319</t>
  </si>
  <si>
    <t>EIGSIHSARSHREPPSPADVPEKTRSLGGKQ</t>
  </si>
  <si>
    <t>S(0.004)HREPPS(0.996)PADVPEK</t>
  </si>
  <si>
    <t>S(-23.85)HREPPS(23.85)PADVPEK</t>
  </si>
  <si>
    <t>120970;120971;120972;120973;120974;120975;120976;120977;120978;120979;120980;120981</t>
  </si>
  <si>
    <t>208876;208877</t>
  </si>
  <si>
    <t>417;417;387</t>
  </si>
  <si>
    <t>FTEKLPPSGRIIKTESLVIPSTRSESKPAGR</t>
  </si>
  <si>
    <t>T(0.002)ES(0.998)LVIPSTR</t>
  </si>
  <si>
    <t>T(-28)ES(28)LVIPS(-64.65)T(-64.65)R</t>
  </si>
  <si>
    <t>142966;142967;142968;142969;142970;142971;142972;142973;142974;142975;142976;142977</t>
  </si>
  <si>
    <t>246242;246243;246244;246245;246246</t>
  </si>
  <si>
    <t>A0A1Y7VM69;Q9D4H4-2;Q9D4H4</t>
  </si>
  <si>
    <t>877;754;840</t>
  </si>
  <si>
    <t>A0A1Y7VM69</t>
  </si>
  <si>
    <t>Angiomotin-like protein 1</t>
  </si>
  <si>
    <t>Amotl1</t>
  </si>
  <si>
    <t>QLTEEKKEEKTTWKGSIGFLLGKEHQGQASA</t>
  </si>
  <si>
    <t>GS(1)IGFLLGK</t>
  </si>
  <si>
    <t>GS(45.37)IGFLLGK</t>
  </si>
  <si>
    <t>48358;48359;48360;48361;48362;48363;48364;48365</t>
  </si>
  <si>
    <t>84815;84816</t>
  </si>
  <si>
    <t>953;830;916</t>
  </si>
  <si>
    <t>SMASLPSRGRLSTAPSNSPILKHPAAKGAVE</t>
  </si>
  <si>
    <t>LS(0.005)T(0.05)APS(0.472)NS(0.472)PILK</t>
  </si>
  <si>
    <t>LS(-19.6)T(-9.75)APS(0)NS(0)PILK</t>
  </si>
  <si>
    <t>955;832;918</t>
  </si>
  <si>
    <t>ASLPSRGRLSTAPSNSPILKHPAAKGAVEKQ</t>
  </si>
  <si>
    <t>841;718;804</t>
  </si>
  <si>
    <t>KDAGKTDSASLRPARSVPSIAAATGTHSRQT</t>
  </si>
  <si>
    <t>S(0.998)VPS(0.002)IAAATGTHSR</t>
  </si>
  <si>
    <t>S(26.43)VPS(-26.43)IAAAT(-46.05)GT(-46.05)HS(-48.4)R</t>
  </si>
  <si>
    <t>138700;138705;138706;138707;138709;138710;138711;138712;138713;138714;138715</t>
  </si>
  <si>
    <t>239501;239507</t>
  </si>
  <si>
    <t>853;730;816</t>
  </si>
  <si>
    <t>PARSVPSIAAATGTHSRQTSLTSSQLTEEKK</t>
  </si>
  <si>
    <t>SVPSIAAAT(0.088)GT(0.456)HS(0.456)R</t>
  </si>
  <si>
    <t>S(-49.75)VPS(-38.55)IAAAT(-7.15)GT(0)HS(0)R</t>
  </si>
  <si>
    <t>A0A1Y7VM80;E9QLA5;Q0GNC1-3;Q0GNC1</t>
  </si>
  <si>
    <t>674;1216;1218;1218</t>
  </si>
  <si>
    <t>A0A1Y7VM80</t>
  </si>
  <si>
    <t>Inverted formin-2</t>
  </si>
  <si>
    <t>Inf2</t>
  </si>
  <si>
    <t>TAPESALDTSLDRSFSEDAVTDSSGSGTLPR</t>
  </si>
  <si>
    <t>S(0.027)FS(0.973)EDAVTDSSGSGTLPR</t>
  </si>
  <si>
    <t>S(-15.59)FS(15.59)EDAVT(-41.65)DS(-54.79)S(-54.79)GS(-60.08)GT(-61.09)LPR</t>
  </si>
  <si>
    <t>118913;118914;118915;118916;118917</t>
  </si>
  <si>
    <t>A0A1Y7VMI0</t>
  </si>
  <si>
    <t>PCTKVRKVSVENALPSSLKAVEDQLKICGHK</t>
  </si>
  <si>
    <t>KVS(0.012)VENALPS(0.494)S(0.494)LK</t>
  </si>
  <si>
    <t>KVS(-16.17)VENALPS(0)S(0)LK</t>
  </si>
  <si>
    <t>CTKVRKVSVENALPSSLKAVEDQLKICGHKR</t>
  </si>
  <si>
    <t>A0A1Y7VNU2;G5E8J4;Q62136</t>
  </si>
  <si>
    <t>588;588;588</t>
  </si>
  <si>
    <t>A0A1Y7VNU2</t>
  </si>
  <si>
    <t>Protein-tyrosine-phosphatase;Tyrosine-protein phosphatase non-receptor type 21</t>
  </si>
  <si>
    <t>Ptpn21</t>
  </si>
  <si>
    <t>RPANSTPDLSRHLYISSSNPDLITRRVHHSV</t>
  </si>
  <si>
    <t>HLY(0.003)IS(0.375)S(0.311)S(0.311)NPDLITR</t>
  </si>
  <si>
    <t>HLY(-21.1)IS(0.81)S(-0.81)S(-0.81)NPDLIT(-48.09)R</t>
  </si>
  <si>
    <t>589;589;589</t>
  </si>
  <si>
    <t>PANSTPDLSRHLYISSSNPDLITRRVHHSVQ</t>
  </si>
  <si>
    <t>HLYIS(0.012)S(0.494)S(0.494)NPDLITR</t>
  </si>
  <si>
    <t>HLY(-31.23)IS(-16.27)S(0)S(0)NPDLIT(-40.32)R</t>
  </si>
  <si>
    <t>590;590;590</t>
  </si>
  <si>
    <t>ANSTPDLSRHLYISSSNPDLITRRVHHSVQT</t>
  </si>
  <si>
    <t>HLYIS(0.015)S(0.122)S(0.862)NPDLITR</t>
  </si>
  <si>
    <t>HLY(-65.13)IS(-17.47)S(-8.5)S(8.5)NPDLIT(-33.67)R</t>
  </si>
  <si>
    <t>53301;53311</t>
  </si>
  <si>
    <t>93501;93502;93519</t>
  </si>
  <si>
    <t>577;577;577</t>
  </si>
  <si>
    <t>VYRPPPPYPYPRPANSTPDLSRHLYISSSNP</t>
  </si>
  <si>
    <t>X;X;X;X;X;X;X;X;X;X;X;X;X;X;X;Phospho (STY);X;X;X;X;X;X;X;X;X;X;Phospho (STY);Phospho (STY);Phospho (STY);X;X</t>
  </si>
  <si>
    <t>PANS(0.792)T(0.203)PDLS(0.004)R</t>
  </si>
  <si>
    <t>PANS(5.9)T(-5.9)PDLS(-22.5)R</t>
  </si>
  <si>
    <t>94675;94676;94677;94678;94679;94680</t>
  </si>
  <si>
    <t>A0A1Y7VNZ6;Q03141-2;Q03141-3;Q03141</t>
  </si>
  <si>
    <t>469;469;469;469</t>
  </si>
  <si>
    <t>A0A1Y7VNZ6</t>
  </si>
  <si>
    <t>MAP/microtubule affinity-regulating kinase 3</t>
  </si>
  <si>
    <t>Mark3</t>
  </si>
  <si>
    <t>KSSSSAVGGKGIAPASPMLGNAGNPNKADIP</t>
  </si>
  <si>
    <t>X;X;X;X;X;X;X;X;X;X;X;X;X;X;X;Phospho (STY);X;Oxidation (M);X;X;X;X;X;X;X;X;X;X;X;X;X</t>
  </si>
  <si>
    <t>GIAPAS(1)PMLGNAGNPNK</t>
  </si>
  <si>
    <t>GIAPAS(48.82)PMLGNAGNPNK</t>
  </si>
  <si>
    <t>4292;4293</t>
  </si>
  <si>
    <t>43301;43302;43303;43304;43305;43306;43307;43308;43309;43310;43311;43312;43313;43314;43315;43316;43317;43318;43319;43320;43321</t>
  </si>
  <si>
    <t>71853;71854;71855;71856;71857;71858;71859;71860;71861;71862;71863;71864;71865;71866;71867;71868;71869;71870;71871;71872;71873;71874;71875;71876;71877;71878;71879;71880;71881;71882;71883;71884</t>
  </si>
  <si>
    <t>489;489;489;489</t>
  </si>
  <si>
    <t>NAGNPNKADIPERKKSPAVPSSNTASGGMTR</t>
  </si>
  <si>
    <t>KKS(0.952)PAVPS(0.04)S(0.007)NT(0.001)ASGGMTR</t>
  </si>
  <si>
    <t>KKS(13.77)PAVPS(-13.77)S(-21.36)NT(-28.14)AS(-40.25)GGMT(-49.58)R</t>
  </si>
  <si>
    <t>66124;66125;66126;66127;66128;66129;66130</t>
  </si>
  <si>
    <t>419;419;419;419</t>
  </si>
  <si>
    <t>KGQRSVSSSQKQRRYSDHAGPAIPSVVAYPK</t>
  </si>
  <si>
    <t>RY(0.004)S(0.996)DHAGPAIPSVVAYPK</t>
  </si>
  <si>
    <t>RY(-23.94)S(23.94)DHAGPAIPS(-47.03)VVAY(-48.26)PK</t>
  </si>
  <si>
    <t>114566;114567;114568;114569;114570;114571;114572;114573;114574;114575</t>
  </si>
  <si>
    <t>199178;199179;199180;199181;199182;199183;199184;199185;199186;199187;199188;199189;199190;199191</t>
  </si>
  <si>
    <t>651;598;598;598</t>
  </si>
  <si>
    <t>SPSLSHEATPLSQTRSRGSTNLFSKLTSKLT</t>
  </si>
  <si>
    <t>S(0.454)RGS(0.454)T(0.093)NLFSK</t>
  </si>
  <si>
    <t>S(0)RGS(0)T(-6.89)NLFS(-46.85)K</t>
  </si>
  <si>
    <t>654;601;601;601</t>
  </si>
  <si>
    <t>LSHEATPLSQTRSRGSTNLFSKLTSKLTRRL</t>
  </si>
  <si>
    <t>593;540;540;540</t>
  </si>
  <si>
    <t>TFKAIAIPDERTPVASTHSISSATTPDRIRF</t>
  </si>
  <si>
    <t>T(0.022)PVAS(0.496)T(0.473)HS(0.006)IS(0.001)S(0.001)AT(0.001)T(0.001)PDR</t>
  </si>
  <si>
    <t>T(-13.58)PVAS(0.21)T(-0.21)HS(-18.94)IS(-27.32)S(-27.32)AT(-27.32)T(-27.32)PDR</t>
  </si>
  <si>
    <t>400;400;400;400</t>
  </si>
  <si>
    <t>AKVRPNSDLSNSTGQSPHHKGQRSVSSSQKQ</t>
  </si>
  <si>
    <t>VRPNSDLS(0.002)NS(0.012)T(0.493)GQS(0.493)PHHK</t>
  </si>
  <si>
    <t>VRPNS(-47.61)DLS(-23.02)NS(-16.32)T(0)GQS(0)PHHK</t>
  </si>
  <si>
    <t>A0A1Y7VP67;E9Q2I4</t>
  </si>
  <si>
    <t>456;456</t>
  </si>
  <si>
    <t>A0A1Y7VP67</t>
  </si>
  <si>
    <t>Elmsan1</t>
  </si>
  <si>
    <t>IRSGVIQSTKRRRRVSQEANLLTLAQKAVEL</t>
  </si>
  <si>
    <t>RVS(1)QEANLLTLAQK</t>
  </si>
  <si>
    <t>RVS(70.05)QEANLLT(-70.05)LAQK</t>
  </si>
  <si>
    <t>114263;114264;114265;114266;114267;114268;114269;114270;114271;114272;114273;114274;114275;114276;114277;114278;114279;114280;114281;114282</t>
  </si>
  <si>
    <t>198782;198783;198784;198785;198786;198787;198788;198789;198790;198791;198792;198793;198794;198795;198796;198797;198798;198799;198800;198801</t>
  </si>
  <si>
    <t>988;988</t>
  </si>
  <si>
    <t>NDVLILRSHEPNAPGSAGIQTSEKPREGPGK</t>
  </si>
  <si>
    <t>SHEPNAPGS(0.997)AGIQT(0.002)S(0.001)EKPR</t>
  </si>
  <si>
    <t>S(-49.08)HEPNAPGS(26.42)AGIQT(-26.42)S(-32.25)EKPR</t>
  </si>
  <si>
    <t>120775;120776;120777;120778</t>
  </si>
  <si>
    <t>208524;208525;208526</t>
  </si>
  <si>
    <t>690;690</t>
  </si>
  <si>
    <t>PPPITPKSAHRTLLRSNSSEVTPPVLSVMGE</t>
  </si>
  <si>
    <t>S(0.241)NS(0.241)S(0.241)EVT(0.241)PPVLS(0.036)VMGEAT(0.001)PVSIEPR</t>
  </si>
  <si>
    <t>S(0)NS(0)S(0)EVT(0)PPVLS(-8.28)VMGEAT(-22.3)PVS(-34.11)IEPR</t>
  </si>
  <si>
    <t>692;692</t>
  </si>
  <si>
    <t>PITPKSAHRTLLRSNSSEVTPPVLSVMGEAT</t>
  </si>
  <si>
    <t>693;693</t>
  </si>
  <si>
    <t>ITPKSAHRTLLRSNSSEVTPPVLSVMGEATP</t>
  </si>
  <si>
    <t>A0A217FL83;E9Q6B2</t>
  </si>
  <si>
    <t>259;259</t>
  </si>
  <si>
    <t>A0A217FL83</t>
  </si>
  <si>
    <t>Coiled-coil domain-containing protein 85C</t>
  </si>
  <si>
    <t>Ccdc85c</t>
  </si>
  <si>
    <t>TRRSLDDLSAPPHHRSIPNGLHDPSSTYIRP</t>
  </si>
  <si>
    <t>S(1)IPNGLHDPSSTYIRPLETK</t>
  </si>
  <si>
    <t>S(42.81)IPNGLHDPS(-42.81)S(-42.81)T(-42.81)Y(-44.62)IRPLET(-47.14)K</t>
  </si>
  <si>
    <t>122246;122247;122248;122249;122250</t>
  </si>
  <si>
    <t>211089;211090;211091</t>
  </si>
  <si>
    <t>247;247</t>
  </si>
  <si>
    <t>GPHKVPDGKAGATRRSLDDLSAPPHHRSIPN</t>
  </si>
  <si>
    <t>S(1)LDDLSAPPHHR</t>
  </si>
  <si>
    <t>S(39.39)LDDLS(-39.39)APPHHR</t>
  </si>
  <si>
    <t>123338;123339;123340;123341;123342;123343;123344;123345;123346;123347;123348;123349</t>
  </si>
  <si>
    <t>212734;212735;212736;212737;212738;212739;212740;212741;212742;212743;212744;212745;212746;212747;212748;212749;212750;212751;212752;212753;212754;212755;212756;212757;212758;212759;212760;212761;212762;212763;212764;212765;212766;212767;212768;212769;212770;212771;212772;212773;212774;212775;212776;212777;212778;212779;212780;212781;212782;212783;212784;212785;212786;212787;212788;212789;212790;212791;212792;212793;212794;212795;212796;212797;212798</t>
  </si>
  <si>
    <t>A0A286YCB4;Q9CZP7-2;Q9CZP7-3;Q9CZP7-4;Q9CZP7</t>
  </si>
  <si>
    <t>86;86;86;86;86</t>
  </si>
  <si>
    <t>A0A286YCB4</t>
  </si>
  <si>
    <t>Hsp90 co-chaperone Cdc37-like 1</t>
  </si>
  <si>
    <t>Cdc37l1</t>
  </si>
  <si>
    <t>LAEAQQKLGSLALHNSESLDQEHAKAQTAVS</t>
  </si>
  <si>
    <t>LGSLALHNS(0.5)ES(0.5)LDQEHAK</t>
  </si>
  <si>
    <t>LGS(-36.47)LALHNS(0)ES(0)LDQEHAK</t>
  </si>
  <si>
    <t>73521;73523;73524</t>
  </si>
  <si>
    <t>127314;127315</t>
  </si>
  <si>
    <t>88;88;88;88;88</t>
  </si>
  <si>
    <t>EAQQKLGSLALHNSESLDQEHAKAQTAVSEL</t>
  </si>
  <si>
    <t>LGS(0.002)LALHNS(0.207)ES(0.792)LDQEHAK</t>
  </si>
  <si>
    <t>LGS(-27)LALHNS(-5.83)ES(5.83)LDQEHAK</t>
  </si>
  <si>
    <t>73519;73521;73522;73523;73524</t>
  </si>
  <si>
    <t>127311;127314;127315;127316</t>
  </si>
  <si>
    <t>A0A286YCB8;A0A286YDL6;A0A286YCW8</t>
  </si>
  <si>
    <t>117;96;79</t>
  </si>
  <si>
    <t>A0A286YCB8;A0A286YDL6</t>
  </si>
  <si>
    <t>A0A286YCB8</t>
  </si>
  <si>
    <t>ARRKLKGAILTTMLVSRNFSVGRQSSAPASP</t>
  </si>
  <si>
    <t>X;X;X;X;X;X;X;X;X;X;X;X;X;X;X;Phospho (STY);X;X;X;X;X;X;X;X;Phospho (STY);Phospho (STY);X;X;X;X;X</t>
  </si>
  <si>
    <t>GAILTT(0.002)MLVS(0.998)R</t>
  </si>
  <si>
    <t>GAILT(-34.07)T(-27.79)MLVS(27.79)R</t>
  </si>
  <si>
    <t>461;477</t>
  </si>
  <si>
    <t>117;96</t>
  </si>
  <si>
    <t>40649;40650;40651;40652;40653;40654;40655;40656;40657;40658</t>
  </si>
  <si>
    <t>67745;67746;67747;67748;67749;67750;67751;67752;67753;67754</t>
  </si>
  <si>
    <t>126;105;88</t>
  </si>
  <si>
    <t>LTTMLVSRNFSVGRQSSAPASPAASAAGLAG</t>
  </si>
  <si>
    <t>QS(0.714)S(0.286)APASPAASAAGLAGQAAK</t>
  </si>
  <si>
    <t>QS(3.97)S(-3.97)APAS(-40.78)PAAS(-59.66)AAGLAGQAAK</t>
  </si>
  <si>
    <t>126;105</t>
  </si>
  <si>
    <t>100339;100353;100355</t>
  </si>
  <si>
    <t>167425;167426;167427;167428;167472;167473;167474;167475;167477;167478;167479;167480</t>
  </si>
  <si>
    <t>127;106;89</t>
  </si>
  <si>
    <t>TTMLVSRNFSVGRQSSAPASPAASAAGLAGQ</t>
  </si>
  <si>
    <t>QS(0.02)S(0.98)APASPAASAAGLAGQAAK</t>
  </si>
  <si>
    <t>QS(-16.97)S(16.97)APAS(-56.39)PAAS(-71.92)AAGLAGQAAK</t>
  </si>
  <si>
    <t>127;106</t>
  </si>
  <si>
    <t>100339;100341;100343;100345;100347;100348;100349;100351;100358;100359</t>
  </si>
  <si>
    <t>167425;167426;167427;167428;167430;167431;167432;167433;167434;167438;167439;167440;167441;167442;167445;167446;167447;167448;167449;167453;167454;167455;167456;167457;167458;167459;167460;167461;167462;167463;167465;167466;167467;167468;167469;167483;167484;167485;167486;167487;167488;167489</t>
  </si>
  <si>
    <t>SLLNKKSDGGVKKRKSSSSVHLMEPQTTVVH</t>
  </si>
  <si>
    <t>S(0.499)S(0.499)S(0.499)S(0.499)VHLMEPQT(0.003)T(0.001)VVHNATDGIK</t>
  </si>
  <si>
    <t>S(0)S(0)S(0)S(0)VHLMEPQT(-24.15)T(-29.16)VVHNAT(-47.19)DGIK</t>
  </si>
  <si>
    <t>9085;11258</t>
  </si>
  <si>
    <t>10307;12840;12841</t>
  </si>
  <si>
    <t>LLNKKSDGGVKKRKSSSSVHLMEPQTTVVHN</t>
  </si>
  <si>
    <t>LNKKSDGGVKKRKSSSSVHLMEPQTTVVHNA</t>
  </si>
  <si>
    <t>NKKSDGGVKKRKSSSSVHLMEPQTTVVHNAT</t>
  </si>
  <si>
    <t>A0A286YCG3;G5E8R4;Q922D4-2;Q922D4</t>
  </si>
  <si>
    <t>93;617;571;588</t>
  </si>
  <si>
    <t>A0A286YCG3</t>
  </si>
  <si>
    <t>Serine/threonine-protein phosphatase 6 regulatory subunit 3</t>
  </si>
  <si>
    <t>Ppp6r3</t>
  </si>
  <si>
    <t>EACCKERIQQFDDGGSDEEDIWEEKHIAFTP</t>
  </si>
  <si>
    <t>IQQFDDGGS(1)DEEDIWEEK</t>
  </si>
  <si>
    <t>IQQFDDGGS(42.81)DEEDIWEEK</t>
  </si>
  <si>
    <t>61958;61959;61960;61961;61962;61963;61964;61965;61966;61967;61968;61969;61970;61971;61972;61973</t>
  </si>
  <si>
    <t>110060;110061;110062;110063;110064;110065;110066;110067;110068;110069;110070;110071;110072;110073;110074;110075;110076;110077;110078;110079;110080;110081;110082;110083;110084;110085;110086</t>
  </si>
  <si>
    <t>A0A286YCI8;Q62417;E9PYX6;Q62417-3;D3Z5J3;E9Q6A3;A0A286YCQ0;A0A286YDN0;Q62417-4;Q62417-5;Q62417-6</t>
  </si>
  <si>
    <t>185;185;176;176;310;216;186;197;216;186;197</t>
  </si>
  <si>
    <t>A0A286YCI8;D3Z5J3;E9Q6A3</t>
  </si>
  <si>
    <t>A0A286YCI8</t>
  </si>
  <si>
    <t>Sorbin and SH3 domain-containing protein 1</t>
  </si>
  <si>
    <t>Sorbs1</t>
  </si>
  <si>
    <t>RAGEQDPVPTPAELTSPGRASERRAKDASRR</t>
  </si>
  <si>
    <t>RAGEQDPVPTPAELT(0.179)S(0.82)PGR</t>
  </si>
  <si>
    <t>RAGEQDPVPT(-33.23)PAELT(-6.6)S(6.6)PGR</t>
  </si>
  <si>
    <t>463;898;1093</t>
  </si>
  <si>
    <t>185;310;216</t>
  </si>
  <si>
    <t>437;8778</t>
  </si>
  <si>
    <t>500;9952</t>
  </si>
  <si>
    <t>5042;5045;5047;5052;101294;101299</t>
  </si>
  <si>
    <t>8683;8684;8685;8686;8699;8700;8701;8702;8703;8709;8710;8711;8712;8713;8734;8735;8736;8737;8738;168679;168680;168681;168682;168696;168697;168698;168699;168700</t>
  </si>
  <si>
    <t>A0A286YCI8;Q62417;E9PYX6;Q62417-3;D3Z5J3;E9Q6A3;A0A286YCQ0;A0A286YDN0;Q62417-4;Q62417-5;Q62417-6;A0A286YCN8</t>
  </si>
  <si>
    <t>45;45;45;45;45;75;45;45;75;45;45;45</t>
  </si>
  <si>
    <t>PTKICTGKGTVTLRASSSYRGTPSSSPVSPQ</t>
  </si>
  <si>
    <t>X;X;X;X;X;X;X;X;X;X;X;X;X;X;X;Phospho (STY);X;X;X;X;X;Phospho (STY);X;Phospho (STY);Phospho (STY);Phospho (STY);X;X;Phospho (STY);X;X</t>
  </si>
  <si>
    <t>AS(0.239)S(0.216)S(0.216)Y(0.041)RGT(0.216)PS(0.029)S(0.034)S(0.008)PVSPQESPK</t>
  </si>
  <si>
    <t>AS(0.44)S(-0.44)S(-0.44)Y(-7.7)RGT(-0.44)PS(-9.12)S(-8.44)S(-14.89)PVS(-37.96)PQES(-41.72)PK</t>
  </si>
  <si>
    <t>45;45;75</t>
  </si>
  <si>
    <t>1344;1345</t>
  </si>
  <si>
    <t>46;46;46;46;46;76;46;46;76;46;46;46</t>
  </si>
  <si>
    <t>TKICTGKGTVTLRASSSYRGTPSSSPVSPQE</t>
  </si>
  <si>
    <t>X;X;X;X;X;X;X;X;X;X;X;X;X;X;X;X;X;X;X;X;Phospho (STY);X;Phospho (STY);Phospho (STY);Phospho (STY);X;X;Phospho (STY);X;X;X</t>
  </si>
  <si>
    <t>AS(0.218)S(0.218)S(0.218)Y(0.191)RGT(0.169)PS(0.326)S(0.326)S(0.326)PVS(0.009)PQESPK</t>
  </si>
  <si>
    <t>AS(0)S(0)S(0)Y(-0.58)RGT(-1.15)PS(0)S(0)S(0)PVS(-15.84)PQES(-34.37)PK</t>
  </si>
  <si>
    <t>46;46;76</t>
  </si>
  <si>
    <t>47;47;47;47;47;77;47;47;77;47;47;47</t>
  </si>
  <si>
    <t>KICTGKGTVTLRASSSYRGTPSSSPVSPQES</t>
  </si>
  <si>
    <t>X;X;X;X;X;X;X;X;X;X;X;X;X;X;X;Phospho (STY);X;X;X;Phospho (STY);X;Phospho (STY);Phospho (STY);Phospho (STY);X;X;Phospho (STY);X;X;X;Phospho (STY)</t>
  </si>
  <si>
    <t>AS(0.013)S(0.323)S(0.393)Y(0.072)RGT(0.179)PS(0.098)S(0.205)S(0.704)PVS(0.012)PQES(0.001)PK</t>
  </si>
  <si>
    <t>AS(-17.43)S(-0.91)S(0.91)Y(-8.22)RGT(-3.66)PS(-8.66)S(-5.44)S(5.44)PVS(-18.14)PQES(-29.88)PK</t>
  </si>
  <si>
    <t>47;47;77</t>
  </si>
  <si>
    <t>53;53;53;53;53;83;53;53;83;53;53;53</t>
  </si>
  <si>
    <t>GTVTLRASSSYRGTPSSSPVSPQESPKHESK</t>
  </si>
  <si>
    <t>X;X;X;X;X;X;X;Phospho (STY);X;X;X;X;X;Phospho (STY);X;Phospho (STY);X;X;X;X;X;X;X;X;X;X;X;X;X;X;X</t>
  </si>
  <si>
    <t>XXXXXXPPPPPPPPPPPPPPPPPPPPPXXXX</t>
  </si>
  <si>
    <t>AS(0.193)S(0.211)S(0.23)Y(0.105)RGT(0.331)PS(0.691)S(0.123)S(0.114)PVS(0.002)PQESPK</t>
  </si>
  <si>
    <t>AS(-2.81)S(-2.36)S(-1.9)Y(-7.08)RGT(1.9)PS(7.97)S(-7.97)S(-8.4)PVS(-27.46)PQES(-45.25)PK</t>
  </si>
  <si>
    <t>53;53;83</t>
  </si>
  <si>
    <t>1164;4298;4299</t>
  </si>
  <si>
    <t>1344;1345;4867;4868;4869;4870;4871</t>
  </si>
  <si>
    <t>54;54;54;54;54;84;54;54;84;54;54;54</t>
  </si>
  <si>
    <t>TVTLRASSSYRGTPSSSPVSPQESPKHESKS</t>
  </si>
  <si>
    <t>AS(0.009)S(0.052)S(0.062)Y(0.008)RGT(0.839)PS(0.036)S(0.573)S(0.419)PVS(0.002)PQESPK</t>
  </si>
  <si>
    <t>AS(-19.95)S(-12.26)S(-11.44)Y(-20.24)RGT(11.44)PS(-14.82)S(1.45)S(-1.45)PVS(-24.88)PQES(-38.27)PK</t>
  </si>
  <si>
    <t>54;54;84</t>
  </si>
  <si>
    <t>14614;14622;14625;14630</t>
  </si>
  <si>
    <t>26551;26552;26562;26567;26568</t>
  </si>
  <si>
    <t>55;55;55;55;55;85;55;55;85;55;55;55</t>
  </si>
  <si>
    <t>VTLRASSSYRGTPSSSPVSPQESPKHESKSD;VTLRASSSYRGTPSSSPVSPQESPKHESKSG</t>
  </si>
  <si>
    <t>X;X;X;X;X;X;X;Phospho (STY);X;X;X;Phospho (STY);X;X;X;Phospho (STY);X;X;Phospho (STY);X;X;X;Phospho (STY);X;X;X;X;X;X;X;X</t>
  </si>
  <si>
    <t>XXXXPPPPPPPPPPPPPPPPPPPPPPPPPXX</t>
  </si>
  <si>
    <t>AS(0.053)S(0.176)S(0.215)Y(0.156)RGT(0.381)PS(0.027)S(0.216)S(0.759)PVS(0.015)PQES(0.001)PK</t>
  </si>
  <si>
    <t>AS(-8.43)S(-3.17)S(-2.29)Y(-3.2)RGT(2.29)PS(-12.53)S(-4.63)S(4.63)PVS(-16.12)PQES(-28.48)PK</t>
  </si>
  <si>
    <t>55;55;85</t>
  </si>
  <si>
    <t>14616;14626;14629;49995</t>
  </si>
  <si>
    <t>26554;26555;26569;26570;26573;26574;26575;87967</t>
  </si>
  <si>
    <t>58;58;58;58;58;88;58;58;88;58;58;58</t>
  </si>
  <si>
    <t>RASSSYRGTPSSSPVSPQESPKHESKSDEWK;RASSSYRGTPSSSPVSPQESPKHESKSGLEP</t>
  </si>
  <si>
    <t>GTPS(0.066)S(0.439)S(0.496)PVS(0.999)PQES(0.997)PKHES(0.003)K</t>
  </si>
  <si>
    <t>GT(-39.54)PS(-8.75)S(-0.53)S(0.53)PVS(31.04)PQES(25.64)PKHES(-25.64)K</t>
  </si>
  <si>
    <t>58;58;88</t>
  </si>
  <si>
    <t>49990;49991;49993;49995;50001;50014;50017;50026;50028;50031;50033;50039;50040;50042;50044;50046;50049;50050;50051;50052;50053;50054;50055;50056;50057;50059;50060;50061;50062;50063;50064;50065;50066;50067;50068;50070;50071;50072;50073;50075;50076;50077;50078;50080;50081;50082;50083;50084;50085;50086;50087</t>
  </si>
  <si>
    <t>87960;87961;87962;87963;87965;87967;87988;87989;87995;87996;88024;88025;88029;88030;88031;88032;88033;88034;88035;88036;88037;88038;88039;88040;88041;88042;88043;88044;88045;88046;88047;88048;88049;88050;88051;88052;88053;88054;88055;88056;88057;88058;88059;88060;88061;88062;88063;88064;88065;88066;88067;88068;88069;88070;88071;88072;88073;88074;88075;88076;88077;88078;88079;88081;88082;88083;88084;88085;88086;88087;88088;88089;88090;88091;88092;88093;88094;88095;88096;88097;88098;88099;88100;88101;88102;88103;88104;88105;88106;88107;88108;88109;88110;88111;88112;88113;88114</t>
  </si>
  <si>
    <t>62;62;62;62;62;92;62;62;92;62;62;62</t>
  </si>
  <si>
    <t>SYRGTPSSSPVSPQESPKHESKSDEWKLSSS;SYRGTPSSSPVSPQESPKHESKSGLEPEDPS</t>
  </si>
  <si>
    <t>X;X;X;X;X;X;X;X;Phospho (STY);X;X;Phospho (STY);X;X;X;Phospho (STY);X;X;X;X;X;X;X;X;X;X;X;X;X;X;X</t>
  </si>
  <si>
    <t>62;62;92</t>
  </si>
  <si>
    <t>50009;50010;50011;50012;50013;50015;50016;50018;50019;50020;50021;50022;50023;50024;50025;50027;50029;50030;50032;50034;50035;50036;50037;50038;50041;50043;50045;50047;50048;50049;50050;50051;50052;50053;50054;50055;50056;50057;50058;50059;50060;50061;50062;50063;50064;50065;50066;50067;50068;50069;50070;50071;50072;50073;50074;50075;50076;50077;50078;50079;50080;50081;50082;50083;50084;50085;50086;50087</t>
  </si>
  <si>
    <t>87975;87976;87977;87978;87979;87980;87981;87982;87983;87984;87985;87986;87987;87990;87991;87992;87993;87994;87997;87998;87999;88000;88001;88002;88003;88004;88005;88006;88007;88008;88009;88010;88011;88012;88013;88014;88015;88016;88017;88018;88019;88020;88021;88022;88023;88026;88027;88028;88029;88030;88031;88032;88033;88034;88035;88036;88037;88038;88039;88040;88041;88042;88043;88044;88045;88046;88047;88048;88049;88050;88051;88052;88053;88054;88055;88056;88057;88058;88059;88060;88061;88062;88063;88064;88065;88066;88067;88068;88069;88070;88071;88072;88073;88074;88075;88076;88077;88078;88079;88080;88081;88082;88083;88084;88085;88086;88087;88088;88089;88090;88091;88092;88093;88094;88095;88096;88097;88098;88099;88100;88101;88102;88103;88104;88105;88106;88107;88108;88109;88110;88111;88112;88113;88114</t>
  </si>
  <si>
    <t>A0A286YCI8;Q62417;E9PYX6;Q62417-3;A0A286YDJ3;E9Q6A3;A0A286YCQ0;A0A286YDN0;Q62417-4;Q62417-5;Q62417-6</t>
  </si>
  <si>
    <t>250;250;241;241;18;281;251;262;281;251;262</t>
  </si>
  <si>
    <t>A0A286YCI8;E9Q6A3</t>
  </si>
  <si>
    <t>KQIHKLNRDDDSDVHSPRYSFSDDTKSPLSV</t>
  </si>
  <si>
    <t>X;X;X;X;X;X;X;X;X;X;X;X;X;X;X;Phospho (STY);X;X;Phospho (STY);Phospho (STY);X;Phospho (STY);X;X;X;X;Phospho (STY);X;X;Phospho (STY);X</t>
  </si>
  <si>
    <t>LNRDDDS(0.011)DVHS(0.927)PRY(0.46)S(0.32)FS(0.28)DDT(0.001)K</t>
  </si>
  <si>
    <t>LNRDDDS(-19.38)DVHS(12.89)PRY(1.75)S(-1.75)FS(-2.42)DDT(-26.56)K</t>
  </si>
  <si>
    <t>463;1093</t>
  </si>
  <si>
    <t>250;281</t>
  </si>
  <si>
    <t>1542;6569</t>
  </si>
  <si>
    <t>1775;7436;7437</t>
  </si>
  <si>
    <t>77227;77228;77229;77230;77231;77232;77233;77234;77235;77236;77237;77238;77239</t>
  </si>
  <si>
    <t>132703;132704;132705</t>
  </si>
  <si>
    <t>254;254;245;245;22;285;255;266;285;255;266</t>
  </si>
  <si>
    <t>KLNRDDDSDVHSPRYSFSDDTKSPLSVPRSK</t>
  </si>
  <si>
    <t>X;X;X;X;X;X;X;X;X;X;X;Phospho (STY);X;X;X;Phospho (STY);X;X;X;X;X;X;Phospho (STY);X;X;Phospho (STY);X;X;X;X;X</t>
  </si>
  <si>
    <t>DDDSDVHS(0.019)PRYS(0.956)FS(0.024)DDTK</t>
  </si>
  <si>
    <t>DDDS(-96.8)DVHS(-16.95)PRY(-57.46)S(15.96)FS(-15.96)DDT(-57.99)K</t>
  </si>
  <si>
    <t>254;285</t>
  </si>
  <si>
    <t>1542;6569;14012</t>
  </si>
  <si>
    <t>1775;7436;7437;16000</t>
  </si>
  <si>
    <t>19104;19106;19107;19108;19109;19110;19111;19112;19114;77221;77223;77224;77225;77226</t>
  </si>
  <si>
    <t>33625;33626;33627;33631;33632;33633;33634;33635;33636;33637;33638;33639;33640;33641;33642;33643;33644;33645;33646;33647;33648;33649;33650;33654;33655;33656;132701</t>
  </si>
  <si>
    <t>256;256;247;247;24;287;257;268;287;257;268</t>
  </si>
  <si>
    <t>NRDDDSDVHSPRYSFSDDTKSPLSVPRSKSE</t>
  </si>
  <si>
    <t>X;X;X;X;X;X;X;X;X;X;X;X;X;X;X;Phospho (STY);X;X;X;X;Phospho (STY);X;X;Phospho (STY);X;X;X;X;X;Phospho (STY);X</t>
  </si>
  <si>
    <t>DDDSDVHS(0.012)PRYS(0.378)FS(0.61)DDTK</t>
  </si>
  <si>
    <t>DDDS(-90.08)DVHS(-16.95)PRY(-67.08)S(-2.08)FS(2.08)DDT(-59.59)K</t>
  </si>
  <si>
    <t>256;287</t>
  </si>
  <si>
    <t>19103;77213;77214</t>
  </si>
  <si>
    <t>33621;33622;33623;33624;132674;132675;132676;132677;132678;132679;132680;132681;132682</t>
  </si>
  <si>
    <t>A0A286YCI8;Q62417;E9PYX6;Q62417-3;D3Z5J3</t>
  </si>
  <si>
    <t>345;345;336;336;516</t>
  </si>
  <si>
    <t>A0A286YCI8;D3Z5J3</t>
  </si>
  <si>
    <t>GKSSVLTNEKMSRDISPEEIDLKNEPWYKFF</t>
  </si>
  <si>
    <t>DIS(1)PEEIDLKNEPWYK</t>
  </si>
  <si>
    <t>DIS(98.58)PEEIDLKNEPWY(-98.58)K</t>
  </si>
  <si>
    <t>463;898</t>
  </si>
  <si>
    <t>345;516</t>
  </si>
  <si>
    <t>1765;1766</t>
  </si>
  <si>
    <t>2015;2016</t>
  </si>
  <si>
    <t>21348;21349;21350;21351;21352;21353;21354;21355;21356;21357;21358;21359;21360;21361;21362;21363;21364;21365;21366;21367;21368;21369;21370;21371;21372;21373;21374;21375;21376;21377;21378;21379;21380;21381;21382;21383;21384;21385;21386;21387;21388;21389;21390;21391</t>
  </si>
  <si>
    <t>37213;37214;37215;37216;37217;37218;37219;37220;37221;37222;37223;37224;37225;37226;37227;37228;37229;37230;37231;37232;37233;37234;37235;37236;37237;37238;37239;37240;37241;37242;37243;37244;37245;37246;37247;37248;37249;37250;37251;37252;37253;37254;37255;37256;37257;37258;37259;37260;37261;37262;37263;37264;37265;37266;37267;37268;37269;37270;37271;37272;37273;37274;37275;37276;37277;37278;37279;37280;37281;37282;37283;37284;37285;37286;37287;37288;37289;37290;37291;37292;37293;37294;37295;37296;37297;37298;37299;37300;37301;37302;37303;37304;37305;37306;37307;37308;37309;37310;37311;37312;37313;37314;37315;37316;37317;37318;37319;37320;37321;37322;37323;37324;37325;37326;37327;37328;37329;37330;37331;37332;37333;37334;37335;37336;37337;37338</t>
  </si>
  <si>
    <t>A0A286YCI8;Q62417;D3Z5J3</t>
  </si>
  <si>
    <t>376;376;569</t>
  </si>
  <si>
    <t>ILPREDRKTNLEKDLSFCQAELEADLEKVET;SELEFGRPTNLEKDLSFCQAELEADLEKVET</t>
  </si>
  <si>
    <t>DLS(1)FCQAELEADLEK</t>
  </si>
  <si>
    <t>DLS(110.38)FCQAELEADLEK</t>
  </si>
  <si>
    <t>376;569</t>
  </si>
  <si>
    <t>22452;22453;22454;22455;22456;22457;22458;22459;22460;22461;22462;22463;22464;22465;22466;22467</t>
  </si>
  <si>
    <t>38846;38847;38848;38849;38850;38851;38852;38853;38854;38855;38856;38857;38858;38859;38860;38861;38862;38863;38864;38865;38866;38867;38868;38869;38870;38871;38872;38873;38874;38875;38876;38877;38878;38879</t>
  </si>
  <si>
    <t>432;432;411;411;625;401;371;382;401;371;382</t>
  </si>
  <si>
    <t>PGYIYSSNFHAVKRESDGTPGGLASLENERQ</t>
  </si>
  <si>
    <t>RES(1)DGTPGGLASLENER</t>
  </si>
  <si>
    <t>RES(39.62)DGT(-39.62)PGGLAS(-63.64)LENER</t>
  </si>
  <si>
    <t>432;625;401</t>
  </si>
  <si>
    <t>2933;8887</t>
  </si>
  <si>
    <t>3319;10073</t>
  </si>
  <si>
    <t>33914;33917;33918;33919;33920;33921;33923;33925;103040;103041;103042;103043;103045;103046;103047;103048;103051;103052;103054;103056;103058;103059;103060;103063;103064;103066;103067;103069;103070;103072;103073;103074;103078;103081;103082;103084;103085;103086;103087;103088;103089;103090</t>
  </si>
  <si>
    <t>57141;57142;57145;57146;57147;57148;57149;57150;57152;57154;57155;172700;172701;172702;172703;172704;172705;172706;172707;172708;172710;172711;172712;172713;172714;172715;172716;172720;172721;172722;172723;172724;172726;172730;172731;172733;172734;172735;172736;172737;172738;172742;172743;172744;172746;172747;172748;172749;172750;172751;172753;172754;172755;172756;172757;172758;172760;172761;172762;172763;172764;172765;172766;172767;172768;172775;172779;172780;172781;172784;172785</t>
  </si>
  <si>
    <t>441;441;420;420;634;410;380;391;410;380;391</t>
  </si>
  <si>
    <t>HAVKRESDGTPGGLASLENERQIYKSVLEGG</t>
  </si>
  <si>
    <t>RES(0.001)DGT(0.001)PGGLAS(0.998)LENER</t>
  </si>
  <si>
    <t>RES(-29.85)DGT(-29.85)PGGLAS(29.85)LENER</t>
  </si>
  <si>
    <t>441;634;410</t>
  </si>
  <si>
    <t>103050;103062;103068</t>
  </si>
  <si>
    <t>172718;172719;172740;172741;172752</t>
  </si>
  <si>
    <t>96;96;87;87;87;117;87;87;117;87;87;87</t>
  </si>
  <si>
    <t>WKLSSSADTNGNAQPSPLAAKGYRSVHPSLS</t>
  </si>
  <si>
    <t>LSSSADTNGNAQPS(1)PLAAK</t>
  </si>
  <si>
    <t>LS(-72.19)S(-72.26)S(-75.92)ADT(-50.36)NGNAQPS(50.36)PLAAK</t>
  </si>
  <si>
    <t>96;87;117</t>
  </si>
  <si>
    <t>80781;80782;80783;80784;80785;80786;80787</t>
  </si>
  <si>
    <t>137872;137873;137874;137875;137876</t>
  </si>
  <si>
    <t>1199;1199;633;633;847;623;593;604;623;593;604</t>
  </si>
  <si>
    <t>RPLVKTPVDYIDLPYSSSPSRSATVSPQQPQ</t>
  </si>
  <si>
    <t>X;X;X;X;X;X;X;X;X;X;X;X;X;X;X;Phospho (STY);X;X;X;X;X;Phospho (STY);X;Phospho (STY);X;Phospho (STY);X;X;X;X;X</t>
  </si>
  <si>
    <t>TPVDYIDLPYS(0.477)S(0.245)S(0.245)PS(0.033)R</t>
  </si>
  <si>
    <t>T(-139.4)PVDY(-128.28)IDLPY(-43.45)S(2.9)S(-2.9)S(-2.9)PS(-11.57)R</t>
  </si>
  <si>
    <t>1199;847;623</t>
  </si>
  <si>
    <t>9258;12179</t>
  </si>
  <si>
    <t>10503;13914</t>
  </si>
  <si>
    <t>1200;1200;634;634;848;624;594;605;624;594;605</t>
  </si>
  <si>
    <t>PLVKTPVDYIDLPYSSSPSRSATVSPQQPQA</t>
  </si>
  <si>
    <t>X;X;X;X;X;X;X;X;X;X;X;X;X;X;X;Phospho (STY);X;X;X;X;Phospho (STY);X;Phospho (STY);X;Phospho (STY);X;X;X;X;X;X</t>
  </si>
  <si>
    <t>TPVDYIDLPYS(0.116)S(0.589)S(0.246)PS(0.049)R</t>
  </si>
  <si>
    <t>T(-176.27)PVDY(-160.34)IDLPY(-62.4)S(-7.07)S(3.79)S(-3.79)PS(-10.82)R</t>
  </si>
  <si>
    <t>1200;848;624</t>
  </si>
  <si>
    <t>148981;148992</t>
  </si>
  <si>
    <t>257426;257427;257428;257429;257465;257466;257467</t>
  </si>
  <si>
    <t>1201;1201;635;635;849;625;595;606;625;595;606</t>
  </si>
  <si>
    <t>LVKTPVDYIDLPYSSSPSRSATVSPQQPQAQ</t>
  </si>
  <si>
    <t>X;X;X;X;X;X;X;X;X;X;X;X;X;X;X;Phospho (STY);X;X;X;Phospho (STY);X;Phospho (STY);X;Phospho (STY);X;X;X;X;X;X;X</t>
  </si>
  <si>
    <t>TPVDYIDLPYS(0.03)S(0.141)S(0.687)PS(0.141)R</t>
  </si>
  <si>
    <t>T(-67.22)PVDY(-64.81)IDLPY(-42)S(-13.59)S(-6.87)S(6.87)PS(-6.87)R</t>
  </si>
  <si>
    <t>1201;849;625</t>
  </si>
  <si>
    <t>148978;148982;148983</t>
  </si>
  <si>
    <t>257417;257418;257430;257431;257432;257433;257434;257435;257436;257437</t>
  </si>
  <si>
    <t>284;284;275;275;455;315;285;296;315;285;296</t>
  </si>
  <si>
    <t>KSEMNYIEGEKVVKRSATLPLPARSSSLKSS</t>
  </si>
  <si>
    <t>X;Phospho (STY);X;X;X;X;X;X;X;X;X;X;X;X;X;Phospho (STY);X;X;X;X;X;X;X;X;X;Phospho (STY);Phospho (STY);X;X;Phospho (STY);X</t>
  </si>
  <si>
    <t>S(0.827)AT(0.173)LPLPAR</t>
  </si>
  <si>
    <t>S(6.79)AT(-6.79)LPLPAR</t>
  </si>
  <si>
    <t>284;455;315</t>
  </si>
  <si>
    <t>9393;9738</t>
  </si>
  <si>
    <t>10654;11048</t>
  </si>
  <si>
    <t>111014;111015;111016;111018;111019;111020;111021;111022;111023;111024;111025;111026;115946;115950;115953;115959;115960;115961;115962;115963;115964;115965</t>
  </si>
  <si>
    <t>191210;191211;191212;191215;201023;201036;201044</t>
  </si>
  <si>
    <t>1205;1205;639;639;853;629;599;610;629;599;610</t>
  </si>
  <si>
    <t>PVDYIDLPYSSSPSRSATVSPQQPQAQQRRV</t>
  </si>
  <si>
    <t>X;X;X;X;X;X;X;X;X;Phospho (STY);Phospho (STY);Phospho (STY);X;X;X;Phospho (STY);X;X;X;Phospho (STY);X;X;X;X;X;X;X;X;X;X;X</t>
  </si>
  <si>
    <t>S(0.503)AT(0.503)VS(0.993)PQQPQAQQR</t>
  </si>
  <si>
    <t>S(0)AT(0)VS(18.61)PQQPQAQQR</t>
  </si>
  <si>
    <t>1205;853;629</t>
  </si>
  <si>
    <t>11058;11059</t>
  </si>
  <si>
    <t>116100;116101;116102;116103;116104;116105</t>
  </si>
  <si>
    <t>1209;1209;643;643;857;633;603;614;633;603;614</t>
  </si>
  <si>
    <t>IDLPYSSSPSRSATVSPQQPQAQQRRVTPDR</t>
  </si>
  <si>
    <t>X;X;X;X;X;Phospho (STY);Phospho (STY);Phospho (STY);X;X;X;Phospho (STY);X;Phospho (STY);X;Phospho (STY);X;X;X;X;X;X;X;X;X;X;X;X;X;X;X</t>
  </si>
  <si>
    <t>SAT(0.002)VS(0.998)PQQPQAQQR</t>
  </si>
  <si>
    <t>S(-45.83)AT(-27.77)VS(27.77)PQQPQAQQR</t>
  </si>
  <si>
    <t>1209;857;633</t>
  </si>
  <si>
    <t>116087;116088;116089;116090;116091;116092;116093;116094;116095;116096;116097;116098;116099;116100;116101;116102;116103;116104;116105</t>
  </si>
  <si>
    <t>201424;201425;201426;201427;201428;201429;201430;201431;201432;201433;201434;201435;201436;201437;201438;201439</t>
  </si>
  <si>
    <t>323;323;314;314;494;354;324;335;354;324;335</t>
  </si>
  <si>
    <t>PDKKVDTRKYRAEPKSIYEYQPGKSSVLTNE</t>
  </si>
  <si>
    <t>S(0.991)IY(0.009)EY(0.001)QPGK</t>
  </si>
  <si>
    <t>S(20.58)IY(-20.58)EY(-32.32)QPGK</t>
  </si>
  <si>
    <t>323;494;354</t>
  </si>
  <si>
    <t>122695;122696;122697;122698;122699;122700;122701;122702;122703</t>
  </si>
  <si>
    <t>270;270;261;261;441;301;271;282;301;271;282</t>
  </si>
  <si>
    <t>FSDDTKSPLSVPRSKSEMNYIEGEKVVKRSA</t>
  </si>
  <si>
    <t>X;Phospho (STY);X;X;X;X;Phospho (STY);X;X;Phospho (STY);X;X;X;X;X;Phospho (STY);X;X;X;X;X;X;X;X;X;X;X;X;X;Phospho (STY);X</t>
  </si>
  <si>
    <t>S(0.003)KS(0.997)EMNYIEGEK</t>
  </si>
  <si>
    <t>S(-25.15)KS(25.15)EMNY(-33.86)IEGEK</t>
  </si>
  <si>
    <t>270;441;301</t>
  </si>
  <si>
    <t>123040;123041;123042;123043;123044;123045;123046;123047;123048;123049;123050;123051</t>
  </si>
  <si>
    <t>212242;212243;212244;212245</t>
  </si>
  <si>
    <t>261;261;252;252;432;292;262;273;292;262;273</t>
  </si>
  <si>
    <t>SDVHSPRYSFSDDTKSPLSVPRSKSEMNYIE</t>
  </si>
  <si>
    <t>X;X;X;X;Phospho (STY);X;X;Phospho (STY);Phospho (STY);X;Phospho (STY);X;X;X;X;Phospho (STY);X;X;X;X;X;X;X;X;Phospho (STY);X;X;X;X;X;X</t>
  </si>
  <si>
    <t>S(1)PLSVPR</t>
  </si>
  <si>
    <t>S(38.08)PLS(-38.08)VPR</t>
  </si>
  <si>
    <t>261;432;292</t>
  </si>
  <si>
    <t>10741;14012</t>
  </si>
  <si>
    <t>12240;16000</t>
  </si>
  <si>
    <t>129273;129274;129275;129276;129277;129278;129279;129280;129282;129283;129285;170708;170709;170710;170711;170712;170713;170714;170715;170716;170717;170718;170719;170720;170721;170722;170723;170724;170726;170727;170728</t>
  </si>
  <si>
    <t>222315;222316;222317;222318;222319;222320;222321;222322;222323;222324;222325;222326;222327;222329;222330;222331;222333;292070;292071;292072;292073;292074;292075;292076;292077;292078;292079;292080;292081;292082;292083;292084;292085;292086;292087;292088;292089;292090;292091;292092;292093;292094;292095;292096;292097;292098;292099;292100;292101;292104;292105;292106;292107;292108;292109;292110</t>
  </si>
  <si>
    <t>264;264;255;255;435;295;265;276;295;265;276</t>
  </si>
  <si>
    <t>HSPRYSFSDDTKSPLSVPRSKSEMNYIEGEK</t>
  </si>
  <si>
    <t>X;Phospho (STY);X;X;Phospho (STY);Phospho (STY);X;Phospho (STY);X;X;X;X;X;X;X;Phospho (STY);X;X;X;X;X;Phospho (STY);X;X;X;X;X;X;X;X;X</t>
  </si>
  <si>
    <t>SPLS(1)VPR</t>
  </si>
  <si>
    <t>S(-45.69)PLS(45.69)VPR</t>
  </si>
  <si>
    <t>264;435;295</t>
  </si>
  <si>
    <t>129281;129284;129286;129287;129288</t>
  </si>
  <si>
    <t>222328;222332</t>
  </si>
  <si>
    <t>403;403;596</t>
  </si>
  <si>
    <t>KVETVNKSPSANSPQSSAVSPTPDITSEPPG</t>
  </si>
  <si>
    <t>S(0.002)PS(0.009)ANS(0.009)PQS(0.251)S(0.251)AVS(0.203)PT(0.203)PDIT(0.035)S(0.035)EPPGY(0.001)IYSSNFHAVK</t>
  </si>
  <si>
    <t>S(-21.19)PS(-14.48)ANS(-14.64)PQS(0)S(0)AVS(-0.93)PT(-0.93)PDIT(-8.59)S(-8.59)EPPGY(-22.77)IY(-28.74)S(-34.28)S(-28.62)NFHAVK</t>
  </si>
  <si>
    <t>403;596</t>
  </si>
  <si>
    <t>404;404;597</t>
  </si>
  <si>
    <t>VETVNKSPSANSPQSSAVSPTPDITSEPPGY</t>
  </si>
  <si>
    <t>404;597</t>
  </si>
  <si>
    <t>407;407;600</t>
  </si>
  <si>
    <t>VNKSPSANSPQSSAVSPTPDITSEPPGYIYS</t>
  </si>
  <si>
    <t>XXXPPPPPPPPPPPPPPPPPPPPPPPPPPPP</t>
  </si>
  <si>
    <t>S(0.008)PS(0.023)ANS(0.021)PQS(0.067)S(0.067)AVS(0.606)PT(0.197)PDIT(0.004)S(0.003)EPPGY(0.003)IY(0.001)SSNFHAVK</t>
  </si>
  <si>
    <t>S(-18.97)PS(-14.14)ANS(-14.65)PQS(-9.59)S(-9.59)AVS(4.88)PT(-4.88)PDIT(-22.29)S(-23.17)EPPGY(-22.92)IY(-27.2)S(-31.02)S(-34.77)NFHAVK</t>
  </si>
  <si>
    <t>407;600</t>
  </si>
  <si>
    <t>223499;223500</t>
  </si>
  <si>
    <t>414;414;607</t>
  </si>
  <si>
    <t>NSPQSSAVSPTPDITSEPPGYIYSSNFHAVK</t>
  </si>
  <si>
    <t>SPS(0.003)ANS(0.008)PQS(0.163)S(0.163)AVS(0.163)PT(0.163)PDIT(0.163)S(0.163)EPPGY(0.007)IY(0.002)S(0.001)S(0.001)NFHAVK</t>
  </si>
  <si>
    <t>S(-27.14)PS(-17.32)ANS(-13.16)PQS(0)S(0)AVS(0)PT(0)PDIT(0)S(0)EPPGY(-13.66)IY(-18.5)S(-23.29)S(-22.93)NFHAVK</t>
  </si>
  <si>
    <t>414;607</t>
  </si>
  <si>
    <t>A0A286YCI8;E9PYX6;D3Z5J3;E9Q6A3;A0A286YCQ0;A0A286YDN0</t>
  </si>
  <si>
    <t>294;285;465;325;295;306</t>
  </si>
  <si>
    <t>KVVKRSATLPLPARSSSLKSSPERNDWEPPD</t>
  </si>
  <si>
    <t>X;X;X;X;X;Phospho (STY);X;Phospho (STY);X;X;X;X;X;X;X;Phospho (STY);X;X;X;Phospho (STY);X;X;X;X;X;X;X;X;X;X;X</t>
  </si>
  <si>
    <t>S(0.311)S(0.345)S(0.345)LKS(0.525)S(0.474)PERNDWEPPDK</t>
  </si>
  <si>
    <t>S(-0.45)S(0)S(0)LKS(0.45)S(-0.45)PERNDWEPPDK</t>
  </si>
  <si>
    <t>294;465;325</t>
  </si>
  <si>
    <t>295;286;466;326;296;307</t>
  </si>
  <si>
    <t>VVKRSATLPLPARSSSLKSSPERNDWEPPDK</t>
  </si>
  <si>
    <t>X;X;X;X;Phospho (STY);X;Phospho (STY);X;X;X;X;X;X;X;X;Phospho (STY);X;X;Phospho (STY);X;X;X;X;X;X;X;X;X;X;X;X</t>
  </si>
  <si>
    <t>S(0.141)S(0.152)S(0.708)LKS(0.52)S(0.478)PERNDWEPPDK</t>
  </si>
  <si>
    <t>S(-7.07)S(-6.74)S(6.74)LKS(0.37)S(-0.37)PERNDWEPPDK</t>
  </si>
  <si>
    <t>295;466;326</t>
  </si>
  <si>
    <t>135759;135761;135762;135763;135764</t>
  </si>
  <si>
    <t>235331;235332;235334;235335</t>
  </si>
  <si>
    <t>298;289;469;329;299;310</t>
  </si>
  <si>
    <t>RSATLPLPARSSSLKSSPERNDWEPPDKKVD</t>
  </si>
  <si>
    <t>X;Phospho (STY);X;Phospho (STY);X;X;X;X;X;X;X;Phospho (STY);Phospho (STY);X;X;Phospho (STY);X;X;X;X;X;X;X;X;X;X;X;X;X;X;X</t>
  </si>
  <si>
    <t>S(0.158)S(0.177)S(0.668)LKS(0.53)S(0.467)PERNDWEPPDK</t>
  </si>
  <si>
    <t>S(-6.37)S(-5.87)S(5.87)LKS(0.58)S(-0.58)PERNDWEPPDK</t>
  </si>
  <si>
    <t>298;469;329</t>
  </si>
  <si>
    <t>135759;135760;135761;135762;135763;135764</t>
  </si>
  <si>
    <t>235331;235332;235333;235334;235335</t>
  </si>
  <si>
    <t>341;341;332;332;512</t>
  </si>
  <si>
    <t>EYQPGKSSVLTNEKMSRDISPEEIDLKNEPW</t>
  </si>
  <si>
    <t>SSVLTNEKMS(1)R</t>
  </si>
  <si>
    <t>S(-83.81)S(-77.66)VLT(-37.21)NEKMS(37.21)R</t>
  </si>
  <si>
    <t>341;512</t>
  </si>
  <si>
    <t>136699;136700;136701;136702;136703;136704;136705;136706;136707;136708;136709;136710;136711;136712;136713;136714;136715;136716;136717</t>
  </si>
  <si>
    <t>236604;236605;236606;236607;236608;236609;236610;236611;236612</t>
  </si>
  <si>
    <t>204;195;329;235;205;216</t>
  </si>
  <si>
    <t>ASERRAKDASRRVVRSTQDLSDVSTDEVGIP</t>
  </si>
  <si>
    <t>S(0.5)T(0.5)QDLSDVSTDEVGIPLR</t>
  </si>
  <si>
    <t>S(0)T(0)QDLS(-77.03)DVS(-124.35)T(-132.76)DEVGIPLR</t>
  </si>
  <si>
    <t>204;329;235</t>
  </si>
  <si>
    <t>137306;137308;137310;137312;137314;137316;137318;137320;137322;137324;137326;137328</t>
  </si>
  <si>
    <t>237336;237337;237338;237339;237340;237342;237343;237344;237345;237349;237350;237351;237352;237353;237356;237357;237358;237359;237360;237363;237364;237365;237368;237369;237370;237371;237372;237375;237376;237377;237378;237380;237381;237382;237385;237386;237387;237390;237391;237392;237393;237396;237397;237398;237401;237402;237403;237404</t>
  </si>
  <si>
    <t>A0A286YCJ4;A0A286YE25;Q9QYY8-2;Q9QYY8</t>
  </si>
  <si>
    <t>233;265;182;266</t>
  </si>
  <si>
    <t>A0A286YCJ4</t>
  </si>
  <si>
    <t>Spastin</t>
  </si>
  <si>
    <t>Spast</t>
  </si>
  <si>
    <t>LKSGSAGLSGHHRAPSCSGLSMVSGARPGPG</t>
  </si>
  <si>
    <t>APS(0.918)CS(0.077)GLS(0.004)MVSGAR</t>
  </si>
  <si>
    <t>APS(10.74)CS(-10.74)GLS(-23.75)MVS(-32.77)GAR</t>
  </si>
  <si>
    <t>11402;11403;11404;11405;11406;11407</t>
  </si>
  <si>
    <t>267;299;216;300</t>
  </si>
  <si>
    <t>TTHKGTPKPNRTNKPSTPTTAVRKKKDLKNF</t>
  </si>
  <si>
    <t>T(0.032)NKPS(0.511)T(0.451)PT(0.005)T(0.002)AVR</t>
  </si>
  <si>
    <t>T(-12.07)NKPS(0.55)T(-0.55)PT(-19.83)T(-25.08)AVR</t>
  </si>
  <si>
    <t>147312;147316;147318;147319;147321;147322</t>
  </si>
  <si>
    <t>A0A286YCL1;A0A286YDL1;Q68FM4;P28828</t>
  </si>
  <si>
    <t>23;848;848;823</t>
  </si>
  <si>
    <t>A0A286YCL1</t>
  </si>
  <si>
    <t>Protein-tyrosine-phosphatase;Receptor-type tyrosine-protein phosphatase mu</t>
  </si>
  <si>
    <t>Ptprm</t>
  </si>
  <si>
    <t>FMGTHNLNGRSVSSPSSFTMKTNTLSTSVPN</t>
  </si>
  <si>
    <t>SVS(0.003)S(0.014)PS(0.411)S(0.286)FT(0.286)MK</t>
  </si>
  <si>
    <t>S(-44.07)VS(-22.13)S(-14.69)PS(1.58)S(-1.58)FT(-1.58)MK</t>
  </si>
  <si>
    <t>24;849;849;824</t>
  </si>
  <si>
    <t>MGTHNLNGRSVSSPSSFTMKTNTLSTSVPNS</t>
  </si>
  <si>
    <t>SVSS(0.002)PS(0.161)S(0.807)FT(0.029)MK</t>
  </si>
  <si>
    <t>S(-55.38)VS(-32.32)S(-25.6)PS(-7.01)S(7.01)FT(-14.39)MK</t>
  </si>
  <si>
    <t>139045;139047;139048;139049;139051;139052;139054;139055</t>
  </si>
  <si>
    <t>240030;240031;240033;240034;240035;240038;240039;240040</t>
  </si>
  <si>
    <t>A0A286YCM8;G3X9H8;E9PXB7;Q8CFI0-2;Q8CFI0-3;Q8CFI0</t>
  </si>
  <si>
    <t>308;328;449;328;457;477</t>
  </si>
  <si>
    <t>A0A286YCM8</t>
  </si>
  <si>
    <t>E3 ubiquitin-protein ligase NEDD4-like</t>
  </si>
  <si>
    <t>Nedd4l</t>
  </si>
  <si>
    <t>NNHLVEPQIRRPRSLSSPTVTLSAPLEGAKD</t>
  </si>
  <si>
    <t>S(0.008)LS(0.904)S(0.089)PTVTLSAPLEGAK</t>
  </si>
  <si>
    <t>S(-20.7)LS(10.08)S(-10.08)PT(-44.82)VT(-54.73)LS(-75.85)APLEGAK</t>
  </si>
  <si>
    <t>126252;126253;126254;126255;126256;126257;126258;126259;126260;126261;126262;126263</t>
  </si>
  <si>
    <t>217911;217912;217913;217914</t>
  </si>
  <si>
    <t>A0A286YCS6;Q9CYT6;D3YTR7</t>
  </si>
  <si>
    <t>206;261;149</t>
  </si>
  <si>
    <t>A0A286YCS6</t>
  </si>
  <si>
    <t>Adenylyl cyclase-associated protein 2;Adenylyl cyclase-associated protein</t>
  </si>
  <si>
    <t>Cap2</t>
  </si>
  <si>
    <t>PFENEDKKEEPSPSRSALFAQLNQGEAITKG</t>
  </si>
  <si>
    <t>S(1)ALFAQLNQGEAITK</t>
  </si>
  <si>
    <t>S(34.56)ALFAQLNQGEAIT(-34.56)K</t>
  </si>
  <si>
    <t>115108;115109;115110;115111;115112;115113;115114;115115</t>
  </si>
  <si>
    <t>A0A286YCU4;Q9R0N7-4;A0A2C9F2C1</t>
  </si>
  <si>
    <t>107;107;151</t>
  </si>
  <si>
    <t>A0A286YCU4</t>
  </si>
  <si>
    <t>GEPKCQRPRTLMRQQSLQQPLSQNQQGRQPS</t>
  </si>
  <si>
    <t>QQS(1)LQQPLSQNQQGR</t>
  </si>
  <si>
    <t>QQS(35.78)LQQPLS(-35.78)QNQQGR</t>
  </si>
  <si>
    <t>99876;99877;99878;99879;99880;99881;99882</t>
  </si>
  <si>
    <t>166905;166906;166907</t>
  </si>
  <si>
    <t>E9Q4K7;A0A286YCV9</t>
  </si>
  <si>
    <t>1654;1658</t>
  </si>
  <si>
    <t>E9Q4K7</t>
  </si>
  <si>
    <t>Kinesin-like protein</t>
  </si>
  <si>
    <t>Kif13b</t>
  </si>
  <si>
    <t>PRAPLLSEPASAVPTSPFRIRKVRTSELKSF</t>
  </si>
  <si>
    <t>APLLSEPASAVPT(0.5)S(0.5)PFR</t>
  </si>
  <si>
    <t>APLLS(-78.52)EPAS(-40.34)AVPT(0)S(0)PFR</t>
  </si>
  <si>
    <t>11022;11028</t>
  </si>
  <si>
    <t>20044;20045;20046;20056;20057</t>
  </si>
  <si>
    <t>1409;1409</t>
  </si>
  <si>
    <t>LSPSHSLGSNKGRWESQQDVSQTLVSRGIAP</t>
  </si>
  <si>
    <t>GRWES(1)QQDVSQTLVSR</t>
  </si>
  <si>
    <t>GRWES(53.24)QQDVS(-53.24)QT(-67.04)LVS(-80.56)R</t>
  </si>
  <si>
    <t>4143;13627</t>
  </si>
  <si>
    <t>4690;15563</t>
  </si>
  <si>
    <t>48002;48003;48004;48005;48006;48007;48008;48009;48010;48011;166087;166088;166089;166090;166091;166092;166093;166094;166095;166096</t>
  </si>
  <si>
    <t>84480;84481;84482;84483;84484;84485;84486;84487;84488;84489;84490;84491;84492;84493;285024;285025;285026;285027;285028;285029;285030;285031;285032;285033;285034;285035;285036</t>
  </si>
  <si>
    <t>1705;1709</t>
  </si>
  <si>
    <t>PSNARGQTLGRLEVTSDSEDASEVPEWLREG</t>
  </si>
  <si>
    <t>LEVT(0.069)S(0.82)DS(0.111)EDASEVPEWLR</t>
  </si>
  <si>
    <t>LEVT(-10.76)S(8.7)DS(-8.7)EDAS(-35.53)EVPEWLR</t>
  </si>
  <si>
    <t>72298;72300;72301</t>
  </si>
  <si>
    <t>124981;124982;124985;124986;124987;124988</t>
  </si>
  <si>
    <t>1707;1711</t>
  </si>
  <si>
    <t>NARGQTLGRLEVTSDSEDASEVPEWLREGEY</t>
  </si>
  <si>
    <t>LEVT(0.038)S(0.481)DS(0.481)EDASEVPEWLR</t>
  </si>
  <si>
    <t>LEVT(-10.99)S(0)DS(0)EDAS(-38.89)EVPEWLR</t>
  </si>
  <si>
    <t>1388;1388</t>
  </si>
  <si>
    <t>KLSRRSISSPSMNRLSGSRQELSPSHSLGSN</t>
  </si>
  <si>
    <t>X;X;X;X;X;Phospho (STY);X;Phospho (STY);X;X;X;X;X;X;X;Phospho (STY);X;X;X;X;X;X;X;X;X;X;X;X;X;X;X</t>
  </si>
  <si>
    <t>LS(0.491)GS(0.439)RQELS(0.056)PS(0.011)HS(0.002)LGSNK</t>
  </si>
  <si>
    <t>LS(0.49)GS(-0.49)RQELS(-9.44)PS(-16.51)HS(-23.63)LGS(-40.74)NK</t>
  </si>
  <si>
    <t>1390;1390</t>
  </si>
  <si>
    <t>SRRSISSPSMNRLSGSRQELSPSHSLGSNKG</t>
  </si>
  <si>
    <t>X;X;X;Phospho (STY);X;Phospho (STY);X;X;X;X;X;X;X;X;X;Phospho (STY);X;X;X;X;X;X;X;X;X;X;X;X;X;X;X</t>
  </si>
  <si>
    <t>LS(0.157)GS(0.712)RQELS(0.127)PS(0.004)HSLGSNK</t>
  </si>
  <si>
    <t>LS(-6.57)GS(6.57)RQELS(-7.48)PS(-22.97)HS(-36.09)LGS(-39.19)NK</t>
  </si>
  <si>
    <t>80006;80007</t>
  </si>
  <si>
    <t>137090;137091</t>
  </si>
  <si>
    <t>1794;1798</t>
  </si>
  <si>
    <t>RPSRVRRAVGTGRRRSSGLQPQGAPEVRRSA</t>
  </si>
  <si>
    <t>RRS(1)S(1)GLQPQGAPEVR</t>
  </si>
  <si>
    <t>RRS(46.75)S(46.75)GLQPQGAPEVR</t>
  </si>
  <si>
    <t>9379;9460;11086</t>
  </si>
  <si>
    <t>10639;10734;12640</t>
  </si>
  <si>
    <t>110745;110746;110747;110748;111853;111854;134106;134107;134108</t>
  </si>
  <si>
    <t>190519;190520;192191;192192;232930;232931;232932</t>
  </si>
  <si>
    <t>1795;1799</t>
  </si>
  <si>
    <t>PSRVRRAVGTGRRRSSGLQPQGAPEVRRSAT</t>
  </si>
  <si>
    <t>110745;110746;110747;110748;134106;134107;134108</t>
  </si>
  <si>
    <t>190519;190520;232930;232931;232932</t>
  </si>
  <si>
    <t>1378;1378</t>
  </si>
  <si>
    <t>AVKEQLTGKGKLSRRSISSPSMNRLSGSRQE</t>
  </si>
  <si>
    <t>S(0.998)IS(0.002)SPSMNR</t>
  </si>
  <si>
    <t>S(27.31)IS(-27.31)S(-42.52)PS(-58.89)MNR</t>
  </si>
  <si>
    <t>122584;122585;122588;122591;122593;122596;122597</t>
  </si>
  <si>
    <t>211582;211583;211584;211589;211592;211594</t>
  </si>
  <si>
    <t>1380;1380</t>
  </si>
  <si>
    <t>KEQLTGKGKLSRRSISSPSMNRLSGSRQELS</t>
  </si>
  <si>
    <t>X;X;X;X;X;X;X;X;X;X;X;X;X;X;X;Phospho (STY);X;X;X;X;X;X;X;Phospho (STY);X;Phospho (STY);X;X;X;X;X</t>
  </si>
  <si>
    <t>SIS(0.982)S(0.017)PSMNR</t>
  </si>
  <si>
    <t>S(-35.41)IS(17.52)S(-17.52)PS(-47.46)MNR</t>
  </si>
  <si>
    <t>122583;122586;122587;122589;122590;122592;122594;122595</t>
  </si>
  <si>
    <t>211581;211585;211586;211587;211588;211590;211591;211593;211595;211596</t>
  </si>
  <si>
    <t>E9PY51;A0A286YCX6;E9PWG2</t>
  </si>
  <si>
    <t>273;273;273</t>
  </si>
  <si>
    <t>E9PY51</t>
  </si>
  <si>
    <t>Trappc8</t>
  </si>
  <si>
    <t>ESYEDGPCTMTSSKNSDSNLLSLDGLDNEVK</t>
  </si>
  <si>
    <t>NS(0.986)DS(0.014)NLLSLDGLDNEVK</t>
  </si>
  <si>
    <t>NS(18.45)DS(-18.45)NLLS(-69.48)LDGLDNEVK</t>
  </si>
  <si>
    <t>92589;92590;92591;92595;92597;92598;92599;92600;92601</t>
  </si>
  <si>
    <t>156392;156393;156394;156395;156396;156397;156402;156404;156405;156406;156407;156408</t>
  </si>
  <si>
    <t>275;275;275</t>
  </si>
  <si>
    <t>YEDGPCTMTSSKNSDSNLLSLDGLDNEVKVD</t>
  </si>
  <si>
    <t>NS(0.072)DS(0.928)NLLSLDGLDNEVK</t>
  </si>
  <si>
    <t>NS(-11.1)DS(11.1)NLLS(-69.6)LDGLDNEVK</t>
  </si>
  <si>
    <t>92592;92593;92594;92596</t>
  </si>
  <si>
    <t>156398;156399;156400;156401;156403</t>
  </si>
  <si>
    <t>A0A286YD02;Q3UEI1-2;Q3UEI1</t>
  </si>
  <si>
    <t>262;302;302</t>
  </si>
  <si>
    <t>A0A286YD02</t>
  </si>
  <si>
    <t>cAMP-specific 3',5'-cyclic phosphodiesterase 4C</t>
  </si>
  <si>
    <t>Pde4c</t>
  </si>
  <si>
    <t>WPMAQITELRRSSHTSLPTAAIPRFGVQTDQ</t>
  </si>
  <si>
    <t>RS(0.096)S(0.096)HT(0.403)S(0.403)LPT(0.001)AAIPR</t>
  </si>
  <si>
    <t>RS(-6.21)S(-6.21)HT(0)S(0)LPT(-25.27)AAIPR</t>
  </si>
  <si>
    <t>A0A286YD14;A0A286YD46;A0A286YDK8;F8VQC9;A0A286YD88;A0A286YCE1;A0A286YCH3;A0A286YDB4;Q8BTY2-2</t>
  </si>
  <si>
    <t>247;247;253;247;247;253;247;267;247</t>
  </si>
  <si>
    <t>A0A286YD14;F8VQC9</t>
  </si>
  <si>
    <t>F8VQC9</t>
  </si>
  <si>
    <t>Anion exchange protein;Sodium bicarbonate cotransporter 3</t>
  </si>
  <si>
    <t>Slc4a7</t>
  </si>
  <si>
    <t>RIPLVRSFADIGKKHSDPHLLERNGEGLSAS;RIPLVRSFADIGKKHSDPHLLERNGILASPQ</t>
  </si>
  <si>
    <t>KHS(1)DPHLLER</t>
  </si>
  <si>
    <t>KHS(40.59)DPHLLER</t>
  </si>
  <si>
    <t>472;1284</t>
  </si>
  <si>
    <t>65824;65825;65826;65827</t>
  </si>
  <si>
    <t>115369;115370;115371;115372</t>
  </si>
  <si>
    <t>A0A286YD14;A0A286YD46;A0A286YDK8;A0A286YDA9;A0A286YCS4;A0A286YCU2;A0A286YCX8</t>
  </si>
  <si>
    <t>271;271;277;258;258;264;263</t>
  </si>
  <si>
    <t>A0A286YD14</t>
  </si>
  <si>
    <t>GEGLSASRHSLRTGLSASNLSLRGESPLSLL</t>
  </si>
  <si>
    <t>T(0.001)GLS(0.996)AS(0.003)NLSLR</t>
  </si>
  <si>
    <t>T(-32.22)GLS(24.68)AS(-24.68)NLS(-46.59)LR</t>
  </si>
  <si>
    <t>144010;144011;144012;144013;144014;144015;144016;144017;144018</t>
  </si>
  <si>
    <t>249029;249030;249031;249032;249033;249034;249035;249036</t>
  </si>
  <si>
    <t>A0A286YD34</t>
  </si>
  <si>
    <t>PVDYIDLPYSSSPSRSATVSPQPSHHSLSAG</t>
  </si>
  <si>
    <t>S(0.944)AT(0.147)VS(0.863)PQPS(0.041)HHS(0.003)LS(0.001)AGPDLT(0.001)ESEK</t>
  </si>
  <si>
    <t>S(12.03)AT(-9.41)VS(9.41)PQPS(-13.46)HHS(-25.89)LS(-31.3)AGPDLT(-31.3)ES(-35.91)EK</t>
  </si>
  <si>
    <t>11056;11057</t>
  </si>
  <si>
    <t>116073;116074;116076;116077;116078;116081;116082;116083;116084;116085;116086</t>
  </si>
  <si>
    <t>201407;201408;201409;201412;201413;201414;201415;201416;201422;201423</t>
  </si>
  <si>
    <t>IDLPYSSSPSRSATVSPQPSHHSLSAGPDLT</t>
  </si>
  <si>
    <t>SAT(0.011)VS(0.988)PQPSHHSLSAGPDLTESEK</t>
  </si>
  <si>
    <t>S(-37.2)AT(-19.68)VS(19.68)PQPS(-34.24)HHS(-34.24)LS(-40.95)AGPDLT(-64.67)ES(-64.21)EK</t>
  </si>
  <si>
    <t>116054;116056;116058;116061;116063;116064;116066;116068;116069;116071;116073;116074;116075;116076;116077;116078;116079;116080;116081;116082;116083;116084;116085;116086</t>
  </si>
  <si>
    <t>201372;201373;201374;201377;201378;201380;201381;201385;201386;201387;201390;201391;201392;201395;201396;201397;201400;201401;201402;201403;201405;201407;201408;201409;201410;201411;201412;201413;201414;201415;201416;201417;201418;201419;201420;201421;201422;201423</t>
  </si>
  <si>
    <t>YSSSPSRSATVSPQPSHHSLSAGPDLTESEK</t>
  </si>
  <si>
    <t>X;Phospho (STY);Phospho (STY);Phospho (STY);X;X;X;X;X;X;X;X;X;X;X;X;X;X;X;X;X;X;X;X;X;X;X;X;X;X;X</t>
  </si>
  <si>
    <t>S(0.005)AT(0.069)VS(0.231)PQPS(0.231)HHS(0.231)LS(0.231)AGPDLTESEK</t>
  </si>
  <si>
    <t>S(-16.27)AT(-5.27)VS(0)PQPS(0)HHS(0)LS(0)AGPDLT(-30.25)ES(-38.85)EK</t>
  </si>
  <si>
    <t>SPSRSATVSPQPSHHSLSAGPDLTESEKNYV</t>
  </si>
  <si>
    <t>Phospho (STY);X;X;X;X;X;X;X;X;X;X;X;X;X;X;X;X;X;X;X;X;X;X;X;X;X;X;X;X;Phospho (STY);X</t>
  </si>
  <si>
    <t>SRSATVSPQPSHHSLSAGPDLTESEKNYVQP</t>
  </si>
  <si>
    <t>_XLVKTPVDYIDLPYSSSPSRSATVSPQPSH</t>
  </si>
  <si>
    <t>XLVKTPVDYIDLPYSSSPSRSATVSPQPSHH</t>
  </si>
  <si>
    <t>LVKTPVDYIDLPYSSSPSRSATVSPQPSHHS</t>
  </si>
  <si>
    <t>A0A286YDB3;Q80XQ2</t>
  </si>
  <si>
    <t>600;578</t>
  </si>
  <si>
    <t>A0A286YDB3</t>
  </si>
  <si>
    <t>TBC1 domain family member 5</t>
  </si>
  <si>
    <t>Tbc1d5</t>
  </si>
  <si>
    <t>SPSIESLPGGREFTGSPPPSATKKDSFFSNI</t>
  </si>
  <si>
    <t>Phospho (STY);X;Phospho (STY);X;X;X;X;X;X;X;X;X;X;X;X;Phospho (STY);X;X;X;X;X;X;X;X;X;X;X;X;X;X;X</t>
  </si>
  <si>
    <t>EFT(0.166)GS(0.834)PPPSATKK</t>
  </si>
  <si>
    <t>EFT(-7)GS(7)PPPS(-37.68)AT(-45.78)KK</t>
  </si>
  <si>
    <t>2473;2474</t>
  </si>
  <si>
    <t>2803;2804</t>
  </si>
  <si>
    <t>28916;28917;28918;28920;28921;28922;28923;28924;28925;28929;28930;28931;28932;28933;28934;28935;28936;28937</t>
  </si>
  <si>
    <t>49104;49105;49106;49107;49113;49114;49115;49116</t>
  </si>
  <si>
    <t>546;546</t>
  </si>
  <si>
    <t>QHQQQQQQQRLMKSESMPVQLNKGDVVTGSD</t>
  </si>
  <si>
    <t>S(0.001)ES(0.999)MPVQLNK</t>
  </si>
  <si>
    <t>S(-31.85)ES(31.85)MPVQLNK</t>
  </si>
  <si>
    <t>117880;117881;117882;117883;117884;117885;117886;117887;117888;117889;117890;117891</t>
  </si>
  <si>
    <t>203972;203973;203974;203975;203976;203977;203978;203979;203980;203981;203982;203983;203984;203985;203986;203987;203988;203989;203990;203991;203992;203993;203994;203995;203996;203997;203998;203999;204000;204001;204002</t>
  </si>
  <si>
    <t>583;561</t>
  </si>
  <si>
    <t>VQALTDLQGQSSKTISSSPSIESLPGGREFT</t>
  </si>
  <si>
    <t>T(0.002)IS(0.323)S(0.323)S(0.323)PS(0.026)IES(0.003)LPGGR</t>
  </si>
  <si>
    <t>T(-22.23)IS(0)S(0)S(0)PS(-10.88)IES(-20.38)LPGGR</t>
  </si>
  <si>
    <t>584;562</t>
  </si>
  <si>
    <t>QALTDLQGQSSKTISSSPSIESLPGGREFTG</t>
  </si>
  <si>
    <t>T(0.002)IS(0.064)S(0.422)S(0.422)PS(0.075)IES(0.014)LPGGR</t>
  </si>
  <si>
    <t>T(-23.35)IS(-8.19)S(0)S(0)PS(-7.49)IES(-14.67)LPGGR</t>
  </si>
  <si>
    <t>585;563</t>
  </si>
  <si>
    <t>ALTDLQGQSSKTISSSPSIESLPGGREFTGS</t>
  </si>
  <si>
    <t>T(0.001)IS(0.291)S(0.246)S(0.426)PS(0.036)IESLPGGR</t>
  </si>
  <si>
    <t>T(-25.98)IS(-1.65)S(-2.38)S(1.65)PS(-10.75)IES(-30.89)LPGGR</t>
  </si>
  <si>
    <t>587;565</t>
  </si>
  <si>
    <t>TDLQGQSSKTISSSPSIESLPGGREFTGSPP</t>
  </si>
  <si>
    <t>X;X;X;X;X;X;X;X;X;X;X;X;X;X;X;Phospho (STY);X;X;X;X;X;X;X;X;X;X;Phospho (STY);X;Phospho (STY);X;X</t>
  </si>
  <si>
    <t>TIS(0.041)S(0.036)S(0.036)PS(0.88)IES(0.007)LPGGR</t>
  </si>
  <si>
    <t>T(-36.27)IS(-13.26)S(-13.9)S(-13.9)PS(13.26)IES(-21.08)LPGGR</t>
  </si>
  <si>
    <t>145562;145564;145567;145572;145574</t>
  </si>
  <si>
    <t>251586;251589;251592;251593;251594;251602;251603;251605</t>
  </si>
  <si>
    <t>A0A286YDL4;Q8R2S9</t>
  </si>
  <si>
    <t>109;132</t>
  </si>
  <si>
    <t>A0A286YDL4</t>
  </si>
  <si>
    <t>Actin-related protein 8</t>
  </si>
  <si>
    <t>Actr8</t>
  </si>
  <si>
    <t>IWSKKMSNGTRRIPVSPEQTRSYNKQMRPAI</t>
  </si>
  <si>
    <t>RIPVS(0.999)PEQT(0.001)R</t>
  </si>
  <si>
    <t>RIPVS(28.43)PEQT(-28.43)R</t>
  </si>
  <si>
    <t>106411;106412;106413;106414;106415;106416;106417;106418;106419;106420;106421</t>
  </si>
  <si>
    <t>183586;183587;183588;183589</t>
  </si>
  <si>
    <t>A0A286YDL6</t>
  </si>
  <si>
    <t>PRDRTAPSAGMQPQPSLCSSAMRKQEIIKIT</t>
  </si>
  <si>
    <t>TAPS(0.001)AGMQPQPS(0.888)LCS(0.055)S(0.055)AMR</t>
  </si>
  <si>
    <t>T(-37.26)APS(-27.94)AGMQPQPS(12.06)LCS(-12.06)S(-12.06)AMR</t>
  </si>
  <si>
    <t>242740;242741</t>
  </si>
  <si>
    <t>RTAPSAGMQPQPSLCSSAMRKQEIIKITEQL</t>
  </si>
  <si>
    <t>TAPS(0.001)AGMQPQPS(0.296)LCS(0.352)S(0.352)AMR</t>
  </si>
  <si>
    <t>T(-33.62)APS(-26.53)AGMQPQPS(-0.75)LCS(0)S(0)AMR</t>
  </si>
  <si>
    <t>TAPSAGMQPQPSLCSSAMRKQEIIKITEQLI</t>
  </si>
  <si>
    <t>A0A286YDN1;Q8VC03</t>
  </si>
  <si>
    <t>176;177</t>
  </si>
  <si>
    <t>A0A286YDN1</t>
  </si>
  <si>
    <t>Echinoderm microtubule-associated protein-like 3</t>
  </si>
  <si>
    <t>Eml3</t>
  </si>
  <si>
    <t>SPSERPRQKLSRKAASSANLLLRSGSTESRG</t>
  </si>
  <si>
    <t>AAS(0.974)S(0.026)ANLLLR</t>
  </si>
  <si>
    <t>AAS(15.71)S(-15.71)ANLLLR</t>
  </si>
  <si>
    <t>1780;1781;1782;1783;1784;1785;1786;1787;1788;1789;1790;1791</t>
  </si>
  <si>
    <t>3168;3169;3170;3171;3172;3173;3174;3175;3176;3177;3178;3179;3180;3181;3182;3183;3184;3185;3186;3187;3188;3189;3190;3191;3192;3193</t>
  </si>
  <si>
    <t>177;178</t>
  </si>
  <si>
    <t>PSERPRQKLSRKAASSANLLLRSGSTESRGN</t>
  </si>
  <si>
    <t>AAS(0.5)S(0.5)ANLLLR</t>
  </si>
  <si>
    <t>AAS(0)S(0)ANLLLR</t>
  </si>
  <si>
    <t>1782;1784</t>
  </si>
  <si>
    <t>3173;3176;3177;3178</t>
  </si>
  <si>
    <t>A0A286YDT5;G5E8Q8</t>
  </si>
  <si>
    <t>1101;1306</t>
  </si>
  <si>
    <t>A0A286YDT5</t>
  </si>
  <si>
    <t>Adgrf5</t>
  </si>
  <si>
    <t>QHSKSTSIGSSTPVFSMSSPISRRFNNLFGK</t>
  </si>
  <si>
    <t>S(0.006)T(0.006)S(0.006)IGS(0.002)S(0.002)T(0.002)PVFS(0.31)MS(0.31)S(0.31)PIS(0.043)R</t>
  </si>
  <si>
    <t>S(-17.02)T(-17.02)S(-17.02)IGS(-21.17)S(-21.17)T(-21.17)PVFS(0)MS(0)S(0)PIS(-8.56)R</t>
  </si>
  <si>
    <t>1103;1308</t>
  </si>
  <si>
    <t>SKSTSIGSSTPVFSMSSPISRRFNNLFGKTG</t>
  </si>
  <si>
    <t>S(0.005)T(0.005)S(0.005)IGS(0.001)STPVFS(0.008)MS(0.465)S(0.465)PIS(0.048)R</t>
  </si>
  <si>
    <t>S(-20.13)T(-20.13)S(-20.13)IGS(-25.72)S(-35.12)T(-35.12)PVFS(-17.89)MS(0)S(0)PIS(-9.84)R</t>
  </si>
  <si>
    <t>1104;1309</t>
  </si>
  <si>
    <t>KSTSIGSSTPVFSMSSPISRRFNNLFGKTGT</t>
  </si>
  <si>
    <t>A0A2C9F2D2;Q07076</t>
  </si>
  <si>
    <t>333;311</t>
  </si>
  <si>
    <t>A0A2C9F2D2</t>
  </si>
  <si>
    <t>Annexin A7</t>
  </si>
  <si>
    <t>Anxa7</t>
  </si>
  <si>
    <t>RLLVSMCQGNRDERQSVNHQMAQEDAQRLYQ</t>
  </si>
  <si>
    <t>DERQS(1)VNHQMAQEDAQR</t>
  </si>
  <si>
    <t>DERQS(59.51)VNHQMAQEDAQR</t>
  </si>
  <si>
    <t>19499;19500;19501;19502;19503;19504;19505</t>
  </si>
  <si>
    <t>34162;34163</t>
  </si>
  <si>
    <t>A0JNY3;Q8BUV3</t>
  </si>
  <si>
    <t>A0JNY3</t>
  </si>
  <si>
    <t>Gephyrin;Molybdopterin adenylyltransferase;Molybdopterin molybdenumtransferase</t>
  </si>
  <si>
    <t>Gphn</t>
  </si>
  <si>
    <t>IVKVKEVHDELEDLPSPPPPLSPPPTTSPHK</t>
  </si>
  <si>
    <t>EVHDELEDLPS(1)PPPPLS(0.968)PPPT(0.015)T(0.014)S(0.003)PHK</t>
  </si>
  <si>
    <t>EVHDELEDLPS(57.45)PPPPLS(18.12)PPPT(-18.12)T(-18.48)S(-25.39)PHK</t>
  </si>
  <si>
    <t>3460;3461</t>
  </si>
  <si>
    <t>35323;35324;35325;35326;35327;35328;35329;35330;35331;35332;35333</t>
  </si>
  <si>
    <t>59237;59238;59239;59240;59241;59242;59243;59244;59245;59246;59247;59248;59249;59250;59251;59252;59253;59254;59255;59256;59257;59258;59259;59260;59261;59262;59263;59264;59265;59266</t>
  </si>
  <si>
    <t>194;194</t>
  </si>
  <si>
    <t>VHDELEDLPSPPPPLSPPPTTSPHKQTEDKG</t>
  </si>
  <si>
    <t>EVHDELEDLPS(1)PPPPLS(0.991)PPPT(0.003)T(0.003)S(0.003)PHK</t>
  </si>
  <si>
    <t>EVHDELEDLPS(49.69)PPPPLS(25.06)PPPT(-25.06)T(-25.41)S(-25.75)PHK</t>
  </si>
  <si>
    <t>35296;35297;35298;35299;35300;35301;35302;35303;35304;35305;35306;35307;35308;35309;35310;35311;35312;35313;35314;35315;35316;35317;35318;35319;35320;35321;35322;35323;35324;35325;35326;35327;35328;35329;35330;35331;35332;35333</t>
  </si>
  <si>
    <t>59129;59130;59131;59132;59133;59134;59135;59136;59137;59138;59139;59140;59141;59142;59143;59144;59145;59146;59147;59148;59149;59150;59151;59152;59153;59154;59155;59156;59157;59158;59159;59160;59161;59162;59163;59164;59165;59166;59167;59168;59169;59170;59171;59172;59173;59174;59175;59176;59177;59178;59179;59180;59181;59182;59183;59184;59185;59186;59187;59188;59189;59190;59191;59192;59193;59194;59195;59196;59197;59198;59199;59200;59201;59202;59203;59204;59205;59206;59207;59208;59209;59210;59211;59212;59213;59214;59215;59216;59217;59218;59219;59220;59221;59222;59223;59224;59225;59226;59227;59228;59229;59230;59231;59232;59233;59234;59235;59236;59237;59238;59239;59240;59241;59242;59243;59244;59245;59246;59247;59248;59249;59250;59251;59252;59253;59254;59255;59256;59257;59258;59259;59260;59261;59262;59263;59264;59265;59266</t>
  </si>
  <si>
    <t>A0PJK7;Q8VHF2-2;Q8VHF2</t>
  </si>
  <si>
    <t>699;537;699</t>
  </si>
  <si>
    <t>A0PJK7</t>
  </si>
  <si>
    <t>Cadherin-related family member 5</t>
  </si>
  <si>
    <t>Cdhr5</t>
  </si>
  <si>
    <t>GYDNLTFLPDHKAKWSPTPNRKPEPSPKLAQ</t>
  </si>
  <si>
    <t>WS(0.5)PT(0.5)PNR</t>
  </si>
  <si>
    <t>WS(0)PT(0)PNR</t>
  </si>
  <si>
    <t>166560;166561;166562;166563;166564;166565;166566;166567;166568;166569</t>
  </si>
  <si>
    <t>S4R2S6;E9PWX7;A1A5B6</t>
  </si>
  <si>
    <t>378;541;560</t>
  </si>
  <si>
    <t>S4R2S6</t>
  </si>
  <si>
    <t>TBC1 domain family member 25</t>
  </si>
  <si>
    <t>Tbc1d25</t>
  </si>
  <si>
    <t>SSQGPSGGGRLLRQASLDGLQQLRDNMGLRK</t>
  </si>
  <si>
    <t>QAS(1)LDGLQQLR</t>
  </si>
  <si>
    <t>QAS(46.16)LDGLQQLR</t>
  </si>
  <si>
    <t>97607;97608;97609;97610;97611;97612;97613;97614;97615;97616</t>
  </si>
  <si>
    <t>163732;163733;163734</t>
  </si>
  <si>
    <t>A1L341;A9C477</t>
  </si>
  <si>
    <t>47;47</t>
  </si>
  <si>
    <t>A1L341</t>
  </si>
  <si>
    <t>Dyrk1a</t>
  </si>
  <si>
    <t>AQMPHSHQYSDRRQPSISDQQVSALPYSDQI</t>
  </si>
  <si>
    <t>RQPS(0.477)IS(0.477)DQQVS(0.046)ALPYSDQIQQPLTNQR</t>
  </si>
  <si>
    <t>RQPS(0)IS(0)DQQVS(-10.19)ALPY(-34.38)S(-34.21)DQIQQPLT(-54.87)NQR</t>
  </si>
  <si>
    <t>MPHSHQYSDRRQPSISDQQVSALPYSDQIQQ</t>
  </si>
  <si>
    <t>QYSDRRQPSISDQQVSALPYSDQIQQPLTNQ</t>
  </si>
  <si>
    <t>RQPS(0.306)IS(0.306)DQQVS(0.306)ALPY(0.04)S(0.042)DQIQQPLTNQR</t>
  </si>
  <si>
    <t>RQPS(0)IS(0)DQQVS(0)ALPY(-8.85)S(-8.63)DQIQQPLT(-29.36)NQR</t>
  </si>
  <si>
    <t>B0QZV3;A1L3P4</t>
  </si>
  <si>
    <t>655;687</t>
  </si>
  <si>
    <t>B0QZV3</t>
  </si>
  <si>
    <t>Sodium/hydrogen exchanger</t>
  </si>
  <si>
    <t>Slc9a6</t>
  </si>
  <si>
    <t>ELVIRGTRLVLPMDDSEPALNSLDDTRHSPA</t>
  </si>
  <si>
    <t>LVLPMDDS(1)EPALNSLDDTR</t>
  </si>
  <si>
    <t>LVLPMDDS(46.99)EPALNS(-46.99)LDDT(-63.39)R</t>
  </si>
  <si>
    <t>7083;7084</t>
  </si>
  <si>
    <t>8012;8013</t>
  </si>
  <si>
    <t>82882;82883;82884;82885;82886;82887;82888;82889;82890;82891;82892;82893;82894;82895;82896;82897;82898;82899;82900;82901</t>
  </si>
  <si>
    <t>141018;141019;141020;141021;141022;141023;141024;141025;141026;141027;141028;141029;141030;141031;141032;141033;141034;141035;141036;141037;141038;141039;141040;141041</t>
  </si>
  <si>
    <t>661;693</t>
  </si>
  <si>
    <t>TRLVLPMDDSEPALNSLDDTRHSPA______</t>
  </si>
  <si>
    <t>LVLPMDDS(0.039)EPALNS(0.73)LDDT(0.116)RHS(0.116)PA</t>
  </si>
  <si>
    <t>LVLPMDDS(-12.72)EPALNS(8.01)LDDT(-8.01)RHS(-8.01)PA</t>
  </si>
  <si>
    <t>82903;82905</t>
  </si>
  <si>
    <t>141045;141047</t>
  </si>
  <si>
    <t>668;700</t>
  </si>
  <si>
    <t>DDSEPALNSLDDTRHSPA_____________</t>
  </si>
  <si>
    <t>LVLPMDDS(0.007)EPALNS(0.042)LDDT(0.05)RHS(0.901)PA</t>
  </si>
  <si>
    <t>LVLPMDDS(-21.08)EPALNS(-13.35)LDDT(-12.57)RHS(12.57)PA</t>
  </si>
  <si>
    <t>A1L3S7;Q8VHR5;Q8VHR5-2</t>
  </si>
  <si>
    <t>123;123;123</t>
  </si>
  <si>
    <t>A1L3S7</t>
  </si>
  <si>
    <t>Transcriptional repressor p66-beta</t>
  </si>
  <si>
    <t>Gatad2b</t>
  </si>
  <si>
    <t>1;3;4</t>
  </si>
  <si>
    <t>MSARRSEPDRGRLTPSPDIIVLSDNEASSPR</t>
  </si>
  <si>
    <t>X;X;X;X;X;X;X;X;X;X;X;X;X;Phospho (STY);X;Phospho (STY);X;X;X;X;X;X;Phospho (STY);X;X;X;X;Phospho (STY);Phospho (STY);X;X</t>
  </si>
  <si>
    <t>GRLT(1)PS(1)PDIIVLS(0.998)DNEAS(0.103)S(0.899)PR</t>
  </si>
  <si>
    <t>GRLT(58.44)PS(56.29)PDIIVLS(27.42)DNEAS(-9.48)S(9.48)PR</t>
  </si>
  <si>
    <t>4668;4669;4670</t>
  </si>
  <si>
    <t>47788;47789;47790;47791;47792;47793;47794;47796;47797;47799;47800;47801;47802;47803;47804;47805;47806;47807;47808;47809;47810;47811;47812;47813;47814</t>
  </si>
  <si>
    <t>84179;84180;84181;84182;84183;84184;84185;84186;84187;84188;84189;84190;84192;84193;84195</t>
  </si>
  <si>
    <t>130;130;130</t>
  </si>
  <si>
    <t>3;4</t>
  </si>
  <si>
    <t>PDRGRLTPSPDIIVLSDNEASSPRSSSRMEE</t>
  </si>
  <si>
    <t>X;X;X;X;X;X;Phospho (STY);X;Phospho (STY);X;X;X;X;X;X;Phospho (STY);X;X;X;X;Phospho (STY);Phospho (STY);X;X;X;X;X;X;X;X;X</t>
  </si>
  <si>
    <t>XXXPPPPPPPPPPPPPPPPPPPPPXXXXXXX</t>
  </si>
  <si>
    <t>47788;47789;47790;47791;47792;47793;47794;47806;47807;47808;47809;47810;47811;47812;47813;47814</t>
  </si>
  <si>
    <t>84179;84180;84181;84182;84183;84184;84185;84186;84187;84188;84189;84190;84195</t>
  </si>
  <si>
    <t>135;135;135</t>
  </si>
  <si>
    <t>LTPSPDIIVLSDNEASSPRSSSRMEERLKAA</t>
  </si>
  <si>
    <t>X;Phospho (STY);X;Phospho (STY);X;X;X;X;X;X;Phospho (STY);X;X;X;X;Phospho (STY);X;X;X;X;X;X;X;X;X;X;X;X;X;X;X</t>
  </si>
  <si>
    <t>GRLT(1)PS(1)PDIIVLS(0.874)DNEAS(0.581)S(0.545)PR</t>
  </si>
  <si>
    <t>GRLT(40.37)PS(38.1)PDIIVLS(5.58)DNEAS(0.36)S(-0.36)PR</t>
  </si>
  <si>
    <t>47788;47790;47791;47793</t>
  </si>
  <si>
    <t>84179;84180;84181;84184;84185;84188</t>
  </si>
  <si>
    <t>136;136;136</t>
  </si>
  <si>
    <t>TPSPDIIVLSDNEASSPRSSSRMEERLKAAN</t>
  </si>
  <si>
    <t>47789;47790;47791;47792;47793;47794</t>
  </si>
  <si>
    <t>84182;84183;84184;84185;84186;84187;84188;84189;84190</t>
  </si>
  <si>
    <t>A1L3S7;Q8VHR5;A0A0U1RNM2</t>
  </si>
  <si>
    <t>471;487;238</t>
  </si>
  <si>
    <t>QEQEIEQRLQQQAALSPTTAPAVSSVSKQET</t>
  </si>
  <si>
    <t>LQQQAALS(0.909)PT(0.07)T(0.021)APAVSSVSK</t>
  </si>
  <si>
    <t>LQQQAALS(11.14)PT(-11.14)T(-16.46)APAVS(-34.92)S(-34.24)VS(-33.53)K</t>
  </si>
  <si>
    <t>79086;79087;79088;79089;79090;79091;79092;79094;79095;79096;79097;79098</t>
  </si>
  <si>
    <t>135847;135848;135849;135850;135851;135852;135853;135855;135856</t>
  </si>
  <si>
    <t>A1L3S7;Q8VHR5;A0A0U1RNM2;Q8VHR5-2</t>
  </si>
  <si>
    <t>318;334;85;334</t>
  </si>
  <si>
    <t>MNLASHIQPGTVNRVSSPLPSPSAMSDAANS</t>
  </si>
  <si>
    <t>VS(0.561)S(0.439)PLPSPSAMSDAANSQAAAK</t>
  </si>
  <si>
    <t>VS(1.06)S(-1.06)PLPS(-44.47)PS(-58.85)AMS(-91.36)DAANS(-112.5)QAAAK</t>
  </si>
  <si>
    <t>163710;163712;163720;163722;163723;163726;163728;163732</t>
  </si>
  <si>
    <t>281375;281376;281377;281381;281382;281383;281402;281403;281404;281407;281408;281409;281410;281411;281417;281418;281420;281421;281429;281430;281431</t>
  </si>
  <si>
    <t>319;335;86;335</t>
  </si>
  <si>
    <t>NLASHIQPGTVNRVSSPLPSPSAMSDAANSQ</t>
  </si>
  <si>
    <t>VS(0.145)S(0.855)PLPSPSAMSDAANSQAAAK</t>
  </si>
  <si>
    <t>VS(-7.72)S(7.72)PLPS(-33.99)PS(-41.7)AMS(-57.98)DAANS(-73.29)QAAAK</t>
  </si>
  <si>
    <t>163711;163713;163715;163717;163718;163721;163722;163723;163725;163727;163729;163731;163733</t>
  </si>
  <si>
    <t>281378;281379;281380;281384;281385;281386;281390;281391;281392;281396;281397;281398;281399;281405;281406;281407;281408;281409;281410;281411;281415;281416;281419;281422;281423;281427;281428;281432;281433;281434</t>
  </si>
  <si>
    <t>A1L3T7</t>
  </si>
  <si>
    <t>Protein FAM65C</t>
  </si>
  <si>
    <t>Fam65c</t>
  </si>
  <si>
    <t>LELLWNPLDSECRLVSPSPTGRFSMGSRKGS</t>
  </si>
  <si>
    <t>LVS(1)PSPTGR</t>
  </si>
  <si>
    <t>LVS(35.37)PS(-35.37)PT(-43.14)GR</t>
  </si>
  <si>
    <t>83489;83490;83491;83492;83493;83494;83495</t>
  </si>
  <si>
    <t>142034;142035;142036</t>
  </si>
  <si>
    <t>SQGDAGAVGTVGRSASFAGFSSAQSRRLSKS</t>
  </si>
  <si>
    <t>S(0.021)AS(0.979)FAGFSSAQSR</t>
  </si>
  <si>
    <t>S(-16.71)AS(16.71)FAGFS(-44.25)S(-49)AQS(-52.57)R</t>
  </si>
  <si>
    <t>115544;115545;115546;115547;115548</t>
  </si>
  <si>
    <t>200478;200479;200480</t>
  </si>
  <si>
    <t>A2A468;Q05BA5;O09000</t>
  </si>
  <si>
    <t>846;846;847</t>
  </si>
  <si>
    <t>A2A468</t>
  </si>
  <si>
    <t>Nuclear receptor coactivator 3</t>
  </si>
  <si>
    <t>Ncoa3</t>
  </si>
  <si>
    <t>PQPVQSVRPPYNRAVSLDSPVSVGSGPPVKN</t>
  </si>
  <si>
    <t>AVS(1)LDSPVSVGSGPPVK</t>
  </si>
  <si>
    <t>AVS(50.35)LDS(-50.35)PVS(-66.5)VGS(-78.12)GPPVK</t>
  </si>
  <si>
    <t>17066;17067;17068</t>
  </si>
  <si>
    <t>30702;30703;30704;30705;30706</t>
  </si>
  <si>
    <t>543;543;544</t>
  </si>
  <si>
    <t>SLLSTLSSPGPKLDNSPNMNISQPSKVSGQD</t>
  </si>
  <si>
    <t>LDNS(0.972)PNMNIS(0.027)QPS(0.001)K</t>
  </si>
  <si>
    <t>LDNS(15.52)PNMNIS(-15.52)QPS(-29.02)K</t>
  </si>
  <si>
    <t>70669;70670;70671;70672;70673;70674;70675;70676</t>
  </si>
  <si>
    <t>122371;122372</t>
  </si>
  <si>
    <t>923;923;924</t>
  </si>
  <si>
    <t>WGLANSRASRMEPLASSPLGRTGADYSATLP</t>
  </si>
  <si>
    <t>MEPLAS(0.5)S(0.5)PLGR</t>
  </si>
  <si>
    <t>MEPLAS(0)S(0)PLGR</t>
  </si>
  <si>
    <t>85083;85084;85085;85086;85087;85088</t>
  </si>
  <si>
    <t>924;924;925</t>
  </si>
  <si>
    <t>GLANSRASRMEPLASSPLGRTGADYSATLPR</t>
  </si>
  <si>
    <t>A2A485;Q3UH28;Q3U1M7;A2A483;E9Q8D1;A2A482;A2A484</t>
  </si>
  <si>
    <t>746;726;746;751;771;726;755</t>
  </si>
  <si>
    <t>A2A485</t>
  </si>
  <si>
    <t>Zmynd8</t>
  </si>
  <si>
    <t>KVPSPKQDAIGKPPPSSTSAGNQSPPETPVL</t>
  </si>
  <si>
    <t>QDAIGKPPPS(0.2)S(0.2)T(0.2)S(0.2)AGNQS(0.2)PPET(0.001)PVLTR</t>
  </si>
  <si>
    <t>QDAIGKPPPS(0)S(0)T(0)S(0)AGNQS(0)PPET(-25.81)PVLT(-36.31)R</t>
  </si>
  <si>
    <t>747;727;747;752;772;727;756</t>
  </si>
  <si>
    <t>VPSPKQDAIGKPPPSSTSAGNQSPPETPVLT</t>
  </si>
  <si>
    <t>749;729;749;754;774;729;758</t>
  </si>
  <si>
    <t>SPKQDAIGKPPPSSTSAGNQSPPETPVLTRS</t>
  </si>
  <si>
    <t>754;734;754;759;779;734;763</t>
  </si>
  <si>
    <t>AIGKPPPSSTSAGNQSPPETPVLTRSATQAP</t>
  </si>
  <si>
    <t>QDAIGKPPPS(0.055)S(0.055)T(0.055)S(0.055)AGNQS(0.774)PPET(0.005)PVLTR</t>
  </si>
  <si>
    <t>QDAIGKPPPS(-11.46)S(-11.46)T(-11.46)S(-11.46)AGNQS(11.46)PPET(-22.29)PVLT(-37.1)R</t>
  </si>
  <si>
    <t>97769;97770;97771;97776</t>
  </si>
  <si>
    <t>163945;163946;163947;163948;163949;163950;163951;163952;163953;163954;163955;163956;163967;163968;163969</t>
  </si>
  <si>
    <t>A2A485;Q3UH28;Q3U1M7;A2A483;E9Q8D1;A2A482;A2A484;A2A481;A2A480</t>
  </si>
  <si>
    <t>420;400;420;425;445;400;429;400;420</t>
  </si>
  <si>
    <t>LLSKPLLSGGAGRRISLSDMPRSPTSTNSSV</t>
  </si>
  <si>
    <t>RIS(0.964)LS(0.036)DMPR</t>
  </si>
  <si>
    <t>RIS(14.22)LS(-14.22)DMPR</t>
  </si>
  <si>
    <t>106529;106530;106531;106532</t>
  </si>
  <si>
    <t>647;627;647;652;672;627;656</t>
  </si>
  <si>
    <t>KPKPTNQVEVKEEAKSNSPVSEKPDPTPAKD</t>
  </si>
  <si>
    <t>S(0.575)NS(0.423)PVS(0.002)EKPDPTPAK</t>
  </si>
  <si>
    <t>S(1.33)NS(-1.33)PVS(-23.68)EKPDPT(-52.24)PAK</t>
  </si>
  <si>
    <t>220489;220490</t>
  </si>
  <si>
    <t>649;629;649;654;674;629;658</t>
  </si>
  <si>
    <t>KPTNQVEVKEEAKSNSPVSEKPDPTPAKDKA</t>
  </si>
  <si>
    <t>SNS(1)PVSEKPDPTPAK</t>
  </si>
  <si>
    <t>S(-36.79)NS(36.79)PVS(-40.96)EKPDPT(-57.94)PAK</t>
  </si>
  <si>
    <t>127972;127973;127974;127975;127977;127978;127979;127980;127981;127982;127983;127984;127985;127986;127987;127988;127989;127990;127991;127992;127993;127994</t>
  </si>
  <si>
    <t>220480;220481;220482;220483;220484;220485;220486;220487;220488;220491;220492;220493;220494;220495;220496;220497;220498;220499;220500;220501;220502;220503;220504;220505;220506;220507;220508;220509;220510;220511;220512;220513;220514;220515;220516;220517;220518;220519</t>
  </si>
  <si>
    <t>481;461;481;486;506;461;490</t>
  </si>
  <si>
    <t>KSTASPASTKTGQAGSLSGSPKPFSPQAPTP</t>
  </si>
  <si>
    <t>T(0.014)GQAGS(0.775)LS(0.473)GS(0.706)PKPFS(0.032)PQAPTPIMTKPDK</t>
  </si>
  <si>
    <t>T(-19.36)GQAGS(3.91)LS(-2.84)GS(2.84)PKPFS(-14.11)PQAPT(-41.02)PIMT(-47.22)KPDK</t>
  </si>
  <si>
    <t>13489;13490</t>
  </si>
  <si>
    <t>144132;144135</t>
  </si>
  <si>
    <t>249306;249309;249310</t>
  </si>
  <si>
    <t>483;463;483;488;508;463;492</t>
  </si>
  <si>
    <t>TASPASTKTGQAGSLSGSPKPFSPQAPTPIM</t>
  </si>
  <si>
    <t>TGQAGS(0.022)LS(0.478)GS(0.478)PKPFS(0.022)PQAPTPIMTKPDK</t>
  </si>
  <si>
    <t>T(-34.26)GQAGS(-13.34)LS(0)GS(0)PKPFS(-13.34)PQAPT(-37.51)PIMT(-47.63)KPDK</t>
  </si>
  <si>
    <t>485;465;485;490;510;465;494</t>
  </si>
  <si>
    <t>SPASTKTGQAGSLSGSPKPFSPQAPTPIMTK</t>
  </si>
  <si>
    <t>TGQAGS(0.024)LS(0.151)GS(0.824)PKPFS(0.001)PQAPTPIMTKPDK</t>
  </si>
  <si>
    <t>T(-55.55)GQAGS(-15.42)LS(-7.36)GS(7.36)PKPFS(-28.54)PQAPT(-54.19)PIMT(-70.84)KPDK</t>
  </si>
  <si>
    <t>144130;144131;144135</t>
  </si>
  <si>
    <t>249304;249305;249309;249310</t>
  </si>
  <si>
    <t>A2A4P3;A2A4P4;Q3THG9</t>
  </si>
  <si>
    <t>201;219;88</t>
  </si>
  <si>
    <t>A2A4P3</t>
  </si>
  <si>
    <t>Alanyl-tRNA editing protein Aarsd1</t>
  </si>
  <si>
    <t>Gm27029;Aarsd1</t>
  </si>
  <si>
    <t>TRRGAQADHFTESPLSPGSQVQVRVDWERRF</t>
  </si>
  <si>
    <t>GAQADHFT(0.001)ES(0.001)PLS(0.977)PGS(0.021)QVQVR</t>
  </si>
  <si>
    <t>GAQADHFT(-32.48)ES(-28.86)PLS(16.73)PGS(-16.73)QVQVR</t>
  </si>
  <si>
    <t>40864;40865;40866;40867;40868;40869;40870</t>
  </si>
  <si>
    <t>68091;68092;68093;68094;68095;68096</t>
  </si>
  <si>
    <t>A2A4P5</t>
  </si>
  <si>
    <t>Ptges3l</t>
  </si>
  <si>
    <t>STKRPPPAMDDLDDDSDS_____________</t>
  </si>
  <si>
    <t>RPPPAMDDLDDDS(0.973)DS(0.027)</t>
  </si>
  <si>
    <t>RPPPAMDDLDDDS(15.51)DS(-15.51)</t>
  </si>
  <si>
    <t>109112;109114;109115;109116;109117;109118;109119;109120;109122;109123</t>
  </si>
  <si>
    <t>187736;187743;187744;187745;187746;187747;187748;187749;187750;187751;187752;187753;187754;187755;187756;187757;187758;187759;187760;187767;187768</t>
  </si>
  <si>
    <t>KRPPPAMDDLDDDSDS_______________</t>
  </si>
  <si>
    <t>XPPPPPPPPPPPPPPPXXXXXXXXXXXXXXX</t>
  </si>
  <si>
    <t>RPPPAMDDLDDDS(0.108)DS(0.892)</t>
  </si>
  <si>
    <t>RPPPAMDDLDDDS(-9.16)DS(9.16)</t>
  </si>
  <si>
    <t>109113;109114;109121</t>
  </si>
  <si>
    <t>187737;187738;187739;187740;187741;187742;187743;187744;187761;187762;187763;187764;187765;187766</t>
  </si>
  <si>
    <t>A2A5R2;F6YCJ0</t>
  </si>
  <si>
    <t>218;129</t>
  </si>
  <si>
    <t>A2A5R2</t>
  </si>
  <si>
    <t>Brefeldin A-inhibited guanine nucleotide-exchange protein 2</t>
  </si>
  <si>
    <t>Arfgef2</t>
  </si>
  <si>
    <t>QEARELEKPMQSKPQSPVIQATAGSPKFSRL</t>
  </si>
  <si>
    <t>XXXXPPPPPPPPPPPPPPPPPPPPPPPXXXX</t>
  </si>
  <si>
    <t>PMQS(0.001)KPQS(0.999)PVIQAT(0.108)AGS(0.892)PK</t>
  </si>
  <si>
    <t>PMQS(-28.76)KPQS(28.76)PVIQAT(-9.15)AGS(9.15)PK</t>
  </si>
  <si>
    <t>2648;8258;8274</t>
  </si>
  <si>
    <t>3001;3002;9382;9383;9384;9401</t>
  </si>
  <si>
    <t>30910;30911;30912;30913;96071;96072;96073;96074;96075;96076;96077;96078;96079;96080;96081</t>
  </si>
  <si>
    <t>52575;161477;161478;161479;161480;161481;161482;161483;161484;161485;161486;161487;161488;161489;161490</t>
  </si>
  <si>
    <t>227;138</t>
  </si>
  <si>
    <t>MQSKPQSPVIQATAGSPKFSRLKQSQAQSKP</t>
  </si>
  <si>
    <t>Oxidation (M);X;X;X;X;X;Phospho (STY);X;X;X;X;X;X;X;X;Phospho (STY);X;X;X;X;X;X;X;X;X;X;X;X;X;X;X</t>
  </si>
  <si>
    <t>ELEKPMQSKPQSPVIQAT(0.008)AGS(0.992)PK</t>
  </si>
  <si>
    <t>ELEKPMQS(-42.24)KPQS(-42.24)PVIQAT(-20.95)AGS(20.95)PK</t>
  </si>
  <si>
    <t>30903;30904;30905;30906;30907;30908;30909;30910;30911;30912;30913;96057;96058;96059;96061;96062;96064;96065;96066;96071;96072;96073;96074;96075;96076;96077;96079;96080;96081;96082;96084;96085;96086;96087;96183;96184;96186;96187;96188;96189;96190;96191;96192</t>
  </si>
  <si>
    <t>52570;52571;52572;52573;52574;52575;161440;161441;161442;161443;161444;161445;161446;161447;161448;161450;161451;161452;161453;161454;161455;161456;161461;161462;161463;161464;161465;161466;161467;161468;161469;161470;161471;161472;161473;161477;161478;161479;161480;161481;161482;161483;161484;161485;161488;161489;161490;161491;161492;161591;161592;161593;161594;161595;161596;161600;161601;161602;161603;161604;161605;161606;161607;161608;161609;161610;161611;161612;161613;161614;161615;161616;161617;161618;161619</t>
  </si>
  <si>
    <t>SSIDRNASERGQSQLSNPTDDSWKGAPYAHQ</t>
  </si>
  <si>
    <t>GQS(0.001)QLS(0.999)NPTDDSWK</t>
  </si>
  <si>
    <t>GQS(-28.9)QLS(28.9)NPT(-37.52)DDS(-53.91)WK</t>
  </si>
  <si>
    <t>47550;47551;47553</t>
  </si>
  <si>
    <t>83707;83708;83710</t>
  </si>
  <si>
    <t>EEVSDRHLDVDLDRQSLSSIDRNASERGQSQ</t>
  </si>
  <si>
    <t>HLDVDLDRQS(0.987)LS(0.222)S(0.791)IDR</t>
  </si>
  <si>
    <t>HLDVDLDRQS(17.77)LS(-5.71)S(5.71)IDR</t>
  </si>
  <si>
    <t>5139;5140</t>
  </si>
  <si>
    <t>52862;52863</t>
  </si>
  <si>
    <t>92795;92796</t>
  </si>
  <si>
    <t>VSDRHLDVDLDRQSLSSIDRNASERGQSQLS</t>
  </si>
  <si>
    <t>X;X;X;X;X;X;X;X;X;X;X;X;X;X;X;Phospho (STY);Phospho (STY);X;X;X;X;X;X;X;X;X;X;X;X;X;Phospho (STY)</t>
  </si>
  <si>
    <t>HLDVDLDRQS(0.629)LS(0.703)S(0.668)IDR</t>
  </si>
  <si>
    <t>HLDVDLDRQS(-0.49)LS(0.96)S(0.49)IDR</t>
  </si>
  <si>
    <t>SDRHLDVDLDRQSLSSIDRNASERGQSQLSN</t>
  </si>
  <si>
    <t>X;X;X;X;X;X;X;X;X;X;X;X;Phospho (STY);X;Phospho (STY);Phospho (STY);X;X;X;X;X;X;X;X;X;X;X;X;X;Phospho (STY);X</t>
  </si>
  <si>
    <t>355;243</t>
  </si>
  <si>
    <t>ENSQTNGIADDRQSLSSADNLEPDVQGHQVA</t>
  </si>
  <si>
    <t>QSLS(0.5)S(0.5)ADNLEPDVQGHQVAAR</t>
  </si>
  <si>
    <t>QS(-40.78)LS(0)S(0)ADNLEPDVQGHQVAAR</t>
  </si>
  <si>
    <t>100222;100223;100224;100225;100226</t>
  </si>
  <si>
    <t>167255;167256</t>
  </si>
  <si>
    <t>356;244</t>
  </si>
  <si>
    <t>NSQTNGIADDRQSLSSADNLEPDVQGHQVAA</t>
  </si>
  <si>
    <t>A2A5Y4;Q80TG1-4;Q80TG1-3;Q80TG1-2;Q80TG1</t>
  </si>
  <si>
    <t>249;249;249;249;249</t>
  </si>
  <si>
    <t>A2A5Y4</t>
  </si>
  <si>
    <t>KAT8 regulatory NSL complex subunit 1</t>
  </si>
  <si>
    <t>Kansl1</t>
  </si>
  <si>
    <t>VNSMDQPALQGSSRLSPSTDSSSNLTNVKLE</t>
  </si>
  <si>
    <t>LS(0.949)PS(0.04)T(0.01)DS(0.001)SSNLTNVK</t>
  </si>
  <si>
    <t>LS(13.77)PS(-13.77)T(-19.9)DS(-31.31)S(-36.44)S(-35.64)NLT(-40.44)NVK</t>
  </si>
  <si>
    <t>80363;80364;80365;80366;80367;80368;80369;80370</t>
  </si>
  <si>
    <t>137492;137493;137494;137495</t>
  </si>
  <si>
    <t>E9Q6A7;A2A655;A2A654</t>
  </si>
  <si>
    <t>2353;2405;2468</t>
  </si>
  <si>
    <t>E9Q6A7</t>
  </si>
  <si>
    <t>Bptf</t>
  </si>
  <si>
    <t>QPQSSVQGQSPVRVQSPPLTRIRPSTPSQVT</t>
  </si>
  <si>
    <t>VQS(0.999)PPLT(0.001)R</t>
  </si>
  <si>
    <t>VQS(29.34)PPLT(-29.34)R</t>
  </si>
  <si>
    <t>162751;162752;162753;162754;162755;162756;162757;162758;162759;162760;162761</t>
  </si>
  <si>
    <t>279882;279883;279884;279885;279886;279887;279888;279889;279890;279891</t>
  </si>
  <si>
    <t>F6VP19;A2A690;A2A690-2</t>
  </si>
  <si>
    <t>692;1549;1559</t>
  </si>
  <si>
    <t>F6VP19</t>
  </si>
  <si>
    <t>Protein TANC2</t>
  </si>
  <si>
    <t>Tanc2</t>
  </si>
  <si>
    <t>SPPPSPLRRGPQYRASPPAESMSVYRSQSGS</t>
  </si>
  <si>
    <t>AS(0.999)PPAES(0.001)MSVYR</t>
  </si>
  <si>
    <t>AS(31.64)PPAES(-31.64)MS(-39.6)VY(-39.6)R</t>
  </si>
  <si>
    <t>14101;14102;14103;14104;14105</t>
  </si>
  <si>
    <t>950;1807;1817</t>
  </si>
  <si>
    <t>SISSTSNLTPTFRPSSSIQQMEIPLKPAYDR</t>
  </si>
  <si>
    <t>PS(0.156)S(0.826)S(0.018)IQQMEIPLK</t>
  </si>
  <si>
    <t>PS(-7.25)S(7.25)S(-16.54)IQQMEIPLK</t>
  </si>
  <si>
    <t>96815;96816;96817;96818;96819;96820;96821</t>
  </si>
  <si>
    <t>A2A6A1</t>
  </si>
  <si>
    <t>G patch domain-containing protein 8</t>
  </si>
  <si>
    <t>Gpatch8</t>
  </si>
  <si>
    <t>AAADSERGPKSEPPGSGSPAPPRRRRRAQDD</t>
  </si>
  <si>
    <t>SEPPGS(0.5)GS(0.5)PAPPR</t>
  </si>
  <si>
    <t>S(-45.63)EPPGS(0)GS(0)PAPPR</t>
  </si>
  <si>
    <t>117704;117709;117718</t>
  </si>
  <si>
    <t>203730;203731;203732;203733;203734;203735;203744;203745;203746</t>
  </si>
  <si>
    <t>ADSERGPKSEPPGSGSPAPPRRRRRAQDDSQ</t>
  </si>
  <si>
    <t>S(0.002)EPPGS(0.269)GS(0.73)PAPPR</t>
  </si>
  <si>
    <t>S(-26.67)EPPGS(-4.34)GS(4.34)PAPPR</t>
  </si>
  <si>
    <t>117704;117709;117710;117718</t>
  </si>
  <si>
    <t>203730;203731;203732;203733;203734;203735;203744;203745;203746;203747;203748</t>
  </si>
  <si>
    <t>SGRRDFIRSKIYRSQSPHYFQSGRGEGPGKK</t>
  </si>
  <si>
    <t>S(0.001)QS(0.999)PHYFQSGR</t>
  </si>
  <si>
    <t>S(-28.64)QS(28.64)PHY(-46.21)FQS(-58.51)GR</t>
  </si>
  <si>
    <t>131800;131801;131802;131803;131804;131805;131806;131807;131808;131809;131810;131811;131812;131813;131814;131815;131816;131817;131818;131819;131820;131821</t>
  </si>
  <si>
    <t>228209;228210;228211;228212;228213;228214;228215;228216;228217;228218;228219;228220;228221;228222;228223;228224;228225;228226;228227;228228;228229;228230;228231;228232;228233;228234;228235;228236;228237;228238;228239;228240;228241;228242;228243</t>
  </si>
  <si>
    <t>A2A6Q3;A2A6Q2;Q9JM96</t>
  </si>
  <si>
    <t>18;18;18</t>
  </si>
  <si>
    <t>A2A6Q3</t>
  </si>
  <si>
    <t>Cdc42 effector protein 4</t>
  </si>
  <si>
    <t>Cdc42ep4</t>
  </si>
  <si>
    <t>ILKQLVSSSVNSKRRSRADLTAEMISAPLGD</t>
  </si>
  <si>
    <t>S(0.5)RADLT(0.5)AEMISAPLGDFR</t>
  </si>
  <si>
    <t>S(0)RADLT(0)AEMIS(-33.11)APLGDFR</t>
  </si>
  <si>
    <t>A2A6Q8;Q9CZ19;P09541;D6RFU4</t>
  </si>
  <si>
    <t>24;24;24;24</t>
  </si>
  <si>
    <t>A2A6Q8</t>
  </si>
  <si>
    <t>Myosin light chain 4</t>
  </si>
  <si>
    <t>Myl4</t>
  </si>
  <si>
    <t>KKETAKPAAAPAPAASAAPEPLKDSAFDPKS</t>
  </si>
  <si>
    <t>PAAAPAPAAS(1)AAPEPLK</t>
  </si>
  <si>
    <t>PAAAPAPAAS(76.26)AAPEPLK</t>
  </si>
  <si>
    <t>5521;8097</t>
  </si>
  <si>
    <t>6270;9207</t>
  </si>
  <si>
    <t>94397;94398;94399;94400;94401</t>
  </si>
  <si>
    <t>158854;158855;158856</t>
  </si>
  <si>
    <t>A2A791-2;A2A791</t>
  </si>
  <si>
    <t>A2A791-2</t>
  </si>
  <si>
    <t>Zinc finger MYM-type protein 4</t>
  </si>
  <si>
    <t>Zmym4</t>
  </si>
  <si>
    <t>TDGSLEVERRAAHQESDNENEIQIQNQLKKD</t>
  </si>
  <si>
    <t>AAHQES(1)DNENEIQIQNQLK</t>
  </si>
  <si>
    <t>AAHQES(61.7)DNENEIQIQNQLK</t>
  </si>
  <si>
    <t>838;839;840;841;842</t>
  </si>
  <si>
    <t>1674;1675;1676</t>
  </si>
  <si>
    <t>A2A7B5</t>
  </si>
  <si>
    <t>Prdm2</t>
  </si>
  <si>
    <t>NDSSEELYTTIKIMASGIKTKEPDVRLGLNQ</t>
  </si>
  <si>
    <t>IMAS(1)GIK</t>
  </si>
  <si>
    <t>IMAS(44.35)GIK</t>
  </si>
  <si>
    <t>60555;60556;60557;60558;60559;60560;60561;60562;60563;60564;60565;60566</t>
  </si>
  <si>
    <t>107889;107890;107891;107892;107893;107894;107895;107896;107897;107898;107899;107900;107901;107902</t>
  </si>
  <si>
    <t>SPSSTNCESKKRRTASPPVLPKIKAETDSDS</t>
  </si>
  <si>
    <t>T(0.003)AS(0.997)PPVLPK</t>
  </si>
  <si>
    <t>T(-25.8)AS(25.8)PPVLPK</t>
  </si>
  <si>
    <t>141759;141760;141761;141762;141763;141764;141765</t>
  </si>
  <si>
    <t>244330;244331;244332;244333</t>
  </si>
  <si>
    <t>A2A7T3;Q80TZ9;A0A1W2P787</t>
  </si>
  <si>
    <t>830;1098;114</t>
  </si>
  <si>
    <t>A2A7T3</t>
  </si>
  <si>
    <t>Arginine-glutamic acid dipeptide repeats protein</t>
  </si>
  <si>
    <t>Rere</t>
  </si>
  <si>
    <t>VQIKEEALDEAEEPESPPPPPRSPSPEPTVV</t>
  </si>
  <si>
    <t>X;X;X;X;X;X;X;X;X;X;X;X;X;X;X;Phospho (STY);X;X;X;X;X;X;Phospho (STY);X;Phospho (STY);X;X;X;X;X;X</t>
  </si>
  <si>
    <t>EEALDEAEEPES(1)PPPPPRS(0.996)PS(0.978)PEPT(0.022)VVDT(0.004)PSHASQSAR</t>
  </si>
  <si>
    <t>EEALDEAEEPES(50.47)PPPPPRS(24.87)PS(17.19)PEPT(-17.19)VVDT(-25.71)PS(-40.72)HAS(-40.89)QS(-41.22)AR</t>
  </si>
  <si>
    <t>27992;27993;27994;27995;27996;27997;27998;27999;28000;28001;28002</t>
  </si>
  <si>
    <t>47669;47670;47671;47672;47673;47674;47675;47676;47677;47678;47679;47680;47681;47682;47683;47684;47685;47686;47687;47688;47689;47690</t>
  </si>
  <si>
    <t>837;1105;121</t>
  </si>
  <si>
    <t>LDEAEEPESPPPPPRSPSPEPTVVDTPSHAS</t>
  </si>
  <si>
    <t>X;X;X;X;X;X;X;X;Phospho (STY);X;X;X;X;X;X;Phospho (STY);X;Phospho (STY);X;X;X;X;X;X;X;X;X;X;X;X;X</t>
  </si>
  <si>
    <t>839;1107;123</t>
  </si>
  <si>
    <t>EAEEPESPPPPPRSPSPEPTVVDTPSHASQS</t>
  </si>
  <si>
    <t>X;X;X;X;X;X;Phospho (STY);X;X;X;X;X;X;Phospho (STY);X;Phospho (STY);X;X;X;X;X;X;X;X;X;X;X;X;X;X;X</t>
  </si>
  <si>
    <t>A2A7T3;Q80TZ9</t>
  </si>
  <si>
    <t>326;594</t>
  </si>
  <si>
    <t>GSMSTLRSGRKKQPTSPDGRASPINEDIRSS</t>
  </si>
  <si>
    <t>KQPT(0.122)S(0.879)PDGRAS(0.999)PINEDIR</t>
  </si>
  <si>
    <t>KQPT(-8.62)S(8.62)PDGRAS(28.36)PINEDIR</t>
  </si>
  <si>
    <t>67755;67756;67757;67758;67759;67760;67761;67762;67763;67764;67765;67766</t>
  </si>
  <si>
    <t>118307;118308;118309;118310;118311;118312;118313;118314;118315;118316;118317</t>
  </si>
  <si>
    <t>332;600</t>
  </si>
  <si>
    <t>RSGRKKQPTSPDGRASPINEDIRSSGRNSPS</t>
  </si>
  <si>
    <t>A2A839;A2A838;A2AD32;A2A841;P48193;F7BUB8</t>
  </si>
  <si>
    <t>473;467;644;669;658;50</t>
  </si>
  <si>
    <t>KKRERLDGENIYIRHSNLMLEDLDKSQEEIK</t>
  </si>
  <si>
    <t>HS(1)NLMLEDLDK</t>
  </si>
  <si>
    <t>HS(49.93)NLMLEDLDK</t>
  </si>
  <si>
    <t>4655;4656;4657</t>
  </si>
  <si>
    <t>5280;5281;5282</t>
  </si>
  <si>
    <t>54820;54821;54822;54823;54824;54825;54826;54827;54828;54829;54830</t>
  </si>
  <si>
    <t>95980;95981;95982;95983;95984;95985;95986;95987</t>
  </si>
  <si>
    <t>483;477;654;679;668;60</t>
  </si>
  <si>
    <t>IYIRHSNLMLEDLDKSQEEIKKHHASISELK</t>
  </si>
  <si>
    <t>X;X;X;X;X;Phospho (STY);X;X;X;X;X;X;X;X;X;Phospho (STY);X;X;X;X;X;X;X;X;X;Phospho (STY);X;X;X;X;X</t>
  </si>
  <si>
    <t>HSNLMLEDLDKS(1)QEEIKK</t>
  </si>
  <si>
    <t>HS(-89.37)NLMLEDLDKS(89.37)QEEIKK</t>
  </si>
  <si>
    <t>4656;4657</t>
  </si>
  <si>
    <t>5281;5282</t>
  </si>
  <si>
    <t>54831;54832;54833;54834;54835;54836;54837;54838;54839;54840;54841;54842;54843;54844;54845;54846;54847;54848</t>
  </si>
  <si>
    <t>95988;95989;95990;95991;95992;95993;95994;95995;95996;95997;95998;95999;96000;96001;96002;96003;96004;96005;96006;96007;96008;96009;96010</t>
  </si>
  <si>
    <t>A2A839;A2A838;A2AD32;A2A841;P48193;A2A842;P48193-2</t>
  </si>
  <si>
    <t>391;385;543;568;543;508;543</t>
  </si>
  <si>
    <t>PAPHFERTASKRASRSLDGAAAAESTDRSPR</t>
  </si>
  <si>
    <t>S(1)LDGAAAAESTDR</t>
  </si>
  <si>
    <t>S(64.79)LDGAAAAES(-64.79)T(-64.79)DR</t>
  </si>
  <si>
    <t>10311;10312</t>
  </si>
  <si>
    <t>11720;11721</t>
  </si>
  <si>
    <t>123360;123361;123362</t>
  </si>
  <si>
    <t>400;394;552;577;552;517;552</t>
  </si>
  <si>
    <t>SKRASRSLDGAAAAESTDRSPRPTSAPAIAQ</t>
  </si>
  <si>
    <t>S(0.012)LDGAAAAES(0.294)T(0.294)DRS(0.294)PRPT(0.053)S(0.053)APAIAQSQVTEGPGAPIK</t>
  </si>
  <si>
    <t>S(-14.01)LDGAAAAES(0)T(0)DRS(0)PRPT(-7.48)S(-7.48)APAIAQS(-43.45)QVT(-52.79)EGPGAPIK</t>
  </si>
  <si>
    <t>404;398;556;581;556;521;556</t>
  </si>
  <si>
    <t>SRSLDGAAAAESTDRSPRPTSAPAIAQSQVT</t>
  </si>
  <si>
    <t>10312;10782;10783</t>
  </si>
  <si>
    <t>11721;12286;12287</t>
  </si>
  <si>
    <t>409;403;561;586;561;526;561</t>
  </si>
  <si>
    <t>GAAAAESTDRSPRPTSAPAIAQSQVTEGPGA</t>
  </si>
  <si>
    <t>A2A864;A2A863-2;A2A863-3;A2A863</t>
  </si>
  <si>
    <t>1401;1405;1405;1470</t>
  </si>
  <si>
    <t>A2A864</t>
  </si>
  <si>
    <t>Integrin beta;Integrin beta-4</t>
  </si>
  <si>
    <t>Itgb4</t>
  </si>
  <si>
    <t>LHRMTAANVAYGTHLSPHLSHRVLSTSSTLT</t>
  </si>
  <si>
    <t>MTAANVAY(0.001)GT(0.016)HLS(0.963)PHLS(0.02)HR</t>
  </si>
  <si>
    <t>MT(-43.32)AANVAY(-29.49)GT(-17.84)HLS(16.84)PHLS(-16.84)HR</t>
  </si>
  <si>
    <t>87929;87930;87931;87932;87933;87934;87935;87936</t>
  </si>
  <si>
    <t>148626;148627;148628;148629;148630;148631</t>
  </si>
  <si>
    <t>A8Y5G5;A2A8R0</t>
  </si>
  <si>
    <t>640;640</t>
  </si>
  <si>
    <t>A8Y5G5</t>
  </si>
  <si>
    <t>Zfyve9</t>
  </si>
  <si>
    <t>EAEISSRPCLALAPDSPDNDLRASQFGISAR</t>
  </si>
  <si>
    <t>PCLALAPDS(1)PDNDLR</t>
  </si>
  <si>
    <t>PCLALAPDS(91.58)PDNDLR</t>
  </si>
  <si>
    <t>94925;94926;94927;94928;94929;94930;94931</t>
  </si>
  <si>
    <t>E9QKA4;A2A8V9;E9PUK6;Q52KI8;Q52KI8-2;A2A8V8</t>
  </si>
  <si>
    <t>756;751;756;779;756;742</t>
  </si>
  <si>
    <t>E9QKA4</t>
  </si>
  <si>
    <t>Serine/arginine repetitive matrix protein 1</t>
  </si>
  <si>
    <t>Srrm1</t>
  </si>
  <si>
    <t>RVSRTPEPKKIKKAASPSPQSVRRVSSSRSV</t>
  </si>
  <si>
    <t>AAS(0.998)PS(0.002)PQSVR</t>
  </si>
  <si>
    <t>AAS(27.05)PS(-27.05)PQS(-37.38)VR</t>
  </si>
  <si>
    <t>1695;1696;1697</t>
  </si>
  <si>
    <t>3046;3047</t>
  </si>
  <si>
    <t>E9QKA4;A2A8V9;E9PUK6;Q52KI8;Q52KI8-2;A2A8V8;F7BWM1</t>
  </si>
  <si>
    <t>260;260;260;260;260;260;50</t>
  </si>
  <si>
    <t>LKAPKPEPVPEPKEPSPEKNSKKEKEKTRPR</t>
  </si>
  <si>
    <t>APKPEPVPEPKEPS(1)PEK</t>
  </si>
  <si>
    <t>APKPEPVPEPKEPS(78.79)PEK</t>
  </si>
  <si>
    <t>10995;10996;10997;10998;10999;11000;11001;11002;11003;11004;11005;11006;11007</t>
  </si>
  <si>
    <t>19965;19966;19967;19968;19969;19970;19971;19972;19973;19974;19975;19976;19977;19978;19979;19980;19981;19982;19983;19984;19985;19986;19987;19988;19989;19990;19991;19992;19993;19994;19995;19996;19997;19998;19999;20000;20001;20002;20003;20004;20005;20006;20007;20008;20009;20010;20011;20012;20013;20014;20015;20016;20017;20018;20019;20020;20021;20022;20023;20024;20025;20026</t>
  </si>
  <si>
    <t>E9QKA4;A2A8V9;E9PUK6;Q52KI8;Q52KI8-2;A2A8V8;F6UK16</t>
  </si>
  <si>
    <t>713;708;713;713;713;699;159</t>
  </si>
  <si>
    <t>NKRHSPSPRPRAPQTSSPPPVRRGASASPQG</t>
  </si>
  <si>
    <t>APQTS(0.664)S(0.335)PPPVR</t>
  </si>
  <si>
    <t>APQT(-37.49)S(2.97)S(-2.97)PPPVR</t>
  </si>
  <si>
    <t>887;888</t>
  </si>
  <si>
    <t>1026;1027</t>
  </si>
  <si>
    <t>11318;11326;11328;11330</t>
  </si>
  <si>
    <t>20893;20894;20895;20896;20897;20898;20899;20900;20901;20902;20903;20904;20951;20952;20953;20954;20955;20956;20957;20958;20959;20960;20961;20962;20963;20964;20966;20967;20968;20969;20970;20971;20972;20973;20974;20975;20976;20977;20978;20979;20980;20993;20994;20995;20996;20997;20998;20999;21000;21001;21002</t>
  </si>
  <si>
    <t>714;709;714;714;714;700;160</t>
  </si>
  <si>
    <t>KRHSPSPRPRAPQTSSPPPVRRGASASPQGR</t>
  </si>
  <si>
    <t>APQTS(0.118)S(0.882)PPPVR</t>
  </si>
  <si>
    <t>APQT(-39.11)S(-8.73)S(8.73)PPPVR</t>
  </si>
  <si>
    <t>11317;11318;11321;11323;11328</t>
  </si>
  <si>
    <t>20882;20883;20884;20885;20886;20887;20888;20889;20890;20891;20892;20893;20894;20895;20896;20897;20898;20899;20900;20901;20902;20903;20904;20918;20919;20920;20921;20922;20923;20924;20925;20926;20927;20928;20930;20931;20932;20933;20934;20935;20936;20937;20938;20966;20967;20968;20969;20970;20971;20972;20973;20974;20975;20976;20977;20978;20979;20980</t>
  </si>
  <si>
    <t>220;220;220;220;220;220;10</t>
  </si>
  <si>
    <t>TKSRSPSPAPEKKEKSPELPEPSVRMKDSSV</t>
  </si>
  <si>
    <t>S(1)PELPEPSVR</t>
  </si>
  <si>
    <t>S(72.57)PELPEPS(-72.57)VR</t>
  </si>
  <si>
    <t>2623;5510;10685</t>
  </si>
  <si>
    <t>2974;6258;12178</t>
  </si>
  <si>
    <t>30681;30682;30683;30684;30685;30686;30687;30688;30689;30690;30691;30692;30693;30694;30695;30696;30697;30698;30699;30700;30701;30702;30703;30704;64940;64941;64942;64943;64944;64945;64946;64947;64948;128669;128670;128671;128672;128673;128674;128675;128676;128677;128678</t>
  </si>
  <si>
    <t>52187;52188;52189;52190;52191;52192;52193;52194;52195;52196;52197;52198;52199;52200;52201;52202;52203;52204;52205;52206;52207;52208;52209;52210;52211;52212;52213;52214;52215;52216;52217;52218;52219;52220;52221;52222;52223;52224;52225;52226;52227;52228;52229;52230;52231;52232;52233;52234;52235;52236;52237;52238;52239;52240;52241;52242;52243;52244;52245;52246;52247;52248;52249;52250;52251;52252;52253;52254;52255;52256;52257;52258;52259;52260;52261;52262;52263;52264;52265;52266;52267;52268;52269;52270;52271;52272;52273;52274;113996;113997;113998;113999;114000;114001;221421;221422;221423;221424;221425;221426;221427;221428;221429;221430;221431;221432;221433;221434;221435;221436;221437;221438;221439;221440;221441;221442;221443;221444;221445;221446;221447;221448;221449;221450;221451;221452;221453;221454</t>
  </si>
  <si>
    <t>401;396;401;401;401;401</t>
  </si>
  <si>
    <t>LSPSASPPRRRHRPSSPATPPPKTRHSPTPQ</t>
  </si>
  <si>
    <t>X;Phospho (STY);X;X;X;Phospho (STY);X;X;X;X;X;X;X;X;X;Phospho (STY);X;X;Phospho (STY);X;X;X;X;X;X;X;X;X;X;X;X</t>
  </si>
  <si>
    <t>HRPS(0.484)S(0.54)PAT(0.976)PPPK</t>
  </si>
  <si>
    <t>HRPS(-0.5)S(0.5)PAT(13.33)PPPK</t>
  </si>
  <si>
    <t>54150;54151</t>
  </si>
  <si>
    <t>787;782;787;810;787;773;217</t>
  </si>
  <si>
    <t>SGSPEPAAKKPPAPPSPVQSQSPSTNWSPAV</t>
  </si>
  <si>
    <t>X;X;X;X;X;X;X;X;X;X;X;X;X;X;X;Phospho (STY);X;X;X;Phospho (STY);X;Phospho (STY);X;Phospho (STY);X;X;X;Phospho (STY);X;X;X</t>
  </si>
  <si>
    <t>KPPAPPS(0.998)PVQS(0.496)QS(0.496)PS(0.388)T(0.367)NWS(0.255)PAVPAK</t>
  </si>
  <si>
    <t>KPPAPPS(25.07)PVQS(0)QS(0)PS(0.26)T(-0.26)NWS(-1.87)PAVPAK</t>
  </si>
  <si>
    <t>6495;6496</t>
  </si>
  <si>
    <t>67525;67526;67527;67528;67529;67530;67531;67532;67533;67534;67535;67536;67537;67538;67539;67540;67541;67542;67543;67544;67545;67546;67547;67548</t>
  </si>
  <si>
    <t>118032;118033;118034;118035;118036;118037;118038;118039;118040;118041;118042;118043;118044;118045;118046;118047;118048;118049;118050;118051;118052;118053;118054;118055;118056;118057;118058;118059;118060;118061;118062;118063;118064;118065;118066;118067;118068;118069;118070;118071;118072;118073;118074;118075;118076;118077;118078;118079;118080;118081;118082;118083;118084;118085;118086;118087;118088;118089;118090;118091;118092;118093;118094;118095;118096;118097;118098;118099;118100;118101;118102;118103</t>
  </si>
  <si>
    <t>791;786;791;814;791;777;221</t>
  </si>
  <si>
    <t>EPAAKKPPAPPSPVQSQSPSTNWSPAVPAKK</t>
  </si>
  <si>
    <t>X;X;X;X;X;X;X;X;X;X;X;Phospho (STY);X;X;X;Phospho (STY);X;Phospho (STY);X;Phospho (STY);X;X;X;Phospho (STY);X;X;X;X;X;X;X</t>
  </si>
  <si>
    <t>KPPAPPS(0.62)PVQS(0.624)QS(0.624)PS(0.11)T(0.021)NWS(0.001)PAVPAK</t>
  </si>
  <si>
    <t>KPPAPPS(-0.07)PVQS(0.07)QS(0.07)PS(-9.28)T(-17.54)NWS(-32.09)PAVPAK</t>
  </si>
  <si>
    <t>67533;67535;67538;67542</t>
  </si>
  <si>
    <t>118061;118062;118063;118064;118067;118068;118072;118073;118083;118084;118085;118086</t>
  </si>
  <si>
    <t>793;788;793;816;793;779;223</t>
  </si>
  <si>
    <t>AAKKPPAPPSPVQSQSPSTNWSPAVPAKKAK</t>
  </si>
  <si>
    <t>KPPAPPS(0.897)PVQS(0.167)QS(0.817)PS(0.09)T(0.027)NWS(0.002)PAVPAK</t>
  </si>
  <si>
    <t>KPPAPPS(10.04)PVQS(-10.04)QS(10.04)PS(-10.38)T(-15.95)NWS(-31)PAVPAK</t>
  </si>
  <si>
    <t>67525;67526;67527;67531;67532;67533;67535;67536;67537;67538;67542</t>
  </si>
  <si>
    <t>118032;118033;118034;118035;118036;118037;118038;118039;118040;118041;118042;118043;118055;118056;118057;118058;118059;118060;118061;118062;118063;118064;118067;118068;118069;118070;118071;118072;118073;118083;118084;118085;118086</t>
  </si>
  <si>
    <t>795;790;795;818;795;781;225</t>
  </si>
  <si>
    <t>KKPPAPPSPVQSQSPSTNWSPAVPAKKAKSP</t>
  </si>
  <si>
    <t>799;794;799;822;799;785;229</t>
  </si>
  <si>
    <t>APPSPVQSQSPSTNWSPAVPAKKAKSPTPSL</t>
  </si>
  <si>
    <t>X;X;X;Phospho (STY);X;X;X;Phospho (STY);X;X;X;X;X;X;X;Phospho (STY);X;X;X;X;X;X;X;X;X;X;X;X;X;X;X</t>
  </si>
  <si>
    <t>KPPAPPS(0.997)PVQS(0.487)QS(0.491)PS(0.045)T(0.044)NWS(0.936)PAVPAK</t>
  </si>
  <si>
    <t>KPPAPPS(22.85)PVQS(0)QS(0)PS(-14.25)T(-14.6)NWS(14.25)PAVPAK</t>
  </si>
  <si>
    <t>67538;67539;67541;67542;67543;67544;67545;67546;67547;67548</t>
  </si>
  <si>
    <t>118072;118073;118074;118075;118076;118081;118082;118083;118084;118085;118086;118087;118088;118089;118090;118091;118092;118093;118094;118095;118096;118097;118098;118099;118100;118101;118102;118103</t>
  </si>
  <si>
    <t>E9QKA4;A2A8V9;E9PUK6;Q52KI8;A2A8V8;F6UK16</t>
  </si>
  <si>
    <t>731;726;731;731;717;177</t>
  </si>
  <si>
    <t>PPVRRGASASPQGRQSPSPSTRPIRRVSRTP</t>
  </si>
  <si>
    <t>QS(0.999)PS(0.001)PSTRPIR</t>
  </si>
  <si>
    <t>QS(30.28)PS(-30.28)PS(-40.77)T(-40.77)RPIR</t>
  </si>
  <si>
    <t>100272;100273;100274;100275;100276;100277;100278;100279;100280;100281;100282;100283;100284</t>
  </si>
  <si>
    <t>167305;167306;167307;167308;167309</t>
  </si>
  <si>
    <t>387;382;387;387;387;387</t>
  </si>
  <si>
    <t>PPKRTSSPPRKTRRLSPSASPPRRRHRPSSP</t>
  </si>
  <si>
    <t>X;X;X;X;X;X;X;X;X;X;X;X;X;X;X;Phospho (STY);X;X;X;Phospho (STY);X;X;X;X;X;X;X;X;X;Phospho (STY);X</t>
  </si>
  <si>
    <t>RLS(0.994)PS(0.011)AS(0.994)PPR</t>
  </si>
  <si>
    <t>RLS(22.36)PS(-22.36)AS(22.36)PPR</t>
  </si>
  <si>
    <t>107736;107737;107738;107739;107740;107741;107742;107743;107744;107745</t>
  </si>
  <si>
    <t>185512;185513;185514;185515;185516;185517;185518;185519;185520;185521;185522;185523;185524;185525;185526;185527;185528;185529;185530;185531</t>
  </si>
  <si>
    <t>391;386;391;391;391;391</t>
  </si>
  <si>
    <t>TSSPPRKTRRLSPSASPPRRRHRPSSPATPP</t>
  </si>
  <si>
    <t>X;X;X;X;X;X;X;X;X;X;X;Phospho (STY);X;X;X;Phospho (STY);X;X;X;X;X;X;X;X;X;Phospho (STY);X;X;Phospho (STY);X;X</t>
  </si>
  <si>
    <t>572;567;572;572;572;558;18</t>
  </si>
  <si>
    <t>RRRRSPSPPPARRRRSPSPAPPPPPPPPPPR</t>
  </si>
  <si>
    <t>S(1)PS(1)PAPPPPPPPPPPR</t>
  </si>
  <si>
    <t>S(84.75)PS(84.75)PAPPPPPPPPPPR</t>
  </si>
  <si>
    <t>9377;9436;10805</t>
  </si>
  <si>
    <t>10637;10707;12314</t>
  </si>
  <si>
    <t>110699;110700;110701;110702;110703;110704;110705;110706;110707;110708;110709;110710;110711;110712;110713;110714;110715;110716;110717;110718;110719;110720;110721;111615;111616;111617;111618;111619;111620;111621;111622;111623;111624;111625;111626;111627;111628;111629;111630;111631;111632;130153;130154;130155;130156;130157;130158;130159;130160;130161;130162;130163;130164;130165;130166;130167;130168;130169;130170;130171;130172;130173;130174;130175;130176;130177;130178;130179;130180;130181;130182;130183;130184</t>
  </si>
  <si>
    <t>190387;190388;190389;190390;190391;190392;190393;190394;190395;190396;190397;190398;190399;190400;190401;190402;190403;190404;190405;190406;190407;190408;190409;190410;190411;190412;190413;190414;190415;190416;190417;190418;190419;190420;190421;190422;190423;190424;190425;190426;190427;190428;190429;190430;190431;190432;190433;190434;190435;190436;190437;190438;190439;190440;190441;190442;190443;190444;190445;190446;190447;190448;190449;190450;190451;190452;190453;190454;190455;190456;190457;190458;190459;190460;190461;190462;190463;190464;190465;190466;190467;190468;190469;190470;190471;190472;190473;190474;190475;190476;190477;190478;190479;190480;190481;190482;190483;190484;190485;190486;190487;190488;190489;190490;190491;190492;190493;190494;190495;190496;190497;191959;191960;191961;191962;191963;191964;191965;191966;191967;191968;191969;191970;191971;191972;191973;191974;191975;191976;191977;191978;191979;191980;191981;191982;191983;191984;191985;224023;224024;224025;224026;224027;224028;224029;224030;224031;224032;224033;224034;224035;224036;224037;224038;224039;224040;224041;224042;224043;224044;224045;224046;224047;224048;224049;224050;224051;224052;224053;224054;224055;224056;224057;224058;224059;224060;224061;224062;224063;224064;224065;224066;224067;224068;224069;224070;224071;224072;224073;224074;224075;224076;224077;224078;224079;224080;224081;224082;224083;224084;224085;224086;224087;224088;224089;224090;224091;224092;224093;224094;224095;224096;224097;224098;224099;224100;224101;224102;224103;224104;224105;224106;224107;224108;224109;224110;224111;224112;224113;224114;224115;224116;224117;224118;224119;224120;224121;224122;224123;224124;224125;224126;224127;224128;224129;224130;224131;224132;224133;224134;224135;224136;224137;224138;224139;224140;224141;224142;224143;224144;224145;224146;224147;224148;224149;224150;224151;224152;224153;224154;224155;224156;224157;224158;224159;224160;224161;224162;224163;224164;224165;224166;224167;224168;224169;224170;224171;224172;224173;224174;224175;224176;224177;224178;224179;224180;224181;224182;224183;224184;224185;224186;224187;224188;224189;224190;224191;224192;224193;224194;224195;224196;224197;224198;224199;224200;224201;224202;224203;224204;224205;224206;224207;224208;224209;224210;224211;224212;224213;224214;224215;224216;224217;224218;224219;224220;224221;224222;224223;224224;224225;224226;224227;224228;224229;224230;224231;224232;224233;224234;224235;224236;224237;224238;224239;224240</t>
  </si>
  <si>
    <t>574;569;574;574;574;560;20</t>
  </si>
  <si>
    <t>RRSPSPPPARRRRSPSPAPPPPPPPPPPRRR</t>
  </si>
  <si>
    <t>635;630;635;635;635;621;81</t>
  </si>
  <si>
    <t>QRRYSPSPPPKRRTASPPPPPKRRASPSPPP</t>
  </si>
  <si>
    <t>X;X;X;X;Phospho (STY);X;Phospho (STY);X;X;X;X;X;X;Phospho (STY);X;Phospho (STY);X;X;X;X;X;X;X;X;X;X;X;X;X;X;X</t>
  </si>
  <si>
    <t>RRT(1)AS(1)PPPPPK</t>
  </si>
  <si>
    <t>RRT(42.21)AS(42.21)PPPPPK</t>
  </si>
  <si>
    <t>9380;11642</t>
  </si>
  <si>
    <t>10640;13283</t>
  </si>
  <si>
    <t>110749;110750;110751;141748;141749;141750;141751;141752;141753;141754;141755;141756;141757;141758</t>
  </si>
  <si>
    <t>190521;190522;244235;244236;244237;244238;244239;244240;244241;244242;244243;244244;244245;244246;244247;244248;244249;244250;244251;244252;244253;244254;244255;244256;244257;244258;244259;244260;244261;244262;244263;244264;244265;244266;244267;244268;244269;244270;244271;244272;244273;244274;244275;244276;244277;244278;244279;244280;244281;244282;244283;244284;244285;244286;244287;244288;244289;244290;244291;244292;244293;244294;244295;244296;244297;244298;244299;244300;244301;244302;244303;244304;244305;244306;244307;244308;244309;244310;244311;244312;244313;244314;244315;244316;244317;244318;244319;244320;244321;244322;244323;244324;244325;244326;244327;244328;244329</t>
  </si>
  <si>
    <t>E9QKA4;A2A8V9;E9PUK6;Q52KI8;Q52KI8-2</t>
  </si>
  <si>
    <t>550;545;550;550;550</t>
  </si>
  <si>
    <t>QKETSPRMQMGKRWQSPVTKSSRRRRSPSPP</t>
  </si>
  <si>
    <t>RWQS(1)PVTK</t>
  </si>
  <si>
    <t>RWQS(34.57)PVT(-34.57)K</t>
  </si>
  <si>
    <t>9608;13674</t>
  </si>
  <si>
    <t>10901;15612</t>
  </si>
  <si>
    <t>114454;114455;114456;114457;114458;114459;114460;114461;166444;166445;166446;166447;166448;166449;166450;166451;166452;166453;166454;166455;166456</t>
  </si>
  <si>
    <t>199075;199076;199077;199078;199079;199080;199081;285475;285476;285477;285478;285479;285480;285481;285482;285483;285484;285485;285486;285487;285488;285489;285490;285491;285492;285493;285494</t>
  </si>
  <si>
    <t>616;611;616;616;616;602;62</t>
  </si>
  <si>
    <t>PSPPPRRRSPSPRRYSPPIQRRYSPSPPPKR</t>
  </si>
  <si>
    <t>RY(0.006)S(0.994)PPIQR</t>
  </si>
  <si>
    <t>RY(-22.17)S(22.17)PPIQR</t>
  </si>
  <si>
    <t>114609;114610;114611;114612;114613;114614;114615;114616;114617;114618;114619;114620</t>
  </si>
  <si>
    <t>199225;199226;199227;199228;199229;199230;199231;199232;199233;199234;199235;199236;199237;199238;199239;199240;199241;199242;199243;199244;199245;199246;199247;199248;199249;199250;199251;199252;199253;199254;199255;199256;199257;199258;199259;199260;199261;199262;199263;199264;199265;199266;199267</t>
  </si>
  <si>
    <t>624;619;624;624;624;610;70</t>
  </si>
  <si>
    <t>SPSPRRYSPPIQRRYSPSPPPKRRTASPPPP</t>
  </si>
  <si>
    <t>X;X;X;X;X;X;X;Phospho (STY);X;X;X;X;X;X;X;Phospho (STY);X;Phospho (STY);X;X;X;X;X;X;Phospho (STY);X;Phospho (STY);X;X;X;X</t>
  </si>
  <si>
    <t>RY(0.04)S(0.967)PS(0.993)PPPK</t>
  </si>
  <si>
    <t>RY(-14.67)S(14.67)PS(21.47)PPPK</t>
  </si>
  <si>
    <t>114621;114622;114623;114624;114625</t>
  </si>
  <si>
    <t>199268;199269;199270;199271</t>
  </si>
  <si>
    <t>626;621;626;626;626;612;72</t>
  </si>
  <si>
    <t>SPRRYSPPIQRRYSPSPPPKRRTASPPPPPK</t>
  </si>
  <si>
    <t>X;X;X;X;X;Phospho (STY);X;X;X;X;X;X;X;Phospho (STY);X;Phospho (STY);X;X;X;X;X;X;Phospho (STY);X;Phospho (STY);X;X;X;X;X;X</t>
  </si>
  <si>
    <t>B0QZL9;A2A994;Q7TNY3;Q9JHG6-3;Q9JHG6-2;Q9JHG6;Q9JKK0</t>
  </si>
  <si>
    <t>101;148;161;28;108;108;148</t>
  </si>
  <si>
    <t>B0QZL9</t>
  </si>
  <si>
    <t>Calcipressin-1;Calcipressin-3</t>
  </si>
  <si>
    <t>Rcan3;Rcan1</t>
  </si>
  <si>
    <t>KSYLLPPQPTKQFLISPPASPPVGWKQSEDA</t>
  </si>
  <si>
    <t>QFLIS(1)PPAS(1)PPVGWK</t>
  </si>
  <si>
    <t>QFLIS(88.56)PPAS(88.56)PPVGWK</t>
  </si>
  <si>
    <t>9614;9615</t>
  </si>
  <si>
    <t>98190;98191;98192;98193;98194;98195;98196;98197;98198;98199;98200</t>
  </si>
  <si>
    <t>164539;164540;164541;164542;164543;164544;164545;164546;164547;164548;164549;164550;164551;164552;164553;164554;164555;164556;164557;164558;164559;164560;164561;164562;164563;164564;164565;164566;164567;164568;164569;164570;164571;164572;164573;164574;164575;164576;164577;164578;164579;164580;164581;164582;164583;164584;164585;164586;164587;164588;164589;164590;164591;164592;164593;164594;164595;164596;164597;164598;164599;164600;164601;164602;164603;164604;164605;164606;164607;164608;164609;164610;164611;164612;164613</t>
  </si>
  <si>
    <t>105;152;165;32;112;112;152</t>
  </si>
  <si>
    <t>LPPQPTKQFLISPPASPPVGWKQSEDAMPVI</t>
  </si>
  <si>
    <t>98190;98191;98192;98193;98194;98195;98196;98197;98198;98199;98200;98201;98202;98203;98204;98205;98206;98207;98208;98209</t>
  </si>
  <si>
    <t>164539;164540;164541;164542;164543;164544;164545;164546;164547;164548;164549;164550;164551;164552;164553;164554;164555;164556;164557;164558;164559;164560;164561;164562;164563;164564;164565;164566;164567;164568;164569;164570;164571;164572;164573;164574;164575;164576;164577;164578;164579;164580;164581;164582;164583;164584;164585;164586;164587;164588;164589;164590;164591;164592;164593;164594;164595;164596;164597;164598;164599;164600;164601;164602;164603;164604;164605;164606;164607;164608;164609;164610;164611;164612;164613;164614;164615;164616</t>
  </si>
  <si>
    <t>Q925F5;A2A9D4;Q08351</t>
  </si>
  <si>
    <t>463;530;522</t>
  </si>
  <si>
    <t>Q925F5</t>
  </si>
  <si>
    <t>Thrombopoietin receptor</t>
  </si>
  <si>
    <t>Mpl</t>
  </si>
  <si>
    <t>QFPAHYRRLRHALWPSLPDLHRVLGQYLRDT</t>
  </si>
  <si>
    <t>HALWPS(1)LPDLHR</t>
  </si>
  <si>
    <t>HALWPS(42.56)LPDLHR</t>
  </si>
  <si>
    <t>51797;51798</t>
  </si>
  <si>
    <t>Q8C1L6;A2A9K3;Q8BMK0</t>
  </si>
  <si>
    <t>16;16;16</t>
  </si>
  <si>
    <t>Q8C1L6</t>
  </si>
  <si>
    <t>Centrosomal protein of 85 kDa</t>
  </si>
  <si>
    <t>Cep85</t>
  </si>
  <si>
    <t>MAMQEKYPNDRSHATSPGSNVIQKGSSLGTE</t>
  </si>
  <si>
    <t>SHAT(0.013)S(0.98)PGS(0.007)NVIQK</t>
  </si>
  <si>
    <t>S(-39.56)HAT(-18.88)S(18.88)PGS(-21.34)NVIQK</t>
  </si>
  <si>
    <t>120754;120756;120757;120758;120760;120761;120762;120763;120764;120765;120766;120767</t>
  </si>
  <si>
    <t>208503;208504;208507;208508;208509;208510;208511;208513;208514;208515;208516;208517</t>
  </si>
  <si>
    <t>A2A9K7</t>
  </si>
  <si>
    <t>Cnksr1</t>
  </si>
  <si>
    <t>AQTSSSDPNSDSRAHSPQPLPFDPEEPSQLF</t>
  </si>
  <si>
    <t>AHS(0.999)PQPLPFDPEEPS(0.001)QLFPLTPENSR</t>
  </si>
  <si>
    <t>AHS(31.62)PQPLPFDPEEPS(-31.62)QLFPLT(-53.25)PENS(-55.34)R</t>
  </si>
  <si>
    <t>6240;6241;6242</t>
  </si>
  <si>
    <t>10601;10602</t>
  </si>
  <si>
    <t>A2A9M5;A2A9M4;Q8R1A4-2;Q8R1A4</t>
  </si>
  <si>
    <t>942;942;942;942</t>
  </si>
  <si>
    <t>A2A9M5</t>
  </si>
  <si>
    <t>Dedicator of cytokinesis protein 7</t>
  </si>
  <si>
    <t>Dock7</t>
  </si>
  <si>
    <t>SNSWVNTGPKAAPWGSNPSPSAESTQAMDRS</t>
  </si>
  <si>
    <t>AAPWGS(0.486)NPS(0.486)PS(0.027)AES(0.001)TQAMDR</t>
  </si>
  <si>
    <t>AAPWGS(0)NPS(0)PS(-12.49)AES(-26.29)T(-30.17)QAMDR</t>
  </si>
  <si>
    <t>945;945;945;945</t>
  </si>
  <si>
    <t>WVNTGPKAAPWGSNPSPSAESTQAMDRSCNR</t>
  </si>
  <si>
    <t>AAPWGS(0.01)NPS(0.792)PS(0.178)AES(0.01)T(0.01)QAMDR</t>
  </si>
  <si>
    <t>AAPWGS(-19.21)NPS(6.48)PS(-6.48)AES(-18.78)T(-18.78)QAMDR</t>
  </si>
  <si>
    <t>1232;1234;1235;1237</t>
  </si>
  <si>
    <t>A2A9M5;A2A9M4;Q8R1A4-2;Q8R1A4;A0A0U1RNK7;E9PX48</t>
  </si>
  <si>
    <t>2117;2119;2117;2119;2087;2089</t>
  </si>
  <si>
    <t>PQLYKAVLPVTCHRDSFSRMSLRKMEL____</t>
  </si>
  <si>
    <t>AVLPVT(0.071)CHRDS(0.729)FS(0.2)R</t>
  </si>
  <si>
    <t>AVLPVT(-10.11)CHRDS(5.62)FS(-5.62)R</t>
  </si>
  <si>
    <t>2119;2121;2119;2121;2089;2091</t>
  </si>
  <si>
    <t>LYKAVLPVTCHRDSFSRMSLRKMEL______</t>
  </si>
  <si>
    <t>AVLPVT(0.064)CHRDS(0.468)FS(0.468)R</t>
  </si>
  <si>
    <t>AVLPVT(-8.64)CHRDS(0)FS(0)R</t>
  </si>
  <si>
    <t>A2A9M5;A2A9M4;Q8R1A4-2;Q8R1A4;A0A0U1RNK7;E9PX48;A0A0U1RNY4;A2AW79;F6ZJ55</t>
  </si>
  <si>
    <t>862;862;862;862;862;862;279;135;147</t>
  </si>
  <si>
    <t>SYIYYVFRLPNTYPNSPSPGPGGLGGSVHYA</t>
  </si>
  <si>
    <t>LPNT(0.004)Y(0.009)PNS(0.492)PS(0.492)PGPGGLGGS(0.001)VHYATMAR</t>
  </si>
  <si>
    <t>LPNT(-20.5)Y(-17.23)PNS(0)PS(0)PGPGGLGGS(-25.67)VHY(-35.03)AT(-34.56)MAR</t>
  </si>
  <si>
    <t>864;864;864;864;864;864;281;137;149</t>
  </si>
  <si>
    <t>IYYVFRLPNTYPNSPSPGPGGLGGSVHYATM</t>
  </si>
  <si>
    <t>LPNT(0.002)Y(0.002)PNS(0.05)PS(0.946)PGPGGLGGS(0.001)VHYATMAR</t>
  </si>
  <si>
    <t>LPNT(-27.34)Y(-27.86)PNS(-12.77)PS(12.77)PGPGGLGGS(-31.21)VHY(-42.86)AT(-43.02)MAR</t>
  </si>
  <si>
    <t>77959;77960;77961;77962;77964;77965;77966;77967;77969;77970;77971</t>
  </si>
  <si>
    <t>133946;133947;133948;133949;133950;133952;133953;133954;133955;133956;133957;133959;133960</t>
  </si>
  <si>
    <t>A2A9M5;A2A9M4;Q8R1A4-2;Q8R1A4;A0A0U1RNK7;E9PX48;A0A0U1RNY4</t>
  </si>
  <si>
    <t>1382;1382;1382;1382;1352;1352;769</t>
  </si>
  <si>
    <t>SCFEYKGKKVFERMNSLTFKKSKDMRAKLEE</t>
  </si>
  <si>
    <t>MNS(1)LTFK</t>
  </si>
  <si>
    <t>MNS(39.96)LT(-39.96)FK</t>
  </si>
  <si>
    <t>7415;7416</t>
  </si>
  <si>
    <t>8422;8423</t>
  </si>
  <si>
    <t>86727;86728;86729;86730;86731;86732;86733;86734;86735;86736;86737;86738;86739;86740;86741;86742;86743;86744;86745;86746;86747;86748;86749;86750</t>
  </si>
  <si>
    <t>146841;146842;146843;146844;146845;146846;146847;146848;146849;146850;146851;146852;146853;146854;146855;146856;146857;146858;146859;146860;146861;146862;146863;146864;146865;146866;146867;146868;146869;146870;146871;146872;146873</t>
  </si>
  <si>
    <t>962;962;962;962;932;932;349</t>
  </si>
  <si>
    <t>SAESTQAMDRSCNRMSSHTETSSFLQTLTGR</t>
  </si>
  <si>
    <t>MS(0.228)S(0.228)HT(0.228)ET(0.228)S(0.043)S(0.043)FLQTLTGR</t>
  </si>
  <si>
    <t>MS(0)S(0)HT(0)ET(0)S(-7.2)S(-7.2)FLQT(-39.73)LT(-47.48)GR</t>
  </si>
  <si>
    <t>963;963;963;963;933;933;350</t>
  </si>
  <si>
    <t>AESTQAMDRSCNRMSSHTETSSFLQTLTGRL</t>
  </si>
  <si>
    <t>968;968;968;968;938;938;355</t>
  </si>
  <si>
    <t>AMDRSCNRMSSHTETSSFLQTLTGRLPTKKL</t>
  </si>
  <si>
    <t>MS(0.167)S(0.167)HT(0.167)ET(0.167)S(0.167)S(0.167)FLQTLTGR</t>
  </si>
  <si>
    <t>MS(0)S(0)HT(0)ET(0)S(0)S(0)FLQT(-26.15)LT(-38.99)GR</t>
  </si>
  <si>
    <t>969;969;969;969;939;939;356</t>
  </si>
  <si>
    <t>MDRSCNRMSSHTETSSFLQTLTGRLPTKKLF</t>
  </si>
  <si>
    <t>1305;1305;1305;1305;1275;1275;692</t>
  </si>
  <si>
    <t>MAIAGTSVPQLTRPGSFLLTSTSGRQHTTFS</t>
  </si>
  <si>
    <t>PGS(1)FLLTSTSGR</t>
  </si>
  <si>
    <t>PGS(45.71)FLLT(-45.71)S(-50.38)T(-50.38)S(-50.38)GR</t>
  </si>
  <si>
    <t>95322;95323;95324;95325;95326;95327;95328;95329</t>
  </si>
  <si>
    <t>160598;160599;160600</t>
  </si>
  <si>
    <t>896;896;896;896;896;896;313;169;181</t>
  </si>
  <si>
    <t>RSAVRPASLNLNRSRSLSNSNPDISGTPTSP</t>
  </si>
  <si>
    <t>S(0.461)RS(0.55)LS(0.581)NS(0.406)NPDIS(0.001)GTPTSPDDEVR</t>
  </si>
  <si>
    <t>S(-0.89)RS(0.89)LS(1.77)NS(-1.77)NPDIS(-30.15)GT(-43.32)PT(-59.48)S(-63.57)PDDEVR</t>
  </si>
  <si>
    <t>10475;11010</t>
  </si>
  <si>
    <t>11926;12547</t>
  </si>
  <si>
    <t>125747;132822;132825;132826;132827;132828;132829;132830;132832</t>
  </si>
  <si>
    <t>216609;216610;230227;230228;230232;230233;230234;230235;230236;230237;230238;230239;230242</t>
  </si>
  <si>
    <t>898;898;898;898;898;898;315;171;183</t>
  </si>
  <si>
    <t>AVRPASLNLNRSRSLSNSNPDISGTPTSPDD</t>
  </si>
  <si>
    <t>S(0.513)RS(0.512)LS(0.596)NS(0.377)NPDIS(0.001)GT(0.001)PTSPDDEVR</t>
  </si>
  <si>
    <t>S(0)RS(0)LS(2.19)NS(-2.19)NPDIS(-30.75)GT(-30.75)PT(-41.57)S(-46.17)PDDEVR</t>
  </si>
  <si>
    <t>132822;132825;132826;132827;132828;132829;132830;132831;132832</t>
  </si>
  <si>
    <t>230227;230228;230232;230233;230234;230235;230236;230237;230238;230239;230240;230241;230242</t>
  </si>
  <si>
    <t>900;900;900;900;900;900;317;173;185</t>
  </si>
  <si>
    <t>RPASLNLNRSRSLSNSNPDISGTPTSPDDEV</t>
  </si>
  <si>
    <t>S(0.458)RS(0.458)LS(0.324)NS(0.761)NPDISGTPTSPDDEVR</t>
  </si>
  <si>
    <t>S(0)RS(0)LS(-4.12)NS(5.03)NPDIS(-33.48)GT(-40.22)PT(-47.15)S(-53.71)PDDEVR</t>
  </si>
  <si>
    <t>132823;132824</t>
  </si>
  <si>
    <t>230229;230230;230231</t>
  </si>
  <si>
    <t>A2A9M5;A2A9M4;Q8R1A4-2;Q8R1A4;A2AW79</t>
  </si>
  <si>
    <t>929;929;929;929;202</t>
  </si>
  <si>
    <t>EVRSIIGSKGLDRSNSWVNTGPKAAPWGSNP</t>
  </si>
  <si>
    <t>SNS(1)WVNTGPK</t>
  </si>
  <si>
    <t>S(-40.27)NS(40.27)WVNT(-45.26)GPK</t>
  </si>
  <si>
    <t>128086;128087;128088;128089;128090;128091;128092;128093;128094;128095;128096;128097</t>
  </si>
  <si>
    <t>220643;220644;220645;220646;220647;220648;220649;220650;220651;220652;220653;220654;220655;220656;220657;220658;220659;220660;220661;220662;220663;220664;220665;220666;220667;220668;220669;220670;220671;220672;220673;220674;220675;220676;220677;220678</t>
  </si>
  <si>
    <t>1422;1422;1422;1422;1392;1392</t>
  </si>
  <si>
    <t>QEMVRRSRGQLERSPSGSAFGSQENLRWRKD</t>
  </si>
  <si>
    <t>S(0.008)PS(0.972)GS(0.02)AFGSQENLR</t>
  </si>
  <si>
    <t>S(-20.91)PS(16.94)GS(-16.94)AFGS(-41.43)QENLR</t>
  </si>
  <si>
    <t>130042;130043;130045;130046;130047;130048;130049</t>
  </si>
  <si>
    <t>223924;223925;223926;223927;223929;223930;223931;223932;223933;223934;223935</t>
  </si>
  <si>
    <t>1424;1424;1424;1424;1394;1394</t>
  </si>
  <si>
    <t>MVRRSRGQLERSPSGSAFGSQENLRWRKDMT</t>
  </si>
  <si>
    <t>S(0.009)PS(0.495)GS(0.495)AFGS(0.001)QENLR</t>
  </si>
  <si>
    <t>S(-17.51)PS(0)GS(0)AFGS(-29.59)QENLR</t>
  </si>
  <si>
    <t>894;894;894;894;894;894;311;167;179</t>
  </si>
  <si>
    <t>MARSAVRPASLNLNRSRSLSNSNPDISGTPT</t>
  </si>
  <si>
    <t>X;X;X;X;X;X;X;X;X;X;X;X;X;X;X;Phospho (STY);X;Phospho (STY);X;Phospho (STY);X;Phospho (STY);X;X;X;X;X;X;X;X;X</t>
  </si>
  <si>
    <t>S(0.517)RS(0.517)LS(0.574)NS(0.391)NPDIS(0.001)GTPTSPDDEVR</t>
  </si>
  <si>
    <t>S(0)RS(0)LS(1.94)NS(-1.94)NPDIS(-31.54)GT(-36.26)PT(-43.91)S(-47.49)PDDEVR</t>
  </si>
  <si>
    <t>132822;132826;132827;132829;132832</t>
  </si>
  <si>
    <t>230227;230228;230234;230235;230238;230242</t>
  </si>
  <si>
    <t>A2A9P6;P24788-2;P24788</t>
  </si>
  <si>
    <t>707;396;741</t>
  </si>
  <si>
    <t>A2A9P6</t>
  </si>
  <si>
    <t>Cyclin-dependent kinase 11B</t>
  </si>
  <si>
    <t>Cdk11b</t>
  </si>
  <si>
    <t>TWPAKSEQQRVKRGTSPRPPEGGLGYSQLGD</t>
  </si>
  <si>
    <t>RGT(1)S(1)PRPPEGGLGYSQLGDDDLK</t>
  </si>
  <si>
    <t>RGT(45.28)S(42.72)PRPPEGGLGY(-42.72)S(-49.91)QLGDDDLK</t>
  </si>
  <si>
    <t>10198;10199</t>
  </si>
  <si>
    <t>104548;104550;104551;104552;104553;104554;104555;104556;104557;104558;104559;104560</t>
  </si>
  <si>
    <t>175468;175471;175472;175473;175474;175475;175476;175477;175478;175479;175480;175481;175482;175483;175484;175485;175486;175487;175488</t>
  </si>
  <si>
    <t>A2A9P8;Q8R516-3;Q8R516-2;Q8R516</t>
  </si>
  <si>
    <t>76;251;251;251</t>
  </si>
  <si>
    <t>A2A9P8</t>
  </si>
  <si>
    <t>E3 ubiquitin-protein ligase MIB2</t>
  </si>
  <si>
    <t>Mib2</t>
  </si>
  <si>
    <t>HLPKLGKPAELQRRVSADGQPFQRGDKVKCL</t>
  </si>
  <si>
    <t>RVS(1)ADGQPFQR</t>
  </si>
  <si>
    <t>RVS(55.84)ADGQPFQR</t>
  </si>
  <si>
    <t>114123;114124;114125;114126;114127;114128;114129;114130;114131;114132;114133;114134;114135;114136;114137;114138;114139;114140;114141;114142;114143;114144;114145</t>
  </si>
  <si>
    <t>198579;198580;198581;198582;198583;198584;198585;198586;198587;198588;198589;198590;198591;198592;198593;198594;198595;198596;198597;198598;198599;198600;198601;198602;198603;198604;198605;198606;198607;198608;198609;198610;198611;198612;198613;198614;198615;198616;198617;198618;198619;198620;198621;198622;198623;198624</t>
  </si>
  <si>
    <t>Z4YKN2;A2A9T0-2;A2A9T0</t>
  </si>
  <si>
    <t>499;485;500</t>
  </si>
  <si>
    <t>Z4YKN2</t>
  </si>
  <si>
    <t>TANK-binding kinase 1-binding protein 1</t>
  </si>
  <si>
    <t>Tbkbp1</t>
  </si>
  <si>
    <t>PKPRAYGGELYGRPLSPRRAFEGIRLRFEKQ</t>
  </si>
  <si>
    <t>XXXXPPPPPPPPPPPPPPXXXXXXXXXXXXX</t>
  </si>
  <si>
    <t>AY(0.002)GGELY(0.003)GRPLS(0.995)PR</t>
  </si>
  <si>
    <t>AY(-26.73)GGELY(-25.46)GRPLS(25.46)PR</t>
  </si>
  <si>
    <t>17600;17601;17602;17603</t>
  </si>
  <si>
    <t>31541;31542</t>
  </si>
  <si>
    <t>S4R2D2;A2A9W7;Q8BMI3</t>
  </si>
  <si>
    <t>159;159;159</t>
  </si>
  <si>
    <t>S4R2D2</t>
  </si>
  <si>
    <t>ADP-ribosylation factor-binding protein GGA3</t>
  </si>
  <si>
    <t>Gga3</t>
  </si>
  <si>
    <t>VQSDPPIPMDRTLIPSPPPRPKNPVFDDEEK</t>
  </si>
  <si>
    <t>TLIPS(1)PPPRPK</t>
  </si>
  <si>
    <t>T(-37.91)LIPS(37.91)PPPRPK</t>
  </si>
  <si>
    <t>146245;146246;146247;146248;146249;146250;146251;146252;146253;146254;146255;146256;146257;146258;146259;146260</t>
  </si>
  <si>
    <t>252600;252601;252602;252603;252604;252605;252606;252607;252608;252609;252610;252611;252612</t>
  </si>
  <si>
    <t>A2AA85;Q6NXN1-2;Q6NXN1</t>
  </si>
  <si>
    <t>99;86;105</t>
  </si>
  <si>
    <t>A2AA85</t>
  </si>
  <si>
    <t>SUZ domain-containing protein 1</t>
  </si>
  <si>
    <t>Szrd1</t>
  </si>
  <si>
    <t>QREAEYAEARRRILGSASPEEEQEKPILDRP</t>
  </si>
  <si>
    <t>ILGS(0.495)AS(0.495)PEEEQEKPILDRPT(0.009)R</t>
  </si>
  <si>
    <t>ILGS(0)AS(0)PEEEQEKPILDRPT(-17.39)R</t>
  </si>
  <si>
    <t>101;88;107</t>
  </si>
  <si>
    <t>EAEYAEARRRILGSASPEEEQEKPILDRPTR</t>
  </si>
  <si>
    <t>ILGS(0.076)AS(0.907)PEEEQEKPILDRPT(0.018)R</t>
  </si>
  <si>
    <t>ILGS(-10.77)AS(10.77)PEEEQEKPILDRPT(-17.13)R</t>
  </si>
  <si>
    <t>60007;60008;60009;60010;60011;60013;60014;60015;60016;60017;60018;60019;60020;60021;60022;60023</t>
  </si>
  <si>
    <t>107047;107048;107049;107050;107051;107054;107055</t>
  </si>
  <si>
    <t>33;20;39</t>
  </si>
  <si>
    <t>LEKKLKITQKERKSKSPPKVPIVIQDDSLPT</t>
  </si>
  <si>
    <t>S(0.021)KS(0.974)PPKVPIVIQDDS(0.005)LPTGPPPQIR</t>
  </si>
  <si>
    <t>S(-16.66)KS(16.66)PPKVPIVIQDDS(-23.22)LPT(-57.63)GPPPQIR</t>
  </si>
  <si>
    <t>123089;123090;123091;123092;123093;123094;123095;123096;123097;123099;123100;123101;123102;123103;123104;123105;123106;123107;123108;123109;123110;123111</t>
  </si>
  <si>
    <t>212273;212274;212275;212276;212277;212278;212279;212280;212281;212282;212283;212284;212285;212286;212287;212288;212289;212290;212291;212292;212293;212294;212295;212296;212297;212298;212299;212300;212301;212303;212304;212305;212306;212307;212308;212309;212310;212311;212312;212313;212314;212315;212316;212317;212318;212319;212320;212321;212322;212323;212324;212325;212326;212327;212328;212329;212330;212331;212332;212333;212334;212335;212336;212337;212338;212339;212340;212341;212342;212343;212344;212345</t>
  </si>
  <si>
    <t>45;32;51</t>
  </si>
  <si>
    <t>KSKSPPKVPIVIQDDSLPTGPPPQIRILKRP</t>
  </si>
  <si>
    <t>S(0.012)KS(0.389)PPKVPIVIQDDS(0.598)LPTGPPPQIR</t>
  </si>
  <si>
    <t>S(-16.96)KS(-1.87)PPKVPIVIQDDS(1.87)LPT(-41.34)GPPPQIR</t>
  </si>
  <si>
    <t>A2AAE1-4;A2AAE1-6;A2AAE1;A2AAE1-2;A2AAE1-3;A0A1D5RMC4</t>
  </si>
  <si>
    <t>2420;2807;2807;2807;2807;2808</t>
  </si>
  <si>
    <t>A2AAE1-4</t>
  </si>
  <si>
    <t>Uncharacterized protein KIAA1109</t>
  </si>
  <si>
    <t>Kiaa1109</t>
  </si>
  <si>
    <t>IGGLTMESELKRIHGSFTLKEKMKDVLHQKM</t>
  </si>
  <si>
    <t>IHGS(0.927)FT(0.073)LK</t>
  </si>
  <si>
    <t>IHGS(11.04)FT(-11.04)LK</t>
  </si>
  <si>
    <t>59062;59063;59064;59065;59066;59067</t>
  </si>
  <si>
    <t>A2AAE1-4;A2AAE1-6;A2AAE1;A2AAE1-2;A2AAE1-3;A2AB97;F6YAT5;F6RPM4</t>
  </si>
  <si>
    <t>4226;4578;4613;4634;4666;1115;1194;1319</t>
  </si>
  <si>
    <t>Kiaa1109;4932438A13Rik</t>
  </si>
  <si>
    <t>PYLPPKTMTNNLEKNSQEQLLDAAHHRHWPG</t>
  </si>
  <si>
    <t>NS(1)QEQLLDAAHHR</t>
  </si>
  <si>
    <t>NS(60.49)QEQLLDAAHHR</t>
  </si>
  <si>
    <t>93181;93182;93183;93184;93185;93186;93187;93188;93189;93190;93191;93192</t>
  </si>
  <si>
    <t>157201;157202;157203;157204;157205;157206;157207;157208;157209;157210;157211;157212;157213;157214;157215;157216;157217;157218;157219</t>
  </si>
  <si>
    <t>936;1323;1323;1323;1323;1323</t>
  </si>
  <si>
    <t>KRQASVCSTRLGSTKSLTAAFYGDKQPVTVG</t>
  </si>
  <si>
    <t>S(0.847)LT(0.151)AAFY(0.002)GDK</t>
  </si>
  <si>
    <t>S(7.49)LT(-7.49)AAFY(-25.99)GDK</t>
  </si>
  <si>
    <t>126413;126414;126415;126416;126417;126418;126419;126420;126421;126422</t>
  </si>
  <si>
    <t>3978;4330;4365;4386;4418;867;946;1071</t>
  </si>
  <si>
    <t>PGTAAQSLKSPASIRSRSVSDSSVPRRDSIS</t>
  </si>
  <si>
    <t>S(0.442)RS(0.442)VS(0.091)DS(0.01)S(0.014)VPR</t>
  </si>
  <si>
    <t>S(0)RS(0)VS(-6.87)DS(-16.26)S(-15.12)VPR</t>
  </si>
  <si>
    <t>3980;4332;4367;4388;4420;869;948;1073</t>
  </si>
  <si>
    <t>TAAQSLKSPASIRSRSVSDSSVPRRDSISKT</t>
  </si>
  <si>
    <t>S(0.149)RS(0.819)VS(0.029)DS(0.001)S(0.001)VPR</t>
  </si>
  <si>
    <t>S(-7.4)RS(7.4)VS(-14.53)DS(-27.71)S(-27.71)VPR</t>
  </si>
  <si>
    <t>133153;133155;133156;133158;133160;133161;133163;133166;133168;133169;133171</t>
  </si>
  <si>
    <t>231083;231085</t>
  </si>
  <si>
    <t>2368;2755;2755;2755;2755;2756</t>
  </si>
  <si>
    <t>EPTCRVVFENEQDNNSLTKTQRKRSLVTSEP</t>
  </si>
  <si>
    <t>VVFENEQDNNS(0.892)LT(0.108)K</t>
  </si>
  <si>
    <t>VVFENEQDNNS(9.16)LT(-9.16)K</t>
  </si>
  <si>
    <t>2216;2603;2603;2603;2603;2604</t>
  </si>
  <si>
    <t>TQTDIKLSRYTAGSASPTPTFKTRKHRDFRS</t>
  </si>
  <si>
    <t>YTAGS(0.039)AS(0.752)PT(0.169)PT(0.039)FK</t>
  </si>
  <si>
    <t>Y(-45.47)T(-42.56)AGS(-12.81)AS(6.48)PT(-6.48)PT(-12.81)FK</t>
  </si>
  <si>
    <t>171197;171198;171199;171200;171201;171202;171203</t>
  </si>
  <si>
    <t>292794;292795;292796;292797;292798;292799</t>
  </si>
  <si>
    <t>A2AAJ9;A2AAJ9-2;E9QQ96;Z4YJE4;A0A1W2P6H1</t>
  </si>
  <si>
    <t>236;236;236;236;236</t>
  </si>
  <si>
    <t>A2AAJ9;E9QQ96</t>
  </si>
  <si>
    <t>E9QQ96</t>
  </si>
  <si>
    <t>Obscurin</t>
  </si>
  <si>
    <t>Obscn</t>
  </si>
  <si>
    <t>LQQRREAMRAEGIPPSPPGAGTRTCTVTEGK</t>
  </si>
  <si>
    <t>AEGIPPS(0.998)PPGAGT(0.002)R</t>
  </si>
  <si>
    <t>AEGIPPS(26.72)PPGAGT(-26.72)R</t>
  </si>
  <si>
    <t>523;1200</t>
  </si>
  <si>
    <t>3641;3642;3643;3644;3645;3646;3647;3648;3649;3650;3651;3652;3653;3654;3655;3656;3657;3658;3659;3660;3661;3662;3663;3664;3665;3666;3667;3668;3669;3670;3671;3672;3673;3674;3675;3676;3677;3678;3679;3680;3681;3682;3683;3684;3685;3686;3687;3688;3689;3690;3691;3692;3693;3694;3695;3696;3697;3698;3699;3700;3701;3702;3703;3704</t>
  </si>
  <si>
    <t>6406;6407;6408;6409;6410;6411;6412;6413;6414;6415;6416;6417;6418;6419;6420;6421;6422;6423;6424;6425;6426;6427;6428;6429;6430;6431;6432;6433;6434;6435;6436;6437;6438;6439;6440;6441;6442;6443;6444;6445;6446;6447;6448;6449;6450;6451;6452;6453;6454;6455;6456;6457;6458;6459;6460;6461;6462;6463;6464;6465;6466;6467;6468;6469;6470;6471;6472;6473;6474;6475;6476;6477;6478;6479;6480;6481;6482;6483;6484;6485;6486;6487;6488;6489;6490;6491;6492;6493;6494;6495;6496;6497;6498;6499;6500;6501;6502;6503;6504;6505;6506;6507;6508;6509;6510;6511;6512;6513;6514;6515;6516;6517;6518;6519;6520;6521;6522;6523;6524;6525;6526;6527;6528;6529;6530;6531;6532;6533;6534;6535;6536;6537;6538;6539;6540;6541;6542;6543;6544;6545;6546;6547;6548;6549;6550;6551;6552;6553;6554;6555;6556;6557;6558;6559;6560;6561;6562;6563;6564;6565;6566;6567;6568;6569;6570;6571;6572;6573;6574</t>
  </si>
  <si>
    <t>A2AAJ9;F6TJX7;A2AAJ9-3</t>
  </si>
  <si>
    <t>8372;2040;1066</t>
  </si>
  <si>
    <t>A2AAJ9</t>
  </si>
  <si>
    <t>GPEREGPPRKKAGLASFRLSGLKGRDQAPSF</t>
  </si>
  <si>
    <t>AGLAS(1)FR</t>
  </si>
  <si>
    <t>AGLAS(76.06)FR</t>
  </si>
  <si>
    <t>5285;5286;5287;5288;5289;5290;5291;5292;5293;5294;5295;5296</t>
  </si>
  <si>
    <t>9129;9130;9131;9132;9133;9134;9135;9136;9137;9138;9139;9140;9141;9142;9143;9144;9145;9146;9147;9148;9149;9150;9151;9152;9153;9154;9155;9156;9157;9158;9159;9160;9161;9162;9163;9164;9165;9166;9167;9168;9169;9170;9171;9172;9173;9174;9175</t>
  </si>
  <si>
    <t>A2AAJ9;A2AAJ9-2;J9JIB2;E9QQ96;Z4YJE4</t>
  </si>
  <si>
    <t>3234;3234;656;3167;3234</t>
  </si>
  <si>
    <t>RQGRKYTLTVKDAALSDAGEVVFSVLGLTSK</t>
  </si>
  <si>
    <t>DAALS(1)DAGEVVFSVLGLTSK</t>
  </si>
  <si>
    <t>DAALS(52.24)DAGEVVFS(-52.24)VLGLT(-75.5)S(-78.34)K</t>
  </si>
  <si>
    <t>3234;3167</t>
  </si>
  <si>
    <t>18375;18376;18377;18378;18379;18380;18381;18382;18383;18384</t>
  </si>
  <si>
    <t>32377;32378;32379;32380;32381;32382</t>
  </si>
  <si>
    <t>A2AAJ9;A2AAJ9-2;E9QQ96;Z4YJE4</t>
  </si>
  <si>
    <t>5697;5697;5639;5789</t>
  </si>
  <si>
    <t>ALARKRRMSREPTLDSISELPEEDSRVQHLR</t>
  </si>
  <si>
    <t>X;X;X;X;X;X;X;Oxidation (M);Phospho (STY);X;X;X;Phospho (STY);X;X;Phospho (STY);X;X;X;X;X;X;X;X;X;X;X;X;X;X;X</t>
  </si>
  <si>
    <t>RMS(0.856)REPT(0.88)LDS(0.88)IS(0.384)ELPEEDSR</t>
  </si>
  <si>
    <t>RMS(6.33)REPT(7.1)LDS(7.1)IS(-6.33)ELPEEDS(-39.41)R</t>
  </si>
  <si>
    <t>5697;5639</t>
  </si>
  <si>
    <t>2841;7497;9188</t>
  </si>
  <si>
    <t>3218;8527;8528;8529;10420;10421;10422;10423</t>
  </si>
  <si>
    <t>32891;32906;87773;87845;87846;87848;87850;87851;87852;87855;108129;108130;108131;108132;108133;108134;108135;108136</t>
  </si>
  <si>
    <t>55630;55631;55632;55668;55669;55670;148473;148568;148569;148571;185995</t>
  </si>
  <si>
    <t>6194;6194;6136;6286</t>
  </si>
  <si>
    <t>SAQGYLSSREQEGTESDEGQLPQVLEELKDL</t>
  </si>
  <si>
    <t>EQEGT(0.498)ES(0.502)DEGQLPQVLEELK</t>
  </si>
  <si>
    <t>EQEGT(-0.04)ES(0.04)DEGQLPQVLEELK</t>
  </si>
  <si>
    <t>6194;6136</t>
  </si>
  <si>
    <t>33095;33105;33110</t>
  </si>
  <si>
    <t>55898;55912;55913;55918;55919</t>
  </si>
  <si>
    <t>A2AAJ9;A2AAJ9-2;F6TJX7;F6X8F4;E9QQ96;Z4YJE4</t>
  </si>
  <si>
    <t>7141;7141;817;371;7083;7233</t>
  </si>
  <si>
    <t>NRLGSTRGGGELYMQSPALRARDQHHREQIV</t>
  </si>
  <si>
    <t>GGGELYMQS(1)PALR</t>
  </si>
  <si>
    <t>GGGELY(-65.31)MQS(65.31)PALR</t>
  </si>
  <si>
    <t>7141;7083</t>
  </si>
  <si>
    <t>42531;42532;42533;42534;42535;42536;42537;42538;42539;42540;42541;42542</t>
  </si>
  <si>
    <t>70720;70721;70722;70723;70724;70725;70726;70727;70728;70729;70730;70731;70732;70733;70734;70735;70736;70737;70738;70739;70740;70741;70742</t>
  </si>
  <si>
    <t>4959;4959;4893;5051</t>
  </si>
  <si>
    <t>CELSREAVSVEWRKGSLQLFPCAKYQMVQEG</t>
  </si>
  <si>
    <t>KGS(1)LQLFPCAK</t>
  </si>
  <si>
    <t>KGS(44.46)LQLFPCAK</t>
  </si>
  <si>
    <t>4959;4893</t>
  </si>
  <si>
    <t>4190;5564</t>
  </si>
  <si>
    <t>4742;6316</t>
  </si>
  <si>
    <t>48495;48496;48497;48498;48499;48500;48501;48502;48503;48504;48505;48506;65561;65562;65563;65564;65565;65566;65567;65568;65569;65570;65571;65572;65573;65574;65575;65576;65577;65578;65579;65580</t>
  </si>
  <si>
    <t>84924;84925;84926;84927;84928;84929;84930;84931;84932;84933;84934;84935;84936;84937;84938;84939;84940;84941;84942;84943;84944;84945;84946;84947;114980;114981;114982;114983;114984;114985;114986;114987;114988;114989;114990;114991;114992;114993;114994;114995;114996;114997;114998;114999;115000;115001;115002;115003;115004;115005;115006;115007</t>
  </si>
  <si>
    <t>3321;3321;743;3254;3321</t>
  </si>
  <si>
    <t>LLSEGTRAVLVVRKASLKDSGEYTCETEASK</t>
  </si>
  <si>
    <t>KAS(0.908)LKDS(0.089)GEY(0.002)TCETEASK</t>
  </si>
  <si>
    <t>KAS(10.08)LKDS(-10.08)GEY(-26.21)T(-32.99)CET(-45.3)EAS(-52.19)K</t>
  </si>
  <si>
    <t>3321;3254</t>
  </si>
  <si>
    <t>64411;64412;64413;64414;64415;64416;64417;64418;64419</t>
  </si>
  <si>
    <t>113251;113252</t>
  </si>
  <si>
    <t>4774;4774;4708;4866</t>
  </si>
  <si>
    <t>ESSTVTLRCKLSKKASVVWKKGSETLRNGAR</t>
  </si>
  <si>
    <t>KAS(1)VVWK</t>
  </si>
  <si>
    <t>KAS(78.11)VVWK</t>
  </si>
  <si>
    <t>4774;4708</t>
  </si>
  <si>
    <t>64519;64520;64521;64522;64523;64524;64525;64526</t>
  </si>
  <si>
    <t>113415;113416;113417;113418</t>
  </si>
  <si>
    <t>A2AAJ9;A2AAJ9-2;F6TJX7;E9QQ96;Z4YJE4</t>
  </si>
  <si>
    <t>6609;6609;285;6551;6701</t>
  </si>
  <si>
    <t>QGWVSPAYLDKRLKLSPEWGPTEAPEFPGEA</t>
  </si>
  <si>
    <t>LKLS(0.995)PEWGPT(0.005)EAPEFPGEAVSEDEYR</t>
  </si>
  <si>
    <t>LKLS(23.17)PEWGPT(-23.17)EAPEFPGEAVS(-84.13)EDEY(-88.74)R</t>
  </si>
  <si>
    <t>6609;6551</t>
  </si>
  <si>
    <t>6350;6862</t>
  </si>
  <si>
    <t>7200;7760</t>
  </si>
  <si>
    <t>75085;75086;75087;75088;75089;75090;75091;75093;75094;75095;75096;80310;80311;80312;80313</t>
  </si>
  <si>
    <t>129514;129515;129516;129517;129518;129519;129520;129521;129522;129523;129524;129525;129526;129527;129528;129529;129530;129531;129532;129533;129534;129535;129539;129540;129541;129542;129543;129544;129545;129546;129547;129548;129549;129550;129551;137423;137424;137425;137426;137427</t>
  </si>
  <si>
    <t>A2AAJ9;A2AAJ9-2;F6TJX7;F7DCJ0;E9QQ96;Z4YJE4</t>
  </si>
  <si>
    <t>6503;6503;179;170;6445;6595</t>
  </si>
  <si>
    <t>SAKISQAKLQVPGGDSDEETKTPSASPRHGR</t>
  </si>
  <si>
    <t>LQVPGGDS(0.991)DEET(0.008)KTPSASPR</t>
  </si>
  <si>
    <t>LQVPGGDS(20.81)DEET(-20.81)KT(-35.2)PS(-41.55)AS(-46.77)PR</t>
  </si>
  <si>
    <t>6503;6445</t>
  </si>
  <si>
    <t>6759;6760</t>
  </si>
  <si>
    <t>7647;7648;7649</t>
  </si>
  <si>
    <t>79300;79301;79302;79303;79304;79305;79307;79308;79309;79310;79311;79312;79313;79315;79316;79317;79319;79320;79321;79323;79324;79325;79326;79328;79329;79330;79331;79332;79333;79334;79335;79336;79337;79338</t>
  </si>
  <si>
    <t>136128;136129;136130;136131;136132;136133;136134;136135;136136;136137;136138;136139;136140;136141;136142;136143;136144;136148;136149;136150;136151;136152;136153;136154;136155;136156;136157;136158;136159;136160;136161;136162;136165;136166;136167;136168;136169;136170;136174;136175;136176;136177;136178;136179;136180;136181;136184;136185;136186;136187;136188;136189;136190;136191;136193;136194;136195;136196;136197;136198;136199;136200;136201;136202;136203;136204</t>
  </si>
  <si>
    <t>6513;6513;189;180;6455;6605</t>
  </si>
  <si>
    <t>VPGGDSDEETKTPSASPRHGRSRPSSSVQES</t>
  </si>
  <si>
    <t>X;X;X;X;X;Phospho (STY);X;X;X;Phospho (STY);X;X;X;X;X;Phospho (STY);X;X;X;X;X;X;X;X;X;X;X;X;X;X;X</t>
  </si>
  <si>
    <t>LQVPGGDS(0.752)DEET(0.203)KT(0.086)PS(0.245)AS(0.713)PR</t>
  </si>
  <si>
    <t>LQVPGGDS(5.47)DEET(-5.47)KT(-11.6)PS(-4.44)AS(4.44)PR</t>
  </si>
  <si>
    <t>6513;6455</t>
  </si>
  <si>
    <t>7648;7649</t>
  </si>
  <si>
    <t>79334;79335;79336;79337;79338</t>
  </si>
  <si>
    <t>6894;6894;570;124;6836;6986</t>
  </si>
  <si>
    <t>RTDTFSYVFRNMMKLSSIDLNDQVEGDDRAF</t>
  </si>
  <si>
    <t>LS(0.553)S(0.447)IDLNDQVEGDDR</t>
  </si>
  <si>
    <t>LS(0.92)S(-0.92)IDLNDQVEGDDR</t>
  </si>
  <si>
    <t>6894;6836</t>
  </si>
  <si>
    <t>80591;80592;80593;80594;80595;80596</t>
  </si>
  <si>
    <t>137716;137717;137718</t>
  </si>
  <si>
    <t>5690;5690;5632;5782</t>
  </si>
  <si>
    <t>DLHLLWEALARKRRMSREPTLDSISELPEED</t>
  </si>
  <si>
    <t>X;X;X;X;X;X;X;X;X;X;X;X;X;X;Oxidation (M);Phospho (STY);X;X;X;Phospho (STY);X;X;Phospho (STY);X;X;X;X;X;X;X;X</t>
  </si>
  <si>
    <t>MS(0.999)REPT(0.988)LDS(0.007)IS(0.007)ELPEEDSR</t>
  </si>
  <si>
    <t>MS(33)REPT(22.38)LDS(-22.38)IS(-22.38)ELPEEDS(-44.37)R</t>
  </si>
  <si>
    <t>5690;5632</t>
  </si>
  <si>
    <t>7497;9188</t>
  </si>
  <si>
    <t>8527;8528;8529;10420;10421;10422;10423</t>
  </si>
  <si>
    <t>87774;87778;87779;87781;87786;87791;87794;87797;87798;87802;87805;87807;87808;87811;87813;87814;87815;87816;87818;87819;87820;87822;87825;87827;87828;87829;87839;87843;87845;87846;87847;87848;87849;87850;87851;87852;87853;87854;87855;87856;108107;108110;108117;108118;108119;108122;108124;108129;108130;108131;108132;108133;108134;108135;108136</t>
  </si>
  <si>
    <t>148474;148475;148479;148480;148481;148482;148483;148486;148487;148497;148503;148508;148509;148510;148511;148518;148524;148527;148528;148529;148530;148536;148539;148540;148541;148542;148543;148544;148545;148546;148548;148549;148550;148551;148552;148554;148560;148563;148564;148565;148566;148567;148568;148569;148570;148571;185971;185974;185982;185983;185984;185987;185990;185995</t>
  </si>
  <si>
    <t>393;393;393;393;393</t>
  </si>
  <si>
    <t>IEEEGTERRLTVRNVSADDDAVYICETTEGS</t>
  </si>
  <si>
    <t>NVS(1)ADDDAVYICETTEGSR</t>
  </si>
  <si>
    <t>NVS(49.73)ADDDAVY(-49.73)ICET(-80.27)T(-86.79)EGS(-92.12)R</t>
  </si>
  <si>
    <t>393;393</t>
  </si>
  <si>
    <t>94121;94122;94123;94124;94125;94126;94127;94128</t>
  </si>
  <si>
    <t>158452;158453;158454;158455;158456;158457;158458;158459;158460</t>
  </si>
  <si>
    <t>5723;5723;5665;5815</t>
  </si>
  <si>
    <t>VQHLRQEAEETAPDLSEGYSTADELARTGEA</t>
  </si>
  <si>
    <t>QEAEET(0.004)APDLS(0.265)EGY(0.2)S(0.265)T(0.265)ADELAR</t>
  </si>
  <si>
    <t>QEAEET(-17.83)APDLS(0)EGY(-1.23)S(0)T(0)ADELAR</t>
  </si>
  <si>
    <t>5723;5665</t>
  </si>
  <si>
    <t>5727;5727;5669;5819</t>
  </si>
  <si>
    <t>RQEAEETAPDLSEGYSTADELARTGEADLSH</t>
  </si>
  <si>
    <t>QEAEETAPDLS(0.001)EGY(0.015)S(0.557)T(0.427)ADELAR</t>
  </si>
  <si>
    <t>QEAEET(-53.87)APDLS(-29.18)EGY(-15.84)S(1.15)T(-1.15)ADELAR</t>
  </si>
  <si>
    <t>5727;5669</t>
  </si>
  <si>
    <t>97911;97912;97913;97914;97915;97916</t>
  </si>
  <si>
    <t>7907;1575;601</t>
  </si>
  <si>
    <t>ALRLPSSSVREVPGRSHSLDNPPVTTGPSPE</t>
  </si>
  <si>
    <t>S(0.527)HS(0.472)LDNPPVT(0.001)TGPSPEACK</t>
  </si>
  <si>
    <t>S(0.49)HS(-0.49)LDNPPVT(-28.48)T(-34.49)GPS(-51.46)PEACK</t>
  </si>
  <si>
    <t>209836;209837</t>
  </si>
  <si>
    <t>7909;1577;603</t>
  </si>
  <si>
    <t>RLPSSSVREVPGRSHSLDNPPVTTGPSPEAC</t>
  </si>
  <si>
    <t>S(0.116)HS(0.884)LDNPPVTTGPSPEACK</t>
  </si>
  <si>
    <t>S(-8.82)HS(8.82)LDNPPVT(-38.19)T(-45.93)GPS(-69.1)PEACK</t>
  </si>
  <si>
    <t>121424;121425;121426;121427;121428;121429;121430;121431;121432;121434</t>
  </si>
  <si>
    <t>209823;209824;209825;209826;209827;209828;209829;209830;209831;209832;209833;209834;209835;209838</t>
  </si>
  <si>
    <t>5962;5962;5904;6054</t>
  </si>
  <si>
    <t>FRRAARRLHRLFRTKSPAELSEEELFLSADE</t>
  </si>
  <si>
    <t>X;X;X;X;X;X;X;X;X;X;X;X;X;X;X;Phospho (STY);X;X;X;X;Phospho (STY);X;X;X;X;X;X;Phospho (STY);X;X;X</t>
  </si>
  <si>
    <t>S(0.901)PAELS(0.893)EEELFLS(0.206)ADEGPGEPEEPADWQTYR</t>
  </si>
  <si>
    <t>S(9.03)PAELS(8.71)EEELFLS(-8.71)ADEGPGEPEEPADWQT(-43.48)Y(-43.92)R</t>
  </si>
  <si>
    <t>5962;5904</t>
  </si>
  <si>
    <t>12137;12138</t>
  </si>
  <si>
    <t>128275;128276;128277;128278;128279;128281;128282;128283</t>
  </si>
  <si>
    <t>220972;220973;220974;220975;220976;220977;220978;220980;220981;220982</t>
  </si>
  <si>
    <t>5967;5967;5909;6059</t>
  </si>
  <si>
    <t>RRLHRLFRTKSPAELSEEELFLSADEGPGEP</t>
  </si>
  <si>
    <t>X;X;X;X;X;X;X;X;X;X;Phospho (STY);X;X;X;X;Phospho (STY);X;X;X;X;X;X;Phospho (STY);X;X;X;X;X;X;X;X</t>
  </si>
  <si>
    <t>5967;5909</t>
  </si>
  <si>
    <t>128275;128276;128277;128278;128279;128280;128281;128282</t>
  </si>
  <si>
    <t>220972;220973;220974;220975;220976;220977;220978;220979;220980;220981</t>
  </si>
  <si>
    <t>5974;5974;5916;6066</t>
  </si>
  <si>
    <t>RTKSPAELSEEELFLSADEGPGEPEEPADWQ</t>
  </si>
  <si>
    <t>X;X;X;Phospho (STY);X;X;X;X;Phospho (STY);X;X;X;X;X;X;Phospho (STY);X;X;X;X;X;X;X;X;X;X;X;X;X;X;X</t>
  </si>
  <si>
    <t>S(0.566)PAELS(0.506)EEELFLS(0.928)ADEGPGEPEEPADWQTYR</t>
  </si>
  <si>
    <t>S(0.56)PAELS(-0.56)EEELFLS(8.35)ADEGPGEPEEPADWQT(-38.63)Y(-44.12)R</t>
  </si>
  <si>
    <t>5974;5916</t>
  </si>
  <si>
    <t>128275;128276;128277;128279;128280;128281;128284;128285</t>
  </si>
  <si>
    <t>220972;220973;220974;220975;220977;220978;220979;220980;220983;220984;220985</t>
  </si>
  <si>
    <t>5744;5744;5686;5836</t>
  </si>
  <si>
    <t>ADELARTGEADLSHTSSDDESRAGTPSLVTY</t>
  </si>
  <si>
    <t>TGEADLSHT(0.007)S(0.496)S(0.496)DDES(0.002)R</t>
  </si>
  <si>
    <t>T(-48.47)GEADLS(-34.62)HT(-18.8)S(0)S(0)DDES(-24.69)R</t>
  </si>
  <si>
    <t>5744;5686</t>
  </si>
  <si>
    <t>5745;5745;5687;5837</t>
  </si>
  <si>
    <t>DELARTGEADLSHTSSDDESRAGTPSLVTYL</t>
  </si>
  <si>
    <t>5745;5687</t>
  </si>
  <si>
    <t>7888;1556;582</t>
  </si>
  <si>
    <t>EAAREEQASLMTKTPSFETALRLPSSSVREV</t>
  </si>
  <si>
    <t>T(0.001)PS(0.983)FET(0.016)ALR</t>
  </si>
  <si>
    <t>T(-30.96)PS(17.89)FET(-17.89)ALR</t>
  </si>
  <si>
    <t>148514;148515;148516;148517;148518;148519;148520;148521</t>
  </si>
  <si>
    <t>256522;256523;256524</t>
  </si>
  <si>
    <t>135;135;135;135;135</t>
  </si>
  <si>
    <t>VREGADATFRCRVGGSPQPAVSWSKDGRRLG</t>
  </si>
  <si>
    <t>VGGS(1)PQPAVSWSK</t>
  </si>
  <si>
    <t>VGGS(69.17)PQPAVS(-69.17)WS(-84.25)K</t>
  </si>
  <si>
    <t>157370;157371;157372;157373;157374;157375;157376;157377;157378</t>
  </si>
  <si>
    <t>270815;270816;270817;270818;270819;270820;270821;270822;270823;270824;270825;270826;270827;270828;270829;270830;270831;270832;270833</t>
  </si>
  <si>
    <t>6737;6737;413;6679;6829</t>
  </si>
  <si>
    <t>LEFLVGRVQAESVVVSTPVQEFYKKYAEETL</t>
  </si>
  <si>
    <t>VQAES(0.014)VVVS(0.492)T(0.492)PVQEFY(0.002)K</t>
  </si>
  <si>
    <t>VQAES(-15.48)VVVS(0)T(0)PVQEFY(-24.97)K</t>
  </si>
  <si>
    <t>6737;6679</t>
  </si>
  <si>
    <t>A2AAN3;A2AAN0;O35250-2;O35250</t>
  </si>
  <si>
    <t>234;241;241;241</t>
  </si>
  <si>
    <t>A2AAN3</t>
  </si>
  <si>
    <t>Exocyst complex component 7</t>
  </si>
  <si>
    <t>Exoc7</t>
  </si>
  <si>
    <t>QLDRSIKGLKEHFRKSSSSSGVPYSPAIPNK</t>
  </si>
  <si>
    <t>S(0.277)S(0.277)S(0.277)S(0.014)S(0.014)GVPY(0.033)S(0.107)PAIPNK</t>
  </si>
  <si>
    <t>S(0)S(0)S(0)S(-13.04)S(-13.04)GVPY(-9.18)S(-4.13)PAIPNK</t>
  </si>
  <si>
    <t>5778;11253</t>
  </si>
  <si>
    <t>6560;12835</t>
  </si>
  <si>
    <t>235;242;242;242</t>
  </si>
  <si>
    <t>LDRSIKGLKEHFRKSSSSSGVPYSPAIPNKR</t>
  </si>
  <si>
    <t>236;243;243;243</t>
  </si>
  <si>
    <t>DRSIKGLKEHFRKSSSSSGVPYSPAIPNKRK</t>
  </si>
  <si>
    <t>S(0.08)S(0.08)S(0.433)S(0.02)S(0.006)GVPY(0.158)S(0.222)PAIPNK</t>
  </si>
  <si>
    <t>S(-7.33)S(-7.33)S(2.9)S(-13.26)S(-18.74)GVPY(-4.38)S(-2.9)PAIPNK</t>
  </si>
  <si>
    <t>237;244;244;244</t>
  </si>
  <si>
    <t>RSIKGLKEHFRKSSSSSGVPYSPAIPNKRKD</t>
  </si>
  <si>
    <t>KS(0.2)S(0.2)S(0.2)S(0.2)S(0.2)GVPYSPAIPNK</t>
  </si>
  <si>
    <t>KS(0)S(0)S(0)S(0)S(0)GVPY(-28.65)S(-34.76)PAIPNK</t>
  </si>
  <si>
    <t>238;245;245;245</t>
  </si>
  <si>
    <t>SIKGLKEHFRKSSSSSGVPYSPAIPNKRKDT</t>
  </si>
  <si>
    <t>243;250;250;250</t>
  </si>
  <si>
    <t>KEHFRKSSSSSGVPYSPAIPNKRKDTPTKKP</t>
  </si>
  <si>
    <t>S(0.02)S(0.02)S(0.089)S(0.004)S(0.001)GVPY(0.344)S(0.522)PAIPNK</t>
  </si>
  <si>
    <t>S(-14.23)S(-14.23)S(-7.7)S(-20.78)S(-27.12)GVPY(-1.81)S(1.81)PAIPNK</t>
  </si>
  <si>
    <t>136266;136269</t>
  </si>
  <si>
    <t>235978;235979</t>
  </si>
  <si>
    <t>A2AB59</t>
  </si>
  <si>
    <t>Rho GTPase-activating protein 27</t>
  </si>
  <si>
    <t>Arhgap27</t>
  </si>
  <si>
    <t>VYEAIPDLRCPPRAESPKQVDDPPEPVYANV</t>
  </si>
  <si>
    <t>AES(1)PKQVDDPPEPVYANVER</t>
  </si>
  <si>
    <t>AES(45.27)PKQVDDPPEPVY(-45.27)ANVER</t>
  </si>
  <si>
    <t>4125;4126;4127;4128;4129</t>
  </si>
  <si>
    <t>7153;7154;7155;7156;7157</t>
  </si>
  <si>
    <t>A2AB59;A2AKN5</t>
  </si>
  <si>
    <t>155;155</t>
  </si>
  <si>
    <t>ACLYVRPAAPVRPAQSLDDLARGGTAPPAGL</t>
  </si>
  <si>
    <t>PAAPVRPAQS(1)LDDLAR</t>
  </si>
  <si>
    <t>PAAPVRPAQS(46.16)LDDLAR</t>
  </si>
  <si>
    <t>94418;94419;94420;94421;94422;94423;94424</t>
  </si>
  <si>
    <t>158864;158865</t>
  </si>
  <si>
    <t>A2AC24;Q91V09</t>
  </si>
  <si>
    <t>81;81</t>
  </si>
  <si>
    <t>A2AC24</t>
  </si>
  <si>
    <t>WD repeat-containing protein 13</t>
  </si>
  <si>
    <t>Wdr13</t>
  </si>
  <si>
    <t>YGPLSEPGSARAYSNSIVRSSRTTLDRMEDF</t>
  </si>
  <si>
    <t>AYS(0.197)NS(0.803)IVR</t>
  </si>
  <si>
    <t>AY(-43.12)S(-6.09)NS(6.09)IVR</t>
  </si>
  <si>
    <t>17708;17709;17710;17711;17712;17713</t>
  </si>
  <si>
    <t>A2AC24;Q91V09;S4R225</t>
  </si>
  <si>
    <t>116;116;24</t>
  </si>
  <si>
    <t>RALGARGHRRSVSRGSYQLQAQMNRAVYEDR</t>
  </si>
  <si>
    <t>GS(0.951)Y(0.049)QLQAQMNR</t>
  </si>
  <si>
    <t>GS(12.92)Y(-12.92)QLQAQMNR</t>
  </si>
  <si>
    <t>49566;49567;49568;49569;49570;49571;49572;49573;49574</t>
  </si>
  <si>
    <t>87286;87287;87288</t>
  </si>
  <si>
    <t>70;70</t>
  </si>
  <si>
    <t>LRLRGQLLGQRYGPLSEPGSARAYSNSIVRS</t>
  </si>
  <si>
    <t>X;X;X;X;X;X;X;X;X;X;X;X;X;X;X;Phospho (STY);X;X;X;Phospho (STY);X;X;X;X;X;X;Phospho (STY);X;X;X;X</t>
  </si>
  <si>
    <t>Y(0.003)GPLS(0.997)EPGS(1)AR</t>
  </si>
  <si>
    <t>Y(-25.96)GPLS(25.96)EPGS(33.88)AR</t>
  </si>
  <si>
    <t>15807;15808</t>
  </si>
  <si>
    <t>168436;168437;168438;168439;168440;168441;168442;168443;168444;168445;168446;168447;168448;168449;168450;168451;168452;168453</t>
  </si>
  <si>
    <t>288645;288646;288647;288648;288649</t>
  </si>
  <si>
    <t>74;74</t>
  </si>
  <si>
    <t>GQLLGQRYGPLSEPGSARAYSNSIVRSSRTT</t>
  </si>
  <si>
    <t>X;X;X;X;X;X;X;X;X;X;X;Phospho (STY);X;X;X;Phospho (STY);X;X;X;X;X;X;Phospho (STY);X;X;X;X;X;X;X;X</t>
  </si>
  <si>
    <t>168443;168444;168445;168446;168447;168448;168449;168450;168451;168452;168453</t>
  </si>
  <si>
    <t>A2ACC7;F8WHN4;A2ACC6;E9Q0J2;Q8BQZ4;Q8BQZ4-2</t>
  </si>
  <si>
    <t>47;359;359;359;359;359</t>
  </si>
  <si>
    <t>A2ACC7</t>
  </si>
  <si>
    <t>Ral GTPase-activating protein subunit beta</t>
  </si>
  <si>
    <t>Ralgapb</t>
  </si>
  <si>
    <t>CLVDAFLGISRPRSDSAPPTPVNRLSMPQSA</t>
  </si>
  <si>
    <t>S(0.016)DS(0.983)APPTPVNR</t>
  </si>
  <si>
    <t>S(-17.87)DS(17.87)APPT(-33.54)PVNR</t>
  </si>
  <si>
    <t>116794;116795;116796;116797;116798;116799;116800;116801;116802;116803</t>
  </si>
  <si>
    <t>202312;202313;202314;202315;202316;202317;202318;202319;202320;202321;202322;202323;202324;202325;202326;202327;202328;202329;202330;202331;202332;202333;202334;202335;202336;202337;202338</t>
  </si>
  <si>
    <t>A2ACC7;F8WHN4;A2ACC6;E9Q0J2;Q8BQZ4</t>
  </si>
  <si>
    <t>398;720;720;732;710</t>
  </si>
  <si>
    <t>MGGGENNLKSHSRTNSGISSASGGSTEPTTP</t>
  </si>
  <si>
    <t>T(0.003)NS(0.996)GIS(0.001)SASGGSTEPTTPDSERPAQALLR</t>
  </si>
  <si>
    <t>T(-25.03)NS(25.03)GIS(-30.58)S(-45.05)AS(-66.94)GGS(-82.26)T(-82.26)EPT(-96.75)T(-103.03)PDS(-113.52)ERPAQALLR</t>
  </si>
  <si>
    <t>13792;13793</t>
  </si>
  <si>
    <t>147381;147383;147384;147387;147390;147392;147395;147398;147401;147406;147408</t>
  </si>
  <si>
    <t>254176;254177;254180;254181;254182;254183;254184;254188;254189;254190;254195;254196;254199;254200;254203;254204;254205;254209;254210;254211;254215;254216;254223;254224;254225;254228;254229;254230</t>
  </si>
  <si>
    <t>401;723;723;735;713</t>
  </si>
  <si>
    <t>GENNLKSHSRTNSGISSASGGSTEPTTPDSE</t>
  </si>
  <si>
    <t>T(0.004)NS(0.019)GIS(0.465)S(0.465)AS(0.465)GGS(0.464)T(0.093)EPT(0.019)T(0.004)PDSERPAQALLR</t>
  </si>
  <si>
    <t>T(-21.82)NS(-14.81)GIS(0)S(0)AS(0)GGS(0)T(-8.19)EPT(-15.93)T(-23.46)PDS(-35.71)ERPAQALLR</t>
  </si>
  <si>
    <t>402;724;724;736;714</t>
  </si>
  <si>
    <t>ENNLKSHSRTNSGISSASGGSTEPTTPDSER</t>
  </si>
  <si>
    <t>X;X;X;X;X;X;X;X;X;X;X;X;X;X;Phospho (STY);Phospho (STY);X;Phospho (STY);X;X;X;X;X;X;X;X;X;X;X;X;X</t>
  </si>
  <si>
    <t>404;726;726;738;716</t>
  </si>
  <si>
    <t>NLKSHSRTNSGISSASGGSTEPTTPDSERPA</t>
  </si>
  <si>
    <t>TNS(0.001)GIS(0.039)S(0.039)AS(0.852)GGS(0.033)T(0.033)EPT(0.002)TPDSERPAQALLR</t>
  </si>
  <si>
    <t>T(-37.34)NS(-30.44)GIS(-13.39)S(-13.39)AS(13.39)GGS(-14.06)T(-14.06)EPT(-26.51)T(-32.88)PDS(-43.64)ERPAQALLR</t>
  </si>
  <si>
    <t>147386;147400;147407;147412</t>
  </si>
  <si>
    <t>254187;254214;254226;254227;254233</t>
  </si>
  <si>
    <t>407;729;729;741;719</t>
  </si>
  <si>
    <t>SHSRTNSGISSASGGSTEPTTPDSERPAQAL</t>
  </si>
  <si>
    <t>TNSGISS(0.002)AS(0.035)GGS(0.764)T(0.185)EPT(0.012)T(0.003)PDSERPAQALLR</t>
  </si>
  <si>
    <t>T(-64.12)NS(-58.34)GIS(-34.18)S(-27)AS(-13.38)GGS(6.17)T(-6.17)EPT(-18.15)T(-24.8)PDS(-35.88)ERPAQALLR</t>
  </si>
  <si>
    <t>147380;147409</t>
  </si>
  <si>
    <t>102;414;414;414;414;414</t>
  </si>
  <si>
    <t>STVTTAHTSKVQHQASSTSPLSSPNQTSSEP</t>
  </si>
  <si>
    <t>VQHQAS(0.954)S(0.037)T(0.008)S(0.002)PLSSPNQTSSEPRPLPAPR</t>
  </si>
  <si>
    <t>VQHQAS(14.15)S(-14.15)T(-20.97)S(-27.59)PLS(-39.02)S(-43.95)PNQT(-49.1)S(-54.37)S(-54.37)EPRPLPAPR</t>
  </si>
  <si>
    <t>162513;162514;162518;162521;162523;162526;162527;162529</t>
  </si>
  <si>
    <t>279359;279360;279361;279366;279367;279371;279374;279380;279381;279382;279383</t>
  </si>
  <si>
    <t>103;415;415;415;415;415</t>
  </si>
  <si>
    <t>TVTTAHTSKVQHQASSTSPLSSPNQTSSEPR</t>
  </si>
  <si>
    <t>VQHQAS(0.33)S(0.407)T(0.132)S(0.132)PLSSPNQTSSEPRPLPAPR</t>
  </si>
  <si>
    <t>VQHQAS(-0.91)S(0.91)T(-4.9)S(-4.9)PLS(-36.81)S(-36.49)PNQT(-53.4)S(-56.63)S(-56.63)EPRPLPAPR</t>
  </si>
  <si>
    <t>105;417;417;417;417;417</t>
  </si>
  <si>
    <t>TTAHTSKVQHQASSTSPLSSPNQTSSEPRPL</t>
  </si>
  <si>
    <t>VQHQAS(0.226)S(0.255)T(0.255)S(0.255)PLS(0.006)S(0.001)PNQTSSEPRPLPAPR</t>
  </si>
  <si>
    <t>VQHQAS(-0.54)S(0)T(0)S(0)PLS(-16.11)S(-23.58)PNQT(-30.9)S(-30.9)S(-30.9)EPRPLPAPR</t>
  </si>
  <si>
    <t>A2ACM0;Q8K4Q0;F7CN67</t>
  </si>
  <si>
    <t>877;877;172</t>
  </si>
  <si>
    <t>A2ACM0</t>
  </si>
  <si>
    <t>Regulatory-associated protein of mTOR</t>
  </si>
  <si>
    <t>Rptor</t>
  </si>
  <si>
    <t>ASPTNKGMHMHQVGGSPPASSTSSCSLTNDV</t>
  </si>
  <si>
    <t>GMHMHQVGGS(1)PPASSTSSCSLTNDVAK</t>
  </si>
  <si>
    <t>GMHMHQVGGS(43.26)PPAS(-43.26)S(-51.82)T(-57.18)S(-62.4)S(-63.43)CS(-69.41)LT(-75.24)NDVAK</t>
  </si>
  <si>
    <t>45883;45884;45885;45886;45887;45888;45889;45890;45891;45892;45893;45894;45895;45896;45897</t>
  </si>
  <si>
    <t>80356;80357;80358;80359;80360;80361;80362;80363;80364;80365;80366;80367;80368;80369;80370;80371;80372</t>
  </si>
  <si>
    <t>855;855;150</t>
  </si>
  <si>
    <t>KATVNARPQRILDTSSLTQSAPASPTNKGMH</t>
  </si>
  <si>
    <t>ILDT(0.24)S(0.271)S(0.307)LT(0.102)QS(0.108)APAS(0.826)PT(0.147)NK</t>
  </si>
  <si>
    <t>ILDT(-1.15)S(-0.58)S(0.58)LT(-5.16)QS(-4.9)APAS(7.6)PT(-7.6)NK</t>
  </si>
  <si>
    <t>5723;5724</t>
  </si>
  <si>
    <t>859;859;154</t>
  </si>
  <si>
    <t>NARPQRILDTSSLTQSAPASPTNKGMHMHQV</t>
  </si>
  <si>
    <t>ILDT(0.003)S(0.01)S(0.011)LT(0.051)QS(0.926)APAS(0.839)PT(0.161)NK</t>
  </si>
  <si>
    <t>ILDT(-26.09)S(-20.07)S(-19.41)LT(-12.69)QS(12.69)APAS(7.24)PT(-7.24)NK</t>
  </si>
  <si>
    <t>59824;59825;59827;59828;59830;59832</t>
  </si>
  <si>
    <t>106746;106747;106748;106750;106751;106752;106754;106755;106757</t>
  </si>
  <si>
    <t>863;863;158</t>
  </si>
  <si>
    <t>QRILDTSSLTQSAPASPTNKGMHMHQVGGSP</t>
  </si>
  <si>
    <t>X;X;X;X;X;X;X;Phospho (STY);X;X;X;Phospho (STY);X;X;X;Phospho (STY);X;X;X;X;X;X;X;X;X;X;X;X;X;Phospho (STY);X</t>
  </si>
  <si>
    <t>ILDTSSLTQSAPAS(0.965)PT(0.034)NK</t>
  </si>
  <si>
    <t>ILDT(-65.33)S(-58.86)S(-53.97)LT(-54.66)QS(-37.67)APAS(14.48)PT(-14.48)NK</t>
  </si>
  <si>
    <t>59813;59814;59815;59816;59817;59818;59819;59820;59821;59822;59823;59824;59825;59826;59827;59828;59829;59830;59831;59832</t>
  </si>
  <si>
    <t>106719;106720;106721;106722;106723;106724;106725;106726;106727;106728;106729;106730;106731;106732;106733;106734;106735;106736;106737;106738;106739;106740;106741;106742;106743;106744;106745;106746;106747;106748;106749;106750;106751;106752;106753;106754;106755;106756;106757</t>
  </si>
  <si>
    <t>A2ACM0;Q8K4Q0;Q8K4Q0-2</t>
  </si>
  <si>
    <t>721;721;536</t>
  </si>
  <si>
    <t>TPVRDSPCTPRLRSVSSYGNIRAVTTARNLN</t>
  </si>
  <si>
    <t>S(0.001)VS(0.497)S(0.497)Y(0.005)GNIR</t>
  </si>
  <si>
    <t>S(-28.77)VS(0)S(0)Y(-20.42)GNIR</t>
  </si>
  <si>
    <t>722;722;537</t>
  </si>
  <si>
    <t>PVRDSPCTPRLRSVSSYGNIRAVTTARNLNK</t>
  </si>
  <si>
    <t>SVS(0.137)S(0.861)Y(0.001)GNIR</t>
  </si>
  <si>
    <t>S(-35.17)VS(-7.97)S(7.97)Y(-27.78)GNIR</t>
  </si>
  <si>
    <t>139062;139063;139066</t>
  </si>
  <si>
    <t>240052;240053</t>
  </si>
  <si>
    <t>A2ACV6;E1U8D0</t>
  </si>
  <si>
    <t>1251;1015</t>
  </si>
  <si>
    <t>A2ACV6</t>
  </si>
  <si>
    <t>Protein SOGA1;N-terminal form;C-terminal 80 kDa form</t>
  </si>
  <si>
    <t>Soga1</t>
  </si>
  <si>
    <t>RSYTAPDKTGIRVYYSPPVARRLGVPVVHDK</t>
  </si>
  <si>
    <t>VY(0.001)Y(0.023)S(0.976)PPVAR</t>
  </si>
  <si>
    <t>VY(-32.88)Y(-16.28)S(16.28)PPVAR</t>
  </si>
  <si>
    <t>165868;165869</t>
  </si>
  <si>
    <t>284725;284726</t>
  </si>
  <si>
    <t>A2ADB1;A2ADB0;Q62504-3;Q62504-2;Q62504</t>
  </si>
  <si>
    <t>1271;1294;1293;1270;1293</t>
  </si>
  <si>
    <t>A2ADB1</t>
  </si>
  <si>
    <t>Msx2-interacting protein</t>
  </si>
  <si>
    <t>Spen</t>
  </si>
  <si>
    <t>SVRHGSFHDDDDPRGSPRLVSVKGSPKGDEK</t>
  </si>
  <si>
    <t>HGSFHDDDDPRGS(1)PR</t>
  </si>
  <si>
    <t>HGS(-56.4)FHDDDDPRGS(56.4)PR</t>
  </si>
  <si>
    <t>92336;92337</t>
  </si>
  <si>
    <t>2593;2616;2617;2594;2617</t>
  </si>
  <si>
    <t>ADKEKVAPVIAPKITSVISRMPVSIDLENSQ</t>
  </si>
  <si>
    <t>ITS(0.5)VIS(0.5)R</t>
  </si>
  <si>
    <t>IT(-38.45)S(0)VIS(0)R</t>
  </si>
  <si>
    <t>2596;2619;2620;2597;2620</t>
  </si>
  <si>
    <t>EKVAPVIAPKITSVISRMPVSIDLENSQKIT</t>
  </si>
  <si>
    <t>727;750;749;726;749</t>
  </si>
  <si>
    <t>ESDRDHERRPIERSQSPVHLRRPQSPGVSPA</t>
  </si>
  <si>
    <t>S(0.002)QS(0.998)PVHLR</t>
  </si>
  <si>
    <t>S(-26.85)QS(26.85)PVHLR</t>
  </si>
  <si>
    <t>131901;131902;131903</t>
  </si>
  <si>
    <t>228468;228469;228470</t>
  </si>
  <si>
    <t>188;188;188;188;188</t>
  </si>
  <si>
    <t>PRERTLQHGLYYTSRSRSPNRFDAHDPRYEP</t>
  </si>
  <si>
    <t>S(0.565)RS(0.435)PNRFDAHDPR</t>
  </si>
  <si>
    <t>S(1.13)RS(-1.13)PNRFDAHDPR</t>
  </si>
  <si>
    <t>132839;132840;132841;132842;132843;132844;132845;132846;132847</t>
  </si>
  <si>
    <t>230246;230247;230248;230249;230250;230251;230252</t>
  </si>
  <si>
    <t>190;190;190;190;190</t>
  </si>
  <si>
    <t>ERTLQHGLYYTSRSRSPNRFDAHDPRYEPRA</t>
  </si>
  <si>
    <t>S(0.5)RS(0.5)PNRFDAHDPR</t>
  </si>
  <si>
    <t>S(0)RS(0)PNRFDAHDPR</t>
  </si>
  <si>
    <t>132840;132842;132843;132845</t>
  </si>
  <si>
    <t>230248;230249;230251;230252</t>
  </si>
  <si>
    <t>A2ADE0;Z4YJW6;Q80TQ5-3;Q80TQ5;Q80TQ5-2</t>
  </si>
  <si>
    <t>344;364;199;344;364</t>
  </si>
  <si>
    <t>A2ADE0</t>
  </si>
  <si>
    <t>Pleckstrin homology domain-containing family M member 2</t>
  </si>
  <si>
    <t>Plekhm2</t>
  </si>
  <si>
    <t>EGDGLVGTPGLARDPSDTVLASPQEQGEGLS</t>
  </si>
  <si>
    <t>DPS(0.495)DT(0.495)VLAS(0.001)PQEQGEGLS(0.001)S(0.001)T(0.001)AGS(0.001)S(0.001)ELS(0.001)ELSQMGLLIPEMK</t>
  </si>
  <si>
    <t>DPS(0)DT(0)VLAS(-25.8)PQEQGEGLS(-25.89)S(-25.89)T(-25.89)AGS(-25.89)S(-25.89)ELS(-25.89)ELS(-31.62)QMGLLIPEMK</t>
  </si>
  <si>
    <t>319;339;174;319;339</t>
  </si>
  <si>
    <t>KKTKLDEDASPLHPTSSQQKCGQQGEGDGLV</t>
  </si>
  <si>
    <t>TKLDEDASPLHPT(0.333)S(0.333)S(0.333)QQK</t>
  </si>
  <si>
    <t>T(-47.05)KLDEDAS(-32.72)PLHPT(0)S(0)S(0)QQK</t>
  </si>
  <si>
    <t>320;340;175;320;340</t>
  </si>
  <si>
    <t>KTKLDEDASPLHPTSSQQKCGQQGEGDGLVG</t>
  </si>
  <si>
    <t>A2ADR8;Q8R3G1</t>
  </si>
  <si>
    <t>A2ADR8</t>
  </si>
  <si>
    <t>Nuclear inhibitor of protein phosphatase 1</t>
  </si>
  <si>
    <t>Ppp1r8</t>
  </si>
  <si>
    <t>STRAYTLREKPQTLPSAVKGDEKMGGEDDEL</t>
  </si>
  <si>
    <t>EKPQT(1)LPS(1)AVK</t>
  </si>
  <si>
    <t>EKPQT(42.81)LPS(42.81)AVK</t>
  </si>
  <si>
    <t>30663;30664;30665;30666;30667;30668</t>
  </si>
  <si>
    <t>52165;52166;52167;52168</t>
  </si>
  <si>
    <t>A2ADY9</t>
  </si>
  <si>
    <t>Protein DDI1 homolog 2</t>
  </si>
  <si>
    <t>Ddi2</t>
  </si>
  <si>
    <t>SNPQQRQLPRTQAQHSSPGEMASSPQGLDNP</t>
  </si>
  <si>
    <t>T(0.092)QAQHS(0.431)S(0.431)PGEMAS(0.023)S(0.023)PQGLDNPALLR</t>
  </si>
  <si>
    <t>T(-6.7)QAQHS(0)S(0)PGEMAS(-12.72)S(-12.72)PQGLDNPALLR</t>
  </si>
  <si>
    <t>NPQQRQLPRTQAQHSSPGEMASSPQGLDNPA</t>
  </si>
  <si>
    <t>A2AE89;P10649;E9QAC8;D3YZ29;P15626;D3YX76;F6Y363;Q8R5I6;A2AE91</t>
  </si>
  <si>
    <t>67;67;108;57;67;33;32;67;33</t>
  </si>
  <si>
    <t>A2AE89;P15626</t>
  </si>
  <si>
    <t>P15626</t>
  </si>
  <si>
    <t>Glutathione S-transferase Mu 1;Glutathione S-transferase Mu 2</t>
  </si>
  <si>
    <t>Gstm1;Gstm7;Gstm2;Gm6665;Gstm4</t>
  </si>
  <si>
    <t>KLGLDFPNLPYLIDGSHKITQSNAILRYLAR</t>
  </si>
  <si>
    <t>XPPPPPPPPPPPPPPPPPXXXXXXXXXXXXX</t>
  </si>
  <si>
    <t>LGLDFPNLPYLIDGS(1)HK</t>
  </si>
  <si>
    <t>LGLDFPNLPY(-58.58)LIDGS(58.58)HK</t>
  </si>
  <si>
    <t>535;1629</t>
  </si>
  <si>
    <t>67;67</t>
  </si>
  <si>
    <t>73330;73331;73332;73333;73334</t>
  </si>
  <si>
    <t>126855;126856;126857;126858;126859;126860;126861;126862</t>
  </si>
  <si>
    <t>A2AE89;P10649</t>
  </si>
  <si>
    <t>A2AE89</t>
  </si>
  <si>
    <t>Glutathione S-transferase Mu 1</t>
  </si>
  <si>
    <t>Gstm1</t>
  </si>
  <si>
    <t>RGLTHPIRMLLEYTDSSYDEKRYTMGDAPDF</t>
  </si>
  <si>
    <t>MLLEYT(0.01)DS(0.614)S(0.376)YDEK</t>
  </si>
  <si>
    <t>MLLEY(-48.92)T(-18.05)DS(2.12)S(-2.12)Y(-40.87)DEK</t>
  </si>
  <si>
    <t>86176;86177;86179</t>
  </si>
  <si>
    <t>146080;146081;146082;146084</t>
  </si>
  <si>
    <t>GLTHPIRMLLEYTDSSYDEKRYTMGDAPDFD</t>
  </si>
  <si>
    <t>MLLEYT(0.009)DS(0.496)S(0.496)YDEK</t>
  </si>
  <si>
    <t>MLLEY(-39.57)T(-17.51)DS(0)S(0)Y(-39.28)DEK</t>
  </si>
  <si>
    <t>A2AE98;Q80ZK9</t>
  </si>
  <si>
    <t>511;511</t>
  </si>
  <si>
    <t>A2AE98</t>
  </si>
  <si>
    <t>WD and tetratricopeptide repeats protein 1</t>
  </si>
  <si>
    <t>Wdtc1</t>
  </si>
  <si>
    <t>GGGGPVRLRSTSRKDSISEDEMVLRERSYDY</t>
  </si>
  <si>
    <t>KDS(0.991)IS(0.009)EDEMVLR</t>
  </si>
  <si>
    <t>KDS(20.48)IS(-20.48)EDEMVLR</t>
  </si>
  <si>
    <t>64712;64713</t>
  </si>
  <si>
    <t>113654;113655</t>
  </si>
  <si>
    <t>A2AED8;Q3U6K5-2;Q3U6K5</t>
  </si>
  <si>
    <t>408;199;424</t>
  </si>
  <si>
    <t>A2AED8</t>
  </si>
  <si>
    <t>Spermatogenesis-associated protein 6</t>
  </si>
  <si>
    <t>Spata6</t>
  </si>
  <si>
    <t>LELKRSLLYRDSAYDSDPEYSSFQRPRGSFH</t>
  </si>
  <si>
    <t>DSAYDS(0.998)DPEYS(0.001)S(0.001)FQRPR</t>
  </si>
  <si>
    <t>DS(-49.92)AY(-33.66)DS(32.62)DPEY(-55.27)S(-32.62)S(-32.62)FQRPR</t>
  </si>
  <si>
    <t>24528;24529;24530;24531;24532;24533;24534;24535;24536;24537</t>
  </si>
  <si>
    <t>42530;42531;42532;42533;42534;42535;42536;42537;42538;42539;42540;42541</t>
  </si>
  <si>
    <t>A2AEK1;Q8BIQ5</t>
  </si>
  <si>
    <t>501;527</t>
  </si>
  <si>
    <t>A2AEK1</t>
  </si>
  <si>
    <t>Cleavage stimulation factor subunit 2</t>
  </si>
  <si>
    <t>Cstf2</t>
  </si>
  <si>
    <t>MQGASMQGGSQPGGFSPGQSQVTPQDHEKAA</t>
  </si>
  <si>
    <t>PPPPPPPPPPPPPPPPPPPPPPPPPPPPPXX</t>
  </si>
  <si>
    <t>QVPVMQGAGMQGAS(0.005)MQGGS(0.026)QPGGFS(0.8)PGQS(0.14)QVT(0.029)PQDHEK</t>
  </si>
  <si>
    <t>QVPVMQGAGMQGAS(-22.25)MQGGS(-14.8)QPGGFS(7.55)PGQS(-7.55)QVT(-14.44)PQDHEK</t>
  </si>
  <si>
    <t>100984;100985;100986;100987;100988;100989</t>
  </si>
  <si>
    <t>168315;168316;168317;168318;168319;168320;168321;168322</t>
  </si>
  <si>
    <t>A2AEM2;Q99LI2</t>
  </si>
  <si>
    <t>438;433</t>
  </si>
  <si>
    <t>A2AEM2</t>
  </si>
  <si>
    <t>Chloride channel CLIC-like protein 1</t>
  </si>
  <si>
    <t>Clcc1</t>
  </si>
  <si>
    <t>SKRDALRQRFHSGNKSPEVLRAFDLPDTEAQ</t>
  </si>
  <si>
    <t>FHSGNKS(1)PEVLR</t>
  </si>
  <si>
    <t>FHS(-33.38)GNKS(33.38)PEVLR</t>
  </si>
  <si>
    <t>37567;37568;37569;37570;37571;37572;37573;37574;37575</t>
  </si>
  <si>
    <t>62604;62605;62606;62607;62608;62609;62610;62611;62612;62613;62614;62615</t>
  </si>
  <si>
    <t>A2AEW9;A2AEW8;Q8VD04</t>
  </si>
  <si>
    <t>641;686;655</t>
  </si>
  <si>
    <t>A2AEW9</t>
  </si>
  <si>
    <t>GRIP1-associated protein 1</t>
  </si>
  <si>
    <t>Gripap1</t>
  </si>
  <si>
    <t>ILKEKESSAIPARSLSSSPQAQPPRPAELSD</t>
  </si>
  <si>
    <t>S(0.023)LS(0.346)S(0.315)S(0.315)PQAQPPRPAELSDEEVAELFQR</t>
  </si>
  <si>
    <t>S(-11.81)LS(0.4)S(-0.4)S(-0.4)PQAQPPRPAELS(-30.19)DEEVAELFQR</t>
  </si>
  <si>
    <t>642;687;656</t>
  </si>
  <si>
    <t>LKEKESSAIPARSLSSSPQAQPPRPAELSDE</t>
  </si>
  <si>
    <t>S(0.003)LS(0.042)S(0.476)S(0.476)PQAQPPRPAELS(0.004)DEEVAELFQR</t>
  </si>
  <si>
    <t>S(-22.04)LS(-10.51)S(0)S(0)PQAQPPRPAELS(-21.04)DEEVAELFQR</t>
  </si>
  <si>
    <t>643;688;657</t>
  </si>
  <si>
    <t>KEKESSAIPARSLSSSPQAQPPRPAELSDEE</t>
  </si>
  <si>
    <t>606;651;620</t>
  </si>
  <si>
    <t>KSRTGLEELVLSEMNSPSRTQTGDSSSVSSF</t>
  </si>
  <si>
    <t>TGLEELVLS(0.001)EMNS(0.837)PS(0.162)R</t>
  </si>
  <si>
    <t>T(-39.73)GLEELVLS(-29.77)EMNS(7.15)PS(-7.15)R</t>
  </si>
  <si>
    <t>143995;143996;143997;143998;143999;144000;144001;144002</t>
  </si>
  <si>
    <t>249020;249021;249022;249023;249024</t>
  </si>
  <si>
    <t>617;662;631</t>
  </si>
  <si>
    <t>SEMNSPSRTQTGDSSSVSSFSYREILKEKES</t>
  </si>
  <si>
    <t>TQTGDS(0.003)S(0.142)S(0.75)VS(0.084)S(0.017)FS(0.003)YR</t>
  </si>
  <si>
    <t>T(-71.39)QT(-43.87)GDS(-23.53)S(-7.21)S(7.21)VS(-9.49)S(-16.55)FS(-23.53)Y(-69.71)R</t>
  </si>
  <si>
    <t>149579;149580;149581;149582;149583;149584</t>
  </si>
  <si>
    <t>258149;258150;258151</t>
  </si>
  <si>
    <t>B1AV20;A2AFI8;B9EI38;Q80XA6</t>
  </si>
  <si>
    <t>178;245;246;119</t>
  </si>
  <si>
    <t>B1AV20</t>
  </si>
  <si>
    <t>RalBP1-associated Eps domain-containing protein 2</t>
  </si>
  <si>
    <t>Reps2</t>
  </si>
  <si>
    <t>GAKPFRRQASLIRSFSVEREPQENNSNYPDE</t>
  </si>
  <si>
    <t>S(0.017)FS(0.963)VEREPQENNS(0.02)NYPDEPWR</t>
  </si>
  <si>
    <t>S(-17.58)FS(16.81)VEREPQENNS(-16.81)NY(-36.32)PDEPWR</t>
  </si>
  <si>
    <t>119200;119201;119202;119203;119205;119206;119207</t>
  </si>
  <si>
    <t>205982;205983;205984;205985;205986;205988;205989</t>
  </si>
  <si>
    <t>188;255;256;129</t>
  </si>
  <si>
    <t>LIRSFSVEREPQENNSNYPDEPWRITEEQRE</t>
  </si>
  <si>
    <t>S(0.055)FS(0.469)VEREPQENNS(0.469)NY(0.008)PDEPWR</t>
  </si>
  <si>
    <t>S(-9.32)FS(0)VEREPQENNS(0)NY(-17.81)PDEPWR</t>
  </si>
  <si>
    <t>A2AFQ0;Q7TMY8-3;Q7TMY8;Q7TMY8-4;Q7TMY8-2;F6XP90</t>
  </si>
  <si>
    <t>1368;1368;1368;1368;1368;872</t>
  </si>
  <si>
    <t>A2AFQ0</t>
  </si>
  <si>
    <t>E3 ubiquitin-protein ligase HUWE1</t>
  </si>
  <si>
    <t>Huwe1</t>
  </si>
  <si>
    <t>LTHPPPIIGGVVRDLSMSEEDQMMRAIAMSL</t>
  </si>
  <si>
    <t>DLS(0.993)MS(0.007)EEDQMMR</t>
  </si>
  <si>
    <t>DLS(21.46)MS(-21.46)EEDQMMR</t>
  </si>
  <si>
    <t>22475;22476;22477;22478;22479;22480;22481;22482</t>
  </si>
  <si>
    <t>38884;38885;38886;38887;38888</t>
  </si>
  <si>
    <t>A2AFQ0;Q7TMY8-3;Q7TMY8;Q7TMY8-4;Q7TMY8-2</t>
  </si>
  <si>
    <t>1907;1907;1907;1907;1907</t>
  </si>
  <si>
    <t>CIRIALPAPRGSGTASDDEFENLRIKGPNAV</t>
  </si>
  <si>
    <t>GS(0.053)GT(0.053)AS(0.893)DDEFENLR</t>
  </si>
  <si>
    <t>GS(-12.23)GT(-12.23)AS(12.23)DDEFENLR</t>
  </si>
  <si>
    <t>48307;48308;48309;48310;48311;48312;48313</t>
  </si>
  <si>
    <t>A2AFQ0;Q7TMY8-3;Q7TMY8;Q7TMY8-4</t>
  </si>
  <si>
    <t>3759;3758;3758;3758</t>
  </si>
  <si>
    <t>KKAKQTGRLGSSGLGSASSIQAAVRQLEAEA</t>
  </si>
  <si>
    <t>LGS(0.001)S(0.012)GLGS(0.952)AS(0.029)S(0.005)IQAAVR</t>
  </si>
  <si>
    <t>LGS(-28.89)S(-18.88)GLGS(15.1)AS(-15.1)S(-22.54)IQAAVR</t>
  </si>
  <si>
    <t>73707;73708;73709;73710;73711;73712;73713;73714;73715;73716;73717;73718</t>
  </si>
  <si>
    <t>127586;127587;127588;127589</t>
  </si>
  <si>
    <t>A2AFQ0;Q7TMY8-3;Q7TMY8</t>
  </si>
  <si>
    <t>3819;3803;3818</t>
  </si>
  <si>
    <t>TSVRREESPMDVDQPSPSAQDTQSIVISDGT</t>
  </si>
  <si>
    <t>REESPMDVDQPS(0.584)PS(0.137)AQDT(0.137)QS(0.137)IVIS(0.003)DGT(0.001)PQGEK</t>
  </si>
  <si>
    <t>REES(-31.4)PMDVDQPS(6.29)PS(-6.29)AQDT(-6.29)QS(-6.29)IVIS(-23.58)DGT(-28.33)PQGEK</t>
  </si>
  <si>
    <t>3821;3805;3820</t>
  </si>
  <si>
    <t>VRREESPMDVDQPSPSAQDTQSIVISDGTPQ</t>
  </si>
  <si>
    <t>REESPMDVDQPS(0.312)PS(0.312)AQDT(0.312)QS(0.062)IVIS(0.001)DGTPQGEK</t>
  </si>
  <si>
    <t>REES(-44.81)PMDVDQPS(0)PS(0)AQDT(0)QS(-7.04)IVIS(-26.98)DGT(-32.58)PQGEK</t>
  </si>
  <si>
    <t>3827;3811;3826</t>
  </si>
  <si>
    <t>PMDVDQPSPSAQDTQSIVISDGTPQGEKEKE</t>
  </si>
  <si>
    <t>REESPMDVDQPS(0.25)PS(0.25)AQDT(0.25)QS(0.25)IVISDGTPQGEK</t>
  </si>
  <si>
    <t>REES(-44.68)PMDVDQPS(0)PS(0)AQDT(0)QS(0)IVIS(-27.6)DGT(-39.07)PQGEK</t>
  </si>
  <si>
    <t>A2AGJ9;Q6P6P5;Q3V0N8;Q924N4</t>
  </si>
  <si>
    <t>32;32;32;32</t>
  </si>
  <si>
    <t>A2AGJ9</t>
  </si>
  <si>
    <t>Solute carrier family 12 member 6</t>
  </si>
  <si>
    <t>Slc12a6</t>
  </si>
  <si>
    <t>VTPTKIDDIPGLSDTSPDLSSRSSSRVRFSS</t>
  </si>
  <si>
    <t>IDDIPGLS(0.009)DT(0.494)S(0.494)PDLS(0.001)S(0.001)R</t>
  </si>
  <si>
    <t>IDDIPGLS(-17.19)DT(0)S(0)PDLS(-25.46)S(-25.46)R</t>
  </si>
  <si>
    <t>A2AH25;Q5FWK3</t>
  </si>
  <si>
    <t>91;51</t>
  </si>
  <si>
    <t>A2AH25</t>
  </si>
  <si>
    <t>Rho GTPase-activating protein 1</t>
  </si>
  <si>
    <t>Arhgap1</t>
  </si>
  <si>
    <t>DEMPDFPKSDDSKSSSPEPVTHLKWDDPYYD</t>
  </si>
  <si>
    <t>S(0.004)S(0.011)S(0.985)PEPVTHLK</t>
  </si>
  <si>
    <t>S(-24.21)S(-19.61)S(19.61)PEPVT(-39.97)HLK</t>
  </si>
  <si>
    <t>135960;135961;135962;135963;135964;135965;135966;135967;135968;135969;135970;135971;135972;135973</t>
  </si>
  <si>
    <t>235645;235646;235647;235648;235649;235650;235651;235652;235653;235654;235655;235656;235657;235658;235659;235660;235661;235662;235663</t>
  </si>
  <si>
    <t>A2AH75;Q60575-3</t>
  </si>
  <si>
    <t>1138;1138</t>
  </si>
  <si>
    <t>A2AH75</t>
  </si>
  <si>
    <t>Kinesin-like protein;Kinesin-like protein KIF1B</t>
  </si>
  <si>
    <t>Kif1b</t>
  </si>
  <si>
    <t>HCNQFVTPPRMRRQFSAPNLKAGRETTV___</t>
  </si>
  <si>
    <t>RQFS(1)APNLK</t>
  </si>
  <si>
    <t>RQFS(48.98)APNLK</t>
  </si>
  <si>
    <t>8472;9313</t>
  </si>
  <si>
    <t>9618;10565</t>
  </si>
  <si>
    <t>98229;98230;98231;98232;98233;98234;98235;98236;98237;98238;109826;109827;109828;109829;109830;109831;109832</t>
  </si>
  <si>
    <t>164660;164661;164662;164663;164664;164665;164666;164667;164668;164669;164670;164671;164672;188825;188826;188827</t>
  </si>
  <si>
    <t>D6RIP2;A2AHK0</t>
  </si>
  <si>
    <t>23;23</t>
  </si>
  <si>
    <t>D6RIP2</t>
  </si>
  <si>
    <t>Diacylglycerol kinase</t>
  </si>
  <si>
    <t>Dgkz</t>
  </si>
  <si>
    <t>HFQRKARGPGERQRRSSGVGLPTGKPSPSRA</t>
  </si>
  <si>
    <t>S(0.5)S(0.5)GVGLPTGK</t>
  </si>
  <si>
    <t>S(0)S(0)GVGLPT(-39.98)GK</t>
  </si>
  <si>
    <t>9461;11098</t>
  </si>
  <si>
    <t>10735;12655</t>
  </si>
  <si>
    <t>134213;134214;134215;134216</t>
  </si>
  <si>
    <t>24;24</t>
  </si>
  <si>
    <t>FQRKARGPGERQRRSSGVGLPTGKPSPSRAS</t>
  </si>
  <si>
    <t>RS(0.13)S(0.87)GVGLPTGK</t>
  </si>
  <si>
    <t>RS(-8.26)S(8.26)GVGLPT(-37.88)GK</t>
  </si>
  <si>
    <t>111855;111856;111857;111858;134213;134214;134215;134216</t>
  </si>
  <si>
    <t>192193;192194;233081</t>
  </si>
  <si>
    <t>A2AHQ7;Q8BWJ3</t>
  </si>
  <si>
    <t>1015;1015</t>
  </si>
  <si>
    <t>A2AHQ7</t>
  </si>
  <si>
    <t>Phosphorylase b kinase regulatory subunit alpha, liver isoform</t>
  </si>
  <si>
    <t>Phka2</t>
  </si>
  <si>
    <t>ITRLRSEMKQMNRRASADEQFFPLGQTMSNS</t>
  </si>
  <si>
    <t>RAS(1)ADEQFFPLGQTMSNSLHSIK</t>
  </si>
  <si>
    <t>RAS(86.11)ADEQFFPLGQT(-86.11)MS(-90.21)NS(-91.44)LHS(-95.69)IK</t>
  </si>
  <si>
    <t>101550;101551;101552;101553;101554;101555;101556;101557;101558;101559;101560</t>
  </si>
  <si>
    <t>168979;168980;168981;168982;168983;168984;168985;168986;168987;168988;168989;168990;168991;168992;168993;168994;168995;168996;168997;168998;168999;169000;169001;169002;169003;169004;169005;169006;169007;169008</t>
  </si>
  <si>
    <t>729;729</t>
  </si>
  <si>
    <t>FPMILPTKVLSGHRKSLNLVDSPQPLLKTTP</t>
  </si>
  <si>
    <t>S(1)LNLVDSPQPLLK</t>
  </si>
  <si>
    <t>S(65.99)LNLVDS(-65.99)PQPLLK</t>
  </si>
  <si>
    <t>124755;124756;124757;124758;124759;124760;124761;124762;124763;124764</t>
  </si>
  <si>
    <t>215096;215097;215098;215099;215100;215101;215102;215103;215104;215105;215106;215107;215108</t>
  </si>
  <si>
    <t>A2AI52;Q80U87</t>
  </si>
  <si>
    <t>689;678</t>
  </si>
  <si>
    <t>A2AI52</t>
  </si>
  <si>
    <t>Ubiquitin carboxyl-terminal hydrolase;Ubiquitin carboxyl-terminal hydrolase 8</t>
  </si>
  <si>
    <t>Usp8</t>
  </si>
  <si>
    <t>QVPAERDREPSKLKRSYSSPDITQALQEEEK</t>
  </si>
  <si>
    <t>RS(0.557)Y(0.004)S(0.34)S(0.098)PDITQALQEEEK</t>
  </si>
  <si>
    <t>RS(2.14)Y(-21.06)S(-2.14)S(-7.56)PDIT(-43.65)QALQEEEK</t>
  </si>
  <si>
    <t>9499;11551</t>
  </si>
  <si>
    <t>10779;13173</t>
  </si>
  <si>
    <t>112353;112360</t>
  </si>
  <si>
    <t>192930;192931;192932;192933;192953;192954;192955</t>
  </si>
  <si>
    <t>691;680</t>
  </si>
  <si>
    <t>PAERDREPSKLKRSYSSPDITQALQEEEKRR</t>
  </si>
  <si>
    <t>S(0.001)YS(0.986)S(0.013)PDITQALQEEEK</t>
  </si>
  <si>
    <t>S(-28.92)Y(-37.21)S(18.81)S(-18.81)PDIT(-43.14)QALQEEEK</t>
  </si>
  <si>
    <t>112357;140217;140218;140219;140220;140221;140222;140223;140224;140225;140226;140227;140228;140229;140230;140231;140232;140233;140234</t>
  </si>
  <si>
    <t>192943;192944;192945;241914;241915;241916;241917;241918;241919;241920;241921;241922;241923;241924;241925;241926;241927;241928;241929;241930;241931</t>
  </si>
  <si>
    <t>692;681</t>
  </si>
  <si>
    <t>AERDREPSKLKRSYSSPDITQALQEEEKRRP</t>
  </si>
  <si>
    <t>RS(0.284)Y(0.005)S(0.284)S(0.427)PDITQALQEEEK</t>
  </si>
  <si>
    <t>RS(-1.76)Y(-19.51)S(-1.76)S(1.76)PDIT(-37.59)QALQEEEK</t>
  </si>
  <si>
    <t>A2AI91;A2AI89;A2AI88;A2AI87;P18826-2;P18826</t>
  </si>
  <si>
    <t>700;759;759;759;759;759</t>
  </si>
  <si>
    <t>A2AI91</t>
  </si>
  <si>
    <t>Phosphorylase b kinase regulatory subunit alpha, skeletal muscle isoform</t>
  </si>
  <si>
    <t>Phka1</t>
  </si>
  <si>
    <t>QVPSVHVEVHLPRDQSGEVDFQSLVSQLKET</t>
  </si>
  <si>
    <t>DQS(1)GEVDFQSLVSQLK</t>
  </si>
  <si>
    <t>DQS(45.25)GEVDFQS(-45.25)LVS(-52.53)QLK</t>
  </si>
  <si>
    <t>24130;24131;24132;24133;24134;24135;24136</t>
  </si>
  <si>
    <t>41937;41938;41939;41940;41941;41942;41943;41944;41945;41946</t>
  </si>
  <si>
    <t>914;973;973;973;973;973</t>
  </si>
  <si>
    <t>LLHHILSGKEFGVERSVRPTDSNVSPAISIH</t>
  </si>
  <si>
    <t>S(0.311)VRPT(0.311)DS(0.311)NVS(0.068)PAISIHEIGAVGATK</t>
  </si>
  <si>
    <t>S(0)VRPT(0)DS(0)NVS(-6.62)PAIS(-30.12)IHEIGAVGAT(-43.2)K</t>
  </si>
  <si>
    <t>920;979;979;979;979;979</t>
  </si>
  <si>
    <t>SGKEFGVERSVRPTDSNVSPAISIHEIGAVG</t>
  </si>
  <si>
    <t>A2AIM4;CON__Q3SX28;P58774</t>
  </si>
  <si>
    <t>283;283;283</t>
  </si>
  <si>
    <t>A2AIM4</t>
  </si>
  <si>
    <t>Tropomyosin beta chain</t>
  </si>
  <si>
    <t>Tpm2</t>
  </si>
  <si>
    <t>KAISEELDNALNDITSL______________</t>
  </si>
  <si>
    <t>XPPPPPPPPPPPPPPPPXXXXXXXXXXXXXX</t>
  </si>
  <si>
    <t>AISEELDNALNDIT(0.13)S(0.87)L</t>
  </si>
  <si>
    <t>AIS(-62.84)EELDNALNDIT(-8.24)S(8.24)L</t>
  </si>
  <si>
    <t>+</t>
  </si>
  <si>
    <t>7566;7567;7568;7569;7570;7571;7572;7573;7574</t>
  </si>
  <si>
    <t>14347;14348;14349;14350;14351;14352;14353;14354;14355;14356;14357;14358;14359;14360;14361;14362</t>
  </si>
  <si>
    <t>A2AIM4;CON__Q3SX28;P58774;A2AIM5;F8WID5;P58771;Q8BP43;E9Q452;E9Q454;P58771-2;E9Q450;S4R2U0;P58774-2;Q8BSH3</t>
  </si>
  <si>
    <t>87;87;87;87;129;87;87;87;87;87;87;87;87;87</t>
  </si>
  <si>
    <t>A2AIM4;F8WID5;P58771;P58774-2;Q8BSH3</t>
  </si>
  <si>
    <t>P58771</t>
  </si>
  <si>
    <t>Tropomyosin beta chain;Tropomyosin alpha-1 chain</t>
  </si>
  <si>
    <t>Tpm2;Tpm1</t>
  </si>
  <si>
    <t>ELAEKKATDAEADVASLNRRIQLVEEELDRA;EQAEKKATDAEADVASLNRRIQLVEEELDRA</t>
  </si>
  <si>
    <t>ATDAEADVAS(1)LNRR</t>
  </si>
  <si>
    <t>AT(-114.92)DAEADVAS(114.92)LNRR</t>
  </si>
  <si>
    <t>552;1301;1833;1834;2526</t>
  </si>
  <si>
    <t>87;129;87;87;87</t>
  </si>
  <si>
    <t>1196;1197</t>
  </si>
  <si>
    <t>1390;1391</t>
  </si>
  <si>
    <t>15342;15343;15344;15345;15346;15347;15348;15349;15350;15351;15352;15353;15354;15355;15356;15357;15358;15359;15360;15361;15362;15363;15364;15365;15366;15367;15368;15369;15370;15371</t>
  </si>
  <si>
    <t>28126;28127;28128;28129;28130;28131;28132;28133;28134;28135;28136;28137;28138;28139;28140;28141;28142;28143;28144;28145;28146;28147;28148;28149;28150;28151;28152;28153;28154;28155;28156;28157;28158;28159;28160;28161;28162;28163;28164;28165;28166;28167;28168;28169;28170;28171;28172</t>
  </si>
  <si>
    <t>A2AIR2;Q5DTM8-2;Q5DTM8</t>
  </si>
  <si>
    <t>522;372;522</t>
  </si>
  <si>
    <t>A2AIR2</t>
  </si>
  <si>
    <t>E3 ubiquitin-protein ligase BRE1A</t>
  </si>
  <si>
    <t>Rnf20</t>
  </si>
  <si>
    <t>DLNKTRLRSGSALLQSQSSTEDPKDEPTELK</t>
  </si>
  <si>
    <t>S(0.001)GS(0.001)ALLQS(0.249)QS(0.249)S(0.249)T(0.249)EDPKDEPT(0.003)ELK</t>
  </si>
  <si>
    <t>S(-23.25)GS(-23.25)ALLQS(0)QS(0)S(0)T(0)EDPKDEPT(-19.21)ELK</t>
  </si>
  <si>
    <t>524;374;524</t>
  </si>
  <si>
    <t>NKTRLRSGSALLQSQSSTEDPKDEPTELKQD</t>
  </si>
  <si>
    <t>525;375;525</t>
  </si>
  <si>
    <t>KTRLRSGSALLQSQSSTEDPKDEPTELKQDS</t>
  </si>
  <si>
    <t>E9PZY8;A2AIV2</t>
  </si>
  <si>
    <t>1627;1577</t>
  </si>
  <si>
    <t>E9PZY8</t>
  </si>
  <si>
    <t>Protein virilizer homolog</t>
  </si>
  <si>
    <t>1110037F02Rik;Kiaa1429</t>
  </si>
  <si>
    <t>FDLHSELERSFLSEPSSPGRSKTTKGFKLGK</t>
  </si>
  <si>
    <t>SFLS(0.001)EPS(0.5)S(0.5)PGR</t>
  </si>
  <si>
    <t>S(-72.06)FLS(-29.91)EPS(0)S(0)PGR</t>
  </si>
  <si>
    <t>1628;1578</t>
  </si>
  <si>
    <t>DLHSELERSFLSEPSSPGRSKTTKGFKLGKH</t>
  </si>
  <si>
    <t>E9PZY8;A2AIV2;A2AIV2-2</t>
  </si>
  <si>
    <t>133;133;133</t>
  </si>
  <si>
    <t>NCLTLAIYGSVDRVISHDRDSPPPPPPPPPP</t>
  </si>
  <si>
    <t>VIS(0.5)HDRDS(0.5)PPPPPPPPPPPQPQPTLK</t>
  </si>
  <si>
    <t>VIS(0)HDRDS(0)PPPPPPPPPPPQPQPT(-46.66)LK</t>
  </si>
  <si>
    <t>158723;158724;158725;158726;158727</t>
  </si>
  <si>
    <t>272851;272852</t>
  </si>
  <si>
    <t>138;138;138</t>
  </si>
  <si>
    <t>AIYGSVDRVISHDRDSPPPPPPPPPPPQPQP</t>
  </si>
  <si>
    <t>A2AIV3;F6SX81;Q6IR34-2;Q6IR34-3;Q6IR34;Q6IR34-5</t>
  </si>
  <si>
    <t>101;362;478;515;538;570</t>
  </si>
  <si>
    <t>A2AIV3</t>
  </si>
  <si>
    <t>G-protein-signaling modulator 1</t>
  </si>
  <si>
    <t>Gpsm1</t>
  </si>
  <si>
    <t>AEATAAPSVEDRAAQSSVTASPQTEEFFDLI</t>
  </si>
  <si>
    <t>AAQS(0.414)S(0.414)VT(0.1)AS(0.036)PQT(0.036)EEFFDLIASSQSR</t>
  </si>
  <si>
    <t>AAQS(0)S(0)VT(-6.15)AS(-10.58)PQT(-10.58)EEFFDLIAS(-48.38)S(-53.31)QS(-60.9)R</t>
  </si>
  <si>
    <t>102;363;479;516;539;571</t>
  </si>
  <si>
    <t>EATAAPSVEDRAAQSSVTASPQTEEFFDLIA</t>
  </si>
  <si>
    <t>106;367;483;520;543;575</t>
  </si>
  <si>
    <t>APSVEDRAAQSSVTASPQTEEFFDLIASSQS</t>
  </si>
  <si>
    <t>AAQS(0.002)S(0.004)VT(0.011)AS(0.491)PQT(0.491)EEFFDLIASSQSR</t>
  </si>
  <si>
    <t>AAQS(-22.96)S(-21.09)VT(-16.57)AS(0)PQT(0)EEFFDLIAS(-35.11)S(-38.45)QS(-44.56)R</t>
  </si>
  <si>
    <t>130;391;507;544;567;599</t>
  </si>
  <si>
    <t>LIASSQSRRLDDQRASVGSLPGLRITLNNVG</t>
  </si>
  <si>
    <t>AS(1)VGS(1)LPGLR</t>
  </si>
  <si>
    <t>AS(44.54)VGS(44.54)LPGLR</t>
  </si>
  <si>
    <t>1181;5955;9089</t>
  </si>
  <si>
    <t>1370;1371;6756;10311</t>
  </si>
  <si>
    <t>15120;15122;15123;15124;15125;15126;15127;15128;15133;15134;15135;15136;15137;15138;15139;70464;70465;70466;70467;70468;70469;70470;70471;70472;70473;70474;107041;107042</t>
  </si>
  <si>
    <t>27812;27813;27814;27816;27817;27818;27819;27820;27821;27822;27823;27824;27825;27826;27827;122165;122166;122167;122168;122169;184543</t>
  </si>
  <si>
    <t>133;394;510;547;570;602</t>
  </si>
  <si>
    <t>SSQSRRLDDQRASVGSLPGLRITLNNVGHLR</t>
  </si>
  <si>
    <t>15121;15129;15130;15131;15132;15133;15134;15135;15136;15137;15138;15139</t>
  </si>
  <si>
    <t>27815;27827</t>
  </si>
  <si>
    <t>A2AIX0;Q9JII1</t>
  </si>
  <si>
    <t>245;245</t>
  </si>
  <si>
    <t>A2AIX0</t>
  </si>
  <si>
    <t>72 kDa inositol polyphosphate 5-phosphatase</t>
  </si>
  <si>
    <t>Inpp5e</t>
  </si>
  <si>
    <t>RLVRAHSNLGPSRPRSPLAGDDHSIHSARSF</t>
  </si>
  <si>
    <t>S(1)PLAGDDHSIHSAR</t>
  </si>
  <si>
    <t>S(81.19)PLAGDDHS(-81.19)IHS(-88.36)AR</t>
  </si>
  <si>
    <t>129119;129120;129121;129122;129123;129124;129125;129126;129127;129128;129129;129130</t>
  </si>
  <si>
    <t>222085;222086;222087;222088;222089;222090;222091;222092;222093;222094;222095;222096;222097;222098;222099;222100;222101;222102;222103;222104;222105;222106;222107;222108;222109</t>
  </si>
  <si>
    <t>E9QAT4;A2AIX1;F7BPW6</t>
  </si>
  <si>
    <t>2101;2101;651</t>
  </si>
  <si>
    <t>E9QAT4</t>
  </si>
  <si>
    <t>Sec16a</t>
  </si>
  <si>
    <t>SPVWDLGSSSLTRAPSLTSDSEGKKPAQAVK</t>
  </si>
  <si>
    <t>APS(0.997)LT(0.002)SDSEGKKPAQAVK</t>
  </si>
  <si>
    <t>APS(27.13)LT(-27.13)S(-33.49)DS(-38.74)EGKKPAQAVK</t>
  </si>
  <si>
    <t>11425;11426;11427;11428;11429;11430;11431;11432;11433;11434</t>
  </si>
  <si>
    <t>21230;21231;21232;21233;21234;21235;21236;21237;21238;21239;21240;21241;21242;21243;21244;21245;21246;21247;21248;21249;21250;21251;21252</t>
  </si>
  <si>
    <t>E9QAT4;A2AIX1</t>
  </si>
  <si>
    <t>1242;1242</t>
  </si>
  <si>
    <t>ENHRYSEPERPSSRASHYSDQLAPRQGYPEG</t>
  </si>
  <si>
    <t>AS(0.946)HY(0.001)S(0.053)DQLAPR</t>
  </si>
  <si>
    <t>AS(12.55)HY(-30.2)S(-12.55)DQLAPR</t>
  </si>
  <si>
    <t>13607;13608;13610;13614;13616;13618;13624;13625;13626;13629</t>
  </si>
  <si>
    <t>25048;25049;25050;25055;25056;25057;25064;25065;25066;25071;25075;25087;25088;25089;25090;25091;25098</t>
  </si>
  <si>
    <t>1245;1245</t>
  </si>
  <si>
    <t>RYSEPERPSSRASHYSDQLAPRQGYPEGYYN</t>
  </si>
  <si>
    <t>ASHYS(1)DQLAPR</t>
  </si>
  <si>
    <t>AS(-61.07)HY(-48.46)S(48.46)DQLAPR</t>
  </si>
  <si>
    <t>13609;13611;13612;13615;13617;13619;13621;13623;13627;13628</t>
  </si>
  <si>
    <t>25051;25052;25053;25054;25058;25059;25060;25061;25062;25067;25068;25069;25070;25072;25073;25074;25076;25077;25078;25080;25081;25082;25084;25085;25086;25092;25093;25094;25095;25096;25097</t>
  </si>
  <si>
    <t>1323;1323</t>
  </si>
  <si>
    <t>YDSEHDPYRKDHYAYSDRPEKCDDHWRYDPR</t>
  </si>
  <si>
    <t>DHYAY(0.001)S(0.999)DRPEK</t>
  </si>
  <si>
    <t>DHY(-43.98)AY(-30.05)S(30.05)DRPEK</t>
  </si>
  <si>
    <t>20948;20949;20950;20951;20952;20953;20954</t>
  </si>
  <si>
    <t>36627;36628;36629;36630;36631</t>
  </si>
  <si>
    <t>1342;1342</t>
  </si>
  <si>
    <t>EKCDDHWRYDPRFTGSFDDDAEIHRDPYGEE</t>
  </si>
  <si>
    <t>FTGS(1)FDDDAEIHRDPYGEEADRR</t>
  </si>
  <si>
    <t>FT(-41.78)GS(41.78)FDDDAEIHRDPY(-88.67)GEEADRR</t>
  </si>
  <si>
    <t>3459;3460</t>
  </si>
  <si>
    <t>3908;3909</t>
  </si>
  <si>
    <t>39741;39742;39743;39744;39745;39746;39747;39748;39749;39750;39751;39752;39753;39754;39755;39756;39757;39758;39759;39760;39761;39762;39763;39764;39765;39766;39767;39768;39769;39770</t>
  </si>
  <si>
    <t>66164;66165;66166;66167;66168;66169;66170;66171;66172;66173;66174;66175;66176;66177;66178;66179;66180;66181;66182;66183;66184;66185;66186;66187;66188;66189;66190;66191;66192;66193;66194;66195;66196;66197;66198;66199;66200;66201;66202;66203;66204;66205;66206;66207;66208;66209;66210;66211;66212;66213;66214;66215;66216;66217;66218;66219;66220;66221;66222</t>
  </si>
  <si>
    <t>2053;2053;603</t>
  </si>
  <si>
    <t>PQEAKSPDPEMVPRGSPVRHSPPELSQEEFG</t>
  </si>
  <si>
    <t>GS(0.967)PVRHS(0.975)PPELS(0.057)QEEFGESFADPGSSR</t>
  </si>
  <si>
    <t>GS(14.65)PVRHS(15.89)PPELS(-14.65)QEEFGES(-41.05)FADPGS(-44.66)S(-44.66)R</t>
  </si>
  <si>
    <t>48748;48749;48750</t>
  </si>
  <si>
    <t>85224;85225</t>
  </si>
  <si>
    <t>2058;2058;608</t>
  </si>
  <si>
    <t>SPDPEMVPRGSPVRHSPPELSQEEFGESFAD</t>
  </si>
  <si>
    <t>1028;1028</t>
  </si>
  <si>
    <t>DFTLNRTLENPVRMYSPSPSDGPASQQPLPN</t>
  </si>
  <si>
    <t>MY(0.006)S(0.992)PS(0.002)PSDGPASQQPLPNHPR</t>
  </si>
  <si>
    <t>MY(-22.42)S(22.42)PS(-27.15)PS(-36.65)DGPAS(-38.41)QQPLPNHPR</t>
  </si>
  <si>
    <t>8586;8587</t>
  </si>
  <si>
    <t>88479;88480;88481;88482;88483;88484;88485;88486;88487;88488;88489;88490;88491;88492;88493;88494;88495;88496;88497;88498;88499;88500;88501;88502;88503;88504</t>
  </si>
  <si>
    <t>149749;149750;149751;149752;149753;149754;149755;149756;149757;149758;149759;149760;149761;149762;149763;149764;149765;149766;149767;149768;149769;149770;149771;149772;149773;149774;149775;149776;149777;149778;149779;149780;149781;149782;149783;149784;149785;149786;149787;149788;149789;149790</t>
  </si>
  <si>
    <t>1383;1383</t>
  </si>
  <si>
    <t>SARSLRSTHSLPSRRSSLSSHSHQSQIYRSH</t>
  </si>
  <si>
    <t>RS(0.476)S(0.476)LS(0.023)S(0.01)HS(0.014)HQSQIYR</t>
  </si>
  <si>
    <t>RS(0)S(0)LS(-13.09)S(-16.65)HS(-15.35)HQS(-47.6)QIY(-83.69)R</t>
  </si>
  <si>
    <t>9470;11128</t>
  </si>
  <si>
    <t>10745;12689</t>
  </si>
  <si>
    <t>1384;1384</t>
  </si>
  <si>
    <t>ARSLRSTHSLPSRRSSLSSHSHQSQIYRSHH</t>
  </si>
  <si>
    <t>RS(0.101)S(0.868)LS(0.026)S(0.005)HSHQSQIYR</t>
  </si>
  <si>
    <t>RS(-9.35)S(9.35)LS(-15.19)S(-22.63)HS(-33.85)HQS(-57.11)QIY(-99.44)R</t>
  </si>
  <si>
    <t>111937;111941;111948;111949;111951;111956</t>
  </si>
  <si>
    <t>192394;192398;192399</t>
  </si>
  <si>
    <t>1386;1386</t>
  </si>
  <si>
    <t>SLRSTHSLPSRRSSLSSHSHQSQIYRSHHVT</t>
  </si>
  <si>
    <t>RS(0.044)S(0.309)LS(0.496)S(0.067)HS(0.083)HQS(0.001)QIYR</t>
  </si>
  <si>
    <t>RS(-10.51)S(-2.05)LS(2.05)S(-8.71)HS(-7.76)HQS(-29.18)QIY(-49.55)R</t>
  </si>
  <si>
    <t>1387;1387</t>
  </si>
  <si>
    <t>LRSTHSLPSRRSSLSSHSHQSQIYRSHHVTG</t>
  </si>
  <si>
    <t>RS(0.029)S(0.157)LS(0.267)S(0.267)HS(0.267)HQS(0.013)QIYR</t>
  </si>
  <si>
    <t>RS(-9.7)S(-2.3)LS(0)S(0)HS(0)HQS(-12.97)QIY(-42.82)R</t>
  </si>
  <si>
    <t>1389;1389</t>
  </si>
  <si>
    <t>STHSLPSRRSSLSSHSHQSQIYRSHHVTGGS</t>
  </si>
  <si>
    <t>RS(0.021)S(0.125)LS(0.209)S(0.274)HS(0.362)HQS(0.009)QIYR</t>
  </si>
  <si>
    <t>RS(-12.44)S(-4.61)LS(-2.38)S(-1.21)HS(1.21)HQS(-16.16)QIY(-59.94)R</t>
  </si>
  <si>
    <t>1238;1238</t>
  </si>
  <si>
    <t>SAYAENHRYSEPERPSSRASHYSDQLAPRQG</t>
  </si>
  <si>
    <t>X;X;X;X;X;X;X;X;X;X;X;X;X;X;X;Phospho (STY);X;X;X;Phospho (STY);X;Phospho (STY);Phospho (STY);X;X;X;X;X;X;X;X</t>
  </si>
  <si>
    <t>YSEPERPS(0.5)S(0.5)R</t>
  </si>
  <si>
    <t>Y(-68.84)S(-54.06)EPERPS(0)S(0)R</t>
  </si>
  <si>
    <t>170685;170697;170699</t>
  </si>
  <si>
    <t>1239;1239</t>
  </si>
  <si>
    <t>AYAENHRYSEPERPSSRASHYSDQLAPRQGY</t>
  </si>
  <si>
    <t>X;X;X;X;X;X;X;X;X;X;X;X;X;X;X;X;X;X;Phospho (STY);X;Phospho (STY);Phospho (STY);X;X;X;X;X;X;X;X;X</t>
  </si>
  <si>
    <t>A2AJ88-3;A2AJ88-2;A2AJ88</t>
  </si>
  <si>
    <t>379;379;379</t>
  </si>
  <si>
    <t>A2AJ88-3</t>
  </si>
  <si>
    <t>Patatin-like phospholipase domain-containing protein 7</t>
  </si>
  <si>
    <t>Pnpla7</t>
  </si>
  <si>
    <t>SSCVTVSGPLLKRSCSVPLPSNHGEVDELRQ</t>
  </si>
  <si>
    <t>S(0.039)CS(0.961)VPLPSNHGEVDELR</t>
  </si>
  <si>
    <t>S(-13.89)CS(13.89)VPLPS(-38.87)NHGEVDELR</t>
  </si>
  <si>
    <t>116340;116341;116342;116343</t>
  </si>
  <si>
    <t>A8Y5P4;A2AJI0-2;A2AJI0;A2AJI1;F6WF36</t>
  </si>
  <si>
    <t>512;507;544;472;289</t>
  </si>
  <si>
    <t>A8Y5P4</t>
  </si>
  <si>
    <t>MAP7 domain-containing protein 1</t>
  </si>
  <si>
    <t>Map7d1</t>
  </si>
  <si>
    <t>RKSRAAEEKEPAAPASPAPSPVPSPTPAQPQ</t>
  </si>
  <si>
    <t>AAEEKEPAAPAS(0.999)PAPS(0.53)PVPS(0.391)PT(0.08)PAQPQK</t>
  </si>
  <si>
    <t>AAEEKEPAAPAS(29.58)PAPS(1.33)PVPS(-1.33)PT(-8.22)PAQPQK</t>
  </si>
  <si>
    <t>45;46;47</t>
  </si>
  <si>
    <t>479;480;481;482;483;484;485;486;487;488;489;490;491;492;493;494</t>
  </si>
  <si>
    <t>981;982;983;984;985;986;987;988;989;990;991;992</t>
  </si>
  <si>
    <t>516;511;548;476;293</t>
  </si>
  <si>
    <t>AAEEKEPAAPASPAPSPVPSPTPAQPQKEQS</t>
  </si>
  <si>
    <t>X;X;X;X;X;X;X;X;X;X;X;Phospho (STY);X;X;X;Phospho (STY);X;X;X;Phospho (STY);X;X;X;X;X;X;X;X;X;X;X</t>
  </si>
  <si>
    <t>AAEEKEPAAPAS(0.999)PAPS(0.994)PVPS(0.858)PT(0.15)PAQPQK</t>
  </si>
  <si>
    <t>AAEEKEPAAPAS(28)PAPS(21.17)PVPS(7.77)PT(-7.77)PAQPQK</t>
  </si>
  <si>
    <t>486;487;488;489;490;491;492;493;494</t>
  </si>
  <si>
    <t>989;990;991;992</t>
  </si>
  <si>
    <t>520;515;552;480;297</t>
  </si>
  <si>
    <t>KEPAAPASPAPSPVPSPTPAQPQKEQSSTQI</t>
  </si>
  <si>
    <t>492;493;494</t>
  </si>
  <si>
    <t>436;431;468;396;213</t>
  </si>
  <si>
    <t>LSTGSELSPKSKARPSSPSTTWHRPASPCPS</t>
  </si>
  <si>
    <t>ARPS(0.575)S(0.415)PS(0.009)T(0.001)TWHR</t>
  </si>
  <si>
    <t>ARPS(1.41)S(-1.41)PS(-18.27)T(-28.38)T(-36.51)WHR</t>
  </si>
  <si>
    <t>23822;23823;23824</t>
  </si>
  <si>
    <t>437;432;469;397;214</t>
  </si>
  <si>
    <t>STGSELSPKSKARPSSPSTTWHRPASPCPSP</t>
  </si>
  <si>
    <t>ARPS(0.496)S(0.496)PS(0.007)T(0.001)TWHR</t>
  </si>
  <si>
    <t>ARPS(0)S(0)PS(-18.52)T(-27.17)T(-35.47)WHR</t>
  </si>
  <si>
    <t>369;364;401;329;146</t>
  </si>
  <si>
    <t>PSGERPERRKPGAGGSPALARRRLEATPVQK</t>
  </si>
  <si>
    <t>KPGAGGS(1)PALAR</t>
  </si>
  <si>
    <t>KPGAGGS(51.01)PALAR</t>
  </si>
  <si>
    <t>67182;67183</t>
  </si>
  <si>
    <t>117264;117265</t>
  </si>
  <si>
    <t>412;407;444;372;189</t>
  </si>
  <si>
    <t>EKSALARERNLKKRQSLPASIRPRLSTGSEL</t>
  </si>
  <si>
    <t>RQS(0.999)LPAS(0.001)IRPR</t>
  </si>
  <si>
    <t>RQS(30.29)LPAS(-30.29)IRPR</t>
  </si>
  <si>
    <t>109996;109997;109998;109999;110000;110001;110002</t>
  </si>
  <si>
    <t>189055;189056;189057;189058;189059;189060</t>
  </si>
  <si>
    <t>A8Y5P4;A2AJI0-2;A2AJI0;A2AJI1</t>
  </si>
  <si>
    <t>114;114;114;114</t>
  </si>
  <si>
    <t>TPTATGPREAKPSRRSSQPSPTTVPASDSPP</t>
  </si>
  <si>
    <t>S(0.5)S(0.5)QPS(0.001)PTTVPASDSPPAK</t>
  </si>
  <si>
    <t>S(0)S(0)QPS(-29.01)PT(-37.43)T(-45.96)VPAS(-57.55)DS(-56.75)PPAK</t>
  </si>
  <si>
    <t>9475;11185</t>
  </si>
  <si>
    <t>10751;10752;12758</t>
  </si>
  <si>
    <t>115;115;115;115</t>
  </si>
  <si>
    <t>PTATGPREAKPSRRSSQPSPTTVPASDSPPA</t>
  </si>
  <si>
    <t>RS(0.111)S(0.889)QPS(0.969)PT(0.016)T(0.014)VPASDSPPAK</t>
  </si>
  <si>
    <t>RS(-9.08)S(9.08)QPS(17.87)PT(-17.87)T(-18.44)VPAS(-43.78)DS(-51.19)PPAK</t>
  </si>
  <si>
    <t>112027;112028;112031;112033;112036;112041;112042;112043;112044;112045;112046;112047;112048;112049;112050;112051;112052</t>
  </si>
  <si>
    <t>192535;192536;192537;192538;192541;192543;192547;192548;192554;192555;192556;192557;192558;192559;192560;192561;192562;192563;192564;192565;192566;192567;192568;192569;192570</t>
  </si>
  <si>
    <t>118;118;118;118</t>
  </si>
  <si>
    <t>TGPREAKPSRRSSQPSPTTVPASDSPPAKQD</t>
  </si>
  <si>
    <t>112042;112043;112044;112045;112046;112047;112048;112049;112050;112051;112052;135410;135412</t>
  </si>
  <si>
    <t>192555;192556;192557;192558;192559;192560;192561;192562;192563;192564;192565;192566;192567;192568;192569;192570;234828;234831;234832</t>
  </si>
  <si>
    <t>334;329;366;294;111</t>
  </si>
  <si>
    <t>LPRNGRDQAVPVCPRSASASPLTPCSAPRSA</t>
  </si>
  <si>
    <t>S(0.529)AS(0.461)AS(0.01)PLTPCSAPR</t>
  </si>
  <si>
    <t>S(0.59)AS(-0.59)AS(-17.26)PLT(-31.52)PCS(-36.72)APR</t>
  </si>
  <si>
    <t>115442;115444;115446;115447;115448</t>
  </si>
  <si>
    <t>200352;200353;200355</t>
  </si>
  <si>
    <t>336;331;368;296;113</t>
  </si>
  <si>
    <t>RNGRDQAVPVCPRSASASPLTPCSAPRSAHR</t>
  </si>
  <si>
    <t>S(0.282)AS(0.62)AS(0.098)PLTPCSAPR</t>
  </si>
  <si>
    <t>S(-3.42)AS(3.42)AS(-8.03)PLT(-33.02)PCS(-38.36)APR</t>
  </si>
  <si>
    <t>A8Y5P4;A2AJI0-2;A2AJI0;F6WF36</t>
  </si>
  <si>
    <t>234;234;234;16</t>
  </si>
  <si>
    <t>RSVKKTWAEIRQQRWSWAGALHHSSPGRKTS</t>
  </si>
  <si>
    <t>WS(1)WAGALHHSSPGR</t>
  </si>
  <si>
    <t>WS(54.89)WAGALHHS(-54.89)S(-57.51)PGR</t>
  </si>
  <si>
    <t>166613;166614;166615;166616;166617;166618;166619;166620;166621;166622;166623</t>
  </si>
  <si>
    <t>285639;285640;285641;285642;285643;285644;285645;285646;285647</t>
  </si>
  <si>
    <t>A2AJT3;A2AJT5;A2AJT4</t>
  </si>
  <si>
    <t>211;211;211</t>
  </si>
  <si>
    <t>A2AJT3</t>
  </si>
  <si>
    <t>Arginine/serine-rich protein PNISR</t>
  </si>
  <si>
    <t>Pnisr</t>
  </si>
  <si>
    <t>QNRRERPPSFRDRQRSPIALPVKQEPPQIDA</t>
  </si>
  <si>
    <t>QRS(1)PIALPVK</t>
  </si>
  <si>
    <t>QRS(40.37)PIALPVK</t>
  </si>
  <si>
    <t>100009;100010;100011;100012;100013;100014;100015;100016;100017;100018;100019;100020;100021;100022;100023</t>
  </si>
  <si>
    <t>167017;167018;167019;167020;167021;167022;167023</t>
  </si>
  <si>
    <t>A2AJW4</t>
  </si>
  <si>
    <t>Protein phosphatase 1 regulatory subunit</t>
  </si>
  <si>
    <t>Ppp1r3d</t>
  </si>
  <si>
    <t>GCDPRLRPIIQRRSRSLPTSPERRAKAAGAP</t>
  </si>
  <si>
    <t>S(0.5)RS(0.5)LPT(0.024)S(0.976)PERR</t>
  </si>
  <si>
    <t>S(0)RS(0)LPT(-16.14)S(16.14)PERR</t>
  </si>
  <si>
    <t>10422;10423;11009</t>
  </si>
  <si>
    <t>11859;11860;12546</t>
  </si>
  <si>
    <t>RLRPIIQRRSRSLPTSPERRAKAAGAPGAAC</t>
  </si>
  <si>
    <t>124996;124997;124998;124999;125000;125001;125002;125003;125004;125005;125006;132815;132816;132817;132818;132819;132820;132821</t>
  </si>
  <si>
    <t>215473;215474;215475;215476;215477;215478;215479;215480;215481;215482;215483;215484;215485;215486;215487;230226</t>
  </si>
  <si>
    <t>LPSTPGSRKLVPRSLSCLSDMDRRPCRPPGC</t>
  </si>
  <si>
    <t>SLS(1)CLSDMDR</t>
  </si>
  <si>
    <t>S(-34.58)LS(34.58)CLS(-53.26)DMDR</t>
  </si>
  <si>
    <t>125282;125283;125284;125285;125286;125287;125288;125289;125290;125291;125292</t>
  </si>
  <si>
    <t>216004;216005;216006;216007;216008;216009;216010</t>
  </si>
  <si>
    <t>PPGCDPRLRPIIQRRSRSLPTSPERRAKAAG</t>
  </si>
  <si>
    <t>A2AKA9;Q8K2F0;Q8K2F0-2</t>
  </si>
  <si>
    <t>260;260;260</t>
  </si>
  <si>
    <t>A2AKA9</t>
  </si>
  <si>
    <t>Bromodomain-containing protein 3</t>
  </si>
  <si>
    <t>Brd3</t>
  </si>
  <si>
    <t>ADTTTPTTSAITASRSESPPPLSEPKQAKVV</t>
  </si>
  <si>
    <t>S(0.531)ES(0.469)PPPLSEPK</t>
  </si>
  <si>
    <t>S(0.54)ES(-0.54)PPPLS(-32.07)EPK</t>
  </si>
  <si>
    <t>204157;204158;204159</t>
  </si>
  <si>
    <t>262;262;262</t>
  </si>
  <si>
    <t>TTTPTTSAITASRSESPPPLSEPKQAKVVAR</t>
  </si>
  <si>
    <t>S(0.034)ES(0.966)PPPLSEPK</t>
  </si>
  <si>
    <t>S(-14.57)ES(14.57)PPPLS(-38.26)EPK</t>
  </si>
  <si>
    <t>117971;117973;117974</t>
  </si>
  <si>
    <t>204155;204156;204160;204161</t>
  </si>
  <si>
    <t>A2AKB9-3;A2AKB9</t>
  </si>
  <si>
    <t>48;356</t>
  </si>
  <si>
    <t>A2AKB9-3</t>
  </si>
  <si>
    <t>DDB1- and CUL4-associated factor 10</t>
  </si>
  <si>
    <t>Dcaf10</t>
  </si>
  <si>
    <t>LEVGSYPILRARRTTSSSDLTTTSSSSGSRV</t>
  </si>
  <si>
    <t>T(0.2)T(0.2)S(0.2)S(0.2)S(0.2)DLT(0.002)TTSSSSGSR</t>
  </si>
  <si>
    <t>T(0)T(0)S(0)S(0)S(0)DLT(-20.39)T(-29.97)T(-37.25)S(-43.31)S(-48.18)S(-48.18)S(-51.22)GS(-51.22)R</t>
  </si>
  <si>
    <t>49;357</t>
  </si>
  <si>
    <t>EVGSYPILRARRTTSSSDLTTTSSSSGSRVS</t>
  </si>
  <si>
    <t>50;358</t>
  </si>
  <si>
    <t>VGSYPILRARRTTSSSDLTTTSSSSGSRVSG</t>
  </si>
  <si>
    <t>T(0.144)T(0.144)S(0.228)S(0.228)S(0.253)DLT(0.003)TTSSSSGSR</t>
  </si>
  <si>
    <t>T(-2.46)T(-2.46)S(-0.46)S(-0.46)S(0.46)DLT(-19.62)T(-28.64)T(-36.95)S(-43.19)S(-47.34)S(-50.2)S(-50.2)GS(-50.2)R</t>
  </si>
  <si>
    <t>A2AKD7;Q61234</t>
  </si>
  <si>
    <t>95;95</t>
  </si>
  <si>
    <t>A2AKD7</t>
  </si>
  <si>
    <t>Alpha-1-syntrophin</t>
  </si>
  <si>
    <t>Snta1</t>
  </si>
  <si>
    <t>RRVTVRKADAGGLGISIKGGRENKMPILISK</t>
  </si>
  <si>
    <t>KADAGGLGIS(1)IK</t>
  </si>
  <si>
    <t>KADAGGLGIS(55.9)IK</t>
  </si>
  <si>
    <t>207;5448</t>
  </si>
  <si>
    <t>243;6192</t>
  </si>
  <si>
    <t>2613;2614;2615;2616;2617;2618;2619;2620;2621;2622;2623;64269;64270;64271;64272;64273;64274;64275;64276;64277;64278</t>
  </si>
  <si>
    <t>4788;4789;4790;4791;4792;4793;4794;4795;4796;4797;4798;4799;4800;4801;4802;4803;4804;4805;4806;4807;4808;113095</t>
  </si>
  <si>
    <t>173;173</t>
  </si>
  <si>
    <t>LEVKYMKEVSPYFKNSAGGTSVGWDSPPASP</t>
  </si>
  <si>
    <t>NS(0.541)AGGT(0.228)S(0.228)VGWDS(0.002)PPASPLQR</t>
  </si>
  <si>
    <t>NS(3.75)AGGT(-3.75)S(-3.75)VGWDS(-24.12)PPAS(-51.53)PLQR</t>
  </si>
  <si>
    <t>9001;9002</t>
  </si>
  <si>
    <t>92385;92408</t>
  </si>
  <si>
    <t>155932;156017;156018</t>
  </si>
  <si>
    <t>178;178</t>
  </si>
  <si>
    <t>MKEVSPYFKNSAGGTSVGWDSPPASPLQRQP</t>
  </si>
  <si>
    <t>NS(0.008)AGGT(0.192)S(0.732)VGWDS(0.075)PPAS(0.993)PLQR</t>
  </si>
  <si>
    <t>NS(-19.7)AGGT(-5.81)S(5.81)VGWDS(-10.26)PPAS(21.31)PLQR</t>
  </si>
  <si>
    <t>92424;92438</t>
  </si>
  <si>
    <t>156074;156075;156076;156077;156131;156132;156133;156134</t>
  </si>
  <si>
    <t>183;183</t>
  </si>
  <si>
    <t>PYFKNSAGGTSVGWDSPPASPLQRQPSSPGP</t>
  </si>
  <si>
    <t>NSAGGTSVGWDS(0.997)PPAS(0.003)PLQR</t>
  </si>
  <si>
    <t>NS(-64.11)AGGT(-47.59)S(-38.9)VGWDS(25.98)PPAS(-25.98)PLQR</t>
  </si>
  <si>
    <t>92375;92376;92379;92380;92383;92384;92387;92388;92391;92392;92396;92399;92400;92402;92403;92406;92407;92410;92411;92414;92415;92418;92419;92423;92425;92426;92427;92429;92430;92431;92432;92433;92434;92435;92436;92437;92439;92440;92441;92443;92444</t>
  </si>
  <si>
    <t>155891;155892;155893;155894;155895;155896;155897;155898;155899;155900;155901;155906;155907;155908;155909;155910;155911;155912;155913;155914;155915;155916;155921;155922;155923;155924;155925;155926;155927;155928;155929;155930;155931;155935;155936;155937;155938;155939;155940;155941;155942;155943;155944;155949;155950;155951;155952;155953;155954;155955;155956;155957;155958;155959;155969;155970;155971;155972;155976;155977;155978;155979;155980;155981;155982;155983;155984;155987;155988;155989;155990;155991;155992;155993;155994;155995;155996;155997;155998;155999;156004;156005;156006;156007;156008;156009;156010;156011;156012;156013;156014;156015;156016;156021;156022;156023;156024;156025;156026;156027;156028;156029;156030;156031;156032;156037;156038;156039;156040;156041;156042;156043;156044;156045;156046;156047;156048;156054;156055;156056;156057;156058;156059;156060;156061;156062;156063;156064;156065;156066;156069;156070;156071;156072;156073;156078;156079;156080;156081;156082;156083;156084;156085;156086;156087;156088;156089;156090;156091;156096;156097;156098;156099;156100;156101;156102;156103;156104;156105;156106;156107;156108;156109;156110;156111;156112;156113;156114;156115;156116;156117;156118;156119;156120;156121;156122;156123;156124;156125;156126;156127;156128;156129;156130;156135;156136;156137;156138;156139;156140;156141;156142;156143;156144;156145;156150;156151;156152;156153;156154;156155</t>
  </si>
  <si>
    <t>NSAGGTSVGWDSPPASPLQRQPSSPGPQPRN</t>
  </si>
  <si>
    <t>X;X;X;X;X;Phospho (STY);Phospho (STY);X;X;X;X;Phospho (STY);X;X;X;Phospho (STY);X;X;X;X;X;X;Phospho (STY);X;X;X;X;X;X;X;X</t>
  </si>
  <si>
    <t>NSAGGT(0.003)S(0.004)VGWDS(0.992)PPAS(1)PLQR</t>
  </si>
  <si>
    <t>NS(-58.41)AGGT(-24.57)S(-23.5)VGWDS(23.5)PPAS(60.2)PLQR</t>
  </si>
  <si>
    <t>92374;92378;92382;92386;92390;92394;92398;92405;92409;92413;92417;92423;92424;92425;92426;92427;92428;92429;92430;92431;92432;92433;92434;92435;92436;92437;92438;92439;92440;92441;92442;92443;92444;92445</t>
  </si>
  <si>
    <t>155888;155889;155890;155904;155905;155918;155919;155920;155933;155934;155947;155948;155961;155962;155974;155975;156002;156003;156019;156020;156035;156036;156052;156053;156069;156070;156071;156072;156073;156074;156075;156076;156077;156078;156079;156080;156081;156082;156083;156084;156085;156086;156087;156088;156089;156090;156091;156092;156093;156094;156095;156096;156097;156098;156099;156100;156101;156102;156103;156104;156105;156106;156107;156108;156109;156110;156111;156112;156113;156114;156115;156116;156117;156118;156119;156120;156121;156122;156123;156124;156125;156126;156127;156128;156129;156130;156131;156132;156133;156134;156135;156136;156137;156138;156139;156140;156141;156142;156143;156144;156145;156146;156147;156148;156149;156150;156151;156152;156153;156154;156155;156156;156157;156158</t>
  </si>
  <si>
    <t>VGWDSPPASPLQRQPSSPGPQPRNLSEAKHV</t>
  </si>
  <si>
    <t>QPS(0.867)S(0.133)PGPQPR</t>
  </si>
  <si>
    <t>QPS(8.15)S(-8.15)PGPQPR</t>
  </si>
  <si>
    <t>99717;99718;99719;99720;99721;99722;99723;99724</t>
  </si>
  <si>
    <t>166740;166741;166742;166743;166744;166745</t>
  </si>
  <si>
    <t>A2AKJ5;A2AKJ9;A2AKJ6;H3BLG5;Q3TMX0;O08992</t>
  </si>
  <si>
    <t>6;6;6;6;6;6</t>
  </si>
  <si>
    <t>A2AKJ5</t>
  </si>
  <si>
    <t>Syntenin-1</t>
  </si>
  <si>
    <t>Sdcbp</t>
  </si>
  <si>
    <t>__________MSLYPSLEDLKVDKVIQAQTA</t>
  </si>
  <si>
    <t>SLYPS(1)LEDLK</t>
  </si>
  <si>
    <t>S(-54.23)LY(-38.42)PS(38.42)LEDLK</t>
  </si>
  <si>
    <t>126807;126808;126809;126810;126811;126812;126813;126814;126815;126816;126817;126818</t>
  </si>
  <si>
    <t>219009;219010;219011;219012;219013;219014;219015;219016;219017;219018;219019;219020;219021</t>
  </si>
  <si>
    <t>A2AKU9;Q8C2Q8;Q91VR2;A2AKV1;A2AKV2;A2AKV3;A2AKV0</t>
  </si>
  <si>
    <t>108;84;108;84;84;84;84</t>
  </si>
  <si>
    <t>A2AKU9</t>
  </si>
  <si>
    <t>ATP synthase subunit gamma;ATP synthase subunit gamma, mitochondrial</t>
  </si>
  <si>
    <t>Atp5c1</t>
  </si>
  <si>
    <t>IIGVSSDRGLCGAIHSSVAKQMKNEVAALTA</t>
  </si>
  <si>
    <t>GLCGAIHS(0.849)S(0.151)VAK</t>
  </si>
  <si>
    <t>GLCGAIHS(7.49)S(-7.49)VAK</t>
  </si>
  <si>
    <t>45053;45054;45055;45056;45057;45058;45059;45060;45061;45062;45063;45064</t>
  </si>
  <si>
    <t>78999;79000;79001;79002</t>
  </si>
  <si>
    <t>109;85;109;85;85;85;85</t>
  </si>
  <si>
    <t>IGVSSDRGLCGAIHSSVAKQMKNEVAALTAA</t>
  </si>
  <si>
    <t>GLCGAIHS(0.5)S(0.5)VAK</t>
  </si>
  <si>
    <t>GLCGAIHS(0)S(0)VAK</t>
  </si>
  <si>
    <t>45056;45057;45058;45059;45062;45064</t>
  </si>
  <si>
    <t>A2AKU9;Q8C2Q8;Q91VR2;A2AKV1;A2AKV2;A2AKV3</t>
  </si>
  <si>
    <t>146;122;146;122;122;122</t>
  </si>
  <si>
    <t>VGVGEKIKGILYRTHSDQFLVSFKDVGRKPP</t>
  </si>
  <si>
    <t>THS(1)DQFLVSFK</t>
  </si>
  <si>
    <t>T(-52.25)HS(52.25)DQFLVS(-69.07)FK</t>
  </si>
  <si>
    <t>144769;144770;144771;144772;144773;144774;144775;144776;144777;144778;144779;144780;144781;144782;144783;144784;144785;144786;144787;144788;144789;144790;144791;144792;144793;144794</t>
  </si>
  <si>
    <t>250285;250286;250287;250288;250289;250290;250291;250292;250293;250294;250295;250296;250297;250298;250299;250300;250301;250302;250303;250304;250305;250306;250307;250308;250309;250310;250311;250312;250313;250314;250315;250316;250317;250318;250319;250320;250321;250322;250323;250324;250325;250326;250327;250328;250329;250330;250331;250332;250333;250334;250335;250336;250337;250338;250339;250340;250341;250342;250343;250344;250345;250346;250347;250348;250349;250350;250351;250352;250353;250354;250355;250356;250357;250358;250359;250360;250361;250362;250363;250364;250365;250366;250367;250368;250369;250370;250371;250372;250373;250374;250375;250376;250377;250378;250379;250380;250381;250382;250383;250384;250385;250386;250387;250388;250389;250390;250391;250392;250393;250394;250395</t>
  </si>
  <si>
    <t>A2AL12;Q8BG05;B2RXM2;J3QNY1;Q8BG05-2;V9GX38</t>
  </si>
  <si>
    <t>116;116;94;94;94;61</t>
  </si>
  <si>
    <t>A2AL12</t>
  </si>
  <si>
    <t>Heterogeneous nuclear ribonucleoprotein A3</t>
  </si>
  <si>
    <t>Hnrnpa3;Gm6793;Gm9242;Gm17190</t>
  </si>
  <si>
    <t>DGRVVEPKRAVSREDSVKPGAHLTVKKIFVG</t>
  </si>
  <si>
    <t>EDS(1)VKPGAHLTVK</t>
  </si>
  <si>
    <t>EDS(39.91)VKPGAHLT(-39.91)VK</t>
  </si>
  <si>
    <t>27891;27892;27893;27894;27895;27896;27897;27898;27899;27900;27901;27902</t>
  </si>
  <si>
    <t>47470;47471;47472;47473;47474;47475;47476;47477;47478</t>
  </si>
  <si>
    <t>A2AL12;Q8BG05;B2RXM2;J3QNY1;Q8BG05-2;A2AL13</t>
  </si>
  <si>
    <t>295;356;328;334;334;171</t>
  </si>
  <si>
    <t>Hnrnpa3;Gm6793;Gm9242</t>
  </si>
  <si>
    <t>QSNYGPMKGGSFGGRSSGSPYGGGYGSGGGS</t>
  </si>
  <si>
    <t>S(0.475)S(0.475)GS(0.05)PYGGGYGSGGGSGGYGSR</t>
  </si>
  <si>
    <t>S(0)S(0)GS(-9.77)PY(-47.66)GGGY(-73.85)GS(-83.58)GGGS(-90.86)GGY(-90.39)GS(-96.94)R</t>
  </si>
  <si>
    <t>296;357;329;335;335;172</t>
  </si>
  <si>
    <t>SNYGPMKGGSFGGRSSGSPYGGGYGSGGGSG</t>
  </si>
  <si>
    <t>298;359;331;337;337;174</t>
  </si>
  <si>
    <t>YGPMKGGSFGGRSSGSPYGGGYGSGGGSGGY</t>
  </si>
  <si>
    <t>S(0.109)S(0.109)GS(0.782)PY(0.001)GGGYGSGGGSGGYGSR</t>
  </si>
  <si>
    <t>S(-8.57)S(-8.57)GS(8.57)PY(-30.61)GGGY(-63.12)GS(-69.25)GGGS(-82.38)GGY(-94.18)GS(-96.02)R</t>
  </si>
  <si>
    <t>134190;134194;134199;134200</t>
  </si>
  <si>
    <t>233015;233016;233017;233018;233031;233032;233033;233048;233049;233050;233051;233052;233053</t>
  </si>
  <si>
    <t>A2AL49;A2AL50;Q8C0I1</t>
  </si>
  <si>
    <t>78;78;52</t>
  </si>
  <si>
    <t>A2AL49</t>
  </si>
  <si>
    <t>Alkyldihydroxyacetonephosphate synthase, peroxisomal</t>
  </si>
  <si>
    <t>Agps</t>
  </si>
  <si>
    <t>QEAPSTNECKARRAASAAGASPAATPAAPES</t>
  </si>
  <si>
    <t>AAS(0.996)AAGAS(0.004)PAATPAAPESGTIPK</t>
  </si>
  <si>
    <t>AAS(23.95)AAGAS(-23.95)PAAT(-42.27)PAAPES(-56.71)GT(-56.71)IPK</t>
  </si>
  <si>
    <t>1336;1337;1338;1339;1340;1341;1342</t>
  </si>
  <si>
    <t>2428;2429;2430;2431</t>
  </si>
  <si>
    <t>A2ALS7;A2ALS4;A2ALS5;A2ALS5-4;A2ALS5-3;A2ALS5-2</t>
  </si>
  <si>
    <t>244;562;498;498;529;562</t>
  </si>
  <si>
    <t>A2ALS7</t>
  </si>
  <si>
    <t>Rap1 GTPase-activating protein 1</t>
  </si>
  <si>
    <t>Rap1gap</t>
  </si>
  <si>
    <t>KSPTRKKSGPFGSRRSSAIGIENIQEVQEKR</t>
  </si>
  <si>
    <t>RS(0.5)S(0.5)AIGIENIQEVQEK</t>
  </si>
  <si>
    <t>RS(0)S(0)AIGIENIQEVQEK</t>
  </si>
  <si>
    <t>111745;111746;111747;111748;111749;111750;111751;111752;111753;111754;111755</t>
  </si>
  <si>
    <t>245;563;499;499;530;563</t>
  </si>
  <si>
    <t>SPTRKKSGPFGSRRSSAIGIENIQEVQEKRE</t>
  </si>
  <si>
    <t>161;505;441;441;472;505</t>
  </si>
  <si>
    <t>GFFESFKRVIRSRSQSMDAMGLSNKKPNTVS</t>
  </si>
  <si>
    <t>S(0.001)QS(0.999)MDAMGLSNK</t>
  </si>
  <si>
    <t>S(-31.48)QS(31.48)MDAMGLS(-51.09)NK</t>
  </si>
  <si>
    <t>131753;131754;131755;131756;131757;131758;131759</t>
  </si>
  <si>
    <t>228007;228008</t>
  </si>
  <si>
    <t>A2ALU3;Q8K382</t>
  </si>
  <si>
    <t>173;567</t>
  </si>
  <si>
    <t>A2ALU3</t>
  </si>
  <si>
    <t>DENN domain-containing protein 1A</t>
  </si>
  <si>
    <t>Dennd1a</t>
  </si>
  <si>
    <t>REPWGPTPAPPDRAASIDLLEDVFSSLDVEA</t>
  </si>
  <si>
    <t>AAS(0.989)IDLLEDVFS(0.006)S(0.006)LDVEAPLQPLGQAK</t>
  </si>
  <si>
    <t>AAS(22.51)IDLLEDVFS(-22.51)S(-22.51)LDVEAPLQPLGQAK</t>
  </si>
  <si>
    <t>573;2678</t>
  </si>
  <si>
    <t>VRRPKSNITVEGRRTSVSSPEHLVKPLRHYA</t>
  </si>
  <si>
    <t>RT(0.11)S(0.832)VS(0.054)S(0.004)PEHLVKPLR</t>
  </si>
  <si>
    <t>RT(-8.8)S(8.8)VS(-11.88)S(-23.07)PEHLVKPLR</t>
  </si>
  <si>
    <t>9548;9549;12367</t>
  </si>
  <si>
    <t>10839;10840;14132</t>
  </si>
  <si>
    <t>113828;113829;113830;113831;113832;113833;113834;113835;113836;113837;113838;113839;113840;113841;113842;113843;113844;113845</t>
  </si>
  <si>
    <t>198209;198210;198211;198212;198213;198214;198215;198216;198217;198218;198219</t>
  </si>
  <si>
    <t>PKSNITVEGRRTSVSSPEHLVKPLRHYAVFL</t>
  </si>
  <si>
    <t>T(0.004)S(0.004)VS(0.312)S(0.681)PEHLVKPLR</t>
  </si>
  <si>
    <t>T(-22.86)S(-22.86)VS(-3.39)S(3.39)PEHLVKPLR</t>
  </si>
  <si>
    <t>151310;151311;151312;151313;151314;151315;151316;151317;151318;151319;151320</t>
  </si>
  <si>
    <t>198;592</t>
  </si>
  <si>
    <t>SLDVEAPLQPLGQAKSLEDLRAPKDLREQPG</t>
  </si>
  <si>
    <t>S(1)LEDLRAPK</t>
  </si>
  <si>
    <t>S(51.27)LEDLRAPK</t>
  </si>
  <si>
    <t>123610;123611;123612;123613;123614;123615;123616;123617;123618;123619;123620;123621</t>
  </si>
  <si>
    <t>213191;213192</t>
  </si>
  <si>
    <t>36;473</t>
  </si>
  <si>
    <t>GCVSSAEDPLPKTMPSPQAETQDPRLREDRR</t>
  </si>
  <si>
    <t>T(0.036)MPS(0.963)PQAET(0.001)QDPR</t>
  </si>
  <si>
    <t>T(-14.23)MPS(14.23)PQAET(-32.84)QDPR</t>
  </si>
  <si>
    <t>147208;147209;147210;147211;147212;147213</t>
  </si>
  <si>
    <t>253975;253976;253977;253978</t>
  </si>
  <si>
    <t>A7TU71;A2ALU4</t>
  </si>
  <si>
    <t>235;235</t>
  </si>
  <si>
    <t>A7TU71</t>
  </si>
  <si>
    <t>Protein Shroom2</t>
  </si>
  <si>
    <t>Shroom2</t>
  </si>
  <si>
    <t>TCSSTPDHTLPKADASSTENILYKVGLWEAS</t>
  </si>
  <si>
    <t>ADAS(0.456)S(0.456)T(0.083)ENILY(0.006)K</t>
  </si>
  <si>
    <t>ADAS(0)S(0)T(-7.38)ENILY(-19.04)K</t>
  </si>
  <si>
    <t>CSSTPDHTLPKADASSTENILYKVGLWEASR</t>
  </si>
  <si>
    <t>ADAS(0.002)S(0.85)T(0.148)ENILYK</t>
  </si>
  <si>
    <t>ADAS(-27.38)S(7.58)T(-7.58)ENILY(-42.82)K</t>
  </si>
  <si>
    <t>2655;2656;2658;2660;2661;2662</t>
  </si>
  <si>
    <t>4840;4841;4842;4844;4846;4847</t>
  </si>
  <si>
    <t>NFGPVWYVPDKKKAPSPPPLGLPLRSDSFSV</t>
  </si>
  <si>
    <t>KAPS(1)PPPLGLPLR</t>
  </si>
  <si>
    <t>KAPS(55.55)PPPLGLPLR</t>
  </si>
  <si>
    <t>64334;64335;64336;64337;64338;64339;64340;64341;64342;64343;64344;64345</t>
  </si>
  <si>
    <t>113170;113171;113172;113173;113174;113175;113176;113177;113178;113179;113180;113181;113182;113183;113184;113185;113186;113187;113188;113189;113190;113191;113192;113193;113194;113195;113196;113197;113198;113199;113200</t>
  </si>
  <si>
    <t>957;957</t>
  </si>
  <si>
    <t>AGLDQQQRPQYIHERSRSSPSTDHYSQEVPV</t>
  </si>
  <si>
    <t>S(0.385)RS(0.3)S(0.3)PS(0.007)T(0.007)DHY(0.001)SQEVPVEPNR</t>
  </si>
  <si>
    <t>S(1.09)RS(-1.09)S(-1.09)PS(-17.4)T(-17.4)DHY(-24.33)S(-34.1)QEVPVEPNR</t>
  </si>
  <si>
    <t>959;959</t>
  </si>
  <si>
    <t>LDQQQRPQYIHERSRSSPSTDHYSQEVPVEP</t>
  </si>
  <si>
    <t>S(0.329)RS(0.329)S(0.329)PS(0.006)T(0.006)DHYSQEVPVEPNR</t>
  </si>
  <si>
    <t>S(0)RS(0)S(0)PS(-17.51)T(-17.51)DHY(-28.29)S(-38.88)QEVPVEPNR</t>
  </si>
  <si>
    <t>960;960</t>
  </si>
  <si>
    <t>DQQQRPQYIHERSRSSPSTDHYSQEVPVEPN</t>
  </si>
  <si>
    <t>962;962</t>
  </si>
  <si>
    <t>QQRPQYIHERSRSSPSTDHYSQEVPVEPNRQ</t>
  </si>
  <si>
    <t>S(0.043)RS(0.206)S(0.206)PS(0.255)T(0.255)DHY(0.034)S(0.002)QEVPVEPNR</t>
  </si>
  <si>
    <t>S(-7.73)RS(-0.94)S(-0.94)PS(0)T(0)DHY(-8.7)S(-22.05)QEVPVEPNR</t>
  </si>
  <si>
    <t>935;935</t>
  </si>
  <si>
    <t>EQKKPLEARSSGRYHSADDILDAGLDQQQRP</t>
  </si>
  <si>
    <t>Y(0.212)HS(0.787)ADDILDAGLDQQQRPQYIHER</t>
  </si>
  <si>
    <t>Y(-5.69)HS(5.69)ADDILDAGLDQQQRPQY(-47.86)IHER</t>
  </si>
  <si>
    <t>169377;169378;169379;169380</t>
  </si>
  <si>
    <t>A2AMM0</t>
  </si>
  <si>
    <t>Muscle-related coiled-coil protein</t>
  </si>
  <si>
    <t>Murc</t>
  </si>
  <si>
    <t>RKSGKEHIDHIKKAFSRENMQKTRQTLDKKV</t>
  </si>
  <si>
    <t>AFS(1)RENMQK</t>
  </si>
  <si>
    <t>AFS(50.19)RENMQK</t>
  </si>
  <si>
    <t>4726;4727;4728;4729;4730</t>
  </si>
  <si>
    <t>DEFSETEKEVTKGGYSPQEGGDPPTPEPLKV</t>
  </si>
  <si>
    <t>GGYS(1)PQEGGDPPTPEPLK</t>
  </si>
  <si>
    <t>GGY(-70.41)S(70.41)PQEGGDPPT(-89.8)PEPLK</t>
  </si>
  <si>
    <t>4268;4269</t>
  </si>
  <si>
    <t>43092;43094;43097;43099;43102;43105;43108;43109;43112;43114;43117;43120;43121;43122;43123;43124;43125;43126;43127;43128;43129;43130;43131;43132</t>
  </si>
  <si>
    <t>71505;71506;71507;71515;71516;71517;71518;71528;71529;71530;71531;71532;71541;71542;71543;71544;71553;71554;71555;71556;71566;71567;71568;71569;71579;71580;71581;71582;71583;71584;71585;71596;71597;71598;71599;71601;71602;71603;71604;71615;71616;71617;71618;71619;71628;71629;71630;71631;71632;71633;71634;71635;71636;71637;71638;71639;71640;71641;71642;71643;71644;71645;71646;71647;71648;71649;71650;71651;71652</t>
  </si>
  <si>
    <t>NGSASNAGKIHQNRLSSVTEDEDQDAALTIV</t>
  </si>
  <si>
    <t>X;X;X;X;X;X;X;X;X;X;X;X;X;X;X;Phospho (STY);Phospho (STY);X;Phospho (STY);X;X;X;X;X;X;X;X;X;X;X;X</t>
  </si>
  <si>
    <t>LS(0.666)S(0.666)VT(0.666)EDEDQDAALT(0.002)IVTVLDR</t>
  </si>
  <si>
    <t>LS(0)S(0)VT(0)EDEDQDAALT(-27.18)IVT(-44.6)VLDR</t>
  </si>
  <si>
    <t>4970;6914</t>
  </si>
  <si>
    <t>5647;7817;7818</t>
  </si>
  <si>
    <t>59180;59181;59182;59183;59184;80883;80907;80908;80945;80946;80947;80948;80949;80950;80951;80952;80953;80954;80955;80956;80957;80958;80960</t>
  </si>
  <si>
    <t>105764;105765;105766;105767;138114;138115;138116;138117;138118;138119;138120;138121;138122;138123;138124;138125;138126;138127;138128;138129;138303;138304;138406;138407;138408;138409;138410;138411;138412;138413;138414;138415;138416</t>
  </si>
  <si>
    <t>GSASNAGKIHQNRLSSVTEDEDQDAALTIVT</t>
  </si>
  <si>
    <t>LS(0.014)S(0.98)VT(0.006)EDEDQDAALTIVTVLDR</t>
  </si>
  <si>
    <t>LS(-18.35)S(18.35)VT(-22.37)EDEDQDAALT(-73.73)IVT(-90.73)VLDR</t>
  </si>
  <si>
    <t>59180;59181;59182;59183;59184;80872;80873;80878;80891;80899;80900;80911;80914;80944;80945;80946;80947;80948;80949;80950;80951;80952;80953;80954;80955;80956;80957;80958;80959;80960</t>
  </si>
  <si>
    <t>105764;105765;105766;105767;138022;138023;138024;138025;138026;138027;138028;138029;138030;138031;138032;138033;138034;138035;138036;138037;138038;138039;138040;138041;138042;138043;138044;138045;138046;138047;138048;138049;138050;138085;138086;138087;138088;138089;138090;138091;138092;138093;138094;138095;138096;138097;138098;138183;138184;138185;138186;138241;138242;138243;138244;138245;138246;138247;138248;138249;138250;138251;138252;138253;138254;138255;138309;138310;138311;138312;138313;138314;138315;138316;138317;138318;138319;138334;138335;138336;138337;138338;138339;138340;138341;138342;138343;138344;138345;138346;138347;138348;138405;138406;138407;138408;138409;138410;138411;138412;138413;138414;138415;138416</t>
  </si>
  <si>
    <t>QSGERLRQSGERFKKSISSAAPSKEAFKIRS</t>
  </si>
  <si>
    <t>S(0.957)IS(0.04)S(0.003)AAPSK</t>
  </si>
  <si>
    <t>S(13.78)IS(-13.78)S(-25.77)AAPS(-59.73)K</t>
  </si>
  <si>
    <t>122579;122580;122581;122582</t>
  </si>
  <si>
    <t>211577;211578;211579;211580</t>
  </si>
  <si>
    <t>NQEEAEEVFDPPIELSSDEEYYVEESRSARL</t>
  </si>
  <si>
    <t>S(0.012)LPENQEEAEEVFDPPIELS(0.515)S(0.462)DEEY(0.01)Y(0.002)VEESR</t>
  </si>
  <si>
    <t>S(-16.42)LPENQEEAEEVFDPPIELS(0.47)S(-0.47)DEEY(-17.25)Y(-24.53)VEES(-44.65)R</t>
  </si>
  <si>
    <t>215311;215312;215313</t>
  </si>
  <si>
    <t>QEEAEEVFDPPIELSSDEEYYVEESRSARLR</t>
  </si>
  <si>
    <t>S(0.001)LPENQEEAEEVFDPPIELS(0.231)S(0.756)DEEY(0.01)Y(0.002)VEESR</t>
  </si>
  <si>
    <t>S(-29.21)LPENQEEAEEVFDPPIELS(-5.15)S(5.15)DEEY(-18.96)Y(-26)VEES(-39.11)R</t>
  </si>
  <si>
    <t>124865;124877</t>
  </si>
  <si>
    <t>215306;215307;215308;215309;215310</t>
  </si>
  <si>
    <t>QDAALTIVTVLDRVASVVDSVQASQKRIEER</t>
  </si>
  <si>
    <t>VAS(1)VVDSVQASQK</t>
  </si>
  <si>
    <t>VAS(38.43)VVDS(-38.43)VQAS(-53.31)QK</t>
  </si>
  <si>
    <t>154382;154383;154384;154385;154386;154387;154388;154389;154390</t>
  </si>
  <si>
    <t>266234;266235;266236;266237;266238;266239</t>
  </si>
  <si>
    <t>LKVTFKPQVRVEDDESLLLELKQSS______</t>
  </si>
  <si>
    <t>VEDDES(1)LLLELK</t>
  </si>
  <si>
    <t>VEDDES(46.89)LLLELK</t>
  </si>
  <si>
    <t>156002;156003;156004;156005;156006;156007</t>
  </si>
  <si>
    <t>268869;268870;268871;268872;268873</t>
  </si>
  <si>
    <t>Q6PBC0;A2AMQ5;Q99L43</t>
  </si>
  <si>
    <t>32;15;32</t>
  </si>
  <si>
    <t>Q6PBC0</t>
  </si>
  <si>
    <t>Phosphatidate cytidylyltransferase;Phosphatidate cytidylyltransferase 2</t>
  </si>
  <si>
    <t>Cds2</t>
  </si>
  <si>
    <t>DKESESEAKLDGETASDSESRAETAPLPTSV</t>
  </si>
  <si>
    <t>LDGET(0.2)AS(0.2)DS(0.2)ES(0.2)RAET(0.2)APLPTSVDDTPEVLNR</t>
  </si>
  <si>
    <t>LDGET(0)AS(0)DS(0)ES(0)RAET(0)APLPT(-26.08)S(-34.37)VDDT(-62.88)PEVLNR</t>
  </si>
  <si>
    <t>34;17;34</t>
  </si>
  <si>
    <t>ESESEAKLDGETASDSESRAETAPLPTSVDD</t>
  </si>
  <si>
    <t>36;19;36</t>
  </si>
  <si>
    <t>ESEAKLDGETASDSESRAETAPLPTSVDDTP</t>
  </si>
  <si>
    <t>A2AMY5;Q91VX2</t>
  </si>
  <si>
    <t>631;632</t>
  </si>
  <si>
    <t>A2AMY5</t>
  </si>
  <si>
    <t>Ubiquitin-associated protein 2</t>
  </si>
  <si>
    <t>Ubap2</t>
  </si>
  <si>
    <t>SYDQSSVHTRIAYQSSASPPDSAPGSVANGH</t>
  </si>
  <si>
    <t>IAY(0.005)QS(0.084)S(0.39)AS(0.39)PPDS(0.102)APGS(0.028)VANGHGGGR</t>
  </si>
  <si>
    <t>IAY(-18.68)QS(-6.64)S(0)AS(0)PPDS(-5.83)APGS(-11.43)VANGHGGGR</t>
  </si>
  <si>
    <t>633;634</t>
  </si>
  <si>
    <t>DQSSVHTRIAYQSSASPPDSAPGSVANGHGG</t>
  </si>
  <si>
    <t>IAY(0.012)QS(0.157)S(0.163)AS(0.665)PPDS(0.002)APGS(0.001)VANGHGGGR</t>
  </si>
  <si>
    <t>IAY(-17.38)QS(-6.28)S(-6.12)AS(6.12)PPDS(-24.32)APGS(-29.71)VANGHGGGR</t>
  </si>
  <si>
    <t>A2AN08-3;A2AN08;A2AN08-5;A2AN08-4</t>
  </si>
  <si>
    <t>178;178;178;178</t>
  </si>
  <si>
    <t>A2AN08-3</t>
  </si>
  <si>
    <t>E3 ubiquitin-protein ligase UBR4</t>
  </si>
  <si>
    <t>Ubr4</t>
  </si>
  <si>
    <t>TVKTLSDVEDQKELASPVSPELRQKEVQMNF</t>
  </si>
  <si>
    <t>ELAS(0.995)PVS(0.005)PELR</t>
  </si>
  <si>
    <t>ELAS(23.37)PVS(-23.37)PELR</t>
  </si>
  <si>
    <t>30800;30802;30809</t>
  </si>
  <si>
    <t>52439;52441</t>
  </si>
  <si>
    <t>181;181;181;181</t>
  </si>
  <si>
    <t>TLSDVEDQKELASPVSPELRQKEVQMNFLNQ</t>
  </si>
  <si>
    <t>ELAS(0.03)PVS(0.97)PELR</t>
  </si>
  <si>
    <t>ELAS(-15.09)PVS(15.09)PELR</t>
  </si>
  <si>
    <t>30799;30801;30803;30804;30805;30806;30807;30808;30810;30811;30812;30813</t>
  </si>
  <si>
    <t>52438;52440</t>
  </si>
  <si>
    <t>A2AN08-3;A2AN08;A2AN08-5;F6SSP6</t>
  </si>
  <si>
    <t>2726;2715;2743;1438</t>
  </si>
  <si>
    <t>RVLRPRNKRRHVTLPSSPRSNTPMGDKDDDD</t>
  </si>
  <si>
    <t>HVT(1)LPS(0.569)S(0.431)PR</t>
  </si>
  <si>
    <t>HVT(31.89)LPS(1.21)S(-1.21)PR</t>
  </si>
  <si>
    <t>5347;5348</t>
  </si>
  <si>
    <t>55550;55551;55552;55553;55554</t>
  </si>
  <si>
    <t>96994;96995</t>
  </si>
  <si>
    <t>2727;2716;2744;1439</t>
  </si>
  <si>
    <t>VLRPRNKRRHVTLPSSPRSNTPMGDKDDDDD</t>
  </si>
  <si>
    <t>HVT(0.008)LPS(0.496)S(0.496)PR</t>
  </si>
  <si>
    <t>HVT(-17.88)LPS(0)S(0)PR</t>
  </si>
  <si>
    <t>2751;2740;2768;1463</t>
  </si>
  <si>
    <t>DKDDDDDDDADEKMQSSGIPDGGHIRQESQE</t>
  </si>
  <si>
    <t>MQS(0.775)S(0.225)GIPDGGHIR</t>
  </si>
  <si>
    <t>MQS(5.38)S(-5.38)GIPDGGHIR</t>
  </si>
  <si>
    <t>87291;87292;87293;87294;87295;87296;87297;87298</t>
  </si>
  <si>
    <t>362;362;362;362</t>
  </si>
  <si>
    <t>MAILHVGSAQQVRTGSTSSKEDDYESDAATI</t>
  </si>
  <si>
    <t>T(0.062)GS(0.23)T(0.23)S(0.23)S(0.23)KEDDY(0.015)ES(0.002)DAATIVQK</t>
  </si>
  <si>
    <t>T(-5.73)GS(0)T(0)S(0)S(0)KEDDY(-11.81)ES(-21.53)DAAT(-44.31)IVQK</t>
  </si>
  <si>
    <t>364;364;364;364</t>
  </si>
  <si>
    <t>ILHVGSAQQVRTGSTSSKEDDYESDAATIVQ</t>
  </si>
  <si>
    <t>T(0.067)GS(0.177)T(0.213)S(0.235)S(0.235)KEDDY(0.018)ES(0.055)DAATIVQK</t>
  </si>
  <si>
    <t>T(-5.47)GS(-1.24)T(-0.42)S(0)S(0)KEDDY(-11.18)ES(-6.28)DAAT(-29.32)IVQK</t>
  </si>
  <si>
    <t>365;365;365;365</t>
  </si>
  <si>
    <t>LHVGSAQQVRTGSTSSKEDDYESDAATIVQK</t>
  </si>
  <si>
    <t>T(0.035)GS(0.214)T(0.228)S(0.242)S(0.258)KEDDY(0.019)ES(0.004)DAATIVQK</t>
  </si>
  <si>
    <t>T(-8.73)GS(-0.81)T(-0.54)S(-0.27)S(0.27)KEDDY(-11.23)ES(-18.5)DAAT(-38.96)IVQK</t>
  </si>
  <si>
    <t>2858;2882;2910;1570</t>
  </si>
  <si>
    <t>DEGSTAATDGSTLRTSPADHGGSVGSESGGS</t>
  </si>
  <si>
    <t>T(0.499)S(0.499)PADHGGS(0.001)VGSESGGSAVDSVAGEHSVSGR</t>
  </si>
  <si>
    <t>T(0)S(0)PADHGGS(-27.21)VGS(-35.7)ES(-35.7)GGS(-35.7)AVDS(-58.85)VAGEHS(-84.47)VS(-85.7)GR</t>
  </si>
  <si>
    <t>2865;2889;2917;1577</t>
  </si>
  <si>
    <t>TDGSTLRTSPADHGGSVGSESGGSAVDSVAG</t>
  </si>
  <si>
    <t>T(0.314)S(0.314)PADHGGS(0.314)VGS(0.057)ESGGSAVDSVAGEHSVSGR</t>
  </si>
  <si>
    <t>T(0)S(0)PADHGGS(0)VGS(-7.45)ES(-29.55)GGS(-46.49)AVDS(-66.61)VAGEHS(-85.51)VS(-88)GR</t>
  </si>
  <si>
    <t>2868;2892;2920;1580</t>
  </si>
  <si>
    <t>STLRTSPADHGGSVGSESGGSAVDSVAGEHS</t>
  </si>
  <si>
    <t>T(0.298)S(0.298)PADHGGS(0.063)VGS(0.326)ES(0.015)GGSAVDSVAGEHSVSGR</t>
  </si>
  <si>
    <t>T(-0.39)S(-0.39)PADHGGS(-7.16)VGS(0.39)ES(-13.4)GGS(-31.76)AVDS(-51.78)VAGEHS(-61.65)VS(-63.6)GR</t>
  </si>
  <si>
    <t>A2AN42;A2AN45;E9PUQ5</t>
  </si>
  <si>
    <t>65;43;55</t>
  </si>
  <si>
    <t>A2AN42</t>
  </si>
  <si>
    <t>Golga2</t>
  </si>
  <si>
    <t>VPAGAKKKKKIKNGHSPERPTASDCQSPENI</t>
  </si>
  <si>
    <t>NGHS(1)PERPTASDCQSPENIK</t>
  </si>
  <si>
    <t>NGHS(45.9)PERPT(-45.9)AS(-45.9)DCQS(-79.36)PENIK</t>
  </si>
  <si>
    <t>89819;89820;89821;89822;89823;89824;89825;89826;89827;89828;89829;89830;89831;89832;89833;89834;89835;89836</t>
  </si>
  <si>
    <t>152070;152071;152072;152073;152074;152075;152076;152077;152078;152079;152080;152081;152082;152083;152084</t>
  </si>
  <si>
    <t>B7ZCL8;A2AN84;P70290</t>
  </si>
  <si>
    <t>315;335;335</t>
  </si>
  <si>
    <t>B7ZCL8</t>
  </si>
  <si>
    <t>55 kDa erythrocyte membrane protein</t>
  </si>
  <si>
    <t>Mpp1</t>
  </si>
  <si>
    <t>PPKKSEEDGKEYHFISTEEMTKNISANEFLE</t>
  </si>
  <si>
    <t>EYHFIS(0.5)T(0.5)EEMTK</t>
  </si>
  <si>
    <t>EY(-31.79)HFIS(0)T(0)EEMT(-37.57)K</t>
  </si>
  <si>
    <t>A2AP93;A2AP92;Q923A8;Q62073</t>
  </si>
  <si>
    <t>389;389;389;389</t>
  </si>
  <si>
    <t>A2AP93</t>
  </si>
  <si>
    <t>Mitogen-activated protein kinase kinase kinase 7</t>
  </si>
  <si>
    <t>Map3k7</t>
  </si>
  <si>
    <t>SSVESLPPTSEGKRMSADMSEIEARIVATAG</t>
  </si>
  <si>
    <t>RMS(1)ADMSEIEAR</t>
  </si>
  <si>
    <t>RMS(41.91)ADMS(-41.91)EIEAR</t>
  </si>
  <si>
    <t>108035;108036;108037;108038;108039;108040;108041;108042;108043;108044;108045;108046;108047;108048;108049;108050;108051;108052;108053;108054</t>
  </si>
  <si>
    <t>185873;185874;185875;185876;185877;185878;185879;185880;185881;185882;185883;185884;185885;185886;185887;185888;185889;185890;185891;185892</t>
  </si>
  <si>
    <t>412;439;439;412</t>
  </si>
  <si>
    <t>ARIVATAGNGQPRRRSIQDLTVTGTEPGQVS</t>
  </si>
  <si>
    <t>S(1)IQDLTVTGTEPGQVSSR</t>
  </si>
  <si>
    <t>S(49.59)IQDLT(-49.59)VT(-65.57)GT(-79.57)EPGQVS(-92.98)S(-92.98)R</t>
  </si>
  <si>
    <t>9371;10227</t>
  </si>
  <si>
    <t>10628;11626</t>
  </si>
  <si>
    <t>110578;110579;110580;110581;110582;110583;110584;110585;110586;122262;122263;122264;122265;122266;122267;122268;122269;122270;122271;122272;122273;122274;122275;122276;122277;122278</t>
  </si>
  <si>
    <t>190099;190100;190101;211109;211110;211111;211112;211113;211114;211115;211116;211117;211118;211119;211120;211121;211122;211123;211124;211125;211126;211127;211128;211129;211130;211131;211132</t>
  </si>
  <si>
    <t>A2APB8</t>
  </si>
  <si>
    <t>Targeting protein for Xklp2</t>
  </si>
  <si>
    <t>Tpx2</t>
  </si>
  <si>
    <t>PILQTKYRTRAVTCKSTAEQEAEELEKLQQY</t>
  </si>
  <si>
    <t>S(0.5)T(0.5)AEQEAEELEK</t>
  </si>
  <si>
    <t>S(0)T(0)AEQEAEELEK</t>
  </si>
  <si>
    <t>136843;136844;136845;136846;136847;136848;136849;136850</t>
  </si>
  <si>
    <t>236773;236774</t>
  </si>
  <si>
    <t>A2APD7;Q9D6Z1</t>
  </si>
  <si>
    <t>229;513</t>
  </si>
  <si>
    <t>A2APD7</t>
  </si>
  <si>
    <t>Nucleolar protein 56</t>
  </si>
  <si>
    <t>Nop56</t>
  </si>
  <si>
    <t>LPKSKKKKAPKEELASDLEEMATSSAKRKKS</t>
  </si>
  <si>
    <t>X;X;X;X;X;X;X;X;X;X;X;X;X;X;X;Phospho (STY);X;X;X;X;Oxidation (M);X;X;X;X;X;X;X;X;X;Phospho (STY)</t>
  </si>
  <si>
    <t>EELAS(1)DLEEMATSSAK</t>
  </si>
  <si>
    <t>EELAS(81.26)DLEEMAT(-81.26)S(-87.25)S(-91.22)AK</t>
  </si>
  <si>
    <t>865;2418</t>
  </si>
  <si>
    <t>1003;2739;2740</t>
  </si>
  <si>
    <t>10989;10990;10991;10992;10993;10994;28284;28285;28286;28287;28288;28289;28290;28291;28292;28293;28294;28295;28296;28297;28298;28299;28300;28301;28302;28303;28304;28305;28306;28307;28308;28309;28310;28311;28312;28313;28314;28315;28316;28317;28318;28319;28320;28321;28322;28323</t>
  </si>
  <si>
    <t>19964;48144;48145;48146;48147;48148;48149;48150;48151;48152;48153;48154;48155;48156;48157;48158;48159;48160;48161;48162;48163;48164;48165;48166;48167;48168;48169;48170;48171;48172;48173;48174;48175;48176;48177</t>
  </si>
  <si>
    <t>252;536</t>
  </si>
  <si>
    <t>SSAKRKKSSPKEEVASEPEEAASPTTPKKKR</t>
  </si>
  <si>
    <t>EEVAS(1)EPEEAASPTTPK</t>
  </si>
  <si>
    <t>EEVAS(76.06)EPEEAAS(-76.06)PT(-82.37)T(-80.84)PK</t>
  </si>
  <si>
    <t>2444;11149</t>
  </si>
  <si>
    <t>2770;12716</t>
  </si>
  <si>
    <t>28582;28583;28584;28585;28586;28587;28588;28589;28590;135047</t>
  </si>
  <si>
    <t>48549;48550;48551;48552;48553;48554;48555;48556;48557;48558;48559;48560;48561;234303;234304</t>
  </si>
  <si>
    <t>244;528</t>
  </si>
  <si>
    <t>SDLEEMATSSAKRKKSSPKEEVASEPEEAAS</t>
  </si>
  <si>
    <t>Phospho (STY);X;X;X;X;Oxidation (M);X;X;X;X;X;X;X;X;X;Phospho (STY);X;X;X;X;X;X;X;Phospho (STY);X;X;X;X;X;X;X</t>
  </si>
  <si>
    <t>S(0.378)S(0.378)PKEEVAS(0.244)EPEEAASPTTPK</t>
  </si>
  <si>
    <t>S(0)S(0)PKEEVAS(-1.91)EPEEAAS(-33.93)PT(-36.68)T(-39.16)PK</t>
  </si>
  <si>
    <t>245;529</t>
  </si>
  <si>
    <t>DLEEMATSSAKRKKSSPKEEVASEPEEAASP</t>
  </si>
  <si>
    <t>X;X;X;X;Oxidation (M);X;X;X;X;X;X;X;X;X;X;X;X;X;X;X;X;X;Phospho (STY);X;X;X;X;X;X;X;X</t>
  </si>
  <si>
    <t>A2API8;F7AA26;O54931-2;O54931;O54931-5;O54931-4;O54931-3;A2APJ1</t>
  </si>
  <si>
    <t>193;396;152;152;28;28;152;152</t>
  </si>
  <si>
    <t>A2API8</t>
  </si>
  <si>
    <t>A-kinase anchor protein 2</t>
  </si>
  <si>
    <t>Akap2;Pakap</t>
  </si>
  <si>
    <t>DQPQDLLGNSLQAPASPSSSTSSHCSSRDGE</t>
  </si>
  <si>
    <t>ANGHSTDQPQDLLGNS(0.017)LQAPAS(0.693)PS(0.105)S(0.105)S(0.018)T(0.018)S(0.018)S(0.018)HCS(0.004)S(0.004)R</t>
  </si>
  <si>
    <t>ANGHS(-47.56)T(-47.56)DQPQDLLGNS(-16)LQAPAS(8.18)PS(-8.18)S(-8.18)S(-15.92)T(-15.92)S(-15.92)S(-15.92)HCS(-22.5)S(-22.17)R</t>
  </si>
  <si>
    <t>18573;18574;18575</t>
  </si>
  <si>
    <t>A2API8;F7AA26;O54931-2;O54931;O54931-3;A2APJ1;A2API9</t>
  </si>
  <si>
    <t>74;277;33;33;33;33;94</t>
  </si>
  <si>
    <t>STPHSKDHSSPFYSPSHNGLLADHHESLDND</t>
  </si>
  <si>
    <t>DHS(0.001)S(0.001)PFY(0.103)S(0.112)PS(0.392)HNGLLADHHES(0.392)LDNDVAR</t>
  </si>
  <si>
    <t>DHS(-26.82)S(-26.99)PFY(-5.82)S(-5.46)PS(0)HNGLLADHHES(0)LDNDVAR</t>
  </si>
  <si>
    <t>85;288;44;44;44;44;105</t>
  </si>
  <si>
    <t>FYSPSHNGLLADHHESLDNDVAREIQYLDEV</t>
  </si>
  <si>
    <t>DHSSPFYSPSHNGLLADHHES(1)LDNDVAR</t>
  </si>
  <si>
    <t>DHS(-103.67)S(-98.54)PFY(-94.97)S(-88.32)PS(-77.64)HNGLLADHHES(77.64)LDNDVAR</t>
  </si>
  <si>
    <t>20911;20913;20914;20915;20916;20917;20918;20919;20920;20921;20922;20923;20924</t>
  </si>
  <si>
    <t>36578;36579;36580;36582;36583;36584;36585;36586;36587;36588;36589;36590;36591;36592;36593;36594;36595;36596;36597;36598;36599</t>
  </si>
  <si>
    <t>A2API8;F7AA26;A2API9</t>
  </si>
  <si>
    <t>33;236;53</t>
  </si>
  <si>
    <t>SKQDNCGDSRLEPAASSLSPDHKNMEIGVSV</t>
  </si>
  <si>
    <t>LEPAAS(0.453)S(0.319)LS(0.228)PDHK</t>
  </si>
  <si>
    <t>LEPAAS(1.52)S(-1.52)LS(-2.98)PDHK</t>
  </si>
  <si>
    <t>34;237;54</t>
  </si>
  <si>
    <t>KQDNCGDSRLEPAASSLSPDHKNMEIGVSVA</t>
  </si>
  <si>
    <t>LEPAAS(0.2)S(0.479)LS(0.32)PDHK</t>
  </si>
  <si>
    <t>LEPAAS(-3.8)S(1.75)LS(-1.75)PDHK</t>
  </si>
  <si>
    <t>36;239;56</t>
  </si>
  <si>
    <t>DNCGDSRLEPAASSLSPDHKNMEIGVSVAEC</t>
  </si>
  <si>
    <t>LEPAAS(0.037)S(0.169)LS(0.794)PDHK</t>
  </si>
  <si>
    <t>LEPAAS(-13.32)S(-6.72)LS(6.72)PDHK</t>
  </si>
  <si>
    <t>71978;71979;71985</t>
  </si>
  <si>
    <t>124622;124623;124631</t>
  </si>
  <si>
    <t>A2API8;F7AA26;O54931-2;O54931;O54931-5;O54931-4;O54931-3</t>
  </si>
  <si>
    <t>423;626;382;382;258;258;382</t>
  </si>
  <si>
    <t>TPRLFSIKPYYKPLGSIHSDKPPTILRPATV</t>
  </si>
  <si>
    <t>PLGS(0.776)IHS(0.205)DKPPT(0.002)ILRPAT(0.002)VGGT(0.015)LEDGGTQAAK</t>
  </si>
  <si>
    <t>PLGS(5.77)IHS(-5.77)DKPPT(-26.01)ILRPAT(-26.01)VGGT(-17.27)LEDGGT(-40.51)QAAK</t>
  </si>
  <si>
    <t>95736;95737;95738;95739;95740;95741;95742;95743;95744;95745</t>
  </si>
  <si>
    <t>691;894;650;650;526;526;650</t>
  </si>
  <si>
    <t>PGSEKPQGMFAPPQVSSPVQEKRDILPKNLP</t>
  </si>
  <si>
    <t>XXXXXPPPPPPPPPPPPPPPPPXXXXXXXXX</t>
  </si>
  <si>
    <t>PQGMFAPPQVS(0.5)S(0.5)PVQEK</t>
  </si>
  <si>
    <t>PQGMFAPPQVS(0)S(0)PVQEK</t>
  </si>
  <si>
    <t>96157;96159;96160;96161;96162;96163;96164;96165;96166;96167;96168</t>
  </si>
  <si>
    <t>161567;161570;161571;161572;161573;161574;161575;161576;161577;161578;161579;161580;161581;161582;161583;161584;161585</t>
  </si>
  <si>
    <t>692;895;651;651;527;527;651</t>
  </si>
  <si>
    <t>GSEKPQGMFAPPQVSSPVQEKRDILPKNLPA</t>
  </si>
  <si>
    <t>PQGMFAPPQVS(0.329)S(0.671)PVQEK</t>
  </si>
  <si>
    <t>PQGMFAPPQVS(-3.1)S(3.1)PVQEK</t>
  </si>
  <si>
    <t>96157;96158;96159;96160;96161;96162;96163;96164;96165;96166;96167;96168;96169</t>
  </si>
  <si>
    <t>161567;161568;161569;161570;161571;161572;161573;161574;161575;161576;161577;161578;161579;161580;161581;161582;161583;161584;161585</t>
  </si>
  <si>
    <t>781;984;740;740;616;616;740</t>
  </si>
  <si>
    <t>MVGPFKLRSRKQRTLSMIEEEIRAAQEREEE</t>
  </si>
  <si>
    <t>TLS(1)MIEEEIR</t>
  </si>
  <si>
    <t>T(-60.1)LS(60.1)MIEEEIR</t>
  </si>
  <si>
    <t>13729;13730</t>
  </si>
  <si>
    <t>146732;146733;146734;146735;146736;146737;146738;146739;146740;146741;146742;146743;146744;146745;146746;146747;146748;146749;146750;146751;146752;146753;146754;146755;146756;146757;146758;146759;146760;146761;146762;146763;146764;146765;146766;146767</t>
  </si>
  <si>
    <t>253174;253175;253176;253177;253178;253179;253180;253181;253182;253183;253184;253185;253186;253187;253188;253189;253190;253191;253192;253193;253194;253195;253196;253197;253198;253199;253200;253201;253202;253203;253204;253205;253206;253207;253208;253209;253210;253211;253212;253213;253214;253215;253216;253217;253218;253219;253220;253221;253222;253223;253224;253225;253226;253227;253228;253229;253230;253231;253232;253233;253234;253235;253236;253237;253238;253239;253240;253241;253242;253243;253244;253245;253246;253247;253248;253249;253250;253251;253252;253253;253254;253255;253256;253257;253258;253259;253260;253261;253262;253263;253264;253265;253266;253267;253268;253269;253270;253271;253272;253273;253274;253275;253276;253277;253278;253279;253280;253281;253282;253283;253284;253285;253286;253287;253288;253289;253290;253291;253292;253293;253294;253295;253296;253297;253298;253299;253300;253301;253302;253303;253304;253305;253306;253307;253308;253309;253310</t>
  </si>
  <si>
    <t>A2API8;F7AA26;O54931-2;O54931;O54931-5;O54931-4</t>
  </si>
  <si>
    <t>840;1043;799;799;675;675</t>
  </si>
  <si>
    <t>YKTAPGKIEKVKPPPSPTTEGPSLQPDLAPE</t>
  </si>
  <si>
    <t>VKPPPS(0.332)PT(0.332)T(0.332)EGPS(0.004)LQPDLAPEEAAGTQRPK</t>
  </si>
  <si>
    <t>VKPPPS(0)PT(0)T(0)EGPS(-18.86)LQPDLAPEEAAGT(-52.22)QRPK</t>
  </si>
  <si>
    <t>A2APT9</t>
  </si>
  <si>
    <t>Kelch domain-containing protein 7A</t>
  </si>
  <si>
    <t>Klhdc7a</t>
  </si>
  <si>
    <t>QPVASPSAPGFSRKVSLLQIAENPELQLQPE</t>
  </si>
  <si>
    <t>KVS(1)LLQIAENPELQLQPEGFR</t>
  </si>
  <si>
    <t>KVS(45.05)LLQIAENPELQLQPEGFR</t>
  </si>
  <si>
    <t>69163;69164;69165;69166;69167;69168</t>
  </si>
  <si>
    <t>E9PXE6;F8VPR2;A2APV2-2;A2APV2;A2APV2-3</t>
  </si>
  <si>
    <t>171;171;171;171;171</t>
  </si>
  <si>
    <t>E9PXE6</t>
  </si>
  <si>
    <t>Formin-like protein 2</t>
  </si>
  <si>
    <t>Fmnl2</t>
  </si>
  <si>
    <t>STMESTVDKSKPWSRSIEDLHRGSNLPSPVG</t>
  </si>
  <si>
    <t>S(1)IEDLHR</t>
  </si>
  <si>
    <t>S(52.68)IEDLHR</t>
  </si>
  <si>
    <t>121971;121972;121973;121974;121975</t>
  </si>
  <si>
    <t>D3Z781;E9QAU4;A2AQ25-4;A2AQ25-3;A2AQ25;A2AQ25-8;A2AQ25-2</t>
  </si>
  <si>
    <t>1296;1946;1290;1301;1895;989;1578</t>
  </si>
  <si>
    <t>D3Z781</t>
  </si>
  <si>
    <t>Sickle tail protein</t>
  </si>
  <si>
    <t>Etl4;Skt</t>
  </si>
  <si>
    <t>SFALQTQNGRAAPTTSSSSSPPSPASPTSLN</t>
  </si>
  <si>
    <t>AAPT(0.125)T(0.125)S(0.125)S(0.125)S(0.125)S(0.125)S(0.125)PPS(0.125)PAS(0.003)PTSLNQGAR</t>
  </si>
  <si>
    <t>AAPT(0)T(0)S(0)S(0)S(0)S(0)S(0)PPS(0)PAS(-16.81)PT(-30.76)S(-36.18)LNQGAR</t>
  </si>
  <si>
    <t>1297;1947;1291;1302;1896;990;1579</t>
  </si>
  <si>
    <t>FALQTQNGRAAPTTSSSSSPPSPASPTSLNQ</t>
  </si>
  <si>
    <t>1298;1948;1292;1303;1897;991;1580</t>
  </si>
  <si>
    <t>ALQTQNGRAAPTTSSSSSPPSPASPTSLNQG</t>
  </si>
  <si>
    <t>1299;1949;1293;1304;1898;992;1581</t>
  </si>
  <si>
    <t>LQTQNGRAAPTTSSSSSPPSPASPTSLNQGA</t>
  </si>
  <si>
    <t>1300;1950;1294;1305;1899;993;1582</t>
  </si>
  <si>
    <t>QTQNGRAAPTTSSSSSPPSPASPTSLNQGAR</t>
  </si>
  <si>
    <t>1303;1953;1297;1308;1902;996;1585</t>
  </si>
  <si>
    <t>NGRAAPTTSSSSSPPSPASPTSLNQGARGIR</t>
  </si>
  <si>
    <t>1306;1956;1300;1311;1905;999;1588</t>
  </si>
  <si>
    <t>AAPTTSSSSSPPSPASPTSLNQGARGIRTIH</t>
  </si>
  <si>
    <t>AAPT(0.004)T(0.004)S(0.004)S(0.004)S(0.004)S(0.004)S(0.004)PPS(0.016)PAS(0.88)PT(0.056)S(0.016)LNQGAR</t>
  </si>
  <si>
    <t>AAPT(-22.93)T(-22.93)S(-22.93)S(-22.93)S(-22.93)S(-22.93)S(-22.93)PPS(-17.39)PAS(11.93)PT(-11.93)S(-17.42)LNQGAR</t>
  </si>
  <si>
    <t>1197;1847;1191;1202;1796;890;1479</t>
  </si>
  <si>
    <t>ANGSAKKAGGDCKPTSPSLPASKIPALSPSS</t>
  </si>
  <si>
    <t>AGGDCKPT(0.489)S(0.489)PS(0.022)LPASK</t>
  </si>
  <si>
    <t>AGGDCKPT(0)S(0)PS(-13.56)LPAS(-34.11)K</t>
  </si>
  <si>
    <t>D3Z781;E9QAU4;A2AQ25-4;A2AQ25-3;A2AQ25;A2AQ25-8;A2AQ25-2;Q8BHR1;A2AQ25-9;A2AQ25-6;A2AQ25-5</t>
  </si>
  <si>
    <t>352;403;352;352;352;352;70;272;70;70;70</t>
  </si>
  <si>
    <t>PMAIPGNATIPRDRLSSLPVSRSISPSPSAI</t>
  </si>
  <si>
    <t>DRLS(0.498)S(0.498)LPVS(0.005)R</t>
  </si>
  <si>
    <t>DRLS(0)S(0)LPVS(-20.22)R</t>
  </si>
  <si>
    <t>2032;6894</t>
  </si>
  <si>
    <t>2313;7794</t>
  </si>
  <si>
    <t>353;404;353;353;353;353;71;273;71;71;71</t>
  </si>
  <si>
    <t>MAIPGNATIPRDRLSSLPVSRSISPSPSAIL</t>
  </si>
  <si>
    <t>LSS(1)LPVSR</t>
  </si>
  <si>
    <t>LS(-33.98)S(33.98)LPVS(-47.17)R</t>
  </si>
  <si>
    <t>80630;80631;80632;80633;80634;80635;80636;80637;80638;80639;80640</t>
  </si>
  <si>
    <t>137743;137744;137745;137746;137747;137748;137749;137750;137751;137752;137753;137754;137755;137756;137757</t>
  </si>
  <si>
    <t>D3Z781;E9QAU4;A2AQ25-4;A2AQ25-3;A2AQ25;A2AQ25-2;A2AQ25-9;A2AQ25-6;A2AQ25-5</t>
  </si>
  <si>
    <t>1049;1100;1003;1014;1049;732;721;732;732</t>
  </si>
  <si>
    <t>DSPNSEQELDKIGGKSPPPPPPPPRRSYLPG</t>
  </si>
  <si>
    <t>IGGKS(1)PPPPPPPPR</t>
  </si>
  <si>
    <t>IGGKS(71.78)PPPPPPPPR</t>
  </si>
  <si>
    <t>58588;58589;58590;58591;58592;58593;58594;58595;58596;58597;58598</t>
  </si>
  <si>
    <t>104668;104669;104670;104671;104672;104673;104674;104675</t>
  </si>
  <si>
    <t>505;556;505;505;505;505;223;425;223;223;223</t>
  </si>
  <si>
    <t>LNTHGPPHTLQPDRASPSRQSFKKEPGTLVY</t>
  </si>
  <si>
    <t>MIDLHPHLNT(0.014)HGPPHT(0.115)LQPDRAS(0.719)PS(0.152)R</t>
  </si>
  <si>
    <t>MIDLHPHLNT(-17.13)HGPPHT(-7.96)LQPDRAS(6.77)PS(-6.77)R</t>
  </si>
  <si>
    <t>85880;85881;85882;85883;85884</t>
  </si>
  <si>
    <t>405;456;405;405;405;405;123;325;123;123;123</t>
  </si>
  <si>
    <t>EGFYADPYLYHEGRMSIASSHGGHPLDVPDH</t>
  </si>
  <si>
    <t>MS(0.735)IAS(0.133)S(0.133)HGGHPLDVPDHVIAYHR</t>
  </si>
  <si>
    <t>MS(7.44)IAS(-7.44)S(-7.44)HGGHPLDVPDHVIAY(-55.57)HR</t>
  </si>
  <si>
    <t>87608;87609;87610;87611;87612;87613;87614;87615;87616</t>
  </si>
  <si>
    <t>313;364;313;313;313;313;31;233;31;31;31</t>
  </si>
  <si>
    <t>PRPGSVAHPPHVIPNSPPSTPVPHSLPPSPS</t>
  </si>
  <si>
    <t>PGSVAHPPHVIPNS(0.949)PPS(0.023)T(0.023)PVPHS(0.005)LPPSPSR</t>
  </si>
  <si>
    <t>PGS(-48.49)VAHPPHVIPNS(16.23)PPS(-16.23)T(-16.23)PVPHS(-22.61)LPPS(-36.72)PS(-36.39)R</t>
  </si>
  <si>
    <t>95372;95373;95374;95375;95376</t>
  </si>
  <si>
    <t>361;412;361;361;361;361;79;281;79;79;79</t>
  </si>
  <si>
    <t>IPRDRLSSLPVSRSISPSPSAILERRDVKPD</t>
  </si>
  <si>
    <t>SIS(1)PSPSAILER</t>
  </si>
  <si>
    <t>S(-44.8)IS(43.69)PS(-43.69)PS(-65.61)AILER</t>
  </si>
  <si>
    <t>122547;122548;122549;122550;122551;122552;122553;122554;122555;122556;122557;122558;122559;122560;122561;122562;122563;122564;122565;122566;122567;122568;122569;122570;122571;122572</t>
  </si>
  <si>
    <t>211532;211533;211534;211535;211536;211537;211538;211539;211540;211541;211542;211543;211544;211545;211546;211547;211548;211549;211550;211551;211552;211553;211554;211555;211556;211557;211558;211559;211560;211561;211562;211563;211564;211565;211566;211567;211568;211569;211570;211571;211572</t>
  </si>
  <si>
    <t>1244;1894;1238;1249;1843;937;1526</t>
  </si>
  <si>
    <t>PNAPATKPSIASTPLSPQAGRSAHSASLIPS</t>
  </si>
  <si>
    <t>SSSLPS(0.001)AS(0.001)GDS(0.001)S(0.001)NLPNAPAT(0.01)KPS(0.039)IAS(0.039)T(0.039)PLS(0.867)PQAGR</t>
  </si>
  <si>
    <t>S(-33.81)S(-33.81)S(-33.81)LPS(-29.81)AS(-29.81)GDS(-29.81)S(-29.81)NLPNAPAT(-19.23)KPS(-13.43)IAS(-13.43)T(-13.43)PLS(13.43)PQAGR</t>
  </si>
  <si>
    <t>135774;135775;135776;135777;135778;135779;135780</t>
  </si>
  <si>
    <t>235340;235341;235342;235343;235344;235345;235346;235347;235348</t>
  </si>
  <si>
    <t>A2AQ41;Q80TY0</t>
  </si>
  <si>
    <t>358;358</t>
  </si>
  <si>
    <t>A2AQ41</t>
  </si>
  <si>
    <t>Formin-binding protein 1</t>
  </si>
  <si>
    <t>Fnbp1</t>
  </si>
  <si>
    <t>PPASASPSAVPNGPQSPKQPKEPLSHRFNEF</t>
  </si>
  <si>
    <t>LMSLLTSPHQPPPPPPASASPS(0.003)AVPNGPQS(0.996)PK</t>
  </si>
  <si>
    <t>LMS(-55.23)LLT(-52.48)S(-52.48)PHQPPPPPPAS(-33.16)AS(-33.12)PS(-25.06)AVPNGPQS(25.06)PK</t>
  </si>
  <si>
    <t>76739;76740;76741;76742</t>
  </si>
  <si>
    <t>132015;132016;132017;132018</t>
  </si>
  <si>
    <t>A2AQ41;Q80TY0;A0A0A6YWT1;A2AQ43;A2AQ44;A2AQ42;A2AQ45;Q80TY0-4;Q80TY0-2;Q80TY0-3;F6VVN1</t>
  </si>
  <si>
    <t>491;496;257;430;435;462;467;402;430;430;264</t>
  </si>
  <si>
    <t>VEGRLPARSEQARRQSGLYDGQTHQTVTNCA</t>
  </si>
  <si>
    <t>RQS(0.966)GLY(0.025)DGQT(0.008)HQTVTNCAQDR</t>
  </si>
  <si>
    <t>RQS(15.82)GLY(-15.82)DGQT(-20.86)HQT(-35.72)VT(-39.29)NCAQDR</t>
  </si>
  <si>
    <t>109962;109963;109964;109965</t>
  </si>
  <si>
    <t>188990;188991;188992</t>
  </si>
  <si>
    <t>A2AQ41;Q80TY0;A0A0A6YWT1;A2AQ43;A2AQ44;A2AQ42;A2AQ45;Q80TY0-4;Q80TY0-2;Q80TY0-3;Q80TY0-5</t>
  </si>
  <si>
    <t>296;296;39;296;296;296;296;217;296;296;296</t>
  </si>
  <si>
    <t>DIEFEDYTQPMKRTVSDNSLSSSKEGKPELR</t>
  </si>
  <si>
    <t>RT(0.456)VS(0.536)DNS(0.007)LS(0.001)SSK</t>
  </si>
  <si>
    <t>RT(-0.7)VS(0.7)DNS(-18.99)LS(-29.93)S(-35.74)S(-45.3)K</t>
  </si>
  <si>
    <t>113872;113874;113875;113876;113879</t>
  </si>
  <si>
    <t>198226;198227;198232;198233;198234</t>
  </si>
  <si>
    <t>A2AQC8;B5B2R5;Q60591-4;Q60591-2;Q60591</t>
  </si>
  <si>
    <t>116;136;136;136;136</t>
  </si>
  <si>
    <t>A2AQC8</t>
  </si>
  <si>
    <t>Nuclear factor of activated T-cells, cytoplasmic 2</t>
  </si>
  <si>
    <t>Nfatc2</t>
  </si>
  <si>
    <t>LMQAGGALRGRDAGLSPEQPALALAGVAASP</t>
  </si>
  <si>
    <t>DAGLS(1)PEQPALALAGVAASPR</t>
  </si>
  <si>
    <t>DAGLS(59.96)PEQPALALAGVAAS(-59.96)PR</t>
  </si>
  <si>
    <t>A2AQC8;B5B2R5;Q60591-4;Q60591-2;Q60591;Q8C443</t>
  </si>
  <si>
    <t>345;365;365;365;365;144</t>
  </si>
  <si>
    <t>TVEFLGPCEQEERRNSAPESILLVPPTWPKQ</t>
  </si>
  <si>
    <t>RNS(0.949)APES(0.051)ILLVPPTWPK</t>
  </si>
  <si>
    <t>RNS(12.71)APES(-12.71)ILLVPPT(-83.91)WPK</t>
  </si>
  <si>
    <t>108244;108245;108246;108247;108248;108249;108250;108251;108252;108254;108255</t>
  </si>
  <si>
    <t>186125;186126;186127;186128;186129;186130;186131;186132;186133;186134;186135;186136;186137;186138;186139;186140;186141;186142;186143;186144;186145;186146;186147;186148;186149;186150;186151;186154;186155;186156;186157</t>
  </si>
  <si>
    <t>349;369;369;369;369;148</t>
  </si>
  <si>
    <t>LGPCEQEERRNSAPESILLVPPTWPKQLVPA</t>
  </si>
  <si>
    <t>RNS(0.436)APES(0.564)ILLVPPTWPK</t>
  </si>
  <si>
    <t>RNS(-1.11)APES(1.11)ILLVPPT(-49.59)WPK</t>
  </si>
  <si>
    <t>108252;108253</t>
  </si>
  <si>
    <t>186150;186151;186152;186153</t>
  </si>
  <si>
    <t>212;232;232;232;232;11</t>
  </si>
  <si>
    <t>RTSPIMSPRTSLAEDSCLGRHSPVPRPASRS</t>
  </si>
  <si>
    <t>TSLAEDS(0.5)CLGRHS(0.5)PVPR</t>
  </si>
  <si>
    <t>T(-58.7)S(-58.7)LAEDS(0)CLGRHS(0)PVPR</t>
  </si>
  <si>
    <t>150316;150317;150318;150319</t>
  </si>
  <si>
    <t>259220;259221;259222;259223</t>
  </si>
  <si>
    <t>218;238;238;238;238;17</t>
  </si>
  <si>
    <t>SPRTSLAEDSCLGRHSPVPRPASRSSSPGAK</t>
  </si>
  <si>
    <t>A2AQD6;A2AQD5;Q922B9;Q922B9-3;Q922B9-2</t>
  </si>
  <si>
    <t>1154;1132;1154;1003;91</t>
  </si>
  <si>
    <t>A2AQD6</t>
  </si>
  <si>
    <t>Sperm-specific antigen 2 homolog</t>
  </si>
  <si>
    <t>Ssfa2</t>
  </si>
  <si>
    <t>KKIFRASVALTPTAPSRTGSVQTPPDLESSE</t>
  </si>
  <si>
    <t>XXXXXPPPPPPPPPPPPXXXXXXXXXXXXXX</t>
  </si>
  <si>
    <t>ASVALT(0.03)PT(0.152)APS(0.819)R</t>
  </si>
  <si>
    <t>AS(-44.27)VALT(-14.42)PT(-7.33)APS(7.33)R</t>
  </si>
  <si>
    <t>A2AQD6;A2AQD5;Q922B9;Q922B9-3</t>
  </si>
  <si>
    <t>738;738;738;587</t>
  </si>
  <si>
    <t>RYLLAKAGYPLRRSQSLPTTLLSPVRVVSSV</t>
  </si>
  <si>
    <t>SQS(1)LPTTLLSPVR</t>
  </si>
  <si>
    <t>S(-36.17)QS(36.17)LPT(-42.11)T(-49.69)LLS(-71.22)PVR</t>
  </si>
  <si>
    <t>131708;131709;131710;131711;131712;131713;131714;131715;131716;131717;131718;131719</t>
  </si>
  <si>
    <t>227947;227948;227949;227950;227951;227952;227953;227954;227955;227956;227957;227958;227959;227960;227961;227962;227963;227964;227965;227966;227967;227968;227969;227970;227971;227972;227973;227974;227975;227976;227977;227978;227979;227980</t>
  </si>
  <si>
    <t>A2AQD6;A2AQD5;Q922B9</t>
  </si>
  <si>
    <t>90;90;90</t>
  </si>
  <si>
    <t>KIAIWLKDCRTPLGASLDEQSSGTPKGVLVR</t>
  </si>
  <si>
    <t>TPLGAS(0.999)LDEQSSGTPK</t>
  </si>
  <si>
    <t>T(-70.35)PLGAS(33.76)LDEQS(-33.76)S(-33.76)GT(-33.76)PK</t>
  </si>
  <si>
    <t>148132;148133;148134;148136;148137;148138;148139;148140;148141;148142;148143</t>
  </si>
  <si>
    <t>255627;255628;255629;255630;255633;255634;255635;255636;255637;255638</t>
  </si>
  <si>
    <t>A2AQJ5;A2AQJ6;Q8BXN9;Q8BXN9-2</t>
  </si>
  <si>
    <t>544;545;540;541</t>
  </si>
  <si>
    <t>A2AQJ5</t>
  </si>
  <si>
    <t>Transmembrane protein 87A</t>
  </si>
  <si>
    <t>Tmem87a</t>
  </si>
  <si>
    <t>VPSSVTDVALPALLDSDEERMITHFERSKME</t>
  </si>
  <si>
    <t>WVEENVPSSVTDVALPALLDS(1)DEER</t>
  </si>
  <si>
    <t>WVEENVPS(-71.39)S(-71.39)VT(-71.39)DVALPALLDS(71.39)DEER</t>
  </si>
  <si>
    <t>166681;166682;166683;166684;166685;166686;166687;166688;166689;166690;166691;166692</t>
  </si>
  <si>
    <t>285692;285693;285694;285695;285696;285697;285698;285699;285700;285701;285702;285703;285704;285705;285706;285707;285708;285709;285710;285711;285712;285713;285714;285715</t>
  </si>
  <si>
    <t>A2AQN5;A2AQN4;Q9QXG4;F7CU63</t>
  </si>
  <si>
    <t>263;263;263;125</t>
  </si>
  <si>
    <t>A2AQN5</t>
  </si>
  <si>
    <t>Acetyl-coenzyme A synthetase, cytoplasmic</t>
  </si>
  <si>
    <t>Acss2</t>
  </si>
  <si>
    <t>IVVKHLGRAELGMNDSPSQSPPVKRPCPDVQ</t>
  </si>
  <si>
    <t>X;X;X;X;X;X;X;X;X;X;X;X;Oxidation (M);X;X;Phospho (STY);X;X;X;Phospho (STY);X;X;X;X;X;X;X;X;X;X;X</t>
  </si>
  <si>
    <t>AELGMNDS(0.994)PS(0.045)QS(0.961)PPVK</t>
  </si>
  <si>
    <t>AELGMNDS(21.79)PS(-13.92)QS(13.92)PPVK</t>
  </si>
  <si>
    <t>363;364;365</t>
  </si>
  <si>
    <t>3805;3810;3811;3813;3815;3816;3819;3821;3823;3825;3827;3829;3831;3833;3835;3837;3840;3841;3842;3843;3844;3845;3846;3847;3848;3849;3850;3851</t>
  </si>
  <si>
    <t>6679;6680;6690;6691;6692;6695;6697;6698;6699;6707;6708;6709;6718;6719;6728;6729;6738;6739;6746;6747;6755;6756;6757;6765;6766;6774;6775;6776;6783;6784;6785;6792;6793;6808;6809;6810;6811;6812;6813;6814;6815;6816;6817;6818;6819;6820;6821;6822;6823;6824;6825;6826;6827;6828;6829;6830;6831;6832;6833;6834;6835;6836;6837;6838;6839;6840;6841;6842;6843;6844;6845;6846;6847;6848;6849;6850;6851;6852;6853;6854</t>
  </si>
  <si>
    <t>265;265;265;127</t>
  </si>
  <si>
    <t>VKHLGRAELGMNDSPSQSPPVKRPCPDVQIC</t>
  </si>
  <si>
    <t>X;X;X;X;X;X;X;X;X;X;Oxidation (M);X;X;X;X;Phospho (STY);X;X;X;X;X;X;X;X;X;X;X;X;X;X;X</t>
  </si>
  <si>
    <t>AELGMNDS(0.372)PS(0.573)QS(0.054)PPVK</t>
  </si>
  <si>
    <t>AELGMNDS(-1.88)PS(1.88)QS(-10.22)PPVK</t>
  </si>
  <si>
    <t>6683;6684</t>
  </si>
  <si>
    <t>267;267;267;129</t>
  </si>
  <si>
    <t>HLGRAELGMNDSPSQSPPVKRPCPDVQICWN</t>
  </si>
  <si>
    <t>X;X;X;X;X;X;X;X;Oxidation (M);X;X;Phospho (STY);X;X;X;Phospho (STY);X;X;X;X;X;X;X;X;X;X;X;X;X;X;X</t>
  </si>
  <si>
    <t>AELGMNDSPS(0.007)QS(0.993)PPVK</t>
  </si>
  <si>
    <t>AELGMNDS(-35.34)PS(-21.76)QS(21.76)PPVK</t>
  </si>
  <si>
    <t>3806;3808;3812;3817;3818;3820;3822;3824;3826;3828;3830;3832;3834;3836;3838;3839;3840;3841;3842;3843;3844;3845;3846;3847;3848;3849;3850;3851</t>
  </si>
  <si>
    <t>6681;6682;6685;6686;6687;6693;6694;6700;6701;6702;6703;6704;6705;6706;6710;6711;6712;6713;6714;6715;6716;6717;6720;6721;6722;6723;6724;6725;6726;6727;6730;6731;6732;6733;6734;6735;6736;6737;6740;6741;6742;6743;6744;6745;6748;6749;6750;6751;6752;6753;6754;6758;6759;6760;6761;6762;6763;6764;6767;6768;6769;6770;6771;6772;6773;6777;6778;6779;6780;6781;6782;6786;6787;6788;6789;6790;6791;6794;6795;6796;6797;6798;6799;6800;6801;6802;6803;6804;6805;6806;6807;6808;6809;6810;6811;6812;6813;6814;6815;6816;6817;6818;6819;6820;6821;6822;6823;6824;6825;6826;6827;6828;6829;6830;6831;6832;6833;6834;6835;6836;6837;6838;6839;6840;6841;6842;6843;6844;6845;6846;6847;6848;6849;6850;6851;6852;6853;6854</t>
  </si>
  <si>
    <t>A2AQN5;A2AQN4;Q9QXG4;D6RHA7</t>
  </si>
  <si>
    <t>30;30;30;30</t>
  </si>
  <si>
    <t>RAREETGAEGRVRGWSPPPEVRRSAHVPSLQ</t>
  </si>
  <si>
    <t>VRGWS(1)PPPEVR</t>
  </si>
  <si>
    <t>VRGWS(53.57)PPPEVR</t>
  </si>
  <si>
    <t>4398;13322</t>
  </si>
  <si>
    <t>4984;15231</t>
  </si>
  <si>
    <t>51011;51012;51013;51014;51015;51016;51017;51018;51019;51020;162882;162883;162884;162885;162886;162887;162888;162889;162890</t>
  </si>
  <si>
    <t>89318;89319;89320;89321;89322;89323;89324;89325;89326;89327;89328;89329;89330;89331;89332;89333;89334;89335;89336;89337;89338;89339;89340;89341;280225;280226</t>
  </si>
  <si>
    <t>A2AR02</t>
  </si>
  <si>
    <t>Peptidyl-prolyl cis-trans isomerase G</t>
  </si>
  <si>
    <t>Ppig</t>
  </si>
  <si>
    <t>YRTPSRSRSRDRFRRSETPPHWRQEMQRAQR</t>
  </si>
  <si>
    <t>FRRS(1)ET(1)PPHWR</t>
  </si>
  <si>
    <t>FRRS(41.09)ET(41.09)PPHWR</t>
  </si>
  <si>
    <t>3412;9407;9919</t>
  </si>
  <si>
    <t>3853;10670;11262</t>
  </si>
  <si>
    <t>39242;39243;39244;39245;39246;39247;39248;39249;39250;39251;39252;39253;39254;39255;39256;39257;39258;39259;39260;111185</t>
  </si>
  <si>
    <t>65491;65492;65493;65494;191474</t>
  </si>
  <si>
    <t>A2ARJ0;Q3UGN9;P70297</t>
  </si>
  <si>
    <t>153;156;156</t>
  </si>
  <si>
    <t>A2ARJ0</t>
  </si>
  <si>
    <t>Signal transducing adapter molecule 1</t>
  </si>
  <si>
    <t>Stam</t>
  </si>
  <si>
    <t>TFPAIGSQAAEQAKASPALVAKDPGTVATKK</t>
  </si>
  <si>
    <t>XXXXXXXXXXXXXXPPPPPPPPXXXXXXXXX</t>
  </si>
  <si>
    <t>AS(1)PALVAK</t>
  </si>
  <si>
    <t>AS(47.74)PALVAK</t>
  </si>
  <si>
    <t>13960;13961;13962;13963</t>
  </si>
  <si>
    <t>25535;25536</t>
  </si>
  <si>
    <t>A2ARP1-3;A2ARP1-2;A2ARP1;F6Q5C6;F7AST3;F6RMX0</t>
  </si>
  <si>
    <t>982;962;982;183;193;29</t>
  </si>
  <si>
    <t>A2ARP1-3</t>
  </si>
  <si>
    <t>Inositol hexakisphosphate and diphosphoinositol-pentakisphosphate kinase 1</t>
  </si>
  <si>
    <t>Ppip5k1</t>
  </si>
  <si>
    <t>GLPRRSPLIRNRKAGSMEVLSETSSSRPGGY</t>
  </si>
  <si>
    <t>AGS(1)MEVLSETSSSRPGGYR</t>
  </si>
  <si>
    <t>AGS(62.61)MEVLS(-62.61)ET(-71.22)S(-74.88)S(-74.88)S(-74.88)RPGGY(-83.24)R</t>
  </si>
  <si>
    <t>494;495;5452</t>
  </si>
  <si>
    <t>568;569;6196</t>
  </si>
  <si>
    <t>5697;5698;5699;5700;5701;5702;5703;5704;5705;5706;5707;5708;5709;5710;5711;5712;5713;64287;64288;64289;64290;64291</t>
  </si>
  <si>
    <t>9864;9865;9866;9867;9868;9869;9870;113100;113101</t>
  </si>
  <si>
    <t>A2ARP1-3;A2ARP1-2;A2ARP1;F6Q5C6;F7AST3;F6RMX0;F6VID9</t>
  </si>
  <si>
    <t>959;939;959;160;170;6;107</t>
  </si>
  <si>
    <t>CPGKASDEPDRALQTSPQPVEGTGLPRRSPL</t>
  </si>
  <si>
    <t>ALQT(0.113)S(0.887)PQPVEGTGLPR</t>
  </si>
  <si>
    <t>ALQT(-8.96)S(8.96)PQPVEGT(-49.72)GLPR</t>
  </si>
  <si>
    <t>9178;9179;9180;9182;9185;9187;9188;9189</t>
  </si>
  <si>
    <t>16740;16741;16742;16744;16747;16748;16751;16752</t>
  </si>
  <si>
    <t>A2ARP1-3;A2ARP1-2;A2ARP1</t>
  </si>
  <si>
    <t>1126;1127;1147</t>
  </si>
  <si>
    <t>HQASDSPFSPPRTLHSPPLQLRHRSEKPPWY</t>
  </si>
  <si>
    <t>TLHS(1)PPLQLR</t>
  </si>
  <si>
    <t>T(-45.48)LHS(45.48)PPLQLR</t>
  </si>
  <si>
    <t>146208;146209;146210;146211;146212;146213;146214;146215;146216;146217;146218;146219;146220;146221;146222;146223;146224;146225;146226;146227;146228;146229;146230;146231</t>
  </si>
  <si>
    <t>252524;252525;252526;252527;252528;252529;252530;252531;252532;252533;252534;252535;252536;252537;252538;252539;252540;252541;252542;252543;252544;252545;252546;252547;252548;252549;252550;252551;252552;252553;252554;252555;252556;252557;252558;252559;252560;252561;252562;252563;252564;252565;252566;252567;252568;252569;252570;252571;252572;252573;252574;252575;252576;252577;252578;252579;252580;252581;252582;252583;252584;252585;252586;252587;252588;252589;252590;252591</t>
  </si>
  <si>
    <t>A2ARP8;Q9QYR6;Q9QYR6-2</t>
  </si>
  <si>
    <t>2447;2209;2433</t>
  </si>
  <si>
    <t>A2ARP8</t>
  </si>
  <si>
    <t>Microtubule-associated protein 1A;MAP1A heavy chain;MAP1 light chain LC2</t>
  </si>
  <si>
    <t>Map1a</t>
  </si>
  <si>
    <t>VTKAPSLDSSLPQLPSPSSPGAPLLSNLPRP</t>
  </si>
  <si>
    <t>XXXPPPPPPPPPPPPPPPPPPPPPPPPPPPX</t>
  </si>
  <si>
    <t>APS(0.019)LDS(0.019)S(0.019)LPQLPS(0.648)PS(0.147)S(0.147)PGAPLLSNLPR</t>
  </si>
  <si>
    <t>APS(-15.27)LDS(-15.27)S(-15.27)LPQLPS(6.44)PS(-6.44)S(-6.44)PGAPLLS(-32.16)NLPR</t>
  </si>
  <si>
    <t>11423;11424</t>
  </si>
  <si>
    <t>1872;1634;1858</t>
  </si>
  <si>
    <t>KYWKEQDVVQGWRETSPTRGEPVPAWEGKSP</t>
  </si>
  <si>
    <t>ET(0.116)S(0.767)PT(0.116)RGEPVPAWEGK</t>
  </si>
  <si>
    <t>ET(-8.19)S(8.19)PT(-8.19)RGEPVPAWEGK</t>
  </si>
  <si>
    <t>34916;34917;34920;34921;34924;34926</t>
  </si>
  <si>
    <t>58540;58541;58542;58546;58547;58548;58552;58553;58554</t>
  </si>
  <si>
    <t>1229;991;1215</t>
  </si>
  <si>
    <t>EERCLSPDDSTVKMASPPPSGPPSAAHTPFH</t>
  </si>
  <si>
    <t>MAS(0.999)PPPSGPPSAAHTPFHQSPVEEK</t>
  </si>
  <si>
    <t>MAS(33.11)PPPS(-33.11)GPPS(-41.14)AAHT(-44.93)PFHQS(-52.84)PVEEK</t>
  </si>
  <si>
    <t>84229;84230;84231;84232;84233</t>
  </si>
  <si>
    <t>2027;1789;2013</t>
  </si>
  <si>
    <t>PEMTGQRVPSAPGQESPVPDTKSTPPTRNEP</t>
  </si>
  <si>
    <t>VPS(0.002)APGQES(0.998)PVPDTK</t>
  </si>
  <si>
    <t>VPS(-27.98)APGQES(27.98)PVPDT(-38.4)K</t>
  </si>
  <si>
    <t>162026;162027;162028;162029;162030;162031;162032;162033;162034</t>
  </si>
  <si>
    <t>278176;278177;278178;278179;278180;278181;278182;278183</t>
  </si>
  <si>
    <t>A2ARS0</t>
  </si>
  <si>
    <t>Ankyrin repeat domain-containing protein 63</t>
  </si>
  <si>
    <t>Ankrd63</t>
  </si>
  <si>
    <t>GSNSDSPPGHPAPAPSPERRRPSPRRLPRPL</t>
  </si>
  <si>
    <t>GSNSDSPPGHPAPAPS(1)PERR</t>
  </si>
  <si>
    <t>GS(-45.92)NS(-45.75)DS(-37.52)PPGHPAPAPS(37.52)PERR</t>
  </si>
  <si>
    <t>48537;48538;48539;48540;48541</t>
  </si>
  <si>
    <t>84957;84958</t>
  </si>
  <si>
    <t>A2AS45;Q68FH0-2;Q68FH0;A2AS44</t>
  </si>
  <si>
    <t>272;272;272;272</t>
  </si>
  <si>
    <t>A2AS45</t>
  </si>
  <si>
    <t>Plakophilin-4</t>
  </si>
  <si>
    <t>Pkp4</t>
  </si>
  <si>
    <t>PSAYSSSTLPAQRAASPYSQRPASPTAVRRV</t>
  </si>
  <si>
    <t>X;X;X;X;X;X;X;X;X;X;X;X;X;X;X;Phospho (STY);X;X;Phospho (STY);X;X;X;X;Phospho (STY);X;X;X;X;X;X;X</t>
  </si>
  <si>
    <t>AAS(0.999)PY(0.006)S(0.637)QRPAS(0.308)PT(0.05)AVR</t>
  </si>
  <si>
    <t>AAS(34.22)PY(-20.71)S(3.16)QRPAS(-3.16)PT(-11.06)AVR</t>
  </si>
  <si>
    <t>159;160</t>
  </si>
  <si>
    <t>1712;1713;1714;1715;1716;1717;1718;1719;1720;1721;1722;1723;1724;1725;1726;1727</t>
  </si>
  <si>
    <t>3075;3076;3077;3078;3079;3080;3081;3082;3083;3084;3085;3086;3087;3088</t>
  </si>
  <si>
    <t>275;275;275;275</t>
  </si>
  <si>
    <t>YSSSTLPAQRAASPYSQRPASPTAVRRVGSV</t>
  </si>
  <si>
    <t>1712;1719;1724;1725;1726</t>
  </si>
  <si>
    <t>3075;3084</t>
  </si>
  <si>
    <t>280;280;280;280</t>
  </si>
  <si>
    <t>LPAQRAASPYSQRPASPTAVRRVGSVTSRQT</t>
  </si>
  <si>
    <t>AAS(0.94)PY(0.059)S(0.064)QRPAS(0.877)PT(0.06)AVR</t>
  </si>
  <si>
    <t>AAS(12.35)PY(-12.35)S(-11.68)QRPAS(11.68)PT(-11.68)AVR</t>
  </si>
  <si>
    <t>1716;1720;1721;1722;1727;1728;1729;1730;1731;1732</t>
  </si>
  <si>
    <t>3079;3080;3085;3086;3087;3089;3090</t>
  </si>
  <si>
    <t>220;220;220;220</t>
  </si>
  <si>
    <t>NRAMRRVSSVPSRAQSPSYVTSTGVSPSRGS</t>
  </si>
  <si>
    <t>AQS(1)PSYVTSTGVSPSR</t>
  </si>
  <si>
    <t>AQS(39.36)PS(-39.36)Y(-64.35)VT(-81.61)S(-90.26)T(-92.5)GVS(-110.53)PS(-116.61)R</t>
  </si>
  <si>
    <t>992;993</t>
  </si>
  <si>
    <t>1144;1145</t>
  </si>
  <si>
    <t>12413;12414;12415;12417;12418;12419;12420;12421;12422;12424;12425;12426</t>
  </si>
  <si>
    <t>23013;23014;23015;23016;23017;23018;23019;23021;23022;23023;23024;23025;23026;23027;23028;23029;23030;23031;23032;23033;23034;23035;23036;23038;23039;23040;23041;23042;23043;23044;23045</t>
  </si>
  <si>
    <t>226;226;226;226</t>
  </si>
  <si>
    <t>VSSVPSRAQSPSYVTSTGVSPSRGSLRTSLG</t>
  </si>
  <si>
    <t>AQSPS(0.001)YVT(0.053)S(0.241)T(0.241)GVS(0.183)PS(0.141)RGS(0.141)LR</t>
  </si>
  <si>
    <t>AQS(-43.69)PS(-26.26)Y(-42.62)VT(-6.59)S(0)T(0)GVS(-1.18)PS(-2.34)RGS(-2.34)LR</t>
  </si>
  <si>
    <t>PSRAQSPSYVTSTGVSPSRGSLRTSLGSGFG</t>
  </si>
  <si>
    <t>AQSPS(0.001)Y(0.001)VT(0.077)S(0.06)T(0.06)GVS(0.741)PS(0.06)R</t>
  </si>
  <si>
    <t>AQS(-39.5)PS(-30.4)Y(-30.73)VT(-9.84)S(-10.89)T(-10.89)GVS(9.84)PS(-10.89)R</t>
  </si>
  <si>
    <t>12416;12423;12427;12428;12429;12430</t>
  </si>
  <si>
    <t>23020;23037</t>
  </si>
  <si>
    <t>232;232;232;232</t>
  </si>
  <si>
    <t>RAQSPSYVTSTGVSPSRGSLRTSLGSGFGSP</t>
  </si>
  <si>
    <t>XPPPPPPPPPPPPPPPPPPPPXXXXXXXXXX</t>
  </si>
  <si>
    <t>AQSPSYVT(0.019)S(0.019)T(0.091)GVS(0.091)PS(0.452)RGS(0.329)LR</t>
  </si>
  <si>
    <t>AQS(-64.95)PS(-45.49)Y(-57.48)VT(-13.84)S(-13.84)T(-6.98)GVS(-6.98)PS(1.37)RGS(-1.37)LR</t>
  </si>
  <si>
    <t>235;235;235;235</t>
  </si>
  <si>
    <t>SPSYVTSTGVSPSRGSLRTSLGSGFGSPSVT</t>
  </si>
  <si>
    <t>Phospho (STY);X;X;X;X;X;X;X;X;X;Phospho (STY);X;X;X;X;X;X;X;X;X;X;X;X;X;X;X;X;X;X;X;X</t>
  </si>
  <si>
    <t>AQSPSYVT(0.008)S(0.031)T(0.127)GVS(0.089)PS(0.373)RGS(0.373)LR</t>
  </si>
  <si>
    <t>AQS(-76.96)PS(-42.35)Y(-61.52)VT(-16.95)S(-10.87)T(-4.69)GVS(-6.21)PS(0)RGS(0)LR</t>
  </si>
  <si>
    <t>A2AS45;Q68FH0-2;Q68FH0;A2AS47</t>
  </si>
  <si>
    <t>1031;1015;1015;674</t>
  </si>
  <si>
    <t>YKKDGWNQNHFITPVSTLERDRFKSHPSLST</t>
  </si>
  <si>
    <t>XXXPPPPPPPPPPPPPPPPPXXXXXXXXXXX</t>
  </si>
  <si>
    <t>DGWNQNHFIT(0.02)PVS(0.49)T(0.49)LER</t>
  </si>
  <si>
    <t>DGWNQNHFIT(-13.87)PVS(0)T(0)LER</t>
  </si>
  <si>
    <t>A2AS45;Q68FH0-2;Q68FH0;A2AS44;A2AS47</t>
  </si>
  <si>
    <t>791;775;775;791;434</t>
  </si>
  <si>
    <t>RLLGLNELDDLLGKESPSKDSEPSCWGKKKK</t>
  </si>
  <si>
    <t>LLGLNELDDLLGKES(0.893)PS(0.107)K</t>
  </si>
  <si>
    <t>LLGLNELDDLLGKES(9.22)PS(-9.22)K</t>
  </si>
  <si>
    <t>75543;75544;75545;75546;75547;75548;75549;75550;75551;75552</t>
  </si>
  <si>
    <t>130145;130146;130147;130148;130149;130150;130151;130152;130153;130154;130155;130156;130157;130158;130159;130160;130161;130162;130163;130164;130165;130166;130167</t>
  </si>
  <si>
    <t>A2AS45;Q68FH0-2;Q68FH0;A2AS44;A2AS47;Q68FH0-3</t>
  </si>
  <si>
    <t>405;405;405;405;64;64</t>
  </si>
  <si>
    <t>ASQHSQLGQELRSAVSPDLHITPIYEGRTYY</t>
  </si>
  <si>
    <t>S(0.091)AVS(0.907)PDLHIT(0.002)PIYEGR</t>
  </si>
  <si>
    <t>S(-9.99)AVS(9.99)PDLHIT(-27.11)PIY(-34.68)EGR</t>
  </si>
  <si>
    <t>116172;116173;116174;116175;116176;116177;116178;116179</t>
  </si>
  <si>
    <t>201488;201489</t>
  </si>
  <si>
    <t>446;446;446;446;105;105</t>
  </si>
  <si>
    <t>TVELQGSQTALYRTGSVGIGNLQRTSSQRST</t>
  </si>
  <si>
    <t>T(0.039)GS(0.961)VGIGNLQR</t>
  </si>
  <si>
    <t>T(-13.9)GS(13.9)VGIGNLQR</t>
  </si>
  <si>
    <t>144439;144441;144442;144443;144444;144445;144446;144449</t>
  </si>
  <si>
    <t>249706;249707;249708;249711;249712;249713;249714;249715;249716;249717;249718;249719;249720;249721;249725;249726</t>
  </si>
  <si>
    <t>334;334;334;334</t>
  </si>
  <si>
    <t>DAQTRVASPSQGQVGSSSPKRSGMTAVPQHL</t>
  </si>
  <si>
    <t>VASPS(0.001)QGQVGS(0.333)S(0.333)S(0.333)PK</t>
  </si>
  <si>
    <t>VAS(-42.61)PS(-28.12)QGQVGS(0)S(0)S(0)PK</t>
  </si>
  <si>
    <t>335;335;335;335</t>
  </si>
  <si>
    <t>AQTRVASPSQGQVGSSSPKRSGMTAVPQHLG</t>
  </si>
  <si>
    <t>336;336;336;336</t>
  </si>
  <si>
    <t>QTRVASPSQGQVGSSSPKRSGMTAVPQHLGP</t>
  </si>
  <si>
    <t>VASPS(0.004)QGQVGS(0.122)S(0.122)S(0.753)PK</t>
  </si>
  <si>
    <t>VAS(-37.61)PS(-23.13)QGQVGS(-7.92)S(-7.92)S(7.92)PK</t>
  </si>
  <si>
    <t>PNGPVPQYQTTTRVGSPLTLTDAQTRVASPS</t>
  </si>
  <si>
    <t>VGS(1)PLTLTDAQTR</t>
  </si>
  <si>
    <t>VGS(49.04)PLT(-49.04)LT(-74.41)DAQT(-87.88)R</t>
  </si>
  <si>
    <t>157759;157760;157761;157762;157763;157764;157765;157766;157767;157768;157769;157770</t>
  </si>
  <si>
    <t>271325;271326;271327</t>
  </si>
  <si>
    <t>A2ASS6;A2ASS6-2;E9Q8K5;E9Q8N1</t>
  </si>
  <si>
    <t>32069;23742;30323;30323</t>
  </si>
  <si>
    <t>A2ASS6;E9Q8K5</t>
  </si>
  <si>
    <t>A2ASS6</t>
  </si>
  <si>
    <t>Titin</t>
  </si>
  <si>
    <t>Ttn</t>
  </si>
  <si>
    <t>LERREVPKAAWYTIDSRVRGTSLVVKGLKEN</t>
  </si>
  <si>
    <t>XXXXXXXXPPPPPPPPPXXXXXXXXXXXXXX</t>
  </si>
  <si>
    <t>AAWYT(0.032)IDS(0.968)R</t>
  </si>
  <si>
    <t>AAWY(-33.85)T(-14.87)IDS(14.87)R</t>
  </si>
  <si>
    <t>605;1124</t>
  </si>
  <si>
    <t>32069;30323</t>
  </si>
  <si>
    <t>2379;2380;2381;2382;2383;2384</t>
  </si>
  <si>
    <t>A2ASS6;A2ASS6-2;A2ASS6-3;E9Q8K5;E9Q8N1</t>
  </si>
  <si>
    <t>879;833;833;879;879</t>
  </si>
  <si>
    <t>A2ASS6;A2ASS6-3;E9Q8K5</t>
  </si>
  <si>
    <t>TVKPGETRVRAEPTPSPQFPFADMPPPDTYK</t>
  </si>
  <si>
    <t>AEPT(0.087)PS(0.913)PQFPFADMPPPDTYK</t>
  </si>
  <si>
    <t>AEPT(-10.22)PS(10.22)PQFPFADMPPPDT(-42.99)Y(-43.96)K</t>
  </si>
  <si>
    <t>605;606;1124</t>
  </si>
  <si>
    <t>879;833;879</t>
  </si>
  <si>
    <t>336;13318</t>
  </si>
  <si>
    <t>390;15227</t>
  </si>
  <si>
    <t>4018;4019;4020;4021;162839;162840;162841;162842;162843;162844;162845;162846;162847;162848;162849</t>
  </si>
  <si>
    <t>7017;7018;280060;280061;280062;280063;280064;280065;280066;280067;280068;280069;280070;280071;280072;280073;280074;280075;280076;280077;280078;280079;280080;280081;280082;280083;280084;280085;280086;280087;280088;280089;280090;280091;280092;280093;280094;280095;280096;280097;280098;280099;280100;280101;280102;280103;280104;280105;280106;280107;280108;280109;280110;280111;280112;280113;280114;280115;280116;280117;280118;280119;280120;280121;280122;280123;280124</t>
  </si>
  <si>
    <t>30852;22525;29106;29106</t>
  </si>
  <si>
    <t>LDARLQGDLVTIRAGSDLVLDAAVGGKPEPK</t>
  </si>
  <si>
    <t>AGS(1)DLVLDAAVGGKPEPK</t>
  </si>
  <si>
    <t>AGS(66.81)DLVLDAAVGGKPEPK</t>
  </si>
  <si>
    <t>30852;29106</t>
  </si>
  <si>
    <t>5597;5598;5599;5600;5601;5602;5603;5604;5605;5606;5607;5608;5609;5610;5611;5612;5613;5614;5615</t>
  </si>
  <si>
    <t>9732;9733;9734;9735;9736;9737;9738;9739;9740;9741;9742;9743;9744;9745;9746;9747;9748;9749;9750;9751;9752;9753;9754;9755;9756;9757;9758</t>
  </si>
  <si>
    <t>27991;19664;26245;26245</t>
  </si>
  <si>
    <t>DVDSEMRKTLIVKAGSSFTMTVPFRGRPIPN</t>
  </si>
  <si>
    <t>AGS(0.983)S(0.017)FTMTVPFR</t>
  </si>
  <si>
    <t>AGS(17.7)S(-17.7)FT(-51)MT(-66.1)VPFR</t>
  </si>
  <si>
    <t>27991;26245</t>
  </si>
  <si>
    <t>5741;5743;5747;5751;5753;5754;5756;5757;5758</t>
  </si>
  <si>
    <t>9895;9896;9898;9899;9900;9905;9906;9912;9913;9915;9916;9918;9919;9920;9921;9922;9923;9924</t>
  </si>
  <si>
    <t>27992;19665;26246;26246</t>
  </si>
  <si>
    <t>VDSEMRKTLIVKAGSSFTMTVPFRGRPIPNV</t>
  </si>
  <si>
    <t>AGS(0.106)S(0.893)FT(0.001)MTVPFR</t>
  </si>
  <si>
    <t>AGS(-9.24)S(9.24)FT(-28.84)MT(-44.63)VPFR</t>
  </si>
  <si>
    <t>27992;26246</t>
  </si>
  <si>
    <t>5742;5744;5745;5746;5748;5749;5750</t>
  </si>
  <si>
    <t>9897;9901;9902;9903;9904;9907;9908;9909;9910;9911</t>
  </si>
  <si>
    <t>30452;22125;28706;28706</t>
  </si>
  <si>
    <t>DLTGITNQLITCKAGSTFTIDVPISGRPAPK</t>
  </si>
  <si>
    <t>AGS(0.853)T(0.147)FT(0.001)IDVPISGRPAPK</t>
  </si>
  <si>
    <t>AGS(7.65)T(-7.65)FT(-31.24)IDVPIS(-85.77)GRPAPK</t>
  </si>
  <si>
    <t>30452;28706</t>
  </si>
  <si>
    <t>502;503</t>
  </si>
  <si>
    <t>578;580</t>
  </si>
  <si>
    <t>5782;5786</t>
  </si>
  <si>
    <t>9948;9953</t>
  </si>
  <si>
    <t>21207;12880;19461;19461</t>
  </si>
  <si>
    <t>DRAMLSWEPPLEDGGSEITNYIIDKRETSRP</t>
  </si>
  <si>
    <t>AMLS(0.021)WEPPLEDGGS(0.842)EIT(0.127)NY(0.01)IIDK</t>
  </si>
  <si>
    <t>AMLS(-16)WEPPLEDGGS(8.22)EIT(-8.22)NY(-19.29)IIDK</t>
  </si>
  <si>
    <t>21207;19461</t>
  </si>
  <si>
    <t>9867;9868;9869;9870;9871</t>
  </si>
  <si>
    <t>17692;17693;17694;17695;17696;17697;17698</t>
  </si>
  <si>
    <t>A2ASS6;A2ASS6-2;Q8BUJ6;A2ASS6-3;E9Q8K5;E9Q8N1</t>
  </si>
  <si>
    <t>301;301;301;301;301;301</t>
  </si>
  <si>
    <t>RHSPSPVRHVRAPTPSPVRSVSPAGRISTSP</t>
  </si>
  <si>
    <t>APT(0.003)PS(0.997)PVR</t>
  </si>
  <si>
    <t>APT(-25.5)PS(25.5)PVR</t>
  </si>
  <si>
    <t>301;301;301</t>
  </si>
  <si>
    <t>11763;11766;11768;11769;11770;11771;11772;11773</t>
  </si>
  <si>
    <t>22204;22205;22206;22207;22208;22209;22217;22218;22219;22220;22221;22222;22223;22224;22231;22232;22233;22234;22235;22236;22237;22238;22239;22240;22241;22242;22243;22244;22245;22246;22247;22248;22249;22250;22251;22252;22253;22254;22255;22256;22257;22258;22259;22260;22261;22262;22263;22264;22265;22266;22267;22268;22269;22270;22271;22272;22273;22274</t>
  </si>
  <si>
    <t>22416;14089;20670;20670</t>
  </si>
  <si>
    <t>EKKGLRWVRATKTPVSDLRCKVTGLQEGNTY</t>
  </si>
  <si>
    <t>TPVS(1)DLR</t>
  </si>
  <si>
    <t>T(-53.75)PVS(53.75)DLR</t>
  </si>
  <si>
    <t>22416;20670</t>
  </si>
  <si>
    <t>1224;12185</t>
  </si>
  <si>
    <t>1424;13922</t>
  </si>
  <si>
    <t>149071;149072;149073;149074;149075;149076;149077;149078;149079;149080;149081;149082</t>
  </si>
  <si>
    <t>257571;257572;257573;257574;257575;257576;257577;257578;257579;257580</t>
  </si>
  <si>
    <t>23604;15277;21858;21858</t>
  </si>
  <si>
    <t>DEWQVVTPPAGLKATSYTITSLIENQEYKIR</t>
  </si>
  <si>
    <t>AT(0.462)S(0.462)Y(0.018)T(0.056)IT(0.002)SLIENQEYK</t>
  </si>
  <si>
    <t>AT(0)S(0)Y(-14.11)T(-9.18)IT(-24.08)S(-33.95)LIENQEY(-54.78)K</t>
  </si>
  <si>
    <t>23604;21858</t>
  </si>
  <si>
    <t>17892;9565;16146;16146</t>
  </si>
  <si>
    <t>EFRVKAVNEAGVSKPSATVGPVIVKDQTCPP</t>
  </si>
  <si>
    <t>AVNEAGVS(0.066)KPS(0.467)AT(0.467)VGPVIVK</t>
  </si>
  <si>
    <t>AVNEAGVS(-8.48)KPS(0)AT(0)VGPVIVK</t>
  </si>
  <si>
    <t>17892;16146</t>
  </si>
  <si>
    <t>34488;26161;32742;32742</t>
  </si>
  <si>
    <t>RVKSPEPVTSHPKAVSPTETKPTEKGQHLPV</t>
  </si>
  <si>
    <t>AVS(0.999)PT(0.001)ETKPTEK</t>
  </si>
  <si>
    <t>AVS(32.48)PT(-32.48)ET(-49.91)KPT(-67.54)EK</t>
  </si>
  <si>
    <t>34488;32742</t>
  </si>
  <si>
    <t>17178;17179;17180;17181;17182;17183;17184;17185;17186;17187;17188;17189;17190;17191;17192;17193</t>
  </si>
  <si>
    <t>30921;30922;30923;30924;30925;30926;30927;30928;30929;30930;30931;30932;30933;30934;30935;30936;30937;30938;30939;30940;30941;30942;30943;30944;30945;30946;30947;30948;30949;30950;30951;30952;30953;30954;30955;30956;30957;30958;30959</t>
  </si>
  <si>
    <t>34451;26124;32705;32705</t>
  </si>
  <si>
    <t>TLTVQKARVIEKAVTSPPRVKSPEPRVKSPE</t>
  </si>
  <si>
    <t>AVT(0.029)S(0.971)PPR</t>
  </si>
  <si>
    <t>AVT(-15.17)S(15.17)PPR</t>
  </si>
  <si>
    <t>34451;32705</t>
  </si>
  <si>
    <t>17330;17331;17332;17333;17334;17335;17336;17337;17338;17339;17340;17341;17342</t>
  </si>
  <si>
    <t>31136;31137;31138;31139;31140;31141;31142;31143;31144;31145;31146;31147;31148;31149;31150;31151;31152;31153;31154;31155;31156;31157;31158;31159;31160;31161;31162;31163;31164;31165;31166;31167;31168;31169;31170;31171;31172;31173</t>
  </si>
  <si>
    <t>23788;15461;22042;22042</t>
  </si>
  <si>
    <t>KNYIVEKRESTRKAYSTVATNCHKTSWKVDQ</t>
  </si>
  <si>
    <t>AYS(0.981)T(0.019)VATNCHK</t>
  </si>
  <si>
    <t>AY(-52.31)S(17.08)T(-17.08)VAT(-54.61)NCHK</t>
  </si>
  <si>
    <t>23788;22042</t>
  </si>
  <si>
    <t>17743;17744;17745;17746;17747;17748;17749;17750;17751;17752</t>
  </si>
  <si>
    <t>31646;31647;31648;31649;31650;31651;31652</t>
  </si>
  <si>
    <t>24782;16455;23036;23036</t>
  </si>
  <si>
    <t>KVDGDIRDAAIIDVTSSFTSLVLDNVNRYDS</t>
  </si>
  <si>
    <t>DAAIIDVT(0.239)S(0.239)S(0.239)FT(0.239)S(0.043)LVLDNVNR</t>
  </si>
  <si>
    <t>DAAIIDVT(0)S(0)S(0)FT(0)S(-7.44)LVLDNVNR</t>
  </si>
  <si>
    <t>24782;23036</t>
  </si>
  <si>
    <t>24783;16456;23037;23037</t>
  </si>
  <si>
    <t>VDGDIRDAAIIDVTSSFTSLVLDNVNRYDSG</t>
  </si>
  <si>
    <t>24783;23037</t>
  </si>
  <si>
    <t>24786;16459;23040;23040</t>
  </si>
  <si>
    <t>DIRDAAIIDVTSSFTSLVLDNVNRYDSGKYT</t>
  </si>
  <si>
    <t>DAAIIDVT(0.2)S(0.2)S(0.2)FT(0.2)S(0.2)LVLDNVNR</t>
  </si>
  <si>
    <t>DAAIIDVT(0)S(0)S(0)FT(0)S(0)LVLDNVNR</t>
  </si>
  <si>
    <t>24786;23040</t>
  </si>
  <si>
    <t>21895;13568;20149;20149</t>
  </si>
  <si>
    <t>EAMTLKWGPPKDDGGSEITNYVLEKRDSVNN</t>
  </si>
  <si>
    <t>DDGGS(0.999)EITNYVLEK</t>
  </si>
  <si>
    <t>DDGGS(34.08)EIT(-34.08)NY(-39.47)VLEK</t>
  </si>
  <si>
    <t>21895;20149</t>
  </si>
  <si>
    <t>19182;19183;19184;19185;19186;19187;19188;19189;19190;19191;19192;19193</t>
  </si>
  <si>
    <t>33759;33760;33761;33762;33763;33764;33765;33766;33767;33768;33769;33770;33771;33772;33773;33774;33775;33776</t>
  </si>
  <si>
    <t>33950;25623;32204;32204</t>
  </si>
  <si>
    <t>PAHVKVEDRRRDFRYSTYHVPTKEETSTSYA</t>
  </si>
  <si>
    <t>X;X;X;X;X;X;X;X;X;X;X;X;X;X;X;Phospho (STY);X;X;X;X;X;X;X;X;X;Phospho (STY);Phospho (STY);Phospho (STY);X;X;X</t>
  </si>
  <si>
    <t>DFRYS(0.5)T(0.5)YHVPTK</t>
  </si>
  <si>
    <t>DFRY(-46.2)S(0)T(0)Y(-53.36)HVPT(-71.92)K</t>
  </si>
  <si>
    <t>33950;32204</t>
  </si>
  <si>
    <t>1631;14047</t>
  </si>
  <si>
    <t>1874;16041;16042</t>
  </si>
  <si>
    <t>20100;20109</t>
  </si>
  <si>
    <t>35337;35338;35359;35360;35361;35362</t>
  </si>
  <si>
    <t>32232;23905;30486;30486</t>
  </si>
  <si>
    <t>FDKPSQPGELEILSISKDSVTLQWEKPECDG</t>
  </si>
  <si>
    <t>DPFDKPSQPGELEILS(0.234)IS(0.766)K</t>
  </si>
  <si>
    <t>DPFDKPS(-42.79)QPGELEILS(-5.15)IS(5.15)K</t>
  </si>
  <si>
    <t>32232;30486</t>
  </si>
  <si>
    <t>23562;23563;23564;23565;23566;23567;23568</t>
  </si>
  <si>
    <t>41064;41065</t>
  </si>
  <si>
    <t>21591;13264;19845;19845</t>
  </si>
  <si>
    <t>PGPPVNVTVKEVSKDSAYVTWDPPIIDGGSP</t>
  </si>
  <si>
    <t>DS(0.52)AY(0.471)VT(0.009)WDPPIIDGGSPIINYVVEK</t>
  </si>
  <si>
    <t>DS(0.43)AY(-0.43)VT(-17.66)WDPPIIDGGS(-31.76)PIINY(-36.81)VVEK</t>
  </si>
  <si>
    <t>21591;19845</t>
  </si>
  <si>
    <t>24538;24540;24541</t>
  </si>
  <si>
    <t>42542;42544;42545;42546</t>
  </si>
  <si>
    <t>23313;14986;21567;21567</t>
  </si>
  <si>
    <t>EIKIADFSTHLINKDSSRTDSGAYILTATNP</t>
  </si>
  <si>
    <t>DS(0.247)S(0.247)RT(0.247)DS(0.247)GAY(0.01)ILTATNPGGFAK</t>
  </si>
  <si>
    <t>DS(0)S(0)RT(0)DS(0)GAY(-13.85)ILT(-43.67)AT(-50.13)NPGGFAK</t>
  </si>
  <si>
    <t>23313;21567</t>
  </si>
  <si>
    <t>23314;14987;21568;21568</t>
  </si>
  <si>
    <t>IKIADFSTHLINKDSSRTDSGAYILTATNPG</t>
  </si>
  <si>
    <t>23314;21568</t>
  </si>
  <si>
    <t>23318;14991;21572;21572</t>
  </si>
  <si>
    <t>DFSTHLINKDSSRTDSGAYILTATNPGGFAK</t>
  </si>
  <si>
    <t>23318;21572</t>
  </si>
  <si>
    <t>19146;10819;17400;17400</t>
  </si>
  <si>
    <t>TNYVVERKDVATAQWSPLSTTSKKKSHMAKH</t>
  </si>
  <si>
    <t>DVAT(0.005)AQWS(0.902)PLS(0.054)T(0.014)T(0.014)S(0.011)K</t>
  </si>
  <si>
    <t>DVAT(-22.51)AQWS(12.21)PLS(-12.21)T(-18.11)T(-18.11)S(-19.26)K</t>
  </si>
  <si>
    <t>19146;17400</t>
  </si>
  <si>
    <t>25593;25594;25595;25596</t>
  </si>
  <si>
    <t>44008;44009</t>
  </si>
  <si>
    <t>1070;1024;1024;1070;1070</t>
  </si>
  <si>
    <t>EKRFVESRDVVMTDTSITEEQAGPGEPAAPF</t>
  </si>
  <si>
    <t>DVVMT(0.019)DT(0.086)S(0.447)IT(0.447)EEQAGPGEPAAPFFISK</t>
  </si>
  <si>
    <t>DVVMT(-13.69)DT(-7.17)S(0)IT(0)EEQAGPGEPAAPFFIS(-40.69)K</t>
  </si>
  <si>
    <t>1070;1024;1070</t>
  </si>
  <si>
    <t>2205;2206</t>
  </si>
  <si>
    <t>2499;2500</t>
  </si>
  <si>
    <t>33735;25408;31989;31989</t>
  </si>
  <si>
    <t>QEALREAAILYKPAVSTKTVKGEYRLQTEEK</t>
  </si>
  <si>
    <t>EAAILYKPAVS(0.822)T(0.177)K</t>
  </si>
  <si>
    <t>EAAILY(-51.03)KPAVS(6.66)T(-6.66)K</t>
  </si>
  <si>
    <t>33735;31989</t>
  </si>
  <si>
    <t>26455;26465;26466;26468;26469;26470;26471;26472;26473;26474;26475;26476</t>
  </si>
  <si>
    <t>45094;45106;45107</t>
  </si>
  <si>
    <t>A2ASS6;A2ASS6-2</t>
  </si>
  <si>
    <t>3864;3818</t>
  </si>
  <si>
    <t>ATLQFEEPEGVFPGASSAAQVSPVTIKPLIT</t>
  </si>
  <si>
    <t>EATLQFEEPEGVFPGAS(0.326)S(0.326)AAQVS(0.326)PVT(0.015)IKPLIT(0.004)LT(0.004)AEPK</t>
  </si>
  <si>
    <t>EAT(-43.25)LQFEEPEGVFPGAS(0)S(0)AAQVS(0)PVT(-13.44)IKPLIT(-19.48)LT(-18.93)AEPK</t>
  </si>
  <si>
    <t>2324;2325</t>
  </si>
  <si>
    <t>2637;2639</t>
  </si>
  <si>
    <t>3865;3819</t>
  </si>
  <si>
    <t>TLQFEEPEGVFPGASSAAQVSPVTIKPLITL</t>
  </si>
  <si>
    <t>3870;3824</t>
  </si>
  <si>
    <t>EPEGVFPGASSAAQVSPVTIKPLITLTAEPK</t>
  </si>
  <si>
    <t>EATLQFEEPEGVFPGAS(0.002)S(0.009)AAQVS(0.974)PVT(0.014)IK</t>
  </si>
  <si>
    <t>EAT(-90.14)LQFEEPEGVFPGAS(-26.26)S(-20.32)AAQVS(18.34)PVT(-18.34)IK</t>
  </si>
  <si>
    <t>27250;27251;27252;27253;27254;27255;27256;27257;27258;27259;27260;27261;27262;27263;27264;27265;27273;27275;27277;27278;27280;27282;27284;27286;27287;27288;27290;27292;27294;27295;27296;27297</t>
  </si>
  <si>
    <t>46408;46409;46410;46411;46412;46413;46414;46415;46416;46417;46418;46419;46420;46421;46422;46423;46424;46425;46426;46427;46428;46429;46430;46431;46432;46433;46434;46435;46436;46438;46439;46440;46441;46442;46443;46444;46449;46450;46451;46454;46455;46456;46457;46458;46463;46464;46465;46466;46467;46471;46472;46473;46474;46477;46478;46479;46480;46481;46484;46485;46486;46487;46488;46489;46490;46491;46492;46493;46496;46497;46498;46499;46500;46504;46505;46506;46507;46509;46510;46511;46512;46513;46514;46515;46516</t>
  </si>
  <si>
    <t>1529;1483;1483;1529;1529</t>
  </si>
  <si>
    <t>KEDGTQSLIIVPASPSDSGEWTVVAQNRAGK</t>
  </si>
  <si>
    <t>EDGT(0.03)QS(0.012)LIIVPAS(0.145)PS(0.626)DS(0.145)GEWT(0.041)VVAQNR</t>
  </si>
  <si>
    <t>EDGT(-13.21)QS(-17.02)LIIVPAS(-6.34)PS(6.34)DS(-6.34)GEWT(-11.83)VVAQNR</t>
  </si>
  <si>
    <t>1529;1483;1529</t>
  </si>
  <si>
    <t>1531;1485;1485;1531;1531</t>
  </si>
  <si>
    <t>DGTQSLIIVPASPSDSGEWTVVAQNRAGKST</t>
  </si>
  <si>
    <t>EDGTQSLIIVPAS(0.019)PS(0.481)DS(0.481)GEWT(0.019)VVAQNR</t>
  </si>
  <si>
    <t>EDGT(-42.16)QS(-42.16)LIIVPAS(-14)PS(0)DS(0)GEWT(-14)VVAQNR</t>
  </si>
  <si>
    <t>1531;1485;1531</t>
  </si>
  <si>
    <t>3286;3240;3240;3286;3286</t>
  </si>
  <si>
    <t>RPQPKISWYKEEQLLSTGFKCKFLHDGQEYT</t>
  </si>
  <si>
    <t>EEQLLS(0.898)T(0.102)GFK</t>
  </si>
  <si>
    <t>EEQLLS(9.47)T(-9.47)GFK</t>
  </si>
  <si>
    <t>3286;3240;3286</t>
  </si>
  <si>
    <t>28396;28397;28398;28400;28401;28402;28403;28404</t>
  </si>
  <si>
    <t>48245;48246;48247;48249;48250;48251;48252;48253;48254;48255</t>
  </si>
  <si>
    <t>A2ASS6;F7CR78;E9Q8K5;E9Q8N1;F6RSJ3</t>
  </si>
  <si>
    <t>10281;6058;9390;9390;653</t>
  </si>
  <si>
    <t>VVTEEKIAIITQREESPPPAVPEIPKKKVPE</t>
  </si>
  <si>
    <t>EES(1)PPPAVPEIPK</t>
  </si>
  <si>
    <t>EES(51.21)PPPAVPEIPK</t>
  </si>
  <si>
    <t>10281;9390</t>
  </si>
  <si>
    <t>28492;28493;28494;28495;28496;28497;28498;28499;28500</t>
  </si>
  <si>
    <t>48451;48452;48453</t>
  </si>
  <si>
    <t>3731;3685</t>
  </si>
  <si>
    <t>LPEDTDVPDASCKEESTLGVPGDFLETSARG</t>
  </si>
  <si>
    <t>EES(0.5)T(0.5)LGVPGDFLETSAR</t>
  </si>
  <si>
    <t>EES(0)T(0)LGVPGDFLET(-36.09)S(-36.83)AR</t>
  </si>
  <si>
    <t>33961;25634;32215;32215</t>
  </si>
  <si>
    <t>DFRYSTYHVPTKEETSTSYAELRERHAQASY</t>
  </si>
  <si>
    <t>X;X;X;X;Phospho (STY);Phospho (STY);X;X;X;X;X;X;X;X;Phospho (STY);Phospho (STY);Phospho (STY);X;Phospho (STY);X;X;X;X;X;X;X;X;X;X;X;X</t>
  </si>
  <si>
    <t>EET(0.097)S(0.763)T(0.12)S(0.02)YAELR</t>
  </si>
  <si>
    <t>EET(-8.96)S(8.02)T(-8.02)S(-15.88)Y(-40.72)AELR</t>
  </si>
  <si>
    <t>33961;32215</t>
  </si>
  <si>
    <t>2443;14047</t>
  </si>
  <si>
    <t>2769;16041;16042</t>
  </si>
  <si>
    <t>28571;28572;28574;28576;28577;28578;28579;28580;28581;171152;171153;171154;171155;171160;171161;171162</t>
  </si>
  <si>
    <t>48543;48544;48547;292754;292755;292756;292757;292758;292759;292764</t>
  </si>
  <si>
    <t>33963;25636;32217;32217</t>
  </si>
  <si>
    <t>RYSTYHVPTKEETSTSYAELRERHAQASYRQ</t>
  </si>
  <si>
    <t>Y(0.001)S(0.004)T(0.005)Y(0.008)HVPT(0.078)KEET(0.268)S(0.389)T(0.405)S(0.389)Y(0.452)AELR</t>
  </si>
  <si>
    <t>Y(-29.35)S(-21.94)T(-20.73)Y(-20.73)HVPT(-8.92)KEET(-3.03)S(0)T(0)S(0)Y(1.08)AELR</t>
  </si>
  <si>
    <t>33963;32217</t>
  </si>
  <si>
    <t>743;697;697;743;743</t>
  </si>
  <si>
    <t>HSQQTTLEYGYKEHISTTKVPEQPRRPASEP</t>
  </si>
  <si>
    <t>EHIS(0.333)T(0.333)T(0.333)KVPEQPR</t>
  </si>
  <si>
    <t>EHIS(0)T(0)T(0)KVPEQPR</t>
  </si>
  <si>
    <t>743;697;743</t>
  </si>
  <si>
    <t>3463;3417</t>
  </si>
  <si>
    <t>ERIGQQIEMEMKEIASLLSAEEDFQTYSSDL</t>
  </si>
  <si>
    <t>EIAS(0.961)LLS(0.037)AEEDFQT(0.001)YSSDLR</t>
  </si>
  <si>
    <t>EIAS(14.09)LLS(-14.09)AEEDFQT(-30.66)Y(-36.9)S(-40.4)S(-43.44)DLR</t>
  </si>
  <si>
    <t>30052;30053;30054;30061;30062;30063;30064;30065;30069</t>
  </si>
  <si>
    <t>51286;51287;51288;51289;51290;51291;51292;51293;51294;51295;51296;51308;51309;51310;51311;51312;51313;51314;51315;51316;51317;51324</t>
  </si>
  <si>
    <t>3466;3420</t>
  </si>
  <si>
    <t>GQQIEMEMKEIASLLSAEEDFQTYSSDLRLP</t>
  </si>
  <si>
    <t>EIAS(0.052)LLS(0.948)AEEDFQTYSSDLR</t>
  </si>
  <si>
    <t>EIAS(-12.63)LLS(12.63)AEEDFQT(-33.34)Y(-43.08)S(-44.31)S(-49.42)DLR</t>
  </si>
  <si>
    <t>30055;30056;30057;30058;30059;30060;30066;30067;30068</t>
  </si>
  <si>
    <t>51297;51298;51299;51300;51301;51302;51303;51304;51305;51306;51307;51318;51319;51320;51321;51322;51323</t>
  </si>
  <si>
    <t>3516;3470</t>
  </si>
  <si>
    <t>DSRQEGAAPVFIREISDVEISVEDVAKLSVT</t>
  </si>
  <si>
    <t>EIS(1)DVEISVEDVAK</t>
  </si>
  <si>
    <t>EIS(49.33)DVEIS(-49.33)VEDVAK</t>
  </si>
  <si>
    <t>30368;30369;30370;30371;30372;30373;30374;30375</t>
  </si>
  <si>
    <t>51676;51677;51678;51679;51680;51681;51682;51683;51684;51685;51686;51687</t>
  </si>
  <si>
    <t>33086;24759;31340;31340</t>
  </si>
  <si>
    <t>VKVKGTDQVLVKKEISILNIARHRNILYLHE</t>
  </si>
  <si>
    <t>KEIS(1)ILNIAR</t>
  </si>
  <si>
    <t>KEIS(45.43)ILNIAR</t>
  </si>
  <si>
    <t>33086;31340</t>
  </si>
  <si>
    <t>2600;5509</t>
  </si>
  <si>
    <t>2946;6257</t>
  </si>
  <si>
    <t>30383;30384;30385;30386;30387;64934;64935;64936;64937;64938;64939</t>
  </si>
  <si>
    <t>51696;51697;113994;113995</t>
  </si>
  <si>
    <t>19128;10801;17382;17382</t>
  </si>
  <si>
    <t>DSCYLTWKEPLDDGGSVVTNYVVERKDVATA</t>
  </si>
  <si>
    <t>EPLDDGGS(0.995)VVT(0.005)NYVVER</t>
  </si>
  <si>
    <t>EPLDDGGS(22.7)VVT(-22.7)NY(-43.82)VVER</t>
  </si>
  <si>
    <t>19128;17382</t>
  </si>
  <si>
    <t>32771;32772;32773;32774;32775;32776;32777;32778;32779;32780;32781</t>
  </si>
  <si>
    <t>55480;55481;55482;55483;55484;55485</t>
  </si>
  <si>
    <t>31128;22801;29382;29382</t>
  </si>
  <si>
    <t>SEPSEASNFISCREPSYTPGPPSAPRVVDTT</t>
  </si>
  <si>
    <t>EPS(0.613)Y(0.15)T(0.237)PGPPSAPR</t>
  </si>
  <si>
    <t>EPS(4.12)Y(-6.13)T(-4.12)PGPPS(-31.69)APR</t>
  </si>
  <si>
    <t>31128;29382</t>
  </si>
  <si>
    <t>32879;32880</t>
  </si>
  <si>
    <t>365;365;365;365;365;365</t>
  </si>
  <si>
    <t>VASSTEAEMRETTMTSSTQIRREERWEGRYG</t>
  </si>
  <si>
    <t>ETT(0.001)MT(0.048)S(0.667)S(0.236)T(0.048)QIR</t>
  </si>
  <si>
    <t>ET(-41.02)T(-29.69)MT(-11.44)S(4.52)S(-4.52)T(-11.41)QIR</t>
  </si>
  <si>
    <t>365;365;365</t>
  </si>
  <si>
    <t>34955;34956;34957;34958;34959;34960;34961;34962;34963;34964;34965</t>
  </si>
  <si>
    <t>58585;58586</t>
  </si>
  <si>
    <t>366;366;366;366;366;366</t>
  </si>
  <si>
    <t>ASSTEAEMRETTMTSSTQIRREERWEGRYGV</t>
  </si>
  <si>
    <t>ETTMT(0.021)S(0.344)S(0.522)T(0.112)QIR</t>
  </si>
  <si>
    <t>ET(-36.16)T(-36.16)MT(-13.86)S(-1.81)S(1.81)T(-6.69)QIR</t>
  </si>
  <si>
    <t>366;366;366</t>
  </si>
  <si>
    <t>908;862;862;908;908</t>
  </si>
  <si>
    <t>YKSQAGIEVKKEVGVSISGSTVREEHFEVLR</t>
  </si>
  <si>
    <t>EVGVS(0.947)IS(0.018)GS(0.018)T(0.018)VR</t>
  </si>
  <si>
    <t>EVGVS(17.25)IS(-17.25)GS(-17.25)T(-17.25)VR</t>
  </si>
  <si>
    <t>908;862;908</t>
  </si>
  <si>
    <t>33927;25600;32181;32181</t>
  </si>
  <si>
    <t>FSASPPSRSPPRFELSSLRYSSPPAHVKVED</t>
  </si>
  <si>
    <t>X;Phospho (STY);X;Phospho (STY);X;X;Phospho (STY);X;Phospho (STY);X;X;X;X;X;X;Phospho (STY);Phospho (STY);X;X;X;Phospho (STY);Phospho (STY);X;X;X;X;X;X;X;X;X</t>
  </si>
  <si>
    <t>FELS(0.975)S(0.975)LRY(0.447)S(0.502)S(0.101)PPAHVK</t>
  </si>
  <si>
    <t>FELS(16.52)S(16.52)LRY(-0.53)S(0.53)S(-7.84)PPAHVK</t>
  </si>
  <si>
    <t>33927;32181</t>
  </si>
  <si>
    <t>3200;3201;6038;10761</t>
  </si>
  <si>
    <t>3617;3618;3619;6850;12262;12263</t>
  </si>
  <si>
    <t>36804;36806;36808;36809;36811;36813;36816;36818;36820;36822;36824;36826;36827;36828;36829;36830;36831;36832;36833;36834;36835;36836;36837;36838;36839;36840;36841;36842;36843;36844;36845;36846;36847;129562;129563;129564;129565;129566;129568;129569;129570;129571</t>
  </si>
  <si>
    <t>61378;61383;61384;61390;61391;61392;61393;61394;61395;61401;61402;61407;61408;61418;61424;61425;61426;61432;61433;61434;61440;61441;61442;61448;61449;61450;61457;61458;61459;61460;61461;222990;222991;222992;222993;222994;222995;222996;222997;222998;223000;223001;223002;223003;223004</t>
  </si>
  <si>
    <t>33928;25601;32182;32182</t>
  </si>
  <si>
    <t>SASPPSRSPPRFELSSLRYSSPPAHVKVEDR</t>
  </si>
  <si>
    <t>Phospho (STY);X;Phospho (STY);X;X;Phospho (STY);X;Phospho (STY);X;X;X;X;X;X;Phospho (STY);Phospho (STY);X;X;Phospho (STY);Phospho (STY);Phospho (STY);X;X;X;X;X;X;X;X;X;X</t>
  </si>
  <si>
    <t>FELS(0.009)S(0.991)LR</t>
  </si>
  <si>
    <t>FELS(-20.36)S(20.36)LR</t>
  </si>
  <si>
    <t>33928;32182</t>
  </si>
  <si>
    <t>36805;36807;36809;36810;36812;36814;36815;36817;36819;36821;36823;36825;36835;36836;36837;36838;36839;36840;36841;36842;36843;36844;36845;36846;36847;129567</t>
  </si>
  <si>
    <t>61379;61380;61381;61382;61385;61386;61387;61388;61389;61392;61393;61394;61395;61396;61397;61398;61399;61400;61403;61404;61405;61406;61409;61410;61411;61412;61413;61414;61415;61416;61417;61419;61420;61421;61422;61423;61427;61428;61429;61430;61431;61435;61436;61437;61438;61439;61443;61444;61445;61446;61447;61451;61452;61453;61454;61455;61456;61459;61460;61461;222999</t>
  </si>
  <si>
    <t>33932;25605;32186;32186</t>
  </si>
  <si>
    <t>PSRSPPRFELSSLRYSSPPAHVKVEDRRRDF</t>
  </si>
  <si>
    <t>X;Phospho (STY);X;Phospho (STY);X;X;X;X;X;X;Phospho (STY);Phospho (STY);X;X;Phospho (STY);Phospho (STY);X;X;X;X;X;X;X;X;X;X;X;X;X;X;X</t>
  </si>
  <si>
    <t>FELS(0.51)S(0.558)LRY(0.666)S(0.685)S(0.58)PPAHVK</t>
  </si>
  <si>
    <t>FELS(-0.49)S(0.49)LRY(0.97)S(1.45)S(-0.97)PPAHVK</t>
  </si>
  <si>
    <t>33932;32186</t>
  </si>
  <si>
    <t>3201;14036</t>
  </si>
  <si>
    <t>3618;3619;16028</t>
  </si>
  <si>
    <t>36835;36836;36837;36838;36839;36840;36841;36842;36843;36844;36845;36846;36847</t>
  </si>
  <si>
    <t>61459;61460;61461</t>
  </si>
  <si>
    <t>33933;25606;32187;32187</t>
  </si>
  <si>
    <t>SRSPPRFELSSLRYSSPPAHVKVEDRRRDFR</t>
  </si>
  <si>
    <t>Phospho (STY);X;Phospho (STY);X;X;X;X;X;X;Phospho (STY);Phospho (STY);X;X;X;X;Phospho (STY);X;X;X;X;X;X;X;X;X;X;X;X;X;X;X</t>
  </si>
  <si>
    <t>YSS(1)PPAHVK</t>
  </si>
  <si>
    <t>Y(-83)S(-54.43)S(54.43)PPAHVK</t>
  </si>
  <si>
    <t>33933;32187</t>
  </si>
  <si>
    <t>36835;36837;36841;36843;36844;36846;36847;170975;170976;170977;170978;170979;170980;170981;170982;170983;170984;170985;170986;170987;170988;170989;170990;170991;170992;170993;170994;170995;170996;170997;170998;170999;171000;171001</t>
  </si>
  <si>
    <t>61459;61461;292372;292373;292374;292375;292376;292377;292378;292379;292380;292381;292382;292383;292384;292385;292386;292387;292388;292389;292390;292391;292392;292393;292394;292395;292396;292397;292398;292399;292400;292401</t>
  </si>
  <si>
    <t>17086;8759;15340;15340</t>
  </si>
  <si>
    <t>EIGPILAVDPLGPPTSPERLTYTERTKSTIT</t>
  </si>
  <si>
    <t>FGCGPPVEIGPILAVDPLGPPT(0.226)S(0.774)PER</t>
  </si>
  <si>
    <t>FGCGPPVEIGPILAVDPLGPPT(-5.35)S(5.35)PER</t>
  </si>
  <si>
    <t>17086;15340</t>
  </si>
  <si>
    <t>37137;37138;37139;37140;37141;37142;37143;37144;37145;37146;37147;37148</t>
  </si>
  <si>
    <t>61863;61864;61865;61866;61867;61868;61869;61870;61871;61872;61873;61874;61875;61876;61877;61878;61879;61880</t>
  </si>
  <si>
    <t>20869;12542;19123;19123</t>
  </si>
  <si>
    <t>RVRAENRFGISEPLTSPKMLAKFPFDVPSEP</t>
  </si>
  <si>
    <t>FGIS(0.002)EPLT(0.108)S(0.89)PK</t>
  </si>
  <si>
    <t>FGIS(-26.67)EPLT(-9.18)S(9.18)PK</t>
  </si>
  <si>
    <t>20869;19123</t>
  </si>
  <si>
    <t>37325;37326;37328;37332;37333;37334</t>
  </si>
  <si>
    <t>62247;62248;62250</t>
  </si>
  <si>
    <t>13367;5040;11621;11621</t>
  </si>
  <si>
    <t>TSAQLFVTGIRLKFISPLEDQTVKEGQTATF</t>
  </si>
  <si>
    <t>FIS(1)PLEDQTVK</t>
  </si>
  <si>
    <t>FIS(40.85)PLEDQT(-40.85)VK</t>
  </si>
  <si>
    <t>13367;11621</t>
  </si>
  <si>
    <t>37757;37758;37759;37760;37761;37762;37763;37764;37765</t>
  </si>
  <si>
    <t>62831;62832;62833;62834</t>
  </si>
  <si>
    <t>3754;3708</t>
  </si>
  <si>
    <t>FLETSARGPLVQGVDSRQEITAFAEGTISKA</t>
  </si>
  <si>
    <t>GPLVQGVDS(1)R</t>
  </si>
  <si>
    <t>GPLVQGVDS(90.05)R</t>
  </si>
  <si>
    <t>46893;46894;46895;46896;46897;46898;46899;46900;46901;46902;46903;46904</t>
  </si>
  <si>
    <t>82477;82478;82479;82480;82481;82482;82483;82484;82485;82486;82487;82488;82489;82490;82491;82492;82493;82494;82495;82496;82497;82498</t>
  </si>
  <si>
    <t>28008;19681;26262;26262</t>
  </si>
  <si>
    <t>FTMTVPFRGRPIPNVSWSKPDTDLRTRAYID</t>
  </si>
  <si>
    <t>GRPIPNVS(0.824)WS(0.173)KPDT(0.003)DLR</t>
  </si>
  <si>
    <t>GRPIPNVS(6.79)WS(-6.79)KPDT(-23.99)DLR</t>
  </si>
  <si>
    <t>28008;26262</t>
  </si>
  <si>
    <t>47852;47853</t>
  </si>
  <si>
    <t>A2ASS6;F7CR78;E9Q8K5;E9Q8N1;A2AT70</t>
  </si>
  <si>
    <t>8700;4477;7806;7806;1715</t>
  </si>
  <si>
    <t>IVKGSPPFTVSWFKGSTELVPGARCNVSLQD</t>
  </si>
  <si>
    <t>GS(0.5)T(0.5)ELVPGAR</t>
  </si>
  <si>
    <t>GS(0)T(0)ELVPGAR</t>
  </si>
  <si>
    <t>8700;7806</t>
  </si>
  <si>
    <t>49395;49396;49397;49398;49399;49400;49401;49402;49403;49404;49405;49406</t>
  </si>
  <si>
    <t>87074;87075;87076;87077;87078;87079;87080;87081;87082;87083;87084;87085;87086;87087;87088;87089;87090;87091;87092;87093;87094;87095;87096;87097;87098;87099;87100;87101;87102;87103;87104;87105;87106;87107;87108</t>
  </si>
  <si>
    <t>32075;23748;30329;30329</t>
  </si>
  <si>
    <t>PKAAWYTIDSRVRGTSLVVKGLKENVEYHFR</t>
  </si>
  <si>
    <t>GT(0.037)S(0.963)LVVK</t>
  </si>
  <si>
    <t>GT(-14.13)S(14.13)LVVK</t>
  </si>
  <si>
    <t>32075;30329</t>
  </si>
  <si>
    <t>50172;50173;50174;50175;50176;50177;50178;50179</t>
  </si>
  <si>
    <t>88256;88257;88258;88259;88260;88261;88262;88263;88264</t>
  </si>
  <si>
    <t>19444;11117;17698;17698</t>
  </si>
  <si>
    <t>IVEKQDTRKGTWGVVSAGSSKLKLKVPHLQK</t>
  </si>
  <si>
    <t>GTWGVVS(0.505)AGS(0.247)S(0.247)K</t>
  </si>
  <si>
    <t>GT(-48.36)WGVVS(3.1)AGS(-3.1)S(-3.1)K</t>
  </si>
  <si>
    <t>19444;17698</t>
  </si>
  <si>
    <t>19448;11121;17702;17702</t>
  </si>
  <si>
    <t>QDTRKGTWGVVSAGSSKLKLKVPHLQKGCEY</t>
  </si>
  <si>
    <t>GTWGVVS(0.017)AGS(0.256)S(0.727)K</t>
  </si>
  <si>
    <t>GT(-52.95)WGVVS(-16.38)AGS(-4.53)S(4.53)K</t>
  </si>
  <si>
    <t>19448;17702</t>
  </si>
  <si>
    <t>50279;50281;50282;50283;50284;50285;50286;50287</t>
  </si>
  <si>
    <t>A2ASS6;A2ASS6-2;F7CR78;E9Q8K5;E9Q8N1;A2AT70;A2AT64;A2AT67;A2AT66;A2AT65;A2AT68</t>
  </si>
  <si>
    <t>12871;4544;8079;11125;11125;3352;498;583;633;664;1014</t>
  </si>
  <si>
    <t>AKPKGPIKGVAKKTPSPIEAERKKLRPGSGG</t>
  </si>
  <si>
    <t>X;X;X;X;X;X;X;X;X;X;X;X;X;Phospho (STY);X;Phospho (STY);X;X;X;X;X;X;X;X;X;X;X;X;Phospho (STY);X;X</t>
  </si>
  <si>
    <t>GVAKKT(1)PS(1)PIEAER</t>
  </si>
  <si>
    <t>GVAKKT(41.2)PS(41.2)PIEAER</t>
  </si>
  <si>
    <t>12871;11125</t>
  </si>
  <si>
    <t>4323;5790;5791</t>
  </si>
  <si>
    <t>4899;6576;6577</t>
  </si>
  <si>
    <t>50311;50312;50313;50314;50315;50316;50317;50318;68631;68632;68633;68634;68635;68636;68638;68639;68641;68642;68643;68644;68645;68646;68647;68648;68649;68650;68651;68652;68653;68654;68655;68656;68657;68658;68659;68660;68661</t>
  </si>
  <si>
    <t>88371;88372;119643;119644;119645;119646;119647;119648;119649;119650;119651;119652;119653;119654;119656;119657;119658;119660;119661;119662;119663;119664;119665;119666;119667;119668;119669;119670;119671;119672</t>
  </si>
  <si>
    <t>3219;3173;3173;3219;3219</t>
  </si>
  <si>
    <t>VERRIHRMFISETRHSDAGEYTFVAGRNRSS</t>
  </si>
  <si>
    <t>HS(1)DAGEYTFVAGR</t>
  </si>
  <si>
    <t>HS(33.85)DAGEY(-33.85)T(-42.84)FVAGR</t>
  </si>
  <si>
    <t>3219;3173;3219</t>
  </si>
  <si>
    <t>54268;54269;54270;54271;54272;54273;54274;54275;54276;54277;54278;54279;54280;54281;54282;54283</t>
  </si>
  <si>
    <t>94868;94869;94870;94871;94872;94873;94874;94875;94876;94877</t>
  </si>
  <si>
    <t>20047;11720;18301;18301</t>
  </si>
  <si>
    <t>DLTRSPRVKIDTSAESSKFSLTKAKRSDGGK</t>
  </si>
  <si>
    <t>IDT(0.004)S(0.016)AES(0.405)S(0.405)KFS(0.077)LT(0.092)K</t>
  </si>
  <si>
    <t>IDT(-20.43)S(-14.05)AES(0)S(0)KFS(-7.21)LT(-6.43)K</t>
  </si>
  <si>
    <t>20047;18301</t>
  </si>
  <si>
    <t>20048;11721;18302;18302</t>
  </si>
  <si>
    <t>LTRSPRVKIDTSAESSKFSLTKAKRSDGGKY</t>
  </si>
  <si>
    <t>20048;18302</t>
  </si>
  <si>
    <t>20051;11724;18305;18305</t>
  </si>
  <si>
    <t>SPRVKIDTSAESSKFSLTKAKRSDGGKYVIT</t>
  </si>
  <si>
    <t>IDT(0.002)S(0.008)AES(0.248)S(0.248)KFS(0.248)LT(0.248)K</t>
  </si>
  <si>
    <t>IDT(-21.9)S(-14.95)AES(0)S(0)KFS(0)LT(0)K</t>
  </si>
  <si>
    <t>20051;18305</t>
  </si>
  <si>
    <t>35125;26798;33379;33379</t>
  </si>
  <si>
    <t>KAGGRGIPPKIEALPSDISIDEGKVLTVACA</t>
  </si>
  <si>
    <t>IEALPS(0.5)DIS(0.5)IDEGK</t>
  </si>
  <si>
    <t>IEALPS(0)DIS(0)IDEGK</t>
  </si>
  <si>
    <t>35125;33379</t>
  </si>
  <si>
    <t>98643;98644</t>
  </si>
  <si>
    <t>35128;26801;33382;33382</t>
  </si>
  <si>
    <t>GRGIPPKIEALPSDISIDEGKVLTVACAFTG</t>
  </si>
  <si>
    <t>IEALPS(0.053)DIS(0.947)IDEGK</t>
  </si>
  <si>
    <t>IEALPS(-12.52)DIS(12.52)IDEGK</t>
  </si>
  <si>
    <t>35128;33382</t>
  </si>
  <si>
    <t>56741;56742;56743;56744;56745;56746;56747;56748;56749</t>
  </si>
  <si>
    <t>98635;98636;98637;98638;98639;98640;98641;98642;98643;98644;98645</t>
  </si>
  <si>
    <t>2078;2032;2032;2078;2078</t>
  </si>
  <si>
    <t>GKITIPTFKPERIELSPSMEAPKIFERIQSQ</t>
  </si>
  <si>
    <t>X;X;X;X;X;X;X;X;X;X;X;X;X;X;X;Phospho (STY);X;Phospho (STY);Oxidation (M);X;X;X;X;X;X;X;X;X;X;Phospho (STY);X</t>
  </si>
  <si>
    <t>IELS(1)PS(1)MEAPK</t>
  </si>
  <si>
    <t>IELS(77.59)PS(77.59)MEAPK</t>
  </si>
  <si>
    <t>2078;2032;2078</t>
  </si>
  <si>
    <t>5514;5515;5516;5517</t>
  </si>
  <si>
    <t>57678;57746;57827;57828;57829;57830;57831;57832;57833;57834;57835;57839;57844;57851;57861;57862;57863;57864;57865;57866;57867;57868;57869;57870;57871;57872</t>
  </si>
  <si>
    <t>102799;102800;102989;103282;103283;103284;103285;103297;103298;103299;103300;103301;103302;103303;103304;103305;103332;103333;103334;103335;103336;103365;103366;103367;103368;103369;103370;103371;103372;103373;103374;103375;103376;103377;103378;103379;103380;103381;103382;103454;103455;103456;103457;103458;103459;103460;103461;103462;103463;103464;103465;103466;103467;103468;103469;103470;103471;103472;103473;103474;103475;103476;103477;103478;103479;103480;103481;103482;103483;103484;103485;103486;103487;103488;103489;103490;103491;103492;103493;103494;103495;103496;103497;103498;103499;103500;103501;103502;103503;103504;103505;103506;103507;103508;103509;103510;103511;103512;103513;103514;103515;103516;103517;103518;103519;103520;103521;103522;103523;103524;103525;103526;103527;103528;103529</t>
  </si>
  <si>
    <t>2080;2034;2034;2080;2080</t>
  </si>
  <si>
    <t>ITIPTFKPERIELSPSMEAPKIFERIQSQTV</t>
  </si>
  <si>
    <t>X;X;X;X;X;X;X;X;X;X;X;X;X;Phospho (STY);X;Phospho (STY);Oxidation (M);X;X;X;X;X;X;X;X;X;X;Phospho (STY);X;X;X</t>
  </si>
  <si>
    <t>2080;2034;2080</t>
  </si>
  <si>
    <t>57679;57680;57681;57682;57683;57684;57685;57686;57687;57688;57689;57690;57691;57692;57693;57694;57695;57696;57697;57698;57699;57700;57701;57702;57703;57704;57705;57706;57707;57708;57709;57710;57711;57712;57713;57714;57715;57716;57717;57718;57719;57720;57721;57722;57723;57724;57725;57726;57727;57728;57729;57730;57731;57732;57733;57734;57735;57736;57737;57738;57739;57740;57741;57742;57743;57744;57745;57747;57748;57749;57750;57751;57752;57753;57754;57755;57756;57757;57758;57759;57760;57761;57762;57763;57764;57765;57766;57767;57768;57769;57770;57771;57772;57773;57774;57775;57776;57777;57778;57779;57780;57781;57782;57783;57784;57785;57786;57787;57788;57789;57790;57791;57792;57793;57794;57795;57796;57797;57798;57799;57800;57801;57802;57803;57804;57805;57806;57807;57808;57809;57810;57811;57812;57813;57814;57815;57816;57817;57818;57819;57820;57821;57822;57823;57824;57825;57826;57828;57829;57830;57831;57832;57833;57834;57835;57836;57837;57838;57840;57841;57842;57843;57845;57846;57847;57848;57849;57850;57852;57853;57854;57855;57856;57857;57858;57859;57860;57861;57862;57863;57864;57865;57866;57867;57868;57869;57870;57871;57872</t>
  </si>
  <si>
    <t>102801;102802;102803;102804;102805;102806;102807;102808;102809;102810;102811;102812;102813;102814;102815;102816;102817;102818;102819;102820;102821;102822;102823;102824;102825;102826;102827;102828;102829;102830;102831;102832;102833;102834;102835;102836;102837;102838;102839;102840;102841;102842;102843;102844;102845;102846;102847;102848;102849;102850;102851;102852;102853;102854;102855;102856;102857;102858;102859;102860;102861;102862;102863;102864;102865;102866;102867;102868;102869;102870;102871;102872;102873;102874;102875;102876;102877;102878;102879;102880;102881;102882;102883;102884;102885;102886;102887;102888;102889;102890;102891;102892;102893;102894;102895;102896;102897;102898;102899;102900;102901;102902;102903;102904;102905;102906;102907;102908;102909;102910;102911;102912;102913;102914;102915;102916;102917;102918;102919;102920;102921;102922;102923;102924;102925;102926;102927;102928;102929;102930;102931;102932;102933;102934;102935;102936;102937;102938;102939;102940;102941;102942;102943;102944;102945;102946;102947;102948;102949;102950;102951;102952;102953;102954;102955;102956;102957;102958;102959;102960;102961;102962;102963;102964;102965;102966;102967;102968;102969;102970;102971;102972;102973;102974;102975;102976;102977;102978;102979;102980;102981;102982;102983;102984;102985;102986;102987;102988;102990;102991;102992;102993;102994;102995;102996;102997;102998;102999;103000;103001;103002;103003;103004;103005;103006;103007;103008;103009;103010;103011;103012;103013;103014;103015;103016;103017;103018;103019;103020;103021;103022;103023;103024;103025;103026;103027;103028;103029;103030;103031;103032;103033;103034;103035;103036;103037;103038;103039;103040;103041;103042;103043;103044;103045;103046;103047;103048;103049;103050;103051;103052;103053;103054;103055;103056;103057;103058;103059;103060;103061;103062;103063;103064;103065;103066;103067;103068;103069;103070;103071;103072;103073;103074;103075;103076;103077;103078;103079;103080;103081;103082;103083;103084;103085;103086;103087;103088;103089;103090;103091;103092;103093;103094;103095;103096;103097;103098;103099;103100;103101;103102;103103;103104;103105;103106;103107;103108;103109;103110;103111;103112;103113;103114;103115;103116;103117;103118;103119;103120;103121;103122;103123;103124;103125;103126;103127;103128;103129;103130;103131;103132;103133;103134;103135;103136;103137;103138;103139;103140;103141;103142;103143;103144;103145;103146;103147;103148;103149;103150;103151;103152;103153;103154;103155;103156;103157;103158;103159;103160;103161;103162;103163;103164;103165;103166;103167;103168;103169;103170;103171;103172;103173;103174;103175;103176;103177;103178;103179;103180;103181;103182;103183;103184;103185;103186;103187;103188;103189;103190;103191;103192;103193;103194;103195;103196;103197;103198;103199;103200;103201;103202;103203;103204;103205;103206;103207;103208;103209;103210;103211;103212;103213;103214;103215;103216;103217;103218;103219;103220;103221;103222;103223;103224;103225;103226;103227;103228;103229;103230;103231;103232;103233;103234;103235;103236;103237;103238;103239;103240;103241;103242;103243;103244;103245;103246;103247;103248;103249;103250;103251;103252;103253;103254;103255;103256;103257;103258;103259;103260;103261;103262;103263;103264;103265;103266;103267;103268;103269;103270;103271;103272;103273;103274;103275;103276;103277;103278;103279;103280;103281;103282;103283;103284;103285;103286;103287;103288;103289;103290;103291;103292;103293;103294;103295;103296;103306;103307;103308;103309;103310;103311;103312;103313;103314;103315;103316;103317;103318;103319;103320;103321;103322;103323;103324;103325;103326;103327;103328;103329;103330;103331;103337;103338;103339;103340;103341;103342;103343;103344;103345;103346;103347;103348;103349;103350;103351;103352;103353;103354;103355;103356;103357;103358;103359;103360;103361;103362;103363;103364;103383;103384;103385;103386;103387;103388;103389;103390;103391;103392;103393;103394;103395;103396;103397;103398;103399;103400;103401;103402;103403;103404;103405;103406;103407;103408;103409;103410;103411;103412;103413;103414;103415;103416;103417;103418;103419;103420;103421;103422;103423;103424;103425;103426;103427;103428;103429;103430;103431;103432;103433;103434;103435;103436;103437;103438;103439;103440;103441;103442;103443;103444;103445;103446;103447;103448;103449;103450;103451;103452;103453;103454;103455;103456;103457;103458;103459;103460;103461;103462;103463;103464;103465;103466;103467;103468;103469;103470;103471;103472;103473;103474;103475;103476;103477;103478;103479;103480;103481;103482;103483;103484;103485;103486;103487;103488;103489;103490;103491;103492;103493;103494;103495;103496;103497;103498;103499;103500;103501;103502;103503;103504;103505;103506;103507;103508;103509;103510;103511;103512;103513;103514;103515;103516;103517;103518;103519;103520;103521;103522;103523;103524;103525;103526;103527;103528;103529</t>
  </si>
  <si>
    <t>8220;3997;7326;7326;1235</t>
  </si>
  <si>
    <t>VKQDEYTRYECKIGGSPEIKVLWYKDEVEIQ</t>
  </si>
  <si>
    <t>IGGS(1)PEIK</t>
  </si>
  <si>
    <t>IGGS(40.35)PEIK</t>
  </si>
  <si>
    <t>8220;7326</t>
  </si>
  <si>
    <t>58600;58601;58602;58603</t>
  </si>
  <si>
    <t>33128;24801;31382;31382</t>
  </si>
  <si>
    <t>FEFISGLDIFERINTSAFELNEREIVSYVRQ</t>
  </si>
  <si>
    <t>INT(0.024)S(0.976)AFELNER</t>
  </si>
  <si>
    <t>INT(-16.03)S(16.03)AFELNER</t>
  </si>
  <si>
    <t>33128;31382</t>
  </si>
  <si>
    <t>61071;61072;61073;61074;61075;61076;61077</t>
  </si>
  <si>
    <t>108711;108712;108713;108714;108715;108716</t>
  </si>
  <si>
    <t>2092;2046;2046;2092;2092</t>
  </si>
  <si>
    <t>LSPSMEAPKIFERIQSQTVGQGSDAHFRVRV</t>
  </si>
  <si>
    <t>X;Phospho (STY);X;Phospho (STY);Oxidation (M);X;X;X;X;X;X;X;X;X;X;Phospho (STY);X;X;X;X;X;X;X;X;X;X;X;X;X;X;X</t>
  </si>
  <si>
    <t>IQS(0.997)QT(0.003)VGQGSDAHFR</t>
  </si>
  <si>
    <t>IQS(25.09)QT(-25.09)VGQGS(-43.93)DAHFR</t>
  </si>
  <si>
    <t>2092;2046;2092</t>
  </si>
  <si>
    <t>62045;62046;62050;62051;62052;62055;62057;62061</t>
  </si>
  <si>
    <t>110144;110145;110149;110150;110151;110152</t>
  </si>
  <si>
    <t>2099;2053;2053;2099;2099</t>
  </si>
  <si>
    <t>PKIFERIQSQTVGQGSDAHFRVRVVGKPDPE</t>
  </si>
  <si>
    <t>IQS(0.004)QT(0.004)VGQGS(0.993)DAHFR</t>
  </si>
  <si>
    <t>IQS(-24.28)QT(-24.28)VGQGS(24.28)DAHFR</t>
  </si>
  <si>
    <t>2099;2053;2099</t>
  </si>
  <si>
    <t>62047;62049;62053;62054;62056;62058;62059;62060;62062;62063;62064;62065;62066</t>
  </si>
  <si>
    <t>110146;110148</t>
  </si>
  <si>
    <t>20098;11771;18352;18352</t>
  </si>
  <si>
    <t>LDKPGPVRNLKITDVSSDRCTIRWDPPEDDG</t>
  </si>
  <si>
    <t>ITDVS(0.81)S(0.157)DRCT(0.032)IR</t>
  </si>
  <si>
    <t>IT(-33.99)DVS(7.12)S(-7.12)DRCT(-14.03)IR</t>
  </si>
  <si>
    <t>20098;18352</t>
  </si>
  <si>
    <t>62860;62861;62862;62863;62864;62865;62866;62867;62868;62869;62870</t>
  </si>
  <si>
    <t>20099;11772;18353;18353</t>
  </si>
  <si>
    <t>DKPGPVRNLKITDVSSDRCTIRWDPPEDDGG</t>
  </si>
  <si>
    <t>IT(0.001)DVS(0.451)S(0.451)DRCT(0.097)IR</t>
  </si>
  <si>
    <t>IT(-29.06)DVS(0)S(0)DRCT(-6.68)IR</t>
  </si>
  <si>
    <t>20099;18353</t>
  </si>
  <si>
    <t>1997;1951;1951;1997;1997</t>
  </si>
  <si>
    <t>VVKLKRAERITHEKVSEESEELRSKFKRRTE</t>
  </si>
  <si>
    <t>ITHEKVS(0.977)EES(0.023)EELR</t>
  </si>
  <si>
    <t>IT(-40.38)HEKVS(16.32)EES(-16.32)EELR</t>
  </si>
  <si>
    <t>1997;1951;1997</t>
  </si>
  <si>
    <t>62937;62938;62939;62940;62941;62942;62943;62944;62945</t>
  </si>
  <si>
    <t>21152;12825;19406;19406</t>
  </si>
  <si>
    <t>RNLCTLELFSVNRKDSGDYTITAENSSGSKS</t>
  </si>
  <si>
    <t>KDS(0.768)GDY(0.099)T(0.113)IT(0.018)AENS(0.001)S(0.001)GS(0.001)K</t>
  </si>
  <si>
    <t>KDS(8.33)GDY(-8.88)T(-8.33)IT(-16.29)AENS(-30.05)S(-30.05)GS(-30.05)K</t>
  </si>
  <si>
    <t>21152;19406</t>
  </si>
  <si>
    <t>64706;64707;64708;64709;64710</t>
  </si>
  <si>
    <t>25920;17593;24174;24174</t>
  </si>
  <si>
    <t>PGPPQNLAVKEVRKDSVLLVWEPPIIDGGAK</t>
  </si>
  <si>
    <t>KDS(1)VLLVWEPPIIDGGAK</t>
  </si>
  <si>
    <t>KDS(74.58)VLLVWEPPIIDGGAK</t>
  </si>
  <si>
    <t>25920;24174</t>
  </si>
  <si>
    <t>64746;64747;64748;64749;64750;64751;64752;64753;64754;64755;64756;64757;64758</t>
  </si>
  <si>
    <t>113694;113695;113696;113697;113698;113699;113700;113701;113702;113703;113704;113705;113706;113707;113708;113709;113710;113711;113712;113713;113714;113715;113716;113717</t>
  </si>
  <si>
    <t>20732;12405;18986;18986</t>
  </si>
  <si>
    <t>PICKWKKGDDEVVTSSHLAIHKADGSSVLII</t>
  </si>
  <si>
    <t>KGDDEVVT(0.048)S(0.168)S(0.784)HLAIHK</t>
  </si>
  <si>
    <t>KGDDEVVT(-12.14)S(-6.7)S(6.7)HLAIHK</t>
  </si>
  <si>
    <t>20732;18986</t>
  </si>
  <si>
    <t>65243;65244;65245;65246;65247</t>
  </si>
  <si>
    <t>114463;114464;114465</t>
  </si>
  <si>
    <t>22797;14470;21051;21051</t>
  </si>
  <si>
    <t>GSKITGYVIEAQRKGSDQWTHISTVKGLECV</t>
  </si>
  <si>
    <t>KGS(0.998)DQWT(0.002)HISTVK</t>
  </si>
  <si>
    <t>KGS(27.19)DQWT(-27.19)HIS(-51.89)T(-51.59)VK</t>
  </si>
  <si>
    <t>22797;21051</t>
  </si>
  <si>
    <t>65436;65437;65438;65439;65441;65442;65445;65446;65447;65448;65449;65450;65451;65452;65453;65454;65455;65456;65457;65458</t>
  </si>
  <si>
    <t>114780;114781;114782;114783;114784;114785;114786;114787;114789;114790;114791;114792;114793;114794;114799;114800;114801;114802;114803;114804;114805</t>
  </si>
  <si>
    <t>2032;1986;1986;2032;2032</t>
  </si>
  <si>
    <t>EAITAVELKSRKKDESYEELLKKTKDELLHW</t>
  </si>
  <si>
    <t>KKDES(0.66)Y(0.34)EELLK</t>
  </si>
  <si>
    <t>KKDES(2.87)Y(-2.87)EELLK</t>
  </si>
  <si>
    <t>2032;1986;2032</t>
  </si>
  <si>
    <t>65958;65959;65960;65961</t>
  </si>
  <si>
    <t>115555;115556;115557</t>
  </si>
  <si>
    <t>9144;4921;8250;8250;2159</t>
  </si>
  <si>
    <t>NIKERLIPPSFTKKLSETVEETEGNSFKLEG</t>
  </si>
  <si>
    <t>KLS(1)ETVEETEGNSFK</t>
  </si>
  <si>
    <t>KLS(39.81)ET(-39.81)VEET(-79.16)EGNS(-90.32)FK</t>
  </si>
  <si>
    <t>9144;8250</t>
  </si>
  <si>
    <t>66426;66427;66428;66429;66430;66431;66432;66433;66434;66437;66438;66439;66440;66441;66442</t>
  </si>
  <si>
    <t>116080;116081;116082;116083;116084;116085;116086;116087;116088;116089;116090;116091;116092;116093;116094;116095;116096;116097;116098;116099;116100;116101;116102;116103;116104;116105;116106;116107;116108;116109;116110;116111;116112;116119;116120;116121;116122;116123;116124;116125;116126;116127;116128;116129;116130;116131;116132;116133;116134;116135;116136;116137;116138</t>
  </si>
  <si>
    <t>33913;25586;32167;32167</t>
  </si>
  <si>
    <t>EEERLRLEEELELGFSASPPSRSPPRFELSS</t>
  </si>
  <si>
    <t>X;X;X;X;X;X;X;X;X;X;X;X;X;X;X;Phospho (STY);X;X;X;X;Phospho (STY);X;Phospho (STY);X;X;X;X;X;X;Phospho (STY);Phospho (STY)</t>
  </si>
  <si>
    <t>LEEELELGFS(0.81)AS(0.218)PPS(0.544)RS(0.429)PPR</t>
  </si>
  <si>
    <t>LEEELELGFS(6.3)AS(-6.3)PPS(1.06)RS(-1.06)PPR</t>
  </si>
  <si>
    <t>33913;32167</t>
  </si>
  <si>
    <t>6037;6038</t>
  </si>
  <si>
    <t>6849;6850</t>
  </si>
  <si>
    <t>71388;71390;71398;71430;71437;71442</t>
  </si>
  <si>
    <t>123518;123519;123520;123521;123522;123523;123524;123525;123526;123527;123534;123535;123536;123557;123656;123657;123658;123659;123660;123661;123662;123677;123678;123693;123694</t>
  </si>
  <si>
    <t>33915;25588;32169;32169</t>
  </si>
  <si>
    <t>ERLRLEEELELGFSASPPSRSPPRFELSSLR</t>
  </si>
  <si>
    <t>X;X;X;X;X;X;X;X;X;X;X;X;X;X;X;Phospho (STY);X;X;Phospho (STY);X;Phospho (STY);X;X;X;X;X;X;Phospho (STY);Phospho (STY);X;X</t>
  </si>
  <si>
    <t>LEEELELGFS(0.024)AS(0.951)PPS(0.531)RS(0.422)PPRFELS(0.038)S(0.034)LR</t>
  </si>
  <si>
    <t>LEEELELGFS(-16.22)AS(14.79)PPS(1.04)RS(-1.04)PPRFELS(-12.07)S(-12.54)LR</t>
  </si>
  <si>
    <t>33915;32169</t>
  </si>
  <si>
    <t>71365;71366;71367;71368;71369;71370;71371;71372;71374;71376;71377;71378;71379;71380;71381;71382;71383;71384;71385;71386;71387;71389;71390;71391;71392;71394;71395;71396;71397;71398;71399;71401;71403;71404;71405;71406;71407;71408;71409;71410;71412;71413;71414;71415;71416;71417;71418;71419;71420;71421;71422;71424;71425;71426;71427;71428;71429;71430;71431;71432;71433;71434;71435;71436;71437;71438;71439;71440;71441;71442;71443;71444;71445;71446;71447;71448;71449;71450;71451;71452;71453;71454;71455;71456;71457;71458;71459;71460;71461;71462;71463;71464;71465;71466;71467;71468;71469;71470;71471;71472;71473;71474;71475;71476;71477;71478;71479;71480;71481;71482;71483;71484;71485;71486;71487;71488;71490;71491;71492;71493;71494;71495;71496;71497;71498;71499;71500;71501;71502;71503;71504;71505;71506;71507;71508;71509;71510;71511;71512;71513;71515;71516;71517;71518;71519;71520;71521;71522;71523;71524;71525;71526;71527;71528;71529;71530;71531;71532;71533;71534;71535;71536;71537;71538;71539;71540;71541;71542;71543;71544;71545;71546;71547;71548;71549;71550;71551;71552;71553;71554;71555;71556;71557</t>
  </si>
  <si>
    <t>123398;123399;123400;123401;123402;123403;123404;123405;123406;123407;123408;123409;123410;123411;123412;123413;123414;123415;123416;123417;123418;123419;123420;123421;123422;123423;123424;123425;123426;123427;123428;123429;123430;123431;123432;123433;123434;123435;123436;123437;123438;123439;123440;123441;123442;123443;123444;123445;123446;123447;123449;123451;123452;123453;123454;123455;123456;123457;123458;123459;123460;123461;123462;123463;123464;123465;123466;123467;123468;123469;123470;123471;123472;123473;123474;123475;123476;123477;123478;123479;123480;123481;123482;123483;123484;123485;123486;123487;123488;123489;123490;123491;123492;123493;123494;123495;123496;123497;123498;123499;123500;123501;123502;123503;123504;123505;123506;123507;123508;123509;123510;123511;123512;123513;123514;123515;123516;123517;123528;123529;123530;123531;123532;123533;123534;123535;123536;123537;123538;123539;123541;123542;123543;123544;123545;123546;123547;123548;123549;123550;123551;123552;123553;123554;123555;123556;123557;123558;123560;123564;123565;123566;123567;123568;123569;123570;123571;123572;123573;123574;123575;123576;123577;123578;123579;123580;123581;123582;123583;123584;123585;123586;123587;123588;123589;123590;123591;123592;123594;123595;123596;123597;123598;123599;123600;123601;123602;123603;123604;123605;123606;123607;123608;123609;123610;123611;123612;123613;123614;123615;123616;123617;123618;123619;123620;123621;123622;123623;123624;123625;123626;123627;123628;123629;123630;123631;123632;123633;123634;123635;123636;123637;123638;123639;123640;123641;123643;123644;123645;123646;123647;123648;123649;123650;123651;123652;123653;123654;123655;123656;123657;123658;123659;123660;123661;123662;123663;123664;123665;123666;123667;123668;123669;123670;123671;123672;123673;123674;123675;123676;123677;123678;123679;123680;123681;123682;123683;123684;123685;123686;123687;123688;123689;123690;123691;123692;123693;123694;123695;123696;123697;123698;123699;123700;123701;123702;123703;123704;123705;123706;123707;123708;123709;123710;123711;123712;123713;123714;123715;123716;123717;123718;123719;123720;123721;123722;123723;123724;123725;123726;123727;123728;123729;123730;123731;123732;123733;123734;123735;123736;123737;123738;123739;123740;123741;123742;123743;123744;123745;123746;123747;123748;123749;123750;123751;123752;123753;123754;123755;123756;123757;123758;123759;123760;123761;123762;123763;123764;123767;123768;123769;123770;123771;123772;123773;123774;123775;123776;123777;123778;123779;123780;123781;123782;123783;123784;123785;123786;123787;123788;123789;123790;123791;123792;123793;123794;123795;123796;123797;123798;123799;123800;123801;123802;123803;123804;123805;123806;123807;123808;123809;123810;123811;123812;123813;123814;123815;123816;123817;123818;123819;123820;123821;123822;123823;123824;123825;123826;123827;123828;123829;123830;123831;123832;123833;123834;123835;123837;123838;123839;123840;123841;123842;123843</t>
  </si>
  <si>
    <t>33918;25591;32172;32172</t>
  </si>
  <si>
    <t>RLEEELELGFSASPPSRSPPRFELSSLRYSS</t>
  </si>
  <si>
    <t>X;X;X;X;X;X;X;X;X;X;Phospho (STY);X;Phospho (STY);X;X;Phospho (STY);X;Phospho (STY);X;X;X;X;X;X;Phospho (STY);Phospho (STY);X;X;Phospho (STY);Phospho (STY);Phospho (STY)</t>
  </si>
  <si>
    <t>LEEELELGFS(0.46)AS(0.55)PPS(0.584)RS(0.406)PPR</t>
  </si>
  <si>
    <t>LEEELELGFS(-0.9)AS(0.9)PPS(1.78)RS(-1.78)PPR</t>
  </si>
  <si>
    <t>33918;32172</t>
  </si>
  <si>
    <t>71366;71367;71368;71369;71370;71371;71372;71376;71377;71378;71379;71380;71381;71382;71383;71384;71385;71386;71388;71389;71390;71391;71392;71394;71395;71396;71397;71398;71399;71401;71405;71406;71407;71408;71409;71410;71412;71413;71414;71415;71416;71417;71418;71419;71420;71421;71422;71423;71424;71425;71426;71428;71429;71430;71431;71433;71434;71435;71436;71437;71438;71439;71440;71441;71442;71443;71444;71445;71446;71447;71449;71450;71451;71452;71454;71455;71456;71457;71458;71459;71460;71462;71465;71466;71467;71469;71470;71471;71477;71478;71480;71481;71487;71493;71494;71499;71500;71501;71506;71507;71527;71534;71536;71540;71544;71545;71556</t>
  </si>
  <si>
    <t>123401;123402;123403;123404;123405;123406;123407;123408;123409;123410;123411;123412;123413;123414;123415;123416;123417;123418;123419;123420;123421;123422;123423;123424;123425;123426;123427;123428;123429;123430;123431;123432;123433;123434;123435;123436;123437;123438;123439;123440;123441;123442;123443;123444;123445;123446;123447;123451;123452;123453;123454;123455;123456;123457;123458;123459;123460;123461;123462;123463;123464;123465;123466;123467;123468;123469;123470;123471;123472;123473;123474;123475;123476;123477;123478;123479;123480;123481;123482;123483;123484;123485;123486;123487;123488;123489;123490;123491;123492;123493;123494;123495;123496;123497;123498;123499;123500;123501;123502;123503;123518;123519;123520;123521;123522;123523;123524;123525;123526;123527;123528;123529;123530;123531;123532;123533;123534;123535;123536;123537;123538;123539;123541;123542;123543;123544;123545;123546;123547;123548;123549;123550;123551;123552;123553;123554;123555;123556;123557;123558;123560;123578;123579;123580;123581;123582;123583;123584;123585;123586;123587;123588;123589;123590;123591;123592;123594;123595;123596;123597;123598;123599;123600;123601;123602;123603;123604;123605;123606;123607;123608;123609;123610;123611;123612;123613;123614;123615;123616;123617;123618;123619;123620;123621;123622;123623;123624;123625;123626;123627;123628;123629;123630;123631;123632;123633;123634;123635;123636;123637;123638;123639;123640;123641;123642;123643;123644;123645;123646;123650;123651;123652;123653;123654;123655;123656;123657;123658;123659;123660;123661;123662;123663;123664;123667;123668;123669;123670;123671;123672;123673;123674;123675;123676;123677;123678;123679;123680;123681;123682;123683;123684;123685;123686;123687;123688;123689;123690;123691;123692;123693;123694;123695;123696;123697;123698;123699;123713;123714;123715;123716;123717;123718;123719;123720;123721;123722;123723;123724;123725;123726;123729;123730;123731;123732;123733;123734;123735;123736;123737;123738;123739;123740;123760;123761;123762;123763;123771;123772;123773;123774;123775;123776;123777;123778;123779;123787;123788;123789;123790;123791;123792;123793;123794;123795;123796;123797;123798;123799;123800;123801;123802;123803;123804;123805;123806;123814;123815;123816;123817;123818;123819;123820;123821;123822;123823;123824;123825</t>
  </si>
  <si>
    <t>33920;25593;32174;32174</t>
  </si>
  <si>
    <t>EEELELGFSASPPSRSPPRFELSSLRYSSPP</t>
  </si>
  <si>
    <t>X;X;X;X;X;X;X;X;X;X;Phospho (STY);X;X;X;X;Phospho (STY);X;X;X;X;X;X;Phospho (STY);Phospho (STY);X;X;Phospho (STY);Phospho (STY);Phospho (STY);X;X</t>
  </si>
  <si>
    <t>S(1)PPRFELSSLR</t>
  </si>
  <si>
    <t>S(73.17)PPRFELS(-73.17)S(-77.91)LR</t>
  </si>
  <si>
    <t>33920;32174</t>
  </si>
  <si>
    <t>6037;6038;10761</t>
  </si>
  <si>
    <t>6849;6850;12262;12263</t>
  </si>
  <si>
    <t>71365;71373;71374;71375;71387;71390;71393;71398;71400;71402;71403;71404;71411;71423;71427;71430;71432;71437;71442;71448;71453;71461;71463;71464;71468;129543;129544;129545;129546;129547;129548;129549;129550;129551;129552;129553;129554;129555;129556;129557;129558;129559;129560;129561;129562;129563;129564;129565;129566;129567;129568;129569;129570;129571</t>
  </si>
  <si>
    <t>123398;123399;123400;123448;123449;123450;123504;123505;123506;123507;123508;123509;123510;123511;123512;123513;123514;123515;123516;123517;123534;123535;123536;123540;123557;123559;123561;123562;123563;123564;123565;123566;123567;123568;123569;123570;123571;123572;123573;123574;123575;123576;123577;123593;123642;123647;123648;123649;123656;123657;123658;123659;123660;123661;123662;123665;123666;123677;123678;123693;123694;222937;222938;222939;222940;222941;222942;222943;222944;222945;222946;222947;222948;222949;222950;222951;222952;222953;222954;222955;222956;222957;222958;222959;222960;222961;222962;222963;222964;222965;222966;222967;222968;222969;222970;222971;222972;222973;222974;222975;222976;222977;222978;222979;222980;222981;222982;222983;222984;222985;222986;222987;222988;222989;222990;222991;222992;222993;222994;222995;222996;222997;222998;222999;223000;223001;223002;223003;223004</t>
  </si>
  <si>
    <t>28174;19847;26428;26428</t>
  </si>
  <si>
    <t>KITEKPSPPEKLGVTSVSKDSVSLSWLKPEH</t>
  </si>
  <si>
    <t>LGVT(0.019)S(0.803)VS(0.178)K</t>
  </si>
  <si>
    <t>LGVT(-16.17)S(6.55)VS(-6.55)K</t>
  </si>
  <si>
    <t>28174;26428</t>
  </si>
  <si>
    <t>73942;73944;73945;73946;73947;73948;73949;73950</t>
  </si>
  <si>
    <t>127797;127799;127800;127801;127802;127803;127804;127805;127806</t>
  </si>
  <si>
    <t>3807;3761</t>
  </si>
  <si>
    <t>TGVTIGAQKLPPVVLSTPQGTGELPSIDGAV</t>
  </si>
  <si>
    <t>LPPVVLS(0.487)T(0.487)PQGT(0.025)GELPSIDGAVHTQPGR</t>
  </si>
  <si>
    <t>LPPVVLS(0)T(0)PQGT(-12.81)GELPS(-36.19)IDGAVHT(-55.69)QPGR</t>
  </si>
  <si>
    <t>12884;4557;8092;11138;11138;3365;511;596;646;677;1027</t>
  </si>
  <si>
    <t>TPSPIEAERKKLRPGSGGEKPPDEAPFTYQL</t>
  </si>
  <si>
    <t>LRPGS(1)GGEKPPDEAPFTYQLK</t>
  </si>
  <si>
    <t>LRPGS(39.01)GGEKPPDEAPFT(-39.01)Y(-42.24)QLK</t>
  </si>
  <si>
    <t>12884;11138</t>
  </si>
  <si>
    <t>79497;79498;79499;79500;79501</t>
  </si>
  <si>
    <t>34009;25682;32263;32263</t>
  </si>
  <si>
    <t>LLRPVTTTQRLSEYKSELDYMSKEEKSKKKS</t>
  </si>
  <si>
    <t>LSEYKS(1)ELDYMSK</t>
  </si>
  <si>
    <t>LS(-70.46)EY(-48.71)KS(48.71)ELDY(-56.13)MS(-69.08)K</t>
  </si>
  <si>
    <t>34009;32263</t>
  </si>
  <si>
    <t>7711;7712</t>
  </si>
  <si>
    <t>79917;79918;79919;79920;79921;79922;79923;79924;79925;79926;79927;79928;79929;79930;79931;79932;79933;79934;79935;79936;79937;79938;79939;79940;79941</t>
  </si>
  <si>
    <t>136948;136949;136950;136951;136952;136953;136954;136955;136956;136957;136958;136959;136960;136961;136962;136963;136964;136965;136966;136967;136968;136969;136970</t>
  </si>
  <si>
    <t>19997;11670;18251;18251</t>
  </si>
  <si>
    <t>VVKEDLQKPVLDLKLSGVLTVKAGDTIRLEA</t>
  </si>
  <si>
    <t>LS(0.999)GVLT(0.001)VK</t>
  </si>
  <si>
    <t>LS(30.13)GVLT(-30.13)VK</t>
  </si>
  <si>
    <t>19997;18251</t>
  </si>
  <si>
    <t>80015;80016</t>
  </si>
  <si>
    <t>32318;23991;30572;30572</t>
  </si>
  <si>
    <t>SRPRRTAMSVKTKLTSGEAPGVRKEMADVTT</t>
  </si>
  <si>
    <t>LT(0.002)S(0.998)GEAPGVR</t>
  </si>
  <si>
    <t>LT(-27.28)S(27.28)GEAPGVR</t>
  </si>
  <si>
    <t>32318;30572</t>
  </si>
  <si>
    <t>7010;11936</t>
  </si>
  <si>
    <t>7934;13633</t>
  </si>
  <si>
    <t>82104;82105;82106;145754;145755;145756;145757</t>
  </si>
  <si>
    <t>139961;139962;251850;251851;251852;251853</t>
  </si>
  <si>
    <t>13904;5577;12158;12158</t>
  </si>
  <si>
    <t>LDIEDREIKLVRPLYSVEVMETETARFETEI</t>
  </si>
  <si>
    <t>LVRPLY(0.003)S(0.997)VEVMETETAR</t>
  </si>
  <si>
    <t>LVRPLY(-25.91)S(25.91)VEVMET(-77.58)ET(-88.02)AR</t>
  </si>
  <si>
    <t>13904;12158</t>
  </si>
  <si>
    <t>7117;8252</t>
  </si>
  <si>
    <t>8050;8051;9376</t>
  </si>
  <si>
    <t>83249;83250;83251;83252;83253;83254;83255;83256;83257;83258;83259;83260;83261;83262;83263;83264;83265;83266;83267;83268;83269;83270;83271;83272;83273;83274;83275;83276;83277;83278;83279;83280;83281;83282;83283;83284;83285;83286;83287;83288;83289;83290;83291;83292;83293;83294;83295;83296;83297;83298;83299;83300;83301;83302;83303;83304;83305;83306;83307;83308;83309;83310;83311;83312;83313;83314;83315;83316;83317;83318;83319;83320;83321;83322;83323;83324;83325;83326;83327;83328;83329;83330;83331;83332;83333;83334;83335;83336;83337;83338;83339;83340;83341;83342;83343;83344;83345;83346;83347;83348;83349;83350;83351;83352;83353;83354;83355;83356;83357;83358;83359;83360;83361;83362;83363;83364;83365;83366;83367;83368;83369;83370;83371;83372;83373;83374;83375;83376;83377;83378;83379;83380;83381;83382;83383;83384;83385;83386;83387;83388;83389;83390;96020</t>
  </si>
  <si>
    <t>141541;141542;141543;141544;141545;141546;141547;141548;141549;141550;141551;141552;141553;141554;141555;141556;141557;141558;141559;141560;141561;141562;141563;141564;141565;141566;141567;141568;141569;141570;141571;141572;141573;141574;141575;141576;141577;141578;141579;141580;141581;141582;141583;141584;141585;141586;141587;141588;141589;141590;141591;141592;141593;141594;141595;141596;141597;141598;141599;141600;141601;141602;141603;141604;141605;141606;141607;141608;141609;141610;141611;141612;141613;141614;141615;141616;141617;141618;141619;141620;141621;141622;141623;141624;141625;141626;141627;141628;141629;141630;141631;141632;141633;141634;141635;141636;141637;141638;141639;141640;141641;141642;141643;141644;141645;141646;141647;141648;141649;141650;141651;141652;141653;141654;141655;141656;141657;141658;141659;141660;141661;141662;141663;141664;141665;141666;141667;141668;141669;141670;141671;141672;141673;141674;141675;141676;141677;141678;141679;141680;141681;141682;141683;141684;141685;141686;141687;141688;141689;141690;141691;141692;141693;141694;141695;141696;141697;141698;141699;141700;141701;141702;141703;141704;141705;141706;141707;141708;141709;141710;141711;141712;141713;141714;141715;141716;141717;141718;141719;141720;141721;141722;141723;141724;141725;141726;141727;141728;141729;141730;141731;141732;141733;141734;141735;141736;141737;141738;141739;141740;141741;141742;141743;141744;141745;141746;141747;141748;141749;141750;141751;141752;141753;141754;141755;141756;141757;141758;141759;141760;141761;141762;141763;141764;141765;141766;141767;141768;141769;141770;141771;141772;141773;141774;141775;141776;141777;141778;141779;141780;141781;141782;141783;141784;141785;141786;141787;141788;141789;141790;141791;141792;141793;141794;141795;141796;141797;141798;141799;141800;141801;141802;141803;141804;141805;141806;141807;141808;141809;141810;141811;141812;141813;141814;141815;141816;141817;141818;141819;141820;141821;141822;141823;141824;141825;141826;141827;141828;141829;141830;141831;141832;141833;141834;141835;141836;141837;141838;141839;141840;141841;141842;141843;141844;141845;141846;141847;141848;141849;141850;141851;141852;141853;141854;141855;141856;141857;141858;141859;141860;141861;141862;141863;141864;141865;141866;141867;141868;141869;141870;141871;141872;141873;141874;141875;141876;141877;141878;141879;141880;141881;141882;141883;141884;141885;141886;141887;141888;141889;141890;141891;141892;141893;141894;141895;141896;141897;141898;141899;141900;141901;141902;141903;141904;161373</t>
  </si>
  <si>
    <t>1471;1425;1425;1471;1471</t>
  </si>
  <si>
    <t>QLERLYKPVFVLKPASFKCLEGQTARFDLKV</t>
  </si>
  <si>
    <t>LYKPVFVLKPAS(1)FK</t>
  </si>
  <si>
    <t>LY(-39.64)KPVFVLKPAS(39.64)FK</t>
  </si>
  <si>
    <t>1471;1425;1471</t>
  </si>
  <si>
    <t>83777;83778;83779;83780;83781;83782;83783;83784;83785</t>
  </si>
  <si>
    <t>15874;7547;14128;14128</t>
  </si>
  <si>
    <t>EPSDPVLCREKLYPPSPPRWLEVINITKNTA</t>
  </si>
  <si>
    <t>LYPPS(1)PPR</t>
  </si>
  <si>
    <t>LY(-45.42)PPS(45.42)PPR</t>
  </si>
  <si>
    <t>15874;14128</t>
  </si>
  <si>
    <t>83850;83851;83852;83853;83854;83855;83856</t>
  </si>
  <si>
    <t>142342;142343;142344;142345</t>
  </si>
  <si>
    <t>1390;1344;1344;1390;1390</t>
  </si>
  <si>
    <t>AICSGKLYVEPAAPFSAPTYMPTPEAVSRIR</t>
  </si>
  <si>
    <t>LY(0.002)VEPAAPFS(0.336)APT(0.336)Y(0.308)MPT(0.016)PEAVS(0.001)R</t>
  </si>
  <si>
    <t>LY(-21.93)VEPAAPFS(0)APT(0)Y(-0.38)MPT(-13.23)PEAVS(-24.84)R</t>
  </si>
  <si>
    <t>1390;1344;1390</t>
  </si>
  <si>
    <t>17015;8688;15269;15269</t>
  </si>
  <si>
    <t>KMCLLNWSDPADDGGSDITGFIIERKDAKMH</t>
  </si>
  <si>
    <t>MCLLNWS(0.345)DPADDGGS(0.567)DIT(0.088)GFIIER</t>
  </si>
  <si>
    <t>MCLLNWS(-2.17)DPADDGGS(2.17)DIT(-8.09)GFIIER</t>
  </si>
  <si>
    <t>17015;15269</t>
  </si>
  <si>
    <t>84300;84301</t>
  </si>
  <si>
    <t>1420;1374;1374;1420;1420</t>
  </si>
  <si>
    <t>1;2;3;4</t>
  </si>
  <si>
    <t>RSVSPRSLSRSPIRMSPAMSPARMSPARMSP</t>
  </si>
  <si>
    <t>X;X;X;X;X;X;Phospho (STY);X;Phospho (STY);X;Phospho (STY);X;X;X;Oxidation (M);Phospho (STY);X;X;Oxidation (M);Phospho (STY);X;X;X;X;Phospho (STY);X;X;X;X;X;X</t>
  </si>
  <si>
    <t>S(1)PIRMS(1)PAMS(1)PARMS(1)PAR</t>
  </si>
  <si>
    <t>S(40.14)PIRMS(40.14)PAMS(40.14)PARMS(40.14)PAR</t>
  </si>
  <si>
    <t>1420;1374;1420</t>
  </si>
  <si>
    <t>7488;7489;7490;10493;10723;10724</t>
  </si>
  <si>
    <t>8515;8517;8518;8519;8520;11950;11951;11952;11953;12220;12221;12222</t>
  </si>
  <si>
    <t>87642;87646;87648;87650;87651;87653;87654;87656;87658;87659;87667;87671;87674;87681;87696;87697;87698;126130;126131;126132;126133;126134;126135;126136;126137;126138;126139;126140;126141;126142;126143;126144;126145;126146;126147;126148;126149;126150;126151;126152;129093;129094;129095;129096;129097;129098;129099;129100;129101;129102;129103;129104;129105;129106;129107</t>
  </si>
  <si>
    <t>148325;148326;148337;148349;148357;148381;148392;148393;217729;217730;217731;217732;217733;217734;217735;217736;217737;217738;222054;222055;222056;222057;222058;222059;222060;222061;222062;222063;222064;222065;222066;222067;222068;222069;222070;222071;222072;222073;222074;222075</t>
  </si>
  <si>
    <t>1424;1378;1378;1424;1424</t>
  </si>
  <si>
    <t>PRSLSRSPIRMSPAMSPARMSPARMSPARMS</t>
  </si>
  <si>
    <t>X;X;X;X;Phospho (STY);X;Phospho (STY);X;X;X;Oxidation (M);Phospho (STY);X;X;Oxidation (M);Phospho (STY);X;X;X;X;Phospho (STY);X;X;X;X;Phospho (STY);X;X;X;X;X</t>
  </si>
  <si>
    <t>1424;1378;1424</t>
  </si>
  <si>
    <t>7488;7489;7490;7491;10493;10723;10724</t>
  </si>
  <si>
    <t>8515;8517;8518;8519;8520;8521;11950;11951;11952;11953;12220;12221;12222</t>
  </si>
  <si>
    <t>87641;87643;87644;87645;87647;87649;87652;87655;87657;87660;87666;87668;87669;87670;87672;87673;87675;87676;87677;87678;87679;87680;87682;87683;87684;87685;87686;87687;87688;87689;87690;87691;87692;87693;87694;87695;87696;87697;87698;87699;87700;87701;87702;87703;87704;87705;87706;87707;87708;87709;87710;87711;126132;126133;126134;126135;126136;126137;126138;126139;126141;126142;126143;126145;126146;129105;129106;129107</t>
  </si>
  <si>
    <t>148323;148324;148327;148333;148334;148335;148336;148338;148339;148340;148341;148342;148343;148344;148345;148346;148347;148348;148350;148351;148352;148353;148354;148355;148356;148358;148359;148360;148361;148362;148363;148364;148365;148366;148367;148368;148369;148370;148371;148372;148373;148374;148375;148376;148377;148378;148379;148380;148382;148383;148384;148385;148386;148387;148388;148389;148390;148391;148392;148393;148394;148395;148396;148397;217730;217731;217732;222074;222075</t>
  </si>
  <si>
    <t>1429;1383;1383;1429;1429</t>
  </si>
  <si>
    <t>2;3;4</t>
  </si>
  <si>
    <t>RSPIRMSPAMSPARMSPARMSPARMSPARMS</t>
  </si>
  <si>
    <t>X;Phospho (STY);X;X;X;Oxidation (M);Phospho (STY);X;X;Oxidation (M);Phospho (STY);X;X;X;X;Phospho (STY);X;X;X;X;Phospho (STY);X;X;X;X;X;X;X;X;X;X</t>
  </si>
  <si>
    <t>1429;1383;1429</t>
  </si>
  <si>
    <t>7489;7490;7491;10724</t>
  </si>
  <si>
    <t>8518;8519;8520;8521;12222</t>
  </si>
  <si>
    <t>87682;87683;87684;87685;87686;87687;87688;87689;87690;87691;87692;87693;87694;87695;87696;87697;87698;87699;87700;87701;87702;87703;87704;87705;87706;87707;87708;87709;87710;87711;129107</t>
  </si>
  <si>
    <t>148382;148383;148384;148385;148386;148387;148388;148389;148390;148391;148392;148393;148394;148395;148396;148397;222075</t>
  </si>
  <si>
    <t>1434;1388;1388;1434;1434</t>
  </si>
  <si>
    <t>MSPAMSPARMSPARMSPARMSPARMSPGRRL</t>
  </si>
  <si>
    <t>Oxidation (M);Phospho (STY);X;X;Oxidation (M);Phospho (STY);X;X;X;X;Phospho (STY);X;X;X;X;Phospho (STY);X;X;X;X;X;X;X;X;X;X;X;X;X;X;X</t>
  </si>
  <si>
    <t>MSPAMS(1)PARMS(1)PARMS(1)PAR</t>
  </si>
  <si>
    <t>MS(-35.26)PAMS(35.26)PARMS(49.76)PARMS(53.84)PAR</t>
  </si>
  <si>
    <t>1434;1388;1434</t>
  </si>
  <si>
    <t>87699;87700;87701;87702;87703;87704;87705;87706;87707</t>
  </si>
  <si>
    <t>148394;148395</t>
  </si>
  <si>
    <t>18104;9777;16358;16358</t>
  </si>
  <si>
    <t>GEPLDSEPETARNLFSVPGAPDKPTVSSVTR</t>
  </si>
  <si>
    <t>NLFS(1)VPGAPDKPTVSSVTR</t>
  </si>
  <si>
    <t>NLFS(62.05)VPGAPDKPT(-63.76)VS(-63.1)S(-62.05)VT(-62.05)R</t>
  </si>
  <si>
    <t>18104;16358</t>
  </si>
  <si>
    <t>90724;90726;90728;90730;90732;90733;90735;90737;90739;90741;90743;90745</t>
  </si>
  <si>
    <t>153349;153350;153354;153355;153357;153358;153360;153361;153363;153364;153365;153366;153369;153371;153372;153376;153377;153379;153382;153383;153385;153386</t>
  </si>
  <si>
    <t>18115;9788;16369;16369</t>
  </si>
  <si>
    <t>RNLFSVPGAPDKPTVSSVTRNSMTVNWEEPE</t>
  </si>
  <si>
    <t>NLFSVPGAPDKPT(0.25)VS(0.25)S(0.25)VT(0.25)R</t>
  </si>
  <si>
    <t>NLFS(-31.32)VPGAPDKPT(0)VS(0)S(0)VT(0)R</t>
  </si>
  <si>
    <t>18115;16369</t>
  </si>
  <si>
    <t>18116;9789;16370;16370</t>
  </si>
  <si>
    <t>NLFSVPGAPDKPTVSSVTRNSMTVNWEEPEY</t>
  </si>
  <si>
    <t>18116;16370</t>
  </si>
  <si>
    <t>34966;26639;33220;33220</t>
  </si>
  <si>
    <t>SPEIEWFKNNLPISISSNISVSRSRNVYTLE</t>
  </si>
  <si>
    <t>NNLPIS(0.062)IS(0.399)S(0.399)NIS(0.062)VS(0.079)R</t>
  </si>
  <si>
    <t>NNLPIS(-8.09)IS(0)S(0)NIS(-8.09)VS(-7.02)R</t>
  </si>
  <si>
    <t>34966;33220</t>
  </si>
  <si>
    <t>34967;26640;33221;33221</t>
  </si>
  <si>
    <t>PEIEWFKNNLPISISSNISVSRSRNVYTLEI</t>
  </si>
  <si>
    <t>34967;33221</t>
  </si>
  <si>
    <t>34972;26645;33226;33226</t>
  </si>
  <si>
    <t>FKNNLPISISSNISVSRSRNVYTLEIRNAAV</t>
  </si>
  <si>
    <t>NNLPIS(0.189)IS(0.189)S(0.189)NIS(0.189)VS(0.243)R</t>
  </si>
  <si>
    <t>NNLPIS(-1.09)IS(-1.09)S(-1.09)NIS(-1.09)VS(1.09)R</t>
  </si>
  <si>
    <t>34972;33226</t>
  </si>
  <si>
    <t>23853;15526;22107;22107</t>
  </si>
  <si>
    <t>PLPPGKITLTDVTRNSVSLSWEKPEHDGGSR</t>
  </si>
  <si>
    <t>NS(1)VSLSWEKPEHDGGSR</t>
  </si>
  <si>
    <t>NS(36.99)VS(-36.99)LS(-57.54)WEKPEHDGGS(-101.13)R</t>
  </si>
  <si>
    <t>23853;22107</t>
  </si>
  <si>
    <t>93420;93421;93422;93423;93424;93425;93426;93427;93428;93429;93430;93431</t>
  </si>
  <si>
    <t>157512;157513;157514;157515;157516;157517;157518;157519;157520;157521;157522;157523;157524;157525;157526</t>
  </si>
  <si>
    <t>22078;13751;20332;20332</t>
  </si>
  <si>
    <t>IDPPGKPEVISVTRNSVTLIWTEPKYDGGHK</t>
  </si>
  <si>
    <t>NS(0.729)VT(0.271)LIWTEPK</t>
  </si>
  <si>
    <t>NS(4.3)VT(-4.3)LIWT(-40.65)EPK</t>
  </si>
  <si>
    <t>22078;20332</t>
  </si>
  <si>
    <t>93446;93447;93448</t>
  </si>
  <si>
    <t>34097;25770;32351;32351</t>
  </si>
  <si>
    <t>HPRPAEEYEDDAERRSPTPERTRPRSPSPVS</t>
  </si>
  <si>
    <t>X;X;X;X;X;X;X;Phospho (STY);X;X;X;X;X;X;X;Phospho (STY);X;Phospho (STY);X;X;X;X;X;X;X;Phospho (STY);X;Phospho (STY);X;X;X</t>
  </si>
  <si>
    <t>PAEEYEDDAERRS(1)PT(1)PER</t>
  </si>
  <si>
    <t>PAEEY(-59.64)EDDAERRS(59.64)PT(72.85)PER</t>
  </si>
  <si>
    <t>34097;32351</t>
  </si>
  <si>
    <t>9216;9217</t>
  </si>
  <si>
    <t>94481;94482;94483;94485;94486;94487;94488;94489;94490;94491;94492;94493;94494;94495;94496;94497;94499;94500;94501;94502;94503;94504;94505;94506;94521;94522;94523;94524;94525;94526;94527;94528;94529;94530;94531;94532;94533;94534;94535;94536;94537;94538;94539;94540;94541;94542;94543;94544;94545;94546</t>
  </si>
  <si>
    <t>158920;158921;158922;158923;158924;158925;158926;158927;158928;158930;158931;158932;158933;158934;158935;158936;158937;158938;158939;158940;158941;158942;158943;158944;158945;158946;158947;158948;158949;158950;158951;158952;158953;158954;158955;158956;158957;158958;158959;158960;158961;158962;158963;158964;158965;158966;158967;158968;158969;158970;158971;158972;158973;158974;158975;158976;158977;158978;158980;158981;158982;158983;158984;158985;158986;158987;158988;158989;158990;158991;158992;158993;158994;158995;158996;158997;158998;158999;159000;159001;159002;159003;159004;159005;159006;159007;159008;159009;159010;159011;159012;159013;159014;159015;159016;159017;159018;159019;159020;159021;159022;159023;159024;159025;159026;159027;159028;159029;159030;159031;159032;159033;159034;159035;159036;159037;159038;159039;159040;159041;159042;159043;159044;159045;159046;159047;159048;159049;159050;159051;159052;159053;159054;159055;159056;159057;159058;159059;159060;159061;159062;159063;159064;159065;159066;159067;159068</t>
  </si>
  <si>
    <t>2369;2323;2323;2369;2369</t>
  </si>
  <si>
    <t>KLKMKPRPIAILQGLSDQKVCEGDIVQLEVK</t>
  </si>
  <si>
    <t>PIAILQGLS(1)DQK</t>
  </si>
  <si>
    <t>PIAILQGLS(68.54)DQK</t>
  </si>
  <si>
    <t>2369;2323;2369</t>
  </si>
  <si>
    <t>95479;95480;95481;95482;95483;95484;95485;95486;95487;95488;95489;95490</t>
  </si>
  <si>
    <t>160818;160819;160820;160821;160822;160823</t>
  </si>
  <si>
    <t>23925;15598;22179;22179</t>
  </si>
  <si>
    <t>VSAQNEKGISDPRQLSVPVIAKDLVIPPAFK</t>
  </si>
  <si>
    <t>QLS(1)VPVIAK</t>
  </si>
  <si>
    <t>QLS(54.07)VPVIAK</t>
  </si>
  <si>
    <t>23925;22179</t>
  </si>
  <si>
    <t>99391;99392;99393;99394</t>
  </si>
  <si>
    <t>166432;166433</t>
  </si>
  <si>
    <t>281;281;281;281;281;281</t>
  </si>
  <si>
    <t>TPPSIAAKAQLARQQSPSPIRHSPSPVRHVR</t>
  </si>
  <si>
    <t>Phospho (STY);X;X;Phospho (STY);X;X;X;X;X;X;X;X;X;X;X;Phospho (STY);X;Phospho (STY);X;X;X;X;Phospho (STY);X;Phospho (STY);X;X;X;X;X;X</t>
  </si>
  <si>
    <t>QQS(1)PS(1)PIRHS(1)PS(1)PVR</t>
  </si>
  <si>
    <t>QQS(43.96)PS(43.96)PIRHS(43.96)PS(43.96)PVR</t>
  </si>
  <si>
    <t>281;281;281</t>
  </si>
  <si>
    <t>8647;8648</t>
  </si>
  <si>
    <t>9806;9807;9808;9809;9810</t>
  </si>
  <si>
    <t>99884;99885;99889;99892;99895;99897;99901;99902;99903;99905;99906;99908;99909;99910;99911;99912;99916;99917;99918;99919;99920</t>
  </si>
  <si>
    <t>166910;166911;166915;166918;166919;166921;166922;166924;166925;166926;166927;166931;166932</t>
  </si>
  <si>
    <t>283;283;283;283;283;283</t>
  </si>
  <si>
    <t>PSIAAKAQLARQQSPSPIRHSPSPVRHVRAP</t>
  </si>
  <si>
    <t>X;Phospho (STY);X;X;X;X;X;X;X;X;X;X;X;Phospho (STY);X;Phospho (STY);X;X;X;X;Phospho (STY);X;Phospho (STY);X;X;X;X;X;X;X;X</t>
  </si>
  <si>
    <t>99883;99884;99887;99888;99890;99891;99895;99896;99897;99898;99899;99901;99902;99903;99904;99905;99906;99907;99909;99910;99911;99912;99916;99917;99918;99919;99920</t>
  </si>
  <si>
    <t>166908;166909;166910;166913;166914;166916;166917;166921;166922;166923;166925;166926;166927;166931;166932</t>
  </si>
  <si>
    <t>288;288;288;288;288;288</t>
  </si>
  <si>
    <t>KAQLARQQSPSPIRHSPSPVRHVRAPTPSPV</t>
  </si>
  <si>
    <t>X;X;X;X;X;X;X;X;Phospho (STY);X;Phospho (STY);X;X;X;X;Phospho (STY);X;Phospho (STY);X;X;X;X;X;X;X;X;Phospho (STY);X;Phospho (STY);X;X</t>
  </si>
  <si>
    <t>288;288;288</t>
  </si>
  <si>
    <t>9807;9808;9809;9810</t>
  </si>
  <si>
    <t>99885;99886;99887;99888;99889;99890;99891;99892;99893;99894;99896;99898;99899;99900;99904;99906;99907;99908;99909;99910;99911;99912;99914;99915;99916;99917;99918;99919;99920</t>
  </si>
  <si>
    <t>166911;166912;166913;166914;166915;166916;166917;166918;166919;166920;166922;166923;166924;166925;166926;166927;166929;166930;166931;166932</t>
  </si>
  <si>
    <t>290;290;290;290;290;290</t>
  </si>
  <si>
    <t>QLARQQSPSPIRHSPSPVRHVRAPTPSPVRS</t>
  </si>
  <si>
    <t>X;X;X;X;X;X;Phospho (STY);X;Phospho (STY);X;X;X;X;Phospho (STY);X;Phospho (STY);X;X;X;X;X;X;X;X;Phospho (STY);X;Phospho (STY);X;X;X;X</t>
  </si>
  <si>
    <t>290;290;290</t>
  </si>
  <si>
    <t>99886;99893;99894;99900;99905;99907;99908;99910;99911;99916;99917;99918;99919;99920</t>
  </si>
  <si>
    <t>166912;166920;166921;166923;166924;166926;166927;166931;166932</t>
  </si>
  <si>
    <t>24073;15746;22327;22327</t>
  </si>
  <si>
    <t>GGSSINNYIVEKRDTSTTAWQIVSATVARTT</t>
  </si>
  <si>
    <t>RDT(0.25)S(0.25)T(0.25)T(0.25)AWQIVSATVAR</t>
  </si>
  <si>
    <t>RDT(0)S(0)T(0)T(0)AWQIVS(-44.13)AT(-47.56)VAR</t>
  </si>
  <si>
    <t>24073;22327</t>
  </si>
  <si>
    <t>756;710;710;756;756</t>
  </si>
  <si>
    <t>HISTTKVPEQPRRPASEPHVVPQAVKPAVIQ</t>
  </si>
  <si>
    <t>RPAS(1)EPHVVPQAVKPAVIQAPSETHIK</t>
  </si>
  <si>
    <t>RPAS(89.66)EPHVVPQAVKPAVIQAPS(-89.72)ET(-89.66)HIK</t>
  </si>
  <si>
    <t>756;710;756</t>
  </si>
  <si>
    <t>9225;9226</t>
  </si>
  <si>
    <t>10463;10465</t>
  </si>
  <si>
    <t>108566;108567;108568;108569;108570;108571;108572;108573;108574;108575;108576;108584;108585;108587;108588;108590;108593;108594;108595;108597;108598;108599;108600;108602;108604;108605;108606;108607;108608;108609;108610;108612;108613;108614;108615;108616;108619;108620;108621;108622</t>
  </si>
  <si>
    <t>186566;186567;186568;186569;186570;186571;186572;186573;186574;186575;186576;186577;186578;186579;186580;186581;186582;186583;186584;186585;186586;186587;186588;186594;186595;186596;186597;186598;186599;186602;186603;186604;186605;186608;186612;186613;186614;186615;186616;186617;186618;186619;186620;186623;186624;186625;186626;186627;186628;186629;186631;186632;186633;186636;186637;186638;186639;186640;186641;186642;186643;186644;186645;186646;186647;186649;186650;186651;186652;186653;186654;186655;186656;186657;186658</t>
  </si>
  <si>
    <t>774;728;728;774;774</t>
  </si>
  <si>
    <t>HVVPQAVKPAVIQAPSETHIKTTDQMGMHIS</t>
  </si>
  <si>
    <t>RPASEPHVVPQAVKPAVIQAPS(0.844)ET(0.156)HIK</t>
  </si>
  <si>
    <t>RPAS(-72)EPHVVPQAVKPAVIQAPS(7.33)ET(-7.33)HIK</t>
  </si>
  <si>
    <t>774;728;774</t>
  </si>
  <si>
    <t>108582;108589;108591;108596;108611;108617;108618</t>
  </si>
  <si>
    <t>186591;186592;186606;186607;186609;186610;186621;186622;186648</t>
  </si>
  <si>
    <t>22390;14063;20644;20644</t>
  </si>
  <si>
    <t>NTATVSWKRPTDDGGSEITGYHVERREKKGL</t>
  </si>
  <si>
    <t>RPT(0.022)DDGGS(0.97)EIT(0.006)GY(0.002)HVER</t>
  </si>
  <si>
    <t>RPT(-16.37)DDGGS(16.37)EIT(-22.31)GY(-27.8)HVER</t>
  </si>
  <si>
    <t>22390;20644</t>
  </si>
  <si>
    <t>109441;109442;109444;109446;109449;109452;109454;109455;109457;109459;109460;109461</t>
  </si>
  <si>
    <t>188304;188305;188306;188307;188310;188311;188312;188315;188316;188321;188322;188327;188328;188331;188332;188333;188334;188335;188336;188337;188340;188341;188343;188344;188345;188346;188347;188348;188349;188350</t>
  </si>
  <si>
    <t>33875;25548;32129;32129</t>
  </si>
  <si>
    <t>PSPDYDLYYYRRRRRSLGDMSDEELLLPIDD</t>
  </si>
  <si>
    <t>X;Phospho (STY);X;X;Phospho (STY);X;X;Phospho (STY);Phospho (STY);Phospho (STY);X;X;X;X;X;Phospho (STY);X;X;X;Oxidation (M);Phospho (STY);X;X;X;X;X;X;X;X;X;X</t>
  </si>
  <si>
    <t>S(1)LGDMS(1)DEELLLPIDDYLAMK</t>
  </si>
  <si>
    <t>S(75.67)LGDMS(69.36)DEELLLPIDDY(-69.36)LAMK</t>
  </si>
  <si>
    <t>33875;32129</t>
  </si>
  <si>
    <t>9373;9413;10352</t>
  </si>
  <si>
    <t>10630;10631;10632;10633;10678;10679;10680;11776;11777;11778;11779;11780</t>
  </si>
  <si>
    <t>110596;110597;110598;110599;110600;110601;110602;110603;110604;110605;110606;110607;110608;110609;110610;110611;110612;110613;110614;110615;110616;110617;110618;110619;110620;110621;110622;110623;110624;110625;110626;110627;110628;110629;110630;110631;110632;110633;110634;110635;110636;110637;110638;110639;110640;110641;110642;110643;110644;110645;110646;110647;110648;110649;110650;110651;110652;110653;110654;110655;110656;110657;110658;110659;110660;110661;110662;111300;111301;111302;111303;111304;111305;111306;111307;111308;111309;111310;111311;111312;111313;111314;111315;111316;111317;111318;111319;111320;111321;111322;111323;111324;111325;111326;111327;124030;124031;124032;124033;124034;124035;124036;124038;124039;124040;124041;124042;124043;124044;124045;124048;124049;124050;124053;124054;124057;124058;124061;124065;124066;124067;124070;124071;124072;124074;124075;124076;124079;124080;124083;124086;124087;124088;124089;124090;124091;124092;124093;124094;124095;124096;124097;124098;124099;124100;124101;124102;124103;124104;124105;124106;124107;124108;124109;124110;124111;124112;124113;124114;124115;124116;124117;124118;124119;124120;124121;124122;124123;124124;124125;124126;124127;124128;124129;124130;124131;124132;124133;124134;124135;124136;124137;124138;124139;124140;124141;124142;124143;124144;124145;124146;124147;124148;124149;124150;124151;124152;124153;124154;124155;124156;124157;124158;124159;124160;124161;124162;124163;124164;124165;124166;124167</t>
  </si>
  <si>
    <t>190103;190104;190105;190106;190107;190108;190109;190110;190111;190112;190113;190114;190115;190116;190117;190118;190119;190120;190121;190122;190123;190124;190125;190126;190127;190128;190129;190130;190131;190132;190133;190134;190135;190136;190137;190138;190139;190140;190141;190142;190143;190144;190145;190146;190147;190148;190149;190150;190151;190152;190153;190154;190155;190156;190157;190158;190159;190160;190161;190162;190163;190164;190165;190166;190167;190168;190169;190170;190171;190172;190173;190174;190175;190176;190177;190178;190179;190180;190181;190182;190183;190184;190185;190186;190187;190188;190189;190190;190191;190192;190193;190194;190195;190196;190197;190198;190199;190200;190201;190202;190203;190204;190205;190206;190207;190208;190209;190210;190211;190212;190213;190214;190215;190216;190217;190218;190219;190220;190221;190222;190223;190224;190225;190226;190227;190228;190229;190230;190231;190232;190233;190234;190235;190236;190237;190238;190239;190240;190241;190242;190243;190244;190245;190246;190247;190248;190249;190250;190251;190252;190253;190254;190255;190256;190257;190258;190259;190260;190261;190262;190263;190264;190265;190266;190267;190268;190269;190270;190271;190272;190273;190274;190275;190276;190277;190278;190279;190280;190281;190282;190283;190284;190285;190286;190287;190288;190289;190290;190291;190292;190293;190294;190295;190296;190297;190298;190299;190300;190301;190302;190303;190304;190305;190306;190307;190308;190309;190310;190311;190312;190313;190314;190315;190316;190317;190318;190319;190320;190321;190322;190323;190324;190325;191629;191630;191631;191632;191633;191634;191635;191636;191637;191638;191639;191640;191641;191642;191643;191644;191645;191646;191647;191648;191649;191650;191651;191652;191653;191654;191655;191656;191657;191658;191659;191660;213765;213766;213767;213768;213769;213770;213771;213772;213773;213774;213775;213776;213777;213778;213780;213781;213782;213783;213784;213785;213786;213792;213793;213794;213795;213796;213797;213798;213799;213800;213804;213805;213806;213807;213808;213809;213810;213815;213816;213817;213818;213819;213820;213821;213826;213833;213834;213835;213836;213837;213838;213839;213840;213841;213842;213843;213847;213848;213849;213850;213851;213852;213853;213854;213857;213858;213859;213860;213861;213862;213863;213864;213869;213870;213871;213872;213873;213874;213875;213876;213877;213879;213880;213881;213882;213883;213884;213885;213886;213887;213888;213889;213890;213891;213892;213893;213894;213895;213896;213897;213898;213899;213900;213901;213902;213903;213904;213905;213906;213907;213908;213909;213910;213911;213912;213913;213914;213915;213916;213917;213918;213919;213920;213921;213922;213923;213924;213925;213926;213927;213928;213929;213930;213931;213932;213933;213934;213935;213936;213937;213938;213939;213940;213941;213942;213943;213944;213945;213946;213947;213948;213949;213950;213951;213952;213953;213954;213955;213956;213957;213958;213959;213960;213961;213962;213963;213964;213965;213966;213967;213968;213969;213970;213971;213972;213973;213974;213975;213976;213977;213978;213979;213980;213981;213982;213983;213984;213985;213986;213987;213988;213989;213990;213991;213992;213993;213994;213995;213996;213997;213998;213999;214000;214001;214002;214003;214004;214005;214006;214007;214008;214009;214010;214011;214012;214013;214014;214015;214016;214017;214018;214019;214020;214021</t>
  </si>
  <si>
    <t>33880;25553;32134;32134</t>
  </si>
  <si>
    <t>DLYYYRRRRRSLGDMSDEELLLPIDDYLAMK</t>
  </si>
  <si>
    <t>X;X;Phospho (STY);Phospho (STY);Phospho (STY);X;X;X;X;X;Phospho (STY);X;X;X;Oxidation (M);Phospho (STY);X;X;X;X;X;X;X;X;X;X;X;X;X;Oxidation (M);X</t>
  </si>
  <si>
    <t>S(94.56)LGDMS(78.29)DEELLLPIDDY(-78.29)LAMK</t>
  </si>
  <si>
    <t>33880;32134</t>
  </si>
  <si>
    <t>110596;110597;110598;110599;110600;110601;110602;110603;110604;110605;110606;110607;110608;110609;110610;110611;110612;110613;110614;110615;110616;110617;110618;110619;110620;110621;110622;110623;110624;110625;110626;110627;110628;110629;110630;110631;110632;110633;110634;110635;110636;110637;110638;110639;110640;110641;110642;110643;110644;110645;110646;110647;110648;110649;110650;110651;110652;110653;110654;110655;110656;110657;110659;111300;111301;111302;111303;111304;111305;111306;111307;111308;111309;111310;111311;111312;111313;111314;111315;111316;111317;111318;111319;111320;111321;111322;111323;111324;111325;111326;124037;124040;124046;124047;124051;124052;124055;124056;124059;124060;124062;124063;124064;124068;124069;124077;124078;124082;124084;124085;124087;124088;124089;124090;124091;124092;124093;124094;124095;124096;124097;124098;124099;124100;124101;124102;124103;124104;124105;124106;124107;124108;124109;124110;124111;124112;124113;124114;124115;124116;124117;124118;124119;124120;124121;124122;124123;124124;124125;124126;124127;124128;124129;124130;124131;124132;124133;124134;124135;124136;124137;124138;124139;124140;124141;124142;124143;124144;124145;124146;124147;124148;124149;124150;124151;124152;124153;124154;124155;124156;124157;124158;124159;124160;124161;124162;124163;124164;124165;124166;124167</t>
  </si>
  <si>
    <t>190103;190104;190105;190106;190107;190108;190109;190110;190111;190112;190113;190114;190115;190116;190117;190118;190119;190120;190121;190122;190123;190124;190125;190126;190127;190128;190129;190130;190131;190132;190133;190134;190135;190136;190137;190138;190139;190140;190141;190142;190143;190144;190145;190146;190147;190148;190149;190150;190151;190152;190153;190154;190155;190156;190157;190158;190159;190160;190161;190162;190163;190164;190165;190166;190167;190168;190169;190170;190171;190172;190173;190174;190175;190176;190177;190178;190179;190180;190181;190182;190183;190184;190185;190186;190187;190188;190189;190190;190191;190192;190193;190194;190195;190196;190197;190198;190199;190200;190201;190202;190203;190204;190205;190206;190207;190208;190209;190210;190211;190212;190213;190214;190215;190216;190217;190218;190219;190220;190221;190222;190223;190224;190225;190226;190227;190228;190229;190230;190231;190232;190233;190234;190235;190236;190237;190238;190239;190240;190241;190242;190243;190244;190245;190246;190247;190248;190249;190250;190251;190252;190253;190254;190255;190256;190257;190258;190259;190260;190261;190262;190263;190264;190265;190266;190267;190268;190269;190270;190271;190272;190273;190274;190275;190276;190277;190278;190279;190280;190281;190282;190283;190284;190285;190286;190287;190288;190289;190290;190291;190292;190293;190294;190295;190296;190297;190298;190299;190300;190301;190302;190303;190304;190305;190306;190307;190308;190309;190310;190311;190312;190313;190314;190315;190316;190317;190318;190319;190320;190321;190322;190323;190325;191629;191630;191631;191632;191633;191634;191635;191636;191637;191638;191639;191640;191641;191642;191643;191644;191645;191646;191647;191648;191649;191650;191651;191652;191653;191654;191655;191656;191657;191658;191659;213779;213786;213787;213788;213789;213790;213791;213801;213802;213803;213811;213812;213813;213814;213822;213823;213824;213825;213827;213828;213829;213830;213831;213832;213844;213845;213846;213865;213866;213867;213868;213879;213880;213881;213882;213883;213884;213885;213886;213887;213888;213889;213890;213891;213892;213893;213894;213895;213896;213897;213898;213899;213900;213901;213902;213903;213904;213905;213906;213907;213908;213909;213910;213911;213912;213913;213914;213915;213916;213917;213918;213919;213920;213921;213922;213923;213924;213925;213926;213927;213928;213929;213930;213931;213932;213933;213934;213935;213936;213937;213938;213939;213940;213941;213942;213943;213944;213945;213946;213947;213948;213949;213950;213951;213952;213953;213954;213955;213956;213957;213958;213959;213960;213961;213962;213963;213964;213965;213966;213967;213968;213969;213970;213971;213972;213973;213974;213975;213976;213977;213978;213979;213980;213981;213982;213983;213984;213985;213986;213987;213988;213989;213990;213991;213992;213993;213994;213995;213996;213997;213998;213999;214000;214001;214002;214003;214004;214005;214006;214007;214008;214009;214010;214011;214012;214013;214014;214015;214016;214017;214018;214019;214020;214021</t>
  </si>
  <si>
    <t>34063;25736;32317;32317</t>
  </si>
  <si>
    <t>RESSSSVSRLLRRRRSLSPTYIELMRPVSEL</t>
  </si>
  <si>
    <t>X;X;X;X;X;X;X;X;X;X;X;X;X;X;X;Phospho (STY);X;Phospho (STY);X;X;X;X;X;X;Oxidation (M);X;X;X;X;X;X</t>
  </si>
  <si>
    <t>S(1)LS(1)PTYIELMRPVSELIR</t>
  </si>
  <si>
    <t>S(70.35)LS(35.46)PT(-35.46)Y(-57.6)IELMRPVS(-90.24)ELIR</t>
  </si>
  <si>
    <t>34063;32317</t>
  </si>
  <si>
    <t>9374;9416;10488;10489</t>
  </si>
  <si>
    <t>10634;10683;11939;11940;11941;11942;11943;11944;11945;11946</t>
  </si>
  <si>
    <t>110663;110664;110665;110666;110667;110668;110669;110670;110671;110672;110673;110674;110675;110676;110677;110678;110679;110680;111352;111353;111354;111355;111356;111357;111358;111359;111360;111361;111362;111363;111364;111365;111366;111367;111368;111369;125910;125911;125912;125913;125914;125915;125916;125917;125918;125919;125920;125921;125923;125925;125927;125929;125932;125934;125936;125938;125940;125942;125944;125945;125946;125947;125948;125949;125950;125951;125952;125953;125954;125955;125956;125972;125973;125974;125975;125976;125977;125978;125979;125980;125981;125982;125983;125984;125985;125986;125987;125988;125989;125990;125991;125992;125993;125994;125995;125996;125997;125998;125999;126000;126001;126002;126003;126004;126005;126006;126007;126019;126024;126025;126026;126027;126028;126029;126030;126031;126032;126033;126034;126035;126036;126037;126038;126039;126040;126041;126042;126043;126044;126045;126046;126047;126048;126049;126050;126051;126052;126053;126054;126055;126056;126057;126058;126059;126060;126061;126062;126063;126064;126065;126066;126067;126068;126069;126070;126071;126072;126073;126074;126075;126076;126077;126078;126079;126080;126081;126082;126083;126084;126085;126086;126087;126088;126089;126090;126091;126092;126093;126094;126095</t>
  </si>
  <si>
    <t>190326;190327;190328;190329;190330;190331;190332;190333;190334;190335;191719;191720;191721;191722;191723;191724;191725;191726;191727;191728;191729;191730;191731;191732;191733;191734;216873;216874;216875;216876;216877;216878;216879;216880;216881;216882;216883;216884;216885;216886;216887;216888;216889;216890;216891;216892;216893;216894;216895;216896;216897;216898;216899;216900;216901;216902;216903;216904;216905;216906;216907;216908;216909;216910;216911;216912;216913;216914;216915;216916;216917;216918;216919;216920;216921;216922;216923;216924;216925;216926;216927;216928;216929;216930;216934;216935;216939;216943;216947;216955;216958;216963;216964;216965;216971;216972;216977;216978;216982;216983;216984;216988;216989;216990;216991;216992;216993;216994;216995;216996;216997;216998;216999;217000;217001;217002;217003;217004;217005;217006;217007;217008;217009;217010;217011;217012;217013;217014;217015;217016;217017;217018;217019;217020;217021;217022;217023;217024;217025;217026;217027;217028;217029;217030;217031;217032;217033;217034;217035;217036;217037;217038;217039;217040;217041;217042;217043;217044;217045;217046;217047;217048;217049;217050;217051;217052;217053;217054;217055;217056;217057;217058;217059;217060;217061;217062;217063;217064;217065;217066;217067;217068;217069;217070;217071;217072;217073;217074;217075;217076;217077;217078;217079;217080;217081;217082;217083;217084;217085;217086;217087;217088;217089;217090;217091;217092;217093;217094;217095;217096;217097;217098;217099;217100;217101;217102;217103;217104;217105;217106;217107;217108;217109;217110;217111;217112;217113;217114;217115;217116;217117;217118;217119;217120;217121;217122;217123;217124;217125;217126;217127;217128;217129;217130;217131;217132;217133;217134;217135;217136;217137;217138;217139;217140;217141;217142;217143;217144;217145;217146;217147;217148;217149;217150;217151;217152;217153;217154;217155;217156;217157;217158;217159;217160;217161;217162;217163;217164;217165;217166;217167;217168;217169;217174;217175;217176;217177;217178;217179;217180;217181;217182;217183;217184;217185;217186;217187;217188;217189;217190;217191;217192;217193;217194;217195;217196;217197;217198;217199;217200;217201;217202;217203;217204;217205;217206;217207;217208;217209;217210;217211;217212;217213;217214;217215;217216;217217;217218;217219;217220;217221;217222;217223;217224;217225;217226;217227;217228;217229;217230;217231;217232;217233;217234;217235;217236;217237;217238;217239;217240;217241;217242;217243;217244;217245;217246;217247;217248;217249;217250;217251;217252;217253;217254;217255;217256;217257;217258;217259;217260;217261;217262;217263;217264;217265;217266;217267;217268;217269;217270;217271;217272;217273;217274;217275;217276;217277;217278;217279;217280;217281;217282;217283;217284;217285;217286;217287;217288;217289;217290;217291;217292;217293;217294;217295;217296;217297;217298;217299;217300;217301;217302;217303;217376;217377;217378;217379;217380;217390;217391;217392;217393;217394;217395;217396;217397;217398;217399;217400;217401;217402;217403;217404;217405;217406;217407;217408;217409;217410;217411;217412;217413;217414;217415;217416;217417;217418;217419;217420;217421;217422;217423;217424;217425;217426;217427;217428;217429;217430;217431;217432;217433;217434;217435;217436;217437;217438;217439;217440;217441;217442;217443;217444;217445;217446;217447;217448;217449;217450;217451;217452;217453;217454;217455;217456;217457;217458;217459;217460;217461;217462;217463;217464;217465;217466;217467;217468;217469;217470;217471;217472;217473;217474;217475;217476;217477;217478;217479;217480;217481;217482;217483;217484;217485;217486;217487;217488;217489;217490;217491;217492;217493;217494;217495;217496;217497;217498;217499;217500;217501;217502;217503;217504;217505;217506;217507;217508;217509;217510;217511;217512;217513;217514;217515;217516;217517;217518;217519;217520;217521;217522;217523;217524;217525;217526;217527;217528;217529;217530;217531;217532;217533;217534;217535;217536;217537;217538;217539;217540;217541;217542;217543;217544;217545;217546;217547;217548;217549;217550;217551;217552;217553;217554;217555;217556;217557;217558;217559;217560;217561;217562;217563;217564;217565;217566;217567;217568;217569;217570;217571;217572;217573;217574;217575;217576;217577;217578;217579;217580;217581;217582;217583;217584;217585;217586;217587;217588;217589;217590;217591;217592;217593;217594;217595;217596;217597;217598;217599;217600;217601;217602;217603;217604;217605;217606;217607;217608;217609;217610;217611;217612;217613;217614;217615;217616;217617;217618;217619;217620;217621;217622;217623;217624;217625;217626;217627;217628;217629;217630;217631;217632;217633;217634;217635;217636;217637;217638;217639;217640;217641;217642;217643;217644;217645;217646;217647;217648;217649;217650;217651;217652;217653;217654;217655;217656;217657;217658;217659;217660;217661;217662;217663;217664;217665;217666;217667;217668;217669;217670;217671;217672;217673;217674;217675;217676;217677;217678;217679;217680;217681;217682;217683;217684;217685;217686;217687;217688;217689;217690</t>
  </si>
  <si>
    <t>34065;25738;32319;32319</t>
  </si>
  <si>
    <t>SSSSVSRLLRRRRSLSPTYIELMRPVSELIR</t>
  </si>
  <si>
    <t>X;X;X;X;X;X;X;X;X;X;X;X;X;Phospho (STY);X;Phospho (STY);X;X;X;X;X;X;Oxidation (M);X;X;X;X;X;X;X;X</t>
  </si>
  <si>
    <t>S(1)LS(1)PTYIELMR</t>
  </si>
  <si>
    <t>S(66.96)LS(43.52)PT(-43.52)Y(-88.63)IELMR</t>
  </si>
  <si>
    <t>34065;32319</t>
  </si>
  <si>
    <t>110663;110664;110665;110666;110667;110668;110669;110670;110671;110672;110673;110674;110675;110676;110677;110678;110679;110680;111352;111353;111354;111355;111356;111357;111358;111359;111360;111361;111362;111363;111364;111365;111366;111367;111368;111369;125904;125905;125906;125907;125908;125909;125910;125911;125912;125913;125914;125915;125916;125917;125918;125919;125920;125921;125922;125924;125926;125928;125930;125931;125933;125935;125937;125939;125941;125943;125946;125947;125948;125949;125950;125951;125952;125953;125954;125955;125956;125957;125958;125959;125960;125961;125962;125963;125964;125965;125966;125967;125968;125969;125970;125971;125972;125973;125974;125975;125976;125977;125978;125979;125980;125981;125982;125983;125984;125985;125986;125987;125988;125989;125990;125991;125992;125993;125994;125995;125996;125997;125998;125999;126000;126001;126002;126003;126004;126005;126006;126007;126008;126009;126010;126011;126012;126013;126014;126015;126016;126017;126018;126020;126021;126022;126023;126024;126025;126026;126027;126028;126029;126030;126031;126032;126033;126034;126035;126036;126037;126038;126039;126040;126041;126042;126043;126044;126045;126046;126047;126048;126049;126050;126051;126052;126053;126054;126055;126056;126057;126058;126059;126060;126061;126062;126063;126064;126065;126066;126067;126068;126069;126070;126071;126072;126073;126074;126075;126076;126077;126078;126079;126080;126081;126082;126083;126084;126085;126086;126087;126088;126089;126090;126091;126092;126093;126094;126095</t>
  </si>
  <si>
    <t>190326;190327;190328;190329;190330;190331;190332;190333;190334;190335;191719;191720;191721;191722;191723;191724;191725;191726;191727;191728;191729;191730;191731;191732;191733;191734;216865;216866;216867;216868;216869;216870;216871;216872;216873;216874;216875;216876;216877;216878;216879;216880;216881;216882;216883;216884;216885;216886;216887;216888;216889;216890;216891;216892;216893;216894;216895;216896;216897;216898;216899;216900;216901;216902;216903;216904;216905;216906;216907;216908;216909;216910;216911;216912;216913;216914;216915;216916;216917;216918;216919;216920;216921;216922;216923;216924;216925;216926;216927;216928;216929;216930;216931;216932;216933;216936;216937;216938;216940;216941;216942;216944;216945;216946;216948;216949;216950;216951;216952;216953;216954;216956;216957;216959;216960;216961;216962;216966;216967;216968;216969;216970;216973;216974;216975;216976;216979;216980;216981;216985;216986;216987;216991;216992;216993;216994;216995;216996;216997;216998;216999;217000;217001;217002;217003;217004;217005;217006;217007;217008;217009;217010;217011;217012;217013;217014;217015;217016;217017;217018;217019;217020;217021;217022;217023;217024;217025;217026;217027;217028;217029;217030;217031;217032;217033;217034;217035;217036;217037;217038;217039;217040;217041;217042;217043;217044;217045;217046;217047;217048;217049;217050;217051;217052;217053;217054;217055;217056;217057;217058;217059;217060;217061;217062;217063;217064;217065;217066;217067;217068;217069;217070;217071;217072;217073;217074;217075;217076;217077;217078;217079;217080;217081;217082;217083;217084;217085;217086;217087;217088;217089;217090;217091;217092;217093;217094;217095;217096;217097;217098;217099;217100;217101;217102;217103;217104;217105;217106;217107;217108;217109;217110;217111;217112;217113;217114;217115;217116;217117;217118;217119;217120;217121;217122;217123;217124;217125;217126;217127;217128;217129;217130;217131;217132;217133;217134;217135;217136;217137;217138;217139;217140;217141;217142;217143;217144;217145;217146;217147;217148;217149;217150;217151;217152;217153;217154;217155;217156;217157;217158;217159;217160;217161;217162;217163;217164;217165;217166;217167;217168;217169;217170;217171;217172;217173;217174;217175;217176;217177;217178;217179;217180;217181;217182;217183;217184;217185;217186;217187;217188;217189;217190;217191;217192;217193;217194;217195;217196;217197;217198;217199;217200;217201;217202;217203;217204;217205;217206;217207;217208;217209;217210;217211;217212;217213;217214;217215;217216;217217;217218;217219;217220;217221;217222;217223;217224;217225;217226;217227;217228;217229;217230;217231;217232;217233;217234;217235;217236;217237;217238;217239;217240;217241;217242;217243;217244;217245;217246;217247;217248;217249;217250;217251;217252;217253;217254;217255;217256;217257;217258;217259;217260;217261;217262;217263;217264;217265;217266;217267;217268;217269;217270;217271;217272;217273;217274;217275;217276;217277;217278;217279;217280;217281;217282;217283;217284;217285;217286;217287;217288;217289;217290;217291;217292;217293;217294;217295;217296;217297;217298;217299;217300;217301;217302;217303;217304;217305;217306;217307;217308;217309;217310;217311;217312;217313;217314;217315;217316;217317;217318;217319;217320;217321;217322;217323;217324;217325;217326;217327;217328;217329;217330;217331;217332;217333;217334;217335;217336;217337;217338;217339;217340;217341;217342;217343;217344;217345;217346;217347;217348;217349;217350;217351;217352;217353;217354;217355;217356;217357;217358;217359;217360;217361;217362;217363;217364;217365;217366;217367;217368;217369;217370;217371;217372;217373;217374;217375;217381;217382;217383;217384;217385;217386;217387;217388;217389;217390;217391;217392;217393;217394;217395;217396;217397;217398;217399;217400;217401;217402;217403;217404;217405;217406;217407;217408;217409;217410;217411;217412;217413;217414;217415;217416;217417;217418;217419;217420;217421;217422;217423;217424;217425;217426;217427;217428;217429;217430;217431;217432;217433;217434;217435;217436;217437;217438;217439;217440;217441;217442;217443;217444;217445;217446;217447;217448;217449;217450;217451;217452;217453;217454;217455;217456;217457;217458;217459;217460;217461;217462;217463;217464;217465;217466;217467;217468;217469;217470;217471;217472;217473;217474;217475;217476;217477;217478;217479;217480;217481;217482;217483;217484;217485;217486;217487;217488;217489;217490;217491;217492;217493;217494;217495;217496;217497;217498;217499;217500;217501;217502;217503;217504;217505;217506;217507;217508;217509;217510;217511;217512;217513;217514;217515;217516;217517;217518;217519;217520;217521;217522;217523;217524;217525;217526;217527;217528;217529;217530;217531;217532;217533;217534;217535;217536;217537;217538;217539;217540;217541;217542;217543;217544;217545;217546;217547;217548;217549;217550;217551;217552;217553;217554;217555;217556;217557;217558;217559;217560;217561;217562;217563;217564;217565;217566;217567;217568;217569;217570;217571;217572;217573;217574;217575;217576;217577;217578;217579;217580;217581;217582;217583;217584;217585;217586;217587;217588;217589;217590;217591;217592;217593;217594;217595;217596;217597;217598;217599;217600;217601;217602;217603;217604;217605;217606;217607;217608;217609;217610;217611;217612;217613;217614;217615;217616;217617;217618;217619;217620;217621;217622;217623;217624;217625;217626;217627;217628;217629;217630;217631;217632;217633;217634;217635;217636;217637;217638;217639;217640;217641;217642;217643;217644;217645;217646;217647;217648;217649;217650;217651;217652;217653;217654;217655;217656;217657;217658;217659;217660;217661;217662;217663;217664;217665;217666;217667;217668;217669;217670;217671;217672;217673;217674;217675;217676;217677;217678;217679;217680;217681;217682;217683;217684;217685;217686;217687;217688;217689;217690</t>
  </si>
  <si>
    <t>33861;25534;32115;32115</t>
  </si>
  <si>
    <t>QDDLEMVRPARRRTPSPDYDLYYYRRRRRSL</t>
  </si>
  <si>
    <t>X;X;X;X;X;X;X;X;X;X;X;X;X;Phospho (STY);X;Phospho (STY);X;X;Phospho (STY);X;X;Phospho (STY);Phospho (STY);Phospho (STY);X;X;X;X;X;Phospho (STY);X</t>
  </si>
  <si>
    <t>RRT(1)PS(1)PDY(1)DLYYYR</t>
  </si>
  <si>
    <t>RRT(78.51)PS(75.73)PDY(41.1)DLY(-41.1)Y(-48.12)Y(-49.47)R</t>
  </si>
  <si>
    <t>33861;32115</t>
  </si>
  <si>
    <t>9384;9526;9527;12162;12163</t>
  </si>
  <si>
    <t>10644;10645;10810;10811;10812;13895;13896;13897</t>
  </si>
  <si>
    <t>110776;110777;110778;110779;110780;110781;110782;110783;110784;110785;110786;110787;110788;110789;110790;110791;110792;110793;110794;110795;110796;110797;110798;110799;110800;110801;110802;110803;110804;110805;110806;110807;110808;110809;110810;110811;110812;110813;110814;110815;110816;110817;110818;110819;110820;110821;110822;110823;110824;110825;110826;110827;110828;110829;110830;110831;110832;110833;110834;110835;110836;110837;110838;110839;110840;110841;110842;110843;110844;110845;110846;110847;110848;110849;110850;110851;110852;110853;110854;110855;110856;110857;110858;110859;110860;110861;110862;110863;110864;110865;110866;110867;110868;110869;110870;110871;110872;110873;110874;110875;110876;110877;110878;110879;110880;110881;110882;110883;110884;110885;110886;110887;110888;110889;110890;110891;112790;112791;112792;112793;112794;112795;112796;112797;112798;112799;112800;112801;112802;112803;112804;112805;112806;112807;112808;112809;112810;112811;112812;112813;112814;112815;112816;112817;112818;112819;112820;112821;112822;112823;112824;112825;112826;112827;112828;112829;112830;112831;112832;112833;112834;112835;112836;112837;112838;112839;112840;112841;112842;112843;112844;112845;112846;112847;112848;112849;112850;112851;112852;112853;112854;112855;148701;148702;148705;148706;148707;148709;148710;148712;148713;148714;148716;148717;148718;148719;148720;148721;148722;148723;148724;148725;148726;148729;148731;148732;148733;148734;148735;148736;148737;148738;148739;148741;148742;148743;148745;148746;148747;148748;148749;148750;148751;148752;148753;148754;148755;148756;148757;148758;148759;148760;148761;148762;148763;148764;148765;148766;148768;148770;148771;148772;148773;148775;148776;148777;148778;148779;148780;148781;148782;148783;148784;148785;148786;148787;148788</t>
  </si>
  <si>
    <t>190530;190531;190532;190533;190534;190535;190536;190537;190538;190539;190540;190541;190542;190543;190544;190545;190546;190547;190548;190549;190550;190551;190552;190553;190554;190555;190556;190557;190558;190559;190560;190561;190562;190563;190564;190565;190566;190567;190568;190569;190570;190571;190572;190573;190574;190575;190576;190577;190578;190579;190580;190581;190582;190583;190584;190585;190586;190587;190588;190589;190590;190591;190592;190593;190594;190595;190596;190597;190598;190599;190600;190601;190602;190603;190604;190605;190606;190607;190608;190609;190610;190611;190612;190613;190614;190615;190616;190617;190618;190619;190620;190621;190622;190623;190624;190625;190626;190627;190628;190629;190630;190631;190632;190633;190634;190635;190636;190637;190638;190639;190640;190641;190642;190643;190644;190645;190646;190647;190648;190649;190650;190651;190652;190653;190654;190655;190656;190657;190658;190659;190660;190661;190662;190663;190664;190665;190666;190667;190668;190669;190670;190671;190672;190673;190674;190675;190676;190677;190678;190679;190680;190681;190682;190683;190684;190685;190686;190687;190688;190689;190690;190691;190692;190693;190694;190695;190696;190697;190698;190699;190700;190701;190702;190703;190704;190705;190706;190707;190708;190709;190710;190711;190712;190713;190714;190715;190716;190717;190718;190719;190720;190721;190722;190723;190724;190725;190726;190727;190728;190729;190730;190731;190732;190733;190734;190735;190736;190737;190738;190739;190740;190741;190742;190743;190744;190745;190746;190747;190748;190749;190750;190751;190752;190753;190754;190755;190756;190757;190758;190759;190760;190761;190762;190763;190764;190765;190766;190767;190768;190769;190770;190771;190772;190773;190774;190775;190776;190777;190778;190779;190780;190781;190782;190783;190784;190785;190786;190787;190788;190789;190790;190791;190792;190793;190794;190795;190796;190797;190798;190799;190800;190801;190802;190803;190804;190805;190806;190807;190808;190809;190810;190811;190812;190813;190814;190815;190816;190817;190818;190819;190820;190821;190822;190823;190824;190825;190826;190827;190828;190829;190830;190831;190832;190833;190834;190835;190836;190837;190838;190839;190840;190841;190842;190843;190844;190845;190846;190847;190848;190849;190850;190851;190852;190853;190854;190855;190856;190857;190858;190859;190860;190861;190862;190863;190864;190865;190866;190867;190868;190869;190870;190871;190872;190873;190874;190875;190876;190877;190878;190879;190880;190881;190882;190883;190884;190885;190886;190887;190888;190889;190890;190891;190892;190893;190894;190895;190896;190897;190898;190899;190900;190901;190902;190903;190904;190905;190906;190907;190908;190909;190910;190911;190912;190913;190914;190915;190916;190917;190918;190919;190920;190921;190922;190923;190924;190925;190926;190927;190928;190929;190930;190931;190932;190933;190934;193675;193676;193677;193678;193679;193680;193681;193682;193683;193684;193685;193686;193687;193688;193689;193690;193691;193692;193693;193694;193695;193696;193697;193698;193699;193700;193701;193702;193703;193704;193705;193706;193707;193708;193709;193710;193711;193712;193713;193714;193715;193716;193717;193718;193719;193720;193721;193722;193723;193724;193725;193726;193727;193728;193729;193730;193731;193732;193733;193734;193735;193736;193737;193738;193739;193740;193741;193742;193743;193744;193745;193746;193747;193748;193749;193750;193751;193752;193753;193754;193755;193756;193757;193758;193759;193760;193761;193762;193763;193764;193765;193766;193767;193768;193769;193770;193771;193772;193773;193774;193775;193776;193777;193778;193779;193780;193781;193782;193783;193784;193785;193786;193787;193788;193789;193790;193791;193792;193793;193794;193795;193796;193797;193798;193799;193800;193801;193802;193803;193804;193805;193806;193807;193808;193809;193810;193811;193812;193813;193814;193815;193816;193817;193818;193819;193820;193821;193822;193823;193824;193825;193826;193827;193828;193829;193830;193831;193832;193833;193834;193835;193836;193837;193838;193839;193840;193841;193842;193843;193844;193845;193846;193847;193848;193849;193850;193851;193852;193853;193854;193855;193856;193857;193858;193859;193860;193861;193862;193863;193864;193865;193866;193867;193868;193869;193870;193871;193872;193873;193874;193875;193876;193877;193878;193879;193880;193881;193882;193883;193884;193885;193886;193887;193888;193889;193890;193891;193892;193893;256793;256794;256795;256796;256797;256798;256799;256800;256806;256807;256808;256809;256810;256811;256812;256813;256814;256815;256816;256817;256818;256819;256820;256821;256825;256826;256827;256828;256829;256830;256831;256832;256833;256837;256838;256839;256840;256841;256842;256843;256844;256845;256847;256848;256849;256850;256851;256852;256853;256854;256855;256856;256857;256858;256859;256860;256861;256862;256863;256864;256865;256866;256867;256868;256869;256870;256871;256872;256873;256874;256875;256876;256877;256878;256879;256880;256881;256882;256883;256884;256885;256886;256887;256888;256889;256890;256891;256892;256897;256898;256899;256900;256901;256902;256903;256905;256906;256907;256908;256909;256910;256911;256912;256913;256914;256915;256916;256917;256918;256919;256920;256921;256922;256923;256924;256925;256926;256927;256928;256929;256930;256931;256932;256933;256934;256935;256936;256937;256938;256939;256940;256941;256942;256943;256944;256945;256946;256947;256948;256949;256950;256951;256952;256953;256954;256955;256956;256957;256958;256959;256960;256961;256962;256963;256964;256965;256966;256967;256968;256969;256970;256971;256972;256973;256974;256975;256976;256977;256978;256979;256980;256981;256982;256983;256984;256985;256986;256987;256988;256989;256990;256991;256992;256993;256994;256995;256996;256997;256998;256999;257000;257001;257002;257003;257004;257005;257006;257007;257008;257009;257010;257011;257012;257013;257014;257015;257016;257017;257018;257019;257020;257021;257022;257023;257024;257025;257026;257027;257028;257029;257030;257031;257032;257033;257034;257035;257036;257037;257038;257039;257040;257041;257042;257043;257044;257045;257046;257047;257048;257049;257050;257051;257052;257053;257054;257057;257058;257061;257062;257063;257064;257065;257066;257067;257068;257072;257073;257074;257075;257076;257077</t>
  </si>
  <si>
    <t>17978;9651;16232;16232</t>
  </si>
  <si>
    <t>VVDDTCTLVIPQSRRSDTGLYSITAVNNLGT</t>
  </si>
  <si>
    <t>RS(0.739)DT(0.187)GLY(0.056)S(0.017)ITAVNNLGTASK</t>
  </si>
  <si>
    <t>RS(5.96)DT(-5.96)GLY(-11.17)S(-16.31)IT(-39.66)AVNNLGT(-70.08)AS(-70.86)K</t>
  </si>
  <si>
    <t>17978;16232</t>
  </si>
  <si>
    <t>34292;25965;32546;32546</t>
  </si>
  <si>
    <t>LTKTEAYAVSSFKRTSELEAASSVREVKSQM</t>
  </si>
  <si>
    <t>RT(0.021)S(0.979)ELEAASSVR</t>
  </si>
  <si>
    <t>RT(-16.67)S(16.67)ELEAAS(-37.91)S(-37.91)VR</t>
  </si>
  <si>
    <t>34292;32546</t>
  </si>
  <si>
    <t>9535;12269</t>
  </si>
  <si>
    <t>10822;14014</t>
  </si>
  <si>
    <t>113588;113589;113590;113591;113592;113593;113594;113595;113596;113597;113598;113599;113600;113601;113602;113603;113604;150058;150059;150060;150061;150062;150063;150064;150065;150066</t>
  </si>
  <si>
    <t>197739;197740;197741;197742;197743;197744;197745;197746;197747;197748;197749;197750;197751;197752;197753;197754;197755;197756;197757;197758;197759;197760;197761;197762;197763;197764;258814</t>
  </si>
  <si>
    <t>34476;26149;32730;32730</t>
  </si>
  <si>
    <t>RVKSPETVKSPKRVKSPEPVTSHPKAVSPTE</t>
  </si>
  <si>
    <t>VKS(1)PEPVTSHPK</t>
  </si>
  <si>
    <t>VKS(43.56)PEPVT(-44.18)S(-43.56)HPK</t>
  </si>
  <si>
    <t>34476;32730</t>
  </si>
  <si>
    <t>9566;12984</t>
  </si>
  <si>
    <t>10858;14847</t>
  </si>
  <si>
    <t>114045;114046;114047;114048;114049;159054;159055;159056;159057;159058;159059;159060;159061;159062;159063;159064;159065;159066;159067</t>
  </si>
  <si>
    <t>198487;273492;273493;273494;273495;273496;273497;273498;273499;273500</t>
  </si>
  <si>
    <t>25894;17567;24148;24148</t>
  </si>
  <si>
    <t>AGKYILKLENSSGSKSAFVTVKVLDTPGPPQ</t>
  </si>
  <si>
    <t>S(1)AFVTVK</t>
  </si>
  <si>
    <t>S(34.73)AFVT(-34.73)VK</t>
  </si>
  <si>
    <t>25894;24148</t>
  </si>
  <si>
    <t>115003;115004;115005;115006;115007;115008;115009;115010;115011;115012;115013</t>
  </si>
  <si>
    <t>199781;199782;199783</t>
  </si>
  <si>
    <t>17113;8786;15367;15367</t>
  </si>
  <si>
    <t>STITLDWKEPRSDGGSPIQGYIIEKRRHDKP</t>
  </si>
  <si>
    <t>S(0.047)DGGS(0.952)PIQGY(0.001)IIEK</t>
  </si>
  <si>
    <t>S(-13.04)DGGS(13.04)PIQGY(-32.54)IIEK</t>
  </si>
  <si>
    <t>17113;15367</t>
  </si>
  <si>
    <t>116487;116488</t>
  </si>
  <si>
    <t>19518;11191;17772;17772</t>
  </si>
  <si>
    <t>DITENAATVSWTLPKSDGGSPITGYYVERRE</t>
  </si>
  <si>
    <t>S(0.974)DGGS(0.026)PITGYYVER</t>
  </si>
  <si>
    <t>S(15.73)DGGS(-15.73)PIT(-36.72)GY(-42.99)Y(-48.08)VER</t>
  </si>
  <si>
    <t>19518;17772</t>
  </si>
  <si>
    <t>116496;116497;116498</t>
  </si>
  <si>
    <t>22920;14593;21174;21174</t>
  </si>
  <si>
    <t>NTATSTILNINECVRSDSGPYPLTAKNTVGE</t>
  </si>
  <si>
    <t>S(0.841)DS(0.159)GPYPLTAK</t>
  </si>
  <si>
    <t>S(7.23)DS(-7.23)GPY(-47.5)PLT(-62.08)AK</t>
  </si>
  <si>
    <t>22920;21174</t>
  </si>
  <si>
    <t>116859;116864;116866;116868</t>
  </si>
  <si>
    <t>202437;202438;202445;202446;202448;202449</t>
  </si>
  <si>
    <t>22922;14595;21176;21176</t>
  </si>
  <si>
    <t>ATSTILNINECVRSDSGPYPLTAKNTVGEVG</t>
  </si>
  <si>
    <t>S(0.376)DS(0.624)GPYPLTAK</t>
  </si>
  <si>
    <t>S(-2.21)DS(2.21)GPY(-43.35)PLT(-54.86)AK</t>
  </si>
  <si>
    <t>22922;21176</t>
  </si>
  <si>
    <t>116860;116861;116862;116863;116864;116867</t>
  </si>
  <si>
    <t>202439;202440;202441;202442;202443;202444;202445;202446;202450;202451</t>
  </si>
  <si>
    <t>25497;17170;23751;23751</t>
  </si>
  <si>
    <t>GGQYILRASNVAGSKSFPVNVKVLDRPGPPE</t>
  </si>
  <si>
    <t>S(1)FPVNVK</t>
  </si>
  <si>
    <t>S(43.81)FPVNVK</t>
  </si>
  <si>
    <t>25497;23751</t>
  </si>
  <si>
    <t>118849;118850;118851;118852;118853;118854;118855;118856;118857;118858;118859;118860</t>
  </si>
  <si>
    <t>32870;24543;31124;31124</t>
  </si>
  <si>
    <t>DLIDNNGHYQVIVTRSFTSLVFSNGVERKDA</t>
  </si>
  <si>
    <t>S(0.99)FT(0.009)S(0.001)LVFSNGVER</t>
  </si>
  <si>
    <t>S(20.39)FT(-20.39)S(-29.35)LVFS(-79.3)NGVER</t>
  </si>
  <si>
    <t>32870;31124</t>
  </si>
  <si>
    <t>32873;24546;31127;31127</t>
  </si>
  <si>
    <t>DNNGHYQVIVTRSFTSLVFSNGVERKDAGFY</t>
  </si>
  <si>
    <t>S(0.301)FT(0.349)S(0.349)LVFSNGVER</t>
  </si>
  <si>
    <t>S(-0.65)FT(0)S(0)LVFS(-36.53)NGVER</t>
  </si>
  <si>
    <t>32873;31127</t>
  </si>
  <si>
    <t>22646;14319;20900;20900</t>
  </si>
  <si>
    <t>TGKFVMTIENPAGKKSGFVNVRVLDTPGPVL</t>
  </si>
  <si>
    <t>S(1)GFVNVR</t>
  </si>
  <si>
    <t>S(44.35)GFVNVR</t>
  </si>
  <si>
    <t>22646;20900</t>
  </si>
  <si>
    <t>119810;119811;119812;119813;119814;119815;119816;119817;119818;119819;119820</t>
  </si>
  <si>
    <t>207071;207072;207073;207074;207075</t>
  </si>
  <si>
    <t>1120;1074;1074;1120;1120</t>
  </si>
  <si>
    <t>CQIGGNPKPHVYWKKSGVPLTTGYRYKVSYN</t>
  </si>
  <si>
    <t>S(0.999)GVPLTTGYR</t>
  </si>
  <si>
    <t>S(35.01)GVPLT(-35.01)T(-38.2)GY(-39.78)R</t>
  </si>
  <si>
    <t>1120;1074;1120</t>
  </si>
  <si>
    <t>120680;120681;120682;120683;120684;120685;120686;120687</t>
  </si>
  <si>
    <t>34778;26451;33032;33032</t>
  </si>
  <si>
    <t>QKALTSEEIKMSEVKSHETLAIKEEASKVLI</t>
  </si>
  <si>
    <t>S(1)HETLAIK</t>
  </si>
  <si>
    <t>S(33.07)HET(-33.07)LAIK</t>
  </si>
  <si>
    <t>34778;33032</t>
  </si>
  <si>
    <t>120790;120791;120792;120793;120794;120795</t>
  </si>
  <si>
    <t>208549;208550;208551</t>
  </si>
  <si>
    <t>18377;10050;16631;16631</t>
  </si>
  <si>
    <t>TTAISSSMVIKNCQRSHQGVYSLLAKNEGGE</t>
  </si>
  <si>
    <t>S(1)HQGVYSLLAK</t>
  </si>
  <si>
    <t>S(38.61)HQGVY(-52.5)S(-38.61)LLAK</t>
  </si>
  <si>
    <t>18377;16631</t>
  </si>
  <si>
    <t>120940;120941;120942;120943;120944;120945;120946;120947</t>
  </si>
  <si>
    <t>208847;208848;208849</t>
  </si>
  <si>
    <t>233;233;233;233;233;233</t>
  </si>
  <si>
    <t>QTRIEKKIEAHFDARSIATVEMVIDGATGQL</t>
  </si>
  <si>
    <t>S(1)IAT(1)VEMVIDGATGQLPHK</t>
  </si>
  <si>
    <t>S(78.93)IAT(72.39)VEMVIDGAT(-72.39)GQLPHK</t>
  </si>
  <si>
    <t>233;233;233</t>
  </si>
  <si>
    <t>11587;11588</t>
  </si>
  <si>
    <t>121872;121873;121874;121875;121876;121877;121878;121879;121880;121881;121882;121883;121884;121885;121886;121887;121888;121889;121890;121891;121892</t>
  </si>
  <si>
    <t>210616;210617;210618;210619;210620;210621;210622;210623;210624;210625;210626;210627;210628;210629;210630;210631;210632;210633;210634;210635;210636;210637;210638;210639;210640;210641;210642;210643;210644</t>
  </si>
  <si>
    <t>20215;11888;18469;18469</t>
  </si>
  <si>
    <t>EMTVVWNAPEYDGGKSITGYYLEKKEKHAVR</t>
  </si>
  <si>
    <t>S(0.99)IT(0.01)GYYLEK</t>
  </si>
  <si>
    <t>S(20.08)IT(-20.08)GY(-64.62)Y(-64.62)LEK</t>
  </si>
  <si>
    <t>20215;18469</t>
  </si>
  <si>
    <t>122652;122653;122654;122655;122656;122657;122658;122659</t>
  </si>
  <si>
    <t>211635;211636;211637;211638;211639;211640</t>
  </si>
  <si>
    <t>3991;3945</t>
  </si>
  <si>
    <t>KSTGQDVALRTEEGKSLSFPLALEEKQVLLK</t>
  </si>
  <si>
    <t>S(0.995)LS(0.005)FPLALEEK</t>
  </si>
  <si>
    <t>S(23.36)LS(-23.36)FPLALEEK</t>
  </si>
  <si>
    <t>125594;125596;125602;125603;125605;125606;125607;125608;125609;125611</t>
  </si>
  <si>
    <t>216471;216473</t>
  </si>
  <si>
    <t>3993;3947</t>
  </si>
  <si>
    <t>TGQDVALRTEEGKSLSFPLALEEKQVLLKEE</t>
  </si>
  <si>
    <t>SLS(1)FPLALEEK</t>
  </si>
  <si>
    <t>S(-36.72)LS(36.72)FPLALEEK</t>
  </si>
  <si>
    <t>125592;125593;125595;125597;125598;125599;125600;125601;125604;125610;125612</t>
  </si>
  <si>
    <t>216468;216469;216470;216472;216474;216475;216476;216477;216478</t>
  </si>
  <si>
    <t>21726;13399;19980;19980</t>
  </si>
  <si>
    <t>FLTEENKWQRVMKSLSLQYSTKDLKEGKEYT</t>
  </si>
  <si>
    <t>S(0.001)LS(0.995)LQY(0.003)S(0.001)T(0.001)K</t>
  </si>
  <si>
    <t>S(-31.08)LS(25.92)LQY(-25.92)S(-30.11)T(-30.11)K</t>
  </si>
  <si>
    <t>21726;19980</t>
  </si>
  <si>
    <t>125691;125692;125693;125694</t>
  </si>
  <si>
    <t>1411;1365;1365;1411;1411</t>
  </si>
  <si>
    <t>PTPEAVSRIRSVSPRSLSRSPIRMSPAMSPA</t>
  </si>
  <si>
    <t>X;X;X;X;X;X;X;X;X;X;X;X;X;X;X;Phospho (STY);X;Phospho (STY);X;Phospho (STY);X;X;X;Oxidation (M);Phospho (STY);X;X;Oxidation (M);Phospho (STY);X;X</t>
  </si>
  <si>
    <t>S(0.671)LS(0.671)RS(0.671)PIRMS(0.984)PAMS(0.004)PAR</t>
  </si>
  <si>
    <t>S(0)LS(0)RS(0)PIRMS(14.43)PAMS(-24.05)PAR</t>
  </si>
  <si>
    <t>1411;1365;1411</t>
  </si>
  <si>
    <t>10492;10493</t>
  </si>
  <si>
    <t>11949;11950;11951;11952;11953</t>
  </si>
  <si>
    <t>126132;126133;126134;126135;126136;126137;126138;126140;126144</t>
  </si>
  <si>
    <t>217730;217731;217733</t>
  </si>
  <si>
    <t>1413;1367;1367;1413;1413</t>
  </si>
  <si>
    <t>PEAVSRIRSVSPRSLSRSPIRMSPAMSPARM</t>
  </si>
  <si>
    <t>X;X;X;X;X;X;X;X;X;X;X;X;X;Phospho (STY);X;Phospho (STY);X;Phospho (STY);X;X;X;Oxidation (M);Phospho (STY);X;X;Oxidation (M);Phospho (STY);X;X;X;X</t>
  </si>
  <si>
    <t>S(0.639)LS(0.684)RS(0.684)PIRMS(0.992)PAMS(1)PAR</t>
  </si>
  <si>
    <t>S(-0.58)LS(0.58)RS(0.58)PIRMS(16.49)PAMS(33.25)PAR</t>
  </si>
  <si>
    <t>1413;1367;1413</t>
  </si>
  <si>
    <t>1415;1369;1369;1415;1415</t>
  </si>
  <si>
    <t>AVSRIRSVSPRSLSRSPIRMSPAMSPARMSP</t>
  </si>
  <si>
    <t>X;X;X;X;X;X;X;X;X;X;X;X;X;Phospho (STY);X;Phospho (STY);X;X;X;Oxidation (M);Phospho (STY);X;X;Oxidation (M);Phospho (STY);X;X;X;X;Phospho (STY);X</t>
  </si>
  <si>
    <t>1415;1369;1415</t>
  </si>
  <si>
    <t>10492;10493;10723;10724</t>
  </si>
  <si>
    <t>11949;11950;11951;11952;11953;12220;12221;12222</t>
  </si>
  <si>
    <t>126122;126123;126124;126125;126127;126128;126129;126132;126133;126134;126135;126136;126137;126138;126139;126140;126141;126142;126143;126144;126145;126146;126147;126149;126151;126152;129093;129094;129095;129096;129097;129098;129099;129100;129101;129102;129103;129104;129105;129106;129107</t>
  </si>
  <si>
    <t>217716;217717;217718;217719;217720;217721;217722;217723;217724;217725;217726;217727;217730;217731;217732;217733;217734;217737;222054;222055;222056;222057;222058;222059;222060;222061;222062;222063;222064;222065;222066;222067;222068;222069;222070;222071;222072;222073;222074;222075</t>
  </si>
  <si>
    <t>1805;1759;1759;1805;1805</t>
  </si>
  <si>
    <t>GTDHTSATLIVKDEKSLVEESQLPDGKKGLQ</t>
  </si>
  <si>
    <t>S(1)LVEESQLPDGKK</t>
  </si>
  <si>
    <t>S(49.85)LVEES(-49.85)QLPDGKK</t>
  </si>
  <si>
    <t>1805;1759;1805</t>
  </si>
  <si>
    <t>10526;10527</t>
  </si>
  <si>
    <t>11994;11996</t>
  </si>
  <si>
    <t>126705;126706;126714;126715;126716;126717;126718;126719;126720;126721;126722;126723</t>
  </si>
  <si>
    <t>218847;218848;218858;218859;218860;218861;218862;218863;218864</t>
  </si>
  <si>
    <t>264;264;264;264;264;264</t>
  </si>
  <si>
    <t>PHKTPPRIPPKPKSRSPTPPSIAAKAQLARQ</t>
  </si>
  <si>
    <t>S(1)RS(1)PT(0.984)PPS(0.017)IAAK</t>
  </si>
  <si>
    <t>S(36.54)RS(38.92)PT(17.79)PPS(-17.79)IAAK</t>
  </si>
  <si>
    <t>264;264;264</t>
  </si>
  <si>
    <t>10846;11018</t>
  </si>
  <si>
    <t>12363;12556;12557;12558</t>
  </si>
  <si>
    <t>130771;130774;130780;130783;130785;132907;132908;132912;132913;132916;132920;132923;132924;132925;132929;132932;132933;132934;132937;132939;132940;132943;132944;132947;132948;132949;132952;132954;132957;132958;132959;132962;132963;132964;132965;132966;132967;132968;132969;132970;132971;132972;132973;132974;132975;132976;132977;132978;132979;132980;132981;132982;132983;132984;132985;132986;132987;132988;132990;132991;132992;132993;132994;132995;132996;132997;132998;132999;133000;133001;133002;133003;133005;133007;133009;133012;133013;133014;133016;133017;133018;133019;133020;133021;133022;133023;133024;133025;133026;133027;133028;133029;133030;133031;133032;133033;133034;133035;133036;133037;133038</t>
  </si>
  <si>
    <t>226390;226391;226394;230302;230303;230304;230305;230306;230307;230308;230329;230330;230331;230344;230345;230346;230347;230348;230349;230372;230373;230389;230390;230391;230392;230393;230394;230395;230396;230397;230415;230416;230428;230429;230430;230431;230432;230433;230434;230435;230446;230447;230448;230449;230450;230451;230453;230454;230455;230475;230476;230477;230478;230479;230480;230495;230496;230497;230498;230499;230500;230501;230502;230519;230520;230521;230527;230528;230540;230541;230542;230543;230544;230545;230546;230547;230548;230560;230561;230562;230563;230564;230565;230566;230567;230568;230569;230570;230571;230572;230573;230574;230575;230576;230577;230578;230579;230580;230581;230582;230583;230584;230585;230586;230587;230588;230589;230590;230591;230592;230593;230594;230595;230596;230597;230598;230599;230600;230601;230602;230603;230604;230605;230606;230607;230608;230609;230610;230611;230612;230613;230614;230615;230616;230617;230618;230619;230620;230621;230622;230623;230624;230625;230626;230627;230628;230629;230630;230631;230632;230633;230634;230635;230636;230637;230638;230639;230640;230641;230642;230643;230644;230645;230646;230647;230648;230649;230650;230651;230652;230653;230654;230655;230656;230657;230658;230659;230660;230661;230662;230663;230664;230665;230666;230667;230668;230670;230671;230672;230673;230674;230675;230676;230677;230678;230679;230680;230681;230682;230683;230684;230685;230686;230687;230688;230689;230690;230691;230692;230693;230694;230695;230696;230697;230698;230699;230700;230701;230702;230703;230704;230705;230706;230707;230708;230709;230710;230711;230712;230713;230714;230715;230716;230717;230718;230719;230720;230721;230722;230723;230724;230725;230726;230727;230728;230729;230730;230731;230732;230733;230734;230735;230736;230737;230738;230739;230740;230741;230742;230743;230744;230745;230746;230747;230748;230749;230750;230751;230752;230753;230754;230755;230756;230757;230758;230759;230760;230761;230762;230763;230764;230765;230766;230767;230768;230769;230770;230771;230772;230773;230774;230775;230776;230777;230778;230779;230780;230781;230782;230783;230784;230785;230786;230787;230788;230789;230790;230791;230792;230793;230794;230795;230796;230797;230798;230799;230800;230801;230802;230803;230804;230805;230806;230807;230808;230809;230810;230811;230812;230813;230814;230815;230816;230817;230818;230819;230820;230821;230822;230823;230824;230825;230826;230827;230828;230829;230830;230831;230832;230833;230834;230835;230836;230837;230838;230839;230840;230841;230842;230843;230844;230845;230846;230847;230848;230849;230850;230851;230852;230853;230854;230855;230856;230857;230858;230859;230860;230861;230862;230863;230864;230865;230866;230867;230868;230869;230870;230871;230872;230873;230874;230875;230876;230877;230878;230879;230880;230881;230882;230883;230884;230885;230886;230887;230888;230889;230890;230891;230892;230893;230894;230895;230896;230897;230898;230899</t>
  </si>
  <si>
    <t>269;269;269;269;269;269</t>
  </si>
  <si>
    <t>PRIPPKPKSRSPTPPSIAAKAQLARQQSPSP</t>
  </si>
  <si>
    <t>X;X;X;X;X;X;X;X;X;X;X;X;X;X;X;Phospho (STY);X;X;X;X;X;X;X;X;X;X;X;Phospho (STY);X;Phospho (STY);X</t>
  </si>
  <si>
    <t>S(0.001)PT(0.017)PPS(0.983)IAAK</t>
  </si>
  <si>
    <t>S(-30.5)PT(-17.74)PPS(17.74)IAAK</t>
  </si>
  <si>
    <t>269;269;269</t>
  </si>
  <si>
    <t>130769;130778;130779;130781;130784</t>
  </si>
  <si>
    <t>34313;25986;32567;32567</t>
  </si>
  <si>
    <t>SSVREVKSQMTETRESLSTYEHYASAEMKSA</t>
  </si>
  <si>
    <t>S(0.008)QMT(0.058)ET(0.275)RES(0.275)LS(0.275)T(0.071)Y(0.037)EHY(0.001)ASAEMK</t>
  </si>
  <si>
    <t>S(-15.6)QMT(-6.73)ET(0)RES(0)LS(0)T(-5.88)Y(-8.71)EHY(-26.65)AS(-36.29)AEMK</t>
  </si>
  <si>
    <t>34313;32567</t>
  </si>
  <si>
    <t>34315;25988;32569;32569</t>
  </si>
  <si>
    <t>VREVKSQMTETRESLSTYEHYASAEMKSATS</t>
  </si>
  <si>
    <t>34315;32569</t>
  </si>
  <si>
    <t>262;262;262;262;262;262</t>
  </si>
  <si>
    <t>QLPHKTPPRIPPKPKSRSPTPPSIAAKAQLA</t>
  </si>
  <si>
    <t>X;X;X;X;X;X;X;X;X;X;X;X;X;X;X;Phospho (STY);X;Phospho (STY);X;Phospho (STY);X;X;Phospho (STY);X;X;X;X;X;X;X;X</t>
  </si>
  <si>
    <t>S(1)RS(1)PT(0.988)PPS(0.013)IAAK</t>
  </si>
  <si>
    <t>S(41.85)RS(33.51)PT(18.98)PPS(-18.98)IAAK</t>
  </si>
  <si>
    <t>12556;12557;12558</t>
  </si>
  <si>
    <t>132911;132919;132928;132938;132953;132970;132973;132980;132982;132986;132989;133003;133004;133005;133006;133008;133010;133011;133013;133015;133016;133017;133018;133019;133020;133021;133022;133023;133024;133025;133026;133027;133028;133029;133030;133031;133032;133033;133034;133035;133036;133037;133038</t>
  </si>
  <si>
    <t>230323;230324;230325;230326;230327;230328;230366;230367;230368;230369;230370;230371;230411;230412;230413;230414;230452;230522;230523;230524;230525;230526;230574;230587;230588;230619;230620;230621;230622;230623;230624;230625;230626;230627;230628;230641;230642;230653;230654;230655;230656;230657;230658;230659;230660;230661;230662;230663;230669;230728;230729;230730;230731;230732;230733;230734;230735;230736;230737;230738;230739;230740;230741;230742;230743;230744;230745;230746;230747;230748;230749;230750;230751;230752;230753;230754;230755;230756;230757;230758;230759;230760;230761;230762;230763;230764;230765;230766;230767;230768;230769;230770;230771;230772;230773;230774;230775;230776;230777;230778;230779;230780;230781;230782;230783;230784;230785;230786;230787;230788;230789;230790;230791;230792;230793;230794;230795;230796;230797;230798;230799;230800;230801;230802;230803;230804;230805;230806;230807;230808;230809;230810;230811;230812;230813;230814;230815;230816;230817;230818;230819;230820;230821;230822;230823;230824;230825;230826;230827;230828;230829;230830;230831;230832;230833;230834;230835;230836;230837;230838;230839;230840;230841;230842;230843;230844;230845;230846;230847;230848;230849;230850;230851;230852;230853;230854;230855;230856;230857;230858;230859;230860;230861;230862;230863;230864;230865;230866;230867;230868;230869;230870;230871;230872;230873;230874;230875;230876;230877;230878;230879;230880;230881;230882;230883;230884;230885;230886;230887;230888;230889;230890;230891;230892;230893;230894;230895;230896;230897;230898;230899</t>
  </si>
  <si>
    <t>31716;23389;29970;29970</t>
  </si>
  <si>
    <t>FGIGSYLQSEVIECRSSISIPGPPETLQIFD</t>
  </si>
  <si>
    <t>S(0.49)S(0.49)IS(0.021)IPGPPETLQIFDVSR</t>
  </si>
  <si>
    <t>S(0)S(0)IS(-13.77)IPGPPET(-35.67)LQIFDVS(-41.75)R</t>
  </si>
  <si>
    <t>31716;29970</t>
  </si>
  <si>
    <t>31717;23390;29971;29971</t>
  </si>
  <si>
    <t>GIGSYLQSEVIECRSSISIPGPPETLQIFDV</t>
  </si>
  <si>
    <t>31717;29971</t>
  </si>
  <si>
    <t>31719;23392;29973;29973</t>
  </si>
  <si>
    <t>GSYLQSEVIECRSSISIPGPPETLQIFDVSR</t>
  </si>
  <si>
    <t>S(0.324)S(0.324)IS(0.353)IPGPPETLQIFDVSR</t>
  </si>
  <si>
    <t>S(-0.38)S(-0.38)IS(0.38)IPGPPET(-31.09)LQIFDVS(-61.51)R</t>
  </si>
  <si>
    <t>31719;29973</t>
  </si>
  <si>
    <t>17508;9181;15762;15762</t>
  </si>
  <si>
    <t>PPGPPSCPEVKDKTKSSISLAWKPPAKDGGS</t>
  </si>
  <si>
    <t>S(0.834)S(0.16)IS(0.006)LAWKPPAK</t>
  </si>
  <si>
    <t>S(7.16)S(-7.16)IS(-21.71)LAWKPPAK</t>
  </si>
  <si>
    <t>17508;15762</t>
  </si>
  <si>
    <t>134365;134367;134368;134369;134370;134372;134373;134375;134376</t>
  </si>
  <si>
    <t>17509;9182;15763;15763</t>
  </si>
  <si>
    <t>PGPPSCPEVKDKTKSSISLAWKPPAKDGGSP</t>
  </si>
  <si>
    <t>S(0.499)S(0.499)IS(0.001)LAWKPPAK</t>
  </si>
  <si>
    <t>S(0)S(0)IS(-25.97)LAWKPPAK</t>
  </si>
  <si>
    <t>17509;15763</t>
  </si>
  <si>
    <t>35096;26769;33350;33350</t>
  </si>
  <si>
    <t>QESFVEMSSSSFMGKSSMTQLESSTSRMLKA</t>
  </si>
  <si>
    <t>S(0.499)S(0.499)MT(0.003)QLESSTSR</t>
  </si>
  <si>
    <t>S(0)S(0)MT(-22.77)QLES(-104.93)S(-109.61)T(-113.74)S(-116.57)R</t>
  </si>
  <si>
    <t>35096;33350</t>
  </si>
  <si>
    <t>35097;26770;33351;33351</t>
  </si>
  <si>
    <t>ESFVEMSSSSFMGKSSMTQLESSTSRMLKAG</t>
  </si>
  <si>
    <t>35097;33351</t>
  </si>
  <si>
    <t>35103;26776;33357;33357</t>
  </si>
  <si>
    <t>SSSSFMGKSSMTQLESSTSRMLKAGGRGIPP</t>
  </si>
  <si>
    <t>S(0.001)S(0.001)MT(0.002)QLES(0.45)S(0.299)T(0.102)S(0.145)R</t>
  </si>
  <si>
    <t>S(-27.81)S(-27.81)MT(-23.27)QLES(1.77)S(-1.77)T(-6.43)S(-4.92)R</t>
  </si>
  <si>
    <t>35103;33357</t>
  </si>
  <si>
    <t>35104;26777;33358;33358</t>
  </si>
  <si>
    <t>SSSFMGKSSMTQLESSTSRMLKAGGRGIPPK</t>
  </si>
  <si>
    <t>SSMTQLES(0.161)S(0.606)T(0.161)S(0.073)R</t>
  </si>
  <si>
    <t>S(-61.94)S(-61.94)MT(-58.29)QLES(-5.76)S(5.76)T(-5.76)S(-9.2)R</t>
  </si>
  <si>
    <t>35104;33358</t>
  </si>
  <si>
    <t>134697;134700;134705;134709</t>
  </si>
  <si>
    <t>233787;233792;233805;233806;233816;233817</t>
  </si>
  <si>
    <t>35106;26779;33360;33360</t>
  </si>
  <si>
    <t>SFMGKSSMTQLESSTSRMLKAGGRGIPPKIE</t>
  </si>
  <si>
    <t>SSMTQLES(0.245)S(0.188)T(0.245)S(0.322)R</t>
  </si>
  <si>
    <t>S(-41.94)S(-41.94)MT(-36.43)QLES(-1.2)S(-2.35)T(-1.2)S(1.2)R</t>
  </si>
  <si>
    <t>35106;33360</t>
  </si>
  <si>
    <t>18224;9897;16478;16478</t>
  </si>
  <si>
    <t>APPGPPFPKVTDWTKSSVDLEWSPPLKDGGS</t>
  </si>
  <si>
    <t>S(0.5)S(0.5)VDLEWSPPLK</t>
  </si>
  <si>
    <t>S(0)S(0)VDLEWS(-80.73)PPLK</t>
  </si>
  <si>
    <t>18224;16478</t>
  </si>
  <si>
    <t>136658;136659;136660;136661;136662;136663;136664;136665;136666;136667;136668;136669</t>
  </si>
  <si>
    <t>236577;236578;236579;236580;236581;236582;236583</t>
  </si>
  <si>
    <t>18225;9898;16479;16479</t>
  </si>
  <si>
    <t>PPGPPFPKVTDWTKSSVDLEWSPPLKDGGSK</t>
  </si>
  <si>
    <t>18225;16479</t>
  </si>
  <si>
    <t>26806;18479;25060;25060</t>
  </si>
  <si>
    <t>PPGPPSNPKVTDTSRSSVSLAWNKPIYDGGA</t>
  </si>
  <si>
    <t>S(0.499)S(0.499)VS(0.001)LAWNKPIYDGGAPVR</t>
  </si>
  <si>
    <t>S(0)S(0)VS(-26.78)LAWNKPIY(-86.2)DGGAPVR</t>
  </si>
  <si>
    <t>26806;25060</t>
  </si>
  <si>
    <t>26807;18480;25061;25061</t>
  </si>
  <si>
    <t>PGPPSNPKVTDTSRSSVSLAWNKPIYDGGAP</t>
  </si>
  <si>
    <t>26807;25061</t>
  </si>
  <si>
    <t>17098;8771;15352;15352</t>
  </si>
  <si>
    <t>PPTSPERLTYTERTKSTITLDWKEPRSDGGS</t>
  </si>
  <si>
    <t>X;X;Phospho (STY);Phospho (STY);X;X;X;X;X;X;X;X;X;X;X;Phospho (STY);X;X;X;X;X;X;X;X;X;X;X;X;X;X;Phospho (STY)</t>
  </si>
  <si>
    <t>T(0.02)KS(0.944)T(0.033)IT(0.002)LDWK</t>
  </si>
  <si>
    <t>T(-16.68)KS(14.54)T(-14.54)IT(-25.86)LDWK</t>
  </si>
  <si>
    <t>17098;15352</t>
  </si>
  <si>
    <t>11323;11942</t>
  </si>
  <si>
    <t>12915;13639</t>
  </si>
  <si>
    <t>145796;145797;145798;145799;145800;145801;145802;145803;145804;145805</t>
  </si>
  <si>
    <t>30745;22418;28999;28999</t>
  </si>
  <si>
    <t>PPGRPEVTDVTRSTVSLIWSAPVYDGGSKVV</t>
  </si>
  <si>
    <t>S(0.32)T(0.32)VS(0.36)LIWSAPVYDGGSK</t>
  </si>
  <si>
    <t>S(-0.51)T(-0.51)VS(0.51)LIWS(-37.44)APVY(-43.43)DGGS(-44.39)K</t>
  </si>
  <si>
    <t>30745;28999</t>
  </si>
  <si>
    <t>3784;3738</t>
  </si>
  <si>
    <t>AALIAEETLQLSYERSVDDSEVGTGVTIGAQ</t>
  </si>
  <si>
    <t>S(1)VDDSEVGTGVTIGAQK</t>
  </si>
  <si>
    <t>S(51.92)VDDS(-51.92)EVGT(-115.12)GVT(-125.14)IGAQK</t>
  </si>
  <si>
    <t>138184;138185;138186;138187;138188;138189;138190;138191;138192;138193;138194;138195;138196;138197;138198;138199;138200;138201;138202;138203;138204;138205;138206;138207;138208</t>
  </si>
  <si>
    <t>238750;238751;238752;238753;238754;238755;238756;238757;238758;238759;238760;238761;238762;238763;238764;238765;238766;238767;238768;238769;238770;238771;238772;238773;238774;238775;238776;238777;238778;238779;238780;238781;238782;238783;238784;238785;238786;238787;238788;238789;238790;238791;238792;238793;238794;238795;238796;238797;238798;238799;238800;238801;238802;238803;238804;238805;238806;238807;238808;238809;238810;238811;238812;238813;238814;238815;238816</t>
  </si>
  <si>
    <t>322;322;322;322;322;322</t>
  </si>
  <si>
    <t>SPAGRISTSPIRSVKSPLLIRKTQTTTMATG</t>
  </si>
  <si>
    <t>SVKS(1)PLLIR</t>
  </si>
  <si>
    <t>S(-39.66)VKS(39.66)PLLIR</t>
  </si>
  <si>
    <t>322;322;322</t>
  </si>
  <si>
    <t>138532;138533;138534;138535;138536;138537;138538;138539;138540;138541;138542;138543;138544;138545;138546;138547;138548;138549;138550;138551;138552;138553;138554;138555;138556;138557;138558;138559;138560;138561;138562;138563;138564;138565;138566;138567</t>
  </si>
  <si>
    <t>239266;239267;239268;239269;239270;239271;239272;239273;239274;239275;239276;239277;239278;239279;239280;239281;239282;239283;239284;239285;239286;239287;239288;239289;239290;239291;239292;239293;239294;239295;239296;239297;239298;239299;239300;239301;239302;239303;239304;239305;239306;239307;239308;239309;239310;239311;239312;239313;239314;239315;239316;239317;239318;239319;239320;239321;239322;239323;239324;239325;239326;239327</t>
  </si>
  <si>
    <t>24415;16088;22669;22669</t>
  </si>
  <si>
    <t>SGNYILKAKNVAGEKSVTINVKVLDRPGPPE</t>
  </si>
  <si>
    <t>S(0.973)VT(0.027)INVK</t>
  </si>
  <si>
    <t>S(15.51)VT(-15.51)INVK</t>
  </si>
  <si>
    <t>24415;22669</t>
  </si>
  <si>
    <t>139169;139170;139171;139172;139173;139174;139175;139176;139177</t>
  </si>
  <si>
    <t>30283;21956;28537;28537</t>
  </si>
  <si>
    <t>RIHHYVIEKREASRRSWQVVSEKCTRQILKV</t>
  </si>
  <si>
    <t>S(1)WQVVSEK</t>
  </si>
  <si>
    <t>S(38.84)WQVVS(-38.84)EK</t>
  </si>
  <si>
    <t>30283;28537</t>
  </si>
  <si>
    <t>139594;139595;139596;139597;139598;139599;139600;139601;139602;139603;139604</t>
  </si>
  <si>
    <t>241046;241047;241048</t>
  </si>
  <si>
    <t>24868;16541;23122;23122</t>
  </si>
  <si>
    <t>KIKNYIVEKREATRKSYAAVVTNCHKNSWKI</t>
  </si>
  <si>
    <t>S(0.998)Y(0.002)AAVVTNCHK</t>
  </si>
  <si>
    <t>S(26.83)Y(-26.83)AAVVT(-101.19)NCHK</t>
  </si>
  <si>
    <t>24868;23122</t>
  </si>
  <si>
    <t>139724;139725;139726;139727;139728;139729;139730;139731;139732;139733;139734;139735</t>
  </si>
  <si>
    <t>241195;241196;241197;241198;241199;241200;241201;241202;241203;241204;241205;241206;241207;241208;241209;241210;241211</t>
  </si>
  <si>
    <t>814;768;768;814;814</t>
  </si>
  <si>
    <t>STERLVHVDKRPRTASPHFTVSKISVPKTEH</t>
  </si>
  <si>
    <t>T(0.998)AS(0.998)PHFT(0.004)VS(0.001)K</t>
  </si>
  <si>
    <t>T(26.77)AS(26.77)PHFT(-26.77)VS(-36.34)K</t>
  </si>
  <si>
    <t>814;768;814</t>
  </si>
  <si>
    <t>13279;13280</t>
  </si>
  <si>
    <t>141675;141676;141677;141678;141679;141680;141681;141682;141683;141684;141685;141686;141687;141688;141689;141690;141691;141692;141693;141694;141695;141696;141697;141698;141699;141700;141701;141702;141703;141704;141705;141706;141707;141708;141709;141710;141711;141712;141713;141714;141715</t>
  </si>
  <si>
    <t>244064;244065;244066;244067;244068;244069;244070;244071;244072;244073;244074;244075;244076;244077;244078;244079;244080;244081;244082;244083;244084;244085;244086;244087;244088;244089;244090;244091;244092;244093;244094;244095;244096;244097;244098;244099;244100;244101;244102;244103;244104;244105;244106;244107;244108;244109;244110;244111;244112;244113;244114;244115;244116;244117;244118;244119;244120;244121;244122;244123;244124;244125;244126;244127;244128;244129;244130;244131;244132;244133;244134;244135;244136;244137;244138;244139;244140;244141;244142;244143;244144;244145;244146;244147;244148;244149;244150;244151;244152;244153;244154;244155;244156;244157;244158;244159;244160</t>
  </si>
  <si>
    <t>1250;1204;1204;1250;1250</t>
  </si>
  <si>
    <t>TVMVRTFVEDQEFHISSFEERLIKEIEYRII</t>
  </si>
  <si>
    <t>TFVEDQEFHIS(0.5)S(0.5)FEER</t>
  </si>
  <si>
    <t>T(-73.25)FVEDQEFHIS(0)S(0)FEER</t>
  </si>
  <si>
    <t>1250;1204;1250</t>
  </si>
  <si>
    <t>143542;143545;143547;143548;143550;143552;143553</t>
  </si>
  <si>
    <t>248393;248394;248395;248401;248402;248403;248406;248407;248408;248409;248413;248414;248416;248417;248418;248419</t>
  </si>
  <si>
    <t>1251;1205;1205;1251;1251</t>
  </si>
  <si>
    <t>VMVRTFVEDQEFHISSFEERLIKEIEYRIIK</t>
  </si>
  <si>
    <t>TFVEDQEFHIS(0.174)S(0.826)FEER</t>
  </si>
  <si>
    <t>T(-92.52)FVEDQEFHIS(-6.75)S(6.75)FEER</t>
  </si>
  <si>
    <t>1251;1205;1251</t>
  </si>
  <si>
    <t>143542;143543;143544;143545;143546;143547;143548;143549;143550;143551;143552;143553</t>
  </si>
  <si>
    <t>248393;248394;248395;248396;248397;248398;248399;248400;248401;248402;248403;248404;248405;248406;248407;248408;248409;248410;248411;248412;248413;248414;248415;248416;248417;248418;248419</t>
  </si>
  <si>
    <t>209;209;209;209;209;209</t>
  </si>
  <si>
    <t>QGEEVVPAKKTKTIVSTAQISETRQTRIEKK</t>
  </si>
  <si>
    <t>T(0.001)IVS(0.924)T(0.075)AQISETR</t>
  </si>
  <si>
    <t>T(-29.55)IVS(10.92)T(-10.92)AQIS(-42.92)ET(-48.08)R</t>
  </si>
  <si>
    <t>209;209;209</t>
  </si>
  <si>
    <t>145674;145675;145677;145678;145679;145680;145681;145682;145683</t>
  </si>
  <si>
    <t>251767;251768;251770</t>
  </si>
  <si>
    <t>214;214;214;214;214;214</t>
  </si>
  <si>
    <t>VPAKKTKTIVSTAQISETRQTRIEKKIEAHF</t>
  </si>
  <si>
    <t>TIVS(0.006)T(0.028)AQIS(0.483)ET(0.483)R</t>
  </si>
  <si>
    <t>T(-40.07)IVS(-18.77)T(-12.4)AQIS(0)ET(0)R</t>
  </si>
  <si>
    <t>214;214;214</t>
  </si>
  <si>
    <t>16746;8419;15000;15000</t>
  </si>
  <si>
    <t>EVNSTHWSRVNKTLLSSLKTKVDGLLEGLTY</t>
  </si>
  <si>
    <t>TLLS(0.5)S(0.5)LK</t>
  </si>
  <si>
    <t>T(-53.89)LLS(0)S(0)LK</t>
  </si>
  <si>
    <t>16746;15000</t>
  </si>
  <si>
    <t>146345;146346;146348;146349;146350;146351;146352;146353;146354;146355;146356</t>
  </si>
  <si>
    <t>252721;252722</t>
  </si>
  <si>
    <t>16747;8420;15001;15001</t>
  </si>
  <si>
    <t>VNSTHWSRVNKTLLSSLKTKVDGLLEGLTYV</t>
  </si>
  <si>
    <t>TLLS(0.15)S(0.85)LK</t>
  </si>
  <si>
    <t>T(-53.74)LLS(-7.55)S(7.55)LK</t>
  </si>
  <si>
    <t>16747;15001</t>
  </si>
  <si>
    <t>146345;146346;146347;146348;146349;146350;146351;146352;146353;146354;146355;146356</t>
  </si>
  <si>
    <t>252721;252722;252723</t>
  </si>
  <si>
    <t>1196;1150;1150;1196;1196</t>
  </si>
  <si>
    <t>ALVKTQQEMLYQTQMSTFIQEPKVGEIAPGF</t>
  </si>
  <si>
    <t>TQQEMLY(0.017)QT(0.019)QMS(0.482)T(0.482)FIQEPK</t>
  </si>
  <si>
    <t>T(-36.68)QQEMLY(-14.52)QT(-14.09)QMS(0)T(0)FIQEPK</t>
  </si>
  <si>
    <t>1196;1150;1196</t>
  </si>
  <si>
    <t>34107;25780;32361;32361</t>
  </si>
  <si>
    <t>DAERRSPTPERTRPRSPSPVSSERSLSRFER</t>
  </si>
  <si>
    <t>X;X;X;X;X;Phospho (STY);X;Phospho (STY);X;X;X;X;X;X;X;Phospho (STY);X;Phospho (STY);X;X;X;X;X;X;X;X;X;X;X;X;X</t>
  </si>
  <si>
    <t>T(0.003)RPRS(0.997)PS(0.994)PVS(0.003)S(0.003)ER</t>
  </si>
  <si>
    <t>T(-25.74)RPRS(25.74)PS(25.13)PVS(-25.13)S(-25.74)ER</t>
  </si>
  <si>
    <t>34107;32361</t>
  </si>
  <si>
    <t>13988;13989</t>
  </si>
  <si>
    <t>149733;149734;149735;149736;149737;149738;149739;149740;149741;149742;149743;149744;149745;149746;149747;149748;149749;149750;149751;149752;149753;149754;149755;149756;149757;149758;149759;149760;149761;149762</t>
  </si>
  <si>
    <t>258410;258411;258412;258413;258414;258415;258416;258417;258418;258419;258420;258421;258422;258423;258424;258425;258426;258427;258428;258429;258430;258431;258432;258433;258434;258435;258436;258437;258438;258439;258440;258441;258442;258443;258444;258445;258446;258447;258448;258449;258450</t>
  </si>
  <si>
    <t>34109;25782;32363;32363</t>
  </si>
  <si>
    <t>ERRSPTPERTRPRSPSPVSSERSLSRFERSA</t>
  </si>
  <si>
    <t>X;X;X;Phospho (STY);X;Phospho (STY);X;X;X;X;X;X;X;Phospho (STY);X;Phospho (STY);X;X;X;X;X;X;X;X;X;X;X;X;X;X;X</t>
  </si>
  <si>
    <t>T(0.004)RPRS(0.996)PS(0.995)PVS(0.003)S(0.002)ER</t>
  </si>
  <si>
    <t>T(-24.08)RPRS(24.08)PS(25.86)PVS(-25.86)S(-26.29)ER</t>
  </si>
  <si>
    <t>34109;32363</t>
  </si>
  <si>
    <t>149733;149734;149735;149736;149737;149738;149739;149740;149741;149742;149743;149744;149745;149746;149747;149748;149749;149750;149751;149752;149753;149754</t>
  </si>
  <si>
    <t>258410;258411;258412;258413;258414;258415;258416;258417;258418;258419;258420;258421;258422;258423;258424;258425;258426;258427;258428;258429;258430;258431;258432;258433;258434;258435;258436;258437;258438;258439;258440;258441</t>
  </si>
  <si>
    <t>21637;13310;19891;19891</t>
  </si>
  <si>
    <t>WSTVTTECSKTSFRVSNLEEGKSYFFRVFAE</t>
  </si>
  <si>
    <t>T(0.004)S(0.022)FRVS(0.974)NLEEGK</t>
  </si>
  <si>
    <t>T(-23.5)S(-16.45)FRVS(16.45)NLEEGK</t>
  </si>
  <si>
    <t>21637;19891</t>
  </si>
  <si>
    <t>150148;150149;150150;150151;150152;150153;150154;150155;150156;150157</t>
  </si>
  <si>
    <t>35029;26702;33283;33283</t>
  </si>
  <si>
    <t>PLVEEPPREVVLKTSSDVSLHGSVSSQSVQM</t>
  </si>
  <si>
    <t>T(0.001)S(0.001)S(0.189)DVS(0.189)LHGS(0.189)VS(0.189)S(0.189)QS(0.053)VQMSASK</t>
  </si>
  <si>
    <t>T(-21.19)S(-21.19)S(0)DVS(0)LHGS(0)VS(0)S(0)QS(-5.52)VQMS(-29.63)AS(-35.39)K</t>
  </si>
  <si>
    <t>35029;33283</t>
  </si>
  <si>
    <t>35032;26705;33286;33286</t>
  </si>
  <si>
    <t>EEPPREVVLKTSSDVSLHGSVSSQSVQMSAS</t>
  </si>
  <si>
    <t>TSS(0.002)DVS(0.236)LHGS(0.236)VS(0.236)S(0.236)QS(0.056)VQMSASK</t>
  </si>
  <si>
    <t>T(-40.99)S(-38.29)S(-21.88)DVS(0)LHGS(0)VS(0)S(0)QS(-6.23)VQMS(-29.46)AS(-39.69)K</t>
  </si>
  <si>
    <t>35032;33286</t>
  </si>
  <si>
    <t>35036;26709;33290;33290</t>
  </si>
  <si>
    <t>REVVLKTSSDVSLHGSVSSQSVQMSASKQEA</t>
  </si>
  <si>
    <t>TSSDVS(0.032)LHGS(0.312)VS(0.312)S(0.312)QS(0.032)VQMSASK</t>
  </si>
  <si>
    <t>T(-57.67)S(-55.44)S(-38.06)DVS(-9.83)LHGS(0)VS(0)S(0)QS(-9.83)VQMS(-46.43)AS(-54.24)K</t>
  </si>
  <si>
    <t>35036;33290</t>
  </si>
  <si>
    <t>35038;26711;33292;33292</t>
  </si>
  <si>
    <t>VVLKTSSDVSLHGSVSSQSVQMSASKQEASF</t>
  </si>
  <si>
    <t>TSS(0.014)DVS(0.065)LHGS(0.095)VS(0.356)S(0.356)QS(0.114)VQMSASK</t>
  </si>
  <si>
    <t>T(-31.14)S(-31.14)S(-14.18)DVS(-7.38)LHGS(-5.76)VS(0)S(0)QS(-4.93)VQMS(-30.86)AS(-37.12)K</t>
  </si>
  <si>
    <t>35038;33292</t>
  </si>
  <si>
    <t>35039;26712;33293;33293</t>
  </si>
  <si>
    <t>VLKTSSDVSLHGSVSSQSVQMSASKQEASFS</t>
  </si>
  <si>
    <t>XXXPPPPPPPPPPPPPPPPPPPPPPXXXXXX</t>
  </si>
  <si>
    <t>35039;33293</t>
  </si>
  <si>
    <t>28224;19897;26478;26478</t>
  </si>
  <si>
    <t>TWVKCAVVKTTHHVVSGLRESHEYFFRVFAE</t>
  </si>
  <si>
    <t>TTHHVVS(1)GLR</t>
  </si>
  <si>
    <t>T(-49.23)T(-46.59)HHVVS(46.59)GLR</t>
  </si>
  <si>
    <t>28224;26478</t>
  </si>
  <si>
    <t>29202;20875;27456;27456</t>
  </si>
  <si>
    <t>INYVIEKRDATKRTWSVVSHKCSGTSFKVTD</t>
  </si>
  <si>
    <t>T(0.001)WS(0.998)VVS(0.001)HK</t>
  </si>
  <si>
    <t>T(-32.38)WS(29.9)VVS(-29.9)HK</t>
  </si>
  <si>
    <t>29202;27456</t>
  </si>
  <si>
    <t>152848;152849;152850;152851;152852;152853;152854</t>
  </si>
  <si>
    <t>263133;263134</t>
  </si>
  <si>
    <t>27925;19598;26179;26179</t>
  </si>
  <si>
    <t>EYKKSEETDWKVAIQSFRGTEYTMSGLTTGD</t>
  </si>
  <si>
    <t>VAIQS(1)FR</t>
  </si>
  <si>
    <t>VAIQS(56.43)FR</t>
  </si>
  <si>
    <t>27925;26179</t>
  </si>
  <si>
    <t>153847;153848;153849;153850;153851;153852;153853;153854;153855;153856;153857;153858</t>
  </si>
  <si>
    <t>265083;265084;265085</t>
  </si>
  <si>
    <t>19580;11253;17834;17834</t>
  </si>
  <si>
    <t>RVFAENLAGLSNPSPSSDPIKACRPIKPPGP</t>
  </si>
  <si>
    <t>VFAENLAGLS(0.002)NPS(0.025)PS(0.487)S(0.487)DPIK</t>
  </si>
  <si>
    <t>VFAENLAGLS(-24.89)NPS(-12.97)PS(0)S(0)DPIK</t>
  </si>
  <si>
    <t>19580;17834</t>
  </si>
  <si>
    <t>19581;11254;17835;17835</t>
  </si>
  <si>
    <t>VFAENLAGLSNPSPSSDPIKACRPIKPPGPP</t>
  </si>
  <si>
    <t>19581;17835</t>
  </si>
  <si>
    <t>1214;1168;1168;1214;1214</t>
  </si>
  <si>
    <t>IQEPKVGEIAPGFAYSEYEKEYEKEQALIRK</t>
  </si>
  <si>
    <t>VGEIAPGFAY(0.005)S(0.994)EY(0.001)EK</t>
  </si>
  <si>
    <t>VGEIAPGFAY(-23.37)S(23.37)EY(-29.95)EK</t>
  </si>
  <si>
    <t>1214;1168;1214</t>
  </si>
  <si>
    <t>157188;157189;157190;157191;157192;157193;157194;157195;157196;157197;157198;157199</t>
  </si>
  <si>
    <t>270529;270530;270531;270532;270533;270534;270535;270536;270537;270538;270539;270540;270541;270542;270543;270544;270545</t>
  </si>
  <si>
    <t>18624;10297;16878;16878</t>
  </si>
  <si>
    <t>LDLDFRDKLTVRVGESFALTGRYSGKPKPKI</t>
  </si>
  <si>
    <t>VGES(1)FALTGR</t>
  </si>
  <si>
    <t>VGES(37.07)FALT(-37.07)GR</t>
  </si>
  <si>
    <t>18624;16878</t>
  </si>
  <si>
    <t>157217;157218;157219;157220;157221;157222;157223;157224;157225;157226;157227;157228</t>
  </si>
  <si>
    <t>270579;270580;270581;270582;270583;270584;270585;270586;270587;270588;270589;270590;270591;270592;270593;270594</t>
  </si>
  <si>
    <t>14969;6642;13223;13223</t>
  </si>
  <si>
    <t>SARNRVGTGEPVETDSPVEARSKYDVPGPPL</t>
  </si>
  <si>
    <t>VGTGEPVET(0.175)DS(0.825)PVEAR</t>
  </si>
  <si>
    <t>VGT(-32.66)GEPVET(-6.74)DS(6.74)PVEAR</t>
  </si>
  <si>
    <t>14969;13223</t>
  </si>
  <si>
    <t>32016;23689;30270;30270</t>
  </si>
  <si>
    <t>KCGKKTVYIKVKVIGSPNTPEGPLEYDDIQA</t>
  </si>
  <si>
    <t>VIGS(0.53)PNT(0.47)PEGPLEYDDIQAR</t>
  </si>
  <si>
    <t>VIGS(0.52)PNT(-0.52)PEGPLEY(-40.34)DDIQAR</t>
  </si>
  <si>
    <t>32016;30270</t>
  </si>
  <si>
    <t>158336;158344;158353</t>
  </si>
  <si>
    <t>272205;272206;272221;272222;272238;272239</t>
  </si>
  <si>
    <t>23831;15504;22085;22085</t>
  </si>
  <si>
    <t>AENEYGIGLPAETAESVKASERPLPPGKITL</t>
  </si>
  <si>
    <t>VLAENEYGIGLPAET(0.176)AES(0.824)VK</t>
  </si>
  <si>
    <t>VLAENEY(-39.65)GIGLPAET(-6.71)AES(6.71)VK</t>
  </si>
  <si>
    <t>23831;22085</t>
  </si>
  <si>
    <t>159187;159189;159190;159191;159192;159193;159194</t>
  </si>
  <si>
    <t>29598;21271;27852;27852</t>
  </si>
  <si>
    <t>EKKERNSILWQRVNTSPISGREYRATGLIEG</t>
  </si>
  <si>
    <t>VNT(0.01)S(0.944)PIS(0.046)GR</t>
  </si>
  <si>
    <t>VNT(-19.56)S(13.12)PIS(-13.12)GR</t>
  </si>
  <si>
    <t>29598;27852</t>
  </si>
  <si>
    <t>161438;161442;161443;161447;161449;161457</t>
  </si>
  <si>
    <t>277136;277137;277142;277143;277144;277145;277151;277152;277154</t>
  </si>
  <si>
    <t>29601;21274;27855;27855</t>
  </si>
  <si>
    <t>ERNSILWQRVNTSPISGREYRATGLIEGLDY</t>
  </si>
  <si>
    <t>VNT(0.012)S(0.043)PIS(0.945)GR</t>
  </si>
  <si>
    <t>VNT(-19.01)S(-13.45)PIS(13.45)GR</t>
  </si>
  <si>
    <t>29601;27855</t>
  </si>
  <si>
    <t>161444;161448;161452;161453;161454;161455;161456;161458;161459</t>
  </si>
  <si>
    <t>277146;277153</t>
  </si>
  <si>
    <t>29629;21302;27883;27883</t>
  </si>
  <si>
    <t>LDYQFRVYAENSAGLSSPSDPSKFTLAVSPV</t>
  </si>
  <si>
    <t>VYAENSAGLS(0.67)S(0.286)PS(0.043)DPS(0.002)K</t>
  </si>
  <si>
    <t>VY(-62.88)AENS(-40.56)AGLS(3.7)S(-3.7)PS(-11.94)DPS(-26.01)K</t>
  </si>
  <si>
    <t>29629;27883</t>
  </si>
  <si>
    <t>165653;165655;165659;165660;165661</t>
  </si>
  <si>
    <t>284424;284425;284428;284429;284436;284437;284438</t>
  </si>
  <si>
    <t>29630;21303;27884;27884</t>
  </si>
  <si>
    <t>DYQFRVYAENSAGLSSPSDPSKFTLAVSPVD</t>
  </si>
  <si>
    <t>VYAENSAGLS(0.031)S(0.812)PS(0.156)DPS(0.001)K</t>
  </si>
  <si>
    <t>VY(-104.68)AENS(-62.45)AGLS(-14.25)S(7.15)PS(-7.15)DPS(-30.28)K</t>
  </si>
  <si>
    <t>29630;27884</t>
  </si>
  <si>
    <t>165654;165656;165657;165662;165663;165664</t>
  </si>
  <si>
    <t>284426;284427;284430;284431;284432;284433;284439</t>
  </si>
  <si>
    <t>16620;8293;14874;14874</t>
  </si>
  <si>
    <t>DSVLCKWEPPLDDGGSEIINYTLEKKDKTKP</t>
  </si>
  <si>
    <t>XXXXXXPPPPPPPPPPPPPPPPPPPXXXXXX</t>
  </si>
  <si>
    <t>WEPPLDDGGS(1)EIINYTLEK</t>
  </si>
  <si>
    <t>WEPPLDDGGS(38.53)EIINY(-38.53)T(-39.45)LEK</t>
  </si>
  <si>
    <t>16620;14874</t>
  </si>
  <si>
    <t>166061;166062;166063;166064;166065;166066;166067;166068;166069;166070;166071;166072</t>
  </si>
  <si>
    <t>284994;284995;284996;284997;284998;284999;285000;285001;285002;285003;285004;285005;285006;285007;285008;285009;285010;285011;285012;285013;285014;285015;285016;285017</t>
  </si>
  <si>
    <t>23036;14709;21290;21290</t>
  </si>
  <si>
    <t>RVRAQNRYGVGPGITSASVVANYPFKVPGPP</t>
  </si>
  <si>
    <t>Y(0.002)GVGPGIT(0.278)S(0.359)AS(0.359)VVANY(0.002)PFK</t>
  </si>
  <si>
    <t>Y(-21.98)GVGPGIT(-1.11)S(0)AS(0)VVANY(-21.98)PFK</t>
  </si>
  <si>
    <t>23036;21290</t>
  </si>
  <si>
    <t>23038;14711;21292;21292</t>
  </si>
  <si>
    <t>RAQNRYGVGPGITSASVVANYPFKVPGPPGT</t>
  </si>
  <si>
    <t>23038;21292</t>
  </si>
  <si>
    <t>32732;24405;30986;30986</t>
  </si>
  <si>
    <t>PHFKEELRNLNVRYQSNATLVCKVTGHPKPI</t>
  </si>
  <si>
    <t>YQS(0.997)NAT(0.003)LVCK</t>
  </si>
  <si>
    <t>Y(-54.12)QS(24.72)NAT(-24.72)LVCK</t>
  </si>
  <si>
    <t>32732;30986</t>
  </si>
  <si>
    <t>170405;170406;170407;170408;170409;170410;170411;170412;170413;170414;170415</t>
  </si>
  <si>
    <t>291715;291716;291717;291718;291719;291720;291721;291722;291723;291724</t>
  </si>
  <si>
    <t>32433;24106;30687;30687</t>
  </si>
  <si>
    <t>HPGYPLKEKYYGAVGSTLRLHVMYIGRPVPA</t>
  </si>
  <si>
    <t>YYGAVGS(0.5)T(0.5)LR</t>
  </si>
  <si>
    <t>Y(-42.41)Y(-42.41)GAVGS(0)T(0)LR</t>
  </si>
  <si>
    <t>32433;30687</t>
  </si>
  <si>
    <t>171559;171567;171569;171571;171572;171573;171574;171575</t>
  </si>
  <si>
    <t>A2ASS6-3</t>
  </si>
  <si>
    <t>ASPVRRADYVYNDEWSESKFDIRGCLSVGES</t>
  </si>
  <si>
    <t>ADYVYNDEWS(0.754)ES(0.246)KFDIR</t>
  </si>
  <si>
    <t>ADY(-52.99)VY(-34.87)NDEWS(4.87)ES(-4.87)KFDIR</t>
  </si>
  <si>
    <t>273;274</t>
  </si>
  <si>
    <t>320;321</t>
  </si>
  <si>
    <t>3396;3400;3401;3402</t>
  </si>
  <si>
    <t>PVRRADYVYNDEWSESKFDIRGCLSVGESFL</t>
  </si>
  <si>
    <t>ADYVY(0.002)NDEWS(0.423)ES(0.576)K</t>
  </si>
  <si>
    <t>ADY(-36.83)VY(-25.66)NDEWS(-1.34)ES(1.34)K</t>
  </si>
  <si>
    <t>3386;3387;3388;3389;3390;3391;3392;3393;3394;3395;3398;3399</t>
  </si>
  <si>
    <t>6015;6016;6019;6020</t>
  </si>
  <si>
    <t>ALFQTPSADVEEANVSETGASVENGDKTFIS</t>
  </si>
  <si>
    <t>ALFQT(0.038)PS(0.203)ADVEEANVS(0.696)ET(0.062)GAS(0.002)VENGDK</t>
  </si>
  <si>
    <t>ALFQT(-12.68)PS(-5.35)ADVEEANVS(5.35)ET(-10.52)GAS(-24.76)VENGDK</t>
  </si>
  <si>
    <t>8619;8620;8621</t>
  </si>
  <si>
    <t>15849;15850</t>
  </si>
  <si>
    <t>VPEVRDTKHKAQLVQSDSTTSMEVEEVTFNT</t>
  </si>
  <si>
    <t>AQLVQS(0.365)DS(0.365)T(0.365)T(0.365)S(0.365)MEVEEVT(0.079)FNT(0.079)VY(0.016)EY(0.001)YNQK</t>
  </si>
  <si>
    <t>AQLVQS(0)DS(0)T(0)T(0)S(0)MEVEEVT(-8.22)FNT(-8.22)VY(-15.79)EY(-29.86)Y(-35.8)NQK</t>
  </si>
  <si>
    <t>1115;1116</t>
  </si>
  <si>
    <t>EVRDTKHKAQLVQSDSTTSMEVEEVTFNTVY</t>
  </si>
  <si>
    <t>DTKHKAQLVQSDSTTSMEVEEVTFNTVYEYY</t>
  </si>
  <si>
    <t>SSVRATGDEDLQTENSPDQETFLEESLQKGY</t>
  </si>
  <si>
    <t>ATGDEDLQT(0.021)ENS(0.979)PDQET(0.001)FLEESLQK</t>
  </si>
  <si>
    <t>AT(-65.09)GDEDLQT(-16.75)ENS(16.75)PDQET(-31.4)FLEES(-67.29)LQK</t>
  </si>
  <si>
    <t>15623;15625;15627</t>
  </si>
  <si>
    <t>28544;28545;28546;28550;28551;28554;28555;28556</t>
  </si>
  <si>
    <t>ARNVSRNLSELEREDSTANEHFHTPTDERSS</t>
  </si>
  <si>
    <t>X;X;X;X;X;X;X;X;Phospho (STY);X;X;X;X;X;X;Phospho (STY);Phospho (STY);X;X;X;X;X;X;X;X;X;X;X;X;Phospho (STY);X</t>
  </si>
  <si>
    <t>NLS(0.033)ELEREDS(0.934)T(0.033)ANEHFHTPTDER</t>
  </si>
  <si>
    <t>NLS(-14.52)ELEREDS(14.52)T(-14.52)ANEHFHT(-51.88)PT(-51.88)DER</t>
  </si>
  <si>
    <t>2375;2376;7792;7793</t>
  </si>
  <si>
    <t>2693;2694;8864;8865;8866</t>
  </si>
  <si>
    <t>27838;27842;27845;27850;91078;91079;91084;91086;91090;91098;91101;91106;91107;91117;91118;91119;91120;91121;91122;91123;91124;91125;91126;91127;91128;91129;91130;91132</t>
  </si>
  <si>
    <t>47424;47425;47430;153834;153835;153836;153837;153838;153839;153852;153853;153854;153855;153857;153858;153859;153860;153871;153872;153885;153890;153891;153901;153902;153903;153904;153905;153906;153907;153919;153920;153921;153922;153923;153924;153925;153926;153927;153928;153929;153930;153931;153932;153933;153934;153935;153936;153937;153938;153940</t>
  </si>
  <si>
    <t>DSTANEHFHTPTDERSSPYETWRSDSFGTPN</t>
  </si>
  <si>
    <t>X;Phospho (STY);Phospho (STY);X;X;X;X;X;X;X;X;X;X;X;X;Phospho (STY);X;X;X;X;X;X;X;Phospho (STY);X;Phospho (STY);X;X;Phospho (STY);X;X</t>
  </si>
  <si>
    <t>S(0.5)S(0.5)PY(0.001)ETWR</t>
  </si>
  <si>
    <t>S(0)S(0)PY(-27.43)ET(-39.85)WR</t>
  </si>
  <si>
    <t>2376;7793;11179</t>
  </si>
  <si>
    <t>2694;8866;12751</t>
  </si>
  <si>
    <t>STANEHFHTPTDERSSPYETWRSDSFGTPNE</t>
  </si>
  <si>
    <t>Phospho (STY);Phospho (STY);X;X;X;X;X;X;X;X;X;X;X;X;X;X;X;X;X;X;X;X;Phospho (STY);X;Phospho (STY);X;X;Phospho (STY);X;X;X</t>
  </si>
  <si>
    <t>SFVTAPQKKWDNREFSLTQNEPGSSNMYRAE</t>
  </si>
  <si>
    <t>EFS(0.993)LT(0.007)QNEPGSSNMYR</t>
  </si>
  <si>
    <t>EFS(21.24)LT(-21.24)QNEPGS(-55.64)S(-60.96)NMY(-69.16)R</t>
  </si>
  <si>
    <t>28876;28877;28878;28879;28880;28881;28883;28884</t>
  </si>
  <si>
    <t>49053;49054;49055;49056;49057;49058;49059;49060</t>
  </si>
  <si>
    <t>AQSNIKEYTIREYFQSLETVGELEKKNEVYC</t>
  </si>
  <si>
    <t>EY(0.013)FQS(0.821)LET(0.166)VGELEK</t>
  </si>
  <si>
    <t>EY(-17.89)FQS(6.95)LET(-6.95)VGELEK</t>
  </si>
  <si>
    <t>35903;35904;35905;35906;35907;35908;35909</t>
  </si>
  <si>
    <t>FEGEADGSGDARGAFSDSEDIDHHSLMARRY</t>
  </si>
  <si>
    <t>X;X;X;X;X;X;X;X;X;X;X;X;X;X;X;Phospho (STY);X;X;X;X;X;X;X;X;X;X;Oxidation (M);X;X;X;X</t>
  </si>
  <si>
    <t>GAFS(0.995)DS(0.005)EDIDHHSLMAR</t>
  </si>
  <si>
    <t>GAFS(22.79)DS(-22.79)EDIDHHS(-62.72)LMAR</t>
  </si>
  <si>
    <t>3984;3985</t>
  </si>
  <si>
    <t>40488;40489;40490;40491;40492;40493;40494;40495;40496;40497;40498;40499;40500;40501;40502;40503;40504;40505;40506;40507;40508;40509;40510;40511;40512;40513;40514;40515;40516;40517;40518;40519;40520;40521;40522;40523;40524;40525;40526;40527;40528;40529;40530;40531;40532;40533;40534;40535;40536;40537;40538;40539;40540;40541;40543;40545;40546;40547;40548;40549;40550;40551;40552;40553;40554;40555;40556;40557;40558;40559;40560;40561;40562;40563;40564;40565;40566;40568;40569;40571;40572;40573;40574;40575;40576;40577;40578;40579;40580;40581;40582;40583;40584;40585;40586;40587;40588</t>
  </si>
  <si>
    <t>67525;67526;67527;67528;67529;67530;67531;67532;67533;67534;67535;67536;67537;67538;67539;67540;67541;67542;67543;67544;67545;67546;67547;67548;67549;67550;67551;67552;67553;67554;67555;67556;67557;67558;67559;67560;67561;67562;67563;67564;67565;67566;67567;67568;67569;67570;67571;67572;67573;67574;67575;67576;67577;67578;67579;67580;67581;67582;67583;67584;67585;67586;67587;67588;67589;67590;67591;67592;67593;67594;67595;67596;67597;67598;67599;67600;67601;67602;67603;67604;67605;67606;67607;67608;67609;67610;67611;67612;67613;67614;67615;67616;67617;67618;67619;67620;67622;67623;67624;67626;67627;67628;67629;67630;67631;67632;67633;67634;67635;67636;67637;67638;67639;67640;67641;67642;67643;67644;67645;67646;67647;67648;67649;67650;67651;67652;67653;67654;67655;67656;67657;67658;67659;67660;67661;67662;67663;67664;67665;67666;67667;67668;67669;67670;67671;67672;67673;67674;67677;67678;67679;67680;67681;67682;67683;67684;67685;67686;67689;67690;67691;67692</t>
  </si>
  <si>
    <t>GEADGSGDARGAFSDSEDIDHHSLMARRYAN</t>
  </si>
  <si>
    <t>GAFS(0.5)DS(0.5)EDIDHHSLMAR</t>
  </si>
  <si>
    <t>GAFS(0)DS(0)EDIDHHS(-59.54)LMAR</t>
  </si>
  <si>
    <t>40520;40529;40539;40561</t>
  </si>
  <si>
    <t>67570;67571;67572;67593;67594;67618;67664;67665</t>
  </si>
  <si>
    <t>NDEWSESKFDIRGCLSVGESFLDEETKMKLQ</t>
  </si>
  <si>
    <t>X;X;X;X;Phospho (STY);X;Phospho (STY);X;X;X;X;X;X;X;X;Phospho (STY);X;X;X;X;X;X;X;X;X;X;X;X;X;X;X</t>
  </si>
  <si>
    <t>GCLS(0.994)VGES(0.006)FLDEETK</t>
  </si>
  <si>
    <t>GCLS(22.41)VGES(-22.41)FLDEET(-38.87)K</t>
  </si>
  <si>
    <t>41137;41138;41139;41140;41141;41142</t>
  </si>
  <si>
    <t>EELALVFDQARRIHPSFSQERQEHLHMLKAH</t>
  </si>
  <si>
    <t>RIHPS(0.998)FS(0.002)QER</t>
  </si>
  <si>
    <t>RIHPS(26.3)FS(-26.3)QER</t>
  </si>
  <si>
    <t>4968;9034</t>
  </si>
  <si>
    <t>5645;10251</t>
  </si>
  <si>
    <t>59142;59143;59144;59145;59146;59147;59149;59150;59151;59152;59153;59154;59155;59156;59157;59158;106358;106360;106362;106363;106364;106367;106369</t>
  </si>
  <si>
    <t>105715;105716;105717;105718;105719;105720;105721;105722;105723;105724;105728;105729;105730;105731;105732;105733;105734;105735;105736;105737;183486;183491;183492;183494;183495;183496;183497;183498;183499;183500;183513;183514;183515;183520;183521</t>
  </si>
  <si>
    <t>LALVFDQARRIHPSFSQERQEHLHMLKAHLP</t>
  </si>
  <si>
    <t>IHPS(0.017)FS(0.983)QER</t>
  </si>
  <si>
    <t>IHPS(-17.73)FS(17.73)QER</t>
  </si>
  <si>
    <t>59140;59141;59143;59148;59153;59154;59155;59156;59157;59158;106359;106361;106363;106365;106366;106368</t>
  </si>
  <si>
    <t>105708;105709;105710;105711;105712;105713;105714;105717;105725;105726;105727;183487;183488;183489;183490;183493;183497;183498;183501;183502;183503;183504;183505;183506;183507;183508;183509;183510;183511;183512;183516;183517;183518;183519</t>
  </si>
  <si>
    <t>PTRGPNHARNVSRNLSELEREDSTANEHFHT</t>
  </si>
  <si>
    <t>X;X;X;X;X;X;X;X;X;X;X;X;X;X;X;Phospho (STY);X;X;X;X;X;X;Phospho (STY);Phospho (STY);X;X;X;X;X;X;X</t>
  </si>
  <si>
    <t>NLS(1)ELEREDSTANEHFHTPTDER</t>
  </si>
  <si>
    <t>NLS(38.99)ELEREDS(-38.99)T(-38.99)ANEHFHT(-75.32)PT(-79.17)DER</t>
  </si>
  <si>
    <t>7792;7793</t>
  </si>
  <si>
    <t>8864;8865;8866</t>
  </si>
  <si>
    <t>91085;91088;91091;91094;91095;91096;91099;91100;91104;91105;91108;91109;91112;91116;91117;91118;91119;91120;91121;91122;91123;91124;91125;91126;91127;91128;91129;91130</t>
  </si>
  <si>
    <t>153856;153865;153866;153873;153874;153875;153876;153880;153881;153882;153883;153886;153887;153888;153889;153897;153898;153899;153900;153908;153909;153910;153918;153919;153920;153921;153922;153923;153924;153925;153926;153927;153928;153929;153930;153931;153932;153933;153934;153935;153936;153937;153938</t>
  </si>
  <si>
    <t>PRGAVHGAEVPHRRLSLSQDLPFLMTGEQQD</t>
  </si>
  <si>
    <t>RLS(0.981)LS(0.019)QDLPFLMTGEQQDLK</t>
  </si>
  <si>
    <t>RLS(17.07)LS(-17.07)QDLPFLMT(-42.95)GEQQDLK</t>
  </si>
  <si>
    <t>10365;10366</t>
  </si>
  <si>
    <t>107628;107629;107630;107631;107632;107633;107634;107635;107636;107637;107638;107639;107641;107642;107643;107644;107645;107646;107647;107648;107649;107650;107651;107652;107653</t>
  </si>
  <si>
    <t>185348;185349;185350;185351;185352;185353;185354;185355;185356;185357;185358;185359;185360;185361;185362;185363;185364;185365;185366;185367;185368;185369;185370;185371;185372;185373;185374;185375;185376;185377;185378;185379;185380;185381;185383;185384;185385;185386;185387;185388;185389;185390;185391;185392;185393;185394;185395;185396;185397;185398;185399;185400;185401;185402;185403;185404</t>
  </si>
  <si>
    <t>GAVHGAEVPHRRLSLSQDLPFLMTGEQQDLK</t>
  </si>
  <si>
    <t>RLS(0.5)LS(0.5)QDLPFLMTGEQQDLK</t>
  </si>
  <si>
    <t>RLS(0)LS(0)QDLPFLMT(-39.52)GEQQDLK</t>
  </si>
  <si>
    <t>185395;185396</t>
  </si>
  <si>
    <t>HTPTDERSSPYETWRSDSFGTPNEAIEPKDN</t>
  </si>
  <si>
    <t>S(0.552)DS(0.448)FGTPNEAIEPK</t>
  </si>
  <si>
    <t>S(0.91)DS(-0.91)FGT(-45.3)PNEAIEPK</t>
  </si>
  <si>
    <t>116832;116836;116846;116849</t>
  </si>
  <si>
    <t>202383;202384;202385;202386;202396;202397;202398;202399;202424;202425;202426;202432;202433;202434;202435</t>
  </si>
  <si>
    <t>PTDERSSPYETWRSDSFGTPNEAIEPKDNEM</t>
  </si>
  <si>
    <t>S(0.042)DS(0.933)FGT(0.025)PNEAIEPK</t>
  </si>
  <si>
    <t>S(-13.43)DS(13.43)FGT(-15.72)PNEAIEPK</t>
  </si>
  <si>
    <t>116828;116830;116834;116838;116840;116844;116848</t>
  </si>
  <si>
    <t>202370;202371;202372;202373;202377;202378;202379;202380;202389;202390;202391;202392;202393;202401;202402;202403;202404;202406;202407;202408;202417;202418;202419;202420;202428;202429;202430;202431</t>
  </si>
  <si>
    <t>VQGEPVRTHFYDHTVSPFAAQSNIKEYTIRE</t>
  </si>
  <si>
    <t>THFY(0.001)DHT(0.169)VS(0.829)PFAAQSNIK</t>
  </si>
  <si>
    <t>T(-34)HFY(-29.62)DHT(-6.9)VS(6.9)PFAAQS(-32.73)NIK</t>
  </si>
  <si>
    <t>144661;144662</t>
  </si>
  <si>
    <t>250152;250153</t>
  </si>
  <si>
    <t>IDHHSLMARRYANRTSSTSSWPEYFKPTFTQ</t>
  </si>
  <si>
    <t>X;X;X;X;X;X;Oxidation (M);X;X;X;X;X;X;X;Phospho (STY);Phospho (STY);X;X;X;Phospho (STY);X;X;X;X;X;X;X;X;X;X;X</t>
  </si>
  <si>
    <t>T(0.332)S(0.356)S(0.324)T(0.152)S(0.152)S(0.682)WPEY(0.002)FKPTFTQK</t>
  </si>
  <si>
    <t>T(-0.49)S(0.49)S(-0.49)T(-8.33)S(-8.33)S(8.33)WPEY(-27.94)FKPT(-44.23)FT(-52.43)QK</t>
  </si>
  <si>
    <t>14110;14111</t>
  </si>
  <si>
    <t>DHHSLMARRYANRTSSTSSWPEYFKPTFTQK</t>
  </si>
  <si>
    <t>X;X;X;X;X;Oxidation (M);X;X;X;X;X;X;X;X;X;Phospho (STY);Phospho (STY);Phospho (STY);Phospho (STY);X;X;X;X;X;X;X;X;X;X;X;X</t>
  </si>
  <si>
    <t>TSS(0.987)T(0.01)S(0.002)SWPEYFKPTFTQK</t>
  </si>
  <si>
    <t>T(-34.1)S(-34.1)S(20)T(-20)S(-26.93)S(-34.05)WPEY(-66.53)FKPT(-65.36)FT(-65.36)QK</t>
  </si>
  <si>
    <t>151077;151078;151079;151080;151081;151082;151083;151084;151086;151087;151088;151089;151091;151092;151093;151094;151098;151100;151101;151104;151105;151107;151109;151111;151113;151115;151117;151118;151120;151121</t>
  </si>
  <si>
    <t>260251;260252;260253;260254;260255;260256;260257;260258;260259;260260;260261;260262;260263;260264;260265;260266;260267;260268;260269;260270;260271;260272;260273;260274;260275;260276;260277;260278;260279;260280;260281;260282;260283;260284;260285;260286;260287;260292;260293;260294;260295;260296;260297;260298;260299;260300;260301;260302;260303;260304;260305;260306;260307;260308;260309;260313;260314;260315;260316;260317;260318;260319;260320;260321;260322;260323;260324;260325;260326;260327;260328;260329;260330;260346;260347;260348;260349;260354;260355;260356;260357;260358;260359;260360;260361;260367;260368;260369;260370;260371;260374;260375;260376;260377;260379;260380;260381;260384;260385;260386;260388;260389;260390;260392;260393;260394;260395;260398;260399;260400;260401;260402;260403;260404;260407;260408;260409;260410</t>
  </si>
  <si>
    <t>HSLMARRYANRTSSTSSWPEYFKPTFTQKLT</t>
  </si>
  <si>
    <t>X;X;X;Oxidation (M);X;X;X;X;X;X;X;X;X;Phospho (STY);Phospho (STY);Phospho (STY);X;X;X;X;X;X;X;X;X;X;X;X;X;X;X</t>
  </si>
  <si>
    <t>T(0.004)S(0.02)S(0.947)T(0.033)S(0.538)S(0.459)WPEYFKPTFTQK</t>
  </si>
  <si>
    <t>T(-23.99)S(-16.91)S(15.11)T(-15.11)S(0.69)S(-0.69)WPEY(-36.01)FKPT(-45.29)FT(-56.54)QK</t>
  </si>
  <si>
    <t>151102;151103;151120;151121</t>
  </si>
  <si>
    <t>260362;260363;260364;260365;260366;260407;260408;260409;260410</t>
  </si>
  <si>
    <t>SLMARRYANRTSSTSSWPEYFKPTFTQKLTF</t>
  </si>
  <si>
    <t>X;X;Oxidation (M);X;X;X;X;X;X;X;X;Phospho (STY);Phospho (STY);Phospho (STY);X;Phospho (STY);X;X;X;X;X;X;X;X;X;X;X;X;X;X;X</t>
  </si>
  <si>
    <t>T(0.046)S(0.049)S(0.85)T(0.055)S(0.074)S(0.924)WPEY(0.001)FKPTFTQK</t>
  </si>
  <si>
    <t>T(-13.34)S(-13.02)S(11.99)T(-11.99)S(-11.84)S(11.84)WPEY(-33.22)FKPT(-36.31)FT(-41.3)QK</t>
  </si>
  <si>
    <t>151101;151104;151105;151107;151109;151110;151113;151115;151117;151118</t>
  </si>
  <si>
    <t>260358;260359;260360;260361;260367;260368;260369;260370;260371;260374;260375;260376;260377;260379;260380;260381;260382;260383;260388;260389;260390;260392;260393;260394;260395;260398;260399;260400;260401;260402;260403;260404</t>
  </si>
  <si>
    <t>ANSRAEENGERYSTPSEGEIPERYSTPSGEA</t>
  </si>
  <si>
    <t>YST(0.041)PS(0.959)EGEIPER</t>
  </si>
  <si>
    <t>Y(-70.96)S(-64.41)T(-13.69)PS(13.69)EGEIPER</t>
  </si>
  <si>
    <t>171077;171079;171083;171086;171088;171089;171090;171091;171092</t>
  </si>
  <si>
    <t>292617;292621;292634;292642</t>
  </si>
  <si>
    <t>A2AST1;E9Q8Q6</t>
  </si>
  <si>
    <t>1266;1266</t>
  </si>
  <si>
    <t>A2AST1</t>
  </si>
  <si>
    <t>Ccdc141</t>
  </si>
  <si>
    <t>YRMHPGTGGLGKAQESALPSPIAFADGGHSK</t>
  </si>
  <si>
    <t>AQES(0.562)ALPS(0.438)PIAFADGGHSK</t>
  </si>
  <si>
    <t>AQES(1.08)ALPS(-1.08)PIAFADGGHS(-49.22)K</t>
  </si>
  <si>
    <t>942;943</t>
  </si>
  <si>
    <t>1089;1090</t>
  </si>
  <si>
    <t>11950;11954;11958</t>
  </si>
  <si>
    <t>22490;22496;22502</t>
  </si>
  <si>
    <t>1270;1270</t>
  </si>
  <si>
    <t>PGTGGLGKAQESALPSPIAFADGGHSKKDTF</t>
  </si>
  <si>
    <t>AQES(0.003)ALPS(0.994)PIAFADGGHS(0.004)K</t>
  </si>
  <si>
    <t>AQES(-25.45)ALPS(24.36)PIAFADGGHS(-24.36)K</t>
  </si>
  <si>
    <t>11943;11944;11945;11946;11947;11948;11949;11951;11952;11953;11955;11956;11957;11959;11960;11961;11962;11963;11964;11965;11966;11967</t>
  </si>
  <si>
    <t>22479;22480;22481;22482;22483;22484;22485;22486;22487;22488;22489;22491;22492;22493;22494;22495;22497;22498;22499;22500;22501;22503;22504;22505;22506</t>
  </si>
  <si>
    <t>1396;1396</t>
  </si>
  <si>
    <t>ESHQRRVGPQGNKKNSSAENSVVSLAGQAPH</t>
  </si>
  <si>
    <t>KNS(0.589)S(0.278)AENS(0.133)VVSLAGQAPHFSR</t>
  </si>
  <si>
    <t>KNS(3.25)S(-3.25)AENS(-6.46)VVS(-39.3)LAGQAPHFS(-79.14)R</t>
  </si>
  <si>
    <t>5692;7977</t>
  </si>
  <si>
    <t>6459;9069</t>
  </si>
  <si>
    <t>116997;116998</t>
  </si>
  <si>
    <t>1397;1397</t>
  </si>
  <si>
    <t>SHQRRVGPQGNKKNSSAENSVVSLAGQAPHF</t>
  </si>
  <si>
    <t>NS(0.204)S(0.762)AENS(0.03)VVS(0.003)LAGQAPHFSR</t>
  </si>
  <si>
    <t>NS(-5.72)S(5.72)AENS(-14.05)VVS(-23.47)LAGQAPHFS(-44.3)R</t>
  </si>
  <si>
    <t>93214;93215;93216;93217;93218;93219;93220</t>
  </si>
  <si>
    <t>1401;1401</t>
  </si>
  <si>
    <t>RVGPQGNKKNSSAENSVVSLAGQAPHFSRLL</t>
  </si>
  <si>
    <t>KNS(0.296)S(0.296)AENS(0.407)VVSLAGQAPHFSR</t>
  </si>
  <si>
    <t>KNS(-1.38)S(-1.38)AENS(1.38)VVS(-37.31)LAGQAPHFS(-70.9)R</t>
  </si>
  <si>
    <t>A2ASX3;Q9JLM9</t>
  </si>
  <si>
    <t>2;368</t>
  </si>
  <si>
    <t>A2ASX3</t>
  </si>
  <si>
    <t>Growth factor receptor-bound protein 14</t>
  </si>
  <si>
    <t>Grb14</t>
  </si>
  <si>
    <t>______________RSVSENSLVAMDFSGEK</t>
  </si>
  <si>
    <t>S(0.699)VS(0.651)ENS(0.651)LVAMDFSGEK</t>
  </si>
  <si>
    <t>S(0.65)VS(0)ENS(0)LVAMDFS(-60.35)GEK</t>
  </si>
  <si>
    <t>13063;13064;13065</t>
  </si>
  <si>
    <t>138911;138916;138917</t>
  </si>
  <si>
    <t>239899;239900;239906;239907;239908</t>
  </si>
  <si>
    <t>4;370</t>
  </si>
  <si>
    <t>____________RSVSENSLVAMDFSGEKSR</t>
  </si>
  <si>
    <t>X;X;X;X;X;X;X;X;X;X;X;X;X;Phospho (STY);X;Phospho (STY);X;X;Phospho (STY);X;X;X;Oxidation (M);X;X;X;X;X;X;X;X</t>
  </si>
  <si>
    <t>SVS(1)ENSLVAMDFSGEK</t>
  </si>
  <si>
    <t>S(-38.31)VS(38.31)ENS(-60.73)LVAMDFS(-150.36)GEK</t>
  </si>
  <si>
    <t>138879;138880;138881;138882;138883;138884;138885;138886;138887;138888;138889;138891;138892;138893;138894;138895;138896;138897;138898;138899;138900;138901;138902;138903;138904;138905;138906;138907;138908;138909;138910;138911;138912;138913;138914;138915;138916;138917;138918;138919;138920</t>
  </si>
  <si>
    <t>239785;239786;239787;239788;239789;239790;239791;239792;239793;239794;239795;239796;239797;239798;239799;239800;239801;239802;239803;239804;239805;239806;239807;239808;239809;239810;239811;239812;239813;239814;239815;239816;239817;239818;239819;239820;239821;239822;239823;239824;239825;239826;239827;239828;239829;239830;239831;239832;239833;239834;239835;239836;239837;239838;239839;239840;239841;239842;239843;239844;239845;239846;239847;239848;239849;239850;239851;239852;239853;239854;239855;239856;239858;239859;239860;239861;239862;239863;239864;239865;239866;239867;239868;239869;239870;239871;239872;239873;239874;239875;239876;239877;239878;239879;239880;239881;239882;239883;239884;239885;239886;239887;239888;239889;239890;239891;239892;239893;239894;239895;239896;239897;239898;239899;239900;239901;239902;239903;239904;239905;239906;239907;239908;239909;239910;239911;239912</t>
  </si>
  <si>
    <t>7;373</t>
  </si>
  <si>
    <t>_________RSVSENSLVAMDFSGEKSRVID</t>
  </si>
  <si>
    <t>S(0.024)VS(0.984)ENS(0.992)LVAMDFSGEK</t>
  </si>
  <si>
    <t>S(-17.92)VS(17.92)ENS(20.81)LVAMDFS(-50.36)GEK</t>
  </si>
  <si>
    <t>138909;138910;138911;138912;138913;138914;138915;138916;138917;138918;138919;138920</t>
  </si>
  <si>
    <t>239894;239895;239896;239897;239898;239899;239900;239901;239902;239903;239904;239905;239906;239907;239908;239909;239910;239911;239912</t>
  </si>
  <si>
    <t>A2ATL1;A2ATL0;A2ATK9</t>
  </si>
  <si>
    <t>233;353;358</t>
  </si>
  <si>
    <t>A2ATL1</t>
  </si>
  <si>
    <t>Fam171a1</t>
  </si>
  <si>
    <t>QLPPALESSKRDQATSMSHINLLFSRRASDY</t>
  </si>
  <si>
    <t>DQAT(0.137)S(0.847)MS(0.016)HINLLFSR</t>
  </si>
  <si>
    <t>DQAT(-7.9)S(7.9)MS(-17.16)HINLLFS(-51.91)R</t>
  </si>
  <si>
    <t>23878;23879;23881;23882;23883</t>
  </si>
  <si>
    <t>41485;41486</t>
  </si>
  <si>
    <t>598;718;723</t>
  </si>
  <si>
    <t>WFVSLDGRSNAHVRHSYIDLQRAGRNGSNDA</t>
  </si>
  <si>
    <t>HS(0.999)Y(0.001)IDLQR</t>
  </si>
  <si>
    <t>HS(28.4)Y(-28.4)IDLQR</t>
  </si>
  <si>
    <t>4672;10591</t>
  </si>
  <si>
    <t>5299;12076</t>
  </si>
  <si>
    <t>55038;55039;55040;55041;55042;55043;55044;55045;55046;55047;55048</t>
  </si>
  <si>
    <t>96265;96266;96267;96268;96269</t>
  </si>
  <si>
    <t>246;366;371</t>
  </si>
  <si>
    <t>ATSMSHINLLFSRRASDYPGPLSVSSHSRPE</t>
  </si>
  <si>
    <t>RAS(0.988)DY(0.012)PGPLSVSSHSRPEAPGTK</t>
  </si>
  <si>
    <t>RAS(19.26)DY(-19.26)PGPLS(-50.27)VS(-54.01)S(-55.17)HS(-55.17)RPEAPGT(-56.08)K</t>
  </si>
  <si>
    <t>101677;101678;101679;101680;101681;101682;101683;101684;101686;101687;101688;101689;101690;101691</t>
  </si>
  <si>
    <t>169382;169383;169384;169385;169386;169387;169388;169389;169390;169391;169392;169393;169394;169396;169397;169398;169399;169400;169401</t>
  </si>
  <si>
    <t>715;835;840</t>
  </si>
  <si>
    <t>GGQLPSLQEETTKRTSDVPLEPLASPNQRRS</t>
  </si>
  <si>
    <t>RT(0.5)S(0.5)DVPLEPLASPNQR</t>
  </si>
  <si>
    <t>RT(0)S(0)DVPLEPLAS(-44.16)PNQR</t>
  </si>
  <si>
    <t>113580;113581;113582;113583;113584;113585;113586;113587</t>
  </si>
  <si>
    <t>197737;197738</t>
  </si>
  <si>
    <t>699;819;824</t>
  </si>
  <si>
    <t>EDSALRCLLEGSGRRSGGQLPSLQEETTKRT</t>
  </si>
  <si>
    <t>S(1)GGQLPSLQEETTK</t>
  </si>
  <si>
    <t>S(47.24)GGQLPS(-47.24)LQEET(-47.24)T(-47.24)K</t>
  </si>
  <si>
    <t>119893;119894;119895</t>
  </si>
  <si>
    <t>207237;207238</t>
  </si>
  <si>
    <t>591;711;716</t>
  </si>
  <si>
    <t>PLPHPRAWFVSLDGRSNAHVRHSYIDLQRAG</t>
  </si>
  <si>
    <t>S(0.542)NAHVRHS(0.44)Y(0.018)IDLQR</t>
  </si>
  <si>
    <t>S(0.9)NAHVRHS(-0.9)Y(-14.84)IDLQR</t>
  </si>
  <si>
    <t>127649;127650;127651;127652</t>
  </si>
  <si>
    <t>A2ATQ5;P53995</t>
  </si>
  <si>
    <t>547;547</t>
  </si>
  <si>
    <t>A2ATQ5</t>
  </si>
  <si>
    <t>Anaphase-promoting complex subunit 1</t>
  </si>
  <si>
    <t>Anapc1</t>
  </si>
  <si>
    <t>LDGVGTPKPLSKLLGSMDEVVLLSPVPELRD</t>
  </si>
  <si>
    <t>LLGS(1)MDEVVLLSPVPELR</t>
  </si>
  <si>
    <t>LLGS(35.27)MDEVVLLS(-35.27)PVPELR</t>
  </si>
  <si>
    <t>75669;75670;75671;75672;75673;75674;75675</t>
  </si>
  <si>
    <t>130340;130341;130342</t>
  </si>
  <si>
    <t>686;686</t>
  </si>
  <si>
    <t>NTDRLAWTRSFDFEGSLSPVIAPKKARPSDT</t>
  </si>
  <si>
    <t>SFDFEGS(0.5)LS(0.5)PVIAPK</t>
  </si>
  <si>
    <t>S(-46.41)FDFEGS(0)LS(0)PVIAPK</t>
  </si>
  <si>
    <t>118301;118305</t>
  </si>
  <si>
    <t>204601;204602;204606</t>
  </si>
  <si>
    <t>688;688</t>
  </si>
  <si>
    <t>DRLAWTRSFDFEGSLSPVIAPKKARPSDTGS</t>
  </si>
  <si>
    <t>SFDFEGS(0.137)LS(0.863)PVIAPK</t>
  </si>
  <si>
    <t>S(-37.14)FDFEGS(-8)LS(8)PVIAPK</t>
  </si>
  <si>
    <t>118300;118301;118305;118306</t>
  </si>
  <si>
    <t>204600;204601;204602;204606;204607</t>
  </si>
  <si>
    <t>343;343</t>
  </si>
  <si>
    <t>QSRSTSSPSLHSRSPSISNMAALSRAHSPAL</t>
  </si>
  <si>
    <t>S(0.058)PS(0.929)IS(0.013)NMAALSR</t>
  </si>
  <si>
    <t>S(-12.07)PS(12.07)IS(-18.39)NMAALS(-36.6)R</t>
  </si>
  <si>
    <t>130074;130075;130076;130077</t>
  </si>
  <si>
    <t>A2ATS4;G3X8X3;Q8BSM7</t>
  </si>
  <si>
    <t>291;308;265</t>
  </si>
  <si>
    <t>A2ATS4</t>
  </si>
  <si>
    <t>Large neutral amino acids transporter small subunit 3</t>
  </si>
  <si>
    <t>Slc43a1</t>
  </si>
  <si>
    <t>FYTHVTIVGQRLSQKSPSLEEGADAFISSPD</t>
  </si>
  <si>
    <t>S(0.516)PS(0.483)LEEGADAFISSPDIPGTSEETPEK</t>
  </si>
  <si>
    <t>S(0.28)PS(-0.28)LEEGADAFIS(-30.79)S(-30.79)PDIPGT(-44.12)S(-44.03)EET(-45.23)PEK</t>
  </si>
  <si>
    <t>223992;223993</t>
  </si>
  <si>
    <t>293;310;267</t>
  </si>
  <si>
    <t>THVTIVGQRLSQKSPSLEEGADAFISSPDIP</t>
  </si>
  <si>
    <t>S(0.022)PS(0.945)LEEGADAFIS(0.023)S(0.009)PDIPGT(0.001)SEETPEK</t>
  </si>
  <si>
    <t>S(-16.33)PS(16.19)LEEGADAFIS(-16.19)S(-20.2)PDIPGT(-32.61)S(-34.45)EET(-37.56)PEK</t>
  </si>
  <si>
    <t>130107;130108;130109;130111;130112;130113;130114;130115</t>
  </si>
  <si>
    <t>223984;223985;223986;223987;223988;223989;223990;223991;223994;223995;223996;223997;223998</t>
  </si>
  <si>
    <t>A2AU62;Q64012-2;Q64012;A2AU60;A2AU61</t>
  </si>
  <si>
    <t>135;119;135;119;119</t>
  </si>
  <si>
    <t>A2AU62</t>
  </si>
  <si>
    <t>RNA-binding protein Raly</t>
  </si>
  <si>
    <t>Raly</t>
  </si>
  <si>
    <t>QDYFCARLFDYRGRLSPVPVPRAVPVKRPRV</t>
  </si>
  <si>
    <t>GRLS(1)PVPVPR</t>
  </si>
  <si>
    <t>GRLS(43.25)PVPVPR</t>
  </si>
  <si>
    <t>47752;47753;47754;47755;47756;47757;47758;47759;47760;47761;47762;47763;47764;47765;47766;47767;47768;47769;47770;47771;47772;47773;47774;47775;47776;47777;47778;47779;47780;47781;47782;47783;47784;47785;47786;47787</t>
  </si>
  <si>
    <t>84102;84103;84104;84105;84106;84107;84108;84109;84110;84111;84112;84113;84114;84115;84116;84117;84118;84119;84120;84121;84122;84123;84124;84125;84126;84127;84128;84129;84130;84131;84132;84133;84134;84135;84136;84137;84138;84139;84140;84141;84142;84143;84144;84145;84146;84147;84148;84149;84150;84151;84152;84153;84154;84155;84156;84157;84158;84159;84160;84161;84162;84163;84164;84165;84166;84167;84168;84169;84170;84171;84172;84173;84174;84175;84176;84177;84178</t>
  </si>
  <si>
    <t>A2AU62;Q64012-2;Q64012</t>
  </si>
  <si>
    <t>270;254;270</t>
  </si>
  <si>
    <t>CSSSSRLPAPQEDTASEAGTPQGEVQTRDDG</t>
  </si>
  <si>
    <t>X;X;X;X;X;X;X;X;X;X;X;X;X;Phospho (STY);X;Phospho (STY);X;X;X;Phospho (STY);X;X;X;X;X;X;X;X;X;X;X</t>
  </si>
  <si>
    <t>LPAPQEDT(0.153)AS(0.815)EAGT(0.031)PQGEVQTR</t>
  </si>
  <si>
    <t>LPAPQEDT(-7.26)AS(7.26)EAGT(-14.23)PQGEVQT(-32.38)R</t>
  </si>
  <si>
    <t>7465;7466</t>
  </si>
  <si>
    <t>77563;77566;77568;77572;77573;77577;77578;77580;77581;77584;77585;77586;77587;77588;77589;77590;77591</t>
  </si>
  <si>
    <t>133269;133270;133273;133274;133277;133281;133282;133287;133288;133289;133290;133291;133292;133293;133294;133295</t>
  </si>
  <si>
    <t>A2AUD5</t>
  </si>
  <si>
    <t>Tpd52l2</t>
  </si>
  <si>
    <t>ISRKLGDMRAHPLSQSFSSYSIRHSISMPVM</t>
  </si>
  <si>
    <t>AHPLS(0.026)QS(0.943)FS(0.026)S(0.005)YS(0.001)IR</t>
  </si>
  <si>
    <t>AHPLS(-15.6)QS(15.6)FS(-15.6)S(-23.17)Y(-52.44)S(-30.57)IR</t>
  </si>
  <si>
    <t>6169;6170;6171;6172;6173;6174;6175;6176;6177;6178;6179;6180</t>
  </si>
  <si>
    <t>10475;10476;10477;10478;10479;10480;10481;10482;10483;10484;10485;10486;10487;10488;10489;10490;10491;10492;10493;10494;10495;10496;10497</t>
  </si>
  <si>
    <t>A2AUD5;Q9CYZ2;Q8BKP1</t>
  </si>
  <si>
    <t>175;166;146</t>
  </si>
  <si>
    <t>A2AUD5;Q8BKP1</t>
  </si>
  <si>
    <t>Tumor protein D54</t>
  </si>
  <si>
    <t>AHPLSQSFSSYSIRHSISMPVMRNSATFKSF;ISRKLGDMSSYSIRHSISMPVMRNSATFKSF</t>
  </si>
  <si>
    <t>X;X;X;X;X;X;Phospho (STY);X;X;X;X;X;X;X;X;Phospho (STY);X;X;X;X;X;X;X;X;X;X;X;X;X;Phospho (STY);X</t>
  </si>
  <si>
    <t>HS(0.892)IS(0.108)MPVMR</t>
  </si>
  <si>
    <t>HS(9.17)IS(-9.17)MPVMR</t>
  </si>
  <si>
    <t>616;2502</t>
  </si>
  <si>
    <t>175;146</t>
  </si>
  <si>
    <t>177;168;148</t>
  </si>
  <si>
    <t>PLSQSFSSYSIRHSISMPVMRNSATFKSFED;RKLGDMSSYSIRHSISMPVMRNSATFKSFED</t>
  </si>
  <si>
    <t>X;X;X;X;Phospho (STY);X;X;X;X;X;X;X;X;X;X;Phospho (STY);X;X;X;X;X;X;X;X;X;X;X;Phospho (STY);X;X;X</t>
  </si>
  <si>
    <t>HSIS(1)MPVMR</t>
  </si>
  <si>
    <t>HS(-37.13)IS(37.13)MPVMR</t>
  </si>
  <si>
    <t>177;148</t>
  </si>
  <si>
    <t>54740;54741;54742;54743;54745;54746;54747;54748;54749;54750;54751;54752;54753</t>
  </si>
  <si>
    <t>95854;95855;95856;95857;95858;95859;95860;95861;95862;95863;95865;95866;95867;95868;95869;95870;95871;95872</t>
  </si>
  <si>
    <t>A2AUD5;Q9CYZ2;Q3TAI4;Q8BKP1;Q3TUJ9</t>
  </si>
  <si>
    <t>____MDSASQDINLNSPNKGVLSDFMTDVPV</t>
  </si>
  <si>
    <t>MDSASQDINLNS(1)PNK</t>
  </si>
  <si>
    <t>MDS(-82.48)AS(-60.88)QDINLNS(60.88)PNK</t>
  </si>
  <si>
    <t>12;12</t>
  </si>
  <si>
    <t>84434;84435;84436;84437;84438;84439;84440;84441;84442;84443;84444;84445</t>
  </si>
  <si>
    <t>143140;143141;143142;143143;143144;143145;143146;143147;143148;143149</t>
  </si>
  <si>
    <t>A2AUD5;Q9CYZ2;Q3TAI4;V9GWU5;Q8BKP1;Q3TUJ9</t>
  </si>
  <si>
    <t>189;180;166;145;160;146</t>
  </si>
  <si>
    <t>HSISMPVMRNSATFKSFEDRVGTIKSKVVGG</t>
  </si>
  <si>
    <t>NSATFKS(1)FEDR</t>
  </si>
  <si>
    <t>NS(-57.75)AT(-44.87)FKS(44.87)FEDR</t>
  </si>
  <si>
    <t>189;160</t>
  </si>
  <si>
    <t>92509;92510;92511;92512;92513;92514;92515;92516;92517;92518;92519;92520;92521;92522;92523;92524;92525;92526;92527;92528;92529;92530;92531;92532;92533;92534;92535;92536</t>
  </si>
  <si>
    <t>156265;156266;156267;156268;156269;156270;156271;156272;156273;156274;156275;156276;156277;156278;156279;156280;156281;156282;156283;156284;156285;156286;156287;156288;156289;156290;156291;156292;156293;156294;156295;156296;156297;156298;156299;156300;156301;156302;156303;156304;156305;156306;156307;156308;156309;156310;156311;156312;156313;156314;156315;156316;156317;156318;156319;156320;156321;156322;156323;156324;156325;156326;156327;156328;156329;156330</t>
  </si>
  <si>
    <t>A2AUD5;Q9CYZ2;Q3TAI4;V9GWU5</t>
  </si>
  <si>
    <t>96;96;96;75</t>
  </si>
  <si>
    <t>LGLSTLGELKQNLSRSWHDVQVSTAYVKTSE</t>
  </si>
  <si>
    <t>S(1)WHDVQVSTAYVK</t>
  </si>
  <si>
    <t>S(44.84)WHDVQVS(-44.84)T(-44.84)AY(-45.17)VK</t>
  </si>
  <si>
    <t>139468;139469;139470;139471;139472;139473;139474;139475;139476;139477</t>
  </si>
  <si>
    <t>240829;240830;240831;240832</t>
  </si>
  <si>
    <t>A2AUE1;G5E8T0;P60904</t>
  </si>
  <si>
    <t>A2AUE1</t>
  </si>
  <si>
    <t>DnaJ homolog subfamily C member 5</t>
  </si>
  <si>
    <t>Dnajc5</t>
  </si>
  <si>
    <t>______MADQRQRSLSTSGESLYHVLGLDKN</t>
  </si>
  <si>
    <t>SLS(0.999)T(0.001)SGESLYHVLGLDK</t>
  </si>
  <si>
    <t>S(-41.34)LS(28.9)T(-28.9)S(-47.27)GES(-92.96)LY(-135.4)HVLGLDK</t>
  </si>
  <si>
    <t>126312;126313;126316;126317;126318;126320;126321;126323;126324;126325;126326;126327;126328;126329;126330;126332;126333;126335;126336;126338;126339</t>
  </si>
  <si>
    <t>218003;218004;218005;218006;218007;218008;218009;218010;218011;218012;218013;218021;218022;218023;218024;218025;218026;218027;218028;218029;218030;218031;218032;218033;218034;218035;218036;218038;218039;218040;218041;218042;218043;218044;218045;218046;218047;218049;218050;218051;218052;218053;218054;218055;218056;218057;218058;218059;218060;218061;218062;218063;218064;218065;218066;218067;218068;218069;218070;218071;218072;218073;218074;218075;218076;218077;218078;218079;218080;218081;218082;218083;218084;218085;218086;218087;218088;218089;218091;218092;218093;218094;218095;218096;218097;218098;218099;218100;218101;218103;218104;218105;218106;218107;218108;218109;218110;218111;218112;218113;218115;218116;218117;218118;218119;218120;218121;218122;218123;218124;218125</t>
  </si>
  <si>
    <t>12;12;12</t>
  </si>
  <si>
    <t>____MADQRQRSLSTSGESLYHVLGLDKNAT</t>
  </si>
  <si>
    <t>SLS(0.015)T(0.014)S(0.517)GES(0.453)LY(0.002)HVLGLDK</t>
  </si>
  <si>
    <t>S(-45.58)LS(-15.29)T(-15.79)S(0.57)GES(-0.57)LY(-24.22)HVLGLDK</t>
  </si>
  <si>
    <t>15;15;15</t>
  </si>
  <si>
    <t>_MADQRQRSLSTSGESLYHVLGLDKNATSDD</t>
  </si>
  <si>
    <t>S(0.007)LS(0.083)T(0.083)S(0.133)GES(0.604)LY(0.091)HVLGLDK</t>
  </si>
  <si>
    <t>S(-19.67)LS(-8.63)T(-8.63)S(-6.58)GES(6.58)LY(-8.2)HVLGLDK</t>
  </si>
  <si>
    <t>126319;126322;126331</t>
  </si>
  <si>
    <t>218037;218048;218090</t>
  </si>
  <si>
    <t>A2AUK8;A2AUK5</t>
  </si>
  <si>
    <t>636;648</t>
  </si>
  <si>
    <t>A2AUK8</t>
  </si>
  <si>
    <t>Epb4.1l1</t>
  </si>
  <si>
    <t>FEDFSRSLPELDRDKSDSETEGLVFARDLKG</t>
  </si>
  <si>
    <t>DKS(0.958)DS(0.042)ET(0.001)EGLVFAR</t>
  </si>
  <si>
    <t>DKS(13.59)DS(-13.59)ET(-32.16)EGLVFAR</t>
  </si>
  <si>
    <t>21578;21579;21580;21581;21582;21583;21584;21585</t>
  </si>
  <si>
    <t>37696;37697;37698</t>
  </si>
  <si>
    <t>A2AUK8;A2AUK5;A2AUK6;A2AUK7;Q9Z2H5-3;Q9Z2H5-2;Q9Z2H5;E9PV14</t>
  </si>
  <si>
    <t>498;510;425;497;498;498;510;509</t>
  </si>
  <si>
    <t>A2AUK8;E9PV14</t>
  </si>
  <si>
    <t>Band 4.1-like protein 1</t>
  </si>
  <si>
    <t>Epb4.1l1;Epb41l1</t>
  </si>
  <si>
    <t>EFLDKPEDVLLKHQASINELKRTLKEPNSKL;KFLDKPEDVLLKHQASINELKRTLKEPNSKL</t>
  </si>
  <si>
    <t>HQAS(1)INELK</t>
  </si>
  <si>
    <t>HQAS(44.32)INELK</t>
  </si>
  <si>
    <t>618;975</t>
  </si>
  <si>
    <t>498;509</t>
  </si>
  <si>
    <t>53807;53808;53809;53810;53811;53812;53813;53814;53815;53816</t>
  </si>
  <si>
    <t>94142;94143;94144</t>
  </si>
  <si>
    <t>A2AUK8;A2AUK5;A2AUK6</t>
  </si>
  <si>
    <t>437;437;364</t>
  </si>
  <si>
    <t>SKRYTMSRSLDGAEFSRPASVSENHDAGPDG</t>
  </si>
  <si>
    <t>S(0.002)LDGAEFS(0.333)RPAS(0.333)VS(0.333)ENHDAGPDGDKR</t>
  </si>
  <si>
    <t>S(-22.19)LDGAEFS(0)RPAS(0)VS(0)ENHDAGPDGDKR</t>
  </si>
  <si>
    <t>441;441;368</t>
  </si>
  <si>
    <t>TMSRSLDGAEFSRPASVSENHDAGPDGDKRE</t>
  </si>
  <si>
    <t>SLDGAEFS(0.09)RPAS(0.455)VS(0.455)ENHDAGPDGDKR</t>
  </si>
  <si>
    <t>S(-48.59)LDGAEFS(-7.02)RPAS(0)VS(0)ENHDAGPDGDKR</t>
  </si>
  <si>
    <t>443;443;370</t>
  </si>
  <si>
    <t>SRSLDGAEFSRPASVSENHDAGPDGDKREDD</t>
  </si>
  <si>
    <t>SLDGAEFS(0.124)RPAS(0.124)VS(0.753)ENHDAGPDGDKR</t>
  </si>
  <si>
    <t>S(-36.96)LDGAEFS(-7.85)RPAS(-7.85)VS(7.85)ENHDAGPDGDKR</t>
  </si>
  <si>
    <t>A2AUK8;A2AUK5;A2AUK6;A2AUK7;Q9Z2H5-3;Q9Z2H5-2;Q9Z2H5</t>
  </si>
  <si>
    <t>770;782;534;633;634;770;782</t>
  </si>
  <si>
    <t>MIPGPQTVATEIRSLSPIIGKDVLTSTYGAT</t>
  </si>
  <si>
    <t>SLS(1)PIIGK</t>
  </si>
  <si>
    <t>S(-56.08)LS(56.08)PIIGK</t>
  </si>
  <si>
    <t>125802;125803;125804;125805;125806;125807;125808;125809;125810;125811;125812;125813</t>
  </si>
  <si>
    <t>216672;216673;216674;216675;216676;216677;216678;216679;216680;216681;216682;216683;216684</t>
  </si>
  <si>
    <t>F6RK07;A2AUX5;A2AUX3;B7ZD29;Q3UHC7-2;Q3UHC7-4;Q3UHC7-3;Q3UHC7</t>
  </si>
  <si>
    <t>596;637;645;645;578;674;702;702</t>
  </si>
  <si>
    <t>F6RK07</t>
  </si>
  <si>
    <t>Disabled homolog 2-interacting protein</t>
  </si>
  <si>
    <t>Dab2ip</t>
  </si>
  <si>
    <t>IENDLSGLIDFTRLPSPTPENKDLFFVTRSS</t>
  </si>
  <si>
    <t>LPS(0.979)PT(0.021)PENK</t>
  </si>
  <si>
    <t>LPS(16.6)PT(-16.6)PENK</t>
  </si>
  <si>
    <t>78310;78311;78312;78313;78314;78315;78316</t>
  </si>
  <si>
    <t>134690;134691;134692;134693;134694;134695;134696</t>
  </si>
  <si>
    <t>F6RK07;A2AUX5;A2AUX3;B7ZD29;Q3UHC7-2;Q3UHC7-4;Q3UHC7-3;Q3UHC7;F6QQP6</t>
  </si>
  <si>
    <t>789;830;838;838;771;867;895;895;499</t>
  </si>
  <si>
    <t>EELARRPGELARRQMSLTEKGGQPTVPRQNS</t>
  </si>
  <si>
    <t>RQMS(0.97)LT(0.03)EK</t>
  </si>
  <si>
    <t>RQMS(15.11)LT(-15.11)EK</t>
  </si>
  <si>
    <t>641;682;690;690;623;719;747;747;351</t>
  </si>
  <si>
    <t>ANEPDLQMANGSKSLSMVDLQDARTLDGEAG</t>
  </si>
  <si>
    <t>S(0.002)LS(0.998)MVDLQDAR</t>
  </si>
  <si>
    <t>S(-27.17)LS(27.17)MVDLQDAR</t>
  </si>
  <si>
    <t>125713;125714;125715;125716;125717;125718;125719;125720;125721;125722;125723;125724</t>
  </si>
  <si>
    <t>216579;216580;216581;216582;216583;216584;216585;216586;216587;216588;216589;216590;216591</t>
  </si>
  <si>
    <t>620;661;669;669;602;698;726;726;330</t>
  </si>
  <si>
    <t>FFVTRSSGVQPSPARSSSYSEANEPDLQMAN</t>
  </si>
  <si>
    <t>S(0.261)S(0.261)S(0.24)Y(0.114)S(0.125)EANEPDLQMANGSK</t>
  </si>
  <si>
    <t>S(0)S(0)S(-0.35)Y(-3.6)S(-3.19)EANEPDLQMANGS(-41.12)K</t>
  </si>
  <si>
    <t>621;662;670;670;603;699;727;727;331</t>
  </si>
  <si>
    <t>FVTRSSGVQPSPARSSSYSEANEPDLQMANG</t>
  </si>
  <si>
    <t>A2AVE4;F2Z3W3;Q6PIX5-2;Q6PIX5</t>
  </si>
  <si>
    <t>51;51;51;51</t>
  </si>
  <si>
    <t>A2AVE4</t>
  </si>
  <si>
    <t>Inactive rhomboid protein 1</t>
  </si>
  <si>
    <t>Rhbdf1</t>
  </si>
  <si>
    <t>SFLQPLRRQAFLRSVSMPAETARVPSPHHEP</t>
  </si>
  <si>
    <t>S(0.002)VS(0.998)MPAETAR</t>
  </si>
  <si>
    <t>S(-27.61)VS(27.61)MPAET(-37.48)AR</t>
  </si>
  <si>
    <t>138949;138950;138951;138952;138953;138954;138955</t>
  </si>
  <si>
    <t>F6SS52;E0CYS0;E0CYA0;E0CXP8;A2AVR6;Q8VHQ9</t>
  </si>
  <si>
    <t>14;25;10;10;45;25</t>
  </si>
  <si>
    <t>F6SS52</t>
  </si>
  <si>
    <t>Acyl-coenzyme A thioesterase 11</t>
  </si>
  <si>
    <t>Acot11</t>
  </si>
  <si>
    <t>__GFASMFSNRTSRKSISHPESGDPPTMAEG</t>
  </si>
  <si>
    <t>S(0.5)IS(0.5)HPESGDPPTMAEGEGYR</t>
  </si>
  <si>
    <t>S(0)IS(0)HPES(-30.24)GDPPT(-45.1)MAEGEGY(-52.76)R</t>
  </si>
  <si>
    <t>10237;10238</t>
  </si>
  <si>
    <t>11640;11641</t>
  </si>
  <si>
    <t>16;27;12;12;47;27</t>
  </si>
  <si>
    <t>GFASMFSNRTSRKSISHPESGDPPTMAEGEG</t>
  </si>
  <si>
    <t>20;31;16;16;51;31</t>
  </si>
  <si>
    <t>MFSNRTSRKSISHPESGDPPTMAEGEGYRNP</t>
  </si>
  <si>
    <t>S(0.323)IS(0.323)HPES(0.354)GDPPTMAEGEGYRNPTEVQMSQLVLPCHTNHR</t>
  </si>
  <si>
    <t>S(-0.4)IS(-0.4)HPES(0.4)GDPPT(-38.51)MAEGEGY(-70.39)RNPT(-70.27)EVQMS(-78.81)QLVLPCHT(-82.44)NHR</t>
  </si>
  <si>
    <t>A2AW45;P23881</t>
  </si>
  <si>
    <t>137;113</t>
  </si>
  <si>
    <t>A2AW45</t>
  </si>
  <si>
    <t>Transcription elongation factor A protein 3</t>
  </si>
  <si>
    <t>Tcea3</t>
  </si>
  <si>
    <t>EKGLGCSDWKPEAGLSPPRKKGGGEPKTRRD</t>
  </si>
  <si>
    <t>GLGCSDWKPEAGLS(1)PPR</t>
  </si>
  <si>
    <t>GLGCS(-52.32)DWKPEAGLS(52.32)PPR</t>
  </si>
  <si>
    <t>3890;3891</t>
  </si>
  <si>
    <t>4398;4399</t>
  </si>
  <si>
    <t>45183;45184;45185;45186;45187;45188;45189;45190;45191;45192;45193;45194;45195;45196;45197;45198;45199;45200</t>
  </si>
  <si>
    <t>79225;79226;79227;79228;79229;79230;79231;79232;79233;79234;79235;79236;79237;79238;79239;79240;79241;79242;79243;79244;79245;79246;79247;79248;79249;79250;79251</t>
  </si>
  <si>
    <t>162;138</t>
  </si>
  <si>
    <t>PKTRRDSVDSRSSTTSSPKRPSLERSNSSKS</t>
  </si>
  <si>
    <t>SST(0.001)T(0.006)S(0.493)S(0.493)PKRPS(0.008)LER</t>
  </si>
  <si>
    <t>S(-74.85)S(-74.85)T(-28.44)T(-19.26)S(0)S(0)PKRPS(-17.85)LER</t>
  </si>
  <si>
    <t>163;139</t>
  </si>
  <si>
    <t>KTRRDSVDSRSSTTSSPKRPSLERSNSSKSK</t>
  </si>
  <si>
    <t>SST(0.001)T(0.005)S(0.119)S(0.835)PKRPS(0.039)LER</t>
  </si>
  <si>
    <t>S(-66.65)S(-64.36)T(-27.58)T(-22.1)S(-8.45)S(8.45)PKRPS(-13.26)LER</t>
  </si>
  <si>
    <t>136601;136602;136605;136609;136612</t>
  </si>
  <si>
    <t>236519;236520;236521;236526;236527;236528</t>
  </si>
  <si>
    <t>A2AWA7;A2AWA9-3;A2AWA9-2;A2AWA9</t>
  </si>
  <si>
    <t>56;38;56;56</t>
  </si>
  <si>
    <t>A2AWA7</t>
  </si>
  <si>
    <t>Rab GTPase-activating protein 1</t>
  </si>
  <si>
    <t>Rabgap1</t>
  </si>
  <si>
    <t>GSDDEKTGLKIVGNGSEQQLQKELADVLMDP</t>
  </si>
  <si>
    <t>IVGNGS(1)EQQLQK</t>
  </si>
  <si>
    <t>IVGNGS(41.03)EQQLQK</t>
  </si>
  <si>
    <t>63494;63495;63496;63497;63498;63499;63500;63501;63502;63503;63504;63505</t>
  </si>
  <si>
    <t>111944;111945</t>
  </si>
  <si>
    <t>A2AWF8;A2AWF9;E9Q4S7;Q64455</t>
  </si>
  <si>
    <t>836;929;1022;910</t>
  </si>
  <si>
    <t>A2AWF8</t>
  </si>
  <si>
    <t>Protein-tyrosine-phosphatase;Receptor-type tyrosine-protein phosphatase eta</t>
  </si>
  <si>
    <t>Ptprj</t>
  </si>
  <si>
    <t>IFWRKKRTDAKNNEVSFSQIKPKKSKLIRVE</t>
  </si>
  <si>
    <t>NNEVS(0.5)FS(0.5)QIKPK</t>
  </si>
  <si>
    <t>NNEVS(0)FS(0)QIKPK</t>
  </si>
  <si>
    <t>91624;91625;91626</t>
  </si>
  <si>
    <t>838;931;1024;912</t>
  </si>
  <si>
    <t>WRKKRTDAKNNEVSFSQIKPKKSKLIRVENF</t>
  </si>
  <si>
    <t>A2AWP6;A2AWP8-3;A2AWP8-2;A2AWP8-4;A2AWP8</t>
  </si>
  <si>
    <t>28;229;229;268;268</t>
  </si>
  <si>
    <t>A2AWP6</t>
  </si>
  <si>
    <t>Rho guanine nucleotide exchange factor 10-like protein</t>
  </si>
  <si>
    <t>Arhgef10l</t>
  </si>
  <si>
    <t>RDGLEKTRMAVMRKVSFLHRKDVLGDSEEED</t>
  </si>
  <si>
    <t>KVS(1)FLHR</t>
  </si>
  <si>
    <t>KVS(40.35)FLHR</t>
  </si>
  <si>
    <t>69135;69136;69137;69138;69139;69140;69141;69142;69143</t>
  </si>
  <si>
    <t>120290;120291</t>
  </si>
  <si>
    <t>A2AWS5;B7ZDF7;Q3UJF1;B7ZDF5;Q9Z2V6</t>
  </si>
  <si>
    <t>652;651;652;670;650</t>
  </si>
  <si>
    <t>A2AWS5</t>
  </si>
  <si>
    <t>Histone deacetylase;Histone deacetylase 5</t>
  </si>
  <si>
    <t>Hdac5</t>
  </si>
  <si>
    <t>LSLATVPHQALGRTQSSPAAPGSMKSPTDQP</t>
  </si>
  <si>
    <t>TQS(0.996)S(0.004)PAAPGSMK</t>
  </si>
  <si>
    <t>T(-37.17)QS(24.03)S(-24.03)PAAPGS(-65.22)MK</t>
  </si>
  <si>
    <t>149520;149521;149522;149523;149524;149525;149526;149527;149528;149529;149530;149531</t>
  </si>
  <si>
    <t>258080;258081;258082;258083;258084;258085;258086;258087</t>
  </si>
  <si>
    <t>A2BE91;Q5U4F6</t>
  </si>
  <si>
    <t>15;13</t>
  </si>
  <si>
    <t>A2BE91</t>
  </si>
  <si>
    <t>WD repeat-containing protein 34</t>
  </si>
  <si>
    <t>Wdr34</t>
  </si>
  <si>
    <t>_MAMCASPRPFRRVGSAGAAALAAGGAGGAE</t>
  </si>
  <si>
    <t>VGS(1)AGAAALAAGGAGGAER</t>
  </si>
  <si>
    <t>VGS(44.01)AGAAALAAGGAGGAER</t>
  </si>
  <si>
    <t>157679;157680;157681;157682;157683;157684;157685;157686;157687;157688;157689</t>
  </si>
  <si>
    <t>271188;271189;271190;271191;271192;271193;271194;271195;271196;271197;271198;271199;271200;271201;271202</t>
  </si>
  <si>
    <t>A2BE92;A2BE93;Q9EQU5-3;Q9EQU5</t>
  </si>
  <si>
    <t>A2BE92</t>
  </si>
  <si>
    <t>Protein SET</t>
  </si>
  <si>
    <t>Set</t>
  </si>
  <si>
    <t>KPRPAAAPKLEDKSASPGLPKGEKEQQEAIE</t>
  </si>
  <si>
    <t>SAS(1)PGLPK</t>
  </si>
  <si>
    <t>S(-41.94)AS(41.94)PGLPK</t>
  </si>
  <si>
    <t>115706;115707;115708;115709;115710;115711;115712;115713;115714;115715;115716;115717</t>
  </si>
  <si>
    <t>200694;200695;200696;200697;200698;200699;200700;200701;200702;200703;200704;200705;200706;200707;200708;200709;200710;200711;200712;200713;200714;200715;200716;200717;200718;200719;200720;200721;200722;200723;200724;200725;200726;200727;200728;200729;200730</t>
  </si>
  <si>
    <t>A2BFF8;Q3TPJ8;O88487</t>
  </si>
  <si>
    <t>81;81;81</t>
  </si>
  <si>
    <t>A2BFF8</t>
  </si>
  <si>
    <t>Cytoplasmic dynein 1 intermediate chain 2</t>
  </si>
  <si>
    <t>Dync1i2</t>
  </si>
  <si>
    <t>SMGLTTDSPIVPPPMSPSSKSVSTPSEAGSQ</t>
  </si>
  <si>
    <t>EAEALLQSMGLTTDSPIVPPPMS(0.608)PS(0.17)S(0.222)K</t>
  </si>
  <si>
    <t>EAEALLQS(-50.35)MGLT(-46.17)T(-46.17)DS(-46.17)PIVPPPMS(4.38)PS(-5.53)S(-4.38)K</t>
  </si>
  <si>
    <t>26627;26629;26630;26631;26633;26634;26635;26636;26637</t>
  </si>
  <si>
    <t>45252;45253;45254;45255;45258;45259;45260;45261;45262;45263;45264;45265;45266;45267;45272;45273;45274;45275;45276;45277;45278;45279;45280;45281;45282;45283;45284;45285;45286;45287;45288</t>
  </si>
  <si>
    <t>84;84;84</t>
  </si>
  <si>
    <t>LTTDSPIVPPPMSPSSKSVSTPSEAGSQDSG</t>
  </si>
  <si>
    <t>X;X;X;X;X;X;X;X;X;X;X;X;X;X;X;Phospho (STY);X;X;X;X;X;X;X;X;X;X;Phospho (STY);X;X;Phospho (STY);X</t>
  </si>
  <si>
    <t>EAEALLQSMGLTTDSPIVPPPMS(0.274)PS(0.329)S(0.396)K</t>
  </si>
  <si>
    <t>EAEALLQS(-43.33)MGLT(-37.02)T(-32.32)DS(-32.32)PIVPPPMS(-1.6)PS(-0.81)S(0.81)K</t>
  </si>
  <si>
    <t>A2BFF8;Q3TPJ8;O88487;A2BFF5;A2BFF9</t>
  </si>
  <si>
    <t>95;95;95;101;101</t>
  </si>
  <si>
    <t>MSPSSKSVSTPSEAGSQDSGDGAVGSRRGPI</t>
  </si>
  <si>
    <t>X;Phospho (STY);X;X;Phospho (STY);X;X;X;X;X;X;X;X;X;X;Phospho (STY);X;X;X;X;X;X;X;X;X;X;X;X;X;X;X</t>
  </si>
  <si>
    <t>S(0.003)VS(0.082)T(0.017)PS(0.104)EAGS(0.689)QDS(0.104)GDGAVGS(0.001)R</t>
  </si>
  <si>
    <t>S(-24.11)VS(-9.22)T(-16.11)PS(-8.22)EAGS(8.22)QDS(-8.22)GDGAVGS(-30.02)R</t>
  </si>
  <si>
    <t>139067;139069;139070;139071</t>
  </si>
  <si>
    <t>240056;240058;240059</t>
  </si>
  <si>
    <t>98;98;98;104;104</t>
  </si>
  <si>
    <t>SSKSVSTPSEAGSQDSGDGAVGSRRGPIKLG</t>
  </si>
  <si>
    <t>S(0.001)VS(0.015)T(0.011)PS(0.075)EAGS(0.4)QDS(0.494)GDGAVGS(0.004)R</t>
  </si>
  <si>
    <t>S(-26.02)VS(-15.21)T(-16.71)PS(-8.2)EAGS(-0.92)QDS(0.92)GDGAVGS(-20.47)R</t>
  </si>
  <si>
    <t>A2BG76;I7HIP8;A2BG75;A2BG77;P97863-3;P97863-2;P97863</t>
  </si>
  <si>
    <t>324;324;324;324;325;325;325</t>
  </si>
  <si>
    <t>A2BG76</t>
  </si>
  <si>
    <t>Nuclear factor 1;Nuclear factor 1 B-type</t>
  </si>
  <si>
    <t>Nfib</t>
  </si>
  <si>
    <t>MSSPTTMKKPEKPLFSSTSPQDSSPRLSTFP</t>
  </si>
  <si>
    <t>PLFS(0.285)S(0.236)T(0.236)S(0.236)PQDS(0.004)S(0.004)PR</t>
  </si>
  <si>
    <t>PLFS(0.83)S(-0.83)T(-0.83)S(-0.83)PQDS(-18.62)S(-18.62)PR</t>
  </si>
  <si>
    <t>5704;8217</t>
  </si>
  <si>
    <t>6472;9339</t>
  </si>
  <si>
    <t>325;325;325;325;326;326;326</t>
  </si>
  <si>
    <t>SSPTTMKKPEKPLFSSTSPQDSSPRLSTFPQ</t>
  </si>
  <si>
    <t>PLFS(0.007)S(0.493)T(0.082)S(0.405)PQDS(0.006)S(0.006)PR</t>
  </si>
  <si>
    <t>PLFS(-18.41)S(0.85)T(-7.79)S(-0.85)PQDS(-18.84)S(-18.84)PR</t>
  </si>
  <si>
    <t>327;327;327;327;328;328;328</t>
  </si>
  <si>
    <t>PTTMKKPEKPLFSSTSPQDSSPRLSTFPQHH</t>
  </si>
  <si>
    <t>PLFSS(0.004)T(0.031)S(0.952)PQDS(0.006)S(0.006)PR</t>
  </si>
  <si>
    <t>PLFS(-33.23)S(-23.34)T(-14.81)S(14.81)PQDS(-22.14)S(-22.14)PR</t>
  </si>
  <si>
    <t>95692;95694;95696;95697;95702</t>
  </si>
  <si>
    <t>161013;161014;161015;161017;161018;161021;161022;161023;161024;161025;161033;161034;161035</t>
  </si>
  <si>
    <t>331;331;331;331;332;332;332</t>
  </si>
  <si>
    <t>KKPEKPLFSSTSPQDSSPRLSTFPQHHHPGI</t>
  </si>
  <si>
    <t>PLFSSTSPQDS(0.647)S(0.353)PR</t>
  </si>
  <si>
    <t>PLFS(-81.24)S(-60.86)T(-51.73)S(-37.68)PQDS(2.63)S(-2.63)PR</t>
  </si>
  <si>
    <t>67158;67160;67161;67165;95693;95710;95711;95712;95713</t>
  </si>
  <si>
    <t>117221;117222;117224;161016</t>
  </si>
  <si>
    <t>332;332;332;332;333;333;333</t>
  </si>
  <si>
    <t>KPEKPLFSSTSPQDSSPRLSTFPQHHHPGIP</t>
  </si>
  <si>
    <t>PLFSSTS(0.002)PQDS(0.499)S(0.499)PR</t>
  </si>
  <si>
    <t>PLFS(-44.13)S(-35.31)T(-35.31)S(-23.52)PQDS(0)S(0)PR</t>
  </si>
  <si>
    <t>283;283;283;283;284;284;284</t>
  </si>
  <si>
    <t>SKRPKTISIDENMEPSPTGDFYPSPNSPAAG</t>
  </si>
  <si>
    <t>T(0.004)IS(0.018)IDENMEPS(0.611)PT(0.301)GDFY(0.064)PS(0.001)PNSPAAGSR</t>
  </si>
  <si>
    <t>T(-21.44)IS(-15.35)IDENMEPS(3.07)PT(-3.07)GDFY(-9.8)PS(-27.37)PNS(-35.35)PAAGS(-38.48)R</t>
  </si>
  <si>
    <t>294;294;294;294;295;295;295</t>
  </si>
  <si>
    <t>NMEPSPTGDFYPSPNSPAAGSRTWHERDQDM</t>
  </si>
  <si>
    <t>TISIDENMEPSPTGDFY(0.001)PS(0.009)PNS(0.959)PAAGS(0.03)R</t>
  </si>
  <si>
    <t>T(-42.71)IS(-41.25)IDENMEPS(-36.96)PT(-36.96)GDFY(-31.88)PS(-20.12)PNS(15.01)PAAGS(-15.01)R</t>
  </si>
  <si>
    <t>145456;145458;145461;145463;145464;145465;145467;145468;145469;145470</t>
  </si>
  <si>
    <t>251468;251469;251471;251472;251475;251476;251478;251479;251480;251481;251483;251484;251485;251486;251487;251488;251489</t>
  </si>
  <si>
    <t>E9QAQ7;A2BH40-3;A2BH40;A2BH40-4;A2BH40-2</t>
  </si>
  <si>
    <t>770;770;770;385;385</t>
  </si>
  <si>
    <t>E9QAQ7</t>
  </si>
  <si>
    <t>AT-rich interactive domain-containing protein 1A</t>
  </si>
  <si>
    <t>Arid1a</t>
  </si>
  <si>
    <t>QRNPQMPQYTSPQPGSALSPRQPSGGQMHSG</t>
  </si>
  <si>
    <t>NPQMPQY(0.018)T(0.02)S(0.02)PQPGS(0.532)ALS(0.41)PR</t>
  </si>
  <si>
    <t>NPQMPQY(-14.8)T(-14.19)S(-14.19)PQPGS(1.13)ALS(-1.13)PR</t>
  </si>
  <si>
    <t>91993;91997</t>
  </si>
  <si>
    <t>773;773;773;388;388</t>
  </si>
  <si>
    <t>PQMPQYTSPQPGSALSPRQPSGGQMHSGVGS</t>
  </si>
  <si>
    <t>NPQMPQY(0.001)T(0.003)S(0.003)PQPGS(0.358)ALS(0.636)PR</t>
  </si>
  <si>
    <t>NPQMPQY(-28.68)T(-23.93)S(-23.93)PQPGS(-2.5)ALS(2.5)PR</t>
  </si>
  <si>
    <t>E9QAQ7;A2BH40-3;A2BH40</t>
  </si>
  <si>
    <t>AVSGGAQQRSHHAPMSPGSSGGGGQPLARTP</t>
  </si>
  <si>
    <t>S(0.002)HHAPMS(0.998)PGSSGGGGQPLAR</t>
  </si>
  <si>
    <t>S(-28.09)HHAPMS(28.09)PGS(-41.42)S(-47.99)GGGGQPLAR</t>
  </si>
  <si>
    <t>11518;11519</t>
  </si>
  <si>
    <t>120809;120810;120811;120812;120813;120814;120815;120816;120817;120818;120819;120820;120821;120822;120823;120824;120825</t>
  </si>
  <si>
    <t>208569;208570;208571;208572;208573;208574;208575;208576;208577;208578;208579;208580;208581;208582;208583;208584;208585;208586;208587;208588;208589;208590;208591;208592;208593;208594;208595;208596;208597;208598;208599;208600;208601;208602;208603;208604;208605;208606;208607</t>
  </si>
  <si>
    <t>383;383;383</t>
  </si>
  <si>
    <t>SSGGGGQPLARTPQSSSPMDQMGKMRPQPYG</t>
  </si>
  <si>
    <t>T(0.003)PQS(0.09)S(0.454)S(0.454)PMDQMGK</t>
  </si>
  <si>
    <t>T(-21.4)PQS(-7.05)S(0)S(0)PMDQMGK</t>
  </si>
  <si>
    <t>SGGGGQPLARTPQSSSPMDQMGKMRPQPYGG</t>
  </si>
  <si>
    <t>1760;1539;1756;1375;1376</t>
  </si>
  <si>
    <t>GQRTLLDPGRFTKVYSPAHTEEEEEEHLDPK</t>
  </si>
  <si>
    <t>VY(0.003)S(0.992)PAHT(0.005)EEEEEEHLDPK</t>
  </si>
  <si>
    <t>VY(-25.73)S(23.03)PAHT(-23.03)EEEEEEHLDPK</t>
  </si>
  <si>
    <t>A2CER2;Q6PFB2;Q8VE37</t>
  </si>
  <si>
    <t>A2CER2</t>
  </si>
  <si>
    <t>Regulator of chromosome condensation</t>
  </si>
  <si>
    <t>Rcc1</t>
  </si>
  <si>
    <t>_____MPPKRIAKRRSPPEDAIPKSKKVKVS</t>
  </si>
  <si>
    <t>RRS(1)PPEDAIPK</t>
  </si>
  <si>
    <t>RRS(48.11)PPEDAIPK</t>
  </si>
  <si>
    <t>110687;110688;110689;110690;110691;110692;110693;110694;110695;110696;110697;110698</t>
  </si>
  <si>
    <t>190338;190339;190340;190341;190342;190343;190344;190345;190346;190347;190348;190349;190350;190351;190352;190353;190354;190355;190356;190357;190358;190359;190360;190361;190362;190363;190364;190365;190366;190367;190368;190369;190370;190371;190372;190373;190374;190375;190376;190377;190378;190379;190380;190381;190382;190383;190384;190385;190386</t>
  </si>
  <si>
    <t>A2CG35;P35283</t>
  </si>
  <si>
    <t>153;105</t>
  </si>
  <si>
    <t>A2CG35</t>
  </si>
  <si>
    <t>Ras-related protein Rab-12</t>
  </si>
  <si>
    <t>Rab12</t>
  </si>
  <si>
    <t>IRLQIWDTAGQERFNSITSAYYRSAKGIILV</t>
  </si>
  <si>
    <t>FNS(1)ITSAYYR</t>
  </si>
  <si>
    <t>FNS(44.8)IT(-44.8)S(-52.88)AY(-77.3)Y(-85.81)R</t>
  </si>
  <si>
    <t>38818;38819;38820;38821;38822;38823;38824;38825;38826;38827;38828;38829</t>
  </si>
  <si>
    <t>64827;64828;64829;64830;64831;64832;64833;64834;64835;64836;64837;64838;64839;64840;64841;64842;64843;64844;64845;64846;64847;64848;64849;64850;64851;64852;64853;64854;64855;64856;64857;64858;64859;64860;64861;64862;64863;64864;64865;64866</t>
  </si>
  <si>
    <t>63;15</t>
  </si>
  <si>
    <t>CMDPSAALHRRPAGGSLGAVSPALSGGQARR</t>
  </si>
  <si>
    <t>RPAGGS(1)LGAVS(1)PALSGGQAR</t>
  </si>
  <si>
    <t>RPAGGS(48.76)LGAVS(34.1)PALS(-34.1)GGQAR</t>
  </si>
  <si>
    <t>8110;9223</t>
  </si>
  <si>
    <t>9222;10460;10461</t>
  </si>
  <si>
    <t>108521;108522;108525;108528;108530;108531;108534;108535;108537;108539;108541;108542;108544;108547;108548;108549;108550;108551;108552;108554;108555;108556;108557;108558</t>
  </si>
  <si>
    <t>186512;186513;186514;186518;186519;186523;186525;186526;186527;186530;186531;186533;186534;186536;186540;186541;186544;186545;186549;186550;186551;186552;186553;186554;186555;186557;186558;186559;186560;186561;186562</t>
  </si>
  <si>
    <t>68;20</t>
  </si>
  <si>
    <t>AALHRRPAGGSLGAVSPALSGGQARRRKQPP</t>
  </si>
  <si>
    <t>X;X;X;X;X;X;X;X;X;X;Phospho (STY);X;X;X;X;Phospho (STY);X;X;X;Phospho (STY);X;X;X;X;X;X;X;X;X;X;X</t>
  </si>
  <si>
    <t>RPAGGS(46.65)LGAVS(44.69)PALS(-44.69)GGQAR</t>
  </si>
  <si>
    <t>94570;94571;94572;94573;94574;94575;94576;94577;94578;94579;94580;94581;108523;108526;108527;108529;108532;108533;108536;108538;108540;108543;108545;108547;108548;108549;108550;108551;108552;108553;108554;108555;108556;108557;108558</t>
  </si>
  <si>
    <t>159125;159126;159127;159128;159129;159130;159131;159132;159133;159134;159135;159136;159137;159138;159139;159140;159141;159142;159143;159144;159145;159146;186515;186516;186520;186521;186522;186524;186528;186529;186532;186535;186537;186538;186539;186542;186543;186546;186547;186549;186550;186551;186552;186553;186554;186555;186556;186557;186558;186559;186560;186561;186562</t>
  </si>
  <si>
    <t>72;24</t>
  </si>
  <si>
    <t>RRPAGGSLGAVSPALSGGQARRRKQPPRPAD</t>
  </si>
  <si>
    <t>RPAGGS(0.006)LGAVS(0.994)PALS(1)GGQAR</t>
  </si>
  <si>
    <t>RPAGGS(-22.05)LGAVS(22.05)PALS(41.86)GGQAR</t>
  </si>
  <si>
    <t>D3Z534;D3Z532;A2CG49-4</t>
  </si>
  <si>
    <t>664;695;663</t>
  </si>
  <si>
    <t>D3Z534</t>
  </si>
  <si>
    <t>Kalirin</t>
  </si>
  <si>
    <t>Kalrn</t>
  </si>
  <si>
    <t>GSILAPLAKATAAAESSDGSIKKEPY_____</t>
  </si>
  <si>
    <t>ATAAAES(0.333)S(0.333)DGS(0.333)IKKEPY</t>
  </si>
  <si>
    <t>AT(-44.02)AAAES(0)S(0)DGS(0)IKKEPY(-35.83)</t>
  </si>
  <si>
    <t>665;696;664</t>
  </si>
  <si>
    <t>SILAPLAKATAAAESSDGSIKKEPY______</t>
  </si>
  <si>
    <t>668;699;667</t>
  </si>
  <si>
    <t>APLAKATAAAESSDGSIKKEPY_________</t>
  </si>
  <si>
    <t>D3Z534;D3Z532;A2CG49-4;D3Z535;D3Z4R2;F6QYT9;A2CG49-6;A2CG49-2;A2CG49;A2CG49-7;A0A0A0MQF1</t>
  </si>
  <si>
    <t>102;102;102;171;102;1767;102;1771;1771;1791;1791</t>
  </si>
  <si>
    <t>DGNIKKQKKVRDGRKSFDLGSPKPGDETTPQ</t>
  </si>
  <si>
    <t>S(1)FDLGSPK</t>
  </si>
  <si>
    <t>S(42.19)FDLGS(-42.19)PK</t>
  </si>
  <si>
    <t>9941;9942</t>
  </si>
  <si>
    <t>11286;11287</t>
  </si>
  <si>
    <t>118331;118332;118333;118334;118335;118336;118337;118338;118339;118340;118341;118342</t>
  </si>
  <si>
    <t>204622;204623</t>
  </si>
  <si>
    <t>D3Z534;D3Z532;A2CG49-4;D3Z535;D3Z4R2;F6QYT9;A2CG49-6;A2CG49-2;A2CG49;A2CG49-7</t>
  </si>
  <si>
    <t>533;564;533;602;564;2229;564;2233;2233;2253</t>
  </si>
  <si>
    <t>STAVIRSQPPRVPQASPRPYSSGPVGSEKPP</t>
  </si>
  <si>
    <t>VPQAS(0.924)PRPY(0.023)S(0.026)S(0.026)GPVGS(0.002)EKPPK</t>
  </si>
  <si>
    <t>VPQAS(15.57)PRPY(-15.97)S(-15.57)S(-15.57)GPVGS(-27.82)EKPPK</t>
  </si>
  <si>
    <t>161988;161989;161990;161991;161992;161993</t>
  </si>
  <si>
    <t>278156;278157;278158</t>
  </si>
  <si>
    <t>A2CG63-2;A2CG63</t>
  </si>
  <si>
    <t>588;675</t>
  </si>
  <si>
    <t>A2CG63-2</t>
  </si>
  <si>
    <t>AT-rich interactive domain-containing protein 4B</t>
  </si>
  <si>
    <t>Arid4b</t>
  </si>
  <si>
    <t>CKLRRLSKSPFQSNPSPEMVSKLDLADAKNS</t>
  </si>
  <si>
    <t>SPFQS(0.052)NPS(0.935)PEMVS(0.013)K</t>
  </si>
  <si>
    <t>S(-40.6)PFQS(-12.55)NPS(12.55)PEMVS(-18.61)K</t>
  </si>
  <si>
    <t>128817;128818;128819;128820;128821</t>
  </si>
  <si>
    <t>A2RSJ4</t>
  </si>
  <si>
    <t>UHRF1-binding protein 1-like</t>
  </si>
  <si>
    <t>Uhrf1bp1l</t>
  </si>
  <si>
    <t>LAGRMKRKKLLKEYYSTESEPLTNGGQRPSS</t>
  </si>
  <si>
    <t>EY(0.006)Y(0.054)S(0.908)T(0.031)ES(0.001)EPLTNGGQRPSSDTFLR</t>
  </si>
  <si>
    <t>EY(-21.76)Y(-12.3)S(12.3)T(-14.68)ES(-28.04)EPLT(-45.79)NGGQRPS(-56.04)S(-56.04)DT(-60.46)FLR</t>
  </si>
  <si>
    <t>36000;36002;36005;36007</t>
  </si>
  <si>
    <t>60348;60349;60351;60352;60356;60359</t>
  </si>
  <si>
    <t>A2RSJ4;A0A1W2P7J6;Q8C318</t>
  </si>
  <si>
    <t>418;107;330</t>
  </si>
  <si>
    <t>LKQAMKDRNLGSPPKSPTHASPQHTQTEKDS</t>
  </si>
  <si>
    <t>NLGS(0.029)PPKS(0.935)PT(0.029)HAS(0.005)PQHT(0.001)QT(0.001)EK</t>
  </si>
  <si>
    <t>NLGS(-15.16)PPKS(15.16)PT(-15.16)HAS(-22.32)PQHT(-28.8)QT(-28.8)EK</t>
  </si>
  <si>
    <t>90791;90793;90794;90795</t>
  </si>
  <si>
    <t>153441;153443;153444;153445;153446</t>
  </si>
  <si>
    <t>423;112;335</t>
  </si>
  <si>
    <t>KDRNLGSPPKSPTHASPQHTQTEKDSTLKGT</t>
  </si>
  <si>
    <t>NLGS(0.002)PPKS(0.332)PT(0.332)HAS(0.332)PQHT(0.001)QT(0.001)EK</t>
  </si>
  <si>
    <t>NLGS(-21.63)PPKS(0)PT(0)HAS(0)PQHT(-23.61)QT(-23.61)EK</t>
  </si>
  <si>
    <t>HRIRNATLNHMSDNRSMSVDLSHAPLKDPLL</t>
  </si>
  <si>
    <t>S(0.521)MS(0.478)VDLS(0.001)HAPLKDPLLFK</t>
  </si>
  <si>
    <t>S(0.37)MS(-0.37)VDLS(-26.95)HAPLKDPLLFK</t>
  </si>
  <si>
    <t>10578;10579</t>
  </si>
  <si>
    <t>12059;12060</t>
  </si>
  <si>
    <t>219785;219786</t>
  </si>
  <si>
    <t>IRNATLNHMSDNRSMSVDLSHAPLKDPLLFK</t>
  </si>
  <si>
    <t>SMS(0.999)VDLSHAPLKDPLLFK</t>
  </si>
  <si>
    <t>S(-33.25)MS(33.25)VDLS(-34.99)HAPLKDPLLFK</t>
  </si>
  <si>
    <t>127427;127428;127429;127430;127431;127432;127433;127434;127435;127436;127437;127438;127440;127441;127442;127443;127444</t>
  </si>
  <si>
    <t>219775;219776;219777;219778;219779;219780;219781;219782;219783;219784;219787;219788;219789;219790;219791;219792;219793;219794;219795;219796</t>
  </si>
  <si>
    <t>A2RSQ0</t>
  </si>
  <si>
    <t>DENN domain-containing protein 5B</t>
  </si>
  <si>
    <t>Dennd5b</t>
  </si>
  <si>
    <t>HLTDSPVALGPERRKSDSGVMLPTLRVSLIQ</t>
  </si>
  <si>
    <t>S(0.83)DS(0.17)GVMLPTLR</t>
  </si>
  <si>
    <t>S(6.87)DS(-6.87)GVMLPT(-44.3)LR</t>
  </si>
  <si>
    <t>9078;9814</t>
  </si>
  <si>
    <t>10300;11142</t>
  </si>
  <si>
    <t>106935;106936;116871;116872;116873</t>
  </si>
  <si>
    <t>184291;184292;184293;202454;202455;202456</t>
  </si>
  <si>
    <t>TDSPVALGPERRKSDSGVMLPTLRVSLIQDM</t>
  </si>
  <si>
    <t>S(0.4)DS(0.6)GVMLPTLR</t>
  </si>
  <si>
    <t>S(-1.77)DS(1.77)GVMLPT(-56.31)LR</t>
  </si>
  <si>
    <t>106935;106936;116869;116870;116871;116873;116874;116875;116876;116877;116878</t>
  </si>
  <si>
    <t>184291;184292;184293;202452;202453;202454;202456;202457</t>
  </si>
  <si>
    <t>DEGDATSLLKLQRYNSYDINRDTLYVSKSIC</t>
  </si>
  <si>
    <t>YNS(1)YDINR</t>
  </si>
  <si>
    <t>Y(-50.42)NS(38.49)Y(-38.49)DINR</t>
  </si>
  <si>
    <t>170132;170133;170134;170135;170136;170137;170138;170139;170140;170141;170142</t>
  </si>
  <si>
    <t>291298;291299;291300;291301;291302;291303;291304;291305;291306;291307;291308;291309;291310;291311;291312;291313;291314;291315;291316;291317;291318;291319</t>
  </si>
  <si>
    <t>A2RSX9;E9Q3G5;G5E8V9</t>
  </si>
  <si>
    <t>A2RSX9</t>
  </si>
  <si>
    <t>Arfip1</t>
  </si>
  <si>
    <t>AHEHGYNRDLKHSLPSGLGLSETQITSHGFD</t>
  </si>
  <si>
    <t>HS(0.016)LPS(0.877)GLGLS(0.041)ET(0.041)QIT(0.016)S(0.006)HGFDS(0.001)T(0.001)K</t>
  </si>
  <si>
    <t>HS(-17.3)LPS(13.29)GLGLS(-13.29)ET(-13.29)QIT(-17.26)S(-21.89)HGFDS(-29.79)T(-29.79)K</t>
  </si>
  <si>
    <t>54802;54803;54804;54805;54808</t>
  </si>
  <si>
    <t>95946;95947;95948;95949;95950;95951;95954;95955</t>
  </si>
  <si>
    <t>44;44;44</t>
  </si>
  <si>
    <t>YNRDLKHSLPSGLGLSETQITSHGFDSTKEG</t>
  </si>
  <si>
    <t>HS(0.016)LPS(0.482)GLGLS(0.482)ET(0.016)QIT(0.002)S(0.002)HGFDSTK</t>
  </si>
  <si>
    <t>HS(-14.85)LPS(0)GLGLS(0)ET(-14.85)QIT(-24.24)S(-23.84)HGFDS(-37.38)T(-37.11)K</t>
  </si>
  <si>
    <t>A2RSY1-3;A2RSY1-2;A2RSY1</t>
  </si>
  <si>
    <t>647;746;772</t>
  </si>
  <si>
    <t>A2RSY1-3</t>
  </si>
  <si>
    <t>KAT8 regulatory NSL complex subunit 3</t>
  </si>
  <si>
    <t>Kansl3</t>
  </si>
  <si>
    <t>LQDISSKTSGLPGSPSPGPAPQATSVKLPTP</t>
  </si>
  <si>
    <t>T(0.002)S(0.002)GLPGS(0.036)PS(0.888)PGPAPQAT(0.036)S(0.036)VK</t>
  </si>
  <si>
    <t>T(-26.04)S(-26.04)GLPGS(-13.94)PS(13.94)PGPAPQAT(-13.94)S(-13.94)VK</t>
  </si>
  <si>
    <t>150233;150234;150235;150236;150237;150238</t>
  </si>
  <si>
    <t>259072;259073;259074</t>
  </si>
  <si>
    <t>Q91YZ8;D3Z5M2;A3KFU5;A3KFU8;Q6PHQ9</t>
  </si>
  <si>
    <t>315;315;315;315;315</t>
  </si>
  <si>
    <t>Q91YZ8</t>
  </si>
  <si>
    <t>Polyadenylate-binding protein</t>
  </si>
  <si>
    <t>Pabpc4;Gm10110</t>
  </si>
  <si>
    <t>NLDDTIDDEKLRREFSPFGSITSAKVMLEDG</t>
  </si>
  <si>
    <t>EFS(0.987)PFGS(0.01)IT(0.002)S(0.001)AK</t>
  </si>
  <si>
    <t>EFS(19.99)PFGS(-19.99)IT(-26.08)S(-31.04)AK</t>
  </si>
  <si>
    <t>28885;28886;28887;28888;28889;28890;28891</t>
  </si>
  <si>
    <t>A3KGH5;A3KGH6;A3KGH7;Q3UJU9</t>
  </si>
  <si>
    <t>44;44;44;44</t>
  </si>
  <si>
    <t>A3KGH5</t>
  </si>
  <si>
    <t>Regulator of microtubule dynamics protein 3</t>
  </si>
  <si>
    <t>Rmdn3</t>
  </si>
  <si>
    <t>VLYSQRWKRTQRHGRSHSLPNSLDYAQASER</t>
  </si>
  <si>
    <t>S(0.521)HS(0.467)LPNS(0.012)LDYAQASER</t>
  </si>
  <si>
    <t>S(0.47)HS(-0.47)LPNS(-16.49)LDY(-30.59)AQAS(-48.49)ER</t>
  </si>
  <si>
    <t>209899;209900</t>
  </si>
  <si>
    <t>46;46;46;46</t>
  </si>
  <si>
    <t>YSQRWKRTQRHGRSHSLPNSLDYAQASERGR</t>
  </si>
  <si>
    <t>SHS(1)LPNSLDYAQASER</t>
  </si>
  <si>
    <t>S(-33.86)HS(33.86)LPNS(-58.06)LDY(-84.94)AQAS(-102.13)ER</t>
  </si>
  <si>
    <t>121435;121436;121437;121438;121439;121440;121441;121442;121444;121445;121446;121448;121449;121450;121451;121452;121454;121455;121456;121457</t>
  </si>
  <si>
    <t>209839;209840;209841;209842;209843;209844;209845;209846;209847;209848;209849;209850;209851;209852;209853;209854;209855;209856;209857;209858;209859;209860;209861;209862;209863;209864;209865;209866;209870;209871;209872;209873;209874;209875;209876;209877;209878;209880;209881;209882;209883;209884;209885;209886;209887;209888;209889;209890;209891;209892;209893;209894;209895;209896;209897;209898;209901;209902;209903;209904;209905;209906;209907;209908;209909;209910;209911</t>
  </si>
  <si>
    <t>E9Q2Z4;J3QM43;A3KGL9;B7ZCQ3;F6W687;P09602</t>
  </si>
  <si>
    <t>29;29;35;29;51;29</t>
  </si>
  <si>
    <t>E9Q2Z4</t>
  </si>
  <si>
    <t>Non-histone chromosomal protein HMG-17</t>
  </si>
  <si>
    <t>Gm16494;Gm6594;Hmgn2</t>
  </si>
  <si>
    <t>KTKVKDEPQKRSARLSAKPAPPKPEPKPKKA</t>
  </si>
  <si>
    <t>LS(1)AKPAPPKPEPK</t>
  </si>
  <si>
    <t>LS(53.25)AKPAPPKPEPK</t>
  </si>
  <si>
    <t>79671;79672;79673;79674;79675;79676;79677</t>
  </si>
  <si>
    <t>A3KGR6;O35929</t>
  </si>
  <si>
    <t>A3KGR6</t>
  </si>
  <si>
    <t>GTP-binding protein REM 1</t>
  </si>
  <si>
    <t>Rem1</t>
  </si>
  <si>
    <t>APSAPSQHPRLGQSVSLNPPVRKPSPAQDGW</t>
  </si>
  <si>
    <t>LGQSVS(1)LNPPVR</t>
  </si>
  <si>
    <t>LGQS(-36.17)VS(36.17)LNPPVR</t>
  </si>
  <si>
    <t>73444;73445;73446;73447;73448;73449;73450;73451;73452;73453;73454;73455</t>
  </si>
  <si>
    <t>127052;127053;127054;127055;127056;127057;127058;127059;127060;127061;127062;127063;127064;127065;127066;127067;127068;127069;127070;127071;127072;127073;127074;127075;127076;127077;127078;127079;127080;127081;127082;127083;127084;127085;127086;127087;127088;127089;127090;127091;127092</t>
  </si>
  <si>
    <t>18;18</t>
  </si>
  <si>
    <t>LNTQQEAKTTLRRRASTPLPLSSRGHQPGRL</t>
  </si>
  <si>
    <t>RAS(0.982)T(0.018)PLPLSSR</t>
  </si>
  <si>
    <t>RAS(17.27)T(-17.27)PLPLS(-43.21)S(-43.21)R</t>
  </si>
  <si>
    <t>8827;9347</t>
  </si>
  <si>
    <t>10009;10601</t>
  </si>
  <si>
    <t>102313;102314;102315;102316;102317;102318;110170;110171;110172;110173;110174;110175</t>
  </si>
  <si>
    <t>171406;171407;171408;171409;171410;171411;171412;171413;171414;189350;189351</t>
  </si>
  <si>
    <t>A3KGT0;S4R1S7;Q9Z0H4-2;Q9Z0H4-6</t>
  </si>
  <si>
    <t>25;25;25;25</t>
  </si>
  <si>
    <t>A3KGT0</t>
  </si>
  <si>
    <t>Celf2</t>
  </si>
  <si>
    <t>SLRGWKALRETATELSGSPPSNGTANKMNGA</t>
  </si>
  <si>
    <t>ETAT(0.001)ELS(0.74)GS(0.259)PPSNGTANK</t>
  </si>
  <si>
    <t>ET(-40.06)AT(-29.7)ELS(4.56)GS(-4.56)PPS(-37.7)NGT(-56.75)ANK</t>
  </si>
  <si>
    <t>57996;57997;57998;57999;58000;58001;58002;58003;58004</t>
  </si>
  <si>
    <t>27;27;27;27</t>
  </si>
  <si>
    <t>RGWKALRETATELSGSPPSNGTANKMNGALD</t>
  </si>
  <si>
    <t>ETATELS(0.003)GS(0.997)PPSNGTANK</t>
  </si>
  <si>
    <t>ET(-64.13)AT(-44.9)ELS(-25.34)GS(25.34)PPS(-39.79)NGT(-55.35)ANK</t>
  </si>
  <si>
    <t>34539;34540;34541;34542;34543;34544;34545;34546;34547;34548;34550</t>
  </si>
  <si>
    <t>57918;57919;57920;57921;57922;57923;57924;57925;57926;57927;57928;57929;57930;57931;57932;57933;57934;57935;57936;57937;57938;57939;57940;57941;57942;57943;57944;57945;57946;57947;57948;57949;57950;57951;57952;57953;57954;57955;57956;57957;57958;57959;57960;57961;57962;57963;57964;57965;57966;57967;57968;57969;57970;57971;57972;57973;57974;57975;57976;57977;57978;57979;57980;57981;57982;57983;57984;57985;57986;57987;57988;57989;57990;57991;57992;57993;57994;57995;58005;58006;58007;58008;58009;58010;58011;58012</t>
  </si>
  <si>
    <t>A3KGU5;A3KGU7;E9Q447;A3KGU9;P16546-2;P16546</t>
  </si>
  <si>
    <t>1600;1620;1600;1620;1595;1615</t>
  </si>
  <si>
    <t>A3KGU5</t>
  </si>
  <si>
    <t>Spectrin alpha chain, non-erythrocytic 1</t>
  </si>
  <si>
    <t>Sptan1</t>
  </si>
  <si>
    <t>HANADRIRGVIDMGNSLIERGACAGSEDAVK</t>
  </si>
  <si>
    <t>GVIDMGNS(1)LIER</t>
  </si>
  <si>
    <t>GVIDMGNS(44.51)LIER</t>
  </si>
  <si>
    <t>50461;50462;50463;50464;50465;50466;50467;50468;50469;50470;50471;50472</t>
  </si>
  <si>
    <t>88595;88596;88597;88598</t>
  </si>
  <si>
    <t>1029;1029;1029;1029;1029;1029</t>
  </si>
  <si>
    <t>GFVPAAYVKKLDPAQSASRENLLEEQGSIAL</t>
  </si>
  <si>
    <t>KLDPAQS(0.5)AS(0.5)RENLLEEQGS(0.001)IALR</t>
  </si>
  <si>
    <t>KLDPAQS(0)AS(0)RENLLEEQGS(-29.28)IALR</t>
  </si>
  <si>
    <t>1031;1031;1031;1031;1031;1031</t>
  </si>
  <si>
    <t>VPAAYVKKLDPAQSASRENLLEEQGSIALRQ</t>
  </si>
  <si>
    <t>1530;1550;1530;1550;1530;1550</t>
  </si>
  <si>
    <t>RLKAQMIEKRSKLGESQTLQQFSRDVDEIEA</t>
  </si>
  <si>
    <t>LGES(0.997)QT(0.003)LQQFSR</t>
  </si>
  <si>
    <t>LGES(25.54)QT(-25.54)LQQFS(-76.78)R</t>
  </si>
  <si>
    <t>73006;73008;73009;73010;73012;73013;73014;73016;73017;73020;73022;73024</t>
  </si>
  <si>
    <t>126262;126264;126265;126266;126268;126269;126270;126271;126273;126274;126277;126279;126280;126282</t>
  </si>
  <si>
    <t>1537;1557;1537;1557;1537;1557</t>
  </si>
  <si>
    <t>EKRSKLGESQTLQQFSRDVDEIEAWISEKLQ</t>
  </si>
  <si>
    <t>LGESQTLQQFS(1)R</t>
  </si>
  <si>
    <t>LGES(-82.87)QT(-56.92)LQQFS(56.92)R</t>
  </si>
  <si>
    <t>73005;73007;73011;73015;73018;73019;73021;73023;73025</t>
  </si>
  <si>
    <t>126261;126263;126267;126272;126275;126276;126278;126281</t>
  </si>
  <si>
    <t>1286;1306;1286;1306;1286;1306</t>
  </si>
  <si>
    <t>SLGETAQRLIQSHPESAEDLKEKCTELNQAW</t>
  </si>
  <si>
    <t>LIQS(0.001)HPES(0.999)AEDLK</t>
  </si>
  <si>
    <t>LIQS(-32.08)HPES(32.08)AEDLK</t>
  </si>
  <si>
    <t>74848;74849;74850;74851;74852;74853;74854;74855;74856;74857;74858;74859;74860;74861;74862;74863;74864;74865</t>
  </si>
  <si>
    <t>129268;129269;129270;129271;129272;129273;129274;129275;129276;129277;129278;129279;129280</t>
  </si>
  <si>
    <t>330;330;330;330;330;330</t>
  </si>
  <si>
    <t>CAEADRLQQSHPLSASQIQVKREELITNWEQ</t>
  </si>
  <si>
    <t>LQQS(0.002)HPLS(0.39)AS(0.609)QIQVK</t>
  </si>
  <si>
    <t>LQQS(-25.64)HPLS(-1.93)AS(1.93)QIQVK</t>
  </si>
  <si>
    <t>79099;79100;79101;79102</t>
  </si>
  <si>
    <t>1197;1217;1197;1217;1197;1217</t>
  </si>
  <si>
    <t>VATFNSIKELNERWRSLQQLAEERSQLLGSA</t>
  </si>
  <si>
    <t>WRS(1)LQQLAEER</t>
  </si>
  <si>
    <t>WRS(74.68)LQQLAEER</t>
  </si>
  <si>
    <t>10432;13679</t>
  </si>
  <si>
    <t>11873;15617</t>
  </si>
  <si>
    <t>125138;125139;125140;125141;125142;125143;125144;125145;125146;125147;125148;166498;166499;166500;166501;166502;166503;166504;166505;166506;166507;166508</t>
  </si>
  <si>
    <t>215766;215767;215768;215769;215770;215771;215772;215773;215774;215775;215776;215777;215778;215779;215780;215781;215782;215783;215784;215785;215786;215787;215788;215789;215790;215791;215792;215793;215794;215795;215796;215797;285528;285529;285530;285531;285532;285533;285534;285535;285536;285537;285538;285539;285540;285541;285542;285543;285544;285545;285546;285547;285548;285549;285550;285551;285552;285553;285554;285555;285556;285557;285558;285559;285560;285561;285562;285563;285564;285565;285566;285567;285568;285569;285570;285571;285572;285573;285574;285575;285576;285577;285578;285579;285580</t>
  </si>
  <si>
    <t>1211;1231;1211;1231;1211;1231</t>
  </si>
  <si>
    <t>RSLQQLAEERSQLLGSAHEVQRFHRDADETK</t>
  </si>
  <si>
    <t>SQLLGS(1)AHEVQR</t>
  </si>
  <si>
    <t>S(-38.13)QLLGS(38.13)AHEVQR</t>
  </si>
  <si>
    <t>131406;131407;131408;131409;131410;131411;131412;131413;131414;131415;131416;131417;131418;131419;131420</t>
  </si>
  <si>
    <t>227474;227475;227476;227477;227478</t>
  </si>
  <si>
    <t>D6RIL1;D3Z473;A3KN90;E9Q8M8;Q8VII8</t>
  </si>
  <si>
    <t>299;299;299;299;299</t>
  </si>
  <si>
    <t>D6RIL1</t>
  </si>
  <si>
    <t>Mineralocorticoid receptor</t>
  </si>
  <si>
    <t>Nr3c2</t>
  </si>
  <si>
    <t>PVSSPNNVPLRSSVSSPANLNNSRCSVSSPS</t>
  </si>
  <si>
    <t>S(0.019)S(0.019)VS(0.115)S(0.847)PANLNNS(0.001)R</t>
  </si>
  <si>
    <t>S(-16.52)S(-16.52)VS(-8.69)S(8.69)PANLNNS(-31.62)R</t>
  </si>
  <si>
    <t>136798;136799;136800;136801;136802;136803;136804;136805;136806;136807;136808</t>
  </si>
  <si>
    <t>236714;236715</t>
  </si>
  <si>
    <t>D3Z5I6;A4GZ26;E9QAD8;Q5DU25;D3Z6V7</t>
  </si>
  <si>
    <t>1142;1133;1142;1132;937</t>
  </si>
  <si>
    <t>D3Z5I6</t>
  </si>
  <si>
    <t>IQ motif and SEC7 domain-containing protein 2</t>
  </si>
  <si>
    <t>Iqsec2</t>
  </si>
  <si>
    <t>DTYGAGDGLKRGALSSSLRDLSDAGVCY___</t>
  </si>
  <si>
    <t>GALS(0.088)S(0.456)S(0.456)LR</t>
  </si>
  <si>
    <t>GALS(-7.16)S(0)S(0)LR</t>
  </si>
  <si>
    <t>1143;1134;1143;1133;938</t>
  </si>
  <si>
    <t>TYGAGDGLKRGALSSSLRDLSDAGVCY____</t>
  </si>
  <si>
    <t>393;393;393;383;188</t>
  </si>
  <si>
    <t>RMSRRIILSNMRMQFSFEEYEKAQNPAYFEG</t>
  </si>
  <si>
    <t>MQFS(0.998)FEEY(0.002)EK</t>
  </si>
  <si>
    <t>MQFS(27.55)FEEY(-27.55)EK</t>
  </si>
  <si>
    <t>87120;87121;87122;87123;87124;87125</t>
  </si>
  <si>
    <t>D3Z5I6;A4GZ26;E9QAD8;Q5DU25</t>
  </si>
  <si>
    <t>214;214;214;214</t>
  </si>
  <si>
    <t>PRERGQLSRGASRSSSPGAGGGHSTSTSTSP</t>
  </si>
  <si>
    <t>S(0.085)S(0.085)S(0.824)PGAGGGHS(0.001)T(0.001)S(0.001)T(0.001)STSPATTLQR</t>
  </si>
  <si>
    <t>S(-9.87)S(-9.87)S(9.87)PGAGGGHS(-28.07)T(-28.07)S(-28.07)T(-28.07)S(-36.36)T(-35.88)S(-43.74)PAT(-62.97)T(-66.12)LQR</t>
  </si>
  <si>
    <t>135974;135975;135976;135977;135978;135979;135980;135981;135982;135983</t>
  </si>
  <si>
    <t>235664;235665;235666;235667;235668;235669;235670;235671;235672;235673;235674;235675;235676;235677;235678;235679;235680;235681;235682</t>
  </si>
  <si>
    <t>D3Z5I6;A4GZ26;E9QAD8</t>
  </si>
  <si>
    <t>246;246;246</t>
  </si>
  <si>
    <t>TTLQRKSDGENSRTVSVEGDAPGSDLSTAVD</t>
  </si>
  <si>
    <t>T(0.121)VS(0.874)VEGDAPGS(0.002)DLS(0.002)T(0.002)AVDSPGSQPPYR</t>
  </si>
  <si>
    <t>T(-8.6)VS(8.6)VEGDAPGS(-26.58)DLS(-26.58)T(-26.58)AVDS(-46.74)PGS(-51.64)QPPY(-55.49)R</t>
  </si>
  <si>
    <t>A4QPF5;Q8C351</t>
  </si>
  <si>
    <t>299;299</t>
  </si>
  <si>
    <t>A4QPF5</t>
  </si>
  <si>
    <t>Layilin</t>
  </si>
  <si>
    <t>Layn</t>
  </si>
  <si>
    <t>ENSPNLDVYNVIRKQSEADLAEPRPDLKNIS</t>
  </si>
  <si>
    <t>KQS(1)EADLAEPRPDLK</t>
  </si>
  <si>
    <t>KQS(41.41)EADLAEPRPDLK</t>
  </si>
  <si>
    <t>67767;67768;67769;67770;67771</t>
  </si>
  <si>
    <t>118318;118319</t>
  </si>
  <si>
    <t>B4XVP9;A6H5X4-2;A6H5X4-3;A6H5X4</t>
  </si>
  <si>
    <t>188;169;169;169</t>
  </si>
  <si>
    <t>B4XVP9</t>
  </si>
  <si>
    <t>PHD finger protein 11</t>
  </si>
  <si>
    <t>Phf11c;Phf11</t>
  </si>
  <si>
    <t>DGPSMKRKRGRKKRLSSGPPAQPKVVKFMRS</t>
  </si>
  <si>
    <t>RLS(0.812)S(0.188)GPPAQPK</t>
  </si>
  <si>
    <t>RLS(6.35)S(-6.35)GPPAQPK</t>
  </si>
  <si>
    <t>107790;107791;107792;107793;107794;107795</t>
  </si>
  <si>
    <t>A6H619-2;A6H619</t>
  </si>
  <si>
    <t>708;867</t>
  </si>
  <si>
    <t>A6H619-2</t>
  </si>
  <si>
    <t>PHD and RING finger domain-containing protein 1</t>
  </si>
  <si>
    <t>Phrf1</t>
  </si>
  <si>
    <t>PGLLPSEITRTISINSPKAPAFQTVRCVTSY</t>
  </si>
  <si>
    <t>TIS(0.001)INS(0.999)PK</t>
  </si>
  <si>
    <t>T(-42.48)IS(-31.79)INS(31.79)PK</t>
  </si>
  <si>
    <t>145472;145473;145474;145475;145476;145477;145478;145479;145480;145481;145482</t>
  </si>
  <si>
    <t>251491;251492;251493;251494;251495;251496;251497;251498;251499;251500;251501;251502</t>
  </si>
  <si>
    <t>A6H644;Q8BG95</t>
  </si>
  <si>
    <t>391;391</t>
  </si>
  <si>
    <t>A6H644</t>
  </si>
  <si>
    <t>Protein phosphatase 1 regulatory subunit;Protein phosphatase 1 regulatory subunit 12B</t>
  </si>
  <si>
    <t>Ppp1r12b</t>
  </si>
  <si>
    <t>TEKEADKKPEATVNHSNSEIKSRIMEQIPAP</t>
  </si>
  <si>
    <t>KPEAT(0.003)VNHS(0.584)NS(0.413)EIK</t>
  </si>
  <si>
    <t>KPEAT(-22.4)VNHS(1.51)NS(-1.51)EIK</t>
  </si>
  <si>
    <t>2258;5701</t>
  </si>
  <si>
    <t>2561;6469</t>
  </si>
  <si>
    <t>26548;26549;67145</t>
  </si>
  <si>
    <t>45191;117215</t>
  </si>
  <si>
    <t>KEADKKPEATVNHSNSEIKSRIMEQIPAPAQ</t>
  </si>
  <si>
    <t>KPEAT(0.001)VNHS(0.11)NS(0.889)EIK</t>
  </si>
  <si>
    <t>KPEAT(-29.6)VNHS(-9.06)NS(9.06)EIK</t>
  </si>
  <si>
    <t>941;941</t>
  </si>
  <si>
    <t>LEVEKRERRALERKMSEMEEEMKNLHQLKQI</t>
  </si>
  <si>
    <t>KMS(1)EMEEEMK</t>
  </si>
  <si>
    <t>KMS(40.73)EMEEEMK</t>
  </si>
  <si>
    <t>66898;66899;66900;66901;66902;66903;66904;66905;66906;66907</t>
  </si>
  <si>
    <t>116824;116825;116826</t>
  </si>
  <si>
    <t>863;863</t>
  </si>
  <si>
    <t>ASARARREAREARLASLTSRVEEDSNRDYKK</t>
  </si>
  <si>
    <t>LAS(0.997)LT(0.002)SR</t>
  </si>
  <si>
    <t>LAS(26.57)LT(-26.57)S(-33.76)R</t>
  </si>
  <si>
    <t>70057;70058;70059;70060;70061;70062;70063;70064;70065;70066;70067;70068</t>
  </si>
  <si>
    <t>121672;121673;121674;121675;121676;121677;121678;121679;121680;121681;121682;121683;121684;121685;121686;121687;121688;121689;121690;121691;121692;121693;121694;121695;121696;121697;121698;121699;121700</t>
  </si>
  <si>
    <t>833;833</t>
  </si>
  <si>
    <t>EEVKEALHERLSRLESGGTNPTSSDSYSDRA</t>
  </si>
  <si>
    <t>LES(0.999)GGT(0.001)NPTSSDSYSDR</t>
  </si>
  <si>
    <t>LES(29.29)GGT(-29.29)NPT(-98.43)S(-105.52)S(-112.42)DS(-125.55)Y(-137.79)S(-137.51)DR</t>
  </si>
  <si>
    <t>6095;6096</t>
  </si>
  <si>
    <t>6915;6916</t>
  </si>
  <si>
    <t>72186;72187;72188;72189;72190;72191;72192;72193;72194;72195;72196</t>
  </si>
  <si>
    <t>124857;124858;124859;124860;124861;124862;124863;124864;124865;124866</t>
  </si>
  <si>
    <t>849;849</t>
  </si>
  <si>
    <t>GGTNPTSSDSYSDRASARARREAREARLASL</t>
  </si>
  <si>
    <t>LESGGT(0.002)NPT(0.03)S(0.03)S(0.03)DS(0.136)Y(0.001)S(0.116)DRAS(0.652)AR</t>
  </si>
  <si>
    <t>LES(-35.84)GGT(-25.34)NPT(-13.31)S(-13.31)S(-13.31)DS(-6.8)Y(-26.88)S(-7.49)DRAS(6.8)AR</t>
  </si>
  <si>
    <t>72197;72198;72199;72200;72201;72202;72203</t>
  </si>
  <si>
    <t>RLRYPTQPDKPTTPVSPSASRPSLYTGSHLL</t>
  </si>
  <si>
    <t>YPTQPDKPTTPVS(0.988)PS(0.006)AS(0.001)RPS(0.001)LYT(0.001)GS(0.001)HLLR</t>
  </si>
  <si>
    <t>Y(-82.11)PT(-64.12)QPDKPT(-33.88)T(-34.54)PVS(22.01)PS(-22.01)AS(-28.7)RPS(-28.7)LY(-50.73)T(-28.7)GS(-28.7)HLLR</t>
  </si>
  <si>
    <t>6787;13969;13970</t>
  </si>
  <si>
    <t>7679;15953;15954</t>
  </si>
  <si>
    <t>79637;79638;79639;79640;79641;79642;79643;79644;79645;79646;79647;170245;170246;170247;170248;170249;170250;170251;170252;170253;170254;170255;170256;170257;170258;170259;170260;170261;170262;170263;170264;170265;170266;170267;170268;170269;170270;170271;170272;170273;170274;170275</t>
  </si>
  <si>
    <t>136647;136648;136649;136650;136651;136652;136653;136654;136655;136656;136657;136658;136659;136660;136661;136662;136663;136664;136665;136666;136667;136668;136669;136670;136671;136672;136673;136674;136675;136676;136677;291495;291496;291497;291498;291499;291500;291501;291502;291503;291504;291505;291506;291507;291508;291509;291510;291511;291512;291513;291514;291515;291516;291517;291518;291519;291520;291521;291522;291523;291524;291525;291526;291527;291528;291529;291530;291531;291532;291533;291534;291535;291536;291537</t>
  </si>
  <si>
    <t>APAQNTFSASSARRLSSLFNKAEEPKDESPS</t>
  </si>
  <si>
    <t>RLS(0.859)S(0.141)LFNK</t>
  </si>
  <si>
    <t>RLS(7.84)S(-7.84)LFNK</t>
  </si>
  <si>
    <t>107799;107800;107801;107802;107803;107804;107805;107806;107807</t>
  </si>
  <si>
    <t>185584;185585;185586;185587;185588;185589</t>
  </si>
  <si>
    <t>502;502</t>
  </si>
  <si>
    <t>RENKSYFSMLVPRRLSSTSDIEEKENRESAV</t>
  </si>
  <si>
    <t>RLS(0.9)S(0.033)T(0.033)S(0.033)DIEEK</t>
  </si>
  <si>
    <t>RLS(14.31)S(-14.31)T(-14.31)S(-14.31)DIEEK</t>
  </si>
  <si>
    <t>107812;107813;107814;107816;107820;107822;107823;107824;107826;107827;107828</t>
  </si>
  <si>
    <t>185591;185592;185593;185594;185595;185596;185597;185598;185599;185601;185602;185603;185604;185605;185613;185614;185617;185618;185619;185620;185621;185622;185623;185624;185625;185626;185627;185630;185631;185632;185633;185634</t>
  </si>
  <si>
    <t>503;503</t>
  </si>
  <si>
    <t>ENKSYFSMLVPRRLSSTSDIEEKENRESAVN</t>
  </si>
  <si>
    <t>RLS(0.168)S(0.277)T(0.277)S(0.277)DIEEK</t>
  </si>
  <si>
    <t>RLS(-2.17)S(0)T(0)S(0)DIEEK</t>
  </si>
  <si>
    <t>505;505</t>
  </si>
  <si>
    <t>KSYFSMLVPRRLSSTSDIEEKENRESAVNLV</t>
  </si>
  <si>
    <t>RLS(0.107)S(0.107)T(0.393)S(0.393)DIEEK</t>
  </si>
  <si>
    <t>RLS(-5.66)S(-5.66)T(0)S(0)DIEEK</t>
  </si>
  <si>
    <t>A6H644;Q8BG95;Q9DBR7;Q9DBR7-2;A0A1W2P750</t>
  </si>
  <si>
    <t>644;644;693;693;170</t>
  </si>
  <si>
    <t>A6H644;Q9DBR7</t>
  </si>
  <si>
    <t>Protein phosphatase 1 regulatory subunit;Protein phosphatase 1 regulatory subunit 12B;Protein phosphatase 1 regulatory subunit 12A</t>
  </si>
  <si>
    <t>Ppp1r12b;Ppp1r12a</t>
  </si>
  <si>
    <t>SLRKARSRQARQTRRSTQGVTLTDLQEAEKT;SQRKARSRQARQSRRSTQGVTLTDLQEAEKT</t>
  </si>
  <si>
    <t>S(0.5)T(0.5)QGVTLTDLQEAEK</t>
  </si>
  <si>
    <t>S(0)T(0)QGVT(-41.67)LT(-49.7)DLQEAEK</t>
  </si>
  <si>
    <t>654;3066</t>
  </si>
  <si>
    <t>644;693</t>
  </si>
  <si>
    <t>9491;11345</t>
  </si>
  <si>
    <t>10769;12941</t>
  </si>
  <si>
    <t>137330;137333;137334;137335;137336;137337;137338</t>
  </si>
  <si>
    <t>705;705</t>
  </si>
  <si>
    <t>QEPSAAPTKGAGEGRSLEEEPIYHRLRYPTQ</t>
  </si>
  <si>
    <t>S(1)LEEEPIYHR</t>
  </si>
  <si>
    <t>S(77.35)LEEEPIY(-77.35)HR</t>
  </si>
  <si>
    <t>123672;123673;123674;123675</t>
  </si>
  <si>
    <t>213262;213263;213264</t>
  </si>
  <si>
    <t>617;617</t>
  </si>
  <si>
    <t>SAGTDPSVEAREKRRSYLTPVRDEEAESLRK</t>
  </si>
  <si>
    <t>S(0.987)Y(0.013)LTPVR</t>
  </si>
  <si>
    <t>S(18.86)Y(-18.86)LT(-51.23)PVR</t>
  </si>
  <si>
    <t>139946;139947;139948;139949;139950;139951;139952;139953;139954;139955;139956</t>
  </si>
  <si>
    <t>241595;241596;241597;241598</t>
  </si>
  <si>
    <t>446;446</t>
  </si>
  <si>
    <t>DESPSSWRLGLRKTGSHNMLSEVANSREALR</t>
  </si>
  <si>
    <t>T(0.082)GS(0.918)HNMLSEVANSR</t>
  </si>
  <si>
    <t>T(-10.48)GS(10.48)HNMLS(-44.85)EVANS(-52.96)R</t>
  </si>
  <si>
    <t>13496;13497</t>
  </si>
  <si>
    <t>144203;144204;144208;144213;144215;144217;144219;144222;144223;144224;144225;144226;144227;144228;144229;144230;144231;144232;144233;144235;144236;144239;144240;144242;144244</t>
  </si>
  <si>
    <t>249363;249364;249370;249375;249376;249377;249378;249379;249380;249381;249382;249383;249384;249385;249386;249387;249388;249389;249390;249391;249392;249393;249394;249395;249396;249397;249398;249399;249400;249401;249402;249403;249404;249405;249406;249407;249408;249409;249410;249413;249414;249415;249416;249422;249423;249424;249425;249426;249429;249430;249433;249434</t>
  </si>
  <si>
    <t>750;750</t>
  </si>
  <si>
    <t>PSLYTGSHLLRTSRASGPDSENSETSTHATA</t>
  </si>
  <si>
    <t>T(0.03)S(0.03)RAS(0.938)GPDS(0.001)ENSETSTHATAAK</t>
  </si>
  <si>
    <t>T(-14.9)S(-14.9)RAS(14.9)GPDS(-30.63)ENS(-59.72)ET(-84.42)S(-93.88)T(-93.26)HAT(-104.3)AAK</t>
  </si>
  <si>
    <t>150727;150728;150729</t>
  </si>
  <si>
    <t>A6H644;Q8BG95;Q8BG95-2</t>
  </si>
  <si>
    <t>29;29;29</t>
  </si>
  <si>
    <t>SARARRAEQLRRWRGSLTEQEPAERQGAGRQ</t>
  </si>
  <si>
    <t>WRGS(0.901)LT(0.099)EQEPAER</t>
  </si>
  <si>
    <t>WRGS(9.6)LT(-9.6)EQEPAER</t>
  </si>
  <si>
    <t>A6H6A9</t>
  </si>
  <si>
    <t>Rab GTPase-activating protein 1-like</t>
  </si>
  <si>
    <t>Rabgap1l</t>
  </si>
  <si>
    <t>AGGPMSPQEDEAEEESDNELSSGTGDVSKDC</t>
  </si>
  <si>
    <t>ES(0.007)DKEEPIT(0.006)PT(0.038)S(0.038)AGGPMS(0.038)PQEDEAEEES(0.766)DNELS(0.048)S(0.055)GT(0.004)GDVSK</t>
  </si>
  <si>
    <t>ES(-20.56)DKEEPIT(-21.24)PT(-13.03)S(-13.03)AGGPMS(-13.03)PQEDEAEEES(11.47)DNELS(-12)S(-11.47)GT(-22.61)GDVS(-41.26)K</t>
  </si>
  <si>
    <t>A6H6A9;A0A0A6YWY0;A6H6A9-2</t>
  </si>
  <si>
    <t>118;118;90</t>
  </si>
  <si>
    <t>LILDPSNTEISTPRPSSPSRFPEEDSVLFNK</t>
  </si>
  <si>
    <t>PS(0.48)S(0.48)PS(0.039)RFPEEDSVLFNK</t>
  </si>
  <si>
    <t>PS(0)S(0)PS(-10.89)RFPEEDS(-29.92)VLFNK</t>
  </si>
  <si>
    <t>119;119;91</t>
  </si>
  <si>
    <t>ILDPSNTEISTPRPSSPSRFPEEDSVLFNKL</t>
  </si>
  <si>
    <t>PS(0.001)S(0.997)PS(0.001)RFPEEDSVLFNK</t>
  </si>
  <si>
    <t>PS(-29.85)S(28.41)PS(-28.41)RFPEEDS(-43.96)VLFNK</t>
  </si>
  <si>
    <t>96745;96747;96749;96750;96751;96753;96754;96755;96756;96757;96758;96759;96761;96762;96763</t>
  </si>
  <si>
    <t>162430;162431;162432;162433;162435;162436;162437;162439;162440;162441;162442;162443;162444;162445;162446;162447;162448;162450;162451;162452;162453;162454;162455;162456;162457;162458;162459;162460;162461;162462;162463;162464</t>
  </si>
  <si>
    <t>A6H6J9;F7BE84</t>
  </si>
  <si>
    <t>390;1313</t>
  </si>
  <si>
    <t>A6H6J9</t>
  </si>
  <si>
    <t>Ankrd50</t>
  </si>
  <si>
    <t>QDSSRAQPQFLIHQQSSEQKRRNGIMTNPNY</t>
  </si>
  <si>
    <t>AQPQFLIHQQS(0.5)S(0.5)EQK</t>
  </si>
  <si>
    <t>AQPQFLIHQQS(0)S(0)EQK</t>
  </si>
  <si>
    <t>12186;12187;12188;12189</t>
  </si>
  <si>
    <t>391;1314</t>
  </si>
  <si>
    <t>DSSRAQPQFLIHQQSSEQKRRNGIMTNPNYH</t>
  </si>
  <si>
    <t>A6H8H2;A6H8H2-2;E9Q449</t>
  </si>
  <si>
    <t>971;1020;1020</t>
  </si>
  <si>
    <t>A6H8H2</t>
  </si>
  <si>
    <t>DENN domain-containing protein 4C</t>
  </si>
  <si>
    <t>Dennd4c</t>
  </si>
  <si>
    <t>SAIVSKHLQPTPEPQSPTEPPAWGSSIVKVP</t>
  </si>
  <si>
    <t>HLQPT(0.005)PEPQS(0.986)PT(0.009)EPPAWGSSIVK</t>
  </si>
  <si>
    <t>HLQPT(-22.78)PEPQS(20.31)PT(-20.31)EPPAWGS(-43.59)S(-43.59)IVK</t>
  </si>
  <si>
    <t>53120;53121;53122;53123;53124</t>
  </si>
  <si>
    <t>93242;93243;93244;93245;93246;93247;93248;93249;93250</t>
  </si>
  <si>
    <t>735;735;735</t>
  </si>
  <si>
    <t>SPQKLKLCFNRHPPGSSITNSPALMAKRTKQ</t>
  </si>
  <si>
    <t>HPPGS(0.261)S(0.261)IT(0.261)NS(0.218)PALMAK</t>
  </si>
  <si>
    <t>HPPGS(0)S(0)IT(0)NS(-0.78)PALMAK</t>
  </si>
  <si>
    <t>736;736;736</t>
  </si>
  <si>
    <t>PQKLKLCFNRHPPGSSITNSPALMAKRTKQE</t>
  </si>
  <si>
    <t>740;740;740</t>
  </si>
  <si>
    <t>KLCFNRHPPGSSITNSPALMAKRTKQEIKTA</t>
  </si>
  <si>
    <t>HPPGS(0.001)S(0.001)IT(0.139)NS(0.858)PALMAK</t>
  </si>
  <si>
    <t>HPPGS(-27.87)S(-27.87)IT(-7.9)NS(7.9)PALMAK</t>
  </si>
  <si>
    <t>53688;53695</t>
  </si>
  <si>
    <t>93968;93985</t>
  </si>
  <si>
    <t>1057;1106;1106</t>
  </si>
  <si>
    <t>CSFSSESRAGMLLKKSSLDLNSSEMAIMMGA</t>
  </si>
  <si>
    <t>KS(0.435)S(0.435)LDLNS(0.065)S(0.065)EMAIMMGADAK</t>
  </si>
  <si>
    <t>KS(0)S(0)LDLNS(-8.26)S(-8.26)EMAIMMGADAK</t>
  </si>
  <si>
    <t>1058;1107;1107</t>
  </si>
  <si>
    <t>SFSSESRAGMLLKKSSLDLNSSEMAIMMGAD</t>
  </si>
  <si>
    <t>1063;1112;1112</t>
  </si>
  <si>
    <t>SRAGMLLKKSSLDLNSSEMAIMMGADAKILT</t>
  </si>
  <si>
    <t>KS(0.225)S(0.225)LDLNS(0.275)S(0.275)EMAIMMGADAK</t>
  </si>
  <si>
    <t>KS(-0.86)S(-0.86)LDLNS(0)S(0)EMAIMMGADAK</t>
  </si>
  <si>
    <t>1064;1113;1113</t>
  </si>
  <si>
    <t>RAGMLLKKSSLDLNSSEMAIMMGADAKILTA</t>
  </si>
  <si>
    <t>720;720;720</t>
  </si>
  <si>
    <t>YSYTYFPRLDLKLFDSPQKLKLCFNRHPPGS</t>
  </si>
  <si>
    <t>LFDS(1)PQK</t>
  </si>
  <si>
    <t>LFDS(45.68)PQK</t>
  </si>
  <si>
    <t>72376;72377;72378;72379;72380;72381</t>
  </si>
  <si>
    <t>A6H8H2;A6H8H2-2</t>
  </si>
  <si>
    <t>1620;1669</t>
  </si>
  <si>
    <t>EIKKTNGDVQSVKMSSVPNSLSKRNVSLTRS</t>
  </si>
  <si>
    <t>MS(0.003)S(0.996)VPNS(0.001)LSK</t>
  </si>
  <si>
    <t>MS(-25.47)S(25.47)VPNS(-31.11)LS(-37.59)K</t>
  </si>
  <si>
    <t>87883;87884;87885;87886;87887;87888;87890;87892</t>
  </si>
  <si>
    <t>148588;148589;148590;148591;148592;148593;148595</t>
  </si>
  <si>
    <t>1624;1673</t>
  </si>
  <si>
    <t>TNGDVQSVKMSSVPNSLSKRNVSLTRSHSVG</t>
  </si>
  <si>
    <t>MSS(0.008)VPNS(0.932)LS(0.06)K</t>
  </si>
  <si>
    <t>MS(-37.15)S(-20.76)VPNS(11.9)LS(-11.9)K</t>
  </si>
  <si>
    <t>87889;87891;87893;87894;87895;87896;87897;87898;87899;87900</t>
  </si>
  <si>
    <t>1246;1295;1295</t>
  </si>
  <si>
    <t>EIESYMNLKSPLGSKSCSMELHGEGNQEPGS</t>
  </si>
  <si>
    <t>S(0.52)CS(0.479)MELHGEGNQEPGS(0.001)PAVFAHPLER</t>
  </si>
  <si>
    <t>S(0.36)CS(-0.36)MELHGEGNQEPGS(-29.06)PAVFAHPLER</t>
  </si>
  <si>
    <t>116328;116330;116333;116339</t>
  </si>
  <si>
    <t>201630;201631;201634;201638</t>
  </si>
  <si>
    <t>1248;1297;1297</t>
  </si>
  <si>
    <t>ESYMNLKSPLGSKSCSMELHGEGNQEPGSPA</t>
  </si>
  <si>
    <t>S(0.106)CS(0.892)MELHGEGNQEPGS(0.002)PAVFAHPLER</t>
  </si>
  <si>
    <t>S(-9.26)CS(9.26)MELHGEGNQEPGS(-26.13)PAVFAHPLER</t>
  </si>
  <si>
    <t>116329;116331;116332;116334;116335;116336;116337;116338</t>
  </si>
  <si>
    <t>201632;201633;201635;201636;201637;201639;201640;201641;201642;201643;201644;201645;201646</t>
  </si>
  <si>
    <t>1637;1686</t>
  </si>
  <si>
    <t>PNSLSKRNVSLTRSHSVGGPLQNIDFSQRPF</t>
  </si>
  <si>
    <t>X;X;Phospho (STY);X;X;X;X;X;X;X;X;X;X;X;X;Phospho (STY);X;X;X;X;X;X;X;X;X;X;Phospho (STY);X;X;X;X</t>
  </si>
  <si>
    <t>S(0.114)HS(0.886)VGGPLQNIDFSQR</t>
  </si>
  <si>
    <t>S(-8.91)HS(8.91)VGGPLQNIDFS(-51.67)QR</t>
  </si>
  <si>
    <t>10178;10179</t>
  </si>
  <si>
    <t>11574;11575</t>
  </si>
  <si>
    <t>121731;121732;121733;121734;121735;121736;121737;121738;121739;121740;121741;121742;121743;121744;121745;121746;121747;121748</t>
  </si>
  <si>
    <t>210461;210462;210463;210464;210465;210466;210467;210468;210469;210470;210471;210472;210473</t>
  </si>
  <si>
    <t>1648;1697</t>
  </si>
  <si>
    <t>TRSHSVGGPLQNIDFSQRPFHGVSTVSLPSS</t>
  </si>
  <si>
    <t>S(0.243)HS(0.75)VGGPLQNIDFS(0.331)QRPFHGVS(0.212)T(0.201)VS(0.18)LPS(0.041)S(0.041)LQEDVDHLGK</t>
  </si>
  <si>
    <t>S(-5.05)HS(5.05)VGGPLQNIDFS(2.01)QRPFHGVS(-2.01)T(-2.25)VS(-2.73)LPS(-9.28)S(-9.28)LQEDVDHLGK</t>
  </si>
  <si>
    <t>1656;1705</t>
  </si>
  <si>
    <t>PLQNIDFSQRPFHGVSTVSLPSSLQEDVDHL</t>
  </si>
  <si>
    <t>S(0.176)HS(0.823)VGGPLQNIDFS(0.04)QRPFHGVS(0.343)T(0.322)VS(0.285)LPS(0.005)S(0.004)LQEDVDHLGK</t>
  </si>
  <si>
    <t>S(-6.74)HS(6.74)VGGPLQNIDFS(-9.34)QRPFHGVS(0.27)T(-0.27)VS(-0.81)LPS(-18.81)S(-19.02)LQEDVDHLGK</t>
  </si>
  <si>
    <t>1328;1377;1377</t>
  </si>
  <si>
    <t>RAYKDRSTSLSALVRSSPNSSLGSVVNSLSG</t>
  </si>
  <si>
    <t>S(0.498)S(0.498)PNS(0.003)S(0.001)LGSVVNSLSGLK</t>
  </si>
  <si>
    <t>S(0)S(0)PNS(-21.65)S(-29.87)LGS(-49.71)VVNS(-60.82)LS(-63.62)GLK</t>
  </si>
  <si>
    <t>1329;1378;1378</t>
  </si>
  <si>
    <t>AYKDRSTSLSALVRSSPNSSLGSVVNSLSGL</t>
  </si>
  <si>
    <t>1340;1389;1389</t>
  </si>
  <si>
    <t>LVRSSPNSSLGSVVNSLSGLKLDNILSGPKI</t>
  </si>
  <si>
    <t>SSPNSSLGS(0.003)VVNS(0.638)LS(0.359)GLK</t>
  </si>
  <si>
    <t>S(-55.96)S(-55.96)PNS(-45.13)S(-45.13)LGS(-23.31)VVNS(2.5)LS(-2.5)GLK</t>
  </si>
  <si>
    <t>234322;234323</t>
  </si>
  <si>
    <t>1342;1391;1391</t>
  </si>
  <si>
    <t>RSSPNSSLGSVVNSLSGLKLDNILSGPKIDV</t>
  </si>
  <si>
    <t>SSPNSSLGS(0.001)VVNS(0.045)LS(0.954)GLK</t>
  </si>
  <si>
    <t>S(-54.61)S(-54.61)PNS(-37.48)S(-36.48)LGS(-31.1)VVNS(-13.28)LS(13.28)GLK</t>
  </si>
  <si>
    <t>135058;135059;135060;135062;135063;135064;135065;135067;135068;135069;135070</t>
  </si>
  <si>
    <t>234315;234316;234317;234318;234319;234320;234321;234324;234325;234326;234327;234328;234329;234330;234332;234333;234334;234335;234336;234337;234338</t>
  </si>
  <si>
    <t>1272;1321;1321</t>
  </si>
  <si>
    <t>QEPGSPAVFAHPLERSSSLPSDRGPPARDST</t>
  </si>
  <si>
    <t>S(0.333)S(0.333)S(0.333)LPS(0.001)DRGPPAR</t>
  </si>
  <si>
    <t>S(0)S(0)S(0)LPS(-27.27)DRGPPAR</t>
  </si>
  <si>
    <t>1273;1322;1322</t>
  </si>
  <si>
    <t>EPGSPAVFAHPLERSSSLPSDRGPPARDSTE</t>
  </si>
  <si>
    <t>1274;1323;1323</t>
  </si>
  <si>
    <t>PGSPAVFAHPLERSSSLPSDRGPPARDSTET</t>
  </si>
  <si>
    <t>SS(0.011)S(0.988)LPSDRGPPAR</t>
  </si>
  <si>
    <t>S(-35.33)S(-19.34)S(19.34)LPS(-34.94)DRGPPAR</t>
  </si>
  <si>
    <t>135781;135783;135785;135786;135787;135790;135791;135792;135793;135794;135795</t>
  </si>
  <si>
    <t>235349;235350;235351;235353;235354;235355;235357;235358;235359;235362;235363;235364;235365;235366;235367;235368</t>
  </si>
  <si>
    <t>1321;1370;1370</t>
  </si>
  <si>
    <t>FKPQSPYRAYKDRSTSLSALVRSSPNSSLGS</t>
  </si>
  <si>
    <t>STS(0.999)LSALVR</t>
  </si>
  <si>
    <t>S(-34.08)T(-34.08)S(34.08)LS(-41.04)ALVR</t>
  </si>
  <si>
    <t>137650;137651;137652;137653;137654;137655;137656;137657;137658;137659;137660;137661</t>
  </si>
  <si>
    <t>237947;237948;237949;237950;237951;237952;237953</t>
  </si>
  <si>
    <t>1096;1145;1145</t>
  </si>
  <si>
    <t>LTCPKTSPPHVTRTHSFENVNCHLADSRTRM</t>
  </si>
  <si>
    <t>T(0.013)HS(0.987)FENVNCHLADSR</t>
  </si>
  <si>
    <t>T(-18.77)HS(18.77)FENVNCHLADS(-41.53)R</t>
  </si>
  <si>
    <t>144830;144831;144832;144833;144834;144835;144836;144837;144838;144839</t>
  </si>
  <si>
    <t>250422;250423;250424;250425;250426;250427;250428;250429;250430;250431;250432;250433;250434;250435</t>
  </si>
  <si>
    <t>1087;1136;1136</t>
  </si>
  <si>
    <t>ADAKILTAALTCPKTSPPHVTRTHSFENVNC</t>
  </si>
  <si>
    <t>T(0.422)S(0.578)PPHVTR</t>
  </si>
  <si>
    <t>T(-1.37)S(1.37)PPHVT(-34.47)R</t>
  </si>
  <si>
    <t>150621;150622;150623</t>
  </si>
  <si>
    <t>259574;259575</t>
  </si>
  <si>
    <t>987;1036;1036</t>
  </si>
  <si>
    <t>PTEPPAWGSSIVKVPSGLFDTNNRTSTGSTS</t>
  </si>
  <si>
    <t>VPS(1)GLFDTNNR</t>
  </si>
  <si>
    <t>VPS(50.97)GLFDT(-50.97)NNR</t>
  </si>
  <si>
    <t>162098;162099;162100;162101;162102;162103;162104;162105;162106;162107;162108;162109</t>
  </si>
  <si>
    <t>278401;278402;278403;278404;278405;278406;278407;278408;278409;278410;278411;278412;278413;278414;278415;278416;278417;278418;278419;278420;278421;278422;278423;278424;278425;278426;278427;278428;278429;278430;278431;278432;278433;278434;278435;278436;278437;278438;278439;278440;278441;278442;278443;278444;278445;278446;278447;278448;278449;278450;278451;278452;278453</t>
  </si>
  <si>
    <t>A6PW28;Q80U16-7;Q80U16-6;Q80U16-5;Q80U16-2;Q80U16</t>
  </si>
  <si>
    <t>557;515;543;543;582;582</t>
  </si>
  <si>
    <t>A6PW28</t>
  </si>
  <si>
    <t>Protein FAM65B</t>
  </si>
  <si>
    <t>Fam65b</t>
  </si>
  <si>
    <t>TFEGNITKQLVKRLTSAEGPVTTDKLFFEGS</t>
  </si>
  <si>
    <t>RLT(0.173)S(0.827)AEGPVTTDK</t>
  </si>
  <si>
    <t>RLT(-6.8)S(6.8)AEGPVT(-40.9)T(-50.89)DK</t>
  </si>
  <si>
    <t>107976;107977;107978;107979;107980;107981;107983;107986</t>
  </si>
  <si>
    <t>185830;185831;185832;185833;185834;185835;185836;185837;185838;185839;185840;185842;185845;185846</t>
  </si>
  <si>
    <t>A6PW28;Q80U16-7;Q80U16-6;Q80U16-5;Q80U16-2;Q80U16;Q80U16-4;Q80U16-3</t>
  </si>
  <si>
    <t>21;21;49;49;46;46;46;46</t>
  </si>
  <si>
    <t>QSFSPGGPNGIIRSQSFAGFSGLQERRSRCN</t>
  </si>
  <si>
    <t>S(0.011)QS(0.989)FAGFSGLQER</t>
  </si>
  <si>
    <t>S(-19.62)QS(19.62)FAGFS(-66.36)GLQER</t>
  </si>
  <si>
    <t>131580;131581;131582;131583;131584;131585;131586;131587;131588;131589;131590;131591</t>
  </si>
  <si>
    <t>227688;227689;227690;227691;227692;227693;227694;227695;227696;227697;227698;227699;227700;227701;227702;227703;227704</t>
  </si>
  <si>
    <t>A6PW47;Q99K74-2;Q99K74</t>
  </si>
  <si>
    <t>879;829;860</t>
  </si>
  <si>
    <t>A6PW47</t>
  </si>
  <si>
    <t>Mediator of RNA polymerase II transcription subunit 24</t>
  </si>
  <si>
    <t>Med24</t>
  </si>
  <si>
    <t>FPVEDMQPSKLMRLLSSSDDDANILSSPTDR</t>
  </si>
  <si>
    <t>LLS(0.558)S(0.22)S(0.22)DDDANILS(0.001)SPTDR</t>
  </si>
  <si>
    <t>LLS(4.04)S(-4.04)S(-4.04)DDDANILS(-29.23)S(-31.85)PT(-39.13)DR</t>
  </si>
  <si>
    <t>880;830;861</t>
  </si>
  <si>
    <t>PVEDMQPSKLMRLLSSSDDDANILSSPTDRS</t>
  </si>
  <si>
    <t>LLS(0.333)S(0.333)S(0.333)DDDANILS(0.002)SPTDR</t>
  </si>
  <si>
    <t>LLS(0)S(0)S(0)DDDANILS(-23.03)S(-29.12)PT(-34.65)DR</t>
  </si>
  <si>
    <t>881;831;862</t>
  </si>
  <si>
    <t>VEDMQPSKLMRLLSSSDDDANILSSPTDRSM</t>
  </si>
  <si>
    <t>A6X8Z3;Q5SF07-2;Q5SF07</t>
  </si>
  <si>
    <t>94;100;162</t>
  </si>
  <si>
    <t>A6X8Z3</t>
  </si>
  <si>
    <t>Insulin-like growth factor 2 mRNA-binding protein 2</t>
  </si>
  <si>
    <t>Igf2bp2</t>
  </si>
  <si>
    <t>DYSFKISYIPDEEVSSPSPPHRAREQGHGPG</t>
  </si>
  <si>
    <t>ISYIPDEEVS(0.211)S(0.802)PS(0.987)PPHR</t>
  </si>
  <si>
    <t>IS(-42.58)Y(-43.89)IPDEEVS(-6)S(6)PS(17.98)PPHR</t>
  </si>
  <si>
    <t>6032;6033</t>
  </si>
  <si>
    <t>62787;62788;62789;62790;62791</t>
  </si>
  <si>
    <t>111052;111053;111054;111055;111056</t>
  </si>
  <si>
    <t>96;102;164</t>
  </si>
  <si>
    <t>SFKISYIPDEEVSSPSPPHRAREQGHGPGSS</t>
  </si>
  <si>
    <t>ISYIPDEEVS(0.002)S(0.009)PS(0.988)PPHR</t>
  </si>
  <si>
    <t>IS(-54.74)Y(-55.59)IPDEEVS(-26.61)S(-20.19)PS(20.19)PPHR</t>
  </si>
  <si>
    <t>62779;62780;62781;62782;62783;62784;62785;62786;62787;62788;62789;62790;62791</t>
  </si>
  <si>
    <t>111043;111044;111045;111046;111047;111048;111049;111050;111051;111052;111053;111054;111055;111056</t>
  </si>
  <si>
    <t>A6X8Z5</t>
  </si>
  <si>
    <t>Rho GTPase-activating protein 31</t>
  </si>
  <si>
    <t>Arhgap31</t>
  </si>
  <si>
    <t>SLATNHPARKERRENSLPEIVPPPFHTVLEL</t>
  </si>
  <si>
    <t>ENS(1)LPEIVPPPFHTVLELPDNK</t>
  </si>
  <si>
    <t>ENS(46.39)LPEIVPPPFHT(-46.39)VLELPDNK</t>
  </si>
  <si>
    <t>32372;32373;32374;32375;32376;32377;32378;32379;32380;32381;32382;32383;32384</t>
  </si>
  <si>
    <t>54912;54913;54914;54915;54916;54917;54918;54919;54920;54921;54922;54923;54924;54925;54926;54927;54928</t>
  </si>
  <si>
    <t>NARHAVPENKGPGLPSPTKEVDIIPQEEGGA</t>
  </si>
  <si>
    <t>GPGLPS(0.924)PT(0.076)K</t>
  </si>
  <si>
    <t>GPGLPS(10.83)PT(-10.83)K</t>
  </si>
  <si>
    <t>46737;46738;46739;46740;46741;46742;46743;46744;46745;46746;46747;46748</t>
  </si>
  <si>
    <t>82281;82282;82283;82284;82285;82286;82287;82288;82289;82290;82291;82292;82293;82294;82295;82296;82297;82298;82299;82300;82301;82302;82303;82304;82305;82306;82307;82308;82309;82310;82311;82312;82313;82314;82315;82316;82317;82318;82319;82320;82321;82322;82323;82324;82325;82326;82327;82328;82329;82330</t>
  </si>
  <si>
    <t>LKNTECGPSKGKHRPSSLNLDSATPIADLFR</t>
  </si>
  <si>
    <t>HRPS(0.563)S(0.435)LNLDS(0.002)ATPIADLFR</t>
  </si>
  <si>
    <t>HRPS(1.12)S(-1.12)LNLDS(-24.85)AT(-42.08)PIADLFR</t>
  </si>
  <si>
    <t>54141;54143;54144;54145;54149</t>
  </si>
  <si>
    <t>94642;94643;94646;94647;94648</t>
  </si>
  <si>
    <t>KNTECGPSKGKHRPSSLNLDSATPIADLFRL</t>
  </si>
  <si>
    <t>HRPS(0.336)S(0.659)LNLDS(0.005)ATPIADLFR</t>
  </si>
  <si>
    <t>HRPS(-2.93)S(2.93)LNLDS(-21.22)AT(-45.16)PIADLFR</t>
  </si>
  <si>
    <t>54142;54143;54144;54145;54149</t>
  </si>
  <si>
    <t>94644;94645;94646;94647;94648</t>
  </si>
  <si>
    <t>GFFIPATKMHASSTGSSCDLSKEGEWGQEGM</t>
  </si>
  <si>
    <t>MHAS(0.006)S(0.029)T(0.029)GS(0.468)S(0.468)CDLS(0.001)K</t>
  </si>
  <si>
    <t>MHAS(-18.95)S(-12.09)T(-12.09)GS(0)S(0)CDLS(-29.2)K</t>
  </si>
  <si>
    <t>FFIPATKMHASSTGSSCDLSKEGEWGQEGMP</t>
  </si>
  <si>
    <t>VSSPARIEIGGPRNLSPPLTPAPPPPTPLEE</t>
  </si>
  <si>
    <t>NLS(0.998)PPLT(0.002)PAPPPPTPLEEEPEVLLSK</t>
  </si>
  <si>
    <t>NLS(27.66)PPLT(-27.66)PAPPPPT(-66.78)PLEEEPEVLLS(-79.35)K</t>
  </si>
  <si>
    <t>91216;91217;91218;91219;91220;91221;91222;91223;91224;91225;91226;91227</t>
  </si>
  <si>
    <t>154081;154082;154083;154084;154085;154086;154087;154088;154089;154090;154091;154092;154093;154094;154095;154096;154097;154098;154099;154100;154101;154102;154103;154104;154105;154106;154107;154108;154109;154110;154111;154112;154113;154114;154115;154116;154117;154118;154119</t>
  </si>
  <si>
    <t>QDLDIVAHTLTGRRNSAPVSVSAVRTSFMVK</t>
  </si>
  <si>
    <t>RNS(1)APVSVSAVR</t>
  </si>
  <si>
    <t>RNS(52.7)APVS(-52.7)VS(-82.67)AVR</t>
  </si>
  <si>
    <t>108256;108257;108258;108259;108260;108261;108262;108263;108264;108265;108266;108267;108268;108269;108270;108271</t>
  </si>
  <si>
    <t>186158;186159;186160;186161;186162;186163;186164;186165;186166;186167;186168;186169;186170;186171;186172;186173</t>
  </si>
  <si>
    <t>GQRLSVEKATIRPAKSMDSLCSVPVEGKENK</t>
  </si>
  <si>
    <t>S(0.963)MDS(0.036)LCSVPVEGK</t>
  </si>
  <si>
    <t>S(14.25)MDS(-14.25)LCS(-34.21)VPVEGK</t>
  </si>
  <si>
    <t>126907;126908;126909;126910;126911;126912</t>
  </si>
  <si>
    <t>219116;219117</t>
  </si>
  <si>
    <t>PGKSVFTSSLFQMEPSPRHQRKALNISEPFA</t>
  </si>
  <si>
    <t>SVFTSSLFQMEPS(1)PR</t>
  </si>
  <si>
    <t>S(-77.65)VFT(-71.97)S(-65.69)S(-65.69)LFQMEPS(65.69)PR</t>
  </si>
  <si>
    <t>138446;138447;138448;138449;138450;138451;138452;138453;138454;138455</t>
  </si>
  <si>
    <t>239210;239211;239212;239213</t>
  </si>
  <si>
    <t>SEEEFSSLPPAAQKTSPIPESSPAPFPFPEA</t>
  </si>
  <si>
    <t>T(0.491)S(0.491)PIPES(0.009)S(0.009)PAPFPFPEAPGSLPSSSAPR</t>
  </si>
  <si>
    <t>T(0)S(0)PIPES(-17.5)S(-17.5)PAPFPFPEAPGS(-54.67)LPS(-56.62)S(-56.62)S(-56.62)APR</t>
  </si>
  <si>
    <t>A6X919</t>
  </si>
  <si>
    <t>Probable C-mannosyltransferase DPY19L1</t>
  </si>
  <si>
    <t>Dpy19l1</t>
  </si>
  <si>
    <t>SKHRDAAPRPPRSARSSPPPLSGASEVDAGE</t>
  </si>
  <si>
    <t>S(0.485)S(0.485)PPPLS(0.015)GAS(0.015)EVDAGELGSER</t>
  </si>
  <si>
    <t>S(0)S(0)PPPLS(-15.23)GAS(-15.23)EVDAGELGS(-37.26)ER</t>
  </si>
  <si>
    <t>KHRDAAPRPPRSARSSPPPLSGASEVDAGEL</t>
  </si>
  <si>
    <t>A6X940</t>
  </si>
  <si>
    <t>Fermt2</t>
  </si>
  <si>
    <t>PGSGTDVLYIGPLKGSIYSSPGLYSKTMTPT</t>
  </si>
  <si>
    <t>GS(0.999)IYS(0.001)SPGLYSK</t>
  </si>
  <si>
    <t>GS(30.7)IY(-38.09)S(-30.7)S(-36.91)PGLY(-66.56)S(-66.76)K</t>
  </si>
  <si>
    <t>48382;48383;48384;48385;48386;48387;48388;48389;48390</t>
  </si>
  <si>
    <t>84820;84821;84822;84823;84824;84825;84826;84827;84828</t>
  </si>
  <si>
    <t>PRDPTKKKKKKLDDQSEDEALELEGPLIMPG</t>
  </si>
  <si>
    <t>KLDDQS(1)EDEALELEGPLIMPGSGTDVLYIGPLK</t>
  </si>
  <si>
    <t>KLDDQS(46.09)EDEALELEGPLIMPGS(-46.14)GT(-46.14)DVLY(-46.09)IGPLK</t>
  </si>
  <si>
    <t>66172;66173;66174</t>
  </si>
  <si>
    <t>115848;115849;115850</t>
  </si>
  <si>
    <t>A8DUK4;E9Q223</t>
  </si>
  <si>
    <t>A8DUK4</t>
  </si>
  <si>
    <t>Hbbt1;Hbb-bs</t>
  </si>
  <si>
    <t>___MVHLTDAEKAAVSGLWGKVNADEVGGEA</t>
  </si>
  <si>
    <t>AAVS(1)GLWGK</t>
  </si>
  <si>
    <t>AAVS(66.6)GLWGK</t>
  </si>
  <si>
    <t>2296;2297;2298;2299;2300;2301;2302;2303;2304;2305;2306;2307</t>
  </si>
  <si>
    <t>4146;4147;4148;4149;4150;4151;4152;4153;4154;4155;4156;4157;4158;4159;4160;4161;4162;4163;4164;4165;4166;4167;4168;4169;4170;4171;4172;4173;4174;4175;4176;4177;4178</t>
  </si>
  <si>
    <t>A8DUK4;E9Q223;P02088;P02089</t>
  </si>
  <si>
    <t>88;88;88;88</t>
  </si>
  <si>
    <t>Hemoglobin subunit beta-1;Hemoglobin subunit beta-2</t>
  </si>
  <si>
    <t>Hbbt1;Hbb-bs;Hbb-b1;Hbb-b2</t>
  </si>
  <si>
    <t>NDGLNHLDSLKGTFASLSELHCDKLHVDPEN</t>
  </si>
  <si>
    <t>GT(0.001)FAS(0.995)LS(0.004)ELHCDK</t>
  </si>
  <si>
    <t>GT(-32.06)FAS(23.51)LS(-23.51)ELHCDK</t>
  </si>
  <si>
    <t>49718;49719;49720;49721;49722;49723;49724;49725;49726;49727;49728;49729;49730;49731;49732;49733;49734;49735;49736</t>
  </si>
  <si>
    <t>87465;87466;87467;87468;87469;87470;87471;87472;87473;87474;87475;87476;87477;87478;87479;87480;87481;87482;87483;87484;87485;87486;87487;87488;87489;87490;87491;87492;87493;87494;87495;87496;87497;87498</t>
  </si>
  <si>
    <t>A8DUK4;E9Q223;P02088</t>
  </si>
  <si>
    <t>Hemoglobin subunit beta-1</t>
  </si>
  <si>
    <t>Hbbt1;Hbb-bs;Hbb-b1</t>
  </si>
  <si>
    <t>KKVITAFNDGLNHLDSLKGTFASLSELHCDK</t>
  </si>
  <si>
    <t>VITAFNDGLNHLDS(1)LK</t>
  </si>
  <si>
    <t>VIT(-76.85)AFNDGLNHLDS(76.85)LK</t>
  </si>
  <si>
    <t>5810;12967</t>
  </si>
  <si>
    <t>6598;14828</t>
  </si>
  <si>
    <t>69069;69070;69071;69072;69073;69074;69075;69076;69077;69078;69079;69080;69081;69082;69083;69084;158869;158870;158871;158872;158873;158874;158875;158876;158877;158878;158879;158880;158881;158882;158883;158884;158885;158886;158887</t>
  </si>
  <si>
    <t>120210;120211;120212;120213;120214;120215;120216;120217;120218;120219;120220;120221;120222;120223;120224;120225;120226;120227;120228;120229;120230;120231;120232;120233;120234;120235;120236;120237;120238;120239;120240;120241;120242;120243;120244;120245;120246;120247;120248;120249;273202;273203;273204;273205;273206;273207;273208;273209;273210;273211;273212;273213;273214;273215;273216;273217;273218;273219;273220;273221;273222;273223;273224;273225;273226;273227;273228;273229;273230;273231;273232;273233;273234;273235;273236;273237;273238;273239;273240;273241;273242;273243</t>
  </si>
  <si>
    <t>45;45;45</t>
  </si>
  <si>
    <t>GRLLVVYPWTQRYFDSFGDLSSASAIMGNAK</t>
  </si>
  <si>
    <t>X;X;X;X;X;X;Phospho (STY);X;X;Phospho (STY);X;X;X;X;X;Phospho (STY);X;X;X;X;X;X;X;X;X;X;Oxidation (M);X;X;X;X</t>
  </si>
  <si>
    <t>YFDS(1)FGDLSSASAIMGNAK</t>
  </si>
  <si>
    <t>Y(-74.88)FDS(70.62)FGDLS(-70.62)S(-77.73)AS(-91.62)AIMGNAK</t>
  </si>
  <si>
    <t>15762;15764</t>
  </si>
  <si>
    <t>167776;167777;167779;167781;167782;167784;167786;167787;167789;167791;167792;167794;167796;167798;167800;167802;167803;167804;167805;167806;167807;167808;167809;167856;167857;167861;167862;167866;167867;167871;167872;167878;167879;167883;167884;167888;167889;167893;167894;167899;167900;167904;167905;167909;167910;167914;167915;167917;167920;167921</t>
  </si>
  <si>
    <t>287371;287372;287373;287374;287376;287377;287380;287381;287382;287383;287386;287387;287388;287392;287393;287394;287395;287396;287399;287400;287401;287404;287405;287406;287407;287408;287409;287411;287412;287413;287414;287417;287418;287420;287421;287422;287424;287425;287609;287610;287611;287612;287613;287614;287615;287616;287617;287618;287619;287620;287628;287629;287630;287631;287632;287633;287634;287635;287636;287646;287647;287648;287649;287650;287651;287652;287653;287654;287655;287656;287657;287658;287659;287667;287668;287669;287670;287671;287672;287673;287674;287675;287676;287677;287689;287690;287691;287692;287693;287694;287695;287696;287697;287698;287699;287700;287701;287702;287712;287713;287714;287715;287716;287717;287718;287719;287720;287721;287722;287730;287731;287732;287733;287734;287735;287736;287737;287738;287739;287740;287741;287750;287751;287752;287753;287754;287755;287756;287757;287758;287759;287760;287761;287762;287763;287764;287777;287778;287779;287780;287781;287782;287783;287784;287785;287786;287787;287788;287789;287790;287799;287800;287801;287802;287803;287804;287805;287806;287807;287808;287809;287818;287819;287820;287821;287822;287823;287824;287825;287826;287827;287836;287837;287838;287839;287840;287841;287842;287843;287844;287845;287846</t>
  </si>
  <si>
    <t>50;50;50</t>
  </si>
  <si>
    <t>VYPWTQRYFDSFGDLSSASAIMGNAKVKAHG</t>
  </si>
  <si>
    <t>YFDS(0.027)FGDLS(0.566)S(0.395)AS(0.012)AIMGNAK</t>
  </si>
  <si>
    <t>Y(-44.55)FDS(-13.17)FGDLS(1.55)S(-1.55)AS(-16.85)AIMGNAK</t>
  </si>
  <si>
    <t>167853;167890;167901</t>
  </si>
  <si>
    <t>287601;287602;287742;287743;287791;287792</t>
  </si>
  <si>
    <t>51;51;51</t>
  </si>
  <si>
    <t>YPWTQRYFDSFGDLSSASAIMGNAKVKAHGK</t>
  </si>
  <si>
    <t>YFDSFGDLS(0.132)S(0.847)AS(0.021)AIMGNAK</t>
  </si>
  <si>
    <t>Y(-78.32)FDS(-48.77)FGDLS(-8.09)S(8.09)AS(-16.09)AIMGNAK</t>
  </si>
  <si>
    <t>167858;167863;167868;167885;167911</t>
  </si>
  <si>
    <t>287621;287622;287637;287638;287660;287661;287723;287724;287828</t>
  </si>
  <si>
    <t>WTQRYFDSFGDLSSASAIMGNAKVKAHGKKV</t>
  </si>
  <si>
    <t>X;Phospho (STY);X;X;X;X;X;X;X;X;X;X;X;X;X;Phospho (STY);X;X;Oxidation (M);X;X;X;X;X;X;X;X;X;X;X;X</t>
  </si>
  <si>
    <t>YFDSFGDLSS(0.002)AS(0.998)AIMGNAK</t>
  </si>
  <si>
    <t>Y(-93.95)FDS(-67.09)FGDLS(-44.77)S(-27.31)AS(27.31)AIMGNAK</t>
  </si>
  <si>
    <t>167778;167783;167785;167788;167790;167793;167795;167797;167799;167801;167854;167855;167859;167860;167864;167865;167869;167870;167875;167876;167881;167882;167886;167887;167891;167892;167897;167898;167902;167903;167907;167908;167912;167913;167919;167922;167923;167925</t>
  </si>
  <si>
    <t>287375;287384;287385;287389;287390;287391;287397;287398;287402;287403;287410;287415;287416;287419;287423;287603;287604;287605;287606;287607;287608;287623;287624;287625;287626;287627;287639;287640;287641;287642;287643;287644;287645;287662;287663;287664;287665;287666;287681;287682;287683;287684;287685;287686;287687;287705;287706;287707;287708;287709;287710;287711;287725;287726;287727;287728;287729;287744;287745;287746;287747;287748;287749;287768;287769;287770;287771;287772;287773;287774;287775;287776;287793;287794;287795;287796;287797;287798;287812;287813;287814;287815;287816;287817;287829;287830;287831;287832;287833;287834;287835</t>
  </si>
  <si>
    <t>A8Y5K6;Q9EST3-2;Q9EST3</t>
  </si>
  <si>
    <t>388;539;563</t>
  </si>
  <si>
    <t>A8Y5K6</t>
  </si>
  <si>
    <t>Eukaryotic translation initiation factor 4E transporter</t>
  </si>
  <si>
    <t>Eif4enif1</t>
  </si>
  <si>
    <t>GSLEATASLLSQRAPSPPMSQVFRTQAASAD</t>
  </si>
  <si>
    <t>APS(1)PPMSQVFR</t>
  </si>
  <si>
    <t>APS(50.63)PPMS(-50.63)QVFR</t>
  </si>
  <si>
    <t>1045;1046</t>
  </si>
  <si>
    <t>11478;11479;11480;11481;11482;11483;11484;11485;11486;11487;11488;11489;11490;11491;11492;11493;11494</t>
  </si>
  <si>
    <t>21329;21330;21331;21332;21333;21334;21335;21336;21337;21338;21339;21340;21341;21342;21343;21344;21345;21346;21347;21348;21349;21350;21351;21352;21353;21354;21355;21356;21357;21358;21359;21360;21361;21362;21363;21364;21365;21366;21367;21368;21369;21370;21371;21372;21373;21374;21375;21376;21377;21378;21379;21380;21381;21382;21383;21384;21385;21386;21387;21388;21389;21390;21391</t>
  </si>
  <si>
    <t>189;352;352</t>
  </si>
  <si>
    <t>SRWFSNPSRSGSRSSSLGSTPHEELERLAGL</t>
  </si>
  <si>
    <t>S(0.006)S(0.028)S(0.966)LGSTPHEELER</t>
  </si>
  <si>
    <t>S(-22.4)S(-15.36)S(15.36)LGS(-37.99)T(-45.04)PHEELER</t>
  </si>
  <si>
    <t>135740;135741;135742;135743;135744;135745;135746;135747;135748</t>
  </si>
  <si>
    <t>235320;235321;235322;235323;235324;235325;235326;235327;235328;235329</t>
  </si>
  <si>
    <t>774;925;949</t>
  </si>
  <si>
    <t>HMHSQLEHRTSQRSSSPVGLAKWFGSDVLQQ</t>
  </si>
  <si>
    <t>SSS(1)PVGLAK</t>
  </si>
  <si>
    <t>S(-56.39)S(-44.29)S(44.29)PVGLAK</t>
  </si>
  <si>
    <t>136053;136054;136055;136056;136057;136058;136059;136060;136061;136062;136063</t>
  </si>
  <si>
    <t>235754;235755;235756;235757;235758;235759;235760;235761;235762;235763;235764;235765;235766;235767;235768;235769;235770;235771;235772;235773;235774;235775;235776;235777</t>
  </si>
  <si>
    <t>178;341;341</t>
  </si>
  <si>
    <t>LGEGSVSASRFSRWFSNPSRSGSRSSSLGST</t>
  </si>
  <si>
    <t>WFS(0.976)NPS(0.024)R</t>
  </si>
  <si>
    <t>WFS(16.12)NPS(-16.12)R</t>
  </si>
  <si>
    <t>166117;166118;166119;166123;166125;166128;166129;166132;166133</t>
  </si>
  <si>
    <t>285058;285059;285060</t>
  </si>
  <si>
    <t>181;344;344</t>
  </si>
  <si>
    <t>GSVSASRFSRWFSNPSRSGSRSSSLGSTPHE</t>
  </si>
  <si>
    <t>XXXXXXXXXXPPPPPPPXXXXXXXXXXXXXX</t>
  </si>
  <si>
    <t>WFS(0.004)NPS(0.996)R</t>
  </si>
  <si>
    <t>WFS(-24.07)NPS(24.07)R</t>
  </si>
  <si>
    <t>166120;166121;166122;166124;166126;166127;166130;166131;166134</t>
  </si>
  <si>
    <t>285061;285062</t>
  </si>
  <si>
    <t>A8Y5K6;Q9EST3-2;Q9EST3;Q5NBZ7</t>
  </si>
  <si>
    <t>73;73;73;73</t>
  </si>
  <si>
    <t>GVWDPEKWHASLYPASGRSSPVESLKKESES</t>
  </si>
  <si>
    <t>WHAS(0.002)LYPAS(0.998)GR</t>
  </si>
  <si>
    <t>WHAS(-28.15)LY(-48.28)PAS(28.15)GR</t>
  </si>
  <si>
    <t>13636;13637</t>
  </si>
  <si>
    <t>15573;15574</t>
  </si>
  <si>
    <t>166166;166167;166168;166169;166170;166171;166172;166173;166174;166175</t>
  </si>
  <si>
    <t>285092;285093;285094;285095;285096;285097</t>
  </si>
  <si>
    <t>76;76;76;76</t>
  </si>
  <si>
    <t>DPEKWHASLYPASGRSSPVESLKKESESDRP</t>
  </si>
  <si>
    <t>WHAS(0.16)LY(0.253)PAS(0.572)GRS(0.516)S(0.486)PVES(0.012)LK</t>
  </si>
  <si>
    <t>WHAS(-6.83)LY(-4.49)PAS(4.49)GRS(0.42)S(-0.42)PVES(-17.82)LK</t>
  </si>
  <si>
    <t>166172;166173;166174;166175</t>
  </si>
  <si>
    <t>B0QZU1;Q9CQJ7-2;Q9CQJ7</t>
  </si>
  <si>
    <t>73;162;162</t>
  </si>
  <si>
    <t>B0QZU1</t>
  </si>
  <si>
    <t>Securin</t>
  </si>
  <si>
    <t>Pttg1</t>
  </si>
  <si>
    <t>NEERGLEKLLHLGPPSPLKTPFLSWESGKGV</t>
  </si>
  <si>
    <t>LLHLGPPS(1)PLK</t>
  </si>
  <si>
    <t>LLHLGPPS(80.98)PLK</t>
  </si>
  <si>
    <t>75732;75733;75734;75735;75736;75737;75738;75739;75740;75741;75742;75743;75744;75745;75746</t>
  </si>
  <si>
    <t>130410;130411;130412;130413;130414;130415;130416;130417;130418;130419;130420;130421;130422;130423;130424;130425;130426;130427;130428;130429;130430;130431;130432;130433;130434;130435;130436;130437;130438;130439;130440;130441;130442</t>
  </si>
  <si>
    <t>B0QZU1;Q9CQJ7-2;Q9CQJ7;D6RIQ0</t>
  </si>
  <si>
    <t>10;99;99;99</t>
  </si>
  <si>
    <t>______ITEKSTKTQSSVPAPDDAYPEIEKF</t>
  </si>
  <si>
    <t>T(0.08)QS(0.521)S(0.398)VPAPDDAYPEIEK</t>
  </si>
  <si>
    <t>T(-8.11)QS(1.17)S(-1.17)VPAPDDAY(-45.94)PEIEK</t>
  </si>
  <si>
    <t>258121;258122</t>
  </si>
  <si>
    <t>11;100;100;100</t>
  </si>
  <si>
    <t>_____ITEKSTKTQSSVPAPDDAYPEIEKFF</t>
  </si>
  <si>
    <t>T(0.011)QS(0.113)S(0.876)VPAPDDAYPEIEK</t>
  </si>
  <si>
    <t>T(-19.01)QS(-8.91)S(8.91)VPAPDDAY(-65.88)PEIEK</t>
  </si>
  <si>
    <t>149542;149543;149544;149545;149547;149549;149551</t>
  </si>
  <si>
    <t>258103;258104;258105;258106;258107;258108;258109;258110;258111;258112;258113;258117;258118;258119;258120;258123;258124;258128;258129;258130</t>
  </si>
  <si>
    <t>B0R030;Q9D3L3;O09044</t>
  </si>
  <si>
    <t>110;121;110</t>
  </si>
  <si>
    <t>B0R030</t>
  </si>
  <si>
    <t>Synaptosomal-associated protein;Synaptosomal-associated protein 23</t>
  </si>
  <si>
    <t>Snap23</t>
  </si>
  <si>
    <t>SGKNYKATWGDGGDNSPSNVVSKQPSRITNG</t>
  </si>
  <si>
    <t>AT(0.01)WGDGGDNS(0.896)PS(0.092)NVVS(0.002)K</t>
  </si>
  <si>
    <t>AT(-19.59)WGDGGDNS(9.86)PS(-9.86)NVVS(-27.57)K</t>
  </si>
  <si>
    <t>16163;16165;16166;16167;16168;16169;16171;16172;16173;16174;16175</t>
  </si>
  <si>
    <t>29197;29198;29200;29201;29202;29203;29204;29205;29206;29207;29208;29209;29210;29212;29213;29214;29215;29216</t>
  </si>
  <si>
    <t>B0R058;Q8C0L9-2;Q8C0L9</t>
  </si>
  <si>
    <t>243;243;427</t>
  </si>
  <si>
    <t>B0R058</t>
  </si>
  <si>
    <t>Glycerophosphocholine phosphodiesterase GPCPD1</t>
  </si>
  <si>
    <t>Gpcpd1</t>
  </si>
  <si>
    <t>KLSHVTALKTKDRKQSLYEEENFFSENQPFP</t>
  </si>
  <si>
    <t>DRKQS(0.705)LY(0.295)EEENFFSENQPFPSLK</t>
  </si>
  <si>
    <t>DRKQS(3.79)LY(-3.79)EEENFFS(-32.55)ENQPFPS(-56.42)LK</t>
  </si>
  <si>
    <t>2030;5749</t>
  </si>
  <si>
    <t>2311;6525</t>
  </si>
  <si>
    <t>24271;24272;67779;67780;67781;67782;67783</t>
  </si>
  <si>
    <t>42214;118321</t>
  </si>
  <si>
    <t>B0V2M3;Q99PP2</t>
  </si>
  <si>
    <t>2206;2033</t>
  </si>
  <si>
    <t>B0V2M3</t>
  </si>
  <si>
    <t>Zinc finger protein 318</t>
  </si>
  <si>
    <t>Zfp318;Znf318</t>
  </si>
  <si>
    <t>PSGSPSRDQVVGGNVSPREMPEQEAAVDVIP</t>
  </si>
  <si>
    <t>DQVVGGNVS(1)PR</t>
  </si>
  <si>
    <t>DQVVGGNVS(46)PR</t>
  </si>
  <si>
    <t>24198;24199;24200;24201;24202;24203;24204;24205;24206;24207;24208;24209</t>
  </si>
  <si>
    <t>42083;42084;42085;42086</t>
  </si>
  <si>
    <t>B0V2M3;B8JJA0</t>
  </si>
  <si>
    <t>Zfp318</t>
  </si>
  <si>
    <t>CVSTPERRRLSDRLGSPVDGLQDMDRDDLTD</t>
  </si>
  <si>
    <t>LGS(1)PVDGLQDMDRDDLTDDSVFTR</t>
  </si>
  <si>
    <t>LGS(49.45)PVDGLQDMDRDDLT(-49.45)DDS(-59.52)VFT(-59.52)R</t>
  </si>
  <si>
    <t>73606;73607;73608;73609;73610;73611;73612;73613</t>
  </si>
  <si>
    <t>127429;127430;127431;127432;127433;127434;127435;127436</t>
  </si>
  <si>
    <t>B0V2P5;Q8BPN8-2;Q8BPN8;B0V2P6;F6RYL8</t>
  </si>
  <si>
    <t>1288;1288;1288;1114;490</t>
  </si>
  <si>
    <t>B0V2P5</t>
  </si>
  <si>
    <t>DmX-like protein 2</t>
  </si>
  <si>
    <t>Dmxl2</t>
  </si>
  <si>
    <t>AQWKHSVKFGNVDADSPVEETIQDHSALKSS</t>
  </si>
  <si>
    <t>FGNVDADS(0.998)PVEET(0.002)IQDHSALK</t>
  </si>
  <si>
    <t>FGNVDADS(26.62)PVEET(-26.62)IQDHS(-41.48)ALK</t>
  </si>
  <si>
    <t>37391;37392;37393;37394;37395;37396;37397;37398;37399;37400;37401;37402</t>
  </si>
  <si>
    <t>62285;62286;62287;62288;62289;62290</t>
  </si>
  <si>
    <t>B0V2P5;Q8BPN8-2;Q8BPN8;B0V2P6;Q8BPN8-3</t>
  </si>
  <si>
    <t>451;451;451;277;451</t>
  </si>
  <si>
    <t>DERERGLRMKLDHELSLDRESEAGTGSSEHE</t>
  </si>
  <si>
    <t>MKLDHELS(1)LDR</t>
  </si>
  <si>
    <t>MKLDHELS(60.4)LDR</t>
  </si>
  <si>
    <t>5966;7353</t>
  </si>
  <si>
    <t>6767;8341</t>
  </si>
  <si>
    <t>70572;70573;70574;70575;70576;85954;85955;85956;85957;85958;85959;85960;85961</t>
  </si>
  <si>
    <t>122287;122288;122289;122290;145729;145730;145731;145732</t>
  </si>
  <si>
    <t>QETFIRYIFTKKRKQSESVEEHVEQVKHNSV</t>
  </si>
  <si>
    <t>RKQS(0.848)ES(0.152)VEEHVEQVK</t>
  </si>
  <si>
    <t>RKQS(7.47)ES(-7.47)VEEHVEQVK</t>
  </si>
  <si>
    <t>106926;106927;106928;106929;106930;106931;106932;106933</t>
  </si>
  <si>
    <t>184285;184286;184287;184288;184289</t>
  </si>
  <si>
    <t>TFIRYIFTKKRKQSESVEEHVEQVKHNSVAE</t>
  </si>
  <si>
    <t>RKQS(0.5)ES(0.5)VEEHVEQVK</t>
  </si>
  <si>
    <t>RKQS(0)ES(0)VEEHVEQVK</t>
  </si>
  <si>
    <t>106928;106930;106931;106932;106933</t>
  </si>
  <si>
    <t>B0V2P5;Q8BPN8-2;Q8BPN8;F6RYL8</t>
  </si>
  <si>
    <t>2395;2395;2394;1597</t>
  </si>
  <si>
    <t>VFGGGVKLVVKPRRQSESIAAPPVASEDMDK</t>
  </si>
  <si>
    <t>RQS(0.963)ES(0.037)IAAPPVASEDMDK</t>
  </si>
  <si>
    <t>RQS(14.14)ES(-14.14)IAAPPVAS(-71.27)EDMDK</t>
  </si>
  <si>
    <t>109931;109932;109933;109934;109935;109936;109937;109939;109940;109941;109942</t>
  </si>
  <si>
    <t>188973;188974;188975;188976;188977;188978;188979;188981;188982;188983;188984;188985</t>
  </si>
  <si>
    <t>2397;2397;2396;1599</t>
  </si>
  <si>
    <t>GGGVKLVVKPRRQSESIAAPPVASEDMDKHR</t>
  </si>
  <si>
    <t>RQS(0.5)ES(0.5)IAAPPVASEDMDK</t>
  </si>
  <si>
    <t>RQS(0)ES(0)IAAPPVAS(-40.01)EDMDK</t>
  </si>
  <si>
    <t>109935;109940</t>
  </si>
  <si>
    <t>188977;188983</t>
  </si>
  <si>
    <t>325;325;325;151;325</t>
  </si>
  <si>
    <t>ETIHHLKNLRKGQRRSSVLVTHAELMPDKTA</t>
  </si>
  <si>
    <t>RS(0.488)S(0.488)VLVT(0.025)HAELMPDK</t>
  </si>
  <si>
    <t>RS(0)S(0)VLVT(-12.93)HAELMPDK</t>
  </si>
  <si>
    <t>326;326;326;152;326</t>
  </si>
  <si>
    <t>TIHHLKNLRKGQRRSSVLVTHAELMPDKTAT</t>
  </si>
  <si>
    <t>1399;1399;1399;1225;601</t>
  </si>
  <si>
    <t>PDAGEGTKRHLSRTISVSGSTAKDTVTIGKD</t>
  </si>
  <si>
    <t>TIS(1)VSGSTAK</t>
  </si>
  <si>
    <t>T(-37.85)IS(37.85)VS(-37.85)GS(-44.22)T(-50.35)AK</t>
  </si>
  <si>
    <t>145578;145579;145580;145581;145582;145583;145584;145585;145586;145587;145588</t>
  </si>
  <si>
    <t>251607;251608;251609;251610;251611;251612;251613;251614;251615;251616;251617</t>
  </si>
  <si>
    <t>B1APX2;Q3UE31</t>
  </si>
  <si>
    <t>347;304</t>
  </si>
  <si>
    <t>B1APX2</t>
  </si>
  <si>
    <t>Uncharacterized protein KIAA0930 homolog</t>
  </si>
  <si>
    <t>5031439G07Rik</t>
  </si>
  <si>
    <t>STPPTPERNNRPAFFSPSLKRKVPRNRIAEM</t>
  </si>
  <si>
    <t>NNRPAFFS(0.983)PS(0.017)LK</t>
  </si>
  <si>
    <t>NNRPAFFS(17.73)PS(-17.73)LK</t>
  </si>
  <si>
    <t>91757;91758;91759;91760;91761;91762;91763;91764;91765;91766;91767;91768</t>
  </si>
  <si>
    <t>154939;154940;154941;154942;154943;154944;154945;154946;154947;154948;154949</t>
  </si>
  <si>
    <t>367;324</t>
  </si>
  <si>
    <t>RKVPRNRIAEMKKSHSANDSEEFFREDDSGA</t>
  </si>
  <si>
    <t>S(0.001)HS(0.998)ANDS(0.001)EEFFREDDSGADLHNATNLR</t>
  </si>
  <si>
    <t>S(-30.46)HS(28.67)ANDS(-28.67)EEFFREDDS(-37.28)GADLHNAT(-85.5)NLR</t>
  </si>
  <si>
    <t>120985;120986;120987;120988;120989;120990;120991;120992;120993;120994;120995;120996</t>
  </si>
  <si>
    <t>208880;208881;208882;208883;208884;208885;208886;208887;208888;208889;208890;208891;208892;208893;208894;208895;208896;208897;208898;208899;208900;208901;208902</t>
  </si>
  <si>
    <t>405;362</t>
  </si>
  <si>
    <t>LRSRSLSGTGRSLVGSWLKLNRADGNFLLYA</t>
  </si>
  <si>
    <t>SLVGS(1)WLK</t>
  </si>
  <si>
    <t>S(-62.91)LVGS(62.91)WLK</t>
  </si>
  <si>
    <t>126731;126732;126733;126734;126735;126736;126737;126738;126739;126740;126741;126742</t>
  </si>
  <si>
    <t>218866;218867;218868;218869;218870;218871;218872;218873;218874;218875;218876;218877;218878;218879;218880;218881;218882;218883</t>
  </si>
  <si>
    <t>B1AQX6;B1AQX7;B1AQX9;Q9QWI6-3;Q9QWI6-2;Q9QWI6</t>
  </si>
  <si>
    <t>1022;1022;1021;1054;1020;1054</t>
  </si>
  <si>
    <t>B1AQX6</t>
  </si>
  <si>
    <t>SRC kinase signaling inhibitor 1</t>
  </si>
  <si>
    <t>Srcin1</t>
  </si>
  <si>
    <t>GQKAAPRTEPSGRRGSDELTVPRYRTEKPSK</t>
  </si>
  <si>
    <t>RGS(1)DELTVPR</t>
  </si>
  <si>
    <t>RGS(34.82)DELT(-34.82)VPR</t>
  </si>
  <si>
    <t>103883;103884;103885;103886;103887;103888;103889;103890;103891;103892;103893;103894</t>
  </si>
  <si>
    <t>F8VQ11;B1AQY2;Q69ZH9</t>
  </si>
  <si>
    <t>215;426;421</t>
  </si>
  <si>
    <t>F8VQ11</t>
  </si>
  <si>
    <t>Rho GTPase-activating protein 23</t>
  </si>
  <si>
    <t>Arhgap23</t>
  </si>
  <si>
    <t>LQGLDDIGYIGYRSYSPSFQRRTGLLHALSF</t>
  </si>
  <si>
    <t>S(0.001)Y(0.001)S(0.997)PS(0.001)FQR</t>
  </si>
  <si>
    <t>S(-28.54)Y(-31.81)S(28.54)PS(-28.54)FQR</t>
  </si>
  <si>
    <t>140187;140188;140189;140190;140191;140192;140193;140194;140195;140196</t>
  </si>
  <si>
    <t>241885;241886;241887;241888;241889;241890;241891;241892;241893;241894;241895</t>
  </si>
  <si>
    <t>B7ZC46;B1AQY9;B1AQZ0;Q8CHH9;Q8CHH9-2</t>
  </si>
  <si>
    <t>10;10;10;10;10</t>
  </si>
  <si>
    <t>B7ZC46</t>
  </si>
  <si>
    <t>Septin-8</t>
  </si>
  <si>
    <t>______MAATDLERVSNAEPEPRSLSLGGHV</t>
  </si>
  <si>
    <t>AATDLERVS(1)NAEPEPR</t>
  </si>
  <si>
    <t>AAT(-37.93)DLERVS(37.93)NAEPEPR</t>
  </si>
  <si>
    <t>1987;1988;1989;1990;1991;1992;1993;1994;1995;1996</t>
  </si>
  <si>
    <t>3520;3521;3522;3523;3524;3525;3526;3527;3528;3529;3530;3531;3532;3533;3534</t>
  </si>
  <si>
    <t>B1AR09;B1AR10</t>
  </si>
  <si>
    <t>411;441</t>
  </si>
  <si>
    <t>B1AR09</t>
  </si>
  <si>
    <t>Mllt6</t>
  </si>
  <si>
    <t>RFTTTASSSSRARAPSPGDYKSPHITGAGAS</t>
  </si>
  <si>
    <t>ARAPS(0.997)PGDY(0.003)K</t>
  </si>
  <si>
    <t>ARAPS(25.33)PGDY(-25.33)K</t>
  </si>
  <si>
    <t>12732;12733;12734;12735;12736;12737;12738;12739;12740</t>
  </si>
  <si>
    <t>23541;23542;23543;23544;23545</t>
  </si>
  <si>
    <t>273;273</t>
  </si>
  <si>
    <t>KDKERLKQKHKKRPESPPSVLAPPAVPTADK</t>
  </si>
  <si>
    <t>KRPES(0.826)PPS(0.174)VLAPPAVPTADK</t>
  </si>
  <si>
    <t>KRPES(6.76)PPS(-6.76)VLAPPAVPT(-46.71)ADK</t>
  </si>
  <si>
    <t>68379;68380;68381;68382;68383;68384;68385;68386;68387</t>
  </si>
  <si>
    <t>119347;119348;119349;119350;119351;119352;119353;119354;119355;119356;119357;119358</t>
  </si>
  <si>
    <t>276;276</t>
  </si>
  <si>
    <t>ERLKQKHKKRPESPPSVLAPPAVPTADKVSS</t>
  </si>
  <si>
    <t>KRPES(0.462)PPS(0.538)VLAPPAVPTADK</t>
  </si>
  <si>
    <t>KRPES(-0.67)PPS(0.67)VLAPPAVPT(-40.82)ADK</t>
  </si>
  <si>
    <t>370;400</t>
  </si>
  <si>
    <t>DKYPKPADPTPPAPPSPTAPEPPKADLFEQK</t>
  </si>
  <si>
    <t>LEQPEEDKYPKPADPTPPAPPS(0.8)PT(0.2)APEPPK</t>
  </si>
  <si>
    <t>LEQPEEDKY(-40.78)PKPADPT(-40.18)PPAPPS(6.03)PT(-6.03)APEPPK</t>
  </si>
  <si>
    <t>72049;72050;72051</t>
  </si>
  <si>
    <t>B1AR76;F7CPM1;F7C0F2;Q0VF62;Q8CCN5</t>
  </si>
  <si>
    <t>416;435;651;871;886</t>
  </si>
  <si>
    <t>B1AR76</t>
  </si>
  <si>
    <t>Breast carcinoma-amplified sequence 3 homolog</t>
  </si>
  <si>
    <t>Bcas3</t>
  </si>
  <si>
    <t>ERPMAVKCLELQREGSIETLSNSSGSTSGSI</t>
  </si>
  <si>
    <t>EGS(0.485)IET(0.485)LS(0.004)NS(0.005)S(0.005)GS(0.005)T(0.005)S(0.005)GS(0.001)IPR</t>
  </si>
  <si>
    <t>EGS(0)IET(0)LS(-20.46)NS(-19.71)S(-19.71)GS(-19.71)T(-19.71)S(-19.71)GS(-29.19)IPR</t>
  </si>
  <si>
    <t>B1AR76;F7CPM1;F7C0F2;Q0VF62;Q8CCN5;B1AR74</t>
  </si>
  <si>
    <t>214;233;471;691;706;706</t>
  </si>
  <si>
    <t>GSLPPGSPGPITRHGSYDSLASDHSGQEDEE</t>
  </si>
  <si>
    <t>HGS(0.209)Y(0.162)DS(0.209)LAS(0.209)DHS(0.209)GQEDEEWLSQVEIVTHTGPHR</t>
  </si>
  <si>
    <t>HGS(0)Y(-1.1)DS(0)LAS(0)DHS(0)GQEDEEWLS(-34.91)QVEIVT(-41.87)HT(-41.87)GPHR</t>
  </si>
  <si>
    <t>217;236;474;694;709;709</t>
  </si>
  <si>
    <t>PPGSPGPITRHGSYDSLASDHSGQEDEEWLS</t>
  </si>
  <si>
    <t>HGS(0.191)Y(0.172)DS(0.212)LAS(0.212)DHS(0.212)GQEDEEWLSQVEIVTHTGPHR</t>
  </si>
  <si>
    <t>HGS(-0.46)Y(-0.91)DS(0)LAS(0)DHS(0)GQEDEEWLS(-39.81)QVEIVT(-72.86)HT(-77.03)GPHR</t>
  </si>
  <si>
    <t>220;239;477;697;712;712</t>
  </si>
  <si>
    <t>SPGPITRHGSYDSLASDHSGQEDEEWLSQVE</t>
  </si>
  <si>
    <t>223;242;480;700;715;715</t>
  </si>
  <si>
    <t>PITRHGSYDSLASDHSGQEDEEWLSQVEIVT</t>
  </si>
  <si>
    <t>B1AR76;F7CPM1;F7C0F2;Q0VF62;Q8CCN5;B1AR74;F6VJ09</t>
  </si>
  <si>
    <t>358;377;615;835;850;850;15</t>
  </si>
  <si>
    <t>VCGSWPEGFGLRHMSSMEHSEEGLRERLADA</t>
  </si>
  <si>
    <t>HMS(0.119)S(0.881)MEHSEEGLR</t>
  </si>
  <si>
    <t>HMS(-8.71)S(8.71)MEHS(-34.39)EEGLR</t>
  </si>
  <si>
    <t>53351;53352;53353;53354;53355;53356;53357;53358;53359;53360</t>
  </si>
  <si>
    <t>93598;93599;93600;93601;93602;93603;93604;93605;93606;93607</t>
  </si>
  <si>
    <t>23;27;280;500;500;500</t>
  </si>
  <si>
    <t>LSSSPSGSPLHGKLTSQDSYNNFTNNNPGNP</t>
  </si>
  <si>
    <t>LT(0.261)S(0.261)QDS(0.261)Y(0.217)NNFTNNNPGNPR</t>
  </si>
  <si>
    <t>LT(0)S(0)QDS(0)Y(-0.8)NNFT(-34.69)NNNPGNPR</t>
  </si>
  <si>
    <t>26;30;283;503;503;503</t>
  </si>
  <si>
    <t>SPSGSPLHGKLTSQDSYNNFTNNNPGNPRLS</t>
  </si>
  <si>
    <t>B1ART1;B1ART2;V9GX23</t>
  </si>
  <si>
    <t>2665;2671;1493</t>
  </si>
  <si>
    <t>B1ART1</t>
  </si>
  <si>
    <t>Vps13d</t>
  </si>
  <si>
    <t>RKALLVCQGQLKKAASWLFKNAEPLKSLSLV</t>
  </si>
  <si>
    <t>AAS(1)WLFK</t>
  </si>
  <si>
    <t>AAS(47.08)WLFK</t>
  </si>
  <si>
    <t>1914;1915;1916;1917;1918;1919;1920</t>
  </si>
  <si>
    <t>2072;2078;900</t>
  </si>
  <si>
    <t>GFPGTFSLQDKESVPSASPAGTPKHSMRKMT</t>
  </si>
  <si>
    <t>ES(0.009)VPS(0.452)AS(0.452)PAGT(0.086)PK</t>
  </si>
  <si>
    <t>ES(-16.95)VPS(0)AS(0)PAGT(-7.19)PK</t>
  </si>
  <si>
    <t>2074;2080;902</t>
  </si>
  <si>
    <t>PGTFSLQDKESVPSASPAGTPKHSMRKMTTT</t>
  </si>
  <si>
    <t>ESVPS(0.024)AS(0.912)PAGT(0.064)PK</t>
  </si>
  <si>
    <t>ES(-45.65)VPS(-15.79)AS(11.57)PAGT(-11.57)PK</t>
  </si>
  <si>
    <t>34368;34369;34370;34371;34372;34373;34374</t>
  </si>
  <si>
    <t>57694;57695;57696;57697;57698;57699;57700;57701;57702;57703;57704;57705;57706</t>
  </si>
  <si>
    <t>1473;1479;301</t>
  </si>
  <si>
    <t>NSQEEAHFTRHDFFESLHRGQAFHILNNTTI</t>
  </si>
  <si>
    <t>HDFFES(1)LHR</t>
  </si>
  <si>
    <t>HDFFES(47.56)LHR</t>
  </si>
  <si>
    <t>51841;51842;51843;51844;51845</t>
  </si>
  <si>
    <t>1593;1599;421</t>
  </si>
  <si>
    <t>EPCVEKKENGLFSHSSFSSTSQKSLSVKEAK</t>
  </si>
  <si>
    <t>KENGLFS(0.004)HS(0.119)S(0.387)FS(0.119)S(0.16)T(0.16)S(0.05)QK</t>
  </si>
  <si>
    <t>KENGLFS(-20.3)HS(-5.11)S(3.84)FS(-5.11)S(-3.84)T(-3.84)S(-8.88)QK</t>
  </si>
  <si>
    <t>2429;2435;1257</t>
  </si>
  <si>
    <t>DIKKQNVTPARHRNASSESAVVPKTVKSGVV</t>
  </si>
  <si>
    <t>NAS(0.9)S(0.076)ES(0.024)AVVPK</t>
  </si>
  <si>
    <t>NAS(10.71)S(-10.71)ES(-15.74)AVVPK</t>
  </si>
  <si>
    <t>88898;88899;88900;88901;88902;88903;88904;88905</t>
  </si>
  <si>
    <t>B1ART1;B1ART2</t>
  </si>
  <si>
    <t>1029;1035</t>
  </si>
  <si>
    <t>LMASHKNLSFDIPTGSLRDSRAQSPVSGPNV</t>
  </si>
  <si>
    <t>NLS(0.001)FDIPT(0.35)GS(0.35)LRDS(0.299)R</t>
  </si>
  <si>
    <t>NLS(-25.78)FDIPT(0)GS(0)LRDS(-0.69)R</t>
  </si>
  <si>
    <t>1033;1039</t>
  </si>
  <si>
    <t>HKNLSFDIPTGSLRDSRAQSPVSGPNVAFQT</t>
  </si>
  <si>
    <t>NLS(0.006)FDIPT(0.314)GS(0.314)LRDS(0.367)R</t>
  </si>
  <si>
    <t>NLS(-18.1)FDIPT(-0.69)GS(-0.69)LRDS(0.69)R</t>
  </si>
  <si>
    <t>1719;1725;547</t>
  </si>
  <si>
    <t>SCPSVSSVEYPDMPRSLPSHMEEAPNVFQLY</t>
  </si>
  <si>
    <t>S(0.99)LPS(0.01)HMEEAPNVFQLYQR</t>
  </si>
  <si>
    <t>S(20.05)LPS(-20.05)HMEEAPNVFQLY(-62.88)QR</t>
  </si>
  <si>
    <t>124967;124970;124979;124980;124981;124982;124983;124984</t>
  </si>
  <si>
    <t>215433;215441;215442;215443;215464</t>
  </si>
  <si>
    <t>1722;1728;550</t>
  </si>
  <si>
    <t>SVSSVEYPDMPRSLPSHMEEAPNVFQLYQRP</t>
  </si>
  <si>
    <t>S(0.399)LPS(0.601)HMEEAPNVFQLYQR</t>
  </si>
  <si>
    <t>S(-1.77)LPS(1.77)HMEEAPNVFQLY(-94.67)QR</t>
  </si>
  <si>
    <t>124966;124968;124969;124971;124972;124973;124974;124975;124976;124977;124978</t>
  </si>
  <si>
    <t>215430;215431;215432;215434;215435;215436;215437;215438;215439;215440;215444;215445;215446;215447;215448;215449;215450;215451;215452;215453;215454;215455;215456;215457;215458;215459;215460;215461;215462;215463</t>
  </si>
  <si>
    <t>E9QA63;B1ARU4;E9PVY8;Q9QXZ0;B1ARU1;A0A0A0MQA6;F7ACR9;E9QNP1;Q9QXZ0-3;Q9QXZ0-2;Q9QXZ0-4;F6Q750</t>
  </si>
  <si>
    <t>4477;4481;4481;4483;2916;2454;2360;2604;2399;2456;2607;1565</t>
  </si>
  <si>
    <t>E9QA63</t>
  </si>
  <si>
    <t>Microtubule-actin cross-linking factor 1</t>
  </si>
  <si>
    <t>Macf1</t>
  </si>
  <si>
    <t>QAESNKAFLAELEQNSPKIQKVKEALAGLLK</t>
  </si>
  <si>
    <t>AFLAELEQNS(1)PK</t>
  </si>
  <si>
    <t>AFLAELEQNS(73.44)PK</t>
  </si>
  <si>
    <t>4547;4548;4549;4550;4551;4552;4553;4554;4555;4556;4557;4558</t>
  </si>
  <si>
    <t>7875;7876</t>
  </si>
  <si>
    <t>E9QA63;B1ARU4;E9PVY8;B1ARU1</t>
  </si>
  <si>
    <t>2968;2968;2968;1403</t>
  </si>
  <si>
    <t>GGEQSVQMSREAAVLSEEELDQEVTIGDEPD</t>
  </si>
  <si>
    <t>EAAVLS(1)EEELDQEVTIGDEPDSFVK</t>
  </si>
  <si>
    <t>EAAVLS(37.68)EEELDQEVT(-37.68)IGDEPDS(-65)FVK</t>
  </si>
  <si>
    <t>26534;26535;26536;26537;26538;26539</t>
  </si>
  <si>
    <t>45183;45184;45185</t>
  </si>
  <si>
    <t>E9QA63;B1ARU4;E9PVY8;Q9QXZ0;B1ARU1</t>
  </si>
  <si>
    <t>2823;2823;2823;2823;1258</t>
  </si>
  <si>
    <t>IRGSNGEKAEKGRKISVEMEGQRQDEKASSD</t>
  </si>
  <si>
    <t>KIS(1)VEMEGQR</t>
  </si>
  <si>
    <t>KIS(64.44)VEMEGQR</t>
  </si>
  <si>
    <t>65928;65929;65930;65931;65932;65933;65934;65935;65936;65937;65938;65939</t>
  </si>
  <si>
    <t>115520;115521;115522;115523;115524;115525;115526;115527;115528;115529;115530;115531;115532;115533;115534;115535;115536;115537;115538;115539;115540;115541;115542;115543</t>
  </si>
  <si>
    <t>E9QA63;B1ARU4;E9PVY8;Q9QXZ0;A0A0A0MQA6;F7ACR9;E9QNP1;Q9QXZ0-3;Q9QXZ0-2;Q9QXZ0-4;F6XCT0;F6SHS0</t>
  </si>
  <si>
    <t>280;280;280;280;280;186;431;223;280;431;238;431</t>
  </si>
  <si>
    <t>LGVTRLLDAEDVDVPSPDEKSVITYVSSIYD</t>
  </si>
  <si>
    <t>LLDAEDVDVPS(1)PDEK</t>
  </si>
  <si>
    <t>LLDAEDVDVPS(69.11)PDEK</t>
  </si>
  <si>
    <t>75221;75222;75223;75224;75225;75226;75227;75228;75229;75230</t>
  </si>
  <si>
    <t>129747;129748;129749;129750;129751;129752;129753;129754;129755;129756;129757;129758;129759;129760</t>
  </si>
  <si>
    <t>3082;3082;3082;3082;1517</t>
  </si>
  <si>
    <t>KEPLSSEIPRPERLNSQESDEEPQISDVPHI</t>
  </si>
  <si>
    <t>LNS(1)QES(1)DEEPQIS(0.001)DVPHISK</t>
  </si>
  <si>
    <t>LNS(35.05)QES(35.05)DEEPQIS(-35.05)DVPHIS(-49.49)K</t>
  </si>
  <si>
    <t>7445;7446</t>
  </si>
  <si>
    <t>77324;77325;77327;77331;77332;77333;77334;77335;77337;77338;77340;77342;77343;77344;77345;77346;77347</t>
  </si>
  <si>
    <t>132811;132812;132813;132814;132817;132822;132823;132824;132825;132826;132827;132828;132831;132832;132833;132836;132837;132839;132840;132841;132842;132843</t>
  </si>
  <si>
    <t>3085;3085;3085;3085;1520</t>
  </si>
  <si>
    <t>LSSEIPRPERLNSQESDEEPQISDVPHISKG</t>
  </si>
  <si>
    <t>77326;77328;77330;77336;77339;77341;77342;77343;77344;77345;77346;77347</t>
  </si>
  <si>
    <t>132815;132816;132818;132819;132821;132829;132830;132834;132835;132838;132839;132840;132841;132842;132843</t>
  </si>
  <si>
    <t>E9QA63;B1ARU4;E9PVY8;Q9QXZ0;B1ARU1;A0A0A0MQA6;F7ACR9;E9QNP1;Q9QXZ0-3;Q9QXZ0-2;Q9QXZ0-4;F6Q750;F6XCT0;F6SHS0</t>
  </si>
  <si>
    <t>3883;3887;3887;3889;2322;1860;1766;2010;1805;1862;2013;992;1818;2011</t>
  </si>
  <si>
    <t>GSSPEALNSLLKRQGSFSEDVISHKGDLRFV</t>
  </si>
  <si>
    <t>QGS(0.999)FS(0.001)EDVISHK</t>
  </si>
  <si>
    <t>QGS(31.42)FS(-31.42)EDVIS(-59.12)HK</t>
  </si>
  <si>
    <t>8501;9316</t>
  </si>
  <si>
    <t>9649;10568</t>
  </si>
  <si>
    <t>98508;98509;98510;109844;109845;109846;109847;109848;109849;109850;109851;109852;109853;109854;109855;109856;109857;109858;109859</t>
  </si>
  <si>
    <t>164975;164976;188833;188834;188835;188836;188837;188838;188839;188840;188841;188842;188843;188844;188845;188846;188847;188848;188849;188850;188851;188852;188853;188854;188855;188856;188857;188858;188859;188860;188861;188862;188863;188864;188865;188866;188867;188868;188869;188870;188871;188872;188873;188874;188875;188876;188877</t>
  </si>
  <si>
    <t>E9QA63;B1ARU4;E9PVY8;Q9QXZ0;B1ARU1;A0A0A0MQA6;F7ACR9;E9QNP1;Q9QXZ0-3;Q9QXZ0-2;Q9QXZ0-4;F6Q750;F6RL59;F6RCJ3;F6YKN8</t>
  </si>
  <si>
    <t>7241;7243;7245;7244;5785;5218;5223;5368;5160;5217;5368;4319;239;342;434</t>
  </si>
  <si>
    <t>SSSGSKLKRPTPAFHSSRTSLAGDTSNSSSP</t>
  </si>
  <si>
    <t>X;X;X;X;X;X;X;X;X;X;Phospho (STY);X;X;X;X;Phospho (STY);X;X;Phospho (STY);X;X;X;X;X;X;X;X;X;X;X;X</t>
  </si>
  <si>
    <t>RPTPAFHS(0.5)S(0.5)R</t>
  </si>
  <si>
    <t>RPT(-35.28)PAFHS(0)S(0)R</t>
  </si>
  <si>
    <t>9292;9293</t>
  </si>
  <si>
    <t>10542;10543</t>
  </si>
  <si>
    <t>109472;109473</t>
  </si>
  <si>
    <t>7242;7244;7246;7245;5786;5219;5224;5369;5161;5218;5369;4320;240;343;435</t>
  </si>
  <si>
    <t>SSGSKLKRPTPAFHSSRTSLAGDTSNSSSPA</t>
  </si>
  <si>
    <t>X;X;X;X;X;X;X;X;X;X;X;X;X;X;X;X;X;Phospho (STY);X;X;X;X;X;X;X;X;X;X;X;X;X</t>
  </si>
  <si>
    <t>7245;7247;7249;7248;5789;5222;5227;5372;5164;5221;5372;4323;243;346;438</t>
  </si>
  <si>
    <t>SKLKRPTPAFHSSRTSLAGDTSNSSSPASTG</t>
  </si>
  <si>
    <t>X;X;X;X;X;X;X;X;X;X;X;Phospho (STY);X;X;X;X;X;X;X;X;X;X;X;X;X;X;X;X;X;X;X</t>
  </si>
  <si>
    <t>T(0.5)S(0.5)LAGDTSNSSSPASTGAK</t>
  </si>
  <si>
    <t>T(0)S(0)LAGDT(-43.27)S(-52.01)NS(-68.4)S(-76.04)S(-82.47)PAS(-93.29)T(-97.58)GAK</t>
  </si>
  <si>
    <t>9293;12293</t>
  </si>
  <si>
    <t>10543;14040</t>
  </si>
  <si>
    <t>3205;3205;3205;3205;1640</t>
  </si>
  <si>
    <t>CGHQKSKVTTTQAKKSLEVVDLLVRDTEEGS</t>
  </si>
  <si>
    <t>S(1)LEVVDLLVR</t>
  </si>
  <si>
    <t>S(51.93)LEVVDLLVR</t>
  </si>
  <si>
    <t>123982;123983;123984;123985;123986;123987;123988;123989;123990;123991</t>
  </si>
  <si>
    <t>213731;213732;213733;213734</t>
  </si>
  <si>
    <t>B1AS37;Q9D032-2;Q9D032</t>
  </si>
  <si>
    <t>327;320;347</t>
  </si>
  <si>
    <t>B1AS37</t>
  </si>
  <si>
    <t>Single-stranded DNA-binding protein 3</t>
  </si>
  <si>
    <t>Ssbp3</t>
  </si>
  <si>
    <t>NGSLGSGDIDGLPKNSPNNISGISNPPGTPR</t>
  </si>
  <si>
    <t>NS(0.999)PNNISGISNPPGTPR</t>
  </si>
  <si>
    <t>NS(33.17)PNNIS(-33.17)GIS(-36.53)NPPGT(-54.75)PR</t>
  </si>
  <si>
    <t>93130;93131;93132;93133;93134;93135;93136</t>
  </si>
  <si>
    <t>157107;157108;157109;157110;157111</t>
  </si>
  <si>
    <t>B1AS46;B1AS47;Q9CWL2-2;Q9CWL2</t>
  </si>
  <si>
    <t>52;52;52;52</t>
  </si>
  <si>
    <t>B1AS46</t>
  </si>
  <si>
    <t>Zinc finger protein castor homolog 1</t>
  </si>
  <si>
    <t>Casz1</t>
  </si>
  <si>
    <t>KLSRQVVVEKGAEAGSQAEGSPLHPRDKERS</t>
  </si>
  <si>
    <t>GAEAGS(0.54)QAEGS(0.46)PLHPR</t>
  </si>
  <si>
    <t>GAEAGS(0.69)QAEGS(-0.69)PLHPR</t>
  </si>
  <si>
    <t>40404;40405</t>
  </si>
  <si>
    <t>67331;67332</t>
  </si>
  <si>
    <t>VVVEKGAEAGSQAEGSPLHPRDKERSGPESG</t>
  </si>
  <si>
    <t>GAEAGS(0.003)QAEGS(0.997)PLHPR</t>
  </si>
  <si>
    <t>GAEAGS(-25.15)QAEGS(25.15)PLHPR</t>
  </si>
  <si>
    <t>40401;40402;40403;40405;40406</t>
  </si>
  <si>
    <t>67326;67327;67328;67329;67330;67332;67333</t>
  </si>
  <si>
    <t>PLAALGGPGPAPTAASP______________</t>
  </si>
  <si>
    <t>TPLAALGGPGPAPTAAS(1)P</t>
  </si>
  <si>
    <t>T(-142.02)PLAALGGPGPAPT(-72.92)AAS(72.92)P</t>
  </si>
  <si>
    <t>148114;148115;148116;148117;148118;148119;148120;148121;148122</t>
  </si>
  <si>
    <t>255600;255601;255602;255603;255604;255605;255606;255607;255608;255609;255610;255611;255612;255613;255614;255615;255616;255617;255618;255619;255620;255621;255622</t>
  </si>
  <si>
    <t>B1AST8;B1AST7;E9QLW6;E9Q1Q1;Q60592</t>
  </si>
  <si>
    <t>1699;1705;1760;1766;1700</t>
  </si>
  <si>
    <t>Microtubule-associated serine/threonine-protein kinase 2</t>
  </si>
  <si>
    <t>Mast2</t>
  </si>
  <si>
    <t>SGDRRQDIPCRAHPLSPETRPSLLWKSQELG</t>
  </si>
  <si>
    <t>AHPLS(0.832)PET(0.084)RPS(0.084)LLWK</t>
  </si>
  <si>
    <t>AHPLS(9.96)PET(-9.96)RPS(-9.96)LLWK</t>
  </si>
  <si>
    <t>6164;6165;6166;6167;6168</t>
  </si>
  <si>
    <t>1025;1032;1086;1093;1026</t>
  </si>
  <si>
    <t>PMSPHSQSSNPSSRDSSPSRDFLPALGSLRP</t>
  </si>
  <si>
    <t>DS(0.349)S(0.326)PS(0.326)RDFLPALGSLRPPIIIHR</t>
  </si>
  <si>
    <t>DS(0.3)S(-0.3)PS(-0.3)RDFLPALGS(-43.1)LRPPIIIHR</t>
  </si>
  <si>
    <t>B1AST8;B1AST7;E9QLW6;E9Q1Q1;Q60592;B1AST5</t>
  </si>
  <si>
    <t>218;225;279;286;218;142</t>
  </si>
  <si>
    <t>FQPTADELHFLTKHFSTENVPDEEGRRSPAM</t>
  </si>
  <si>
    <t>HFS(0.889)T(0.111)ENVPDEEGRR</t>
  </si>
  <si>
    <t>HFS(9.03)T(-9.03)ENVPDEEGRR</t>
  </si>
  <si>
    <t>52127;52128;52129;52130;52131;52132;52133;52134</t>
  </si>
  <si>
    <t>91720;91721</t>
  </si>
  <si>
    <t>1366;1372;1427;1433;1367</t>
  </si>
  <si>
    <t>ALAAAEKKLAPSRKHSLDLPHGELKKELTPR</t>
  </si>
  <si>
    <t>KHS(1)LDLPHGELKK</t>
  </si>
  <si>
    <t>KHS(41.05)LDLPHGELKK</t>
  </si>
  <si>
    <t>5584;5585</t>
  </si>
  <si>
    <t>6338;6339</t>
  </si>
  <si>
    <t>65828;65829;65830;65831;65832;65833;65834;65835;65836;65837;65838</t>
  </si>
  <si>
    <t>115373;115374;115375;115376;115377</t>
  </si>
  <si>
    <t>B1AST8;B1AST7;E9QLW6;E9Q1Q1</t>
  </si>
  <si>
    <t>1521;1527;1582;1588</t>
  </si>
  <si>
    <t>GSPRVDVPGLSPRKLSRPQAFEEATNPLQVP</t>
  </si>
  <si>
    <t>KLS(0.997)RPQAFEEAT(0.003)NPLQVPSLSR</t>
  </si>
  <si>
    <t>KLS(25.66)RPQAFEEAT(-25.66)NPLQVPS(-57.27)LS(-57.27)R</t>
  </si>
  <si>
    <t>66579;66580;66581;66582;66583;66584;66585</t>
  </si>
  <si>
    <t>116284;116285;116286;116287;116288;116289;116290;116291;116292;116293;116294;116295</t>
  </si>
  <si>
    <t>1318;1324;1379;1385;1319</t>
  </si>
  <si>
    <t>LSGHGSQSFPTKLHLSPPLGRQLSRPKSAEP</t>
  </si>
  <si>
    <t>LHLS(1)PPLGR</t>
  </si>
  <si>
    <t>LHLS(50.61)PPLGR</t>
  </si>
  <si>
    <t>74064;74065;74066;74067;74068;74069;74070;74071;74072;74073;74074;74075;74076;74077;74078;74079;74080;74081;74082;74083</t>
  </si>
  <si>
    <t>127980;127981;127982;127983;127984;127985;127986;127987;127988;127989;127990;127991;127992;127993;127994;127995;127996;127997;127998;127999;128000;128001;128002;128003;128004;128005;128006;128007;128008;128009;128010;128011;128012;128013;128014;128015;128016;128017;128018;128019;128020</t>
  </si>
  <si>
    <t>969;976;1030;1037;970</t>
  </si>
  <si>
    <t>AISDLAVRRARHRLLSGDSIEKRTTRPVNKV</t>
  </si>
  <si>
    <t>LLS(0.79)GDS(0.21)IEK</t>
  </si>
  <si>
    <t>LLS(5.75)GDS(-5.75)IEK</t>
  </si>
  <si>
    <t>972;979;1033;1040;973</t>
  </si>
  <si>
    <t>DLAVRRARHRLLSGDSIEKRTTRPVNKVIKS</t>
  </si>
  <si>
    <t>LLS(0.446)GDS(0.554)IEK</t>
  </si>
  <si>
    <t>LLS(-0.95)GDS(0.95)IEK</t>
  </si>
  <si>
    <t>B1AST8;B1AST7;E9QLW6;E9Q1Q1;Q60592;B1AST5;B1AST6</t>
  </si>
  <si>
    <t>149;149;210;210;149;66;65</t>
  </si>
  <si>
    <t>HGHTGNSPLDSPRNFSPNAPAHFSFVPARRT</t>
  </si>
  <si>
    <t>NFS(1)PNAPAHFSFVPAR</t>
  </si>
  <si>
    <t>NFS(66.6)PNAPAHFS(-66.6)FVPAR</t>
  </si>
  <si>
    <t>89684;89685;89686;89687;89688;89689;89690;89691;89692;89693;89694;89695</t>
  </si>
  <si>
    <t>151900;151901;151902;151903;151904;151905;151906;151907;151908;151909;151910;151911;151912;151913;151914;151915;151916;151917;151918</t>
  </si>
  <si>
    <t>1274;1280;1335;1341;1275</t>
  </si>
  <si>
    <t>LAPKLQRQYRSPRRKSAGSIPLSPLAHTPSP</t>
  </si>
  <si>
    <t>S(0.932)AGS(0.066)IPLS(0.001)PLAHTPSPPATAASPQR</t>
  </si>
  <si>
    <t>S(11.47)AGS(-11.47)IPLS(-29.74)PLAHT(-34.75)PS(-38.68)PPAT(-40.43)AAS(-40.72)PQR</t>
  </si>
  <si>
    <t>115046;115047;115048;115049;115050;115051;115052;115053;115054</t>
  </si>
  <si>
    <t>199797;199798;199799;199800;199801;199802;199803;199804;199805;199806;199807;199808;199809;199810;199811;199812;199813;199814;199815</t>
  </si>
  <si>
    <t>120;120;181;181;120;37;36</t>
  </si>
  <si>
    <t>GSFCRTSNRKSLIVTSSTSPTLPRPHSPLHG</t>
  </si>
  <si>
    <t>SLIVT(0.032)S(0.234)S(0.234)T(0.234)S(0.234)PT(0.032)LPR</t>
  </si>
  <si>
    <t>S(-32.09)LIVT(-8.68)S(0)S(0)T(0)S(0)PT(-8.68)LPR</t>
  </si>
  <si>
    <t>121;121;182;182;121;38;37</t>
  </si>
  <si>
    <t>SFCRTSNRKSLIVTSSTSPTLPRPHSPLHGH</t>
  </si>
  <si>
    <t>123;123;184;184;123;40;39</t>
  </si>
  <si>
    <t>CRTSNRKSLIVTSSTSPTLPRPHSPLHGHTG</t>
  </si>
  <si>
    <t>S(0.001)LIVT(0.075)S(0.075)S(0.075)T(0.35)S(0.35)PT(0.075)LPR</t>
  </si>
  <si>
    <t>S(-26.71)LIVT(-6.71)S(-6.71)S(-6.71)T(0)S(0)PT(-6.71)LPR</t>
  </si>
  <si>
    <t>1191;1198;1252;1259;1192</t>
  </si>
  <si>
    <t>ASLLHTSRSLSSLNRSLSSGESGPGSPTHSH</t>
  </si>
  <si>
    <t>X;X;X;X;X;X;X;X;Phospho (STY);X;Phospho (STY);Phospho (STY);X;X;X;Phospho (STY);X;Phospho (STY);X;X;X;X;X;X;X;X;X;X;X;X;X</t>
  </si>
  <si>
    <t>S(0.995)LS(0.839)S(0.165)GESGPGSPTHSHSLSPR</t>
  </si>
  <si>
    <t>S(22.46)LS(7.17)S(-7.17)GES(-36.91)GPGS(-51.56)PT(-55.54)HS(-62.11)HS(-65.9)LS(-69.08)PR</t>
  </si>
  <si>
    <t>11954;11955</t>
  </si>
  <si>
    <t>126167;126170;126178</t>
  </si>
  <si>
    <t>217798;217799;217800;217809;217810;217811;217828;217829;217830;217831</t>
  </si>
  <si>
    <t>1193;1200;1254;1261;1194</t>
  </si>
  <si>
    <t>LLHTSRSLSSLNRSLSSGESGPGSPTHSHSL</t>
  </si>
  <si>
    <t>X;X;X;X;X;X;Phospho (STY);X;Phospho (STY);Phospho (STY);X;X;X;Phospho (STY);X;Phospho (STY);Phospho (STY);X;X;Phospho (STY);X;X;X;Phospho (STY);X;X;X;X;X;X;X</t>
  </si>
  <si>
    <t>SLS(0.997)S(0.003)GESGPGSPTHSHSLSPR</t>
  </si>
  <si>
    <t>S(-40.78)LS(25.65)S(-25.65)GES(-72.08)GPGS(-100.48)PT(-105.98)HS(-115.54)HS(-124.38)LS(-123.03)PR</t>
  </si>
  <si>
    <t>126153;126154;126155;126156;126157;126158;126159;126160;126161;126162;126163;126164;126165;126166;126167;126168;126169;126171;126172;126173;126174;126175;126176;126177;126178</t>
  </si>
  <si>
    <t>217739;217740;217741;217742;217743;217744;217745;217746;217747;217748;217749;217750;217751;217752;217753;217754;217755;217756;217757;217758;217759;217760;217761;217762;217763;217764;217765;217766;217767;217768;217769;217770;217771;217772;217773;217774;217775;217776;217777;217778;217779;217780;217781;217782;217783;217784;217785;217786;217787;217788;217789;217790;217791;217792;217793;217794;217795;217796;217797;217798;217799;217800;217801;217802;217803;217804;217805;217806;217807;217808;217812;217813;217814;217815;217816;217817;217818;217819;217820;217821;217822;217823;217824;217825;217826;217827;217828;217829;217830;217831</t>
  </si>
  <si>
    <t>1194;1201;1255;1262;1195</t>
  </si>
  <si>
    <t>LHTSRSLSSLNRSLSSGESGPGSPTHSHSLS</t>
  </si>
  <si>
    <t>X;X;X;X;X;Phospho (STY);X;Phospho (STY);Phospho (STY);X;X;X;X;X;Phospho (STY);Phospho (STY);X;X;X;X;X;X;X;X;X;X;X;X;X;X;X</t>
  </si>
  <si>
    <t>S(0.214)LS(0.791)S(0.523)GES(0.395)GPGS(0.065)PT(0.012)HSHSLSPR</t>
  </si>
  <si>
    <t>S(-5.15)LS(5.15)S(2.83)GES(-2.83)GPGS(-9.5)PT(-17.13)HS(-31.6)HS(-37.55)LS(-49.71)PR</t>
  </si>
  <si>
    <t>1197;1204;1258;1265;1198</t>
  </si>
  <si>
    <t>SRSLSSLNRSLSSGESGPGSPTHSHSLSPRS</t>
  </si>
  <si>
    <t>X;X;Phospho (STY);X;Phospho (STY);Phospho (STY);X;X;X;X;X;Phospho (STY);X;X;X;Phospho (STY);X;X;X;X;X;X;X;X;X;X;X;X;X;X;X</t>
  </si>
  <si>
    <t>S(0.003)LS(0.962)S(0.068)GES(0.65)GPGS(0.263)PT(0.044)HS(0.008)HS(0.002)LSPR</t>
  </si>
  <si>
    <t>S(-27.75)LS(14.43)S(-12.81)GES(3.96)GPGS(-3.96)PT(-11.77)HS(-19.24)HS(-25.62)LS(-33.04)PR</t>
  </si>
  <si>
    <t>126170;126171;126174</t>
  </si>
  <si>
    <t>217809;217810;217811;217812;217813;217817;217818;217819;217820</t>
  </si>
  <si>
    <t>1201;1208;1262;1269;1202</t>
  </si>
  <si>
    <t>SSLNRSLSSGESGPGSPTHSHSLSPRSPPQG</t>
  </si>
  <si>
    <t>Phospho (STY);Phospho (STY);X;X;X;X;X;Phospho (STY);X;X;X;X;X;X;X;Phospho (STY);X;X;X;X;X;X;X;X;X;X;X;X;X;X;X</t>
  </si>
  <si>
    <t>SLS(0.971)S(0.028)GES(0.045)GPGS(0.837)PT(0.102)HS(0.013)HS(0.002)LSPR</t>
  </si>
  <si>
    <t>S(-34.43)LS(15.41)S(-15.41)GES(-12.66)GPGS(9.16)PT(-9.16)HS(-18.03)HS(-26.6)LS(-34.87)PR</t>
  </si>
  <si>
    <t>126168;126169;126172;126176;126177</t>
  </si>
  <si>
    <t>217801;217802;217803;217804;217805;217806;217807;217808;217814;217815;217823;217824;217825;217826;217827</t>
  </si>
  <si>
    <t>B1AST8;B1AST7;E9QLW6;E9Q1Q1;Q60592;Q9R1L5</t>
  </si>
  <si>
    <t>1184;1191;1245;1252;1185;1112</t>
  </si>
  <si>
    <t>B1AST8;Q9R1L5</t>
  </si>
  <si>
    <t>Microtubule-associated serine/threonine-protein kinase 2;Microtubule-associated serine/threonine-protein kinase 1</t>
  </si>
  <si>
    <t>Mast2;Mast1</t>
  </si>
  <si>
    <t>FRKITKQASLLHTSRSLSSLNRSLSSGESGP;FRKITKQSNLLHTSRSLSSLNRSLSSSDSLP</t>
  </si>
  <si>
    <t>X;X;X;X;X;X;X;Phospho (STY);X;X;X;X;X;X;X;Phospho (STY);X;X;X;X;X;X;Phospho (STY);X;Phospho (STY);Phospho (STY);X;X;Phospho (STY);X;X</t>
  </si>
  <si>
    <t>S(0.836)LS(0.154)S(0.011)LNR</t>
  </si>
  <si>
    <t>S(7.35)LS(-7.35)S(-18.96)LNR</t>
  </si>
  <si>
    <t>687;3207</t>
  </si>
  <si>
    <t>1184;1112</t>
  </si>
  <si>
    <t>126209;126211</t>
  </si>
  <si>
    <t>217863;217866</t>
  </si>
  <si>
    <t>1186;1193;1247;1254;1187;1114</t>
  </si>
  <si>
    <t>KITKQASLLHTSRSLSSLNRSLSSGESGPGS;KITKQSNLLHTSRSLSSLNRSLSSSDSLPGS</t>
  </si>
  <si>
    <t>X;X;X;X;X;Phospho (STY);X;X;X;X;X;X;X;X;X;Phospho (STY);X;X;X;X;Phospho (STY);X;Phospho (STY);Phospho (STY);X;X;Phospho (STY);X;X;X;Phospho (STY)</t>
  </si>
  <si>
    <t>S(0.013)LS(0.986)S(0.001)LNR</t>
  </si>
  <si>
    <t>S(-18.92)LS(18.92)S(-29)LNR</t>
  </si>
  <si>
    <t>1186;1114</t>
  </si>
  <si>
    <t>126210;126212;126214;126215;126217;126218;126219;126220</t>
  </si>
  <si>
    <t>217864;217865;217867;217868;217869;217872;217873;217874;217875;217876</t>
  </si>
  <si>
    <t>1187;1194;1248;1255;1188;1115</t>
  </si>
  <si>
    <t>ITKQASLLHTSRSLSSLNRSLSSGESGPGSP;ITKQSNLLHTSRSLSSLNRSLSSSDSLPGSP</t>
  </si>
  <si>
    <t>X;X;X;X;Phospho (STY);X;X;X;X;X;X;X;X;X;X;Phospho (STY);X;X;X;Phospho (STY);X;Phospho (STY);Phospho (STY);X;X;Phospho (STY);X;X;X;Phospho (STY);X</t>
  </si>
  <si>
    <t>S(0.068)LS(0.251)S(0.681)LNR</t>
  </si>
  <si>
    <t>S(-9.99)LS(-4.33)S(4.33)LNR</t>
  </si>
  <si>
    <t>1187;1115</t>
  </si>
  <si>
    <t>126213;126216</t>
  </si>
  <si>
    <t>217870;217871;217877;217878</t>
  </si>
  <si>
    <t>1301;1307;1362;1368;1302</t>
  </si>
  <si>
    <t>TPSPPATAASPQRSPSPLSGHGSQSFPTKLH</t>
  </si>
  <si>
    <t>S(0.013)PS(0.976)PLS(0.01)GHGS(0.001)QS(0.001)FPTK</t>
  </si>
  <si>
    <t>S(-18.91)PS(18.91)PLS(-20.11)GHGS(-31)QS(-31)FPT(-40.76)K</t>
  </si>
  <si>
    <t>130291;130292;130293;130294;130295;130296;130297;130298;130299;130300;130301;130302;130303;130304</t>
  </si>
  <si>
    <t>224427;224428</t>
  </si>
  <si>
    <t>1710;1716;1771;1777;1711</t>
  </si>
  <si>
    <t>AHPLSPETRPSLLWKSQELGGQQDHQDLALT</t>
  </si>
  <si>
    <t>S(1)QELGGQQDHQDLALTSDELLK</t>
  </si>
  <si>
    <t>S(47.73)QELGGQQDHQDLALT(-47.73)S(-47.73)DELLK</t>
  </si>
  <si>
    <t>131296;131297;131298;131299;131300;131301</t>
  </si>
  <si>
    <t>227353;227354;227355;227356;227357</t>
  </si>
  <si>
    <t>840;847;901;908;841</t>
  </si>
  <si>
    <t>GLAGLKGRDRSWVIGSPEILRKRLSVSESSH</t>
  </si>
  <si>
    <t>SWVIGS(1)PEILR</t>
  </si>
  <si>
    <t>S(-67.16)WVIGS(67.16)PEILR</t>
  </si>
  <si>
    <t>139697;139698;139699;139700;139701;139702;139703;139704;139705;139706;139707;139708</t>
  </si>
  <si>
    <t>241152;241153;241154;241155;241156;241157;241158;241159;241160;241161;241162;241163;241164;241165;241166;241167;241168;241169;241170;241171;241172;241173;241174;241175;241176;241177;241178;241179</t>
  </si>
  <si>
    <t>Q8C635;B1ASZ3;Q64516-1;Q64516-2;Q64516</t>
  </si>
  <si>
    <t>21;21;21;21;21</t>
  </si>
  <si>
    <t>Q8C635</t>
  </si>
  <si>
    <t>Glycerol kinase</t>
  </si>
  <si>
    <t>Gykl1;Gyk;Gk</t>
  </si>
  <si>
    <t>KAVLGPLVGAVDQGTSSTRFLVFNPQTAELL</t>
  </si>
  <si>
    <t>AVLGPLVGAVDQGT(0.25)S(0.25)S(0.25)T(0.25)R</t>
  </si>
  <si>
    <t>AVLGPLVGAVDQGT(0)S(0)S(0)T(0)R</t>
  </si>
  <si>
    <t>22;22;22;22;22</t>
  </si>
  <si>
    <t>AVLGPLVGAVDQGTSSTRFLVFNPQTAELLC</t>
  </si>
  <si>
    <t>121;149;121;121;121</t>
  </si>
  <si>
    <t>EPLYNAVVWLDLRTQSTVENLSKSISVSNNF</t>
  </si>
  <si>
    <t>T(0.007)QS(0.836)T(0.156)VENLS(0.001)K</t>
  </si>
  <si>
    <t>T(-20.9)QS(7.29)T(-7.29)VENLS(-29.99)K</t>
  </si>
  <si>
    <t>149559;149560;149561;149562</t>
  </si>
  <si>
    <t>258136;258137;258138;258139;258140</t>
  </si>
  <si>
    <t>Q3TJN5;B1AT03;Q80ZH7;K4DI59;P97386-2;P97386</t>
  </si>
  <si>
    <t>243;243;243;243;243;243</t>
  </si>
  <si>
    <t>Q3TJN5</t>
  </si>
  <si>
    <t>DNA ligase;DNA ligase 3</t>
  </si>
  <si>
    <t>Lig3</t>
  </si>
  <si>
    <t>SGFSAAKPNNSEQAPSSPAPGTSLSASKCDP</t>
  </si>
  <si>
    <t>FSGFS(0.001)AAKPNNS(0.001)EQAPS(0.477)S(0.477)PAPGT(0.03)S(0.008)LS(0.003)AS(0.003)K</t>
  </si>
  <si>
    <t>FS(-31.21)GFS(-26.85)AAKPNNS(-27.41)EQAPS(0)S(0)PAPGT(-12.06)S(-17.6)LS(-22.2)AS(-22.01)K</t>
  </si>
  <si>
    <t>244;244;244;244;244;244</t>
  </si>
  <si>
    <t>GFSAAKPNNSEQAPSSPAPGTSLSASKCDPK</t>
  </si>
  <si>
    <t>B1AT89;Q8CI15-3;Q8CI15;Q8CI15-2</t>
  </si>
  <si>
    <t>224;224;225;231</t>
  </si>
  <si>
    <t>B1AT89</t>
  </si>
  <si>
    <t>Sphingosine kinase 1</t>
  </si>
  <si>
    <t>Sphk1</t>
  </si>
  <si>
    <t>LAYLPVGTVASKRPASTLVQKGPVDTHLVPL</t>
  </si>
  <si>
    <t>RPAS(0.847)T(0.153)LVQK</t>
  </si>
  <si>
    <t>RPAS(7.44)T(-7.44)LVQK</t>
  </si>
  <si>
    <t>108633;108634;108635</t>
  </si>
  <si>
    <t>B7ZC94;B1ATC3;Q3UHC0</t>
  </si>
  <si>
    <t>764;924;714</t>
  </si>
  <si>
    <t>B7ZC94</t>
  </si>
  <si>
    <t>Trinucleotide repeat-containing gene 6C protein</t>
  </si>
  <si>
    <t>Tnrc6c</t>
  </si>
  <si>
    <t>VKQKDSSEATGWEEPSPPSIRRKMEIDDGTS</t>
  </si>
  <si>
    <t>DS(0.002)S(0.002)EAT(0.001)GWEEPS(0.894)PPS(0.102)IR</t>
  </si>
  <si>
    <t>DS(-27.51)S(-27.51)EAT(-31.7)GWEEPS(9.43)PPS(-9.43)IR</t>
  </si>
  <si>
    <t>24855;24856;24857;24858;24859;24860;24861;24862</t>
  </si>
  <si>
    <t>42994;42995;42996;42997;42998;42999;43000;43001;43002;43003;43004;43005;43006;43007;43008;43009;43010;43011;43012;43013;43014</t>
  </si>
  <si>
    <t>1055;1215;1005</t>
  </si>
  <si>
    <t>MVTKPLGCRPPISKESSMDRPTFLDKDGGLV</t>
  </si>
  <si>
    <t>ES(0.496)S(0.496)MDRPT(0.008)FLDK</t>
  </si>
  <si>
    <t>ES(0)S(0)MDRPT(-17.92)FLDK</t>
  </si>
  <si>
    <t>1056;1216;1006</t>
  </si>
  <si>
    <t>VTKPLGCRPPISKESSMDRPTFLDKDGGLVE</t>
  </si>
  <si>
    <t>ES(0.106)S(0.89)MDRPT(0.005)FLDK</t>
  </si>
  <si>
    <t>ES(-9.25)S(9.25)MDRPT(-22.87)FLDK</t>
  </si>
  <si>
    <t>34160;34162;34163;34164;34165;34166;34167;34168;34169</t>
  </si>
  <si>
    <t>57352;57354</t>
  </si>
  <si>
    <t>1714;1882;1672</t>
  </si>
  <si>
    <t>SLWGPPSAEDARVIGSPTPLNTLLPGDLLSG</t>
  </si>
  <si>
    <t>VIGS(0.831)PT(0.169)PLNTLLPGDLLSGESI</t>
  </si>
  <si>
    <t>VIGS(6.91)PT(-6.91)PLNT(-38.08)LLPGDLLS(-107.82)GES(-104.77)I</t>
  </si>
  <si>
    <t>158357;158358;158359;158361;158362;158364;158367</t>
  </si>
  <si>
    <t>272244;272245;272246;272248;272249;272251;272254</t>
  </si>
  <si>
    <t>B1ATH0;Q9WV89-3;Q9WV89-5;Q9WV89-4;Q9WV89-2;Q9WV89</t>
  </si>
  <si>
    <t>12;12;12;12;12;12</t>
  </si>
  <si>
    <t>B1ATH0</t>
  </si>
  <si>
    <t>Syntaxin-binding protein 4</t>
  </si>
  <si>
    <t>Stxbp4</t>
  </si>
  <si>
    <t>____MSDGTASARSSSPLDRDPAFRVITVTK</t>
  </si>
  <si>
    <t>S(0.002)S(0.003)S(0.995)PLDRDPAFR</t>
  </si>
  <si>
    <t>S(-27.63)S(-24.87)S(24.87)PLDRDPAFR</t>
  </si>
  <si>
    <t>136027;136028;136029;136030;136031;136032;136033;136034;136035;136036;136037</t>
  </si>
  <si>
    <t>235724;235725;235726;235727;235728;235729;235730;235731;235732;235733;235734;235735;235736;235737;235738;235739;235740;235741;235742;235743;235744</t>
  </si>
  <si>
    <t>B1ATI9;Q3U432;Q60780</t>
  </si>
  <si>
    <t>59;63;68</t>
  </si>
  <si>
    <t>B1ATI9</t>
  </si>
  <si>
    <t>Growth arrest-specific protein 7</t>
  </si>
  <si>
    <t>Gas7</t>
  </si>
  <si>
    <t>PSSSPGISASPGPHRSSLPTTVNGYHASGTP</t>
  </si>
  <si>
    <t>X;X;X;X;X;X;X;Phospho (STY);X;Phospho (STY);X;X;X;X;X;Phospho (STY);X;X;X;X;X;X;X;X;X;X;X;X;X;X;X</t>
  </si>
  <si>
    <t>S(0.496)S(0.496)LPT(0.006)T(0.002)VNGYHASGTPAHPPETAHMSLR</t>
  </si>
  <si>
    <t>S(0)S(0)LPT(-19.15)T(-24.68)VNGY(-39.43)HAS(-43.37)GT(-46.96)PAHPPET(-54)AHMS(-54.03)LR</t>
  </si>
  <si>
    <t>60;64;69</t>
  </si>
  <si>
    <t>SSSPGISASPGPHRSSLPTTVNGYHASGTPA</t>
  </si>
  <si>
    <t>X;X;X;X;X;X;Phospho (STY);X;Phospho (STY);X;X;X;X;X;X;X;X;X;X;X;X;X;X;X;X;X;X;X;X;X;X</t>
  </si>
  <si>
    <t>88;92;97</t>
  </si>
  <si>
    <t>TPAHPPETAHMSLRKSTGDSQNLGSSSPGRK</t>
  </si>
  <si>
    <t>S(0.333)T(0.333)GDS(0.333)QNLGSSSPGR</t>
  </si>
  <si>
    <t>S(0)T(0)GDS(0)QNLGS(-32.46)S(-39.05)S(-42.03)PGR</t>
  </si>
  <si>
    <t>92;96;101</t>
  </si>
  <si>
    <t>PPETAHMSLRKSTGDSQNLGSSSPGRKQSKE</t>
  </si>
  <si>
    <t>B1ATI9;Q3U432</t>
  </si>
  <si>
    <t>51;55</t>
  </si>
  <si>
    <t>TNETTWERPSSSPGISASPGPHRSSLPTTVN</t>
  </si>
  <si>
    <t>YYVNTTTNET(0.001)T(0.001)WERPS(0.004)S(0.004)S(0.004)PGIS(0.595)AS(0.388)PGPHR</t>
  </si>
  <si>
    <t>Y(-50.72)Y(-50.72)VNT(-37.83)T(-33.16)T(-33.16)NET(-26.35)T(-26.35)WERPS(-21.46)S(-21.46)S(-21.46)PGIS(1.85)AS(-1.85)PGPHR</t>
  </si>
  <si>
    <t>53;57</t>
  </si>
  <si>
    <t>ETTWERPSSSPGISASPGPHRSSLPTTVNGY</t>
  </si>
  <si>
    <t>YYVNTTTNETTWERPSSSPGIS(0.034)AS(0.966)PGPHR</t>
  </si>
  <si>
    <t>Y(-83.64)Y(-83.64)VNT(-68.87)T(-68.87)T(-68.87)NET(-57.28)T(-53.64)WERPS(-41.47)S(-41.47)S(-41.47)PGIS(-14.52)AS(14.52)PGPHR</t>
  </si>
  <si>
    <t>171645;171646;171649;171650</t>
  </si>
  <si>
    <t>293258;293259;293262</t>
  </si>
  <si>
    <t>B1ATP7;Q80Y81-2;Q80Y81</t>
  </si>
  <si>
    <t>796;797;797</t>
  </si>
  <si>
    <t>B1ATP7</t>
  </si>
  <si>
    <t>Zinc phosphodiesterase ELAC protein 2</t>
  </si>
  <si>
    <t>Elac2</t>
  </si>
  <si>
    <t>ELRLVRAALLTQQADSPEDREPQQKRAHTDE</t>
  </si>
  <si>
    <t>AALLTQQADS(1)PEDREPQQK</t>
  </si>
  <si>
    <t>AALLT(-70.79)QQADS(70.79)PEDREPQQK</t>
  </si>
  <si>
    <t>943;944;945;946;947;948;949;950</t>
  </si>
  <si>
    <t>1769;1770;1771;1772;1773;1774;1775;1776;1777;1778;1779</t>
  </si>
  <si>
    <t>B1ATR2;Q6ZPJ0</t>
  </si>
  <si>
    <t>264;264</t>
  </si>
  <si>
    <t>B1ATR2</t>
  </si>
  <si>
    <t>Testis-expressed sequence 2 protein</t>
  </si>
  <si>
    <t>Tex2</t>
  </si>
  <si>
    <t>FTQPRNTGGDSKTAPSSPLTSPSDTRSFFKV</t>
  </si>
  <si>
    <t>T(0.007)APS(0.491)S(0.491)PLT(0.009)S(0.001)PSDTR</t>
  </si>
  <si>
    <t>T(-18.63)APS(0)S(0)PLT(-17.49)S(-25.65)PS(-33.25)DT(-40.07)R</t>
  </si>
  <si>
    <t>265;265</t>
  </si>
  <si>
    <t>TQPRNTGGDSKTAPSSPLTSPSDTRSFFKVP</t>
  </si>
  <si>
    <t>T(0.026)APS(0.266)S(0.686)PLT(0.008)S(0.009)PS(0.005)DT(0.001)R</t>
  </si>
  <si>
    <t>T(-14.25)APS(-4.12)S(4.12)PLT(-19.55)S(-19.02)PS(-21.48)DT(-28.47)R</t>
  </si>
  <si>
    <t>140913;140915</t>
  </si>
  <si>
    <t>242748;242751</t>
  </si>
  <si>
    <t>B1AU20;P70377-2;P70377;P70377-3</t>
  </si>
  <si>
    <t>150;155;208;218</t>
  </si>
  <si>
    <t>B1AU20</t>
  </si>
  <si>
    <t>Fibroblast growth factor;Fibroblast growth factor 13</t>
  </si>
  <si>
    <t>Fgf13</t>
  </si>
  <si>
    <t>HFLPKPLKVAMYKEPSLHDLTEFSRSGSGTP</t>
  </si>
  <si>
    <t>EPS(1)LHDLTEFSR</t>
  </si>
  <si>
    <t>EPS(44.71)LHDLT(-44.71)EFS(-60.06)R</t>
  </si>
  <si>
    <t>2832;12580</t>
  </si>
  <si>
    <t>3208;14389;14390</t>
  </si>
  <si>
    <t>32827;32828;32829;32830;32832;32833;32834;32835;32836;32838;32839;32840;32841;32842;32844;32845;32846;32847;32848;32849;32850;154063;154064;154065;154066;154067;154068;154069;154070;154071;154072;154073;154074;154075;154076;154077;154078;154079;154080;154081;154082;154083;154084</t>
  </si>
  <si>
    <t>55539;55540;55541;55542;55543;55544;55545;55546;55547;55548;55549;55550;55551;55552;55557;55558;55559;55560;55561;55562;55563;55564;55565;55566;55567;55568;55569;55574;55575;55576;55577;55578;55579;55580;55581;55585;55586;55587;55588;265589;265590;265591;265592;265593;265594;265595;265596;265597;265598;265599;265600;265601;265602;265603;265604;265605;265606;265607;265608;265609;265610;265611;265612;265613;265614;265615;265616;265617;265618;265619;265620;265621;265622;265623;265624;265625;265626;265627;265628;265629;265630;265631;265632;265633;265634;265635;265636;265637;265638;265639;265640;265641;265642;265643;265644;265645;265646;265647;265648;265649;265650;265651;265652;265653;265654;265655;265656;265657;265658</t>
  </si>
  <si>
    <t>168;173;226;236</t>
  </si>
  <si>
    <t>DLTEFSRSGSGTPTKSRSVSGVLNGGKSMSH</t>
  </si>
  <si>
    <t>X;X;Phospho (STY);X;X;X;X;X;X;X;X;X;X;X;X;Phospho (STY);X;Phospho (STY);X;Phospho (STY);X;X;X;X;X;X;X;X;X;X;X</t>
  </si>
  <si>
    <t>S(0.428)RS(0.286)VS(0.286)GVLNGGK</t>
  </si>
  <si>
    <t>S(1.75)RS(-1.75)VS(-1.75)GVLNGGK</t>
  </si>
  <si>
    <t>170;175;228;238</t>
  </si>
  <si>
    <t>TEFSRSGSGTPTKSRSVSGVLNGGKSMSHNE</t>
  </si>
  <si>
    <t>S(0.941)VS(0.059)GVLNGGK</t>
  </si>
  <si>
    <t>S(12.03)VS(-12.03)GVLNGGK</t>
  </si>
  <si>
    <t>11027;11455</t>
  </si>
  <si>
    <t>12570;13067</t>
  </si>
  <si>
    <t>133173;133175;133176;133177;133178;133179;133180;133181;133182;133183;133184;138928;138933;138935;138940;138942</t>
  </si>
  <si>
    <t>231086;239920</t>
  </si>
  <si>
    <t>172;177;230;240</t>
  </si>
  <si>
    <t>FSRSGSGTPTKSRSVSGVLNGGKSMSHNEST</t>
  </si>
  <si>
    <t>S(0.003)VS(0.997)GVLNGGK</t>
  </si>
  <si>
    <t>S(-25.65)VS(25.65)GVLNGGK</t>
  </si>
  <si>
    <t>138927;138929;138930;138931;138932;138934;138936;138937;138938;138939;138941;138943</t>
  </si>
  <si>
    <t>239919;239921</t>
  </si>
  <si>
    <t>B1AU25;Q9Z0X1</t>
  </si>
  <si>
    <t>117;121</t>
  </si>
  <si>
    <t>B1AU25</t>
  </si>
  <si>
    <t>Apoptosis-inducing factor 1, mitochondrial</t>
  </si>
  <si>
    <t>Aifm1</t>
  </si>
  <si>
    <t>EEKQRRAIASATEGGSVPQIRAPSHVPFLLI</t>
  </si>
  <si>
    <t>AIASATEGGS(1)VPQIR</t>
  </si>
  <si>
    <t>AIAS(-52.84)AT(-39.51)EGGS(39.51)VPQIR</t>
  </si>
  <si>
    <t>6465;6466;6467;6468;6469;6470;6471;6472;6473;6474</t>
  </si>
  <si>
    <t>10977;10978;10979;10980;10981;10982;10983;10984</t>
  </si>
  <si>
    <t>366;370</t>
  </si>
  <si>
    <t>VKREGVKVMPNAIVQSVGVSGGRLLIKLKDG</t>
  </si>
  <si>
    <t>VMPNAIVQS(0.992)VGVS(0.008)GGR</t>
  </si>
  <si>
    <t>VMPNAIVQS(21.1)VGVS(-21.1)GGR</t>
  </si>
  <si>
    <t>370;374</t>
  </si>
  <si>
    <t>GVKVMPNAIVQSVGVSGGRLLIKLKDGRKVE</t>
  </si>
  <si>
    <t>VMPNAIVQS(0.003)VGVS(0.997)GGR</t>
  </si>
  <si>
    <t>VMPNAIVQS(-25.51)VGVS(25.51)GGR</t>
  </si>
  <si>
    <t>160982;160984;160985;160986;160987;160988;160989;160990</t>
  </si>
  <si>
    <t>276491;276493;276494;276495;276496</t>
  </si>
  <si>
    <t>F7CDR2;B1AUB9;B1AUC0;Q02780-2;Q02780-3;Q02780-7;Q02780-4;Q02780;Q02780-5;B1AUB8</t>
  </si>
  <si>
    <t>191;338;360;360;352;360;379;383;317;231</t>
  </si>
  <si>
    <t>F7CDR2</t>
  </si>
  <si>
    <t>Nuclear factor 1;Nuclear factor 1 A-type</t>
  </si>
  <si>
    <t>Nfia</t>
  </si>
  <si>
    <t>AFTQHHRPVITGPRASPHATPSTLHFPTSPI</t>
  </si>
  <si>
    <t>AS(0.65)PHAT(0.151)PS(0.035)T(0.162)LHFPT(0.001)S(0.001)PIIQQPGPYFSHPAIR</t>
  </si>
  <si>
    <t>AS(6.03)PHAT(-6.33)PS(-12.74)T(-6.03)LHFPT(-29.75)S(-29.75)PIIQQPGPY(-55.25)FS(-56.7)HPAIR</t>
  </si>
  <si>
    <t>14080;14081;14082;14083;14084;14085</t>
  </si>
  <si>
    <t>25740;25741</t>
  </si>
  <si>
    <t>F7CDR2;B1AUB9;B1AUC0;Q02780-2;Q02780-3;Q02780-7;Q02780-4;Q02780;B1AUB8</t>
  </si>
  <si>
    <t>163;310;332;332;324;332;351;355;203</t>
  </si>
  <si>
    <t>LPSPSTLKKSEKSGFSSPSPSQTSSLGTAFT</t>
  </si>
  <si>
    <t>S(0.117)GFS(0.389)S(0.355)PS(0.117)PS(0.017)QT(0.004)S(0.001)SLGTAFTQHHRPVITGPR</t>
  </si>
  <si>
    <t>S(-5.22)GFS(0.4)S(-0.4)PS(-5.22)PS(-13.67)QT(-20.24)S(-26.31)S(-32.52)LGT(-48.51)AFT(-57.97)QHHRPVIT(-57.97)GPR</t>
  </si>
  <si>
    <t>164;311;333;333;325;333;352;356;204</t>
  </si>
  <si>
    <t>PSPSTLKKSEKSGFSSPSPSQTSSLGTAFTQ</t>
  </si>
  <si>
    <t>S(0.234)GFS(0.2)S(0.417)PS(0.108)PS(0.03)QT(0.009)S(0.001)S(0.001)LGTAFTQHHRPVITGPR</t>
  </si>
  <si>
    <t>S(-2.52)GFS(-3.19)S(2.52)PS(-5.87)PS(-11.41)QT(-16.63)S(-26.07)S(-28.7)LGT(-36.97)AFT(-42.42)QHHRPVIT(-42.26)GPR</t>
  </si>
  <si>
    <t>166;313;335;335;327;335;354;358;206</t>
  </si>
  <si>
    <t>PSTLKKSEKSGFSSPSPSQTSSLGTAFTQHH</t>
  </si>
  <si>
    <t>SGFSS(0.008)PS(0.966)PS(0.02)QT(0.004)S(0.001)SLGTAFTQHHRPVITGPR</t>
  </si>
  <si>
    <t>S(-39.09)GFS(-33.03)S(-20.86)PS(16.95)PS(-16.95)QT(-23.54)S(-29.88)S(-35.25)LGT(-50.34)AFT(-64)QHHRPVIT(-67.86)GPR</t>
  </si>
  <si>
    <t>119794;119795;119797;119799;119800</t>
  </si>
  <si>
    <t>207065;207066</t>
  </si>
  <si>
    <t>F7CDR2;B1AUB9;B1AUC0;Q02780-2;Q02780-3;Q02780-7;Q02780-4;Q02780;Q02780-6;Q02780-5</t>
  </si>
  <si>
    <t>101;248;270;270;262;270;289;293;301;270</t>
  </si>
  <si>
    <t>YSMSPGAMRRSLPSTSSTSSTKRLKSVEDEM</t>
  </si>
  <si>
    <t>X;X;X;Phospho (STY);X;X;X;X;X;X;X;X;X;X;X;Phospho (STY);X;X;X;X;X;X;X;X;X;Phospho (STY);X;X;X;X;Oxidation (M)</t>
  </si>
  <si>
    <t>SLPS(0.002)T(0.035)S(0.186)S(0.186)T(0.186)S(0.186)S(0.186)T(0.035)K</t>
  </si>
  <si>
    <t>S(-44.64)LPS(-20.8)T(-7.26)S(0)S(0)T(0)S(0)S(0)T(-7.26)K</t>
  </si>
  <si>
    <t>102;249;271;271;263;271;290;294;302;271</t>
  </si>
  <si>
    <t>SMSPGAMRRSLPSTSSTSSTKRLKSVEDEMD</t>
  </si>
  <si>
    <t>X;X;Phospho (STY);X;X;X;X;X;X;X;X;X;X;X;X;X;X;X;X;X;X;X;X;X;Phospho (STY);X;X;X;X;Oxidation (M);X</t>
  </si>
  <si>
    <t>104;251;273;273;265;273;292;296;304;273</t>
  </si>
  <si>
    <t>SPGAMRRSLPSTSSTSSTKRLKSVEDEMDSP</t>
  </si>
  <si>
    <t>Phospho (STY);X;X;X;X;X;X;X;X;X;X;X;X;X;X;X;X;X;X;X;X;X;Phospho (STY);X;X;X;X;Oxidation (M);X;Phospho (STY);X</t>
  </si>
  <si>
    <t>105;252;274;274;266;274;293;297;305;274</t>
  </si>
  <si>
    <t>PGAMRRSLPSTSSTSSTKRLKSVEDEMDSPG</t>
  </si>
  <si>
    <t>X;X;X;X;X;X;X;X;X;X;X;X;X;X;X;X;X;X;X;X;X;Phospho (STY);X;X;X;X;Oxidation (M);X;Phospho (STY);X;X</t>
  </si>
  <si>
    <t>F7CDR2;B1AUB9;B1AUC0;Q02780-2;Q02780-3;Q02780-7;Q02780-4;Q02780</t>
  </si>
  <si>
    <t>131;278;300;300;292;300;319;323</t>
  </si>
  <si>
    <t>MDSPGEEPFYTGQGRSPGSGSQSSGWHEVEP</t>
  </si>
  <si>
    <t>Oxidation (M);X;Phospho (STY);X;X;X;X;X;X;X;X;X;X;X;X;Phospho (STY);X;X;X;X;X;X;X;X;X;X;X;X;X;X;X</t>
  </si>
  <si>
    <t>S(0.998)PGS(0.002)GSQSSGWHEVEPGLPSPSTLK</t>
  </si>
  <si>
    <t>S(27.75)PGS(-27.75)GS(-35.84)QS(-43.46)S(-43.46)GWHEVEPGLPS(-74.09)PS(-75.63)T(-76.63)LK</t>
  </si>
  <si>
    <t>10712;10713</t>
  </si>
  <si>
    <t>12207;12208;12209</t>
  </si>
  <si>
    <t>128957;128958;128959;128960;128961;128962;128963;128964;128965;128968;128969;128970;128971;128972;128973;128974;128975;128976;128977;128978;128979;128980;128981;128982;128983;128984</t>
  </si>
  <si>
    <t>221860;221861;221862;221863;221864;221865;221866;221867;221868;221869;221870;221871;221872;221873;221874;221875;221876;221877;221878;221879;221880;221881;221882;221883;221884;221885;221886;221887;221888;221889;221890;221891;221892;221893;221900;221901;221902;221903;221904;221905;221906;221907;221908;221909;221910;221911;221912;221913;221914;221915;221916;221917</t>
  </si>
  <si>
    <t>134;281;303;303;295;303;322;326</t>
  </si>
  <si>
    <t>PGEEPFYTGQGRSPGSGSQSSGWHEVEPGLP</t>
  </si>
  <si>
    <t>S(0.468)PGS(0.517)GS(0.01)QS(0.003)S(0.003)GWHEVEPGLPSPSTLK</t>
  </si>
  <si>
    <t>S(-0.43)PGS(0.43)GS(-17.24)QS(-22.91)S(-22.91)GWHEVEPGLPS(-49.22)PS(-52.86)T(-52.86)LK</t>
  </si>
  <si>
    <t>128966;128967</t>
  </si>
  <si>
    <t>221894;221895;221896;221897;221898;221899</t>
  </si>
  <si>
    <t>150;297;319;319;311;319;338;342</t>
  </si>
  <si>
    <t>GSQSSGWHEVEPGLPSPSTLKKSEKSGFSSP</t>
  </si>
  <si>
    <t>S(0.933)PGS(0.045)GS(0.007)QS(0.008)S(0.008)GWHEVEPGLPS(0.794)PS(0.106)T(0.1)LKK</t>
  </si>
  <si>
    <t>S(13.67)PGS(-13.67)GS(-21.51)QS(-21.04)S(-20.81)GWHEVEPGLPS(8.87)PS(-8.87)T(-9.12)LKK</t>
  </si>
  <si>
    <t>128969;128970;128971;128972;128973;128974;128975;128976;128977;128978;128979;128980;128981;128982;128983;128984</t>
  </si>
  <si>
    <t>221903;221904;221905;221906;221907;221908;221909;221910;221911;221912;221913;221914;221915;221916;221917</t>
  </si>
  <si>
    <t>111;258;280;280;272;280;299;303;311;280</t>
  </si>
  <si>
    <t>SLPSTSSTSSTKRLKSVEDEMDSPGEEPFYT</t>
  </si>
  <si>
    <t>X;X;X;X;X;Phospho (STY);X;X;X;X;X;X;X;X;X;Phospho (STY);X;X;X;X;Oxidation (M);X;X;X;X;X;X;X;X;X;X</t>
  </si>
  <si>
    <t>S(1)VEDEMDSPGEEPFYTGQGR</t>
  </si>
  <si>
    <t>S(78.18)VEDEMDS(-78.18)PGEEPFY(-116.55)T(-124.6)GQGR</t>
  </si>
  <si>
    <t>13015;13016</t>
  </si>
  <si>
    <t>138335;138337;138340;138345;138348;138351;138353;138356;138358;138360;138362;138364;138367;138369;138371</t>
  </si>
  <si>
    <t>239047;239049;239052;239057;239058;239064;239065;239069;239070;239072;239073;239078;239079;239081;239082;239083;239086;239087;239089;239090;239091;239093;239094;239095;239099;239100;239103;239104;239106;239107</t>
  </si>
  <si>
    <t>118;265;287;287;279;287;306;310;318;287</t>
  </si>
  <si>
    <t>TSSTKRLKSVEDEMDSPGEEPFYTGQGRSPG</t>
  </si>
  <si>
    <t>X;X;X;X;X;X;X;X;X;X;X;X;X;Oxidation (M);X;Phospho (STY);X;X;X;X;X;X;X;X;X;X;X;X;Phospho (STY);X;X</t>
  </si>
  <si>
    <t>SVEDEMDS(1)PGEEPFYTGQGR</t>
  </si>
  <si>
    <t>S(-50.7)VEDEMDS(50.7)PGEEPFY(-62.33)T(-61.07)GQGR</t>
  </si>
  <si>
    <t>138336;138337;138340;138343;138344;138346;138347;138349;138350;138352;138354;138355;138357;138359;138361;138363;138365;138366;138368;138370;138372;138373</t>
  </si>
  <si>
    <t>239048;239049;239052;239053;239054;239055;239056;239059;239060;239061;239062;239063;239066;239067;239068;239071;239074;239075;239076;239077;239080;239084;239085;239088;239092;239096;239097;239098;239101;239102;239105</t>
  </si>
  <si>
    <t>89;236;258;258;250;258;277;281;289;258</t>
  </si>
  <si>
    <t>NFSLSDLESSSYYSMSPGAMRRSLPSTSSTS</t>
  </si>
  <si>
    <t>VSQTPIAAGTGPNFSLSDLESSSYY(0.001)S(0.01)MS(0.987)PGAMR</t>
  </si>
  <si>
    <t>VS(-50.69)QT(-50.69)PIAAGT(-38.01)GPNFS(-34.45)LS(-34.45)DLES(-34.45)S(-34.45)S(-34.45)Y(-34.73)Y(-30.81)S(-20.04)MS(20.04)PGAMR</t>
  </si>
  <si>
    <t>163577;163578;163579;163580;163581;163582;163583;163584;163585;163586;163587;163588;163589;163590;163591;163592;163593;163594</t>
  </si>
  <si>
    <t>281027;281028;281029;281030;281031;281032;281033;281034;281035;281036;281037;281038;281039;281040;281041;281042;281043;281044;281045;281046;281047;281048;281049;281050;281051;281052</t>
  </si>
  <si>
    <t>B1AUQ7;Z4YJH1;Q9R1K9</t>
  </si>
  <si>
    <t>11;11;20</t>
  </si>
  <si>
    <t>B1AUQ7</t>
  </si>
  <si>
    <t>Centrin-2</t>
  </si>
  <si>
    <t>Cetn2</t>
  </si>
  <si>
    <t>_____MASSAQRKRMSPKPELTEDQKQEIRE</t>
  </si>
  <si>
    <t>RMS(1)PKPELTEDQK</t>
  </si>
  <si>
    <t>RMS(55.27)PKPELT(-55.27)EDQK</t>
  </si>
  <si>
    <t>108094;108095;108096;108097;108098;108099;108100;108101;108102;108103;108104</t>
  </si>
  <si>
    <t>185953;185954;185955;185956;185957;185958;185959;185960;185961;185962;185963;185964;185965;185966;185967;185968</t>
  </si>
  <si>
    <t>B1AUT2;Q9WVH3</t>
  </si>
  <si>
    <t>175;230</t>
  </si>
  <si>
    <t>B1AUT2</t>
  </si>
  <si>
    <t>Forkhead box protein O4</t>
  </si>
  <si>
    <t>Foxo4</t>
  </si>
  <si>
    <t>KPSVLPAPPEGATPRSPLGHFAKWSSSPCPR</t>
  </si>
  <si>
    <t>S(1)PLGHFAK</t>
  </si>
  <si>
    <t>S(75.38)PLGHFAK</t>
  </si>
  <si>
    <t>129174;129175;129176;129177;129178;129179;129180;129181;129182;129183;129184;129185</t>
  </si>
  <si>
    <t>222139;222140;222141;222142;222143;222144;222145;222146;222147;222148;222149;222150;222151;222152;222153;222154;222155;222156</t>
  </si>
  <si>
    <t>B1AVN9;Q3UQ19;F7D4H5;B1AVP0</t>
  </si>
  <si>
    <t>23;34;93;23</t>
  </si>
  <si>
    <t>B1AVN9</t>
  </si>
  <si>
    <t>Phosphatase and actin regulator</t>
  </si>
  <si>
    <t>Phactr2</t>
  </si>
  <si>
    <t>LDKASIANSDGPPAGSQTPPFKRKGKLSTIG</t>
  </si>
  <si>
    <t>ASIANSDGPPAGS(0.5)QT(0.5)PPFK</t>
  </si>
  <si>
    <t>AS(-62.59)IANS(-43.82)DGPPAGS(0)QT(0)PPFK</t>
  </si>
  <si>
    <t>13632;13635</t>
  </si>
  <si>
    <t>25107;25108;25109;25110;25117</t>
  </si>
  <si>
    <t>482;489;552;558</t>
  </si>
  <si>
    <t>QEAKMELKRRLSRKLSLRPTVAELQARRILR</t>
  </si>
  <si>
    <t>KLS(0.969)LRPT(0.031)VAELQAR</t>
  </si>
  <si>
    <t>KLS(15.01)LRPT(-15.01)VAELQAR</t>
  </si>
  <si>
    <t>66535;66536;66537</t>
  </si>
  <si>
    <t>116234;116235</t>
  </si>
  <si>
    <t>B1AVZ0</t>
  </si>
  <si>
    <t>Uracil phosphoribosyltransferase homolog</t>
  </si>
  <si>
    <t>Uprt</t>
  </si>
  <si>
    <t>SMPCHNRQVNSTSSPSPEHLLAEDRVLDHAE</t>
  </si>
  <si>
    <t>QVNSTSS(0.021)PS(0.978)PEHLLAEDR</t>
  </si>
  <si>
    <t>QVNS(-37.48)T(-37.48)S(-32.93)S(-16.62)PS(16.62)PEHLLAEDR</t>
  </si>
  <si>
    <t>100956;100957;100958;100959;100960;100961;100962;100963;100964;100965</t>
  </si>
  <si>
    <t>168299;168300;168301;168302;168303;168304;168305;168306;168307</t>
  </si>
  <si>
    <t>Q3UDN6;B1AW21;Q9Z2C5</t>
  </si>
  <si>
    <t>Q3UDN6</t>
  </si>
  <si>
    <t>Myotubularin</t>
  </si>
  <si>
    <t>Mtm1</t>
  </si>
  <si>
    <t>KYNSHSLENESIKKVSQDGVSQDVSETVPRL</t>
  </si>
  <si>
    <t>X;X;X;Phospho (STY);X;Phospho (STY);X;X;X;X;Phospho (STY);X;X;X;X;Phospho (STY);X;X;X;X;X;X;X;X;X;X;X;X;X;X;X</t>
  </si>
  <si>
    <t>VS(0.49)QDGVS(0.49)QDVS(0.019)ET(0.002)VPR</t>
  </si>
  <si>
    <t>VS(0)QDGVS(0)QDVS(-14.12)ET(-24.4)VPR</t>
  </si>
  <si>
    <t>28;28;28</t>
  </si>
  <si>
    <t>SLENESIKKVSQDGVSQDVSETVPRLPGELL</t>
  </si>
  <si>
    <t>Phospho (STY);X;X;X;X;Phospho (STY);X;X;X;X;X;X;X;X;X;Phospho (STY);X;X;X;X;X;X;X;X;X;X;X;X;X;X;X</t>
  </si>
  <si>
    <t>VS(0.01)QDGVS(0.989)QDVS(0.001)ETVPR</t>
  </si>
  <si>
    <t>VS(-19.88)QDGVS(19.88)QDVS(-29.09)ET(-42.57)VPR</t>
  </si>
  <si>
    <t>163554;163555;163556;163557</t>
  </si>
  <si>
    <t>281019;281020;281021;281022;281023</t>
  </si>
  <si>
    <t>_____MASASASKYNSHSLENESIKKVSQDG</t>
  </si>
  <si>
    <t>Y(0.009)NS(0.495)HS(0.495)LENES(0.001)IKK</t>
  </si>
  <si>
    <t>Y(-17.37)NS(0)HS(0)LENES(-29.78)IKK</t>
  </si>
  <si>
    <t>13956;13957</t>
  </si>
  <si>
    <t>15939;15940</t>
  </si>
  <si>
    <t>13;13;13</t>
  </si>
  <si>
    <t>___MASASASKYNSHSLENESIKKVSQDGVS</t>
  </si>
  <si>
    <t>X;X;X;X;X;X;X;X;X;X;X;X;X;X;X;Phospho (STY);X;X;X;X;X;X;X;X;X;Phospho (STY);X;X;X;X;Phospho (STY)</t>
  </si>
  <si>
    <t>Y(0.001)NS(0.026)HS(0.966)LENES(0.007)IK</t>
  </si>
  <si>
    <t>Y(-31.55)NS(-15.72)HS(15.72)LENES(-21.42)IK</t>
  </si>
  <si>
    <t>170091;170095</t>
  </si>
  <si>
    <t>291261;291262;291268;291269;291270</t>
  </si>
  <si>
    <t>SASASKYNSHSLENESIKKVSQDGVSQDVSE</t>
  </si>
  <si>
    <t>X;X;X;X;X;X;X;X;X;X;X;X;X;X;X;Phospho (STY);X;X;X;X;Phospho (STY);X;X;X;X;Phospho (STY);X;X;X;X;X</t>
  </si>
  <si>
    <t>YNSHSLENES(1)IK</t>
  </si>
  <si>
    <t>Y(-81.76)NS(-66.64)HS(-50.02)LENES(50.02)IK</t>
  </si>
  <si>
    <t>170080;170081;170082;170083;170084;170085;170086;170087;170088;170089;170090;170092;170093;170094;170096;170097;170098;170099;170100;170101;170102;170103;170104;170105;170106;170107;170108;170109;170110;170111;170112;170113;170114;170116;170117;170118;170119;170120;170121;170122;170123;170124;170125;170126;170129;170130;170131</t>
  </si>
  <si>
    <t>291242;291243;291244;291245;291246;291247;291248;291249;291250;291251;291252;291253;291254;291255;291256;291257;291258;291259;291260;291263;291264;291265;291266;291267;291271;291272;291273;291274;291275;291276;291277;291278;291279;291280;291281;291283;291284;291285;291286;291287;291288;291289;291290;291291;291292;291293;291294;291295;291296;291297</t>
  </si>
  <si>
    <t>B1AWE0;Q6PFA2;B1AWE1;B1AWD8;B1AWD9;O08585</t>
  </si>
  <si>
    <t>103;105;105;105;105;104</t>
  </si>
  <si>
    <t>B1AWE0</t>
  </si>
  <si>
    <t>Clathrin light chain A</t>
  </si>
  <si>
    <t>Clta</t>
  </si>
  <si>
    <t>PTDSYAAISEVDRLQSEPESIRKWREEQTER</t>
  </si>
  <si>
    <t>LQS(0.999)EPES(0.001)IRK</t>
  </si>
  <si>
    <t>LQS(31.31)EPES(-31.31)IRK</t>
  </si>
  <si>
    <t>79117;79118;79119;79120;79121;79122;79123;79124;79125;79126;79127</t>
  </si>
  <si>
    <t>F6YT88;B1AWI7;Q6VVW5</t>
  </si>
  <si>
    <t>89;523;523</t>
  </si>
  <si>
    <t>F6YT88</t>
  </si>
  <si>
    <t>Guanylate cyclase;Atrial natriuretic peptide receptor 2</t>
  </si>
  <si>
    <t>Npr2</t>
  </si>
  <si>
    <t>HKGAGSRLTLSLRGSSYGSLMTAHGKYQIFA</t>
  </si>
  <si>
    <t>GS(0.01)S(0.989)Y(0.001)GSLMTAHGK</t>
  </si>
  <si>
    <t>GS(-19.95)S(19.95)Y(-30.49)GS(-37.67)LMT(-62.6)AHGK</t>
  </si>
  <si>
    <t>4804;4805</t>
  </si>
  <si>
    <t>49350;49351;49352;49353;49354;49355;49356;49357;49358;49359;49360;49361;49362;49363;49364;49365;49366;49367</t>
  </si>
  <si>
    <t>87047;87048;87049;87050;87051;87052;87053;87054;87055</t>
  </si>
  <si>
    <t>92;526;526</t>
  </si>
  <si>
    <t>AGSRLTLSLRGSSYGSLMTAHGKYQIFANTG</t>
  </si>
  <si>
    <t>GS(0.153)S(0.846)Y(0.003)GS(0.97)LMT(0.028)AHGK</t>
  </si>
  <si>
    <t>GS(-7.45)S(7.45)Y(-28.1)GS(15.44)LMT(-15.44)AHGK</t>
  </si>
  <si>
    <t>49350;49351;49352;49353;49354;49355;49356</t>
  </si>
  <si>
    <t>87047;87048;87049</t>
  </si>
  <si>
    <t>Q3TYM2;B1AWK4;P97367-3;P97367-2;P97367-4;P97367</t>
  </si>
  <si>
    <t>194;194;195;195;195;195</t>
  </si>
  <si>
    <t>Q3TYM2</t>
  </si>
  <si>
    <t>Homeobox protein Meis2</t>
  </si>
  <si>
    <t>Meis2</t>
  </si>
  <si>
    <t>KGKMPIDLVIDERDGSSKSDHEELSGSSTNL</t>
  </si>
  <si>
    <t>DGS(0.747)S(0.137)KS(0.115)DHEELSGSSTNLADHNPSSWR</t>
  </si>
  <si>
    <t>DGS(7.35)S(-7.35)KS(-8.12)DHEELS(-59.85)GS(-66.49)S(-69.47)T(-69.47)NLADHNPS(-75.61)S(-75.61)WR</t>
  </si>
  <si>
    <t>20703;20704</t>
  </si>
  <si>
    <t>B1AXF5;E9Q7P8;P09242</t>
  </si>
  <si>
    <t>110;110;110</t>
  </si>
  <si>
    <t>B1AXF5</t>
  </si>
  <si>
    <t>Alkaline phosphatase;Alkaline phosphatase, tissue-nonspecific isozyme</t>
  </si>
  <si>
    <t>Alpl</t>
  </si>
  <si>
    <t>VALSKTYNTNAQVPDSAGTATAYLCGVKANE</t>
  </si>
  <si>
    <t>TYNTNAQVPDS(0.97)AGT(0.028)AT(0.001)AYLCGVK</t>
  </si>
  <si>
    <t>T(-42.83)Y(-43.24)NT(-35.96)NAQVPDS(15.41)AGT(-15.41)AT(-28.53)AY(-44.75)LCGVK</t>
  </si>
  <si>
    <t>153058;153062;153063;153064</t>
  </si>
  <si>
    <t>263657;263658;263659;263664;263665;263666;263667</t>
  </si>
  <si>
    <t>B1AXI9;J3QMP9;Q62036</t>
  </si>
  <si>
    <t>78;78;78</t>
  </si>
  <si>
    <t>B1AXI9</t>
  </si>
  <si>
    <t>Centrosomal protein of 131 kDa</t>
  </si>
  <si>
    <t>Cep131</t>
  </si>
  <si>
    <t>GPGGPRAINNLRRSNSTTQVNQSWTGSPRPA</t>
  </si>
  <si>
    <t>S(0.001)NS(0.969)T(0.03)TQVNQSWTGSPR</t>
  </si>
  <si>
    <t>S(-30.91)NS(15.12)T(-15.12)T(-36.86)QVNQS(-118.1)WT(-131.57)GS(-144.71)PR</t>
  </si>
  <si>
    <t>128026;128027;128028;128029;128030;128031;128032;128033;128034;128035;128036;128037</t>
  </si>
  <si>
    <t>220570;220571;220572;220573;220574;220575;220576;220577;220578;220579;220580;220581;220582;220583;220584;220585;220586;220587;220588;220589;220590;220591;220592;220593;220594;220595;220596</t>
  </si>
  <si>
    <t>B1AXJ2;B1AXJ1;Q3U3N6</t>
  </si>
  <si>
    <t>332;394;400</t>
  </si>
  <si>
    <t>B1AXJ2</t>
  </si>
  <si>
    <t>AP-4 complex accessory subunit tepsin</t>
  </si>
  <si>
    <t>Enthd2</t>
  </si>
  <si>
    <t>VLLLCRQQLQELGAGSPGPVTNKATKILRHF</t>
  </si>
  <si>
    <t>QQLQELGAGS(0.988)PGPVT(0.012)NK</t>
  </si>
  <si>
    <t>QQLQELGAGS(19.24)PGPVT(-19.24)NK</t>
  </si>
  <si>
    <t>99787;99788;99789;99790;99791;99792;99793;99794</t>
  </si>
  <si>
    <t>166850;166851;166852</t>
  </si>
  <si>
    <t>B1AXN9;P18654;G3UZI3;E9PWV3;Q505N6;F6RQA2;A2CEE6;F6Q8A4;A2CEE5;E9PUP0;A2CEE7;E9QK39;Q7TPS0-2;P18653;Q7TPS0-3;Q7TPS0</t>
  </si>
  <si>
    <t>199;227;111;205;221;222;269;227;248;269;269;348;252;221;252;252</t>
  </si>
  <si>
    <t>B1AXN9</t>
  </si>
  <si>
    <t>Ribosomal protein S6 kinase alpha-3;Ribosomal protein S6 kinase;Ribosomal protein S6 kinase alpha-6;Ribosomal protein S6 kinase alpha-1</t>
  </si>
  <si>
    <t>Rps6ka3;Rps6ka1;Rps6ka6</t>
  </si>
  <si>
    <t>FGLSKESIDHEKKAYSFCGTVEYMAPEVVNR</t>
  </si>
  <si>
    <t>AY(0.157)S(0.828)FCGT(0.014)VEYMAPEVVNR</t>
  </si>
  <si>
    <t>AY(-7.22)S(7.22)FCGT(-17.58)VEY(-37.82)MAPEVVNR</t>
  </si>
  <si>
    <t>17683;17685;17686</t>
  </si>
  <si>
    <t>31587;31589;31590;31591;31592;31593</t>
  </si>
  <si>
    <t>B1AXN9;P18654</t>
  </si>
  <si>
    <t>687;715</t>
  </si>
  <si>
    <t>Ribosomal protein S6 kinase alpha-3</t>
  </si>
  <si>
    <t>Rps6ka3</t>
  </si>
  <si>
    <t>KGAMAATYSALNRNQSPVLEPVGRSTLAQRR</t>
  </si>
  <si>
    <t>NQS(1)PVLEPVGR</t>
  </si>
  <si>
    <t>NQS(55.45)PVLEPVGR</t>
  </si>
  <si>
    <t>92215;92216;92217;92218;92219;92220;92221;92222;92223;92224;92225;92226</t>
  </si>
  <si>
    <t>155679;155680;155681;155682;155683;155684;155685;155686;155687;155688;155689;155690;155691;155692;155693;155694;155695;155696</t>
  </si>
  <si>
    <t>387;415</t>
  </si>
  <si>
    <t>QTVGVHSIVQQLHRNSIQFTDGYEVKEDIGV</t>
  </si>
  <si>
    <t>NS(0.999)IQFT(0.001)DGYEVK</t>
  </si>
  <si>
    <t>NS(32.8)IQFT(-32.8)DGY(-44.96)EVK</t>
  </si>
  <si>
    <t>92714;92715;92716</t>
  </si>
  <si>
    <t>341;369</t>
  </si>
  <si>
    <t>TFYFDPEFTAKTPKDSPGIPPSANAHQLFRG</t>
  </si>
  <si>
    <t>T(1)PKDS(1)PGIPPSANAHQLFR</t>
  </si>
  <si>
    <t>T(53.4)PKDS(47.81)PGIPPS(-47.81)ANAHQLFR</t>
  </si>
  <si>
    <t>13845;13846</t>
  </si>
  <si>
    <t>148095;148096;148097;148098;148099;148100;148101;148102;148103;148104;148105;148106;148107;148108;148109;148110;148111;148112;148113</t>
  </si>
  <si>
    <t>255542;255543;255544;255545;255546;255547;255548;255549;255550;255551;255552;255553;255554;255555;255556;255557;255558;255559;255560;255561;255562;255563;255564;255565;255566;255567;255568;255569;255570;255571;255572;255573;255574;255575;255576;255577;255578;255579;255580;255581;255582;255583;255584;255585;255586;255587;255588;255589;255590;255591;255592;255593;255594;255595;255596;255597;255598;255599</t>
  </si>
  <si>
    <t>B1AXS4;Q99J31</t>
  </si>
  <si>
    <t>19;703</t>
  </si>
  <si>
    <t>B1AXS4</t>
  </si>
  <si>
    <t>Oligophrenin-1</t>
  </si>
  <si>
    <t>Ophn1</t>
  </si>
  <si>
    <t>ASNGPVPGSGHTKTSSFHIRRPAPRPMAHHK</t>
  </si>
  <si>
    <t>T(0.001)S(0.013)S(0.985)FHIR</t>
  </si>
  <si>
    <t>T(-28.97)S(-18.67)S(18.67)FHIR</t>
  </si>
  <si>
    <t>150895;150896;150897;150898;150899;150900;150901;150902</t>
  </si>
  <si>
    <t>259932;259933;259934;259935</t>
  </si>
  <si>
    <t>B1AXW5;B1AXW6;P35700;B1AXW4</t>
  </si>
  <si>
    <t>B1AXW5</t>
  </si>
  <si>
    <t>Peroxiredoxin-1</t>
  </si>
  <si>
    <t>Prdx1</t>
  </si>
  <si>
    <t>ATAVMPDGQFKDISLSEYKGKYVVFFFYPLD</t>
  </si>
  <si>
    <t>DIS(0.025)LS(0.975)EYK</t>
  </si>
  <si>
    <t>DIS(-15.94)LS(15.94)EY(-33.95)K</t>
  </si>
  <si>
    <t>21324;21325;21326;21327;21328;21329;21330;21331;21332;21333</t>
  </si>
  <si>
    <t>37206;37207</t>
  </si>
  <si>
    <t>E9PV45;B1AY13</t>
  </si>
  <si>
    <t>2600;2599</t>
  </si>
  <si>
    <t>E9PV45</t>
  </si>
  <si>
    <t>Ubiquitin carboxyl-terminal hydrolase;Ubiquitin carboxyl-terminal hydrolase 24</t>
  </si>
  <si>
    <t>Usp24</t>
  </si>
  <si>
    <t>SSPANENGERHLQQGSESPMMIGELRSDLDD</t>
  </si>
  <si>
    <t>HLQQGS(0.5)ES(0.5)PMMIGELR</t>
  </si>
  <si>
    <t>HLQQGS(0)ES(0)PMMIGELR</t>
  </si>
  <si>
    <t>53128;53129;53130</t>
  </si>
  <si>
    <t>93254;93255;93256</t>
  </si>
  <si>
    <t>2602;2601</t>
  </si>
  <si>
    <t>PANENGERHLQQGSESPMMIGELRSDLDDVD</t>
  </si>
  <si>
    <t>HLQQGS(0.018)ES(0.982)PMMIGELR</t>
  </si>
  <si>
    <t>HLQQGS(-17.27)ES(17.27)PMMIGELR</t>
  </si>
  <si>
    <t>53125;53126;53127;53128;53129;53130;53131;53132;53133;53134</t>
  </si>
  <si>
    <t>93251;93252;93253;93254;93255;93256;93257</t>
  </si>
  <si>
    <t>2075;2074</t>
  </si>
  <si>
    <t>EAEDLSLSAPSSPEISPQSSPRPHRPNNDRL</t>
  </si>
  <si>
    <t>PPPPPPPPPPPPPPPPPPPPPPPPPPPPPPX</t>
  </si>
  <si>
    <t>QEAEDLS(0.001)LS(0.002)APS(0.005)S(0.005)PEIS(0.877)PQS(0.082)S(0.027)PR</t>
  </si>
  <si>
    <t>QEAEDLS(-27.97)LS(-27.05)APS(-22.5)S(-22.5)PEIS(10.28)PQS(-10.28)S(-15.07)PR</t>
  </si>
  <si>
    <t>8438;8439</t>
  </si>
  <si>
    <t>9581;9582</t>
  </si>
  <si>
    <t>97889;97890;97891;97892;97893;97894;97895;97896;97897;97898;97899</t>
  </si>
  <si>
    <t>164114;164115;164116</t>
  </si>
  <si>
    <t>2078;2077</t>
  </si>
  <si>
    <t>DLSLSAPSSPEISPQSSPRPHRPNNDRLSIL</t>
  </si>
  <si>
    <t>QEAEDLS(0.05)LS(0.026)APS(0.13)S(0.138)PEIS(0.68)PQS(0.497)S(0.479)PRPHRPNNDR</t>
  </si>
  <si>
    <t>QEAEDLS(-13.76)LS(-16.68)APS(-8.66)S(-8.66)PEIS(7.21)PQS(0.23)S(-0.23)PRPHRPNNDR</t>
  </si>
  <si>
    <t>2559;2558</t>
  </si>
  <si>
    <t>VSNETSTGKTFQRTISAQDTLAYATALLNEK</t>
  </si>
  <si>
    <t>T(0.014)IS(0.986)AQDTLAYATALLNEK</t>
  </si>
  <si>
    <t>T(-18.57)IS(18.57)AQDT(-40.44)LAY(-78.03)AT(-92.28)ALLNEK</t>
  </si>
  <si>
    <t>145418;145419;145420;145421;145422;145423;145424;145426;145427;145428;145431;145432;145434;145435;145436;145437;145438;145439;145440;145441</t>
  </si>
  <si>
    <t>251404;251405;251406;251407;251408;251409;251410;251411;251412;251413;251414;251415;251416;251417;251418;251419;251420;251421;251424;251425;251426;251427;251428;251429;251430;251431;251435;251436;251437;251438;251440;251441;251442;251443;251444;251445;251446;251447;251448;251449</t>
  </si>
  <si>
    <t>1130;1129</t>
  </si>
  <si>
    <t>ALDQLDSLGRKKTLLSETSSQSSKSPSLSSK</t>
  </si>
  <si>
    <t>TLLS(0.14)ET(0.14)S(0.14)S(0.14)QS(0.14)S(0.14)KS(0.14)PS(0.019)LS(0.001)SK</t>
  </si>
  <si>
    <t>T(-31.97)LLS(0)ET(0)S(0)S(0)QS(0)S(0)KS(0)PS(-8.56)LS(-24.27)S(-31.6)K</t>
  </si>
  <si>
    <t>1133;1132</t>
  </si>
  <si>
    <t>QLDSLGRKKTLLSETSSQSSKSPSLSSKQQH</t>
  </si>
  <si>
    <t>1134;1133</t>
  </si>
  <si>
    <t>LDSLGRKKTLLSETSSQSSKSPSLSSKQQHQ</t>
  </si>
  <si>
    <t>1136;1135</t>
  </si>
  <si>
    <t>SLGRKKTLLSETSSQSSKSPSLSSKQQHQPS</t>
  </si>
  <si>
    <t>1137;1136</t>
  </si>
  <si>
    <t>LGRKKTLLSETSSQSSKSPSLSSKQQHQPSA</t>
  </si>
  <si>
    <t>1139;1138</t>
  </si>
  <si>
    <t>RKKTLLSETSSQSSKSPSLSSKQQHQPSASS</t>
  </si>
  <si>
    <t>TLLSETSS(0.002)QS(0.017)S(0.017)KS(0.946)PS(0.017)LSSK</t>
  </si>
  <si>
    <t>T(-110.5)LLS(-68.28)ET(-43.79)S(-34.35)S(-25.95)QS(-17.42)S(-17.42)KS(17.42)PS(-17.42)LS(-35.6)S(-43.79)K</t>
  </si>
  <si>
    <t>146316;146318;146320;146322;146324;146326;146329;146330;146332</t>
  </si>
  <si>
    <t>252669;252670;252672;252673;252674;252675;252677;252678;252679;252683;252684;252685;252686;252688;252689;252690;252693;252694;252695;252700;252701;252702;252703;252704;252705;252706;252707;252708;252709;252711;252712</t>
  </si>
  <si>
    <t>2045;2044</t>
  </si>
  <si>
    <t>WNAYMLFYQRVSDQNSPVLPKKSRVSVVRQE</t>
  </si>
  <si>
    <t>VSDQNS(1)PVLPKK</t>
  </si>
  <si>
    <t>VS(-57.59)DQNS(57.59)PVLPKK</t>
  </si>
  <si>
    <t>13350;13351</t>
  </si>
  <si>
    <t>15260;15261</t>
  </si>
  <si>
    <t>163119;163120;163121;163122;163123;163124;163125;163126;163127;163128;163129;163130;163131;163132;163133;163134;163135;163136;163137</t>
  </si>
  <si>
    <t>280481;280482;280483;280484;280485;280486;280487;280488;280489;280490;280491;280492;280493;280494;280495;280496;280497;280498;280499;280500;280501;280502;280503;280504;280505;280506;280507;280508;280509;280510;280511;280512;280513;280514;280515;280516;280517;280518;280519;280520</t>
  </si>
  <si>
    <t>B1AY86;B1AY85;Q9DC11</t>
  </si>
  <si>
    <t>456;505;507</t>
  </si>
  <si>
    <t>B1AY86</t>
  </si>
  <si>
    <t>Plexin domain-containing protein 2</t>
  </si>
  <si>
    <t>Plxdc2</t>
  </si>
  <si>
    <t>ERRPSRWPAMKFRRGSGHPAYAEVEPVGEKE</t>
  </si>
  <si>
    <t>RGS(1)GHPAYAEVEPVGEK</t>
  </si>
  <si>
    <t>RGS(54.1)GHPAY(-54.1)AEVEPVGEK</t>
  </si>
  <si>
    <t>103959;103960;103961;103962;103963;103964;103965;103966;103967;103968;103969;103970;103971;103972</t>
  </si>
  <si>
    <t>174287;174288;174289;174290;174291;174292;174293;174294;174295;174296;174297;174298;174299;174300;174301;174302;174303;174304;174305;174306;174307;174308;174309;174310;174311;174312</t>
  </si>
  <si>
    <t>445;494;496</t>
  </si>
  <si>
    <t>HPTSAASIFFIERRPSRWPAMKFRRGSGHPA</t>
  </si>
  <si>
    <t>RPS(1)RWPAMK</t>
  </si>
  <si>
    <t>RPS(55.31)RWPAMK</t>
  </si>
  <si>
    <t>109321;109322;109323;109324;109325;109326;109327;109328</t>
  </si>
  <si>
    <t>B1AZ15;B1AZ14;Q3UMF0-4;Q3UMF0-2;Q3UMF0-3;Q3UMF0</t>
  </si>
  <si>
    <t>995;996;958;996;957;1028</t>
  </si>
  <si>
    <t>B1AZ15</t>
  </si>
  <si>
    <t>Cordon-bleu protein-like 1</t>
  </si>
  <si>
    <t>Cobll1</t>
  </si>
  <si>
    <t>ISKADDDIIQKPAETSPPPVAPKPMTLRAET</t>
  </si>
  <si>
    <t>ADDDIIQKPAET(0.133)S(0.867)PPPVAPK</t>
  </si>
  <si>
    <t>ADDDIIQKPAET(-8.16)S(8.16)PPPVAPK</t>
  </si>
  <si>
    <t>213;214</t>
  </si>
  <si>
    <t>249;250</t>
  </si>
  <si>
    <t>2663;2664;2666;2667;2668;2669;2670;2671;2672;2673</t>
  </si>
  <si>
    <t>4848;4849;4850;4851;4852;4853;4856;4857;4858;4859;4860;4861;4862;4863;4864;4865;4866;4867;4868;4869;4870;4871;4872;4873;4874;4875;4876;4877;4878;4879;4880;4881;4882</t>
  </si>
  <si>
    <t>1059;1060;1022;1060;1021;1092</t>
  </si>
  <si>
    <t>LPLVFPKPMTLRAETSPPPVAAKPVALPGSQ</t>
  </si>
  <si>
    <t>AET(0.18)S(0.82)PPPVAAK</t>
  </si>
  <si>
    <t>AET(-6.57)S(6.57)PPPVAAK</t>
  </si>
  <si>
    <t>359;360</t>
  </si>
  <si>
    <t>4234;4235;4236;4237</t>
  </si>
  <si>
    <t>7320;7321</t>
  </si>
  <si>
    <t>1073;1074;1036;1074;1035;1106</t>
  </si>
  <si>
    <t>TSPPPVAAKPVALPGSQGTSLNLKTLKTFGA</t>
  </si>
  <si>
    <t>PVALPGS(0.764)QGT(0.118)S(0.118)LNLK</t>
  </si>
  <si>
    <t>PVALPGS(8.1)QGT(-8.1)S(-8.1)LNLK</t>
  </si>
  <si>
    <t>360;8343</t>
  </si>
  <si>
    <t>416;9481</t>
  </si>
  <si>
    <t>96954;96956;96957;96958;96959;96960;96961;96962;96963;96964</t>
  </si>
  <si>
    <t>162713;162715</t>
  </si>
  <si>
    <t>1077;1078;1040;1078;1039;1110</t>
  </si>
  <si>
    <t>PVAAKPVALPGSQGTSLNLKTLKTFGAPRPY</t>
  </si>
  <si>
    <t>PVALPGS(0.333)QGT(0.333)S(0.333)LNLK</t>
  </si>
  <si>
    <t>PVALPGS(0)QGT(0)S(0)LNLK</t>
  </si>
  <si>
    <t>1011;1012;974;1012;973;1044</t>
  </si>
  <si>
    <t>PPPVAPKPMTLRAETSPPPVFPKPMTLPAET</t>
  </si>
  <si>
    <t>AET(0.098)S(0.902)PPPVFPK</t>
  </si>
  <si>
    <t>AET(-9.62)S(9.62)PPPVFPK</t>
  </si>
  <si>
    <t>4239;4240;4241;4242;4243;4244</t>
  </si>
  <si>
    <t>7323;7324;7325;7326;7327;7328;7329;7330;7331;7332;7333;7334;7335;7336;7337;7338;7339;7340;7341;7342;7343;7344;7345;7346;7347;7348;7349;7350;7351</t>
  </si>
  <si>
    <t>514;514;476;514;475;546</t>
  </si>
  <si>
    <t>MRITVEKDPDSALGISDGETSPSSKGKTQEG</t>
  </si>
  <si>
    <t>X;X;X;X;X;X;X;X;X;X;X;X;X;X;X;Phospho (STY);X;X;X;Phospho (STY);Phospho (STY);X;X;X;X;X;X;X;X;X;X</t>
  </si>
  <si>
    <t>DPDSALGIS(0.999)DGET(0.001)SPSSK</t>
  </si>
  <si>
    <t>DPDS(-77.12)ALGIS(30.12)DGET(-30.12)S(-37.19)PS(-44.19)S(-51.12)K</t>
  </si>
  <si>
    <t>1956;5366</t>
  </si>
  <si>
    <t>2233;6095;6096</t>
  </si>
  <si>
    <t>23501;23503;23505;23507;23508;23510;23512;23514;23516;23518;23520;23522;63265;63266;63267;63268;63269;63270;63271;63272;63273;63274;63275;63276;63277;63278</t>
  </si>
  <si>
    <t>40970;40971;40973;40974;40977;40979;40980;40981;40984;40985;40987;40988;40991;40992;40994;40995;40998;40999;41000;41003;41004;41006;41007;111625;111626;111627;111628;111629;111630;111631;111632;111633;111634;111635;111636;111637;111638</t>
  </si>
  <si>
    <t>519;519;481;519;480;551</t>
  </si>
  <si>
    <t>EKDPDSALGISDGETSPSSKGKTQEGRSTEG</t>
  </si>
  <si>
    <t>IT(0.001)VEKDPDS(0.016)ALGIS(0.966)DGET(0.105)S(0.716)PS(0.091)S(0.105)K</t>
  </si>
  <si>
    <t>IT(-33.46)VEKDPDS(-18.1)ALGIS(17.59)DGET(-9.01)S(8.4)PS(-9.01)S(-8.4)K</t>
  </si>
  <si>
    <t>23509;23524;63272;63273;63275;63277;63278</t>
  </si>
  <si>
    <t>40982;40983;111632;111633;111635;111637;111638</t>
  </si>
  <si>
    <t>521;521;483;521;482;553</t>
  </si>
  <si>
    <t>DPDSALGISDGETSPSSKGKTQEGRSTEGQG</t>
  </si>
  <si>
    <t>DPDSALGIS(0.016)DGET(0.208)S(0.208)PS(0.284)S(0.284)K</t>
  </si>
  <si>
    <t>DPDS(-48)ALGIS(-12.53)DGET(-1.34)S(-1.34)PS(0)S(0)K</t>
  </si>
  <si>
    <t>522;522;484;522;483;554</t>
  </si>
  <si>
    <t>PDSALGISDGETSPSSKGKTQEGRSTEGQGP</t>
  </si>
  <si>
    <t>231;231;231;231;230;263</t>
  </si>
  <si>
    <t>SLNDLGLRELYAMDISRESCQISHNPDIVKE</t>
  </si>
  <si>
    <t>XXXXXXXXPPPPPPPPPPPPPPPPPPPPPPX</t>
  </si>
  <si>
    <t>ELY(0.001)AMDIS(0.43)RES(0.43)CQIS(0.138)HNPDIVK</t>
  </si>
  <si>
    <t>ELY(-26.43)AMDIS(0)RES(0)CQIS(-4.93)HNPDIVK</t>
  </si>
  <si>
    <t>234;234;234;234;233;266</t>
  </si>
  <si>
    <t>DLGLRELYAMDISRESCQISHNPDIVKEKEN</t>
  </si>
  <si>
    <t>737;738;700;738;699;770</t>
  </si>
  <si>
    <t>PEKEPACTYGNNVPLSPVDGSNKNPAASYLK</t>
  </si>
  <si>
    <t>EPACT(0.037)Y(0.008)GNNVPLS(0.948)PVDGS(0.007)NK</t>
  </si>
  <si>
    <t>EPACT(-14.04)Y(-20.94)GNNVPLS(14.04)PVDGS(-21.22)NK</t>
  </si>
  <si>
    <t>32547;32548;32549;32550;32551;32552;32553;32554</t>
  </si>
  <si>
    <t>B1AZ15;B1AZ14;Q3UMF0-4;Q3UMF0-2;Q3UMF0-3;Q3UMF0;B1AZ26</t>
  </si>
  <si>
    <t>268;268;268;268;267;300;301</t>
  </si>
  <si>
    <t>FSFFQRSKKKREQTASAPATPLVSKHRPSFT</t>
  </si>
  <si>
    <t>EQT(0.113)AS(0.885)APAT(0.002)PLVSK</t>
  </si>
  <si>
    <t>EQT(-8.93)AS(8.93)APAT(-26.15)PLVS(-43.19)K</t>
  </si>
  <si>
    <t>3269;3270</t>
  </si>
  <si>
    <t>33374;33378;33380;33392</t>
  </si>
  <si>
    <t>56309;56310;56311;56319;56320;56321;56322;56325;56326;56327;56328</t>
  </si>
  <si>
    <t>960;961;923;961;922;993</t>
  </si>
  <si>
    <t>PKEPTIKEVQRDPQLSPEQHPSSLSERTHSA</t>
  </si>
  <si>
    <t>EVQRDPQLS(1)PEQHPSSLSER</t>
  </si>
  <si>
    <t>EVQRDPQLS(46.41)PEQHPS(-46.55)S(-46.55)LS(-46.41)ER</t>
  </si>
  <si>
    <t>35619;35620</t>
  </si>
  <si>
    <t>1027;1028;990;1028;989;1060</t>
  </si>
  <si>
    <t>PPPVFPKPMTLPAETSPPPVFPKPMTLPAET</t>
  </si>
  <si>
    <t>PMTLPAET(0.5)S(0.5)PPPVFPK</t>
  </si>
  <si>
    <t>PMT(-30.12)LPAET(0)S(0)PPPVFPK</t>
  </si>
  <si>
    <t>915;916;878;916;877;948</t>
  </si>
  <si>
    <t>SKFRSRASNPQAKPSSFFLQMQKRASGHYVT</t>
  </si>
  <si>
    <t>PS(0.005)S(0.995)FFLQMQK</t>
  </si>
  <si>
    <t>PS(-22.96)S(22.96)FFLQMQK</t>
  </si>
  <si>
    <t>96647;96648;96649;96650;96651;96652;96653;96654;96655;96656;96657</t>
  </si>
  <si>
    <t>162348;162349;162350</t>
  </si>
  <si>
    <t>1181;1182;1144;1182;1143;1214</t>
  </si>
  <si>
    <t>VLTPADGPSFTLKRQSSLTFQSSDPEHVRQS</t>
  </si>
  <si>
    <t>QS(0.494)S(0.494)LT(0.013)FQSSDPEHVR</t>
  </si>
  <si>
    <t>QS(0)S(0)LT(-15.84)FQS(-50.04)S(-49.16)DPEHVR</t>
  </si>
  <si>
    <t>8699;9339</t>
  </si>
  <si>
    <t>9865;10593</t>
  </si>
  <si>
    <t>1182;1183;1145;1183;1144;1215</t>
  </si>
  <si>
    <t>LTPADGPSFTLKRQSSLTFQSSDPEHVRQSL</t>
  </si>
  <si>
    <t>QS(0.006)S(0.992)LT(0.002)FQSSDPEHVR</t>
  </si>
  <si>
    <t>QS(-22.52)S(22.52)LT(-26.54)FQS(-63.79)S(-64.6)DPEHVR</t>
  </si>
  <si>
    <t>100477;100482;100484;100486;100487;100488;100490;100491;100492</t>
  </si>
  <si>
    <t>167673;167674;167675;167676;167687;167688;167689;167690;167694;167695;167696;167699;167700;167701;167702;167703;167704;167708;167709;167710;167711;167712;167713;167714</t>
  </si>
  <si>
    <t>925;926;888;926;887;958</t>
  </si>
  <si>
    <t>QAKPSSFFLQMQKRASGHYVTSAAAKSVHTA</t>
  </si>
  <si>
    <t>RAS(1)GHYVTSAAAK</t>
  </si>
  <si>
    <t>RAS(36.78)GHY(-36.78)VT(-51.91)S(-60.53)AAAK</t>
  </si>
  <si>
    <t>101714;101715;101716;101717;101718;101719;101720;101721;101722;101723;101724</t>
  </si>
  <si>
    <t>169416;169417;169418;169419;169420</t>
  </si>
  <si>
    <t>216;216;216;216;215;248;236</t>
  </si>
  <si>
    <t>LLKDYQAQEPLDLTKSLNDLGLRELYAMDIS</t>
  </si>
  <si>
    <t>S(1)LNDLGLR</t>
  </si>
  <si>
    <t>S(48.42)LNDLGLR</t>
  </si>
  <si>
    <t>124711;124712;124713;124714;124715;124716;124717;124718;124719;124720;124721;124722</t>
  </si>
  <si>
    <t>215060;215061</t>
  </si>
  <si>
    <t>285;285;285;285;284;317;318</t>
  </si>
  <si>
    <t>PATPLVSKHRPSFTRSNTISKPYISNTLPSD</t>
  </si>
  <si>
    <t>S(0.58)NT(0.419)IS(0.001)KPYISNTLPSDAPK</t>
  </si>
  <si>
    <t>S(1.42)NT(-1.42)IS(-26.76)KPY(-45.68)IS(-47.45)NT(-47.45)LPS(-55.9)DAPK</t>
  </si>
  <si>
    <t>128103;128112</t>
  </si>
  <si>
    <t>220691;220707</t>
  </si>
  <si>
    <t>552;552;514;552;513;584</t>
  </si>
  <si>
    <t>PYHPVVGHIGNEDRVSDSIKDMKTLGPNQES</t>
  </si>
  <si>
    <t>STEGQGPY(0.001)HPVVGHIGNEDRVS(0.801)DS(0.197)IK</t>
  </si>
  <si>
    <t>S(-36.15)T(-36.15)EGQGPY(-27.31)HPVVGHIGNEDRVS(6.1)DS(-6.1)IK</t>
  </si>
  <si>
    <t>136885;136886</t>
  </si>
  <si>
    <t>332;332;332;332;331;364</t>
  </si>
  <si>
    <t>GAAQGQERRASCVERSTSVDDTDKSSSEAIM</t>
  </si>
  <si>
    <t>S(0.324)T(0.324)S(0.29)VDDT(0.057)DKS(0.003)S(0.001)S(0.001)EAIMVR</t>
  </si>
  <si>
    <t>S(0)T(0)S(-0.48)VDDT(-7.56)DKS(-20.51)S(-26.44)S(-27.67)EAIMVR</t>
  </si>
  <si>
    <t>12978;12979</t>
  </si>
  <si>
    <t>334;334;334;334;333;366</t>
  </si>
  <si>
    <t>AQGQERRASCVERSTSVDDTDKSSSEAIMVR</t>
  </si>
  <si>
    <t>S(0.014)T(0.014)S(0.972)VDDTDKSSSEAIMVR</t>
  </si>
  <si>
    <t>S(-18.34)T(-18.34)S(18.34)VDDT(-59.17)DKS(-73.06)S(-79.41)S(-85.36)EAIMVR</t>
  </si>
  <si>
    <t>137957;137959;137962;137964;137967;137969;137973;137974;137976;137977;137978;137979;137980;137981;137982;137983;137984;137985;137986;137987;137988;137989;137990;137991</t>
  </si>
  <si>
    <t>238528;238531;238532;238537;238540;238544;238546;238547;238551;238552;238554;238555;238556</t>
  </si>
  <si>
    <t>341;341;341;341;340;373</t>
  </si>
  <si>
    <t>ASCVERSTSVDDTDKSSSEAIMVRTGSLQLS</t>
  </si>
  <si>
    <t>X;X;X;X;X;X;X;X;Phospho (STY);X;X;X;X;X;X;Phospho (STY);X;X;X;X;X;X;X;X;Phospho (STY);X;Phospho (STY);X;X;X;Phospho (STY)</t>
  </si>
  <si>
    <t>STSVDDT(0.016)DKS(0.515)S(0.386)S(0.083)EAIMVR</t>
  </si>
  <si>
    <t>S(-45.21)T(-45.21)S(-33.7)VDDT(-15.21)DKS(1.26)S(-1.26)S(-7.94)EAIMVR</t>
  </si>
  <si>
    <t>238529;238530</t>
  </si>
  <si>
    <t>342;342;342;342;341;374</t>
  </si>
  <si>
    <t>SCVERSTSVDDTDKSSSEAIMVRTGSLQLSS</t>
  </si>
  <si>
    <t>X;X;X;X;X;X;X;X;X;X;X;X;X;X;X;Phospho (STY);X;X;X;X;X;X;X;Phospho (STY);X;Phospho (STY);X;X;X;Phospho (STY);Phospho (STY)</t>
  </si>
  <si>
    <t>STSVDDT(0.004)DKS(0.45)S(0.45)S(0.096)EAIMVR</t>
  </si>
  <si>
    <t>S(-52.79)T(-52.79)S(-33.8)VDDT(-20.68)DKS(0)S(0)S(-6.72)EAIMVR</t>
  </si>
  <si>
    <t>343;343;343;343;342;375</t>
  </si>
  <si>
    <t>CVERSTSVDDTDKSSSEAIMVRTGSLQLSST</t>
  </si>
  <si>
    <t>X;X;X;X;X;X;X;X;X;X;X;X;X;X;X;Phospho (STY);X;X;X;X;X;X;Phospho (STY);X;Phospho (STY);X;X;X;Phospho (STY);Phospho (STY);X</t>
  </si>
  <si>
    <t>STS(0.001)VDDT(0.006)DKS(0.117)S(0.372)S(0.504)EAIMVR</t>
  </si>
  <si>
    <t>S(-36.68)T(-36.68)S(-28.3)VDDT(-19.44)DKS(-6.35)S(-1.32)S(1.32)EAIMVR</t>
  </si>
  <si>
    <t>238535;238536</t>
  </si>
  <si>
    <t>352;352;352;352;351;384</t>
  </si>
  <si>
    <t>DTDKSSSEAIMVRTGSLQLSSTSIGTSSLKR</t>
  </si>
  <si>
    <t>X;X;X;X;Phospho (STY);Phospho (STY);Phospho (STY);X;X;X;X;X;X;X;X;Phospho (STY);X;X;X;Phospho (STY);Phospho (STY);X;X;X;X;Phospho (STY);X;X;X;X;X</t>
  </si>
  <si>
    <t>T(0.139)GS(0.861)LQLSSTSIGTSSLK</t>
  </si>
  <si>
    <t>T(-7.94)GS(7.94)LQLS(-69.15)S(-79.91)T(-86.63)S(-92.99)IGT(-107.56)S(-107.56)S(-107.23)LK</t>
  </si>
  <si>
    <t>13500;13501</t>
  </si>
  <si>
    <t>144270;144276;144282;144287;144292;144293;144294;144295;144296;144297;144298;144299;144300;144301</t>
  </si>
  <si>
    <t>249476;249477;249491;249492;249493;249506;249508;249509;249510;249511;249512;249513;249514;249515;249516</t>
  </si>
  <si>
    <t>356;356;356;356;355;388</t>
  </si>
  <si>
    <t>SSSEAIMVRTGSLQLSSTSIGTSSLKRTKRK</t>
  </si>
  <si>
    <t>Phospho (STY);Phospho (STY);Phospho (STY);X;X;X;X;X;X;X;X;Phospho (STY);X;X;X;Phospho (STY);X;X;X;X;X;X;X;X;X;X;X;X;X;X;X</t>
  </si>
  <si>
    <t>T(0.446)GS(0.554)LQLS(0.313)S(0.223)T(0.201)S(0.18)IGT(0.025)S(0.028)S(0.03)LK</t>
  </si>
  <si>
    <t>T(-1)GS(1)LQLS(1.48)S(-1.48)T(-1.96)S(-2.43)IGT(-11.03)S(-10.63)S(-10.22)LK</t>
  </si>
  <si>
    <t>357;357;357;357;356;389</t>
  </si>
  <si>
    <t>SSEAIMVRTGSLQLSSTSIGTSSLKRTKRKA</t>
  </si>
  <si>
    <t>Phospho (STY);Phospho (STY);X;X;X;X;X;X;X;X;Phospho (STY);X;X;X;X;Phospho (STY);X;X;X;X;X;X;X;X;X;X;X;X;X;X;X</t>
  </si>
  <si>
    <t>T(0.425)GS(0.574)LQLS(0.184)S(0.398)T(0.248)S(0.158)IGT(0.004)S(0.004)S(0.004)LK</t>
  </si>
  <si>
    <t>T(-1.41)GS(1.41)LQLS(-3.48)S(2.09)T(-2.09)S(-4.07)IGT(-20.17)S(-20.04)S(-20.44)LK</t>
  </si>
  <si>
    <t>359;359;359;359;358;391</t>
  </si>
  <si>
    <t>EAIMVRTGSLQLSSTSIGTSSLKRTKRKAPA</t>
  </si>
  <si>
    <t>TGSLQLS(0.206)S(0.206)T(0.206)S(0.206)IGT(0.059)S(0.059)S(0.059)LK</t>
  </si>
  <si>
    <t>T(-28.25)GS(-28.25)LQLS(0)S(0)T(0)S(0)IGT(-5.43)S(-5.43)S(-5.43)LK</t>
  </si>
  <si>
    <t>363;363;363;363;362;395</t>
  </si>
  <si>
    <t>VRTGSLQLSSTSIGTSSLKRTKRKAPAPPSK</t>
  </si>
  <si>
    <t>TGSLQLSSTSIGT(0.122)S(0.597)S(0.28)LK</t>
  </si>
  <si>
    <t>T(-140.57)GS(-135.43)LQLS(-57.27)S(-50.63)T(-43.95)S(-37.24)IGT(-6.89)S(3.28)S(-3.28)LK</t>
  </si>
  <si>
    <t>249487;249488;249489</t>
  </si>
  <si>
    <t>364;364;364;364;363;396</t>
  </si>
  <si>
    <t>RTGSLQLSSTSIGTSSLKRTKRKAPAPPSKT</t>
  </si>
  <si>
    <t>TGSLQLSSTS(0.001)IGT(0.278)S(0.147)S(0.574)LK</t>
  </si>
  <si>
    <t>T(-138.8)GS(-133.35)LQLS(-59.53)S(-42.44)T(-35.02)S(-30.26)IGT(-3.15)S(-5.91)S(3.15)LK</t>
  </si>
  <si>
    <t>249471;249472;249473</t>
  </si>
  <si>
    <t>974;975;937;975;936;1007</t>
  </si>
  <si>
    <t>LSPEQHPSSLSERTHSAPLPNISKADDDIIQ</t>
  </si>
  <si>
    <t>T(0.001)HS(0.999)APLPNISK</t>
  </si>
  <si>
    <t>T(-29.14)HS(29.14)APLPNIS(-44.72)K</t>
  </si>
  <si>
    <t>144731;144732;144733;144734;144735;144736;144737;144738;144739;144740;144741;144742;144743;144744;144745;144746;144747;144748;144749;144750</t>
  </si>
  <si>
    <t>250227;250228;250229;250230;250231;250232;250233;250234;250235;250236;250237;250238;250239;250240;250241;250242;250243</t>
  </si>
  <si>
    <t>863;864;826;864;825;896</t>
  </si>
  <si>
    <t>PKPSSGTERHLHRTLSSPTGTETNPPKAPRV</t>
  </si>
  <si>
    <t>T(0.002)LS(0.57)S(0.383)PT(0.038)GT(0.004)ET(0.004)NPPK</t>
  </si>
  <si>
    <t>T(-25.75)LS(1.73)S(-1.73)PT(-11.76)GT(-21.82)ET(-21.82)NPPK</t>
  </si>
  <si>
    <t>146934;146936</t>
  </si>
  <si>
    <t>864;865;827;865;826;897</t>
  </si>
  <si>
    <t>KPSSGTERHLHRTLSSPTGTETNPPKAPRVT</t>
  </si>
  <si>
    <t>T(0.016)LS(0.453)S(0.522)PT(0.006)GT(0.001)ET(0.001)NPPK</t>
  </si>
  <si>
    <t>T(-15.02)LS(-0.61)S(0.61)PT(-19.14)GT(-26.97)ET(-26.97)NPPK</t>
  </si>
  <si>
    <t>B1AZ46;Q8BKX1-4;Q8BKX1-3;Q8BKX1-2;Q8BKX1</t>
  </si>
  <si>
    <t>367;327;367;367;367</t>
  </si>
  <si>
    <t>B1AZ46</t>
  </si>
  <si>
    <t>Brain-specific angiogenesis inhibitor 1-associated protein 2</t>
  </si>
  <si>
    <t>Baiap2</t>
  </si>
  <si>
    <t>NSYATTENKTLPRSSSMAAGLERNGRMRVKA</t>
  </si>
  <si>
    <t>S(0.182)S(0.182)S(0.636)MAAGLER</t>
  </si>
  <si>
    <t>S(-5.42)S(-5.42)S(5.42)MAAGLER</t>
  </si>
  <si>
    <t>135869;135870;135871;135872;135873;135874;135875;135876;135877;135878;135879</t>
  </si>
  <si>
    <t>D3YWD3;B1AZA5</t>
  </si>
  <si>
    <t>D3YWD3</t>
  </si>
  <si>
    <t>Transmembrane protein 245</t>
  </si>
  <si>
    <t>Tmem245</t>
  </si>
  <si>
    <t>____MADRGGPAEAPSPRGSPRPESRAPRTV</t>
  </si>
  <si>
    <t>GGPAEAPS(0.997)PRGS(0.988)PRPES(0.014)R</t>
  </si>
  <si>
    <t>GGPAEAPS(25.44)PRGS(19.28)PRPES(-19.28)R</t>
  </si>
  <si>
    <t>42755;42756;42757;42758;42759;42760;42761;42762;42763</t>
  </si>
  <si>
    <t>MADRGGPAEAPSPRGSPRPESRAPRTVGPGE</t>
  </si>
  <si>
    <t>327;327</t>
  </si>
  <si>
    <t>ALSASSSSSSRSSPSSPSPTLGRQRPEMGTF</t>
  </si>
  <si>
    <t>SSPS(0.004)S(0.973)PS(0.019)PT(0.004)LGR</t>
  </si>
  <si>
    <t>S(-33.01)S(-34.93)PS(-24.24)S(17.09)PS(-17.09)PT(-24.24)LGR</t>
  </si>
  <si>
    <t>135251;135259;135264;135265;135266</t>
  </si>
  <si>
    <t>234700;234713</t>
  </si>
  <si>
    <t>SASSSSSSRSSPSSPSPTLGRQRPEMGTFLR</t>
  </si>
  <si>
    <t>SSPS(0.002)S(0.013)PS(0.872)PT(0.113)LGR</t>
  </si>
  <si>
    <t>S(-43.17)S(-43.17)PS(-26.4)S(-18.15)PS(8.89)PT(-8.89)LGR</t>
  </si>
  <si>
    <t>135252;135253;135254;135255;135256;135257;135258;135260;135261;135262;135263</t>
  </si>
  <si>
    <t>234701;234702;234703;234704;234705;234706;234707;234708;234709;234710;234711;234712;234714;234715;234716;234717;234718;234719</t>
  </si>
  <si>
    <t>F6SBF2;Q8C690;B1AZI6</t>
  </si>
  <si>
    <t>153;28;1417</t>
  </si>
  <si>
    <t>F6SBF2</t>
  </si>
  <si>
    <t>THO complex subunit 2</t>
  </si>
  <si>
    <t>Thoc2</t>
  </si>
  <si>
    <t>EPDREQKRRKIDSHPSPSHSSTVKVSIA___</t>
  </si>
  <si>
    <t>IDS(0.009)HPS(0.919)PS(0.039)HS(0.009)S(0.012)T(0.012)VK</t>
  </si>
  <si>
    <t>IDS(-19.95)HPS(13.73)PS(-13.73)HS(-19.95)S(-19)T(-19)VK</t>
  </si>
  <si>
    <t>56534;56535;56536;56537;56538</t>
  </si>
  <si>
    <t>98344;98345;98346</t>
  </si>
  <si>
    <t>B7ZNS2;B1AZP2;B1AZP2-2</t>
  </si>
  <si>
    <t>405;405;405</t>
  </si>
  <si>
    <t>B7ZNS2</t>
  </si>
  <si>
    <t>Disks large-associated protein 4</t>
  </si>
  <si>
    <t>Dlgap4</t>
  </si>
  <si>
    <t>KTAARRQSYLRATQQSLGEQSNPRRSLDRLD</t>
  </si>
  <si>
    <t>AT(0.5)QQS(0.5)LGEQSNPR</t>
  </si>
  <si>
    <t>AT(0)QQS(0)LGEQS(-32.33)NPR</t>
  </si>
  <si>
    <t>___MKGLGDSRPRHLSDSLDPPHEPLFAGPD</t>
  </si>
  <si>
    <t>HLS(0.993)DS(0.007)LDPPHEPLFAGPDR</t>
  </si>
  <si>
    <t>HLS(21.43)DS(-21.43)LDPPHEPLFAGPDR</t>
  </si>
  <si>
    <t>53142;53143;53144;53145;53146;53147;53148;53150;53151;53152</t>
  </si>
  <si>
    <t>93264;93265;93266;93267;93268;93269;93270;93271;93272;93273;93274;93275;93276;93277;93278;93279;93280;93281;93282;93283;93286;93287;93288;93289;93290;93291;93292;93293</t>
  </si>
  <si>
    <t>_MKGLGDSRPRHLSDSLDPPHEPLFAGPDRN</t>
  </si>
  <si>
    <t>HLS(0.385)DS(0.615)LDPPHEPLFAGPDR</t>
  </si>
  <si>
    <t>HLS(-2.03)DS(2.03)LDPPHEPLFAGPDR</t>
  </si>
  <si>
    <t>53149;53153</t>
  </si>
  <si>
    <t>93284;93285;93294;93295</t>
  </si>
  <si>
    <t>B7ZNS2;B1AZP2;B1AZP2-3</t>
  </si>
  <si>
    <t>648;665;126</t>
  </si>
  <si>
    <t>TSSESHSEAIPKRKLSSIGIQVDCIQPVPKE</t>
  </si>
  <si>
    <t>KLS(0.5)S(0.5)IGIQVDCIQPVPK</t>
  </si>
  <si>
    <t>KLS(0)S(0)IGIQVDCIQPVPK</t>
  </si>
  <si>
    <t>66626;66627;66628;66629;66630;66631;66632;66633;66634;66635</t>
  </si>
  <si>
    <t>116354;116355;116356;116357;116358;116359;116360;116361;116362;116363;116364;116365</t>
  </si>
  <si>
    <t>649;666;127</t>
  </si>
  <si>
    <t>SSESHSEAIPKRKLSSIGIQVDCIQPVPKEE</t>
  </si>
  <si>
    <t>B7ZNS2;B1AZP2;B1AZP2-2;B1AZP2-3;E9PUF2</t>
  </si>
  <si>
    <t>956;973;970;434;266</t>
  </si>
  <si>
    <t>KRLLAAKRAASVRQNSATESADSIEIYVPEA</t>
  </si>
  <si>
    <t>QNS(0.323)AT(0.323)ES(0.323)ADS(0.03)IEIYVPEAQTR</t>
  </si>
  <si>
    <t>QNS(0)AT(0)ES(0)ADS(-10.26)IEIY(-29.3)VPEAQT(-48.63)R</t>
  </si>
  <si>
    <t>960;977;974;438;270</t>
  </si>
  <si>
    <t>AAKRAASVRQNSATESADSIEIYVPEAQTRL</t>
  </si>
  <si>
    <t>B7ZNS2;B1AZP2;B1AZP2-2;B1AZP2-3</t>
  </si>
  <si>
    <t>589;606;606;67</t>
  </si>
  <si>
    <t>DSQDHKSEVTSQSGLSNSSDSLDSSTRPPSV</t>
  </si>
  <si>
    <t>SEVT(0.005)S(0.006)QS(0.017)GLS(0.507)NS(0.154)S(0.154)DS(0.083)LDS(0.02)S(0.02)T(0.02)RPPS(0.006)VT(0.006)R</t>
  </si>
  <si>
    <t>S(-31.66)EVT(-19.74)S(-19.51)QS(-14.82)GLS(5.16)NS(-5.16)S(-5.16)DS(-7.87)LDS(-13.97)S(-13.97)T(-13.97)RPPS(-19.21)VT(-19.21)R</t>
  </si>
  <si>
    <t>591;608;608;69</t>
  </si>
  <si>
    <t>QDHKSEVTSQSGLSNSSDSLDSSTRPPSVTR</t>
  </si>
  <si>
    <t>SEVTSQSGLS(0.012)NS(0.442)S(0.442)DS(0.072)LDS(0.01)S(0.01)T(0.01)RPPS(0.002)VT(0.002)R</t>
  </si>
  <si>
    <t>S(-96.85)EVT(-67.09)S(-58.16)QS(-49.36)GLS(-15.63)NS(0)S(0)DS(-7.88)LDS(-16.64)S(-16.64)T(-16.64)RPPS(-24.2)VT(-23.24)R</t>
  </si>
  <si>
    <t>592;609;609;70</t>
  </si>
  <si>
    <t>DHKSEVTSQSGLSNSSDSLDSSTRPPSVTRG</t>
  </si>
  <si>
    <t>594;611;611;72</t>
  </si>
  <si>
    <t>KSEVTSQSGLSNSSDSLDSSTRPPSVTRGGI</t>
  </si>
  <si>
    <t>SEVT(0.001)S(0.004)QS(0.004)GLS(0.201)NS(0.201)S(0.201)DS(0.201)LDS(0.056)S(0.056)T(0.056)RPPS(0.011)VT(0.011)R</t>
  </si>
  <si>
    <t>S(-41.8)EVT(-23.11)S(-17.04)QS(-16.87)GLS(0)NS(0)S(0)DS(0)LDS(-5.57)S(-5.57)T(-5.57)RPPS(-12.73)VT(-12.77)R</t>
  </si>
  <si>
    <t>597;614;614;75</t>
  </si>
  <si>
    <t>VTSQSGLSNSSDSLDSSTRPPSVTRGGITPG</t>
  </si>
  <si>
    <t>SEVTS(0.001)QS(0.005)GLS(0.03)NS(0.03)S(0.03)DS(0.151)LDS(0.151)S(0.151)T(0.151)RPPS(0.151)VT(0.151)R</t>
  </si>
  <si>
    <t>S(-40.17)EVT(-32.82)S(-21.35)QS(-14.5)GLS(-7.09)NS(-7.09)S(-7.09)DS(0)LDS(0)S(0)T(0)RPPS(0)VT(0)R</t>
  </si>
  <si>
    <t>598;615;615;76</t>
  </si>
  <si>
    <t>TSQSGLSNSSDSLDSSTRPPSVTRGGITPGP</t>
  </si>
  <si>
    <t>603;620;620;81</t>
  </si>
  <si>
    <t>LSNSSDSLDSSTRPPSVTRGGITPGPEAPEP</t>
  </si>
  <si>
    <t>B1B0C7;E9PZ16;Q05793</t>
  </si>
  <si>
    <t>2975;2983;2308</t>
  </si>
  <si>
    <t>B1B0C7</t>
  </si>
  <si>
    <t>Basement membrane-specific heparan sulfate proteoglycan core protein;Endorepellin;LG3 peptide</t>
  </si>
  <si>
    <t>Hspg2</t>
  </si>
  <si>
    <t>THGSLLRLYQLSPADSGEYVCQVAGSSHPEH</t>
  </si>
  <si>
    <t>LY(0.008)QLS(0.154)PADS(0.718)GEY(0.119)VCQVAGSSHPEHEASFK</t>
  </si>
  <si>
    <t>LY(-19.75)QLS(-6.7)PADS(6.7)GEY(-7.8)VCQVAGS(-33.6)S(-33.6)HPEHEAS(-33.25)FK</t>
  </si>
  <si>
    <t>83866;83867;83868;83869;83870;83871</t>
  </si>
  <si>
    <t>142353;142354</t>
  </si>
  <si>
    <t>B1B1A8;Q6PDN3;Q6PDN3-2;Q6PDN3-3</t>
  </si>
  <si>
    <t>1469;1460;206;550</t>
  </si>
  <si>
    <t>B1B1A8</t>
  </si>
  <si>
    <t>Myosin light chain kinase, smooth muscle;Myosin light chain kinase, smooth muscle, deglutamylated form</t>
  </si>
  <si>
    <t>Mylk</t>
  </si>
  <si>
    <t>AVGEKPEEPKDEVEVSDDDEKEPEVDYRTVT</t>
  </si>
  <si>
    <t>AVNVYGTSEPS(0.001)QES(0.001)ELT(0.001)AVGEKPEEPKDEVEVS(0.995)DDDEK</t>
  </si>
  <si>
    <t>AVNVY(-52.57)GT(-41.92)S(-33.11)EPS(-28.57)QES(-28.57)ELT(-28.57)AVGEKPEEPKDEVEVS(28.57)DDDEK</t>
  </si>
  <si>
    <t>16952;16953;16954;16955;16956;16957;16958;16959;16960</t>
  </si>
  <si>
    <t>30542;30543;30544;30545;30546;30547;30548;30549;30550;30551;30552;30553;30554</t>
  </si>
  <si>
    <t>B1B1A8;Q6PDN3;Q6PDN3-2;Q6PDN3-3;Q6PDN3-4</t>
  </si>
  <si>
    <t>1803;1794;540;884;12</t>
  </si>
  <si>
    <t>RLSSMAMISGLSGRKSSTGSPTSPINAEKLE</t>
  </si>
  <si>
    <t>X;X;Phospho (STY);Phospho (STY);Oxidation (M);X;Oxidation (M);X;X;X;X;X;X;X;X;Phospho (STY);X;X;X;X;X;Phospho (STY);X;X;X;X;X;X;X;X;X</t>
  </si>
  <si>
    <t>KS(0.776)S(0.189)T(0.02)GS(0.014)PTSPINAEK</t>
  </si>
  <si>
    <t>KS(6.12)S(-6.12)T(-15.9)GS(-17.33)PT(-40.47)S(-52.84)PINAEK</t>
  </si>
  <si>
    <t>5780;11269</t>
  </si>
  <si>
    <t>6562;6563;12855</t>
  </si>
  <si>
    <t>68524;68526;68528</t>
  </si>
  <si>
    <t>119510;119511;119514;119515;119517</t>
  </si>
  <si>
    <t>1804;1795;541;885;13</t>
  </si>
  <si>
    <t>LSSMAMISGLSGRKSSTGSPTSPINAEKLES</t>
  </si>
  <si>
    <t>X;Phospho (STY);Phospho (STY);Oxidation (M);X;Oxidation (M);X;X;X;X;X;X;X;X;X;Phospho (STY);X;X;X;X;Phospho (STY);X;X;X;X;X;X;X;X;X;X</t>
  </si>
  <si>
    <t>KS(0.092)S(0.855)T(0.047)GS(0.008)PT(0.665)S(0.334)PINAEK</t>
  </si>
  <si>
    <t>KS(-9.79)S(9.79)T(-12.73)GS(-21.3)PT(3.02)S(-3.02)PINAEK</t>
  </si>
  <si>
    <t>68520;68529;68530;68531;68532;68533;68537;68540;68546</t>
  </si>
  <si>
    <t>119505;119506;119518;119519;119520;119521;119522;119523;119524;119525;119526;119535;119536;119544;119545;119546</t>
  </si>
  <si>
    <t>1807;1798;544;888;16</t>
  </si>
  <si>
    <t>MAMISGLSGRKSSTGSPTSPINAEKLESEDD</t>
  </si>
  <si>
    <t>Oxidation (M);X;Oxidation (M);X;X;X;X;X;X;X;X;X;X;X;X;Phospho (STY);X;X;X;X;X;X;X;X;X;X;X;X;X;X;X</t>
  </si>
  <si>
    <t>SST(0.016)GS(0.983)PTSPINAEK</t>
  </si>
  <si>
    <t>S(-35.09)S(-36.53)T(-17.89)GS(17.89)PT(-34.51)S(-41.22)PINAEK</t>
  </si>
  <si>
    <t>136489;136492;136495;136498;136501;136507;136510;136513;136516;136522</t>
  </si>
  <si>
    <t>236328;236333;236334;236340;236347;236348;236355;236356;236370;236371;236377;236384;236385;236390;236391;236404;236405</t>
  </si>
  <si>
    <t>1810;1801;547;891;19</t>
  </si>
  <si>
    <t>ISGLSGRKSSTGSPTSPINAEKLESEDDVSQ</t>
  </si>
  <si>
    <t>SSTGSPT(0.024)S(0.976)PINAEK</t>
  </si>
  <si>
    <t>S(-47.36)S(-47.36)T(-48.07)GS(-40.8)PT(-16.07)S(16.07)PINAEK</t>
  </si>
  <si>
    <t>68539;136488;136491;136494;136497;136500;136503;136506;136509;136512;136515;136518;136521</t>
  </si>
  <si>
    <t>119532;119533;119534;236326;236327;236331;236332;236338;236339;236344;236345;236346;236352;236353;236354;236360;236361;236362;236368;236369;236375;236376;236381;236382;236383;236389;236395;236396;236397;236403</t>
  </si>
  <si>
    <t>1790;1781;527;871</t>
  </si>
  <si>
    <t>KWQKTGNAVRAIGRLSSMAMISGLSGRKSST</t>
  </si>
  <si>
    <t>X;X;X;X;X;X;X;X;X;X;X;X;X;X;X;Phospho (STY);X;X;X;Oxidation (M);X;X;X;X;X;X;X;X;Phospho (STY);Phospho (STY);Phospho (STY)</t>
  </si>
  <si>
    <t>LS(0.553)S(0.447)MAMISGLSGR</t>
  </si>
  <si>
    <t>LS(0.93)S(-0.93)MAMIS(-35.8)GLS(-46.07)GR</t>
  </si>
  <si>
    <t>7798;7799</t>
  </si>
  <si>
    <t>80703;80705;80707;80710;80713;80715;80717;80719;80720</t>
  </si>
  <si>
    <t>137822;137824</t>
  </si>
  <si>
    <t>1791;1782;528;872</t>
  </si>
  <si>
    <t>WQKTGNAVRAIGRLSSMAMISGLSGRKSSTG</t>
  </si>
  <si>
    <t>X;X;X;X;X;X;X;X;X;X;X;X;X;X;X;Phospho (STY);Oxidation (M);X;X;X;X;X;X;X;X;X;X;Phospho (STY);Phospho (STY);Phospho (STY);X</t>
  </si>
  <si>
    <t>LS(0.001)S(0.999)MAMISGLSGR</t>
  </si>
  <si>
    <t>LS(-29.6)S(29.6)MAMIS(-60.68)GLS(-74.68)GR</t>
  </si>
  <si>
    <t>80690;80691;80692;80693;80694;80695;80696;80697;80698;80699;80700;80701;80702;80704;80706;80708;80709;80711;80712;80714;80716;80718</t>
  </si>
  <si>
    <t>137788;137789;137790;137791;137792;137793;137794;137795;137796;137797;137798;137799;137800;137801;137802;137803;137804;137805;137806;137807;137808;137809;137810;137811;137812;137813;137814;137815;137816;137817;137818;137819;137820;137821;137823</t>
  </si>
  <si>
    <t>B1B1A8;Q6PDN3</t>
  </si>
  <si>
    <t>364;355</t>
  </si>
  <si>
    <t>LKVQPEARVPAIGSFSPGEDRKSLAAPQQAT</t>
  </si>
  <si>
    <t>VPAIGS(0.15)FS(0.85)PGEDRK</t>
  </si>
  <si>
    <t>VPAIGS(-7.53)FS(7.53)PGEDRK</t>
  </si>
  <si>
    <t>161523;161524;161525;161526;161527;161528;161529;161530</t>
  </si>
  <si>
    <t>B1B1B8;Q2M3X8-2;Q2M3X8;Q2M3X8-3;Q2M3X8-4;Q501J7-2;Q501J7;Q501J7-3</t>
  </si>
  <si>
    <t>444;460;467;529;536;555;582;592</t>
  </si>
  <si>
    <t>B1B1B8;Q501J7-2</t>
  </si>
  <si>
    <t>Q501J7-2</t>
  </si>
  <si>
    <t>Phosphatase and actin regulator;Phosphatase and actin regulator 1;Phosphatase and actin regulator 4</t>
  </si>
  <si>
    <t>Phactr1;Phactr4</t>
  </si>
  <si>
    <t>LELRQQIGTKLTRRLSQRPTAEELEQRNILK;NEIRHQIGNTLIRRLSQRPTAEELEQRNILQ</t>
  </si>
  <si>
    <t>RLS(0.999)QRPT(0.001)AEELEQR</t>
  </si>
  <si>
    <t>RLS(32.15)QRPT(-32.15)AEELEQR</t>
  </si>
  <si>
    <t>726;2139</t>
  </si>
  <si>
    <t>444;555</t>
  </si>
  <si>
    <t>107746;107747;107748</t>
  </si>
  <si>
    <t>B2KF34;B2KF35;P47811-2;P47811-3;P47811</t>
  </si>
  <si>
    <t>2;2;2;2;2</t>
  </si>
  <si>
    <t>B2KF34</t>
  </si>
  <si>
    <t>Mitogen-activated protein kinase 14</t>
  </si>
  <si>
    <t>Mapk14</t>
  </si>
  <si>
    <t>______________MSQERPTFYRQELNKTI</t>
  </si>
  <si>
    <t>S(0.999)QERPT(0.001)FYR</t>
  </si>
  <si>
    <t>S(32.05)QERPT(-32.05)FY(-36.84)R</t>
  </si>
  <si>
    <t>131319;131320;131321;131322;131323;131324;131325</t>
  </si>
  <si>
    <t>B2KF50</t>
  </si>
  <si>
    <t>Uhrf1bp1</t>
  </si>
  <si>
    <t>KADSFSSPGKTPLDKSPTQGRQAAFGAPAWN</t>
  </si>
  <si>
    <t>T(0.001)PLDKS(0.811)PT(0.188)QGR</t>
  </si>
  <si>
    <t>T(-29.13)PLDKS(6.34)PT(-6.34)QGR</t>
  </si>
  <si>
    <t>148130;148131</t>
  </si>
  <si>
    <t>B2KF57;A6XDB1;A6XDB0;B1PSD9;B2KF84;F6QFD1;E9PVU7;Q01063-3;Q01063-2;Q01063;F6YIS2</t>
  </si>
  <si>
    <t>265;69;82;263;268;319;368;149;243;312;33</t>
  </si>
  <si>
    <t>B2KF57</t>
  </si>
  <si>
    <t>cAMP-specific 3',5'-cyclic phosphodiesterase 4D</t>
  </si>
  <si>
    <t>Pde4d</t>
  </si>
  <si>
    <t>KRPMSQISGVKKLMHSSSLTNSCIPRFGVKT</t>
  </si>
  <si>
    <t>LMHS(0.25)S(0.25)S(0.25)LT(0.25)NS(0.002)CIPR</t>
  </si>
  <si>
    <t>LMHS(0)S(0)S(0)LT(0)NS(-21.78)CIPR</t>
  </si>
  <si>
    <t>266;70;83;264;269;320;369;150;244;313;34</t>
  </si>
  <si>
    <t>RPMSQISGVKKLMHSSSLTNSCIPRFGVKTE</t>
  </si>
  <si>
    <t>LMHS(0.054)S(0.505)S(0.378)LT(0.054)NS(0.008)CIPR</t>
  </si>
  <si>
    <t>LMHS(-9.69)S(1.26)S(-1.26)LT(-9.69)NS(-18.04)CIPR</t>
  </si>
  <si>
    <t>76683;76686</t>
  </si>
  <si>
    <t>131958;131959;131964</t>
  </si>
  <si>
    <t>267;71;84;265;270;321;370;151;245;314;35</t>
  </si>
  <si>
    <t>PMSQISGVKKLMHSSSLTNSCIPRFGVKTEQ</t>
  </si>
  <si>
    <t>LMHS(0.001)S(0.135)S(0.823)LT(0.023)NS(0.019)CIPR</t>
  </si>
  <si>
    <t>LMHS(-30.35)S(-7.86)S(7.86)LT(-15.6)NS(-16.35)CIPR</t>
  </si>
  <si>
    <t>76688;76692;76693;76694</t>
  </si>
  <si>
    <t>131966;131970;131971;131972;131973;131974</t>
  </si>
  <si>
    <t>271;75;88;269;274;325;374;155;249;318;39</t>
  </si>
  <si>
    <t>ISGVKKLMHSSSLTNSCIPRFGVKTEQEDVL</t>
  </si>
  <si>
    <t>LMHS(0.028)S(0.194)S(0.194)LT(0.252)NS(0.333)CIPR</t>
  </si>
  <si>
    <t>LMHS(-10.79)S(-2.35)S(-2.35)LT(-1.2)NS(1.2)CIPR</t>
  </si>
  <si>
    <t>PSPRTRTRLRFSKSYSFDVDNGTSAGRSPLD</t>
  </si>
  <si>
    <t>S(0.017)Y(0.003)S(0.98)FDVDNGTSAGR</t>
  </si>
  <si>
    <t>S(-17.62)Y(-24.74)S(17.62)FDVDNGT(-51.88)S(-58.01)AGR</t>
  </si>
  <si>
    <t>140133;140134;140135;140136;140137;140138;140139</t>
  </si>
  <si>
    <t>241834;241835;241836;241837;241838</t>
  </si>
  <si>
    <t>G3UXK5;B2KG46;Q8BR07-3;Q8BR07;Q8BR07-4</t>
  </si>
  <si>
    <t>546;546;546;546;546</t>
  </si>
  <si>
    <t>G3UXK5</t>
  </si>
  <si>
    <t>Protein bicaudal D homolog 1</t>
  </si>
  <si>
    <t>Bicd1</t>
  </si>
  <si>
    <t>NRVMLDYYRQSRVTRSGSLKGPDDPRGLLSP</t>
  </si>
  <si>
    <t>S(0.5)GS(0.5)LKGPDDPR</t>
  </si>
  <si>
    <t>S(0)GS(0)LKGPDDPR</t>
  </si>
  <si>
    <t>120298;120299;120300;120301;120302;120303;120304;120305</t>
  </si>
  <si>
    <t>207754;207755;207756;207757</t>
  </si>
  <si>
    <t>548;548;548;548;548</t>
  </si>
  <si>
    <t>VMLDYYRQSRVTRSGSLKGPDDPRGLLSPRL</t>
  </si>
  <si>
    <t>D3Z5B1;B2RPU8;Q9D1L0</t>
  </si>
  <si>
    <t>20;41;41</t>
  </si>
  <si>
    <t>D3Z5B1</t>
  </si>
  <si>
    <t>Coiled-coil-helix-coiled-coil-helix domain-containing protein 2</t>
  </si>
  <si>
    <t>Zbed5;Chchd2</t>
  </si>
  <si>
    <t>PRRAPAAQPPAAAAPSAVGSPAAAPRQPGLM</t>
  </si>
  <si>
    <t>RAPAAQPPAAAAPS(0.688)AVGS(0.312)PAAAPR</t>
  </si>
  <si>
    <t>RAPAAQPPAAAAPS(3.43)AVGS(-3.43)PAAAPR</t>
  </si>
  <si>
    <t>839;8788</t>
  </si>
  <si>
    <t>973;9963</t>
  </si>
  <si>
    <t>10610;10612;10618;10621;10623;101405;101413;101416;101418;101420;101429;101431</t>
  </si>
  <si>
    <t>19250;19251;19253;19254;19262;19269;168780;168801;168810;168811;168812;168813;168814;168815;168816;168819;168826;168827;168828;168829;168830;168831</t>
  </si>
  <si>
    <t>24;45;45</t>
  </si>
  <si>
    <t>PAAQPPAAAAPSAVGSPAAAPRQPGLMAQMA</t>
  </si>
  <si>
    <t>APAAQPPAAAAPS(0.001)AVGS(0.999)PAAAPR</t>
  </si>
  <si>
    <t>APAAQPPAAAAPS(-30.96)AVGS(30.96)PAAAPR</t>
  </si>
  <si>
    <t>10609;10610;10611;10612;10613;10614;10615;10616;10617;10618;10619;10620;10621;10622;10623;10624;10625;10626;101404;101405;101406;101407;101408;101409;101410;101411;101412;101413;101414;101415;101417;101418;101419;101421;101422;101423;101424;101425;101426;101427;101428;101429;101430;101431</t>
  </si>
  <si>
    <t>19247;19248;19249;19250;19251;19252;19253;19254;19255;19256;19257;19258;19259;19260;19261;19262;19263;19264;19265;19266;19267;19268;19269;19270;168773;168774;168775;168776;168777;168778;168779;168780;168781;168782;168783;168784;168785;168786;168787;168788;168789;168790;168791;168792;168793;168794;168795;168796;168797;168798;168799;168800;168801;168802;168803;168804;168805;168806;168807;168808;168809;168817;168818;168819;168820;168821;168822;168823;168824;168825;168832;168833;168834;168835;168836;168837;168838;168839;168840;168841;168842;168843;168844;168845;168846;168847;168848;168849;168850;168851;168852;168853;168854;168855;168856;168857;168858;168859;168860;168861;168862</t>
  </si>
  <si>
    <t>B2RQ56;G5E8D8;Q2VPU4-2;Q2VPU4</t>
  </si>
  <si>
    <t>B2RQ56</t>
  </si>
  <si>
    <t>MLX-interacting protein</t>
  </si>
  <si>
    <t>Mlxip</t>
  </si>
  <si>
    <t>_______MAADVFMCSPRRPRSRGRSVLLKP</t>
  </si>
  <si>
    <t>AADVFMCS(1)PR</t>
  </si>
  <si>
    <t>AADVFMCS(50.28)PR</t>
  </si>
  <si>
    <t>450;451;452;453;454;455;456;457;458</t>
  </si>
  <si>
    <t>938;939;940;941;942;943;944;945;946</t>
  </si>
  <si>
    <t>33;33;33;33</t>
  </si>
  <si>
    <t>RSVLLKPQVPEDDDDSDTDEPSPPPPSGVAT</t>
  </si>
  <si>
    <t>S(0.002)VLLKPQVPEDDDDS(0.441)DT(0.441)DEPS(0.112)PPPPS(0.003)GVAT(0.001)SAR</t>
  </si>
  <si>
    <t>S(-24.57)VLLKPQVPEDDDDS(0)DT(0)DEPS(-5.94)PPPPS(-21.62)GVAT(-25.67)S(-30.05)AR</t>
  </si>
  <si>
    <t>E9PUL9;B9EKN8;B2RQ80;P83510-2;P83510;E0CZF8;E0CZD7;E0CXD6;E0CY98</t>
  </si>
  <si>
    <t>992;1013;1021;950;984;929;937;958;966</t>
  </si>
  <si>
    <t>E9PUL9</t>
  </si>
  <si>
    <t>Traf2 and NCK-interacting protein kinase</t>
  </si>
  <si>
    <t>Tnik</t>
  </si>
  <si>
    <t>LLRQEQAKLNEARKISVVNVNPTNIRPHSDT</t>
  </si>
  <si>
    <t>KIS(0.991)VVNVNPT(0.009)NIRPHSDTPEIR</t>
  </si>
  <si>
    <t>KIS(20.66)VVNVNPT(-20.66)NIRPHS(-33.27)DT(-37.77)PEIR</t>
  </si>
  <si>
    <t>65940;65941;65942;65943;65944;65945;65946</t>
  </si>
  <si>
    <t>659;688;688;659;659;604;604;633;633</t>
  </si>
  <si>
    <t>PQRTTSISPALARKNSPGNGSALGPRLGSQP</t>
  </si>
  <si>
    <t>X;X;X;X;X;Phospho (STY);X;Phospho (STY);X;X;X;X;X;X;X;Phospho (STY);X;X;X;X;X;X;X;X;X;X;X;X;Phospho (STY);X;X</t>
  </si>
  <si>
    <t>KNS(0.999)PGNGS(0.001)ALGPR</t>
  </si>
  <si>
    <t>KNS(30.35)PGNGS(-30.35)ALGPR</t>
  </si>
  <si>
    <t>67013;67014;67015;67016;67017;67018;67019;67020</t>
  </si>
  <si>
    <t>116992;116993;116994;116995</t>
  </si>
  <si>
    <t>672;701;701;672;672;617;617;646;646</t>
  </si>
  <si>
    <t>KNSPGNGSALGPRLGSQPIRASNPDLRRTEP</t>
  </si>
  <si>
    <t>LGS(0.846)QPIRAS(0.154)NPDLR</t>
  </si>
  <si>
    <t>LGS(7.41)QPIRAS(-7.41)NPDLR</t>
  </si>
  <si>
    <t>73616;73617;73620;73621;73626;73627;73628;73629</t>
  </si>
  <si>
    <t>127439;127440;127441;127442;127445;127446;127447</t>
  </si>
  <si>
    <t>678;707;707;678;678;623;623;652;652</t>
  </si>
  <si>
    <t>GSALGPRLGSQPIRASNPDLRRTEPVLESSL</t>
  </si>
  <si>
    <t>LGS(0.05)QPIRAS(0.95)NPDLR</t>
  </si>
  <si>
    <t>LGS(-12.77)QPIRAS(12.77)NPDLR</t>
  </si>
  <si>
    <t>73614;73615;73618;73619;73620;73622;73623;73624;73625</t>
  </si>
  <si>
    <t>127437;127438;127443;127444;127445;127446;127448;127449;127450;127451;127452</t>
  </si>
  <si>
    <t>611;640;640;611;611;556;556;585;585</t>
  </si>
  <si>
    <t>ALNVTSHRVEMPRQNSDPTSENPPLPTRIEK</t>
  </si>
  <si>
    <t>QNS(0.999)DPT(0.001)SENPPLPTR</t>
  </si>
  <si>
    <t>QNS(29.11)DPT(-29.11)S(-38.2)ENPPLPT(-77.62)R</t>
  </si>
  <si>
    <t>99601;99602;99603;99604;99605;99606;99607;99608;99609;99610;99611;99612</t>
  </si>
  <si>
    <t>166600;166601;166602;166603;166604;166605;166606;166607;166608;166609;166610;166611;166612;166613;166614;166615;166616;166617;166618;166619;166620;166621;166622;166623;166624;166625;166626;166627;166628;166629</t>
  </si>
  <si>
    <t>740;769;769;740;740;685;685;714;714</t>
  </si>
  <si>
    <t>SSERSRVRANSKSEGSPVLPHEPSKVKPEES</t>
  </si>
  <si>
    <t>SEGS(1)PVLPHEPSK</t>
  </si>
  <si>
    <t>S(-35.81)EGS(35.81)PVLPHEPS(-92.47)K</t>
  </si>
  <si>
    <t>117435;117436;117437;117438;117439;117440;117441;117442;117443;117444;117445;117446;117447;117448;117449;117450;117451;117452;117453;117454;117455;117456;117457</t>
  </si>
  <si>
    <t>203266;203267;203268;203269;203270;203271;203272;203273;203274;203275;203276;203277;203278;203279;203280;203281;203282;203283;203284;203285;203286;203287;203288;203289;203290;203291;203292;203293;203294;203295;203296;203297;203298;203299;203300;203301;203302;203303;203304;203305;203306;203307;203308;203309;203310;203311;203312;203313;203314;203315;203316;203317;203318;203319;203320;203321;203322;203323;203324;203325;203326;203327;203328;203329;203330;203331</t>
  </si>
  <si>
    <t>E9PUL9;B9EKN8;B2RQ80;P83510-2;P83510</t>
  </si>
  <si>
    <t>541;570;570;541;541</t>
  </si>
  <si>
    <t>VANRISDPNLPPRSESFSISGVQPARTPPML</t>
  </si>
  <si>
    <t>SES(1)FSISGVQPAR</t>
  </si>
  <si>
    <t>S(-36.75)ES(36.75)FS(-42.39)IS(-64.95)GVQPAR</t>
  </si>
  <si>
    <t>117828;117829;117830;117831;117832;117833;117834;117835;117836;117837;117838;117839</t>
  </si>
  <si>
    <t>203921;203922;203923;203924;203925;203926;203927;203928;203929;203930;203931;203932;203933;203934;203935;203936;203937;203938;203939;203940;203941</t>
  </si>
  <si>
    <t>649;678;678;649;649;594;594;623;623</t>
  </si>
  <si>
    <t>RQEEDIPPKVPQRTTSISPALARKNSPGNGS</t>
  </si>
  <si>
    <t>X;X;X;X;X;X;X;X;X;X;X;X;X;X;X;Phospho (STY);X;Phospho (STY);X;X;X;X;X;X;X;Phospho (STY);X;X;X;X;X</t>
  </si>
  <si>
    <t>T(0.004)T(0.005)S(0.991)IS(1)PALAR</t>
  </si>
  <si>
    <t>T(-23.81)T(-22.93)S(22.93)IS(40.48)PALAR</t>
  </si>
  <si>
    <t>14175;14176</t>
  </si>
  <si>
    <t>151725;151726;151733;151734;151735;151736;151737;151738;151739;151740;151741;151742</t>
  </si>
  <si>
    <t>261177;261178;261189;261190;261191;261192;261193;261194;261195;261196</t>
  </si>
  <si>
    <t>651;680;680;651;651;596;596;625;625</t>
  </si>
  <si>
    <t>EEDIPPKVPQRTTSISPALARKNSPGNGSAL</t>
  </si>
  <si>
    <t>X;X;X;X;X;X;X;X;X;X;X;X;X;Phospho (STY);X;Phospho (STY);X;X;X;X;X;X;X;Phospho (STY);X;X;X;X;X;X;X</t>
  </si>
  <si>
    <t>T(0.017)T(0.019)S(0.964)IS(1)PALAR</t>
  </si>
  <si>
    <t>T(-17.69)T(-17.02)S(17.02)IS(43.83)PALAR</t>
  </si>
  <si>
    <t>151722;151723;151724;151727;151728;151729;151730;151731;151732;151733;151734;151735;151736;151737;151738;151739;151740;151741;151742</t>
  </si>
  <si>
    <t>261174;261175;261176;261179;261180;261181;261182;261183;261184;261185;261186;261187;261188;261189;261190;261191;261192;261193;261194;261195;261196</t>
  </si>
  <si>
    <t>E9QAI5;G3UWN2;B2RQC6-2;B2RQC6</t>
  </si>
  <si>
    <t>1796;1859;1859;1859</t>
  </si>
  <si>
    <t>E9QAI5</t>
  </si>
  <si>
    <t>CAD protein;Glutamine-dependent carbamoyl-phosphate synthase;Aspartate carbamoyltransferase;Dihydroorotase</t>
  </si>
  <si>
    <t>Cad</t>
  </si>
  <si>
    <t>LPDGRFHLPPRIHRASDPGLPAEEPKEKPPR</t>
  </si>
  <si>
    <t>IHRAS(1)DPGLPAEEPK</t>
  </si>
  <si>
    <t>IHRAS(58.21)DPGLPAEEPK</t>
  </si>
  <si>
    <t>1343;1406;1406;1406</t>
  </si>
  <si>
    <t>LVINLSMRGAGGRRLSSFVTKGYRTRRLAAD</t>
  </si>
  <si>
    <t>RLS(0.888)S(0.112)FVTK</t>
  </si>
  <si>
    <t>RLS(9)S(-9)FVT(-72.04)K</t>
  </si>
  <si>
    <t>107780;107781;107782;107783;107784;107785;107786;107787;107788;107789</t>
  </si>
  <si>
    <t>185567;185568;185569;185570;185571;185572;185573;185574;185575;185576;185577;185578;185579;185580;185581</t>
  </si>
  <si>
    <t>1344;1407;1407;1407</t>
  </si>
  <si>
    <t>VINLSMRGAGGRRLSSFVTKGYRTRRLAADF</t>
  </si>
  <si>
    <t>RLS(0.35)S(0.65)FVTK</t>
  </si>
  <si>
    <t>RLS(-2.68)S(2.68)FVT(-42.32)K</t>
  </si>
  <si>
    <t>185565;185566</t>
  </si>
  <si>
    <t>B2RQG2</t>
  </si>
  <si>
    <t>Phf3</t>
  </si>
  <si>
    <t>LELKNTVDIVDKPENSPQRNELETLGYGEDT</t>
  </si>
  <si>
    <t>NTVDIVDKPENS(1)PQR</t>
  </si>
  <si>
    <t>NT(-56.12)VDIVDKPENS(56.12)PQR</t>
  </si>
  <si>
    <t>8036;8037</t>
  </si>
  <si>
    <t>9137;9138</t>
  </si>
  <si>
    <t>93761;93762;93763;93764;93765;93766;93767;93768;93769;93770;93771;93772;93773;93774;93775;93776;93780</t>
  </si>
  <si>
    <t>157938;157939;157940;157944</t>
  </si>
  <si>
    <t>KPDRNLQPRQRRSSRSFSLDEPPLFIPDNIA</t>
  </si>
  <si>
    <t>S(0.5)FS(0.5)LDEPPLFIPDNIATVK</t>
  </si>
  <si>
    <t>S(0)FS(0)LDEPPLFIPDNIAT(-43.41)VK</t>
  </si>
  <si>
    <t>119028;119031</t>
  </si>
  <si>
    <t>205711;205714</t>
  </si>
  <si>
    <t>DRNLQPRQRRSSRSFSLDEPPLFIPDNIATV</t>
  </si>
  <si>
    <t>S(0.096)FS(0.903)LDEPPLFIPDNIATVK</t>
  </si>
  <si>
    <t>S(-9.72)FS(9.72)LDEPPLFIPDNIAT(-38.04)VK</t>
  </si>
  <si>
    <t>119028;119029;119030;119031;119032;119033</t>
  </si>
  <si>
    <t>205711;205712;205713;205714</t>
  </si>
  <si>
    <t>B2RQK7;Q8BWB1;D3YU08</t>
  </si>
  <si>
    <t>928;925;699</t>
  </si>
  <si>
    <t>B2RQK7</t>
  </si>
  <si>
    <t>Synaptopodin 2-like protein</t>
  </si>
  <si>
    <t>Synpo2l</t>
  </si>
  <si>
    <t>AATTLDEPIWRAELASTPVPNPDHQESLRSF</t>
  </si>
  <si>
    <t>AELAS(0.499)T(0.499)PVPNPDHQES(0.002)LR</t>
  </si>
  <si>
    <t>AELAS(0)T(0)PVPNPDHQES(-23.95)LR</t>
  </si>
  <si>
    <t>939;936;710</t>
  </si>
  <si>
    <t>AELASTPVPNPDHQESLRSFAAAPSSCGFQV</t>
  </si>
  <si>
    <t>AELAS(0.004)T(0.004)PVPNPDHQES(0.993)LR</t>
  </si>
  <si>
    <t>AELAS(-24.29)T(-24.29)PVPNPDHQES(24.29)LR</t>
  </si>
  <si>
    <t>3791;3797;3798;3799</t>
  </si>
  <si>
    <t>6672;6678</t>
  </si>
  <si>
    <t>670;667;441</t>
  </si>
  <si>
    <t>LVQNLDEKPRAGGAESGPEEDALSLGAEACN</t>
  </si>
  <si>
    <t>AGGAES(1)GPEEDALS(1)LGAEACNFMQPLGGR</t>
  </si>
  <si>
    <t>AGGAES(70.58)GPEEDALS(70.58)LGAEACNFMQPLGGR</t>
  </si>
  <si>
    <t>508;509</t>
  </si>
  <si>
    <t>5121;5122;5123;5125;5126;5127;5128;5129;5130;5131;5132;5133;5134;5135;5136;5137;5138;5139</t>
  </si>
  <si>
    <t>8874;8875;8876;8879;8880;8881;8882;8883;8884;8885;8886;8887;8888;8889;8890;8891;8892;8893;8894;8895;8896;8897;8898;8899;8900;8901;8902;8903;8904;8905;8906;8907;8908;8909;8910;8911;8912;8913;8914;8915;8916;8917;8918;8919;8920;8921;8922;8923;8924;8925;8926;8927;8928;8929</t>
  </si>
  <si>
    <t>678;675;449</t>
  </si>
  <si>
    <t>PRAGGAESGPEEDALSLGAEACNFMQPLGGR</t>
  </si>
  <si>
    <t>X;X;X;X;X;X;X;Phospho (STY);X;X;X;X;X;X;X;Phospho (STY);X;X;X;X;X;X;X;X;Oxidation (M);X;X;X;X;X;X</t>
  </si>
  <si>
    <t>5124;5127;5128;5129;5130;5131;5132;5133;5134;5135;5136;5137;5138;5139</t>
  </si>
  <si>
    <t>8877;8878;8884;8885;8886;8887;8888;8889;8890;8891;8892;8893;8894;8895;8896;8897;8898;8899;8900;8901;8902;8903;8904;8905;8906;8907;8908;8909;8910;8911;8912;8913;8914;8915;8916;8917;8918;8919;8920;8921;8922;8923;8924;8925;8926;8927;8928;8929</t>
  </si>
  <si>
    <t>371;368;142</t>
  </si>
  <si>
    <t>YLDMELARAGLGTAESQNSGLGGQLSEVSGR</t>
  </si>
  <si>
    <t>X;X;X;Oxidation (M);X;X;X;X;X;X;X;X;Phospho (STY);X;X;Phospho (STY);X;X;Phospho (STY);X;X;X;X;X;X;X;X;X;X;X;X</t>
  </si>
  <si>
    <t>AGLGT(0.562)AES(0.763)QNS(0.674)GLGGQLS(0.001)EVSGR</t>
  </si>
  <si>
    <t>AGLGT(-1.28)AES(2.68)QNS(1.28)GLGGQLS(-30.39)EVS(-41.55)GR</t>
  </si>
  <si>
    <t>529;530</t>
  </si>
  <si>
    <t>5361;5362;5363</t>
  </si>
  <si>
    <t>9274;9275</t>
  </si>
  <si>
    <t>374;371;145</t>
  </si>
  <si>
    <t>MELARAGLGTAESQNSGLGGQLSEVSGRGVQ</t>
  </si>
  <si>
    <t>Oxidation (M);X;X;X;X;X;X;X;X;X;X;X;Phospho (STY);X;X;Phospho (STY);X;X;X;X;X;X;X;X;X;X;X;X;X;X;X</t>
  </si>
  <si>
    <t>AGLGT(0.106)AES(0.106)QNS(0.788)GLGGQLS(0.001)EVSGR</t>
  </si>
  <si>
    <t>AGLGT(-8.73)AES(-8.73)QNS(8.73)GLGGQLS(-30.77)EVS(-48.44)GR</t>
  </si>
  <si>
    <t>5338;5344;5345;5346;5350;5351;5352;5353;5355;5357;5358;5359;5360;5361;5362;5363</t>
  </si>
  <si>
    <t>9261;9262;9268;9269;9270;9274;9275</t>
  </si>
  <si>
    <t>427;424;198</t>
  </si>
  <si>
    <t>AMLNGQSLQSPPRAQSAPPEAAVLPLSPLSV</t>
  </si>
  <si>
    <t>X;X;X;X;X;X;X;X;X;Phospho (STY);X;X;X;X;X;Phospho (STY);X;X;X;X;X;X;X;X;X;X;Phospho (STY);X;X;X;X</t>
  </si>
  <si>
    <t>AQS(0.67)APPEAAVLPLS(0.565)PLS(0.565)VPAVS(0.157)PT(0.043)PFFPDGGAPIPAPSIFNR</t>
  </si>
  <si>
    <t>AQS(1.48)APPEAAVLPLS(0)PLS(0)VPAVS(-7.04)PT(-13.66)PFFPDGGAPIPAPS(-39.18)IFNR</t>
  </si>
  <si>
    <t>1132;1133</t>
  </si>
  <si>
    <t>438;435;209</t>
  </si>
  <si>
    <t>PRAQSAPPEAAVLPLSPLSVPAVSPTPFFPD</t>
  </si>
  <si>
    <t>X;X;X;X;Phospho (STY);X;X;X;X;X;X;X;X;X;X;Phospho (STY);X;X;Phospho (STY);X;X;X;X;Phospho (STY);X;X;X;X;X;X;X</t>
  </si>
  <si>
    <t>AQS(0.011)APPEAAVLPLS(0.856)PLS(0.644)VPAVS(0.244)PT(0.244)PFFPDGGAPIPAPSIFNR</t>
  </si>
  <si>
    <t>AQS(-20.05)APPEAAVLPLS(10.89)PLS(5.57)VPAVS(-5.57)PT(-5.57)PFFPDGGAPIPAPS(-36.37)IFNR</t>
  </si>
  <si>
    <t>12297;12306;12307;12308;12309;12311</t>
  </si>
  <si>
    <t>22826;22829;22830;22831;22832;22833;22835</t>
  </si>
  <si>
    <t>441;438;212</t>
  </si>
  <si>
    <t>QSAPPEAAVLPLSPLSVPAVSPTPFFPDGGA</t>
  </si>
  <si>
    <t>AQS(0.298)APPEAAVLPLS(0.777)PLS(0.777)VPAVS(0.074)PT(0.074)PFFPDGGAPIPAPSIFNR</t>
  </si>
  <si>
    <t>AQS(-6.16)APPEAAVLPLS(6.16)PLS(6.16)VPAVS(-14.17)PT(-14.17)PFFPDGGAPIPAPS(-43.58)IFNR</t>
  </si>
  <si>
    <t>12272;12306;12308;12309;12311</t>
  </si>
  <si>
    <t>22797;22798;22829;22830;22832;22833;22835</t>
  </si>
  <si>
    <t>446;443;217</t>
  </si>
  <si>
    <t>EAAVLPLSPLSVPAVSPTPFFPDGGAPIPAP</t>
  </si>
  <si>
    <t>AQS(0.001)APPEAAVLPLS(0.015)PLS(0.163)VPAVS(0.659)PT(0.163)PFFPDGGAPIPAPSIFNR</t>
  </si>
  <si>
    <t>AQS(-28.66)APPEAAVLPLS(-16.56)PLS(-6.07)VPAVS(6.07)PT(-6.07)PFFPDGGAPIPAPS(-41.31)IFNR</t>
  </si>
  <si>
    <t>12275;12281;12284</t>
  </si>
  <si>
    <t>22801;22810;22813</t>
  </si>
  <si>
    <t>893;890;664</t>
  </si>
  <si>
    <t>SGPPKTARVQEIRRFSTPAPQPTAEPLAPTV</t>
  </si>
  <si>
    <t>RFS(0.988)T(0.988)PAPQPT(0.025)AEPLAPTVLVPR</t>
  </si>
  <si>
    <t>RFS(19.01)T(19.01)PAPQPT(-19.01)AEPLAPT(-58.96)VLVPR</t>
  </si>
  <si>
    <t>3442;8927</t>
  </si>
  <si>
    <t>3890;10114;10115</t>
  </si>
  <si>
    <t>39600;39602;39604;39606;39607;39608;39609;103482;103488;103489;103490;103491</t>
  </si>
  <si>
    <t>65972;65973;65976;65977;65978;65981;65984;65985;65986;65987;65988;65989;65990;65991;173170;173177;173178;173179;173180;173181</t>
  </si>
  <si>
    <t>B2RQK7;Q8BWB1</t>
  </si>
  <si>
    <t>166;163</t>
  </si>
  <si>
    <t>QEKPRRTRRRGPARPSLPGAPPDEVYLSDSP</t>
  </si>
  <si>
    <t>GPARPS(1)LPGAPPDEVYLS(0.849)DS(0.151)PAEPAPVK</t>
  </si>
  <si>
    <t>GPARPS(76.99)LPGAPPDEVY(-59.48)LS(7.5)DS(-7.5)PAEPAPVK</t>
  </si>
  <si>
    <t>4011;8305;8947</t>
  </si>
  <si>
    <t>4533;4534;9436;9437;10137;10138</t>
  </si>
  <si>
    <t>46446;46450;46454;46457;46460;46463;46467;46471;46475;46478;46482;46485;46489;46492;46494;46497;46499;46501;46504;46506;46508;46510;46512;103746;103749;103758;103762;103767;103774;103777;103782;103784</t>
  </si>
  <si>
    <t>81552;81553;81554;81566;81567;81568;81578;81579;81589;81590;81599;81600;81611;81612;81621;81622;81623;81634;81635;81636;81647;81648;81649;81660;81661;81673;81674;81683;81684;81685;81696;81697;81709;81710;81720;81721;81722;81734;81735;81745;81746;81756;81757;81758;81777;81778;81788;81799;81808;81809;81819;81820;173842;173850;173874;173884;173898;173922;173923;173932</t>
  </si>
  <si>
    <t>178;175</t>
  </si>
  <si>
    <t>ARPSLPGAPPDEVYLSDSPAEPAPVKTGSPS</t>
  </si>
  <si>
    <t>X;X;X;Phospho (STY);X;X;X;X;X;X;X;X;X;Phospho (STY);X;Phospho (STY);X;Phospho (STY);X;X;X;X;X;X;X;X;X;X;X;X;X</t>
  </si>
  <si>
    <t>GPARPSLPGAPPDEVY(0.001)LS(1)DS(1)PAEPAPVK</t>
  </si>
  <si>
    <t>GPARPS(-77.97)LPGAPPDEVY(-34.02)LS(34.58)DS(34.02)PAEPAPVK</t>
  </si>
  <si>
    <t>46444;46449;46451;46452;46455;46458;46459;46461;46465;46469;46472;46473;46476;46477;46479;46480;46481;46487;46488;46489;46490;46491;46492;46493;46494;46495;46496;46497;46498;46499;46500;46501;46502;46503;46504;46505;46507;46509;46510;46511;96493;96494;96495;96496;96498;96499;96500;96501;96502;96503;96505;96506;96507;96508;96510;96511;96513;96515;96519;96520;96521;96522;96523;96524;96525;96526;96527;96528;96529;96530;96531;96532;96533;96534;96535;103744;103745;103747;103748;103750;103751;103753;103754;103755;103759;103760;103761;103763;103764;103765;103766;103768;103769;103770;103771;103772;103773;103775;103776;103778;103779;103780;103783;103785;103786;103787;103788;103789;103790;103791;103792;103793;103794;103795;103796;103797;103798;103799;103800;103801;103802;103803;103804</t>
  </si>
  <si>
    <t>81544;81545;81564;81565;81569;81570;81571;81572;81573;81574;81575;81576;81580;81581;81582;81591;81592;81593;81594;81595;81596;81597;81598;81601;81602;81603;81614;81615;81616;81617;81618;81619;81626;81627;81628;81629;81630;81631;81632;81637;81638;81639;81640;81641;81642;81643;81644;81650;81651;81652;81653;81654;81655;81656;81657;81658;81659;81662;81663;81664;81665;81666;81667;81668;81669;81670;81671;81672;81686;81687;81688;81689;81690;81691;81692;81693;81694;81695;81696;81697;81698;81699;81700;81701;81702;81703;81704;81705;81706;81707;81708;81709;81710;81711;81712;81713;81714;81715;81716;81717;81718;81719;81720;81721;81722;81723;81724;81725;81726;81727;81728;81729;81730;81731;81732;81733;81734;81735;81736;81737;81738;81739;81740;81741;81742;81743;81744;81745;81746;81747;81748;81749;81750;81751;81752;81753;81754;81755;81756;81757;81758;81759;81760;81761;81762;81763;81764;81765;81766;81767;81768;81769;81770;81771;81772;81773;81774;81775;81776;81777;81778;81779;81780;81781;81782;81783;81784;81785;81786;81787;81789;81790;81791;81792;81793;81794;81795;81796;81797;81798;81800;81801;81802;81803;81804;81805;81806;81807;81808;81809;81810;81811;81812;81813;81814;81815;81816;81817;81818;162157;162158;162159;162160;162161;162162;162163;162164;162165;162166;162168;162169;162170;162171;162172;162173;162174;162175;162176;162177;162178;162179;162180;162182;162183;162184;162185;162186;162187;162188;162189;162190;162192;162193;162194;162195;162197;162199;162200;162207;162208;162209;162210;162211;162212;162213;162214;162215;162216;162217;162218;162219;162220;162221;162222;162223;162224;162225;162226;162227;162228;162229;162230;162231;162232;162233;162234;162235;162236;162237;162238;162239;162240;162241;162242;162243;162244;162245;162246;162247;162248;173835;173836;173837;173838;173839;173840;173841;173843;173844;173845;173846;173847;173848;173849;173851;173852;173853;173854;173855;173856;173857;173859;173860;173861;173862;173863;173864;173875;173876;173877;173878;173879;173880;173881;173882;173883;173885;173886;173887;173888;173889;173890;173891;173892;173893;173894;173895;173896;173897;173899;173900;173901;173902;173903;173904;173905;173906;173907;173908;173909;173910;173911;173912;173913;173914;173915;173916;173917;173918;173919;173920;173921;173924;173925;173926;173927;173928;173929;173930;173931;173933;173934;173935;173936;173937;173938;173939;173940;173941;173942;173943;173944;173945;173946;173947;173948;173949;173950;173951;173952;173953;173954;173955;173956;173957;173958;173959;173960;173961;173962;173963;173964;173965;173966;173967;173968;173969;173970;173971;173972;173973;173974;173975;173976;173977;173978;173979;173980;173981;173982;173983;173984;173985;173986;173987;173988;173989;173990;173991;173992;173993;173994;173995;173996;173997;173998;173999;174000</t>
  </si>
  <si>
    <t>180;177</t>
  </si>
  <si>
    <t>PSLPGAPPDEVYLSDSPAEPAPVKTGSPSQG</t>
  </si>
  <si>
    <t>X;Phospho (STY);X;X;X;X;X;X;X;X;X;Phospho (STY);X;Phospho (STY);X;Phospho (STY);X;X;X;X;X;X;X;X;X;X;X;X;X;X;X</t>
  </si>
  <si>
    <t>46445;46447;46448;46453;46456;46462;46464;46466;46468;46470;46474;46483;46484;46486;46487;46488;46490;46491;46493;46495;46496;46498;46500;46502;46503;46505;46507;46508;46509;46511;46512;96497;96504;96517;96520;96521;96522;96523;96524;96525;96526;96527;96528;96529;96530;96531;96532;96533;96534;96535;103743;103752;103756;103757;103781;103785;103786;103787;103788;103789;103790;103791;103792;103793;103794;103795;103796;103797;103798;103799;103800;103801;103802;103803;103804</t>
  </si>
  <si>
    <t>81546;81547;81548;81549;81550;81551;81555;81556;81557;81558;81559;81560;81561;81562;81563;81577;81583;81584;81585;81586;81587;81588;81604;81605;81606;81607;81608;81609;81610;81613;81620;81624;81625;81633;81645;81646;81675;81676;81677;81678;81679;81680;81681;81682;81686;81687;81688;81689;81690;81691;81692;81693;81694;81695;81698;81699;81700;81701;81702;81703;81704;81705;81706;81707;81708;81711;81712;81713;81714;81715;81716;81717;81718;81719;81723;81724;81725;81726;81727;81728;81729;81730;81731;81732;81733;81736;81737;81738;81739;81740;81741;81742;81743;81744;81747;81748;81749;81750;81751;81752;81753;81754;81755;81759;81760;81761;81762;81763;81764;81765;81766;81767;81768;81769;81770;81771;81772;81773;81774;81775;81776;81779;81780;81781;81782;81783;81784;81785;81786;81787;81789;81790;81791;81792;81793;81794;81795;81796;81797;81798;81799;81800;81801;81802;81803;81804;81805;81806;81807;81810;81811;81812;81813;81814;81815;81816;81817;81818;81819;81820;162167;162181;162202;162203;162207;162208;162209;162210;162211;162212;162213;162214;162215;162216;162217;162218;162219;162220;162221;162222;162223;162224;162225;162226;162227;162228;162229;162230;162231;162232;162233;162234;162235;162236;162237;162238;162239;162240;162241;162242;162243;162244;162245;162246;162247;162248;173834;173858;173865;173866;173867;173868;173869;173870;173871;173872;173873;173933;173934;173935;173936;173937;173938;173939;173940;173941;173942;173943;173944;173945;173946;173947;173948;173949;173950;173951;173952;173953;173954;173955;173956;173957;173958;173959;173960;173961;173962;173963;173964;173965;173966;173967;173968;173969;173970;173971;173972;173973;173974;173975;173976;173977;173978;173979;173980;173981;173982;173983;173984;173985;173986;173987;173988;173989;173990;173991;173992;173993;173994;173995;173996;173997;173998;173999;174000</t>
  </si>
  <si>
    <t>467;464;238</t>
  </si>
  <si>
    <t>PDGGAPIPAPSIFNRSARPFTPGLQGQRSGT</t>
  </si>
  <si>
    <t>S(0.629)ARPFT(0.371)PGLQGQR</t>
  </si>
  <si>
    <t>S(2.3)ARPFT(-2.3)PGLQGQR</t>
  </si>
  <si>
    <t>200303;200304;200305</t>
  </si>
  <si>
    <t>948;945;719</t>
  </si>
  <si>
    <t>NPDHQESLRSFAAAPSSCGFQVARPRFSATR</t>
  </si>
  <si>
    <t>SFAAAPS(0.5)S(0.5)CGFQVAR</t>
  </si>
  <si>
    <t>S(-34.57)FAAAPS(0)S(0)CGFQVAR</t>
  </si>
  <si>
    <t>949;946;720</t>
  </si>
  <si>
    <t>PDHQESLRSFAAAPSSCGFQVARPRFSATRT</t>
  </si>
  <si>
    <t>X;X;X;X;X;Phospho (STY);X;X;X;X;X;X;X;X;X;X;X;X;X;X;X;X;X;X;X;X;X;X;X;X;X</t>
  </si>
  <si>
    <t>345;342;116</t>
  </si>
  <si>
    <t>TSESELDEETFSDARSLTNQSDWDSPYLDME</t>
  </si>
  <si>
    <t>X;X;X;X;X;X;X;X;X;X;X;X;X;X;X;Phospho (STY);X;Phospho (STY);X;X;Phospho (STY);X;X;X;Phospho (STY);X;X;X;X;Oxidation (M);X</t>
  </si>
  <si>
    <t>S(0.981)LT(0.019)NQSDWDSPYLDMELAR</t>
  </si>
  <si>
    <t>S(17.14)LT(-17.14)NQS(-60.29)DWDS(-94.76)PY(-105.12)LDMELAR</t>
  </si>
  <si>
    <t>11984;11985;11986</t>
  </si>
  <si>
    <t>126526;126527;126528;126529;126530;126534;126536;126537;126544;126549;126554;126555;126557;126561;126562;126565;126568;126573;126578;126583;126593;126594;126595;126596;126597;126599;126601;126602;126603;126605;126607;126610</t>
  </si>
  <si>
    <t>218431;218432;218433;218434;218435;218436;218437;218438;218439;218440;218441;218451;218452;218471;218472;218473;218474;218475;218476;218488;218489;218490;218491;218492;218493;218494;218506;218507;218508;218509;218510;218511;218512;218513;218514;218515;218516;218517;218518;218519;218520;218521;218523;218524;218525;218526;218527;218528;218529;218530;218538;218539;218540;218541;218542;218543;218544;218545;218546;218547;218548;218549;218550;218551;218552;218553;218557;218558;218559;218560;218566;218567;218568;218569;218570;218571;218572;218573;218574;218575;218595;218596;218597;218598;218599;218608;218609;218610;218611;218612;218613;218624;218625;218626;218627;218628;218629;218630;218640;218641;218642;218643;218644;218645;218646;218647;218648;218649;218650;218651;218652;218655;218656;218658;218659;218660;218661;218662;218663;218664;218665;218666;218668;218669;218670;218672;218673;218674;218679;218680;218681</t>
  </si>
  <si>
    <t>350;347;121</t>
  </si>
  <si>
    <t>LDEETFSDARSLTNQSDWDSPYLDMELARAG</t>
  </si>
  <si>
    <t>S(0.001)LT(0.001)NQS(0.998)DWDS(0.001)PYLDMELAR</t>
  </si>
  <si>
    <t>S(-30.02)LT(-30.8)NQS(30.02)DWDS(-32.67)PY(-48.34)LDMELAR</t>
  </si>
  <si>
    <t>126541;126546;126551;126559;126567;126575;126585;126593;126594;126595;126596;126597;126599;126600;126601;126602;126603;126605;126607;126610</t>
  </si>
  <si>
    <t>218466;218467;218468;218482;218483;218484;218500;218501;218502;218535;218536;218564;218565;218603;218604;218605;218636;218637;218640;218641;218642;218643;218644;218645;218646;218647;218648;218649;218650;218651;218652;218655;218656;218657;218658;218659;218660;218661;218662;218663;218664;218665;218666;218668;218669;218670;218672;218673;218674;218679;218680;218681</t>
  </si>
  <si>
    <t>354;351;125</t>
  </si>
  <si>
    <t>TFSDARSLTNQSDWDSPYLDMELARAGLGTA</t>
  </si>
  <si>
    <t>X;X;X;X;X;X;Phospho (STY);X;Phospho (STY);X;X;X;X;X;X;Phospho (STY);X;X;X;X;X;X;X;X;X;X;X;X;X;Phospho (STY);X</t>
  </si>
  <si>
    <t>SLTNQS(0.005)DWDS(0.855)PY(0.139)LDMELAR</t>
  </si>
  <si>
    <t>S(-42.13)LT(-42.81)NQS(-21.98)DWDS(7.88)PY(-7.88)LDMELAR</t>
  </si>
  <si>
    <t>126538;126542;126553;126589;126600;126608</t>
  </si>
  <si>
    <t>218454;218455;218456;218469;218505;218657;218675;218676;218677</t>
  </si>
  <si>
    <t>130;127</t>
  </si>
  <si>
    <t>PGAPVSQALQPTSLRSPPDSEAYYGETDSDV</t>
  </si>
  <si>
    <t>S(1)PPDSEAYYGETDSDVDGPATQEKPR</t>
  </si>
  <si>
    <t>S(40.48)PPDS(-40.48)EAY(-66.02)Y(-60.78)GET(-70.63)DS(-75.32)DVDGPAT(-82.47)QEKPR</t>
  </si>
  <si>
    <t>10751;10752</t>
  </si>
  <si>
    <t>12250;12251</t>
  </si>
  <si>
    <t>129381;129401;129407;129410;129415;129421</t>
  </si>
  <si>
    <t>222609;222630;222641;222646;222657</t>
  </si>
  <si>
    <t>143;140</t>
  </si>
  <si>
    <t>LRSPPDSEAYYGETDSDVDGPATQEKPRRTR</t>
  </si>
  <si>
    <t>SPPDS(0.012)EAY(0.038)Y(0.038)GET(0.294)DS(0.617)DVDGPAT(0.001)QEKPR</t>
  </si>
  <si>
    <t>S(-37.14)PPDS(-17.17)EAY(-12.09)Y(-12.09)GET(-3.22)DS(3.22)DVDGPAT(-29.23)QEKPR</t>
  </si>
  <si>
    <t>222643;222644;222645</t>
  </si>
  <si>
    <t>95;92</t>
  </si>
  <si>
    <t>LVLTVRRVTDEGSVRSPSPGELQVLSPLSPL</t>
  </si>
  <si>
    <t>X;X;X;X;X;X;X;X;X;X;X;X;X;X;X;Phospho (STY);X;Phospho (STY);X;X;X;X;X;X;X;Phospho (STY);X;X;Phospho (STY);X;X</t>
  </si>
  <si>
    <t>S(0.83)PS(0.83)PGELQVLS(0.274)PLS(0.062)PLS(0.003)PEPPGAPVSQALQPTSLR</t>
  </si>
  <si>
    <t>S(7.32)PS(7.32)PGELQVLS(-7.32)PLS(-15.23)PLS(-30.08)PEPPGAPVS(-47.37)QALQPT(-54.35)S(-54.35)LR</t>
  </si>
  <si>
    <t>12319;12320</t>
  </si>
  <si>
    <t>130219;130224;130225;130228;130229;130237;130238;130240;130243;130244;130245;130248;130253;130254;130255;130256;130259;130260;130262;130263</t>
  </si>
  <si>
    <t>224286;224296;224297;224298;224299;224300;224301;224309;224310;224311;224312;224313;224314;224333;224334;224335;224336;224337;224338;224339;224342;224343;224350;224351;224352;224353;224354;224355;224356;224357;224358;224362;224371;224372;224373;224374;224375;224376;224377;224378;224381;224382;224383;224384;224387;224388</t>
  </si>
  <si>
    <t>97;94</t>
  </si>
  <si>
    <t>LTVRRVTDEGSVRSPSPGELQVLSPLSPLSP</t>
  </si>
  <si>
    <t>X;X;X;X;X;X;X;X;X;X;X;X;X;Phospho (STY);X;Phospho (STY);X;X;X;X;X;X;X;Phospho (STY);X;X;Phospho (STY);X;X;Phospho (STY);X</t>
  </si>
  <si>
    <t>130223;130240;130242;130249;130259;130262;130263</t>
  </si>
  <si>
    <t>224293;224294;224295;224342;224343;224347;224348;224349;224363;224364;224381;224382;224387;224388</t>
  </si>
  <si>
    <t>105;102</t>
  </si>
  <si>
    <t>EGSVRSPSPGELQVLSPLSPLSPEPPGAPVS</t>
  </si>
  <si>
    <t>X;X;X;X;X;Phospho (STY);X;Phospho (STY);X;X;X;X;X;X;X;Phospho (STY);X;X;X;X;X;Phospho (STY);X;X;X;X;X;X;X;X;X</t>
  </si>
  <si>
    <t>S(0.528)PS(0.485)PGELQVLS(0.805)PLS(0.172)PLS(0.009)PEPPGAPVSQALQPTSLR</t>
  </si>
  <si>
    <t>S(0.39)PS(-0.39)PGELQVLS(6.79)PLS(-6.79)PLS(-19.78)PEPPGAPVS(-47.82)QALQPT(-63.44)S(-65.93)LR</t>
  </si>
  <si>
    <t>130212;130237;130241;130246;130259;130263</t>
  </si>
  <si>
    <t>224265;224266;224267;224268;224269;224333;224334;224335;224344;224345;224346;224359;224360;224381;224382;224388</t>
  </si>
  <si>
    <t>108;105</t>
  </si>
  <si>
    <t>VRSPSPGELQVLSPLSPLSPEPPGAPVSQAL</t>
  </si>
  <si>
    <t>S(0.51)PS(0.468)PGELQVLS(0.205)PLS(0.76)PLS(0.057)PEPPGAPVSQALQPTSLR</t>
  </si>
  <si>
    <t>S(0.4)PS(-0.4)PGELQVLS(-6.21)PLS(6.21)PLS(-11.46)PEPPGAPVS(-39.17)QALQPT(-50.64)S(-52.44)LR</t>
  </si>
  <si>
    <t>130222;130238;130244;130247;130249;130252;130257;130260;130264;130266</t>
  </si>
  <si>
    <t>224292;224336;224337;224338;224339;224354;224355;224356;224361;224363;224364;224369;224370;224379;224383;224384;224389;224390;224393</t>
  </si>
  <si>
    <t>111;108</t>
  </si>
  <si>
    <t>PSPGELQVLSPLSPLSPEPPGAPVSQALQPT</t>
  </si>
  <si>
    <t>X;Phospho (STY);X;X;X;X;X;X;X;Phospho (STY);X;X;X;X;X;Phospho (STY);X;X;X;X;X;X;X;X;X;X;X;X;X;X;X</t>
  </si>
  <si>
    <t>S(0.468)PS(0.496)PGELQVLS(0.077)PLS(0.048)PLS(0.906)PEPPGAPVS(0.006)QALQPTSLR</t>
  </si>
  <si>
    <t>S(-0.25)PS(0.25)PGELQVLS(-12.42)PLS(-13.8)PLS(12.53)PEPPGAPVS(-23.12)QALQPT(-38.18)S(-38.72)LR</t>
  </si>
  <si>
    <t>130239;130258;130261;130267</t>
  </si>
  <si>
    <t>224340;224341;224380;224385;224386;224394</t>
  </si>
  <si>
    <t>790;787;561</t>
  </si>
  <si>
    <t>EATSGSSLNPGLRPRSPSPTPSLPPSWKYSP</t>
  </si>
  <si>
    <t>X;X;Phospho (STY);Phospho (STY);X;Phospho (STY);X;X;X;X;X;X;X;X;X;Phospho (STY);X;Phospho (STY);X;X;X;Phospho (STY);X;X;X;X;X;X;X;X;X</t>
  </si>
  <si>
    <t>S(1)PS(0.999)PT(0.043)PS(0.948)LPPS(0.01)WK</t>
  </si>
  <si>
    <t>S(42.03)PS(30.96)PT(-13.56)PS(13.56)LPPS(-19.58)WK</t>
  </si>
  <si>
    <t>12335;12336;12337</t>
  </si>
  <si>
    <t>130418;130420;130422;130425;130426;130428;130432;130434;130436;130438;130439;130440;130442;130443;130445;130446;130448;130449;130450;130451;130452;130453;130454;130455;130456;130457;130458;130459;130460;130461;130462;130463;130464;130465</t>
  </si>
  <si>
    <t>225148;225149;225190;225230;225313;225314;225315;225316;225317;225318;225319;225320;225321;225322;225323;225324;225325;225326;225327;225328;225329;225330;225331;225338;225339;225340;225341;225342;225343;225344;225345;225346;225347;225348;225349;225350;225351;225352;225353;225357;225358;225359;225360;225361;225362;225363;225364;225365;225366;225367;225368;225369;225370;225371;225375;225376;225377;225378;225379;225380;225381;225382;225383;225384;225385;225386;225387;225388;225389;225390;225393;225394;225395;225396;225397;225398;225399;225400;225401;225402;225403;225404;225405;225406;225407;225408;225409;225410;225411;225412;225413;225414;225415;225416;225417;225418;225419;225420;225421;225422;225423;225424;225425;225426;225427;225432;225433;225434;225435;225436;225437;225438;225439;225440;225441;225442;225443;225444;225445;225446;225447;225448;225449;225450;225451;225452;225453;225454;225455;225456;225457;225458;225459;225462;225463;225464;225465;225466;225467;225468;225469;225470;225471;225472;225473;225474;225475;225476;225477;225478;225479;225480;225481;225482;225483;225484;225486;225487;225488;225489;225490;225491;225492;225493;225494;225495;225496;225497;225498;225499;225500;225501;225502;225503;225504;225505;225506;225507;225508;225509;225510;225511;225512;225513;225514;225515;225516;225517;225518;225519;225520;225521;225522;225523;225524;225525;225526;225527;225528;225529;225530;225531;225532;225533;225534;225535;225536;225537;225538;225539;225540;225541;225542;225543;225544;225545;225546;225547;225548;225549;225550;225551;225552;225553;225554;225555;225556;225557;225558;225559;225560;225561;225562;225563;225564;225565;225566;225567;225568;225569;225570;225571;225572;225573;225574;225575;225576;225577;225578;225579;225580;225581;225582;225583;225584;225585;225586;225587;225588;225589;225590;225591;225592;225593;225594;225595;225596;225597;225598;225599;225600;225601;225602;225603;225604;225605;225606;225607;225608;225609;225610;225611;225612;225613;225614;225615;225616;225617;225618;225619;225620;225621;225622;225623;225624;225625;225626;225627;225628;225629;225630;225631;225632;225633;225634;225635;225636;225637;225638;225639;225640;225641;225642;225643;225644;225645;225646;225647;225648;225649;225650;225651;225652;225653;225654;225655;225656;225657;225658;225659;225660;225661;225662;225663;225664;225665;225666;225667;225668;225669;225670;225671;225672;225673;225674;225675;225676;225677;225678;225679;225680;225681;225682;225683;225684;225685;225686;225687;225688;225689;225690;225691;225692</t>
  </si>
  <si>
    <t>792;789;563</t>
  </si>
  <si>
    <t>TSGSSLNPGLRPRSPSPTPSLPPSWKYSPNI</t>
  </si>
  <si>
    <t>Phospho (STY);Phospho (STY);X;Phospho (STY);X;X;X;X;X;X;X;X;X;Phospho (STY);X;Phospho (STY);X;Phospho (STY);X;Phospho (STY);X;X;X;X;X;X;X;X;X;X;X</t>
  </si>
  <si>
    <t>SPS(1)PTPSLPPSWK</t>
  </si>
  <si>
    <t>S(-39.85)PS(39.85)PT(-39.99)PS(-74.88)LPPS(-107)WK</t>
  </si>
  <si>
    <t>130406;130407;130408;130409;130410;130411;130412;130413;130414;130415;130416;130417;130419;130421;130423;130424;130427;130428;130429;130430;130431;130432;130433;130434;130435;130436;130437;130438;130439;130440;130441;130442;130443;130444;130445;130446;130447;130448;130449;130450;130451;130452;130453;130454;130455;130456;130457;130458;130459;130460;130461;130462;130463;130464;130465</t>
  </si>
  <si>
    <t>224838;224839;224840;224841;224842;224843;224844;224845;224846;224847;224848;224849;224850;224851;224852;224853;224854;224855;224856;224857;224858;224859;224860;224861;224862;224863;224864;224865;224866;224867;224868;224869;224870;224871;224872;224873;224874;224875;224876;224877;224878;224879;224880;224881;224882;224883;224884;224885;224886;224887;224888;224889;224890;224891;224892;224893;224894;224895;224896;224897;224898;224899;224900;224901;224902;224903;224904;224905;224906;224907;224908;224909;224910;224911;224912;224913;224914;224915;224916;224917;224918;224919;224920;224921;224922;224923;224924;224925;224926;224927;224928;224929;224930;224931;224932;224933;224934;224935;224936;224937;224938;224939;224940;224941;224942;224943;224944;224945;224946;224947;224948;224949;224950;224951;224952;224953;224954;224955;224956;224957;224958;224959;224960;224961;224962;224963;224964;224965;224966;224967;224968;224969;224970;224971;224972;224973;224974;224975;224976;224977;224978;224979;224980;224981;224982;224983;224984;224985;224986;224987;224988;224989;224990;224991;224992;224993;224994;224995;224996;224997;224998;224999;225000;225001;225002;225003;225004;225005;225006;225007;225008;225009;225010;225011;225012;225013;225014;225015;225016;225017;225018;225019;225020;225021;225022;225023;225024;225025;225026;225027;225028;225029;225030;225031;225032;225033;225034;225035;225036;225037;225038;225039;225040;225041;225042;225043;225044;225045;225046;225047;225048;225049;225050;225051;225052;225053;225054;225055;225056;225057;225058;225059;225060;225061;225062;225063;225064;225065;225066;225067;225068;225069;225070;225071;225072;225073;225074;225075;225076;225077;225078;225079;225080;225081;225082;225083;225084;225085;225086;225087;225088;225089;225090;225091;225092;225093;225094;225095;225096;225097;225098;225099;225100;225101;225102;225103;225104;225105;225106;225107;225108;225109;225110;225111;225112;225113;225114;225115;225116;225117;225118;225119;225120;225121;225122;225123;225124;225125;225126;225127;225128;225129;225130;225131;225132;225133;225134;225135;225136;225137;225138;225139;225140;225141;225142;225143;225144;225145;225146;225147;225150;225151;225152;225153;225154;225155;225156;225157;225158;225159;225160;225161;225162;225163;225164;225165;225166;225167;225168;225169;225170;225171;225172;225173;225174;225175;225176;225177;225178;225179;225180;225181;225182;225183;225184;225185;225186;225187;225188;225189;225191;225192;225193;225194;225195;225196;225197;225198;225199;225200;225201;225202;225203;225204;225205;225206;225207;225208;225209;225210;225211;225212;225213;225214;225215;225216;225217;225218;225219;225220;225221;225222;225223;225224;225225;225226;225227;225228;225229;225231;225232;225233;225234;225235;225236;225237;225238;225239;225240;225241;225242;225243;225244;225245;225246;225247;225248;225249;225250;225251;225252;225253;225254;225255;225256;225257;225258;225259;225260;225261;225262;225263;225264;225265;225266;225267;225268;225269;225270;225271;225272;225273;225274;225275;225276;225277;225278;225279;225280;225281;225282;225283;225284;225285;225286;225287;225288;225289;225290;225291;225292;225293;225294;225295;225296;225297;225298;225299;225300;225301;225302;225303;225304;225305;225306;225307;225308;225309;225310;225311;225312;225313;225314;225315;225316;225317;225318;225319;225320;225321;225322;225323;225324;225325;225326;225327;225328;225329;225330;225331;225332;225333;225334;225335;225336;225337;225338;225339;225340;225341;225342;225343;225344;225345;225346;225347;225348;225349;225350;225351;225352;225353;225354;225355;225356;225357;225358;225359;225360;225361;225362;225363;225364;225365;225366;225367;225368;225369;225370;225371;225372;225373;225374;225375;225376;225377;225378;225379;225380;225381;225382;225383;225384;225385;225386;225387;225388;225389;225390;225391;225392;225393;225394;225395;225396;225397;225398;225399;225400;225401;225402;225403;225404;225405;225406;225407;225408;225409;225410;225411;225412;225413;225414;225415;225416;225417;225418;225419;225420;225421;225422;225423;225424;225425;225426;225427;225428;225429;225430;225431;225432;225433;225434;225435;225436;225437;225438;225439;225440;225441;225442;225443;225444;225445;225446;225447;225448;225449;225450;225451;225452;225453;225454;225455;225456;225457;225458;225459;225460;225461;225462;225463;225464;225465;225466;225467;225468;225469;225470;225471;225472;225473;225474;225475;225476;225477;225478;225479;225480;225481;225482;225483;225484;225485;225486;225487;225488;225489;225490;225491;225492;225493;225494;225495;225496;225497;225498;225499;225500;225501;225502;225503;225504;225505;225506;225507;225508;225509;225510;225511;225512;225513;225514;225515;225516;225517;225518;225519;225520;225521;225522;225523;225524;225525;225526;225527;225528;225529;225530;225531;225532;225533;225534;225535;225536;225537;225538;225539;225540;225541;225542;225543;225544;225545;225546;225547;225548;225549;225550;225551;225552;225553;225554;225555;225556;225557;225558;225559;225560;225561;225562;225563;225564;225565;225566;225567;225568;225569;225570;225571;225572;225573;225574;225575;225576;225577;225578;225579;225580;225581;225582;225583;225584;225585;225586;225587;225588;225589;225590;225591;225592;225593;225594;225595;225596;225597;225598;225599;225600;225601;225602;225603;225604;225605;225606;225607;225608;225609;225610;225611;225612;225613;225614;225615;225616;225617;225618;225619;225620;225621;225622;225623;225624;225625;225626;225627;225628;225629;225630;225631;225632;225633;225634;225635;225636;225637;225638;225639;225640;225641;225642;225643;225644;225645;225646;225647;225648;225649;225650;225651;225652;225653;225654;225655;225656;225657;225658;225659;225660;225661;225662;225663;225664;225665;225666;225667;225668;225669;225670;225671;225672;225673;225674;225675;225676;225677;225678;225679;225680;225681;225682;225683;225684;225685;225686;225687;225688;225689;225690;225691;225692</t>
  </si>
  <si>
    <t>796;793;567</t>
  </si>
  <si>
    <t>SLNPGLRPRSPSPTPSLPPSWKYSPNIRAPP</t>
  </si>
  <si>
    <t>S(0.998)PS(0.987)PT(0.019)PS(0.996)LPPS(0.001)WK</t>
  </si>
  <si>
    <t>S(26.18)PS(18.68)PT(-18.68)PS(25.04)LPPS(-32.2)WK</t>
  </si>
  <si>
    <t>130444;130450;130451;130452;130453;130454;130455;130456;130457;130458;130459;130460;130461;130462;130463;130464;130465</t>
  </si>
  <si>
    <t>225460;225461;225491;225492;225493;225494;225495;225496;225497;225498;225499;225500;225501;225502;225503;225504;225505;225506;225507;225508;225509;225510;225511;225512;225513;225514;225515;225516;225517;225518;225519;225520;225521;225522;225523;225524;225525;225526;225527;225528;225529;225530;225531;225532;225533;225534;225535;225536;225537;225538;225539;225540;225541;225542;225543;225544;225545;225546;225547;225548;225549;225550;225551;225552;225553;225554;225555;225556;225557;225558;225559;225560;225561;225562;225563;225564;225565;225566;225567;225568;225569;225570;225571;225572;225573;225574;225575;225576;225577;225578;225579;225580;225581;225582;225583;225584;225585;225586;225587;225588;225589;225590;225591;225592;225593;225594;225595;225596;225597;225598;225599;225600;225601;225602;225603;225604;225605;225606;225607;225608;225609;225610;225611;225612;225613;225614;225615;225616;225617;225618;225619;225620;225621;225622;225623;225624;225625;225626;225627;225628;225629;225630;225631;225632;225633;225634;225635;225636;225637;225638;225639;225640;225641;225642;225643;225644;225645;225646;225647;225648;225649;225650;225651;225652;225653;225654;225655;225656;225657;225658;225659;225660;225661;225662;225663;225664;225665;225666;225667;225668;225669;225670;225671;225672;225673;225674;225675;225676;225677;225678;225679;225680;225681;225682;225683;225684;225685;225686;225687;225688;225689;225690;225691;225692</t>
  </si>
  <si>
    <t>702;699;473</t>
  </si>
  <si>
    <t>MQPLGGRSYKTLPQVSPKTPPPMAPKTPPPT</t>
  </si>
  <si>
    <t>Oxidation (M);X;X;X;X;X;X;X;X;X;X;X;X;X;X;Phospho (STY);X;X;Phospho (STY);X;X;X;Oxidation (M);X;X;X;Phospho (STY);X;X;X;Phospho (STY)</t>
  </si>
  <si>
    <t>TLPQVS(1)PK</t>
  </si>
  <si>
    <t>T(-60.99)LPQVS(60.99)PK</t>
  </si>
  <si>
    <t>12004;12005;12006</t>
  </si>
  <si>
    <t>13712;13713;13714</t>
  </si>
  <si>
    <t>146584;146585;146586;146587;146588;146589;146590;146591</t>
  </si>
  <si>
    <t>253014;253015;253016;253017;253018;253019;253020</t>
  </si>
  <si>
    <t>421;418;192</t>
  </si>
  <si>
    <t>AQVGPAAMLNGQSLQSPPRAQSAPPEAAVLP</t>
  </si>
  <si>
    <t>VASSSQELAQVGPAAMLNGQS(0.002)LQS(0.998)PPR</t>
  </si>
  <si>
    <t>VAS(-96.48)S(-94.65)S(-94.65)QELAQVGPAAMLNGQS(-27.97)LQS(27.97)PPR</t>
  </si>
  <si>
    <t>154335;154336;154337;154338;154339;154340;154341;154342;154343;154344;154345;154346</t>
  </si>
  <si>
    <t>266139;266140;266141;266142;266143;266144;266145;266146;266147;266148;266149;266150;266151;266152;266153;266154;266155;266156;266157;266158;266159;266160;266161;266162;266163;266164;266165;266166;266167;266168;266169;266170;266171;266172;266173;266174;266175;266176;266177;266178;266179;266180;266181;266182;266183;266184;266185;266186;266187;266188;266189;266190;266191;266192;266193;266194;266195;266196;266197;266198;266199;266200;266201;266202;266203;266204;266205;266206;266207;266208</t>
  </si>
  <si>
    <t>778;775;549</t>
  </si>
  <si>
    <t>AKRQSRADRYVVEATSGSSLNPGLRPRSPSP</t>
  </si>
  <si>
    <t>YVVEAT(0.067)S(0.44)GS(0.44)S(0.052)LNPGLRPR</t>
  </si>
  <si>
    <t>Y(-71.63)VVEAT(-8.16)S(0)GS(0)S(-9.28)LNPGLRPR</t>
  </si>
  <si>
    <t>780;777;551</t>
  </si>
  <si>
    <t>RQSRADRYVVEATSGSSLNPGLRPRSPSPTP</t>
  </si>
  <si>
    <t>YVVEAT(0.018)S(0.115)GS(0.779)S(0.088)LNPGLRPR</t>
  </si>
  <si>
    <t>Y(-67.54)VVEAT(-16.42)S(-8.3)GS(8.3)S(-9.48)LNPGLRPR</t>
  </si>
  <si>
    <t>171453;171455;171457;171459;171461;171465;171467</t>
  </si>
  <si>
    <t>293056;293060;293064;293065;293068;293072;293080;293081;293085</t>
  </si>
  <si>
    <t>781;778;552</t>
  </si>
  <si>
    <t>QSRADRYVVEATSGSSLNPGLRPRSPSPTPS</t>
  </si>
  <si>
    <t>X;X;X;X;X;X;X;X;X;X;X;X;X;X;X;X;X;X;X;X;X;X;X;X;Phospho (STY);X;Phospho (STY);X;Phospho (STY);X;Phospho (STY)</t>
  </si>
  <si>
    <t>YVVEATS(0.017)GS(0.491)S(0.491)LNPGLRPR</t>
  </si>
  <si>
    <t>Y(-94.71)VVEAT(-30.26)S(-14.7)GS(0)S(0)LNPGLRPR</t>
  </si>
  <si>
    <t>D3YUX2;B2RQR2;Q8VBX6-2;Q8VBX6;Q8VBX6-4;I7HJS5</t>
  </si>
  <si>
    <t>908;908;908;908;908;250</t>
  </si>
  <si>
    <t>D3YUX2</t>
  </si>
  <si>
    <t>Multiple PDZ domain protein</t>
  </si>
  <si>
    <t>Mpdz</t>
  </si>
  <si>
    <t>EELYTQNLLQRQHAGSPPTDMRPAPTSGFPI</t>
  </si>
  <si>
    <t>QHAGS(0.534)PPT(0.155)DMRPAPT(0.155)S(0.155)GFPIS(0.001)DYTTTNAVEQK</t>
  </si>
  <si>
    <t>QHAGS(5.37)PPT(-5.37)DMRPAPT(-5.37)S(-5.37)GFPIS(-30.19)DY(-30.42)T(-35.47)T(-40.37)T(-44.83)NAVEQK</t>
  </si>
  <si>
    <t>919;919;919;919;919;261</t>
  </si>
  <si>
    <t>QHAGSPPTDMRPAPTSGFPISDYTTTNAVEQ</t>
  </si>
  <si>
    <t>QHAGS(0.25)PPT(0.25)DMRPAPT(0.25)S(0.25)GFPISDYTTTNAVEQK</t>
  </si>
  <si>
    <t>QHAGS(0)PPT(0)DMRPAPT(0)S(0)GFPIS(-40.95)DY(-48.34)T(-55.33)T(-61.98)T(-68)NAVEQK</t>
  </si>
  <si>
    <t>D3YUX2;B2RQR2;Q8VBX6-2;Q8VBX6;Q8VBX6-4;A3KG82</t>
  </si>
  <si>
    <t>1066;1066;1066;1066;1066;45</t>
  </si>
  <si>
    <t>ISLTNAQARAMLRRHSLIGPDIKITYVPAEH</t>
  </si>
  <si>
    <t>RHS(1)LIGPDIK</t>
  </si>
  <si>
    <t>RHS(44.62)LIGPDIK</t>
  </si>
  <si>
    <t>105290;105291;105292;105293</t>
  </si>
  <si>
    <t>B2RQS1;Q9ERG2</t>
  </si>
  <si>
    <t>229;229</t>
  </si>
  <si>
    <t>B2RQS1</t>
  </si>
  <si>
    <t>Striatin-3</t>
  </si>
  <si>
    <t>Strn3</t>
  </si>
  <si>
    <t>SVEAKNLEQILNGGESPKQKGQEIKRPPGDV</t>
  </si>
  <si>
    <t>NLEQILNGGES(1)PK</t>
  </si>
  <si>
    <t>NLEQILNGGES(103.85)PK</t>
  </si>
  <si>
    <t>90697;90698;90699;90700;90701;90702;90703;90704;90705;90706;90707;90708;90709</t>
  </si>
  <si>
    <t>153302;153303;153304;153305;153306;153307;153308;153309;153310;153311;153312;153313;153314;153315;153316;153317;153318;153319;153320;153321;153322;153323;153324;153325;153326;153327;153328;153329;153330;153331;153332;153333;153334;153335</t>
  </si>
  <si>
    <t>257;257</t>
  </si>
  <si>
    <t>GDVLETFNFLENADDSDEEENDMIEGIPEGK</t>
  </si>
  <si>
    <t>RPPGDVLETFNFLENADDS(1)DEEENDMIEGIPEGK</t>
  </si>
  <si>
    <t>RPPGDVLET(-54.65)FNFLENADDS(54.65)DEEENDMIEGIPEGK</t>
  </si>
  <si>
    <t>109100;109101;109102;109103;109104;109105;109106;109107;109108;109109;109110;109111</t>
  </si>
  <si>
    <t>187704;187705;187706;187707;187708;187709;187710;187711;187712;187713;187714;187715;187716;187717;187718;187719;187720;187721;187722;187723;187724;187725;187726;187727;187728;187729;187730;187731;187732;187733;187734;187735</t>
  </si>
  <si>
    <t>GYTDTILDVRSQRVRSLLGLSNSEPNGSVEA</t>
  </si>
  <si>
    <t>VRS(0.989)LLGLS(0.006)NS(0.006)EPNGSVEAK</t>
  </si>
  <si>
    <t>VRS(22.52)LLGLS(-22.52)NS(-22.52)EPNGS(-40.51)VEAK</t>
  </si>
  <si>
    <t>10380;13327</t>
  </si>
  <si>
    <t>11813;15236</t>
  </si>
  <si>
    <t>162923;162924;162925;162926</t>
  </si>
  <si>
    <t>214;214</t>
  </si>
  <si>
    <t>RVRSLLGLSNSEPNGSVEAKNLEQILNGGES</t>
  </si>
  <si>
    <t>SLLGLSNS(0.002)EPNGS(0.998)VEAK</t>
  </si>
  <si>
    <t>S(-98.68)LLGLS(-52.45)NS(-27.62)EPNGS(27.62)VEAK</t>
  </si>
  <si>
    <t>124511;124512</t>
  </si>
  <si>
    <t>214689;214690;214691;214692</t>
  </si>
  <si>
    <t>B2RR03;P56400</t>
  </si>
  <si>
    <t>194;186</t>
  </si>
  <si>
    <t>B2RR03</t>
  </si>
  <si>
    <t>Platelet glycoprotein Ib beta chain</t>
  </si>
  <si>
    <t>Gp1bb</t>
  </si>
  <si>
    <t>LLGRLRRLRARARARSIQEFSLTAPLVAESA</t>
  </si>
  <si>
    <t>S(1)IQEFSLTAPLVAESAR</t>
  </si>
  <si>
    <t>S(68.31)IQEFS(-68.31)LT(-97.91)APLVAES(-116.33)AR</t>
  </si>
  <si>
    <t>1034;10228</t>
  </si>
  <si>
    <t>1193;1194;11627</t>
  </si>
  <si>
    <t>12993;12994;12995;12996;12997;12998;12999;13000;13001;13002;13003;13004;13005;13006;13007;13008;13009;13010;13011;13012;13013;13014;13015;122279;122280;122281;122282;122283;122284;122285;122286;122288;122291;122292;122293</t>
  </si>
  <si>
    <t>24048;24049;24050;24051;24052;24053;24054;24055;24056;24057;24058;24059;24060;24061;24062;24063;24064;24065;24066;24067;24068;24069;24070;24071;24072;24073;24074;24075;24076;24077;24078;24079;24080;24081;24082;24083;24084;24085;24086;24087;24088;24089;24090;24091;211133;211134;211135;211136;211137;211138;211139;211140;211141;211142;211143;211144;211145;211146;211147;211148;211149;211150;211152;211153;211154;211158;211159;211160;211161;211162</t>
  </si>
  <si>
    <t>199;191</t>
  </si>
  <si>
    <t>RRLRARARARSIQEFSLTAPLVAESARGGAS</t>
  </si>
  <si>
    <t>X;X;X;X;X;X;X;X;X;X;Phospho (STY);X;X;X;X;Phospho (STY);X;Phospho (STY);X;X;X;X;X;X;X;X;X;X;X;X;X</t>
  </si>
  <si>
    <t>S(0.002)IQEFS(0.882)LT(0.116)APLVAESAR</t>
  </si>
  <si>
    <t>S(-26.17)IQEFS(8.82)LT(-8.82)APLVAES(-45.24)AR</t>
  </si>
  <si>
    <t>13012;13013;13014;13015;122287;122290;122294;122295;122296;122297</t>
  </si>
  <si>
    <t>24089;24090;24091;211151;211156;211157</t>
  </si>
  <si>
    <t>D3Z3H4;B2RSU6;Q6AW69-3;Q6AW69-5;Q6AW69-4;Q6AW69</t>
  </si>
  <si>
    <t>601;601;601;601;601;602</t>
  </si>
  <si>
    <t>D3Z3H4</t>
  </si>
  <si>
    <t>Cingulin-like protein 1</t>
  </si>
  <si>
    <t>Cgnl1</t>
  </si>
  <si>
    <t>SRAAGSAQGSNQAPNSPSEGNSLLDQKNKLI</t>
  </si>
  <si>
    <t>AAGS(0.003)AQGS(0.013)NQAPNS(0.766)PS(0.17)EGNS(0.048)LLDQK</t>
  </si>
  <si>
    <t>AAGS(-24.29)AQGS(-17.79)NQAPNS(6.55)PS(-6.55)EGNS(-11.99)LLDQK</t>
  </si>
  <si>
    <t>802;803;804;805;806;807</t>
  </si>
  <si>
    <t>1650;1651</t>
  </si>
  <si>
    <t>257;257;257;257;257;257</t>
  </si>
  <si>
    <t>AKEGVGEETLSPRRKSPTAPSPQAYSETKKN</t>
  </si>
  <si>
    <t>RKS(0.886)PT(0.108)APS(0.005)PQAYSETK</t>
  </si>
  <si>
    <t>RKS(9.13)PT(-9.13)APS(-22.34)PQAY(-43.68)S(-43.62)ET(-46.09)K</t>
  </si>
  <si>
    <t>106994;106995;106996;106997;106998;106999;107000</t>
  </si>
  <si>
    <t>184494;184495;184496;184497;184498;184499;184500;184501;184502;184503;184504</t>
  </si>
  <si>
    <t>284;284;284;284;284;284</t>
  </si>
  <si>
    <t>TKKNRPDVLPFRRQDSAGPILDGARSRRSSS</t>
  </si>
  <si>
    <t>RQDS(1)AGPILDGAR</t>
  </si>
  <si>
    <t>RQDS(61.38)AGPILDGAR</t>
  </si>
  <si>
    <t>109731;109732;109733;109734;109735;109736;109737;109738;109739;109740;109741;109742</t>
  </si>
  <si>
    <t>188702;188703;188704;188705;188706;188707;188708;188709;188710;188711;188712;188713;188714;188715;188716;188717;188718;188719;188720;188721;188722;188723;188724;188725;188726;188727;188728;188729</t>
  </si>
  <si>
    <t>297;297;297;297;297;297</t>
  </si>
  <si>
    <t>QDSAGPILDGARSRRSSSSSTTPTSATSLYK</t>
  </si>
  <si>
    <t>S(0.423)S(0.423)S(0.068)S(0.076)S(0.008)T(0.001)TPTSATSLYK</t>
  </si>
  <si>
    <t>S(0)S(0)S(-7.96)S(-7.46)S(-17.16)T(-24.92)T(-32.09)PT(-41.18)S(-44.89)AT(-44.89)S(-44.89)LY(-46.96)K</t>
  </si>
  <si>
    <t>298;298;298;298;298;298</t>
  </si>
  <si>
    <t>DSAGPILDGARSRRSSSSSTTPTSATSLYKF</t>
  </si>
  <si>
    <t>199;199;199;199;199;199</t>
  </si>
  <si>
    <t>TNCKKSRNCFPKSYGSQPNSPTSEDLAKTNM</t>
  </si>
  <si>
    <t>SYGS(1)QPNS(0.852)PT(0.124)S(0.024)EDLAK</t>
  </si>
  <si>
    <t>S(-38.69)Y(-45.22)GS(38.69)QPNS(8.38)PT(-8.38)S(-15.47)EDLAK</t>
  </si>
  <si>
    <t>13140;13141</t>
  </si>
  <si>
    <t>139878;139879;139880;139881;139882;139883;139884;139885;139886;139887;139888</t>
  </si>
  <si>
    <t>241525;241526;241527;241528;241529;241530;241531;241532;241533;241534;241535;241536;241537;241538;241539</t>
  </si>
  <si>
    <t>203;203;203;203;203;203</t>
  </si>
  <si>
    <t>KSRNCFPKSYGSQPNSPTSEDLAKTNMTAIR</t>
  </si>
  <si>
    <t>S(0.001)YGS(0.997)QPNS(0.886)PT(0.095)S(0.021)EDLAK</t>
  </si>
  <si>
    <t>S(-29.09)Y(-47.15)GS(29.09)QPNS(9.77)PT(-9.77)S(-16.4)EDLAK</t>
  </si>
  <si>
    <t>139866;139867;139868;139869;139870;139871;139872;139873;139874;139875;139876;139877;139878;139879;139880;139881;139882;139883;139884;139885;139886;139887;139888</t>
  </si>
  <si>
    <t>241504;241505;241506;241507;241508;241509;241510;241511;241512;241513;241514;241515;241516;241517;241518;241519;241520;241521;241522;241523;241524;241525;241526;241527;241528;241529;241530;241531;241532;241533;241534;241535;241536;241537;241538;241539</t>
  </si>
  <si>
    <t>B2RUF0;Q9Z2C8;A0A0A0MQD2;Q9Z2C8-2</t>
  </si>
  <si>
    <t>202;203;125;125</t>
  </si>
  <si>
    <t>B2RUF0</t>
  </si>
  <si>
    <t>Y-box-binding protein 2</t>
  </si>
  <si>
    <t>Ybx2</t>
  </si>
  <si>
    <t>RPRPAAPPPMVAEAPSGGTEPGSEGERAEDS</t>
  </si>
  <si>
    <t>PAAPPPMVAEAPS(0.317)GGT(0.317)EPGS(0.317)EGERAEDS(0.049)GQRPR</t>
  </si>
  <si>
    <t>PAAPPPMVAEAPS(0)GGT(0)EPGS(0)EGERAEDS(-8.07)GQRPR</t>
  </si>
  <si>
    <t>8099;8100</t>
  </si>
  <si>
    <t>9209;9210</t>
  </si>
  <si>
    <t>209;210;132;132</t>
  </si>
  <si>
    <t>PPMVAEAPSGGTEPGSEGERAEDSGQRPRRR</t>
  </si>
  <si>
    <t>PAAPPPMVAEAPS(0.018)GGT(0.018)EPGS(0.963)EGER</t>
  </si>
  <si>
    <t>PAAPPPMVAEAPS(-17.18)GGT(-17.18)EPGS(17.18)EGER</t>
  </si>
  <si>
    <t>94408;94409;94410;94411;94412;94413;94415;94416;94417</t>
  </si>
  <si>
    <t>158858;158859;158860;158861;158863</t>
  </si>
  <si>
    <t>B2RUF0;Q9Z2C8</t>
  </si>
  <si>
    <t>75;76</t>
  </si>
  <si>
    <t>SAPGPRTPGNQATAASGTPAPPARSQADKPV</t>
  </si>
  <si>
    <t>T(0.004)PGNQAT(0.089)AAS(0.454)GT(0.454)PAPPAR</t>
  </si>
  <si>
    <t>T(-20.22)PGNQAT(-7.09)AAS(0)GT(0)PAPPAR</t>
  </si>
  <si>
    <t>E9QLQ9;B2RUG9;Q61315-4;Q61315-3;Q61315-2;Q61315</t>
  </si>
  <si>
    <t>1325;1359;1224;1258;1325;1359</t>
  </si>
  <si>
    <t>E9QLQ9</t>
  </si>
  <si>
    <t>Adenomatous polyposis coli protein</t>
  </si>
  <si>
    <t>Apc</t>
  </si>
  <si>
    <t>STRHNKAVEFSSGAKSPSKSGAQTPKSPPEH</t>
  </si>
  <si>
    <t>AVEFS(0.104)S(0.104)GAKS(0.687)PS(0.104)K</t>
  </si>
  <si>
    <t>AVEFS(-8.18)S(-8.18)GAKS(8.18)PS(-8.18)K</t>
  </si>
  <si>
    <t>16434;16435;16436;16437;16438;16439;16440;16441;16442</t>
  </si>
  <si>
    <t>E9QLQ9;B2RUG9;Q61315-4;Q61315-3;Q61315-2;Q61315;E9Q4H1</t>
  </si>
  <si>
    <t>890;924;789;823;890;924;906</t>
  </si>
  <si>
    <t>EFHCVADDRSAARRSSASHTHSNTYNFTKSE</t>
  </si>
  <si>
    <t>RS(0.085)S(0.656)AS(0.215)HT(0.044)HSNTYNFTK</t>
  </si>
  <si>
    <t>RS(-8.89)S(4.83)AS(-4.83)HT(-11.72)HS(-35.63)NT(-59.23)Y(-99.9)NFT(-119.3)K</t>
  </si>
  <si>
    <t>111756;111757</t>
  </si>
  <si>
    <t>1401;1435;1300;1334;1401;1435</t>
  </si>
  <si>
    <t>SDLPDSPGQTMPPSRSKTPPPPPQTVQAKRE</t>
  </si>
  <si>
    <t>S(0.595)KT(0.405)PPPPPQTVQAK</t>
  </si>
  <si>
    <t>S(1.67)KT(-1.67)PPPPPQT(-49.04)VQAK</t>
  </si>
  <si>
    <t>123124;123125;123128;123129;123131;123132;123133;123134</t>
  </si>
  <si>
    <t>212348;212349;212350;212355;212356;212357;212360;212361;212362;212363;212364</t>
  </si>
  <si>
    <t>1002;1036;901;935;1002;1036;1018</t>
  </si>
  <si>
    <t>TPINYSLKYSDEQLNSGRQSPSQNERWARPK</t>
  </si>
  <si>
    <t>YSDEQLNS(0.46)GRQS(0.46)PS(0.079)QNER</t>
  </si>
  <si>
    <t>Y(-60.35)S(-53.88)DEQLNS(0)GRQS(0)PS(-7.63)QNER</t>
  </si>
  <si>
    <t>1006;1040;905;939;1006;1040;1022</t>
  </si>
  <si>
    <t>YSLKYSDEQLNSGRQSPSQNERWARPKHVIE</t>
  </si>
  <si>
    <t>YSDEQLNS(0.083)GRQS(0.805)PS(0.112)QNER</t>
  </si>
  <si>
    <t>Y(-102.79)S(-85.95)DEQLNS(-9.89)GRQS(8.57)PS(-8.57)QNER</t>
  </si>
  <si>
    <t>170669;170670;170671;170672;170674</t>
  </si>
  <si>
    <t>292046;292047;292048;292049</t>
  </si>
  <si>
    <t>1008;1042;907;941;1008;1042;1024</t>
  </si>
  <si>
    <t>LKYSDEQLNSGRQSPSQNERWARPKHVIEDE</t>
  </si>
  <si>
    <t>YSDEQLNS(0.045)GRQS(0.437)PS(0.518)QNER</t>
  </si>
  <si>
    <t>Y(-52.61)S(-52.55)DEQLNS(-10.59)GRQS(-0.74)PS(0.74)QNER</t>
  </si>
  <si>
    <t>B2RUJ2;B7ZNX6;Q80TH2-1;Q80TH2;Q80TH2-2</t>
  </si>
  <si>
    <t>849;849;849;849;849</t>
  </si>
  <si>
    <t>B2RUJ2</t>
  </si>
  <si>
    <t>Protein LAP2</t>
  </si>
  <si>
    <t>Erbb2ip</t>
  </si>
  <si>
    <t>EPQKASSSADVGISKSTEDLSPQRSGPTGAV</t>
  </si>
  <si>
    <t>AS(0.001)S(0.012)S(0.003)ADVGIS(0.062)KS(0.425)T(0.425)EDLS(0.072)PQR</t>
  </si>
  <si>
    <t>AS(-28.77)S(-15.57)S(-21.91)ADVGIS(-8.36)KS(0)T(0)EDLS(-7.68)PQR</t>
  </si>
  <si>
    <t>599;599;599;599;599</t>
  </si>
  <si>
    <t>HIVNHDDVFEESEELSSDEEMKMAEMRPPLI</t>
  </si>
  <si>
    <t>HIVNHDDVFEES(0.117)EELS(0.944)S(0.939)DEEMK</t>
  </si>
  <si>
    <t>HIVNHDDVFEES(-11.58)EELS(11.98)S(11.58)DEEMK</t>
  </si>
  <si>
    <t>600;600;600;600;600</t>
  </si>
  <si>
    <t>IVNHDDVFEESEELSSDEEMKMAEMRPPLIE</t>
  </si>
  <si>
    <t>869;869;869;869;869</t>
  </si>
  <si>
    <t>SPQRSGPTGAVVKSHSITNMETGGLKIYDIL</t>
  </si>
  <si>
    <t>S(0.009)HS(0.979)IT(0.012)NMET(0.001)GGLK</t>
  </si>
  <si>
    <t>S(-20.34)HS(19.25)IT(-19.25)NMET(-32.91)GGLK</t>
  </si>
  <si>
    <t>440;440;440;440;440</t>
  </si>
  <si>
    <t>YMFPQQPRTEDVMFISDNESFNPALWEEQRK</t>
  </si>
  <si>
    <t>T(0.009)EDVMFIS(0.496)DNES(0.496)FNPALWEEQR</t>
  </si>
  <si>
    <t>T(-17.66)EDVMFIS(0)DNES(0)FNPALWEEQR</t>
  </si>
  <si>
    <t>444;444;444;444;444</t>
  </si>
  <si>
    <t>QQPRTEDVMFISDNESFNPALWEEQRKQRAQ</t>
  </si>
  <si>
    <t>Q5NCJ4;Q5NCJ5;Q5NCJ0;B2RUJ6;Q5NCJ1</t>
  </si>
  <si>
    <t>872;880;1157;1162;1165</t>
  </si>
  <si>
    <t>Q5NCJ4</t>
  </si>
  <si>
    <t>Rapgef6</t>
  </si>
  <si>
    <t>TKNLTEKRSAKSSEMSPVPLRSVGQTAKVHL</t>
  </si>
  <si>
    <t>S(0.002)S(0.002)EMS(0.995)PVPLR</t>
  </si>
  <si>
    <t>S(-26.03)S(-26.03)EMS(26.03)PVPLR</t>
  </si>
  <si>
    <t>133947;133948;133949;133950;133951;133952;133953;133954</t>
  </si>
  <si>
    <t>B2RUR8;D3Z210</t>
  </si>
  <si>
    <t>100;100</t>
  </si>
  <si>
    <t>B2RUR8</t>
  </si>
  <si>
    <t>OTU domain-containing protein 7B</t>
  </si>
  <si>
    <t>Otud7b</t>
  </si>
  <si>
    <t>RQDDVIQEKRLSRGISHASSSIVSLARSHVS</t>
  </si>
  <si>
    <t>GIS(1)HASSSIVSLAR</t>
  </si>
  <si>
    <t>GIS(41.09)HAS(-41.09)S(-43.34)S(-47.85)IVS(-51.74)LAR</t>
  </si>
  <si>
    <t>44461;44462;44463;44464;44465;44466;44467;44468;44469;44470;44471;44472</t>
  </si>
  <si>
    <t>78083;78084;78085;78086;78087;78088;78089;78090;78091;78092;78093;78094;78095;78096;78097;78098</t>
  </si>
  <si>
    <t>SPTASAGDEPRSTPESGESDKESVGSSSLGN</t>
  </si>
  <si>
    <t>S(0.003)T(0.003)PES(0.312)GES(0.312)DKES(0.312)VGS(0.04)S(0.009)S(0.008)LGNEGSR</t>
  </si>
  <si>
    <t>S(-19.53)T(-19.53)PES(0)GES(0)DKES(0)VGS(-8.92)S(-15.34)S(-15.96)LGNEGS(-34.57)R</t>
  </si>
  <si>
    <t>ASAGDEPRSTPESGESDKESVGSSSLGNEGS</t>
  </si>
  <si>
    <t>DEPRSTPESGESDKESVGSSSLGNEGSRRKE</t>
  </si>
  <si>
    <t>B2RXC2</t>
  </si>
  <si>
    <t>Itpkb</t>
  </si>
  <si>
    <t>PSGSETPQPSGRAALSPGSVFSPGRGASFLF</t>
  </si>
  <si>
    <t>AALS(1)PGSVFSPGR</t>
  </si>
  <si>
    <t>AALS(48.34)PGS(-48.34)VFS(-72.69)PGR</t>
  </si>
  <si>
    <t>1009;1010;1011;1012;1013;1014;1015;1016;1017;1018;1019;1020</t>
  </si>
  <si>
    <t>1861;1862;1863;1864;1865;1866;1867;1868;1869;1870;1871;1872;1873;1874;1875;1876;1877;1878;1879;1880;1881;1882;1883;1884;1885;1886;1887;1888;1889;1890;1891;1892</t>
  </si>
  <si>
    <t>SAIQAPRSPRLGRARSPSPCPFRSSSQPPER</t>
  </si>
  <si>
    <t>ARS(1)PS(1)PCPFR</t>
  </si>
  <si>
    <t>ARS(55.4)PS(55.4)PCPFR</t>
  </si>
  <si>
    <t>1036;10807</t>
  </si>
  <si>
    <t>1196;1197;12316</t>
  </si>
  <si>
    <t>13023;13025;13026;13027;13028;13032;13034;13039;13040;13042;13043;13044;13045;13046;13047;13048</t>
  </si>
  <si>
    <t>24099;24101;24102;24103;24104;24105;24106;24107</t>
  </si>
  <si>
    <t>IQAPRSPRLGRARSPSPCPFRSSSQPPERVL</t>
  </si>
  <si>
    <t>13024;13029;13030;13031;13033;13035;13036;13037;13038;13041;13042;13043;13044;13045;13046;13047;13048;130190;130191;130192;130193;130194;130195;130196;130197</t>
  </si>
  <si>
    <t>24100;24104;24105;24106;24107;224247;224248</t>
  </si>
  <si>
    <t>PSKDKEGVAPLLGPASPTRLGTQSPSTSVRM</t>
  </si>
  <si>
    <t>EGVAPLLGPAS(0.839)PT(0.161)R</t>
  </si>
  <si>
    <t>EGVAPLLGPAS(7.17)PT(-7.17)R</t>
  </si>
  <si>
    <t>29652;29653;29654;29655;29656;29657;29658;29659;29660;29661;29662</t>
  </si>
  <si>
    <t>50689;50690;50691</t>
  </si>
  <si>
    <t>RVLAPCSPSEERRTKSWGEQCTETPDTNSGR</t>
  </si>
  <si>
    <t>S(1)WGEQCTETPDTNSGR</t>
  </si>
  <si>
    <t>S(50.35)WGEQCT(-50.35)ET(-59.98)PDT(-70.57)NS(-77.22)GR</t>
  </si>
  <si>
    <t>139447;139448;139449;139450;139451;139452;139453;139454;139455;139456;139457;139458</t>
  </si>
  <si>
    <t>240817;240818;240819;240820;240821;240822;240823;240824;240825;240826</t>
  </si>
  <si>
    <t>FRSSSQPPERVLAPCSPSEERRTKSWGEQCT</t>
  </si>
  <si>
    <t>VLAPCS(0.989)PS(0.011)EERR</t>
  </si>
  <si>
    <t>VLAPCS(19.62)PS(-19.62)EERR</t>
  </si>
  <si>
    <t>12999;13000</t>
  </si>
  <si>
    <t>14863;14864</t>
  </si>
  <si>
    <t>159220;159221;159222;159223;159224;159225;159226;159227;159228;159229;159230;159231;159232;159233;159234;159235;159236;159237;159238;159239;159240;159241;159242;159243;159244;159245;159246;159247;159248;159249;159250;159251;159252;159253;159254</t>
  </si>
  <si>
    <t>273622;273623;273624;273625;273626;273627;273628;273629;273630;273631;273632;273633;273634;273635;273636;273637</t>
  </si>
  <si>
    <t>B2RXW8;B2RXQ2;S4R1D4</t>
  </si>
  <si>
    <t>772;797;297</t>
  </si>
  <si>
    <t>B2RXW8</t>
  </si>
  <si>
    <t>Ppfia1</t>
  </si>
  <si>
    <t>PLRLDRMHKGAPHTVSHEDIRDLRNSTGSQD</t>
  </si>
  <si>
    <t>GAPHT(0.115)VS(0.885)HEDIR</t>
  </si>
  <si>
    <t>GAPHT(-8.87)VS(8.87)HEDIR</t>
  </si>
  <si>
    <t>40755;40756;40758;40759;40760;40761;40763;40764;40765;40766;40768</t>
  </si>
  <si>
    <t>67876;67877;67878;67879;67882;67883;67884;67885;67886;67890;67891;67892;67893;67894;67895;67896;67897</t>
  </si>
  <si>
    <t>B2RXW8;B2RXQ2</t>
  </si>
  <si>
    <t>238;238</t>
  </si>
  <si>
    <t>GNHEQESAPSTNGKRSSDGSLSHEDLAKVLE</t>
  </si>
  <si>
    <t>RS(0.486)S(0.36)DGS(0.126)LS(0.028)HEDLAK</t>
  </si>
  <si>
    <t>RS(1.31)S(-1.31)DGS(-5.86)LS(-12.38)HEDLAK</t>
  </si>
  <si>
    <t>239;239</t>
  </si>
  <si>
    <t>NHEQESAPSTNGKRSSDGSLSHEDLAKVLEL</t>
  </si>
  <si>
    <t>RS(0.19)S(0.801)DGS(0.009)LSHEDLAK</t>
  </si>
  <si>
    <t>RS(-6.25)S(6.25)DGS(-19.61)LS(-34.66)HEDLAK</t>
  </si>
  <si>
    <t>111759;111762</t>
  </si>
  <si>
    <t>192085;192086;192090;192091</t>
  </si>
  <si>
    <t>242;242</t>
  </si>
  <si>
    <t>QESAPSTNGKRSSDGSLSHEDLAKVLELQEV</t>
  </si>
  <si>
    <t>RS(0.011)S(0.389)DGS(0.524)LS(0.076)HEDLAK</t>
  </si>
  <si>
    <t>RS(-16.59)S(-1.3)DGS(1.3)LS(-8.4)HEDLAK</t>
  </si>
  <si>
    <t>111763;111764;111765</t>
  </si>
  <si>
    <t>1210;1235</t>
  </si>
  <si>
    <t>SAETLPANFRVTSSMSSPSMQPKKVQMDGSV</t>
  </si>
  <si>
    <t>VTS(0.006)S(0.006)MS(0.554)S(0.384)PS(0.05)MQPK</t>
  </si>
  <si>
    <t>VT(-42.67)S(-19.42)S(-19.42)MS(1.59)S(-1.59)PS(-10.48)MQPK</t>
  </si>
  <si>
    <t>164590;164591;164592</t>
  </si>
  <si>
    <t>282538;282539;282540;282541;282542</t>
  </si>
  <si>
    <t>1211;1236</t>
  </si>
  <si>
    <t>AETLPANFRVTSSMSSPSMQPKKVQMDGSVS</t>
  </si>
  <si>
    <t>VTS(0.001)SMS(0.029)S(0.819)PS(0.151)MQPK</t>
  </si>
  <si>
    <t>VT(-45.55)S(-30.8)S(-42.88)MS(-14.59)S(7.33)PS(-7.33)MQPK</t>
  </si>
  <si>
    <t>164594;164595;164596;164597;164598;164599;164600</t>
  </si>
  <si>
    <t>282545;282546;282547;282548</t>
  </si>
  <si>
    <t>B2RXQ4;B7ZWK0;B2RXX0;P51954</t>
  </si>
  <si>
    <t>972;1025;1069;997</t>
  </si>
  <si>
    <t>B2RXQ4</t>
  </si>
  <si>
    <t>Serine/threonine-protein kinase Nek1</t>
  </si>
  <si>
    <t>Nek1</t>
  </si>
  <si>
    <t>TGLFDANNPKMLRTCSLPDLSKLFRTLMDVP</t>
  </si>
  <si>
    <t>T(0.005)CS(0.994)LPDLSK</t>
  </si>
  <si>
    <t>T(-22.66)CS(22.66)LPDLS(-36.57)K</t>
  </si>
  <si>
    <t>142003;142004;142005;142006;142007;142008;142009;142010;142011;142012</t>
  </si>
  <si>
    <t>244704;244705;244706;244707;244708</t>
  </si>
  <si>
    <t>Q8BIZ8;B2RXS3;F8VQ70</t>
  </si>
  <si>
    <t>184;184;184</t>
  </si>
  <si>
    <t>Q8BIZ8</t>
  </si>
  <si>
    <t>Scaper</t>
  </si>
  <si>
    <t>AWEVKKMSPGRHVIQSPSTDRMNVTSTARRS</t>
  </si>
  <si>
    <t>HVIQS(0.958)PS(0.021)T(0.021)DR</t>
  </si>
  <si>
    <t>HVIQS(16.57)PS(-16.57)T(-16.57)DR</t>
  </si>
  <si>
    <t>55399;55400;55401</t>
  </si>
  <si>
    <t>96739;96740;96741</t>
  </si>
  <si>
    <t>B2RXS4</t>
  </si>
  <si>
    <t>Plexin-B2</t>
  </si>
  <si>
    <t>Plxnb2</t>
  </si>
  <si>
    <t>REYEKIKSQLEGLEESVRDRCKKEFTDLMIE</t>
  </si>
  <si>
    <t>SQLEGLEES(1)VRDR</t>
  </si>
  <si>
    <t>S(-42.51)QLEGLEES(42.51)VRDR</t>
  </si>
  <si>
    <t>131396;131397</t>
  </si>
  <si>
    <t>B2RY04</t>
  </si>
  <si>
    <t>Dedicator of cytokinesis protein 5</t>
  </si>
  <si>
    <t>Dock5</t>
  </si>
  <si>
    <t>PPPPKSKPYESSQRNSAEIAPPLPVRRDSKA</t>
  </si>
  <si>
    <t>NS(1)AEIAPPLPVR</t>
  </si>
  <si>
    <t>NS(59.23)AEIAPPLPVR</t>
  </si>
  <si>
    <t>92364;92365;92366;92367;92368;92369;92370;92371;92372;92373</t>
  </si>
  <si>
    <t>155877;155878;155879;155880;155881;155882;155883;155884;155885;155886;155887</t>
  </si>
  <si>
    <t>B2RY56</t>
  </si>
  <si>
    <t>RNA-binding protein 25</t>
  </si>
  <si>
    <t>Rbm25</t>
  </si>
  <si>
    <t>HRPKIGLSLKLGASNSPGQPNSVKRKKLPVD</t>
  </si>
  <si>
    <t>LGASNS(1)PGQPNSVK</t>
  </si>
  <si>
    <t>LGAS(-57.75)NS(57.75)PGQPNS(-86.29)VK</t>
  </si>
  <si>
    <t>72804;72805;72806;72807;72808;72809;72810;72811;72812;72813;72814;72815</t>
  </si>
  <si>
    <t>125936;125937;125938;125939;125940;125941;125942;125943;125944;125945;125946;125947;125948;125949;125950;125951;125952;125953;125954;125955;125956;125957;125958;125959;125960;125961;125962;125963;125964;125965;125966;125967;125968;125969;125970;125971;125972;125973</t>
  </si>
  <si>
    <t>B2ZRS5;Q570Y9-2;Q570Y9-3;Q570Y9</t>
  </si>
  <si>
    <t>235;223;235;235</t>
  </si>
  <si>
    <t>B2ZRS5</t>
  </si>
  <si>
    <t>DEP domain-containing mTOR-interacting protein</t>
  </si>
  <si>
    <t>Deptor</t>
  </si>
  <si>
    <t>NFRRRRRLMELLNETSPSSQETHDSPFCLRK</t>
  </si>
  <si>
    <t>LMELLNET(0.078)S(0.206)PS(0.17)S(0.17)QET(0.17)HDS(0.206)PFCLR</t>
  </si>
  <si>
    <t>LMELLNET(-4.24)S(0)PS(-0.85)S(-0.85)QET(-0.85)HDS(0)PFCLR</t>
  </si>
  <si>
    <t>237;225;237;237</t>
  </si>
  <si>
    <t>RRRRRLMELLNETSPSSQETHDSPFCLRKQS</t>
  </si>
  <si>
    <t>LMELLNET(0.04)S(0.04)PS(0.23)S(0.23)QET(0.23)HDS(0.23)PFCLR</t>
  </si>
  <si>
    <t>LMELLNET(-7.65)S(-7.65)PS(0)S(0)QET(0)HDS(0)PFCLR</t>
  </si>
  <si>
    <t>238;226;238;238</t>
  </si>
  <si>
    <t>RRRRLMELLNETSPSSQETHDSPFCLRKQSH</t>
  </si>
  <si>
    <t>244;232;244;244</t>
  </si>
  <si>
    <t>ELLNETSPSSQETHDSPFCLRKQSHDSRKST</t>
  </si>
  <si>
    <t>263;251;263;263</t>
  </si>
  <si>
    <t>LRKQSHDSRKSTSFMSVSPSKEIKIVSAVRR</t>
  </si>
  <si>
    <t>STS(0.005)FMS(0.463)VS(0.463)PS(0.068)K</t>
  </si>
  <si>
    <t>S(-36.21)T(-36.21)S(-19.55)FMS(0)VS(0)PS(-8.33)K</t>
  </si>
  <si>
    <t>265;253;265;265</t>
  </si>
  <si>
    <t>KQSHDSRKSTSFMSVSPSKEIKIVSAVRRSS</t>
  </si>
  <si>
    <t>STSFMS(0.011)VS(0.846)PS(0.143)K</t>
  </si>
  <si>
    <t>S(-53.45)T(-53.45)S(-35.93)FMS(-18.75)VS(7.73)PS(-7.73)K</t>
  </si>
  <si>
    <t>137578;137581;137582;137583;137584;137585;137586;137587;137588</t>
  </si>
  <si>
    <t>237878;237881;237882;237883</t>
  </si>
  <si>
    <t>267;255;267;267</t>
  </si>
  <si>
    <t>SHDSRKSTSFMSVSPSKEIKIVSAVRRSSMS</t>
  </si>
  <si>
    <t>STS(0.002)FMS(0.079)VS(0.398)PS(0.521)K</t>
  </si>
  <si>
    <t>S(-35.01)T(-35.01)S(-25.28)FMS(-8.18)VS(-1.17)PS(1.17)K</t>
  </si>
  <si>
    <t>Q9DBQ6;Q6P7T9;B5B2N7;B5B2N2;O88942-3;O88942-2;O88942</t>
  </si>
  <si>
    <t>221;235;221;235;199;221;235</t>
  </si>
  <si>
    <t>Q9DBQ6</t>
  </si>
  <si>
    <t>Nuclear factor of activated T-cells, cytoplasmic 1</t>
  </si>
  <si>
    <t>Nfatc1</t>
  </si>
  <si>
    <t>EEGFPRSLGACHLLGSPRHSPSTSPRASITE</t>
  </si>
  <si>
    <t>SLGACHLLGS(1)PR</t>
  </si>
  <si>
    <t>S(-42.3)LGACHLLGS(42.3)PR</t>
  </si>
  <si>
    <t>124007;124008;124009;124010</t>
  </si>
  <si>
    <t>213738;213739</t>
  </si>
  <si>
    <t>B5B2U1;B5B2U2;Q3UZ64;P97305-3;P97305-2;P97305</t>
  </si>
  <si>
    <t>240;240;248;247;247;247</t>
  </si>
  <si>
    <t>B5B2U1</t>
  </si>
  <si>
    <t>Nuclear factor of activated T-cells, cytoplasmic 3</t>
  </si>
  <si>
    <t>Nfatc3</t>
  </si>
  <si>
    <t>GHSLSPRQSPCHSPRSSITDENWLSPRPASG</t>
  </si>
  <si>
    <t>S(0.485)S(0.485)IT(0.031)DENWLSPR</t>
  </si>
  <si>
    <t>S(0)S(0)IT(-11.95)DENWLS(-64.14)PR</t>
  </si>
  <si>
    <t>241;241;249;248;248;248</t>
  </si>
  <si>
    <t>HSLSPRQSPCHSPRSSITDENWLSPRPASGP</t>
  </si>
  <si>
    <t>Q3THM8;B7FAU5;I7HJS1;O08579</t>
  </si>
  <si>
    <t>88;88;52;88</t>
  </si>
  <si>
    <t>Q3THM8</t>
  </si>
  <si>
    <t>Emerin</t>
  </si>
  <si>
    <t>Emd</t>
  </si>
  <si>
    <t>DMYDLPKKEDALLYQSKDYNDDYYEESYLTT</t>
  </si>
  <si>
    <t>KEDALLYQS(1)K</t>
  </si>
  <si>
    <t>KEDALLY(-64.28)QS(64.28)K</t>
  </si>
  <si>
    <t>64812;64813;64814;64815;64816;64817;64818;64819;64820</t>
  </si>
  <si>
    <t>113881;113882;113883;113884</t>
  </si>
  <si>
    <t>B7FAU9;Q8BTM8;B7FAV1</t>
  </si>
  <si>
    <t>1084;1084;1060</t>
  </si>
  <si>
    <t>B7FAU9</t>
  </si>
  <si>
    <t>Filamin-A</t>
  </si>
  <si>
    <t>Flna</t>
  </si>
  <si>
    <t>KVKAFGPGLQGGNAGSPARFTIDTKGAGTGG</t>
  </si>
  <si>
    <t>AFGPGLQGGNAGS(1)PAR</t>
  </si>
  <si>
    <t>AFGPGLQGGNAGS(41.97)PAR</t>
  </si>
  <si>
    <t>4472;4473;4474;4475;4476;4477</t>
  </si>
  <si>
    <t>7775;7776;7777;7778</t>
  </si>
  <si>
    <t>2144;2152;2088</t>
  </si>
  <si>
    <t>EGRVKESITRRRRAPSVANIGSHCDLSLKIP</t>
  </si>
  <si>
    <t>APS(1)VANIGSHCDLSLK</t>
  </si>
  <si>
    <t>APS(68.01)VANIGS(-68.01)HCDLS(-87.07)LK</t>
  </si>
  <si>
    <t>915;8793</t>
  </si>
  <si>
    <t>1057;9969</t>
  </si>
  <si>
    <t>11580;11581;11582;11583;11584;11585;11586;11587;11588;11589;11590;11591;11592;11593;11594;11595;11596;11597;11598;101476;101477;101478;101479;101480;101481;101482;101483;101484;101485;101486;101487;101488;101489;101490;101491;101492;101493;101494;101495;101496;101497;101498;101499;101500;101501;101502;101503;101504;101505;101506;101507;101508;101509;101510;101511;101512;101513;101514;101515;101516;101517;101518;101519;101520;101521;101522;101523;101524;101525;101526;101527;101528;101529;101530;101531;101532;101533;101534;101535</t>
  </si>
  <si>
    <t>21550;21551;21552;21553;21554;21555;21556;21557;21558;21559;21560;21561;21562;21563;21564;21565;21566;21567;21568;21569;21570;21571;21572;21573;21574;21575;21576;21577;21578;21579;21580;21581;21582;21583;21584;21585;168903;168904;168905;168906;168907;168908;168909;168910;168911;168912;168913;168914;168915;168916;168917;168918;168919;168920;168921;168922;168923;168924;168925;168926;168927;168928;168929;168930;168931;168932;168933;168934;168935;168936;168937;168938;168939;168940;168941;168942;168943;168944;168945;168946;168947;168948;168949;168950;168951;168952;168953;168954;168955;168956;168957;168958;168959;168960;168961;168962;168963;168964;168965;168966;168967;168968;168969;168970</t>
  </si>
  <si>
    <t>B7FAU9;Q8BTM8;Q8BTM8-2</t>
  </si>
  <si>
    <t>MSSSHSRCGQSAAVASPGGSIDSRDAEMPAT</t>
  </si>
  <si>
    <t>CGQSAAVAS(0.994)PGGS(0.006)IDSR</t>
  </si>
  <si>
    <t>CGQS(-88.37)AAVAS(22.14)PGGS(-22.14)IDS(-34.24)R</t>
  </si>
  <si>
    <t>17881;17883;17884;17888;17892</t>
  </si>
  <si>
    <t>31795;31796;31799;31800;31805;31806</t>
  </si>
  <si>
    <t>HSRCGQSAAVASPGGSIDSRDAEMPATEKDL</t>
  </si>
  <si>
    <t>CGQSAAVAS(0.037)PGGS(0.926)IDS(0.037)R</t>
  </si>
  <si>
    <t>CGQS(-38.76)AAVAS(-13.99)PGGS(13.99)IDS(-13.99)R</t>
  </si>
  <si>
    <t>17882;17886;17887;17889;17891</t>
  </si>
  <si>
    <t>31797;31798;31802;31803;31804;31807;31809</t>
  </si>
  <si>
    <t>1459;1459;1435</t>
  </si>
  <si>
    <t>DVTDASKVKCSGPGLSPGMVRANLPQSFQVD</t>
  </si>
  <si>
    <t>CSGPGLS(1)PGMVR</t>
  </si>
  <si>
    <t>CS(-58.94)GPGLS(58.94)PGMVR</t>
  </si>
  <si>
    <t>18237;18238;18239;18240;18241</t>
  </si>
  <si>
    <t>2120;2128;2064</t>
  </si>
  <si>
    <t>NYIINIKFADQHVPGSPFSVKVTGEGRVKES</t>
  </si>
  <si>
    <t>FADQHVPGS(0.996)PFS(0.004)VK</t>
  </si>
  <si>
    <t>FADQHVPGS(24.15)PFS(-24.15)VK</t>
  </si>
  <si>
    <t>36087;36088;36089;36090;36091;36092;36093;36094;36095;36096;36097;36098;36099;36100</t>
  </si>
  <si>
    <t>60458;60459;60460;60461;60462;60463;60464;60465;60466;60467</t>
  </si>
  <si>
    <t>B7FAU9;Q8BTM8;F6Z2C0</t>
  </si>
  <si>
    <t>1726;1734;17</t>
  </si>
  <si>
    <t>KYVICVRFGGEHVPNSPFQVTALAGDQPTVQ</t>
  </si>
  <si>
    <t>FGGEHVPNS(0.985)PFQVT(0.015)ALAGDQPTVQTPLR</t>
  </si>
  <si>
    <t>FGGEHVPNS(18.16)PFQVT(-18.16)ALAGDQPT(-53.11)VQT(-63.83)PLR</t>
  </si>
  <si>
    <t>37215;37217;37219;37221;37223;37225;37226</t>
  </si>
  <si>
    <t>61991;61995;61996;61999;62000;62003;62005;62006;62009;62010;62011</t>
  </si>
  <si>
    <t>B7FAU9;Q8BTM8;B7FAV1;J3JS91</t>
  </si>
  <si>
    <t>2319;2327;2263;267</t>
  </si>
  <si>
    <t>NEEHIPDSPFVVPVASPSGDARRLTVSSLQE</t>
  </si>
  <si>
    <t>FNEEHIPDS(0.006)PFVVPVAS(0.829)PS(0.166)GDAR</t>
  </si>
  <si>
    <t>FNEEHIPDS(-21.71)PFVVPVAS(7)PS(-7)GDAR</t>
  </si>
  <si>
    <t>38709;38710;38711;38712;38713</t>
  </si>
  <si>
    <t>64628;64629;64630;64631;64632;64633;64634;64635</t>
  </si>
  <si>
    <t>2172;2180;2116</t>
  </si>
  <si>
    <t>KIPEISIQDMTAQVTSPSGKTHEAEIVEGEN</t>
  </si>
  <si>
    <t>IPEISIQDMTAQVT(0.118)S(0.813)PS(0.068)GK</t>
  </si>
  <si>
    <t>IPEIS(-53.17)IQDMT(-34.49)AQVT(-8.38)S(8.38)PS(-10.77)GK</t>
  </si>
  <si>
    <t>61226;61227;61228;61229;61230;61231;61235;61238;61239;61240;61241;61243;61244;61246;61247</t>
  </si>
  <si>
    <t>108918;108919;108920;108921;108922;108923;108924;108925;108926;108927;108928;108929;108930;108931;108932;108933;108941;108942;108946;108947;108948;108949;108950;108951;108952;108953;108954;108955;108958;108959;108960;108961;108962</t>
  </si>
  <si>
    <t>2174;2182;2118</t>
  </si>
  <si>
    <t>PEISIQDMTAQVTSPSGKTHEAEIVEGENHT</t>
  </si>
  <si>
    <t>IPEISIQDMTAQVT(0.358)S(0.254)PS(0.388)GK</t>
  </si>
  <si>
    <t>IPEIS(-75.08)IQDMT(-38.3)AQVT(-0.35)S(-1.83)PS(0.35)GK</t>
  </si>
  <si>
    <t>B7FAU9;Q8BTM8;B7FAV1;J3JS91;F6Z2C0</t>
  </si>
  <si>
    <t>2024;2032;1968;13;257</t>
  </si>
  <si>
    <t>GEHLVHVKKNGQHVASSPIPVVISQSEIGDA</t>
  </si>
  <si>
    <t>NGQHVAS(0.5)S(0.5)PIPVVIS(0.001)QSEIGDASR</t>
  </si>
  <si>
    <t>NGQHVAS(0)S(0)PIPVVIS(-29.77)QS(-35.46)EIGDAS(-46.46)R</t>
  </si>
  <si>
    <t>2025;2033;1969;14;258</t>
  </si>
  <si>
    <t>EHLVHVKKNGQHVASSPIPVVISQSEIGDAS</t>
  </si>
  <si>
    <t>966;966;942</t>
  </si>
  <si>
    <t>YGGDHIPKSPFSVGVSPSLDLSKIKVSGLGD</t>
  </si>
  <si>
    <t>SPFS(0.006)VGVS(0.974)PS(0.02)LDLSK</t>
  </si>
  <si>
    <t>S(-40.81)PFS(-22.11)VGVS(16.89)PS(-16.89)LDLS(-37.51)K</t>
  </si>
  <si>
    <t>128822;128823;128824;128825</t>
  </si>
  <si>
    <t>221689;221690;221691</t>
  </si>
  <si>
    <t>1630;1630;1606</t>
  </si>
  <si>
    <t>RYTILIKYGGDEIPFSPYRVRAVPTGDASKC</t>
  </si>
  <si>
    <t>YGGDEIPFS(0.97)PY(0.03)R</t>
  </si>
  <si>
    <t>Y(-55.76)GGDEIPFS(15.13)PY(-15.13)R</t>
  </si>
  <si>
    <t>B7ZCF1;O88685;A2AGN7</t>
  </si>
  <si>
    <t>B7ZCF1</t>
  </si>
  <si>
    <t>26S protease regulatory subunit 6A</t>
  </si>
  <si>
    <t>Psmc3</t>
  </si>
  <si>
    <t>____MQEMNLLPTPESPVTRQEKMATVWDEA</t>
  </si>
  <si>
    <t>MQEMNLLPT(0.006)PES(0.964)PVT(0.03)R</t>
  </si>
  <si>
    <t>MQEMNLLPT(-22.33)PES(15.02)PVT(-15.02)R</t>
  </si>
  <si>
    <t>87107;87108;87109;87110;87111;87112;87113;87114;87115;87116;87117;87118;87119</t>
  </si>
  <si>
    <t>147670;147671;147672;147673;147674;147675;147676;147677;147678;147679;147680;147681;147682;147683;147684;147685;147686;147687;147688;147689;147690;147691;147692;147693;147694;147695;147696;147697;147698;147699;147700;147701;147702;147703</t>
  </si>
  <si>
    <t>B7ZCI2;Q9DC07</t>
  </si>
  <si>
    <t>974;230</t>
  </si>
  <si>
    <t>B7ZCI2</t>
  </si>
  <si>
    <t>LIM zinc-binding domain-containing Nebulette</t>
  </si>
  <si>
    <t>Nebl</t>
  </si>
  <si>
    <t>YRAMYDYSAQDEDEVSFRDGDYIVNVQPIDD</t>
  </si>
  <si>
    <t>AMYDYSAQDEDEVS(1)FR</t>
  </si>
  <si>
    <t>AMY(-92.6)DY(-84.96)S(-76.59)AQDEDEVS(76.59)FR</t>
  </si>
  <si>
    <t>10089;10090;10091;10092;10093;10094;10095;10096;10097;10098;10099;10100;10101;10102;10103;10104;10105;10106;10107;10108;10109;10110;10111;10112;10113;10114;10115;10116;10117;10118;10119;10120;10121;10122;10123;10124;10125;10126;10127;10128;10129;10130;10131;10132;10133;10134;10135;10136;10137;10138;10139;10140;10141;10142;10143;10144;10145;10146;10147;10148;10149;10150;10151;10152;10153;10154;10155;10156;10157;10158;10159;10160;10161;10162;10163;10164;10165;10166;10167;10168;10169;10170;10171;10172;10173;10174;10175;10176;10177;10178;10179;10180;10181;10182;10183;10184;10185;10186;10187;10188;10189;10190;10191;10192;10193;10194;10195;10196;10197;10198;10199;10200;10201;10202;10203;10204;10205;10206;10207;10208;10209;10210;10211;10212;10213;10214;10215;10216;10217;10218;10219;10220;10221;10222;10223;10224;10225;10226;10227;10228;10229;10230;10231;10232;10233;10234;10235;10236;10237;10238;10239;10240;10241;10242;10243;10244;10245;10246;10247;10248;10249;10250;10251;10252;10253;10254;10255;10256;10257;10258;10259;10260;10261</t>
  </si>
  <si>
    <t>17994;17995;17996;17997;17998;17999;18000;18001;18002;18003;18004;18005;18006;18007;18008;18009;18010;18011;18012;18013;18014;18015;18016;18017;18018;18019;18020;18021;18022;18023;18024;18025;18026;18027;18028;18029;18030;18031;18032;18033;18034;18035;18036;18037;18038;18039;18040;18041;18042;18043;18044;18045;18046;18047;18048;18049;18050;18051;18052;18053;18054;18055;18056;18057;18058;18059;18060;18061;18062;18063;18064;18065;18066;18067;18068;18069;18070;18071;18072;18073;18074;18075;18076;18077;18078;18079;18080;18081;18082;18083;18084;18085;18086;18087;18088;18089;18090;18091;18092;18093;18094;18095;18096;18097;18098;18099;18100;18101;18102;18103;18104;18105;18106;18107;18108;18109;18110;18111;18112;18113;18114;18115;18116;18117;18118;18119;18120;18121;18122;18123;18124;18125;18126;18127;18128;18129;18130;18131;18132;18133;18134;18135;18136;18137;18138;18139;18140;18141;18142;18143;18144;18145;18146;18147;18148;18149;18150;18151;18152;18153;18154;18155;18156;18157;18158;18159;18160;18161;18162;18163;18164;18165;18166;18167;18168;18169;18170;18171;18172;18173;18174;18175;18176;18177;18178;18179;18180;18181;18182;18183;18184;18185;18186;18187;18188;18189;18190;18191;18192;18193;18194;18195;18196;18197;18198;18199;18200;18201;18202;18203;18204;18205;18206;18207;18208;18209;18210;18211;18212;18213;18214;18215;18216;18217;18218;18219;18220;18221;18222;18223;18224;18225;18226;18227;18228;18229;18230;18231;18232;18233;18234;18235;18236;18237;18238;18239;18240;18241;18242;18243;18244;18245;18246;18247;18248;18249;18250;18251;18252;18253;18254;18255;18256;18257;18258;18259;18260;18261;18262;18263;18264;18265;18266;18267;18268;18269;18270;18271;18272;18273;18274;18275;18276;18277;18278;18279;18280;18281;18282;18283;18284;18285;18286;18287;18288;18289;18290;18291;18292;18293;18294;18295;18296;18297;18298;18299;18300;18301;18302;18303;18304;18305;18306;18307;18308;18309;18310;18311;18312;18313;18314;18315;18316;18317;18318;18319;18320;18321;18322;18323;18324;18325;18326;18327;18328;18329;18330;18331;18332;18333;18334;18335;18336;18337;18338;18339;18340;18341;18342;18343;18344;18345;18346;18347;18348;18349;18350;18351;18352;18353;18354;18355;18356;18357;18358;18359;18360;18361;18362;18363;18364;18365;18366;18367;18368;18369;18370;18371;18372;18373;18374;18375;18376;18377;18378;18379;18380;18381;18382;18383;18384;18385;18386;18387;18388;18389;18390;18391;18392;18393;18394;18395;18396;18397;18398;18399;18400;18401;18402;18403;18404;18405;18406;18407;18408;18409;18410;18411;18412;18413;18414;18415;18416;18417;18418;18419;18420;18421;18422;18423;18424;18425;18426;18427;18428;18429;18430;18431;18432;18433;18434;18435;18436;18437;18438;18439;18440;18441;18442;18443;18444;18445;18446;18447;18448;18449;18450;18451;18452;18453;18454;18455;18456;18457;18458;18459;18460;18461;18462;18463;18464;18465;18466;18467;18468;18469;18470;18471;18472;18473;18474;18475;18476;18477;18478;18479;18480;18481;18482;18483;18484;18485;18486;18487;18488;18489;18490;18491;18492;18493;18494;18495;18496;18497;18498;18499;18500;18501;18502;18503;18504;18505;18506;18507;18508;18509;18510;18511;18512;18513</t>
  </si>
  <si>
    <t>B7ZCI2;B7ZCI3;A0A1B0GXL1;Q0II04</t>
  </si>
  <si>
    <t>Nebulette</t>
  </si>
  <si>
    <t>KDMPATIDSVFAREVSQLQSEVAYKQKHEAE</t>
  </si>
  <si>
    <t>EVS(1)QLQSEVAYK</t>
  </si>
  <si>
    <t>EVS(62.88)QLQS(-62.88)EVAY(-91.3)K</t>
  </si>
  <si>
    <t>35700;35701;35702;35703;35704;35705;35706;35707;35708;35709;35710</t>
  </si>
  <si>
    <t>59995;59996;59997;59998;59999;60000;60001;60002;60003;60004;60005;60006</t>
  </si>
  <si>
    <t>209;209;209;209</t>
  </si>
  <si>
    <t>DAEYKKGQGIVNKEPSVIGRPDFEHAVGASK</t>
  </si>
  <si>
    <t>GQGIVNKEPS(0.992)VIGRPDFEHAVGAS(0.008)K</t>
  </si>
  <si>
    <t>GQGIVNKEPS(21.03)VIGRPDFEHAVGAS(-21.03)K</t>
  </si>
  <si>
    <t>47282;47283;47284;47285;47286;47287;47288;47289</t>
  </si>
  <si>
    <t>B7ZCI2;Q9DC07;F6RM14</t>
  </si>
  <si>
    <t>812;149;54</t>
  </si>
  <si>
    <t>FTPVVDDPVTERVRKSTQVVSDAAYKGVQPH</t>
  </si>
  <si>
    <t>S(0.5)T(0.5)QVVSDAAYK</t>
  </si>
  <si>
    <t>S(0)T(0)QVVS(-46.28)DAAY(-63.31)K</t>
  </si>
  <si>
    <t>5784;11348</t>
  </si>
  <si>
    <t>6568;12945</t>
  </si>
  <si>
    <t>137362;137367;137368;137369;137371;137373;137376;137378;137380;137385;137388</t>
  </si>
  <si>
    <t>237433;237434;237439;237440;237441;237442;237444;237445</t>
  </si>
  <si>
    <t>817;154;59</t>
  </si>
  <si>
    <t>DDPVTERVRKSTQVVSDAAYKGVQPHVVEMD</t>
  </si>
  <si>
    <t>STQVVS(0.999)DAAY(0.001)K</t>
  </si>
  <si>
    <t>S(-36.11)T(-36.11)QVVS(31.25)DAAY(-31.25)K</t>
  </si>
  <si>
    <t>137361;137363;137364;137365;137366;137370;137374;137375;137377;137379;137381;137382;137383;137384;137386;137387;137389;137390;137391</t>
  </si>
  <si>
    <t>237432;237435;237436;237437;237438;237443</t>
  </si>
  <si>
    <t>6;6;6;6</t>
  </si>
  <si>
    <t>__________MKVPVSGDVKEETEEENVEQE</t>
  </si>
  <si>
    <t>MKVPVS(0.875)GDVKEET(0.125)EEENVEQEENQEAK</t>
  </si>
  <si>
    <t>MKVPVS(8.43)GDVKEET(-8.43)EEENVEQEENQEAK</t>
  </si>
  <si>
    <t>7354;13279</t>
  </si>
  <si>
    <t>8342;15183</t>
  </si>
  <si>
    <t>85962;85966;85967;85968;85970;85972;85973;85974;85975;85977;85978;85979;85980;85981</t>
  </si>
  <si>
    <t>145733;145734;145740;145741;145742;145743;145744;145746;145747;145748;145750;145751;145752</t>
  </si>
  <si>
    <t>PSDEGAPVLPGAYQQSHSQGYGYMHQTSVSS</t>
  </si>
  <si>
    <t>PSDEGAPVLPGAY(0.07)QQS(0.17)HS(0.17)QGY(0.07)GY(0.07)MHQT(0.17)S(0.17)VS(0.051)S(0.057)MR</t>
  </si>
  <si>
    <t>PS(-42.07)DEGAPVLPGAY(-3.85)QQS(0)HS(0)QGY(-3.85)GY(-3.85)MHQT(0)S(0)VS(-5.23)S(-4.72)MR</t>
  </si>
  <si>
    <t>DEGAPVLPGAYQQSHSQGYGYMHQTSVSSMR</t>
  </si>
  <si>
    <t>YQQSHSQGYGYMHQTSVSSMRSMQPPAHLRT</t>
  </si>
  <si>
    <t>X;X;X;X;X;X;X;X;X;X;X;X;X;X;X;X;X;X;X;X;X;Phospho (STY);Oxidation (M);X;X;X;X;X;X;X;X</t>
  </si>
  <si>
    <t>PSDEGAPVLPGAY(0.008)QQS(0.136)HS(0.047)QGY(0.006)GY(0.006)MHQT(0.337)S(0.337)VS(0.056)S(0.067)MR</t>
  </si>
  <si>
    <t>PS(-47.89)DEGAPVLPGAY(-16.45)QQS(-3.95)HS(-8.53)QGY(-17.52)GY(-17.52)MHQT(0)S(0)VS(-7.8)S(-7.05)MR</t>
  </si>
  <si>
    <t>QVNMDIPDMLRAKRASEIYSQRKYKDEAEKM</t>
  </si>
  <si>
    <t>RAS(1)EIYSQR</t>
  </si>
  <si>
    <t>RAS(35.23)EIY(-38.27)S(-35.23)QR</t>
  </si>
  <si>
    <t>101692;101693;101694;101695;101696;101697;101698;101699;101700</t>
  </si>
  <si>
    <t>MLSEKASQYRRRLSRSHSGSTFGTGLGDDKS</t>
  </si>
  <si>
    <t>X;X;X;X;X;X;Phospho (STY);X;X;X;X;X;X;X;X;Phospho (STY);X;Phospho (STY);X;X;X;X;X;X;X;X;X;X;X;X;X</t>
  </si>
  <si>
    <t>S(0.934)HS(0.793)GS(0.093)T(0.093)FGT(0.087)GLGDDK</t>
  </si>
  <si>
    <t>S(17.7)HS(11.05)GS(-11.17)T(-11.17)FGT(-11.05)GLGDDK</t>
  </si>
  <si>
    <t>11548;11549</t>
  </si>
  <si>
    <t>121206;121210;121215;121218;121220;121221;121224;121232</t>
  </si>
  <si>
    <t>209354;209360;209370</t>
  </si>
  <si>
    <t>SEKASQYRRRLSRSHSGSTFGTGLGDDKSEI</t>
  </si>
  <si>
    <t>X;X;X;X;Phospho (STY);X;X;X;X;X;X;X;X;Phospho (STY);X;Phospho (STY);X;Phospho (STY);X;X;X;X;X;X;X;X;X;X;X;X;X</t>
  </si>
  <si>
    <t>S(0.008)HS(0.988)GS(0.965)T(0.039)FGTGLGDDK</t>
  </si>
  <si>
    <t>S(-21.35)HS(21.35)GS(14.47)T(-14.47)FGT(-34.79)GLGDDK</t>
  </si>
  <si>
    <t>121136;121139;121140;121141;121143;121145;121147;121149;121151;121153;121154;121159;121161;121162;121163;121166;121169;121172;121173;121174;121175;121176;121178;121180;121181;121183;121188;121191;121192;121194;121197;121198;121199;121200;121201;121202;121203;121204;121205;121206;121207;121208;121209;121210;121211;121212;121213;121214;121215;121216;121217;121218;121219;121220;121221;121222;121223;121224;121225;121226;121227;121228;121229;121230;121231;121232</t>
  </si>
  <si>
    <t>209218;209219;209228;209229;209230;209231;209232;209233;209234;209235;209237;209238;209239;209240;209241;209242;209247;209248;209249;209251;209252;209253;209254;209259;209260;209261;209262;209263;209267;209268;209269;209275;209276;209277;209292;209293;209297;209298;209299;209300;209304;209305;209306;209314;209315;209319;209320;209321;209322;209323;209324;209325;209326;209327;209328;209329;209330;209331;209333;209334;209335;209337;209338;209339;209340;209341;209342;209343;209344;209345;209346;209347;209348;209349;209350;209351;209352;209353;209354;209355;209356;209357;209358;209359;209360;209361;209362;209363;209364;209365;209366;209367;209368;209369;209370;209371;209372</t>
  </si>
  <si>
    <t>KASQYRRRLSRSHSGSTFGTGLGDDKSEISE</t>
  </si>
  <si>
    <t>X;X;Phospho (STY);X;X;X;X;X;X;X;X;X;X;Phospho (STY);X;Phospho (STY);Phospho (STY);X;X;X;X;X;X;X;X;X;X;X;X;X;X</t>
  </si>
  <si>
    <t>S(0.092)HS(0.908)GS(0.971)T(0.029)FGT(0.001)GLGDDK</t>
  </si>
  <si>
    <t>S(-10.07)HS(10.07)GS(15.72)T(-15.72)FGT(-30.59)GLGDDK</t>
  </si>
  <si>
    <t>121135;121185;121187;121190;121193;121195;121197;121198;121199;121200;121201;121202;121203;121204;121205;121207;121208;121209;121212;121213;121214;121216;121217;121219;121222;121223;121225;121226;121227;121228;121229;121230;121231</t>
  </si>
  <si>
    <t>209217;209341;209342;209343;209344;209345;209346;209347;209348;209349;209350;209351;209352;209353;209355;209356;209357;209358;209359;209364;209365;209366;209367;209368;209369;209371;209372</t>
  </si>
  <si>
    <t>SIFDIDPLEDNIQSRSLHMLSEKASQYRRRL</t>
  </si>
  <si>
    <t>S(1)LHMLSEK</t>
  </si>
  <si>
    <t>S(52.48)LHMLS(-52.48)EK</t>
  </si>
  <si>
    <t>11796;11797</t>
  </si>
  <si>
    <t>124308;124309;124310;124311;124312;124313;124314;124315;124316;124317;124318;124319</t>
  </si>
  <si>
    <t>214244;214245;214246;214247;214248;214249;214250;214251;214252</t>
  </si>
  <si>
    <t>DNIQSRSLHMLSEKASQYRRRLSRSHSGSTF</t>
  </si>
  <si>
    <t>X;X;X;X;X;X;Phospho (STY);X;X;X;X;X;X;X;X;Phospho (STY);X;X;X;X;X;X;X;X;Phospho (STY);X;Phospho (STY);X;Phospho (STY);Phospho (STY);X</t>
  </si>
  <si>
    <t>SLHMLS(0.029)EKAS(0.97)QY(0.001)R</t>
  </si>
  <si>
    <t>S(-34.72)LHMLS(-15.28)EKAS(15.28)QY(-30.87)R</t>
  </si>
  <si>
    <t>350;315;315;315</t>
  </si>
  <si>
    <t>SQVKYREEYEKNKGKSMLEFVETPSYQSSKE</t>
  </si>
  <si>
    <t>S(1)MLEFVETPSYQSSK</t>
  </si>
  <si>
    <t>S(61.27)MLEFVET(-61.27)PS(-65.8)Y(-67.12)QS(-65.8)S(-65.8)K</t>
  </si>
  <si>
    <t>127032;127033;127034</t>
  </si>
  <si>
    <t>949;205</t>
  </si>
  <si>
    <t>QGYGYMHQTSVSSMRSMQPPAHLRTYRAMYD</t>
  </si>
  <si>
    <t>X;X;X;X;X;X;X;X;Phospho (STY);X;X;X;X;X;X;Phospho (STY);Oxidation (M);X;X;X;X;X;X;X;X;X;X;X;X;X;X</t>
  </si>
  <si>
    <t>S(1)MQPPAHLR</t>
  </si>
  <si>
    <t>S(48.28)MQPPAHLR</t>
  </si>
  <si>
    <t>12038;12040</t>
  </si>
  <si>
    <t>127109;127110;127111;127118;127119;127120;127121;127122;127123;127124;127125;127126</t>
  </si>
  <si>
    <t>219333;219334;219339;219340;219341;219342;219343;219344;219345;219346;219347;219348;219349;219350</t>
  </si>
  <si>
    <t>B7ZCI2;F6RM14</t>
  </si>
  <si>
    <t>850;92</t>
  </si>
  <si>
    <t>PGIIVDLKVWRTDPGSIFDIDPLEDNIQSRS</t>
  </si>
  <si>
    <t>TDPGS(1)IFDIDPLEDNIQSR</t>
  </si>
  <si>
    <t>T(-39.82)DPGS(39.82)IFDIDPLEDNIQS(-150.83)R</t>
  </si>
  <si>
    <t>142323;142324;142325;142326;142327;142328;142329;142330;142331;142332;142333;142334;142335;142336;142337;142338;142339;142340;142341;142342;142344</t>
  </si>
  <si>
    <t>245195;245196;245197;245198;245199;245200;245201;245202;245203;245204;245205;245206;245207;245208;245209;245210;245211;245212;245213;245214;245215;245216;245217;245218;245219;245220;245221;245222;245223;245224;245225;245226;245227;245228;245229;245230;245231;245232;245233;245234;245235;245236;245237;245238;245239;245240;245241;245242</t>
  </si>
  <si>
    <t>B7ZCU2;B7ZCU5;B7ZCU4;B7ZCU3;B7ZCU0;J3QNK8;Q8CBW3-5;Q8CBW3-2;Q8CBW3-4;Q8CBW3-3;Q8CBW3</t>
  </si>
  <si>
    <t>183;183;183;183;183;183;178;178;178;178;183</t>
  </si>
  <si>
    <t>B7ZCU2</t>
  </si>
  <si>
    <t>Abl interactor 1</t>
  </si>
  <si>
    <t>Abi1</t>
  </si>
  <si>
    <t>TGTLSRTNPPTQKPPSPPVSGRGTLGRNTPY</t>
  </si>
  <si>
    <t>TNPPTQKPPS(0.992)PPVS(0.008)GR</t>
  </si>
  <si>
    <t>T(-43.15)NPPT(-33.03)QKPPS(21.1)PPVS(-21.1)GR</t>
  </si>
  <si>
    <t>147329;147330;147331;147332;147333;147334;147335;147336;147337;147338;147339;147340</t>
  </si>
  <si>
    <t>254105;254106;254107;254108;254109;254110;254111;254112;254113;254114;254115;254116;254117;254118;254119;254120;254121;254122;254123;254124;254125;254126;254127;254128;254129;254130;254131;254132;254133</t>
  </si>
  <si>
    <t>D6RJJ8;B7ZCV4;Q8BGB8</t>
  </si>
  <si>
    <t>109;109;109</t>
  </si>
  <si>
    <t>D6RJJ8</t>
  </si>
  <si>
    <t>Ubiquinone biosynthesis protein COQ4 homolog, mitochondrial</t>
  </si>
  <si>
    <t>Coq4</t>
  </si>
  <si>
    <t>PEGAQILQERPRISLSTLDLSKLQSLPEGSL</t>
  </si>
  <si>
    <t>ISLS(0.499)T(0.499)LDLS(0.003)K</t>
  </si>
  <si>
    <t>IS(-31.65)LS(0)T(0)LDLS(-22.88)K</t>
  </si>
  <si>
    <t>B7ZD61;E9Q8F0;Q8VH51-2;Q8VH51;B7ZD63</t>
  </si>
  <si>
    <t>135;136;136;136;114</t>
  </si>
  <si>
    <t>B7ZD61</t>
  </si>
  <si>
    <t>RNA-binding protein 39</t>
  </si>
  <si>
    <t>Rbm39</t>
  </si>
  <si>
    <t>LRRRSRSKSPFRKDKSPVREPIDNLTPEERD</t>
  </si>
  <si>
    <t>DKS(1)PVREPIDNLTPEER</t>
  </si>
  <si>
    <t>DKS(79.47)PVREPIDNLT(-79.47)PEER</t>
  </si>
  <si>
    <t>21595;21596;21597;21598;21599;21600;21601;21602;21603;21604;21605;21606;21607;21608;21609;21610;21611;21612;21613;21614;21615;21616;21617;21618;21619;21620;21621;21622;21623;21624;21625;21626</t>
  </si>
  <si>
    <t>37708;37709;37710;37711;37712;37713;37714;37715;37716;37717;37718;37719;37720;37721;37722;37723;37724;37725;37726;37727;37728;37729;37730;37731;37732;37733;37734;37735;37736;37737;37738;37739;37740;37741;37742;37743;37744;37745;37746;37747;37748;37749;37750;37751;37752;37753;37754;37755;37756;37757;37758;37759;37760;37761;37762;37763;37764;37765;37766;37767;37768;37769;37770;37771;37772</t>
  </si>
  <si>
    <t>B7ZD61;E9Q8F0;Q8VH51-2;Q8VH51</t>
  </si>
  <si>
    <t>97;97;97;97</t>
  </si>
  <si>
    <t>SRSRSRDRRFRGRYRSPYSGPKFNSAIRGKI</t>
  </si>
  <si>
    <t>Y(0.009)RS(0.986)PY(0.004)S(0.001)GPK</t>
  </si>
  <si>
    <t>Y(-20.59)RS(20.59)PY(-23.94)S(-29.11)GPK</t>
  </si>
  <si>
    <t>170608;170609;170610;170611;170612;170613;170614;170615;170616;170617;170618;170619;170620;170621;170622;170623;170624;170625</t>
  </si>
  <si>
    <t>292009;292010;292011;292012;292013;292014;292015;292016;292017</t>
  </si>
  <si>
    <t>E9QPT4;D3YY34;B7ZNA5;Q8CHP6-2;Q8CHP6</t>
  </si>
  <si>
    <t>593;581;584;593;614</t>
  </si>
  <si>
    <t>E9QPT4</t>
  </si>
  <si>
    <t>Polyhomeotic-like protein 3</t>
  </si>
  <si>
    <t>Phc3</t>
  </si>
  <si>
    <t>DECARMDRTPPPPTLSPAAVTVGRGEDLTSE</t>
  </si>
  <si>
    <t>MDRT(1)PPPPT(0.059)LS(0.94)PAAVTVGR</t>
  </si>
  <si>
    <t>MDRT(57.75)PPPPT(-12.01)LS(12.01)PAAVT(-33.19)VGR</t>
  </si>
  <si>
    <t>8180;8181</t>
  </si>
  <si>
    <t>84424;84425;84426;84427;84429;84431;84432;84433</t>
  </si>
  <si>
    <t>143115;143116;143117;143118;143119;143120;143121;143122;143123;143128;143129;143134;143135;143136;143137;143138;143139</t>
  </si>
  <si>
    <t>B7ZNL2;Q78ZA7;A0A140LJ37</t>
  </si>
  <si>
    <t>B7ZNL2</t>
  </si>
  <si>
    <t>Nucleosome assembly protein 1-like 4</t>
  </si>
  <si>
    <t>Nap1l4</t>
  </si>
  <si>
    <t>_________MAENSLSDGGPADSVEAAKNAS</t>
  </si>
  <si>
    <t>AENS(0.001)LS(0.999)DGGPADSVEAAK</t>
  </si>
  <si>
    <t>AENS(-29.13)LS(29.13)DGGPADS(-68.22)VEAAK</t>
  </si>
  <si>
    <t>3986;3987;3988;3989;3990;3991;3992;3993;3994;3995;3996;3997</t>
  </si>
  <si>
    <t>6996;6997;6998;6999;7000;7001;7002;7003;7004;7005;7006;7007;7008;7009;7010;7011</t>
  </si>
  <si>
    <t>B7ZNL2;Q78ZA7;A0A140LJB5</t>
  </si>
  <si>
    <t>121;121;47</t>
  </si>
  <si>
    <t>RREFITGDVEPTDAESAWHSENEEEDKLAGD</t>
  </si>
  <si>
    <t>EFIT(0.002)GDVEPT(0.183)DAES(0.799)AWHS(0.016)ENEEEDK</t>
  </si>
  <si>
    <t>EFIT(-27.24)GDVEPT(-6.41)DAES(6.41)AWHS(-16.88)ENEEEDK</t>
  </si>
  <si>
    <t>28785;28788</t>
  </si>
  <si>
    <t>48889;48890;48891;48892;48893;48902;48903;48904;48905;48906;48907;48908</t>
  </si>
  <si>
    <t>125;125;51</t>
  </si>
  <si>
    <t>ITGDVEPTDAESAWHSENEEEDKLAGDMKNK</t>
  </si>
  <si>
    <t>EFITGDVEPT(0.012)DAES(0.055)AWHS(0.933)ENEEEDK</t>
  </si>
  <si>
    <t>EFIT(-69.22)GDVEPT(-19.02)DAES(-12.3)AWHS(12.3)ENEEEDK</t>
  </si>
  <si>
    <t>28786;28787;28789;28790;28791;28792;28795</t>
  </si>
  <si>
    <t>48894;48895;48896;48897;48898;48899;48900;48901;48909;48910;48911;48912;48913;48914;48915;48916;48917;48918;48919;48920;48921;48922;48923;48924;48925;48926;48927;48928;48936;48937;48938;48939;48940;48941;48942</t>
  </si>
  <si>
    <t>NPQVLAALQERLDNVSHTPSSYIETLPKAVK</t>
  </si>
  <si>
    <t>LDNVS(0.203)HT(0.203)PS(0.203)S(0.203)Y(0.181)IET(0.006)LPK</t>
  </si>
  <si>
    <t>LDNVS(0)HT(0)PS(0)S(0)Y(-0.5)IET(-14.95)LPK</t>
  </si>
  <si>
    <t>LAALQERLDNVSHTPSSYIETLPKAVKRRIN</t>
  </si>
  <si>
    <t>54;54;54</t>
  </si>
  <si>
    <t>AALQERLDNVSHTPSSYIETLPKAVKRRINA</t>
  </si>
  <si>
    <t>B7ZNL3;E9Q448;G5E8R0;G5E8R1;E9Q455;E9Q453;G5E8R2;F8WID5;P58771;Q8BP43;E9Q452;E9Q454;P58771-2;E9Q450;E9Q456;Q8BSH3</t>
  </si>
  <si>
    <t>174;174;138;138;138;138;138;216;174;174;174;174;174;174;138;174</t>
  </si>
  <si>
    <t>B7ZNL3;F8WID5;P58771;Q8BSH3</t>
  </si>
  <si>
    <t>Tropomyosin alpha-1 chain</t>
  </si>
  <si>
    <t>Tpm1</t>
  </si>
  <si>
    <t>DRKYEEVARKLVIIESDLERAEERAELSEGK</t>
  </si>
  <si>
    <t>LVIIES(1)DLERAEER</t>
  </si>
  <si>
    <t>LVIIES(70.98)DLERAEER</t>
  </si>
  <si>
    <t>767;1301;1833;2526</t>
  </si>
  <si>
    <t>174;216;174;174</t>
  </si>
  <si>
    <t>7069;7070</t>
  </si>
  <si>
    <t>7998;7999</t>
  </si>
  <si>
    <t>82669;82670;82671;82672;82673;82674;82675;82676;82677;82678;82679;82680;82681;82682;82683;82684;82685;82686;82687;82688;82689;82690;82691;82692;82693;82694;82695;82696;82697;82698;82699;82700</t>
  </si>
  <si>
    <t>140662;140663;140664;140665;140666;140667;140668;140669;140670;140671;140672;140673;140674;140675;140676;140677;140678;140679;140680;140681;140682;140683;140684;140685;140686;140687;140688;140689;140690;140691;140692;140693;140694;140695;140696;140697;140698;140699;140700;140701;140702;140703;140704;140705;140706;140707;140708;140709;140710;140711;140712;140713;140714;140715;140716;140717;140718;140719;140720;140721;140722;140723;140724;140725;140726;140727;140728;140729;140730;140731;140732;140733;140734;140735;140736;140737;140738;140739;140740;140741;140742;140743;140744;140745;140746;140747;140748;140749;140750;140751;140752;140753;140754;140755;140756;140757;140758;140759;140760;140761;140762;140763;140764;140765;140766</t>
  </si>
  <si>
    <t>B7ZNL3;G5E8R0;G5E8R1;E9Q455;E9Q7Q3;D3Z6I8;F8WID5;P58771;E9Q452;E9Q454;P58771-2;Q8BSH3</t>
  </si>
  <si>
    <t>215;179;179;179;179;179;257;215;215;215;215;215</t>
  </si>
  <si>
    <t>B7ZNL3;E9Q7Q3;F8WID5;P58771;Q8BSH3</t>
  </si>
  <si>
    <t>Tpm1;Tpm3</t>
  </si>
  <si>
    <t>VTNNLKSLEAQAEKYSQKEDKYEEEIKILTD;VTNNLKSLEAQAEKYSQKEDKYEEEIKVLSD</t>
  </si>
  <si>
    <t>SLEAQAEKYS(1)QK</t>
  </si>
  <si>
    <t>S(-117.53)LEAQAEKY(-85.6)S(85.6)QK</t>
  </si>
  <si>
    <t>767;1112;1301;1833;2526</t>
  </si>
  <si>
    <t>215;179;257;215;215</t>
  </si>
  <si>
    <t>123561;123562;123563;123564;123565;123566;123567;123568;123569;123570;123571;123572;123573;123574;123575;123576;123577;123578;123579;123580</t>
  </si>
  <si>
    <t>213118;213119;213120;213121;213122;213123;213124;213125;213126;213127;213128;213129;213130;213131;213132;213133;213134;213135;213136;213137;213138;213139;213140;213141;213142;213143;213144;213145;213146;213147;213148;213149;213150;213151;213152;213153;213154;213155;213156;213157;213158;213159;213160;213161;213162;213163;213164;213165;213166;213167;213168;213169;213170;213171</t>
  </si>
  <si>
    <t>B7ZNU9;Q61235</t>
  </si>
  <si>
    <t>75;75</t>
  </si>
  <si>
    <t>B7ZNU9</t>
  </si>
  <si>
    <t>Beta-2-syntrophin</t>
  </si>
  <si>
    <t>Sntb2</t>
  </si>
  <si>
    <t>GESLPGSPNRGLGPPSPPAPPRGPAGEASAS</t>
  </si>
  <si>
    <t>GLGPPS(1)PPAPPR</t>
  </si>
  <si>
    <t>GLGPPS(100.93)PPAPPR</t>
  </si>
  <si>
    <t>45221;45222;45223;45224;45225;45226;45227;45228;45229;45230;45231;45232</t>
  </si>
  <si>
    <t>79261;79262;79263;79264;79265;79266;79267;79268;79269;79270;79271;79272;79273;79274;79275;79276;79277;79278;79279;79280;79281;79282;79283;79284;79285;79286;79287;79288;79289;79290;79291;79292;79293;79294;79295;79296;79297;79298;79299;79300;79301;79302;79303;79304;79305;79306;79307;79308;79309;79310;79311;79312;79313;79314;79315;79316;79317;79318;79319;79320;79321;79322;79323;79324;79325;79326;79327;79328;79329;79330;79331;79332;79333;79334;79335;79336;79337;79338;79339;79340;79341;79342;79343;79344;79345;79346;79347;79348;79349;79350;79351;79352;79353;79354;79355;79356;79357;79358;79359;79360;79361</t>
  </si>
  <si>
    <t>PPSPPAPPRGPAGEASASPPVRRVRVVKQEA</t>
  </si>
  <si>
    <t>GPAGEAS(0.924)AS(0.076)PPVRR</t>
  </si>
  <si>
    <t>GPAGEAS(10.83)AS(-10.83)PPVRR</t>
  </si>
  <si>
    <t>4008;4009</t>
  </si>
  <si>
    <t>4530;4531</t>
  </si>
  <si>
    <t>46413;46415;46419;46420;46422;46427;46429;46430;46433;46436;46437;46438;46439;46441</t>
  </si>
  <si>
    <t>81385;81386;81387;81388;81389;81390;81391;81400;81401;81402;81403;81404;81405;81406;81407;81408;81423;81424;81425;81426;81427;81428;81429;81430;81431;81432;81433;81438;81439;81440;81441;81467;81468;81469;81470;81471;81472;81480;81481;81482;81483;81484;81485;81486;81487;81488;81498;81499;81500;81501;81511;81512;81513;81514;81515;81516;81517;81518;81519;81520;81521;81522;81523;81524;81525;81526;81527;81528;81529;81530;81531;81532;81539;81540;81541;81542</t>
  </si>
  <si>
    <t>SPPAPPRGPAGEASASPPVRRVRVVKQEAGG</t>
  </si>
  <si>
    <t>GPAGEAS(0.013)AS(0.987)PPVR</t>
  </si>
  <si>
    <t>GPAGEAS(-18.96)AS(18.96)PPVR</t>
  </si>
  <si>
    <t>46405;46406;46407;46408;46409;46410;46411;46412;46414;46416;46417;46418;46419;46420;46421;46423;46424;46425;46426;46428;46430;46431;46432;46434;46435;46436;46438;46439;46440</t>
  </si>
  <si>
    <t>81322;81323;81324;81325;81326;81327;81328;81329;81330;81331;81332;81333;81334;81335;81336;81337;81338;81339;81340;81341;81342;81343;81344;81345;81346;81347;81348;81349;81350;81351;81352;81353;81354;81355;81356;81357;81358;81359;81360;81361;81362;81363;81364;81365;81366;81367;81368;81369;81370;81371;81372;81373;81374;81375;81376;81377;81378;81379;81380;81381;81382;81383;81384;81392;81393;81394;81395;81396;81397;81398;81399;81409;81410;81411;81412;81413;81414;81415;81416;81417;81418;81419;81420;81421;81422;81423;81424;81425;81426;81427;81428;81429;81430;81431;81432;81433;81434;81435;81436;81437;81442;81443;81444;81445;81446;81447;81448;81449;81450;81451;81452;81453;81454;81455;81456;81457;81458;81459;81460;81461;81462;81463;81464;81465;81466;81473;81474;81475;81476;81477;81478;81479;81481;81482;81483;81484;81485;81486;81487;81488;81489;81490;81491;81492;81493;81494;81495;81496;81497;81502;81503;81504;81505;81506;81507;81508;81509;81510;81511;81512;81513;81514;81515;81516;81517;81518;81523;81524;81525;81526;81527;81528;81529;81530;81531;81532;81533;81534;81535;81536;81537;81538</t>
  </si>
  <si>
    <t>373;373</t>
  </si>
  <si>
    <t>PLVATRLVHSGSGCRSPSLGSDLTFATRTGS</t>
  </si>
  <si>
    <t>S(0.53)PS(0.467)LGS(0.002)DLTFATR</t>
  </si>
  <si>
    <t>S(0.55)PS(-0.55)LGS(-23.38)DLT(-34.76)FAT(-37.86)R</t>
  </si>
  <si>
    <t>375;375</t>
  </si>
  <si>
    <t>VATRLVHSGSGCRSPSLGSDLTFATRTGSRQ</t>
  </si>
  <si>
    <t>SPS(1)LGSDLTFATR</t>
  </si>
  <si>
    <t>S(-36.75)PS(36.75)LGS(-58.93)DLT(-81.24)FAT(-93.02)R</t>
  </si>
  <si>
    <t>130116;130117;130118;130119;130121;130122;130123;130124;130125;130126;130127;130128;130129;130130;130131;130132</t>
  </si>
  <si>
    <t>223999;224000;224001;224002;224003;224005;224006;224007;224008;224009;224010;224011</t>
  </si>
  <si>
    <t>B7ZNY3;F6S7Z1;G3XA13;A5D6P2;Q99NH2;E0CY24;E0CXL4;A0A0R4J1Y4;F6TSJ9;E0CXR8;E0CZE2;E0CZ83;Q99NH2-4;Q99NH2-2;E9PYJ2;F6UGU7;E0CX45;Q99NH2-5;Q99NH2-3;Q4JJC0</t>
  </si>
  <si>
    <t>383;403;383;383;383;339;339;248;386;383;383;383;248;383;383;315;339;248;383;105</t>
  </si>
  <si>
    <t>B7ZNY3</t>
  </si>
  <si>
    <t>Partitioning defective 3 homolog</t>
  </si>
  <si>
    <t>Pard3</t>
  </si>
  <si>
    <t>QLSQREKNNYSPGRFSPDSHCVANRSVANNA</t>
  </si>
  <si>
    <t>NNYS(0.019)PGRFS(0.961)PDS(0.019)HCVANR</t>
  </si>
  <si>
    <t>NNY(-42.08)S(-16.95)PGRFS(16.95)PDS(-16.95)HCVANR</t>
  </si>
  <si>
    <t>91818;91819;91820;91821;91822;91823;91824;91825;91826;91827;91828;91829</t>
  </si>
  <si>
    <t>154997;154998;154999;155000;155001;155002;155003;155004;155005;155006;155007;155008;155009</t>
  </si>
  <si>
    <t>B7ZNY3;F6S7Z1;G3XA13;A5D6P2;Q99NH2;E0CY24;E0CXL4;A0A0R4J1Y4;F6TSJ9;E0CXR8;E0CZE2;E0CZ83;Q99NH2-4;Q99NH2-2;E9PYJ2;F6UGU7;E0CX45;Q99NH2-5;Q99NH2-3;F6TB42</t>
  </si>
  <si>
    <t>715;735;715;715;715;658;671;580;705;715;715;702;580;715;715;634;658;580;715;87</t>
  </si>
  <si>
    <t>ELPIETELDDRERRISHSLYSGIEGLDESPT</t>
  </si>
  <si>
    <t>RIS(0.61)HS(0.142)LY(0.018)S(0.23)GIEGLDESPTR</t>
  </si>
  <si>
    <t>RIS(4.23)HS(-6.32)LY(-15.36)S(-4.23)GIEGLDES(-63.48)PT(-65.09)R</t>
  </si>
  <si>
    <t>183763;183764</t>
  </si>
  <si>
    <t>717;737;717;717;717;660;673;582;707;717;717;704;582;717;717;636;660;582;717;89</t>
  </si>
  <si>
    <t>PIETELDDRERRISHSLYSGIEGLDESPTRN</t>
  </si>
  <si>
    <t>RIS(0.353)HS(0.613)LY(0.01)S(0.024)GIEGLDESPTR</t>
  </si>
  <si>
    <t>RIS(-2.4)HS(2.4)LY(-18.06)S(-14.08)GIEGLDES(-67.37)PT(-67.48)R</t>
  </si>
  <si>
    <t>106520;106521;106522;106524;106526;106527;106528</t>
  </si>
  <si>
    <t>183758;183759;183760;183762</t>
  </si>
  <si>
    <t>720;740;720;720;720;663;676;585;710;720;720;707;585;720;720;639;663;585;720;92</t>
  </si>
  <si>
    <t>TELDDRERRISHSLYSGIEGLDESPTRNAAL</t>
  </si>
  <si>
    <t>RIS(0.3)HS(0.339)LY(0.022)S(0.339)GIEGLDESPTR</t>
  </si>
  <si>
    <t>RIS(-0.53)HS(0)LY(-11.81)S(0)GIEGLDES(-39.31)PT(-40.49)R</t>
  </si>
  <si>
    <t>B7ZNY3;F6S7Z1;G3XA13;A5D6P2;Q99NH2;E0CY24;E0CXL4;A0A0R4J1Y4;F6TSJ9;E0CXR8;E0CZE2;E0CZ83;Q99NH2-4;Q99NH2-2;E9PYJ2;F6UGU7;E0CX45;Q99NH2-5;Q99NH2-3</t>
  </si>
  <si>
    <t>143;163;143;143;143;143;143;8;146;143;143;143;8;143;143;119;143;8;143</t>
  </si>
  <si>
    <t>TPSVLRANMPLHVRRSSDPALTGLSTSVSDN</t>
  </si>
  <si>
    <t>RS(0.577)S(0.42)DPALT(0.004)GLSTSVSDNNFSSEEPSR</t>
  </si>
  <si>
    <t>RS(1.38)S(-1.38)DPALT(-21.84)GLS(-55.14)T(-60.83)S(-60.83)VS(-66.32)DNNFS(-80.23)S(-87.11)EEPS(-98.1)R</t>
  </si>
  <si>
    <t>9450;9451</t>
  </si>
  <si>
    <t>10724;10725</t>
  </si>
  <si>
    <t>111766;111767;111768;111775;111780;111790;111791;111792</t>
  </si>
  <si>
    <t>192093;192094;192095;192096;192097;192098;192114;192115;192116;192126;192141;192142;192143;192144</t>
  </si>
  <si>
    <t>144;164;144;144;144;144;144;9;147;144;144;144;9;144;144;120;144;9;144</t>
  </si>
  <si>
    <t>PSVLRANMPLHVRRSSDPALTGLSTSVSDNN</t>
  </si>
  <si>
    <t>RS(0.14)S(0.854)DPALT(0.005)GLSTSVSDNNFSSEEPSR</t>
  </si>
  <si>
    <t>RS(-7.84)S(7.84)DPALT(-22.29)GLS(-51.62)T(-61.39)S(-61.39)VS(-68.67)DNNFS(-74.51)S(-74.22)EEPS(-89.18)R</t>
  </si>
  <si>
    <t>111769;111770;111771;111773;111774;111776;111777;111778;111781;111782;111783;111784;111787;111789;111793;111794</t>
  </si>
  <si>
    <t>192099;192100;192101;192102;192103;192104;192105;192106;192109;192110;192111;192112;192113;192117;192118;192119;192120;192121;192122;192123;192124;192127;192128;192129;192130;192131;192132;192133;192138;192140;192145;192146;192147;192148</t>
  </si>
  <si>
    <t>B7ZNY3;F6S7Z1;G3XA13;A5D6P2;Q99NH2;E0CY24;E0CXL4;A0A0R4J1Y4;F6TSJ9;E0CXR8;E0CZE2;E0CZ83;Q99NH2-4;Q99NH2-2;F6UGU7;E0CX45;F6URI7</t>
  </si>
  <si>
    <t>940;945;954;955;954;868;910;820;918;924;958;915;819;954;876;900;193</t>
  </si>
  <si>
    <t>EGMETLEEDTEESSRSGRESVSTSSDQPSYS</t>
  </si>
  <si>
    <t>S(0.39)GRES(0.39)VS(0.055)T(0.055)S(0.055)S(0.055)DQPSYSLER</t>
  </si>
  <si>
    <t>S(0)GRES(0)VS(-8.5)T(-8.5)S(-8.5)S(-8.5)DQPS(-34.51)Y(-34.41)S(-39.62)LER</t>
  </si>
  <si>
    <t>944;949;958;959;958;872;914;824;922;928;962;919;823;958;880;904;197</t>
  </si>
  <si>
    <t>TLEEDTEESSRSGRESVSTSSDQPSYSLERQ</t>
  </si>
  <si>
    <t>QFSDASQLDFVKTRKSKSMDLGSSPSRDVGP</t>
  </si>
  <si>
    <t>S(0.619)KS(0.381)MDLGSSPSR</t>
  </si>
  <si>
    <t>S(2.11)KS(-2.11)MDLGS(-39.58)S(-45.26)PS(-60.06)R</t>
  </si>
  <si>
    <t>123054;123057</t>
  </si>
  <si>
    <t>212248;212251</t>
  </si>
  <si>
    <t>SDASQLDFVKTRKSKSMDLGSSPSRDVGPSL</t>
  </si>
  <si>
    <t>S(1)MDLGSSPSR</t>
  </si>
  <si>
    <t>S(63.08)MDLGS(-63.08)S(-69.13)PS(-78.6)R</t>
  </si>
  <si>
    <t>10281;10545</t>
  </si>
  <si>
    <t>11688;12016</t>
  </si>
  <si>
    <t>123052;123053;123055;123056;123057;123058;123059;123060;123061;123062;123063;123064;123065;123066;123067;123068;123069;123070;123071;126900;126901;126902;126903;126904;126905;126906</t>
  </si>
  <si>
    <t>212246;212247;212249;212250;212251;212252;212253;212254;212255;212256;219106;219107;219108;219109;219110;219111;219112;219113;219114;219115</t>
  </si>
  <si>
    <t>B7ZNY3;F6S7Z1;G3XA13;A5D6P2;Q99NH2;A0A0R4J1Y4;F6TSJ9;E0CXR8;E0CZE2;E0CZ83;Q99NH2-4;Q99NH2-2;E9PYJ2;Q99NH2-5;Q99NH2-3</t>
  </si>
  <si>
    <t>220;240;220;220;220;85;223;220;220;220;85;220;220;85;220</t>
  </si>
  <si>
    <t>DPSSWSNQFQRDNARSSLSASHPMVDRWLEK</t>
  </si>
  <si>
    <t>S(0.499)S(0.499)LS(0.002)ASHPMVDR</t>
  </si>
  <si>
    <t>S(0)S(0)LS(-24.44)AS(-37.98)HPMVDR</t>
  </si>
  <si>
    <t>221;241;221;221;221;86;224;221;221;221;86;221;221;86;221</t>
  </si>
  <si>
    <t>PSSWSNQFQRDNARSSLSASHPMVDRWLEKQ</t>
  </si>
  <si>
    <t>B7ZNY3;F6S7Z1;G3XA13;A5D6P2;Q99NH2;E0CY24;E0CXL4</t>
  </si>
  <si>
    <t>1158;1163;1172;1173;1172;1086;1128</t>
  </si>
  <si>
    <t>QAKQDEDVEDRRRTYSFEQSWSSSRPASQSG</t>
  </si>
  <si>
    <t>T(0.011)Y(0.01)S(0.969)FEQS(0.01)WSSSR</t>
  </si>
  <si>
    <t>T(-19.46)Y(-19.96)S(19.46)FEQS(-20.08)WS(-37.11)S(-42.07)S(-42.07)R</t>
  </si>
  <si>
    <t>12515;12516</t>
  </si>
  <si>
    <t>14307;14308</t>
  </si>
  <si>
    <t>153114;153115;153116;153117;153118;153119;153120;153121;153122</t>
  </si>
  <si>
    <t>263768;263769</t>
  </si>
  <si>
    <t>B7ZP47;Q65Z40</t>
  </si>
  <si>
    <t>B7ZP47</t>
  </si>
  <si>
    <t>Wings apart-like protein homolog</t>
  </si>
  <si>
    <t>Wapal</t>
  </si>
  <si>
    <t>PKVEEEDTGDPFGFDSDDESLPVSSKNLAQG</t>
  </si>
  <si>
    <t>VEEEDT(0.033)GDPFGFDS(0.959)DDES(0.008)LPVSSK</t>
  </si>
  <si>
    <t>VEEEDT(-14.65)GDPFGFDS(14.65)DDES(-21.01)LPVS(-37.06)S(-36.49)K</t>
  </si>
  <si>
    <t>156079;156080;156081;156083;156084;156085;156086;156087;156088;156089;156090;156091;156092;156093;156094;156095</t>
  </si>
  <si>
    <t>268954;268955;268956;268957;268958;268960;268961;268962;268963;268964;268965;268966;268967;268968;268969;268970;268971;268972;268973</t>
  </si>
  <si>
    <t>EEDTGDPFGFDSDDESLPVSSKNLAQGKGSS</t>
  </si>
  <si>
    <t>VEEEDT(0.009)GDPFGFDS(0.422)DDES(0.566)LPVS(0.003)SK</t>
  </si>
  <si>
    <t>VEEEDT(-18.08)GDPFGFDS(-1.28)DDES(1.28)LPVS(-23.37)S(-30.99)K</t>
  </si>
  <si>
    <t>B7ZWM6;Q3UTJ2;A0A0R4J1X5;D3Z080;Q3UTJ2-5;F6V513;Q3UTJ2-2;A0A0R4J1T1;Z4YJR7;B9EKP8</t>
  </si>
  <si>
    <t>382;367;367;431;431;143;482;321;266;401</t>
  </si>
  <si>
    <t>B7ZWM6;D3Z080;Q3UTJ2-2</t>
  </si>
  <si>
    <t>D3Z080</t>
  </si>
  <si>
    <t>Sorbin and SH3 domain-containing protein 2</t>
  </si>
  <si>
    <t>Sorbs2</t>
  </si>
  <si>
    <t>QSSSRTSPGRADLPGSSSTFTKSFISSSPSS</t>
  </si>
  <si>
    <t>X;Phospho (STY);Phospho (STY);X;X;X;X;X;X;X;X;X;X;X;X;Phospho (STY);X;X;X;X;X;X;Phospho (STY);X;X;Phospho (STY);Phospho (STY);Phospho (STY);X;Phospho (STY);Phospho (STY)</t>
  </si>
  <si>
    <t>ADLPGS(0.259)S(0.259)S(0.259)T(0.167)FT(0.054)K</t>
  </si>
  <si>
    <t>ADLPGS(0)S(0)S(0)T(-1.9)FT(-6.78)K</t>
  </si>
  <si>
    <t>771;867;2115</t>
  </si>
  <si>
    <t>382;431;482</t>
  </si>
  <si>
    <t>241;12312</t>
  </si>
  <si>
    <t>282;14063</t>
  </si>
  <si>
    <t>383;368;368;432;432;144;483;322;267;402</t>
  </si>
  <si>
    <t>SSSRTSPGRADLPGSSSTFTKSFISSSPSSP</t>
  </si>
  <si>
    <t>Phospho (STY);Phospho (STY);X;X;X;X;X;X;X;X;X;X;X;X;X;X;X;X;X;X;X;Phospho (STY);X;X;Phospho (STY);Phospho (STY);Phospho (STY);X;Phospho (STY);Phospho (STY);X</t>
  </si>
  <si>
    <t>383;432;483</t>
  </si>
  <si>
    <t>384;369;369;433;433;145;484;323;268;403</t>
  </si>
  <si>
    <t>SSRTSPGRADLPGSSSTFTKSFISSSPSSPS</t>
  </si>
  <si>
    <t>Phospho (STY);X;X;X;X;X;X;X;X;X;X;X;X;X;X;X;X;X;X;X;Phospho (STY);X;X;Phospho (STY);Phospho (STY);Phospho (STY);X;Phospho (STY);Phospho (STY);X;X</t>
  </si>
  <si>
    <t>384;433;484</t>
  </si>
  <si>
    <t>B7ZWM6;Q3UTJ2;A0A0R4J1X5;Q3UTJ2-7;Q3UTJ2-2;B9EKP8</t>
  </si>
  <si>
    <t>40;40;40;40;40;40</t>
  </si>
  <si>
    <t>B7ZWM6;Q3UTJ2-2</t>
  </si>
  <si>
    <t>Q3UTJ2-2</t>
  </si>
  <si>
    <t>VQSSPNLLAAGRESQSPDSAWRSYNDRNPET</t>
  </si>
  <si>
    <t>ES(0.078)QS(0.922)PDSAWR</t>
  </si>
  <si>
    <t>ES(-10.75)QS(10.75)PDS(-35.2)AWR</t>
  </si>
  <si>
    <t>771;2115</t>
  </si>
  <si>
    <t>40;40</t>
  </si>
  <si>
    <t>34101;34102;34103;34104;34105;34106;34107;34108;34109</t>
  </si>
  <si>
    <t>57315;57316;57317;57318;57319;57320;57321;57322;57323;57324;57325</t>
  </si>
  <si>
    <t>B7ZWM6;Q3UTJ2;A0A0R4J1X5;Q3UTJ2-7;Q3UTJ2-6;D3Z080;Q3UTJ2-5;F6ZWT0;Q3UTJ2-2;A0A0R4J1T1;Z4YJR7;B9EKP8</t>
  </si>
  <si>
    <t>266;251;251;251;243;243;243;59;266;105;50;266</t>
  </si>
  <si>
    <t>KSHSDNGTDAFKEVPSPVPPPHVPPRPRDQS</t>
  </si>
  <si>
    <t>EVPS(1)PVPPPHVPPRPR</t>
  </si>
  <si>
    <t>EVPS(48.11)PVPPPHVPPRPR</t>
  </si>
  <si>
    <t>266;243;266</t>
  </si>
  <si>
    <t>35578;35579;35580;35581;35582;35583;35584;35585;35586;35587;35588;35589;35590;35591;35592;35593;35594;35595;35596;35597;35598;35599;35600;35601;35602;35603;35604;35605;35606;35607;35608;35609;35610;35611;35612</t>
  </si>
  <si>
    <t>59724;59725;59726;59727;59728;59729;59730;59731;59732;59733;59734;59735;59736;59737;59738;59739;59740;59741;59742;59743;59744;59745;59746;59747;59748;59749;59750;59751;59752;59753;59754;59755;59756;59757;59758;59759;59760;59761;59762;59763;59764;59765;59766;59767;59768;59769;59770;59771;59772;59773;59774;59775;59776;59777;59778;59779;59780;59781;59782;59783;59784;59785;59786;59787;59788;59789;59790;59791;59792;59793;59794;59795;59796;59797;59798;59799;59800;59801;59802;59803;59804;59805;59806;59807;59808;59809;59810;59811;59812;59813;59814;59815;59816;59817;59818;59819;59820;59821;59822;59823;59824;59825;59826;59827;59828;59829;59830;59831;59832;59833;59834;59835;59836;59837;59838;59839;59840;59841;59842;59843;59844;59845;59846;59847;59848;59849;59850;59851;59852;59853;59854;59855;59856;59857;59858;59859;59860;59861;59862;59863;59864;59865;59866;59867;59868;59869;59870;59871;59872;59873;59874;59875;59876;59877</t>
  </si>
  <si>
    <t>B7ZWM6;Q3UTJ2;D3Z080;Q3UTJ2-5;Q3UTJ2-2;A0A0R4J1T1;Z4YJR7;B9EKP8</t>
  </si>
  <si>
    <t>1111;1095;632;632;1210;1049;994;1129</t>
  </si>
  <si>
    <t>NAKGAEDYPDPPLPHSYSSDRIYTLSSNKPQ</t>
  </si>
  <si>
    <t>GAEDYPDPPLPHS(0.449)Y(0.004)S(0.449)S(0.098)DR</t>
  </si>
  <si>
    <t>GAEDY(-47.92)PDPPLPHS(0)Y(-20.62)S(0)S(-6.62)DR</t>
  </si>
  <si>
    <t>1111;632;1210</t>
  </si>
  <si>
    <t>1113;1097;634;634;1212;1051;996;1131</t>
  </si>
  <si>
    <t>KGAEDYPDPPLPHSYSSDRIYTLSSNKPQRP</t>
  </si>
  <si>
    <t>GAEDYPDPPLPHS(0.168)Y(0.002)S(0.668)S(0.162)DR</t>
  </si>
  <si>
    <t>GAEDY(-65.87)PDPPLPHS(-6)Y(-25.92)S(6)S(-6.15)DR</t>
  </si>
  <si>
    <t>1113;634;1212</t>
  </si>
  <si>
    <t>40408;40424</t>
  </si>
  <si>
    <t>67341;67342;67343;67344;67345;67346;67347;67432;67433;67434;67435;67436;67437;67438</t>
  </si>
  <si>
    <t>1114;1098;635;635;1213;1052;997;1132</t>
  </si>
  <si>
    <t>GAEDYPDPPLPHSYSSDRIYTLSSNKPQRPG</t>
  </si>
  <si>
    <t>GAEDYPDPPLPHS(0.051)YS(0.39)S(0.558)DR</t>
  </si>
  <si>
    <t>GAEDY(-66.68)PDPPLPHS(-10.37)Y(-33.97)S(-1.55)S(1.55)DR</t>
  </si>
  <si>
    <t>1114;635;1213</t>
  </si>
  <si>
    <t>40410;40415;40422;40428</t>
  </si>
  <si>
    <t>67355;67356;67357;67358;67359;67360;67361;67385;67386;67387;67388;67389;67420;67421;67422;67423;67424;67425;67426;67427;67450;67451;67452;67453;67454;67455</t>
  </si>
  <si>
    <t>368;353;353;417;417;129;468;307;252;387</t>
  </si>
  <si>
    <t>KSEPAVGPLRGLGDQSSSRTSPGRADLPGSS</t>
  </si>
  <si>
    <t>X;Phospho (STY);X;X;X;X;X;X;X;X;X;X;X;X;X;Phospho (STY);X;X;X;Phospho (STY);X;X;X;X;X;X;X;X;X;Phospho (STY);X</t>
  </si>
  <si>
    <t>GLGDQS(0.2)S(0.2)S(0.2)RT(0.2)S(0.2)PGR</t>
  </si>
  <si>
    <t>GLGDQS(0)S(0)S(0)RT(0)S(0)PGR</t>
  </si>
  <si>
    <t>368;417;468</t>
  </si>
  <si>
    <t>369;354;354;418;418;130;469;308;253;388</t>
  </si>
  <si>
    <t>SEPAVGPLRGLGDQSSSRTSPGRADLPGSSS</t>
  </si>
  <si>
    <t>Phospho (STY);X;X;X;X;X;X;X;X;X;X;X;X;X;X;Phospho (STY);X;X;Phospho (STY);X;X;X;X;X;X;X;X;X;Phospho (STY);X;X</t>
  </si>
  <si>
    <t>GLGDQS(0.103)S(0.224)S(0.224)RT(0.224)S(0.224)PGR</t>
  </si>
  <si>
    <t>GLGDQS(-3.37)S(0)S(0)RT(0)S(0)PGR</t>
  </si>
  <si>
    <t>369;418;469</t>
  </si>
  <si>
    <t>370;355;355;419;419;131;470;309;254;389</t>
  </si>
  <si>
    <t>EPAVGPLRGLGDQSSSRTSPGRADLPGSSST</t>
  </si>
  <si>
    <t>X;X;X;X;X;X;X;X;X;X;X;X;X;X;X;X;X;Phospho (STY);X;X;X;X;X;X;X;X;X;Phospho (STY);X;X;X</t>
  </si>
  <si>
    <t>370;419;470</t>
  </si>
  <si>
    <t>373;358;358;422;422;134;473;312;257;392</t>
  </si>
  <si>
    <t>VGPLRGLGDQSSSRTSPGRADLPGSSSTFTK</t>
  </si>
  <si>
    <t>X;X;X;X;X;X;X;X;X;X;X;X;X;X;X;X;X;X;X;X;X;X;X;X;Phospho (STY);X;X;X;X;X;X</t>
  </si>
  <si>
    <t>T(0.5)S(0.5)PGRADLPGSSSTFTK</t>
  </si>
  <si>
    <t>T(0)S(0)PGRADLPGS(-41.71)S(-44.68)S(-44.48)T(-44.48)FT(-50.39)K</t>
  </si>
  <si>
    <t>373;422;473</t>
  </si>
  <si>
    <t>3893;12312</t>
  </si>
  <si>
    <t>4401;14063</t>
  </si>
  <si>
    <t>150560;150572</t>
  </si>
  <si>
    <t>B7ZWM6;Q3UTJ2;Q3UTJ2-2;A0A0R4J1T1;Z4YJR7;B9EKP8</t>
  </si>
  <si>
    <t>1121;1105;1220;1059;1004;1139</t>
  </si>
  <si>
    <t>PPLPHSYSSDRIYTLSSNKPQRPGFSHENIQ</t>
  </si>
  <si>
    <t>X;X;X;X;X;Phospho (STY);X;Phospho (STY);Phospho (STY);X;X;X;X;X;X;X;X;X;X;X;X;X;X;X;X;X;X;X;X;X;X</t>
  </si>
  <si>
    <t>IY(0.059)T(0.268)LS(0.268)S(0.268)NKPQRPGFS(0.136)HENIQGGGEPFQALYNYTPR</t>
  </si>
  <si>
    <t>IY(-6.55)T(0)LS(0)S(0)NKPQRPGFS(-2.94)HENIQGGGEPFQALY(-33.89)NY(-40.67)T(-40.62)PR</t>
  </si>
  <si>
    <t>1121;1220</t>
  </si>
  <si>
    <t>1122;1106;1221;1060;1005;1140</t>
  </si>
  <si>
    <t>PLPHSYSSDRIYTLSSNKPQRPGFSHENIQG</t>
  </si>
  <si>
    <t>X;X;X;X;Phospho (STY);X;Phospho (STY);Phospho (STY);X;X;X;X;X;X;X;X;X;X;X;X;X;X;X;X;X;X;X;X;X;X;X</t>
  </si>
  <si>
    <t>1122;1221</t>
  </si>
  <si>
    <t>1131;1115;1230;1069;1014;1149</t>
  </si>
  <si>
    <t>RIYTLSSNKPQRPGFSHENIQGGGEPFQALY</t>
  </si>
  <si>
    <t>IY(0.196)T(0.206)LS(0.196)S(0.196)NKPQRPGFS(0.207)HENIQGGGEPFQALYNYTPR</t>
  </si>
  <si>
    <t>IY(-0.25)T(-0.01)LS(-0.25)S(-0.25)NKPQRPGFS(0.01)HENIQGGGEPFQALY(-38.85)NY(-42.57)T(-43.95)PR</t>
  </si>
  <si>
    <t>1131;1230</t>
  </si>
  <si>
    <t>B7ZWM6;Q3UTJ2;A0A0R4J1X5;D3Z080;Q3UTJ2-5;F6V513;F6ZWT0;Q3UTJ2-2;A0A0R4J1T1;Z4YJR7;B9EKP8</t>
  </si>
  <si>
    <t>354;339;339;403;403;115;166;454;293;238;373</t>
  </si>
  <si>
    <t>SSSASMAGDFRKRRKSEPAVGPLRGLGDQSS</t>
  </si>
  <si>
    <t>Phospho (STY);Phospho (STY);Phospho (STY);X;Phospho (STY);Oxidation (M);X;X;X;X;X;X;X;X;X;Phospho (STY);X;X;X;X;X;X;X;X;X;X;X;X;X;Phospho (STY);Phospho (STY)</t>
  </si>
  <si>
    <t>S(1)EPAVGPLR</t>
  </si>
  <si>
    <t>S(43.28)EPAVGPLR</t>
  </si>
  <si>
    <t>354;403;454</t>
  </si>
  <si>
    <t>5771;9080;9885</t>
  </si>
  <si>
    <t>6552;10302;11222</t>
  </si>
  <si>
    <t>68438;68439;68440;68441;68442;68443;68444;68445;68446;68447;68448;68449;68450;68451;68452;68453;68454;68455;68456;68457;68458;106953;106954;106955;106956;106957;106958;106959;106960;106961;106962;106963;106964;106965;106966;106967;106968;106969;106970;106971;106972;106973;106974;106975;106976;106977;106978;106979;106980;106981;106982;106983;106984;106985;106986;117652;117653;117654;117655;117656;117657;117658;117659;117660;117661;117662;117663;117664;117665</t>
  </si>
  <si>
    <t>119395;119396;119397;119398;119399;119400;119401;119402;119403;119404;119405;119406;119407;184306;184307;184308;184309;184310;184311;184312;184313;184314;184315;184316;184317;184318;184319;184320;184321;184322;184323;184324;184325;184326;184327;184328;184329;184330;184331;184332;184333;184334;184335;184336;184337;184338;184339;184340;184341;184342;184343;184344;184345;184346;184347;184348;184349;184350;184351;184352;184353;184354;184355;184356;184357;184358;184359;184360;184361;184362;184363;184364;184365;184366;184367;184368;184369;184370;184371;184372;184373;184374;184375;184376;184377;184378;184379;184380;184381;184382;184383;184384;184385;184386;184387;184388;184389;184390;184391;184392;184393;184394;184395;184396;184397;184398;184399;184400;184401;184402;184403;184404;184405;184406;184407;184408;184409;184410;184411;184412;184413;184414;184415;184416;184417;184418;184419;184420;184421;184422;184423;184424;184425;184426;184427;184428;184429;184430;184431;184432;184433;184434;184435;184436;184437;184438;184439;184440;184441;184442;184443;184444;184445;184446;184447;184448;184449;184450;184451;184452;184453;184454;184455;184456;184457;184458;184459;184460;184461;184462;184463;184464;184465;184466;184467;184468;184469;184470;184471;184472;184473;184474;184475;184476;184477;184478;184479;184480;184481;184482;184483;184484;184485;184486;184487;184488;184489;184490;203537;203538;203539;203540;203541;203542;203543;203544;203545;203546;203547;203548;203549;203550;203551;203552;203553;203554;203555;203556;203557;203558;203559;203560;203561;203562;203563;203564;203565;203566;203567;203568;203569;203570;203571;203572;203573;203574;203575;203576;203577;203578;203579;203580;203581;203582;203583;203584;203585;203586;203587;203588;203589;203590;203591;203592;203593;203594;203595;203596;203597;203598;203599;203600;203601;203602;203603;203604;203605;203606;203607;203608;203609;203610;203611;203612;203613;203614;203615;203616;203617;203618;203619;203620;203621;203622;203623;203624;203625;203626;203627;203628;203629;203630;203631;203632;203633;203634;203635;203636;203637;203638;203639;203640;203641;203642;203643;203644;203645</t>
  </si>
  <si>
    <t>B7ZWM6;Q3UTJ2;A0A0R4J1X5;Q3UTJ2-7;Q3UTJ2-6;D3Z080;Q3UTJ2-5;Q3UTJ2-2;B9EKP8</t>
  </si>
  <si>
    <t>109;109;109;109;86;86;86;109;109</t>
  </si>
  <si>
    <t>SGGAVSPVSYYQRPFSPSAYSLPASLNSSII</t>
  </si>
  <si>
    <t>X;X;X;X;X;X;X;X;X;X;X;X;X;X;X;Phospho (STY);X;Phospho (STY);X;Phospho (STY);Phospho (STY);X;X;X;X;X;X;X;X;X;X</t>
  </si>
  <si>
    <t>PFS(0.995)PS(0.003)AY(0.001)S(0.001)LPASLNSSIIMQHGR</t>
  </si>
  <si>
    <t>PFS(24.75)PS(-24.75)AY(-30.96)S(-30.5)LPAS(-37.9)LNS(-51.86)S(-64.94)IIMQHGR</t>
  </si>
  <si>
    <t>109;86;109</t>
  </si>
  <si>
    <t>9274;9275;9276</t>
  </si>
  <si>
    <t>95090;95091;95092;95093;95094;95095;95096;95097;95098;95099;95100;95101;95103;95104;95106;95107;95108;95109;95110;95111;95112;95113;95114;95119;95121;95122;95123;95125;95126</t>
  </si>
  <si>
    <t>160276;160277;160278;160279;160280;160281;160282;160283;160284;160285;160286;160287;160288;160289;160290;160291;160292;160293;160294;160295;160296;160297;160299;160300;160301;160302;160303;160304;160305;160306;160307;160309;160310;160311;160312;160313;160314;160315;160316;160317;160318;160319;160320;160321;160322;160323;160324;160325;160326;160327;160328;160329;160330;160331;160332;160333;160334;160335;160336;160337;160338;160339;160340;160341;160342;160343;160344;160345;160346;160347;160349;160350;160351;160353;160354</t>
  </si>
  <si>
    <t>111;111;111;111;88;88;88;111;111</t>
  </si>
  <si>
    <t>GAVSPVSYYQRPFSPSAYSLPASLNSSIIMQ</t>
  </si>
  <si>
    <t>PFS(0.382)PS(0.404)AY(0.382)S(0.404)LPAS(0.404)LNS(0.012)S(0.012)IIMQHGR</t>
  </si>
  <si>
    <t>PFS(-0.31)PS(0)AY(-0.31)S(0)LPAS(0)LNS(-17.01)S(-17.01)IIMQHGR</t>
  </si>
  <si>
    <t>111;88;111</t>
  </si>
  <si>
    <t>114;114;114;114;91;91;91;114;114</t>
  </si>
  <si>
    <t>SPVSYYQRPFSPSAYSLPASLNSSIIMQHGR</t>
  </si>
  <si>
    <t>PFS(0.015)PS(0.077)AY(0.382)S(0.42)LPAS(0.084)LNS(0.018)S(0.004)IIMQHGR</t>
  </si>
  <si>
    <t>PFS(-14.37)PS(-7.38)AY(-0.41)S(0.41)LPAS(-7.01)LNS(-13.72)S(-20.07)IIMQHGR</t>
  </si>
  <si>
    <t>114;91;114</t>
  </si>
  <si>
    <t>118;118;118;118;95;95;95;118;118</t>
  </si>
  <si>
    <t>YYQRPFSPSAYSLPASLNSSIIMQHGRSLDS</t>
  </si>
  <si>
    <t>X;X;X;X;X;X;X;X;X;X;Phospho (STY);X;X;X;X;Phospho (STY);X;X;X;X;X;X;X;X;X;X;X;Phospho (STY);X;X;Phospho (STY)</t>
  </si>
  <si>
    <t>PFS(0.045)PS(0.293)AY(0.348)S(0.311)LPAS(0.529)LNS(0.237)S(0.236)IIMQHGR</t>
  </si>
  <si>
    <t>PFS(-11)PS(-1.82)AY(1.12)S(-1.12)LPAS(1.49)LNS(-1.49)S(-1.49)IIMQHGR</t>
  </si>
  <si>
    <t>118;95;118</t>
  </si>
  <si>
    <t>95124;95127;95128</t>
  </si>
  <si>
    <t>339;324;324;388;388;100;151;439;278;223;358</t>
  </si>
  <si>
    <t>VSIYQSSIDRSLERPSSSASMAGDFRKRRKS</t>
  </si>
  <si>
    <t>X;Phospho (STY);X;X;X;Phospho (STY);X;X;X;X;X;X;X;X;X;Phospho (STY);Phospho (STY);X;X;Phospho (STY);Oxidation (M);X;X;X;X;X;X;X;X;X;Phospho (STY)</t>
  </si>
  <si>
    <t>S(0.005)LERPS(0.594)S(0.378)S(0.298)AS(0.725)MAGDFR</t>
  </si>
  <si>
    <t>S(-21.21)LERPS(2.1)S(-2.1)S(-4.4)AS(4.4)MAGDFR</t>
  </si>
  <si>
    <t>339;388;439</t>
  </si>
  <si>
    <t>8327;10340;10341</t>
  </si>
  <si>
    <t>9464;11758;11759;11760;11761;11762;11763</t>
  </si>
  <si>
    <t>213626;213627</t>
  </si>
  <si>
    <t>340;325;325;389;389;101;152;440;279;224;359</t>
  </si>
  <si>
    <t>SIYQSSIDRSLERPSSSASMAGDFRKRRKSE</t>
  </si>
  <si>
    <t>Phospho (STY);X;X;X;Phospho (STY);X;X;X;X;X;X;X;X;X;Phospho (STY);Phospho (STY);Phospho (STY);X;Phospho (STY);X;X;X;X;X;X;X;X;X;X;Phospho (STY);X</t>
  </si>
  <si>
    <t>PS(0.003)S(0.97)S(0.028)ASMAGDFR</t>
  </si>
  <si>
    <t>PS(-25.4)S(15.46)S(-15.46)AS(-44.31)MAGDFR</t>
  </si>
  <si>
    <t>340;389;440</t>
  </si>
  <si>
    <t>96804;96806;96807;96808;96809;96810;96811;96812;96814;123869;123870;123871;123873;123874;123875</t>
  </si>
  <si>
    <t>162514;162515;162516;162518;162519;162520;162521;162522;162523;162524;162525;162526;162527;162528;162529;162530;213628;213629;213630;213631;213632;213633;213634;213636;213637;213638</t>
  </si>
  <si>
    <t>341;326;326;390;390;102;153;441;280;225;360</t>
  </si>
  <si>
    <t>IYQSSIDRSLERPSSSASMAGDFRKRRKSEP</t>
  </si>
  <si>
    <t>X;X;X;Phospho (STY);X;X;X;X;X;X;X;X;X;X;Phospho (STY);Phospho (STY);X;Phospho (STY);X;X;X;X;X;X;X;X;X;X;Phospho (STY);X;X</t>
  </si>
  <si>
    <t>S(0.004)LERPS(0.188)S(0.188)S(0.81)AS(0.81)MAGDFRK</t>
  </si>
  <si>
    <t>S(-28.33)LERPS(-10.4)S(-10.4)S(10.4)AS(10.4)MAGDFRK</t>
  </si>
  <si>
    <t>341;390;441</t>
  </si>
  <si>
    <t>123851;123855;123857;123859;123860;123869;123870;123871;123872;123873;123874;123922</t>
  </si>
  <si>
    <t>213621;213628;213629;213630;213631;213632;213633;213634;213635;213636;213637;213703</t>
  </si>
  <si>
    <t>343;328;328;392;392;104;155;443;282;227;362</t>
  </si>
  <si>
    <t>QSSIDRSLERPSSSASMAGDFRKRRKSEPAV</t>
  </si>
  <si>
    <t>X;Phospho (STY);X;X;X;X;X;X;X;X;X;Phospho (STY);Phospho (STY);Phospho (STY);X;Phospho (STY);X;X;X;X;X;X;X;X;X;X;Phospho (STY);X;X;X;X</t>
  </si>
  <si>
    <t>SLERPS(0.006)S(0.006)S(0.027)AS(0.961)MAGDFRK</t>
  </si>
  <si>
    <t>S(-35.01)LERPS(-22.25)S(-22.25)S(-15.5)AS(15.5)MAGDFRK</t>
  </si>
  <si>
    <t>343;392;443</t>
  </si>
  <si>
    <t>123868;123875;123883;123885;123893;123902;123903;123905;123907;123909;123911;123912;123922</t>
  </si>
  <si>
    <t>213626;213627;213638;213649;213650;213657;213680;213703</t>
  </si>
  <si>
    <t>B7ZWM6;Q3UTJ2;A0A0R4J1X5;Q3UTJ2-7;Q3UTJ2-6;D3YY43;D3Z4W6;D3YTN2;D3YUT0;D3Z080;Q3UTJ2-5;Q3UTJ2-2;B9EKP8</t>
  </si>
  <si>
    <t>27;27;27;27;27;27;27;27;27;27;27;27;27</t>
  </si>
  <si>
    <t>RAAMSVTLTSVKRVQSSPNLLAAGRESQSPD</t>
  </si>
  <si>
    <t>VQS(0.985)S(0.015)PNLLAAGR</t>
  </si>
  <si>
    <t>VQS(18.05)S(-18.05)PNLLAAGR</t>
  </si>
  <si>
    <t>9576;13310</t>
  </si>
  <si>
    <t>10868;15219</t>
  </si>
  <si>
    <t>114120;114121;114122;162762;162763;162764;162765;162766;162767;162768;162769;162770;162771;162772;162773</t>
  </si>
  <si>
    <t>198578;279892;279893;279894;279895;279896;279897;279898;279899;279900;279901;279902;279903;279904;279905;279906;279907;279908;279909;279910</t>
  </si>
  <si>
    <t>B7ZWM6;Q3UTJ2;A0A0R4J1X5;Q3UTJ2-2;A0A0R4J1T1;Z4YJR7;B9EKP8</t>
  </si>
  <si>
    <t>389;374;374;489;328;273;408</t>
  </si>
  <si>
    <t>PGRADLPGSSSTFTKSFISSSPSSPSRAQGG</t>
  </si>
  <si>
    <t>S(0.798)FIS(0.197)S(0.004)S(0.001)PSSPSR</t>
  </si>
  <si>
    <t>S(6.08)FIS(-6.08)S(-23.52)S(-30.34)PS(-32.12)S(-38.66)PS(-45.01)R</t>
  </si>
  <si>
    <t>389;489</t>
  </si>
  <si>
    <t>11313;11314</t>
  </si>
  <si>
    <t>118626;118636</t>
  </si>
  <si>
    <t>205072;205112;205113;205114</t>
  </si>
  <si>
    <t>392;377;377;492;331;276;411</t>
  </si>
  <si>
    <t>ADLPGSSSTFTKSFISSSPSSPSRAQGGDDS</t>
  </si>
  <si>
    <t>X;X;X;X;X;Phospho (STY);X;X;X;X;X;X;X;X;X;Phospho (STY);X;X;X;Phospho (STY);Phospho (STY);X;X;X;X;X;X;X;X;X;X</t>
  </si>
  <si>
    <t>SFIS(0.984)S(0.016)SPSSPSR</t>
  </si>
  <si>
    <t>S(-58.63)FIS(17.9)S(-17.9)S(-35.16)PS(-59.08)S(-59.08)PS(-66.2)R</t>
  </si>
  <si>
    <t>392;492</t>
  </si>
  <si>
    <t>118604;118606;118609;118614;118619;118621;118624;118629;118634;118639;118644;118646;118649;118651;118654;118656;118659;118668;118682;118686</t>
  </si>
  <si>
    <t>204984;204985;204993;204994;204995;205003;205004;205005;205023;205024;205044;205051;205052;205053;205063;205064;205065;205082;205083;205101;205102;205103;205125;205126;205127;205143;205144;205145;205153;205154;205155;205164;205165;205173;205174;205175;205185;205186;205194;205195;205196;205205;205206;205207;205225;205286;205287;205288;205289;205290;205291</t>
  </si>
  <si>
    <t>393;378;378;493;332;277;412</t>
  </si>
  <si>
    <t>DLPGSSSTFTKSFISSSPSSPSRAQGGDDSK</t>
  </si>
  <si>
    <t>X;X;X;X;Phospho (STY);X;X;X;X;X;X;X;X;X;X;Phospho (STY);X;X;Phospho (STY);Phospho (STY);X;X;X;X;X;X;X;X;X;X;X</t>
  </si>
  <si>
    <t>SFIS(0.006)S(0.951)S(0.044)PS(0.184)S(0.738)PS(0.078)R</t>
  </si>
  <si>
    <t>S(-70.6)FIS(-24.07)S(13.41)S(-13.41)PS(-6.09)S(6.09)PS(-9.76)R</t>
  </si>
  <si>
    <t>393;493</t>
  </si>
  <si>
    <t>118603;118608;118611;118613;118618;118623;118628;118633;118638;118643;118648;118653;118660;118661;118662;118663;118664;118669;118670;118672;118674;118678;118680;118681;118684</t>
  </si>
  <si>
    <t>204983;205002;205012;205013;205022;205042;205043;205060;205061;205062;205080;205081;205099;205100;205123;205124;205142;205162;205163;205182;205183;205184;205208;205209;205210;205211;205212;205213;205226;205227;205228;205229;205230;205231;205232;205233;205234;205235;205236;205237;205238;205239;205242;205243;205244;205245;205246;205247;205248;205250;205251;205252;205253;205254;205255;205265;205266;205267;205268;205269;205270;205272;205273;205274;205275;205276;205277;205278;205279;205280;205281;205282;205283;205284;205285;205294;205295;205296;205297;205298;205299</t>
  </si>
  <si>
    <t>394;379;379;494;333;278;413</t>
  </si>
  <si>
    <t>LPGSSSTFTKSFISSSPSSPSRAQGGDDSKM</t>
  </si>
  <si>
    <t>X;X;X;Phospho (STY);X;X;X;X;X;X;X;X;X;X;X;Phospho (STY);X;Phospho (STY);Phospho (STY);X;X;X;X;X;X;X;X;X;X;X;X</t>
  </si>
  <si>
    <t>SFISS(0.095)S(0.897)PS(0.644)S(0.327)PS(0.038)R</t>
  </si>
  <si>
    <t>S(-86.32)FIS(-40.65)S(-9.82)S(9.82)PS(3)S(-3)PS(-12.47)R</t>
  </si>
  <si>
    <t>394;494</t>
  </si>
  <si>
    <t>118602;118607;118612;118617;118622;118627;118637;118642;118647;118652;118657;118665;118666;118667;118677;118679;118685;118687</t>
  </si>
  <si>
    <t>204976;204977;204978;204979;204980;204981;204982;204996;204997;204998;204999;205000;205001;205014;205015;205016;205017;205018;205019;205020;205021;205035;205036;205037;205038;205039;205040;205041;205054;205055;205056;205057;205058;205059;205073;205074;205075;205076;205077;205078;205079;205115;205116;205117;205118;205119;205120;205121;205122;205136;205137;205138;205139;205140;205141;205156;205157;205158;205159;205160;205161;205176;205177;205178;205179;205180;205181;205197;205198;205199;205200;205201;205202;205214;205215;205216;205217;205218;205219;205220;205221;205222;205223;205224;205264;205271;205300;205301;205302</t>
  </si>
  <si>
    <t>396;381;381;496;335;280;415</t>
  </si>
  <si>
    <t>GSSSTFTKSFISSSPSSPSRAQGGDDSKMCP</t>
  </si>
  <si>
    <t>X;Phospho (STY);X;X;X;X;X;X;X;X;X;Phospho (STY);Phospho (STY);Phospho (STY);X;Phospho (STY);X;X;X;X;X;X;X;X;X;X;X;X;X;X;X</t>
  </si>
  <si>
    <t>SFISS(0.123)S(0.876)PS(0.786)S(0.193)PS(0.023)R</t>
  </si>
  <si>
    <t>S(-81.25)FIS(-35.26)S(-8.65)S(8.65)PS(6.19)S(-6.19)PS(-15.54)R</t>
  </si>
  <si>
    <t>396;496</t>
  </si>
  <si>
    <t>118616;118630;118664;118665;118666;118667;118669;118670;118671;118674;118675;118676;118677;118679;118680;118681;118682;118684;118687</t>
  </si>
  <si>
    <t>205031;205032;205033;205034;205084;205085;205086;205087;205088;205089;205208;205209;205210;205211;205212;205213;205214;205215;205216;205217;205218;205219;205220;205221;205222;205223;205224;205226;205227;205228;205229;205230;205231;205232;205233;205234;205235;205236;205237;205238;205239;205240;205241;205250;205251;205252;205253;205254;205255;205256;205257;205258;205259;205260;205261;205262;205263;205264;205271;205272;205273;205274;205275;205276;205277;205278;205279;205280;205281;205282;205283;205284;205285;205286;205287;205288;205289;205290;205291;205294;205295;205296;205297;205298;205299</t>
  </si>
  <si>
    <t>397;382;382;497;336;281;416</t>
  </si>
  <si>
    <t>SSSTFTKSFISSSPSSPSRAQGGDDSKMCPP</t>
  </si>
  <si>
    <t>Phospho (STY);X;X;X;X;X;X;X;X;X;Phospho (STY);Phospho (STY);Phospho (STY);X;X;Phospho (STY);X;X;X;X;X;X;X;X;X;X;X;X;X;X;X</t>
  </si>
  <si>
    <t>SFIS(0.389)S(0.279)S(0.329)PS(0.128)S(0.796)PS(0.079)R</t>
  </si>
  <si>
    <t>S(-36.82)FIS(0.75)S(-1.48)S(-0.75)PS(-8.12)S(8.12)PS(-10.16)R</t>
  </si>
  <si>
    <t>397;497</t>
  </si>
  <si>
    <t>118600;118610;118672;118678;118683;118685</t>
  </si>
  <si>
    <t>204968;204969;204970;204971;204972;205006;205007;205008;205009;205010;205011;205242;205243;205244;205245;205246;205247;205248;205265;205266;205267;205268;205269;205270;205292;205293;205300;205301;205302</t>
  </si>
  <si>
    <t>306;291;291;291;283;283;283;99;306;145;90;306</t>
  </si>
  <si>
    <t>PDRKVDTRKFRSEPRSIFEYEPGKSSILQHE</t>
  </si>
  <si>
    <t>S(1)IFEYEPGK</t>
  </si>
  <si>
    <t>S(33.65)IFEY(-33.65)EPGK</t>
  </si>
  <si>
    <t>306;283;306</t>
  </si>
  <si>
    <t>122027;122028;122029;122030;122031;122032;122033</t>
  </si>
  <si>
    <t>210883;210884</t>
  </si>
  <si>
    <t>130;130;130;130;107;107;107;130;130</t>
  </si>
  <si>
    <t>LPASLNSSIIMQHGRSLDSAETYSQHAQSLD</t>
  </si>
  <si>
    <t>X;X;X;Phospho (STY);X;X;X;X;X;X;Oxidation (M);X;X;X;X;Phospho (STY);X;X;X;X;X;X;X;X;X;X;X;X;X;X;X</t>
  </si>
  <si>
    <t>S(1)LDSAETYSQHAQSLDGTMGSSIPLYR</t>
  </si>
  <si>
    <t>S(48.01)LDS(-48.01)AET(-90.26)Y(-97.21)S(-103.81)QHAQS(-103.81)LDGT(-114.88)MGS(-129.02)S(-132.51)IPLY(-136.97)R</t>
  </si>
  <si>
    <t>130;107;130</t>
  </si>
  <si>
    <t>11731;11732;11733</t>
  </si>
  <si>
    <t>123450;123452;123453;123456;123458;123462;123467;123474;123478;123482;123486;123493;123497;123501;123502;123507;123510;123514;123519;123523;123524;123525;123526;123529;123531</t>
  </si>
  <si>
    <t>212889;212890;212891;212894;212895;212896;212902;212903;212905;212906;212912;212921;212922;212929;212930;212931;212932;212943;212944;212945;212946;212957;212958;212959;212960;212971;212972;212973;212974;212975;212993;212994;212995;212996;213005;213006;213007;213008;213021;213022;213023;213024;213025;213026;213027;213028;213029;213030;213039;213040;213041;213042;213043;213051;213052;213053;213054;213067;213068;213069;213070;213082;213083;213084;213085</t>
  </si>
  <si>
    <t>133;133;133;133;110;110;110;133;133</t>
  </si>
  <si>
    <t>SLNSSIIMQHGRSLDSAETYSQHAQSLDGTM</t>
  </si>
  <si>
    <t>Phospho (STY);X;X;X;X;X;X;Oxidation (M);X;X;X;X;X;X;X;Phospho (STY);X;X;Phospho (STY);Phospho (STY);X;X;X;X;X;X;X;X;X;X;Oxidation (M)</t>
  </si>
  <si>
    <t>S(0.019)LDS(0.98)AET(0.001)YSQHAQSLDGTMGSSIPLYR</t>
  </si>
  <si>
    <t>S(-17.12)LDS(17.12)AET(-31)Y(-51)S(-42.6)QHAQS(-47.52)LDGT(-63.23)MGS(-80.12)S(-85.31)IPLY(-102.67)R</t>
  </si>
  <si>
    <t>133;110;133</t>
  </si>
  <si>
    <t>123463;123475;123508;123535</t>
  </si>
  <si>
    <t>212913;212914;212915;212933;212934;212935;212936;212937;213044;213045;213046;213047;213098;213099;213100</t>
  </si>
  <si>
    <t>138;138;138;138;115;115;115;138;138</t>
  </si>
  <si>
    <t>IIMQHGRSLDSAETYSQHAQSLDGTMGSSIP</t>
  </si>
  <si>
    <t>X;X;Oxidation (M);X;X;X;X;X;X;X;X;X;X;Phospho (STY);X;Phospho (STY);X;X;X;X;X;X;X;X;X;Oxidation (M);X;X;X;X;X</t>
  </si>
  <si>
    <t>SLDS(0.001)AET(0.139)Y(0.02)S(0.683)QHAQS(0.152)LDGT(0.006)MGSSIPLYR</t>
  </si>
  <si>
    <t>S(-63.08)LDS(-29.49)AET(-6.93)Y(-15.42)S(6.54)QHAQS(-6.54)LDGT(-20.52)MGS(-40.14)S(-46.44)IPLY(-79.08)R</t>
  </si>
  <si>
    <t>138;115;138</t>
  </si>
  <si>
    <t>123461;123520</t>
  </si>
  <si>
    <t>212910;212911;213086;213087;213088;213089;213090</t>
  </si>
  <si>
    <t>143;143;143;143;120;120;120;143;143</t>
  </si>
  <si>
    <t>GRSLDSAETYSQHAQSLDGTMGSSIPLYRSS</t>
  </si>
  <si>
    <t>SLDS(0.001)AET(0.002)Y(0.009)S(0.138)QHAQS(0.809)LDGT(0.041)MGS(0.001)SIPLYR</t>
  </si>
  <si>
    <t>S(-57.84)LDS(-31.95)AET(-25.98)Y(-19.4)S(-7.68)QHAQS(7.68)LDGT(-13)MGS(-31.61)S(-37.55)IPLY(-67.39)R</t>
  </si>
  <si>
    <t>143;120;143</t>
  </si>
  <si>
    <t>123449;123451;123466;123479;123494</t>
  </si>
  <si>
    <t>212887;212888;212892;212893;212919;212920;212947;212948;212949;212950;212951;212997;212998;212999;213000;213001</t>
  </si>
  <si>
    <t>334;319;319;383;383;95;146;434;273;218;353</t>
  </si>
  <si>
    <t>GVSNEVSIYQSSIDRSLERPSSSASMAGDFR;QHERPVSIYQSSIDRSLERPSSSASMAGDFR</t>
  </si>
  <si>
    <t>X;X;X;X;X;X;Phospho (STY);X;X;X;Phospho (STY);X;X;X;X;Phospho (STY);X;X;X;X;X;Phospho (STY);X;X;X;X;X;X;X;X;X</t>
  </si>
  <si>
    <t>S(1)LERPSSSASMAGDFR</t>
  </si>
  <si>
    <t>S(39.84)LERPS(-39.84)S(-39.84)S(-39.84)AS(-39.84)MAGDFR</t>
  </si>
  <si>
    <t>334;383;434</t>
  </si>
  <si>
    <t>10340;10341</t>
  </si>
  <si>
    <t>11758;11759;11760;11761;11762;11763</t>
  </si>
  <si>
    <t>123834;123837;123840;123842;123844;123846;123863;123867</t>
  </si>
  <si>
    <t>213591;213592;213597;213598;213603;213604;213607;213609;213612</t>
  </si>
  <si>
    <t>B7ZWM6;Q3UTJ2;A0A0R4J1X5</t>
  </si>
  <si>
    <t>325;310;310</t>
  </si>
  <si>
    <t>B7ZWM6</t>
  </si>
  <si>
    <t>YEPGKSSILQHERPVSIYQSSIDRSLERPSS</t>
  </si>
  <si>
    <t>X;X;X;X;X;X;X;X;X;X;X;X;X;X;X;Phospho (STY);X;X;X;X;X;X;X;X;Phospho (STY);X;X;X;X;Phospho (STY);Phospho (STY)</t>
  </si>
  <si>
    <t>SSILQHERPVS(1)IYQSSIDR</t>
  </si>
  <si>
    <t>S(-67.27)S(-67.27)ILQHERPVS(34.85)IY(-51.39)QS(-34.85)S(-41.44)IDR</t>
  </si>
  <si>
    <t>134273;134276;134278;134280;134282;134287;134289;134290</t>
  </si>
  <si>
    <t>233226;233227;233232;233234;233237;233240;233247;233248;233251</t>
  </si>
  <si>
    <t>329;314;314</t>
  </si>
  <si>
    <t>KSSILQHERPVSIYQSSIDRSLERPSSSASM</t>
  </si>
  <si>
    <t>X;X;X;X;X;X;X;X;X;X;X;X;X;X;X;Phospho (STY);X;X;X;X;Phospho (STY);X;X;X;X;Phospho (STY);Phospho (STY);Phospho (STY);X;Phospho (STY);Oxidation (M)</t>
  </si>
  <si>
    <t>SSILQHERPVSIYQS(0.596)S(0.404)IDR</t>
  </si>
  <si>
    <t>S(-120.25)S(-120.25)ILQHERPVS(-51.93)IY(-62.86)QS(1.69)S(-1.69)IDR</t>
  </si>
  <si>
    <t>134284;134285</t>
  </si>
  <si>
    <t>233243;233244;233245</t>
  </si>
  <si>
    <t>330;315;315</t>
  </si>
  <si>
    <t>SSILQHERPVSIYQSSIDRSLERPSSSASMA</t>
  </si>
  <si>
    <t>X;X;X;X;X;X;X;X;X;X;X;X;X;X;X;X;X;X;X;Phospho (STY);X;X;X;X;Phospho (STY);Phospho (STY);Phospho (STY);X;Phospho (STY);Oxidation (M);X</t>
  </si>
  <si>
    <t>SSILQHERPVSIYQS(0.5)S(0.5)IDR</t>
  </si>
  <si>
    <t>S(-80.56)S(-80.56)ILQHERPVS(-38.95)IY(-44.99)QS(0)S(0)IDR</t>
  </si>
  <si>
    <t>233243;233244</t>
  </si>
  <si>
    <t>936;921;1036;875;820;955</t>
  </si>
  <si>
    <t>DYGSALSLQDHESPRSYSSTLTDLGRSASRE</t>
  </si>
  <si>
    <t>S(0.905)Y(0.083)S(0.012)S(0.001)TLTDLGR</t>
  </si>
  <si>
    <t>S(10.39)Y(-10.39)S(-18.8)S(-31.24)T(-39.02)LT(-48.84)DLGR</t>
  </si>
  <si>
    <t>936;1036</t>
  </si>
  <si>
    <t>140235;140242;140246;140249;140252;140255;140260;140270;140274;140278;140281;140282</t>
  </si>
  <si>
    <t>241932;241943;241949;241954;241960;241967;241977;242002;242011;242012</t>
  </si>
  <si>
    <t>938;923;1038;877;822;957</t>
  </si>
  <si>
    <t>GSALSLQDHESPRSYSSTLTDLGRSASRERR</t>
  </si>
  <si>
    <t>SYS(0.991)S(0.008)T(0.001)LTDLGR</t>
  </si>
  <si>
    <t>S(-52.92)Y(-54.69)S(21.01)S(-21.01)T(-30.73)LT(-48.83)DLGR</t>
  </si>
  <si>
    <t>938;1038</t>
  </si>
  <si>
    <t>140236;140239;140243;140247;140250;140253;140256;140261;140264;140267;140271;140275</t>
  </si>
  <si>
    <t>241933;241934;241938;241939;241944;241945;241950;241951;241955;241956;241961;241962;241963;241968;241969;241970;241978;241979;241980;241986;241987;241988;241994;241995;241996;242003;242004;242005;242013;242014;242015</t>
  </si>
  <si>
    <t>939;924;1039;878;823;958</t>
  </si>
  <si>
    <t>SALSLQDHESPRSYSSTLTDLGRSASRERRG</t>
  </si>
  <si>
    <t>SYS(0.007)S(0.901)T(0.091)LT(0.001)DLGR</t>
  </si>
  <si>
    <t>S(-54.39)Y(-55.21)S(-20.87)S(9.97)T(-9.97)LT(-29.54)DLGR</t>
  </si>
  <si>
    <t>939;1039</t>
  </si>
  <si>
    <t>140237;140238;140240;140244;140248;140251;140254;140257;140262;140265;140272;140276</t>
  </si>
  <si>
    <t>241935;241936;241937;241940;241941;241946;241947;241952;241953;241957;241958;241959;241964;241965;241966;241971;241972;241973;241981;241982;241983;241989;241990;241991;242006;242007;242008;242016;242017;242018</t>
  </si>
  <si>
    <t>250;235;235;235;227;227;227;43;250;89;34;250</t>
  </si>
  <si>
    <t>AQSHPAAKTQTYRPLSKSHSDNGTDAFKEVP</t>
  </si>
  <si>
    <t>TQTYRPLS(0.999)K</t>
  </si>
  <si>
    <t>T(-43.07)QT(-33.69)Y(-36.06)RPLS(33.69)K</t>
  </si>
  <si>
    <t>250;227;250</t>
  </si>
  <si>
    <t>149615;149616;149617;149618;149619;149620;149621;149622;149623;149624;149625</t>
  </si>
  <si>
    <t>258248;258249</t>
  </si>
  <si>
    <t>B8JJG3;F6QJV5;Q9Z1A1</t>
  </si>
  <si>
    <t>72;137;198</t>
  </si>
  <si>
    <t>B8JJG3</t>
  </si>
  <si>
    <t>Tfg</t>
  </si>
  <si>
    <t>MSAFGLTDDQVSGPPSAPTEDRSGTPDSIAS</t>
  </si>
  <si>
    <t>NVMS(0.001)AFGLT(0.001)DDQVS(0.001)GPPS(0.942)APT(0.055)EDR</t>
  </si>
  <si>
    <t>NVMS(-28.96)AFGLT(-29.53)DDQVS(-29.85)GPPS(12.34)APT(-12.34)EDR</t>
  </si>
  <si>
    <t>93984;93985;93986;93987;93988;93989</t>
  </si>
  <si>
    <t>158255;158256;158257;158258;158259;158260</t>
  </si>
  <si>
    <t>B8JK33;B8JK32;Q9D0E1-2;Q9D0E1;G3X924;Q91VC4</t>
  </si>
  <si>
    <t>488;527;488;527;4;4</t>
  </si>
  <si>
    <t>B8JK33</t>
  </si>
  <si>
    <t>Heterogeneous nuclear ribonucleoprotein M;Plasmalemma vesicle-associated protein</t>
  </si>
  <si>
    <t>Hnrnpm;Plvap</t>
  </si>
  <si>
    <t>SGVERMGPAIERMGLSMDRMVPTGMGASLER</t>
  </si>
  <si>
    <t>MGLS(1)MDR</t>
  </si>
  <si>
    <t>MGLS(67.9)MDR</t>
  </si>
  <si>
    <t>85579;85580;85581;85582;85583;85584;85585;85586;85587;85588;85589;85590</t>
  </si>
  <si>
    <t>145187;145188;145189;145190;145191;145192;145193;145194;145195;145196;145197;145198;145199;145200;145201;145202;145203;145204;145205;145206;145207;145208;145209;145210;145211;145212;145213;145214;145215;145216;145217;145218;145219</t>
  </si>
  <si>
    <t>B8JK43;Q3T9M1;B8JK42;Q3T9M1-2</t>
  </si>
  <si>
    <t>484;484;381;381</t>
  </si>
  <si>
    <t>B8JK43</t>
  </si>
  <si>
    <t>Major facilitator superfamily domain-containing protein 2B</t>
  </si>
  <si>
    <t>Mfsd2b</t>
  </si>
  <si>
    <t>GPTPKMPRQDTSSQLSLRRRTSYSLA_____</t>
  </si>
  <si>
    <t>QDTSSQLS(1)LR</t>
  </si>
  <si>
    <t>QDT(-50.17)S(-44.47)S(-37.75)QLS(37.75)LR</t>
  </si>
  <si>
    <t>97874;97875;97876;97877;97878;97879;97880</t>
  </si>
  <si>
    <t>164102;164103</t>
  </si>
  <si>
    <t>B8JK43;Q3T9M1;D6RDD7;Q3T9M1-3</t>
  </si>
  <si>
    <t>2;2;2;2</t>
  </si>
  <si>
    <t>______________MSVPHGPTPAPVAEPHT</t>
  </si>
  <si>
    <t>S(1)VPHGPTPAPVAEPHTQEPGSDKR</t>
  </si>
  <si>
    <t>S(42.91)VPHGPT(-42.91)PAPVAEPHT(-66.83)QEPGS(-72.51)DKR</t>
  </si>
  <si>
    <t>138672;138673;138674;138675</t>
  </si>
  <si>
    <t>239481;239482;239483;239484</t>
  </si>
  <si>
    <t>B8JK81;B8JK87;Q8K371;Q3TP05</t>
  </si>
  <si>
    <t>50;268;235;235</t>
  </si>
  <si>
    <t>B8JK81</t>
  </si>
  <si>
    <t>Angiomotin-like protein 2</t>
  </si>
  <si>
    <t>Amotl2</t>
  </si>
  <si>
    <t>AQETAAVTDPRYRPRSSPHFQHAEVRILQAQ</t>
  </si>
  <si>
    <t>S(0.5)S(0.5)PHFQHAEVR</t>
  </si>
  <si>
    <t>S(0)S(0)PHFQHAEVR</t>
  </si>
  <si>
    <t>135020;135021;135022;135023;135024;135025;135026;135027;135028;135029</t>
  </si>
  <si>
    <t>51;269;236;236</t>
  </si>
  <si>
    <t>QETAAVTDPRYRPRSSPHFQHAEVRILQAQV</t>
  </si>
  <si>
    <t>B8JK81;B8JK87;Q8K371</t>
  </si>
  <si>
    <t>567;785;752</t>
  </si>
  <si>
    <t>EPDGLLGCNSSQRTPSLDSIAATRVQDLSDM</t>
  </si>
  <si>
    <t>T(0.018)PS(0.978)LDS(0.003)IAATR</t>
  </si>
  <si>
    <t>T(-17.29)PS(17.29)LDS(-24.96)IAAT(-38.29)R</t>
  </si>
  <si>
    <t>148560;148561;148562;148563;148564;148565;148566;148567</t>
  </si>
  <si>
    <t>256617;256618</t>
  </si>
  <si>
    <t>B9EHJ3;P39447</t>
  </si>
  <si>
    <t>1496;1576</t>
  </si>
  <si>
    <t>P39447</t>
  </si>
  <si>
    <t>Tight junction protein ZO-1</t>
  </si>
  <si>
    <t>Tjp1</t>
  </si>
  <si>
    <t>SSKTPTSPKTLMKAHSSTQPPEFDSGVETFS</t>
  </si>
  <si>
    <t>AHS(0.744)S(0.128)T(0.128)QPPEFDSGVETFSVHTDKPK</t>
  </si>
  <si>
    <t>AHS(7.64)S(-7.64)T(-7.64)QPPEFDS(-68.45)GVET(-76.35)FS(-76.4)VHT(-75.95)DKPK</t>
  </si>
  <si>
    <t>776;1731</t>
  </si>
  <si>
    <t>6324;6325;6326;6328</t>
  </si>
  <si>
    <t>10707;10708;10709;10710;10711;10712;10713;10714;10715;10716;10717;10721;10722;10723</t>
  </si>
  <si>
    <t>1497;1577</t>
  </si>
  <si>
    <t>SKTPTSPKTLMKAHSSTQPPEFDSGVETFSV</t>
  </si>
  <si>
    <t>AHS(0.296)S(0.352)T(0.352)QPPEFDSGVETFSVHTDKPK</t>
  </si>
  <si>
    <t>AHS(-0.75)S(0)T(0)QPPEFDS(-70.85)GVET(-86.72)FS(-91.22)VHT(-90.64)DKPK</t>
  </si>
  <si>
    <t>B9EHJ3;A0A0U1RPW2;P39447</t>
  </si>
  <si>
    <t>VQRDERATLLNVPDLSDSIHSANASERDDIS</t>
  </si>
  <si>
    <t>ATLLNVPDLS(0.484)DS(0.484)IHS(0.024)ANAS(0.007)ER</t>
  </si>
  <si>
    <t>AT(-30.42)LLNVPDLS(0)DS(0)IHS(-13.01)ANAS(-18.56)ER</t>
  </si>
  <si>
    <t>275;275</t>
  </si>
  <si>
    <t>277;277;277</t>
  </si>
  <si>
    <t>RDERATLLNVPDLSDSIHSANASERDDISEI</t>
  </si>
  <si>
    <t>XXXXPPPPPPPPPPPPPPPPPPPPPXXXXXX</t>
  </si>
  <si>
    <t>ATLLNVPDLS(0.058)DS(0.922)IHS(0.016)ANAS(0.004)ER</t>
  </si>
  <si>
    <t>AT(-48.81)LLNVPDLS(-11.98)DS(11.98)IHS(-17.71)ANAS(-23.23)ER</t>
  </si>
  <si>
    <t>277;277</t>
  </si>
  <si>
    <t>15719;15721;15723;15724;15725;15726</t>
  </si>
  <si>
    <t>28621;28623</t>
  </si>
  <si>
    <t>1534;1614</t>
  </si>
  <si>
    <t>YQMNNISTMPKAVPVSPSAVEEDEDEDGHTV</t>
  </si>
  <si>
    <t>AVPVS(0.965)PS(0.035)AVEEDEDEDGHTVVATAR</t>
  </si>
  <si>
    <t>AVPVS(14.37)PS(-14.37)AVEEDEDEDGHT(-71.06)VVAT(-87.66)AR</t>
  </si>
  <si>
    <t>17023;17024;17025;17026;17027;17028;17029;17030;17031;17032;17033</t>
  </si>
  <si>
    <t>30629;30630;30631;30632;30633;30634;30635;30636;30637;30638;30639;30640;30641;30642;30643;30644;30645;30646;30647;30648;30649;30650;30651;30652;30653;30654;30655;30656;30657;30658;30659;30660;30661;30662;30663;30664;30665;30666;30667;30668;30669;30670</t>
  </si>
  <si>
    <t>685;685;685</t>
  </si>
  <si>
    <t>QIAKSEPRDAGTDHRSSGIIRLHTIKQIIDQ</t>
  </si>
  <si>
    <t>DAGTDHRS(0.5)S(0.5)GIIR</t>
  </si>
  <si>
    <t>DAGT(-35.64)DHRS(0)S(0)GIIR</t>
  </si>
  <si>
    <t>685;685</t>
  </si>
  <si>
    <t>686;686;686</t>
  </si>
  <si>
    <t>IAKSEPRDAGTDHRSSGIIRLHTIKQIIDQD</t>
  </si>
  <si>
    <t>297;297;297</t>
  </si>
  <si>
    <t>NASERDDISEIQSLASDHSGRSHDRPPRRSQ</t>
  </si>
  <si>
    <t>DDIS(0.001)EIQS(0.047)LAS(0.963)DHS(0.989)GR</t>
  </si>
  <si>
    <t>DDIS(-32.97)EIQS(-14.19)LAS(14.19)DHS(19.57)GR</t>
  </si>
  <si>
    <t>1790;1791</t>
  </si>
  <si>
    <t>19228;19229;19230;19231;19232;19233;19234;19235;19236;19237;19238;19239;19240;19241;19242;19243</t>
  </si>
  <si>
    <t>33810;33811;33812</t>
  </si>
  <si>
    <t>300;300;300</t>
  </si>
  <si>
    <t>ERDDISEIQSLASDHSGRSHDRPPRRSQSRS</t>
  </si>
  <si>
    <t>300;300</t>
  </si>
  <si>
    <t>19228;19229;19230;19231;19232;19233;19234;19235;19236;19237;19238;19239;19240;19241;19242;19243;19244;19245;19246;19247;19248</t>
  </si>
  <si>
    <t>33810;33811;33812;33813</t>
  </si>
  <si>
    <t>B9EHJ3;A0A0U1RPW2</t>
  </si>
  <si>
    <t>912;912</t>
  </si>
  <si>
    <t>B9EHJ3</t>
  </si>
  <si>
    <t>PYSPQAQPQAIHRIDSPGLKPASQQVYRKEP</t>
  </si>
  <si>
    <t>IDS(1)PGLKPASQQVYR</t>
  </si>
  <si>
    <t>IDS(56.51)PGLKPAS(-56.51)QQVY(-74.78)R</t>
  </si>
  <si>
    <t>56588;56589;56590;56591;56592;56593;56594;56595;56596;56597;56598;56599;56600;56601;56602;56603;56604;56605;56606;56607;56608;56609;56610;56611;56612;56613;56614</t>
  </si>
  <si>
    <t>98409;98410;98411;98412;98413;98414;98415;98416;98417;98418;98419;98420;98421;98422;98423;98424;98425;98426;98427;98428;98429;98430;98431;98432;98433;98434;98435;98436;98437;98438;98439;98440;98441;98442;98443;98444;98445;98446;98447;98448;98449;98450;98451;98452;98453;98454;98455</t>
  </si>
  <si>
    <t>125;125;125</t>
  </si>
  <si>
    <t>KKVQIPVSHPDPEPVSDNEDDSYDEEVHDPR</t>
  </si>
  <si>
    <t>KVQIPVS(0.001)HPDPEPVS(0.689)DNEDDS(0.689)Y(0.621)DEEVHDPR</t>
  </si>
  <si>
    <t>KVQIPVS(-29.67)HPDPEPVS(0.86)DNEDDS(0.86)Y(-0.86)DEEVHDPR</t>
  </si>
  <si>
    <t>5816;13295</t>
  </si>
  <si>
    <t>6604;15202</t>
  </si>
  <si>
    <t>69118;69119;69120;162545;162547</t>
  </si>
  <si>
    <t>120269;120270;120271;279405;279407</t>
  </si>
  <si>
    <t>131;131;131</t>
  </si>
  <si>
    <t>VSHPDPEPVSDNEDDSYDEEVHDPRAGRGAL</t>
  </si>
  <si>
    <t>131;131</t>
  </si>
  <si>
    <t>69118;69119;69120</t>
  </si>
  <si>
    <t>120269;120270;120271</t>
  </si>
  <si>
    <t>353;353;353</t>
  </si>
  <si>
    <t>LRSREEERMSKPGAISTPVKHVDDHPPKAVE</t>
  </si>
  <si>
    <t>PGAIS(0.5)T(0.5)PVK</t>
  </si>
  <si>
    <t>PGAIS(0)T(0)PVK</t>
  </si>
  <si>
    <t>353;353</t>
  </si>
  <si>
    <t>95161;95162;95163;95164;95165;95166;95167;95168;95169</t>
  </si>
  <si>
    <t>160406;160407</t>
  </si>
  <si>
    <t>334;334;334</t>
  </si>
  <si>
    <t>RSEPSDHSTQSPQQPSNGSLRSREEERMSKP</t>
  </si>
  <si>
    <t>SEPS(0.002)DHS(0.002)T(0.002)QS(0.008)PQQPS(0.598)NGS(0.388)LR</t>
  </si>
  <si>
    <t>S(-40.72)EPS(-25.16)DHS(-25.16)T(-24.23)QS(-18.78)PQQPS(1.87)NGS(-1.87)LR</t>
  </si>
  <si>
    <t>334;334</t>
  </si>
  <si>
    <t>117728;117729;117730;117731;117732;117733;117734;117735</t>
  </si>
  <si>
    <t>337;337;337</t>
  </si>
  <si>
    <t>PSDHSTQSPQQPSNGSLRSREEERMSKPGAI</t>
  </si>
  <si>
    <t>SEPSDHSTQSPQQPS(0.279)NGS(0.72)LR</t>
  </si>
  <si>
    <t>S(-42.82)EPS(-38.67)DHS(-38.67)T(-36.52)QS(-36.8)PQQPS(-4.11)NGS(4.11)LR</t>
  </si>
  <si>
    <t>337;337</t>
  </si>
  <si>
    <t>617;617;617</t>
  </si>
  <si>
    <t>WRFRGLRSSKRNLRKSREDLSAQPVQTKFPA</t>
  </si>
  <si>
    <t>S(0.988)REDLS(0.012)AQPVQTK</t>
  </si>
  <si>
    <t>S(19.26)REDLS(-19.26)AQPVQT(-61.26)K</t>
  </si>
  <si>
    <t>132179;132180;132182;132183;132184;132185;132186;132187;132188;132189;132190;132191;132192;132193;132194</t>
  </si>
  <si>
    <t>228874;228875;228877;228878;228879;228880;228881;228882;228883;228884;228885;228886;228887;228888;228889;228890;228891</t>
  </si>
  <si>
    <t>622;622;622</t>
  </si>
  <si>
    <t>LRSSKRNLRKSREDLSAQPVQTKFPAYERVV</t>
  </si>
  <si>
    <t>S(0.5)REDLS(0.5)AQPVQTK</t>
  </si>
  <si>
    <t>S(0)REDLS(0)AQPVQT(-33.67)K</t>
  </si>
  <si>
    <t>622;622</t>
  </si>
  <si>
    <t>899;899;899</t>
  </si>
  <si>
    <t>DSSGMHHENQTYPPYSPQAQPQAIHRIDSPG</t>
  </si>
  <si>
    <t>SSEPVREDS(0.002)S(0.002)GMHHENQT(0.007)Y(0.005)PPY(0.023)S(0.961)PQAQPQAIHR</t>
  </si>
  <si>
    <t>S(-33.19)S(-33.19)EPVREDS(-27.59)S(-27.59)GMHHENQT(-21.35)Y(-23.2)PPY(-16.13)S(16.13)PQAQPQAIHR</t>
  </si>
  <si>
    <t>899;899</t>
  </si>
  <si>
    <t>133955;133956;133957;133958</t>
  </si>
  <si>
    <t>232715;232716;232717;232718</t>
  </si>
  <si>
    <t>1072;1072;1152</t>
  </si>
  <si>
    <t>LSYDSRTRYEQLPRTSTLRHEEQPAPAYEVH</t>
  </si>
  <si>
    <t>T(0.349)S(0.349)T(0.301)LRHEEQPAPAYEVHNR</t>
  </si>
  <si>
    <t>T(0)S(0)T(-0.64)LRHEEQPAPAY(-53.15)EVHNR</t>
  </si>
  <si>
    <t>1072;1152</t>
  </si>
  <si>
    <t>B9EIX0;Q3U564-2;Q3U564</t>
  </si>
  <si>
    <t>282;282;282</t>
  </si>
  <si>
    <t>B9EIX0</t>
  </si>
  <si>
    <t>mRNA-decapping enzyme 1B</t>
  </si>
  <si>
    <t>Dcp1b</t>
  </si>
  <si>
    <t>HGVACSLSCEEPRKLSLPVEKQLCPAIQKLM</t>
  </si>
  <si>
    <t>KLS(1)LPVEK</t>
  </si>
  <si>
    <t>KLS(61.65)LPVEK</t>
  </si>
  <si>
    <t>66530;66531;66532;66533;66534</t>
  </si>
  <si>
    <t>116232;116233</t>
  </si>
  <si>
    <t>B9EIZ7;Q920M5-3;Q920M5-2;Q920M5;Q920M5-4</t>
  </si>
  <si>
    <t>378;378;418;418;418</t>
  </si>
  <si>
    <t>B9EIZ7</t>
  </si>
  <si>
    <t>Coronin;Coronin-6</t>
  </si>
  <si>
    <t>Coro6</t>
  </si>
  <si>
    <t>LRVTKRNILDVRPPASPRRSQSASEAPLSQQ</t>
  </si>
  <si>
    <t>RNILDVRPPAS(1)PR</t>
  </si>
  <si>
    <t>RNILDVRPPAS(42.65)PR</t>
  </si>
  <si>
    <t>108191;108192;108193;108194;108195;108196;108197;108198;108199</t>
  </si>
  <si>
    <t>B9EJ80</t>
  </si>
  <si>
    <t>Pdzd8</t>
  </si>
  <si>
    <t>KRTPTTLSIKPLGAISPVLNRKLISGIHPPP</t>
  </si>
  <si>
    <t>PLGAIS(1)PVLNR</t>
  </si>
  <si>
    <t>PLGAIS(69.98)PVLNR</t>
  </si>
  <si>
    <t>95714;95715;95716;95717;95718;95719;95720;95721;95722;95723</t>
  </si>
  <si>
    <t>161048;161049</t>
  </si>
  <si>
    <t>B9EJ86;A0A0R4J150</t>
  </si>
  <si>
    <t>63;21</t>
  </si>
  <si>
    <t>B9EJ86</t>
  </si>
  <si>
    <t>Oxysterol-binding protein</t>
  </si>
  <si>
    <t>Osbpl8</t>
  </si>
  <si>
    <t>GRDANPTPTRDLPQPSLSPASLHSQGFERGK</t>
  </si>
  <si>
    <t>DLPQPS(0.452)LS(0.452)PAS(0.095)LHS(0.001)QGFER</t>
  </si>
  <si>
    <t>DLPQPS(0)LS(0)PAS(-6.77)LHS(-25.47)QGFER</t>
  </si>
  <si>
    <t>65;23</t>
  </si>
  <si>
    <t>DANPTPTRDLPQPSLSPASLHSQGFERGKED</t>
  </si>
  <si>
    <t>DLPQPS(0.09)LS(0.878)PAS(0.03)LHS(0.002)QGFER</t>
  </si>
  <si>
    <t>DLPQPS(-9.89)LS(9.89)PAS(-14.65)LHS(-26.99)QGFER</t>
  </si>
  <si>
    <t>22348;22350;22351;22352;22353</t>
  </si>
  <si>
    <t>38767;38768;38770</t>
  </si>
  <si>
    <t>___MEAALADGEPDRSSLLGDSKDVLGPSTV</t>
  </si>
  <si>
    <t>MEAALADGEPDRS(0.499)S(0.499)LLGDS(0.001)K</t>
  </si>
  <si>
    <t>MEAALADGEPDRS(0)S(0)LLGDS(-26.01)K</t>
  </si>
  <si>
    <t>__MEAALADGEPDRSSLLGDSKDVLGPSTVV</t>
  </si>
  <si>
    <t>B9EKI3;D6RJK7</t>
  </si>
  <si>
    <t>324;324</t>
  </si>
  <si>
    <t>B9EKI3</t>
  </si>
  <si>
    <t>TATA element modulatory factor</t>
  </si>
  <si>
    <t>Tmf1</t>
  </si>
  <si>
    <t>LNESCCSSDAFERIDSFSVQSLDSRSVSEIN</t>
  </si>
  <si>
    <t>IDS(0.999)FS(0.001)VQSLDSR</t>
  </si>
  <si>
    <t>IDS(30.35)FS(-30.35)VQS(-66.91)LDS(-83.52)R</t>
  </si>
  <si>
    <t>56524;56525;56526;56527;56528;56529;56530;56531;56532;56533</t>
  </si>
  <si>
    <t>98341;98342;98343</t>
  </si>
  <si>
    <t>340;340</t>
  </si>
  <si>
    <t>FSVQSLDSRSVSEINSDDELPGKGYALVPII</t>
  </si>
  <si>
    <t>SVSEINS(1)DDELPGK</t>
  </si>
  <si>
    <t>S(-40.03)VS(-35.4)EINS(35.4)DDELPGK</t>
  </si>
  <si>
    <t>138831;138832;138833;138834;138835;138836;138837</t>
  </si>
  <si>
    <t>239690;239691;239692</t>
  </si>
  <si>
    <t>C0HKD9;C0HKD8</t>
  </si>
  <si>
    <t>C0HKD9</t>
  </si>
  <si>
    <t>LARHRKIVEPEVVGESDSEVEGDAWRLERED</t>
  </si>
  <si>
    <t>IVEPEVVGES(1)DS(1)EVEGDAWR</t>
  </si>
  <si>
    <t>IVEPEVVGES(68)DS(68)EVEGDAWR</t>
  </si>
  <si>
    <t>6112;6113</t>
  </si>
  <si>
    <t>63410;63411;63412;63413;63414;63415;63416;63417;63418;63419;63420;63421;63422;63423;63424;63425;63426;63427;63428;63429;63430;63431;63432;63433;63434;63435;63436;63437;63438;63439</t>
  </si>
  <si>
    <t>111839;111840;111841;111842;111843;111844;111845;111846;111847;111848;111849;111850;111851;111852;111853;111854;111855;111856;111857;111858;111859;111860;111861;111862;111863;111864;111865;111866;111867;111868;111869;111870;111871;111872;111873;111874;111875;111876;111877;111878;111879;111880;111881;111882;111883;111884;111885;111886;111887</t>
  </si>
  <si>
    <t>118;118</t>
  </si>
  <si>
    <t>RHRKIVEPEVVGESDSEVEGDAWRLEREDSS</t>
  </si>
  <si>
    <t>63410;63411;63412;63413;63414;63415;63416;63417;63418;63419;63420;63421;63422;63423;63424;63425;63426;63427;63428;63429;63430;63432</t>
  </si>
  <si>
    <t>111839;111840;111841;111842;111843;111844;111845;111846;111847;111848;111849;111850;111851;111852;111853;111854;111855;111856;111857;111858;111859;111860;111861;111862;111863;111864;111865;111866;111867;111868;111869;111870;111871;111872;111873;111874;111875;111876;111877;111878;111879;111880;111881;111882;111883;111884;111886</t>
  </si>
  <si>
    <t>KRYVSGKRPDYAPMESSDEEDEEFQFIKKAK</t>
  </si>
  <si>
    <t>RPDYAPMES(1)S(1)DEEDEEFQFIK</t>
  </si>
  <si>
    <t>RPDY(-41.72)APMES(41.72)S(41.72)DEEDEEFQFIK</t>
  </si>
  <si>
    <t>9236;9237</t>
  </si>
  <si>
    <t>10475;10476</t>
  </si>
  <si>
    <t>108700;108701;108702;108703;108704;108705;108706;108707;108708;108709;108710;108711;108712;108713;108714</t>
  </si>
  <si>
    <t>186772;186773;186774;186775;186776</t>
  </si>
  <si>
    <t>RYVSGKRPDYAPMESSDEEDEEFQFIKKAKE</t>
  </si>
  <si>
    <t>C7IVS7;Q8CC27-2;Q8CC27-3;Q8CC27</t>
  </si>
  <si>
    <t>164;163;170;214</t>
  </si>
  <si>
    <t>C7IVS7</t>
  </si>
  <si>
    <t>Voltage-dependent L-type calcium channel subunit beta-2</t>
  </si>
  <si>
    <t>Cacnb2</t>
  </si>
  <si>
    <t>NSSSSLGDIVPSSRKSTPPSSAIDIDATGLD</t>
  </si>
  <si>
    <t>X;Phospho (STY);Phospho (STY);Phospho (STY);Phospho (STY);X;X;X;X;X;X;X;X;X;X;Phospho (STY);Phospho (STY);X;X;X;X;X;X;X;X;X;X;X;X;X;X</t>
  </si>
  <si>
    <t>KS(0.662)T(0.705)PPS(0.323)S(0.309)AIDIDAT(0.002)GLDAEENDIPANHR</t>
  </si>
  <si>
    <t>KS(5.9)T(5.9)PPS(-5.9)S(-5.9)AIDIDAT(-31.19)GLDAEENDIPANHR</t>
  </si>
  <si>
    <t>5783;11337</t>
  </si>
  <si>
    <t>6566;6567;12930</t>
  </si>
  <si>
    <t>68565;68576;68577;68578;68581;68582;68583</t>
  </si>
  <si>
    <t>119571;119572;119573;119594;119595;119596;119597;119602</t>
  </si>
  <si>
    <t>168;167;174;218</t>
  </si>
  <si>
    <t>SLGDIVPSSRKSTPPSSAIDIDATGLDAEEN</t>
  </si>
  <si>
    <t>Phospho (STY);X;X;X;X;X;X;X;X;X;X;X;X;X;X;Phospho (STY);Phospho (STY);X;X;X;X;X;X;X;X;X;X;X;X;X;X</t>
  </si>
  <si>
    <t>KS(0.426)T(0.497)PPS(0.55)S(0.527)AIDIDATGLDAEENDIPANHR</t>
  </si>
  <si>
    <t>KS(-1.61)T(-0.65)PPS(0.97)S(0.65)AIDIDAT(-33.25)GLDAEENDIPANHR</t>
  </si>
  <si>
    <t>68575;68576;68579;68580;68581</t>
  </si>
  <si>
    <t>119592;119593;119594;119595;119598;119599;119600;119601;119602</t>
  </si>
  <si>
    <t>169;168;175;219</t>
  </si>
  <si>
    <t>LGDIVPSSRKSTPPSSAIDIDATGLDAEEND</t>
  </si>
  <si>
    <t>198;197;204;248</t>
  </si>
  <si>
    <t>NDIPANHRSPKPSANSVTSPHSKEKRMPFFK</t>
  </si>
  <si>
    <t>PSANS(0.994)VT(0.005)SPHSK</t>
  </si>
  <si>
    <t>PS(-59.79)ANS(22.63)VT(-22.63)S(-39.8)PHS(-54.04)K</t>
  </si>
  <si>
    <t>8291;10726</t>
  </si>
  <si>
    <t>9421;12224</t>
  </si>
  <si>
    <t>96346;96347;96348;129111;129112;129113</t>
  </si>
  <si>
    <t>161759;161760;161761;222078;222079</t>
  </si>
  <si>
    <t>___MLDRQLVSSQTQSSIPGGSADSYTSRPS</t>
  </si>
  <si>
    <t>QLVS(0.02)S(0.078)QT(0.069)QS(0.435)S(0.382)IPGGS(0.007)ADS(0.002)Y(0.001)T(0.002)S(0.002)RPS(0.001)DSDVSLEEDREAVR</t>
  </si>
  <si>
    <t>QLVS(-13.43)S(-7.44)QT(-8.02)QS(0.56)S(-0.56)IPGGS(-17.74)ADS(-22.82)Y(-25.69)T(-22.82)S(-22.82)RPS(-27.99)DS(-32.78)DVS(-37.18)LEEDREAVR</t>
  </si>
  <si>
    <t>__MLDRQLVSSQTQSSIPGGSADSYTSRPSD</t>
  </si>
  <si>
    <t>QLVS(0.013)S(0.013)QT(0.074)QS(0.41)S(0.41)IPGGS(0.013)ADS(0.013)Y(0.011)T(0.013)S(0.013)RPS(0.013)DS(0.003)DVS(0.001)LEEDREAVR</t>
  </si>
  <si>
    <t>QLVS(-15.02)S(-15.02)QT(-7.44)QS(0)S(0)IPGGS(-15.03)ADS(-15.03)Y(-15.61)T(-15.03)S(-15.03)RPS(-15.03)DS(-21.69)DVS(-27.94)LEEDREAVR</t>
  </si>
  <si>
    <t>RQLVSSQTQSSIPGGSADSYTSRPSDSDVSL</t>
  </si>
  <si>
    <t>QLVS(0.008)S(0.008)QT(0.008)QS(0.056)S(0.056)IPGGS(0.162)ADS(0.162)Y(0.033)T(0.162)S(0.162)RPS(0.162)DS(0.02)DVS(0.001)LEEDREAVR</t>
  </si>
  <si>
    <t>QLVS(-12.86)S(-12.86)QT(-12.86)QS(-4.6)S(-4.6)IPGGS(0)ADS(0)Y(-6.92)T(0)S(0)RPS(0)DS(-9.03)DVS(-21.51)LEEDREAVR</t>
  </si>
  <si>
    <t>VSSQTQSSIPGGSADSYTSRPSDSDVSLEED</t>
  </si>
  <si>
    <t>QTQSSIPGGSADSYTSRPSDSDVSLEEDREA</t>
  </si>
  <si>
    <t>SSIPGGSADSYTSRPSDSDVSLEEDREAVRR</t>
  </si>
  <si>
    <t>QLVS(0.002)S(0.002)QT(0.002)QS(0.002)S(0.002)IPGGS(0.042)ADS(0.139)Y(0.006)T(0.139)S(0.139)RPS(0.483)DS(0.035)DVS(0.006)LEEDREAVR</t>
  </si>
  <si>
    <t>QLVS(-23.37)S(-23.37)QT(-23.8)QS(-23.8)S(-23.8)IPGGS(-10.57)ADS(-5.4)Y(-19.13)T(-5.4)S(-5.4)RPS(5.4)DS(-11.36)DVS(-18.78)LEEDREAVR</t>
  </si>
  <si>
    <t>GSADSYTSRPSDSDVSLEEDREAVRREAERQ</t>
  </si>
  <si>
    <t>QLVSSQTQS(0.002)S(0.002)IPGGS(0.103)ADS(0.103)Y(0.001)T(0.103)S(0.103)RPS(0.103)DS(0.103)DVS(0.374)LEEDREAVR</t>
  </si>
  <si>
    <t>QLVS(-29.33)S(-29.33)QT(-29.33)QS(-23.89)S(-23.89)IPGGS(-5.59)ADS(-5.59)Y(-24.36)T(-5.59)S(-5.59)RPS(-5.59)DS(-5.59)DVS(5.59)LEEDREAVR</t>
  </si>
  <si>
    <t>C7IVS7;Q8CC27-2;Q8CC27-3;Q8CC27;Q8CC27-4</t>
  </si>
  <si>
    <t>458;457;464;508;426</t>
  </si>
  <si>
    <t>QGSQGDQRPDRSAPRSASQAEEEPCLEPVKK</t>
  </si>
  <si>
    <t>S(0.519)AS(0.481)QAEEEPCLEPVKK</t>
  </si>
  <si>
    <t>S(0.32)AS(-0.32)QAEEEPCLEPVKK</t>
  </si>
  <si>
    <t>460;459;466;510;428</t>
  </si>
  <si>
    <t>SQGDQRPDRSAPRSASQAEEEPCLEPVKKSQ</t>
  </si>
  <si>
    <t>S(0.003)AS(0.997)QAEEEPCLEPVKK</t>
  </si>
  <si>
    <t>S(-26)AS(26)QAEEEPCLEPVKK</t>
  </si>
  <si>
    <t>115718;115719;115720;115721;115722;115723;115724;115725;115726;115727;115728;115729;115730;115731;115732;115734;115735;115736;115737;115738</t>
  </si>
  <si>
    <t>200731;200732;200733;200734;200735;200736;200737;200738;200739;200740;200741;200742;200743;200744;200745;200746;200747;200748;200749;200750;200751;200752;200753;200754;200755;200757;200758;200759;200760;200761;200762;200763;200764</t>
  </si>
  <si>
    <t>C7IVS7;Q8CC27-2;Q8CC27-3;Q8CC27;Q8CC27-4;A0A0A6YWX5</t>
  </si>
  <si>
    <t>146;145;152;196;152;8</t>
  </si>
  <si>
    <t>QHEQRAKQGKFYSSKSGGNSSSSLGDIVPSS</t>
  </si>
  <si>
    <t>S(0.502)GGNS(0.411)S(0.079)S(0.006)S(0.001)LGDIVPSSR</t>
  </si>
  <si>
    <t>S(0.87)GGNS(-0.87)S(-8.03)S(-19)S(-27.76)LGDIVPS(-66.65)S(-73.97)R</t>
  </si>
  <si>
    <t>11430;11431</t>
  </si>
  <si>
    <t>207158;207159;207160;207161</t>
  </si>
  <si>
    <t>150;149;156;200;156;12</t>
  </si>
  <si>
    <t>RAKQGKFYSSKSGGNSSSSLGDIVPSSRKST</t>
  </si>
  <si>
    <t>X;X;X;X;X;X;X;X;X;X;X;Phospho (STY);X;X;X;Phospho (STY);Phospho (STY);Phospho (STY);X;X;X;X;X;X;X;X;X;X;X;Phospho (STY);Phospho (STY)</t>
  </si>
  <si>
    <t>S(0.018)GGNS(0.819)S(0.157)S(0.006)SLGDIVPSSR</t>
  </si>
  <si>
    <t>S(-16.54)GGNS(7.19)S(-7.19)S(-21.39)S(-52.48)LGDIVPS(-111.35)S(-111.35)R</t>
  </si>
  <si>
    <t>119853;119857;119869;119876;119877;119878;119879;119880;119891</t>
  </si>
  <si>
    <t>207131;207132;207133;207134;207143;207144;207145;207146;207173;207174;207175;207176;207232;207233</t>
  </si>
  <si>
    <t>151;150;157;201;157;13</t>
  </si>
  <si>
    <t>AKQGKFYSSKSGGNSSSSLGDIVPSSRKSTP</t>
  </si>
  <si>
    <t>X;X;X;X;X;X;X;X;X;X;X;X;X;X;Phospho (STY);Phospho (STY);Phospho (STY);Phospho (STY);X;X;X;X;X;X;X;X;X;X;Phospho (STY);Phospho (STY);X</t>
  </si>
  <si>
    <t>S(0.001)GGNS(0.338)S(0.661)S(0.057)S(0.942)LGDIVPSSR</t>
  </si>
  <si>
    <t>S(-27.66)GGNS(-2.97)S(2.97)S(-12.67)S(12.67)LGDIVPS(-53.67)S(-59.47)R</t>
  </si>
  <si>
    <t>119884;119885;119886;119888;119889;119890</t>
  </si>
  <si>
    <t>207206;207207;207208;207209;207210;207211;207212;207213;207214;207215;207216;207217;207220;207221;207222;207223;207224;207225;207226;207227;207228;207229;207230;207231</t>
  </si>
  <si>
    <t>152;151;158;202;158;14</t>
  </si>
  <si>
    <t>KQGKFYSSKSGGNSSSSLGDIVPSSRKSTPP</t>
  </si>
  <si>
    <t>X;X;X;X;X;X;X;X;X;X;X;X;X;Phospho (STY);Phospho (STY);Phospho (STY);X;X;X;X;X;X;X;X;X;X;X;Phospho (STY);Phospho (STY);X;X</t>
  </si>
  <si>
    <t>S(0.031)GGNS(0.346)S(0.623)S(0.549)S(0.451)LGDIVPSSR</t>
  </si>
  <si>
    <t>S(-13.15)GGNS(-2.58)S(2.58)S(0.88)S(-0.88)LGDIVPS(-54.74)S(-60.8)R</t>
  </si>
  <si>
    <t>119884;119889;119891</t>
  </si>
  <si>
    <t>207206;207207;207208;207209;207224;207225;207226;207227;207232;207233</t>
  </si>
  <si>
    <t>153;152;159;203;159;15</t>
  </si>
  <si>
    <t>QGKFYSSKSGGNSSSSLGDIVPSSRKSTPPS</t>
  </si>
  <si>
    <t>X;X;X;X;X;X;X;X;X;X;X;X;X;Phospho (STY);X;Phospho (STY);X;X;X;X;X;X;X;X;X;X;Phospho (STY);Phospho (STY);X;X;Phospho (STY)</t>
  </si>
  <si>
    <t>S(0.033)GGNS(0.367)S(0.599)S(0.024)S(0.977)LGDIVPSSR</t>
  </si>
  <si>
    <t>S(-12.58)GGNS(-2.13)S(2.13)S(-16.53)S(16.53)LGDIVPS(-44.48)S(-51.96)R</t>
  </si>
  <si>
    <t>119852;119862;119874;119885;119886;119888;119890</t>
  </si>
  <si>
    <t>207130;207156;207157;207187;207210;207211;207212;207213;207214;207215;207216;207217;207220;207221;207222;207223;207228;207229;207230;207231</t>
  </si>
  <si>
    <t>429;428;435;479;397</t>
  </si>
  <si>
    <t>PSGNLPNPLLSRTLASSTLPLSPTLASNSQG</t>
  </si>
  <si>
    <t>T(0.01)LAS(0.451)S(0.451)T(0.088)LPLSPTLASNSQGSQGDQRPDR</t>
  </si>
  <si>
    <t>T(-16.69)LAS(0)S(0)T(-7.11)LPLS(-33.08)PT(-36.99)LAS(-36.99)NS(-36.99)QGS(-36.99)QGDQRPDR</t>
  </si>
  <si>
    <t>430;429;436;480;398</t>
  </si>
  <si>
    <t>SGNLPNPLLSRTLASSTLPLSPTLASNSQGS</t>
  </si>
  <si>
    <t>T(0.001)LAS(0.049)S(0.894)T(0.056)LPLSPTLASNSQGSQGDQRPDR</t>
  </si>
  <si>
    <t>T(-32.46)LAS(-12.57)S(12.04)T(-12.04)LPLS(-42.1)PT(-46.99)LAS(-60.27)NS(-60.27)QGS(-60.27)QGDQRPDR</t>
  </si>
  <si>
    <t>145917;145918;145921;145924;145925;145928;145931;145932;145933;145940;145944</t>
  </si>
  <si>
    <t>252031;252032;252033;252036;252039;252040;252041;252042;252045;252046;252050;252051;252052;252061;252065</t>
  </si>
  <si>
    <t>435;434;441;485;403</t>
  </si>
  <si>
    <t>NPLLSRTLASSTLPLSPTLASNSQGSQGDQR</t>
  </si>
  <si>
    <t>TLAS(0.001)S(0.003)T(0.003)LPLS(0.199)PT(0.199)LAS(0.199)NS(0.199)QGS(0.199)QGDQRPDR</t>
  </si>
  <si>
    <t>T(-41.76)LAS(-24.12)S(-18.19)T(-17.94)LPLS(0)PT(0)LAS(0)NS(0)QGS(0)QGDQRPDR</t>
  </si>
  <si>
    <t>440;439;446;490;408</t>
  </si>
  <si>
    <t>RTLASSTLPLSPTLASNSQGSQGDQRPDRSA</t>
  </si>
  <si>
    <t>TLASSTLPLS(0.006)PT(0.248)LAS(0.248)NS(0.248)QGS(0.248)QGDQRPDR</t>
  </si>
  <si>
    <t>T(-59.44)LAS(-27.24)S(-27.98)T(-41.99)LPLS(-16.14)PT(0)LAS(0)NS(0)QGS(0)QGDQRPDR</t>
  </si>
  <si>
    <t>442;441;448;492;410</t>
  </si>
  <si>
    <t>LASSTLPLSPTLASNSQGSQGDQRPDRSAPR</t>
  </si>
  <si>
    <t>445;444;451;495;413</t>
  </si>
  <si>
    <t>STLPLSPTLASNSQGSQGDQRPDRSAPRSAS</t>
  </si>
  <si>
    <t>X;X;X;X;X;X;X;X;X;X;X;X;X;X;X;X;X;X;X;X;X;X;X;X;X;X;X;X;Phospho (STY);X;Phospho (STY)</t>
  </si>
  <si>
    <t>CON__P00761</t>
  </si>
  <si>
    <t>NDIMLIKLSSPATLNSRVATVSLPRSCAAAG</t>
  </si>
  <si>
    <t>X;X;X;Oxidation (M);X;X;X;X;X;X;X;X;X;X;X;Phospho (STY);X;X;X;Phospho (STY);X;Phospho (STY);X;X;X;X;X;X;X;X;X</t>
  </si>
  <si>
    <t>LSSPAT(0.049)LNS(0.951)R</t>
  </si>
  <si>
    <t>LS(-65.68)S(-34.78)PAT(-12.92)LNS(12.92)R</t>
  </si>
  <si>
    <t>80735;80736;80737</t>
  </si>
  <si>
    <t>KLSSPATLNSRVATVSLPRSCAAAGTECLIS</t>
  </si>
  <si>
    <t>VAT(0.011)VS(0.989)LPR</t>
  </si>
  <si>
    <t>VAT(-19.67)VS(19.67)LPR</t>
  </si>
  <si>
    <t>154447;154448;154449;154450;154451;154452;154453;154454;154455;154456;154457;154458;154459;154460;154461;154462;154464;154465;154466</t>
  </si>
  <si>
    <t>266371;266372;266373;266374;266375;266376;266377;266378;266379;266380;266381;266382;266383;266384;266385;266386;266387;266388;266389;266395;266396;266397;266398;266399;266400;266401;266402;266403;266404;266405;266406</t>
  </si>
  <si>
    <t>CON__P04264</t>
  </si>
  <si>
    <t>SSRSGYRSGGGFSSGSAGIINYQRRTTSSST</t>
  </si>
  <si>
    <t>SGGGFS(0.003)S(0.058)GS(0.939)AGIINYQR</t>
  </si>
  <si>
    <t>S(-37.96)GGGFS(-25.55)S(-12.11)GS(12.11)AGIINY(-50.35)QR</t>
  </si>
  <si>
    <t>D3YTP3</t>
  </si>
  <si>
    <t>Mtx3</t>
  </si>
  <si>
    <t>KLTPAEEESNSLQLLSP______________</t>
  </si>
  <si>
    <t>LTPAEEESNSLQLLS(1)P</t>
  </si>
  <si>
    <t>LT(-42.05)PAEEES(-38.4)NS(-38.4)LQLLS(38.4)P</t>
  </si>
  <si>
    <t>81893;81894;81895;81896;81897;81898;81899</t>
  </si>
  <si>
    <t>139700;139701</t>
  </si>
  <si>
    <t>KESNLIEKMDGNLRQSPQLLPRKLPTLKLTP</t>
  </si>
  <si>
    <t>QS(1)PQLLPR</t>
  </si>
  <si>
    <t>QS(80.45)PQLLPR</t>
  </si>
  <si>
    <t>7226;8683</t>
  </si>
  <si>
    <t>8173;9847</t>
  </si>
  <si>
    <t>84361;84362;84363;84364;84365;84366;84367;84368;84369;100266;100267;100268;100269;100270;100271</t>
  </si>
  <si>
    <t>143025;143026;143027;143028;143029;143030;143031;143032;143033;143034;143035;143036;167294;167295;167296;167297;167298;167299;167300;167301;167302;167303;167304</t>
  </si>
  <si>
    <t>F6VQH5;D3YTQ3;Q9Z130</t>
  </si>
  <si>
    <t>144;241;122</t>
  </si>
  <si>
    <t>F6VQH5</t>
  </si>
  <si>
    <t>Heterogeneous nuclear ribonucleoprotein D-like</t>
  </si>
  <si>
    <t>Hnrnpdl</t>
  </si>
  <si>
    <t>LKGKEPPKKVFVGGLSPDTSEEQIKEYFGAF</t>
  </si>
  <si>
    <t>VFVGGLS(0.93)PDT(0.056)S(0.014)EEQIK</t>
  </si>
  <si>
    <t>VFVGGLS(12.21)PDT(-12.21)S(-18.11)EEQIK</t>
  </si>
  <si>
    <t>156984;156985;156986;156987;156988;156989;156990;156991</t>
  </si>
  <si>
    <t>270246;270247;270248</t>
  </si>
  <si>
    <t>D3Z194;D3YTT6;F8WH20;Q9DBS9;A0A0N4SVU7</t>
  </si>
  <si>
    <t>400;436;369;405;185</t>
  </si>
  <si>
    <t>D3Z194</t>
  </si>
  <si>
    <t>Oxysterol-binding protein;Oxysterol-binding protein-related protein 3</t>
  </si>
  <si>
    <t>Osbpl3</t>
  </si>
  <si>
    <t>SENSRDEGRALVHQLSNESRLSITDSLSEFF</t>
  </si>
  <si>
    <t>ALVHQLS(0.935)NES(0.065)R</t>
  </si>
  <si>
    <t>ALVHQLS(11.57)NES(-11.57)R</t>
  </si>
  <si>
    <t>9598;9599;9600;9601;9602;9603;9604;9605;9606;9607;9608;9609;9610;9611;9612;9613;9614;9615;9616;9617</t>
  </si>
  <si>
    <t>17295;17296;17297;17298;17299;17300;17301;17302;17303;17304;17305;17306;17307;17308;17309;17310;17311;17312;17313;17314;17315;17316</t>
  </si>
  <si>
    <t>403;439;372;408;188</t>
  </si>
  <si>
    <t>SRDEGRALVHQLSNESRLSITDSLSEFFDAQ</t>
  </si>
  <si>
    <t>ALVHQLS(0.5)NES(0.5)R</t>
  </si>
  <si>
    <t>ALVHQLS(0)NES(0)R</t>
  </si>
  <si>
    <t>302;302;271;271;51</t>
  </si>
  <si>
    <t>TLQVPKPFSGPVRLHSSNPNLSTLDFGEEKS</t>
  </si>
  <si>
    <t>LHS(0.522)S(0.474)NPNLS(0.003)T(0.001)LDFGEEK</t>
  </si>
  <si>
    <t>LHS(0.42)S(-0.42)NPNLS(-22.08)T(-28.41)LDFGEEK</t>
  </si>
  <si>
    <t>74148;74151;74153;74155;74156;74160;74161</t>
  </si>
  <si>
    <t>128110;128111;128112;128117;128118;128119;128123;128124;128128;128129;128130;128131</t>
  </si>
  <si>
    <t>303;303;272;272;52</t>
  </si>
  <si>
    <t>LQVPKPFSGPVRLHSSNPNLSTLDFGEEKSY</t>
  </si>
  <si>
    <t>LHS(0.5)S(0.5)NPNLSTLDFGEEK</t>
  </si>
  <si>
    <t>LHS(0)S(0)NPNLS(-43.15)T(-46.62)LDFGEEK</t>
  </si>
  <si>
    <t>74148;74151;74155;74156;74160;74161</t>
  </si>
  <si>
    <t>128110;128111;128112;128117;128118;128119;128128;128129;128130;128131</t>
  </si>
  <si>
    <t>D3Z194;D3YTT6;F8WH20;Q9DBS9;A0A0N4SV33;D3YVF7</t>
  </si>
  <si>
    <t>33;33;33;33;33;33</t>
  </si>
  <si>
    <t>RSTSSCSSKQGSRQDSWEVVEGLRGEMTYTQ</t>
  </si>
  <si>
    <t>QDS(1)WEVVEGLR</t>
  </si>
  <si>
    <t>QDS(84.29)WEVVEGLR</t>
  </si>
  <si>
    <t>97862;97863;97864;97865;97866;97867;97868;97869;97870;97871;97872;97873</t>
  </si>
  <si>
    <t>164065;164066;164067;164068;164069;164070;164071;164072;164073;164074;164075;164076;164077;164078;164079;164080;164081;164082;164083;164084;164085;164086;164087;164088;164089;164090;164091;164092;164093;164094;164095;164096;164097;164098;164099;164100;164101</t>
  </si>
  <si>
    <t>D3Z194;D3YTT6;F8WH20;Q9DBS9</t>
  </si>
  <si>
    <t>478;514;447;483</t>
  </si>
  <si>
    <t>PVLESSGEARSKRRTSLPAPGPNTSSVSLWS</t>
  </si>
  <si>
    <t>RT(0.5)S(0.5)LPAPGPNTSSVSLWSILR</t>
  </si>
  <si>
    <t>RT(0)S(0)LPAPGPNT(-35.28)S(-49.29)S(-55.33)VS(-65.89)LWS(-76.06)ILR</t>
  </si>
  <si>
    <t>113723;113724</t>
  </si>
  <si>
    <t>198005;198006;198007</t>
  </si>
  <si>
    <t>D3Z194;D3YTT6</t>
  </si>
  <si>
    <t>250;250</t>
  </si>
  <si>
    <t>MSQLLESMDVLHRTYSAPAINAIQGGAFESP</t>
  </si>
  <si>
    <t>T(0.001)YS(0.999)APAINAIQGGAFESPKK</t>
  </si>
  <si>
    <t>T(-28.41)Y(-50.57)S(28.41)APAINAIQGGAFES(-75.19)PKK</t>
  </si>
  <si>
    <t>12512;12513</t>
  </si>
  <si>
    <t>14304;14305</t>
  </si>
  <si>
    <t>153067;153068;153069;153070;153071;153072;153073;153074;153075;153076;153077;153078;153080;153081;153082;153083;153084;153085;153086;153087;153088;153089;153090;153091;153092;153093;153094;153095;153096;153097;153098;153099;153100;153101</t>
  </si>
  <si>
    <t>263668;263669;263670;263671;263672;263673;263674;263675;263676;263677;263678;263679;263680;263681;263682;263683;263684;263687;263688;263689;263690;263691;263692;263693;263694;263695;263696;263697;263698;263699;263700;263701;263702;263703;263704;263705;263706;263707;263708;263709;263710;263711;263712;263713;263714;263715;263716;263717</t>
  </si>
  <si>
    <t>F6YLP9;D3YU01;Q8BUL6</t>
  </si>
  <si>
    <t>70;308;308</t>
  </si>
  <si>
    <t>F6YLP9</t>
  </si>
  <si>
    <t>Pleckstrin homology domain-containing family A member 1</t>
  </si>
  <si>
    <t>Plekha1</t>
  </si>
  <si>
    <t>GPGRSSSSMRQARRLSNPCIQRYTSRAGECS</t>
  </si>
  <si>
    <t>RLS(1)NPCIQR</t>
  </si>
  <si>
    <t>RLS(47.29)NPCIQR</t>
  </si>
  <si>
    <t>107687;107688;107689;107690;107691;107692;107693;107694;107695;107696;107697;107698;107699;107700;107701;107702;107703;107704;107705;107706;107707;107708</t>
  </si>
  <si>
    <t>185471;185472;185473;185474;185475;185476;185477;185478;185479;185480;185481;185482;185483;185484;185485;185486;185487;185488;185489</t>
  </si>
  <si>
    <t>D3YU18</t>
  </si>
  <si>
    <t>Asb10</t>
  </si>
  <si>
    <t>QIWRSQSFPAPRNPGSPPLLCRDMALQNALY</t>
  </si>
  <si>
    <t>NPGS(1)PPLLCR</t>
  </si>
  <si>
    <t>NPGS(59.43)PPLLCR</t>
  </si>
  <si>
    <t>91917;91918;91919;91920;91921;91922;91923;91924;91925;91926;91927</t>
  </si>
  <si>
    <t>155180;155181;155182;155183;155184;155185;155186;155187;155188;155189;155190;155191</t>
  </si>
  <si>
    <t>D3YU51;P81270-2</t>
  </si>
  <si>
    <t>253;260</t>
  </si>
  <si>
    <t>D3YU51</t>
  </si>
  <si>
    <t>Erg</t>
  </si>
  <si>
    <t>PEATQRITTRPAAQPSPSAVPKTEDQRPQLD</t>
  </si>
  <si>
    <t>IT(0.033)T(0.033)RPAAQPS(0.894)PS(0.039)AVPK</t>
  </si>
  <si>
    <t>IT(-14.26)T(-14.26)RPAAQPS(13.58)PS(-13.58)AVPK</t>
  </si>
  <si>
    <t>63251;63252;63253;63254;63255;63256;63257;63258;63259;63260</t>
  </si>
  <si>
    <t>D3YUB9;D3Z055;G3UWS5;G3UY42;D3Z5F7;Q8CCS6-2;Q8CCS6</t>
  </si>
  <si>
    <t>50;22;22;146;177;146;146</t>
  </si>
  <si>
    <t>D3YUB9</t>
  </si>
  <si>
    <t>Polyadenylate-binding protein 2</t>
  </si>
  <si>
    <t>Pabpn1;Gm20521</t>
  </si>
  <si>
    <t>KLKELQNEVEKQMNMSPPPGNAGPVIMSLEE</t>
  </si>
  <si>
    <t>QMNMS(1)PPPGNAGPVIMSLEEK</t>
  </si>
  <si>
    <t>QMNMS(71.94)PPPGNAGPVIMS(-71.94)LEEK</t>
  </si>
  <si>
    <t>99478;99479;99480;99481;99482;99483;99484;99485;99486</t>
  </si>
  <si>
    <t>166493;166494;166495;166496;166497;166498;166499;166500;166501;166502;166503;166504;166505;166506;166507;166508</t>
  </si>
  <si>
    <t>D3YUE1;Q3TVI8</t>
  </si>
  <si>
    <t>171;164</t>
  </si>
  <si>
    <t>D3YUE1</t>
  </si>
  <si>
    <t>Pre-B-cell leukemia transcription factor-interacting protein 1</t>
  </si>
  <si>
    <t>Pbxip1</t>
  </si>
  <si>
    <t>DVDVEGLRRRRGREPSSSQPVVPVDVEDQAK</t>
  </si>
  <si>
    <t>GREPS(0.406)S(0.406)S(0.188)QPVVPVDVEDQAK</t>
  </si>
  <si>
    <t>GREPS(0)S(0)S(-3.35)QPVVPVDVEDQAK</t>
  </si>
  <si>
    <t>172;165</t>
  </si>
  <si>
    <t>VDVEGLRRRRGREPSSSQPVVPVDVEDQAKG</t>
  </si>
  <si>
    <t>173;166</t>
  </si>
  <si>
    <t>DVEGLRRRRGREPSSSQPVVPVDVEDQAKGE</t>
  </si>
  <si>
    <t>GREPS(0.305)S(0.305)S(0.39)QPVVPVDVEDQAK</t>
  </si>
  <si>
    <t>GREPS(-1.07)S(-1.07)S(1.07)QPVVPVDVEDQAK</t>
  </si>
  <si>
    <t>F6VR53;D3YUF3;D3YUF4;G3UXP9;E9Q863;E9PY13;E9PY12;G3UX72;E9PXE1;E9QPM7;E9PXE2;Q64096;F6ZFQ8;F7BZ65;F6WPM5</t>
  </si>
  <si>
    <t>597;775;932;930;938;912;912;871;934;964;934;964;39;99;104</t>
  </si>
  <si>
    <t>F6VR53</t>
  </si>
  <si>
    <t>Guanine nucleotide exchange factor DBS</t>
  </si>
  <si>
    <t>Mcf2l</t>
  </si>
  <si>
    <t>LQACREASQHRALEQSHSLPLPTPSSTSPTK</t>
  </si>
  <si>
    <t>ALEQS(0.783)HS(0.216)LPLPT(0.001)PSSTSPTK</t>
  </si>
  <si>
    <t>ALEQS(5.59)HS(-5.59)LPLPT(-30.98)PS(-40.46)S(-42.65)T(-42.65)S(-42.61)PT(-44.11)K</t>
  </si>
  <si>
    <t>8550;8551;8552;8554;8558</t>
  </si>
  <si>
    <t>15745;15746;15747;15748;15750;15756</t>
  </si>
  <si>
    <t>599;777;934;932;940;914;914;873;936;966;936;966;41;101;106</t>
  </si>
  <si>
    <t>ACREASQHRALEQSHSLPLPTPSSTSPTKGN</t>
  </si>
  <si>
    <t>ALEQS(0.139)HS(0.86)LPLPTPSSTSPTK</t>
  </si>
  <si>
    <t>ALEQS(-7.91)HS(7.91)LPLPT(-33.91)PS(-42.88)S(-42.88)T(-50.06)S(-54.42)PT(-59.71)K</t>
  </si>
  <si>
    <t>8549;8550;8551;8559;8560;8561</t>
  </si>
  <si>
    <t>15743;15744;15745;15746;15747</t>
  </si>
  <si>
    <t>F6VR53;D3YUF3;D3YUF4;G3UXP9;E9Q863;E9PY13;E9PY12;G3UX72;E9PXE1;E9QPM7;E9PXE2;Q64096;G3UYM8</t>
  </si>
  <si>
    <t>254;432;589;587;595;569;569;528;591;621;591;621;500</t>
  </si>
  <si>
    <t>RAKSEMSEPRQGRTSSTGEEEESLAILRRHV</t>
  </si>
  <si>
    <t>T(0.003)S(0.003)S(0.919)T(0.076)GEEEESLAILR</t>
  </si>
  <si>
    <t>T(-25.19)S(-25.19)S(10.84)T(-10.84)GEEEES(-67.14)LAILR</t>
  </si>
  <si>
    <t>151045;151050;151053;151055</t>
  </si>
  <si>
    <t>260197;260198;260199;260211;260212;260213;260220;260221;260222;260226;260227;260228</t>
  </si>
  <si>
    <t>D3YUH9;Q61161</t>
  </si>
  <si>
    <t>284;328</t>
  </si>
  <si>
    <t>D3YUH9</t>
  </si>
  <si>
    <t>Mitogen-activated protein kinase kinase kinase kinase 2</t>
  </si>
  <si>
    <t>Map4k2</t>
  </si>
  <si>
    <t>TIHSRSHHGPAERTPSEIQFHQVKFGAPRRK</t>
  </si>
  <si>
    <t>TPS(1)EIQFHQVK</t>
  </si>
  <si>
    <t>T(-39.84)PS(39.84)EIQFHQVK</t>
  </si>
  <si>
    <t>148467;148468;148469;148470;148471;148472;148473;148474;148475;148476;148477;148478;148479;148480;148481;148482;148483;148484;148485</t>
  </si>
  <si>
    <t>256465;256466;256467;256468;256469;256470;256471;256472;256473;256474;256475;256476;256477;256478;256479;256480;256481;256482;256483;256484;256485;256486;256487;256488;256489;256490;256491;256492;256493;256494;256495;256496;256497;256498;256499;256500;256501;256502;256503</t>
  </si>
  <si>
    <t>E9Q226;D3YUJ3;Q8BGU5;A0A087WPI4</t>
  </si>
  <si>
    <t>18;94;66;18</t>
  </si>
  <si>
    <t>E9Q226;Q8BGU5</t>
  </si>
  <si>
    <t>Q8BGU5</t>
  </si>
  <si>
    <t>Cyclin-Y</t>
  </si>
  <si>
    <t>Ccnyl1;Ccny</t>
  </si>
  <si>
    <t>DDLNMEFNPSDHPRASTIFLSKSQTDVREKR;EDLALESNPSDHPRASTIFLSKSQTDVREKR</t>
  </si>
  <si>
    <t>AS(0.898)T(0.101)IFLSK</t>
  </si>
  <si>
    <t>AS(9.47)T(-9.47)IFLS(-39.17)K</t>
  </si>
  <si>
    <t>807;2475</t>
  </si>
  <si>
    <t>18;66</t>
  </si>
  <si>
    <t>15051;15052;15053;15054;15055;15056;15057;15058;15059;15060;15061</t>
  </si>
  <si>
    <t>27707;27708;27709;27710;27711;27712;27713;27714</t>
  </si>
  <si>
    <t>E9Q226;D3YUJ3</t>
  </si>
  <si>
    <t>276;352</t>
  </si>
  <si>
    <t>E9Q226</t>
  </si>
  <si>
    <t>Ccnyl1</t>
  </si>
  <si>
    <t>DKYKDLCRAAMRRSLSADNFIGIQRSNAILS</t>
  </si>
  <si>
    <t>SLS(1)ADNFIGIQR</t>
  </si>
  <si>
    <t>S(-38.58)LS(38.58)ADNFIGIQR</t>
  </si>
  <si>
    <t>125266;125267;125268;125269;125270;125271;125272;125273;125274;125275;125276</t>
  </si>
  <si>
    <t>215987;215988;215989;215990;215991;215992;215993;215994;215995;215996;215997;215998;215999;216000;216001;216002</t>
  </si>
  <si>
    <t>D3YUM1;Q91YT0;D6RG60</t>
  </si>
  <si>
    <t>22;31;31</t>
  </si>
  <si>
    <t>D3YUM1</t>
  </si>
  <si>
    <t>NADH dehydrogenase [ubiquinone] flavoprotein 1, mitochondrial</t>
  </si>
  <si>
    <t>Ndufv1</t>
  </si>
  <si>
    <t>FLGGLVPVRTAPKKTSFGSLKDEDRIFTNLY</t>
  </si>
  <si>
    <t>KT(0.025)S(0.949)FGS(0.025)LKDEDR</t>
  </si>
  <si>
    <t>KT(-15.72)S(15.72)FGS(-15.72)LKDEDR</t>
  </si>
  <si>
    <t>5793;12275</t>
  </si>
  <si>
    <t>6579;14020</t>
  </si>
  <si>
    <t>68675;68678;68681;68684</t>
  </si>
  <si>
    <t>119717;119720</t>
  </si>
  <si>
    <t>25;34;34</t>
  </si>
  <si>
    <t>GLVPVRTAPKKTSFGSLKDEDRIFTNLYGRH</t>
  </si>
  <si>
    <t>KT(0.004)S(0.025)FGS(0.971)LKDEDR</t>
  </si>
  <si>
    <t>KT(-23.45)S(-15.97)FGS(15.97)LKDEDR</t>
  </si>
  <si>
    <t>68674;68676;68680;68682;68683;68685;150109;150110;150111;150112;150113;150114</t>
  </si>
  <si>
    <t>119716;119718;258880</t>
  </si>
  <si>
    <t>S4R1S5;F7BXL9;F6SK63;F6XRZ6;F6TDF4;F7AYY9;F6VJ78;F7BZ55;F7DAP1;F7CDH3;F6XIT3;F6PZ09;D3YUP9;Q9R1V6-19;Q9R1V6-2;Q9R1V6-20;Q9R1V6-1;Q9R1V6-9;Q9R1V6-5;Q9R1V6-4;Q9R1V6-17;Q9R1V6-6;Q9R1V6;Q9R1V6-7;Q9R1V6-10;Q9R1V6-13;Q9R1V6-15;Q9R1V6-8;Q9R1V6-14;Q9R1V6-11;Q9R1V6-12</t>
  </si>
  <si>
    <t>118;88;82;124;88;88;153;124;153;179;118;153;796;790;796;826;832;832;790;796;796;790;832;796;796;855;861;832;861;832;861</t>
  </si>
  <si>
    <t>S4R1S5</t>
  </si>
  <si>
    <t>Disintegrin and metalloproteinase domain-containing protein 22</t>
  </si>
  <si>
    <t>Adam22</t>
  </si>
  <si>
    <t>KHISDICENGRPRSNSWQGNMGGNKKKIRGK</t>
  </si>
  <si>
    <t>S(0.003)NS(0.997)WQGNMGGNK</t>
  </si>
  <si>
    <t>S(-25.59)NS(25.59)WQGNMGGNK</t>
  </si>
  <si>
    <t>128078;128079;128080;128081;128082;128083;128084;128085</t>
  </si>
  <si>
    <t>220638;220639;220640;220641;220642</t>
  </si>
  <si>
    <t>D3YUS5;E9PW37</t>
  </si>
  <si>
    <t>1013;1038</t>
  </si>
  <si>
    <t>D3YUS5</t>
  </si>
  <si>
    <t>Rasal2</t>
  </si>
  <si>
    <t>SGLGARAKAPPSLPHSASLRSTGSMSVASAA</t>
  </si>
  <si>
    <t>APPS(0.003)LPHS(0.499)AS(0.499)LR</t>
  </si>
  <si>
    <t>APPS(-22.97)LPHS(0)AS(0)LR</t>
  </si>
  <si>
    <t>1015;1040</t>
  </si>
  <si>
    <t>LGARAKAPPSLPHSASLRSTGSMSVASAALM</t>
  </si>
  <si>
    <t>D3YUS5;E9PW37;D3YWZ9</t>
  </si>
  <si>
    <t>140;158;94</t>
  </si>
  <si>
    <t>YPQEGTTKLEVPAERSPRRRSISGTSTSEKP</t>
  </si>
  <si>
    <t>LEVPAERS(1)PR</t>
  </si>
  <si>
    <t>LEVPAERS(45.92)PR</t>
  </si>
  <si>
    <t>72272;72273;72274;72275;72276;72277;72278;72279</t>
  </si>
  <si>
    <t>D3YUS5;E9PW37;D3Z7S1;D3Z1T6;D3YWZ9</t>
  </si>
  <si>
    <t>145;163;35;16;99</t>
  </si>
  <si>
    <t>TTKLEVPAERSPRRRSISGTSTSEKPNSMDT</t>
  </si>
  <si>
    <t>S(1)ISGTSTSEKPNSMDTANTSPFK</t>
  </si>
  <si>
    <t>S(33.97)IS(-33.97)GT(-52.35)S(-55.68)T(-55.68)S(-55.68)EKPNS(-75.31)MDT(-78.03)ANT(-79.38)S(-79.31)PFK</t>
  </si>
  <si>
    <t>122462;122463;122464;122465;122466;122467;122468;122469;122470;122471</t>
  </si>
  <si>
    <t>211450;211451;211452;211453;211454;211455;211456;211457;211458;211459;211460;211461;211462;211463;211464</t>
  </si>
  <si>
    <t>115;133</t>
  </si>
  <si>
    <t>QQTDSTKGRCLRRTVSVPSEGQFPEYPQEGT</t>
  </si>
  <si>
    <t>T(0.016)VS(0.979)VPS(0.004)EGQFPEYPQEGTTK</t>
  </si>
  <si>
    <t>T(-17.75)VS(17.75)VPS(-23.56)EGQFPEY(-69.95)PQEGT(-88.92)T(-93.21)K</t>
  </si>
  <si>
    <t>152602;152603;152604;152610;152611;152612</t>
  </si>
  <si>
    <t>262786;262787;262788;262789;262790;262798;262799;262800;262801;262802</t>
  </si>
  <si>
    <t>D3YUT2;Q924C5</t>
  </si>
  <si>
    <t>1006;1004</t>
  </si>
  <si>
    <t>D3YUT2</t>
  </si>
  <si>
    <t>Alpha-protein kinase 3</t>
  </si>
  <si>
    <t>Alpk3</t>
  </si>
  <si>
    <t>TSSSTLVPTMEVAGLSPRTSRRILERVENNH</t>
  </si>
  <si>
    <t>AESQEVADT(0.003)GGLT(0.003)S(0.003)S(0.003)S(0.003)T(0.003)LVPT(0.01)MEVAGLS(0.971)PR</t>
  </si>
  <si>
    <t>AES(-38.2)QEVADT(-24.86)GGLT(-24.86)S(-24.86)S(-24.86)S(-24.86)T(-24.86)LVPT(-20.08)MEVAGLS(20.08)PR</t>
  </si>
  <si>
    <t>4146;4147</t>
  </si>
  <si>
    <t>1165;1163</t>
  </si>
  <si>
    <t>RAGSDGEANKAEERESPTVSPRGPRKGLTPG</t>
  </si>
  <si>
    <t>AGSDGEANKAEERES(0.957)PT(0.035)VS(0.008)PR</t>
  </si>
  <si>
    <t>AGS(-60.59)DGEANKAEERES(14.41)PT(-14.41)VS(-20.79)PR</t>
  </si>
  <si>
    <t>5573;5574;5575;5576;5577;5578;5579;5580;5581;5582</t>
  </si>
  <si>
    <t>9707;9708;9709;9710;9711;9712;9713;9714</t>
  </si>
  <si>
    <t>1638;1636</t>
  </si>
  <si>
    <t>KGSQLSPQPQKKGLPSPQGSRKSAPSSRATL</t>
  </si>
  <si>
    <t>GLPS(0.999)PQGS(0.001)R</t>
  </si>
  <si>
    <t>GLPS(28.92)PQGS(-28.92)R</t>
  </si>
  <si>
    <t>45443;45444;45445;45446</t>
  </si>
  <si>
    <t>79764;79765;79766;79767;79768;79769</t>
  </si>
  <si>
    <t>1181;1179</t>
  </si>
  <si>
    <t>PTVSPRGPRKGLTPGSPGTPGRERRSPTQAR</t>
  </si>
  <si>
    <t>GLTPGS(0.645)PGT(0.355)PGR</t>
  </si>
  <si>
    <t>GLT(-42.97)PGS(2.59)PGT(-2.59)PGR</t>
  </si>
  <si>
    <t>3941;3942</t>
  </si>
  <si>
    <t>4454;4455</t>
  </si>
  <si>
    <t>45684;45693;45694;45695</t>
  </si>
  <si>
    <t>80110;80111;80112</t>
  </si>
  <si>
    <t>229;230</t>
  </si>
  <si>
    <t>LRKISPDRFQRKRRLSGVEEAVLSTPVREME</t>
  </si>
  <si>
    <t>RLS(1)GVEEAVLSTPVR</t>
  </si>
  <si>
    <t>RLS(71.83)GVEEAVLS(-71.83)T(-77.79)PVR</t>
  </si>
  <si>
    <t>9128;9364</t>
  </si>
  <si>
    <t>10354;10620</t>
  </si>
  <si>
    <t>107519;107520;107521;107522;107523;107524;107525;107526;107527;107528;107529;107530;107531;107532;107533;107534;107535;107536;110479;110480;110481;110482;110483;110484;110485;110486;110487</t>
  </si>
  <si>
    <t>185141;185142;185143;185144;185145;185146;185147;185148;185149;185150;185151;185152;185153;185154;185155;185156;185157;185158;185159;185160;185161;185162;185163;185164;185165;185166;185167;185168;185169;185170;185171;185172;185173;185174;185175;185176;185177;185178;185179;185180;185181;185182;185183;185184;185185;189942;189943;189944;189945;189946;189947;189948;189949;189950;189951;189952;189953;189954;189955;189956;189957;189958;189959;189960</t>
  </si>
  <si>
    <t>1032;1030</t>
  </si>
  <si>
    <t>VENNHLVQSAQTLLLSPCTSRRLTGLLDREV</t>
  </si>
  <si>
    <t>VENNHLVQSAQTLLLS(0.99)PCT(0.008)S(0.002)R</t>
  </si>
  <si>
    <t>VENNHLVQS(-62.07)AQT(-52.74)LLLS(20.84)PCT(-20.84)S(-27.1)R</t>
  </si>
  <si>
    <t>156319;156320;156321;156322;156323;156324</t>
  </si>
  <si>
    <t>269363;269364;269365;269366;269367;269368;269369;269370;269371;269372;269373;269374</t>
  </si>
  <si>
    <t>D3YUV1;Q99J45</t>
  </si>
  <si>
    <t>D3YUV1</t>
  </si>
  <si>
    <t>Nuclear receptor-binding protein</t>
  </si>
  <si>
    <t>Nrbp1</t>
  </si>
  <si>
    <t>______________MSEGESQTVVSSGSDPK</t>
  </si>
  <si>
    <t>S(0.999)EGES(0.001)QTVVSSGSDPK</t>
  </si>
  <si>
    <t>S(30.66)EGES(-30.66)QT(-65.09)VVS(-82.9)S(-87.25)GS(-91.1)DPK</t>
  </si>
  <si>
    <t>117359;117360;117361;117362</t>
  </si>
  <si>
    <t>203183;203184</t>
  </si>
  <si>
    <t>D3YUW8;D3YUX1;Q0VGT3;Q8BZH4</t>
  </si>
  <si>
    <t>1265;1307;1351;1360</t>
  </si>
  <si>
    <t>D3YUW8</t>
  </si>
  <si>
    <t>Pogo transposable element with ZNF domain</t>
  </si>
  <si>
    <t>Pogz</t>
  </si>
  <si>
    <t>LIASLEEQLKLNGEQSEEHSASAPRPRSSPE</t>
  </si>
  <si>
    <t>LNGEQS(0.992)EEHS(0.004)AS(0.004)APRPR</t>
  </si>
  <si>
    <t>LNGEQS(24.18)EEHS(-24.18)AS(-24.18)APRPR</t>
  </si>
  <si>
    <t>77025;77026;77027;77028;77029;77030;77031</t>
  </si>
  <si>
    <t>326;368;412;421</t>
  </si>
  <si>
    <t>KSLDAEPSVPSAAKPSSPEKTAPVTSTPSST</t>
  </si>
  <si>
    <t>SLDAEPS(0.026)VPS(0.275)AAKPS(0.349)S(0.349)PEK</t>
  </si>
  <si>
    <t>S(-38.23)LDAEPS(-11.27)VPS(-1.04)AAKPS(0)S(0)PEK</t>
  </si>
  <si>
    <t>327;369;413;422</t>
  </si>
  <si>
    <t>SLDAEPSVPSAAKPSSPEKTAPVTSTPSSTP</t>
  </si>
  <si>
    <t>Q3TDT0;D3YUY7;Q9R1R2;D3Z7V9</t>
  </si>
  <si>
    <t>7;7;7;7</t>
  </si>
  <si>
    <t>Q3TDT0</t>
  </si>
  <si>
    <t>Tripartite motif-containing protein 3</t>
  </si>
  <si>
    <t>Trim3</t>
  </si>
  <si>
    <t>_________MAKREDSPGPEVQPMDKQFLVC</t>
  </si>
  <si>
    <t>REDS(1)PGPEVQPMDK</t>
  </si>
  <si>
    <t>REDS(49.5)PGPEVQPMDK</t>
  </si>
  <si>
    <t>102941;102942;102943;102944;102945;102946;102947;102948;102949;102950</t>
  </si>
  <si>
    <t>172628;172629;172630</t>
  </si>
  <si>
    <t>Q3TDT0;D3YUY7;Q9R1R2</t>
  </si>
  <si>
    <t>454;454;454</t>
  </si>
  <si>
    <t>GGPGSHVRQKAVRRPSSMYSTGGKRKDNPIE</t>
  </si>
  <si>
    <t>RPS(0.917)S(0.058)MY(0.012)S(0.011)T(0.003)GGK</t>
  </si>
  <si>
    <t>RPS(12.02)S(-12.02)MY(-18.88)S(-19.24)T(-25.19)GGK</t>
  </si>
  <si>
    <t>109339;109340;109341;109344;109346</t>
  </si>
  <si>
    <t>188089;188090;188091;188092;188093</t>
  </si>
  <si>
    <t>455;455;455</t>
  </si>
  <si>
    <t>GPGSHVRQKAVRRPSSMYSTGGKRKDNPIED</t>
  </si>
  <si>
    <t>RPS(0.47)S(0.47)MY(0.05)S(0.009)T(0.001)GGK</t>
  </si>
  <si>
    <t>RPS(0)S(0)MY(-9.76)S(-17.02)T(-25.3)GGK</t>
  </si>
  <si>
    <t>D3YV36</t>
  </si>
  <si>
    <t>Acsm1</t>
  </si>
  <si>
    <t>YRIQISRAKAIVTTASLVPEVESVASE____</t>
  </si>
  <si>
    <t>AIVT(0.667)T(0.667)AS(0.667)LVPEVES(0.5)VAS(0.5)E</t>
  </si>
  <si>
    <t>AIVT(0)T(0)AS(0)LVPEVES(0)VAS(0)E</t>
  </si>
  <si>
    <t>7914;7915;7916;7917;7918;7919;7920;7921;7922;7923;7924;7925</t>
  </si>
  <si>
    <t>14972;14973;14974;14975;14976;14977;14978;14979;14980;14981;14982;14983;14984;14985;14986;14987</t>
  </si>
  <si>
    <t>AKAIVTTASLVPEVESVASE___________</t>
  </si>
  <si>
    <t>IVTTASLVPEVESVASE______________</t>
  </si>
  <si>
    <t>H3BIV5;D3YVF0</t>
  </si>
  <si>
    <t>249;242</t>
  </si>
  <si>
    <t>H3BIV5</t>
  </si>
  <si>
    <t>A-kinase anchor protein 5</t>
  </si>
  <si>
    <t>Akap5</t>
  </si>
  <si>
    <t>TKVITEKPSVQTQRASLLESSAAGSPRSVTS</t>
  </si>
  <si>
    <t>AS(1)LLESSAAGSPR</t>
  </si>
  <si>
    <t>AS(47.24)LLES(-47.24)S(-54.34)AAGS(-71.18)PR</t>
  </si>
  <si>
    <t>13768;13769;13770;13771;13772;13773;13774;13775;13776;13777;13778;13779</t>
  </si>
  <si>
    <t>25352;25353;25354;25355;25356;25357;25358;25359;25360;25361;25362;25363;25364;25365;25366;25367;25368</t>
  </si>
  <si>
    <t>D3YVH4;E9Q4Q2;D3YZC9;D3YZD0;Q64213-2;Q64213-3;Q64213</t>
  </si>
  <si>
    <t>54;80;80;80;80;80;80</t>
  </si>
  <si>
    <t>D3YVH4</t>
  </si>
  <si>
    <t>Splicing factor 1</t>
  </si>
  <si>
    <t>Sf1</t>
  </si>
  <si>
    <t>LRTGDLGIPPNPEDRSPSPEPIYNSEGKRLN</t>
  </si>
  <si>
    <t>TGDLGIPPNPEDRS(0.992)PS(0.965)PEPIY(0.025)NS(0.018)EGK</t>
  </si>
  <si>
    <t>T(-58.95)GDLGIPPNPEDRS(25.02)PS(16.99)PEPIY(-16.99)NS(-18.75)EGK</t>
  </si>
  <si>
    <t>143630;143631;143632;143633;143634;143635;143636;143637;143638;143639;143640;143641</t>
  </si>
  <si>
    <t>248508;248509;248510;248511;248512;248513;248514;248515;248516;248517;248518;248519;248520;248521;248522;248523;248524;248525;248526;248527;248528;248529;248530;248531;248532;248533;248534;248535;248536;248537;248538;248539;248540;248541;248542;248543;248544;248545;248546;248547;248548;248549;248550;248551;248552;248553;248554;248555;248556;248557;248558;248559;248560;248561;248562;248563;248564;248565;248566;248567;248568;248569;248570;248571;248572;248573;248574;248575;248576;248577;248578;248579;248580;248581;248582;248583;248584;248585;248586;248587;248588;248589;248590;248591;248592;248593;248594;248595;248596;248597;248598;248599;248600</t>
  </si>
  <si>
    <t>56;82;82;82;82;82;82</t>
  </si>
  <si>
    <t>TGDLGIPPNPEDRSPSPEPIYNSEGKRLNTR</t>
  </si>
  <si>
    <t>TGDLGIPPNPEDRS(0.978)PS(0.978)PEPIY(0.02)NS(0.024)EGK</t>
  </si>
  <si>
    <t>T(-53.42)GDLGIPPNPEDRS(20.7)PS(20.7)PEPIY(-21.07)NS(-20.7)EGK</t>
  </si>
  <si>
    <t>D6RCG5;D3YVR5;D3Z2V1;Q91VU6;Q91VU6-2</t>
  </si>
  <si>
    <t>73;73;73;73;29</t>
  </si>
  <si>
    <t>D6RCG5</t>
  </si>
  <si>
    <t>DDB1- and CUL4-associated factor 11</t>
  </si>
  <si>
    <t>Dcaf11</t>
  </si>
  <si>
    <t>VQGRGAANLQLIQALSDSEEEHDSAWDGRLG</t>
  </si>
  <si>
    <t>GAANLQLIQALS(0.868)DS(0.132)EEEHDSAWDGR</t>
  </si>
  <si>
    <t>GAANLQLIQALS(8.18)DS(-8.18)EEEHDS(-34.51)AWDGR</t>
  </si>
  <si>
    <t>40291;40296;40297;40298;40299</t>
  </si>
  <si>
    <t>66991;66998;66999;67000;67001;67002;67003</t>
  </si>
  <si>
    <t>75;75;75;75;31</t>
  </si>
  <si>
    <t>GRGAANLQLIQALSDSEEEHDSAWDGRLGDR</t>
  </si>
  <si>
    <t>GAANLQLIQALS(0.497)DS(0.497)EEEHDS(0.006)AWDGR</t>
  </si>
  <si>
    <t>GAANLQLIQALS(0)DS(0)EEEHDS(-19.36)AWDGR</t>
  </si>
  <si>
    <t>81;81;81;81;37</t>
  </si>
  <si>
    <t>LQLIQALSDSEEEHDSAWDGRLGDRYNPPVD</t>
  </si>
  <si>
    <t>GAANLQLIQALS(0.365)DS(0.265)EEEHDS(0.37)AWDGR</t>
  </si>
  <si>
    <t>GAANLQLIQALS(-0.06)DS(-1.46)EEEHDS(0.06)AWDGR</t>
  </si>
  <si>
    <t>D6RCG5;D3YVR5;D3Z2V1;Q91VU6;D3YZ95;D3YZ04;D3YWI9;D6REI5;D3Z4U8</t>
  </si>
  <si>
    <t>6;6;6;6;6;6;6;6;6</t>
  </si>
  <si>
    <t>__________MGSRNSSSAGSGSLEPSEGLS</t>
  </si>
  <si>
    <t>NS(0.388)S(0.305)S(0.305)AGS(0.001)GSLEPSEGLSR</t>
  </si>
  <si>
    <t>NS(1.05)S(-1.05)S(-1.05)AGS(-24.48)GS(-30.77)LEPS(-43.57)EGLS(-47.82)R</t>
  </si>
  <si>
    <t>21;21;21;21;21;21;21;21;21</t>
  </si>
  <si>
    <t>SSSAGSGSLEPSEGLSRRGTGLRRSEEEEEE</t>
  </si>
  <si>
    <t>NSS(0.002)S(0.002)AGS(0.008)GS(0.008)LEPS(0.152)EGLS(0.829)R</t>
  </si>
  <si>
    <t>NS(-32.29)S(-26.95)S(-26.95)AGS(-20.34)GS(-20.34)LEPS(-7.37)EGLS(7.37)R</t>
  </si>
  <si>
    <t>93286;93288;93289;93291;93293;93294;93296;93297;93298</t>
  </si>
  <si>
    <t>D3YVS1</t>
  </si>
  <si>
    <t>Smtn</t>
  </si>
  <si>
    <t>______MAAAFEEQLSQALQELQTVAEAGRS</t>
  </si>
  <si>
    <t>AAAFEEQLS(1)QALQELQTVAEAGR</t>
  </si>
  <si>
    <t>AAAFEEQLS(67.38)QALQELQT(-67.38)VAEAGR</t>
  </si>
  <si>
    <t>177;178;179;180;181;182;183;184;185;186;187;188;189;190;191;192;193;194</t>
  </si>
  <si>
    <t>590;591;592;593;594;595;596;597;598;599;600;601;602;603;604;605;606</t>
  </si>
  <si>
    <t>LSRRLDALTRQVEVLSLRLGVPLVPDLESEL</t>
  </si>
  <si>
    <t>QVEVLS(1)LR</t>
  </si>
  <si>
    <t>QVEVLS(53.33)LR</t>
  </si>
  <si>
    <t>100809;100810;100811;100812;100813;100814;100815;100816;100817;100818;100819;100820</t>
  </si>
  <si>
    <t>168135;168136;168137;168138;168139;168140;168141;168142;168143;168144;168145;168146;168147;168148;168149;168150;168151</t>
  </si>
  <si>
    <t>AFSTRRSSSGGPSRRSSLMEPDPAEPPSTTV</t>
  </si>
  <si>
    <t>RS(0.568)S(0.432)LMEPDPAEPPSTTVEAANGAEQAR</t>
  </si>
  <si>
    <t>RS(1.2)S(-1.2)LMEPDPAEPPS(-52.79)T(-57.47)T(-57.47)VEAANGAEQAR</t>
  </si>
  <si>
    <t>9467;11120</t>
  </si>
  <si>
    <t>10741;10742;12681</t>
  </si>
  <si>
    <t>111883;111888;111889;111893;111896;111897;111899;111901;111902;111903;111904;111905;111906;111907;111908;111910;111911;134523;134525;134527;134529;134530;134531;134534;134536;134537;134538;134540;134541;134543</t>
  </si>
  <si>
    <t>192232;192233;192234;192249;192250;192251;192252;192253;192254;192266;192273;192274;192275;192276;192277;192278;192279;192280;192285;192289;192290;192291;192292;192293;192294;192295;192296;192297;192298;192299;192300;192301;192302;192303;192304;192305;192306;192307;192308;192309;192310;192311;192312;192313;192314;192315;192316;192322;192323;233523;233524;233525;233527;233528;233530;233531;233534;233535;233536;233537;233538;233542;233543;233544;233545;233547;233548;233549;233550;233551;233552;233553;233554;233556;233557;233558;233559;233560;233562;233563;233564</t>
  </si>
  <si>
    <t>FSTRRSSSGGPSRRSSLMEPDPAEPPSTTVE</t>
  </si>
  <si>
    <t>RS(0.161)S(0.838)LMEPDPAEPPSTTVEAANGAEQAR</t>
  </si>
  <si>
    <t>RS(-7.16)S(7.16)LMEPDPAEPPS(-37.1)T(-37.1)T(-36.71)VEAANGAEQAR</t>
  </si>
  <si>
    <t>111880;111881;111882;111884;111885;111886;111887;111890;111891;111892;111894;111898;111900;111909;111912;134523;134525;134527;134529;134530;134531;134534;134536;134537;134538;134540;134541;134543</t>
  </si>
  <si>
    <t>192223;192224;192225;192226;192227;192228;192229;192230;192231;192235;192236;192237;192238;192239;192240;192241;192242;192243;192244;192245;192246;192247;192248;192255;192256;192257;192258;192259;192260;192261;192262;192263;192264;192265;192267;192268;192269;192270;192281;192282;192283;192284;192286;192287;192288;192317;192318;192319;192320;192321;233523;233524;233525;233527;233528;233530;233531;233534;233535;233536;233537;233538;233542;233543;233544;233545;233547;233548;233549;233550;233551;233552;233553;233554;233556;233557;233558;233559;233560;233562;233563;233564</t>
  </si>
  <si>
    <t>D3YVS1;D3Z3Q3;Q921U8-2;Q921U8;Q921U8-4;Q921U8-3</t>
  </si>
  <si>
    <t>313;798;798;798;344;344</t>
  </si>
  <si>
    <t>D3YVS1;D3Z3Q3</t>
  </si>
  <si>
    <t>Smoothelin</t>
  </si>
  <si>
    <t>AGGPGTPRTAVQRSTSFGVPNANSIKQMLLD</t>
  </si>
  <si>
    <t>S(0.004)T(0.004)S(0.993)FGVPNANSIK</t>
  </si>
  <si>
    <t>S(-24.35)T(-24.35)S(24.35)FGVPNANS(-65.43)IK</t>
  </si>
  <si>
    <t>820;888</t>
  </si>
  <si>
    <t>313;798</t>
  </si>
  <si>
    <t>137566;137567;137568;137569;137570;137571;137572;137573;137574;137575;137576;137577</t>
  </si>
  <si>
    <t>237839;237840;237841;237842;237843;237844;237845;237846;237847;237848;237849;237850;237851;237852;237853;237854;237855;237856;237857;237858;237859;237860;237861;237862;237863;237864;237865;237866;237867;237868;237869;237870;237871;237872;237873;237874;237875;237876;237877</t>
  </si>
  <si>
    <t>D3YVV9;E9Q1U2;Q91YE8;Q91YE8-2</t>
  </si>
  <si>
    <t>895;895;895;565</t>
  </si>
  <si>
    <t>D3YVV9</t>
  </si>
  <si>
    <t>Synaptopodin-2</t>
  </si>
  <si>
    <t>Synpo2</t>
  </si>
  <si>
    <t>VVDSDTVQAHTVRAQSPTPSLPASWKYSSNV</t>
  </si>
  <si>
    <t>X;X;X;X;X;X;X;X;X;X;X;X;X;X;X;Phospho (STY);X;Phospho (STY);X;Phospho (STY);X;X;X;Phospho (STY);X;X;X;X;X;X;X</t>
  </si>
  <si>
    <t>AQS(1)PTPSLPASWK</t>
  </si>
  <si>
    <t>AQS(52.84)PT(-52.84)PS(-71.1)LPAS(-95.63)WK</t>
  </si>
  <si>
    <t>1146;1147;1148</t>
  </si>
  <si>
    <t>12443;12445;12447;12449;12451;12452;12454;12456;12458;12461;12464;12465;12466;12467;12468;12469;12470;12471;12472;12473;12474;12475;12476;12477;12478;12479;12480;12481;12482;12483;12484;12485</t>
  </si>
  <si>
    <t>23071;23072;23073;23074;23075;23077;23078;23079;23080;23081;23082;23083;23085;23086;23087;23088;23089;23091;23092;23093;23094;23095;23097;23098;23099;23100;23101;23102;23103;23104;23105;23106;23107;23109;23110;23111;23112;23113;23114;23117;23118;23119;23120;23121;23124;23125;23126;23127;23128;23132;23133;23134;23135;23136;23137;23138;23140;23141;23142;23143;23144;23145;23146;23147;23148;23149;23150;23151;23152;23153;23154;23155;23156;23157;23158;23159;23160;23161;23162;23163;23164;23165;23166;23167;23168;23169;23170;23171;23172;23173;23174;23175;23176;23177;23178;23179;23180;23181;23182;23183;23184;23185;23186;23187;23188;23189;23190;23191;23192;23193;23194;23195;23196;23197;23198;23199;23200;23201</t>
  </si>
  <si>
    <t>899;899;899;569</t>
  </si>
  <si>
    <t>DTVQAHTVRAQSPTPSLPASWKYSSNVRAPP</t>
  </si>
  <si>
    <t>AQSPT(0.003)PS(0.994)LPAS(0.002)WK</t>
  </si>
  <si>
    <t>AQS(-42.06)PT(-24.55)PS(24.55)LPAS(-26.51)WK</t>
  </si>
  <si>
    <t>12444;12446;12448;12450;12453;12455;12457;12459;12460;12462;12463;12466;12468;12469;12470;12471;12472;12473;12474;12475;12476;12478;12479;12480;12481;12482;12483;12484;12485</t>
  </si>
  <si>
    <t>23076;23084;23090;23096;23108;23115;23116;23122;23123;23129;23130;23131;23139;23151;23152;23153;23154;23155;23156;23161;23162;23163;23164;23165;23166;23167;23168;23169;23170;23171;23172;23173;23174;23175;23176;23177;23178;23179;23180;23181;23182;23183;23184;23185;23186;23187;23188;23189;23190;23191;23192;23193;23196;23197;23198;23199;23200;23201</t>
  </si>
  <si>
    <t>903;903;903;573</t>
  </si>
  <si>
    <t>AHTVRAQSPTPSLPASWKYSSNVRAPPPVAY</t>
  </si>
  <si>
    <t>AQS(0.997)PT(0.811)PS(0.199)LPAS(0.994)WK</t>
  </si>
  <si>
    <t>AQS(23.95)PT(6.26)PS(-6.26)LPAS(21.23)WK</t>
  </si>
  <si>
    <t>12475;12476;12477;12478;12479;12480;12481;12482;12483;12484;12485</t>
  </si>
  <si>
    <t>23189;23190;23191;23192;23193;23194;23195;23196;23197;23198;23199;23200;23201</t>
  </si>
  <si>
    <t>D3YVV9;E9Q1U2;Q91YE8</t>
  </si>
  <si>
    <t>KAEECRLQTGRGCVASPVEGGRSEAPPSLVS</t>
  </si>
  <si>
    <t>X;X;X;X;X;X;X;X;X;X;X;X;X;X;X;Phospho (STY);X;X;X;X;X;X;X;X;X;X;X;Phospho (STY);X;X;Phospho (STY)</t>
  </si>
  <si>
    <t>GCVAS(1)PVEGGR</t>
  </si>
  <si>
    <t>GCVAS(54.47)PVEGGR</t>
  </si>
  <si>
    <t>41149;41150;41151;41152;41153;41154;41155;41156;41157;41158;41159;41160</t>
  </si>
  <si>
    <t>68544;68545;68546;68547;68548;68549;68550;68551;68552;68553;68554;68555;68556;68557;68558;68559;68560;68561</t>
  </si>
  <si>
    <t>719;719;719;389</t>
  </si>
  <si>
    <t>SLLQNAEGKRGTGGDSGPEEDYLSLGAEACN</t>
  </si>
  <si>
    <t>RGT(0.188)GGDS(0.549)GPEEDY(0.126)LS(0.136)LGAEACNFMQSSAK</t>
  </si>
  <si>
    <t>RGT(-4.65)GGDS(4.65)GPEEDY(-6.39)LS(-6.05)LGAEACNFMQS(-42.84)S(-43.98)AK</t>
  </si>
  <si>
    <t>4279;8989</t>
  </si>
  <si>
    <t>4845;10190</t>
  </si>
  <si>
    <t>727;727;727;397</t>
  </si>
  <si>
    <t>KRGTGGDSGPEEDYLSLGAEACNFMQSSAKQ</t>
  </si>
  <si>
    <t>GT(0.05)GGDS(0.305)GPEEDY(0.305)LS(0.34)LGAEACNFMQSSAK</t>
  </si>
  <si>
    <t>GT(-8.3)GGDS(-0.47)GPEEDY(-0.47)LS(0.47)LGAEACNFMQS(-62.26)S(-66.35)AK</t>
  </si>
  <si>
    <t>629;629;629;299</t>
  </si>
  <si>
    <t>YSAVSPPPEAFSRGVSSPVAGPAQPPPWPQP</t>
  </si>
  <si>
    <t>GVS(0.859)S(0.14)PVAGPAQPPPWPQPAPWS(0.001)QPAFYDSSEQIASR</t>
  </si>
  <si>
    <t>GVS(7.86)S(-7.86)PVAGPAQPPPWPQPAPWS(-29.69)QPAFY(-47.84)DS(-53.22)S(-54.84)EQIAS(-59.89)R</t>
  </si>
  <si>
    <t>50749;50750;50751;50752;50753;50754;50755;50757;50758;50759;50760</t>
  </si>
  <si>
    <t>88861;88862;88863;88864;88865;88866;88867;88868;88869;88870;88871;88872;88873;88874;88875;88876;88877;88878;88879;88880;88881;88882;88883;88884;88885;88886;88887;88893;88894;88895;88896;88897;88898;88899;88900;88901;88902;88903;88904;88905;88906</t>
  </si>
  <si>
    <t>630;630;630;300</t>
  </si>
  <si>
    <t>SAVSPPPEAFSRGVSSPVAGPAQPPPWPQPA</t>
  </si>
  <si>
    <t>GVS(0.485)S(0.511)PVAGPAQPPPWPQPAPWS(0.003)QPAFYDSSEQIASR</t>
  </si>
  <si>
    <t>GVS(-0.22)S(0.22)PVAGPAQPPPWPQPAPWS(-21.72)QPAFY(-41.32)DS(-51.37)S(-51.25)EQIAS(-58.99)R</t>
  </si>
  <si>
    <t>88888;88889;88890;88891;88892</t>
  </si>
  <si>
    <t>813;813;813;483</t>
  </si>
  <si>
    <t>SIKIAQPAAPPARPASALNLAGPFKGPQAVV</t>
  </si>
  <si>
    <t>PAS(1)ALNLAGPFK</t>
  </si>
  <si>
    <t>PAS(137.16)ALNLAGPFK</t>
  </si>
  <si>
    <t>4764;8124</t>
  </si>
  <si>
    <t>5412;9237</t>
  </si>
  <si>
    <t>56136;56137;56138;56139;56140;56141;56142;56143;56144;56145;56146;56147;56148;56149;56150;56151;56152;56153;94722;94723;94724;94725;94726;94727;94728;94729;94730;94731;94732;94733</t>
  </si>
  <si>
    <t>97848;97849;97850;97851;97852;97853;97854;97855;97856;97857;97858;97859;97860;97861;97862;97863;97864;97865;97866;97867;97868;97869;97870;97871;97872;97873;97874;97875;97876;97877;97878;97879;97880;97881;97882;97883;97884;97885;97886;97887;97888;97889;97890;97891;97892;97893;97894;97895;97896;97897;97898;97899;97900;97901;97902;97903;97904;97905;159349;159350;159351;159352;159353;159354;159355;159356;159357;159358;159359;159360;159361;159362;159363;159364;159365;159366;159367;159368;159369;159370;159371;159372;159373;159374;159375;159376;159377;159378;159379;159380;159381;159382;159383;159384;159385;159386;159387;159388;159389;159390;159391</t>
  </si>
  <si>
    <t>D3YVV9;E9Q1U2;F6WWS1</t>
  </si>
  <si>
    <t>1104;1163;122</t>
  </si>
  <si>
    <t>ESIVAHVVSAARRKVSPGSQEDWKERLSFVP</t>
  </si>
  <si>
    <t>RKVS(0.998)PGS(0.002)QEDWK</t>
  </si>
  <si>
    <t>RKVS(27.73)PGS(-27.73)QEDWK</t>
  </si>
  <si>
    <t>5822;9087</t>
  </si>
  <si>
    <t>6610;10309</t>
  </si>
  <si>
    <t>69169;69170;69171;107032</t>
  </si>
  <si>
    <t>120318;120319;184539</t>
  </si>
  <si>
    <t>540;540;540;210</t>
  </si>
  <si>
    <t>TMTSYQRKEESVRMQSSVSESSFQMGRSLAS</t>
  </si>
  <si>
    <t>X;X;X;X;X;X;X;X;X;X;X;X;X;X;X;Phospho (STY);X;X;Phospho (STY);X;X;X;X;X;X;X;X;X;X;X;Phospho (STY)</t>
  </si>
  <si>
    <t>MQS(0.615)S(0.385)VSESSFQMGR</t>
  </si>
  <si>
    <t>MQS(2.04)S(-2.04)VS(-49.68)ES(-62.89)S(-69.16)FQMGR</t>
  </si>
  <si>
    <t>8482;8483;8484;8485;8486</t>
  </si>
  <si>
    <t>87382;87399;87407</t>
  </si>
  <si>
    <t>148045;148046;148047;148099;148124</t>
  </si>
  <si>
    <t>541;541;541;211</t>
  </si>
  <si>
    <t>MTSYQRKEESVRMQSSVSESSFQMGRSLASV</t>
  </si>
  <si>
    <t>X;X;X;X;X;X;X;X;X;X;X;X;Oxidation (M);X;X;Phospho (STY);X;Phospho (STY);X;Phospho (STY);Phospho (STY);X;X;Oxidation (M);X;X;X;X;X;Phospho (STY);X</t>
  </si>
  <si>
    <t>MQS(0.033)S(0.966)VS(0.001)ESSFQMGR</t>
  </si>
  <si>
    <t>MQS(-14.65)S(14.65)VS(-32.63)ES(-48.22)S(-55.8)FQMGR</t>
  </si>
  <si>
    <t>87311;87313;87316;87340;87342;87344;87346;87347;87358;87360;87362;87364;87367;87369;87371;87376;87377;87379;87383;87385;87389;87391;87393;87397;87398;87401;87404;87405;87407;87408;87409;87410;87411;87412;87413;87414;87415;87416;87417;87418;87419;87420;87421</t>
  </si>
  <si>
    <t>147917;147918;147920;147923;147956;147957;147961;147962;147966;147967;147971;147972;147973;147974;147975;147976;147977;147982;147983;147984;147989;147990;147991;147996;147997;147998;148004;148005;148006;148011;148012;148013;148016;148017;148018;148029;148030;148031;148032;148033;148034;148035;148037;148038;148039;148048;148049;148050;148051;148053;148054;148055;148061;148067;148073;148090;148091;148092;148093;148094;148095;148096;148097;148098;148106;148119;148120;148124;148125;148126;148127;148128;148129</t>
  </si>
  <si>
    <t>543;543;543;213</t>
  </si>
  <si>
    <t>SYQRKEESVRMQSSVSESSFQMGRSLASVPQ</t>
  </si>
  <si>
    <t>X;X;X;X;X;X;X;X;X;X;Oxidation (M);X;Phospho (STY);Phospho (STY);X;Phospho (STY);X;Phospho (STY);Phospho (STY);X;X;Oxidation (M);X;X;X;X;X;Phospho (STY);X;X;X</t>
  </si>
  <si>
    <t>MQSS(0.001)VS(0.999)ES(0.81)S(0.19)FQMGR</t>
  </si>
  <si>
    <t>MQS(-50.84)S(-32.12)VS(32.12)ES(6.3)S(-6.3)FQMGR</t>
  </si>
  <si>
    <t>87307;87310;87315;87317;87318;87319;87320;87321;87322;87323;87324;87325;87326;87327;87328;87329;87332;87333;87334;87335;87336;87337;87338;87339;87341;87343;87345;87348;87349;87350;87351;87352;87353;87354;87355;87356;87357;87359;87361;87363;87365;87366;87368;87370;87373;87386;87387;87390;87392;87394;87395;87396;87400;87401;87403;87404;87406;87407;87409;87410;87411;87412;87413;87415;87417;87419</t>
  </si>
  <si>
    <t>147912;147915;147916;147922;147924;147925;147926;147927;147928;147929;147930;147931;147932;147933;147934;147935;147936;147937;147938;147939;147940;147945;147946;147947;147948;147949;147950;147951;147952;147953;147954;147955;147958;147959;147960;147963;147964;147965;147968;147969;147970;147978;147979;147980;147981;147985;147986;147987;147988;147992;147993;147994;147995;147999;148000;148001;148002;148003;148007;148008;148009;148010;148014;148015;148021;148022;148023;148024;148025;148026;148056;148057;148058;148059;148060;148062;148063;148064;148065;148066;148068;148069;148070;148071;148072;148074;148075;148076;148077;148078;148079;148080;148081;148082;148083;148084;148085;148086;148087;148088;148089;148100;148101;148102;148103;148104;148105;148106;148113;148114;148115;148116;148117;148118;148119;148121;148122;148123;148124</t>
  </si>
  <si>
    <t>545;545;545;215</t>
  </si>
  <si>
    <t>QRKEESVRMQSSVSESSFQMGRSLASVPQQN</t>
  </si>
  <si>
    <t>X;X;X;X;X;X;X;X;Oxidation (M);X;X;Phospho (STY);X;Phospho (STY);X;Phospho (STY);X;X;X;Oxidation (M);X;X;X;X;X;Phospho (STY);X;X;X;X;X</t>
  </si>
  <si>
    <t>87336;87337;87339;87340;87341;87342;87343;87346;87348;87349;87350;87351;87352;87353;87354;87355;87356;87357;87390;87391;87392;87393;87396;87397;87398;87406;87414;87416;87418;87420;87421</t>
  </si>
  <si>
    <t>147948;147949;147950;147954;147955;147956;147957;147958;147959;147960;147961;147962;147963;147964;147965;147971;147972;148062;148063;148064;148065;148066;148067;148068;148069;148070;148071;148072;148073;148085;148086;148087;148088;148089;148090;148091;148092;148093;148094;148095;148096;148097;148098;148121;148122;148123</t>
  </si>
  <si>
    <t>546;546;546;216</t>
  </si>
  <si>
    <t>RKEESVRMQSSVSESSFQMGRSLASVPQQNG</t>
  </si>
  <si>
    <t>X;X;X;X;X;X;X;Oxidation (M);X;X;Phospho (STY);X;Phospho (STY);X;X;Phospho (STY);X;X;Oxidation (M);X;X;X;X;X;Phospho (STY);X;X;X;X;X;X</t>
  </si>
  <si>
    <t>MQSSVS(0.949)ES(0.204)S(0.848)FQMGR</t>
  </si>
  <si>
    <t>MQS(-57.18)S(-39.2)VS(11.91)ES(-7.19)S(7.19)FQMGR</t>
  </si>
  <si>
    <t>87334;87335;87338;87345;87347;87394;87395;87400;87402;87403;87408</t>
  </si>
  <si>
    <t>147945;147946;147947;147951;147952;147953;147968;147969;147970;147973;147974;148074;148075;148076;148077;148078;148079;148080;148081;148082;148083;148084;148100;148101;148102;148103;148104;148105;148107;148108;148109;148110;148111;148112;148113;148114;148115;148116;148117;148118;148125;148126;148127;148128;148129</t>
  </si>
  <si>
    <t>596;596;596;266</t>
  </si>
  <si>
    <t>AKPFLGSMNQPAAPFSPTRSVTSPISDFPAP</t>
  </si>
  <si>
    <t>X;X;X;X;X;X;X;Oxidation (M);X;X;X;X;X;X;X;Phospho (STY);X;X;X;Phospho (STY);X;Phospho (STY);Phospho (STY);X;X;Phospho (STY);X;X;X;X;X</t>
  </si>
  <si>
    <t>PFLGSMNQPAAPFS(0.98)PT(0.02)R</t>
  </si>
  <si>
    <t>PFLGS(-88.7)MNQPAAPFS(16.91)PT(-16.91)R</t>
  </si>
  <si>
    <t>8152;11584</t>
  </si>
  <si>
    <t>9268;9269;13214;13215</t>
  </si>
  <si>
    <t>95033;95034;95035;95036;95037;95038;95039;95040;95041;95042;95043;95044;95045;95046;95047;95048;95049;95050;95051;95052;95053;95054;95055;95056;95057;95058;95059;95060;95061;95062;95063;140639;140640;140641;140642;140643;140644;140645;140646;140647;140648;140649;140650;140651;140652;140653;140654;140655;140656;140657;140658;140659;140660;140661;140662;140663;140664;140665;140666;140667;140668;140669;140670;140671;140672</t>
  </si>
  <si>
    <t>160165;160166;160167;160168;160169;160170;160171;160172;160173;160174;160175;160176;160177;160178;160179;160180;160181;160182;160183;160184;160185;160186;160187;160188;160189;160190;160191;160192;160193;160194;160195;160196;160197;160198;160199;160200;160201;160202;160203;160204;160205;160206;160207;160208;160209;160210;160211;160212;160213;160214;160215;160216;160217;160218;160219;160220;160221;160222;160223;160224;160225;160226;160227;160228;160229;160230;160231;160232;160233;160234;160235;160236;160237;160238;160239;160240;160241;160242;160243;160244;160245;160246;160247;160248;160249;160250;160251;160252;160253;160254;160255;160256;160257;160258;242409;242410;242411;242412;242413;242414;242415;242416;242417;242418;242419;242420;242421;242422;242423;242424;242425;242426;242427;242428;242429;242430;242431;242432;242433;242434;242435;242436;242437;242438;242439;242440;242441;242442;242443;242444;242445;242446;242447;242448;242449;242450;242451;242452;242453;242454;242455;242456;242457;242458;242459;242460;242461;242462;242463;242464;242465;242466;242467;242468;242469;242470;242471;242472</t>
  </si>
  <si>
    <t>312;312;312</t>
  </si>
  <si>
    <t>CVASPVEGGRSEAPPSLVSFAVSSEGTEHGE</t>
  </si>
  <si>
    <t>SEAPPS(0.214)LVS(0.214)FAVS(0.214)S(0.214)EGT(0.145)EHGEDQR</t>
  </si>
  <si>
    <t>S(-28.13)EAPPS(0)LVS(0)FAVS(0)S(0)EGT(-1.67)EHGEDQR</t>
  </si>
  <si>
    <t>315;315;315</t>
  </si>
  <si>
    <t>SPVEGGRSEAPPSLVSFAVSSEGTEHGEDQR</t>
  </si>
  <si>
    <t>SEAPPS(0.075)LVS(0.231)FAVS(0.231)S(0.231)EGT(0.231)EHGEDQR</t>
  </si>
  <si>
    <t>S(-34.9)EAPPS(-4.9)LVS(0)FAVS(0)S(0)EGT(0)EHGEDQR</t>
  </si>
  <si>
    <t>319;319;319</t>
  </si>
  <si>
    <t>GGRSEAPPSLVSFAVSSEGTEHGEDQRSGKD</t>
  </si>
  <si>
    <t>SEAPPS(0.014)LVS(0.014)FAVS(0.324)S(0.324)EGT(0.324)EHGEDQR</t>
  </si>
  <si>
    <t>S(-45.83)EAPPS(-13.64)LVS(-13.64)FAVS(0)S(0)EGT(0)EHGEDQR</t>
  </si>
  <si>
    <t>320;320;320</t>
  </si>
  <si>
    <t>GRSEAPPSLVSFAVSSEGTEHGEDQRSGKDQ</t>
  </si>
  <si>
    <t>555;555;555;225</t>
  </si>
  <si>
    <t>SSVSESSFQMGRSLASVPQQNGFSGVSETAG</t>
  </si>
  <si>
    <t>Phospho (STY);Phospho (STY);X;Phospho (STY);X;Phospho (STY);Phospho (STY);X;X;Oxidation (M);X;X;X;X;X;Phospho (STY);X;X;X;X;X;X;X;X;X;X;X;X;X;X;X</t>
  </si>
  <si>
    <t>S(0.17)LAS(0.828)VPQQNGFS(0.002)GVSETAGAQR</t>
  </si>
  <si>
    <t>S(-6.88)LAS(6.88)VPQQNGFS(-26)GVS(-36.12)ET(-42.07)AGAQR</t>
  </si>
  <si>
    <t>123292;123293;123294;123295;123296;123297</t>
  </si>
  <si>
    <t>1026;1085;44</t>
  </si>
  <si>
    <t>NAQASSVYSENGRSLSLPGRSAPPIISASPW</t>
  </si>
  <si>
    <t>SLS(1)LPGR</t>
  </si>
  <si>
    <t>S(-40.97)LS(40.97)LPGR</t>
  </si>
  <si>
    <t>125678;125679;125680;125681;125682;125683</t>
  </si>
  <si>
    <t>216542;216543;216544;216545;216546;216547</t>
  </si>
  <si>
    <t>767;767;767;437</t>
  </si>
  <si>
    <t>PAVKSPSSSQPVAPVSPVWSPGVAPAQRPAF</t>
  </si>
  <si>
    <t>S(0.004)PS(0.004)S(0.004)S(0.004)QPVAPVS(0.975)PVWS(0.011)PGVAPAQR</t>
  </si>
  <si>
    <t>S(-23.96)PS(-24.37)S(-24.37)S(-24.37)QPVAPVS(19.55)PVWS(-19.55)PGVAPAQR</t>
  </si>
  <si>
    <t>130511;130512;130513;130514;130515;130516;130517;130518;130519;130520;130521;130522;130523;130524;130525;130526</t>
  </si>
  <si>
    <t>225789;225790;225791</t>
  </si>
  <si>
    <t>220;220;220</t>
  </si>
  <si>
    <t>TSGPIVTLQGNDKSTSPDPDWSSQLERTVHI</t>
  </si>
  <si>
    <t>S(0.004)T(0.004)S(0.992)PDPDWSSQLER</t>
  </si>
  <si>
    <t>S(-23.89)T(-23.89)S(23.89)PDPDWS(-66.71)S(-71.74)QLER</t>
  </si>
  <si>
    <t>137707;137708;137709;137710;137711;137712;137713;137714;137715;137716;137717</t>
  </si>
  <si>
    <t>238058;238059;238060;238061;238062;238063;238064;238065;238066;238067;238068;238069;238070;238071;238072;238073;238074;238075;238076;238077;238078;238079;238080;238081;238082;238083;238084;238085;238086;238087;238088;238089;238090;238091;238092;238093;238094;238095;238096;238097;238098;238099;238100;238101;238102;238103;238104;238105;238106;238107;238108</t>
  </si>
  <si>
    <t>600;600;600;270</t>
  </si>
  <si>
    <t>LGSMNQPAAPFSPTRSVTSPISDFPAPPPYS</t>
  </si>
  <si>
    <t>X;X;X;Oxidation (M);X;X;X;X;X;X;X;Phospho (STY);X;X;X;Phospho (STY);X;Phospho (STY);Phospho (STY);X;X;Phospho (STY);X;X;X;X;X;X;X;X;X</t>
  </si>
  <si>
    <t>S(0.906)VT(0.509)S(0.485)PIS(0.1)DFPAPPPY(0.003)S(0.183)AVS(0.812)PPPEAFS(0.001)R</t>
  </si>
  <si>
    <t>S(7.94)VT(0.27)S(-0.27)PIS(-7.48)DFPAPPPY(-26.85)S(-6.42)AVS(6.42)PPPEAFS(-29.04)R</t>
  </si>
  <si>
    <t>13092;13093;13094</t>
  </si>
  <si>
    <t>139216;139221;139238;139239;139242;139243;139247;139251;139253;139254;139258;139261;139264;139266;139267;139270;139273;139274;139275;139276;139277;139278;139280;139281;139282;139283;139284;139285;139286;139287;139288;139289;139290;139291;139292;139293;139294;139295</t>
  </si>
  <si>
    <t>240312;240335;240410;240411;240412;240413;240414;240415;240431;240432;240433;240434;240445;240446;240447;240448;240456;240457;240458;240459;240460;240461;240468;240469;240470;240481;240482;240483;240490;240491;240492;240499;240500;240501;240502;240503;240504;240514;240515;240516;240525;240526;240527;240528;240529;240530;240531;240532;240534;240535;240536;240537;240538;240539;240540;240541;240542;240543;240544;240545;240546;240547;240548;240549;240550;240551;240552;240553;240554;240555;240556;240557;240558;240559;240560;240561;240562;240563;240564;240565;240566;240567;240568;240569;240570;240571;240572;240573;240574;240575;240576;240577;240578;240579;240580;240581;240582;240583;240584;240585;240586;240587;240588;240589;240590;240591;240592;240593;240594;240595;240596;240597;240598;240599;240600</t>
  </si>
  <si>
    <t>603;603;603;273</t>
  </si>
  <si>
    <t>MNQPAAPFSPTRSVTSPISDFPAPPPYSAVS</t>
  </si>
  <si>
    <t>Oxidation (M);X;X;X;X;X;X;X;Phospho (STY);X;X;X;Phospho (STY);X;Phospho (STY);Phospho (STY);X;X;Phospho (STY);X;X;X;X;X;X;X;X;X;X;X;Phospho (STY)</t>
  </si>
  <si>
    <t>S(0.773)VT(0.413)S(0.777)PIS(0.037)DFPAPPPYSAVSPPPEAFSR</t>
  </si>
  <si>
    <t>S(4.16)VT(-4.16)S(4.71)PIS(-13.5)DFPAPPPY(-48.71)S(-48.48)AVS(-57.82)PPPEAFS(-66.57)R</t>
  </si>
  <si>
    <t>139226;139243;139245;139248;139254;139258;139261;139264;139267;139270;139273;139276;139279;139281;139282;139283;139284;139285;139287;139290;139295</t>
  </si>
  <si>
    <t>240352;240353;240413;240414;240415;240419;240420;240421;240422;240423;240435;240436;240459;240460;240461;240468;240469;240470;240481;240482;240483;240490;240491;240492;240502;240503;240504;240514;240515;240516;240525;240533;240541;240542;240543;240544;240545;240546;240547;240548;240549;240550;240551;240552;240553;240554;240555;240556;240557;240558;240559;240560;240561;240562;240563;240564;240565;240566;240567;240568;240569;240570;240571;240579;240580;240581;240582;240583;240584;240596;240597;240598;240599;240600</t>
  </si>
  <si>
    <t>606;606;606;276</t>
  </si>
  <si>
    <t>PAAPFSPTRSVTSPISDFPAPPPYSAVSPPP</t>
  </si>
  <si>
    <t>X;X;X;X;X;Phospho (STY);X;X;X;Phospho (STY);X;X;Phospho (STY);X;X;Phospho (STY);X;X;X;X;X;X;X;X;X;X;X;Phospho (STY);X;X;X</t>
  </si>
  <si>
    <t>S(0.46)VT(0.505)S(0.513)PIS(0.513)DFPAPPPY(0.015)S(0.201)AVS(0.785)PPPEAFS(0.007)R</t>
  </si>
  <si>
    <t>S(-0.81)VT(-0.2)S(0.2)PIS(0.2)DFPAPPPY(-20.07)S(-6)AVS(6)PPPEAFS(-20.73)R</t>
  </si>
  <si>
    <t>618;618;618;288</t>
  </si>
  <si>
    <t>SPISDFPAPPPYSAVSPPPEAFSRGVSSPVA</t>
  </si>
  <si>
    <t>Phospho (STY);X;X;Phospho (STY);X;X;X;X;X;X;X;X;X;X;X;Phospho (STY);X;X;X;X;X;X;X;X;X;X;Phospho (STY);Phospho (STY);X;X;X</t>
  </si>
  <si>
    <t>SVTSPISDFPAPPPYS(0.005)AVS(0.994)PPPEAFSR</t>
  </si>
  <si>
    <t>S(-94)VT(-87.21)S(-85.97)PIS(-83.26)DFPAPPPY(-48.23)S(-22.89)AVS(22.89)PPPEAFS(-33.81)R</t>
  </si>
  <si>
    <t>139212;139214;139217;139219;139222;139224;139227;139229;139231;139234;139236;139241;139242;139244;139246;139247;139249;139250;139252;139253;139255;139256;139257;139259;139260;139262;139263;139265;139266;139268;139269;139271;139272;139274;139275;139277;139278;139279;139280;139281;139282;139283;139284;139285;139286;139287;139288;139289;139290;139291;139292;139293;139294;139295</t>
  </si>
  <si>
    <t>240289;240290;240291;240292;240293;240294;240295;240300;240301;240302;240303;240304;240305;240313;240314;240315;240316;240317;240318;240319;240325;240326;240327;240328;240329;240330;240336;240337;240338;240339;240340;240341;240342;240345;240346;240347;240348;240349;240354;240355;240356;240357;240358;240359;240362;240363;240364;240365;240366;240367;240372;240373;240374;240375;240376;240377;240378;240385;240386;240387;240388;240389;240390;240396;240397;240398;240399;240400;240401;240404;240405;240406;240407;240408;240409;240410;240411;240412;240416;240417;240418;240424;240425;240426;240427;240428;240429;240430;240431;240432;240433;240434;240437;240438;240439;240440;240441;240442;240443;240444;240449;240450;240451;240452;240453;240454;240455;240456;240457;240458;240462;240463;240464;240465;240466;240467;240471;240472;240473;240474;240475;240476;240477;240478;240479;240480;240484;240485;240486;240487;240488;240489;240493;240494;240495;240496;240497;240498;240499;240500;240501;240505;240506;240507;240508;240509;240510;240511;240512;240513;240517;240518;240519;240520;240521;240522;240523;240524;240526;240527;240528;240529;240530;240531;240532;240533;240534;240535;240536;240537;240538;240539;240540;240541;240542;240543;240544;240545;240546;240547;240548;240549;240550;240551;240552;240553;240554;240555;240556;240557;240558;240559;240560;240561;240562;240563;240564;240565;240566;240567;240568;240569;240570;240571;240572;240573;240574;240575;240576;240577;240578;240579;240580;240581;240582;240583;240584;240585;240586;240587;240588;240589;240590;240591;240592;240593;240594;240595;240596;240597;240598;240599;240600</t>
  </si>
  <si>
    <t>D3YWA4;F8WI88;Q6P8I4;Q3TM89</t>
  </si>
  <si>
    <t>20;98;87;87</t>
  </si>
  <si>
    <t>D3YWA4</t>
  </si>
  <si>
    <t>PEST proteolytic signal-containing nuclear protein</t>
  </si>
  <si>
    <t>Pcnp</t>
  </si>
  <si>
    <t>GFAIGSQTARKASAISIRLGASKPKETVPTL</t>
  </si>
  <si>
    <t>ASAIS(1)IR</t>
  </si>
  <si>
    <t>AS(-37.16)AIS(37.16)IR</t>
  </si>
  <si>
    <t>13124;13125;13126;13127;13128;13129;13130;13131</t>
  </si>
  <si>
    <t>24234;24235;24236</t>
  </si>
  <si>
    <t>D3YWA4;F8WI88;Q6P8I4</t>
  </si>
  <si>
    <t>80;158;147</t>
  </si>
  <si>
    <t>MKNIGRDTPTSAGPNSFNKGKHGFSDNQKLW</t>
  </si>
  <si>
    <t>DTPT(0.002)S(0.098)AGPNS(0.899)FNK</t>
  </si>
  <si>
    <t>DT(-50.16)PT(-25.59)S(-9.62)AGPNS(9.62)FNK</t>
  </si>
  <si>
    <t>2136;7699</t>
  </si>
  <si>
    <t>2423;8764</t>
  </si>
  <si>
    <t>25258;25259</t>
  </si>
  <si>
    <t>41;119;108;108</t>
  </si>
  <si>
    <t>SKPKETVPTLAPKTLSVAAAFNEDEDSEPEE</t>
  </si>
  <si>
    <t>T(0.067)LS(0.742)VAAAFNEDEDS(0.19)EPEEMPPEAK</t>
  </si>
  <si>
    <t>T(-10.42)LS(5.92)VAAAFNEDEDS(-5.92)EPEEMPPEAK</t>
  </si>
  <si>
    <t>146986;146988</t>
  </si>
  <si>
    <t>253752;253753;253755</t>
  </si>
  <si>
    <t>52;130;119;119</t>
  </si>
  <si>
    <t>PKTLSVAAAFNEDEDSEPEEMPPEAKMRMKN</t>
  </si>
  <si>
    <t>T(0.047)LS(0.26)VAAAFNEDEDS(0.693)EPEEMPPEAK</t>
  </si>
  <si>
    <t>T(-11.72)LS(-4.26)VAAAFNEDEDS(4.26)EPEEMPPEAK</t>
  </si>
  <si>
    <t>146983;146984;146985</t>
  </si>
  <si>
    <t>253747;253748;253749;253750;253751</t>
  </si>
  <si>
    <t>D3YWC9;Q6P9S0;F7D291</t>
  </si>
  <si>
    <t>357;419;337</t>
  </si>
  <si>
    <t>D3YWC9</t>
  </si>
  <si>
    <t>MTSS1-like protein</t>
  </si>
  <si>
    <t>Mtss1l</t>
  </si>
  <si>
    <t>SPAASDLAMVLTRGLSLEHQKSSRDSLQYSS</t>
  </si>
  <si>
    <t>GLS(1)LEHQK</t>
  </si>
  <si>
    <t>GLS(66.57)LEHQK</t>
  </si>
  <si>
    <t>45605;45606;45607</t>
  </si>
  <si>
    <t>79975;79976</t>
  </si>
  <si>
    <t>D3YWC9;Q6P9S0</t>
  </si>
  <si>
    <t>502;564</t>
  </si>
  <si>
    <t>IRPPIVPVKTPTVPDSPGYVGPTRAGSEECV</t>
  </si>
  <si>
    <t>TPTVPDS(0.982)PGY(0.017)VGPT(0.001)R</t>
  </si>
  <si>
    <t>T(-48.22)PT(-37.93)VPDS(17.6)PGY(-17.6)VGPT(-32.55)R</t>
  </si>
  <si>
    <t>148920;148921;148922;148923;148924;148925;148926;148927;148928;148929;148930</t>
  </si>
  <si>
    <t>257294;257295;257296;257297;257298;257299;257300;257301;257302;257303;257304;257305;257306</t>
  </si>
  <si>
    <t>D3YWH1;Q6NZD2;Q9WV80</t>
  </si>
  <si>
    <t>139;187;188</t>
  </si>
  <si>
    <t>D3YWH1</t>
  </si>
  <si>
    <t>Sorting nexin-1</t>
  </si>
  <si>
    <t>Snx1</t>
  </si>
  <si>
    <t>LPMFRSRQFAVKRRFSDFLGLYEKLSEKHSQ</t>
  </si>
  <si>
    <t>RFS(0.999)DFLGLY(0.001)EK</t>
  </si>
  <si>
    <t>RFS(29.89)DFLGLY(-29.89)EK</t>
  </si>
  <si>
    <t>103340;103341</t>
  </si>
  <si>
    <t>E9QMU3;D3YWN7;O88735;O88735-2;A0A1L1SVB6</t>
  </si>
  <si>
    <t>209;209;209;209;218</t>
  </si>
  <si>
    <t>E9QMU3</t>
  </si>
  <si>
    <t>Ensconsin</t>
  </si>
  <si>
    <t>Map7</t>
  </si>
  <si>
    <t>VISKRLSSSSATLLNSPDRARRLQLSPWESS</t>
  </si>
  <si>
    <t>LSSSSATLLNS(1)PDR</t>
  </si>
  <si>
    <t>LS(-54.14)S(-46.68)S(-47.04)S(-47.04)AT(-40.24)LLNS(40.24)PDR</t>
  </si>
  <si>
    <t>80798;80799;80800;80801;80802;80803;80804;80805;80806;80807</t>
  </si>
  <si>
    <t>137879;137880</t>
  </si>
  <si>
    <t>E9QMU3;D3YWN7;O88735;O88735-2</t>
  </si>
  <si>
    <t>316;324;316;324</t>
  </si>
  <si>
    <t>EHVPFHVSPGARRTLSPSNLKARSPAPARLW</t>
  </si>
  <si>
    <t>TLS(0.999)PS(0.001)NLK</t>
  </si>
  <si>
    <t>T(-39.53)LS(30.47)PS(-30.47)NLK</t>
  </si>
  <si>
    <t>146788;146789;146790;146791;146792;146793;146794;146795;146796;146797;146798</t>
  </si>
  <si>
    <t>253341;253342;253343;253344;253345;253346;253347;253348;253349;253350;253351;253352;253353;253354;253355;253356</t>
  </si>
  <si>
    <t>D3YWY5;D3Z442;D3YZD8;Q8R0P4</t>
  </si>
  <si>
    <t>74;63;74;46</t>
  </si>
  <si>
    <t>D3YWY5</t>
  </si>
  <si>
    <t>Mth938 domain-containing protein</t>
  </si>
  <si>
    <t>Aamdc</t>
  </si>
  <si>
    <t>GGSRAWDWRETGTEHSPGVQPADVKEVAEKG</t>
  </si>
  <si>
    <t>ET(0.333)GT(0.333)EHS(0.333)PGVQPADVK</t>
  </si>
  <si>
    <t>ET(0)GT(0)EHS(0)PGVQPADVK</t>
  </si>
  <si>
    <t>F6TCV0;D3YX28;D3YX27;Q9JIY5</t>
  </si>
  <si>
    <t>273;338;403;435</t>
  </si>
  <si>
    <t>F6TCV0</t>
  </si>
  <si>
    <t>Serine protease HTRA2, mitochondrial</t>
  </si>
  <si>
    <t>Htra2</t>
  </si>
  <si>
    <t>LAQNAEDVYEAVRTQSQLAVRIRRGSETLTL</t>
  </si>
  <si>
    <t>T(0.002)QS(0.998)QLAVR</t>
  </si>
  <si>
    <t>T(-27.95)QS(27.95)QLAVR</t>
  </si>
  <si>
    <t>149497;149498;149499;149500;149501;149502;149503;149504</t>
  </si>
  <si>
    <t>258073;258074</t>
  </si>
  <si>
    <t>D3YX85;E9PX52;Q7SIG6-2;Q7SIG6</t>
  </si>
  <si>
    <t>701;701;555;704</t>
  </si>
  <si>
    <t>D3YX85</t>
  </si>
  <si>
    <t>Arf-GAP with SH3 domain, ANK repeat and PH domain-containing protein 2</t>
  </si>
  <si>
    <t>Asap2</t>
  </si>
  <si>
    <t>HVEYEWRLLHEDLDESDDDVDEKLQPSPNRR</t>
  </si>
  <si>
    <t>LLHEDLDES(1)DDDVDEK</t>
  </si>
  <si>
    <t>LLHEDLDES(46.93)DDDVDEK</t>
  </si>
  <si>
    <t>75723;75724;75725;75726;75727;75728;75729;75730;75731</t>
  </si>
  <si>
    <t>D3YXG2;Q9D997;Q9QZ08</t>
  </si>
  <si>
    <t>76;94;76</t>
  </si>
  <si>
    <t>D3YXG2</t>
  </si>
  <si>
    <t>N-acetyl-D-glucosamine kinase</t>
  </si>
  <si>
    <t>Nagk</t>
  </si>
  <si>
    <t>GVDPLVPLRSLGLSLSGGEQEDAVRLLIEEL</t>
  </si>
  <si>
    <t>SLGLS(0.003)LS(0.997)GGEQEDAVR</t>
  </si>
  <si>
    <t>S(-56.17)LGLS(-25.8)LS(25.8)GGEQEDAVR</t>
  </si>
  <si>
    <t>124199;124200;124201;124202;124203;124204;124205;124206;124207</t>
  </si>
  <si>
    <t>214054;214055;214056;214057;214058;214059;214060;214061;214062;214063</t>
  </si>
  <si>
    <t>D3YXK1</t>
  </si>
  <si>
    <t>Atherin</t>
  </si>
  <si>
    <t>Samd1</t>
  </si>
  <si>
    <t>APTRAPRAAAATAPPSPGPAQPGPRAQRAAP</t>
  </si>
  <si>
    <t>AAAATAPPS(1)PGPAQPGPR</t>
  </si>
  <si>
    <t>AAAAT(-47.35)APPS(47.35)PGPAQPGPR</t>
  </si>
  <si>
    <t>142;143;144;145;146;147;148;149</t>
  </si>
  <si>
    <t>545;546;547;548;549;550;551;552;553;554;555</t>
  </si>
  <si>
    <t>S4R1M2;D3YXK2</t>
  </si>
  <si>
    <t>S4R1M2</t>
  </si>
  <si>
    <t>Scaffold attachment factor B1</t>
  </si>
  <si>
    <t>Safb</t>
  </si>
  <si>
    <t>____MAETLSGLGDASAAGAAAVSSAASETG</t>
  </si>
  <si>
    <t>AETLSGLGDAS(0.23)AAGAAAVS(0.23)S(0.191)AAS(0.191)ET(0.079)GT(0.079)RR</t>
  </si>
  <si>
    <t>AET(-51.08)LS(-38.1)GLGDAS(0)AAGAAAVS(0)S(-0.81)AAS(-0.81)ET(-4.64)GT(-4.64)RR</t>
  </si>
  <si>
    <t>355;356</t>
  </si>
  <si>
    <t>411;412</t>
  </si>
  <si>
    <t>20;20</t>
  </si>
  <si>
    <t>LSGLGDASAAGAAAVSSAASETGTRRLSDLR</t>
  </si>
  <si>
    <t>AETLSGLGDAS(0.011)AAGAAAVS(0.312)S(0.312)AAS(0.312)ET(0.027)GT(0.027)RR</t>
  </si>
  <si>
    <t>AET(-72.27)LS(-59.19)GLGDAS(-14.52)AAGAAAVS(0)S(0)AAS(0)ET(-10.6)GT(-10.6)RR</t>
  </si>
  <si>
    <t>SGLGDASAAGAAAVSSAASETGTRRLSDLRV</t>
  </si>
  <si>
    <t>GDASAAGAAAVSSAASETGTRRLSDLRVIDL</t>
  </si>
  <si>
    <t>AETLSGLGDASAAGAAAVS(0.002)S(0.019)AAS(0.778)ET(0.106)GT(0.095)R</t>
  </si>
  <si>
    <t>AET(-72.75)LS(-66.75)GLGDAS(-53.11)AAGAAAVS(-26.26)S(-16.06)AAS(8.66)ET(-8.66)GT(-9.14)R</t>
  </si>
  <si>
    <t>4183;4184;4187;4188;4189;4190;4191;4192;4193;4194;4195;4196;4197;4198</t>
  </si>
  <si>
    <t>7250;7251;7252;7256;7257;7258;7259;7260;7261;7262;7263;7264;7265;7266;7267;7268;7269;7270;7271;7272;7273;7274</t>
  </si>
  <si>
    <t>S4R1M2;D3YXK2;Q80YR5</t>
  </si>
  <si>
    <t>366;366;387</t>
  </si>
  <si>
    <t>Scaffold attachment factor B1;Scaffold attachment factor B2</t>
  </si>
  <si>
    <t>Safb;Safb2</t>
  </si>
  <si>
    <t>EATSQELVRAPTAALSPEPQDSKEDVKKFAF</t>
  </si>
  <si>
    <t>APTAALS(1)PEPQDSKEDVK</t>
  </si>
  <si>
    <t>APT(-57.27)AALS(38.22)PEPQDS(-38.22)KEDVK</t>
  </si>
  <si>
    <t>918;919;920</t>
  </si>
  <si>
    <t>1064;1065;1066</t>
  </si>
  <si>
    <t>11702;11703;11704;11705;11706;11707;11708;11709;11710;11711;11712;11713;11714;11715;11716;11717;11718;11719;11720;11721;11722;11723;11724;11725;11726;11727;11728;11729;11730;11731;11732;11733;11734;11735;11736;11737;11738;11739;11740;11741;11742;11743;11744;11745;11746;11747;11748;11749;11750;11751;11752;11753;11754;11755;11756;11757;11758;11759;11760;11761;11762</t>
  </si>
  <si>
    <t>22068;22069;22070;22071;22072;22073;22074;22075;22076;22077;22078;22079;22080;22081;22082;22083;22084;22085;22086;22087;22088;22089;22090;22091;22092;22093;22094;22095;22096;22097;22098;22099;22100;22101;22102;22103;22104;22105;22106;22107;22108;22109;22110;22111;22112;22113;22114;22115;22116;22117;22118;22119;22120;22121;22122;22123;22124;22125;22126;22127;22128;22129;22130;22131;22132;22133;22134;22135;22136;22137;22138;22139;22140;22141;22142;22143;22144;22145;22146;22147;22148;22149;22150;22151;22152;22153;22154;22155;22156;22157;22158;22159;22160;22161;22162;22163;22164;22165;22166;22167;22168;22169;22170;22171;22172;22173;22174;22175;22176;22177;22178;22179;22180;22181;22182;22183;22184;22185;22186;22187;22188;22189;22190;22191;22192;22193;22194;22195;22196;22197;22198;22199;22200;22201;22202;22203</t>
  </si>
  <si>
    <t>EHAIDDKDTVNNVDTSSSDFTMLQEMEEASL</t>
  </si>
  <si>
    <t>DT(0.039)VNNVDT(0.09)S(0.216)S(0.216)S(0.216)DFT(0.216)MLQEMEEAS(0.008)LEPENEK</t>
  </si>
  <si>
    <t>DT(-7.4)VNNVDT(-3.81)S(0)S(0)S(0)DFT(0)MLQEMEEAS(-14.52)LEPENEK</t>
  </si>
  <si>
    <t>HAIDDKDTVNNVDTSSSDFTMLQEMEEASLE</t>
  </si>
  <si>
    <t>DTVNNVDT(0.074)S(0.074)S(0.282)S(0.282)DFT(0.282)MLQEMEEAS(0.006)LEPENEK</t>
  </si>
  <si>
    <t>DT(-28.32)VNNVDT(-5.81)S(-5.81)S(0)S(0)DFT(0)MLQEMEEAS(-16.9)LEPENEK</t>
  </si>
  <si>
    <t>197;197</t>
  </si>
  <si>
    <t>AIDDKDTVNNVDTSSSDFTMLQEMEEASLEP</t>
  </si>
  <si>
    <t>626;626</t>
  </si>
  <si>
    <t>SQDRKSASREKRSVVSFDKVKESRKSRDSES</t>
  </si>
  <si>
    <t>SVVS(1)FDK</t>
  </si>
  <si>
    <t>S(-37.72)VVS(37.72)FDK</t>
  </si>
  <si>
    <t>9498;11485</t>
  </si>
  <si>
    <t>10778;13100</t>
  </si>
  <si>
    <t>112342;112343;112344;112345;112346;112347;112348;112349;139366;139367;139368;139369;139370;139371;139372;139373;139374;139375;139376;139377;139378;139379;139380;139381;139382;139383;139384;139385;139386;139387;139388</t>
  </si>
  <si>
    <t>192919;192920;192921;240723;240724;240725</t>
  </si>
  <si>
    <t>227;227;221</t>
  </si>
  <si>
    <t>PENEKILDILGETCKSEPVKEEGSELEQPFA</t>
  </si>
  <si>
    <t>S(0.518)EPVKEEGS(0.48)ELEQPFAQAT(0.001)S(0.001)SVGPDR</t>
  </si>
  <si>
    <t>S(0.33)EPVKEEGS(-0.33)ELEQPFAQAT(-26.56)S(-29.5)S(-32.14)VGPDR</t>
  </si>
  <si>
    <t>235;235;229</t>
  </si>
  <si>
    <t>ILGETCKSEPVKEEGSELEQPFAQATSSVGP</t>
  </si>
  <si>
    <t>S(0.059)EPVKEEGS(0.94)ELEQPFAQAT(0.001)SSVGPDR</t>
  </si>
  <si>
    <t>S(-12.05)EPVKEEGS(12.05)ELEQPFAQAT(-32.06)S(-35.09)S(-37.81)VGPDR</t>
  </si>
  <si>
    <t>117737;117739;117740;117741</t>
  </si>
  <si>
    <t>203763;203764;203766;203767;203768</t>
  </si>
  <si>
    <t>F6SPT4;E9QAL4;D3YXQ5;P98199</t>
  </si>
  <si>
    <t>14;493;493;512</t>
  </si>
  <si>
    <t>F6SPT4</t>
  </si>
  <si>
    <t>Phospholipid-transporting ATPase;Phospholipid-transporting ATPase ID</t>
  </si>
  <si>
    <t>Atp8b2</t>
  </si>
  <si>
    <t>__EEKNEGELYYKAQSPDEGALVTAARNFGF</t>
  </si>
  <si>
    <t>AQS(1)PDEGALVTAAR</t>
  </si>
  <si>
    <t>AQS(39)PDEGALVT(-39)AAR</t>
  </si>
  <si>
    <t>12402;12403;12404;12405;12406;12407;12408;12409;12410</t>
  </si>
  <si>
    <t>23010;23011</t>
  </si>
  <si>
    <t>F7BTZ2;D3Z3A6;D3YXR5;Q60953-2;Q60953</t>
  </si>
  <si>
    <t>474;528;528;482;528</t>
  </si>
  <si>
    <t>F7BTZ2</t>
  </si>
  <si>
    <t>Protein PML</t>
  </si>
  <si>
    <t>Pml</t>
  </si>
  <si>
    <t>TSSPEQSWPSTFKATSPPHLDGTSNPESTVP</t>
  </si>
  <si>
    <t>Phospho (STY);Phospho (STY);Phospho (STY);X;X;X;X;X;X;X;X;X;X;X;X;Phospho (STY);X;X;X;X;X;X;X;X;X;X;X;X;X;X;X</t>
  </si>
  <si>
    <t>AT(0.029)S(0.679)PPHLDGT(0.146)S(0.146)NPESTVPEK</t>
  </si>
  <si>
    <t>AT(-13.75)S(6.68)PPHLDGT(-6.68)S(-6.68)NPES(-43.36)T(-46.41)VPEK</t>
  </si>
  <si>
    <t>1250;1251</t>
  </si>
  <si>
    <t>1453;1454</t>
  </si>
  <si>
    <t>15987;15988;15989</t>
  </si>
  <si>
    <t>28998;28999</t>
  </si>
  <si>
    <t>460;514;514;468;514</t>
  </si>
  <si>
    <t>IKMESTEENEDRLATSSPEQSWPSTFKATSP</t>
  </si>
  <si>
    <t>X;X;X;X;X;X;X;X;X;X;X;X;X;X;X;Phospho (STY);Phospho (STY);X;X;X;X;X;X;X;X;X;X;X;Phospho (STY);Phospho (STY);X</t>
  </si>
  <si>
    <t>LAT(0.176)S(0.906)S(0.913)PEQS(0.005)WPSTFK</t>
  </si>
  <si>
    <t>LAT(-9.53)S(9.53)S(9.9)PEQS(-25.2)WPS(-49.25)T(-55.77)FK</t>
  </si>
  <si>
    <t>6727;6728</t>
  </si>
  <si>
    <t>70204;70209;70210</t>
  </si>
  <si>
    <t>121871;121872;121873;121884;121885</t>
  </si>
  <si>
    <t>461;515;515;469;515</t>
  </si>
  <si>
    <t>KMESTEENEDRLATSSPEQSWPSTFKATSPP</t>
  </si>
  <si>
    <t>X;X;X;X;X;X;X;X;X;X;X;X;X;X;Phospho (STY);Phospho (STY);X;X;X;X;X;X;X;X;X;X;X;Phospho (STY);Phospho (STY);X;X</t>
  </si>
  <si>
    <t>LAT(0.001)S(0.016)S(0.983)PEQSWPSTFK</t>
  </si>
  <si>
    <t>LAT(-31.17)S(-17.97)S(17.97)PEQS(-35.1)WPS(-60.04)T(-67.37)FK</t>
  </si>
  <si>
    <t>70197;70199;70200;70208;70209;70210</t>
  </si>
  <si>
    <t>121853;121854;121858;121859;121860;121861;121862;121882;121883;121884;121885</t>
  </si>
  <si>
    <t>F7BTZ2;D3Z3A6;D3YXR5;Q60953-2;Q60953;D6RII9;F6XUT1</t>
  </si>
  <si>
    <t>9;17;17;17;17;17;7</t>
  </si>
  <si>
    <t>_______XKVPAPPGSPCRQQDSALTPTPTM</t>
  </si>
  <si>
    <t>VPAPPGS(1)PCR</t>
  </si>
  <si>
    <t>VPAPPGS(53.17)PCR</t>
  </si>
  <si>
    <t>161545;161546;161547;161548</t>
  </si>
  <si>
    <t>277334;277335</t>
  </si>
  <si>
    <t>D3YXX3;D3Z783;P31750</t>
  </si>
  <si>
    <t>122;122;122</t>
  </si>
  <si>
    <t>D3YXX3</t>
  </si>
  <si>
    <t>RAC-alpha serine/threonine-protein kinase</t>
  </si>
  <si>
    <t>Akt1</t>
  </si>
  <si>
    <t>ADGLKRQEEETMDFRSGSPSDNSGAEEMEVS</t>
  </si>
  <si>
    <t>S(0.538)GS(0.458)PS(0.002)DNS(0.002)GAEEMEVSLAKPK</t>
  </si>
  <si>
    <t>S(0.7)GS(-0.7)PS(-24.12)DNS(-24.12)GAEEMEVS(-46.35)LAKPK</t>
  </si>
  <si>
    <t>10106;10107</t>
  </si>
  <si>
    <t>11482;11483;11484</t>
  </si>
  <si>
    <t>120421;120422;120423;120424;120425;120426</t>
  </si>
  <si>
    <t>124;124;124</t>
  </si>
  <si>
    <t>GLKRQEEETMDFRSGSPSDNSGAEEMEVSLA</t>
  </si>
  <si>
    <t>X;X;X;X;X;X;X;X;X;X;X;X;X;X;X;Phospho (STY);X;Phospho (STY);X;X;Phospho (STY);X;X;X;X;X;X;X;X;X;X</t>
  </si>
  <si>
    <t>S(0.068)GS(0.93)PS(0.003)DNSGAEEMEVSLAK</t>
  </si>
  <si>
    <t>S(-11.39)GS(11.39)PS(-25.39)DNS(-54.45)GAEEMEVS(-94.46)LAK</t>
  </si>
  <si>
    <t>120401;120402;120403;120406;120408;120409;120410;120412;120413;120414;120415;120416;120417;120418;120419;120420</t>
  </si>
  <si>
    <t>208007;208008;208009;208010;208011;208012;208013;208014;208015;208022;208023;208024;208028;208029;208030;208031;208032;208033;208034;208035;208036;208037;208041;208042;208043;208044;208045;208046;208047;208048</t>
  </si>
  <si>
    <t>126;126;126</t>
  </si>
  <si>
    <t>KRQEEETMDFRSGSPSDNSGAEEMEVSLAKP</t>
  </si>
  <si>
    <t>S(0.311)GS(0.688)PS(0.559)DNS(0.441)GAEEMEVSLAKPK</t>
  </si>
  <si>
    <t>S(-4.23)GS(4.23)PS(1.53)DNS(-1.53)GAEEMEVS(-33.74)LAKPK</t>
  </si>
  <si>
    <t>120414;120415</t>
  </si>
  <si>
    <t>208045;208046</t>
  </si>
  <si>
    <t>129;129;129</t>
  </si>
  <si>
    <t>EEETMDFRSGSPSDNSGAEEMEVSLAKPKHR</t>
  </si>
  <si>
    <t>S(0.173)GS(0.808)PS(0.239)DNS(0.778)GAEEMEVS(0.002)LAKPK</t>
  </si>
  <si>
    <t>S(-7.17)GS(7.17)PS(-5.73)DNS(5.73)GAEEMEVS(-27.52)LAKPK</t>
  </si>
  <si>
    <t>120413;120416;120417;120418;120419</t>
  </si>
  <si>
    <t>208044;208047</t>
  </si>
  <si>
    <t>D3YXY5;Q9D9Z5</t>
  </si>
  <si>
    <t>33;33</t>
  </si>
  <si>
    <t>D3YXY5</t>
  </si>
  <si>
    <t>DET1- and DDB1-associated protein 1</t>
  </si>
  <si>
    <t>Dda1</t>
  </si>
  <si>
    <t>RFHADSVCKASNRRPSVYLPTREYPSEQKCC</t>
  </si>
  <si>
    <t>RPS(0.964)VY(0.034)LPT(0.002)R</t>
  </si>
  <si>
    <t>RPS(14.58)VY(-14.58)LPT(-26.41)R</t>
  </si>
  <si>
    <t>109410;109411;109412;109413;109414;109415;109416;109417;109418;109419;109420</t>
  </si>
  <si>
    <t>D3YXZ3;Q91YS4;O88448</t>
  </si>
  <si>
    <t>576;578;574</t>
  </si>
  <si>
    <t>D3YXZ3</t>
  </si>
  <si>
    <t>Kinesin light chain 2</t>
  </si>
  <si>
    <t>Klc2</t>
  </si>
  <si>
    <t>GGGPQEPPNSRMKRASSLNFLNKSVEEPVQP</t>
  </si>
  <si>
    <t>RAS(0.5)S(0.5)LNFLNK</t>
  </si>
  <si>
    <t>RAS(0)S(0)LNFLNK</t>
  </si>
  <si>
    <t>1149;8821</t>
  </si>
  <si>
    <t>1326;9999</t>
  </si>
  <si>
    <t>101854;101855;101856;101857;101858;101859</t>
  </si>
  <si>
    <t>169544;169545;169546;169547;169548;169549;169550;169551;169552</t>
  </si>
  <si>
    <t>577;579;575</t>
  </si>
  <si>
    <t>GGPQEPPNSRMKRASSLNFLNKSVEEPVQPG</t>
  </si>
  <si>
    <t>AS(0.011)S(0.989)LNFLNK</t>
  </si>
  <si>
    <t>AS(-19.52)S(19.52)LNFLNK</t>
  </si>
  <si>
    <t>14382;14383;14384;14385;14386;14387;101854;101855;101856;101857;101858;101859</t>
  </si>
  <si>
    <t>26213;26214;26215;26216;169544;169545;169546;169547;169548;169549;169550;169551;169552</t>
  </si>
  <si>
    <t>D3YXZ3;Q91YS4</t>
  </si>
  <si>
    <t>426;428</t>
  </si>
  <si>
    <t>IWMHAEEREESKRRDSAPYGEYGSWYKACKV</t>
  </si>
  <si>
    <t>RRDS(0.993)APY(0.005)GEY(0.001)GS(0.001)WYK</t>
  </si>
  <si>
    <t>RRDS(23.01)APY(-23.01)GEY(-29.98)GS(-31.2)WY(-38.09)K</t>
  </si>
  <si>
    <t>110179;110180;110181;110182;110183;110184</t>
  </si>
  <si>
    <t>584;586</t>
  </si>
  <si>
    <t>NSRMKRASSLNFLNKSVEEPVQPGGTGLSDS</t>
  </si>
  <si>
    <t>X;X;X;X;X;X;X;Phospho (STY);Phospho (STY);X;X;X;X;X;X;Phospho (STY);X;X;X;X;X;X;X;X;X;X;X;X;X;X;X</t>
  </si>
  <si>
    <t>S(1)VEEPVQPGGTGLSDSR</t>
  </si>
  <si>
    <t>S(80.59)VEEPVQPGGT(-80.59)GLS(-85.44)DS(-88.79)R</t>
  </si>
  <si>
    <t>138384;138385;138386;138387;138388;138389;138390;138391;138392;138393;138394;138395</t>
  </si>
  <si>
    <t>239120;239121;239122;239123;239124;239125;239126;239127;239128;239129;239130;239131;239132;239133;239134;239135;239136;239137;239138;239139;239140;239141;239142</t>
  </si>
  <si>
    <t>603;605</t>
  </si>
  <si>
    <t>PVQPGGTGLSDSRTLSSSSMDLSRRSSLVG_</t>
  </si>
  <si>
    <t>TLS(0.984)S(0.015)SSMDLSR</t>
  </si>
  <si>
    <t>T(-53.67)LS(18.04)S(-18.04)S(-35.44)S(-43.39)MDLS(-72.28)R</t>
  </si>
  <si>
    <t>146954;146956;146958;146960;146962;146964;146967;146969;146971;146972;146978</t>
  </si>
  <si>
    <t>253709;253713;253714;253717;253718;253721;253725;253726;253730;253731;253735;253739;253740;253743;253744</t>
  </si>
  <si>
    <t>604;606</t>
  </si>
  <si>
    <t>VQPGGTGLSDSRTLSSSSMDLSRRSSLVG__</t>
  </si>
  <si>
    <t>TLS(0.001)S(0.694)S(0.258)S(0.046)MDLSR</t>
  </si>
  <si>
    <t>T(-66.72)LS(-27.64)S(4.3)S(-4.3)S(-11.79)MDLS(-41.06)R</t>
  </si>
  <si>
    <t>146951;146961;146968</t>
  </si>
  <si>
    <t>253705;253722;253723;253724;253736;253737;253738</t>
  </si>
  <si>
    <t>605;607</t>
  </si>
  <si>
    <t>QPGGTGLSDSRTLSSSSMDLSRRSSLVG___</t>
  </si>
  <si>
    <t>TLSS(0.017)S(0.862)S(0.121)MDLSR</t>
  </si>
  <si>
    <t>T(-69.66)LS(-34.68)S(-16.98)S(8.53)S(-8.53)MDLS(-41.76)R</t>
  </si>
  <si>
    <t>146949;146950;146953;146955;146957;146959;146963;146965;146966;146970</t>
  </si>
  <si>
    <t>253700;253701;253702;253703;253704;253707;253708;253710;253711;253712;253715;253716;253719;253720;253727;253728;253729;253732;253733;253734;253741;253742</t>
  </si>
  <si>
    <t>606;608</t>
  </si>
  <si>
    <t>PGGTGLSDSRTLSSSSMDLSRRSSLVG____</t>
  </si>
  <si>
    <t>TLS(0.002)S(0.073)S(0.449)S(0.449)MDLS(0.028)R</t>
  </si>
  <si>
    <t>T(-54.88)LS(-23.91)S(-7.89)S(0)S(0)MDLS(-12.06)R</t>
  </si>
  <si>
    <t>443;445;443</t>
  </si>
  <si>
    <t>PYGEYGSWYKACKVDSPTVNTTLRSLGALYR</t>
  </si>
  <si>
    <t>VDS(0.997)PT(0.003)VNTTLR</t>
  </si>
  <si>
    <t>VDS(25.87)PT(-25.87)VNT(-47.37)T(-47.45)LR</t>
  </si>
  <si>
    <t>155456;155457;155458;155459;155460;155461</t>
  </si>
  <si>
    <t>267960;267961;267962</t>
  </si>
  <si>
    <t>D6RDT7;D3YXZ6;Q8CCT7</t>
  </si>
  <si>
    <t>9;9;9</t>
  </si>
  <si>
    <t>D6RDT7</t>
  </si>
  <si>
    <t>Putative methyltransferase NSUN3</t>
  </si>
  <si>
    <t>Nsun3</t>
  </si>
  <si>
    <t>_______MLTRLKAKSEGKLAKQLCRVVLDQ</t>
  </si>
  <si>
    <t>AKS(1)EGKLAK</t>
  </si>
  <si>
    <t>AKS(57.05)EGKLAK</t>
  </si>
  <si>
    <t>8105;8106;8107;8108;8109;8110;8111;8112;8113;8114;8115;8116</t>
  </si>
  <si>
    <t>15193;15194;15195</t>
  </si>
  <si>
    <t>D3YXZ9;D3Z2I8;D3Z5U6;P98083-2;P98083</t>
  </si>
  <si>
    <t>29;29;29;29;139</t>
  </si>
  <si>
    <t>D3YXZ9</t>
  </si>
  <si>
    <t>SHC-transforming protein 1</t>
  </si>
  <si>
    <t>Shc1</t>
  </si>
  <si>
    <t>VEGGQLGGEEWTRHGSFVNKPTRGWLHPNDK</t>
  </si>
  <si>
    <t>HGS(1)FVNKPTR</t>
  </si>
  <si>
    <t>HGS(38.94)FVNKPT(-38.94)R</t>
  </si>
  <si>
    <t>52484;52485;52486;52487;52488;52489</t>
  </si>
  <si>
    <t>D3YY41;P42337</t>
  </si>
  <si>
    <t>190;312</t>
  </si>
  <si>
    <t>D3YY41</t>
  </si>
  <si>
    <t>Phosphatidylinositol 4,5-bisphosphate 3-kinase catalytic subunit alpha isoform</t>
  </si>
  <si>
    <t>Pik3ca</t>
  </si>
  <si>
    <t>LPIDSFTMPSYSRRISTATPYMNGETSTKSL</t>
  </si>
  <si>
    <t>RIS(0.403)T(0.295)AT(0.282)PY(0.02)MNGETSTK</t>
  </si>
  <si>
    <t>RIS(1.36)T(-1.36)AT(-1.56)PY(-12.95)MNGET(-34.54)S(-37.57)T(-39.91)K</t>
  </si>
  <si>
    <t>D3YYE8;D6RFT9;O88878</t>
  </si>
  <si>
    <t>D3YYE8</t>
  </si>
  <si>
    <t>AN1-type zinc finger protein 5</t>
  </si>
  <si>
    <t>Zfand5</t>
  </si>
  <si>
    <t>CYKEHLQRQQNSGRMSPMGTASGSNSPTSDS</t>
  </si>
  <si>
    <t>MS(1)PMGTASGSNSPTSDSASVQR</t>
  </si>
  <si>
    <t>MS(39.82)PMGT(-39.82)AS(-55.94)GS(-65.73)NS(-75.41)PT(-85.89)S(-95.93)DS(-114.26)AS(-121.82)VQR</t>
  </si>
  <si>
    <t>87729;87730;87731;87732;87733;87734;87735;87736;87737;87738;87739;87740;87741;87743;87744;87745;87746;87747;87748;87749;87750;87751;87752</t>
  </si>
  <si>
    <t>148402;148403;148404;148405;148406;148407;148408;148409;148410;148411;148412;148413;148414;148415;148416;148417;148418;148419;148420;148421;148422;148423;148424;148425;148426;148429;148430;148431;148432;148433;148434;148435;148436;148437;148438;148439;148440;148441;148442;148443;148444;148445;148446;148447</t>
  </si>
  <si>
    <t>D3YYG4;D3Z1M8;D6RIL0;D6RI94;D3Z3R4;D3YYF2;E9Q7L3;D3Z1W6;E9Q7L2;D3Z1N4;E9Q4Y5;F8VQD1;Q8BSQ9-2;Q8BSQ9</t>
  </si>
  <si>
    <t>31;28;10;10;31;10;10;10;10;10;10;10;10;10</t>
  </si>
  <si>
    <t>D3YYG4</t>
  </si>
  <si>
    <t>Protein polybromo-1</t>
  </si>
  <si>
    <t>Pbrm1</t>
  </si>
  <si>
    <t>LKKLDSMGSKRRRATSPSSSVSGDFDDGHHS</t>
  </si>
  <si>
    <t>AT(0.493)S(0.493)PS(0.012)S(0.002)SVSGDFDDGHHSVPTPGPSR</t>
  </si>
  <si>
    <t>AT(0)S(0)PS(-16.21)S(-23.55)S(-30.64)VS(-42.24)GDFDDGHHS(-46.57)VPT(-49.62)PGPS(-49.63)R</t>
  </si>
  <si>
    <t>D3YYI8;O09106</t>
  </si>
  <si>
    <t>D3YYI8</t>
  </si>
  <si>
    <t>Histone deacetylase;Histone deacetylase 1</t>
  </si>
  <si>
    <t>Gm10093;Hdac1</t>
  </si>
  <si>
    <t>GVQMQAIPEDAIPEESGDEDEEDPDKRISIC</t>
  </si>
  <si>
    <t>MLPHAPGVQMQAIPEDAIPEES(1)GDEDEEDPDKR</t>
  </si>
  <si>
    <t>MLPHAPGVQMQAIPEDAIPEES(61.45)GDEDEEDPDKR</t>
  </si>
  <si>
    <t>8368;8369;8370</t>
  </si>
  <si>
    <t>86187;86188;86189;86190;86191;86192;86193;86194;86195;86196;86197;86198;86199;86200;86201;86202;86203;86204;86205;86206;86207;86208</t>
  </si>
  <si>
    <t>146094;146095;146096;146097;146098;146099;146100;146101;146102;146103;146104;146105;146106;146107;146108;146109;146110;146111;146112;146113;146114;146115;146116;146117;146118;146119;146120</t>
  </si>
  <si>
    <t>D3YYN7;Q6PIE5</t>
  </si>
  <si>
    <t>439;439</t>
  </si>
  <si>
    <t>D3YYN7</t>
  </si>
  <si>
    <t>Sodium/potassium-transporting ATPase subunit alpha-2</t>
  </si>
  <si>
    <t>Atp1a2</t>
  </si>
  <si>
    <t>GLCNRAVFKAGQENISVSKRDTAGDASESAL</t>
  </si>
  <si>
    <t>AGQENIS(0.892)VS(0.108)KR</t>
  </si>
  <si>
    <t>AGQENIS(9.17)VS(-9.17)KR</t>
  </si>
  <si>
    <t>5521;5522;5523;5524;5525;5526</t>
  </si>
  <si>
    <t>9633;9634</t>
  </si>
  <si>
    <t>D3YYN7;Q6PIE5;Q8VDN2;A0A0G2JGX4;Q8VCE0;Q6PIC6;Q91WH7;E9QNX7;Q64436</t>
  </si>
  <si>
    <t>214;214;216;219;206;206;226;226;225</t>
  </si>
  <si>
    <t>D3YYN7;Q8VDN2</t>
  </si>
  <si>
    <t>Q8VDN2</t>
  </si>
  <si>
    <t>Sodium/potassium-transporting ATPase subunit alpha-2;Sodium/potassium-transporting ATPase subunit alpha-1;Sodium/potassium-transporting ATPase subunit alpha-3;Potassium-transporting ATPase alpha chain 1</t>
  </si>
  <si>
    <t>Atp1a2;Atp1a1;Atp1a3;Atp4a</t>
  </si>
  <si>
    <t>ADLRIISANGCKVDNSSLTGESEPQTRSPDF;ADLRIISSHGCKVDNSSLTGESEPQTRSPEF</t>
  </si>
  <si>
    <t>VDNS(0.5)S(0.407)LT(0.042)GES(0.049)EPQT(0.001)R</t>
  </si>
  <si>
    <t>VDNS(0.89)S(-0.89)LT(-10.79)GES(-10.05)EPQT(-26.15)R</t>
  </si>
  <si>
    <t>847;2756</t>
  </si>
  <si>
    <t>214;216</t>
  </si>
  <si>
    <t>215;215;217;220;207;207;227;227;226</t>
  </si>
  <si>
    <t>DLRIISANGCKVDNSSLTGESEPQTRSPDFT;DLRIISSHGCKVDNSSLTGESEPQTRSPEFT</t>
  </si>
  <si>
    <t>VDNS(0.126)S(0.852)LT(0.019)GES(0.003)EPQTR</t>
  </si>
  <si>
    <t>VDNS(-8.31)S(8.31)LT(-16.51)GES(-24.59)EPQT(-50.23)R</t>
  </si>
  <si>
    <t>215;217</t>
  </si>
  <si>
    <t>155248;155249;155252;155255;155256</t>
  </si>
  <si>
    <t>267679;267680;267681;267682;267685;267686;267687</t>
  </si>
  <si>
    <t>E9Q3B9;D3YYS6;O35678</t>
  </si>
  <si>
    <t>205;217;189</t>
  </si>
  <si>
    <t>E9Q3B9</t>
  </si>
  <si>
    <t>Monoglyceride lipase</t>
  </si>
  <si>
    <t>Mgll</t>
  </si>
  <si>
    <t>MTLGRIDSSVLSRNKSEVDLYNSDPLVCRAG</t>
  </si>
  <si>
    <t>NKS(1)EVDLYNSDPLVCR</t>
  </si>
  <si>
    <t>NKS(34.08)EVDLY(-34.08)NS(-43.65)DPLVCR</t>
  </si>
  <si>
    <t>7738;9922</t>
  </si>
  <si>
    <t>8807;11265</t>
  </si>
  <si>
    <t>90537;90538;90539;90540;90541;90542;90543;90544;90545;90546;90547;90548;90549;90550;90551;90552;90553;90554;90555;90556;90557;90558;90559;90560;118133;118134;118135;118136;118137;118138;118139;118140;118141;118142;118143</t>
  </si>
  <si>
    <t>153071;153072;153073;153074;153075;153076;153077;153078;153079;153080;153081;153082;153083;153084;153085;153086;153087;153088;153089;153090;153091;153092;153093;153094;153095;153096;153097;153098;153099;153100;153101;153102;153103;153104;153105;153106;153107;153108;153109;204400</t>
  </si>
  <si>
    <t>D3Z4K1;D3Z478;D3YYS7;Q9D0L8-2;Q9D0L8-3;Q9D0L8</t>
  </si>
  <si>
    <t>11;11;11;11;11;11</t>
  </si>
  <si>
    <t>D3Z4K1</t>
  </si>
  <si>
    <t>mRNA cap guanine-N7 methyltransferase</t>
  </si>
  <si>
    <t>Rnmt</t>
  </si>
  <si>
    <t>_____MEGSAKASVASDPESPPGGNEPAAAS</t>
  </si>
  <si>
    <t>AS(0.007)VAS(0.51)DPES(0.482)PPGGNEPAAASGQR</t>
  </si>
  <si>
    <t>AS(-18.42)VAS(0.24)DPES(-0.24)PPGGNEPAAAS(-51.06)GQR</t>
  </si>
  <si>
    <t>27784;27785</t>
  </si>
  <si>
    <t>15;15;15;15;15;15</t>
  </si>
  <si>
    <t>_MEGSAKASVASDPESPPGGNEPAAASGQRL</t>
  </si>
  <si>
    <t>ASVAS(0.001)DPES(0.999)PPGGNEPAAASGQR</t>
  </si>
  <si>
    <t>AS(-51.42)VAS(-30.73)DPES(30.73)PPGGNEPAAAS(-77.63)GQR</t>
  </si>
  <si>
    <t>15096;15097;15098;15099;15100;15101;15102;15103;15104;15105;15106;15107;15108;15110;15111;15112;15113;15114;15115;15116;15117;15118;15119</t>
  </si>
  <si>
    <t>27744;27745;27746;27747;27748;27749;27750;27751;27752;27753;27754;27755;27756;27757;27758;27759;27760;27761;27762;27763;27764;27765;27766;27767;27768;27769;27770;27771;27772;27773;27774;27775;27776;27777;27778;27779;27780;27781;27782;27783;27786;27787;27788;27789;27790;27791;27792;27793;27794;27795;27796;27797;27798;27799;27800;27801;27802;27803;27804;27805;27806;27807;27808;27809;27810;27811</t>
  </si>
  <si>
    <t>D3YYT0;P15116</t>
  </si>
  <si>
    <t>731;788</t>
  </si>
  <si>
    <t>D3YYT0</t>
  </si>
  <si>
    <t>Cadherin-2</t>
  </si>
  <si>
    <t>Cdh2</t>
  </si>
  <si>
    <t>YDEEGGGEEDQDYDLSQLQQPDTVEPDAIKP</t>
  </si>
  <si>
    <t>Y(0.002)DEEGGGEEDQDY(0.473)DLS(0.525)QLQQPDTVEPDAIKPVGIR</t>
  </si>
  <si>
    <t>Y(-23.54)DEEGGGEEDQDY(-0.46)DLS(0.46)QLQQPDT(-33.87)VEPDAIKPVGIR</t>
  </si>
  <si>
    <t>167167;167168;167169;167170;167171;167172;167174;167175;167176</t>
  </si>
  <si>
    <t>286366;286367;286368;286369;286370;286371;286372;286373;286376;286377;286378;286379</t>
  </si>
  <si>
    <t>D3Z7G3;D3YYX8;D3Z2E9;Q9D882</t>
  </si>
  <si>
    <t>26;26;49;26</t>
  </si>
  <si>
    <t>D3Z7G3</t>
  </si>
  <si>
    <t>Uncharacterized protein C10orf35 homolog</t>
  </si>
  <si>
    <t>2010107G23Rik</t>
  </si>
  <si>
    <t>VQDDDPRVRTTTQHRSSSSQQGFFNRGHGAP</t>
  </si>
  <si>
    <t>S(0.451)S(0.451)S(0.096)S(0.003)QQGFFNR</t>
  </si>
  <si>
    <t>S(0)S(0)S(-6.73)S(-21.43)QQGFFNR</t>
  </si>
  <si>
    <t>27;27;50;27</t>
  </si>
  <si>
    <t>QDDDPRVRTTTQHRSSSSQQGFFNRGHGAPP</t>
  </si>
  <si>
    <t>D3YZ00;E9PUH7;P70257-1;P70257</t>
  </si>
  <si>
    <t>361;353;361;361</t>
  </si>
  <si>
    <t>D3YZ00</t>
  </si>
  <si>
    <t>Nuclear factor 1;Nuclear factor 1 X-type</t>
  </si>
  <si>
    <t>Nfix</t>
  </si>
  <si>
    <t>FTHHPLPVLAGVRPGSPRATASALHFPSTSI</t>
  </si>
  <si>
    <t>MAFTHHPLPVLAGVRPGS(1)PR</t>
  </si>
  <si>
    <t>MAFT(-81.1)HHPLPVLAGVRPGS(81.1)PR</t>
  </si>
  <si>
    <t>84097;84098;84099;84100;84101;84102;84103;84104;84105;84106;84107;84108;84109;84110;84111;84112</t>
  </si>
  <si>
    <t>142642;142643;142644;142645;142646;142647;142648;142649;142650;142651;142652;142653;142654;142655;142656;142657;142658;142659;142660;142661;142662;142663;142664;142665;142666;142667;142668;142669</t>
  </si>
  <si>
    <t>D3YZ00;E9PUH7;P70257-1;P70257;P70257-2;Q3TYK3</t>
  </si>
  <si>
    <t>280;272;280;280;280;271</t>
  </si>
  <si>
    <t>D3YZ00;P70257-2</t>
  </si>
  <si>
    <t>SITSPPSTSSTKRPKSIDDSEMESPVDDVFY</t>
  </si>
  <si>
    <t>S(0.788)IDDS(0.193)EMES(0.019)PVDDVFYPGTGR</t>
  </si>
  <si>
    <t>S(6.11)IDDS(-6.11)EMES(-16.15)PVDDVFY(-38.25)PGT(-42.89)GR</t>
  </si>
  <si>
    <t>853;1904</t>
  </si>
  <si>
    <t>121940;121941;121942;121943</t>
  </si>
  <si>
    <t>210793;210794;210795</t>
  </si>
  <si>
    <t>D3YZ00;E9PUH7;P70257-1;P70257;P70257-2</t>
  </si>
  <si>
    <t>265;257;265;265;265</t>
  </si>
  <si>
    <t>SPSYYNINQVTLGRRSITSPPSTSSTKRPKS</t>
  </si>
  <si>
    <t>S(1)ITSPPSTSSTK</t>
  </si>
  <si>
    <t>S(34.19)IT(-34.19)S(-47.77)PPS(-68.66)T(-68.66)S(-68.66)S(-68.66)T(-68.66)K</t>
  </si>
  <si>
    <t>122667;122668;122669;122670;122671;122672;122673;122674;122675;122676;122677;122678</t>
  </si>
  <si>
    <t>211643;211644;211645;211646;211647;211648;211649;211650;211651;211652;211653;211654;211655;211656;211657;211658;211659;211660;211661;211662;211663;211664;211665;211666;211667;211668;211669;211670;211671;211672;211673;211674;211675</t>
  </si>
  <si>
    <t>301;293;301;301</t>
  </si>
  <si>
    <t>MESPVDDVFYPGTGRSPAAGSSQSSGWPNDV</t>
  </si>
  <si>
    <t>S(1)PAAGSSQSSGWPNDVDAGPASLKK</t>
  </si>
  <si>
    <t>S(43.83)PAAGS(-43.83)S(-43.83)QS(-48.37)S(-50.04)GWPNDVDAGPAS(-69.67)LKK</t>
  </si>
  <si>
    <t>10639;10640</t>
  </si>
  <si>
    <t>12127;12128</t>
  </si>
  <si>
    <t>128170;128171;128172;128173;128174;128175;128176;128177;128178;128179;128180;128181</t>
  </si>
  <si>
    <t>220813;220814;220815;220816;220817;220818;220819;220820;220821;220822;220823;220824;220825;220826;220827;220828;220829;220830</t>
  </si>
  <si>
    <t>D3YZ08;O35144-2;O35144</t>
  </si>
  <si>
    <t>398;399;399</t>
  </si>
  <si>
    <t>D3YZ08</t>
  </si>
  <si>
    <t>Telomeric repeat-binding factor 2</t>
  </si>
  <si>
    <t>Terf2</t>
  </si>
  <si>
    <t>APAEGEGGSDRQPRNSPMTISRLLLEEDSQS</t>
  </si>
  <si>
    <t>NS(1)PMTISR</t>
  </si>
  <si>
    <t>NS(36.38)PMT(-36.38)IS(-47.61)R</t>
  </si>
  <si>
    <t>93122;93123;93124;93125;93126;93127;93128;93129</t>
  </si>
  <si>
    <t>157101;157102;157103;157104;157105;157106</t>
  </si>
  <si>
    <t>D3YZ57;P39688-2;P39688;D3YVZ0;D3YZA2</t>
  </si>
  <si>
    <t>D3YZ57</t>
  </si>
  <si>
    <t>Non-specific protein-tyrosine kinase;Tyrosine-protein kinase Fyn</t>
  </si>
  <si>
    <t>Fyn</t>
  </si>
  <si>
    <t>CKDKEAAKLTEERDGSLNQSSGYRYGTDPTP</t>
  </si>
  <si>
    <t>DGS(1)LNQSSGYR</t>
  </si>
  <si>
    <t>DGS(35.48)LNQS(-35.48)S(-41.84)GY(-45.9)R</t>
  </si>
  <si>
    <t>20698;20699;20700;20701;20702</t>
  </si>
  <si>
    <t>36082;36083</t>
  </si>
  <si>
    <t>D3YZ62;D3Z4J3;Q99104</t>
  </si>
  <si>
    <t>600;600;600</t>
  </si>
  <si>
    <t>D3YZ62</t>
  </si>
  <si>
    <t>Unconventional myosin-Va</t>
  </si>
  <si>
    <t>Myo5a</t>
  </si>
  <si>
    <t>FKMLPELFQDDEKAISPTSATSSGRTPLTRV</t>
  </si>
  <si>
    <t>AIS(1)PTSATSSGR</t>
  </si>
  <si>
    <t>AIS(37.75)PT(-37.75)S(-46.08)AT(-57.67)S(-62.72)S(-62.72)GR</t>
  </si>
  <si>
    <t>7590;7591;7592;7593;7594;7595;7596;7597;7598;7599;7600;7601;7602</t>
  </si>
  <si>
    <t>14403;14404;14405;14406;14407;14408;14409;14410;14411;14412;14413;14414;14415;14416;14417;14418;14419;14420</t>
  </si>
  <si>
    <t>D3YZ89;Q99MB2</t>
  </si>
  <si>
    <t>D3YZ89</t>
  </si>
  <si>
    <t>Mitochondrial fission regulator 1</t>
  </si>
  <si>
    <t>Mtfr1</t>
  </si>
  <si>
    <t>EDDPPCFEKPPSRHTSFPSLSQDKPSPERTL</t>
  </si>
  <si>
    <t>HT(0.011)S(0.976)FPS(0.012)LS(0.002)QDKPSPER</t>
  </si>
  <si>
    <t>HT(-19.58)S(19.27)FPS(-19.27)LS(-28.01)QDKPS(-43.54)PER</t>
  </si>
  <si>
    <t>55234;55235;55236;55237</t>
  </si>
  <si>
    <t>96522;96523</t>
  </si>
  <si>
    <t>D3YZP9</t>
  </si>
  <si>
    <t>Coiled-coil domain-containing protein 6</t>
  </si>
  <si>
    <t>Ccdc6</t>
  </si>
  <si>
    <t>EAEKRILQEKLDQPVSAPPSPRDISMEIDSP</t>
  </si>
  <si>
    <t>LDQPVS(1)APPS(1)PR</t>
  </si>
  <si>
    <t>LDQPVS(71.53)APPS(71.53)PR</t>
  </si>
  <si>
    <t>6790;6791</t>
  </si>
  <si>
    <t>70759;70760;70761;70762;70763;70764;70765;70766;70767</t>
  </si>
  <si>
    <t>122452;122453;122454;122455;122456;122457;122458;122459;122460;122461;122462;122463;122464;122465;122466;122467;122468;122469</t>
  </si>
  <si>
    <t>RILQEKLDQPVSAPPSPRDISMEIDSPENMM</t>
  </si>
  <si>
    <t>70748;70749;70750;70751;70752;70753;70754;70755;70756;70757;70758;70759;70760;70761;70762;70763;70764;70765;70766;70767</t>
  </si>
  <si>
    <t>122434;122435;122436;122437;122438;122439;122440;122441;122442;122443;122444;122445;122446;122447;122448;122449;122450;122451;122452;122453;122454;122455;122456;122457;122458;122459;122460;122461;122462;122463;122464;122465;122466;122467;122468;122469</t>
  </si>
  <si>
    <t>D3YZP9;F7B4D5;F6SXB0</t>
  </si>
  <si>
    <t>344;57;69</t>
  </si>
  <si>
    <t>YFNEMSAQGLRPRTVSSPIPYTPSPSSSRPI</t>
  </si>
  <si>
    <t>T(0.012)VS(0.493)S(0.493)PIPY(0.002)T(0.001)PSPSSSR</t>
  </si>
  <si>
    <t>T(-16.31)VS(0)S(0)PIPY(-23.32)T(-28.94)PS(-34.47)PS(-33.86)S(-38.84)S(-38.84)R</t>
  </si>
  <si>
    <t>12471;12472</t>
  </si>
  <si>
    <t>14255;14256;14257</t>
  </si>
  <si>
    <t>345;58;70</t>
  </si>
  <si>
    <t>FNEMSAQGLRPRTVSSPIPYTPSPSSSRPIS</t>
  </si>
  <si>
    <t>T(0.023)VS(0.476)S(0.494)PIPY(0.005)T(0.011)PS(0.037)PS(0.159)S(0.153)S(0.147)RPIS(0.125)PGLS(0.108)Y(0.046)AS(0.096)HT(0.09)VGFT(0.018)PPT(0.004)S(0.004)LT(0.004)R</t>
  </si>
  <si>
    <t>T(-13.71)VS(-0.18)S(0.18)PIPY(-18.2)T(-12.62)PS(-6.46)PS(0.18)S(-0.18)S(-0.35)RPIS(-1.03)PGLS(-1.7)Y(-5.5)AS(-2.2)HT(-2.52)VGFT(-9.58)PPT(-15.98)S(-16.1)LT(-16.34)R</t>
  </si>
  <si>
    <t>352;65;77</t>
  </si>
  <si>
    <t>GLRPRTVSSPIPYTPSPSSSRPISPGLSYAS</t>
  </si>
  <si>
    <t>T(0.04)VS(0.463)S(0.486)PIPY(0.007)T(0.021)PS(0.176)PS(0.16)S(0.152)S(0.145)RPIS(0.12)PGLS(0.099)Y(0.013)AS(0.087)HT(0.024)VGFT(0.003)PPT(0.001)S(0.001)LT(0.001)R</t>
  </si>
  <si>
    <t>T(-11.18)VS(-0.22)S(0.22)PIPY(-21.47)T(-9.73)PS(0.44)PS(-0.44)S(-0.66)S(-0.88)RPIS(-1.73)PGLS(-2.56)Y(-11.87)AS(-3.17)HT(-8.79)VGFT(-18.53)PPT(-22.81)S(-22.93)LT(-23.16)R</t>
  </si>
  <si>
    <t>354;67;79</t>
  </si>
  <si>
    <t>RPRTVSSPIPYTPSPSSSRPISPGLSYASHT</t>
  </si>
  <si>
    <t>TVSSPIPY(0.001)T(0.007)PS(0.168)PS(0.168)S(0.168)S(0.168)RPIS(0.168)PGLS(0.038)Y(0.033)AS(0.038)HT(0.038)VGFT(0.003)PPT(0.001)S(0.001)LT(0.001)R</t>
  </si>
  <si>
    <t>T(-58.94)VS(-50.85)S(-50.85)PIPY(-20.57)T(-13.95)PS(0)PS(0)S(0)S(0)RPIS(0)PGLS(-6.5)Y(-7.09)AS(-6.5)HT(-6.5)VGFT(-17.48)PPT(-23.32)S(-23.32)LT(-23.32)R</t>
  </si>
  <si>
    <t>355;68;80</t>
  </si>
  <si>
    <t>PRTVSSPIPYTPSPSSSRPISPGLSYASHTV</t>
  </si>
  <si>
    <t>356;69;81</t>
  </si>
  <si>
    <t>RTVSSPIPYTPSPSSSRPISPGLSYASHTVG</t>
  </si>
  <si>
    <t>360;73;85</t>
  </si>
  <si>
    <t>SPIPYTPSPSSSRPISPGLSYASHTVGFTPP</t>
  </si>
  <si>
    <t>14256;14257</t>
  </si>
  <si>
    <t>F7ABX5;Q3U9H3;D3YZR8;Q61337</t>
  </si>
  <si>
    <t>68;69;111;111</t>
  </si>
  <si>
    <t>F7ABX5</t>
  </si>
  <si>
    <t>Bcl2-associated agonist of cell death</t>
  </si>
  <si>
    <t>Bad</t>
  </si>
  <si>
    <t>SHHGGAGAMETRSRHSSYPAGTEEDEGMEEE</t>
  </si>
  <si>
    <t>HS(0.376)S(0.33)Y(0.29)PAGT(0.004)EEDEGMEEELSPFR</t>
  </si>
  <si>
    <t>HS(0.57)S(-0.57)Y(-1.12)PAGT(-19.3)EEDEGMEEELS(-68.68)PFR</t>
  </si>
  <si>
    <t>69;70;112;112</t>
  </si>
  <si>
    <t>HHGGAGAMETRSRHSSYPAGTEEDEGMEEEL</t>
  </si>
  <si>
    <t>HS(0.174)S(0.797)Y(0.029)PAGT(0.001)EEDEGMEEELSPFR</t>
  </si>
  <si>
    <t>HS(-6.62)S(6.62)Y(-14.39)PAGT(-30.02)EEDEGMEEELS(-78.02)PFR</t>
  </si>
  <si>
    <t>54986;54989</t>
  </si>
  <si>
    <t>96186;96187;96188;96196;96197</t>
  </si>
  <si>
    <t>F7ABX5;Q3U9H3;D3YZR8;Q61337;F6S493</t>
  </si>
  <si>
    <t>112;113;155;155;14</t>
  </si>
  <si>
    <t>NLWAAQRYGRELRRMSDEFEGSFKSMLGLAV</t>
  </si>
  <si>
    <t>RMS(1)DEFEGSFK</t>
  </si>
  <si>
    <t>RMS(90.55)DEFEGS(-90.55)FK</t>
  </si>
  <si>
    <t>108055;108056;108057;108058;108059;108060;108061;108062;108063</t>
  </si>
  <si>
    <t>185893;185894;185895;185896;185897;185898;185899</t>
  </si>
  <si>
    <t>93;94;136;136</t>
  </si>
  <si>
    <t>EGMEEELSPFRGRSRSAPPNLWAAQRYGREL</t>
  </si>
  <si>
    <t>S(1)APPNLWAAQR</t>
  </si>
  <si>
    <t>S(80.76)APPNLWAAQR</t>
  </si>
  <si>
    <t>9684;10993</t>
  </si>
  <si>
    <t>10988;12528</t>
  </si>
  <si>
    <t>115307;115308;115309;115310;115311;115312;115313;115314;115315;115316;115317;115318;132607;132608;132610;132613;132614;132615;132616</t>
  </si>
  <si>
    <t>200145;200146;200147;200148;200149;200150;200151;200152;200153;200154;200155;200156;200157;200158;200159;200160;200161;200162;200163;200164;200165;200166;200167;200168;200169;200170;200171;200172;200173;200174;200175;200176;200177;200178;229895;229896;229897;229898;229899;229900;229901;229902;229908;229909;229910;229911;229921;229922;229923;229924;229925;229926;229927;229928;229929;229930;229931;229932;229933;229934;229935;229936;229937;229938;229939;229940;229941;229942;229943;229944;229945</t>
  </si>
  <si>
    <t>91;92;134;134</t>
  </si>
  <si>
    <t>EDEGMEEELSPFRGRSRSAPPNLWAAQRYGR</t>
  </si>
  <si>
    <t>S(0.607)RS(0.393)APPNLWAAQR</t>
  </si>
  <si>
    <t>S(1.88)RS(-1.88)APPNLWAAQR</t>
  </si>
  <si>
    <t>132605;132606;132607;132608;132609;132610;132611;132612;132613;132614;132615;132616</t>
  </si>
  <si>
    <t>229888;229889;229890;229891;229892;229893;229894;229895;229896;229897;229898;229899;229900;229901;229902;229903;229904;229905;229906;229907;229908;229909;229910;229911;229912;229913;229914;229915;229916;229917;229918;229919;229920;229921;229922;229923;229924;229925;229926;229927;229928;229929;229930;229931;229932;229933;229934;229935;229936;229937;229938;229939;229940;229941;229942;229943;229944;229945</t>
  </si>
  <si>
    <t>D3YZS0;Q9CQY2</t>
  </si>
  <si>
    <t>D3YZS0</t>
  </si>
  <si>
    <t>RNMT-activating mini protein</t>
  </si>
  <si>
    <t>Fam103a1</t>
  </si>
  <si>
    <t>___________MSDTSEEIPNFEEMFASRFT</t>
  </si>
  <si>
    <t>S(0.099)DT(0.099)S(0.803)EEIPNFEEMFASR</t>
  </si>
  <si>
    <t>S(-9.11)DT(-9.11)S(9.11)EEIPNFEEMFAS(-39.6)R</t>
  </si>
  <si>
    <t>117116;117117;117119;117120;117121;117122;117123;117124</t>
  </si>
  <si>
    <t>202841;202842;202843;202844;202846;202847;202848;202849</t>
  </si>
  <si>
    <t>D3YZT9;Q91VK2;D3YUQ9;E9QN08;A0A0R4J1L2;Q80T06;P57776-2;P57776;F6ZFU0;A0A0R4J1E2;P57776-3;D3Z7N2</t>
  </si>
  <si>
    <t>152;128;133;133;109;133;109;133;404;512;512;109</t>
  </si>
  <si>
    <t>D3YZT9</t>
  </si>
  <si>
    <t>Elongation factor 1-delta</t>
  </si>
  <si>
    <t>Eef1d</t>
  </si>
  <si>
    <t>SSPTPRATAPQTQHVSPMRQVEPPTKKGATP</t>
  </si>
  <si>
    <t>ATAPQTQHVS(1)PMR</t>
  </si>
  <si>
    <t>AT(-81.75)APQT(-37.81)QHVS(37.81)PMR</t>
  </si>
  <si>
    <t>1384;1385</t>
  </si>
  <si>
    <t>15252;15253;15254;15255;15256;15257;15258;15259;15260;15261;15262;15263;15264;15265;15266;15267;15268;15269;15270;15271;15272;15273;15274;15275;15276;15277;15278;15279;15280;15281;15282;15283;15284;15285;15286;15287;15288;15289;15290;15291;15292;15293;15294;15295;15296;15297;15298;15299;15300;15301</t>
  </si>
  <si>
    <t>27964;27965;27966;27967;27968;27969;27970;27971;27972;27973;27974;27975;27976;27977;27978;27979;27980;27981;27982;27983;27984;27985;27986;27987;27988;27989;27990;27991;27992;27993;27994;27995;27996;27997;27998;27999;28000;28001;28002;28003;28004;28005;28006;28007;28008;28009;28010;28011;28012;28013;28014;28015;28016;28017;28018;28019;28020;28021</t>
  </si>
  <si>
    <t>D3YZT9;Q91VK2;D3YUQ9;E9QN08;A0A0R4J1L2;Q80T06;P57776-2;P57776;F6ZFU0;A0A0R4J1E2;P57776-3;D3YY68</t>
  </si>
  <si>
    <t>181;157;162;162;138;162;138;162;433;541;541;71</t>
  </si>
  <si>
    <t>TPAEDDEDKDIDLFGSDEEEEDKEAARLREE</t>
  </si>
  <si>
    <t>KGATPAEDDEDKDIDLFGS(1)DEEEEDK</t>
  </si>
  <si>
    <t>KGAT(-77.96)PAEDDEDKDIDLFGS(77.96)DEEEEDK</t>
  </si>
  <si>
    <t>1726;1727;3575;3576;5536</t>
  </si>
  <si>
    <t>1973;1974;4040;4041;6286</t>
  </si>
  <si>
    <t>21012;21013;21014;21015;21016;21017;21018;21019;21020;21021;21022;21023;21024;21025;21026;21027;21028;21029;21030;21031;21032;21033;21034;21035;21036;21037;21038;41017;41018;41019;41020;41021;41022;41023;41024;41025;41026;41027;41028;41029;41030;41031;41032;41033;41034;41035;41036;41037;41038;41039;41040;41041;65219;65220;65221;65222;65223;65224;65225;65226;65227;65228;65229;65230;65231;65232;65233;65234;65235;65236;65237;65238;65239;65240;65241</t>
  </si>
  <si>
    <t>36769;36770;36771;36772;36773;36774;36775;36776;36777;36778;36779;36780;36781;36782;36783;36784;36785;36786;36787;36788;36789;36790;36791;36792;36793;36794;36795;36796;36797;36798;36799;36800;36801;36802;36803;36804;36805;36806;36807;36808;36809;36810;68350;68351;68352;68353;68354;68355;68356;68357;68358;68359;68360;68361;68362;68363;68364;68365;68366;68367;68368;68369;68370;68371;68372;68373;68374;68375;68376;68377;68378;68379;68380;68381;68382;68383;68384;68385;68386;68387;68388;68389;68390;68391;114417;114418;114419;114420;114421;114422;114423;114424;114425;114426;114427;114428;114429;114430;114431;114432;114433;114434;114435;114436;114437;114438;114439;114440;114441;114442;114443;114444;114445;114446;114447;114448;114449;114450;114451;114452;114453;114454;114455;114456;114457;114458;114459;114460;114461</t>
  </si>
  <si>
    <t>D3YZT9;Q91VK2</t>
  </si>
  <si>
    <t>71;47</t>
  </si>
  <si>
    <t>NIQKSLAGLKVMLPNSPEALGQATPGTSSGP</t>
  </si>
  <si>
    <t>VMLPNS(0.997)PEALGQAT(0.002)PGTSSGPGASSGPGGDHSELIVR</t>
  </si>
  <si>
    <t>VMLPNS(26.22)PEALGQAT(-26.22)PGT(-34.35)S(-40.66)S(-45.12)GPGAS(-58.14)S(-61.9)GPGGDHS(-74.11)ELIVR</t>
  </si>
  <si>
    <t>160926;160927;160928;160929;160931;160932;160933;160934;160935;160938;160940;160941;160942;160943;160945</t>
  </si>
  <si>
    <t>276434;276435;276436;276437;276438;276439;276441;276442;276443;276444;276445;276446;276447;276448;276451;276453;276454;276455;276456;276457;276458;276459;276460;276461;276462;276465;276466</t>
  </si>
  <si>
    <t>F7AI27;D3Z030;Q6EDY6-3;Q6EDY6</t>
  </si>
  <si>
    <t>887;1287;1297;1291</t>
  </si>
  <si>
    <t>F7AI27</t>
  </si>
  <si>
    <t>Leucine-rich repeat-containing protein 16A</t>
  </si>
  <si>
    <t>Lrrc16a</t>
  </si>
  <si>
    <t>KPRTASRPEDTPDSPSGPSSPKVALLPPILK</t>
  </si>
  <si>
    <t>TASRPEDTPDS(0.004)PS(0.487)GPS(0.255)S(0.255)PK</t>
  </si>
  <si>
    <t>T(-74.53)AS(-70.03)RPEDT(-62.53)PDS(-20.87)PS(2.82)GPS(-2.82)S(-2.82)PK</t>
  </si>
  <si>
    <t>890;1290;1300;1294</t>
  </si>
  <si>
    <t>TASRPEDTPDSPSGPSSPKVALLPPILKKVS</t>
  </si>
  <si>
    <t>TASRPEDTPDSPS(0.012)GPS(0.494)S(0.494)PK</t>
  </si>
  <si>
    <t>T(-74.73)AS(-71.8)RPEDT(-68.33)PDS(-38.53)PS(-16.12)GPS(0)S(0)PK</t>
  </si>
  <si>
    <t>891;1291;1301;1295</t>
  </si>
  <si>
    <t>ASRPEDTPDSPSGPSSPKVALLPPILKKVSS</t>
  </si>
  <si>
    <t>D3Z041;P41216</t>
  </si>
  <si>
    <t>D3Z041</t>
  </si>
  <si>
    <t>Long-chain-fatty-acid--CoA ligase 1</t>
  </si>
  <si>
    <t>Acsl1</t>
  </si>
  <si>
    <t>LGADAITYIVNKAELSVIFADKPEKAKLLLE</t>
  </si>
  <si>
    <t>AELS(1)VIFADKPEK</t>
  </si>
  <si>
    <t>AELS(52.03)VIFADKPEK</t>
  </si>
  <si>
    <t>3916;3917;3918;3919;3920;3921</t>
  </si>
  <si>
    <t>621;621</t>
  </si>
  <si>
    <t>VESLPSWAQKRGLQGSFEELCRNKDINKAIL</t>
  </si>
  <si>
    <t>GLQGS(1)FEELCR</t>
  </si>
  <si>
    <t>GLQGS(69.98)FEELCR</t>
  </si>
  <si>
    <t>45507;45508;45509;45510;45511;45512;45513;45514;45515;45516;45517</t>
  </si>
  <si>
    <t>79832;79833</t>
  </si>
  <si>
    <t>230;230</t>
  </si>
  <si>
    <t>ENKLTPCLKIIVIMDSYGSDLVERGKKCGVE</t>
  </si>
  <si>
    <t>IIVIMDS(0.992)Y(0.003)GS(0.005)DLVER</t>
  </si>
  <si>
    <t>IIVIMDS(23.19)Y(-24.86)GS(-23.19)DLVER</t>
  </si>
  <si>
    <t>59603;59604;59605;59610;59616;59617</t>
  </si>
  <si>
    <t>106388;106389;106390;106391;106392;106393;106394;106395;106396;106397;106403;106404;106405;106411</t>
  </si>
  <si>
    <t>LTPCLKIIVIMDSYGSDLVERGKKCGVEIIS</t>
  </si>
  <si>
    <t>IIVIMDS(0.03)YGS(0.969)DLVER</t>
  </si>
  <si>
    <t>IIVIMDS(-15.06)Y(-34.26)GS(15.06)DLVER</t>
  </si>
  <si>
    <t>59601;59602;59606;59609;59613;59615;59618</t>
  </si>
  <si>
    <t>106386;106387;106398;106399;106402;106408;106410</t>
  </si>
  <si>
    <t>423;423</t>
  </si>
  <si>
    <t>RNNSLWDKLIFHKIQSSLGGKVRLMITGAAP</t>
  </si>
  <si>
    <t>IQS(0.792)S(0.208)LGGK</t>
  </si>
  <si>
    <t>IQS(5.8)S(-5.8)LGGK</t>
  </si>
  <si>
    <t>62067;62068</t>
  </si>
  <si>
    <t>110153;110154</t>
  </si>
  <si>
    <t>424;424</t>
  </si>
  <si>
    <t>NNSLWDKLIFHKIQSSLGGKVRLMITGAAPV</t>
  </si>
  <si>
    <t>IQS(0.5)S(0.5)LGGK</t>
  </si>
  <si>
    <t>IQS(0)S(0)LGGK</t>
  </si>
  <si>
    <t>D3Z069;Q8K1N2;Q8K1N2-2</t>
  </si>
  <si>
    <t>404;359;359</t>
  </si>
  <si>
    <t>D3Z069</t>
  </si>
  <si>
    <t>Pleckstrin homology-like domain family B member 2</t>
  </si>
  <si>
    <t>Phldb2</t>
  </si>
  <si>
    <t>STSSDDFDRASYSGTSPSHSFISGEPDRVLV</t>
  </si>
  <si>
    <t>AS(0.021)Y(0.017)S(0.08)GT(0.421)S(0.421)PS(0.034)HS(0.004)FISGEPDR</t>
  </si>
  <si>
    <t>AS(-12.95)Y(-13.9)S(-7.21)GT(0)S(0)PS(-10.9)HS(-20.67)FIS(-29.61)GEPDR</t>
  </si>
  <si>
    <t>579;534;534</t>
  </si>
  <si>
    <t>FGNLGHSASFLAPRGSRSDELLGDLTRTPPS</t>
  </si>
  <si>
    <t>GS(0.5)RS(0.5)DELLGDLTR</t>
  </si>
  <si>
    <t>GS(0)RS(0)DELLGDLT(-37.45)R</t>
  </si>
  <si>
    <t>48807;48808;48809;48810;48811;48812;48813;48814;48815</t>
  </si>
  <si>
    <t>581;536;536</t>
  </si>
  <si>
    <t>NLGHSASFLAPRGSRSDELLGDLTRTPPSSS</t>
  </si>
  <si>
    <t>555;510;510</t>
  </si>
  <si>
    <t>ALVCPDARYRCHRKGSLQDVDVAGFGNLGHS</t>
  </si>
  <si>
    <t>KGS(1)LQDVDVAGFGNLGHSASFLAPR</t>
  </si>
  <si>
    <t>KGS(70.75)LQDVDVAGFGNLGHS(-70.75)AS(-76.8)FLAPR</t>
  </si>
  <si>
    <t>65550;65551;65552;65553;65554;65555;65556;65557;65558;65559;65560</t>
  </si>
  <si>
    <t>114965;114966;114967;114968;114969;114970;114971;114972;114973;114974;114975;114976;114977;114978;114979</t>
  </si>
  <si>
    <t>389;344;344</t>
  </si>
  <si>
    <t>SVPASPRVARKMLLASTSSDDFDRASYSGTS</t>
  </si>
  <si>
    <t>MLLAS(0.292)T(0.292)S(0.208)S(0.208)DDFDR</t>
  </si>
  <si>
    <t>MLLAS(0)T(0)S(-1.47)S(-1.47)DDFDR</t>
  </si>
  <si>
    <t>510;465;465</t>
  </si>
  <si>
    <t>LSLCAEYTKPEGRRLSAGTTVADVQKINKEL</t>
  </si>
  <si>
    <t>RLS(0.995)AGT(0.005)TVADVQK</t>
  </si>
  <si>
    <t>RLS(23.37)AGT(-23.37)T(-43.17)VADVQK</t>
  </si>
  <si>
    <t>107417;107418;107419;107420;107421;107422;107423;107425;107426;107427;107428;107429;107430;107432;107433;107434</t>
  </si>
  <si>
    <t>185002;185003;185004;185005;185006;185007;185008;185009;185010;185011;185012;185013;185015;185016;185017;185018;185019;185020;185021;185022;185023;185024;185026;185027;185028;185029;185030;185031</t>
  </si>
  <si>
    <t>247;202;202</t>
  </si>
  <si>
    <t>TGSSPISRSGAASMPSSPKQVRKMNLQDHST</t>
  </si>
  <si>
    <t>SGAAS(0.081)MPS(0.46)S(0.46)PK</t>
  </si>
  <si>
    <t>S(-43.45)GAAS(-7.56)MPS(0)S(0)PK</t>
  </si>
  <si>
    <t>248;203;203</t>
  </si>
  <si>
    <t>GSSPISRSGAASMPSSPKQVRKMNLQDHSTL</t>
  </si>
  <si>
    <t>SGAASMPS(0.136)S(0.863)PK</t>
  </si>
  <si>
    <t>S(-63.42)GAAS(-35.06)MPS(-8.02)S(8.02)PK</t>
  </si>
  <si>
    <t>119368;119369;119370;119371;119372;119373;119374;119376;119377</t>
  </si>
  <si>
    <t>206226;206227;206228;206229;206230;206231;206232;206233;206234;206237;206238</t>
  </si>
  <si>
    <t>F6WXQ4;D3Z079;Q8K400-2;Q8K400</t>
  </si>
  <si>
    <t>83;724;6;760</t>
  </si>
  <si>
    <t>F6WXQ4</t>
  </si>
  <si>
    <t>Syntaxin-binding protein 5</t>
  </si>
  <si>
    <t>Stxbp5</t>
  </si>
  <si>
    <t>DRCKSPTSAKMSRKLSLPTDLKPDLDVKDNS</t>
  </si>
  <si>
    <t>KLS(0.986)LPT(0.014)DLKPDLDVK</t>
  </si>
  <si>
    <t>KLS(18.41)LPT(-18.41)DLKPDLDVK</t>
  </si>
  <si>
    <t>66523;66524;66525;66526;66527;66528;66529</t>
  </si>
  <si>
    <t>116228;116229;116230;116231</t>
  </si>
  <si>
    <t>D3Z080;Q3UTJ2-5;F6V513;F6ZWT0;Q3UTJ2-2;A0A0R4J1T1;Z4YJR7;B9EKP8</t>
  </si>
  <si>
    <t>366;366;78;129;417;256;201;336</t>
  </si>
  <si>
    <t>D3Z080;Q3UTJ2-2</t>
  </si>
  <si>
    <t>GHPPPKKALDYVQDHSSGVSNEVSIYQSSID;PTRPPKKALDYVQDHSSGVSNEVSIYQSSID</t>
  </si>
  <si>
    <t>ALDY(0.091)VQDHS(0.301)S(0.301)GVS(0.301)NEVS(0.005)IYQSSIDR</t>
  </si>
  <si>
    <t>ALDY(-5.18)VQDHS(0)S(0)GVS(0)NEVS(-17.66)IY(-28.18)QS(-34.77)S(-36.58)IDR</t>
  </si>
  <si>
    <t>867;2115</t>
  </si>
  <si>
    <t>366;417</t>
  </si>
  <si>
    <t>367;367;79;130;418;257;202;337</t>
  </si>
  <si>
    <t>HPPPKKALDYVQDHSSGVSNEVSIYQSSIDR;TRPPKKALDYVQDHSSGVSNEVSIYQSSIDR</t>
  </si>
  <si>
    <t>367;418</t>
  </si>
  <si>
    <t>370;370;82;133;421;260;205;340</t>
  </si>
  <si>
    <t>PKKALDYVQDHSSGVSNEVSIYQSSIDRSLE</t>
  </si>
  <si>
    <t>370;421</t>
  </si>
  <si>
    <t>D3Z080;Q3UTJ2-5</t>
  </si>
  <si>
    <t>ISSSPSSPSRAQDHESPRSYSSTLTDLGRSA</t>
  </si>
  <si>
    <t>X;Phospho (STY);Phospho (STY);Phospho (STY);X;Phospho (STY);Phospho (STY);X;X;X;X;X;X;X;X;Phospho (STY);X;X;Phospho (STY);X;Phospho (STY);Phospho (STY);Phospho (STY);X;X;X;X;X;X;X;X</t>
  </si>
  <si>
    <t>AQDHES(0.988)PRS(0.861)Y(0.061)S(0.046)S(0.016)T(0.015)LT(0.013)DLGR</t>
  </si>
  <si>
    <t>AQDHES(22.86)PRS(12.02)Y(-12.02)S(-13.1)S(-18.02)T(-18.2)LT(-18.54)DLGR</t>
  </si>
  <si>
    <t>936;9964</t>
  </si>
  <si>
    <t>1083;11315</t>
  </si>
  <si>
    <t>11895;11896;11897;11898;11899</t>
  </si>
  <si>
    <t>458;458</t>
  </si>
  <si>
    <t>SPSSPSRAQDHESPRSYSSTLTDLGRSASRE</t>
  </si>
  <si>
    <t>Phospho (STY);X;Phospho (STY);Phospho (STY);X;X;X;X;X;X;X;X;Phospho (STY);X;X;Phospho (STY);X;X;X;X;X;X;X;X;X;X;X;X;X;X;X</t>
  </si>
  <si>
    <t>936;11552</t>
  </si>
  <si>
    <t>1083;13174</t>
  </si>
  <si>
    <t>11895;11896;11897;11898;11899;140235;140242;140246;140249;140252;140255;140260;140270;140274;140278;140281;140282</t>
  </si>
  <si>
    <t>22410;241932;241943;241949;241954;241960;241967;241977;242002;242011;242012</t>
  </si>
  <si>
    <t>460;460</t>
  </si>
  <si>
    <t>SSPSRAQDHESPRSYSSTLTDLGRSASRERR</t>
  </si>
  <si>
    <t>461;461</t>
  </si>
  <si>
    <t>SPSRAQDHESPRSYSSTLTDLGRSASRERRG</t>
  </si>
  <si>
    <t>D3Z080;Q3UTJ2-5;F6V513;Q3UTJ2-2;A0A0R4J1T1;Z4YJR7</t>
  </si>
  <si>
    <t>320;320;32;343;182;127</t>
  </si>
  <si>
    <t>PTPTPVPREPSRKPLSVSPSTDGLRSPSPPP</t>
  </si>
  <si>
    <t>X;Phospho (STY);X;Phospho (STY);X;X;X;X;X;X;X;X;X;X;X;Phospho (STY);X;Phospho (STY);X;X;X;X;X;X;X;Phospho (STY);X;Phospho (STY);X;X;X</t>
  </si>
  <si>
    <t>KPLS(0.997)VS(0.86)PS(0.075)T(0.068)DGLR</t>
  </si>
  <si>
    <t>KPLS(28.87)VS(10.68)PS(-10.68)T(-11.17)DGLR</t>
  </si>
  <si>
    <t>320;343</t>
  </si>
  <si>
    <t>5714;5715;8236;8237</t>
  </si>
  <si>
    <t>6484;6485;6486;6487;6488;9359;9360</t>
  </si>
  <si>
    <t>67296;67302;67325;67340;67341;67342;67343;67344;67345;67346;67347;67348;67446;67457;67463;67465;67467</t>
  </si>
  <si>
    <t>117402;117403;117404;117405;117406;117420;117421;117494;117495;117887;117888;117950</t>
  </si>
  <si>
    <t>322;322;34;345;184;129</t>
  </si>
  <si>
    <t>PTPVPREPSRKPLSVSPSTDGLRSPSPPPRS</t>
  </si>
  <si>
    <t>X;Phospho (STY);X;X;X;X;X;X;X;X;X;X;X;Phospho (STY);X;Phospho (STY);X;Phospho (STY);X;X;X;X;X;Phospho (STY);X;Phospho (STY);X;X;X;X;X</t>
  </si>
  <si>
    <t>KPLS(0.002)VS(0.993)PS(0.002)T(0.002)DGLR</t>
  </si>
  <si>
    <t>KPLS(-26.52)VS(26.52)PS(-26.52)T(-26.52)DGLR</t>
  </si>
  <si>
    <t>322;345</t>
  </si>
  <si>
    <t>67293;67294;67297;67299;67301;67304;67305;67307;67308;67310;67311;67314;67315;67317;67318;67320;67321;67323;67324;67326;67327;67328;67329;67330;67331;67332;67333;67334;67335;67336;67337;67338;67339;67340;67341;67342;67343;67344;67345;67346;67347;67348;67363;67369;67370;67376;67377;67382;67383;67389;67396;67401;67414;67415;67420;67432;67433;67435;67441;67444;67445;67447;67448;67449;67450;67454;67455;67456;67457;67458;67463;67467;95890;95891;95892;95893;95905;95907;95908;95909;95910</t>
  </si>
  <si>
    <t>117391;117392;117393;117394;117395;117396;117397;117398;117407;117408;117410;117414;117415;117416;117417;117418;117419;117425;117426;117427;117428;117429;117430;117431;117432;117433;117436;117437;117438;117439;117440;117441;117442;117443;117444;117445;117447;117448;117449;117450;117451;117452;117453;117454;117455;117456;117460;117461;117462;117463;117464;117465;117466;117469;117470;117471;117472;117473;117474;117476;117477;117478;117479;117480;117481;117482;117483;117485;117486;117487;117488;117489;117490;117491;117492;117493;117495;117528;117529;117530;117531;117532;117533;117560;117561;117562;117563;117564;117565;117566;117567;117568;117569;117603;117604;117605;117606;117607;117608;117609;117637;117638;117639;117640;117641;117642;117643;117644;117645;117646;117674;117675;117676;117677;117678;117697;117698;117699;117718;117719;117720;117721;117779;117780;117781;117782;117783;117784;117785;117786;117787;117788;117808;117809;117810;117811;117862;117863;117864;117865;117866;117867;117870;117871;117872;117873;117876;117877;117878;117879;117880;117881;117882;117883;117884;117885;117886;117889;117890;117891;117892;117893;117894;117895;117896;117897;117898;117899;117900;117901;117902;117903;117904;117905;117906;117907;117908;117909;117910;117911;117912;117913;117932;117933;117934;117935;117936;117937;117938;117939;117940;117941;117942;117943;117944;117945;117946;117947;117948;117949;117950;117951;117952;117953;117954;117955;117956;117957;117958;161168;161209;161210</t>
  </si>
  <si>
    <t>324;324;36;347;186;131</t>
  </si>
  <si>
    <t>PVPREPSRKPLSVSPSTDGLRSPSPPPRSCV</t>
  </si>
  <si>
    <t>KPLSVSPS(0.814)T(0.185)DGLR</t>
  </si>
  <si>
    <t>KPLS(-54.2)VS(-33.01)PS(6.43)T(-6.43)DGLR</t>
  </si>
  <si>
    <t>324;347</t>
  </si>
  <si>
    <t>67292;67295;67300;67303;67309;67313;67319</t>
  </si>
  <si>
    <t>117388;117389;117390;117399;117400;117401;117411;117412;117413;117422;117423;117424;117446;117458;117459;117475</t>
  </si>
  <si>
    <t>330;330;42;353;192;137</t>
  </si>
  <si>
    <t>SRKPLSVSPSTDGLRSPSPPPRSCVPAPRPS</t>
  </si>
  <si>
    <t>X;X;X;X;X;Phospho (STY);X;Phospho (STY);X;Phospho (STY);Phospho (STY);X;X;X;X;Phospho (STY);X;Phospho (STY);X;X;X;X;X;X;X;X;X;X;X;X;X</t>
  </si>
  <si>
    <t>KPLSVSPSTDGLRS(1)PS(1)PPPR</t>
  </si>
  <si>
    <t>KPLS(-53.3)VS(-39.03)PS(-37.8)T(-37.27)DGLRS(37.27)PS(61.74)PPPR</t>
  </si>
  <si>
    <t>330;353</t>
  </si>
  <si>
    <t>5715;8237;10816</t>
  </si>
  <si>
    <t>6486;6487;6488;9360;12326</t>
  </si>
  <si>
    <t>67349;67350;67352;67356;67357;67358;67359;67360;67361;67363;67364;67365;67366;67367;67368;67369;67371;67372;67374;67376;67378;67379;67380;67381;67384;67385;67386;67387;67390;67391;67392;67393;67394;67395;67396;67397;67398;67399;67400;67402;67403;67404;67405;67406;67407;67408;67409;67410;67411;67412;67413;67415;67416;67417;67418;67419;67420;67421;67422;67423;67424;67425;67426;67427;67428;67429;67430;67431;67434;67436;67437;67438;67439;67440;67441;67442;67443;67444;67445;67446;67447;67448;67449;67450;67451;67452;67453;67454;67455;67456;67458;67459;67460;67461;67462;67464;67465;67466;67468;95894;95895;95896;95897;95898;95899;95900;95901;95902;95903;95904;95906</t>
  </si>
  <si>
    <t>117496;117497;117499;117500;117501;117502;117503;117504;117505;117506;117507;117508;117509;117510;117511;117512;117513;117514;117515;117516;117517;117518;117519;117520;117521;117522;117523;117524;117525;117526;117528;117529;117530;117531;117532;117533;117534;117535;117536;117537;117538;117539;117540;117541;117542;117543;117544;117545;117546;117547;117548;117549;117550;117551;117552;117553;117554;117555;117556;117557;117558;117559;117560;117561;117562;117570;117571;117572;117573;117574;117575;117576;117577;117578;117579;117580;117581;117582;117583;117584;117585;117586;117587;117588;117589;117590;117591;117594;117595;117596;117603;117604;117605;117606;117607;117608;117610;117611;117612;117613;117614;117615;117616;117617;117618;117619;117620;117621;117622;117623;117624;117625;117626;117627;117628;117629;117630;117631;117632;117633;117634;117635;117636;117647;117648;117649;117650;117651;117652;117653;117654;117655;117656;117657;117658;117659;117660;117661;117662;117663;117664;117665;117666;117667;117668;117669;117670;117679;117680;117681;117682;117683;117684;117685;117686;117687;117688;117689;117690;117691;117692;117693;117694;117695;117696;117697;117698;117699;117700;117701;117702;117703;117704;117705;117706;117707;117708;117709;117710;117711;117712;117713;117714;117715;117716;117717;117722;117723;117724;117725;117726;117727;117728;117729;117730;117731;117732;117733;117734;117735;117736;117737;117738;117739;117740;117741;117742;117743;117744;117745;117746;117747;117748;117749;117750;117751;117752;117753;117754;117755;117756;117757;117758;117759;117760;117761;117762;117763;117764;117765;117766;117767;117768;117769;117770;117771;117772;117773;117774;117775;117776;117777;117778;117788;117789;117790;117791;117792;117793;117794;117795;117796;117797;117798;117799;117800;117801;117802;117803;117804;117805;117806;117807;117808;117809;117810;117811;117812;117813;117814;117815;117816;117817;117818;117819;117820;117821;117822;117823;117824;117825;117826;117827;117828;117829;117830;117831;117832;117833;117834;117835;117836;117837;117838;117839;117840;117841;117842;117843;117844;117845;117846;117847;117848;117849;117850;117851;117852;117853;117854;117855;117856;117857;117858;117859;117860;117861;117868;117869;117870;117871;117872;117873;117874;117875;117876;117877;117878;117879;117880;117881;117882;117883;117884;117885;117886;117887;117888;117889;117890;117891;117892;117893;117894;117895;117896;117897;117898;117899;117900;117901;117902;117903;117904;117905;117906;117907;117908;117909;117910;117911;117912;117913;117914;117915;117916;117917;117918;117919;117920;117921;117922;117923;117924;117925;117926;117927;117928;117929;117930;117931;117932;117933;117934;117935;117936;117937;117938;117939;117940;117941;117942;117943;117944;117945;117946;117947;117948;117949;117951;117952;117953;117954;117955;117956;117957;117958;161169;161170;161171;161172;161173;161174;161175;161176;161177;161178;161179;161180;161181;161182;161183;161184;161185;161186;161187;161188;161189;161190;161191;161192;161193;161194;161195;161196;161197;161198;161199;161200;161201;161202;161203;161204;161205;161206;161207;161208;161211;161212</t>
  </si>
  <si>
    <t>332;332;44;355;194;139</t>
  </si>
  <si>
    <t>KPLSVSPSTDGLRSPSPPPRSCVPAPRPSAP</t>
  </si>
  <si>
    <t>X;X;X;Phospho (STY);X;Phospho (STY);X;Phospho (STY);Phospho (STY);X;X;X;X;Phospho (STY);X;Phospho (STY);X;X;X;X;X;X;X;X;X;X;X;X;X;X;X</t>
  </si>
  <si>
    <t>332;355</t>
  </si>
  <si>
    <t>67351;67353;67354;67355;67358;67359;67360;67361;67362;67364;67365;67366;67367;67368;67371;67372;67373;67374;67375;67378;67379;67380;67381;67382;67383;67384;67385;67386;67387;67388;67390;67391;67392;67393;67394;67397;67398;67399;67400;67401;67403;67404;67405;67406;67407;67409;67410;67411;67412;67416;67417;67418;67419;67421;67422;67423;67424;67425;67427;67428;67429;67430;67431;67432;67433;67437;67440;67441;67442;67443;67444;67445;67446;67447;67448;67449;67450;67451;67452;67453;67454;67455;67456;67457;67458;67459;67460;67461;67462;67463;67464;67465;67466;67467;67468;95894;95895;95896;95897;95898;95899;95900;95901;95902;95903;95904;95906;130321;130322</t>
  </si>
  <si>
    <t>117498;117499;117500;117501;117502;117503;117504;117505;117506;117507;117508;117509;117510;117511;117512;117513;117514;117515;117516;117517;117518;117519;117520;117521;117522;117523;117524;117525;117526;117527;117534;117535;117536;117537;117538;117539;117540;117541;117542;117543;117544;117545;117546;117547;117548;117549;117550;117551;117552;117553;117554;117555;117556;117557;117558;117559;117570;117571;117572;117573;117574;117575;117576;117577;117578;117579;117580;117581;117582;117583;117584;117585;117586;117587;117588;117589;117590;117591;117592;117593;117594;117595;117596;117597;117598;117599;117600;117601;117602;117610;117611;117612;117613;117614;117615;117616;117617;117618;117619;117620;117621;117622;117623;117624;117625;117626;117627;117628;117629;117630;117631;117632;117633;117634;117635;117636;117637;117638;117639;117640;117641;117642;117643;117644;117645;117646;117647;117648;117649;117650;117651;117652;117653;117654;117655;117656;117657;117658;117659;117660;117661;117662;117663;117664;117665;117666;117667;117668;117669;117670;117671;117672;117673;117679;117680;117681;117682;117683;117684;117685;117686;117687;117688;117689;117690;117691;117692;117693;117694;117695;117700;117701;117702;117703;117704;117705;117706;117707;117708;117709;117710;117711;117712;117713;117714;117715;117716;117717;117718;117719;117720;117721;117723;117724;117725;117726;117727;117728;117729;117730;117731;117732;117733;117734;117735;117736;117737;117738;117739;117740;117741;117742;117743;117744;117745;117746;117747;117748;117749;117750;117751;117752;117753;117754;117755;117761;117762;117763;117764;117765;117766;117767;117768;117769;117770;117771;117772;117773;117774;117775;117776;117777;117789;117790;117791;117792;117793;117794;117795;117796;117797;117798;117799;117800;117801;117802;117803;117804;117805;117806;117807;117812;117813;117814;117815;117816;117817;117818;117819;117820;117821;117822;117823;117824;117825;117826;117827;117828;117829;117830;117840;117841;117842;117843;117844;117845;117846;117847;117848;117849;117850;117851;117852;117853;117854;117855;117856;117857;117858;117859;117860;117861;117862;117863;117864;117865;117866;117867;117868;117869;117870;117871;117872;117873;117874;117875;117876;117877;117878;117879;117880;117881;117882;117883;117884;117885;117886;117887;117888;117889;117890;117891;117892;117893;117894;117895;117896;117897;117898;117899;117900;117901;117902;117903;117904;117905;117906;117907;117908;117909;117910;117911;117912;117913;117914;117915;117916;117917;117918;117919;117920;117921;117922;117923;117924;117925;117926;117927;117928;117929;117930;117931;117932;117933;117934;117935;117936;117937;117938;117939;117940;117941;117942;117943;117944;117945;117946;117947;117948;117949;117950;117951;117952;117953;117954;117955;117956;117957;117958;161169;161170;161171;161172;161173;161174;161175;161176;161177;161178;161179;161180;161181;161182;161183;161184;161185;161186;161187;161188;161189;161190;161191;161192;161193;161194;161195;161196;161197;161198;161199;161200;161201;161202;161203;161204;161205;161206;161207;161208;161211;161212;224490;224491;224492;224493;224494;224495;224496;224497</t>
  </si>
  <si>
    <t>D3Z080;Q3UTJ2-5;F6V513</t>
  </si>
  <si>
    <t>350;350;62</t>
  </si>
  <si>
    <t>PRSCVPAPRPSAPDLSPTRPPKKALDYVQDH</t>
  </si>
  <si>
    <t>SCVPAPRPSAPDLS(0.994)PT(0.006)R</t>
  </si>
  <si>
    <t>S(-57.99)CVPAPRPS(-37.54)APDLS(22.35)PT(-22.35)R</t>
  </si>
  <si>
    <t>8292;8293;9771</t>
  </si>
  <si>
    <t>9422;9424;11090</t>
  </si>
  <si>
    <t>96349;96350;96351;96352;96353;96354;96355;96356;96357;96358;96359;96360;96361;96362;96363;96364;96365;96366;96367;96368;96369;96370;96371;96372;96373;96374;96375;96376;96385;96386;96387;96388;96389;96390;96391;96392;96393;96394;96395;116344;116345;116346;116347;116348;116349;116350;116351;116352;116353;116354;116355;116356;116357;116358;116359;116360;116361</t>
  </si>
  <si>
    <t>161762;161763;161764;161765;161766;161767;161768;161769;161770;161771;161772;161773;161774;161775;161776;161777;161778;161779;161780;161781;161782;161783;161784;161785;161786;161787;161788;161789;161790;161791;161792;161793;161794;161795;161796;161797;161798;161799;161800;161801;161802;161803;161804;161805;161806;161807;161808;161809;161810;161811;161812;161813;161814;161815;161816;161817;161818;161819;161820;161821;161822;161823;161824;161825;161826;161827;161828;161829;161830;161831;161832;161833;161834;161835;161836;161837;161838;161839;161840;161841;161842;161843;161844;161845;161846;161847;161851;161852;161853;161854;161855;161856;161857;161858;161859;161860;161861;161862;161863;161864;161865;161866;201648;201649;201650;201651;201652;201653;201654;201655;201656;201657;201658;201659;201660;201661;201662;201663;201664;201665;201666;201667;201668;201669;201670;201671;201672;201673;201674;201675;201676;201677;201678;201679;201680</t>
  </si>
  <si>
    <t>438;438;150</t>
  </si>
  <si>
    <t>PGRADLPGSSSTFTKSFISSSPSSPSRAQDH</t>
  </si>
  <si>
    <t>9963;9964</t>
  </si>
  <si>
    <t>11313;11314;11315</t>
  </si>
  <si>
    <t>441;441;153</t>
  </si>
  <si>
    <t>ADLPGSSSTFTKSFISSSPSSPSRAQDHESP</t>
  </si>
  <si>
    <t>X;X;X;X;X;Phospho (STY);X;X;X;X;X;X;X;X;X;Phospho (STY);X;X;X;Phospho (STY);Phospho (STY);X;X;X;X;X;X;X;X;Phospho (STY);X</t>
  </si>
  <si>
    <t>442;442;154</t>
  </si>
  <si>
    <t>DLPGSSSTFTKSFISSSPSSPSRAQDHESPR</t>
  </si>
  <si>
    <t>X;X;X;X;Phospho (STY);X;X;X;X;X;X;X;X;X;X;Phospho (STY);X;X;Phospho (STY);Phospho (STY);X;X;X;X;X;X;X;X;Phospho (STY);X;X</t>
  </si>
  <si>
    <t>443;443;155</t>
  </si>
  <si>
    <t>LPGSSSTFTKSFISSSPSSPSRAQDHESPRS</t>
  </si>
  <si>
    <t>X;X;X;Phospho (STY);X;X;X;X;X;X;X;X;X;X;X;Phospho (STY);X;Phospho (STY);Phospho (STY);X;X;X;X;X;X;X;X;Phospho (STY);X;X;Phospho (STY)</t>
  </si>
  <si>
    <t>445;445;157</t>
  </si>
  <si>
    <t>GSSSTFTKSFISSSPSSPSRAQDHESPRSYS</t>
  </si>
  <si>
    <t>X;Phospho (STY);X;X;X;X;X;X;X;X;X;Phospho (STY);Phospho (STY);Phospho (STY);X;Phospho (STY);X;X;X;X;X;X;X;X;X;Phospho (STY);X;X;Phospho (STY);X;Phospho (STY)</t>
  </si>
  <si>
    <t>446;446;158</t>
  </si>
  <si>
    <t>SSSTFTKSFISSSPSSPSRAQDHESPRSYSS</t>
  </si>
  <si>
    <t>Phospho (STY);X;X;X;X;X;X;X;X;X;Phospho (STY);Phospho (STY);Phospho (STY);X;X;Phospho (STY);X;X;X;X;X;X;X;X;Phospho (STY);X;X;Phospho (STY);X;Phospho (STY);Phospho (STY)</t>
  </si>
  <si>
    <t>D3Z0A5;D3Z225;Q3U717;Q8BJZ3-2;Q8BJZ3</t>
  </si>
  <si>
    <t>79;79;79;79;79</t>
  </si>
  <si>
    <t>D3Z0A5</t>
  </si>
  <si>
    <t>Protein lifeguard 3</t>
  </si>
  <si>
    <t>Tmbim1</t>
  </si>
  <si>
    <t>PMNYGHDYNEEERAGSDSFRPGEWDDRKV__</t>
  </si>
  <si>
    <t>AGS(0.988)DS(0.012)FRPGEWDDR</t>
  </si>
  <si>
    <t>AGS(19.05)DS(-19.05)FRPGEWDDR</t>
  </si>
  <si>
    <t>5616;5617;5618;5619;5620;5621;5622;5623;5624;5625</t>
  </si>
  <si>
    <t>9759;9760;9761;9762;9763;9764</t>
  </si>
  <si>
    <t>D3Z0N2</t>
  </si>
  <si>
    <t>KRSPTQAPPPPARKESFDSQSLINNQSKGDI</t>
  </si>
  <si>
    <t>X;X;Phospho (STY);X;Phospho (STY);X;X;X;X;X;X;X;X;X;X;Phospho (STY);X;X;Phospho (STY);X;Phospho (STY);X;X;X;X;X;X;X;X;X;X</t>
  </si>
  <si>
    <t>KES(1)FDS(0.797)QS(0.203)LINNQSK</t>
  </si>
  <si>
    <t>KES(55.83)FDS(5.95)QS(-5.95)LINNQS(-94.72)K</t>
  </si>
  <si>
    <t>2937;5519</t>
  </si>
  <si>
    <t>3323;6267;6268</t>
  </si>
  <si>
    <t>33941;33942;33944;33946;33949;33950;33952;33953;65002;65003;65004;65005;65006;65007;65008;65009;65010;65011;65012;65013;65015;65016;65018;65020;65021;65022;65024;65025;65026;65027;65028;65029;65030;65031;65032;65034;65035;65036;65037;65038;65039;65040;65042;65044;65045;65046;65047;65048;65049;65051;65052;65053;65054;65055;65056;65057;65058;65059;65060;65061;65062;65063;65064;65065;65066;65067;65068;65069;65070;65071;65072;65073;65074;65075;65076;65077;65078;65079;65080</t>
  </si>
  <si>
    <t>57169;57170;57172;57174;114064;114065;114066;114067;114068;114069;114070;114071;114072;114073;114074;114075;114076;114077;114078;114079;114080;114081;114082;114083;114084;114085;114086;114087;114088;114089;114090;114091;114092;114093;114094;114095;114096;114097;114098;114099;114100;114101;114102;114103;114104;114105;114106;114107;114108;114109;114110;114111;114117;114118;114119;114120;114121;114122;114123;114124;114125;114126;114130;114131;114132;114133;114134;114135;114139;114140;114141;114142;114143;114144;114145;114146;114147;114148;114149;114150;114151;114152;114153;114156;114157;114158;114159;114160;114161;114162;114163;114164;114165;114166;114167;114168;114169;114170;114171;114172;114173;114174;114175;114176;114177;114178;114179;114180;114181;114182;114183;114184;114185;114186;114187;114188;114189;114190;114191;114192;114193;114194;114195;114196;114197;114198;114199;114200;114201;114202;114203;114204;114205;114206;114207;114208;114209;114210;114211;114212;114213;114214;114215;114216;114217;114218;114219;114220;114221;114222;114223;114224;114225;114226;114227;114228;114229;114230;114231;114232;114233;114234;114235;114236;114237;114238;114239;114240;114241;114242;114243;114244;114245;114246;114247;114248;114249;114250;114251;114252</t>
  </si>
  <si>
    <t>PTQAPPPPARKESFDSQSLINNQSKGDIL__</t>
  </si>
  <si>
    <t>X;Phospho (STY);X;X;X;X;X;X;X;X;X;X;Phospho (STY);X;X;Phospho (STY);X;X;X;X;X;X;X;X;X;X;X;X;X;X;X</t>
  </si>
  <si>
    <t>KES(1)FDS(0.996)QS(0.004)LINNQSK</t>
  </si>
  <si>
    <t>KES(40.94)FDS(24.42)QS(-24.42)LINNQS(-102.53)K</t>
  </si>
  <si>
    <t>65023;65052;65053;65054;65055;65056;65057;65058;65060;65061;65062;65063;65064;65065;65067;65068;65069;65070;65071;65072;65073;65074;65075;65076;65077;65078;65079;65080</t>
  </si>
  <si>
    <t>114154;114155;114202;114203;114204;114205;114206;114207;114208;114209;114210;114211;114212;114213;114214;114215;114216;114217;114221;114222;114223;114224;114225;114226;114227;114228;114229;114230;114231;114232;114233;114237;114238;114239;114240;114241;114242;114243;114244;114245;114246;114247;114248;114249;114250;114251;114252</t>
  </si>
  <si>
    <t>QAPPPPARKESFDSQSLINNQSKGDIL____</t>
  </si>
  <si>
    <t>KES(0.988)FDS(0.212)QS(0.801)LINNQSK</t>
  </si>
  <si>
    <t>KES(18.14)FDS(-5.97)QS(5.97)LINNQS(-81.39)K</t>
  </si>
  <si>
    <t>33943;33948;33951;33954;65051;65053;65055;65059;65064;65066;65074;65075;65076;65077;65078;65079;65080</t>
  </si>
  <si>
    <t>57171;114200;114201;114205;114209;114218;114219;114220;114228;114229;114230;114234;114235;114236</t>
  </si>
  <si>
    <t>D3Z0N2;D3Z0E9</t>
  </si>
  <si>
    <t>AKGFRSVRPNLQDKRSPTQAPPPPARKESFD</t>
  </si>
  <si>
    <t>S(0.987)PT(0.013)QAPPPPAR</t>
  </si>
  <si>
    <t>S(18.96)PT(-18.96)QAPPPPAR</t>
  </si>
  <si>
    <t>9438;10848;10849</t>
  </si>
  <si>
    <t>10709;12366;12367</t>
  </si>
  <si>
    <t>111640;111641;111642;111643;111644;111645;111646;111647;111648;111649;111650;111651;111652;111653;111654;111655;111656;130811;130812;130813;130814;130815;130816;130817;130818;130819;130820;130821;130822;130823;130824;130825;130826;130828;130829;130831;130832;130833;130835;130836;130837;130838;130839;130840;130841;130842;130843;130844;130845;130846;130847;130848</t>
  </si>
  <si>
    <t>191989;191990;191991;191992;191993;191994;191995;191996;191997;191998;191999;192000;192001;192002;192003;192004;192005;192006;192007;192008;192009;192010;192011;192012;192013;192014;226419;226420;226421;226422;226423;226424;226425;226426;226427;226428;226429;226430;226431;226432;226433;226434;226435;226436;226437;226438;226439;226440;226441;226442;226443;226444;226445;226446;226447;226448;226449;226450;226451;226452;226453;226454;226455;226456;226457;226458;226459;226460;226461;226462;226463;226464;226465;226470;226471;226472;226473;226474;226475;226476;226477;226481;226482;226483;226484;226485;226486;226487;226488;226489;226490;226491;226492;226498;226499;226500;226501;226502;226503;226504;226505;226506;226507;226508;226509;226510;226511;226512;226513;226514;226515;226516;226517;226518;226519;226520</t>
  </si>
  <si>
    <t>F6RUK9;D3Z4N0;D3Z0X5;Q6PDH0;Q6PDH0-2;E9PWB1</t>
  </si>
  <si>
    <t>217;472;472;472;472;472</t>
  </si>
  <si>
    <t>F6RUK9</t>
  </si>
  <si>
    <t>Pleckstrin homology-like domain family B member 1</t>
  </si>
  <si>
    <t>Phldb1</t>
  </si>
  <si>
    <t>RELPPLSPSLSRRALSPLPARTAPDPKLSRE</t>
  </si>
  <si>
    <t>ALS(1)PLPAR</t>
  </si>
  <si>
    <t>ALS(83.95)PLPAR</t>
  </si>
  <si>
    <t>9344;9345;9346;9347;9348;9349;9350;9351;9352;9353;9354;9355</t>
  </si>
  <si>
    <t>16910;16911;16912;16913;16914;16915;16916;16917;16918;16919;16920;16921;16922</t>
  </si>
  <si>
    <t>208;463;463;463;463;463</t>
  </si>
  <si>
    <t>LGRRGLDSMRELPPLSPSLSRRALSPLPART</t>
  </si>
  <si>
    <t>ELPPLS(0.843)PS(0.135)LS(0.022)R</t>
  </si>
  <si>
    <t>ELPPLS(7.95)PS(-7.95)LS(-15.75)R</t>
  </si>
  <si>
    <t>31351;31352;31353;31354;31355;31356;31357;31358;31359;31360;31361;31362</t>
  </si>
  <si>
    <t>53175;53176;53177;53178;53179;53180;53181;53182;53183;53184;53185;53186;53187;53188;53189;53190;53191;53192;53193;53194;53195;53196;53197;53198;53199;53200;53201;53202;53203;53204;53205;53206;53207;53208;53209;53210;53211;53212;53213;53214;53215;53216;53217;53218;53219;53220;53221;53222;53223;53224;53225;53226;53227;53228;53229;53230;53231;53232;53233;53234;53235;53236;53237;53238;53239;53240;53241;53242;53243;53244;53245</t>
  </si>
  <si>
    <t>132;387;387;387;387;387</t>
  </si>
  <si>
    <t>ARSQPASIPGSPKFQSPVPAPRNKIGTLQDR</t>
  </si>
  <si>
    <t>FQS(1)PVPAPR</t>
  </si>
  <si>
    <t>FQS(51.45)PVPAPR</t>
  </si>
  <si>
    <t>39194;39195;39196;39197;39198;39199;39200;39201</t>
  </si>
  <si>
    <t>65447;65448;65449;65450;65451;65452;65453;65454;65455;65456</t>
  </si>
  <si>
    <t>F6RUK9;D3Z4N0;D3Z0X5;Q6PDH0;Q6PDH0-2;E9PWB1;D3YVQ3</t>
  </si>
  <si>
    <t>70;325;325;325;325;325;205</t>
  </si>
  <si>
    <t>DSPRLGRKGGHERPPSPGLRGLLTDSPAATV</t>
  </si>
  <si>
    <t>GGHERPPS(1)PGLR</t>
  </si>
  <si>
    <t>GGHERPPS(46.41)PGLR</t>
  </si>
  <si>
    <t>42622;42623;42624;42625;42626;42627;42628;42629;42630;42631;42632</t>
  </si>
  <si>
    <t>70842;70843;70844;70845;70846;70847;70848;70849;70850;70851;70852;70853;70854;70855;70856;70857;70858;70859;70860;70861;70862;70863;70864</t>
  </si>
  <si>
    <t>150;405;405;405;405;405</t>
  </si>
  <si>
    <t>PAPRNKIGTLQDRPPSPFREPPGTERVLTSS</t>
  </si>
  <si>
    <t>IGT(0.001)LQDRPPS(0.998)PFREPPGT(0.001)ER</t>
  </si>
  <si>
    <t>IGT(-29.4)LQDRPPS(28.84)PFREPPGT(-28.84)ER</t>
  </si>
  <si>
    <t>58900;58901;58902;58903;58904;58905;58906;58907;58908</t>
  </si>
  <si>
    <t>105327;105328;105329;105330</t>
  </si>
  <si>
    <t>F6RUK9;D3Z4N0;D3Z0X5;Q6PDH0;Q6PDH0-2;E9PWB1;F6RYD0</t>
  </si>
  <si>
    <t>310;565;565;565;565;565;58</t>
  </si>
  <si>
    <t>TGASPRQSPRAQRKLSSGDLRVPIPRERKNS</t>
  </si>
  <si>
    <t>Phospho (STY);X;X;Phospho (STY);X;X;X;Phospho (STY);X;X;X;X;X;X;X;Phospho (STY);X;X;X;X;X;X;X;X;X;X;X;X;X;X;Phospho (STY)</t>
  </si>
  <si>
    <t>KLS(0.997)S(0.003)GDLR</t>
  </si>
  <si>
    <t>KLS(24.68)S(-24.68)GDLR</t>
  </si>
  <si>
    <t>66616;66617;66618;66619;66620;66621;66622;66623;66624;66625</t>
  </si>
  <si>
    <t>116323;116324;116325;116326;116327;116328;116329;116330;116331;116332;116333;116334;116335;116336;116337;116338;116339;116340;116341;116342;116343;116344;116345;116346;116347;116348;116349;116350;116351;116352;116353</t>
  </si>
  <si>
    <t>325;580;580;580;580;580;73</t>
  </si>
  <si>
    <t>SSGDLRVPIPRERKNSITEISDNEDELLEYH</t>
  </si>
  <si>
    <t>Phospho (STY);X;X;X;X;X;X;X;X;X;X;X;X;X;X;Phospho (STY);X;Phospho (STY);X;X;Phospho (STY);X;X;X;X;X;X;X;X;X;X</t>
  </si>
  <si>
    <t>NS(0.913)IT(0.086)EIS(0.001)DNEDELLEYHR</t>
  </si>
  <si>
    <t>NS(10.27)IT(-10.27)EIS(-29.4)DNEDELLEY(-50.61)HR</t>
  </si>
  <si>
    <t>5685;5686;7943</t>
  </si>
  <si>
    <t>6451;6452;6453;9028</t>
  </si>
  <si>
    <t>66951;66952;66953;66954;66955;66956;66957;66958;66959;66960;66961;66962;66963;66964;66965;92729;92730;92731;92732;92733;92734;92735;92736;92737;92738;92739</t>
  </si>
  <si>
    <t>116887;116888;116889;116890;116891;116892;116893;116894;116895;116896;116897;116898;116899;116900;116901;116902;156607;156608</t>
  </si>
  <si>
    <t>330;585;585;585;585;585;78</t>
  </si>
  <si>
    <t>RVPIPRERKNSITEISDNEDELLEYHRRQRQ</t>
  </si>
  <si>
    <t>KNS(0.82)IT(0.453)EIS(0.727)DNEDELLEYHR</t>
  </si>
  <si>
    <t>KNS(4.82)IT(-3.02)EIS(3.02)DNEDELLEY(-35.4)HR</t>
  </si>
  <si>
    <t>66951;66952;66953;66954;66955;66956;66957;66958;66959;66960</t>
  </si>
  <si>
    <t>116887;116888;116889;116890;116891;116892;116893;116894;116895;116896;116897;116898;116899</t>
  </si>
  <si>
    <t>286;541;541;541;541;541;34</t>
  </si>
  <si>
    <t>GESLAPRKGSFSGRLSPAYSLGSLTGASPRQ</t>
  </si>
  <si>
    <t>LS(1)PAYSLGSLTGASPR</t>
  </si>
  <si>
    <t>LS(43.15)PAY(-43.26)S(-43.15)LGS(-77.38)LT(-91.93)GAS(-101.21)PR</t>
  </si>
  <si>
    <t>6857;6858</t>
  </si>
  <si>
    <t>7755;7756</t>
  </si>
  <si>
    <t>80271;80272;80274;80276;80277;80278;80279;80281;80282;80283;80284;80286</t>
  </si>
  <si>
    <t>137382;137383;137384;137387;137388;137390;137391;137392;137393;137394;137395;137396;137397;137399;137400;137401;137402;137403;137404;137405;137407;137408</t>
  </si>
  <si>
    <t>290;545;545;545;545;545;38</t>
  </si>
  <si>
    <t>APRKGSFSGRLSPAYSLGSLTGASPRQSPRA</t>
  </si>
  <si>
    <t>LS(0.006)PAY(0.003)S(0.965)LGS(0.026)LT(0.001)GASPR</t>
  </si>
  <si>
    <t>LS(-22.37)PAY(-24.94)S(15.68)LGS(-15.68)LT(-31.86)GAS(-46.81)PR</t>
  </si>
  <si>
    <t>80273;80275;80280;80285;80287</t>
  </si>
  <si>
    <t>137385;137386;137389;137398;137406</t>
  </si>
  <si>
    <t>293;548;548;548;548;548;41</t>
  </si>
  <si>
    <t>KGSFSGRLSPAYSLGSLTGASPRQSPRAQRK</t>
  </si>
  <si>
    <t>LSPAY(0.005)S(0.017)LGS(0.488)LT(0.525)GAS(0.52)PRQS(0.445)PR</t>
  </si>
  <si>
    <t>LS(-35.19)PAY(-23.23)S(-16.27)LGS(0.27)LT(0.55)GAS(-0.27)PRQS(-0.55)PR</t>
  </si>
  <si>
    <t>298;553;553;553;553;553;46</t>
  </si>
  <si>
    <t>GRLSPAYSLGSLTGASPRQSPRAQRKLSSGD</t>
  </si>
  <si>
    <t>X;X;X;X;X;X;X;X;X;X;X;X;X;X;X;Phospho (STY);X;X;X;Phospho (STY);X;X;X;X;X;X;X;Phospho (STY);X;X;X</t>
  </si>
  <si>
    <t>LSPAYSLGS(0.025)LT(0.482)GAS(0.636)PRQS(0.857)PR</t>
  </si>
  <si>
    <t>LS(-61.89)PAY(-49.74)S(-37.61)LGS(-15.83)LT(-1.62)GAS(1.62)PRQS(5.83)PR</t>
  </si>
  <si>
    <t>80288;80289;80290;80293</t>
  </si>
  <si>
    <t>137409;137410;137411</t>
  </si>
  <si>
    <t>302;557;557;557;557;557;50</t>
  </si>
  <si>
    <t>PAYSLGSLTGASPRQSPRAQRKLSSGDLRVP</t>
  </si>
  <si>
    <t>X;X;X;Phospho (STY);X;X;X;X;X;X;X;Phospho (STY);X;X;X;Phospho (STY);X;X;X;X;X;X;X;Phospho (STY);X;X;X;X;X;X;X</t>
  </si>
  <si>
    <t>LSPAYS(0.004)LGS(0.091)LT(0.372)GAS(0.596)PRQS(0.937)PR</t>
  </si>
  <si>
    <t>LS(-52.91)PAY(-31.96)S(-23.28)LGS(-9.08)LT(-2.36)GAS(2.36)PRQS(11.43)PR</t>
  </si>
  <si>
    <t>80288;80289;80291;80292;80293</t>
  </si>
  <si>
    <t>137409;137410;137412;137413</t>
  </si>
  <si>
    <t>428;683;683;683;683;683;176</t>
  </si>
  <si>
    <t>RCGEESGGASQRLWESMERSDEENLKEECSS</t>
  </si>
  <si>
    <t>LWES(1)MER</t>
  </si>
  <si>
    <t>LWES(53.77)MER</t>
  </si>
  <si>
    <t>83635;83636;83637;83638;83639;83640;83641;83642;83643;83644;83645;83646</t>
  </si>
  <si>
    <t>142148;142149;142150;142151;142152;142153;142154;142155;142156;142157</t>
  </si>
  <si>
    <t>265;520;520;520;520;520;13</t>
  </si>
  <si>
    <t>EDFSLTLGARGRRTRSPSPTLGESLAPRKGS</t>
  </si>
  <si>
    <t>S(0.997)PS(0.003)PTLGESLAPR</t>
  </si>
  <si>
    <t>S(25.31)PS(-25.31)PT(-61.58)LGES(-89.19)LAPR</t>
  </si>
  <si>
    <t>10822;12253</t>
  </si>
  <si>
    <t>12333;12334;13995;13996</t>
  </si>
  <si>
    <t>130386;130387;130388;130389;130390;130398;130399;130400;130401;130402;130403;130404;130405;149826;149839;149841;149842;149843;149845;149846;149847;149849;149850;149851;149852;149853;149854;149856;149859;149860;149862;149865;149866;149867;149869;149870</t>
  </si>
  <si>
    <t>224812;224813;224814;224815;224816;224817;224818;224819;224836;224837;258544;258559;258560;258561;258562;258564;258565;258568;258569;258572;258573;258578;258579;258580;258581;258582;258585;258586;258587</t>
  </si>
  <si>
    <t>267;522;522;522;522;522;15</t>
  </si>
  <si>
    <t>FSLTLGARGRRTRSPSPTLGESLAPRKGSFS</t>
  </si>
  <si>
    <t>SPS(0.999)PTLGESLAPR</t>
  </si>
  <si>
    <t>S(-40.58)PS(33.24)PT(-33.24)LGES(-57.4)LAPR</t>
  </si>
  <si>
    <t>130392;130394;130395;130396;130397;130400;130401;130402;130403;130404;130405;149832;149840;149848;149852;149853;149854;149856;149859;149860;149862;149865;149866;149867;149869;149870</t>
  </si>
  <si>
    <t>224821;224822;224823;224825;224826;224827;224828;224829;224830;224831;224832;224833;224834;224835;224836;224837;258551;258559;258560;258561;258562;258564;258565;258568;258569;258572;258573;258578;258579;258580;258581;258582;258585;258586;258587</t>
  </si>
  <si>
    <t>127;382;382;382;382;382</t>
  </si>
  <si>
    <t>YPSSGARSQPASIPGSPKFQSPVPAPRNKIG</t>
  </si>
  <si>
    <t>SQPAS(0.002)IPGS(0.998)PK</t>
  </si>
  <si>
    <t>S(-46.95)QPAS(-27.98)IPGS(27.98)PK</t>
  </si>
  <si>
    <t>131479;131480;131481;131482</t>
  </si>
  <si>
    <t>227593;227594;227595;227596;227597;227598</t>
  </si>
  <si>
    <t>F6RUK9;D3Z4N0;D3Z0X5;Q6PDH0;Q6PDH0-2;F7B296;E9Q340</t>
  </si>
  <si>
    <t>695;950;1006;950;1006;203;74</t>
  </si>
  <si>
    <t>LMSGLGTGLAAASPRSSPPPLPAKASRQLQV</t>
  </si>
  <si>
    <t>S(0.5)S(0.5)PPPLPAK</t>
  </si>
  <si>
    <t>S(0)S(0)PPPLPAK</t>
  </si>
  <si>
    <t>135156;135157;135158;135159;135160;135161;135162;135163;135164;135165;135166</t>
  </si>
  <si>
    <t>234531;234532;234533;234534;234535;234536;234537;234538;234539;234540;234541;234542;234543;234544;234545;234546;234547;234548;234549;234550;234551;234552;234553;234554;234555;234556;234557;234558;234559;234560;234561;234562;234563;234564;234565;234566;234567;234568;234569;234570;234571;234572;234573;234574;234575;234576;234577;234578;234579;234580;234581;234582;234583</t>
  </si>
  <si>
    <t>696;951;1007;951;1007;204;75</t>
  </si>
  <si>
    <t>MSGLGTGLAAASPRSSPPPLPAKASRQLQVY</t>
  </si>
  <si>
    <t>176;431;431;431;431;431</t>
  </si>
  <si>
    <t>VLTSSPSRQLVGRTFSDGLAATRTLQPPESP</t>
  </si>
  <si>
    <t>TFS(1)DGLAATR</t>
  </si>
  <si>
    <t>T(-34.36)FS(34.36)DGLAAT(-39.03)R</t>
  </si>
  <si>
    <t>143480;143481;143482;143483;143484;143485;143486;143487;143488;143489;143490;143491;143492;143493</t>
  </si>
  <si>
    <t>248315;248316;248317;248318;248319;248320;248321;248322;248323;248324;248325;248326;248327;248328;248329;248330;248331;248332;248333;248334;248335</t>
  </si>
  <si>
    <t>190;445;445;445;445;445</t>
  </si>
  <si>
    <t>FSDGLAATRTLQPPESPRLGRRGLDSMRELP</t>
  </si>
  <si>
    <t>TLQPPES(1)PR</t>
  </si>
  <si>
    <t>T(-62.42)LQPPES(62.42)PR</t>
  </si>
  <si>
    <t>146631;146632;146633;146634;146635;146636;146637;146638;146639;146640;146641;146642;146643;146644</t>
  </si>
  <si>
    <t>253044;253045;253046;253047;253048;253049;253050;253051;253052;253053;253054;253055;253056;253057;253058;253059;253060;253061;253062;253063;253064;253065;253066;253067;253068;253069;253070;253071;253072;253073;253074;253075;253076;253077;253078;253079;253080;253081;253082;253083;253084;253085</t>
  </si>
  <si>
    <t>Q924U4;D3Z147;Q9WVC3</t>
  </si>
  <si>
    <t>Q924U4</t>
  </si>
  <si>
    <t>Caveolin;Caveolin-2</t>
  </si>
  <si>
    <t>Cav2</t>
  </si>
  <si>
    <t>TEKADVQLFMADDAYSHHSGVDYADPEKYVD</t>
  </si>
  <si>
    <t>X;X;X;X;X;X;X;X;X;Oxidation (M);X;X;X;X;X;Phospho (STY);X;X;X;X;X;X;X;X;X;X;X;X;X;X;X</t>
  </si>
  <si>
    <t>ADVQLFMADDAY(0.03)S(0.599)HHS(0.37)GVDY(0.001)ADPEK</t>
  </si>
  <si>
    <t>ADVQLFMADDAY(-13.04)S(2.09)HHS(-2.09)GVDY(-26.55)ADPEK</t>
  </si>
  <si>
    <t>313;314;315</t>
  </si>
  <si>
    <t>3310;3312;3339</t>
  </si>
  <si>
    <t>5895;5896;5897;5898;5899;5900;5901;5903;5904;5905;5906;5907;5908;5909;5910;5971</t>
  </si>
  <si>
    <t>ADVQLFMADDAYSHHSGVDYADPEKYVDSSH</t>
  </si>
  <si>
    <t>X;X;X;X;X;X;Oxidation (M);X;X;X;X;Phospho (STY);X;X;X;Phospho (STY);X;X;X;X;X;X;X;X;X;X;X;X;X;X;X</t>
  </si>
  <si>
    <t>ADVQLFMADDAY(0.002)S(0.031)HHS(0.964)GVDY(0.003)ADPEK</t>
  </si>
  <si>
    <t>ADVQLFMADDAY(-26.03)S(-14.98)HHS(14.98)GVDY(-25.24)ADPEK</t>
  </si>
  <si>
    <t>3294;3301;3302;3303;3304;3306;3307;3313;3317;3318;3320;3322;3339</t>
  </si>
  <si>
    <t>5853;5861;5862;5863;5864;5865;5866;5867;5868;5869;5870;5871;5872;5873;5874;5875;5876;5877;5878;5879;5880;5884;5885;5886;5887;5888;5889;5911;5912;5913;5914;5926;5927;5928;5929;5930;5931;5932;5933;5934;5935;5936;5937;5938;5944;5945;5946;5947;5948;5949;5950;5951;5953;5954;5955;5956;5957;5958;5959;5971</t>
  </si>
  <si>
    <t>D3Z183;F6U3S2;Q8CBH5-2;Q8CBH5</t>
  </si>
  <si>
    <t>646;477;646;646</t>
  </si>
  <si>
    <t>D3Z183</t>
  </si>
  <si>
    <t>Major facilitator superfamily domain-containing protein 6</t>
  </si>
  <si>
    <t>Mfsd6</t>
  </si>
  <si>
    <t>EEEDKTMLAERIPVPSSPVPIATIDLVQQQT</t>
  </si>
  <si>
    <t>IPVPS(0.5)S(0.5)PVPIATIDLVQQQTEDVMPR</t>
  </si>
  <si>
    <t>IPVPS(0)S(0)PVPIAT(-31.95)IDLVQQQT(-74.35)EDVMPR</t>
  </si>
  <si>
    <t>647;478;647;647</t>
  </si>
  <si>
    <t>EEDKTMLAERIPVPSSPVPIATIDLVQQQTE</t>
  </si>
  <si>
    <t>RAPRETHSASPRNQPSPDTAASQTQSSPAHP</t>
  </si>
  <si>
    <t>NQPS(0.498)PDT(0.498)AAS(0.003)QT(0.001)QSSPAHPSATPHGQESGEK</t>
  </si>
  <si>
    <t>NQPS(0)PDT(0)AAS(-22.84)QT(-28.77)QS(-40.09)S(-40.09)PAHPS(-52.47)AT(-52.47)PHGQES(-64.09)GEK</t>
  </si>
  <si>
    <t>HSASPRNQPSPDTAASQTQSSPAHPSATPHG</t>
  </si>
  <si>
    <t>NQPS(0.245)PDT(0.33)AAS(0.33)QT(0.087)QS(0.003)S(0.003)PAHPS(0.001)AT(0.001)PHGQESGEK</t>
  </si>
  <si>
    <t>NQPS(-1.29)PDT(0)AAS(0)QT(-5.79)QS(-20.03)S(-20.03)PAHPS(-27.72)AT(-27.72)PHGQES(-29.83)GEK</t>
  </si>
  <si>
    <t>PRNQPSPDTAASQTQSSPAHPSATPHGQESG</t>
  </si>
  <si>
    <t>NQPS(0.001)PDT(0.008)AAS(0.026)QT(0.099)QS(0.396)S(0.396)PAHPS(0.026)AT(0.026)PHGQES(0.02)GEK</t>
  </si>
  <si>
    <t>NQPS(-27.05)PDT(-17.15)AAS(-11.76)QT(-6.03)QS(0)S(0)PAHPS(-11.76)AT(-11.76)PHGQES(-12.91)GEK</t>
  </si>
  <si>
    <t>RNQPSPDTAASQTQSSPAHPSATPHGQESGE</t>
  </si>
  <si>
    <t>D3Z197;D3Z357;Q6P2L6-4;Q6P2L6-2;Q6P2L6</t>
  </si>
  <si>
    <t>568;568;568;568;558</t>
  </si>
  <si>
    <t>D3Z197</t>
  </si>
  <si>
    <t>Histone-lysine N-methyltransferase;Histone-lysine N-methyltransferase NSD3</t>
  </si>
  <si>
    <t>Whsc1l1</t>
  </si>
  <si>
    <t>LIISSPSQRSEKPAQSASSPEATSGSAGPVE</t>
  </si>
  <si>
    <t>S(0.087)EKPAQS(0.372)AS(0.267)S(0.267)PEAT(0.005)S(0.002)GSAGPVEK</t>
  </si>
  <si>
    <t>S(-6.33)EKPAQS(1.43)AS(-1.43)S(-1.43)PEAT(-18.96)S(-23.65)GS(-31.94)AGPVEK</t>
  </si>
  <si>
    <t>D3Z1C5;P70662-2;P70662-3;P70662</t>
  </si>
  <si>
    <t>266;266;266;302</t>
  </si>
  <si>
    <t>D3Z1C5</t>
  </si>
  <si>
    <t>LIM domain-binding protein 1</t>
  </si>
  <si>
    <t>Ldb1</t>
  </si>
  <si>
    <t>EPARQQPSKRRKRKMSGGSTMSSGGGNTNNS</t>
  </si>
  <si>
    <t>KMS(0.658)GGS(0.171)T(0.171)MSSGGGNTNNSNSK</t>
  </si>
  <si>
    <t>KMS(5.85)GGS(-5.85)T(-5.85)MS(-33.8)S(-41.43)GGGNT(-69.08)NNS(-89.96)NS(-95.55)K</t>
  </si>
  <si>
    <t>66908;66909</t>
  </si>
  <si>
    <t>D3Z1D3</t>
  </si>
  <si>
    <t>3425401B19Rik</t>
  </si>
  <si>
    <t>SPYQARANCAQEENRSPSGSQSTSGAWGARD</t>
  </si>
  <si>
    <t>XXXXXXPPPPPPPPPPPPPPPPPPPPPPPPX</t>
  </si>
  <si>
    <t>ANCAQEENRS(0.953)PS(0.035)GS(0.01)QS(0.001)TSGAWGAR</t>
  </si>
  <si>
    <t>ANCAQEENRS(14.35)PS(-14.35)GS(-19.94)QS(-28.27)T(-34.39)S(-38.59)GAWGAR</t>
  </si>
  <si>
    <t>10289;10291;10292;10295</t>
  </si>
  <si>
    <t>18560;18561;18564;18565;18566;18569</t>
  </si>
  <si>
    <t>YQARANCAQEENRSPSGSQSTSGAWGARDPG</t>
  </si>
  <si>
    <t>ANCAQEENRS(0.414)PS(0.414)GS(0.121)QS(0.036)T(0.011)S(0.004)GAWGAR</t>
  </si>
  <si>
    <t>ANCAQEENRS(0)PS(0)GS(-5.36)QS(-10.59)T(-15.69)S(-20.65)GAWGAR</t>
  </si>
  <si>
    <t>ARANCAQEENRSPSGSQSTSGAWGARDPGSQ</t>
  </si>
  <si>
    <t>ANCAQEENRS(0.288)PS(0.347)GS(0.347)QS(0.014)T(0.003)S(0.001)GAWGAR</t>
  </si>
  <si>
    <t>ANCAQEENRS(-0.8)PS(0)GS(0)QS(-14)T(-20.65)S(-27.04)GAWGAR</t>
  </si>
  <si>
    <t>HQGSHQSGRAPGEQESPKNPEIASHSSDSLL</t>
  </si>
  <si>
    <t>APGEQES(1)PKNPEIASHSSDSLLR</t>
  </si>
  <si>
    <t>APGEQES(53.67)PKNPEIAS(-53.67)HS(-63.79)S(-67.08)DS(-71.93)LLR</t>
  </si>
  <si>
    <t>10740;10741;10742;10743;10744;10745;10746;10747;10748;10749;10750</t>
  </si>
  <si>
    <t>19418;19419;19420;19421;19422;19423;19424;19425;19426;19427;19428;19429;19430;19431;19432;19433;19434;19435;19436;19437</t>
  </si>
  <si>
    <t>DMPLLKEPYPAESKGSPYQARANCAQEENRS</t>
  </si>
  <si>
    <t>EPYPAES(0.042)KGS(0.954)PY(0.003)QAR</t>
  </si>
  <si>
    <t>EPY(-35.24)PAES(-13.52)KGS(13.52)PY(-24.39)QAR</t>
  </si>
  <si>
    <t>33053;33054;33055;33056;33057;33058;33059</t>
  </si>
  <si>
    <t>HVLETSDTQPVEISPSPPGQLNGYQEKESSE</t>
  </si>
  <si>
    <t>HVLETSDTQPVEIS(0.006)PS(0.994)PPGQLNGYQEK</t>
  </si>
  <si>
    <t>HVLET(-73.95)S(-73.95)DT(-67.66)QPVEIS(-22.52)PS(22.52)PPGQLNGY(-38.47)QEK</t>
  </si>
  <si>
    <t>55469;55470;55471;55472;55473;55474;55475;55476;55477;55478;55479;55480</t>
  </si>
  <si>
    <t>96898;96899;96900;96901;96902;96903;96904;96905;96906;96907;96908;96909;96910;96911;96912;96913;96914;96915;96916;96917;96918;96919;96920;96921;96922;96923;96924;96925;96926;96927;96928;96929;96930;96931;96932;96933;96934;96935;96936;96937;96938;96939;96940;96941;96942;96943;96944;96945;96946;96947;96948;96949;96950</t>
  </si>
  <si>
    <t>QRIPTIALLPDDLEDSPPSLPQHTYWEEQGF</t>
  </si>
  <si>
    <t>IPT(0.002)IALLPDDLEDS(0.871)PPS(0.078)LPQHT(0.025)Y(0.024)WEEQGFK</t>
  </si>
  <si>
    <t>IPT(-25.91)IALLPDDLEDS(10.47)PPS(-10.47)LPQHT(-15.37)Y(-15.68)WEEQGFK</t>
  </si>
  <si>
    <t>61645;61646;61647;61648;61649</t>
  </si>
  <si>
    <t>109689;109690;109691;109692;109693</t>
  </si>
  <si>
    <t>HTAAQDETSQQTRKGSFSFLPPVEEENRMKP</t>
  </si>
  <si>
    <t>KGS(0.999)FS(0.001)FLPPVEEENR</t>
  </si>
  <si>
    <t>KGS(28.97)FS(-28.97)FLPPVEEENR</t>
  </si>
  <si>
    <t>65490;65491;65492;65493;65494;65495;65496;65497;65498;65499;65500;65501;65502;65503;65504;65505;65506;65507;65508;65509;65510;65511;65512;65513;65514</t>
  </si>
  <si>
    <t>114870;114871;114872;114873;114874;114875;114876;114877;114878;114879;114880;114881;114882;114883;114884;114885;114886;114887;114888;114889;114890;114891;114892;114893;114894;114895;114896;114897;114898;114899;114900;114901;114902;114903;114904;114905;114906;114907;114908;114909;114910;114911;114912;114913;114914;114915;114916;114917;114918;114919;114920;114921;114922;114923;114924;114925;114926;114927;114928;114929;114930;114931</t>
  </si>
  <si>
    <t>AAQDETSQQTRKGSFSFLPPVEEENRMKPSP</t>
  </si>
  <si>
    <t>KGS(0.5)FS(0.5)FLPPVEEENR</t>
  </si>
  <si>
    <t>KGS(0)FS(0)FLPPVEEENR</t>
  </si>
  <si>
    <t>65490;65493;65494;65496;65499;65501;65503;65504;65508;65510;65511</t>
  </si>
  <si>
    <t>114870;114871;114879;114880;114881;114882;114883;114887;114888;114889;114895;114896;114897;114902;114903;114904;114905;114909;114910;114911;114920;114921;114925;114926;114927;114928</t>
  </si>
  <si>
    <t>LFNLKDVRKRVKSTYSPLPLLKGFDEKTRGK</t>
  </si>
  <si>
    <t>S(0.001)T(0.001)Y(0.002)S(0.997)PLPLLK</t>
  </si>
  <si>
    <t>S(-32.93)T(-32.93)Y(-26.44)S(26.44)PLPLLK</t>
  </si>
  <si>
    <t>138142;138143;138144;138145;138146;138147;138148;138149;138150;138151;138152</t>
  </si>
  <si>
    <t>238722;238723;238724;238725;238726;238727;238728;238729;238730;238731;238732;238733;238734;238735</t>
  </si>
  <si>
    <t>EMKPHQLENGLSRSVSQETETERETGFQSLP</t>
  </si>
  <si>
    <t>S(0.004)VS(0.995)QET(0.001)ETERETGFQSLPLNQK</t>
  </si>
  <si>
    <t>S(-23.88)VS(23.88)QET(-28.93)ET(-42.64)ERET(-42.64)GFQS(-60.96)LPLNQK</t>
  </si>
  <si>
    <t>138994;138995;138996;138997;138998;138999;139000;139001;139002;139003;139004;139005</t>
  </si>
  <si>
    <t>239949;239950;239951;239952;239953;239954;239955;239956;239957;239958;239959;239960;239961;239962;239963;239964;239965</t>
  </si>
  <si>
    <t>TPVIKPIILPLLRTVSSEDSLSSGHQENELP</t>
  </si>
  <si>
    <t>TVS(0.969)S(0.031)EDSLSSGHQENELPK</t>
  </si>
  <si>
    <t>T(-38.69)VS(15)S(-15)EDS(-40.21)LS(-46.27)S(-52.13)GHQENELPK</t>
  </si>
  <si>
    <t>152529;152530;152531;152532;152533;152535;152536;152537;152540;152541;152543;152544;152545;152550;152551;152553;152554;152555</t>
  </si>
  <si>
    <t>262701;262702;262703;262704;262705;262706;262707;262708;262709;262711;262712;262713;262714;262718;262719;262720;262722;262723;262724;262725;262726;262727;262728;262738;262739</t>
  </si>
  <si>
    <t>PVIKPIILPLLRTVSSEDSLSSGHQENELPK</t>
  </si>
  <si>
    <t>TVS(0.147)S(0.837)EDS(0.012)LS(0.002)S(0.002)GHQENELPK</t>
  </si>
  <si>
    <t>T(-38.09)VS(-7.56)S(7.56)EDS(-18.27)LS(-26.98)S(-26.98)GHQENELPK</t>
  </si>
  <si>
    <t>152527;152539;152546;152548;152549;152552;152556</t>
  </si>
  <si>
    <t>262697;262698;262716;262717;262729;262731;262732;262733;262734;262735;262736;262737</t>
  </si>
  <si>
    <t>RTPDHVAGSFEPRYPSPPLKPATAEPGRGKE</t>
  </si>
  <si>
    <t>Y(0.014)PS(0.986)PPLKPATAEPGR</t>
  </si>
  <si>
    <t>Y(-18.58)PS(18.58)PPLKPAT(-37.99)AEPGR</t>
  </si>
  <si>
    <t>170214;170215;170216;170217;170218;170219;170220;170221;170222;170223;170224;170225</t>
  </si>
  <si>
    <t>291395;291396;291397;291398;291399;291400;291401;291402;291403;291404;291405;291406;291407;291408;291409;291410;291411;291412;291413;291414;291415;291416;291417;291418;291419;291420;291421;291422;291423;291424;291425;291426;291427;291428;291429;291430;291431;291432;291433;291434;291435;291436</t>
  </si>
  <si>
    <t>D3Z1F7;Q9DBN4-2;Q9DBN4</t>
  </si>
  <si>
    <t>164;113;183</t>
  </si>
  <si>
    <t>D3Z1F7</t>
  </si>
  <si>
    <t>Putative monooxygenase p33MONOX</t>
  </si>
  <si>
    <t>4833439L19Rik;P33monox</t>
  </si>
  <si>
    <t>HPASAQSTPSSTPHASPKQKSRGWFPSGSST</t>
  </si>
  <si>
    <t>HPASAQST(0.001)PS(0.018)S(0.056)T(0.056)PHAS(0.87)PK</t>
  </si>
  <si>
    <t>HPAS(-49.78)AQS(-41.84)T(-32.04)PS(-16.85)S(-11.94)T(-11.94)PHAS(11.94)PK</t>
  </si>
  <si>
    <t>53512;53513;53514;53515</t>
  </si>
  <si>
    <t>93768;93769;93770</t>
  </si>
  <si>
    <t>D3Z1Z8;D3Z5N2;P54227</t>
  </si>
  <si>
    <t>38;38;38</t>
  </si>
  <si>
    <t>D3Z1Z8</t>
  </si>
  <si>
    <t>Stathmin</t>
  </si>
  <si>
    <t>Stmn1</t>
  </si>
  <si>
    <t>ILSPRSKESVPDFPLSPPKKKDLSLEEIQKK</t>
  </si>
  <si>
    <t>ESVPDFPLS(1)PPK</t>
  </si>
  <si>
    <t>ES(-69.99)VPDFPLS(69.99)PPK</t>
  </si>
  <si>
    <t>34354;34355;34356;34357;34358;34359;34360;34361;34362;34363;34364;34365;34366;34367</t>
  </si>
  <si>
    <t>57599;57600;57601;57602;57603;57604;57605;57606;57607;57608;57609;57610;57611;57612;57613;57614;57615;57616;57617;57618;57619;57620;57621;57622;57623;57624;57625;57626;57627;57628;57629;57630;57631;57632;57633;57634;57635;57636;57637;57638;57639;57640;57641;57642;57643;57644;57645;57646;57647;57648;57649;57650;57651;57652;57653;57654;57655;57656;57657;57658;57659;57660;57661;57662;57663;57664;57665;57666;57667;57668;57669;57670;57671;57672;57673;57674;57675;57676;57677;57678;57679;57680;57681;57682;57683;57684;57685;57686;57687;57688;57689;57690;57691;57692;57693</t>
  </si>
  <si>
    <t>D3Z3M7;D3Z2Z1;F8WIA1;Q922J3-2;Q922J3;F6RCU2;Q9Z0H8-2;Q9Z0H8</t>
  </si>
  <si>
    <t>347;347;347;347;347;100;353;353</t>
  </si>
  <si>
    <t>D3Z3M7;Q9Z0H8-2</t>
  </si>
  <si>
    <t>D3Z3M7</t>
  </si>
  <si>
    <t>CAP-Gly domain-containing linker protein 1;CAP-Gly domain-containing linker protein 2</t>
  </si>
  <si>
    <t>Clip1;Clip2</t>
  </si>
  <si>
    <t>SGLLTETSSRYARKISGTTALQEALKEKQQH;TGLLTETSSRYARKISGTTALQEALKEKQQH</t>
  </si>
  <si>
    <t>KIS(0.994)GT(0.005)T(0.001)ALQEALK</t>
  </si>
  <si>
    <t>KIS(22.99)GT(-22.99)T(-32.58)ALQEALK</t>
  </si>
  <si>
    <t>881;3251</t>
  </si>
  <si>
    <t>347;353</t>
  </si>
  <si>
    <t>65891;65893;65896;65897;65899;65902;65903;65906;65908;65910;65912;65913</t>
  </si>
  <si>
    <t>115427;115428;115429;115433;115434;115435;115436;115442;115443;115444;115445;115448;115449;115455;115456;115457;115458;115459;115466;115467;115468;115473;115474;115475;115479;115483;115484;115485;115486;115487</t>
  </si>
  <si>
    <t>D3Z3M7;D3Z2Z1;F8WIA1;Q922J3-2;Q922J3;Q8C0S5;F6RCU2</t>
  </si>
  <si>
    <t>309;309;309;309;309;309;62</t>
  </si>
  <si>
    <t>CAP-Gly domain-containing linker protein 1</t>
  </si>
  <si>
    <t>Clip1</t>
  </si>
  <si>
    <t>AVRRVMAATPASLKRSPSASSLSSMSSVASS</t>
  </si>
  <si>
    <t>S(0.997)PS(0.99)AS(0.01)S(0.002)LSSMSSVASSVSSKPSR</t>
  </si>
  <si>
    <t>S(27.93)PS(20.85)AS(-20.85)S(-28.25)LS(-40.94)S(-40.94)MS(-46.66)S(-46.66)VAS(-55.34)S(-55.34)VS(-58.11)S(-58.11)KPS(-58.39)R</t>
  </si>
  <si>
    <t>9433;9434;10786;10787</t>
  </si>
  <si>
    <t>10703;10704;10705;12290;12291;12292;12293</t>
  </si>
  <si>
    <t>111583;111592;111593;111594;111595;111596;111597;111598;111599;111600;129842;129843;129847;129852;129853;129854;129855;129856;129857;129858;129863;129865;129866;129867;129869;129872;129875;129876;129878;129886;129888;129889;129890;129892;129895;129896;129898;129900;129902;129904;129906;129908;129911;129912;129913;129914;129915;129916;129917;129918;129919;129920</t>
  </si>
  <si>
    <t>191934;191946;223508;223509;223513;223520;223530;223531;223538;223539;223540;223544;223545;223546;223547;223548;223554;223555;223574;223577;223578;223579;223580;223581;223587;223588;223589;223599;223600;223604;223610;223611;223618</t>
  </si>
  <si>
    <t>311;311;311;311;311;311;64</t>
  </si>
  <si>
    <t>RRVMAATPASLKRSPSASSLSSMSSVASSVS</t>
  </si>
  <si>
    <t>X;X;X;X;X;X;X;X;X;X;X;X;X;Phospho (STY);X;Phospho (STY);X;Phospho (STY);X;X;X;X;Oxidation (M);X;X;X;X;X;X;X;X</t>
  </si>
  <si>
    <t>SPS(1)ASSLSSMSSVASSVSSKPSR</t>
  </si>
  <si>
    <t>S(-44.99)PS(44.42)AS(-44.42)S(-60.2)LS(-74.91)S(-74.91)MS(-90.24)S(-90.24)VAS(-116.82)S(-122.53)VS(-127.46)S(-132.44)KPS(-136.65)R</t>
  </si>
  <si>
    <t>129844;129845;129846;129848;129849;129851;129859;129860;129861;129862;129864;129868;129870;129871;129873;129874;129877;129879;129880;129881;129882;129884;129887;129891;129893;129894;129897;129899;129901;129903;129905;129907;129909;129910;129911;129912;129913;129914;129915;129916;129917;129918;129919;129920</t>
  </si>
  <si>
    <t>223510;223511;223512;223514;223515;223516;223517;223519;223521;223522;223523;223524;223525;223526;223527;223528;223529;223532;223533;223534;223535;223536;223537;223541;223542;223543;223549;223550;223551;223552;223553;223556;223557;223558;223559;223560;223561;223562;223563;223564;223565;223566;223567;223569;223570;223571;223572;223575;223576;223582;223583;223584;223585;223586;223590;223591;223592;223593;223594;223595;223596;223597;223598;223601;223602;223603;223605;223606;223607;223608;223609;223612;223613;223614;223615;223616;223617;223618</t>
  </si>
  <si>
    <t>313;313;313;313;313;313;66</t>
  </si>
  <si>
    <t>VMAATPASLKRSPSASSLSSMSSVASSVSSK</t>
  </si>
  <si>
    <t>X;X;X;X;X;X;X;X;X;X;X;X;X;Phospho (STY);X;Phospho (STY);Phospho (STY);X;X;X;X;X;X;X;X;X;X;X;X;X;X</t>
  </si>
  <si>
    <t>RS(0.027)PS(0.107)AS(0.432)S(0.432)LS(0.001)SMSSVASSVSSK</t>
  </si>
  <si>
    <t>RS(-11.99)PS(-6.05)AS(0)S(0)LS(-24.71)S(-34.63)MS(-54)S(-53.57)VAS(-71.03)S(-73.91)VS(-78.19)S(-79.48)K</t>
  </si>
  <si>
    <t>314;314;314;314;314;314;67</t>
  </si>
  <si>
    <t>MAATPASLKRSPSASSLSSMSSVASSVSSKP</t>
  </si>
  <si>
    <t>RS(0.048)PS(0.179)AS(0.179)S(0.588)LS(0.003)S(0.002)MSSVASSVSSK</t>
  </si>
  <si>
    <t>RS(-10.86)PS(-5.17)AS(-5.17)S(5.17)LS(-22.75)S(-24.53)MS(-35.73)S(-35.28)VAS(-49.35)S(-51.81)VS(-53.48)S(-54.63)K</t>
  </si>
  <si>
    <t>316;316;316;316;316;316;69</t>
  </si>
  <si>
    <t>ATPASLKRSPSASSLSSMSSVASSVSSKPSR</t>
  </si>
  <si>
    <t>RS(0.087)PS(0.361)AS(0.361)S(0.361)LS(0.361)S(0.361)MS(0.09)S(0.019)VASS(0.001)VSSKPSR</t>
  </si>
  <si>
    <t>RS(-6.9)PS(0)AS(0)S(0)LS(0)S(0)MS(-6.9)S(-14.17)VAS(-31.31)S(-31.31)VS(-36.02)S(-40.58)KPS(-47.4)R</t>
  </si>
  <si>
    <t>317;317;317;317;317;317;70</t>
  </si>
  <si>
    <t>TPASLKRSPSASSLSSMSSVASSVSSKPSRT</t>
  </si>
  <si>
    <t>319;319;319;319;319;319;72</t>
  </si>
  <si>
    <t>ASLKRSPSASSLSSMSSVASSVSSKPSRTGL</t>
  </si>
  <si>
    <t>RS(0.078)PS(0.31)AS(0.31)S(0.31)LS(0.31)S(0.31)MS(0.31)S(0.063)VASSVSSKPSR</t>
  </si>
  <si>
    <t>RS(-6.59)PS(0)AS(0)S(0)LS(0)S(0)MS(0)S(-7.51)VAS(-36.28)S(-42.23)VS(-57.54)S(-61.25)KPS(-64.04)R</t>
  </si>
  <si>
    <t>320;320;320;320;320;320;73</t>
  </si>
  <si>
    <t>SLKRSPSASSLSSMSSVASSVSSKPSRTGLL</t>
  </si>
  <si>
    <t>RS(0.047)PS(0.278)AS(0.278)S(0.278)LS(0.278)S(0.278)MS(0.278)S(0.278)VAS(0.002)S(0.002)VS(0.001)S(0.001)KPSR</t>
  </si>
  <si>
    <t>RS(-8.26)PS(0)AS(0)S(0)LS(0)S(0)MS(0)S(0)VAS(-22.81)S(-22.81)VS(-28.77)S(-28.77)KPS(-34.41)R</t>
  </si>
  <si>
    <t>D3Z3M7;D3Z2Z1;F8WIA1;Q922J3-2;Q922J3;Q8C0S5</t>
  </si>
  <si>
    <t>2;2;2;2;2;2</t>
  </si>
  <si>
    <t>______________MSMLKPSGLKAPTKILK</t>
  </si>
  <si>
    <t>S(1)MLKPSGLK</t>
  </si>
  <si>
    <t>S(36.46)MLKPS(-36.46)GLK</t>
  </si>
  <si>
    <t>127035;127036;127037;127038</t>
  </si>
  <si>
    <t>192;192;192;192;192;192</t>
  </si>
  <si>
    <t>EPSATPQISNLTKTASESISNLSEAGSVKKG</t>
  </si>
  <si>
    <t>T(0.015)AS(0.83)ES(0.024)IS(0.157)NLS(0.202)EAGS(0.772)VK</t>
  </si>
  <si>
    <t>T(-17.6)AS(7.9)ES(-15.5)IS(-7.9)NLS(-5.83)EAGS(5.83)VK</t>
  </si>
  <si>
    <t>11623;11624</t>
  </si>
  <si>
    <t>13257;13258;13259</t>
  </si>
  <si>
    <t>141114;141116;141122;141124;141149</t>
  </si>
  <si>
    <t>243052;243053;243056;243057;243058;243105</t>
  </si>
  <si>
    <t>194;194;194;194;194;194</t>
  </si>
  <si>
    <t>SATPQISNLTKTASESISNLSEAGSVKKGER</t>
  </si>
  <si>
    <t>X;X;X;X;X;X;X;X;X;X;X;X;X;X;X;Phospho (STY);X;Phospho (STY);X;X;Phospho (STY);X;X;X;Phospho (STY);X;X;X;X;X;X</t>
  </si>
  <si>
    <t>TAS(0.075)ES(0.925)IS(0.027)NLS(0.965)EAGS(0.008)VK</t>
  </si>
  <si>
    <t>T(-34.01)AS(-10.94)ES(10.94)IS(-15.52)NLS(15.52)EAGS(-21.13)VK</t>
  </si>
  <si>
    <t>141117;141120;141127;141129;141131;141132;141135;141136;141137;141139;141141;141142;141144;141145;141147;141148;141150;141151;141153;141154;141155;141156</t>
  </si>
  <si>
    <t>243059;243060;243063;243068;243069;243070;243074;243077;243078;243079;243080;243084;243085;243086;243088;243089;243091;243092;243093;243097;243098;243099;243102;243103;243104;243106;243107;243108;243110;243111;243112;243113</t>
  </si>
  <si>
    <t>196;196;196;196;196;196</t>
  </si>
  <si>
    <t>TPQISNLTKTASESISNLSEAGSVKKGEREL</t>
  </si>
  <si>
    <t>T(0.046)AS(0.412)ES(0.542)IS(0.711)NLS(0.281)EAGS(0.008)VK</t>
  </si>
  <si>
    <t>T(-11.03)AS(-1.24)ES(1.24)IS(4.15)NLS(-4.15)EAGS(-20.37)VK</t>
  </si>
  <si>
    <t>141138;141141;141148</t>
  </si>
  <si>
    <t>243087;243091;243104</t>
  </si>
  <si>
    <t>ISNLTKTASESISNLSEAGSVKKGERELKVG</t>
  </si>
  <si>
    <t>TASES(0.001)IS(0.003)NLS(0.997)EAGS(1)VK</t>
  </si>
  <si>
    <t>T(-51.16)AS(-38.68)ES(-30.66)IS(-26.27)NLS(26.27)EAGS(38.53)VK</t>
  </si>
  <si>
    <t>141126;141128;141130;141131;141133;141134;141136;141138;141139;141140;141143;141144;141146;141150;141152;141153;141156</t>
  </si>
  <si>
    <t>243065;243066;243067;243071;243072;243073;243075;243076;243077;243078;243081;243082;243083;243085;243087;243088;243089;243090;243094;243095;243096;243097;243098;243100;243101;243106;243109;243110;243111</t>
  </si>
  <si>
    <t>TKTASESISNLSEAGSVKKGERELKVGDRVL</t>
  </si>
  <si>
    <t>X;X;X;X;Phospho (STY);X;Phospho (STY);X;X;X;X;Phospho (STY);X;X;X;Phospho (STY);X;X;X;X;X;X;X;X;X;X;X;X;X;X;X</t>
  </si>
  <si>
    <t>141113;141115;141118;141123;141125;141126;141127;141128;141129;141130;141132;141133;141134;141135;141137;141138;141140;141142;141143;141145;141146;141147;141149;141151;141152;141154;141155;141157;141158;141159;141160</t>
  </si>
  <si>
    <t>243051;243054;243055;243061;243065;243066;243067;243068;243069;243070;243071;243072;243073;243074;243075;243076;243079;243080;243081;243082;243083;243084;243086;243087;243090;243092;243093;243094;243095;243096;243099;243100;243101;243102;243103;243105;243107;243108;243109;243112;243113;243114;243115</t>
  </si>
  <si>
    <t>D3Z3M7;D3Z2Z1;F8WIA1;Q922J3-2;Q922J3;Q8C0S5;F6RAY2</t>
  </si>
  <si>
    <t>146;146;146;146;146;146;123</t>
  </si>
  <si>
    <t>EDEANGLQAAPGRTASPLSTAAATMVSSSPA</t>
  </si>
  <si>
    <t>T(0.013)AS(0.982)PLS(0.004)TAAATMVSSSPATPSNIPHKPSQSTAK</t>
  </si>
  <si>
    <t>T(-18.73)AS(18.73)PLS(-23.48)T(-34.18)AAAT(-64.88)MVS(-70.54)S(-70.54)S(-70.54)PAT(-75.55)PS(-79.91)NIPHKPS(-84.27)QS(-84.2)T(-84.2)AK</t>
  </si>
  <si>
    <t>13281;13282</t>
  </si>
  <si>
    <t>141716;141718;141719;141721;141722;141723;141724;141725;141726;141728;141730;141731;141733;141735;141736;141738;141739;141741;141742;141744;141745;141746</t>
  </si>
  <si>
    <t>244161;244164;244165;244167;244168;244169;244170;244171;244172;244173;244174;244175;244176;244178;244179;244180;244181;244183;244184;244185;244186;244187;244188;244190;244191;244192;244193;244197;244198;244199;244200;244201;244202;244204;244205;244206;244207;244208;244209;244213;244214;244215;244216;244217;244218;244219;244221;244222;244223;244224;244225;244226;244227;244228;244229;244230;244231</t>
  </si>
  <si>
    <t>149;149;149;149;149;149;126</t>
  </si>
  <si>
    <t>ANGLQAAPGRTASPLSTAAATMVSSSPATPS</t>
  </si>
  <si>
    <t>T(0.009)AS(0.059)PLS(0.461)T(0.461)AAAT(0.01)MVSSSPATPSNIPHKPSQSTAK</t>
  </si>
  <si>
    <t>T(-17.14)AS(-8.94)PLS(0)T(0)AAAT(-16.64)MVS(-68.36)S(-74.21)S(-79.77)PAT(-93.81)PS(-98.99)NIPHKPS(-105.58)QS(-105.51)T(-105.51)AK</t>
  </si>
  <si>
    <t>D3Z3M7;D3Z2Z1;F8WIA1;Q922J3-2;Q922J3;F6RCU2;F7CB97</t>
  </si>
  <si>
    <t>1246;1352;1363;1241;1317;992;1165</t>
  </si>
  <si>
    <t>EAALNGNGEDLNSYDSDDQEKQSKKKPRLFC</t>
  </si>
  <si>
    <t>VEMMSEAALNGNGEDLNSY(0.002)DS(0.998)DDQEK</t>
  </si>
  <si>
    <t>VEMMS(-58.67)EAALNGNGEDLNS(-35.49)Y(-27.18)DS(27.18)DDQEK</t>
  </si>
  <si>
    <t>D3Z2Z6;D6RG72;E9Q8X4;P98200</t>
  </si>
  <si>
    <t>46;6;25;6</t>
  </si>
  <si>
    <t>D3Z2Z6</t>
  </si>
  <si>
    <t>Phospholipid-transporting ATPase IB</t>
  </si>
  <si>
    <t>Atp8a2</t>
  </si>
  <si>
    <t>SAGYKKAEDEMSRATSVGDQLEAPARIIYLN</t>
  </si>
  <si>
    <t>AT(0.126)S(0.874)VGDQLEAPAR</t>
  </si>
  <si>
    <t>AT(-8.39)S(8.39)VGDQLEAPAR</t>
  </si>
  <si>
    <t>16077;16080;16081;16082;16083;16084;16085;16086;16087</t>
  </si>
  <si>
    <t>E9Q6I5;D3Z315;O89079</t>
  </si>
  <si>
    <t>E9Q6I5</t>
  </si>
  <si>
    <t>Coatomer subunit epsilon</t>
  </si>
  <si>
    <t>Cope</t>
  </si>
  <si>
    <t>______MAPPVPGAVSGGSGEVDELFDVKNA</t>
  </si>
  <si>
    <t>APPVPGAVS(0.878)GGS(0.122)GEVDELFDVK</t>
  </si>
  <si>
    <t>APPVPGAVS(8.56)GGS(-8.56)GEVDELFDVK</t>
  </si>
  <si>
    <t>11276;11277;11278;11280;11282;11283;11284;11286;11287;11288;11289;11290;11292;11293;11296;11297;11298;11299</t>
  </si>
  <si>
    <t>20783;20784;20785;20786;20787;20788;20789;20790;20791;20796;20797;20798;20802;20803;20804;20805;20806;20807;20808;20809;20810;20814;20815;20816;20817;20818;20819;20820;20821;20822;20823;20824;20825;20829;20830;20831;20832;20833;20834;20841;20842;20843;20844;20845;20846;20847</t>
  </si>
  <si>
    <t>___MAPPVPGAVSGGSGEVDELFDVKNAFYI</t>
  </si>
  <si>
    <t>APPVPGAVS(0.016)GGS(0.984)GEVDELFDVK</t>
  </si>
  <si>
    <t>APPVPGAVS(-17.98)GGS(17.98)GEVDELFDVK</t>
  </si>
  <si>
    <t>11275;11278;11279;11280;11281;11282;11283;11284;11285;11287;11288;11290;11291;11292;11293;11294;11295;11296;11298</t>
  </si>
  <si>
    <t>20779;20780;20781;20782;20790;20791;20792;20793;20794;20795;20796;20797;20798;20799;20800;20801;20802;20803;20804;20805;20806;20807;20808;20809;20810;20811;20812;20813;20816;20817;20818;20819;20820;20824;20825;20826;20827;20828;20829;20830;20831;20832;20833;20834;20835;20836;20837;20838;20839;20840;20841;20842;20846;20847</t>
  </si>
  <si>
    <t>D3Z390;Q921C5</t>
  </si>
  <si>
    <t>743;817</t>
  </si>
  <si>
    <t>D3Z390</t>
  </si>
  <si>
    <t>Protein bicaudal D homolog 2</t>
  </si>
  <si>
    <t>Bicd2</t>
  </si>
  <si>
    <t>TRRGRSKAASKAKPASPSL____________</t>
  </si>
  <si>
    <t>AKPAS(1)PSL</t>
  </si>
  <si>
    <t>AKPAS(43.98)PS(-43.98)L</t>
  </si>
  <si>
    <t>8013;8014;8015;8016;8017;8018;8019;8020;8021;8022;8023;8024</t>
  </si>
  <si>
    <t>15102;15103;15104;15105;15106;15107;15108;15109;15110;15111;15112;15113;15114;15115;15116;15117;15118;15119;15120;15121</t>
  </si>
  <si>
    <t>D3Z390;Q921C5;Q921C5-2</t>
  </si>
  <si>
    <t>504;578;578</t>
  </si>
  <si>
    <t>QGKAGRTSPEGRGRRSPVLLPKGLLATEVGR</t>
  </si>
  <si>
    <t>S(1)PVLLPK</t>
  </si>
  <si>
    <t>S(62.55)PVLLPK</t>
  </si>
  <si>
    <t>4137;9440;10859</t>
  </si>
  <si>
    <t>4684;10712;12378</t>
  </si>
  <si>
    <t>47931;47932;47933;47934;47935;47936;47937;47938;47939;47940;111671;111672;111673;111674;111675;111676;111677;111678;111679;111680;130954;130955;130956;130957;130958;130959;130960;130961;130962;130963;130964;130965</t>
  </si>
  <si>
    <t>84369;84370;84371;84372;84373;84374;84375;84376;84377;84378;84379;84380;84381;84382;84383;84384;84385;84386;84387;84388;84389;84390;84391;84392;192028;192029;192030;226633;226634;226635;226636;226637;226638;226639;226640;226641;226642;226643;226644;226645;226646;226647;226648;226649;226650;226651;226652;226653;226654;226655;226656;226657;226658;226659;226660;226661;226662;226663;226664;226665;226666;226667;226668;226669;226670;226671;226672;226673;226674;226675;226676;226677;226678;226679;226680;226681</t>
  </si>
  <si>
    <t>D3Z3A0;Q9DCL8</t>
  </si>
  <si>
    <t>D3Z3A0</t>
  </si>
  <si>
    <t>Protein phosphatase inhibitor 2</t>
  </si>
  <si>
    <t>Ppp1r2</t>
  </si>
  <si>
    <t>NTPYHNMIGDDEDAYSDSEGNEVMTPDILAK</t>
  </si>
  <si>
    <t>X;X;X;X;X;X;Oxidation (M);X;X;X;X;X;X;X;X;Phospho (STY);X;X;X;X;X;X;X;Oxidation (M);X;X;X;X;X;X;X</t>
  </si>
  <si>
    <t>IDEPNT(0.003)PY(0.003)HNMIGDDEDAY(0.313)S(0.34)DS(0.34)EGNEVMT(0.001)PDILAK</t>
  </si>
  <si>
    <t>IDEPNT(-20.38)PY(-20.66)HNMIGDDEDAY(-0.37)S(0)DS(0)EGNEVMT(-25.68)PDILAK</t>
  </si>
  <si>
    <t>5440;5441</t>
  </si>
  <si>
    <t>PYHNMIGDDEDAYSDSEGNEVMTPDILAKKL</t>
  </si>
  <si>
    <t>HRPIKGILKNKTSAASPPVVPSAEQPRPIVE</t>
  </si>
  <si>
    <t>T(0.01)S(0.01)AAS(0.981)PPVVPSAEQPRPIVEEELSK</t>
  </si>
  <si>
    <t>T(-20.07)S(-20.07)AAS(20.07)PPVVPS(-47.27)AEQPRPIVEEELS(-51.34)K</t>
  </si>
  <si>
    <t>149916;149917;149918;149919;149920;149921;149922;149923;149924;149925;149926;149927</t>
  </si>
  <si>
    <t>258607;258608;258609;258610;258611;258612;258613;258614;258615;258616;258617;258618;258619;258620;258621;258622;258623</t>
  </si>
  <si>
    <t>F6UDT8;S4R2T8;D3Z3B8;H7BWY4;E9Q9H0;Q811D0-2;Q811D0;Q811D0-3</t>
  </si>
  <si>
    <t>269;525;490;540;573;540;573;573</t>
  </si>
  <si>
    <t>F6UDT8</t>
  </si>
  <si>
    <t>Disks large homolog 1</t>
  </si>
  <si>
    <t>Dlg1</t>
  </si>
  <si>
    <t>HDLREQMMNSSVSSGSGSLRTSQKRSLYVRA</t>
  </si>
  <si>
    <t>X;X;X;X;X;X;Oxidation (M);Oxidation (M);X;X;X;X;X;X;X;Phospho (STY);X;X;X;X;X;X;X;X;X;X;X;X;X;X;X</t>
  </si>
  <si>
    <t>EQMMNSSVSS(0.005)GS(0.82)GS(0.175)LR</t>
  </si>
  <si>
    <t>EQMMNS(-75.72)S(-61.43)VS(-33.99)S(-22.41)GS(6.7)GS(-6.7)LR</t>
  </si>
  <si>
    <t>3259;3260;3261</t>
  </si>
  <si>
    <t>33273;33274;33275;33276;33277;33278;33279;33280;33281;33282;33283;33284;33285;33286;33288;33290;33291;33292;33294;33295;33296;33298;33299;33300;33301;33302;33306;33308</t>
  </si>
  <si>
    <t>56148;56149;56150;56151;56152;56153;56157;56158;56159;56163;56164;56165;56166;56167;56168;56169;56170;56171;56172;56177;56178;56179;56180;56181;56182;56183;56184;56185;56190;56191;56192;56193;56194;56195;56196;56197;56198;56199;56200;56201;56202;56203;56204;56214;56215;56216;56220;56221;56222</t>
  </si>
  <si>
    <t>271;527;492;542;575;542;575;575</t>
  </si>
  <si>
    <t>LREQMMNSSVSSGSGSLRTSQKRSLYVRALF</t>
  </si>
  <si>
    <t>X;X;X;X;Oxidation (M);X;X;X;X;X;X;X;X;X;X;Phospho (STY);X;X;X;X;X;X;X;X;X;X;X;X;X;X;X</t>
  </si>
  <si>
    <t>EQMMNSSVS(0.001)S(0.006)GS(0.131)GS(0.862)LR</t>
  </si>
  <si>
    <t>EQMMNS(-63.08)S(-55.58)VS(-29.06)S(-21.57)GS(-8.2)GS(8.2)LR</t>
  </si>
  <si>
    <t>33287;33289;33293;33297;33303;33304;33305;33307;33309;33310;33311;33312;33313;33314;33315;33316;33317</t>
  </si>
  <si>
    <t>56154;56155;56156;56160;56161;56162;56173;56174;56175;56176;56186;56187;56188;56189;56205;56206;56207;56208;56209;56210;56211;56212;56213;56217;56218;56219;56223</t>
  </si>
  <si>
    <t>D3Z3D2;Q9CQ49</t>
  </si>
  <si>
    <t>D3Z3D2</t>
  </si>
  <si>
    <t>Nuclear cap-binding protein subunit 2</t>
  </si>
  <si>
    <t>Ncbp2</t>
  </si>
  <si>
    <t>_____MSGGLLKALRSDSYVELSEYRDQHFR</t>
  </si>
  <si>
    <t>S(0.542)DS(0.444)Y(0.014)VELSEYR</t>
  </si>
  <si>
    <t>S(0.87)DS(-0.87)Y(-15.93)VELS(-47.51)EY(-56.52)R</t>
  </si>
  <si>
    <t>117109;117110</t>
  </si>
  <si>
    <t>202831;202832;202833</t>
  </si>
  <si>
    <t>___MSGGLLKALRSDSYVELSEYRDQHFRGD</t>
  </si>
  <si>
    <t>S(0.011)DS(0.989)YVELSEYR</t>
  </si>
  <si>
    <t>S(-19.44)DS(19.44)Y(-37.5)VELS(-60.91)EY(-77.42)R</t>
  </si>
  <si>
    <t>117106;117107;117108;117111;117112;117113;117114;117115</t>
  </si>
  <si>
    <t>202827;202828;202829;202830;202834;202835;202836;202837;202838;202839;202840</t>
  </si>
  <si>
    <t>D3Z3Q3;Q921U8-2;Q921U8</t>
  </si>
  <si>
    <t>439;439;439</t>
  </si>
  <si>
    <t>D3Z3Q3</t>
  </si>
  <si>
    <t>LENRAGGPKPCSEEPSTPPPVAVGTGEPGGS</t>
  </si>
  <si>
    <t>AGGPKPCS(0.004)EEPS(0.498)T(0.498)PPPVAVGTGEPGGSMK</t>
  </si>
  <si>
    <t>AGGPKPCS(-20.72)EEPS(0)T(0)PPPVAVGT(-37.16)GEPGGS(-45.87)MK</t>
  </si>
  <si>
    <t>D3Z3Q3;Q921U8-2;Q921U8;Q921U8-4;Q921U8-3</t>
  </si>
  <si>
    <t>521;521;521;67;67</t>
  </si>
  <si>
    <t>TITHISNPGTVTRLGSVTHVTTFSHASPGNR</t>
  </si>
  <si>
    <t>LGS(0.984)VT(0.015)HVTTFSHASPGNR</t>
  </si>
  <si>
    <t>LGS(18.31)VT(-18.31)HVT(-33.09)T(-33.09)FS(-40.62)HAS(-54.95)PGNR</t>
  </si>
  <si>
    <t>73745;73746;73747;73748;73749;73750;73751;73752</t>
  </si>
  <si>
    <t>KRADPSETKSCQRSLSVLSPRQPTPNREPTS</t>
  </si>
  <si>
    <t>SLS(1)VLSPR</t>
  </si>
  <si>
    <t>S(-48.15)LS(46.97)VLS(-46.97)PR</t>
  </si>
  <si>
    <t>126342;126343;126344;126345;126346;126347;126348;126349;126350;126351</t>
  </si>
  <si>
    <t>218126;218127;218128;218129;218130;218131;218132;218133;218134;218135;218136;218137;218138;218139;218140;218141;218142;218143;218144</t>
  </si>
  <si>
    <t>D3Z491;Q9DBC3</t>
  </si>
  <si>
    <t>D3Z491</t>
  </si>
  <si>
    <t>Cap-specific mRNA (nucleoside-2'-O-)-methyltransferase 1</t>
  </si>
  <si>
    <t>Cmtr1</t>
  </si>
  <si>
    <t>PLKKQKRIGELARHLSSTSDDEPLSSVNHAA</t>
  </si>
  <si>
    <t>HLS(0.927)S(0.412)T(0.357)S(0.305)DDEPLSSVNHAAK</t>
  </si>
  <si>
    <t>HLS(11.51)S(0.76)T(-0.76)S(-1.51)DDEPLS(-38.58)S(-46.16)VNHAAK</t>
  </si>
  <si>
    <t>5172;5173</t>
  </si>
  <si>
    <t>53236;53237;53242;53243;53249;53250;53252;53253;53254;53255;53256;53257</t>
  </si>
  <si>
    <t>93400;93401;93402;93403;93404;93405;93406;93407;93408;93409;93410;93411;93412;93427;93428;93429;93430;93431;93432;93433;93434;93449;93450;93451</t>
  </si>
  <si>
    <t>LKKQKRIGELARHLSSTSDDEPLSSVNHAAK</t>
  </si>
  <si>
    <t>HLS(0.842)S(0.412)T(0.388)S(0.357)DDEPLS(0.001)SVNHAAK</t>
  </si>
  <si>
    <t>HLS(7.56)S(0.43)T(-0.43)S(-0.86)DDEPLS(-28.51)S(-35.69)VNHAAK</t>
  </si>
  <si>
    <t>KQKRIGELARHLSSTSDDEPLSSVNHAAKAS</t>
  </si>
  <si>
    <t>HLS(0.46)S(0.521)T(0.525)S(0.494)DDEPLSSVNHAAK</t>
  </si>
  <si>
    <t>HLS(-0.44)S(-0.44)T(0.44)S(0.44)DDEPLS(-36.2)S(-40.84)VNHAAK</t>
  </si>
  <si>
    <t>D3Z606;D3Z4A3;D3Z6P2;D3Z5P3;D3Z4S9;Q6NZQ6-2;Q6NZQ6</t>
  </si>
  <si>
    <t>19;44;19;44;19;19;19</t>
  </si>
  <si>
    <t>D3Z606</t>
  </si>
  <si>
    <t>Zinc finger protein 740</t>
  </si>
  <si>
    <t>Zfp740;Znf740</t>
  </si>
  <si>
    <t>SQIASKQAENGERAGSPDVLRCSSQMDCKPR</t>
  </si>
  <si>
    <t>AGS(1)PDVLR</t>
  </si>
  <si>
    <t>AGS(44.86)PDVLR</t>
  </si>
  <si>
    <t>5714;5715;5716;5717;5718;5719</t>
  </si>
  <si>
    <t>D3Z4C0;Q91VS8</t>
  </si>
  <si>
    <t>D3Z4C0</t>
  </si>
  <si>
    <t>FERM, RhoGEF and pleckstrin domain-containing protein 2</t>
  </si>
  <si>
    <t>Farp2</t>
  </si>
  <si>
    <t>MKRIPYERRHSKTRTSLHALTVDLPKQSVSF</t>
  </si>
  <si>
    <t>T(0.333)RT(0.333)S(0.333)LHALTVDLPK</t>
  </si>
  <si>
    <t>T(0)RT(0)S(0)LHALT(-32.48)VDLPK</t>
  </si>
  <si>
    <t>D3Z4J9;Q05BC3-3</t>
  </si>
  <si>
    <t>154;185</t>
  </si>
  <si>
    <t>D3Z4J9</t>
  </si>
  <si>
    <t>Eml1</t>
  </si>
  <si>
    <t>SESKPKEPAFSPALQSPKPQGKRRVTHCKEE</t>
  </si>
  <si>
    <t>EPAFSPALQS(1)PKPQGK</t>
  </si>
  <si>
    <t>EPAFS(-42.09)PALQS(42.09)PKPQGK</t>
  </si>
  <si>
    <t>2806;8207</t>
  </si>
  <si>
    <t>3176;9329</t>
  </si>
  <si>
    <t>32566;32567;32568;32569;32570;32571;32572;32573;32574;32575;95589;95590;95591;95592;95593;95594</t>
  </si>
  <si>
    <t>55226;55227;55228;55229;55230;55231;55232;55233;55234;55235;55236;55237;55238;55239;55240;55241;55242;55243;55244;55245;55246;55247;55248;55249;160920</t>
  </si>
  <si>
    <t>D3Z511;Q91WM6</t>
  </si>
  <si>
    <t>D3Z511</t>
  </si>
  <si>
    <t>Protein eva-1 homolog A</t>
  </si>
  <si>
    <t>Eva1a</t>
  </si>
  <si>
    <t>RHRRFERTLNKNVFTSAEELERAQRLEERER</t>
  </si>
  <si>
    <t>NVFT(0.016)S(0.984)AEELER</t>
  </si>
  <si>
    <t>NVFT(-17.86)S(17.86)AEELER</t>
  </si>
  <si>
    <t>93895;93896;93897;93898;93899;93900</t>
  </si>
  <si>
    <t>158129;158130</t>
  </si>
  <si>
    <t>D3Z589;Q3UH68-2;Q3UH68;D3YU22;D3YU59;Q3UH68-3</t>
  </si>
  <si>
    <t>513;516;672;660;389;516</t>
  </si>
  <si>
    <t>D3Z589</t>
  </si>
  <si>
    <t>LIM and calponin homology domains-containing protein 1</t>
  </si>
  <si>
    <t>Limch1</t>
  </si>
  <si>
    <t>DSAEPQHFTTTVTRCSPTVALVEFSSNPQLK</t>
  </si>
  <si>
    <t>CS(0.932)PT(0.068)VALVEFSSNPQLK</t>
  </si>
  <si>
    <t>CS(11.39)PT(-11.39)VALVEFS(-39.73)S(-39.73)NPQLK</t>
  </si>
  <si>
    <t>18257;18258;18259;18260;18261;18262;18264;18265;18266;18268;18271;18272</t>
  </si>
  <si>
    <t>32285;32286;32287;32288;32289;32290;32291;32293;32294;32295;32297</t>
  </si>
  <si>
    <t>D3Z589;Q3UH68-2;Q3UH68;D3YU22;F6X3N8;D3YV55</t>
  </si>
  <si>
    <t>42;45;201;201;54;45</t>
  </si>
  <si>
    <t>ERSDSLSPPRHGRDDSFDSLDSFGSRSRQTP</t>
  </si>
  <si>
    <t>X;X;X;X;X;X;X;X;X;X;X;X;X;X;X;Phospho (STY);X;X;Phospho (STY);X;X;X;X;X;X;X;Phospho (STY);X;X;Phospho (STY);X</t>
  </si>
  <si>
    <t>DDS(1)FDSLDSFGSR</t>
  </si>
  <si>
    <t>DDS(53.46)FDS(-53.46)LDS(-74.45)FGS(-86.64)R</t>
  </si>
  <si>
    <t>1565;4496</t>
  </si>
  <si>
    <t>1802;5099;5100</t>
  </si>
  <si>
    <t>19316;19317;19318;19319;19320;19321;19322;19323;19324;19325;19326;19327;19328;19329;19330;19331;52460;52461;52462;52463;52464;52465;52466;52467;52468;52469;52470;52471;52472;52473;52474;52475;52476;52477;52478;52479;52480;52481;52482</t>
  </si>
  <si>
    <t>33910;33911;33912;33913;33914;33915;33916;33917;33918;33919;33920;33921;33922;33923;33924;33925;33926;33927;33928;33929;33930;33931;33932;33933;33934;33935;33936;33937;33938;33939;33940;33941;33942;33943;33944;33945;92316;92317;92318;92319;92320;92321;92322;92323;92324;92325;92326;92327;92328;92329;92330;92331;92332;92333;92334;92335</t>
  </si>
  <si>
    <t>45;48;204;204;57;48</t>
  </si>
  <si>
    <t>DSLSPPRHGRDDSFDSLDSFGSRSRQTPSPD</t>
  </si>
  <si>
    <t>X;X;X;X;X;X;X;X;X;X;X;X;Phospho (STY);X;X;Phospho (STY);X;X;X;X;X;X;X;Phospho (STY);X;X;Phospho (STY);X;Phospho (STY);X;X</t>
  </si>
  <si>
    <t>HGRDDS(1)FDS(0.999)LDS(0.001)FGSR</t>
  </si>
  <si>
    <t>HGRDDS(42.16)FDS(29.55)LDS(-29.55)FGS(-39.27)R</t>
  </si>
  <si>
    <t>52476;52477;52478;52479;52480;52481;52482</t>
  </si>
  <si>
    <t>92328;92329;92330;92331;92332;92333;92334;92335</t>
  </si>
  <si>
    <t>67;70;226;226;79;70</t>
  </si>
  <si>
    <t>RSRQTPSPDVVLRGSSDGRGSDSESDLPHRK</t>
  </si>
  <si>
    <t>X;Phospho (STY);X;X;Phospho (STY);X;Phospho (STY);X;X;X;X;X;X;X;X;Phospho (STY);X;X;X;X;X;X;X;X;X;X;X;X;X;X;X</t>
  </si>
  <si>
    <t>GS(0.107)S(0.589)DGRGS(0.132)DS(0.15)ES(0.021)DLPHR</t>
  </si>
  <si>
    <t>GS(-7.41)S(5.93)DGRGS(-6.49)DS(-5.93)ES(-14.46)DLPHR</t>
  </si>
  <si>
    <t>4227;4228</t>
  </si>
  <si>
    <t>4780;4781</t>
  </si>
  <si>
    <t>48823;48824</t>
  </si>
  <si>
    <t>85318;85319;85320</t>
  </si>
  <si>
    <t>72;75;231;231;84;75</t>
  </si>
  <si>
    <t>PSPDVVLRGSSDGRGSDSESDLPHRKLPDVK</t>
  </si>
  <si>
    <t>GS(0.001)S(0.01)DGRGS(0.823)DS(0.141)ES(0.025)DLPHRK</t>
  </si>
  <si>
    <t>GS(-31.82)S(-19.16)DGRGS(7.67)DS(-7.67)ES(-15.11)DLPHRK</t>
  </si>
  <si>
    <t>48837;48838</t>
  </si>
  <si>
    <t>74;77;233;233;86;77</t>
  </si>
  <si>
    <t>PDVVLRGSSDGRGSDSESDLPHRKLPDVKKD</t>
  </si>
  <si>
    <t>GS(0.003)S(0.057)DGRGS(0.463)DS(0.463)ES(0.014)DLPHR</t>
  </si>
  <si>
    <t>GS(-22.42)S(-9.09)DGRGS(0)DS(0)ES(-15.13)DLPHR</t>
  </si>
  <si>
    <t>D3Z589;Q3UH68-2;Q3UH68;D3YU59;Q3UH68-3</t>
  </si>
  <si>
    <t>587;590;746;463;590</t>
  </si>
  <si>
    <t>LDKMPETNQLHLPNPSSQADSPSSEKSPGST</t>
  </si>
  <si>
    <t>MPETNQLHLPNPS(0.348)S(0.348)QADS(0.21)PS(0.047)S(0.047)EK</t>
  </si>
  <si>
    <t>MPET(-32.49)NQLHLPNPS(0)S(0)QADS(-2.2)PS(-8.65)S(-8.65)EK</t>
  </si>
  <si>
    <t>588;591;747;464;591</t>
  </si>
  <si>
    <t>DKMPETNQLHLPNPSSQADSPSSEKSPGSTP</t>
  </si>
  <si>
    <t>MPETNQLHLPNPS(0.075)S(0.418)QADS(0.418)PS(0.075)S(0.014)EK</t>
  </si>
  <si>
    <t>MPET(-52.37)NQLHLPNPS(-7.48)S(0)QADS(0)PS(-7.48)S(-14.72)EK</t>
  </si>
  <si>
    <t>592;595;751;468;595</t>
  </si>
  <si>
    <t>ETNQLHLPNPSSQADSPSSEKSPGSTPFKFW</t>
  </si>
  <si>
    <t>MPETNQLHLPNPS(0.026)S(0.129)QADS(0.69)PS(0.129)S(0.026)EK</t>
  </si>
  <si>
    <t>MPET(-42.24)NQLHLPNPS(-14.29)S(-7.28)QADS(7.28)PS(-7.28)S(-14.29)EK</t>
  </si>
  <si>
    <t>86859;86861;86867</t>
  </si>
  <si>
    <t>147074;147075;147080;147081;147082;147083;147096;147097;147098</t>
  </si>
  <si>
    <t>560;563;719;707;436;563</t>
  </si>
  <si>
    <t>GKVELVLSQKVAKPKSPEPEATLTFPFLDKM</t>
  </si>
  <si>
    <t>S(1)PEPEATLTFPFLDK</t>
  </si>
  <si>
    <t>S(72.17)PEPEAT(-72.17)LT(-83.24)FPFLDK</t>
  </si>
  <si>
    <t>8212;10686;12566</t>
  </si>
  <si>
    <t>9334;12179;14370</t>
  </si>
  <si>
    <t>95633;95634;95635;95636;95637;95638;95639;95640;95641;95642;95643;95644;95645;95646;95647;95648;95649;128679;128680;128681;128682;128683;128684;128685;128686;128687;128688;128689;128690;128691;128692;128693;128694;153859;153860;153861;153862;153863;153864;153865;153866;153867;153868</t>
  </si>
  <si>
    <t>160940;160941;160942;160943;160944;160945;160946;160947;160948;160949;160950;160951;160952;160953;160954;160955;160956;160957;160958;160959;160960;160961;160962;160963;160964;160965;160966;160967;160968;160969;160970;160971;160972;160973;221455;221456;221457;221458;221459;221460;221461;221462;221463;221464;221465;221466;221467;221468;221469;221470;221471;221472;221473;221474;221475;221476;221477;221478;221479;221480;221481;221482;221483;221484;221485;221486;221487;221488;221489;221490;221491;221492;221493;221494;221495;221496;221497;221498;221499;221500;221501;221502;221503;221504;221505;221506;221507;221508;221509;221510;221511;221512;221513;221514;221515;221516;221517;221518;265086;265087;265088;265089;265090;265091;265092;265093;265094;265095;265096;265097;265098;265099;265100;265101;265102;265103;265104;265105;265106;265107;265108</t>
  </si>
  <si>
    <t>334;337;493;481;210;337</t>
  </si>
  <si>
    <t>SFPNDPSPMKYLRQQSLPPPKFTATVETTIA</t>
  </si>
  <si>
    <t>X;X;X;X;X;X;X;X;Oxidation (M);X;X;X;X;X;X;Phospho (STY);X;X;X;X;X;X;X;X;X;X;X;X;X;X;X</t>
  </si>
  <si>
    <t>QQS(1)LPPPK</t>
  </si>
  <si>
    <t>QQS(47.85)LPPPK</t>
  </si>
  <si>
    <t>99867;99868;99869;99870;99871;99872;99873;99874;99875</t>
  </si>
  <si>
    <t>166888;166889;166890;166891;166892;166893;166894;166895;166896;166897;166898;166899;166900;166901;166902;166903;166904</t>
  </si>
  <si>
    <t>58;61;217;217;70;61</t>
  </si>
  <si>
    <t>FDSLDSFGSRSRQTPSPDVVLRGSSDGRGSD</t>
  </si>
  <si>
    <t>X;X;Phospho (STY);X;X;X;X;X;X;X;Phospho (STY);X;X;Phospho (STY);X;Phospho (STY);X;X;X;X;X;X;X;X;Phospho (STY);X;X;X;X;Phospho (STY);X</t>
  </si>
  <si>
    <t>S(0.031)RQT(0.969)PS(1)PDVVLR</t>
  </si>
  <si>
    <t>S(-15)RQT(15)PS(36.84)PDVVLR</t>
  </si>
  <si>
    <t>8718;10989</t>
  </si>
  <si>
    <t>9886;12524</t>
  </si>
  <si>
    <t>100624;100625;100626;100627;100628;100629;132561;132562;132563;132564;132565;132566;132567;132568;132569;132570;132571;132572;132573;132574;132575;132576;132577;132578;132579;132580;132581;132582;132583;132584</t>
  </si>
  <si>
    <t>167861;167862;167863;167864;167865;167866;167867;229822;229823;229824;229825;229826;229827;229828;229829;229830;229831;229832;229833;229834;229835;229836;229837;229838;229839;229840;229841;229842;229843;229844;229845;229846;229847;229848;229849;229850;229851;229852;229853;229854;229855;229856;229857;229858;229859;229860;229861;229862;229863;229864;229865;229866;229867;229868;229869;229870;229871</t>
  </si>
  <si>
    <t>D3Z589;Q3UH68-2;Q3UH68;D3YU22;D3YU59;F6X3N8;D3YV55</t>
  </si>
  <si>
    <t>218;221;377;365;94;230;209</t>
  </si>
  <si>
    <t>DKWQDDLARWKSRRRSASQDLIKKEEERKKM</t>
  </si>
  <si>
    <t>S(0.924)AS(0.076)QDLIK</t>
  </si>
  <si>
    <t>S(10.83)AS(-10.83)QDLIK</t>
  </si>
  <si>
    <t>9721;9722</t>
  </si>
  <si>
    <t>11028;11029</t>
  </si>
  <si>
    <t>115739;115740;115741;115742;115743;115744;115745;115747;115749;115751</t>
  </si>
  <si>
    <t>200765;200766;200767;200768;200769;200770;200771;200772;200773;200774;200775;200776;200777;200778;200779;200781;200782;200784;200786;200787</t>
  </si>
  <si>
    <t>220;223;379;367;96;232;211</t>
  </si>
  <si>
    <t>WQDDLARWKSRRRSASQDLIKKEEERKKMEK</t>
  </si>
  <si>
    <t>S(0.142)AS(0.858)QDLIKK</t>
  </si>
  <si>
    <t>S(-7.8)AS(7.8)QDLIKK</t>
  </si>
  <si>
    <t>115739;115743;115746;115748;115750;115751;115752;115753;115754;115755;115756;115757;115758;115759;115760;115761</t>
  </si>
  <si>
    <t>200765;200775;200776;200780;200783;200785;200786;200787;200788</t>
  </si>
  <si>
    <t>312;315;471;459;188;315</t>
  </si>
  <si>
    <t>VLERLEMPKILERSHSTEPNVSSFPNDPSPM</t>
  </si>
  <si>
    <t>X;X;X;X;X;X;X;X;X;X;X;X;X;X;X;Phospho (STY);X;X;X;X;X;X;X;X;X;X;X;X;X;X;Oxidation (M)</t>
  </si>
  <si>
    <t>S(0.013)HS(0.984)T(0.003)EPNVSSFPNDPSPMK</t>
  </si>
  <si>
    <t>S(-18.81)HS(18.81)T(-25.32)EPNVS(-98.09)S(-104.07)FPNDPS(-133.95)PMK</t>
  </si>
  <si>
    <t>11572;11573</t>
  </si>
  <si>
    <t>121695;121696;121697;121698;121700;121702;121704;121705;121706;121708;121710;121712;121714;121716;121718;121720;121721;121722;121724;121725;121728;121730</t>
  </si>
  <si>
    <t>210261;210262;210263;210264;210265;210266;210267;210268;210269;210270;210272;210273;210274;210277;210278;210279;210282;210283;210284;210285;210286;210287;210288;210297;210298;210299;210300;210301;210302;210310;210311;210312;210313;210314;210315;210324;210325;210326;210327;210328;210329;210338;210339;210340;210341;210342;210343;210353;210354;210355;210356;210357;210358;210365;210366;210367;210368;210369;210370;210376;210377;210378;210379;210380;210381;210382;210383;210384;210385;210386;210387;210388;210389;210390;210391;210392;210393;210394;210395;210396;210397;210406;210407;210408;210409;210410;210411;210412;210413;210414;210415;210416;210417;210418;210419;210420;210439;210440;210441;210442;210443;210444;210454;210455;210456;210457;210458;210459;210460</t>
  </si>
  <si>
    <t>598;601;757;768;474;601</t>
  </si>
  <si>
    <t>LPNPSSQADSPSSEKSPGSTPFKFWAWDPEE</t>
  </si>
  <si>
    <t>X;X;X;X;Phospho (STY);Phospho (STY);X;X;X;Phospho (STY);X;X;X;X;X;Phospho (STY);X;X;X;X;X;X;X;X;X;X;X;X;X;X;X</t>
  </si>
  <si>
    <t>S(0.999)PGSTPFK</t>
  </si>
  <si>
    <t>S(35.73)PGS(-35.73)T(-35.73)PFK</t>
  </si>
  <si>
    <t>129007;129008;129009;129010;129011;129012;129013;129014;129015;129016;129017</t>
  </si>
  <si>
    <t>221948;221949;221950;221951;221952;221953;221954;221955;221956;221957;221958;221959;221960;221961;221962</t>
  </si>
  <si>
    <t>53;56;212;212;65;56</t>
  </si>
  <si>
    <t>GRDDSFDSLDSFGSRSRQTPSPDVVLRGSSD</t>
  </si>
  <si>
    <t>X;X;X;X;Phospho (STY);X;X;Phospho (STY);X;X;X;X;X;X;X;Phospho (STY);X;X;X;X;Phospho (STY);X;X;X;X;X;X;X;X;Phospho (STY);X</t>
  </si>
  <si>
    <t>S(0.529)RQT(0.477)PS(0.993)PDVVLR</t>
  </si>
  <si>
    <t>S(0.46)RQT(-0.46)PS(18.93)PDVVLR</t>
  </si>
  <si>
    <t>229870;229871</t>
  </si>
  <si>
    <t>138;141;297;297;26;150;141</t>
  </si>
  <si>
    <t>APLRKKKAEREEFRKSWSTATSPLGGERPFR</t>
  </si>
  <si>
    <t>S(1)WSTATSPLGGER</t>
  </si>
  <si>
    <t>S(35.75)WS(-35.75)T(-42.69)AT(-54.13)S(-59.15)PLGGER</t>
  </si>
  <si>
    <t>11507;11508</t>
  </si>
  <si>
    <t>13124;13125;13126</t>
  </si>
  <si>
    <t>139634;139636;139640;139643;139645;139648;139651;139652;139653;139654;139655;139658;139660;139666</t>
  </si>
  <si>
    <t>241088;241091;241098;241102;241104;241108;241116;241119;241129</t>
  </si>
  <si>
    <t>140;143;299;299;28;152;143</t>
  </si>
  <si>
    <t>LRKKKAEREEFRKSWSTATSPLGGERPFRYG</t>
  </si>
  <si>
    <t>S(0.016)WS(0.946)T(0.173)AT(0.139)S(0.726)PLGGERPFR</t>
  </si>
  <si>
    <t>S(-18.08)WS(15.41)T(-6.54)AT(-7.78)S(6.54)PLGGERPFR</t>
  </si>
  <si>
    <t>139673;139675;139676;139677;139678;139680;139686</t>
  </si>
  <si>
    <t>241138;241139;241141</t>
  </si>
  <si>
    <t>144;147;303;303;32;156;147</t>
  </si>
  <si>
    <t>KAEREEFRKSWSTATSPLGGERPFRYGPRTP</t>
  </si>
  <si>
    <t>X;X;X;X;X;X;X;X;X;X;X;Phospho (STY);Phospho (STY);X;X;Phospho (STY);X;X;X;X;X;X;X;X;X;X;X;X;X;Phospho (STY);X</t>
  </si>
  <si>
    <t>SWSTAT(0.006)S(0.994)PLGGER</t>
  </si>
  <si>
    <t>S(-80.41)WS(-48.71)T(-45.78)AT(-22.26)S(22.26)PLGGER</t>
  </si>
  <si>
    <t>139635;139637;139638;139639;139641;139642;139644;139646;139647;139649;139650;139657;139662;139665;139671;139672;139674;139675;139676;139677;139678;139679;139680;139681;139682;139683;139684;139685;139686;139687;139688</t>
  </si>
  <si>
    <t>241089;241090;241092;241093;241094;241095;241096;241097;241099;241100;241101;241103;241105;241106;241107;241109;241110;241111;241112;241115;241123;241127;241128;241140;241141</t>
  </si>
  <si>
    <t>814;817;973;984;690;817</t>
  </si>
  <si>
    <t>PKTLALEKTINHQMESPGERRKSISGKKLCS</t>
  </si>
  <si>
    <t>TINHQMES(1)PGER</t>
  </si>
  <si>
    <t>T(-75.59)INHQMES(75.59)PGER</t>
  </si>
  <si>
    <t>13589;13590</t>
  </si>
  <si>
    <t>145282;145283;145284;145285;145286;145287;145288;145289;145290;145291;145292;145293;145294;145295;145296;145297;145298;145299;145300;145301;145302;145303;145304;145305;145306;145307;145308;145309;145310;145311;145312;145313;145314;145315;145316;145317;145318;145319;145320;145321;145322;145323;145324;145325;145326;145327;145328;145329;145330;145331;145332;145333;145334;145335;145336;145337;145338;145339;145340;145341;145342;145343;145344;145345;145346;145347;145348;145349;145350;145351;145352</t>
  </si>
  <si>
    <t>251089;251090;251091;251092;251093;251094;251095;251096;251097;251098;251099;251100;251101;251102;251103;251104;251105;251106;251107;251108;251109;251110;251111;251112;251113;251114;251115;251116;251117;251118;251119;251120;251121;251122;251123;251124;251125;251126;251127;251128;251129;251130;251131;251132;251133;251134;251135;251136;251137;251138;251139;251140;251141;251142;251143;251144;251145;251146;251147;251148;251149;251150;251151;251152;251153;251154;251155;251156;251157;251158;251159;251160;251161;251162;251163;251164;251165;251166;251167;251168;251169;251170;251171;251172;251173;251174;251175;251176;251177;251178;251179;251180;251181;251182;251183;251184;251185;251186;251187;251188;251189;251190;251191;251192;251193;251194;251195;251196;251197;251198;251199;251200;251201;251202;251203;251204;251205;251206;251207;251208;251209;251210;251211;251212;251213;251214;251215;251216;251217;251218;251219;251220;251221;251222;251223;251224;251225;251226;251227;251228;251229;251230;251231;251232;251233;251234;251235;251236;251237;251238;251239;251240;251241;251242;251243;251244;251245;251246;251247;251248;251249;251250;251251;251252;251253;251254;251255;251256;251257;251258;251259;251260;251261;251262;251263;251264;251265;251266;251267;251268;251269;251270;251271;251272;251273;251274;251275;251276;251277</t>
  </si>
  <si>
    <t>D3Z589;Q3UH68-2;Q3UH68;F6X3N8</t>
  </si>
  <si>
    <t>161;164;320;173</t>
  </si>
  <si>
    <t>LGGERPFRYGPRTPVSDDAESTSMFDMRCEE</t>
  </si>
  <si>
    <t>Y(0.284)GPRT(0.305)PVS(0.409)DDAES(0.001)TSMFDMR</t>
  </si>
  <si>
    <t>Y(-1.59)GPRT(-1.28)PVS(1.28)DDAES(-24.69)T(-31.82)S(-37.98)MFDMR</t>
  </si>
  <si>
    <t>D3Z5A2</t>
  </si>
  <si>
    <t>Slc4a3</t>
  </si>
  <si>
    <t>DFEDYGLWEPMRGHPSPLAGVAACHRLEDNP</t>
  </si>
  <si>
    <t>GHPS(1)PLAGVAACHR</t>
  </si>
  <si>
    <t>GHPS(80.39)PLAGVAACHR</t>
  </si>
  <si>
    <t>43205;43206;43207;43208;43209;43210;43211;43212;43213</t>
  </si>
  <si>
    <t>71746;71747;71748;71749;71750;71751;71752;71753</t>
  </si>
  <si>
    <t>D3Z5A2;F8WHM3;P16283-2;P16283-3;P16283</t>
  </si>
  <si>
    <t>99;296;296;296;296</t>
  </si>
  <si>
    <t>Anion exchange protein 3</t>
  </si>
  <si>
    <t>RHLVKKPSRIQGGRGSPSGLAPILRRKKKKK</t>
  </si>
  <si>
    <t>GS(0.996)PS(0.004)GLAPILR</t>
  </si>
  <si>
    <t>GS(24.26)PS(-24.26)GLAPILR</t>
  </si>
  <si>
    <t>48673;48674;48675;48676;48677;48678;48679;48680;48681;48682</t>
  </si>
  <si>
    <t>85115;85116;85117;85118;85119;85120;85121;85122;85123;85124;85125;85126;85127;85128;85129;85130;85131;85132;85133;85134</t>
  </si>
  <si>
    <t>D3Z5I1;Q3UPF5-2;Q3UPF5;G3X9X5</t>
  </si>
  <si>
    <t>324;324;324;324</t>
  </si>
  <si>
    <t>D3Z5I1</t>
  </si>
  <si>
    <t>Zinc finger CCCH-type antiviral protein 1</t>
  </si>
  <si>
    <t>Zc3hav1</t>
  </si>
  <si>
    <t>SSKAAGVRGPSQMRASQEFLEDGDPDGLFSR</t>
  </si>
  <si>
    <t>AS(1)QEFLEDGDPDGLFSR</t>
  </si>
  <si>
    <t>AS(86.23)QEFLEDGDPDGLFS(-86.23)R</t>
  </si>
  <si>
    <t>14176;14177;14178;14179;14180;14181;14182;14183;14184</t>
  </si>
  <si>
    <t>25873;25874;25875</t>
  </si>
  <si>
    <t>D3Z5I1;Q3UPF5-2;Q3UPF5</t>
  </si>
  <si>
    <t>489;489;489</t>
  </si>
  <si>
    <t>NGFSQIMDETPNVSKSSPTGFGIKSAVTGGK</t>
  </si>
  <si>
    <t>S(0.499)S(0.499)PT(0.003)GFGIK</t>
  </si>
  <si>
    <t>S(0)S(0)PT(-22.95)GFGIK</t>
  </si>
  <si>
    <t>490;490;490</t>
  </si>
  <si>
    <t>GFSQIMDETPNVSKSSPTGFGIKSAVTGGKE</t>
  </si>
  <si>
    <t>350;350;350;350</t>
  </si>
  <si>
    <t>GLFSRNRSDSSTSRTSAAGFPLVAAQRNEAG</t>
  </si>
  <si>
    <t>T(0.5)S(0.5)AAGFPLVAAQR</t>
  </si>
  <si>
    <t>T(0)S(0)AAGFPLVAAQR</t>
  </si>
  <si>
    <t>149905;149906;149907;149908;149909;149910;149911;149912;149913;149914;149915</t>
  </si>
  <si>
    <t>258604;258605;258606</t>
  </si>
  <si>
    <t>D3Z5I9;Q9CXK9</t>
  </si>
  <si>
    <t>776;816</t>
  </si>
  <si>
    <t>D3Z5I9</t>
  </si>
  <si>
    <t>RNA-binding protein 33</t>
  </si>
  <si>
    <t>Rbm33</t>
  </si>
  <si>
    <t>SRSSQGNTDAKAKPLSPEAQPKEEAKPEAEF</t>
  </si>
  <si>
    <t>AKPLS(1)PEAQPK</t>
  </si>
  <si>
    <t>AKPLS(43.38)PEAQPK</t>
  </si>
  <si>
    <t>8033;8034;8035;8036;8037;8038;8039;8040;8041;8042;8043;8044;8045;8046;8047</t>
  </si>
  <si>
    <t>15123;15124;15125;15126;15127;15128;15129</t>
  </si>
  <si>
    <t>D3Z5I9;Q9CXK9;F6RNF9</t>
  </si>
  <si>
    <t>962;1002;155</t>
  </si>
  <si>
    <t>KVLQVKPMDMEETPHSPQAARVTSLQGRPQD</t>
  </si>
  <si>
    <t>VLQVKPMDMEET(0.052)PHS(0.948)PQAAR</t>
  </si>
  <si>
    <t>VLQVKPMDMEET(-12.64)PHS(12.64)PQAAR</t>
  </si>
  <si>
    <t>160148;160149;160150;160151;160152;160153;160154</t>
  </si>
  <si>
    <t>274889;274890;274891;274892</t>
  </si>
  <si>
    <t>D3Z5J3;E9Q6A3;A0A286YCQ0;A0A286YDN0;Q62417-4;Q62417-5;Q62417-6;A0A286YCN8</t>
  </si>
  <si>
    <t>285;191;161;172;191;161;172;161</t>
  </si>
  <si>
    <t>D3Z5J3;E9Q6A3</t>
  </si>
  <si>
    <t>D3Z5J3</t>
  </si>
  <si>
    <t>TIVLLQHNREQQKRLSSLSDPASERRAGEQD</t>
  </si>
  <si>
    <t>RLS(0.486)S(0.486)LS(0.027)DPASER</t>
  </si>
  <si>
    <t>RLS(0)S(0)LS(-12.49)DPAS(-34.11)ER</t>
  </si>
  <si>
    <t>898;1093</t>
  </si>
  <si>
    <t>285;191</t>
  </si>
  <si>
    <t>6895;6896;9156</t>
  </si>
  <si>
    <t>7795;7796;10384</t>
  </si>
  <si>
    <t>286;192;162;173;192;162;173;162</t>
  </si>
  <si>
    <t>IVLLQHNREQQKRLSSLSDPASERRAGEQDP</t>
  </si>
  <si>
    <t>LSS(0.999)LSDPASER</t>
  </si>
  <si>
    <t>LS(-33.37)S(33.37)LS(-37.47)DPAS(-53.82)ER</t>
  </si>
  <si>
    <t>286;192</t>
  </si>
  <si>
    <t>80642;80644;80646;80647;80648;80650;80651;80652;80653;80655;80658;80662;80664;80665;80667;80669;80671;80672;80674;80675;80677;80678;80680;80681;80682;80683;80684;80685;80686;80688</t>
  </si>
  <si>
    <t>137759;137760;137762;137763;137764;137767;137768;137769;137772;137773;137774;137775;137776;137778;137779;137782;137783;137785</t>
  </si>
  <si>
    <t>288;194;164;175;194;164;175;164</t>
  </si>
  <si>
    <t>LLQHNREQQKRLSSLSDPASERRAGEQDPVP</t>
  </si>
  <si>
    <t>LSS(0.005)LS(0.995)DPASER</t>
  </si>
  <si>
    <t>LS(-65)S(-22.89)LS(22.89)DPAS(-34.26)ER</t>
  </si>
  <si>
    <t>288;194</t>
  </si>
  <si>
    <t>80641;80643;80645;80649;80654;80656;80657;80659;80660;80661;80663;80666;80668;80670;80673;80676;80679;80687</t>
  </si>
  <si>
    <t>137758;137761;137765;137766;137770;137771;137777;137780;137781;137784;137786</t>
  </si>
  <si>
    <t>LDDFIPPHLQRRPHHSQPASACGSLSPASQT</t>
  </si>
  <si>
    <t>RPHHS(0.333)QPAS(0.304)ACGS(0.304)LS(0.012)PAS(0.012)QT(0.012)S(0.012)PPS(0.012)PPPPLVPPVPEDLHR</t>
  </si>
  <si>
    <t>RPHHS(0.4)QPAS(-0.4)ACGS(-0.4)LS(-14.45)PAS(-14.45)QT(-14.45)S(-14.45)PPS(-14.45)PPPPLVPPVPEDLHR</t>
  </si>
  <si>
    <t>10488;10489</t>
  </si>
  <si>
    <t>RRPHHSQPASACGSLSPASQTSPPSPPPPLV</t>
  </si>
  <si>
    <t>RPHHS(0.218)QPAS(0.237)ACGS(0.277)LS(0.298)PAS(0.327)QT(0.302)S(0.29)PPS(0.051)PPPPLVPPVPEDLHR</t>
  </si>
  <si>
    <t>RPHHS(-1.66)QPAS(-1.25)ACGS(-0.42)LS(0.42)PAS(0.42)QT(-0.42)S(-0.63)PPS(-8.54)PPPPLVPPVPEDLHR</t>
  </si>
  <si>
    <t>HHSQPASACGSLSPASQTSPPSPPPPLVPPV</t>
  </si>
  <si>
    <t>SACGSLSPASQTSPPSPPPPLVPPVPEDLHR</t>
  </si>
  <si>
    <t>RPHHSQPASACGSLSPASQT(0.001)S(0.003)PPS(0.995)PPPPLVPPVPEDLHR</t>
  </si>
  <si>
    <t>RPHHS(-55.73)QPAS(-56.34)ACGS(-55.73)LS(-45.8)PAS(-34.42)QT(-28.46)S(-24.67)PPS(24.67)PPPPLVPPVPEDLHR</t>
  </si>
  <si>
    <t>108847;108848;108849;108850;108851;108852;108853;108854;108855;108856;108857;108858;108859;108860;108861;108862;108863;108864;108865;108867;108868;108869;108871;108872;108873;108874;108875;108876;108877;108878;108879;108880</t>
  </si>
  <si>
    <t>187072;187073;187074;187075;187076;187077;187078;187079;187080;187081;187082;187083;187084;187085;187086;187087;187088;187089;187090;187091;187092;187093;187094;187095;187096;187097;187098;187099;187100;187101;187102;187103;187104;187105;187106;187107;187108;187109;187110;187111;187112;187113;187114;187115;187116;187117;187118;187119;187120;187121;187122;187123;187124;187125;187126;187127;187128;187129;187130;187131;187132;187133;187134;187135;187136;187137;187138;187139;187140;187141;187142;187143;187144;187145;187146;187147;187148;187149;187150;187151;187152;187154;187155;187156;187158;187159;187160;187161;187162;187163;187164;187165</t>
  </si>
  <si>
    <t>SEDDDSDVHSPRYSFSDDTKSPLSVPRSKSE</t>
  </si>
  <si>
    <t>YS(0.001)FS(0.324)DDT(0.324)KS(0.324)PLS(0.026)VPR</t>
  </si>
  <si>
    <t>Y(-32.32)S(-25.78)FS(0)DDT(0)KS(0)PLS(-10.9)VPR</t>
  </si>
  <si>
    <t>D3Z5N5;Q9Z1T6-3;Q9Z1T6-1;Q9Z1T6</t>
  </si>
  <si>
    <t>318;307;318;307</t>
  </si>
  <si>
    <t>D3Z5N5</t>
  </si>
  <si>
    <t>1-phosphatidylinositol 3-phosphate 5-kinase</t>
  </si>
  <si>
    <t>Pikfyve</t>
  </si>
  <si>
    <t>VQEDAGKSPARNRSASITNLSLDRSGSPMVP</t>
  </si>
  <si>
    <t>S(0.001)AS(0.999)ITNLSLDR</t>
  </si>
  <si>
    <t>S(-30.06)AS(30.06)IT(-37.4)NLS(-60.59)LDR</t>
  </si>
  <si>
    <t>115594;115595;115596;115597;115598;115599;115600;115601;115602;115603;115604</t>
  </si>
  <si>
    <t>200536;200537;200538;200539;200540;200541;200542;200543;200544;200545;200546;200547;200548;200549;200550;200551;200552;200553;200554</t>
  </si>
  <si>
    <t>F8WIP7;D3Z5N6;Q61103</t>
  </si>
  <si>
    <t>98;142;142</t>
  </si>
  <si>
    <t>F8WIP7</t>
  </si>
  <si>
    <t>Zinc finger protein ubi-d4</t>
  </si>
  <si>
    <t>Dpf2</t>
  </si>
  <si>
    <t>PLEKRGAPDPRVDDDSLGEFPVSNSRARKRI</t>
  </si>
  <si>
    <t>VDDDS(1)LGEFPVSNSR</t>
  </si>
  <si>
    <t>VDDDS(84.4)LGEFPVS(-84.4)NS(-93.56)R</t>
  </si>
  <si>
    <t>154740;154741;154742;154743;154744;154745;154746;154747;154748;154749;154750;154751</t>
  </si>
  <si>
    <t>266721;266722;266723;266724;266725;266726;266727;266728;266729;266730;266731;266732;266733;266734;266735;266736;266737;266738;266739;266740;266741;266742;266743;266744;266745;266746;266747;266748;266749;266750;266751;266752;266753</t>
  </si>
  <si>
    <t>D3Z5Q9;Q9JLH8</t>
  </si>
  <si>
    <t>58;58</t>
  </si>
  <si>
    <t>D3Z5Q9</t>
  </si>
  <si>
    <t>Tropomodulin-4</t>
  </si>
  <si>
    <t>Tmod4</t>
  </si>
  <si>
    <t>MLLPAGLRQRDQTKKSPTGPLDRDALLQYLE</t>
  </si>
  <si>
    <t>DQT(0.015)KKS(0.913)PT(0.072)GPLDR</t>
  </si>
  <si>
    <t>DQT(-17.76)KKS(11.05)PT(-11.05)GPLDR</t>
  </si>
  <si>
    <t>24164;24165;24166</t>
  </si>
  <si>
    <t>D3Z5R4;E9Q2D0;P0C7L0-2;P0C7L0</t>
  </si>
  <si>
    <t>161;161;161;161</t>
  </si>
  <si>
    <t>D3Z5R4</t>
  </si>
  <si>
    <t>WAS/WASL-interacting protein family member 3</t>
  </si>
  <si>
    <t>Wipf3</t>
  </si>
  <si>
    <t>RLPIKAISGPLPAPASPRLGNASETHSSARP</t>
  </si>
  <si>
    <t>AISGPLPAPAS(1)PR</t>
  </si>
  <si>
    <t>AIS(-72.99)GPLPAPAS(72.99)PR</t>
  </si>
  <si>
    <t>7575;7576;7577;7578;7579;7580;7581;7582;7583;7584;7585;7586</t>
  </si>
  <si>
    <t>14363;14364;14365;14366;14367;14368;14369;14370;14371;14372;14373;14374;14375;14376;14377;14378;14379;14380;14381;14382;14383;14384;14385;14386;14387;14388;14389;14390;14391;14392;14393;14394;14395;14396;14397;14398;14399</t>
  </si>
  <si>
    <t>392;392;392;392</t>
  </si>
  <si>
    <t>TSGGKLNPPPAPPARSPTTELSSKSQQPGGQ</t>
  </si>
  <si>
    <t>LNPPPAPPARS(0.546)PT(0.128)T(0.128)ELS(0.16)S(0.039)K</t>
  </si>
  <si>
    <t>LNPPPAPPARS(5.32)PT(-6.31)T(-6.31)ELS(-5.32)S(-11.49)K</t>
  </si>
  <si>
    <t>77178;77179;77180;77181;77182;77183</t>
  </si>
  <si>
    <t>SRTAVAPPPLPGANNSGSETPPPLPPKSPSF</t>
  </si>
  <si>
    <t>TAVAPPPLPGANNS(0.333)GS(0.333)ET(0.333)PPPLPPK</t>
  </si>
  <si>
    <t>T(-36.46)AVAPPPLPGANNS(0)GS(0)ET(0)PPPLPPK</t>
  </si>
  <si>
    <t>TAVAPPPLPGANNSGSETPPPLPPKSPSFQT</t>
  </si>
  <si>
    <t>D3Z5T2;Q9D0L7</t>
  </si>
  <si>
    <t>43;43</t>
  </si>
  <si>
    <t>D3Z5T2</t>
  </si>
  <si>
    <t>Armadillo repeat-containing protein 10</t>
  </si>
  <si>
    <t>Armc10</t>
  </si>
  <si>
    <t>TRGPRRGGRRLRPSRSAEDLTDGSYDDILNA</t>
  </si>
  <si>
    <t>S(1)AEDLTDGSYDDILNAEQLK</t>
  </si>
  <si>
    <t>S(89.09)AEDLT(-89.09)DGS(-136.63)Y(-146.5)DDILNAEQLK</t>
  </si>
  <si>
    <t>9646;9647</t>
  </si>
  <si>
    <t>10944;10945</t>
  </si>
  <si>
    <t>114835;114836;114837;114838;114839;114840;114841;114842;114843;114844;114845;114846;114847;114848;114849;114850;114851;114852;114853;114854;114855;114856;114857;114858;114859;114860;114861;114862;114863;114864;114865;114866;114867;114868;114869;114870;114871;114872;114873;114874;114875;114876;114877;114878;114879;114880;114881;114882;114883;114884;114885;114886;114887;114888;114889;114890;114891;114892;114893;114894</t>
  </si>
  <si>
    <t>199513;199514;199515;199516;199517;199518;199519;199520;199521;199522;199523;199524;199525;199526;199527;199528;199529;199530;199531;199532;199533;199534;199535;199536;199537;199538;199539;199540;199541;199542;199543;199544;199545;199546;199547;199548;199549;199550;199551;199552;199553;199554;199555;199556;199557;199558;199559;199560;199561;199562;199563;199564;199565;199566;199567;199568;199569;199570;199571;199572;199573;199574;199575;199576;199577;199578;199579;199580;199581;199582;199583;199584;199585;199586;199587;199588;199589;199590;199591;199592;199593;199594;199595;199596;199597;199598;199599;199600;199601;199602;199603;199604;199605;199606;199607;199608;199609</t>
  </si>
  <si>
    <t>D3Z5T4;G3X9N1;Q8C4V1-3;Q8C4V1-2;Q8C4V1</t>
  </si>
  <si>
    <t>322;412;319;321;412</t>
  </si>
  <si>
    <t>D3Z5T4</t>
  </si>
  <si>
    <t>Rho GTPase-activating protein 24</t>
  </si>
  <si>
    <t>Arhgap24</t>
  </si>
  <si>
    <t>SKTNSPRNSIHKLDISRSPPLMVKKNPAFNK</t>
  </si>
  <si>
    <t>LDIS(0.5)RS(0.5)PPLMVK</t>
  </si>
  <si>
    <t>LDIS(0)RS(0)PPLMVK</t>
  </si>
  <si>
    <t>70619;70620;70621;70622;70623;70624;70625;70626;70627;70628;70629</t>
  </si>
  <si>
    <t>122324;122325;122326;122327;122328;122329;122330</t>
  </si>
  <si>
    <t>324;414;321;323;414</t>
  </si>
  <si>
    <t>TNSPRNSIHKLDISRSPPLMVKKNPAFNKGS</t>
  </si>
  <si>
    <t>S(1)PPLMVK</t>
  </si>
  <si>
    <t>S(64.26)PPLMVK</t>
  </si>
  <si>
    <t>5970;10756</t>
  </si>
  <si>
    <t>6772;12255</t>
  </si>
  <si>
    <t>70619;70620;70621;70622;70623;70624;70625;70626;70627;70628;70629;129445;129446;129447;129448;129449;129450;129451;129452;129453;129454;129455;129456</t>
  </si>
  <si>
    <t>122324;122325;122326;122327;122328;122329;122330;222681;222682;222683;222684;222685;222686;222687;222688;222689;222690;222691;222692;222693;222694;222695;222696;222697;222698;222699;222700;222701;222702;222703;222704;222705;222706;222707</t>
  </si>
  <si>
    <t>404;494;401;403;494</t>
  </si>
  <si>
    <t>GTVRMGILNTDTLGNSLNGRSMSWLPNGYVT</t>
  </si>
  <si>
    <t>MGILNT(0.001)DT(0.01)LGNS(0.989)LNGR</t>
  </si>
  <si>
    <t>MGILNT(-30.99)DT(-19.81)LGNS(19.81)LNGR</t>
  </si>
  <si>
    <t>85562;85563;85564;85565;85566;85567;85568;85569;85570;85571</t>
  </si>
  <si>
    <t>145182;145183</t>
  </si>
  <si>
    <t>284;374;281;283;374</t>
  </si>
  <si>
    <t>NKENNNTKESPVRRCSWDKPESPQRSSVDNG</t>
  </si>
  <si>
    <t>RCS(1)WDKPESPQR</t>
  </si>
  <si>
    <t>RCS(43.78)WDKPES(-43.78)PQR</t>
  </si>
  <si>
    <t>102455;102456</t>
  </si>
  <si>
    <t>300;390;297;299;390</t>
  </si>
  <si>
    <t>WDKPESPQRSSVDNGSPTALSGSKTNSPRNS</t>
  </si>
  <si>
    <t>S(0.002)S(0.002)VDNGS(0.987)PT(0.01)ALSGSK</t>
  </si>
  <si>
    <t>S(-28.04)S(-28.04)VDNGS(20.06)PT(-20.06)ALS(-43.51)GS(-43.51)K</t>
  </si>
  <si>
    <t>136670;136671;136672;136673;136674;136675;136676;136677;136678;136679</t>
  </si>
  <si>
    <t>236584;236585;236586;236587;236588;236589;236590;236591</t>
  </si>
  <si>
    <t>D3Z607;P18608</t>
  </si>
  <si>
    <t>77;87</t>
  </si>
  <si>
    <t>D3Z607</t>
  </si>
  <si>
    <t>Non-histone chromosomal protein HMG-14</t>
  </si>
  <si>
    <t>Hmgn1</t>
  </si>
  <si>
    <t>ELPAENGETENQSPASEEEKEAKSD______</t>
  </si>
  <si>
    <t>QADVADQQTTELPAENGET(0.007)ENQS(0.017)PAS(0.975)EEEK</t>
  </si>
  <si>
    <t>QADVADQQT(-34.36)T(-34.36)ELPAENGET(-21.64)ENQS(-17.52)PAS(17.52)EEEK</t>
  </si>
  <si>
    <t>97294;97295;97296</t>
  </si>
  <si>
    <t>D3Z630;Q3UIZ8-2;Q3UIZ8</t>
  </si>
  <si>
    <t>299;369;432</t>
  </si>
  <si>
    <t>D3Z630</t>
  </si>
  <si>
    <t>Myosin light chain kinase 3</t>
  </si>
  <si>
    <t>Mylk3</t>
  </si>
  <si>
    <t>VGTTDLQQGIDPGAVSPEPGKDHAAQGPGRT</t>
  </si>
  <si>
    <t>DWRDETVGTTDLQQGIDPGAVS(1)PEPGK</t>
  </si>
  <si>
    <t>DWRDET(-65.21)VGT(-58.85)T(-54.94)DLQQGIDPGAVS(54.94)PEPGK</t>
  </si>
  <si>
    <t>1594;2216</t>
  </si>
  <si>
    <t>1833;2511</t>
  </si>
  <si>
    <t>19555;19556;19557;19558;19559;19560;19561;19562;26053;26054;26055;26056;26057;26058;26059;26060;26061;26062</t>
  </si>
  <si>
    <t>34209;34210;34211;34212;34213;34214;44590;44591;44592;44593;44594;44595;44596;44597;44598</t>
  </si>
  <si>
    <t>216;286;349</t>
  </si>
  <si>
    <t>NMQEMATPGELLETQSGSPIGSAEAPGLGTV</t>
  </si>
  <si>
    <t>IPINMQEMATPGELLET(0.312)QS(0.312)GS(0.312)PIGS(0.063)AEAPGLGTVLEDQIPK</t>
  </si>
  <si>
    <t>IPINMQEMAT(-40.23)PGELLET(0)QS(0)GS(0)PIGS(-6.94)AEAPGLGT(-33.06)VLEDQIPK</t>
  </si>
  <si>
    <t>218;288;351</t>
  </si>
  <si>
    <t>QEMATPGELLETQSGSPIGSAEAPGLGTVLE</t>
  </si>
  <si>
    <t>IPINMQEMATPGELLET(0.11)QS(0.11)GS(0.389)PIGS(0.389)AEAPGLGT(0.001)VLEDQIPK</t>
  </si>
  <si>
    <t>IPINMQEMAT(-34.36)PGELLET(-5.48)QS(-5.48)GS(0)PIGS(0)AEAPGLGT(-26.53)VLEDQIPK</t>
  </si>
  <si>
    <t>222;292;355</t>
  </si>
  <si>
    <t>TPGELLETQSGSPIGSAEAPGLGTVLEDQIP</t>
  </si>
  <si>
    <t>173;243;306</t>
  </si>
  <si>
    <t>SKPDCWLSEEAMRLSSGPLPQPLGPLTPDSD</t>
  </si>
  <si>
    <t>LS(0.048)S(0.952)GPLPQPLGPLTPDSDIHSGDALPR</t>
  </si>
  <si>
    <t>LS(-13.01)S(13.01)GPLPQPLGPLT(-46.96)PDS(-55.41)DIHS(-63.77)GDALPR</t>
  </si>
  <si>
    <t>80566;80568;80571;80573;80575;80578;80580;80582;80584;80586;80587;80588;80589;80590</t>
  </si>
  <si>
    <t>137672;137676;137682;137686;137691;137692;137699;137700;137704;137708;137712</t>
  </si>
  <si>
    <t>250;320;383</t>
  </si>
  <si>
    <t>QIPKGARPFPPLPKRSSNNGGMSAEEEIGSG</t>
  </si>
  <si>
    <t>RS(0.518)S(0.399)NNGGMS(0.083)AEEEIGSGAEPMR</t>
  </si>
  <si>
    <t>RS(1.13)S(-1.13)NNGGMS(-7.96)AEEEIGS(-58.52)GAEPMR</t>
  </si>
  <si>
    <t>251;321;384</t>
  </si>
  <si>
    <t>IPKGARPFPPLPKRSSNNGGMSAEEEIGSGA</t>
  </si>
  <si>
    <t>RS(0.219)S(0.706)NNGGMS(0.075)AEEEIGSGAEPMR</t>
  </si>
  <si>
    <t>RS(-5.07)S(5.07)NNGGMS(-9.77)AEEEIGS(-41.24)GAEPMR</t>
  </si>
  <si>
    <t>111957;111959</t>
  </si>
  <si>
    <t>192404;192406</t>
  </si>
  <si>
    <t>257;327;390</t>
  </si>
  <si>
    <t>PFPPLPKRSSNNGGMSAEEEIGSGAEPMRGP</t>
  </si>
  <si>
    <t>RS(0.311)S(0.268)NNGGMS(0.421)AEEEIGSGAEPMR</t>
  </si>
  <si>
    <t>RS(-1.32)S(-1.95)NNGGMS(1.32)AEEEIGS(-32.27)GAEPMR</t>
  </si>
  <si>
    <t>D3Z656</t>
  </si>
  <si>
    <t>Synj1</t>
  </si>
  <si>
    <t>QPNLETPPQPPPRSRSSQSLPSDSSPQLQVK</t>
  </si>
  <si>
    <t>S(0.493)S(0.493)QS(0.013)LPSDSSPQLQVK</t>
  </si>
  <si>
    <t>S(0)S(0)QS(-15.75)LPS(-42.9)DS(-42.9)S(-42.9)PQLQVK</t>
  </si>
  <si>
    <t>PNLETPPQPPPRSRSSQSLPSDSSPQLQVKI</t>
  </si>
  <si>
    <t>PPQPPPRSRSSQSLPSDSSPQLQVKINGISG</t>
  </si>
  <si>
    <t>SSQSLPS(0.333)DS(0.333)S(0.333)PQLQVK</t>
  </si>
  <si>
    <t>S(-29.97)S(-29.97)QS(-29.72)LPS(0)DS(0)S(0)PQLQVK</t>
  </si>
  <si>
    <t>QPPPRSRSSQSLPSDSSPQLQVKINGISGVK</t>
  </si>
  <si>
    <t>SSQSLPS(0.003)DS(0.498)S(0.498)PQLQVK</t>
  </si>
  <si>
    <t>S(-79.32)S(-79.32)QS(-73.62)LPS(-21.59)DS(0)S(0)PQLQVK</t>
  </si>
  <si>
    <t>PPPRSRSSQSLPSDSSPQLQVKINGISGVKQ</t>
  </si>
  <si>
    <t>D3Z656;E9Q7S0;F7BQW7;Q8CHC4</t>
  </si>
  <si>
    <t>1089;1049;1064;1049</t>
  </si>
  <si>
    <t>Synaptojanin-1</t>
  </si>
  <si>
    <t>SSSGLGTSPSSSPRTSPCQSPTVPEYSAPSL</t>
  </si>
  <si>
    <t>T(0.5)S(0.5)PCQSPTVPEYSAPSLPIRPSR</t>
  </si>
  <si>
    <t>T(0)S(0)PCQS(-45.89)PT(-57.7)VPEY(-66.75)S(-66.65)APS(-71.23)LPIRPS(-73.03)R</t>
  </si>
  <si>
    <t>150533;150535</t>
  </si>
  <si>
    <t>E9Q9F3;Q8VCQ8;S4R1T7;E9Q0M9;E9QA16;D3Z6I7;E9QA15</t>
  </si>
  <si>
    <t>129;123;123;129;129;123;129</t>
  </si>
  <si>
    <t>E9Q9F3</t>
  </si>
  <si>
    <t>Cald1</t>
  </si>
  <si>
    <t>ALERQKEFDPTITDGSLSGPSRRMQNDSAEN</t>
  </si>
  <si>
    <t>EFDPT(0.052)IT(0.05)DGS(0.703)LS(0.157)GPS(0.038)R</t>
  </si>
  <si>
    <t>EFDPT(-11.31)IT(-11.46)DGS(6.5)LS(-6.5)GPS(-12.71)R</t>
  </si>
  <si>
    <t>F6TYF8;F7B9R2;D3Z6K8;P70392</t>
  </si>
  <si>
    <t>201;200;800;801</t>
  </si>
  <si>
    <t>F6TYF8</t>
  </si>
  <si>
    <t>Ras-specific guanine nucleotide-releasing factor 2</t>
  </si>
  <si>
    <t>Rasgrf2</t>
  </si>
  <si>
    <t>LESAPADKAGDSADMSPCRSPTTPRHLRYRQ</t>
  </si>
  <si>
    <t>AGDSADMS(0.5)PCRS(0.38)PT(0.06)T(0.06)PR</t>
  </si>
  <si>
    <t>AGDS(-40.24)ADMS(1.19)PCRS(-1.19)PT(-9.23)T(-9.23)PR</t>
  </si>
  <si>
    <t>4982;4983;4984;4985;4986;4987</t>
  </si>
  <si>
    <t>124;124;724;725</t>
  </si>
  <si>
    <t>EHLVDGKSPRLCRKFSSPPPLAVSRTSSPVR</t>
  </si>
  <si>
    <t>KFS(0.998)S(0.002)PPPLAVSR</t>
  </si>
  <si>
    <t>KFS(27.19)S(-27.19)PPPLAVS(-49.24)R</t>
  </si>
  <si>
    <t>65181;65182;65183;65184;65185;65186;65187;65188;65189;65190</t>
  </si>
  <si>
    <t>114404;114405;114406</t>
  </si>
  <si>
    <t>144;144;744;745</t>
  </si>
  <si>
    <t>LAVSRTSSPVRARKLSLTSSLNSRIGALDLT</t>
  </si>
  <si>
    <t>KLS(0.999)LT(0.001)SSLNSR</t>
  </si>
  <si>
    <t>KLS(29.81)LT(-29.81)S(-37.89)S(-44.69)LNS(-44.69)R</t>
  </si>
  <si>
    <t>66538;66539;66540;66541;66542;66543;66544;66545;66546;66547;66548;66549</t>
  </si>
  <si>
    <t>116236;116237;116238;116239;116240;116241;116242;116243;116244;116245;116246</t>
  </si>
  <si>
    <t>F6VJY9;D3Z6W6;D6RIM5;P70453;P70453-2</t>
  </si>
  <si>
    <t>21;58;84;58;84</t>
  </si>
  <si>
    <t>F6VJY9</t>
  </si>
  <si>
    <t>High affinity cAMP-specific 3',5'-cyclic phosphodiesterase 7A</t>
  </si>
  <si>
    <t>Pde7a</t>
  </si>
  <si>
    <t>VRVRSRAGFETERRGSHPYIDFRIFH_____</t>
  </si>
  <si>
    <t>RGS(0.999)HPY(0.001)IDFR</t>
  </si>
  <si>
    <t>RGS(29.38)HPY(-29.38)IDFR</t>
  </si>
  <si>
    <t>104090;104091;104092;104093;104094;104095;104096;104097;104098;104099;104100</t>
  </si>
  <si>
    <t>174592;174593;174594;174595;174596;174597;174598;174599;174600;174601;174602;174603;174604;174605</t>
  </si>
  <si>
    <t>D3Z6Z0;Q78ZM0;O70492</t>
  </si>
  <si>
    <t>50;72;72</t>
  </si>
  <si>
    <t>D3Z6Z0</t>
  </si>
  <si>
    <t>Sorting nexin-3</t>
  </si>
  <si>
    <t>Snx3</t>
  </si>
  <si>
    <t>LPIFKLKESTVRRRYSDFEWLRSELERESKV</t>
  </si>
  <si>
    <t>RRYS(1)DFEWLR</t>
  </si>
  <si>
    <t>RRY(-51.1)S(51.1)DFEWLR</t>
  </si>
  <si>
    <t>9388;9620</t>
  </si>
  <si>
    <t>10649;10914</t>
  </si>
  <si>
    <t>110914;110915;110916;110917;110918;110919;110920;110921;110922;110923;110924;110925;110926;110927;110928;110929;114552;114553;114554;114555;114556;114557;114558;114559;114560;114561;114562;114563;114564;114565</t>
  </si>
  <si>
    <t>190992;190993;190994;190995;190996;190997;190998;190999;191000;191001;191002;191003;191004;191005;191006;191007;191008;191009;191010;191011;191012;191013;191014;191015;191016;191017;191018;191019;191020;191021;191022;191023;191024;191025;191026;191027;191028;191029;199167;199168;199169;199170;199171;199172;199173;199174;199175;199176;199177</t>
  </si>
  <si>
    <t>D3Z710;Q91W40</t>
  </si>
  <si>
    <t>498;501</t>
  </si>
  <si>
    <t>D3Z710</t>
  </si>
  <si>
    <t>Kinesin light chain 3</t>
  </si>
  <si>
    <t>Klc3</t>
  </si>
  <si>
    <t>LSTRHLSEAPRTLSISTQDLSPR________</t>
  </si>
  <si>
    <t>TLS(0.029)IS(0.806)T(0.163)QDLS(0.002)PR</t>
  </si>
  <si>
    <t>T(-35.16)LS(-14.42)IS(6.94)T(-6.94)QDLS(-26.95)PR</t>
  </si>
  <si>
    <t>146730;146731</t>
  </si>
  <si>
    <t>D3Z719;Q9DB90-2;Q9DB90</t>
  </si>
  <si>
    <t>D3Z719</t>
  </si>
  <si>
    <t>Protein SMG9</t>
  </si>
  <si>
    <t>Smg9</t>
  </si>
  <si>
    <t>______________MSESGHSQPGLYGIERR</t>
  </si>
  <si>
    <t>S(0.53)ES(0.116)GHS(0.354)QPGLYGIER</t>
  </si>
  <si>
    <t>S(1.75)ES(-6.61)GHS(-1.75)QPGLY(-33.74)GIER</t>
  </si>
  <si>
    <t>_________MSESGHSQPGLYGIERRRRWKE</t>
  </si>
  <si>
    <t>SESGHS(1)QPGLYGIER</t>
  </si>
  <si>
    <t>S(-50.3)ES(-45.24)GHS(45.24)QPGLY(-62.43)GIER</t>
  </si>
  <si>
    <t>117840;117841;117842;117844;117845;117846;117847</t>
  </si>
  <si>
    <t>203942;203943;203944;203945;203947</t>
  </si>
  <si>
    <t>32;32;32</t>
  </si>
  <si>
    <t>RRRWKEPGSSGPQNLSGPGGRERDYIAPWER</t>
  </si>
  <si>
    <t>WKEPGS(0.004)S(0.004)GPQNLS(0.992)GPGGR</t>
  </si>
  <si>
    <t>WKEPGS(-23.92)S(-23.92)GPQNLS(23.92)GPGGR</t>
  </si>
  <si>
    <t>166234;166235</t>
  </si>
  <si>
    <t>285199;285200;285201</t>
  </si>
  <si>
    <t>D3Z742;Q8C525</t>
  </si>
  <si>
    <t>433;370</t>
  </si>
  <si>
    <t>D3Z742</t>
  </si>
  <si>
    <t>Protein MB21D2</t>
  </si>
  <si>
    <t>Mb21d2</t>
  </si>
  <si>
    <t>VKAANRLTLKLQRRGSTTSIPSPQSDGGDPN</t>
  </si>
  <si>
    <t>RGS(0.25)T(0.25)T(0.25)S(0.25)IPS(0.001)PQSDGGDPNQPDDR</t>
  </si>
  <si>
    <t>RGS(0)T(0)T(0)S(0)IPS(-23.74)PQS(-42.96)DGGDPNQPDDR</t>
  </si>
  <si>
    <t>436;373</t>
  </si>
  <si>
    <t>ANRLTLKLQRRGSTTSIPSPQSDGGDPNQPD</t>
  </si>
  <si>
    <t>RGS(0.19)T(0.233)T(0.287)S(0.287)IPS(0.002)PQSDGGDPNQPDDR</t>
  </si>
  <si>
    <t>RGS(-1.8)T(-0.91)T(0)S(0)IPS(-21.38)PQS(-38.22)DGGDPNQPDDR</t>
  </si>
  <si>
    <t>D3Z7A7;Q6ZPF4</t>
  </si>
  <si>
    <t>174;174</t>
  </si>
  <si>
    <t>D3Z7A7</t>
  </si>
  <si>
    <t>Formin-like protein 3</t>
  </si>
  <si>
    <t>Fmnl3</t>
  </si>
  <si>
    <t>SGDDGAFDKLRSWSRSIEDLQPPNALSAPFT</t>
  </si>
  <si>
    <t>S(1)IEDLQPPNALSAPFTNSLAR</t>
  </si>
  <si>
    <t>S(46.17)IEDLQPPNALS(-46.17)APFT(-54.63)NS(-55.37)LAR</t>
  </si>
  <si>
    <t>121976;121977</t>
  </si>
  <si>
    <t>210841;210842</t>
  </si>
  <si>
    <t>D3Z7B1;Q80U62-4;Q80U62-3;Q80U62-2;Q80U62</t>
  </si>
  <si>
    <t>137;137;198;198;198</t>
  </si>
  <si>
    <t>D3Z7B1</t>
  </si>
  <si>
    <t>Run domain Beclin-1 interacting and cysteine-rich containing protein</t>
  </si>
  <si>
    <t>1700021K19Rik;Kiaa0226</t>
  </si>
  <si>
    <t>LLAQIDASMFARKQESPLLVTKSQSLTALPG</t>
  </si>
  <si>
    <t>KQES(1)PLLVTK</t>
  </si>
  <si>
    <t>KQES(37.52)PLLVT(-37.52)K</t>
  </si>
  <si>
    <t>67722;67723;67724;67725;67726;67727;67728;67729;67730;67731;67732;67733</t>
  </si>
  <si>
    <t>118276;118277;118278</t>
  </si>
  <si>
    <t>329;315;376;390;390</t>
  </si>
  <si>
    <t>EEGRQSQAGSVLRRSSFSEGQTAPVASGTKK</t>
  </si>
  <si>
    <t>RS(0.171)S(0.746)FS(0.069)EGQT(0.014)APVASGTK</t>
  </si>
  <si>
    <t>RS(-6.41)S(6.41)FS(-10.34)EGQT(-17.17)APVAS(-55.22)GT(-64.57)K</t>
  </si>
  <si>
    <t>111837;111840;111841;111842</t>
  </si>
  <si>
    <t>192184;192187;192188</t>
  </si>
  <si>
    <t>331;317;378;392;392</t>
  </si>
  <si>
    <t>GRQSQAGSVLRRSSFSEGQTAPVASGTKKSH</t>
  </si>
  <si>
    <t>RS(0.048)S(0.317)FS(0.317)EGQT(0.317)APVAS(0.001)GT(0.001)K</t>
  </si>
  <si>
    <t>RS(-8.24)S(0)FS(0)EGQT(0)APVAS(-25.19)GT(-27.38)K</t>
  </si>
  <si>
    <t>D3Z7B6;Q9Z0P7-2;Q9Z0P7-3;Q9Z0P7;Q9Z0P7-4</t>
  </si>
  <si>
    <t>346;302;347;346;347</t>
  </si>
  <si>
    <t>D3Z7B6</t>
  </si>
  <si>
    <t>Suppressor of fused homolog</t>
  </si>
  <si>
    <t>Sufu</t>
  </si>
  <si>
    <t>RQNGLTHDRAPSRKDSLGSDSSTAIIPHELI</t>
  </si>
  <si>
    <t>KDS(0.422)LGS(0.422)DS(0.108)S(0.024)T(0.024)AIIPHELIR</t>
  </si>
  <si>
    <t>KDS(0)LGS(0)DS(-5.93)S(-12.43)T(-12.43)AIIPHELIR</t>
  </si>
  <si>
    <t>349;305;350;349;350</t>
  </si>
  <si>
    <t>GLTHDRAPSRKDSLGSDSSTAIIPHELIRTR</t>
  </si>
  <si>
    <t>351;307;352;351;352</t>
  </si>
  <si>
    <t>THDRAPSRKDSLGSDSSTAIIPHELIRTRQL</t>
  </si>
  <si>
    <t>KDS(0.168)LGS(0.208)DS(0.208)S(0.208)T(0.208)AIIPHELIR</t>
  </si>
  <si>
    <t>KDS(-0.91)LGS(0)DS(0)S(0)T(0)AIIPHELIR</t>
  </si>
  <si>
    <t>352;308;353;352;353</t>
  </si>
  <si>
    <t>HDRAPSRKDSLGSDSSTAIIPHELIRTRQLE</t>
  </si>
  <si>
    <t>D3Z7E5;Q2NL51</t>
  </si>
  <si>
    <t>D3Z7E5</t>
  </si>
  <si>
    <t>Glycogen synthase kinase-3 alpha</t>
  </si>
  <si>
    <t>Gsk3a</t>
  </si>
  <si>
    <t>GPSGGGPGGSGRARTSSFAEPGGGGGGGGGG</t>
  </si>
  <si>
    <t>T(0.34)S(0.34)S(0.32)FAEPGGGGGGGGGGPGGS(0.001)ASGPGGTGGGK</t>
  </si>
  <si>
    <t>T(0)S(0)S(-0.26)FAEPGGGGGGGGGGPGGS(-25.63)AS(-33.61)GPGGT(-39.1)GGGK</t>
  </si>
  <si>
    <t>PSGGGPGGSGRARTSSFAEPGGGGGGGGGGP</t>
  </si>
  <si>
    <t>T(0.333)S(0.333)S(0.333)FAEPGGGGGGGGGGPGGSASGPGGTGGGK</t>
  </si>
  <si>
    <t>T(0)S(0)S(0)FAEPGGGGGGGGGGPGGS(-37.9)AS(-50.17)GPGGT(-59.5)GGGK</t>
  </si>
  <si>
    <t>G3X9Q3;D3Z7R7;Q3TBD2-4;Q3TBD2-3;Q3TBD2-2;Q3TBD2</t>
  </si>
  <si>
    <t>577;588;116;268;461;577</t>
  </si>
  <si>
    <t>G3X9Q3</t>
  </si>
  <si>
    <t>Minor histocompatibility protein HA-1</t>
  </si>
  <si>
    <t>Hmha1</t>
  </si>
  <si>
    <t>VSNNSWSPIMRTRKGSFNPGDASGPEAAGSP</t>
  </si>
  <si>
    <t>KGS(1)FNPGDASGPEAAGSPPEEGGTSEAAPNK</t>
  </si>
  <si>
    <t>KGS(36.71)FNPGDAS(-36.71)GPEAAGS(-67.78)PPEEGGT(-92.92)S(-92.81)EAAPNK</t>
  </si>
  <si>
    <t>65478;65479;65480;65481;65482;65483;65484;65485;65486;65487;65488;65489</t>
  </si>
  <si>
    <t>114845;114846;114847;114848;114849;114850;114851;114852;114853;114854;114855;114856;114857;114858;114859;114860;114861;114862;114863;114864;114865;114866;114867;114868;114869</t>
  </si>
  <si>
    <t>563;574;102;254;447;563</t>
  </si>
  <si>
    <t>RGEEPDVRYDFEPYVSNNSWSPIMRTRKGSF</t>
  </si>
  <si>
    <t>YDFEPY(0.001)VS(0.359)NNS(0.359)WS(0.281)PIMR</t>
  </si>
  <si>
    <t>Y(-54.38)DFEPY(-24.8)VS(0)NNS(0)WS(-1.07)PIMR</t>
  </si>
  <si>
    <t>566;577;105;257;450;566</t>
  </si>
  <si>
    <t>EPDVRYDFEPYVSNNSWSPIMRTRKGSFNPG</t>
  </si>
  <si>
    <t>YDFEPY(0.001)VS(0.048)NNS(0.532)WS(0.419)PIMR</t>
  </si>
  <si>
    <t>Y(-57.26)DFEPY(-27.15)VS(-10.47)NNS(1.04)WS(-1.04)PIMR</t>
  </si>
  <si>
    <t>167227;167230</t>
  </si>
  <si>
    <t>286504;286505;286509</t>
  </si>
  <si>
    <t>568;579;107;259;452;568</t>
  </si>
  <si>
    <t>DVRYDFEPYVSNNSWSPIMRTRKGSFNPGDA</t>
  </si>
  <si>
    <t>YDFEPYVSNNS(0.003)WS(0.997)PIMR</t>
  </si>
  <si>
    <t>Y(-72.57)DFEPY(-49.48)VS(-33.48)NNS(-25.46)WS(25.46)PIMR</t>
  </si>
  <si>
    <t>167226;167229;167231;167232;167233;167234;167235;167236;167237;167238;167239;167240;167241</t>
  </si>
  <si>
    <t>286502;286503;286508</t>
  </si>
  <si>
    <t>D3Z7R9;Q640L3-3;Q640L3;Q640L3-2</t>
  </si>
  <si>
    <t>187;187;187;187</t>
  </si>
  <si>
    <t>D3Z7R9</t>
  </si>
  <si>
    <t>Cell cycle progression protein 1</t>
  </si>
  <si>
    <t>Ccpg1</t>
  </si>
  <si>
    <t>PSPAPRRRRNRKKTVSISESEEPPLAEPEDE</t>
  </si>
  <si>
    <t>T(0.005)VS(0.99)IS(0.005)ESEEPPLAEPEDEPSKEPSK</t>
  </si>
  <si>
    <t>T(-23.17)VS(23.17)IS(-23.17)ES(-51.8)EEPPLAEPEDEPS(-103.62)KEPS(-103.99)K</t>
  </si>
  <si>
    <t>152395;152396;152397;152398;152399;152400;152401;152402;152403;152404;152405</t>
  </si>
  <si>
    <t>262468;262469;262470;262471;262472;262473;262474;262475;262476;262477;262478;262479;262480;262481;262482;262483;262484;262485;262486;262487</t>
  </si>
  <si>
    <t>D6RE47;D3Z7W0;Q9D7P6</t>
  </si>
  <si>
    <t>D6RE47</t>
  </si>
  <si>
    <t>Iron-sulfur cluster assembly enzyme ISCU, mitochondrial</t>
  </si>
  <si>
    <t>Iscu</t>
  </si>
  <si>
    <t>_MAAATGAGRLRRAASALLLRSPRLPARELS</t>
  </si>
  <si>
    <t>AAS(1)ALLLR</t>
  </si>
  <si>
    <t>AAS(64.84)ALLLR</t>
  </si>
  <si>
    <t>1343;1344;1345;1346;1347;1348;1349;1350;1351;1352;1353</t>
  </si>
  <si>
    <t>2432;2433;2434;2435;2436;2437;2438;2439;2440;2441;2442;2443;2444;2445</t>
  </si>
  <si>
    <t>D6RCG1;Q64737-2;Q64737</t>
  </si>
  <si>
    <t>D6RCG1</t>
  </si>
  <si>
    <t>Trifunctional purine biosynthetic protein adenosine-3;Phosphoribosylamine--glycine ligase;Phosphoribosylformylglycinamidine cyclo-ligase;Phosphoribosylglycinamide formyltransferase</t>
  </si>
  <si>
    <t>Gart</t>
  </si>
  <si>
    <t>______MAARVLVIGSGGREHTLAWKLAQSP</t>
  </si>
  <si>
    <t>VLVIGS(1)GGR</t>
  </si>
  <si>
    <t>VLVIGS(58.37)GGR</t>
  </si>
  <si>
    <t>D6RFB1;Q9D8C4</t>
  </si>
  <si>
    <t>D6RFB1</t>
  </si>
  <si>
    <t>Interferon-induced 35 kDa protein homolog</t>
  </si>
  <si>
    <t>Ifi35</t>
  </si>
  <si>
    <t>______________MSVTLQTVLYSLQEEQA</t>
  </si>
  <si>
    <t>S(0.905)VT(0.095)LQTVLYSLQEEQAR</t>
  </si>
  <si>
    <t>S(9.8)VT(-9.8)LQT(-97.37)VLY(-131.24)S(-136.74)LQEEQAR</t>
  </si>
  <si>
    <t>139179;139181;139184;139185;139186;139187</t>
  </si>
  <si>
    <t>240265;240267;240270</t>
  </si>
  <si>
    <t>D6RG95;E9Q5K9-3;E9Q5K9-2;E9Q5K9</t>
  </si>
  <si>
    <t>321;309;309;309</t>
  </si>
  <si>
    <t>D6RG95</t>
  </si>
  <si>
    <t>YTH domain-containing protein 1</t>
  </si>
  <si>
    <t>Ythdc1</t>
  </si>
  <si>
    <t>GSDEKKKERKRARGISPIVFDRSGSSASESY</t>
  </si>
  <si>
    <t>GIS(1)PIVFDR</t>
  </si>
  <si>
    <t>GIS(67.73)PIVFDR</t>
  </si>
  <si>
    <t>44487;44488;44489;44490;44491;44492;44493;44494;44495;44496;44497;44498</t>
  </si>
  <si>
    <t>78155;78156;78157;78158;78159;78160;78161;78162;78163;78164;78165;78166;78167;78168;78169;78170;78171;78172;78173;78174;78175;78176;78177</t>
  </si>
  <si>
    <t>412;400;418;418</t>
  </si>
  <si>
    <t>SVRESGKFQGFARLSSESHHGGSPIHWVLPA</t>
  </si>
  <si>
    <t>LS(0.057)S(0.314)ES(0.314)HHGGS(0.314)PIHWVLPAGMSAK</t>
  </si>
  <si>
    <t>LS(-7.38)S(0)ES(0)HHGGS(0)PIHWVLPAGMS(-42.84)AK</t>
  </si>
  <si>
    <t>414;402;420;420</t>
  </si>
  <si>
    <t>RESGKFQGFARLSSESHHGGSPIHWVLPAGM</t>
  </si>
  <si>
    <t>419;407;425;425</t>
  </si>
  <si>
    <t>FQGFARLSSESHHGGSPIHWVLPAGMSAKML</t>
  </si>
  <si>
    <t>D6RGT6;Q6NVF4</t>
  </si>
  <si>
    <t>402;402</t>
  </si>
  <si>
    <t>D6RGT6</t>
  </si>
  <si>
    <t>DNA helicase B</t>
  </si>
  <si>
    <t>Helb</t>
  </si>
  <si>
    <t>GSAEAVEGSKPEEVGSEQGDSVLDAQDGDDH</t>
  </si>
  <si>
    <t>GAKPNDPGS(0.002)AEAVEGS(0.008)KPEEVGS(0.951)EQGDS(0.038)VLDAQDGDDHVR</t>
  </si>
  <si>
    <t>GAKPNDPGS(-26.79)AEAVEGS(-20.57)KPEEVGS(13.95)EQGDS(-13.95)VLDAQDGDDHVR</t>
  </si>
  <si>
    <t>40660;40661;40662;40663</t>
  </si>
  <si>
    <t>67756;67757;67758</t>
  </si>
  <si>
    <t>D6RH34;E9PWN0;Q99PI5-2;Q99PI5</t>
  </si>
  <si>
    <t>144;144;106;106</t>
  </si>
  <si>
    <t>D6RH34</t>
  </si>
  <si>
    <t>Phosphatidate phosphatase LPIN2</t>
  </si>
  <si>
    <t>Lpin2</t>
  </si>
  <si>
    <t>ETEEEYEKLPAYLATSPIPTEDQFFKHIETP</t>
  </si>
  <si>
    <t>LPAY(0.006)LAT(0.465)S(0.465)PIPT(0.064)EDQFFK</t>
  </si>
  <si>
    <t>LPAY(-18.72)LAT(0)S(0)PIPT(-8.58)EDQFFK</t>
  </si>
  <si>
    <t>D6RI32;E9Q6J9;P54265-10;P54265-2;P54265-3;P54265-9;P54265;P54265-8</t>
  </si>
  <si>
    <t>537;516;542;513;537;537;542;542</t>
  </si>
  <si>
    <t>D6RI32</t>
  </si>
  <si>
    <t>Myotonin-protein kinase</t>
  </si>
  <si>
    <t>Dmpk</t>
  </si>
  <si>
    <t>EMLQAPGAAAITGVPSPRATDPPSHASRQIL</t>
  </si>
  <si>
    <t>MEMLQAPGAAAIT(0.004)GVPS(0.996)PR</t>
  </si>
  <si>
    <t>MEMLQAPGAAAIT(-24.46)GVPS(24.46)PR</t>
  </si>
  <si>
    <t>85064;85065;85066;85067;85068;85069;85070</t>
  </si>
  <si>
    <t>144591;144592</t>
  </si>
  <si>
    <t>D6RI64;Q9R0P4</t>
  </si>
  <si>
    <t>D6RI64</t>
  </si>
  <si>
    <t>Small acidic protein</t>
  </si>
  <si>
    <t>1110004F10Rik;Smap</t>
  </si>
  <si>
    <t>_MSAARESHPHGVKRSASPDDDLGSSNWEAA</t>
  </si>
  <si>
    <t>RS(0.596)AS(0.404)PDDDLGSSNWEAADLGNEERK</t>
  </si>
  <si>
    <t>RS(1.7)AS(-1.7)PDDDLGS(-50.95)S(-50.95)NWEAADLGNEERK</t>
  </si>
  <si>
    <t>9391;9392;9716;9717</t>
  </si>
  <si>
    <t>10652;10653;11023;11024</t>
  </si>
  <si>
    <t>110974;110988;110996;110998;111000;111006;111010;111012;111013;115654;115657;115658;115663;115665</t>
  </si>
  <si>
    <t>191128;191129;191153;191154;191155;191174;191178;191181;191194;191203;191206;191207;191208;191209;200613;200614;200615;200619;200620;200621;200622;200623;200624;200634;200635;200638;200639;200640</t>
  </si>
  <si>
    <t>SAARESHPHGVKRSASPDDDLGSSNWEAADL</t>
  </si>
  <si>
    <t>S(0.007)AS(0.993)PDDDLGSSNWEAADLGNEERK</t>
  </si>
  <si>
    <t>S(-21.61)AS(21.61)PDDDLGS(-61.2)S(-61.2)NWEAADLGNEERK</t>
  </si>
  <si>
    <t>110972;110973;110975;110976;110977;110978;110979;110980;110981;110982;110984;110985;110986;110989;110990;110991;110992;110993;110994;110995;110997;110999;111001;111002;111003;111004;111005;111007;111008;111009;111011;115651;115653;115659;115662;115671;115672;115673;115674;115675;115676;115677;115678;115679;115680;115681;115682</t>
  </si>
  <si>
    <t>191125;191126;191127;191130;191131;191132;191133;191134;191135;191136;191137;191138;191139;191140;191141;191142;191144;191145;191146;191147;191148;191149;191156;191157;191158;191159;191160;191161;191162;191163;191164;191165;191166;191167;191168;191169;191170;191171;191172;191173;191175;191176;191177;191179;191180;191182;191183;191184;191185;191186;191187;191188;191189;191190;191191;191192;191193;191195;191196;191197;191198;191199;191200;191201;191202;191204;191205;200605;200606;200607;200611;200612;200625;200626;200631;200632;200633;200652;200653;200654;200655;200656;200657;200658;200659;200660;200661;200662;200663;200664;200665;200666;200667;200668;200669;200670;200671;200672;200673;200674;200675</t>
  </si>
  <si>
    <t>PHGVKRSASPDDDLGSSNWEAADLGNEERKQ</t>
  </si>
  <si>
    <t>S(0.254)AS(0.238)PDDDLGS(0.254)S(0.254)NWEAADLGNEER</t>
  </si>
  <si>
    <t>S(0)AS(-0.28)PDDDLGS(0)S(0)NWEAADLGNEER</t>
  </si>
  <si>
    <t>HGVKRSASPDDDLGSSNWEAADLGNEERKQK</t>
  </si>
  <si>
    <t>D7PDD4</t>
  </si>
  <si>
    <t>G6b</t>
  </si>
  <si>
    <t>LEQESKISGHLDQEPSLHYADLDHSVLGRHR</t>
  </si>
  <si>
    <t>IS(0.013)GHLDQEPS(0.913)LHY(0.107)ADLDHS(0.967)VLGR</t>
  </si>
  <si>
    <t>IS(-18.97)GHLDQEPS(10.75)LHY(-10.75)ADLDHS(14.56)VLGR</t>
  </si>
  <si>
    <t>5981;5982</t>
  </si>
  <si>
    <t>62307;62308</t>
  </si>
  <si>
    <t>HLDQEPSLHYADLDHSVLGRHRRMSTVVSGD</t>
  </si>
  <si>
    <t>ISGHLDQEPSLHYADLDHS(1)VLGR</t>
  </si>
  <si>
    <t>IS(-78.71)GHLDQEPS(-65.76)LHY(-50.46)ADLDHS(50.46)VLGR</t>
  </si>
  <si>
    <t>62300;62301;62302;62303;62304;62305;62306;62307;62308</t>
  </si>
  <si>
    <t>110447;110448;110449</t>
  </si>
  <si>
    <t>D9J2Z9;Q8CI51</t>
  </si>
  <si>
    <t>223;332</t>
  </si>
  <si>
    <t>D9J2Z9</t>
  </si>
  <si>
    <t>PDZ and LIM domain protein 5</t>
  </si>
  <si>
    <t>Pdlim5</t>
  </si>
  <si>
    <t>ASSGASPLSASEGPESPGSSRPSVAGLRSAA</t>
  </si>
  <si>
    <t>ANSTQEPSQQPASSGASPLS(0.001)AS(0.006)EGPES(0.656)PGS(0.109)S(0.109)RPS(0.12)VAGLR</t>
  </si>
  <si>
    <t>ANS(-54.53)T(-54.58)QEPS(-53.18)QQPAS(-40.78)S(-40.98)GAS(-37.38)PLS(-29.08)AS(-20.71)EGPES(7.37)PGS(-7.8)S(-7.8)RPS(-7.37)VAGLR</t>
  </si>
  <si>
    <t>938;2624</t>
  </si>
  <si>
    <t>830;5453</t>
  </si>
  <si>
    <t>963;6197</t>
  </si>
  <si>
    <t>10499;10500;10501;10502;10503;10504;10505;10506;10507;10509;10510;10511;64292;64294;64298</t>
  </si>
  <si>
    <t>19018;19019;19020;19021;19022;19023;19024;19025;19026;19027;19028;19029;19030;19031;19032;19033;19035;19036;113102;113104;113105;113106;113110</t>
  </si>
  <si>
    <t>230;339</t>
  </si>
  <si>
    <t>LSASEGPESPGSSRPSVAGLRSAAAFKPVGS</t>
  </si>
  <si>
    <t>KANSTQEPSQQPAS(0.006)S(0.006)GAS(0.145)PLS(0.132)AS(0.132)EGPES(0.132)PGS(0.145)S(0.145)RPS(0.159)VAGLR</t>
  </si>
  <si>
    <t>KANS(-40.73)T(-40.73)QEPS(-36.08)QQPAS(-14.44)S(-14.44)GAS(-0.41)PLS(-0.8)AS(-0.8)EGPES(-0.8)PGS(-0.41)S(-0.41)RPS(0.41)VAGLR</t>
  </si>
  <si>
    <t>D9J2Z9;A0A0G2JEJ0;A0A0G2JGZ5;D9J302;D9J300;D9J301;Q8CI51</t>
  </si>
  <si>
    <t>245;157;107;377;289;337;354</t>
  </si>
  <si>
    <t>D9J2Z9;D9J302;Q8CI51</t>
  </si>
  <si>
    <t>D9J302</t>
  </si>
  <si>
    <t>SVAGLRSAAAFKPVGSTSVKSPSWQRPNQAA</t>
  </si>
  <si>
    <t>Phospho (STY);X;X;X;X;X;X;X;X;X;X;X;X;X;X;Phospho (STY);X;X;X;X;Phospho (STY);X;Phospho (STY);X;X;X;X;X;X;X;X</t>
  </si>
  <si>
    <t>SAAAFKPVGS(0.333)T(0.333)S(0.333)VK</t>
  </si>
  <si>
    <t>S(-61.11)AAAFKPVGS(0)T(0)S(0)VK</t>
  </si>
  <si>
    <t>938;939;2624</t>
  </si>
  <si>
    <t>245;377;354</t>
  </si>
  <si>
    <t>9631;9632</t>
  </si>
  <si>
    <t>10928;10929</t>
  </si>
  <si>
    <t>247;159;109;379;291;339;356</t>
  </si>
  <si>
    <t>AGLRSAAAFKPVGSTSVKSPSWQRPNQAAPS</t>
  </si>
  <si>
    <t>X;X;X;X;X;X;X;X;X;X;X;X;X;X;X;X;X;X;Phospho (STY);X;Phospho (STY);X;X;X;X;X;X;X;X;X;X</t>
  </si>
  <si>
    <t>247;379;356</t>
  </si>
  <si>
    <t>250;162;112;382;294;342;359</t>
  </si>
  <si>
    <t>RSAAAFKPVGSTSVKSPSWQRPNQAAPSTGR</t>
  </si>
  <si>
    <t>S(0.696)PS(0.304)WQRPNQAAPSTGR</t>
  </si>
  <si>
    <t>S(3.6)PS(-3.6)WQRPNQAAPS(-37.45)T(-37.45)GR</t>
  </si>
  <si>
    <t>250;382;359</t>
  </si>
  <si>
    <t>9632;10838</t>
  </si>
  <si>
    <t>10929;12354</t>
  </si>
  <si>
    <t>114722;114723;114724;114725;114726;114727;130660;130663;130664</t>
  </si>
  <si>
    <t>199384;226253;226257;226258</t>
  </si>
  <si>
    <t>252;164;114;384;296;344;361</t>
  </si>
  <si>
    <t>AAAFKPVGSTSVKSPSWQRPNQAAPSTGRIS</t>
  </si>
  <si>
    <t>S(0.442)PS(0.558)WQRPNQAAPSTGR</t>
  </si>
  <si>
    <t>S(-1.02)PS(1.02)WQRPNQAAPS(-43.91)T(-43.91)GR</t>
  </si>
  <si>
    <t>252;384;361</t>
  </si>
  <si>
    <t>130661;130662;130665</t>
  </si>
  <si>
    <t>226254;226255;226256</t>
  </si>
  <si>
    <t>D9J2Z9;D9J302;D9J300;D9J301;D9J303;F8WJI6;E9Q8P5;Q8CI51-3</t>
  </si>
  <si>
    <t>90;90;90;90;90;90;90;90</t>
  </si>
  <si>
    <t>D9J2Z9;D9J302;D9J303</t>
  </si>
  <si>
    <t>GSLNMTLQRASAAAKSEPVSVQKPTVTSVCS</t>
  </si>
  <si>
    <t>S(0.253)EPVS(0.206)VQKPT(0.179)VT(0.179)S(0.179)VCS(0.001)ES(0.001)AQELAEGQR</t>
  </si>
  <si>
    <t>S(0.91)EPVS(-0.91)VQKPT(-1.5)VT(-1.5)S(-1.5)VCS(-23.15)ES(-22.93)AQELAEGQR</t>
  </si>
  <si>
    <t>938;939;940</t>
  </si>
  <si>
    <t>94;94;94;94;94;94;94;94</t>
  </si>
  <si>
    <t>MTLQRASAAAKSEPVSVQKPTVTSVCSESAQ</t>
  </si>
  <si>
    <t>S(0.049)EPVS(0.37)VQKPT(0.37)VT(0.37)S(0.37)VCS(0.37)ES(0.102)AQELAEGQR</t>
  </si>
  <si>
    <t>S(-9.56)EPVS(0)VQKPT(0)VT(0)S(0)VCS(0)ES(-6.27)AQELAEGQR</t>
  </si>
  <si>
    <t>94;94;94</t>
  </si>
  <si>
    <t>102;102;102;102;102;102;102;102</t>
  </si>
  <si>
    <t>AAKSEPVSVQKPTVTSVCSESAQELAEGQRR</t>
  </si>
  <si>
    <t>S(0.024)EPVS(0.177)VQKPT(0.177)VT(0.493)S(0.493)VCS(0.493)ES(0.143)AQELAEGQR</t>
  </si>
  <si>
    <t>S(-15.97)EPVS(-6.52)VQKPT(-6.52)VT(0)S(0)VCS(0)ES(-6.52)AQELAEGQR</t>
  </si>
  <si>
    <t>102;102;102</t>
  </si>
  <si>
    <t>105;105;105;105;105;105;105;105</t>
  </si>
  <si>
    <t>SEPVSVQKPTVTSVCSESAQELAEGQRRGSQ</t>
  </si>
  <si>
    <t>S(0.001)EPVS(0.009)VQKPT(0.034)VT(0.034)S(0.034)VCS(0.693)ES(0.193)AQELAEGQR</t>
  </si>
  <si>
    <t>S(-27.39)EPVS(-19)VQKPT(-13.05)VT(-13.05)S(-13.05)VCS(5.55)ES(-5.55)AQELAEGQR</t>
  </si>
  <si>
    <t>105;105;105</t>
  </si>
  <si>
    <t>117750;117753;117758;117766;117768</t>
  </si>
  <si>
    <t>203788;203789;203790;203794;203795;203796;203802;203803;203804;203816;203817;203821;203822</t>
  </si>
  <si>
    <t>107;107;107;107;107;107;107;107</t>
  </si>
  <si>
    <t>PVSVQKPTVTSVCSESAQELAEGQRRGSQGD</t>
  </si>
  <si>
    <t>SEPVS(0.021)VQKPT(0.017)VT(0.017)S(0.017)VCS(0.03)ES(0.897)AQELAEGQR</t>
  </si>
  <si>
    <t>S(-33.1)EPVS(-16.23)VQKPT(-17.17)VT(-17.17)S(-17.17)VCS(-14.79)ES(14.79)AQELAEGQR</t>
  </si>
  <si>
    <t>107;107;107</t>
  </si>
  <si>
    <t>117749;117752;117757;117763;117769</t>
  </si>
  <si>
    <t>203787;203792;203793;203801;203811;203823</t>
  </si>
  <si>
    <t>D9J2Z9;D9J302;D9J300;D9J301;D9J303;F8WJI6;E9Q8P5;Q8CI51-3;Q9CRA2;Q8CI51</t>
  </si>
  <si>
    <t>2;2;2;2;2;2;2;2;2;2</t>
  </si>
  <si>
    <t>D9J2Z9;D9J302;D9J303;Q8CI51</t>
  </si>
  <si>
    <t>______________MSNYSVSLVGPAPWGFR</t>
  </si>
  <si>
    <t>S(0.999)NYSVSLVGPAPWGFR</t>
  </si>
  <si>
    <t>S(33.03)NY(-38.36)S(-33.03)VS(-62.16)LVGPAPWGFR</t>
  </si>
  <si>
    <t>938;939;940;2624</t>
  </si>
  <si>
    <t>128147;128148;128149;128150;128151;128152;128153;128154;128155;128156;128157;128158;128159;128160</t>
  </si>
  <si>
    <t>220760;220761;220762;220763;220764;220765;220766;220767;220768;220769;220770;220771;220772;220773;220774;220775;220776;220777;220778;220779;220780;220781;220782;220783;220784;220785;220786;220787;220788;220789;220790;220791;220792;220793;220794;220795;220796;220797;220798;220799;220800;220801;220802;220803;220804;220805;220806;220807;220808;220809;220810;220811</t>
  </si>
  <si>
    <t>D9J302;D9J300;D9J301</t>
  </si>
  <si>
    <t>341;253;301</t>
  </si>
  <si>
    <t>VKKSSSTQEPSQQPASSGASPLSASEGPESP</t>
  </si>
  <si>
    <t>SSSTQEPS(0.005)QQPAS(0.305)S(0.305)GAS(0.305)PLS(0.074)AS(0.005)EGPESPGSSRPSVAGLR</t>
  </si>
  <si>
    <t>S(-33.22)S(-33.22)S(-33.22)T(-33.22)QEPS(-18.19)QQPAS(0)S(0)GAS(0)PLS(-6.14)AS(-18.19)EGPES(-37.78)PGS(-41.81)S(-41.81)RPS(-41.81)VAGLR</t>
  </si>
  <si>
    <t>5779;11260</t>
  </si>
  <si>
    <t>6561;12843</t>
  </si>
  <si>
    <t>342;254;302</t>
  </si>
  <si>
    <t>KKSSSTQEPSQQPASSGASPLSASEGPESPG</t>
  </si>
  <si>
    <t>345;257;305</t>
  </si>
  <si>
    <t>SSTQEPSQQPASSGASPLSASEGPESPGSSR</t>
  </si>
  <si>
    <t>S(0.019)S(0.019)S(0.019)T(0.019)QEPS(0.089)QQPAS(0.187)S(0.187)GAS(0.433)PLS(0.024)AS(0.003)EGPESPGSSRPSVAGLR</t>
  </si>
  <si>
    <t>S(-13.56)S(-13.56)S(-13.56)T(-13.56)QEPS(-6.89)QQPAS(-3.64)S(-3.64)GAS(3.64)PLS(-12.55)AS(-21.78)EGPES(-36.33)PGS(-38.46)S(-38.46)RPS(-38.46)VAGLR</t>
  </si>
  <si>
    <t>355;267;315</t>
  </si>
  <si>
    <t>SSSTQEPSQQPASSGASPLS(0.001)AS(0.005)EGPES(0.654)PGS(0.11)S(0.11)RPS(0.121)VAGLR</t>
  </si>
  <si>
    <t>S(-60.4)S(-60.4)S(-60.36)T(-60.36)QEPS(-53.92)QQPAS(-48.63)S(-48.63)GAS(-42.71)PLS(-28.92)AS(-21.53)EGPES(7.32)PGS(-7.75)S(-7.75)RPS(-7.32)VAGLR</t>
  </si>
  <si>
    <t>68516;136353;136355;136356;136358;136359;136361;136362;136363;136365;136366;136367;136369;136370;136371;136373</t>
  </si>
  <si>
    <t>119500;236052;236053;236055;236056;236057;236058;236060;236061;236062;236064;236065;236066;236067;236068;236069;236070;236071;236073;236074;236075</t>
  </si>
  <si>
    <t>362;274;322</t>
  </si>
  <si>
    <t>KSSSTQEPSQQPASSGASPLS(0.009)AS(0.043)EGPES(0.214)PGS(0.236)S(0.236)RPS(0.261)VAGLR</t>
  </si>
  <si>
    <t>KS(-60.75)S(-60.75)S(-60.75)T(-60.75)QEPS(-57.62)QQPAS(-33.5)S(-33.68)GAS(-28.04)PLS(-14.64)AS(-7.85)EGPES(-0.86)PGS(-0.43)S(-0.43)RPS(0.43)VAGLR</t>
  </si>
  <si>
    <t>NGPHPPAAPQLLKVHSQVAIVSKEAATYSSV</t>
  </si>
  <si>
    <t>VHS(1)QVAIVSK</t>
  </si>
  <si>
    <t>VHS(59.36)QVAIVS(-59.36)K</t>
  </si>
  <si>
    <t>158082;158083;158084;158085;158086;158087;158088;158089;158090;158091;158092;158093</t>
  </si>
  <si>
    <t>271859;271860;271861;271862;271863;271864;271865;271866;271867;271868;271869;271870;271871;271872;271873;271874;271875;271876;271877;271878;271879</t>
  </si>
  <si>
    <t>D9J303;F8WJI6;E9Q8P5;Q8CI51-3;Q9CRA2</t>
  </si>
  <si>
    <t>227;232;232;232;207</t>
  </si>
  <si>
    <t>D9J303</t>
  </si>
  <si>
    <t>FSPKYTKLRDWHHEVSARALNVQ________</t>
  </si>
  <si>
    <t>LRDWHHEVS(1)AR</t>
  </si>
  <si>
    <t>LRDWHHEVS(46.41)AR</t>
  </si>
  <si>
    <t>2214;6765</t>
  </si>
  <si>
    <t>2509;7655</t>
  </si>
  <si>
    <t>26029;26030;26031;26032;26033;26034;26035;26036;26037;26038;26039;26040;26041;26042;26043;26044;26045;26046;26047;79389;79390;79391;79392;79393</t>
  </si>
  <si>
    <t>44570;44571;44572;44573;44574;44575;44576;44577;44578;44579;44580;44581;44582;44583;44584;136250;136251;136252</t>
  </si>
  <si>
    <t>213;218;218;218;193</t>
  </si>
  <si>
    <t>DNTKKAKEKIPLHVFSPKYTKLRDWHHEVSA</t>
  </si>
  <si>
    <t>IPLHVFS(1)PK</t>
  </si>
  <si>
    <t>IPLHVFS(54.47)PK</t>
  </si>
  <si>
    <t>2616;5183</t>
  </si>
  <si>
    <t>2967;5889</t>
  </si>
  <si>
    <t>30601;30602;30603;30604;30605;30606;30607;30608;30609;30610;30611;30612;30613;30614;30615;30616;30617;30618;30619;30620;30621;30622;30623;30624;30625;61445;61446;61447;61448;61449;61450;61451;61452;61453;61454;61455;61456;61457;61458;61459;61460;61461;61462;61463;61464;61465;61466;61467</t>
  </si>
  <si>
    <t>52076;52077;52078;52079;52080;52081;52082;52083;52084;52085;52086;52087;52088;52089;52090;52091;52092;52093;52094;52095;52096;52097;52098;52099;52100;52101;52102;52103;52104;52105;52106;52107;52108;52109;52110;52111;52112;52113;52114;52115;52116;52117;52118;52119;52120;52121;52122;52123;52124;52125;52126;52127;52128;52129;52130;52131;52132;109320;109321;109322;109323;109324;109325;109326;109327;109328;109329;109330;109331;109332;109333;109334;109335;109336;109337;109338;109339;109340;109341;109342;109343;109344;109345;109346;109347;109348;109349;109350;109351;109352;109353;109354;109355;109356;109357;109358;109359;109360;109361;109362;109363;109364;109365;109366;109367;109368;109369;109370;109371;109372;109373;109374;109375;109376;109377;109378</t>
  </si>
  <si>
    <t>E0CX32;Q5SP85-3;Q5SP85-2;Q5SP85</t>
  </si>
  <si>
    <t>342;314;342;342</t>
  </si>
  <si>
    <t>E0CX32</t>
  </si>
  <si>
    <t>Coiled-coil domain-containing protein 85A</t>
  </si>
  <si>
    <t>Ccdc85a</t>
  </si>
  <si>
    <t>SGGSPEHLQKHALGGSLEHLPRARGTSPEHL</t>
  </si>
  <si>
    <t>HALGGS(1)LEHLPR</t>
  </si>
  <si>
    <t>HALGGS(75.46)LEHLPR</t>
  </si>
  <si>
    <t>51763;51764;51765;51766;51767;51768;51769;51770;51771</t>
  </si>
  <si>
    <t>91052;91053;91054;91055;91056;91057;91058;91059;91060;91061;91062;91063;91064;91065;91066;91067;91068;91069;91070;91071</t>
  </si>
  <si>
    <t>295;267;295;295</t>
  </si>
  <si>
    <t>LCKGSPEQQRHPHPGSSPEVLPKHVLSGSPE</t>
  </si>
  <si>
    <t>HPHPGS(0.5)S(0.5)PEVLPK</t>
  </si>
  <si>
    <t>HPHPGS(0)S(0)PEVLPK</t>
  </si>
  <si>
    <t>53673;53674;53675;53676;53677;53678</t>
  </si>
  <si>
    <t>93938;93939;93940;93941;93942;93943;93944;93945;93946;93947;93948</t>
  </si>
  <si>
    <t>296;268;296;296</t>
  </si>
  <si>
    <t>CKGSPEQQRHPHPGSSPEVLPKHVLSGSPEH</t>
  </si>
  <si>
    <t>X;X;X;X;X;X;X;X;X;X;X;X;X;X;X;X;X;X;X;X;X;X;X;X;X;Phospho (STY);X;Phospho (STY);X;X;X</t>
  </si>
  <si>
    <t>306;278;306;306</t>
  </si>
  <si>
    <t>PHPGSSPEVLPKHVLSGSPEHFQKHRPGGSP</t>
  </si>
  <si>
    <t>HVLS(0.5)GS(0.5)PEHFQK</t>
  </si>
  <si>
    <t>HVLS(0)GS(0)PEHFQK</t>
  </si>
  <si>
    <t>55495;55496</t>
  </si>
  <si>
    <t>96965;96966</t>
  </si>
  <si>
    <t>308;280;308;308</t>
  </si>
  <si>
    <t>PGSSPEVLPKHVLSGSPEHFQKHRPGGSPEH</t>
  </si>
  <si>
    <t>HVLS(0.035)GS(0.965)PEHFQK</t>
  </si>
  <si>
    <t>HVLS(-14.38)GS(14.38)PEHFQK</t>
  </si>
  <si>
    <t>55495;55496;55497;55498;55499;55500;55501;55502</t>
  </si>
  <si>
    <t>96965;96966;96967;96968;96969;96970;96971;96972</t>
  </si>
  <si>
    <t>E0CX43;E0CXM1;E0CZ55</t>
  </si>
  <si>
    <t>25;17;17</t>
  </si>
  <si>
    <t>E0CX43</t>
  </si>
  <si>
    <t>Phkb</t>
  </si>
  <si>
    <t>EVSWKLLERRARAKRSGSVYEPLKSINLPRP</t>
  </si>
  <si>
    <t>RS(0.611)GS(0.389)VYEPLK</t>
  </si>
  <si>
    <t>RS(1.97)GS(-1.97)VY(-32.68)EPLK</t>
  </si>
  <si>
    <t>9411;10114</t>
  </si>
  <si>
    <t>10676;11493</t>
  </si>
  <si>
    <t>111269;111271;120537;120539</t>
  </si>
  <si>
    <t>191585;191586;191589;208197;208198;208200</t>
  </si>
  <si>
    <t>27;19;19</t>
  </si>
  <si>
    <t>SWKLLERRARAKRSGSVYEPLKSINLPRPDN</t>
  </si>
  <si>
    <t>S(0.002)GS(0.998)VYEPLK</t>
  </si>
  <si>
    <t>S(-26.53)GS(26.53)VY(-41.56)EPLK</t>
  </si>
  <si>
    <t>111268;111270;111271;111272;111274;111276;111277;111281;111283;111284;111285;120536;120538;120540;120541;120542;120543;120544</t>
  </si>
  <si>
    <t>191584;191587;191588;191589;191590;191593;191596;191597;191598;191604;208195;208196;208199</t>
  </si>
  <si>
    <t>H7BX82;E0CX53;Q8BYJ6;F6SUV7;E9Q6Q8;Q8BYJ6-4;Q8BYJ6-2;Q8BYJ6-3</t>
  </si>
  <si>
    <t>673;673;673;386;673;672;673;673</t>
  </si>
  <si>
    <t>H7BX82</t>
  </si>
  <si>
    <t>TBC1 domain family member 4</t>
  </si>
  <si>
    <t>Tbc1d4</t>
  </si>
  <si>
    <t>RRKLNLQDGKAHGLRSPLLRQSSSEQCSIVP</t>
  </si>
  <si>
    <t>X;X;X;X;X;X;X;X;X;X;X;X;X;X;X;Phospho (STY);X;X;X;X;X;Phospho (STY);Phospho (STY);Phospho (STY);X;X;X;X;X;X;X</t>
  </si>
  <si>
    <t>AHGLRS(1)PLLR</t>
  </si>
  <si>
    <t>AHGLRS(41.24)PLLR</t>
  </si>
  <si>
    <t>6093;6094;6095;6096;6097;6098;6099;6100;6101</t>
  </si>
  <si>
    <t>10375;10376;10377;10378;10379;10380;10381;10382;10383;10384;10385;10386;10387;10388;10389</t>
  </si>
  <si>
    <t>H7BX82;E0CX53;Q8BYJ6</t>
  </si>
  <si>
    <t>709;709;709</t>
  </si>
  <si>
    <t>YKESNSSCSLPSLHTSFSAPSFTAPSFLKSF</t>
  </si>
  <si>
    <t>ESNSSCSLPS(0.001)LHT(0.086)S(0.503)FS(0.396)APS(0.012)FT(0.002)APSFLK</t>
  </si>
  <si>
    <t>ES(-60.08)NS(-68.35)S(-60.56)CS(-57.78)LPS(-29.88)LHT(-7.68)S(1.04)FS(-1.04)APS(-16.17)FT(-23.52)APS(-37.77)FLK</t>
  </si>
  <si>
    <t>57232;57233</t>
  </si>
  <si>
    <t>711;711;711</t>
  </si>
  <si>
    <t>ESNSSCSLPSLHTSFSAPSFTAPSFLKSFYQ</t>
  </si>
  <si>
    <t>ESNSSCSLPS(0.016)LHT(0.077)S(0.337)FS(0.337)APS(0.103)FT(0.12)APS(0.007)FLK</t>
  </si>
  <si>
    <t>ES(-29.57)NS(-32.89)S(-29.98)CS(-30.38)LPS(-13.18)LHT(-6.42)S(0)FS(0)APS(-5.13)FT(-4.48)APS(-16.92)FLK</t>
  </si>
  <si>
    <t>714;714;714</t>
  </si>
  <si>
    <t>SSCSLPSLHTSFSAPSFTAPSFLKSFYQNSG</t>
  </si>
  <si>
    <t>ESNSSCSLPS(0.016)LHT(0.072)S(0.072)FS(0.311)APS(0.461)FT(0.066)APS(0.002)FLK</t>
  </si>
  <si>
    <t>ES(-32.16)NS(-38.03)S(-32.73)CS(-31.93)LPS(-14.47)LHT(-8.06)S(-8.06)FS(-1.71)APS(1.71)FT(-8.47)APS(-24.83)FLK</t>
  </si>
  <si>
    <t>595;595;595;308;595;594;595;595</t>
  </si>
  <si>
    <t>NIFSRGANRMRGRLGSMDSFERANSLASEKD</t>
  </si>
  <si>
    <t>LGS(1)MDS(1)FER</t>
  </si>
  <si>
    <t>LGS(61.34)MDS(61.34)FER</t>
  </si>
  <si>
    <t>4124;6223</t>
  </si>
  <si>
    <t>4666;7059;7060</t>
  </si>
  <si>
    <t>47741;47742;47743;47744;47745;47746;47747;47748;47749;47750;47751;73532;73534;73540;73541;73544;73546;73548;73549;73550;73551;73552;73553;73554;73555;73556;73557;73558;73559;73560;73561</t>
  </si>
  <si>
    <t>84101;127328;127331;127339;127340;127341;127345;127348;127351;127352;127353;127354;127355;127356;127357;127358;127359;127360;127361;127362;127363;127364;127365</t>
  </si>
  <si>
    <t>598;598;598;311;598;597;598;598</t>
  </si>
  <si>
    <t>SRGANRMRGRLGSMDSFERANSLASEKDFSP</t>
  </si>
  <si>
    <t>47741;47742;47743;47744;47745;47746;47747;47748;47749;47750;47751;73531;73533;73535;73536;73537;73538;73539;73542;73543;73545;73547;73552;73553;73554;73555;73556;73557;73558;73559;73560;73561</t>
  </si>
  <si>
    <t>84101;127326;127327;127329;127330;127332;127333;127334;127335;127336;127337;127338;127342;127343;127344;127346;127347;127349;127350;127351;127352;127353;127354;127355;127356;127357;127358;127359;127360;127361;127362;127363;127364;127365</t>
  </si>
  <si>
    <t>348;348;348;61;348;348;348;348</t>
  </si>
  <si>
    <t>VHENNQKTQPRRRHASAPSHVQPSDSEKNRT</t>
  </si>
  <si>
    <t>HAS(0.997)APS(0.003)HVQPSDSEK</t>
  </si>
  <si>
    <t>HAS(25.78)APS(-25.78)HVQPS(-40.01)DS(-42.65)EK</t>
  </si>
  <si>
    <t>51804;51805</t>
  </si>
  <si>
    <t>91143;91144</t>
  </si>
  <si>
    <t>679;679;679</t>
  </si>
  <si>
    <t>QDGKAHGLRSPLLRQSSSEQCSIVPSARRMY</t>
  </si>
  <si>
    <t>QS(0.572)S(0.382)S(0.046)EQCSIVPSAR</t>
  </si>
  <si>
    <t>QS(1.76)S(-1.76)S(-10.93)EQCS(-35)IVPS(-51.95)AR</t>
  </si>
  <si>
    <t>167750;167751</t>
  </si>
  <si>
    <t>680;680;680</t>
  </si>
  <si>
    <t>DGKAHGLRSPLLRQSSSEQCSIVPSARRMYK</t>
  </si>
  <si>
    <t>QS(0.086)S(0.829)S(0.086)EQCSIVPSAR</t>
  </si>
  <si>
    <t>QS(-9.85)S(9.85)S(-9.85)EQCS(-47.55)IVPS(-76.97)AR</t>
  </si>
  <si>
    <t>100514;100522;100526</t>
  </si>
  <si>
    <t>167732;167733;167752;167753</t>
  </si>
  <si>
    <t>681;681;681</t>
  </si>
  <si>
    <t>GKAHGLRSPLLRQSSSEQCSIVPSARRMYKE</t>
  </si>
  <si>
    <t>QS(0.291)S(0.291)S(0.418)EQCSIVPSAR</t>
  </si>
  <si>
    <t>QS(-1.57)S(-1.57)S(1.57)EQCS(-34.46)IVPS(-63.11)AR</t>
  </si>
  <si>
    <t>576;576;576;289;576;575;576;576</t>
  </si>
  <si>
    <t>FKLDVLKNKAKRSLTSSLENIFSRGANRMRG</t>
  </si>
  <si>
    <t>SLTS(0.751)S(0.249)LENIFSR</t>
  </si>
  <si>
    <t>S(-81.72)LT(-43.75)S(4.79)S(-4.79)LENIFS(-59.41)R</t>
  </si>
  <si>
    <t>126621;126622;126623;126625;126629;126632</t>
  </si>
  <si>
    <t>218682;218683;218684;218685;218686;218687;218688;218689;218690;218691;218692;218693;218694;218695;218696;218702;218703;218704;218705;218706;218723;218724;218725;218726;218727;218740;218741;218742;218743;218744</t>
  </si>
  <si>
    <t>577;577;577;290;577;576;577;577</t>
  </si>
  <si>
    <t>KLDVLKNKAKRSLTSSLENIFSRGANRMRGR</t>
  </si>
  <si>
    <t>SLTS(0.068)S(0.932)LENIFSR</t>
  </si>
  <si>
    <t>S(-79.46)LT(-42.66)S(-11.36)S(11.36)LENIFS(-69.54)R</t>
  </si>
  <si>
    <t>126624;126626;126627;126628;126630;126631</t>
  </si>
  <si>
    <t>218697;218698;218699;218700;218701;218707;218708;218709;218710;218711;218712;218713;218714;218715;218716;218717;218718;218719;218720;218721;218722;218728;218729;218730;218731;218732;218733;218734;218735;218736;218737;218738;218739</t>
  </si>
  <si>
    <t>H7BX82;E0CX53;Q8BYJ6;F6SUV7;E9Q6Q8;Q8BYJ6-4;Q8BYJ6-2;Q8BYJ6-3;Q8BYJ6-5</t>
  </si>
  <si>
    <t>814;814;814;464;751;750;751;759;21</t>
  </si>
  <si>
    <t>QQQKDGLDRTELLPLSPLSPTMEEEPLIIFL</t>
  </si>
  <si>
    <t>T(0.004)ELLPLS(0.665)PLS(0.665)PT(0.665)MEEEPLIIFLS(0.001)GDEDTEK</t>
  </si>
  <si>
    <t>T(-24.46)ELLPLS(0)PLS(0)PT(0)MEEEPLIIFLS(-30.91)GDEDT(-42.54)EK</t>
  </si>
  <si>
    <t>13385;13386</t>
  </si>
  <si>
    <t>142811;142812;142813</t>
  </si>
  <si>
    <t>817;817;817;467;754;753;754;762;24</t>
  </si>
  <si>
    <t>KDGLDRTELLPLSPLSPTMEEEPLIIFLSGD</t>
  </si>
  <si>
    <t>757;757;757;407;694;693;694;702</t>
  </si>
  <si>
    <t>DTASESSDGEGRKRTSSTCSNESLNAGGTPV</t>
  </si>
  <si>
    <t>T(0.354)S(0.354)S(0.323)T(0.323)CS(0.323)NES(0.323)LNAGGTPVTPR</t>
  </si>
  <si>
    <t>T(0)S(0)S(0)T(0)CS(0)NES(0)LNAGGT(-39.08)PVT(-51.98)PR</t>
  </si>
  <si>
    <t>14106;14107</t>
  </si>
  <si>
    <t>758;758;758;408;695;694;695;703</t>
  </si>
  <si>
    <t>TASESSDGEGRKRTSSTCSNESLNAGGTPVT</t>
  </si>
  <si>
    <t>T(0.333)S(0.333)S(0.333)T(0.333)CS(0.333)NES(0.333)LNAGGTPVTPR</t>
  </si>
  <si>
    <t>761;761;761;411;698;697;698;706</t>
  </si>
  <si>
    <t>ESSDGEGRKRTSSTCSNESLNAGGTPVTPRR</t>
  </si>
  <si>
    <t>764;764;764;414;701;700;701;709</t>
  </si>
  <si>
    <t>DGEGRKRTSSTCSNESLNAGGTPVTPRRVSW</t>
  </si>
  <si>
    <t>T(0.264)S(0.264)S(0.227)T(0.227)CS(0.227)NES(0.791)LNAGGTPVTPR</t>
  </si>
  <si>
    <t>T(0)S(0)S(-0.82)T(-0.82)CS(-0.82)NES(9.04)LNAGGT(-47.75)PVT(-64.2)PR</t>
  </si>
  <si>
    <t>151035;151040;151041;151042;151043;151044</t>
  </si>
  <si>
    <t>260190;260191</t>
  </si>
  <si>
    <t>E0CX69;Q3UEG7;G3X977;Q61703</t>
  </si>
  <si>
    <t>59;59;59;55</t>
  </si>
  <si>
    <t>E0CX69</t>
  </si>
  <si>
    <t>Inter-alpha-trypsin inhibitor heavy chain H2</t>
  </si>
  <si>
    <t>Itih2</t>
  </si>
  <si>
    <t>PDKLPFVQENGRHQRSLPEESGEETDTVDPV</t>
  </si>
  <si>
    <t>S(0.507)LPEES(0.439)GEET(0.052)DT(0.001)VDPVTLYSYK</t>
  </si>
  <si>
    <t>S(0.63)LPEES(-0.63)GEET(-9.86)DT(-25.73)VDPVT(-47.54)LY(-58.77)S(-61.76)Y(-67.63)K</t>
  </si>
  <si>
    <t>215277;215278;215279;215280;215281</t>
  </si>
  <si>
    <t>64;64;64;60</t>
  </si>
  <si>
    <t>FVQENGRHQRSLPEESGEETDTVDPVTLYSY</t>
  </si>
  <si>
    <t>S(0.004)LPEES(0.955)GEET(0.039)DT(0.002)VDPVTLYSYK</t>
  </si>
  <si>
    <t>S(-23.92)LPEES(13.86)GEET(-13.86)DT(-27.34)VDPVT(-46.59)LY(-59.14)S(-62.79)Y(-70.38)K</t>
  </si>
  <si>
    <t>124844;124845;124846;124848;124849;124859;124861</t>
  </si>
  <si>
    <t>215213;215214;215215;215216;215217;215218;215219;215220;215221;215222;215223;215224;215225;215226;215227;215228;215229;215235;215236;215237;215238;215239;215240;215241;215242;215243;215282;215283;215284;215285;215290;215291;215292;215293;215294</t>
  </si>
  <si>
    <t>E0CX81;Q8CAA7</t>
  </si>
  <si>
    <t>175;175</t>
  </si>
  <si>
    <t>E0CX81</t>
  </si>
  <si>
    <t>Glucose 1,6-bisphosphate synthase</t>
  </si>
  <si>
    <t>Pgm2l1</t>
  </si>
  <si>
    <t>AVQELKAVAGVMITASHNRKEDNGYKVYWET</t>
  </si>
  <si>
    <t>AVAGVMIT(0.02)AS(0.98)HNR</t>
  </si>
  <si>
    <t>AVAGVMIT(-16.99)AS(16.99)HNR</t>
  </si>
  <si>
    <t>1275;1276</t>
  </si>
  <si>
    <t>1481;1482</t>
  </si>
  <si>
    <t>16242;16243;16244;16245;16246;16247;16248;16249;16250;16251;16252;16253;16254;16255;16256;16257;16258;16259;16260;16261;16262;16263;16264;16265;16266;16267;16268;16270;16271;16272;16273;16274;16275;16276;16277;16278;16279;16280;16281;16282;16283;16284;16285;16286;16287;16288;16289;16290;16291</t>
  </si>
  <si>
    <t>29275;29276;29277;29278;29279;29280;29281;29282;29283;29284;29285;29286;29287;29288;29289;29290;29291;29292;29293;29294;29295;29296;29297;29298;29299;29300;29301;29302;29303;29304;29305;29306;29307;29308;29309;29310;29311;29312;29313;29314;29315;29316;29317;29318;29319;29320;29321;29322;29323;29324;29325;29326;29327;29328;29329;29330;29331;29332;29333;29334;29335;29336;29339;29340;29341;29342;29343;29344;29345;29346;29347;29348;29349;29350;29351;29352;29353;29354</t>
  </si>
  <si>
    <t>E0CX85;Q3UVL4-3;Q3UVL4-2;Q3UVL4</t>
  </si>
  <si>
    <t>13;13;13;13</t>
  </si>
  <si>
    <t>E0CX85</t>
  </si>
  <si>
    <t>Vacuolar protein sorting-associated protein 51 homolog</t>
  </si>
  <si>
    <t>Vps51</t>
  </si>
  <si>
    <t>___MAAAAAVGPGLGSGPGDSPEGPEADAPE</t>
  </si>
  <si>
    <t>AAAAAVGPGLGS(0.5)GPGDS(0.5)PEGPEADAPERR</t>
  </si>
  <si>
    <t>AAAAAVGPGLGS(0)GPGDS(0)PEGPEADAPERR</t>
  </si>
  <si>
    <t>4;5</t>
  </si>
  <si>
    <t>103;105;106;107;108;109;110;111</t>
  </si>
  <si>
    <t>512;513</t>
  </si>
  <si>
    <t>AAAAVGPGLGSGPGDSPEGPEADAPERRRKA</t>
  </si>
  <si>
    <t>AAAAAVGPGLGS(0.17)GPGDS(0.83)PEGPEADAPER</t>
  </si>
  <si>
    <t>AAAAAVGPGLGS(-6.89)GPGDS(6.89)PEGPEADAPER</t>
  </si>
  <si>
    <t>102;103;104;105;106;107;108;109;110;111</t>
  </si>
  <si>
    <t>511;512;513</t>
  </si>
  <si>
    <t>E0CXA0;P51859</t>
  </si>
  <si>
    <t>133;165</t>
  </si>
  <si>
    <t>E0CXA0</t>
  </si>
  <si>
    <t>Hepatoma-derived growth factor</t>
  </si>
  <si>
    <t>Hdgf</t>
  </si>
  <si>
    <t>EKGTLKRRAGDVLEDSPKRPKESGDHEEEDK</t>
  </si>
  <si>
    <t>AGDVLEDS(1)PKRPK</t>
  </si>
  <si>
    <t>AGDVLEDS(112.17)PKRPK</t>
  </si>
  <si>
    <t>4989;4990;4991;4992;4993;4994;4995;4996;4997;4998;4999;5000;5001;5002;5003;5004;5005;5006;5007;5008;5009;5010;5011;5012;5013;5014;5015;5016;5017;5018;5019</t>
  </si>
  <si>
    <t>8515;8516;8517;8518;8519;8520;8521;8522;8523;8524;8525;8526;8527;8528;8529;8530;8531;8532;8533;8534;8535;8536;8537;8538;8539;8540;8541;8542;8543;8544;8545;8546;8547;8548;8549;8550;8551;8552;8553;8554;8555;8556;8557;8558;8559;8560;8561;8562;8563;8564;8565;8566;8567;8568;8569;8570;8571;8572;8573;8574;8575;8576;8577;8578;8579;8580;8581;8582;8583;8584;8585;8586;8587;8588;8589;8590;8591;8592;8593;8594;8595;8596;8597;8598;8599;8600;8601;8602;8603;8604;8605;8606;8607;8608;8609;8610;8611;8612;8613;8614;8615;8616;8617;8618;8619;8620;8621;8622;8623;8624;8625;8626;8627;8628;8629;8630;8631;8632;8633;8634;8635;8636;8637;8638;8639;8640;8641;8642;8643;8644;8645;8646;8647;8648;8649;8650;8651;8652;8653</t>
  </si>
  <si>
    <t>96;128</t>
  </si>
  <si>
    <t>EVEPEAHEGDGDKKGSAEGSSDEEGKLVIDE</t>
  </si>
  <si>
    <t>KGS(0.956)AEGS(0.522)S(0.522)DEEGKLVIDEPAK</t>
  </si>
  <si>
    <t>KGS(10.37)AEGS(0)S(0)DEEGKLVIDEPAK</t>
  </si>
  <si>
    <t>4144;5550</t>
  </si>
  <si>
    <t>4691;4692;6301;6302</t>
  </si>
  <si>
    <t>65412;65415;65416;65417;65418;65419</t>
  </si>
  <si>
    <t>114755;114756;114757;114762;114763;114764;114765;114766;114767;114768;114769;114770;114771</t>
  </si>
  <si>
    <t>100;132</t>
  </si>
  <si>
    <t>EAHEGDGDKKGSAEGSSDEEGKLVIDEPAKE</t>
  </si>
  <si>
    <t>X;X;X;X;X;X;X;X;X;X;X;Phospho (STY);X;X;X;Phospho (STY);Phospho (STY);X;X;X;X;X;X;X;X;X;X;X;X;X;X</t>
  </si>
  <si>
    <t>KGS(0.181)AEGS(0.91)S(0.91)DEEGKLVIDEPAK</t>
  </si>
  <si>
    <t>KGS(-9.57)AEGS(9.57)S(9.57)DEEGKLVIDEPAK</t>
  </si>
  <si>
    <t>48012;48013;48014;48015;65411;65412;65413;65414;65415;65416;65417;65418;65419;65420;65421</t>
  </si>
  <si>
    <t>84494;84495;114753;114754;114755;114756;114757;114758;114759;114760;114761;114762;114763;114764;114765;114766;114767;114768;114769;114770;114771;114772;114773</t>
  </si>
  <si>
    <t>101;133</t>
  </si>
  <si>
    <t>AHEGDGDKKGSAEGSSDEEGKLVIDEPAKEK</t>
  </si>
  <si>
    <t>167;199</t>
  </si>
  <si>
    <t>ALEGERPLPVEVEKNSTPSEPDSGQGPPAEE</t>
  </si>
  <si>
    <t>NS(0.526)T(0.38)PS(0.091)EPDS(0.003)GQGPPAEEEEGEEEAAKEEAEAQGVR</t>
  </si>
  <si>
    <t>NS(1.41)T(-1.41)PS(-7.64)EPDS(-22.36)GQGPPAEEEEGEEEAAKEEAEAQGVR</t>
  </si>
  <si>
    <t>157449;157450;157451;157452</t>
  </si>
  <si>
    <t>170;202</t>
  </si>
  <si>
    <t>GERPLPVEVEKNSTPSEPDSGQGPPAEEEEG</t>
  </si>
  <si>
    <t>NS(0.003)T(0.023)PS(0.895)EPDS(0.079)GQGPPAEEEEGEEEAAKEEAEAQGVR</t>
  </si>
  <si>
    <t>NS(-24.82)T(-15.97)PS(10.54)EPDS(-10.54)GQGPPAEEEEGEEEAAKEEAEAQGVR</t>
  </si>
  <si>
    <t>93378;93379;93382;93384;93386;93393;93395;93398;93401</t>
  </si>
  <si>
    <t>157439;157440;157441;157442;157443;157444;157445;157446;157453;157454;157455;157459;157460;157461;157465;157483;157484;157487;157493;157494;157495;157496;157497;157500;157501</t>
  </si>
  <si>
    <t>E0CY76;F6TS96;Q3TY99;E0CXU1;E0CXS2;E0CY14;F8WIE2;E0CXS9;Q08122-2;Q08122-1;Q08122;Q08122-4;J3KMT7</t>
  </si>
  <si>
    <t>285;233;229;230;286;279;286;286;286;285;286;296;297</t>
  </si>
  <si>
    <t>E0CY76</t>
  </si>
  <si>
    <t>Transducin-like enhancer protein 3</t>
  </si>
  <si>
    <t>Tle3</t>
  </si>
  <si>
    <t>NGLDKARGLKKDAPTSPASVASSSSTPSSKT</t>
  </si>
  <si>
    <t>DAPT(0.263)S(0.701)PAS(0.02)VAS(0.003)S(0.004)S(0.004)S(0.004)T(0.001)PSSK</t>
  </si>
  <si>
    <t>DAPT(-4.25)S(4.25)PAS(-15.46)VAS(-23.22)S(-22.78)S(-22.31)S(-22.31)T(-30.11)PS(-36.94)S(-36.71)K</t>
  </si>
  <si>
    <t>18722;18723;18726;18728</t>
  </si>
  <si>
    <t>32929;32930;32931;32936;32937;32940</t>
  </si>
  <si>
    <t>E0CY76;F6TS96;Q3TY99;E0CXU1;E0CXS2;E0CY14;F8WIE2;E0CXS9;Q08122-2;Q08122-1;Q08122;Q08122-4;E0CYM5</t>
  </si>
  <si>
    <t>202;150;146;147;203;196;203;203;203;202;203;213;212</t>
  </si>
  <si>
    <t>ELDHRERESSTNNSVSPSESLRASEKHRGSA</t>
  </si>
  <si>
    <t>ES(0.008)S(0.008)T(0.008)NNS(0.036)VS(0.913)PS(0.023)ES(0.004)LR</t>
  </si>
  <si>
    <t>ES(-20.59)S(-20.59)T(-20.59)NNS(-14.08)VS(14.08)PS(-15.97)ES(-23.45)LR</t>
  </si>
  <si>
    <t>34296;34297;34298;34299;34300;34301</t>
  </si>
  <si>
    <t>57537;57538;57539;57540;57541;57542</t>
  </si>
  <si>
    <t>F7BQ55;E0CYS1;E0CXS4;G3XA20</t>
  </si>
  <si>
    <t>40;43;43;43</t>
  </si>
  <si>
    <t>F7BQ55</t>
  </si>
  <si>
    <t>Grip2</t>
  </si>
  <si>
    <t>KDTAGADGALVCRRQSIPEEFRGITMVELIK</t>
  </si>
  <si>
    <t>RQS(1)IPEEFR</t>
  </si>
  <si>
    <t>RQS(58.68)IPEEFR</t>
  </si>
  <si>
    <t>109966;109967;109968;109969;109970;109971;109972;109973;109974;109975;109976;109977;109978;109979;109980;109981;109982;109983;109984;109985;109986;109987</t>
  </si>
  <si>
    <t>188993;188994;188995;188996;188997;188998;188999;189000;189001;189002;189003;189004;189005;189006;189007;189008;189009;189010;189011;189012;189013;189014;189015;189016;189017;189018;189019;189020;189021;189022;189023;189024;189025;189026;189027;189028;189029;189030;189031;189032;189033;189034;189035;189036;189037</t>
  </si>
  <si>
    <t>E0CXV1;Q3UGX8;Q3UHC1;Q91ZZ2</t>
  </si>
  <si>
    <t>288;288;326;326</t>
  </si>
  <si>
    <t>E0CXV1</t>
  </si>
  <si>
    <t>Rapgef1</t>
  </si>
  <si>
    <t>SPTRVAVVAPMSRATSGSSLPVGINRQDFDV</t>
  </si>
  <si>
    <t>AT(0.001)S(0.997)GS(0.001)SLPVGINR</t>
  </si>
  <si>
    <t>AT(-30.62)S(28.27)GS(-28.27)S(-37.47)LPVGINR</t>
  </si>
  <si>
    <t>15858;15859;15860;15861;15862;15863;15864;15865;15867;15868;15870;15877</t>
  </si>
  <si>
    <t>28732;28733;28734;28735;28736;28737;28738;28739;28740;28741;28742;28743;28744;28745;28746;28747;28748;28750;28751;28752;28753;28754;28755;28757</t>
  </si>
  <si>
    <t>290;290;328;328</t>
  </si>
  <si>
    <t>TRVAVVAPMSRATSGSSLPVGINRQDFDVEC</t>
  </si>
  <si>
    <t>AT(0.041)S(0.454)GS(0.454)S(0.05)LPVGINR</t>
  </si>
  <si>
    <t>AT(-10.43)S(0)GS(0)S(-9.57)LPVGINR</t>
  </si>
  <si>
    <t>291;291;329;329</t>
  </si>
  <si>
    <t>RVAVVAPMSRATSGSSLPVGINRQDFDVECY</t>
  </si>
  <si>
    <t>AT(0.005)S(0.005)GS(0.29)S(0.7)LPVGINR</t>
  </si>
  <si>
    <t>AT(-21.52)S(-21.47)GS(-3.84)S(3.84)LPVGINR</t>
  </si>
  <si>
    <t>15869;15872;15873;15874;15875;15876</t>
  </si>
  <si>
    <t>E0CXV1;Q3UGX8;Q3UHC1</t>
  </si>
  <si>
    <t>636;637;675</t>
  </si>
  <si>
    <t>GLSVSVSNSFLNRHGSLPVPSYKSVFRSYSQ</t>
  </si>
  <si>
    <t>HGS(1)LPVPSYK</t>
  </si>
  <si>
    <t>HGS(58.16)LPVPS(-58.16)Y(-62.94)K</t>
  </si>
  <si>
    <t>52526;52527;52528;52529;52530;52531;52532</t>
  </si>
  <si>
    <t>92414;92415;92416;92417;92418;92419;92420;92421;92422;92423;92424;92425;92426;92427;92428;92429</t>
  </si>
  <si>
    <t>337;337;375;375</t>
  </si>
  <si>
    <t>SPRLSPCSSTGKLSRSDEQLSSLDRDSGQCS</t>
  </si>
  <si>
    <t>LS(0.012)RS(0.988)DEQLSSLDR</t>
  </si>
  <si>
    <t>LS(-19.28)RS(19.28)DEQLS(-42.24)S(-50.42)LDR</t>
  </si>
  <si>
    <t>80461;80462;80463;80464;80465;80466;80467;80468;80469;80470</t>
  </si>
  <si>
    <t>137579;137580;137581;137582;137583;137584;137585;137586;137587;137588;137589;137590;137591;137592</t>
  </si>
  <si>
    <t>E0CXZ1;J3QM95;F8WGT4;Q8BYN5-2;Q8BYN5</t>
  </si>
  <si>
    <t>319;320;330;320;330</t>
  </si>
  <si>
    <t>E0CXZ1</t>
  </si>
  <si>
    <t>FSD1-like protein</t>
  </si>
  <si>
    <t>Fsd1l</t>
  </si>
  <si>
    <t>GKENKGSGTPSPKRTSVGSRPPAVRGSRDRF</t>
  </si>
  <si>
    <t>RT(0.087)S(0.903)VGS(0.01)RPPAVR</t>
  </si>
  <si>
    <t>RT(-10.15)S(10.15)VGS(-19.63)RPPAVR</t>
  </si>
  <si>
    <t>113822;113823;113824;113825;113826;113827</t>
  </si>
  <si>
    <t>F2Z460;E0CXZ8;E9QLL2;Q8BZ98-2;Q8BZ98</t>
  </si>
  <si>
    <t>129;129;662;658;662</t>
  </si>
  <si>
    <t>F2Z460</t>
  </si>
  <si>
    <t>Dynamin-3</t>
  </si>
  <si>
    <t>Dnm3</t>
  </si>
  <si>
    <t>PQLERQVETIRNLVDSYMSIINKCIRDLIPK</t>
  </si>
  <si>
    <t>NLVDS(0.494)Y(0.012)MS(0.494)IINK</t>
  </si>
  <si>
    <t>NLVDS(0)Y(-16.03)MS(0)IINK</t>
  </si>
  <si>
    <t>132;132;665;661;665</t>
  </si>
  <si>
    <t>ERQVETIRNLVDSYMSIINKCIRDLIPKTIM</t>
  </si>
  <si>
    <t>E0CY04;F8VPX1;Q6A4J8-3;Q6A4J8</t>
  </si>
  <si>
    <t>19;19;19;19</t>
  </si>
  <si>
    <t>E0CY04</t>
  </si>
  <si>
    <t>Ubiquitin carboxyl-terminal hydrolase;Ubiquitin carboxyl-terminal hydrolase 7</t>
  </si>
  <si>
    <t>Usp7</t>
  </si>
  <si>
    <t>QQQQQQQQKAGEQQLSEPEDMEMEAGDTDDP</t>
  </si>
  <si>
    <t>AGEQQLS(0.999)EPEDMEMEAGDT(0.001)DDPPR</t>
  </si>
  <si>
    <t>AGEQQLS(30.7)EPEDMEMEAGDT(-30.7)DDPPR</t>
  </si>
  <si>
    <t>5053;5054</t>
  </si>
  <si>
    <t>8739;8740</t>
  </si>
  <si>
    <t>F8WH48;E0CYH4;Q8C6G8</t>
  </si>
  <si>
    <t>98;101;101</t>
  </si>
  <si>
    <t>F8WH48</t>
  </si>
  <si>
    <t>WD repeat-containing protein 26</t>
  </si>
  <si>
    <t>Wdr26</t>
  </si>
  <si>
    <t>ATPELGSSLKKKKRLSQSDEDVIRLIGQHLN</t>
  </si>
  <si>
    <t>RLS(0.985)QS(0.015)DEDVIR</t>
  </si>
  <si>
    <t>RLS(18.26)QS(-18.26)DEDVIR</t>
  </si>
  <si>
    <t>107749;107750;107751;107752;107753;107754;107755</t>
  </si>
  <si>
    <t>185533;185534;185535</t>
  </si>
  <si>
    <t>E0CYM1;E0CYH7;Q6P6L0-3;Q6P6L0</t>
  </si>
  <si>
    <t>749;987;749;987</t>
  </si>
  <si>
    <t>E0CYM1</t>
  </si>
  <si>
    <t>Filamin A-interacting protein 1-like</t>
  </si>
  <si>
    <t>Filip1l</t>
  </si>
  <si>
    <t>SPVTMATFARAQTPESCGSVTPERTMSPIQV</t>
  </si>
  <si>
    <t>AQT(0.001)PES(0.333)CGS(0.333)VT(0.333)PER</t>
  </si>
  <si>
    <t>AQT(-27.58)PES(0)CGS(0)VT(0)PER</t>
  </si>
  <si>
    <t>752;990;752;990</t>
  </si>
  <si>
    <t>TMATFARAQTPESCGSVTPERTMSPIQVLAM</t>
  </si>
  <si>
    <t>AQTPES(0.035)CGS(0.482)VT(0.482)PER</t>
  </si>
  <si>
    <t>AQT(-33.76)PES(-11.36)CGS(0)VT(0)PER</t>
  </si>
  <si>
    <t>551;789;551;789</t>
  </si>
  <si>
    <t>HFSKSLRPSLNERRISDPQVFSKEVQTEAAD</t>
  </si>
  <si>
    <t>RIS(1)DPQVFSK</t>
  </si>
  <si>
    <t>RIS(80.47)DPQVFS(-80.47)K</t>
  </si>
  <si>
    <t>106453;106454;106455;106456;106457;106458;106459;106460;106461;106462;106463;106464;106465;106466;106467;106468;106469</t>
  </si>
  <si>
    <t>183632;183633;183634;183635;183636;183637;183638;183639;183640;183641;183642;183643;183644;183645;183646;183647;183648;183649;183650;183651;183652;183653;183654;183655;183656;183657;183658;183659;183660;183661;183662;183663;183664;183665;183666;183667;183668;183669;183670;183671;183672;183673;183674;183675;183676</t>
  </si>
  <si>
    <t>E0CYV9</t>
  </si>
  <si>
    <t>1110002E22Rik</t>
  </si>
  <si>
    <t>KGSSKGPGSVYTDDGSETSESSKPASRSDGP</t>
  </si>
  <si>
    <t>GPGSVYT(0.012)DDGS(0.687)ET(0.14)S(0.039)ES(0.051)S(0.066)KPAS(0.005)R</t>
  </si>
  <si>
    <t>GPGS(-53.81)VY(-36.01)T(-17.48)DDGS(6.92)ET(-6.92)S(-12.46)ES(-11.32)S(-10.15)KPAS(-21.11)R</t>
  </si>
  <si>
    <t>46756;46757;46758;46759;46760;46761</t>
  </si>
  <si>
    <t>REGVSQVSNGGRLLNSSPEGTVLVHRASGRL</t>
  </si>
  <si>
    <t>LLNS(0.498)S(0.498)PEGT(0.004)VLVHR</t>
  </si>
  <si>
    <t>LLNS(0)S(0)PEGT(-20.57)VLVHR</t>
  </si>
  <si>
    <t>EGVSQVSNGGRLLNSSPEGTVLVHRASGRLP</t>
  </si>
  <si>
    <t>LLNS(0.02)S(0.975)PEGT(0.005)VLVHR</t>
  </si>
  <si>
    <t>LLNS(-16.91)S(16.91)PEGT(-22.75)VLVHR</t>
  </si>
  <si>
    <t>76030;76033;76034;76036;76038;76041;76042;76044;76046;76048;76049;76051;76052</t>
  </si>
  <si>
    <t>130941;130942;130947;130948;130949;130950;130952;130953;130954;130956;130957;130958;130962;130963;130964;130965;130966;130969;130970;130971;130974;130975;130976;130979;130980;130981;130982;130983;130986;130987;130988;130989;130990</t>
  </si>
  <si>
    <t>VVLRAAPIERLQRRNSNPSTESVSARAAAFE</t>
  </si>
  <si>
    <t>RNS(0.994)NPS(0.003)T(0.003)ESVSAR</t>
  </si>
  <si>
    <t>RNS(25.95)NPS(-25.95)T(-25.95)ES(-33.15)VS(-33.15)AR</t>
  </si>
  <si>
    <t>108342;108343;108344;108345;108346;108347;108348;108349;108350;108351;108352;108353;108354;108355;108356;108357;108358</t>
  </si>
  <si>
    <t>186285;186286;186287;186288;186289;186290;186291;186292;186293;186294;186295;186296;186297;186298;186299;186300;186301;186302;186303;186304;186305;186306;186307;186308</t>
  </si>
  <si>
    <t>F6PYU5;E9PUQ9;F7AC58;E2JF22</t>
  </si>
  <si>
    <t>996;1645;1646;1646</t>
  </si>
  <si>
    <t>F6PYU5</t>
  </si>
  <si>
    <t>Piezo-type mechanosensitive ion channel component;Piezo-type mechanosensitive ion channel component 1</t>
  </si>
  <si>
    <t>Piezo1</t>
  </si>
  <si>
    <t>SQELLANARTRMRTASELLLDRSWWSPNTCS</t>
  </si>
  <si>
    <t>TAS(1)ELLLDR</t>
  </si>
  <si>
    <t>T(-41.33)AS(41.33)ELLLDR</t>
  </si>
  <si>
    <t>141094;141095;141096;141097;141098;141099;141100;141101;141102;141103;141104;141105</t>
  </si>
  <si>
    <t>243035;243036;243037;243038;243039;243040;243041;243042;243043;243044;243045;243046;243047</t>
  </si>
  <si>
    <t>E9PU87;Q6P4S6;F6U6U5;F6U8X4;Q6P4S6-2</t>
  </si>
  <si>
    <t>591;533;496;494;475</t>
  </si>
  <si>
    <t>E9PU87</t>
  </si>
  <si>
    <t>Serine/threonine-protein kinase SIK3</t>
  </si>
  <si>
    <t>Sik3</t>
  </si>
  <si>
    <t>TMTPAVPAVTPVDEESSDGEPDQEAVQRYLA</t>
  </si>
  <si>
    <t>X;X;X;X;X;X;X;X;X;Phospho (STY);X;X;X;X;X;Phospho (STY);Phospho (STY);X;X;X;X;X;X;X;X;X;X;X;X;X;X</t>
  </si>
  <si>
    <t>GPSPLVTMT(0.001)PAVPAVT(0.056)PVDEES(0.972)S(0.972)DGEPDQEAVQR</t>
  </si>
  <si>
    <t>GPS(-62.13)PLVT(-56.58)MT(-36.86)PAVPAVT(-15.28)PVDEES(15.28)S(15.28)DGEPDQEAVQR</t>
  </si>
  <si>
    <t>4591;4592;4593</t>
  </si>
  <si>
    <t>47030;47031;47032;47033;47034;47035;47036;47037;47038;47039;47040;47041;47042;47043;47044;47045</t>
  </si>
  <si>
    <t>82750;82751;82752;82753;82754;82755;82756;82757;82758;82759;82760;82761;82762;82763;82764;82765;82766;82767;82768;82769;82770;82771;82772;82773;82774;82775;82776;82777;82778;82779;82780;82781;82782;82783;82784;82785;82786;82787;82788;82789;82790;82791;82792;82793;82794;82795;82796;82797;82798;82799;82800;82801;82802;82803;82804;82805;82806;82807;82808;82809;82810;82811;82812;82813;82814;82815;82816;82817;82818;82819;82820;82821;82822;82823;82824;82825;82826;82827;82828;82829;82830;82831;82832;82833;82834;82835;82836;82837;82838;82839;82840;82841;82842;82843;82844;82845;82846;82847;82848;82849;82850;82851;82852</t>
  </si>
  <si>
    <t>592;534;497;495;476</t>
  </si>
  <si>
    <t>MTPAVPAVTPVDEESSDGEPDQEAVQRYLAN</t>
  </si>
  <si>
    <t>E9PU87;Q6P4S6;F6U6U5;F6S7W6</t>
  </si>
  <si>
    <t>778;720;683;728</t>
  </si>
  <si>
    <t>PALLTHQLQRLRIQPSSPPPNHPSNHLFRQP</t>
  </si>
  <si>
    <t>IQPS(0.5)S(0.5)PPPNHPSNHLFR</t>
  </si>
  <si>
    <t>IQPS(0)S(0)PPPNHPS(-31.82)NHLFR</t>
  </si>
  <si>
    <t>779;721;684;729</t>
  </si>
  <si>
    <t>ALLTHQLQRLRIQPSSPPPNHPSNHLFRQPS</t>
  </si>
  <si>
    <t>IQPS(0.035)S(0.965)PPPNHPSNHLFR</t>
  </si>
  <si>
    <t>IQPS(-14.43)S(14.43)PPPNHPS(-35.69)NHLFR</t>
  </si>
  <si>
    <t>61930;61931;61932;61933;61934;61936;61938;61939;61940</t>
  </si>
  <si>
    <t>110038;110039;110040;110041;110042;110043;110044;110045;110046;110047;110050;110052;110053;110054</t>
  </si>
  <si>
    <t>E9PU87;Q6P4S6;F6S7W6</t>
  </si>
  <si>
    <t>914;856;864</t>
  </si>
  <si>
    <t>MAPFSYGHRPLSKQLSADSAEAHSLNMNRFS</t>
  </si>
  <si>
    <t>QLS(0.997)ADS(0.003)AEAHSLNMNR</t>
  </si>
  <si>
    <t>QLS(24.59)ADS(-24.59)AEAHS(-46.29)LNMNR</t>
  </si>
  <si>
    <t>99223;99224;99225;99226</t>
  </si>
  <si>
    <t>166143;166144;166145;166146</t>
  </si>
  <si>
    <t>E9PU87;Q6P4S6;F6U6U5;F6S7W6;F6U8X4;Q6P4S6-2</t>
  </si>
  <si>
    <t>551;493;456;549;454;435</t>
  </si>
  <si>
    <t>TLQLLNGMGPLGRRASDGGANIQLHAQQLLK</t>
  </si>
  <si>
    <t>RAS(1)DGGANIQLHAQQLLK</t>
  </si>
  <si>
    <t>RAS(72.15)DGGANIQLHAQQLLK</t>
  </si>
  <si>
    <t>101607;101608;101609;101610;101611;101612;101613;101614;101615;101616;101617;101618;101619;101620;101621;101622;101623;101624;101625;101626;101627;101628;101629;101630;101631;101632;101633;101634;101635;101636;101637;101638;101639;101640;101641;101642;101643;101644;101645;101646;101647;101648;101649;101650;101651;101652;101653;101654;101655;101656;101657;101658</t>
  </si>
  <si>
    <t>169217;169218;169219;169220;169221;169222;169223;169224;169225;169226;169227;169228;169229;169230;169231;169232;169233;169234;169235;169236;169237;169238;169239;169240;169241;169242;169243;169244;169245;169246;169247;169248;169249;169250;169251;169252;169253;169254;169255;169256;169257;169258;169259;169260;169261;169262;169263;169264;169265;169266;169267;169268;169269;169270;169271;169272;169273;169274;169275;169276;169277;169278;169279;169280;169281;169282;169283;169284;169285;169286;169287;169288;169289;169290;169291;169292;169293;169294;169295;169296;169297;169298;169299;169300;169301;169302;169303;169304;169305;169306;169307;169308;169309;169310;169311;169312;169313;169314;169315;169316;169317;169318;169319;169320;169321;169322;169323;169324;169325;169326;169327;169328;169329;169330;169331;169332;169333;169334;169335;169336;169337;169338;169339;169340</t>
  </si>
  <si>
    <t>674;616;579;624</t>
  </si>
  <si>
    <t>TLHLPTERFSPVRRFSDGAASIQAFKAHLEK</t>
  </si>
  <si>
    <t>RFS(1)DGAASIQAFK</t>
  </si>
  <si>
    <t>RFS(48.1)DGAAS(-48.1)IQAFK</t>
  </si>
  <si>
    <t>103342;103343;103344;103345;103346;103347;103348;103349;103350;103351;103352;103353;103354;103355;103356;103357;103358;103359;103360;103361;103362;103363</t>
  </si>
  <si>
    <t>173009;173010;173011;173012;173013;173014;173015;173016;173017;173018;173019;173020;173021;173022;173023</t>
  </si>
  <si>
    <t>E9PUA7</t>
  </si>
  <si>
    <t>Tpd52</t>
  </si>
  <si>
    <t>ITKKLEDVKLQAFSHSFRNSPTFKSFEEKVE</t>
  </si>
  <si>
    <t>LQAFS(0.027)HS(0.973)FR</t>
  </si>
  <si>
    <t>LQAFS(-15.52)HS(15.52)FR</t>
  </si>
  <si>
    <t>78548;78549;78550;78551</t>
  </si>
  <si>
    <t>134972;134973;134974;134975</t>
  </si>
  <si>
    <t>E9PUA7;D3Z637;D3Z125;D3Z7X7;Q62393-2;Q62393;F8WHQ1;Q62393-3</t>
  </si>
  <si>
    <t>145;113;133;185;136;175;198;150</t>
  </si>
  <si>
    <t>E9PUA7;F8WHQ1</t>
  </si>
  <si>
    <t>F8WHQ1</t>
  </si>
  <si>
    <t>Tumor protein D52</t>
  </si>
  <si>
    <t>HSISMPAMRNSPTFKSFEEKVENLKSKVGGA;LQAFSHSFRNSPTFKSFEEKVENLKSKVGGA</t>
  </si>
  <si>
    <t>NSPT(0.001)FKS(0.999)FEEK</t>
  </si>
  <si>
    <t>NS(-52.24)PT(-31.56)FKS(31.56)FEEK</t>
  </si>
  <si>
    <t>963;1294</t>
  </si>
  <si>
    <t>145;198</t>
  </si>
  <si>
    <t>93149;93150;93151;93152;93153;93154;93155;93156;93157;93158;93159;93160;93161;93162;93163;93164;93165</t>
  </si>
  <si>
    <t>157141;157142;157143;157144;157145;157146;157147;157148;157149;157150;157151;157152;157153;157154;157155;157156;157157;157158;157159;157160;157161;157162;157163;157164;157165;157166;157167;157168;157169;157170;157171;157172;157173;157174;157175;157176;157177;157178;157179;157180;157181;157182;157183</t>
  </si>
  <si>
    <t>E9PUD2;Q8K1M6-3</t>
  </si>
  <si>
    <t>548;535</t>
  </si>
  <si>
    <t>E9PUD2</t>
  </si>
  <si>
    <t>Dynamin-1-like protein</t>
  </si>
  <si>
    <t>Dnm1l</t>
  </si>
  <si>
    <t>LARELPSAGSRDKVPSAGGGIGDGGQEPTTG</t>
  </si>
  <si>
    <t>ELPS(0.311)AGS(0.311)RDKVPS(0.378)AGGGIGDGGQEPTTGNWR</t>
  </si>
  <si>
    <t>ELPS(-0.85)AGS(-0.85)RDKVPS(0.85)AGGGIGDGGQEPT(-40.39)T(-43.62)GNWR</t>
  </si>
  <si>
    <t>E9PUD2;Q8K1M6-3;Q8K1M6-2;Q8K1M6;Q8K1M6-4</t>
  </si>
  <si>
    <t>592;579;596;622;492</t>
  </si>
  <si>
    <t>LLAEEKSKPIPIMPASPQKGHAVNLLDVPVP</t>
  </si>
  <si>
    <t>SKPIPIMPAS(1)PQK</t>
  </si>
  <si>
    <t>S(-75.95)KPIPIMPAS(75.95)PQK</t>
  </si>
  <si>
    <t>8199;10272</t>
  </si>
  <si>
    <t>9321;11678</t>
  </si>
  <si>
    <t>95508;95509;95510;95511;95512;95513;95514;95515;95516;95517;95518;95519;122812;122813;122814;122815;122816;122817;122818;122819;122820;122821;122822;122823;122824;122825;122826;122827;122828;122829;122830;122831;122832;122833;122834;122835</t>
  </si>
  <si>
    <t>160831;160832;160833;160834;160835;160836;160837;160838;160839;160840;160841;160842;160843;160844;160845;160846;160847;160848;160849;211823;211824;211825;211826;211827;211828;211829;211830;211831;211832;211833;211834;211835;211836;211837;211838;211839;211840;211841;211842;211843;211844;211845;211846;211847;211848;211849;211850;211851;211852;211853;211854;211855;211856;211857;211858;211859;211860;211861;211862;211863;211864;211865;211866;211867;211868;211869;211870;211871;211872;211873;211874;211875;211876;211877;211878;211879;211880;211881;211882;211883;211884;211885;211886;211887;211888;211889;211890;211891;211892;211893;211894;211895;211896;211897;211898;211899;211900;211901;211902;211903</t>
  </si>
  <si>
    <t>E9PUE8;P70170-2;P70170</t>
  </si>
  <si>
    <t>652;652;652</t>
  </si>
  <si>
    <t>E9PUE8</t>
  </si>
  <si>
    <t>ATP-binding cassette sub-family C member 9</t>
  </si>
  <si>
    <t>Abcc9</t>
  </si>
  <si>
    <t>SKPINRKQPGRYHLDSYEQARRLRPAETEDI</t>
  </si>
  <si>
    <t>YHLDS(0.999)Y(0.001)EQAR</t>
  </si>
  <si>
    <t>Y(-85.89)HLDS(32.33)Y(-32.33)EQAR</t>
  </si>
  <si>
    <t>169347;169348;169349;169350;169351;169352;169353</t>
  </si>
  <si>
    <t>290383;290384;290385;290386;290387</t>
  </si>
  <si>
    <t>E9PUF4;E9Q640;E9PYZ7;Q6NZN0-5;Q6NZN0-3;Q6NZN0-4;Q6NZN0-2;Q6NZN0</t>
  </si>
  <si>
    <t>127;127;127;127;127;127;127;127</t>
  </si>
  <si>
    <t>E9PUF4</t>
  </si>
  <si>
    <t>RNA-binding protein 26</t>
  </si>
  <si>
    <t>Rbm26</t>
  </si>
  <si>
    <t>KEEEREKKFSRRLNHSPPQSSSRYRDNRSRD</t>
  </si>
  <si>
    <t>LNHS(0.997)PPQS(0.001)S(0.001)S(0.001)R</t>
  </si>
  <si>
    <t>LNHS(28.35)PPQS(-30.87)S(-29.64)S(-28.35)R</t>
  </si>
  <si>
    <t>F6ZN61;E9PUF7;Q61210-5</t>
  </si>
  <si>
    <t>111;407;410</t>
  </si>
  <si>
    <t>F6ZN61</t>
  </si>
  <si>
    <t>Arhgef1</t>
  </si>
  <si>
    <t>PSRGSLGAKGRGGGRSRSDVDMDPGSATAVL</t>
  </si>
  <si>
    <t>S(0.574)RS(0.425)DVDMDPGSATAVLGPTR</t>
  </si>
  <si>
    <t>S(1.3)RS(-1.3)DVDMDPGS(-41)AT(-54.77)AVLGPT(-82.98)R</t>
  </si>
  <si>
    <t>132679;132680;132681;132682;132687;132690;132694;132695</t>
  </si>
  <si>
    <t>230119;230120;230121;230122;230123;230131;230132;230139;230140;230141</t>
  </si>
  <si>
    <t>113;409;412</t>
  </si>
  <si>
    <t>RGSLGAKGRGGGRSRSDVDMDPGSATAVLGP</t>
  </si>
  <si>
    <t>S(0.5)RS(0.5)DVDMDPGSATAVLGPTR</t>
  </si>
  <si>
    <t>S(0)RS(0)DVDMDPGS(-45.84)AT(-65.82)AVLGPT(-87.44)R</t>
  </si>
  <si>
    <t>132681;132682;132690</t>
  </si>
  <si>
    <t>230121;230122;230123;230139;230140;230141</t>
  </si>
  <si>
    <t>E9PUI4;Q8VDP3-2;Q8VDP3-3;Q8VDP3</t>
  </si>
  <si>
    <t>777;704;777;777</t>
  </si>
  <si>
    <t>E9PUI4</t>
  </si>
  <si>
    <t>Protein-methionine sulfoxide oxidase MICAL1</t>
  </si>
  <si>
    <t>Mical1</t>
  </si>
  <si>
    <t>SNMQPDPSSPPVTRVSPVPSPSQPARRLIRL</t>
  </si>
  <si>
    <t>VS(1)PVPSPSQPAR</t>
  </si>
  <si>
    <t>VS(50.55)PVPS(-50.55)PS(-54.7)QPAR</t>
  </si>
  <si>
    <t>15302;15303</t>
  </si>
  <si>
    <t>163538;163539;163540;163541;163542;163543;163544;163545;163546;163547;163548;163549;163550;163551;163552;163553</t>
  </si>
  <si>
    <t>281000;281001;281002;281003;281004;281005;281006;281007;281008;281009;281010;281011;281012;281013;281014;281015;281016;281017;281018</t>
  </si>
  <si>
    <t>781;708;781;781</t>
  </si>
  <si>
    <t>PDPSSPPVTRVSPVPSPSQPARRLIRLSSLE</t>
  </si>
  <si>
    <t>VS(0.999)PVPS(0.863)PS(0.137)QPAR</t>
  </si>
  <si>
    <t>VS(32.14)PVPS(8)PS(-8)QPAR</t>
  </si>
  <si>
    <t>163549;163550;163551;163552;163553</t>
  </si>
  <si>
    <t>F6SMY7;E9PUJ6;Q7TPH6-2;Q7TPH6</t>
  </si>
  <si>
    <t>1588;1621;1583;1583</t>
  </si>
  <si>
    <t>F6SMY7</t>
  </si>
  <si>
    <t>E3 ubiquitin-protein ligase MYCBP2</t>
  </si>
  <si>
    <t>Mycbp2</t>
  </si>
  <si>
    <t>AYDGEVLLRSIVKQVSTENDSTLVHRFPLLV</t>
  </si>
  <si>
    <t>QVS(0.477)T(0.477)ENDS(0.039)T(0.007)LVHR</t>
  </si>
  <si>
    <t>QVS(0)T(0)ENDS(-10.82)T(-18.18)LVHR</t>
  </si>
  <si>
    <t>F6SMY7;E9PUJ6;Q7TPH6-2;Q7TPH6;F7CZG3</t>
  </si>
  <si>
    <t>2833;2943;2905;2905;544</t>
  </si>
  <si>
    <t>APAKTKLDPPRERSKSDSYTLDPDTLRKKKM</t>
  </si>
  <si>
    <t>S(0.04)KS(0.904)DS(0.045)Y(0.009)T(0.003)LDPDTLR</t>
  </si>
  <si>
    <t>S(-13.57)KS(13.05)DS(-13.05)Y(-19.85)T(-25.52)LDPDT(-54.75)LR</t>
  </si>
  <si>
    <t>122911;122912;122914;122916;122917</t>
  </si>
  <si>
    <t>212025;212026;212028;212030</t>
  </si>
  <si>
    <t>2835;2945;2907;2907;546</t>
  </si>
  <si>
    <t>AKTKLDPPRERSKSDSYTLDPDTLRKKKMPL</t>
  </si>
  <si>
    <t>S(0.019)KS(0.336)DS(0.619)Y(0.019)T(0.007)LDPDTLR</t>
  </si>
  <si>
    <t>S(-15.14)KS(-2.65)DS(2.65)Y(-15.17)T(-19.7)LDPDT(-36.23)LR</t>
  </si>
  <si>
    <t>2749;2859;2821;2821;460</t>
  </si>
  <si>
    <t>LKSDAAKLRSDSHSRSLSPNHNTLQTLKSDG</t>
  </si>
  <si>
    <t>S(0.499)LS(0.499)PNHNT(0.002)LQT(0.001)LK</t>
  </si>
  <si>
    <t>S(0)LS(0)PNHNT(-23.14)LQT(-29.82)LK</t>
  </si>
  <si>
    <t>2751;2861;2823;2823;462</t>
  </si>
  <si>
    <t>SDAAKLRSDSHSRSLSPNHNTLQTLKSDGRT</t>
  </si>
  <si>
    <t>SLS(1)PNHNTLQTLK</t>
  </si>
  <si>
    <t>S(-36.04)LS(36.04)PNHNT(-40.26)LQT(-56.42)LK</t>
  </si>
  <si>
    <t>125835;125836;125837;125838;125839;125840;125841;125842;125844;125845;125846;125847;125850;125852</t>
  </si>
  <si>
    <t>216733;216734;216735;216736;216737;216738;216739;216740;216741;216742;216743;216744;216745;216747;216748</t>
  </si>
  <si>
    <t>2781;2891;2853;2853;492</t>
  </si>
  <si>
    <t>TSSGFRAESPGPGSRSSSPKPKPLPTPRSSP</t>
  </si>
  <si>
    <t>S(0.35)S(0.35)S(0.301)PKPKPLPTPR</t>
  </si>
  <si>
    <t>S(0)S(0)S(-0.66)PKPKPLPT(-39.7)PR</t>
  </si>
  <si>
    <t>2782;2892;2854;2854;493</t>
  </si>
  <si>
    <t>SSGFRAESPGPGSRSSSPKPKPLPTPRSSPS</t>
  </si>
  <si>
    <t>2783;2893;2855;2855;494</t>
  </si>
  <si>
    <t>SGFRAESPGPGSRSSSPKPKPLPTPRSSPSG</t>
  </si>
  <si>
    <t>S(0.141)S(0.141)S(0.717)PKPKPLPTPR</t>
  </si>
  <si>
    <t>S(-7.05)S(-7.05)S(7.05)PKPKPLPT(-41.15)PR</t>
  </si>
  <si>
    <t>136021;136022;136023;136026</t>
  </si>
  <si>
    <t>235719;235720;235721</t>
  </si>
  <si>
    <t>F6SMY7;E9PUJ6;Q7TPH6-2;Q7TPH6;F6T4V9</t>
  </si>
  <si>
    <t>3440;3550;3512;3512;264</t>
  </si>
  <si>
    <t>TDTDLAKRTVFQRSYSVVASEYDKQHSILPA</t>
  </si>
  <si>
    <t>S(0.002)Y(0.001)S(0.997)VVASEYDK</t>
  </si>
  <si>
    <t>S(-28.15)Y(-32.99)S(28.15)VVAS(-34.45)EY(-36)DK</t>
  </si>
  <si>
    <t>140312;140313;140314;140315;140316;140317;140318;140319;140320;140321</t>
  </si>
  <si>
    <t>242056;242057</t>
  </si>
  <si>
    <t>E9PUM5;E9Q8B6;E9Q8B5</t>
  </si>
  <si>
    <t>770;782;841</t>
  </si>
  <si>
    <t>E9PUM5</t>
  </si>
  <si>
    <t>Gm4788</t>
  </si>
  <si>
    <t>ARKIILKWRHTKNIYSHSGEDIEFECKYGYH</t>
  </si>
  <si>
    <t>NIY(0.033)S(0.484)HS(0.484)GEDIEFECK</t>
  </si>
  <si>
    <t>NIY(-11.69)S(0)HS(0)GEDIEFECK</t>
  </si>
  <si>
    <t>772;784;843</t>
  </si>
  <si>
    <t>KIILKWRHTKNIYSHSGEDIEFECKYGYHKA</t>
  </si>
  <si>
    <t>NIY(0.106)S(0.106)HS(0.789)GEDIEFECK</t>
  </si>
  <si>
    <t>NIY(-8.73)S(-8.73)HS(8.73)GEDIEFECK</t>
  </si>
  <si>
    <t>90461;90462;90464;90465</t>
  </si>
  <si>
    <t>152891;152892;152894</t>
  </si>
  <si>
    <t>E9Q1M6;E9PUR0;F7DE17</t>
  </si>
  <si>
    <t>1678;1678;168</t>
  </si>
  <si>
    <t>E9Q1M6</t>
  </si>
  <si>
    <t>Ankhd1</t>
  </si>
  <si>
    <t>KSLPLSSPTMKLNLTSPKRGQKREEGWKEVV</t>
  </si>
  <si>
    <t>LNLT(0.168)S(0.832)PK</t>
  </si>
  <si>
    <t>LNLT(-6.94)S(6.94)PK</t>
  </si>
  <si>
    <t>77147;77148;77149;77150;77151;77152;77153;77154;77155;77156</t>
  </si>
  <si>
    <t>132604;132605;132606</t>
  </si>
  <si>
    <t>1668;1668;158</t>
  </si>
  <si>
    <t>GEVNSMSTSYKSLPLSSPTMKLNLTSPKRGQ</t>
  </si>
  <si>
    <t>SLPLS(0.631)S(0.352)PT(0.017)MK</t>
  </si>
  <si>
    <t>S(-51.85)LPLS(2.54)S(-2.54)PT(-15.6)MK</t>
  </si>
  <si>
    <t>1669;1669;159</t>
  </si>
  <si>
    <t>EVNSMSTSYKSLPLSSPTMKLNLTSPKRGQK</t>
  </si>
  <si>
    <t>SLPLS(0.172)S(0.656)PT(0.172)MK</t>
  </si>
  <si>
    <t>S(-33.73)LPLS(-5.81)S(5.81)PT(-5.81)MK</t>
  </si>
  <si>
    <t>E9Q1M6;E9PUR0</t>
  </si>
  <si>
    <t>97;97</t>
  </si>
  <si>
    <t>KLAAAVLRTGGGGGASGSDEDEVSEVESFIL</t>
  </si>
  <si>
    <t>T(0.623)GGGGGAS(0.623)GS(0.623)DEDEVS(0.111)EVES(0.02)FILDQEDLDNPVLK</t>
  </si>
  <si>
    <t>T(0)GGGGGAS(0)GS(0)DEDEVS(-9.18)EVES(-17.44)FILDQEDLDNPVLK</t>
  </si>
  <si>
    <t>143885;143886;143887;143888;143889;143890</t>
  </si>
  <si>
    <t>248920;248921;248922</t>
  </si>
  <si>
    <t>99;99</t>
  </si>
  <si>
    <t>AAAVLRTGGGGGASGSDEDEVSEVESFILDQ</t>
  </si>
  <si>
    <t>E9Q1M6;E9PUR0;F7DE17;F6RUI8</t>
  </si>
  <si>
    <t>2277;2277;767;290</t>
  </si>
  <si>
    <t>E9Q1M6;F6RUI8</t>
  </si>
  <si>
    <t>DNSKAPGFRPPSQRVSTSPVGLPSIDPSGNS</t>
  </si>
  <si>
    <t>VS(0.336)T(0.313)S(0.313)PVGLPS(0.021)IDPS(0.005)GNS(0.005)PS(0.005)AAAPLT(0.001)SFSGIPGTR</t>
  </si>
  <si>
    <t>VS(0.3)T(-0.3)S(-0.3)PVGLPS(-12.06)IDPS(-17.93)GNS(-17.93)PS(-17.93)AAAPLT(-27.33)S(-31.62)FS(-38.67)GIPGT(-44.13)R</t>
  </si>
  <si>
    <t>971;1219</t>
  </si>
  <si>
    <t>2277;290</t>
  </si>
  <si>
    <t>2279;2279;769;292</t>
  </si>
  <si>
    <t>SKAPGFRPPSQRVSTSPVGLPSIDPSGNSPS</t>
  </si>
  <si>
    <t>VS(0.323)T(0.323)S(0.323)PVGLPS(0.019)IDPS(0.005)GNS(0.005)PS(0.002)AAAPLTSFSGIPGTR</t>
  </si>
  <si>
    <t>VS(0)T(0)S(0)PVGLPS(-12.36)IDPS(-18.07)GNS(-18.07)PS(-22.98)AAAPLT(-34.49)S(-37.16)FS(-39.49)GIPGT(-43.62)R</t>
  </si>
  <si>
    <t>2279;292</t>
  </si>
  <si>
    <t>E9PUR2</t>
  </si>
  <si>
    <t>Myo18a</t>
  </si>
  <si>
    <t>PEHPARGKKGEKAATSPKPPPPPPPPPAPPK</t>
  </si>
  <si>
    <t>AAT(0.5)S(0.5)PKPPPPPPPPPAPPKPETK</t>
  </si>
  <si>
    <t>AAT(0)S(0)PKPPPPPPPPPAPPKPET(-69.4)K</t>
  </si>
  <si>
    <t>2024;2025;2026;2027;2028;2029;2030</t>
  </si>
  <si>
    <t>3557;3558;3559;3560;3561;3562;3563</t>
  </si>
  <si>
    <t>GAPEASSKDGSAPPRSPQPATSPVPSETSQT</t>
  </si>
  <si>
    <t>DGS(0.025)APPRS(0.973)PQPAT(0.001)SPVPSETSQTAK</t>
  </si>
  <si>
    <t>DGS(-15.82)APPRS(15.82)PQPAT(-28.68)S(-33.59)PVPS(-50.05)ET(-51.78)S(-51.65)QT(-51.65)AK</t>
  </si>
  <si>
    <t>1688;10777</t>
  </si>
  <si>
    <t>1935;12281</t>
  </si>
  <si>
    <t>20676;20677;20678;20679;20680;20681</t>
  </si>
  <si>
    <t>36058;36059;36060;36061;36062;36063;36064;36065;36066;36067;36068</t>
  </si>
  <si>
    <t>SKDGSAPPRSPQPATSPVPSETSQTAKSPEP</t>
  </si>
  <si>
    <t>SPQPAT(0.01)S(0.984)PVPS(0.004)ET(0.001)SQTAK</t>
  </si>
  <si>
    <t>S(-53.52)PQPAT(-19.77)S(19.77)PVPS(-24.13)ET(-29.6)S(-34.46)QT(-42.8)AK</t>
  </si>
  <si>
    <t>129767;129768;129769;129770;129772;129775;129776;129777;129778</t>
  </si>
  <si>
    <t>223398;223399;223400;223401;223402;223403;223404;223405;223407;223408;223412;223413;223414;223415;223416</t>
  </si>
  <si>
    <t>SDVQQETGADPEVRLSPAEEAHQRLERIFTA</t>
  </si>
  <si>
    <t>LS(1)PAEEAHQR</t>
  </si>
  <si>
    <t>LS(57.6)PAEEAHQR</t>
  </si>
  <si>
    <t>6855;10663</t>
  </si>
  <si>
    <t>7753;12154</t>
  </si>
  <si>
    <t>80258;80259;80260;80261;80262;80263;80264;128418;128419;128420;128421;128422;128423;128424;128425;128426;128427;128428;128429;128430;128431;128432;128433;128434;128436;128437;128438;128439</t>
  </si>
  <si>
    <t>137378;137379;221169;221170;221171;221172;221173;221174;221175;221176;221177;221178;221179;221180;221181;221182;221183;221184;221185;221186;221187;221188;221189;221190;221191;221192;221193;221194;221195;221196;221197;221198;221199;221200;221204;221205;221206;221207;221208</t>
  </si>
  <si>
    <t>KAGSPAKPETPNKRCSPAPAQELADPNLAGP</t>
  </si>
  <si>
    <t>RCS(1)PAPAQELADPNLAGPK</t>
  </si>
  <si>
    <t>RCS(50.43)PAPAQELADPNLAGPK</t>
  </si>
  <si>
    <t>102430;102431;102432;102433;102434;102435;102436;102437;102438;102439;102440;102441;102442;102443;102444;102445;102446;102447;102448;102449;102450</t>
  </si>
  <si>
    <t>171593;171594;171595;171596;171597;171598;171599;171600;171601</t>
  </si>
  <si>
    <t>E9PUU4</t>
  </si>
  <si>
    <t>Gemin5</t>
  </si>
  <si>
    <t>DEPSQEAERAPSQPPSPTREERNAPVSLPEL</t>
  </si>
  <si>
    <t>APSQPPS(0.972)PT(0.028)REER</t>
  </si>
  <si>
    <t>APS(-45.65)QPPS(15.35)PT(-15.35)REER</t>
  </si>
  <si>
    <t>907;908</t>
  </si>
  <si>
    <t>1048;1049</t>
  </si>
  <si>
    <t>11507;11508;11509;11510;11511;11512;11513;11515;11516;11517;11518;11519;11520</t>
  </si>
  <si>
    <t>21419;21420;21421;21422;21423;21424;21425;21426;21427;21428;21431;21432;21433;21434;21435;21436;21437;21438</t>
  </si>
  <si>
    <t>F8WH29;E9PUU8;Q80ZA4</t>
  </si>
  <si>
    <t>2336;2336;2336</t>
  </si>
  <si>
    <t>F8WH29</t>
  </si>
  <si>
    <t>Fibrocystin-L</t>
  </si>
  <si>
    <t>Pkhd1l1</t>
  </si>
  <si>
    <t>KAGDNIVIASTGHRHSQAENEKRTIASVSAD</t>
  </si>
  <si>
    <t>HS(1)QAENEK</t>
  </si>
  <si>
    <t>HS(48.28)QAENEK</t>
  </si>
  <si>
    <t>54883;54884;54885;54886;54887;54888;54889;54890;54891;54892</t>
  </si>
  <si>
    <t>96063;96064</t>
  </si>
  <si>
    <t>E9PV14</t>
  </si>
  <si>
    <t>RLTAAGVGPVQGEVLSPASDKGGLQSFLLDP</t>
  </si>
  <si>
    <t>LTAAGVGPVQGEVLS(0.948)PAS(0.052)DK</t>
  </si>
  <si>
    <t>LT(-41.84)AAGVGPVQGEVLS(12.6)PAS(-12.6)DK</t>
  </si>
  <si>
    <t>81243;81244;81245;81246;81247;81248;81249;81250;81251;81252;81253;81254</t>
  </si>
  <si>
    <t>138752;138753;138754</t>
  </si>
  <si>
    <t>E9PV24-2;E9PV24</t>
  </si>
  <si>
    <t>E9PV24-2</t>
  </si>
  <si>
    <t>Fibrinogen alpha chain;Fibrinopeptide A;Fibrinogen alpha chain</t>
  </si>
  <si>
    <t>Fga</t>
  </si>
  <si>
    <t>PGSKAENPTNPGPGGSGYWRPGNSGSGSDGN</t>
  </si>
  <si>
    <t>AENPTNPGPGGS(0.989)GYWRPGNS(0.004)GS(0.004)GS(0.004)DGNR</t>
  </si>
  <si>
    <t>AENPT(-80.74)NPGPGGS(24.46)GY(-55.43)WRPGNS(-24.46)GS(-24.46)GS(-24.46)DGNR</t>
  </si>
  <si>
    <t>3976;3977;3979;3980;3981</t>
  </si>
  <si>
    <t>6987;6988;6989;6990;6991;6992</t>
  </si>
  <si>
    <t>TNPGPGGSGYWRPGNSGSGSDGNRNPGTTGS</t>
  </si>
  <si>
    <t>AENPTNPGPGGS(0.222)GY(0.004)WRPGNS(0.258)GS(0.258)GS(0.258)DGNR</t>
  </si>
  <si>
    <t>AENPT(-35.01)NPGPGGS(-0.65)GY(-18.25)WRPGNS(0)GS(0)GS(0)DGNR</t>
  </si>
  <si>
    <t>317;317</t>
  </si>
  <si>
    <t>PGPGGSGYWRPGNSGSGSDGNRNPGTTGSDG</t>
  </si>
  <si>
    <t>319;319</t>
  </si>
  <si>
    <t>PGGSGYWRPGNSGSGSDGNRNPGTTGSDGTG</t>
  </si>
  <si>
    <t>330;330</t>
  </si>
  <si>
    <t>SGSGSDGNRNPGTTGSDGTGDWGTGSPRPGS</t>
  </si>
  <si>
    <t>NPGT(0.111)T(0.442)GS(0.442)DGT(0.004)GDWGTGSPR</t>
  </si>
  <si>
    <t>NPGT(-6.01)T(0)GS(0)DGT(-20.01)GDWGT(-33.57)GS(-42.69)PR</t>
  </si>
  <si>
    <t>507;507</t>
  </si>
  <si>
    <t>ILTNIEDPSSHVPEFSSSSKTSTVKKQVTKT</t>
  </si>
  <si>
    <t>THSDSDILTNIEDPS(0.002)S(0.002)HVPEFS(0.424)S(0.354)S(0.108)S(0.108)K</t>
  </si>
  <si>
    <t>T(-57.01)HS(-54.03)DS(-49.8)DILT(-38.39)NIEDPS(-22.5)S(-22.5)HVPEFS(0.78)S(-0.78)S(-5.92)S(-5.92)K</t>
  </si>
  <si>
    <t>508;508</t>
  </si>
  <si>
    <t>LTNIEDPSSHVPEFSSSSKTSTVKKQVTKTY</t>
  </si>
  <si>
    <t>THSDSDILTNIEDPS(0.016)S(0.016)HVPEFS(0.367)S(0.367)S(0.106)S(0.126)K</t>
  </si>
  <si>
    <t>T(-46.39)HS(-43.3)DS(-39.01)DILT(-33.76)NIEDPS(-13.51)S(-13.51)HVPEFS(0)S(0)S(-5.38)S(-4.66)K</t>
  </si>
  <si>
    <t>509;509</t>
  </si>
  <si>
    <t>TNIEDPSSHVPEFSSSSKTSTVKKQVTKTYK</t>
  </si>
  <si>
    <t>THSDSDILTNIEDPS(0.001)S(0.001)HVPEFS(0.24)S(0.24)S(0.278)S(0.24)K</t>
  </si>
  <si>
    <t>T(-65.95)HS(-62.84)DS(-58.55)DILT(-47.01)NIEDPS(-25.34)S(-25.34)HVPEFS(-0.63)S(-0.63)S(0.63)S(-0.63)K</t>
  </si>
  <si>
    <t>510;510</t>
  </si>
  <si>
    <t>NIEDPSSHVPEFSSSSKTSTVKKQVTKTYKM</t>
  </si>
  <si>
    <t>THSDSDILTNIEDPS(0.002)S(0.002)HVPEFS(0.235)S(0.235)S(0.263)S(0.263)K</t>
  </si>
  <si>
    <t>T(-42.8)HS(-40.9)DS(-36.91)DILT(-31.76)NIEDPS(-22.33)S(-22.33)HVPEFS(-0.48)S(-0.48)S(0)S(0)K</t>
  </si>
  <si>
    <t>E9PV66</t>
  </si>
  <si>
    <t>Myo18b</t>
  </si>
  <si>
    <t>SQRTAVSPPSRDKLPSPSAALSEFVEELRRK</t>
  </si>
  <si>
    <t>DKLPS(0.488)PS(0.488)AALS(0.024)EFVEELR</t>
  </si>
  <si>
    <t>DKLPS(0)PS(0)AALS(-13.02)EFVEELR</t>
  </si>
  <si>
    <t>RTAVSPPSRDKLPSPSAALSEFVEELRRKRA</t>
  </si>
  <si>
    <t>X;X;X;X;Phospho (STY);X;X;X;X;X;X;X;X;X;X;X;X;X;X;X;X;X;X;X;X;X;X;X;X;X;X</t>
  </si>
  <si>
    <t>ILKKSPEVKEDPAHLSDSSSSSSSIVSFKST</t>
  </si>
  <si>
    <t>EDPAHLS(0.384)DS(0.384)S(0.181)S(0.038)S(0.009)S(0.002)S(0.001)SIVSFK</t>
  </si>
  <si>
    <t>EDPAHLS(0)DS(0)S(-3.26)S(-10.03)S(-16.23)S(-22.06)S(-27.47)S(-32.4)IVS(-42.55)FK</t>
  </si>
  <si>
    <t>KKSPEVKEDPAHLSDSSSSSSSIVSFKSTGG</t>
  </si>
  <si>
    <t>EDITLLPDKQKTRFGSCESLLESGPCTRRKL</t>
  </si>
  <si>
    <t>FGS(1)CESLLESGPCTR</t>
  </si>
  <si>
    <t>FGS(44.72)CES(-44.72)LLES(-99.76)GPCT(-111.11)R</t>
  </si>
  <si>
    <t>37478;37479;37480;37481;37482;37483;37484;37485;37486;37487;37488;37489</t>
  </si>
  <si>
    <t>62406;62407;62408;62409;62410;62411;62412;62413;62414;62415;62416;62417</t>
  </si>
  <si>
    <t>CESLLESGPCTRRKLSSPTGLLSPTLRPRRP</t>
  </si>
  <si>
    <t>KLS(0.997)S(0.983)PT(0.019)GLLSPTLRPR</t>
  </si>
  <si>
    <t>KLS(25.4)S(17.75)PT(-17.75)GLLS(-36.55)PT(-36.55)LRPR</t>
  </si>
  <si>
    <t>5662;6901</t>
  </si>
  <si>
    <t>6421;7803</t>
  </si>
  <si>
    <t>66643;66644;66645;66646;66647;66648;66649;66650;66651;66652</t>
  </si>
  <si>
    <t>ESLLESGPCTRRKLSSPTGLLSPTLRPRRPC</t>
  </si>
  <si>
    <t>X;X;X;X;X;X;X;X;X;X;X;X;X;X;Phospho (STY);Phospho (STY);X;Phospho (STY);X;X;X;Phospho (STY);X;X;X;X;X;X;X;X;X</t>
  </si>
  <si>
    <t>LS(0.007)S(0.985)PT(0.198)GLLS(0.698)PT(0.111)LRPR</t>
  </si>
  <si>
    <t>LS(-21.81)S(20.36)PT(-5.6)GLLS(5.6)PT(-8.02)LRPR</t>
  </si>
  <si>
    <t>66643;66644;66645;66646;66647;66648;66649;66650;66651;66652;80744;80745;80746;80747;80748;80749;80750;80751;80752;80753</t>
  </si>
  <si>
    <t>116369;137845;137846;137847;137848;137849;137850;137851;137852</t>
  </si>
  <si>
    <t>GPCTRRKLSSPTGLLSPTLRPRRPCLESSVD</t>
  </si>
  <si>
    <t>LS(0.014)S(0.969)PT(0.142)GLLS(0.792)PT(0.083)LRPR</t>
  </si>
  <si>
    <t>LS(-18.73)S(17.16)PT(-7.93)GLLS(7.93)PT(-9.84)LRPR</t>
  </si>
  <si>
    <t>80745;80747;80748;80749;80750;80751;80752;80753</t>
  </si>
  <si>
    <t>137846;137849;137850;137851;137852</t>
  </si>
  <si>
    <t>FAVHRKSTLERSGPLSSSPPSQRTAVSPPSR</t>
  </si>
  <si>
    <t>SGPLS(0.25)S(0.25)S(0.25)PPS(0.25)QR</t>
  </si>
  <si>
    <t>S(-38.6)GPLS(0)S(0)S(0)PPS(0)QR</t>
  </si>
  <si>
    <t>AVHRKSTLERSGPLSSSPPSQRTAVSPPSRD</t>
  </si>
  <si>
    <t>SGPLSS(0.643)S(0.312)PPS(0.045)QR</t>
  </si>
  <si>
    <t>S(-101.31)GPLS(-36.2)S(3.15)S(-3.15)PPS(-11.54)QR</t>
  </si>
  <si>
    <t>207580;207581;207582;207583;207584;207585;207586;207587;207588</t>
  </si>
  <si>
    <t>VHRKSTLERSGPLSSSPPSQRTAVSPPSRDK</t>
  </si>
  <si>
    <t>SGPLSS(0.029)S(0.955)PPS(0.016)QR</t>
  </si>
  <si>
    <t>S(-88.23)GPLS(-43.42)S(-15.13)S(15.13)PPS(-17.82)QR</t>
  </si>
  <si>
    <t>120100;120101;120102;120103;120104;120105;120106;120108;120109;120112;120113</t>
  </si>
  <si>
    <t>207515;207516;207517;207518;207519;207520;207521;207522;207523;207524;207525;207526;207527;207528;207529;207530;207531;207532;207533;207534;207535;207536;207537;207538;207539;207540;207541;207542;207543;207544;207545;207546;207547;207548;207549;207550;207551;207552;207553;207554;207555;207556;207557;207558;207559;207560;207561;207562;207563;207564;207565;207566;207567;207568;207569;207570;207571;207572;207573;207574;207575;207576;207577;207578;207579;207589;207590;207591;207592;207593;207594;207595;207596;207597;207598;207599;207600;207601;207602;207603;207604;207605;207606;207609;207610;207611;207612;207613;207614;207615;207616;207617;207618;207619;207620;207621;207622;207623;207624;207625</t>
  </si>
  <si>
    <t>KSTLERSGPLSSSPPSQRTAVSPPSRDKLPS</t>
  </si>
  <si>
    <t>X;X;X;X;X;X;X;X;X;X;X;X;X;X;X;X;X;X;X;X;X;Phospho (STY);X;X;X;X;X;X;X;X;Phospho (STY)</t>
  </si>
  <si>
    <t>ASSDEGDLSLKTRVKSPLGAEGIPGATAGLS</t>
  </si>
  <si>
    <t>S(1)PLGAEGIPGATAGLSR</t>
  </si>
  <si>
    <t>S(88.46)PLGAEGIPGAT(-88.46)AGLS(-90.37)R</t>
  </si>
  <si>
    <t>10732;12985</t>
  </si>
  <si>
    <t>12230;14848</t>
  </si>
  <si>
    <t>129153;129154;129155;129156;129157;129158;129159;129160;129161;129162;129163;129164;129165;129166;129167;129168;129169;129170;129171;129172;129173;159068;159069;159070</t>
  </si>
  <si>
    <t>222115;222116;222117;222118;222119;222120;222121;222122;222123;222124;222125;222126;222127;222128;222129;222130;222131;222132;222133;222134;222135;222136;222137;222138;273501</t>
  </si>
  <si>
    <t>EAGDSERLRTASSALSGAWDAARDASKAGSA</t>
  </si>
  <si>
    <t>TAS(0.006)S(0.006)ALS(0.988)GAWDAAR</t>
  </si>
  <si>
    <t>T(-35.55)AS(-22.21)S(-22.21)ALS(22.21)GAWDAAR</t>
  </si>
  <si>
    <t>141780;141781;141782;141783;141784;141785;141786;141787;141788;141789;141790</t>
  </si>
  <si>
    <t>244346;244347</t>
  </si>
  <si>
    <t>SGPLSSSPPSQRTAVSPPSRDKLPSPSAALS</t>
  </si>
  <si>
    <t>X;X;X;X;Phospho (STY);Phospho (STY);Phospho (STY);X;X;X;X;X;X;X;X;Phospho (STY);X;X;X;X;X;X;X;X;Phospho (STY);X;X;X;X;X;X</t>
  </si>
  <si>
    <t>TAVS(0.999)PPS(0.001)R</t>
  </si>
  <si>
    <t>T(-44.35)AVS(28.58)PPS(-28.58)R</t>
  </si>
  <si>
    <t>141880;141881;141882;141883;141884;141885;141886;141887;141888;141889</t>
  </si>
  <si>
    <t>244499;244500;244501;244502;244503;244504;244505;244506;244507;244508;244509;244510;244511;244512;244513;244514;244515;244516;244517;244518;244519;244520;244521;244522;244523;244524;244525;244526;244527;244528;244529;244530;244531;244532;244533;244534;244535;244536;244537;244538;244539;244540;244541;244542;244543;244544;244545;244546;244547;244548;244549;244550;244551;244552;244553;244554;244555;244556;244557;244558;244559;244560;244561;244562;244563;244564;244565;244566;244567;244568;244569;244570;244571;244572;244573;244574</t>
  </si>
  <si>
    <t>LVPTTVESKAGQRTPSPSQPSGDQGVANEPT</t>
  </si>
  <si>
    <t>T(0.082)PS(0.451)PS(0.451)QPS(0.016)GDQGVANEPTALDIPALR</t>
  </si>
  <si>
    <t>T(-7.43)PS(0)PS(0)QPS(-14.54)GDQGVANEPT(-38.2)ALDIPALR</t>
  </si>
  <si>
    <t>PTTVESKAGQRTPSPSQPSGDQGVANEPTAL</t>
  </si>
  <si>
    <t>E9PV80;Q61026</t>
  </si>
  <si>
    <t>697;697</t>
  </si>
  <si>
    <t>E9PV80</t>
  </si>
  <si>
    <t>Nuclear receptor coactivator 2</t>
  </si>
  <si>
    <t>Ncoa2</t>
  </si>
  <si>
    <t>SLKEKHKILHRLLQDSSSPVDLAKLTAEATG</t>
  </si>
  <si>
    <t>LLQDS(0.333)S(0.333)S(0.333)PVDLAK</t>
  </si>
  <si>
    <t>LLQDS(0)S(0)S(0)PVDLAK</t>
  </si>
  <si>
    <t>698;698</t>
  </si>
  <si>
    <t>LKEKHKILHRLLQDSSSPVDLAKLTAEATGK</t>
  </si>
  <si>
    <t>LLQDS(0.086)S(0.569)S(0.345)PVDLAK</t>
  </si>
  <si>
    <t>LLQDS(-8.19)S(2.18)S(-2.18)PVDLAK</t>
  </si>
  <si>
    <t>76141;76142</t>
  </si>
  <si>
    <t>131073;131074;131075;131076;131077</t>
  </si>
  <si>
    <t>699;699</t>
  </si>
  <si>
    <t>KEKHKILHRLLQDSSSPVDLAKLTAEATGKE</t>
  </si>
  <si>
    <t>LLQDSS(0.029)S(0.971)PVDLAK</t>
  </si>
  <si>
    <t>LLQDS(-33.29)S(-15.3)S(15.3)PVDLAK</t>
  </si>
  <si>
    <t>76137;76139;76140;76147</t>
  </si>
  <si>
    <t>131065;131066;131069;131070;131071;131072;131085;131086</t>
  </si>
  <si>
    <t>E9PVA6;F6SLJ2;Q9JLQ2</t>
  </si>
  <si>
    <t>556;204;505</t>
  </si>
  <si>
    <t>E9PVA6</t>
  </si>
  <si>
    <t>ARF GTPase-activating protein GIT2</t>
  </si>
  <si>
    <t>Git2</t>
  </si>
  <si>
    <t>LQPFPTHIGRSALVTSSSSLPSFPSTLSWSR</t>
  </si>
  <si>
    <t>S(0.001)ALVT(0.13)S(0.617)S(0.082)S(0.082)S(0.082)LPS(0.003)FPS(0.003)TLSWSR</t>
  </si>
  <si>
    <t>S(-27.78)ALVT(-6.78)S(6.78)S(-8.76)S(-8.76)S(-8.76)LPS(-22.47)FPS(-23.79)T(-33.15)LS(-43.82)WS(-52.01)R</t>
  </si>
  <si>
    <t>115161;115176;115177;115178;115179;115180;115182;115184;115185;115186</t>
  </si>
  <si>
    <t>199950;199951;199952</t>
  </si>
  <si>
    <t>557;205;506</t>
  </si>
  <si>
    <t>QPFPTHIGRSALVTSSSSLPSFPSTLSWSRD</t>
  </si>
  <si>
    <t>S(0.001)ALVT(0.056)S(0.313)S(0.313)S(0.157)S(0.157)LPS(0.004)FPSTLSWSR</t>
  </si>
  <si>
    <t>S(-25.4)ALVT(-7.5)S(0)S(0)S(-3)S(-3)LPS(-18.44)FPS(-44.27)T(-49.85)LS(-59.48)WS(-65.54)R</t>
  </si>
  <si>
    <t>558;206;507</t>
  </si>
  <si>
    <t>PFPTHIGRSALVTSSSSLPSFPSTLSWSRDE</t>
  </si>
  <si>
    <t>SALVTS(0.002)S(0.004)S(0.472)S(0.472)LPS(0.001)FPS(0.017)T(0.031)LS(0.001)WSR</t>
  </si>
  <si>
    <t>S(-47.78)ALVT(-32.36)S(-23.13)S(-20.29)S(0)S(0)LPS(-28.47)FPS(-14.42)T(-11.9)LS(-28.83)WS(-45.43)R</t>
  </si>
  <si>
    <t>559;207;508</t>
  </si>
  <si>
    <t>FPTHIGRSALVTSSSSLPSFPSTLSWSRDES</t>
  </si>
  <si>
    <t>E9PVA6;F6SLJ2;F7BIK4</t>
  </si>
  <si>
    <t>418;81;418</t>
  </si>
  <si>
    <t>VETRASKANRQKSLDSDLSDGPVTVQEFMEV</t>
  </si>
  <si>
    <t>S(0.466)LDS(0.513)DLS(0.018)DGPVT(0.004)VQEFMEVK</t>
  </si>
  <si>
    <t>S(-0.42)LDS(0.42)DLS(-14.5)DGPVT(-21.63)VQEFMEVK</t>
  </si>
  <si>
    <t>123550;123551;123552;123553;123554</t>
  </si>
  <si>
    <t>E9PVA6;F7BIK4;Q9JLQ2;F6U8T2;Q80XR8;J3QK07;D3Z1I2</t>
  </si>
  <si>
    <t>614;486;563;166;534;535;536</t>
  </si>
  <si>
    <t>PEPDDTGSTRKGRQRSMLWQGDGLLPDTAEP</t>
  </si>
  <si>
    <t>S(1)MLWQGDGLLPDTAEPHSVPSPTLPSTEDVIR</t>
  </si>
  <si>
    <t>S(83.48)MLWQGDGLLPDT(-83.48)AEPHS(-87.83)VPS(-91.8)PT(-92.22)LPS(-92.22)T(-92.22)EDVIR</t>
  </si>
  <si>
    <t>127047;127048;127049;127050;127051</t>
  </si>
  <si>
    <t>219284;219285;219286;219287;219288</t>
  </si>
  <si>
    <t>E9PVC6;E9Q9E1;E9PVC5;Q6NZJ6-2;Q6NZJ6;A0A0J9YUS5</t>
  </si>
  <si>
    <t>1164;1204;1205;1197;1211;914</t>
  </si>
  <si>
    <t>E9PVC6</t>
  </si>
  <si>
    <t>Eukaryotic translation initiation factor 4 gamma 1</t>
  </si>
  <si>
    <t>Eif4g1</t>
  </si>
  <si>
    <t>SRERPSQPEGLRKAASLTEDRGRDPVKREAT</t>
  </si>
  <si>
    <t>AAS(0.989)LT(0.011)EDR</t>
  </si>
  <si>
    <t>AAS(19.56)LT(-19.56)EDR</t>
  </si>
  <si>
    <t>130;131</t>
  </si>
  <si>
    <t>148;149</t>
  </si>
  <si>
    <t>1586;1587;1588;1589;1590;1591;1592;1593</t>
  </si>
  <si>
    <t>2775;2776</t>
  </si>
  <si>
    <t>E9PVC6;E9Q9E1;E9PVC5;Q6NZJ6-2;Q6NZJ6;A0A0J9YUS5;A0A0J9YVC1;A0A0J9YUC1;E9Q770</t>
  </si>
  <si>
    <t>674;714;715;714;721;424;550;655;715</t>
  </si>
  <si>
    <t>RRSQQGPRKETRKIISSVIMTEDIKLNKAEK</t>
  </si>
  <si>
    <t>IIS(0.5)S(0.5)VIMTEDIK</t>
  </si>
  <si>
    <t>IIS(0)S(0)VIMT(-31.22)EDIK</t>
  </si>
  <si>
    <t>675;715;716;715;722;425;551;656;716</t>
  </si>
  <si>
    <t>RSQQGPRKETRKIISSVIMTEDIKLNKAEKA</t>
  </si>
  <si>
    <t>IIS(0.131)S(0.868)VIMTEDIK</t>
  </si>
  <si>
    <t>IIS(-8.2)S(8.2)VIMT(-32.81)EDIK</t>
  </si>
  <si>
    <t>59542;59545;59549;59550;59552;59553</t>
  </si>
  <si>
    <t>106285;106286;106289;106290</t>
  </si>
  <si>
    <t>1034;1074;1075;1067;1081;784</t>
  </si>
  <si>
    <t>RPIDTSRLTKITKPGSIDSNNQLFAPGGRLS</t>
  </si>
  <si>
    <t>IT(0.003)KPGS(0.499)IDS(0.499)NNQLFAPGGR</t>
  </si>
  <si>
    <t>IT(-22.35)KPGS(0)IDS(0)NNQLFAPGGR</t>
  </si>
  <si>
    <t>1037;1077;1078;1070;1084;787</t>
  </si>
  <si>
    <t>DTSRLTKITKPGSIDSNNQLFAPGGRLSWGK</t>
  </si>
  <si>
    <t>1184;1224;1225;1217;1231;934</t>
  </si>
  <si>
    <t>RGRDPVKREATLPPVSPPKAALSVDEVEKKS</t>
  </si>
  <si>
    <t>REATLPPVS(1)PPK</t>
  </si>
  <si>
    <t>REAT(-48.43)LPPVS(48.43)PPK</t>
  </si>
  <si>
    <t>102923;102924;102925;102926;102927;102928;102929;102930;102931</t>
  </si>
  <si>
    <t>172610;172611;172612;172613;172614;172615;172616;172617;172618;172619;172620;172621</t>
  </si>
  <si>
    <t>E9PVC6;E9Q9E1;E9PVC5;Q6NZJ6-2;Q6NZJ6;A0A0J9YVC1;A0A0J9YUC1;E9Q770;A0A0J9YUL1;D3Z439</t>
  </si>
  <si>
    <t>164;204;204;204;211;40;145;204;40;161</t>
  </si>
  <si>
    <t>GKDITEEIMSGARTASTPTPPQTGGSLEPQP</t>
  </si>
  <si>
    <t>T(0.44)AS(0.42)T(0.42)PT(0.42)PPQT(0.15)GGS(0.15)LEPQPNGESPQVAVIIRPDDR</t>
  </si>
  <si>
    <t>T(0.29)AS(0)T(0)PT(0)PPQT(-6)GGS(-6)LEPQPNGES(-34.82)PQVAVIIRPDDR</t>
  </si>
  <si>
    <t>13290;13291</t>
  </si>
  <si>
    <t>174;214;214;214;221;50;155;214;50;171</t>
  </si>
  <si>
    <t>GARTASTPTPPQTGGSLEPQPNGESPQVAVI</t>
  </si>
  <si>
    <t>T(0.35)AS(0.33)T(0.33)PT(0.33)PPQT(0.33)GGS(0.33)LEPQPNGESPQVAVIIRPDDR</t>
  </si>
  <si>
    <t>T(0.32)AS(0)T(0)PT(0)PPQT(0)GGS(0)LEPQPNGES(-37.17)PQVAVIIRPDDR</t>
  </si>
  <si>
    <t>E9PVD3</t>
  </si>
  <si>
    <t>Protocadherin-16</t>
  </si>
  <si>
    <t>Dchs1</t>
  </si>
  <si>
    <t>FATDRDSGPNGRLTYSLQQLSEDSKAFRIHP</t>
  </si>
  <si>
    <t>LTY(0.002)S(0.333)LQQLS(0.333)EDS(0.333)K</t>
  </si>
  <si>
    <t>LT(-45.91)Y(-23.42)S(0)LQQLS(0)EDS(0)K</t>
  </si>
  <si>
    <t>DSGPNGRLTYSLQQLSEDSKAFRIHPQTGEV</t>
  </si>
  <si>
    <t>PNGRLTYSLQQLSEDSKAFRIHPQTGEVTTL</t>
  </si>
  <si>
    <t>EDDEIRMINEFPRVASVASSLAARGPDSGIQ</t>
  </si>
  <si>
    <t>VAS(0.999)VAS(0.001)S(0.001)LAAR</t>
  </si>
  <si>
    <t>VAS(32.48)VAS(-32.48)S(-32.48)LAAR</t>
  </si>
  <si>
    <t>154373;154374;154375;154376;154377;154378;154379;154380;154381</t>
  </si>
  <si>
    <t>266231;266232;266233</t>
  </si>
  <si>
    <t>E9PVK9;E9PXS5;F6Z247;E9PZH6;E9Q4Y9;E9Q020;E9Q5D5;Q924H7-3;Q924H7-2;Q924H7</t>
  </si>
  <si>
    <t>49;100;14;49;49;49;49;94;49;94</t>
  </si>
  <si>
    <t>E9PVK9</t>
  </si>
  <si>
    <t>WW domain-containing adapter protein with coiled-coil</t>
  </si>
  <si>
    <t>Wac</t>
  </si>
  <si>
    <t>KNVHTQRVRERDGGTSYSPQENSHNHSALHS</t>
  </si>
  <si>
    <t>DGGT(0.057)S(0.304)Y(0.289)S(0.304)PQENS(0.016)HNHS(0.016)ALHS(0.002)S(0.002)NS(0.002)HS(0.002)S(0.003)NPS(0.001)NNPS(0.001)K</t>
  </si>
  <si>
    <t>DGGT(-7.26)S(0)Y(-0.21)S(0)PQENS(-12.78)HNHS(-12.78)ALHS(-20.87)S(-20.87)NS(-20.87)HS(-20.87)S(-20.61)NPS(-26.47)NNPS(-23.94)K</t>
  </si>
  <si>
    <t>51;102;16;51;51;51;51;96;51;96</t>
  </si>
  <si>
    <t>VHTQRVRERDGGTSYSPQENSHNHSALHSSN</t>
  </si>
  <si>
    <t>Q3URI3;E9PVM1;E9PVM3;Q6P1Y8;E9Q2C4;F8WJC1</t>
  </si>
  <si>
    <t>487;487;487;470;302;355</t>
  </si>
  <si>
    <t>Q3URI3</t>
  </si>
  <si>
    <t>Type II inositol 3,4-bisphosphate 4-phosphatase</t>
  </si>
  <si>
    <t>Inpp4b</t>
  </si>
  <si>
    <t>ALYTARPGGILKKPPSPNVSTEEKSTQHDTP</t>
  </si>
  <si>
    <t>KPPS(0.989)PNVS(0.009)T(0.002)EEK</t>
  </si>
  <si>
    <t>KPPS(20.34)PNVS(-20.34)T(-26.34)EEK</t>
  </si>
  <si>
    <t>67570;67571;67572;67573;67574;67575;67576;67577;67578;67579;67580;67581;67582;67583</t>
  </si>
  <si>
    <t>118116;118117;118118;118119;118120</t>
  </si>
  <si>
    <t>509;509;509;492;324;377</t>
  </si>
  <si>
    <t>EKSTQHDTPQLRRQDSIPHHSDYDEEEWDRV</t>
  </si>
  <si>
    <t>RQDS(1)IPHHSDYDEEEWDR</t>
  </si>
  <si>
    <t>RQDS(41.96)IPHHS(-41.96)DY(-47.88)DEEEWDR</t>
  </si>
  <si>
    <t>109743;109745;109747;109748;109749;109750;109751;109752;109753;109754;109755;109756;109758;109759;109760;109761;109762;109763</t>
  </si>
  <si>
    <t>188730;188731;188733;188734;188736;188737;188738;188739;188740;188741;188742;188743;188744;188745;188746;188747;188748;188749;188750;188751;188752;188753;188754;188755;188758;188759</t>
  </si>
  <si>
    <t>514;514;514;497;329;382</t>
  </si>
  <si>
    <t>HDTPQLRRQDSIPHHSDYDEEEWDRVWANVG</t>
  </si>
  <si>
    <t>RQDS(0.385)IPHHS(0.611)DY(0.004)DEEEWDR</t>
  </si>
  <si>
    <t>RQDS(-2)IPHHS(2)DY(-21.9)DEEEWDR</t>
  </si>
  <si>
    <t>109746;109757</t>
  </si>
  <si>
    <t>188735;188756;188757</t>
  </si>
  <si>
    <t>E9QAH1;E9PVZ8</t>
  </si>
  <si>
    <t>609;650</t>
  </si>
  <si>
    <t>E9QAH1</t>
  </si>
  <si>
    <t>Golgb1</t>
  </si>
  <si>
    <t>AAEEEQAGMKDRHRASEAGPLNDAGMELSSP</t>
  </si>
  <si>
    <t>HRAS(1)EAGPLNDAGMELSSPK</t>
  </si>
  <si>
    <t>HRAS(52.3)EAGPLNDAGMELS(-52.3)S(-54.39)PK</t>
  </si>
  <si>
    <t>54097;54098;54099;54100;54101;54102;54103;54104;54105;54106</t>
  </si>
  <si>
    <t>505;546</t>
  </si>
  <si>
    <t>TVCEVSTAGTTLLNRSDSSPEENGQAVLENT</t>
  </si>
  <si>
    <t>S(0.48)DS(0.411)S(0.109)PEENGQAVLENTFSQK</t>
  </si>
  <si>
    <t>S(0.68)DS(-0.68)S(-6.43)PEENGQAVLENT(-60.49)FS(-64.14)QK</t>
  </si>
  <si>
    <t>507;548</t>
  </si>
  <si>
    <t>CEVSTAGTTLLNRSDSSPEENGQAVLENTFS</t>
  </si>
  <si>
    <t>S(0.111)DS(0.76)S(0.129)PEENGQAVLENTFSQK</t>
  </si>
  <si>
    <t>S(-8.37)DS(7.7)S(-7.7)PEENGQAVLENT(-91.17)FS(-95.33)QK</t>
  </si>
  <si>
    <t>116981;116983;116986;116999</t>
  </si>
  <si>
    <t>202576;202577;202578;202581;202582;202585;202608</t>
  </si>
  <si>
    <t>508;549</t>
  </si>
  <si>
    <t>EVSTAGTTLLNRSDSSPEENGQAVLENTFSQ</t>
  </si>
  <si>
    <t>S(0.064)DS(0.413)S(0.524)PEENGQAVLENTFSQK</t>
  </si>
  <si>
    <t>S(-9.15)DS(-1.03)S(1.03)PEENGQAVLENT(-66.93)FS(-75.29)QK</t>
  </si>
  <si>
    <t>202590;202591</t>
  </si>
  <si>
    <t>F7A034;E9PW51;Q3TQ29;Q3UR91;Q80U58-3;Q80U58-2;Q80U58</t>
  </si>
  <si>
    <t>43;181;181;181;125;181;181</t>
  </si>
  <si>
    <t>F7A034</t>
  </si>
  <si>
    <t>Pumilio homolog 2</t>
  </si>
  <si>
    <t>Pum2</t>
  </si>
  <si>
    <t>ADCKDFNRTPGSRQASPTEVVERLGPSTNPP</t>
  </si>
  <si>
    <t>QAS(1)PTEVVER</t>
  </si>
  <si>
    <t>QAS(44.93)PT(-44.93)EVVER</t>
  </si>
  <si>
    <t>97654;97655;97656;97657;97658;97659;97660</t>
  </si>
  <si>
    <t>163783;163784;163785;163786;163787;163788;163789</t>
  </si>
  <si>
    <t>E9PW78;Q3V3A7</t>
  </si>
  <si>
    <t>360;395</t>
  </si>
  <si>
    <t>E9PW78</t>
  </si>
  <si>
    <t>RING finger protein 207</t>
  </si>
  <si>
    <t>Rnf207</t>
  </si>
  <si>
    <t>LKTPSCPSPVGKMSGSPVQKPSPHRFISTKV</t>
  </si>
  <si>
    <t>MSGS(1)PVQKPSPHR</t>
  </si>
  <si>
    <t>MS(-37.49)GS(37.49)PVQKPS(-44.28)PHR</t>
  </si>
  <si>
    <t>8509;8510</t>
  </si>
  <si>
    <t>87598;87599;87600;87601;87602;87603;87604;87605;87606;87607</t>
  </si>
  <si>
    <t>148288;148289;148290;148291;148292;148293;148294;148295;148296;148297;148298;148299;148300;148301</t>
  </si>
  <si>
    <t>E9Q754;E9PW85;Q8K3G5</t>
  </si>
  <si>
    <t>111;111;111</t>
  </si>
  <si>
    <t>E9Q754</t>
  </si>
  <si>
    <t>Inactive serine/threonine-protein kinase VRK3</t>
  </si>
  <si>
    <t>Vrk3</t>
  </si>
  <si>
    <t>TGTRSRPLTPKGSPLSNRQSPQTLKRTRVTT</t>
  </si>
  <si>
    <t>GSPLS(0.493)NRQS(0.493)PQT(0.013)LK</t>
  </si>
  <si>
    <t>GS(-46.05)PLS(0)NRQS(0)PQT(-15.65)LK</t>
  </si>
  <si>
    <t>115;115;115</t>
  </si>
  <si>
    <t>SRPLTPKGSPLSNRQSPQTLKRTRVTTSLQA</t>
  </si>
  <si>
    <t>GS(0.002)PLS(0.193)NRQS(0.701)PQT(0.104)LK</t>
  </si>
  <si>
    <t>GS(-25.1)PLS(-5.61)NRQS(5.61)PQT(-8.28)LK</t>
  </si>
  <si>
    <t>48647;48648</t>
  </si>
  <si>
    <t>85090;85091</t>
  </si>
  <si>
    <t>E9PW90;Q91YT7</t>
  </si>
  <si>
    <t>E9PW90</t>
  </si>
  <si>
    <t>YTH domain-containing family protein 2</t>
  </si>
  <si>
    <t>Ythdf2</t>
  </si>
  <si>
    <t>______________MSASSLLEQRPKGQGNK</t>
  </si>
  <si>
    <t>S(0.976)AS(0.023)S(0.001)LLEQRPK</t>
  </si>
  <si>
    <t>S(16.28)AS(-16.28)S(-32)LLEQRPK</t>
  </si>
  <si>
    <t>115803;115804</t>
  </si>
  <si>
    <t>200833;200834</t>
  </si>
  <si>
    <t>____________MSASSLLEQRPKGQGNKVQ</t>
  </si>
  <si>
    <t>S(0.413)AS(0.52)S(0.066)LLEQRPK</t>
  </si>
  <si>
    <t>S(-1)AS(1)S(-8.94)LLEQRPK</t>
  </si>
  <si>
    <t>115805;115807</t>
  </si>
  <si>
    <t>200835;200838</t>
  </si>
  <si>
    <t>___________MSASSLLEQRPKGQGNKVQN</t>
  </si>
  <si>
    <t>S(0.288)AS(0.356)S(0.356)LLEQRPK</t>
  </si>
  <si>
    <t>S(-0.92)AS(0)S(0)LLEQRPK</t>
  </si>
  <si>
    <t>E9Q7I0;E9PW99;P46662-2;P46662</t>
  </si>
  <si>
    <t>E9Q7I0</t>
  </si>
  <si>
    <t>Merlin</t>
  </si>
  <si>
    <t>Nf2</t>
  </si>
  <si>
    <t>___MAGAIASRMSFSSLKRKQPKTFTVRIVT</t>
  </si>
  <si>
    <t>MSFS(0.44)S(0.559)LK</t>
  </si>
  <si>
    <t>MS(-44.44)FS(-1.04)S(1.04)LK</t>
  </si>
  <si>
    <t>87550;87551;87552;87553;87554;87555;87556;87557</t>
  </si>
  <si>
    <t>F6VTN8;E9PWC8;E9PZR3;E9QAN2;Q61183-4;Q61183-3;Q61183</t>
  </si>
  <si>
    <t>234;545;545;545;463;487;545</t>
  </si>
  <si>
    <t>F6VTN8</t>
  </si>
  <si>
    <t>Poly(A) polymerase alpha</t>
  </si>
  <si>
    <t>Papola</t>
  </si>
  <si>
    <t>DNSMSVPSPTSAMKTSPLNSSGSSQGRNSPA</t>
  </si>
  <si>
    <t>T(0.5)S(0.5)PLNSSGSSQGR</t>
  </si>
  <si>
    <t>T(0)S(0)PLNS(-42.45)S(-46.29)GS(-49.11)S(-52.1)QGR</t>
  </si>
  <si>
    <t>150616;150618;150619;150620</t>
  </si>
  <si>
    <t>259570;259573</t>
  </si>
  <si>
    <t>E9PWE8</t>
  </si>
  <si>
    <t>Dpysl3</t>
  </si>
  <si>
    <t>PGMEVDARRGPGREESREPAPESPKPAGVEI</t>
  </si>
  <si>
    <t>EES(0.99)REPAPES(0.01)PKPAGVEIR</t>
  </si>
  <si>
    <t>EES(20.14)REPAPES(-20.14)PKPAGVEIR</t>
  </si>
  <si>
    <t>28503;28505;28507</t>
  </si>
  <si>
    <t>48458;48464;48468</t>
  </si>
  <si>
    <t>RRGPGREESREPAPESPKPAGVEIRSATGKE</t>
  </si>
  <si>
    <t>EPAPES(1)PKPAGVEIR</t>
  </si>
  <si>
    <t>EPAPES(46.16)PKPAGVEIR</t>
  </si>
  <si>
    <t>2437;2808</t>
  </si>
  <si>
    <t>2761;3178</t>
  </si>
  <si>
    <t>28501;28502;28504;28506;28508;28509;28510;28511;28512;28513;28514;28515;28516;28517;28518;28519;28520;28521;28522;28523;28524;28525;32585;32586;32587;32588;32589;32590;32591;32592;32593;32594</t>
  </si>
  <si>
    <t>48454;48455;48456;48457;48459;48460;48461;48462;48463;48465;48466;48467;48469;48470;48471;48472;48473;48474;48475;48476;48477;48478;48479;48480;48481;48482;48483;48484;48485;48486;48487;48488;48489;48490;48491;48492;48493;48494;48495;48496;48497;48498;48499;48500;48501;48502;48503;48504;48505;48506;48507;48508;48509;48510;48511;48512;48513;48514;55255;55256;55257;55258;55259</t>
  </si>
  <si>
    <t>E9PWE8;Q3TT92;Q62188</t>
  </si>
  <si>
    <t>631;516;518</t>
  </si>
  <si>
    <t>Dihydropyrimidinase-related protein 3</t>
  </si>
  <si>
    <t>VFDLTTTPKGGTPAGSTRGSPTRPNPPVRNL</t>
  </si>
  <si>
    <t>X;X;X;X;Phospho (STY);Phospho (STY);Phospho (STY);X;X;X;X;Phospho (STY);X;X;X;Phospho (STY);Phospho (STY);X;X;Phospho (STY);X;X;X;X;X;X;X;X;X;X;X</t>
  </si>
  <si>
    <t>GGT(0.999)PAGS(0.643)T(0.629)RGS(0.537)PT(0.193)RPNPPVR</t>
  </si>
  <si>
    <t>GGT(25.72)PAGS(1.43)T(1.43)RGS(-1.43)PT(-6.56)RPNPPVR</t>
  </si>
  <si>
    <t>4248;4249;4250</t>
  </si>
  <si>
    <t>42943;42944;42945;42946</t>
  </si>
  <si>
    <t>635;520;522</t>
  </si>
  <si>
    <t>TTTPKGGTPAGSTRGSPTRPNPPVRNLHQSG</t>
  </si>
  <si>
    <t>Phospho (STY);Phospho (STY);Phospho (STY);X;X;X;X;Phospho (STY);X;X;X;X;Phospho (STY);X;X;Phospho (STY);X;X;X;X;X;X;X;X;X;X;X;X;X;X;X</t>
  </si>
  <si>
    <t>GS(0.998)PT(0.002)RPNPPVR</t>
  </si>
  <si>
    <t>GS(27.98)PT(-27.98)RPNPPVR</t>
  </si>
  <si>
    <t>3759;4216</t>
  </si>
  <si>
    <t>4248;4249;4250;4769</t>
  </si>
  <si>
    <t>42935;42938;42943;42944;42945;42946;48724;48725;48726;48727;48728;48729;48730;48731;48732;48733;48734;48735;48736;48737;48738;48739;48740;48741;48742;48743</t>
  </si>
  <si>
    <t>71267;71273;71282;85184;85185;85186;85187;85188;85189;85190;85191;85192;85193;85194;85195;85196;85197;85198;85199;85200;85201;85202;85203;85204;85205;85206;85207;85208;85209;85210;85211;85212;85213;85214;85215;85216;85217;85218;85219;85220</t>
  </si>
  <si>
    <t>______MASGRRGWDSSHEDDLPVYLARPGT</t>
  </si>
  <si>
    <t>GWDS(0.5)S(0.5)HEDDLPVYLAR</t>
  </si>
  <si>
    <t>GWDS(0)S(0)HEDDLPVY(-33.18)LAR</t>
  </si>
  <si>
    <t>_____MASGRRGWDSSHEDDLPVYLARPGTT</t>
  </si>
  <si>
    <t>652;537;539</t>
  </si>
  <si>
    <t>TRPNPPVRNLHQSGFSLSGTQVDEGVRSASK</t>
  </si>
  <si>
    <t>NLHQS(0.231)GFS(0.748)LS(0.018)GT(0.003)QVDEGVR</t>
  </si>
  <si>
    <t>NLHQS(-5.1)GFS(5.1)LS(-16.14)GT(-24.39)QVDEGVR</t>
  </si>
  <si>
    <t>90839;90845;90846;90847;90849</t>
  </si>
  <si>
    <t>654;539;541</t>
  </si>
  <si>
    <t>PNPPVRNLHQSGFSLSGTQVDEGVRSASKRI</t>
  </si>
  <si>
    <t>NLHQSGFS(0.002)LS(0.971)GT(0.027)QVDEGVR</t>
  </si>
  <si>
    <t>NLHQS(-37.35)GFS(-26.57)LS(15.63)GT(-15.63)QVDEGVR</t>
  </si>
  <si>
    <t>90834;90835;90836;90837;90841;90842;90848;90850</t>
  </si>
  <si>
    <t>153458;153459;153460;153461;153462;153463;153464;153468;153469;153470;153471;153472</t>
  </si>
  <si>
    <t>E9PWG9;O35099</t>
  </si>
  <si>
    <t>996;1004</t>
  </si>
  <si>
    <t>E9PWG9</t>
  </si>
  <si>
    <t>Mitogen-activated protein kinase kinase kinase 5</t>
  </si>
  <si>
    <t>Map3k5</t>
  </si>
  <si>
    <t>YGSVSPDTELKADPFSFKARAKSCGEKDGKG</t>
  </si>
  <si>
    <t>ADPFS(1)FK</t>
  </si>
  <si>
    <t>ADPFS(51.07)FK</t>
  </si>
  <si>
    <t>3128;3129;3130;3131;3132;3133;3134;3135;3136;3137;3138;3139</t>
  </si>
  <si>
    <t>957;965</t>
  </si>
  <si>
    <t>KKKKTQPKLSALSTGSNEYLRSISLPVPVLV</t>
  </si>
  <si>
    <t>LSALS(0.021)T(0.125)GS(0.836)NEY(0.018)LR</t>
  </si>
  <si>
    <t>LS(-34.46)ALS(-15.98)T(-8.25)GS(8.25)NEY(-16.66)LR</t>
  </si>
  <si>
    <t>79692;79693;79694;79695;79696</t>
  </si>
  <si>
    <t>136707;136708;136709</t>
  </si>
  <si>
    <t>1032;1040</t>
  </si>
  <si>
    <t>LGIPDENFEDHSAPPSPEEKDSGFFMLRKDS</t>
  </si>
  <si>
    <t>TLFLGIPDENFEDHS(0.001)APPS(0.999)PEEK</t>
  </si>
  <si>
    <t>T(-81.9)LFLGIPDENFEDHS(-29.75)APPS(29.75)PEEK</t>
  </si>
  <si>
    <t>146131;146132;146133;146134;146135;146136;146137;146138;146139;146140;146141</t>
  </si>
  <si>
    <t>252382;252383;252384;252385;252386;252387;252388;252389;252390;252391;252392;252393;252394;252395;252396;252397;252398;252399;252400;252401;252402;252403;252404;252405;252406;252407;252408;252409;252410;252411;252412;252413;252414;252415;252416;252417;252418;252419;252420;252421;252422;252423</t>
  </si>
  <si>
    <t>G3UW40;E9PWI3</t>
  </si>
  <si>
    <t>293;468</t>
  </si>
  <si>
    <t>G3UW40</t>
  </si>
  <si>
    <t>Mcc</t>
  </si>
  <si>
    <t>RELQTRLQSVQATGPSSPGRLTPANRPINPS</t>
  </si>
  <si>
    <t>LQSVQATGPS(0.656)S(0.343)PGR</t>
  </si>
  <si>
    <t>LQS(-80.98)VQAT(-34.77)GPS(2.81)S(-2.81)PGR</t>
  </si>
  <si>
    <t>79222;79223;79224;79225;79226;79229;79230</t>
  </si>
  <si>
    <t>135993;135994;135995;135996;135997;135998;135999;136000;136001;136002;136003;136010;136011;136012;136013</t>
  </si>
  <si>
    <t>294;469</t>
  </si>
  <si>
    <t>ELQTRLQSVQATGPSSPGRLTPANRPINPST</t>
  </si>
  <si>
    <t>LQSVQATGPS(0.5)S(0.5)PGR</t>
  </si>
  <si>
    <t>LQS(-72.69)VQAT(-37.76)GPS(0)S(0)PGR</t>
  </si>
  <si>
    <t>136010;136011</t>
  </si>
  <si>
    <t>179;354</t>
  </si>
  <si>
    <t>RVLTGLESVVCGRKKSSCSLSVADVDRHIEQ</t>
  </si>
  <si>
    <t>S(0.5)S(0.5)CS(0.001)LSVADVDR</t>
  </si>
  <si>
    <t>S(0)S(0)CS(-29.97)LS(-45.91)VADVDR</t>
  </si>
  <si>
    <t>180;355</t>
  </si>
  <si>
    <t>VLTGLESVVCGRKKSSCSLSVADVDRHIEQL</t>
  </si>
  <si>
    <t>714;889</t>
  </si>
  <si>
    <t>DAASPALSLAELRTNSDSELATEFANAIRRE</t>
  </si>
  <si>
    <t>T(0.293)NS(0.414)DS(0.293)ELAT(0.001)EFANAIR</t>
  </si>
  <si>
    <t>T(-1.5)NS(1.5)DS(-1.5)ELAT(-27.01)EFANAIR</t>
  </si>
  <si>
    <t>E9PWK7;Q8C8K1;P54761</t>
  </si>
  <si>
    <t>769;778;769</t>
  </si>
  <si>
    <t>E9PWK7</t>
  </si>
  <si>
    <t>Receptor protein-tyrosine kinase;Ephrin type-B receptor 4</t>
  </si>
  <si>
    <t>Ephb4</t>
  </si>
  <si>
    <t>CKVSDFGLSRFLEENSSDPTYTSSLGGKIPI</t>
  </si>
  <si>
    <t>FLEENS(0.461)S(0.461)DPT(0.066)Y(0.009)T(0.002)SSLGGK</t>
  </si>
  <si>
    <t>FLEENS(0)S(0)DPT(-8.41)Y(-16.93)T(-24.03)S(-31)S(-31)LGGK</t>
  </si>
  <si>
    <t>770;779;770</t>
  </si>
  <si>
    <t>KVSDFGLSRFLEENSSDPTYTSSLGGKIPIR</t>
  </si>
  <si>
    <t>E9PWW9</t>
  </si>
  <si>
    <t>Rsf1</t>
  </si>
  <si>
    <t>EKAKKTSIDKDIQKLSPIPEEVVRGALESEK</t>
  </si>
  <si>
    <t>DIQKLS(1)PIPEEVVR</t>
  </si>
  <si>
    <t>DIQKLS(74.77)PIPEEVVR</t>
  </si>
  <si>
    <t>21272;21273;21274;21275;21276;21277;21278;21279;21280;21281;21282;21283;21284;21285;21286;21287;21288;21289</t>
  </si>
  <si>
    <t>37159;37160;37161;37162;37163;37164;37165;37166;37167;37168;37169;37170;37171;37172;37173;37174</t>
  </si>
  <si>
    <t>F8WHY8;E9PX23;Q8K4B0</t>
  </si>
  <si>
    <t>432;449;449</t>
  </si>
  <si>
    <t>F8WHY8</t>
  </si>
  <si>
    <t>Metastasis-associated protein MTA1</t>
  </si>
  <si>
    <t>Mta1</t>
  </si>
  <si>
    <t>TRLDGERPGPNRNNMSPHGIPARSSGSPKFA</t>
  </si>
  <si>
    <t>NNMS(1)PHGIPAR</t>
  </si>
  <si>
    <t>NNMS(62.14)PHGIPAR</t>
  </si>
  <si>
    <t>91733;91734;91735;91736;91737;91738;91739;91740;91741;91742;91743;91744;91745;91746</t>
  </si>
  <si>
    <t>154913;154914;154915;154916;154917;154918;154919;154920;154921;154922;154923;154924;154925;154926;154927;154928;154929;154930</t>
  </si>
  <si>
    <t>E9Q1T3;E9PX30;Q8BPM2-2;Q8BPM2</t>
  </si>
  <si>
    <t>366;433;414;433</t>
  </si>
  <si>
    <t>E9Q1T3</t>
  </si>
  <si>
    <t>Mitogen-activated protein kinase kinase kinase kinase;Mitogen-activated protein kinase kinase kinase kinase 5</t>
  </si>
  <si>
    <t>Map4k5</t>
  </si>
  <si>
    <t>CPDLEARAPQVLRRQSSPSCVPVAETSSSIG</t>
  </si>
  <si>
    <t>RQS(0.543)S(0.2)PS(0.257)CVPVAETSSSIGNGDGISK</t>
  </si>
  <si>
    <t>RQS(3.25)S(-4.33)PS(-3.25)CVPVAET(-38.51)S(-49.44)S(-49.79)S(-55.13)IGNGDGIS(-72.95)K</t>
  </si>
  <si>
    <t>189194;189195</t>
  </si>
  <si>
    <t>367;434;415;434</t>
  </si>
  <si>
    <t>PDLEARAPQVLRRQSSPSCVPVAETSSSIGN</t>
  </si>
  <si>
    <t>RQS(0.445)S(0.517)PS(0.037)CVPVAETSSSIGNGDGISK</t>
  </si>
  <si>
    <t>RQS(-0.65)S(0.65)PS(-11.45)CVPVAET(-34.26)S(-38.89)S(-40.43)S(-40.23)IGNGDGIS(-51.22)K</t>
  </si>
  <si>
    <t>369;436;417;436</t>
  </si>
  <si>
    <t>LEARAPQVLRRQSSPSCVPVAETSSSIGNGD</t>
  </si>
  <si>
    <t>RQS(0.287)S(0.318)PS(0.392)CVPVAET(0.001)SSSIGNGDGISK</t>
  </si>
  <si>
    <t>RQS(-1.36)S(-0.91)PS(0.91)CVPVAET(-24.76)S(-30.91)S(-30.91)S(-30.91)IGNGDGIS(-42)K</t>
  </si>
  <si>
    <t>268;335;316;335</t>
  </si>
  <si>
    <t>TIRSTNRNSRAERTASEINFDKLQFEPPLRK</t>
  </si>
  <si>
    <t>T(0.004)AS(0.996)EINFDK</t>
  </si>
  <si>
    <t>T(-24.5)AS(24.5)EINFDK</t>
  </si>
  <si>
    <t>E9PX59;Q69Z37</t>
  </si>
  <si>
    <t>310;310</t>
  </si>
  <si>
    <t>E9PX59</t>
  </si>
  <si>
    <t>Sterile alpha motif domain-containing protein 9-like</t>
  </si>
  <si>
    <t>Samd9l</t>
  </si>
  <si>
    <t>QSNRFVIEVDVIPRHSICQEKYFYIMMQSST</t>
  </si>
  <si>
    <t>HS(1)ICQEK</t>
  </si>
  <si>
    <t>HS(44.97)ICQEK</t>
  </si>
  <si>
    <t>54708;54709;54710</t>
  </si>
  <si>
    <t>95830;95831;95832;95833</t>
  </si>
  <si>
    <t>E9PXP7;Q8BZ60</t>
  </si>
  <si>
    <t>267;267</t>
  </si>
  <si>
    <t>E9PXP7</t>
  </si>
  <si>
    <t>Stonin-2</t>
  </si>
  <si>
    <t>Ston2</t>
  </si>
  <si>
    <t>NTPSAATAAPDVPFNSTGSFKRDRPKSTLMN</t>
  </si>
  <si>
    <t>KPNTPSAATAAPDVPFNS(0.356)T(0.356)GS(0.288)FKR</t>
  </si>
  <si>
    <t>KPNT(-68.28)PS(-68.39)AAT(-68.39)AAPDVPFNS(0)T(0)GS(-0.92)FKR</t>
  </si>
  <si>
    <t>270;270</t>
  </si>
  <si>
    <t>SAATAAPDVPFNSTGSFKRDRPKSTLMNLPK</t>
  </si>
  <si>
    <t>KPNTPSAATAAPDVPFNS(0.333)T(0.333)GS(0.333)FKR</t>
  </si>
  <si>
    <t>KPNT(-40.84)PS(-40.89)AAT(-40.89)AAPDVPFNS(0)T(0)GS(0)FKR</t>
  </si>
  <si>
    <t>E9PXR3;P58006</t>
  </si>
  <si>
    <t>372;313</t>
  </si>
  <si>
    <t>E9PXR3</t>
  </si>
  <si>
    <t>Sestrin-1</t>
  </si>
  <si>
    <t>Sesn1</t>
  </si>
  <si>
    <t>ASRFEMEKRESMFVFSSDDDEVTPARDVSRH</t>
  </si>
  <si>
    <t>RES(0.002)MFVFS(0.498)S(0.498)DDDEVT(0.002)PAR</t>
  </si>
  <si>
    <t>RES(-24.07)MFVFS(0)S(0)DDDEVT(-24.07)PAR</t>
  </si>
  <si>
    <t>373;314</t>
  </si>
  <si>
    <t>SRFEMEKRESMFVFSSDDDEVTPARDVSRHF</t>
  </si>
  <si>
    <t>E9Q016;E9PXR4;Q8VHQ4</t>
  </si>
  <si>
    <t>223;242;242</t>
  </si>
  <si>
    <t>E9Q016</t>
  </si>
  <si>
    <t>Ras-related protein Rab-40C</t>
  </si>
  <si>
    <t>Rab40c</t>
  </si>
  <si>
    <t>MANGMNAVMMHGRSYSLASGAGGSGSKGNSL</t>
  </si>
  <si>
    <t>S(0.016)Y(0.002)S(0.979)LAS(0.003)GAGGSGSK</t>
  </si>
  <si>
    <t>S(-17.98)Y(-25.95)S(17.98)LAS(-25.59)GAGGS(-35.46)GS(-38.79)K</t>
  </si>
  <si>
    <t>140159;140160;140161;140162;140163;140164;140165</t>
  </si>
  <si>
    <t>241875;241876</t>
  </si>
  <si>
    <t>E9PXT5;Q3TCH7</t>
  </si>
  <si>
    <t>E9PXT5</t>
  </si>
  <si>
    <t>Cullin-4A</t>
  </si>
  <si>
    <t>Cul4a</t>
  </si>
  <si>
    <t>______MADEGPRKGSVSALMGRTNGLTKPA</t>
  </si>
  <si>
    <t>GS(0.997)VS(0.003)ALMGR</t>
  </si>
  <si>
    <t>GS(24.69)VS(-24.69)ALMGR</t>
  </si>
  <si>
    <t>4254;5572</t>
  </si>
  <si>
    <t>4816;6325</t>
  </si>
  <si>
    <t>49487;49488;49489;49490;49491;49492;49493;49494;49495;49496;49497;49498;65689;65690;65691;65692;65693;65694;65695;65696;65697</t>
  </si>
  <si>
    <t>87205;87206;87207;87208;87209;87210;87211;87212;87213;87214;87215;87216;87217;87218;87219;87220;115198</t>
  </si>
  <si>
    <t>E9PXU2;Q9Z0F8</t>
  </si>
  <si>
    <t>813;794</t>
  </si>
  <si>
    <t>E9PXU2</t>
  </si>
  <si>
    <t>Disintegrin and metalloproteinase domain-containing protein 17</t>
  </si>
  <si>
    <t>Adam17</t>
  </si>
  <si>
    <t>GFEKDPFPNSSTAAKSFEDLTDHPVTRSEKA</t>
  </si>
  <si>
    <t>S(1)FEDLTDHPVTR</t>
  </si>
  <si>
    <t>S(45.81)FEDLT(-45.81)DHPVT(-59.48)R</t>
  </si>
  <si>
    <t>118432;118433;118434;118435;118436;118437;118438;118439;118440;118441;118442;118443;118444;118445;118446;118447;118448</t>
  </si>
  <si>
    <t>204823;204824;204825;204826;204827;204828;204829;204830;204831;204832;204833;204834;204835;204836;204837;204838;204839</t>
  </si>
  <si>
    <t>E9PZG4;E9PXW8;E9PXW1;Q8C2B3-6;Q8C2B3-5;Q8C2B3;Q8C2B3-4;Q8C2B3-2;Q8C2B3-3;E9PX62;F6VIB5;F6RY11</t>
  </si>
  <si>
    <t>582;560;536;558;560;582;588;590;597;495;214;156</t>
  </si>
  <si>
    <t>E9PZG4</t>
  </si>
  <si>
    <t>Histone deacetylase 7</t>
  </si>
  <si>
    <t>Hdac7</t>
  </si>
  <si>
    <t>VHSERHVLLYGTNPLSRLKLDNGKLTGLLAQ</t>
  </si>
  <si>
    <t>HVLLY(0.002)GT(0.499)NPLS(0.499)R</t>
  </si>
  <si>
    <t>HVLLY(-24.55)GT(0)NPLS(0)R</t>
  </si>
  <si>
    <t>E9PZG4;E9PXW8;E9PXW1;Q8C2B3-6;Q8C2B3-5;Q8C2B3;Q8C2B3-4;Q8C2B3-2;Q8C2B3-3;E9PX62</t>
  </si>
  <si>
    <t>204;182;158;180;182;204;180;182;182;182</t>
  </si>
  <si>
    <t>KKSLERRKNPLLRKESAPPSLRRRPAETLGD</t>
  </si>
  <si>
    <t>KES(0.96)APPS(0.04)LR</t>
  </si>
  <si>
    <t>KES(13.82)APPS(-13.82)LR</t>
  </si>
  <si>
    <t>64978;64979;64980;64981</t>
  </si>
  <si>
    <t>E9PZG4;E9PXW8;E9PXW1;Q8C2B3-6;Q8C2B3-5;Q8C2B3;Q8C2B3-4;Q8C2B3-2;Q8C2B3-3;F6VIB5</t>
  </si>
  <si>
    <t>398;376;352;374;376;398;404;406;413;30</t>
  </si>
  <si>
    <t>RPAKPSEKPRLRQIPSAEDLETDGGGVGPMA</t>
  </si>
  <si>
    <t>QIPS(0.996)AEDLET(0.004)DGGGVGPMANDGLEHR</t>
  </si>
  <si>
    <t>QIPS(23.7)AEDLET(-23.7)DGGGVGPMANDGLEHR</t>
  </si>
  <si>
    <t>98745;98746;98747;98748;98749;98750;98751;98752;98753;98754;98755</t>
  </si>
  <si>
    <t>165237;165238;165239;165240;165241;165242;165243;165244;165245;165246;165247;165248;165249;165250;165251;165252;165253;165254;165255;165256</t>
  </si>
  <si>
    <t>344;322;298;320;322;344;357;359;359;322</t>
  </si>
  <si>
    <t>RLSGSGLHRPLNRTRSEPLPPSATASPLLAP</t>
  </si>
  <si>
    <t>T(0.48)RS(0.48)EPLPPS(0.018)AT(0.018)AS(0.005)PLLAPLQPR</t>
  </si>
  <si>
    <t>T(0)RS(0)EPLPPS(-14.24)AT(-14.24)AS(-19.91)PLLAPLQPR</t>
  </si>
  <si>
    <t>E9PY53;P43252</t>
  </si>
  <si>
    <t>162;365</t>
  </si>
  <si>
    <t>E9PY53</t>
  </si>
  <si>
    <t>Prostacyclin receptor</t>
  </si>
  <si>
    <t>Ptgir</t>
  </si>
  <si>
    <t>LSRPASGRRDPPAPTSLQAKEGSWVPLSSWG</t>
  </si>
  <si>
    <t>DPPAPT(0.201)S(0.799)LQAK</t>
  </si>
  <si>
    <t>DPPAPT(-5.99)S(5.99)LQAK</t>
  </si>
  <si>
    <t>23759;23761</t>
  </si>
  <si>
    <t>E9Q9V3;E9PY55;E9Q701;F8VQL9;Q9WU42-2;Q9WU42;D3Z2J5</t>
  </si>
  <si>
    <t>780;955;955;955;736;955;369</t>
  </si>
  <si>
    <t>E9Q9V3</t>
  </si>
  <si>
    <t>Nuclear receptor corepressor 2</t>
  </si>
  <si>
    <t>Ncor2</t>
  </si>
  <si>
    <t>RPSLLTPAGDPRASTSPQKPLDLKQLKQRAA</t>
  </si>
  <si>
    <t>AS(0.146)T(0.427)S(0.427)PQKPLDLK</t>
  </si>
  <si>
    <t>AS(-4.67)T(0)S(0)PQKPLDLK</t>
  </si>
  <si>
    <t>E9Q9V3;E9PY55;E9Q701;F8VQL9;Q9WU42-2;Q9WU42;F6Z4B2;D3Z2J5</t>
  </si>
  <si>
    <t>1080;1219;1221;1255;1001;1220;303;668</t>
  </si>
  <si>
    <t>DVLYKGTISRIVGEDSPSRLDRAREDTLPKG</t>
  </si>
  <si>
    <t>IVGEDS(0.884)PS(0.116)RLDR</t>
  </si>
  <si>
    <t>IVGEDS(8.82)PS(-8.82)RLDR</t>
  </si>
  <si>
    <t>63480;63481;63482;63483;63484;63485;63486;63487;63488</t>
  </si>
  <si>
    <t>E9Q9V3;E9PY55;E9Q701;F8VQL9;Q9WU42-2;Q9WU42;F6Z4B2</t>
  </si>
  <si>
    <t>1823;1959;1964;1998;1744;1963;1043</t>
  </si>
  <si>
    <t>AIARTPAKNLAPHHASPDPPAPTSASDLHRE</t>
  </si>
  <si>
    <t>NLAPHHAS(0.997)PDPPAPT(0.003)S(0.001)ASDLHR</t>
  </si>
  <si>
    <t>NLAPHHAS(25.59)PDPPAPT(-25.59)S(-32.57)AS(-38.58)DLHR</t>
  </si>
  <si>
    <t>90595;90596;90597;90598;90599;90600</t>
  </si>
  <si>
    <t>153138;153139</t>
  </si>
  <si>
    <t>1369;1508;1510;1544;1290;1509;592;957</t>
  </si>
  <si>
    <t>RGAPVVVPELGKPRQSPLTYEDHGAPFTSHL</t>
  </si>
  <si>
    <t>QS(0.993)PLT(0.006)Y(0.001)EDHGAPFTSHLPR</t>
  </si>
  <si>
    <t>QS(22.18)PLT(-22.18)Y(-30.81)EDHGAPFT(-49.61)S(-49.49)HLPR</t>
  </si>
  <si>
    <t>100262;100263;100264;100265</t>
  </si>
  <si>
    <t>1872;2008;2013;2047;1793;2012;1092</t>
  </si>
  <si>
    <t>YHSGAGYSPDGVEPISPVSSPSLTHDKGLSK</t>
  </si>
  <si>
    <t>SLGY(0.001)HS(0.001)GAGY(0.001)S(0.001)PDGVEPIS(0.915)PVS(0.031)S(0.034)PS(0.007)LT(0.008)HDK</t>
  </si>
  <si>
    <t>S(-34.59)LGY(-29.19)HS(-29.08)GAGY(-29.41)S(-29.01)PDGVEPIS(14.33)PVS(-14.65)S(-14.33)PS(-21.09)LT(-20.83)HDK</t>
  </si>
  <si>
    <t>124298;124299;124300;124301</t>
  </si>
  <si>
    <t>E9Q9V3;E9PY55;E9Q701;F8VQL9;Q9WU42-2;Q9WU42;F6Z4B2;F6YAU7</t>
  </si>
  <si>
    <t>2041;2177;2182;2216;1962;2181;1261;121</t>
  </si>
  <si>
    <t>KTSVLGSSEDAIEPVSPPEGMTEPGHARSTA</t>
  </si>
  <si>
    <t>T(0.001)S(0.001)VLGS(0.017)S(0.017)EDAIEPVS(0.964)PPEGMT(0.001)EPGHAR</t>
  </si>
  <si>
    <t>T(-32.73)S(-32.73)VLGS(-17.47)S(-17.47)EDAIEPVS(17.47)PPEGMT(-31.24)EPGHAR</t>
  </si>
  <si>
    <t>151258;151259;151260</t>
  </si>
  <si>
    <t>260610;260611</t>
  </si>
  <si>
    <t>E9PYB0</t>
  </si>
  <si>
    <t>Ahnak2</t>
  </si>
  <si>
    <t>HSSSEASEHRETRDMSPTSTDTEVHRTADRQ</t>
  </si>
  <si>
    <t>DMS(1)PTSTDTEVHR</t>
  </si>
  <si>
    <t>DMS(36.84)PT(-36.84)S(-44.95)T(-49.94)DT(-66.04)EVHR</t>
  </si>
  <si>
    <t>22996;22997;22998;22999;23000;23001;23002;23003;23004;23005;23006;23007;23008;23009;23010;23011;23012;23014;23015;23016;23017</t>
  </si>
  <si>
    <t>39943;39944;39945;39946;39947;39948;39949;39950;39951;39952;39953;39954;39955;39956;39957;39958;39959;39960;39961;39962;39963;39964;39965;39966;39967;39968;39969;39970;39971;39972;39974;39975;39976</t>
  </si>
  <si>
    <t>E9PYB0;F7DBB3;F7CVJ5</t>
  </si>
  <si>
    <t>503;134;137</t>
  </si>
  <si>
    <t>E9PYB0;F7DBB3</t>
  </si>
  <si>
    <t>F7DBB3</t>
  </si>
  <si>
    <t>AAKDSKFKMPKFKMPSFGVSAPGKPSLEASL;VAKDSKFKMPKFKMPSFGVSAPGKPSLEASL</t>
  </si>
  <si>
    <t>MPS(0.997)FGVS(0.003)APGKPSLEASLEVGAPK</t>
  </si>
  <si>
    <t>MPS(25.22)FGVS(-25.22)APGKPS(-36.26)LEAS(-40.78)LEVGAPK</t>
  </si>
  <si>
    <t>1013;1269</t>
  </si>
  <si>
    <t>503;134</t>
  </si>
  <si>
    <t>86962;86963;86964;86965;86966;86967;86968;86969;86970</t>
  </si>
  <si>
    <t>147356;147357;147358;147359;147360;147361</t>
  </si>
  <si>
    <t>597;228;58</t>
  </si>
  <si>
    <t>AGAGLKGHLPKVQMPSLKMPKVDLKGPHVDL</t>
  </si>
  <si>
    <t>VQMPS(1)LK</t>
  </si>
  <si>
    <t>VQMPS(93.65)LK</t>
  </si>
  <si>
    <t>597;228</t>
  </si>
  <si>
    <t>162632;162633;162634;162635;162636;162637;162638;162639;162640;162641;162642;162643</t>
  </si>
  <si>
    <t>279597;279598;279599;279600;279601;279602;279603;279604;279605;279606;279607;279608;279609;279610;279611;279612;279613;279614;279615;279616;279617;279618;279619;279620;279621;279622;279623;279624;279625;279626;279627;279628;279629;279630;279631;279632;279633;279634;279635;279636;279637;279638;279639;279640;279641;279642;279643;279644;279645;279646;279647;279648;279649;279650</t>
  </si>
  <si>
    <t>F7AR27;F6ZXW2;E9PYD1;Q8CJ19;A0A1D5RM34;Q8CJ19-4;D3Z100</t>
  </si>
  <si>
    <t>124;121;252;1216;345;299;50</t>
  </si>
  <si>
    <t>F7AR27;Q8CJ19</t>
  </si>
  <si>
    <t>Q8CJ19</t>
  </si>
  <si>
    <t>Protein-methionine sulfoxide oxidase MICAL3</t>
  </si>
  <si>
    <t>Fam98c;Mical3</t>
  </si>
  <si>
    <t>DASRWAHGEVMKAVLSPIRGLLTPESD____;EKPKAEVPEEQKAVLSPIRSQPVALPEARSP</t>
  </si>
  <si>
    <t>AVLS(1)PIR</t>
  </si>
  <si>
    <t>AVLS(48.79)PIR</t>
  </si>
  <si>
    <t>1014;2632</t>
  </si>
  <si>
    <t>124;1216</t>
  </si>
  <si>
    <t>16744;16745;16746;16747;16748;16749;16750;16751;16752</t>
  </si>
  <si>
    <t>30234;30235;30236;30237;30238</t>
  </si>
  <si>
    <t>F7AR27;F6ZXW2;E9PYD1;F6S0H0</t>
  </si>
  <si>
    <t>40;37;129;126</t>
  </si>
  <si>
    <t>F7AR27</t>
  </si>
  <si>
    <t>Fam98c</t>
  </si>
  <si>
    <t>LQAARLLHLRLQRDSSPVPSFGEGTKKANGV</t>
  </si>
  <si>
    <t>DS(0.027)S(0.973)PVPSFGEGTK</t>
  </si>
  <si>
    <t>DS(-15.61)S(15.61)PVPS(-54.68)FGEGT(-67.65)K</t>
  </si>
  <si>
    <t>24890;24891;24892;24893;24894;24895;24896;24897;24898;24899;24900</t>
  </si>
  <si>
    <t>43088;43089;43090;43091;43092;43093</t>
  </si>
  <si>
    <t>E9PYD5;P10711-2;P10711</t>
  </si>
  <si>
    <t>111;65;100</t>
  </si>
  <si>
    <t>E9PYD5</t>
  </si>
  <si>
    <t>Transcription elongation factor A protein 1</t>
  </si>
  <si>
    <t>Tcea1</t>
  </si>
  <si>
    <t>DPEEKKKEPAISSQNSPEAREESSSSSNVSS</t>
  </si>
  <si>
    <t>EPAISS(0.001)QNS(0.999)PEAR</t>
  </si>
  <si>
    <t>EPAIS(-35.98)S(-31.5)QNS(31.5)PEAR</t>
  </si>
  <si>
    <t>32576;32577;32578;32579;32580;32581;32582;32583;32584</t>
  </si>
  <si>
    <t>55250;55251;55252;55253;55254</t>
  </si>
  <si>
    <t>F6VG99;E9PYF4;E9PYI7;Q3UPW3;E0CZD8</t>
  </si>
  <si>
    <t>364;486;253;253;253</t>
  </si>
  <si>
    <t>F6VG99</t>
  </si>
  <si>
    <t>Lmo7</t>
  </si>
  <si>
    <t>FHANPCVLRAFEDFRSFSEPDDAVERDIILQ</t>
  </si>
  <si>
    <t>AFEDFRS(0.5)FS(0.5)EPDDAVER</t>
  </si>
  <si>
    <t>AFEDFRS(0)FS(0)EPDDAVER</t>
  </si>
  <si>
    <t>4423;4424;4425;4427;4429;4430;4431</t>
  </si>
  <si>
    <t>7720;7721;7722;7725;7727;7728;7729</t>
  </si>
  <si>
    <t>366;488;255;255;255</t>
  </si>
  <si>
    <t>ANPCVLRAFEDFRSFSEPDDAVERDIILQCR</t>
  </si>
  <si>
    <t>AFEDFRS(0.421)FS(0.579)EPDDAVER</t>
  </si>
  <si>
    <t>AFEDFRS(-1.38)FS(1.38)EPDDAVER</t>
  </si>
  <si>
    <t>4423;4424;4425;4426;4427;4428;4429;4430;4431</t>
  </si>
  <si>
    <t>7720;7721;7722;7723;7724;7725;7726;7727;7728;7729</t>
  </si>
  <si>
    <t>F6VG99;E9PYF4;E9PYI7;F6TFN2</t>
  </si>
  <si>
    <t>881;1003;770;493</t>
  </si>
  <si>
    <t>F6VG99;F6TFN2</t>
  </si>
  <si>
    <t>SSLSHDRAVSSKATFSSMSGLDSVSDSGEGR</t>
  </si>
  <si>
    <t>X;X;X;X;X;X;X;X;X;X;X;X;X;X;X;Phospho (STY);X;Oxidation (M);X;X;X;X;X;X;X;X;Phospho (STY);X;X;X;X</t>
  </si>
  <si>
    <t>AT(0.053)FS(0.43)S(0.43)MS(0.087)GLDSVSDSGEGR</t>
  </si>
  <si>
    <t>AT(-9.06)FS(0)S(0)MS(-6.96)GLDS(-33.59)VS(-43.48)DS(-54.48)GEGR</t>
  </si>
  <si>
    <t>1016;1227</t>
  </si>
  <si>
    <t>881;493</t>
  </si>
  <si>
    <t>1210;1211;1212</t>
  </si>
  <si>
    <t>1407;1408;1409;1410;1411;1412</t>
  </si>
  <si>
    <t>882;1004;771;494</t>
  </si>
  <si>
    <t>SLSHDRAVSSKATFSSMSGLDSVSDSGEGRG</t>
  </si>
  <si>
    <t>AT(0.009)FS(0.165)S(0.775)MS(0.049)GLDS(0.012)VS(0.038)DS(0.582)GEGRGS(0.369)PLR</t>
  </si>
  <si>
    <t>AT(-20.22)FS(-6.8)S(6.8)MS(-12.13)GLDS(-17.62)VS(-12.13)DS(2.03)GEGRGS(-2.03)PLR</t>
  </si>
  <si>
    <t>882;494</t>
  </si>
  <si>
    <t>15565;15567;15569;15572;15573;15575;15577</t>
  </si>
  <si>
    <t>28451;28452;28453;28455;28456;28457;28460;28465;28466;28468</t>
  </si>
  <si>
    <t>884;1006;773;496</t>
  </si>
  <si>
    <t>SHDRAVSSKATFSSMSGLDSVSDSGEGRGSP</t>
  </si>
  <si>
    <t>AT(0.009)FS(0.056)S(0.076)MS(0.367)GLDS(0.241)VS(0.278)DS(0.587)GEGRGS(0.386)PLR</t>
  </si>
  <si>
    <t>AT(-16.47)FS(-8.23)S(-6.93)MS(1.15)GLDS(-1.85)VS(-1.15)DS(1.59)GEGRGS(-1.59)PLR</t>
  </si>
  <si>
    <t>884;496</t>
  </si>
  <si>
    <t>888;1010;777;500</t>
  </si>
  <si>
    <t>AVSSKATFSSMSGLDSVSDSGEGRGSPLREV</t>
  </si>
  <si>
    <t>ATFSSMS(0.001)GLDS(0.275)VS(0.275)DS(0.224)GEGRGS(0.224)PLR</t>
  </si>
  <si>
    <t>AT(-42.77)FS(-36.72)S(-31.59)MS(-26.08)GLDS(0)VS(0)DS(-0.89)GEGRGS(-0.89)PLR</t>
  </si>
  <si>
    <t>888;500</t>
  </si>
  <si>
    <t>890;1012;779;502</t>
  </si>
  <si>
    <t>SSKATFSSMSGLDSVSDSGEGRGSPLREVSR</t>
  </si>
  <si>
    <t>X;X;X;X;Phospho (STY);X;X;X;X;X;X;X;X;X;X;Phospho (STY);X;Phospho (STY);X;X;X;X;X;Phospho (STY);X;X;X;X;X;X;X</t>
  </si>
  <si>
    <t>AT(0.001)FS(0.001)S(0.005)MS(0.008)GLDS(0.265)VS(0.68)DS(0.351)GEGRGS(0.69)PLR</t>
  </si>
  <si>
    <t>AT(-32.79)FS(-31.25)S(-23.38)MS(-20.53)GLDS(-3.95)VS(3.95)DS(-3.11)GEGRGS(3.11)PLR</t>
  </si>
  <si>
    <t>890;502</t>
  </si>
  <si>
    <t>15566;15568;15576</t>
  </si>
  <si>
    <t>28454;28458;28459</t>
  </si>
  <si>
    <t>892;1014;781;504</t>
  </si>
  <si>
    <t>KATFSSMSGLDSVSDSGEGRGSPLREVSRSL</t>
  </si>
  <si>
    <t>X;X;X;X;Phospho (STY);Phospho (STY);Oxidation (M);Phospho (STY);X;X;X;X;X;Phospho (STY);X;Phospho (STY);X;X;X;X;X;X;X;X;X;X;X;X;X;Phospho (STY);X</t>
  </si>
  <si>
    <t>ATFSS(0.002)MS(0.001)GLDS(0.448)VS(0.562)DS(0.703)GEGRGS(0.283)PLR</t>
  </si>
  <si>
    <t>AT(-40.18)FS(-34.54)S(-27.12)MS(-27.49)GLDS(-1.07)VS(1.07)DS(4.13)GEGRGS(-4.13)PLR</t>
  </si>
  <si>
    <t>892;504</t>
  </si>
  <si>
    <t>15564;15566;15569;15570;15572;15575;15576;15577;15578;15579;15580;15581;15582;15583;15584;15585;15586</t>
  </si>
  <si>
    <t>28450;28454;28460;28461;28462;28463;28465;28468;28469</t>
  </si>
  <si>
    <t>898;1020;787;510</t>
  </si>
  <si>
    <t>MSGLDSVSDSGEGRGSPLREVSRSLDQFSDM</t>
  </si>
  <si>
    <t>Oxidation (M);X;X;X;X;X;X;Phospho (STY);X;X;X;X;X;X;X;Phospho (STY);X;X;X;X;X;X;X;Phospho (STY);X;X;X;X;X;X;X</t>
  </si>
  <si>
    <t>ATFSSMSGLDSVS(0.004)DS(0.026)GEGRGS(0.945)PLREVS(0.026)R</t>
  </si>
  <si>
    <t>AT(-109.85)FS(-106.53)S(-98.6)MS(-79.46)GLDS(-39.12)VS(-24.31)DS(-15.67)GEGRGS(15.67)PLREVS(-15.67)R</t>
  </si>
  <si>
    <t>898;510</t>
  </si>
  <si>
    <t>1211;1212</t>
  </si>
  <si>
    <t>1408;1409;1410;1411;1412</t>
  </si>
  <si>
    <t>15535;15554;15567;15568;15588;15589;15591;15592;15593;15594;15595;15596;15600;15601;15602;15603;15604;15606;15607;15609;15610</t>
  </si>
  <si>
    <t>28412;28441;28442;28455;28456;28457;28458;28459;28472;28473;28474;28475;28478;28479;28480;28481;28482;28483;28484;28485;28486;28487;28488;28489;28490;28491;28492;28493;28500;28501;28502;28503;28504;28505;28506;28507;28508;28509;28510;28511;28512;28513;28516;28517;28518;28519;28520;28524;28525;28526;28527</t>
  </si>
  <si>
    <t>841;963;730;453</t>
  </si>
  <si>
    <t>LGRATGPKPDSSHFISGSASEKEVIATEDVA</t>
  </si>
  <si>
    <t>ATGPKPDSSHFIS(0.361)GS(0.319)AS(0.319)EK</t>
  </si>
  <si>
    <t>AT(-38.86)GPKPDS(-37.66)S(-37.66)HFIS(0.53)GS(-0.53)AS(-0.53)EK</t>
  </si>
  <si>
    <t>841;453</t>
  </si>
  <si>
    <t>843;965;732;455</t>
  </si>
  <si>
    <t>RATGPKPDSSHFISGSASEKEVIATEDVASL</t>
  </si>
  <si>
    <t>ATGPKPDSSHFIS(0.132)GS(0.542)AS(0.326)EK</t>
  </si>
  <si>
    <t>AT(-51.05)GPKPDS(-45.04)S(-45.04)HFIS(-6.13)GS(2.2)AS(-2.2)EK</t>
  </si>
  <si>
    <t>843;455</t>
  </si>
  <si>
    <t>28571;28572</t>
  </si>
  <si>
    <t>845;967;734;457</t>
  </si>
  <si>
    <t>TGPKPDSSHFISGSASEKEVIATEDVASLSS</t>
  </si>
  <si>
    <t>X;X;X;X;X;X;X;X;X;X;X;X;X;X;X;Phospho (STY);X;X;X;X;X;X;X;X;X;X;X;Phospho (STY);X;Phospho (STY);Phospho (STY)</t>
  </si>
  <si>
    <t>ATGPKPDSSHFIS(0.007)GS(0.076)AS(0.917)EK</t>
  </si>
  <si>
    <t>AT(-59.06)GPKPDS(-53.74)S(-53.74)HFIS(-21.08)GS(-10.83)AS(10.83)EK</t>
  </si>
  <si>
    <t>845;457</t>
  </si>
  <si>
    <t>15647;15648;15651;15652;15659</t>
  </si>
  <si>
    <t>28573;28574;28575;28578;28579;28580;28581</t>
  </si>
  <si>
    <t>680;802;569;292</t>
  </si>
  <si>
    <t>EMPKEDSTTFANREDSVVAETQLASHSPEEQ</t>
  </si>
  <si>
    <t>EDS(1)VVAETQLASHSPEEQR</t>
  </si>
  <si>
    <t>EDS(78.82)VVAET(-78.82)QLAS(-110.17)HS(-118.08)PEEQR</t>
  </si>
  <si>
    <t>680;292</t>
  </si>
  <si>
    <t>2377;2379</t>
  </si>
  <si>
    <t>2695;2698</t>
  </si>
  <si>
    <t>27863;27865;27867;27870;27872;27875;27880;27881;27882;27883;27884;27905;27908;27911;27914;27917;27920;27923;27926;27929;27932;27935;27938</t>
  </si>
  <si>
    <t>47442;47443;47445;47448;47454;47457;47458;47461;47468;47490;47491;47502;47503;47513;47514;47523;47524;47534;47535;47545;47546;47547;47556;47565;47577;47578;47588;47589;47590;47599;47600;47601;47611;47612</t>
  </si>
  <si>
    <t>689;811;578;301</t>
  </si>
  <si>
    <t>FANREDSVVAETQLASHSPEEQRLAPSPSEE</t>
  </si>
  <si>
    <t>EDSVVAET(0.003)QLAS(0.919)HS(0.078)PEEQR</t>
  </si>
  <si>
    <t>EDS(-58.35)VVAET(-25.21)QLAS(10.69)HS(-10.69)PEEQR</t>
  </si>
  <si>
    <t>689;301</t>
  </si>
  <si>
    <t>27862;27866;27869;27878;27907;27909;27912;27927;27930;27933</t>
  </si>
  <si>
    <t>47440;47441;47446;47447;47451;47452;47453;47464;47496;47497;47498;47499;47500;47501;47504;47505;47506;47507;47508;47509;47515;47516;47517;47518;47519;47566;47567;47568;47569;47570;47571;47572;47579;47580;47581;47582;47583;47584;47591;47592;47593;47594;47595;47596</t>
  </si>
  <si>
    <t>691;813;580;303</t>
  </si>
  <si>
    <t>NREDSVVAETQLASHSPEEQRLAPSPSEEPR</t>
  </si>
  <si>
    <t>EDSVVAETQLAS(0.006)HS(0.994)PEEQR</t>
  </si>
  <si>
    <t>EDS(-95.32)VVAET(-59.19)QLAS(-21.91)HS(21.91)PEEQR</t>
  </si>
  <si>
    <t>691;303</t>
  </si>
  <si>
    <t>27864;27903;27904;27906;27910;27913;27915;27916;27918;27919;27921;27922;27924;27925;27928;27931;27934;27936;27937;27939;27940;27941</t>
  </si>
  <si>
    <t>47444;47479;47480;47481;47482;47483;47484;47485;47486;47487;47488;47489;47492;47493;47494;47495;47510;47511;47512;47520;47521;47522;47525;47526;47527;47528;47529;47530;47531;47532;47533;47536;47537;47538;47539;47540;47541;47542;47543;47544;47548;47549;47550;47551;47552;47553;47554;47555;47557;47558;47559;47560;47561;47562;47563;47564;47573;47574;47575;47576;47585;47586;47587;47597;47598;47602;47603;47604;47605;47606;47607;47608;47609;47610</t>
  </si>
  <si>
    <t>1203;1298;1065;788</t>
  </si>
  <si>
    <t>LTSREPVAATWEATWSEGSKSLDSEGTRAGE</t>
  </si>
  <si>
    <t>EPVAAT(0.001)WEAT(0.046)WS(0.988)EGS(0.965)K</t>
  </si>
  <si>
    <t>EPVAAT(-36.27)WEAT(-14.47)WS(19.27)EGS(14.47)K</t>
  </si>
  <si>
    <t>1203;788</t>
  </si>
  <si>
    <t>32946;32947;32948;32949;32950;32951;32952;32953;32954;32955;32956</t>
  </si>
  <si>
    <t>55723;55724;55725;55726;55727;55728;55729;55730;55731;55732;55733;55734;55735;55736;55737;55738;55739;55740;55741;55742;55743;55744;55745;55746</t>
  </si>
  <si>
    <t>1206;1301;1068;791</t>
  </si>
  <si>
    <t>REPVAATWEATWSEGSKSLDSEGTRAGEEDR</t>
  </si>
  <si>
    <t>EPVAAT(0.001)WEAT(0.051)WS(0.967)EGS(0.981)K</t>
  </si>
  <si>
    <t>EPVAAT(-35.38)WEAT(-14.69)WS(14.69)EGS(17.08)K</t>
  </si>
  <si>
    <t>1206;791</t>
  </si>
  <si>
    <t>857;979;746;469</t>
  </si>
  <si>
    <t>GSASEKEVIATEDVASLSSPTLPSSSLSHDR</t>
  </si>
  <si>
    <t>EVIAT(0.043)EDVAS(0.314)LS(0.314)S(0.314)PT(0.009)LPS(0.002)S(0.002)S(0.002)LSHDR</t>
  </si>
  <si>
    <t>EVIAT(-8.64)EDVAS(0)LS(0)S(0)PT(-15.61)LPS(-22.54)S(-22.54)S(-22.54)LS(-29.17)HDR</t>
  </si>
  <si>
    <t>857;469</t>
  </si>
  <si>
    <t>859;981;748;471</t>
  </si>
  <si>
    <t>ASEKEVIATEDVASLSSPTLPSSSLSHDRAV</t>
  </si>
  <si>
    <t>EVIAT(0.003)EDVAS(0.088)LS(0.448)S(0.448)PT(0.013)LPSSSLSHDR</t>
  </si>
  <si>
    <t>EVIAT(-22.47)EDVAS(-7.09)LS(0)S(0)PT(-15.37)LPS(-32.54)S(-38.01)S(-42.98)LS(-51.53)HDR</t>
  </si>
  <si>
    <t>859;471</t>
  </si>
  <si>
    <t>860;982;749;472</t>
  </si>
  <si>
    <t>SEKEVIATEDVASLSSPTLPSSSLSHDRAVS</t>
  </si>
  <si>
    <t>EVIATEDVAS(0.003)LS(0.032)S(0.765)PT(0.184)LPS(0.011)S(0.003)S(0.001)LSHDR</t>
  </si>
  <si>
    <t>EVIAT(-32.59)EDVAS(-23.44)LS(-13.73)S(6.18)PT(-6.18)LPS(-18.33)S(-24.28)S(-30.15)LS(-41.61)HDR</t>
  </si>
  <si>
    <t>860;472</t>
  </si>
  <si>
    <t>35338;35340;35347</t>
  </si>
  <si>
    <t>59270;59271;59272;59273;59276;59277;59278;59294;59295</t>
  </si>
  <si>
    <t>1438;1533;1300;1023</t>
  </si>
  <si>
    <t>NKEPICLPGIMRRGESLDNLDSQRPGSWRQS</t>
  </si>
  <si>
    <t>X;X;X;X;X;X;X;X;X;X;Oxidation (M);X;X;X;X;Phospho (STY);X;X;X;X;X;Phospho (STY);X;X;X;X;Phospho (STY);X;X;X;X</t>
  </si>
  <si>
    <t>RGES(1)LDNLDSQRPGSWR</t>
  </si>
  <si>
    <t>RGES(66.38)LDNLDS(-66.38)QRPGS(-74.96)WR</t>
  </si>
  <si>
    <t>1438;1023</t>
  </si>
  <si>
    <t>3668;8936</t>
  </si>
  <si>
    <t>4147;10124;10125</t>
  </si>
  <si>
    <t>42031;42032;42033;42034;42035;42036;42037;42038;42039;42040;42041;42042;42043;42044;42045;42046;42047;42048;42049;42050;42051;103557;103558;103560;103561;103563;103564;103565;103566;103567;103568;103569;103570</t>
  </si>
  <si>
    <t>70073;70074;70075;70076;70077;70078;70079;70080;70081;70082;70083;70084;70085;70086;70087;70088;70089;70090;70091;70092;70093;70094;70095;70096;70097;70098;70099;70100;70101;70102;70103;70104;70105;70106;70107;70108;70109;70110;70111;70112;70113;173245;173246;173247;173248;173249;173250;173251;173252;173253;173254;173255;173256;173257;173258;173259;173260;173261</t>
  </si>
  <si>
    <t>1444;1539;1306;1029</t>
  </si>
  <si>
    <t>LPGIMRRGESLDNLDSQRPGSWRQSPWHSQP</t>
  </si>
  <si>
    <t>X;X;X;X;Oxidation (M);X;X;X;X;Phospho (STY);X;X;X;X;X;Phospho (STY);X;X;X;X;X;X;X;X;X;X;X;X;X;X;X</t>
  </si>
  <si>
    <t>RGES(1)LDNLDS(0.691)QRPGS(0.309)WR</t>
  </si>
  <si>
    <t>RGES(35.59)LDNLDS(3.5)QRPGS(-3.5)WR</t>
  </si>
  <si>
    <t>1444;1029</t>
  </si>
  <si>
    <t>103563;103569</t>
  </si>
  <si>
    <t>173252;173253;173260</t>
  </si>
  <si>
    <t>1449;1544;1311;1034</t>
  </si>
  <si>
    <t>RRGESLDNLDSQRPGSWRQSPWHSQPAGVYA</t>
  </si>
  <si>
    <t>RGES(0.997)LDNLDS(0.007)QRPGS(0.997)WR</t>
  </si>
  <si>
    <t>RGES(24.61)LDNLDS(-24.61)QRPGS(24.81)WR</t>
  </si>
  <si>
    <t>1449;1034</t>
  </si>
  <si>
    <t>103552;103553;103556;103564;103565;103566;103567;103568;103570</t>
  </si>
  <si>
    <t>173240;173241;173244;173254;173255;173256;173257;173258;173259;173261</t>
  </si>
  <si>
    <t>619;741;508;231</t>
  </si>
  <si>
    <t>SKTFREMLQDRESRGSTVTSWRRTYSSDDIL</t>
  </si>
  <si>
    <t>GS(0.879)T(0.121)VTSWR</t>
  </si>
  <si>
    <t>GS(8.6)T(-8.6)VT(-55.97)S(-61.48)WR</t>
  </si>
  <si>
    <t>619;231</t>
  </si>
  <si>
    <t>49469;49473;49474;49475;49476;49477;49478;49479</t>
  </si>
  <si>
    <t>87191;87192;87193;87197</t>
  </si>
  <si>
    <t>1376;1471;1238;961</t>
  </si>
  <si>
    <t>EKNGSSKYSERIGATSFSHRSSKKDQAPSEA</t>
  </si>
  <si>
    <t>IGAT(0.18)S(0.776)FS(0.043)HR</t>
  </si>
  <si>
    <t>IGAT(-6.34)S(6.34)FS(-12.55)HR</t>
  </si>
  <si>
    <t>1376;961</t>
  </si>
  <si>
    <t>233;355;122;122;122</t>
  </si>
  <si>
    <t>RMPNIVKDDLYVRKLSPVMPSPGSSFDQFLP</t>
  </si>
  <si>
    <t>KLS(0.998)PVMPS(0.002)PGSSFDQFLPK</t>
  </si>
  <si>
    <t>KLS(27.81)PVMPS(-27.81)PGS(-59.53)S(-62.53)FDQFLPK</t>
  </si>
  <si>
    <t>66572;66573;66574;66575;66576;66577;66578</t>
  </si>
  <si>
    <t>116281;116282;116283</t>
  </si>
  <si>
    <t>700;822;589;312</t>
  </si>
  <si>
    <t>TQLASHSPEEQRLAPSPSEEPRQASGSSAEP</t>
  </si>
  <si>
    <t>LAPS(0.966)PS(0.034)EEPR</t>
  </si>
  <si>
    <t>LAPS(14.56)PS(-14.56)EEPR</t>
  </si>
  <si>
    <t>700;312</t>
  </si>
  <si>
    <t>69831;69832;69833;69834;69835;69836;69837;69838;69839</t>
  </si>
  <si>
    <t>783;905;672;395</t>
  </si>
  <si>
    <t>SLPRSYQRTDTARLTSVVTARPFGTSSRGIS</t>
  </si>
  <si>
    <t>LTS(0.992)VVT(0.007)AR</t>
  </si>
  <si>
    <t>LT(-41.82)S(21.23)VVT(-21.23)AR</t>
  </si>
  <si>
    <t>783;395</t>
  </si>
  <si>
    <t>82176;82177;82178</t>
  </si>
  <si>
    <t>140035;140036;140037</t>
  </si>
  <si>
    <t>1491;1586;1353;1076</t>
  </si>
  <si>
    <t>PQLLSTSNRAYMRNPSSAVPPPAGSVKTSPG</t>
  </si>
  <si>
    <t>NPS(0.999)S(0.001)AVPPPAGSVK</t>
  </si>
  <si>
    <t>NPS(32.17)S(-32.17)AVPPPAGS(-109.82)VK</t>
  </si>
  <si>
    <t>1491;1076</t>
  </si>
  <si>
    <t>92006;92008;92009;92010;92012;92013;92014;92015;92016;92017;92019;92021</t>
  </si>
  <si>
    <t>155369;155370;155371;155372;155373;155374;155375;155377;155378;155379;155380;155381;155382;155383;155384;155385;155386;155387;155388;155389;155390;155391;155392;155393;155394;155395;155396;155397;155398;155400;155401;155402;155403;155404;155405;155406;155407;155408;155409;155410;155411;155412;155413;155414;155415;155416;155417;155418;155419;155420;155421;155422;155423;155424;155425;155426;155427;155428;155429;155430;155431;155432;155433;155435;155436;155437;155438;155439;155440;155441;155443;155444;155445;155446</t>
  </si>
  <si>
    <t>1500;1595;1362;1085</t>
  </si>
  <si>
    <t>AYMRNPSSAVPPPAGSVKTSPGSPSPRSHSP</t>
  </si>
  <si>
    <t>NPSSAVPPPAGS(1)VK</t>
  </si>
  <si>
    <t>NPS(-39.19)S(-42.28)AVPPPAGS(39.19)VK</t>
  </si>
  <si>
    <t>1500;1085</t>
  </si>
  <si>
    <t>92005;92007;92011;92018;92020;92022;92023;92024;92025;92026;92027</t>
  </si>
  <si>
    <t>155368;155376;155399;155434;155442</t>
  </si>
  <si>
    <t>748;870;637;360</t>
  </si>
  <si>
    <t>EEPHQASLSSTLQRPSSLSSQQSWSTRAEST</t>
  </si>
  <si>
    <t>RTPLPSEEPHQAS(0.031)LS(0.031)S(0.031)T(0.031)LQRPS(0.163)S(0.163)LS(0.163)S(0.163)QQS(0.163)WS(0.031)T(0.031)R</t>
  </si>
  <si>
    <t>RT(-37.59)PLPS(-33.27)EEPHQAS(-7.18)LS(-7.18)S(-7.18)T(-7.18)LQRPS(0)S(0)LS(0)S(0)QQS(0)WS(-7.18)T(-7.18)R</t>
  </si>
  <si>
    <t>748;360</t>
  </si>
  <si>
    <t>8322;9522;12126</t>
  </si>
  <si>
    <t>9456;10806;13852</t>
  </si>
  <si>
    <t>749;871;638;361</t>
  </si>
  <si>
    <t>EPHQASLSSTLQRPSSLSSQQSWSTRAESTR</t>
  </si>
  <si>
    <t>749;361</t>
  </si>
  <si>
    <t>751;873;640;363</t>
  </si>
  <si>
    <t>HQASLSSTLQRPSSLSSQQSWSTRAESTRIS</t>
  </si>
  <si>
    <t>PS(0.008)S(0.233)LS(0.534)S(0.107)QQS(0.107)WS(0.005)T(0.005)R</t>
  </si>
  <si>
    <t>PS(-18.19)S(-3.59)LS(3.59)S(-6.97)QQS(-6.97)WS(-20.29)T(-20.29)R</t>
  </si>
  <si>
    <t>751;363</t>
  </si>
  <si>
    <t>752;874;641;364</t>
  </si>
  <si>
    <t>QASLSSTLQRPSSLSSQQSWSTRAESTRISA</t>
  </si>
  <si>
    <t>RTPLPSEEPHQASLS(0.001)S(0.001)T(0.001)LQRPS(0.003)S(0.003)LS(0.161)S(0.732)QQS(0.08)WS(0.016)T(0.003)R</t>
  </si>
  <si>
    <t>RT(-42.26)PLPS(-42.46)EEPHQAS(-37.09)LS(-30.7)S(-30.7)T(-30.7)LQRPS(-24.08)S(-24.08)LS(-6.57)S(6.57)QQS(-9.63)WS(-16.66)T(-23.74)R</t>
  </si>
  <si>
    <t>752;364</t>
  </si>
  <si>
    <t>112712;112717;112719;112720</t>
  </si>
  <si>
    <t>755;877;644;367</t>
  </si>
  <si>
    <t>LSSTLQRPSSLSSQQSWSTRAESTRISASLP</t>
  </si>
  <si>
    <t>PSSLS(0.001)S(0.036)QQS(0.924)WS(0.033)T(0.006)R</t>
  </si>
  <si>
    <t>PS(-64.1)S(-41.48)LS(-31.19)S(-14.07)QQS(14.07)WS(-14.49)T(-21.62)R</t>
  </si>
  <si>
    <t>755;367</t>
  </si>
  <si>
    <t>96678;96679;96681;96682;96684;96685;96686;96687;96689</t>
  </si>
  <si>
    <t>162358;162359;162360;162361;162362;162363;162364;162366;162367;162368;162369;162370;162371;162372;162373;162377;162378;162379;162380;162381;162382;162383;162384;162387;162388;162389;162390;162391</t>
  </si>
  <si>
    <t>757;879;646;369</t>
  </si>
  <si>
    <t>STLQRPSSLSSQQSWSTRAESTRISASLPRS</t>
  </si>
  <si>
    <t>TPLPSEEPHQAS(0.006)LS(0.039)S(0.039)T(0.039)LQRPS(0.039)S(0.039)LS(0.039)S(0.039)QQS(0.044)WS(0.337)T(0.337)R</t>
  </si>
  <si>
    <t>T(-51.33)PLPS(-34.08)EEPHQAS(-17.58)LS(-9.33)S(-9.33)T(-9.33)LQRPS(-9.33)S(-9.33)LS(-9.33)S(-9.33)QQS(-8.85)WS(0)T(0)R</t>
  </si>
  <si>
    <t>757;369</t>
  </si>
  <si>
    <t>1465;1560;1327;1050</t>
  </si>
  <si>
    <t>WRQSPWHSQPAGVYASSSVQDFSRPPPQLLS</t>
  </si>
  <si>
    <t>QSPWHSQPAGVY(0.002)AS(0.333)S(0.333)S(0.333)VQDFSRPPPQLLSTSNR</t>
  </si>
  <si>
    <t>QS(-40.64)PWHS(-37.52)QPAGVY(-23.03)AS(0)S(0)S(0)VQDFS(-34.1)RPPPQLLS(-41.75)T(-45.39)S(-45.39)NR</t>
  </si>
  <si>
    <t>1465;1050</t>
  </si>
  <si>
    <t>1466;1561;1328;1051</t>
  </si>
  <si>
    <t>RQSPWHSQPAGVYASSSVQDFSRPPPQLLST</t>
  </si>
  <si>
    <t>QSPWHSQPAGVY(0.066)AS(0.072)S(0.455)S(0.405)VQDFS(0.002)RPPPQLLSTSNR</t>
  </si>
  <si>
    <t>QS(-43.46)PWHS(-37.4)QPAGVY(-8.38)AS(-8.03)S(0.51)S(-0.51)VQDFS(-23.55)RPPPQLLS(-36.84)T(-36.84)S(-36.84)NR</t>
  </si>
  <si>
    <t>1466;1051</t>
  </si>
  <si>
    <t>1467;1562;1329;1052</t>
  </si>
  <si>
    <t>QSPWHSQPAGVYASSSVQDFSRPPPQLLSTS</t>
  </si>
  <si>
    <t>QSPWHSQPAGVY(0.001)AS(0.01)S(0.194)S(0.794)VQDFSRPPPQLLSTSNR</t>
  </si>
  <si>
    <t>QS(-58.41)PWHS(-51.96)QPAGVY(-27.49)AS(-18.83)S(-6.11)S(6.11)VQDFS(-37.2)RPPPQLLS(-51.83)T(-51.83)S(-51.83)NR</t>
  </si>
  <si>
    <t>1467;1052</t>
  </si>
  <si>
    <t>100292;100294;100296;100297</t>
  </si>
  <si>
    <t>167324;167325;167326;167327;167328;167329;167330;167336;167337;167338;167339;167340;167341;167346;167347;167348;167349;167350;167351;167352;167353</t>
  </si>
  <si>
    <t>F6VG99;E9PYF4;F6TFN2</t>
  </si>
  <si>
    <t>72;194;28</t>
  </si>
  <si>
    <t>RGEFPAPPGSHRREDSFESLDSLGSRSLTSC</t>
  </si>
  <si>
    <t>REDS(0.991)FES(0.008)LDSLGSR</t>
  </si>
  <si>
    <t>REDS(20.84)FES(-20.84)LDS(-36.26)LGS(-35.79)R</t>
  </si>
  <si>
    <t>72;28</t>
  </si>
  <si>
    <t>102939;102940</t>
  </si>
  <si>
    <t>172626;172627</t>
  </si>
  <si>
    <t>F6VG99;E9PYF4;E9PYI7;Q3UPW3;E0CZD8;F6TFN2</t>
  </si>
  <si>
    <t>126;248;15;15;15;82</t>
  </si>
  <si>
    <t>KMQDYNKDDMSYRRISAIEPKSALPFNRFLP</t>
  </si>
  <si>
    <t>RIS(1)AIEPK</t>
  </si>
  <si>
    <t>RIS(51.45)AIEPK</t>
  </si>
  <si>
    <t>126;82</t>
  </si>
  <si>
    <t>106444;106445;106446;106447;106448;106449;106450;106451;106452</t>
  </si>
  <si>
    <t>183613;183614;183615;183616;183617;183618;183619;183620;183621;183622;183623;183624;183625;183626;183627;183628;183629;183630;183631</t>
  </si>
  <si>
    <t>1407;1502;1269;992</t>
  </si>
  <si>
    <t>ELERQQILQEMRKRTSLHNDNSWIRQRSASV</t>
  </si>
  <si>
    <t>T(0.079)S(0.921)LHNDNSWIR</t>
  </si>
  <si>
    <t>T(-10.69)S(10.69)LHNDNS(-44.08)WIR</t>
  </si>
  <si>
    <t>1407;992</t>
  </si>
  <si>
    <t>9539;12298</t>
  </si>
  <si>
    <t>10829;14045</t>
  </si>
  <si>
    <t>113689;113691;113692;113693;113694;113696;113697;113698;113699;113700;113701;113702;113703;113706;113707;113708;113709;113710;113711;113712;113714;113715;113716;113717;113719;150361;150363;150364;150366;150367;150368;150369;150370;150371;150373</t>
  </si>
  <si>
    <t>197934;197935;197937;197938;197939;197940;197941;197942;197943;197944;197945;197948;197949;197950;197951;197952;197953;197954;197955;197956;197957;197958;197959;197960;197961;197962;197963;197972;197973;197974;197975;197976;197977;197978;197979;197980;197981;197982;197983;197984;197985;197986;197987;197988;197989;197990;197991;197992;197993;197994;197995;197996;197997;197998;197999;198000;259259;259261;259262</t>
  </si>
  <si>
    <t>1413;1508;1275;998</t>
  </si>
  <si>
    <t>ILQEMRKRTSLHNDNSWIRQRSASVNKEPIC</t>
  </si>
  <si>
    <t>X;X;X;X;X;X;X;X;X;X;X;X;X;X;X;Phospho (STY);X;X;X;X;X;Phospho (STY);X;Phospho (STY);X;X;X;X;X;X;X</t>
  </si>
  <si>
    <t>T(0.003)S(0.006)LHNDNS(0.991)WIR</t>
  </si>
  <si>
    <t>T(-25.55)S(-22.03)LHNDNS(22.03)WIR</t>
  </si>
  <si>
    <t>1413;998</t>
  </si>
  <si>
    <t>150362;150365;150372;150374;150375</t>
  </si>
  <si>
    <t>1419;1514;1281;1004</t>
  </si>
  <si>
    <t>KRTSLHNDNSWIRQRSASVNKEPICLPGIMR</t>
  </si>
  <si>
    <t>X;X;Phospho (STY);Phospho (STY);X;X;X;X;X;Phospho (STY);X;X;X;X;X;Phospho (STY);X;X;X;X;X;X;X;X;X;X;X;X;X;Oxidation (M);X</t>
  </si>
  <si>
    <t>S(0.541)AS(0.459)VNKEPICLPGIMR</t>
  </si>
  <si>
    <t>S(0.71)AS(-0.71)VNKEPICLPGIMR</t>
  </si>
  <si>
    <t>1419;1004</t>
  </si>
  <si>
    <t>11038;11039</t>
  </si>
  <si>
    <t>115855;115861;115864;115869;115871;115873;115875;115876;115877;115880;115881;115882</t>
  </si>
  <si>
    <t>200903;200904;200917;200918;200919;200927;200928;200929;200933;200934;200936;200939</t>
  </si>
  <si>
    <t>1421;1516;1283;1006</t>
  </si>
  <si>
    <t>TSLHNDNSWIRQRSASVNKEPICLPGIMRRG</t>
  </si>
  <si>
    <t>Phospho (STY);Phospho (STY);X;X;X;X;X;Phospho (STY);X;X;X;X;X;X;X;Phospho (STY);X;X;X;X;X;X;X;X;X;X;X;Oxidation (M);X;X;X</t>
  </si>
  <si>
    <t>S(0.014)AS(0.986)VNKEPICLPGIMR</t>
  </si>
  <si>
    <t>S(-18.55)AS(18.55)VNKEPICLPGIMR</t>
  </si>
  <si>
    <t>1421;1006</t>
  </si>
  <si>
    <t>115847;115848;115849;115850;115851;115852;115853;115854;115855;115856;115857;115858;115859;115860;115862;115863;115864;115865;115866;115867;115868;115869;115870;115871;115872;115873;115874;115875;115876;115877;115878;115879;115880;115881;115882</t>
  </si>
  <si>
    <t>200886;200887;200888;200889;200890;200891;200892;200893;200894;200895;200896;200897;200898;200899;200900;200901;200902;200903;200904;200905;200906;200907;200908;200909;200910;200911;200912;200913;200914;200915;200916;200920;200921;200922;200923;200924;200925;200926;200927;200928;200929;200930;200931;200932;200933;200934;200935;200936;200937;200938;200939;200940</t>
  </si>
  <si>
    <t>1514;1609;1376;1099</t>
  </si>
  <si>
    <t>GSVKTSPGSPSPRSHSPSMSQSGSQLRNRSV</t>
  </si>
  <si>
    <t>X;Phospho (STY);X;X;X;X;X;X;X;X;X;X;X;X;X;Phospho (STY);X;X;Oxidation (M);Phospho (STY);X;X;X;X;X;X;X;X;X;X;X</t>
  </si>
  <si>
    <t>SHS(0.998)PS(0.002)MSQSGSQLR</t>
  </si>
  <si>
    <t>S(-38.45)HS(27.66)PS(-27.66)MS(-37.09)QS(-54.33)GS(-62.04)QLR</t>
  </si>
  <si>
    <t>1514;1099</t>
  </si>
  <si>
    <t>11565;11566;11567</t>
  </si>
  <si>
    <t>121561;121562;121563;121564;121565;121566;121567;121568;121569;121570;121571;121572;121573;121574;121575;121576;121577;121578;121579;121580;121581;121582;121583;121584;121585;121586;121587;121588;121591;121593;121594;121595;121596;121597;121598;121600;121601;121602;121603;121605;121606;121607;121608;121609;121610;121611;121612;121613;121614;121615;121616;121617;121618;121619;121620;121621;121622;121623;121624;121625;121626;121627;121628;121629;121630;121631;121632;121633;121634;121635;121636;121637;121638;121639;121640;121641;121642;121643</t>
  </si>
  <si>
    <t>210067;210068;210069;210070;210071;210072;210073;210074;210075;210076;210077;210078;210079;210080;210081;210082;210083;210084;210085;210086;210087;210088;210089;210090;210091;210092;210093;210094;210095;210096;210097;210098;210099;210100;210101;210102;210103;210104;210105;210106;210107;210108;210109;210110;210111;210112;210113;210114;210115;210116;210117;210118;210119;210120;210121;210122;210123;210124;210125;210126;210127;210128;210129;210130;210131;210132;210133;210134;210135;210136;210137;210138;210139;210140;210141;210142;210143;210144;210145;210146;210147;210148;210149;210150;210151;210152;210153;210154;210155;210156;210157;210158;210159;210160;210163;210165;210166;210167;210168;210169;210170;210171;210172;210174;210175;210176;210177;210180;210181;210182;210183</t>
  </si>
  <si>
    <t>1516;1611;1378;1101</t>
  </si>
  <si>
    <t>VKTSPGSPSPRSHSPSMSQSGSQLRNRSVSG</t>
  </si>
  <si>
    <t>S(0.082)HS(0.416)PS(0.501)MSQSGSQLR</t>
  </si>
  <si>
    <t>S(-7.87)HS(-0.81)PS(0.81)MS(-32.3)QS(-37.15)GS(-41.36)QLR</t>
  </si>
  <si>
    <t>1516;1101</t>
  </si>
  <si>
    <t>210178;210179</t>
  </si>
  <si>
    <t>1518;1613;1380;1103</t>
  </si>
  <si>
    <t>TSPGSPSPRSHSPSMSQSGSQLRNRSVSGKR</t>
  </si>
  <si>
    <t>S(0.015)HS(0.98)PS(0.017)MS(0.423)QS(0.32)GS(0.245)QLR</t>
  </si>
  <si>
    <t>S(-18.54)HS(18.54)PS(-15.24)MS(1.22)QS(-1.22)GS(-2.4)QLR</t>
  </si>
  <si>
    <t>1518;1103</t>
  </si>
  <si>
    <t>906;1028;795;518</t>
  </si>
  <si>
    <t>DSGEGRGSPLREVSRSLDQFSDMRVSINQTP</t>
  </si>
  <si>
    <t>S(1)LDQFSDMR</t>
  </si>
  <si>
    <t>S(68.58)LDQFS(-68.58)DMR</t>
  </si>
  <si>
    <t>906;518</t>
  </si>
  <si>
    <t>123437;123438;123439;123440;123441;123442;123443;123444;123445;123446;123447;123448</t>
  </si>
  <si>
    <t>212858;212859;212860;212861;212862;212863;212864;212865;212866;212867;212868;212869;212870;212871;212872;212873;212874;212875;212876;212877;212878;212879;212880;212881;212882;212883;212884;212885;212886</t>
  </si>
  <si>
    <t>F6VG99;E9PYF4;E9PYI7;Q3UPW3;F6TFN2</t>
  </si>
  <si>
    <t>530;652;419;419;142</t>
  </si>
  <si>
    <t>SPVYTETDGTFSRSKSMSDVSAEDVQNLRQV;VERLFQKIYGENGSKSMSDVSAEDVQNLRQV</t>
  </si>
  <si>
    <t>S(0.983)MS(0.017)DVSAEDVQNLR</t>
  </si>
  <si>
    <t>S(17.71)MS(-17.71)DVS(-72.65)AEDVQNLR</t>
  </si>
  <si>
    <t>530;142</t>
  </si>
  <si>
    <t>127143;127148;127150;127152;127155;127158;127160;127162;127164;127165;127167;127168</t>
  </si>
  <si>
    <t>219358;219359;219360;219366;219367;219369;219370;219371;219374;219375;219378;219379;219380;219381;219385;219386;219387;219389;219390;219391;219394;219395;219396;219399;219400;219401;219402</t>
  </si>
  <si>
    <t>532;654;421;421;144</t>
  </si>
  <si>
    <t>RLFQKIYGENGSKSMSDVSAEDVQNLRQVRY;VYTETDGTFSRSKSMSDVSAEDVQNLRQVRY</t>
  </si>
  <si>
    <t>S(0.015)MS(0.985)DVSAEDVQNLR</t>
  </si>
  <si>
    <t>S(-18.15)MS(18.15)DVS(-50.92)AEDVQNLR</t>
  </si>
  <si>
    <t>532;144</t>
  </si>
  <si>
    <t>127145;127146;127147;127151;127156;127163;127169;127170;127171;127172;127173</t>
  </si>
  <si>
    <t>219362;219363;219364;219365;219372;219373;219382;219383;219397;219398</t>
  </si>
  <si>
    <t>1349;1444;1211;934</t>
  </si>
  <si>
    <t>REDDTSGMLPTDRSKSRSTTELNDPLIEKNG</t>
  </si>
  <si>
    <t>S(0.598)RS(0.389)T(0.011)T(0.002)ELNDPLIEK</t>
  </si>
  <si>
    <t>S(1.87)RS(-1.87)T(-17.16)T(-24.61)ELNDPLIEK</t>
  </si>
  <si>
    <t>1349;934</t>
  </si>
  <si>
    <t>133127;133133</t>
  </si>
  <si>
    <t>231037;231038;231039;231040;231049;231050;231051;231052</t>
  </si>
  <si>
    <t>1351;1446;1213;936</t>
  </si>
  <si>
    <t>DDTSGMLPTDRSKSRSTTELNDPLIEKNGSS</t>
  </si>
  <si>
    <t>S(0.178)RS(0.705)T(0.095)T(0.021)ELNDPLIEK</t>
  </si>
  <si>
    <t>S(-5.97)RS(5.97)T(-8.71)T(-15.17)ELNDPLIEK</t>
  </si>
  <si>
    <t>1351;936</t>
  </si>
  <si>
    <t>11024;11379</t>
  </si>
  <si>
    <t>12567;12983</t>
  </si>
  <si>
    <t>231033;231034;231035;231036</t>
  </si>
  <si>
    <t>1381;1476;1243;966</t>
  </si>
  <si>
    <t>SKYSERIGATSFSHRSSKKDQAPSEAELERQ</t>
  </si>
  <si>
    <t>S(0.499)S(0.499)KKDQAPS(0.002)EAELER</t>
  </si>
  <si>
    <t>S(0)S(0)KKDQAPS(-23.49)EAELER</t>
  </si>
  <si>
    <t>1381;966</t>
  </si>
  <si>
    <t>1382;1477;1244;967</t>
  </si>
  <si>
    <t>KYSERIGATSFSHRSSKKDQAPSEAELERQQ</t>
  </si>
  <si>
    <t>X;X;X;X;X;X;X;X;Phospho (STY);Phospho (STY);X;X;X;X;X;X;X;X;X;X;X;X;X;X;X;X;X;X;X;X;X</t>
  </si>
  <si>
    <t>1382;967</t>
  </si>
  <si>
    <t>577;699;466;189</t>
  </si>
  <si>
    <t>QKWQDDLAKWKNRRKSYTSDLQKKKEEREEI</t>
  </si>
  <si>
    <t>S(0.987)Y(0.001)T(0.009)S(0.002)DLQK</t>
  </si>
  <si>
    <t>S(20.23)Y(-31.29)T(-20.23)S(-26.08)DLQK</t>
  </si>
  <si>
    <t>577;189</t>
  </si>
  <si>
    <t>140352;140355;140358;140359;140360;140362;140364;140365;140366;140367;140368;140369;140370;140371;140372;140373</t>
  </si>
  <si>
    <t>242099;242104;242108;242109;242110;242111;242112;242113;242115;242116</t>
  </si>
  <si>
    <t>629;751;518;241</t>
  </si>
  <si>
    <t>RESRGSTVTSWRRTYSSDDILDDGVLPPTVT</t>
  </si>
  <si>
    <t>T(0.115)Y(0.008)S(0.438)S(0.438)DDILDDGVLPPT(0.001)VTLSETSYQSER</t>
  </si>
  <si>
    <t>T(-5.82)Y(-17.21)S(0)S(0)DDILDDGVLPPT(-29.02)VT(-33.04)LS(-42.1)ET(-48.63)S(-49.84)Y(-53.18)QS(-53.44)ER</t>
  </si>
  <si>
    <t>629;241</t>
  </si>
  <si>
    <t>630;752;519;242</t>
  </si>
  <si>
    <t>ESRGSTVTSWRRTYSSDDILDDGVLPPTVTL</t>
  </si>
  <si>
    <t>X;X;X;X;Phospho (STY);Phospho (STY);X;X;X;X;X;X;X;X;X;X;X;X;X;X;X;X;X;X;X;X;X;X;X;X;X</t>
  </si>
  <si>
    <t>630;242</t>
  </si>
  <si>
    <t>458;580;347;347;347</t>
  </si>
  <si>
    <t>RPPKEQSSGCRVLVPSYRQKKDDMLARKIQS</t>
  </si>
  <si>
    <t>VLVPS(1)YR</t>
  </si>
  <si>
    <t>VLVPS(34.72)Y(-34.72)R</t>
  </si>
  <si>
    <t>E9PYG9;F6TVP2;E9Q0K6;F8WJE0;Q60710;E0CXZ5</t>
  </si>
  <si>
    <t>55;35;55;55;24;24</t>
  </si>
  <si>
    <t>E9PYG9</t>
  </si>
  <si>
    <t>Deoxynucleoside triphosphate triphosphohydrolase SAMHD1</t>
  </si>
  <si>
    <t>Samhd1</t>
  </si>
  <si>
    <t>PAKRPRCDGSPRTPPSTPPATANLSADDDFQ</t>
  </si>
  <si>
    <t>T(0.883)PPS(0.587)T(0.504)PPAT(0.023)ANLS(0.003)ADDDFQNTDLR</t>
  </si>
  <si>
    <t>T(6.67)PPS(0.84)T(-0.84)PPAT(-16.69)ANLS(-27.87)ADDDFQNT(-56.8)DLR</t>
  </si>
  <si>
    <t>13873;13874</t>
  </si>
  <si>
    <t>148400;148406;148410;148411</t>
  </si>
  <si>
    <t>256382;256383;256384;256410;256411;256428;256429;256430;256431;256432;256433;256434</t>
  </si>
  <si>
    <t>G3XA35;E9PYH0;Q62059-2;Q62059</t>
  </si>
  <si>
    <t>362;1322;362;1322</t>
  </si>
  <si>
    <t>G3XA35</t>
  </si>
  <si>
    <t>Versican core protein</t>
  </si>
  <si>
    <t>Vcan</t>
  </si>
  <si>
    <t>KRRLSDMIVSGHPIDSESKEEEPCSEETDPL</t>
  </si>
  <si>
    <t>LSDMIVS(0.148)GHPIDS(0.932)ES(0.92)K</t>
  </si>
  <si>
    <t>LS(-42.33)DMIVS(-10.28)GHPIDS(11)ES(10.28)K</t>
  </si>
  <si>
    <t>7698;7699</t>
  </si>
  <si>
    <t>79804;79805;79806;79808;79812;79813;79814;79820;79822;79823;79824;79825;79826;79827;79828;79829</t>
  </si>
  <si>
    <t>136831;136832;136833;136836;136840</t>
  </si>
  <si>
    <t>364;1324;364;1324</t>
  </si>
  <si>
    <t>RLSDMIVSGHPIDSESKEEEPCSEETDPLHD</t>
  </si>
  <si>
    <t>79802;79803;79807;79809;79815;79816;79817;79818;79819;79821;79822;79823;79824;79825;79826;79827;79828;79829</t>
  </si>
  <si>
    <t>136828;136829;136830;136834;136835;136837;136840</t>
  </si>
  <si>
    <t>E9PYH6;A0A0U1RNP2</t>
  </si>
  <si>
    <t>1159;616</t>
  </si>
  <si>
    <t>E9PYH6</t>
  </si>
  <si>
    <t>Histone-lysine N-methyltransferase</t>
  </si>
  <si>
    <t>Setd1a</t>
  </si>
  <si>
    <t>PAGPPDAAPRLDERPSSPIPLLPPPKKRRKT</t>
  </si>
  <si>
    <t>LDERPS(0.5)S(0.5)PIPLLPPPK</t>
  </si>
  <si>
    <t>LDERPS(0)S(0)PIPLLPPPK</t>
  </si>
  <si>
    <t>70505;70506;70507</t>
  </si>
  <si>
    <t>122229;122230;122231</t>
  </si>
  <si>
    <t>1160;617</t>
  </si>
  <si>
    <t>AGPPDAAPRLDERPSSPIPLLPPPKKRRKTV</t>
  </si>
  <si>
    <t>REEARTPPRPASPARSGSPAPETTNESVPFA</t>
  </si>
  <si>
    <t>S(0.526)GS(0.472)PAPET(0.001)T(0.001)NES(0.001)VPFAQHSSLDSR</t>
  </si>
  <si>
    <t>S(0.48)GS(-0.48)PAPET(-28.67)T(-28.67)NES(-29)VPFAQHS(-58.98)S(-58.8)LDS(-61.67)R</t>
  </si>
  <si>
    <t>EARTPPRPASPARSGSPAPETTNESVPFAQH</t>
  </si>
  <si>
    <t>S(0.127)GS(0.873)PAPETTNESVPFAQHSSLDSR</t>
  </si>
  <si>
    <t>S(-8.39)GS(8.39)PAPET(-39.32)T(-39.32)NES(-39.32)VPFAQHS(-55.73)S(-55.63)LDS(-59.02)R</t>
  </si>
  <si>
    <t>120346;120347;120349;120351;120352</t>
  </si>
  <si>
    <t>207819;207820;207822;207824;207825</t>
  </si>
  <si>
    <t>E9PYI8;Q9JMA1</t>
  </si>
  <si>
    <t>358;393</t>
  </si>
  <si>
    <t>E9PYI8</t>
  </si>
  <si>
    <t>Ubiquitin carboxyl-terminal hydrolase;Ubiquitin carboxyl-terminal hydrolase 14</t>
  </si>
  <si>
    <t>Usp14</t>
  </si>
  <si>
    <t>EDKKVNQQPNANDKNSPPKEIKYEPFSFADD</t>
  </si>
  <si>
    <t>VNQQPNANDKNS(1)PPKEIK</t>
  </si>
  <si>
    <t>VNQQPNANDKNS(42.64)PPKEIK</t>
  </si>
  <si>
    <t>161371;161372;161373;161374</t>
  </si>
  <si>
    <t>277064;277065</t>
  </si>
  <si>
    <t>E9PYK3</t>
  </si>
  <si>
    <t>Parp4</t>
  </si>
  <si>
    <t>FDPGKFSQGPNNISFSPKAPEMGVLHQSPFC</t>
  </si>
  <si>
    <t>FSQGPNNIS(0.176)FS(0.824)PK</t>
  </si>
  <si>
    <t>FS(-34.05)QGPNNIS(-6.71)FS(6.71)PK</t>
  </si>
  <si>
    <t>YDPLSPAPAAPPAERSRSEVQSEYLPSDNTP</t>
  </si>
  <si>
    <t>S(0.47)RS(0.47)EVQS(0.058)EY(0.001)LPSDNTPEK</t>
  </si>
  <si>
    <t>S(0)RS(0)EVQS(-9.05)EY(-25.77)LPS(-37.47)DNT(-37.47)PEK</t>
  </si>
  <si>
    <t>PLSPAPAAPPAERSRSEVQSEYLPSDNTPEK</t>
  </si>
  <si>
    <t>E9PYL2</t>
  </si>
  <si>
    <t>Prr12</t>
  </si>
  <si>
    <t>LEAHLRGHGLEPTAPSPRLRPEESLEPPGAM</t>
  </si>
  <si>
    <t>GHGLEPT(0.5)APS(0.5)PR</t>
  </si>
  <si>
    <t>GHGLEPT(0)APS(0)PR</t>
  </si>
  <si>
    <t>43142;43143;43144;43145;43146;43147;43148;43149;43150</t>
  </si>
  <si>
    <t>E9PYT0;P97393</t>
  </si>
  <si>
    <t>1219;1217</t>
  </si>
  <si>
    <t>E9PYT0</t>
  </si>
  <si>
    <t>Rho GTPase-activating protein 5</t>
  </si>
  <si>
    <t>Arhgap5</t>
  </si>
  <si>
    <t>PVETWKGGIDNPAITSDQEVDDKKIKKKTHK</t>
  </si>
  <si>
    <t>GGIDNPAIT(0.268)S(0.732)DQEVDDKK</t>
  </si>
  <si>
    <t>GGIDNPAIT(-4.35)S(4.35)DQEVDDKK</t>
  </si>
  <si>
    <t>42641;42642;42643;42644;42645</t>
  </si>
  <si>
    <t>70867;70868</t>
  </si>
  <si>
    <t>1196;1194</t>
  </si>
  <si>
    <t>AFTTSKTKRKGRHRGSEEDPLLSPVETWKGG</t>
  </si>
  <si>
    <t>HRGS(0.999)EEDPLLSPVETWK</t>
  </si>
  <si>
    <t>HRGS(33.28)EEDPLLS(-33.28)PVET(-40.25)WK</t>
  </si>
  <si>
    <t>54107;54108;54109;54110</t>
  </si>
  <si>
    <t>E9PZD2;Q3TN34</t>
  </si>
  <si>
    <t>574;657</t>
  </si>
  <si>
    <t>E9PZD2</t>
  </si>
  <si>
    <t>MICAL-like protein 2</t>
  </si>
  <si>
    <t>Micall2</t>
  </si>
  <si>
    <t>VGNTAVFLQAGKKSPSISPRVGKTSVGSRPQ</t>
  </si>
  <si>
    <t>SPS(1)ISPR</t>
  </si>
  <si>
    <t>S(-40.12)PS(35.18)IS(-35.18)PR</t>
  </si>
  <si>
    <t>130078;130079;130080;130081;130082;130083;130084;130085;130086</t>
  </si>
  <si>
    <t>223958;223959;223960;223961;223962;223963;223964</t>
  </si>
  <si>
    <t>E9PZF0;Q01768</t>
  </si>
  <si>
    <t>159;44</t>
  </si>
  <si>
    <t>E9PZF0</t>
  </si>
  <si>
    <t>Nucleoside diphosphate kinase;Nucleoside diphosphate kinase B</t>
  </si>
  <si>
    <t>Gm20390;Nme2</t>
  </si>
  <si>
    <t>EQKGFRLVAMKFLRASEEHLKQHYIDLKDRP</t>
  </si>
  <si>
    <t>FLRAS(1)EEHLK</t>
  </si>
  <si>
    <t>FLRAS(44.62)EEHLK</t>
  </si>
  <si>
    <t>38477;38478;38479;38480;38481;38482;38483;38484</t>
  </si>
  <si>
    <t>64214;64215;64216;64217;64218;64219;64220;64221;64222;64223;64224</t>
  </si>
  <si>
    <t>E9PZF4;Q80XB4;Q80XB4-4;Q80XB4-2;E9Q641;Q80XB4-3</t>
  </si>
  <si>
    <t>1657;1693;1576;1658;1450;1450</t>
  </si>
  <si>
    <t>E9PZF4</t>
  </si>
  <si>
    <t>Nebulin-related-anchoring protein</t>
  </si>
  <si>
    <t>Nrap</t>
  </si>
  <si>
    <t>AAELANRRGPGIRGASVEPEAAAALGDHQSR</t>
  </si>
  <si>
    <t>GAS(1)VEPEAAAALGDHQSR</t>
  </si>
  <si>
    <t>GAS(74.01)VEPEAAAALGDHQS(-74.01)R</t>
  </si>
  <si>
    <t>40984;40985;40986;40987;40988;40989;40990;40991;40992;40993;40994;40995;40996;40997;40998;40999</t>
  </si>
  <si>
    <t>68312;68313;68314;68315;68316;68317;68318;68319;68320;68321;68322;68323</t>
  </si>
  <si>
    <t>275;275;193;275;275;275</t>
  </si>
  <si>
    <t>VRYHQQYHREMKGMASPVGAEGGMTKDSVDR</t>
  </si>
  <si>
    <t>X;X;X;X;X;X;X;X;X;X;X;X;X;Oxidation (M);X;Phospho (STY);X;X;X;X;X;X;X;Oxidation (M);X;X;X;X;X;X;X</t>
  </si>
  <si>
    <t>GMAS(1)PVGAEGGMTK</t>
  </si>
  <si>
    <t>GMAS(74.15)PVGAEGGMT(-74.15)K</t>
  </si>
  <si>
    <t>4469;4470</t>
  </si>
  <si>
    <t>45817;45818;45819;45820;45821;45822;45823;45824;45825;45826;45827;45828;45829;45830;45831;45832;45833;45834;45835;45836;45837;45838;45839;45840;45841;45842;45843;45844;45845;45846;45847;45848</t>
  </si>
  <si>
    <t>80288;80289;80290;80291;80292;80293;80294;80295;80296;80297;80298;80299;80300;80301;80302;80303;80304;80305;80306;80307;80308;80309;80310;80311;80312;80313;80314;80315;80316;80317;80318;80319;80320;80321;80322;80323;80324;80325;80326</t>
  </si>
  <si>
    <t>E9PZF4;Q80XB4;F7CXG1</t>
  </si>
  <si>
    <t>397;397;121</t>
  </si>
  <si>
    <t>INYCETPQFRNVSKISKFTSDNKYKENYQTQ</t>
  </si>
  <si>
    <t>IS(0.999)KFTSDNK</t>
  </si>
  <si>
    <t>IS(34.78)KFT(-34.78)S(-34.78)DNK</t>
  </si>
  <si>
    <t>62326;62327;62328</t>
  </si>
  <si>
    <t>E9PZF4;Q80XB4;Q80XB4-4;Q80XB4-2</t>
  </si>
  <si>
    <t>1448;1484;1367;1449</t>
  </si>
  <si>
    <t>YMHCNERLYRLGDAASLHRYTPIPDHPDFTR</t>
  </si>
  <si>
    <t>LGDAAS(1)LHR</t>
  </si>
  <si>
    <t>LGDAAS(82.17)LHR</t>
  </si>
  <si>
    <t>72829;72830;72831;72832;72833;72834;72835;72836;72837;72838;72839</t>
  </si>
  <si>
    <t>125983;125984;125985;125986;125987</t>
  </si>
  <si>
    <t>817;853;736;818;818;818</t>
  </si>
  <si>
    <t>GDSQMSHSLQMSKLQSDLEYKKGFEDTRSQC</t>
  </si>
  <si>
    <t>LQS(0.998)DLEY(0.002)K</t>
  </si>
  <si>
    <t>LQS(27.5)DLEY(-27.5)K</t>
  </si>
  <si>
    <t>79109;79110;79111;79112;79113;79114;79115;79116</t>
  </si>
  <si>
    <t>E9PZM7</t>
  </si>
  <si>
    <t>Scaf11</t>
  </si>
  <si>
    <t>VDKAPKPRTRRSRFHSPSTTWSPNKDAAQEK</t>
  </si>
  <si>
    <t>FHS(0.999)PSTTWSPNK</t>
  </si>
  <si>
    <t>FHS(33.29)PS(-34.78)T(-34.78)T(-33.29)WS(-41.95)PNK</t>
  </si>
  <si>
    <t>37580;37581;37582;37583;37584;37585;37586;37587</t>
  </si>
  <si>
    <t>62617;62618;62619;62620;62621</t>
  </si>
  <si>
    <t>PSPKRETVVESQSSQSPSPKRESARGRRKSR</t>
  </si>
  <si>
    <t>RETVVES(0.063)QS(0.127)S(0.15)QS(0.51)PS(0.15)PK</t>
  </si>
  <si>
    <t>RET(-33.78)VVES(-9.08)QS(-6.02)S(-5.32)QS(5.32)PS(-5.32)PK</t>
  </si>
  <si>
    <t>103208;103210;103212;103213;103215;103216;103218;103222</t>
  </si>
  <si>
    <t>PKRETVVESQSSQSPSPKRESARGRRKSRSL</t>
  </si>
  <si>
    <t>RETVVESQS(0.005)S(0.033)QS(0.16)PS(0.801)PK</t>
  </si>
  <si>
    <t>RET(-62.64)VVES(-39.45)QS(-21.69)S(-13.9)QS(-6.99)PS(6.99)PK</t>
  </si>
  <si>
    <t>103209;103211;103214;103217;103219;103220;103221;103223</t>
  </si>
  <si>
    <t>E9PZN2;E9Q0W7;Q9QXQ1;E9Q5I0;E9PW23</t>
  </si>
  <si>
    <t>58;97;45;97;97</t>
  </si>
  <si>
    <t>E9PZN2</t>
  </si>
  <si>
    <t>cAMP-specific 3',5'-cyclic phosphodiesterase 7B</t>
  </si>
  <si>
    <t>Pde7b</t>
  </si>
  <si>
    <t>VRLRGQTGVPAERRGSYPFIDFRLLNNTTHS</t>
  </si>
  <si>
    <t>RGS(1)YPFIDFR</t>
  </si>
  <si>
    <t>RGS(44.59)Y(-44.59)PFIDFR</t>
  </si>
  <si>
    <t>104393;104394;104395;104396;104397;104398;104399;104400;104401;104402;104403;104404;104405;104406;104407;104408;104409;104410</t>
  </si>
  <si>
    <t>175136;175137;175138;175139;175140;175141;175142;175143;175144;175145;175146;175147;175148;175149;175150;175151;175152;175153;175154;175155;175156;175157;175158;175159;175160;175161;175162;175163;175164;175165;175166;175167;175168;175169;175170;175171;175172;175173;175174;175175;175176</t>
  </si>
  <si>
    <t>E9PZN2;E9Q0W7;Q9QXQ1</t>
  </si>
  <si>
    <t>439;478;426</t>
  </si>
  <si>
    <t>AQWKSLLSNQHRRRGSGQDLAGPAPETLEQT</t>
  </si>
  <si>
    <t>RRGS(1)GQDLAGPAPETLEQTEGATP</t>
  </si>
  <si>
    <t>RRGS(49.93)GQDLAGPAPET(-49.93)LEQT(-67.45)EGAT(-85.45)P</t>
  </si>
  <si>
    <t>110222;110223;110224;110225;110226;110227;110228</t>
  </si>
  <si>
    <t>189378;189379;189380;189381;189382;189383;189384;189385;189386;189387;189388;189389</t>
  </si>
  <si>
    <t>E9PZP8;F6RXM1</t>
  </si>
  <si>
    <t>2718;223</t>
  </si>
  <si>
    <t>E9PZP8</t>
  </si>
  <si>
    <t>Herc1</t>
  </si>
  <si>
    <t>SSLPASPSDEVGRRQSLTSPDSQSTRPANRT</t>
  </si>
  <si>
    <t>RQS(0.769)LT(0.216)S(0.015)PDSQSTR</t>
  </si>
  <si>
    <t>RQS(5.51)LT(-5.51)S(-16.97)PDS(-40.28)QS(-47.42)T(-47.42)R</t>
  </si>
  <si>
    <t>110003;110005;110006;110007</t>
  </si>
  <si>
    <t>ESRLVHASPSYRLIKSRSESDLSQPESDEEG</t>
  </si>
  <si>
    <t>S(0.314)RS(0.314)ES(0.314)DLS(0.067)QPES(0.841)DEEGY(0.15)ALS(0.002)GR</t>
  </si>
  <si>
    <t>S(0)RS(0)ES(0)DLS(-7.13)QPES(7.52)DEEGY(-7.52)ALS(-26.54)GR</t>
  </si>
  <si>
    <t>RLVHASPSYRLIKSRSESDLSQPESDEEGYA</t>
  </si>
  <si>
    <t>VHASPSYRLIKSRSESDLSQPESDEEGYALS</t>
  </si>
  <si>
    <t>S(0.255)RS(0.296)ES(0.345)DLS(0.129)QPES(0.952)DEEGY(0.021)ALS(0.001)GR</t>
  </si>
  <si>
    <t>S(-1.38)RS(-0.7)ES(0.7)DLS(-4.87)QPES(16.8)DEEGY(-17.12)ALS(-31.18)GR</t>
  </si>
  <si>
    <t>SPSYRLIKSRSESDLSQPESDEEGYALSGRR</t>
  </si>
  <si>
    <t>S(0.19)RS(0.216)ES(0.246)DLS(0.353)QPES(0.91)DEEGY(0.081)ALS(0.003)GR</t>
  </si>
  <si>
    <t>S(-2.92)RS(-2.3)ES(-1.66)DLS(1.66)QPES(11.59)DEEGY(-11.59)ALS(-25.39)GR</t>
  </si>
  <si>
    <t>RLIKSRSESDLSQPESDEEGYALSGRRNVDF</t>
  </si>
  <si>
    <t>X;X;X;X;Phospho (STY);X;X;X;Phospho (STY);X;X;Phospho (STY);X;X;X;Phospho (STY);X;X;X;X;X;X;X;X;X;X;X;X;X;X;X</t>
  </si>
  <si>
    <t>132706;132707;132708;132709;132710;132711;132712</t>
  </si>
  <si>
    <t>230147;230148;230149</t>
  </si>
  <si>
    <t>E9Q8D5;E9Q027;Q8C5L3-3;Q8C5L3-2;Q8C5L3</t>
  </si>
  <si>
    <t>157;116;72;148;157</t>
  </si>
  <si>
    <t>E9Q8D5</t>
  </si>
  <si>
    <t>CCR4-NOT transcription complex subunit 2</t>
  </si>
  <si>
    <t>Cnot2</t>
  </si>
  <si>
    <t>HSQVGQGIGIPSRTNSMSSSGLGSPNRSSPS</t>
  </si>
  <si>
    <t>T(0.021)NS(0.976)MS(0.003)SSGLGSPNR</t>
  </si>
  <si>
    <t>T(-16.58)NS(16.58)MS(-25.89)S(-34.99)S(-43)GLGS(-64.12)PNR</t>
  </si>
  <si>
    <t>165;124;80;156;165</t>
  </si>
  <si>
    <t>GIPSRTNSMSSSGLGSPNRSSPSIICMPKQQ</t>
  </si>
  <si>
    <t>TNSMSSSGLGS(1)PNR</t>
  </si>
  <si>
    <t>T(-113.35)NS(-101.65)MS(-63.58)S(-50.01)S(-43.08)GLGS(43.08)PNR</t>
  </si>
  <si>
    <t>147438;147439;147440;147441;147442;147443;147444;147445;147447;147448</t>
  </si>
  <si>
    <t>254272;254273;254274;254275;254276;254277;254278;254279;254280;254281;254282;254283;254284;254285;254286;254287;254288;254290;254291</t>
  </si>
  <si>
    <t>E9Q066;G3X9Q6;Q8BWW4</t>
  </si>
  <si>
    <t>716;717;717</t>
  </si>
  <si>
    <t>E9Q066</t>
  </si>
  <si>
    <t>La-related protein 4</t>
  </si>
  <si>
    <t>Larp4</t>
  </si>
  <si>
    <t>GVTRRNGKEQYVPPRSPK_____________</t>
  </si>
  <si>
    <t>EQYVPPRS(1)PK</t>
  </si>
  <si>
    <t>EQY(-39.77)VPPRS(39.77)PK</t>
  </si>
  <si>
    <t>33464;33465;33466;33467;33468;33469;33470;33471;33472;33473;33474;33475;33476;33477;33478;33479;33480;33481;33482;33483;33484;33485;33486;33487;33488;33489;33490;33491;33492</t>
  </si>
  <si>
    <t>56443;56444;56445;56446;56447;56448;56449;56450;56451;56452;56453;56454;56455;56456;56457;56458;56459;56460;56461;56462;56463;56464;56465;56466;56467;56468;56469;56470;56471;56472;56473;56474</t>
  </si>
  <si>
    <t>E9Q0A7</t>
  </si>
  <si>
    <t>Oxr1</t>
  </si>
  <si>
    <t>APGDPGCGPEELRPPSPASPEGPDTGQKKTL</t>
  </si>
  <si>
    <t>FEDY(0.001)LREPAPGDPGCGPEELRPPS(0.892)PAS(0.102)PEGPDT(0.006)GQK</t>
  </si>
  <si>
    <t>FEDY(-31.28)LREPAPGDPGCGPEELRPPS(9.44)PAS(-9.44)PEGPDT(-21.87)GQK</t>
  </si>
  <si>
    <t>36695;36696</t>
  </si>
  <si>
    <t>61206;61207</t>
  </si>
  <si>
    <t>E9Q0A7;Q4KMM3-3;Q4KMM3-2;Q4KMM3-4;Q4KMM3</t>
  </si>
  <si>
    <t>195;114;114;202;202</t>
  </si>
  <si>
    <t>Oxidation resistance protein 1</t>
  </si>
  <si>
    <t>PASTVSGIRPARVVSSTSEEEEAFTEKFLKI</t>
  </si>
  <si>
    <t>VVS(0.036)S(0.321)T(0.321)S(0.321)EEEEAFT(0.001)EK</t>
  </si>
  <si>
    <t>VVS(-9.48)S(0)T(0)S(0)EEEEAFT(-27.96)EK</t>
  </si>
  <si>
    <t>197;116;116;204;204</t>
  </si>
  <si>
    <t>STVSGIRPARVVSSTSEEEEAFTEKFLKINC</t>
  </si>
  <si>
    <t>E9Q0G1;Q9CQJ6</t>
  </si>
  <si>
    <t>73;73</t>
  </si>
  <si>
    <t>E9Q0G1</t>
  </si>
  <si>
    <t>Density-regulated protein</t>
  </si>
  <si>
    <t>Denr</t>
  </si>
  <si>
    <t>EKNFPNEFAKLTVENSPKQETGITEGQGPVG</t>
  </si>
  <si>
    <t>LT(0.005)VENS(0.76)PKQET(0.235)GITEGQGPVGEEEEK</t>
  </si>
  <si>
    <t>LT(-21.73)VENS(5.1)PKQET(-5.1)GIT(-32.66)EGQGPVGEEEEK</t>
  </si>
  <si>
    <t>140177;140178</t>
  </si>
  <si>
    <t>E9Q0J5;Q9QXL2-4;Q9QXL2;F8WGN6;Q9QXL2-3;Q9QXL2-2</t>
  </si>
  <si>
    <t>855;855;855;842;842;842</t>
  </si>
  <si>
    <t>E9Q0J5</t>
  </si>
  <si>
    <t>Kinesin-like protein;Kinesin-like protein KIF21A</t>
  </si>
  <si>
    <t>Kif21a</t>
  </si>
  <si>
    <t>RPMSDKVAGKVTRKLSSSESPAPDTGSSAAS</t>
  </si>
  <si>
    <t>KLS(0.357)S(0.236)S(0.324)ES(0.083)PAPDTGSSAASGEADTSRPGTQQK</t>
  </si>
  <si>
    <t>KLS(0.41)S(-1.79)S(-0.41)ES(-6.34)PAPDT(-61.1)GS(-73.83)S(-78.01)AAS(-84.72)GEADT(-91.81)S(-91.81)RPGT(-96.1)QQK</t>
  </si>
  <si>
    <t>856;856;856;843;843;843</t>
  </si>
  <si>
    <t>PMSDKVAGKVTRKLSSSESPAPDTGSSAASG</t>
  </si>
  <si>
    <t>KLS(0.317)S(0.317)S(0.317)ES(0.049)PAPDTGSSAASGEADTSRPGTQQK</t>
  </si>
  <si>
    <t>KLS(0)S(0)S(0)ES(-8.08)PAPDT(-66.89)GS(-78.67)S(-84.18)AAS(-98.92)GEADT(-113.23)S(-113.23)RPGT(-115.3)QQK</t>
  </si>
  <si>
    <t>857;857;857;844;844;844</t>
  </si>
  <si>
    <t>MSDKVAGKVTRKLSSSESPAPDTGSSAASGE</t>
  </si>
  <si>
    <t>KLS(0.262)S(0.323)S(0.401)ES(0.014)PAPDTGSSAASGEADTSRPGTQQK</t>
  </si>
  <si>
    <t>KLS(-1.85)S(-0.93)S(0.93)ES(-14.57)PAPDT(-62.2)GS(-83.08)S(-87.52)AAS(-93.84)GEADT(-103.58)S(-103.58)RPGT(-104.18)QQK</t>
  </si>
  <si>
    <t>859;859;859;846;846;846</t>
  </si>
  <si>
    <t>DKVAGKVTRKLSSSESPAPDTGSSAASGEAD</t>
  </si>
  <si>
    <t>KLS(0.166)S(0.203)S(0.25)ES(0.381)PAPDTGSSAASGEADTSRPGTQQK</t>
  </si>
  <si>
    <t>KLS(-3.62)S(-2.73)S(-1.84)ES(1.84)PAPDT(-35.26)GS(-67.13)S(-72.53)AAS(-87.19)GEADT(-97.94)S(-97.79)RPGT(-100.52)QQK</t>
  </si>
  <si>
    <t>E9Q0J5;Q9QXL2-4;Q9QXL2</t>
  </si>
  <si>
    <t>1241;1241;1241</t>
  </si>
  <si>
    <t>ISRQSSLSEKKVPEPSPVTRRKAYEKADKPK</t>
  </si>
  <si>
    <t>KVPEPS(0.992)PVT(0.008)R</t>
  </si>
  <si>
    <t>KVPEPS(20.99)PVT(-20.99)R</t>
  </si>
  <si>
    <t>69100;69101;69102;69103;69104;69105;69106;69107;69108;69109;69110</t>
  </si>
  <si>
    <t>120262;120263;120264;120265;120266;120267</t>
  </si>
  <si>
    <t>E9Q3I8;E9Q3I9;E9Q3I4;E9Q3I5;E9Q0N0;Q9Z0R4-2;Q9Z0R4;D3Z6P4;Q6NZJ5</t>
  </si>
  <si>
    <t>203;203;166;203;203;203;203;142;203</t>
  </si>
  <si>
    <t>E9Q3I8</t>
  </si>
  <si>
    <t>Intersectin-1</t>
  </si>
  <si>
    <t>Itsn1</t>
  </si>
  <si>
    <t>SGPGSQLNTKLQKAQSFDVASAPPAAEWAVP</t>
  </si>
  <si>
    <t>AQS(1)FDVASAPPAAEWAVPQSSR</t>
  </si>
  <si>
    <t>AQS(68.37)FDVAS(-68.37)APPAAEWAVPQS(-116.92)S(-116.92)R</t>
  </si>
  <si>
    <t>12338;12339;12340;12342;12343;12344;12345;12346;12347;12348;12349;12350;12351;12352;12353;12354;12355;12358;12359;12360</t>
  </si>
  <si>
    <t>22896;22897;22898;22899;22900;22901;22904;22905;22906;22907;22908;22909;22910;22911;22912;22913;22914;22915;22916;22917;22918;22919;22920;22921;22922;22923;22924;22925;22926;22927;22928;22932;22933;22934;22935</t>
  </si>
  <si>
    <t>208;208;171;208;208;208;208;147;208</t>
  </si>
  <si>
    <t>QLNTKLQKAQSFDVASAPPAAEWAVPQSSRL</t>
  </si>
  <si>
    <t>AQS(0.345)FDVAS(0.655)APPAAEWAVPQSSR</t>
  </si>
  <si>
    <t>AQS(-2.78)FDVAS(2.78)APPAAEWAVPQS(-47.26)S(-47.26)R</t>
  </si>
  <si>
    <t>12341;12347;12356;12357</t>
  </si>
  <si>
    <t>22902;22903;22914;22929;22930;22931</t>
  </si>
  <si>
    <t>E9Q3I8;E9Q3I9;E9Q3I4;E9Q3I5;E9Q0N0;Q9Z0R4-2;Q9Z0R4;CON__ENSEMBL:ENSBTAP00000001528</t>
  </si>
  <si>
    <t>897;902;860;902;902;897;897;906</t>
  </si>
  <si>
    <t>QRSAFTPATATGSSPSPVLGQGEKVEGLQAQ</t>
  </si>
  <si>
    <t>SAFTPATATGS(0.001)S(0.004)PS(0.995)PVLGQGEK</t>
  </si>
  <si>
    <t>S(-76.21)AFT(-70.61)PAT(-59.36)AT(-44.34)GS(-30.75)S(-23.66)PS(23.66)PVLGQGEK</t>
  </si>
  <si>
    <t>114964;114965;114966;114967;114968;114969;114970;114971;114972;114973;114974;114975;114976;114977;114978;114979;114980;114981;114982;114983;114984;114985</t>
  </si>
  <si>
    <t>199714;199715;199716;199717;199718;199719;199720;199721;199722;199723;199724;199725;199726;199727;199728;199729;199730;199731;199732;199733;199734;199735;199736;199737;199738;199739;199740;199741;199742;199743;199744;199745;199746;199747;199748;199749;199750;199751;199752;199753;199754;199755;199756;199757;199758;199759;199760;199761;199762</t>
  </si>
  <si>
    <t>313;313;276;313;313;313;313;252;313</t>
  </si>
  <si>
    <t>VLPPEYIPPSFRRVRSGSGMSVISSSSVDQR</t>
  </si>
  <si>
    <t>S(0.5)GS(0.5)GMS(0.001)VISSSSVDQR</t>
  </si>
  <si>
    <t>S(0)GS(0)GMS(-27.89)VIS(-61.25)S(-68.53)S(-68.53)S(-75)VDQR</t>
  </si>
  <si>
    <t>315;315;278;315;315;315;315;254;315</t>
  </si>
  <si>
    <t>PPEYIPPSFRRVRSGSGMSVISSSSVDQRLP</t>
  </si>
  <si>
    <t>318;318;281;318;318;318;318;257;318</t>
  </si>
  <si>
    <t>YIPPSFRRVRSGSGMSVISSSSVDQRLPEEP</t>
  </si>
  <si>
    <t>S(0.327)GS(0.327)GMS(0.346)VISSSSVDQR</t>
  </si>
  <si>
    <t>S(-0.25)GS(-0.25)GMS(0.25)VIS(-33.1)S(-33.1)S(-38)S(-40.37)VDQR</t>
  </si>
  <si>
    <t>E9Q3I8;E9Q3I9;E9Q3I4;E9Q3I5;E9Q0N0;Q9Z0R4-2;Q9Z0R4;F6ZLP6</t>
  </si>
  <si>
    <t>969;974;932;974;974;969;969;29</t>
  </si>
  <si>
    <t>FPKSYVKLISGPVRKSTSIDTGPTESPASLK</t>
  </si>
  <si>
    <t>S(0.333)T(0.333)S(0.333)IDT(0.001)GPTESPASLK</t>
  </si>
  <si>
    <t>S(0)T(0)S(0)IDT(-24.15)GPT(-43.22)ES(-51.04)PAS(-56.65)LK</t>
  </si>
  <si>
    <t>12950;12951</t>
  </si>
  <si>
    <t>971;976;934;976;976;971;971;31</t>
  </si>
  <si>
    <t>KSYVKLISGPVRKSTSIDTGPTESPASLKRV</t>
  </si>
  <si>
    <t>S(0.001)T(0.001)S(0.998)IDTGPTESPASLK</t>
  </si>
  <si>
    <t>S(-31.01)T(-31.01)S(31.01)IDT(-68.33)GPT(-83.78)ES(-90.91)PAS(-96.94)LK</t>
  </si>
  <si>
    <t>137590;137592;137594;137596;137598;137600;137601;137603;137604;137606</t>
  </si>
  <si>
    <t>237885;237886;237888;237889;237890;237892;237893;237895;237896;237898;237899;237901;237902;237903;237904;237905;237908;237909;237910;237911;237914;237915</t>
  </si>
  <si>
    <t>979;984;942;984;984;979;979;39</t>
  </si>
  <si>
    <t>GPVRKSTSIDTGPTESPASLKRVASPAAKPA</t>
  </si>
  <si>
    <t>STSIDTGPT(0.05)ES(0.867)PAS(0.082)LK</t>
  </si>
  <si>
    <t>S(-51.7)T(-51.7)S(-48.85)IDT(-35.03)GPT(-12.35)ES(10.22)PAS(-10.22)LK</t>
  </si>
  <si>
    <t>137589;137593;137595;137597;137602;137607;137608;137609;137610;137611;137612;137613;137614;137615;137616;137617;137618;137619;137620</t>
  </si>
  <si>
    <t>237884;237891;237894;237897;237906;237907;237916;237917</t>
  </si>
  <si>
    <t>E9Q0S9;E9Q1K1;Q6ZPR1</t>
  </si>
  <si>
    <t>229;229;229</t>
  </si>
  <si>
    <t>E9Q0S9</t>
  </si>
  <si>
    <t>Cilia- and flagella-associated protein 97</t>
  </si>
  <si>
    <t>Cfap97</t>
  </si>
  <si>
    <t>SESHSSGKCVSSVTPSSPKQRCKSGRKSSAQ</t>
  </si>
  <si>
    <t>CVS(0.003)S(0.014)VT(0.089)PS(0.54)S(0.354)PK</t>
  </si>
  <si>
    <t>CVS(-23.07)S(-15.78)VT(-7.84)PS(1.83)S(-1.83)PK</t>
  </si>
  <si>
    <t>E9Q0U7;Q61699;Q61699-2</t>
  </si>
  <si>
    <t>769;810;766</t>
  </si>
  <si>
    <t>E9Q0U7</t>
  </si>
  <si>
    <t>Heat shock protein 105 kDa</t>
  </si>
  <si>
    <t>Hsph1</t>
  </si>
  <si>
    <t>NVCEPVVTQPKPKIESPKLERTPNGPNIDKK</t>
  </si>
  <si>
    <t>PKIES(1)PKLER</t>
  </si>
  <si>
    <t>PKIES(52.55)PKLER</t>
  </si>
  <si>
    <t>4864;8208</t>
  </si>
  <si>
    <t>5531;9330</t>
  </si>
  <si>
    <t>57966;57967;57968;57969;57970;57971;57972;57973;57974;57975;57976;95595;95596;95597;95598;95599;95600;95601;95602</t>
  </si>
  <si>
    <t>103638;103639;103640;103641;103642;103643;103644;103645;103646;103647;103648;103649;103650;103651;103652;103653;103654;103655;103656;160921;160922;160923;160924;160925;160926;160927;160928;160929;160930;160931;160932</t>
  </si>
  <si>
    <t>E9Q0U7;Q61699</t>
  </si>
  <si>
    <t>517;558</t>
  </si>
  <si>
    <t>PQVQTDGQQTSQSPPSPELTSEESKTPDADK</t>
  </si>
  <si>
    <t>NIQQDNS(0.001)EAGT(0.003)QPQVQT(0.025)DGQQT(0.025)S(0.025)QS(0.054)PPS(0.829)PELT(0.025)S(0.012)EES(0.003)K</t>
  </si>
  <si>
    <t>NIQQDNS(-29.97)EAGT(-24.63)QPQVQT(-15.28)DGQQT(-15.28)S(-15.28)QS(-11.86)PPS(11.86)PELT(-15.28)S(-18.54)EES(-24.48)K</t>
  </si>
  <si>
    <t>E9Q0V6</t>
  </si>
  <si>
    <t>Nhsl2</t>
  </si>
  <si>
    <t>TIIGFSNFSQRDQGHSSSPTGSLARSATSDI</t>
  </si>
  <si>
    <t>DQGHS(0.368)S(0.29)S(0.29)PT(0.049)GS(0.002)LAR</t>
  </si>
  <si>
    <t>DQGHS(1.04)S(-1.04)S(-1.04)PT(-8.72)GS(-21.73)LAR</t>
  </si>
  <si>
    <t>E9Q0V6;B1AXH1</t>
  </si>
  <si>
    <t>497;132</t>
  </si>
  <si>
    <t>NHS-like protein 2</t>
  </si>
  <si>
    <t>RLETGPGGTNRFRERSLSVPTDSGVTSVDYD</t>
  </si>
  <si>
    <t>S(0.525)LS(0.471)VPT(0.003)DS(0.001)GVTSVDYDEEQK</t>
  </si>
  <si>
    <t>S(0.48)LS(-0.48)VPT(-22.37)DS(-28.53)GVT(-33.48)S(-32.78)VDY(-41.29)DEEQK</t>
  </si>
  <si>
    <t>499;134</t>
  </si>
  <si>
    <t>ETGPGGTNRFRERSLSVPTDSGVTSVDYDEE</t>
  </si>
  <si>
    <t>S(0.04)LS(0.935)VPT(0.011)DS(0.011)GVT(0.001)S(0.001)VDYDEEQK</t>
  </si>
  <si>
    <t>S(-13.73)LS(13.73)VPT(-19.16)DS(-19.16)GVT(-29.2)S(-29.2)VDY(-47.39)DEEQK</t>
  </si>
  <si>
    <t>126374;126375;126376;126378;126380;126381</t>
  </si>
  <si>
    <t>218293;218294;218295;218296;218299;218301;218302;218303</t>
  </si>
  <si>
    <t>E9Q150;E9Q967;Q61062</t>
  </si>
  <si>
    <t>626;643;643</t>
  </si>
  <si>
    <t>E9Q150</t>
  </si>
  <si>
    <t>Segment polarity protein dishevelled homolog DVL-3</t>
  </si>
  <si>
    <t>Dvl3</t>
  </si>
  <si>
    <t>AASEHSHRSHHSLTSSLRSHHTHPSYGPPGV</t>
  </si>
  <si>
    <t>SHHSLT(0.023)S(0.382)S(0.594)LR</t>
  </si>
  <si>
    <t>S(-41.59)HHS(-32.04)LT(-14.11)S(-1.92)S(1.92)LR</t>
  </si>
  <si>
    <t>120826;120827;120828</t>
  </si>
  <si>
    <t>208608;208609</t>
  </si>
  <si>
    <t>FKGVLQRPSYKFFFKSMDDDFGVVKEEISDD</t>
  </si>
  <si>
    <t>S(1)MDDDFGVVKEEISDDNAK</t>
  </si>
  <si>
    <t>S(52.35)MDDDFGVVKEEIS(-52.35)DDNAK</t>
  </si>
  <si>
    <t>126874;126875;126876;126877;126878;126879;126880;126881;126882;126883</t>
  </si>
  <si>
    <t>112;112;112</t>
  </si>
  <si>
    <t>SELPPSMERTGGIGDSRPPSFHPHASGGSQE</t>
  </si>
  <si>
    <t>T(0.014)GGIGDS(0.277)RPPS(0.236)FHPHAS(0.236)GGS(0.236)QENLDNDTETDSLVSAQR</t>
  </si>
  <si>
    <t>T(-12.87)GGIGDS(0.7)RPPS(-0.7)FHPHAS(-0.7)GGS(-0.7)QENLDNDT(-28.87)ET(-35.46)DS(-45.93)LVS(-57.4)AQR</t>
  </si>
  <si>
    <t>116;116;116</t>
  </si>
  <si>
    <t>PSMERTGGIGDSRPPSFHPHASGGSQENLDN</t>
  </si>
  <si>
    <t>T(0.119)GGIGDS(0.113)RPPS(0.248)FHPHAS(0.248)GGS(0.248)QENLDNDT(0.021)ET(0.004)DSLVSAQR</t>
  </si>
  <si>
    <t>T(-3.2)GGIGDS(-3.41)RPPS(0)FHPHAS(0)GGS(0)QENLDNDT(-10.81)ET(-17.47)DS(-27.95)LVS(-39.64)AQR</t>
  </si>
  <si>
    <t>GGIGDSRPPSFHPHASGGSQENLDNDTETDS</t>
  </si>
  <si>
    <t>T(0.001)GGIGDS(0.014)RPPS(0.011)FHPHAS(0.487)GGS(0.487)QENLDNDTETDSLVSAQR</t>
  </si>
  <si>
    <t>T(-29.86)GGIGDS(-15.57)RPPS(-16.45)FHPHAS(0)GGS(0)QENLDNDT(-68.03)ET(-82.47)DS(-94.48)LVS(-116.72)AQR</t>
  </si>
  <si>
    <t>GDSRPPSFHPHASGGSQENLDNDTETDSLVS</t>
  </si>
  <si>
    <t>TGGIGDSRPPSFHPHAS(0.021)GGS(0.979)QENLDNDTETDSLVSAQR</t>
  </si>
  <si>
    <t>T(-51.57)GGIGDS(-38.23)RPPS(-39.03)FHPHAS(-16.78)GGS(16.78)QENLDNDT(-63.75)ET(-84.27)DS(-96.02)LVS(-111.4)AQR</t>
  </si>
  <si>
    <t>E9Q156;Q9EP82</t>
  </si>
  <si>
    <t>440;397</t>
  </si>
  <si>
    <t>E9Q156</t>
  </si>
  <si>
    <t>tRNA (guanine-N(7)-)-methyltransferase non-catalytic subunit Wdr4;tRNA (guanine-N(7)-)-methyltransferase non-catalytic subunit WDR4</t>
  </si>
  <si>
    <t>Wdr4</t>
  </si>
  <si>
    <t>QQQLKKKRQRSPFPGSPEQTKKACPGQSALS</t>
  </si>
  <si>
    <t>SPFPGS(0.993)PEQT(0.007)K</t>
  </si>
  <si>
    <t>S(-39.57)PFPGS(21.83)PEQT(-21.83)K</t>
  </si>
  <si>
    <t>128806;128807;128808;128809;128810;128811;128812;128813;128814;128815;128816</t>
  </si>
  <si>
    <t>221683;221684;221685;221686;221687</t>
  </si>
  <si>
    <t>H3BKQ9;H3BKV0;H3BKS6;H3BJW8;H3BJQ4;E9Q469;E9Q1A8;Q8R316-2;Q8R316</t>
  </si>
  <si>
    <t>134;45;144;134;148;144;144;134;134</t>
  </si>
  <si>
    <t>H3BKQ9</t>
  </si>
  <si>
    <t>HMG box-containing protein 1</t>
  </si>
  <si>
    <t>Hbp1</t>
  </si>
  <si>
    <t>TSPQSPLMQCSFYNRSSPVHIIATSKSLHSY</t>
  </si>
  <si>
    <t>S(0.5)S(0.5)PVHIIATSK</t>
  </si>
  <si>
    <t>S(0)S(0)PVHIIAT(-54.68)S(-57)K</t>
  </si>
  <si>
    <t>135312;135313;135314;135315;135316;135317;135318;135319;135320;135321;135322;135323;135324;135325</t>
  </si>
  <si>
    <t>234748;234749;234750;234751;234752;234753;234754;234755;234756</t>
  </si>
  <si>
    <t>135;46;145;135;149;145;145;135;135</t>
  </si>
  <si>
    <t>SPQSPLMQCSFYNRSSPVHIIATSKSLHSYA</t>
  </si>
  <si>
    <t>E9Q1D6;Q0VD84;E9QNQ3;O08999</t>
  </si>
  <si>
    <t>491;511;491;491</t>
  </si>
  <si>
    <t>E9Q1D6</t>
  </si>
  <si>
    <t>Latent-transforming growth factor beta-binding protein 2</t>
  </si>
  <si>
    <t>Ltbp2</t>
  </si>
  <si>
    <t>VARVRGELDPVLEDNSVETRASRRPHGNLGH</t>
  </si>
  <si>
    <t>VRGELDPVLEDNS(0.996)VET(0.004)R</t>
  </si>
  <si>
    <t>VRGELDPVLEDNS(24.28)VET(-24.28)R</t>
  </si>
  <si>
    <t>3658;13321</t>
  </si>
  <si>
    <t>4132;15230</t>
  </si>
  <si>
    <t>41912;41913;41914;41915;41916;41917;41918;41919;41920;162874;162875;162876;162877;162878;162879;162880;162881</t>
  </si>
  <si>
    <t>69817;69818;69819;69820;69821;69822;69823;69824;69825;280214;280215;280216;280217;280218;280219;280220;280221;280222;280223;280224</t>
  </si>
  <si>
    <t>E9Q9F5;E9Q1G8;O55131</t>
  </si>
  <si>
    <t>423;423;422</t>
  </si>
  <si>
    <t>E9Q9F5</t>
  </si>
  <si>
    <t>Septin-7</t>
  </si>
  <si>
    <t>KANWEAQQRILEQQNSSRTLEKNKKKGKIF_</t>
  </si>
  <si>
    <t>ILEQQNS(0.333)S(0.333)RT(0.333)LEK</t>
  </si>
  <si>
    <t>ILEQQNS(0)S(0)RT(0)LEK</t>
  </si>
  <si>
    <t>424;424;423</t>
  </si>
  <si>
    <t>ANWEAQQRILEQQNSSRTLEKNKKKGKIF__</t>
  </si>
  <si>
    <t>ILEQQNS(0.058)S(0.471)RT(0.471)LEK</t>
  </si>
  <si>
    <t>ILEQQNS(-9.11)S(0)RT(0)LEK</t>
  </si>
  <si>
    <t>334;334;333</t>
  </si>
  <si>
    <t>YNGVDNNKNKGQLTKSPLAQMEEERREHVAK</t>
  </si>
  <si>
    <t>S(1)PLAQMEEERR</t>
  </si>
  <si>
    <t>S(57.02)PLAQMEEERR</t>
  </si>
  <si>
    <t>129131;129132;129133;129134;129135;129136;129137;129138;129139;129140</t>
  </si>
  <si>
    <t>222110;222111;222112</t>
  </si>
  <si>
    <t>E9Q1I3;Q5DTV4</t>
  </si>
  <si>
    <t>632;613</t>
  </si>
  <si>
    <t>E9Q1I3</t>
  </si>
  <si>
    <t>Probable ribonuclease ZC3H12C</t>
  </si>
  <si>
    <t>Zc3h12c</t>
  </si>
  <si>
    <t>SNLSISGPRSPERRFSLDTDYRVNSVASDCS</t>
  </si>
  <si>
    <t>RFS(0.989)LDT(0.01)DY(0.001)R</t>
  </si>
  <si>
    <t>RFS(19.99)LDT(-19.99)DY(-31.08)R</t>
  </si>
  <si>
    <t>103420;103421</t>
  </si>
  <si>
    <t>173096;173097;173098</t>
  </si>
  <si>
    <t>E9Q1M1</t>
  </si>
  <si>
    <t>Pdzd2</t>
  </si>
  <si>
    <t>TVPSAYRETGKARANSLVTLGSQRGSGLLHK</t>
  </si>
  <si>
    <t>ANS(1)LVTLGSQR</t>
  </si>
  <si>
    <t>ANS(49.18)LVT(-49.18)LGS(-59.87)QR</t>
  </si>
  <si>
    <t>10438;10439;10440;10441;10442;10443;10444;10445;10446;10447</t>
  </si>
  <si>
    <t>18836;18837;18838;18839;18840;18841</t>
  </si>
  <si>
    <t>E9Q1M1;A0A087WRL4</t>
  </si>
  <si>
    <t>545;319</t>
  </si>
  <si>
    <t>PRIRMLEVSRDGRKHSLPQLLDSTGTSQEYH</t>
  </si>
  <si>
    <t>KHS(0.998)LPQLLDSTGTSQEYHIVK</t>
  </si>
  <si>
    <t>KHS(33.03)LPQLLDS(-33.03)T(-33.03)GT(-33.03)S(-37.42)QEY(-37.56)HIVK</t>
  </si>
  <si>
    <t>65843;65844;65845;65846</t>
  </si>
  <si>
    <t>115383;115384</t>
  </si>
  <si>
    <t>GSGLLHKQVTVARQASLPGSPQVLRNPLLRQ</t>
  </si>
  <si>
    <t>QAS(1)LPGSPQVLR</t>
  </si>
  <si>
    <t>QAS(57.94)LPGS(-57.94)PQVLR</t>
  </si>
  <si>
    <t>97617;97618;97619;97620;97621;97622;97623;97624;97625;97626</t>
  </si>
  <si>
    <t>163735;163736;163737;163738;163739;163740;163741</t>
  </si>
  <si>
    <t>SPFLSVSSKPPVNRRSSGSITSGRPSDGTAR</t>
  </si>
  <si>
    <t>S(0.493)S(0.493)GS(0.015)ITSGRPSDGTAR</t>
  </si>
  <si>
    <t>S(0)S(0)GS(-15.26)IT(-37.64)S(-43.18)GRPS(-43.22)DGT(-49.31)AR</t>
  </si>
  <si>
    <t>PFLSVSSKPPVNRRSSGSITSGRPSDGTARS</t>
  </si>
  <si>
    <t>YGPEGKVPHANSGSVSPSASRTNIALAGVRQ</t>
  </si>
  <si>
    <t>VPHANS(0.003)GS(0.011)VS(0.974)PS(0.011)ASR</t>
  </si>
  <si>
    <t>VPHANS(-25.01)GS(-19.36)VS(19.36)PS(-19.36)AS(-36.7)R</t>
  </si>
  <si>
    <t>161746;161747;161748;161749;161750;161751;161752;161753;161754;161755</t>
  </si>
  <si>
    <t>277728;277729;277730;277731;277732;277733;277734;277735;277736;277737;277738;277739;277740;277741</t>
  </si>
  <si>
    <t>E9Q1P8</t>
  </si>
  <si>
    <t>Interferon regulatory factor 2-binding protein 2</t>
  </si>
  <si>
    <t>Irf2bp2</t>
  </si>
  <si>
    <t>KTVRDTLLALHQHGHSGPFESKFKKEPALTA</t>
  </si>
  <si>
    <t>DTLLALHQHGHS(0.972)GPFES(0.028)K</t>
  </si>
  <si>
    <t>DT(-44.09)LLALHQHGHS(15.35)GPFES(-15.35)K</t>
  </si>
  <si>
    <t>25169;25170;25171</t>
  </si>
  <si>
    <t>43443;43444</t>
  </si>
  <si>
    <t>ITPTSSFVSPPPPTASPHSNRTTPPEAAQNG</t>
  </si>
  <si>
    <t>IPITPTSSFVS(0.009)PPPPT(0.487)AS(0.487)PHS(0.015)NR</t>
  </si>
  <si>
    <t>IPIT(-40.62)PT(-33.66)S(-33.66)S(-33.66)FVS(-17.31)PPPPT(0)AS(0)PHS(-15.02)NR</t>
  </si>
  <si>
    <t>TSSFVSPPPPTASPHSNRTTPPEAAQNGQSP</t>
  </si>
  <si>
    <t>IPITPTSSFVS(0.002)PPPPT(0.316)AS(0.316)PHS(0.365)NR</t>
  </si>
  <si>
    <t>IPIT(-40.75)PT(-37.85)S(-34.19)S(-34.19)FVS(-23.36)PPPPT(-0.62)AS(-0.62)PHS(0.62)NR</t>
  </si>
  <si>
    <t>NGSKAVARTARKRKPSPEPEGEVGPPKINGE</t>
  </si>
  <si>
    <t>RKPS(1)PEPEGEVGPPK</t>
  </si>
  <si>
    <t>RKPS(52.27)PEPEGEVGPPK</t>
  </si>
  <si>
    <t>5730;9073</t>
  </si>
  <si>
    <t>6505;10295</t>
  </si>
  <si>
    <t>67599;67600;67601;67602;67603;67604;67605;67606;67607;67608;106899;106900;106901;106902;106903;106904;106905;106906;106907</t>
  </si>
  <si>
    <t>118136;118137;184255;184256;184257;184258</t>
  </si>
  <si>
    <t>NGFSKLEEPPELNRQSPNPRRAHAVPPTLVP</t>
  </si>
  <si>
    <t>LEEPPELNRQS(1)PNPR</t>
  </si>
  <si>
    <t>LEEPPELNRQS(50.9)PNPR</t>
  </si>
  <si>
    <t>71580;71581;71582;71583;71584;71585;71586;71587;71588;71589;71590;71591;71592;71593;71594;71595;71596;71597</t>
  </si>
  <si>
    <t>123882;123883;123884;123885;123886;123887;123888;123889;123890;123891;123892;123893;123894;123895;123896;123897;123898;123899;123900;123901;123902;123903;123904;123905;123906;123907;123908;123909;123910;123911;123912;123913;123914</t>
  </si>
  <si>
    <t>ASKDATQVHSTTRRNSSSPPSPSSMNQRRLG</t>
  </si>
  <si>
    <t>NS(0.406)S(0.306)S(0.306)PPS(0.838)PS(0.122)S(0.023)MNQR</t>
  </si>
  <si>
    <t>NS(1.32)S(-1.32)S(-1.32)PPS(8.58)PS(-8.58)S(-16.74)MNQR</t>
  </si>
  <si>
    <t>9079;9080</t>
  </si>
  <si>
    <t>SKDATQVHSTTRRNSSSPPSPSSMNQRRLGP</t>
  </si>
  <si>
    <t>NS(0.007)S(0.495)S(0.495)PPS(0.001)PSSMNQR</t>
  </si>
  <si>
    <t>NS(-18.41)S(0)S(0)PPS(-25.37)PS(-31.83)S(-36.58)MNQR</t>
  </si>
  <si>
    <t>KDATQVHSTTRRNSSSPPSPSSMNQRRLGPR</t>
  </si>
  <si>
    <t>TQVHSTTRRNSSSPPSPSSMNQRRLGPREVG</t>
  </si>
  <si>
    <t>93300;93302;93303;93304;93305;93306</t>
  </si>
  <si>
    <t>157337;157339;157340</t>
  </si>
  <si>
    <t>LGAQPAELGTHKRPASVSSAAAEHEAREPSK</t>
  </si>
  <si>
    <t>RPAS(0.993)VS(0.007)SAAAEHEAREPSK</t>
  </si>
  <si>
    <t>RPAS(21.8)VS(-21.8)S(-34.21)AAAEHEAREPS(-57.93)K</t>
  </si>
  <si>
    <t>9229;9230</t>
  </si>
  <si>
    <t>10468;10469</t>
  </si>
  <si>
    <t>108636;108637;108638;108639;108640;108641;108642;108643;108644;108645;108646;108647;108648;108649;108650;108651</t>
  </si>
  <si>
    <t>186673;186674;186675;186676;186677;186678;186679;186680;186681;186682;186683;186684;186685;186686;186687;186688;186689;186690;186691;186692</t>
  </si>
  <si>
    <t>EAREPSKEKAQPAHRSPADSLSSAAGASELS</t>
  </si>
  <si>
    <t>S(0.996)PADS(0.004)LSSAAGASELSAEGAGK</t>
  </si>
  <si>
    <t>S(24.21)PADS(-24.21)LS(-60.16)S(-67.34)AAGAS(-87.2)ELS(-95.65)AEGAGK</t>
  </si>
  <si>
    <t>128237;128238;128239;128240;128241</t>
  </si>
  <si>
    <t>220893;220894</t>
  </si>
  <si>
    <t>ARQLKRAHGCFPEGRSPTGAQPAAAKPPPLS</t>
  </si>
  <si>
    <t>S(0.991)PT(0.009)GAQPAAAKPPPLSAK</t>
  </si>
  <si>
    <t>S(20.28)PT(-20.28)GAQPAAAKPPPLS(-72.64)AK</t>
  </si>
  <si>
    <t>130712;130713;130714;130715;130716;130717;130718;130719;130720;130721;130722;130724</t>
  </si>
  <si>
    <t>226308;226309;226310;226311;226312;226313;226314;226315;226316;226317;226318;226319;226320;226321;226322;226323;226324;226325</t>
  </si>
  <si>
    <t>E9Q1U8;Q64127-2;Q64127</t>
  </si>
  <si>
    <t>742;778;812</t>
  </si>
  <si>
    <t>E9Q1U8</t>
  </si>
  <si>
    <t>Transcription intermediary factor 1-alpha</t>
  </si>
  <si>
    <t>Trim24</t>
  </si>
  <si>
    <t>NSSNGKSEWSDASQKSPVHVGETRKEDDPNE</t>
  </si>
  <si>
    <t>SEWSDAS(0.02)QKS(0.98)PVHVGETR</t>
  </si>
  <si>
    <t>S(-80.03)EWS(-39.75)DAS(-17)QKS(17)PVHVGET(-47.31)R</t>
  </si>
  <si>
    <t>118197;118198;118199;118200;118201;118202;118203;118204;118205;118206;118207;118208</t>
  </si>
  <si>
    <t>204456;204457;204458;204459;204460;204461;204462;204463;204464;204465;204466;204467;204468;204469;204470;204471;204472;204473;204474;204475;204476;204477;204478;204479;204480</t>
  </si>
  <si>
    <t>E9Q944;E9Q238</t>
  </si>
  <si>
    <t>270;242</t>
  </si>
  <si>
    <t>E9Q944</t>
  </si>
  <si>
    <t>Kank1</t>
  </si>
  <si>
    <t>PAAPTTSSMGSSVRHSPLSSGISTPVTNVSP</t>
  </si>
  <si>
    <t>HS(0.953)PLS(0.023)S(0.023)GISTPVTNVSPMHLQHIR</t>
  </si>
  <si>
    <t>HS(16.14)PLS(-16.14)S(-16.14)GIS(-38.15)T(-38.15)PVT(-55.51)NVS(-60.07)PMHLQHIR</t>
  </si>
  <si>
    <t>54872;54873;54874;54875;54876;54877</t>
  </si>
  <si>
    <t>96055;96056;96057;96058;96059;96060</t>
  </si>
  <si>
    <t>351;323</t>
  </si>
  <si>
    <t>QRASSQNEACGVRKRSYSAGNASQLELLARA</t>
  </si>
  <si>
    <t>S(0.558)Y(0.001)S(0.441)AGNASQLELLAR</t>
  </si>
  <si>
    <t>S(1.03)Y(-26.24)S(-1.03)AGNAS(-72.84)QLELLAR</t>
  </si>
  <si>
    <t>241796;241797</t>
  </si>
  <si>
    <t>353;325</t>
  </si>
  <si>
    <t>ASSQNEACGVRKRSYSAGNASQLELLARARR</t>
  </si>
  <si>
    <t>S(0.016)YS(0.984)AGNASQLELLAR</t>
  </si>
  <si>
    <t>S(-17.87)Y(-51.18)S(17.87)AGNAS(-78.21)QLELLAR</t>
  </si>
  <si>
    <t>140101;140103;140104;140105;140106;140107</t>
  </si>
  <si>
    <t>241795;241798;241799;241800;241801;241802;241803;241804;241805</t>
  </si>
  <si>
    <t>E9Q2A6;Q3UDE9;Q9QVP9</t>
  </si>
  <si>
    <t>E9Q2A6</t>
  </si>
  <si>
    <t>Protein-tyrosine kinase 2-beta</t>
  </si>
  <si>
    <t>Ptk2b</t>
  </si>
  <si>
    <t>GSLIMHAKKDGEKRNSLPQIPTLNLEARRSH</t>
  </si>
  <si>
    <t>RNS(1)LPQIPTLNLEAR</t>
  </si>
  <si>
    <t>RNS(49.74)LPQIPT(-49.74)LNLEAR</t>
  </si>
  <si>
    <t>108312;108313;108314;108315;108316;108317;108318;108319;108320</t>
  </si>
  <si>
    <t>186234;186235;186236;186237;186238;186239;186240;186241;186242;186243;186244;186245;186246</t>
  </si>
  <si>
    <t>E9Q2B0;Q8BMQ2-2;Q8BMQ2</t>
  </si>
  <si>
    <t>466;284;607</t>
  </si>
  <si>
    <t>E9Q2B0</t>
  </si>
  <si>
    <t>General transcription factor 3C polypeptide 4</t>
  </si>
  <si>
    <t>Gtf3c4</t>
  </si>
  <si>
    <t>LWKPTHEDSKILLVDSPGMGDGEDEQQEEGT</t>
  </si>
  <si>
    <t>ILLVDS(1)PGMGDGEDEQQEEGTSK</t>
  </si>
  <si>
    <t>ILLVDS(63.12)PGMGDGEDEQQEEGT(-63.12)S(-67.92)K</t>
  </si>
  <si>
    <t>60153;60154;60155;60156;60157;60158;60159;60160;60161;60162;60163</t>
  </si>
  <si>
    <t>107244;107245;107246;107247;107248;107249;107250;107251;107252</t>
  </si>
  <si>
    <t>E9Q2B2;Q5RIM6;Q60974-2;Q60974;F7C134;E9Q9Y2;Q8CHB6</t>
  </si>
  <si>
    <t>1414;1482;1481;1481;417;427;751</t>
  </si>
  <si>
    <t>E9Q2B2</t>
  </si>
  <si>
    <t>Nuclear receptor corepressor 1</t>
  </si>
  <si>
    <t>Ncor1</t>
  </si>
  <si>
    <t>SVLRSTLHEAPKAQLSPGLYDDSSARRTPVS</t>
  </si>
  <si>
    <t>AQLS(1)PGLYDDSSAR</t>
  </si>
  <si>
    <t>AQLS(53.34)PGLY(-53.34)DDS(-64.12)S(-64.12)AR</t>
  </si>
  <si>
    <t>12148;12149;12150;12151;12152;12153;12154;12155;12156</t>
  </si>
  <si>
    <t>22667;22668;22669;22670;22671;22672;22673;22674;22675;22676;22677;22678</t>
  </si>
  <si>
    <t>2068;2135;2134;2134;1071;1081;1405</t>
  </si>
  <si>
    <t>SQSQTVLHPRPGPRVSPENLVDKSRGRPGKS</t>
  </si>
  <si>
    <t>VS(1)PENLVDK</t>
  </si>
  <si>
    <t>VS(41.54)PENLVDK</t>
  </si>
  <si>
    <t>8177;13381</t>
  </si>
  <si>
    <t>9297;15292</t>
  </si>
  <si>
    <t>95304;95305;95306;95307;95308;95309;95310;95311;95312;95313;163380;163381;163382;163383;163384;163385;163386;163387;163388</t>
  </si>
  <si>
    <t>160588;160589;160590;160591;280828;280829</t>
  </si>
  <si>
    <t>E9Q2B2;Q5RIM6;Q60974-2;Q60974;Q8BK32;Q5RIN0;E9Q8K6</t>
  </si>
  <si>
    <t>225;225;224;224;225;225;225</t>
  </si>
  <si>
    <t>LEEEAAKPPEPEKPVSPPPVEQKHRSIVQII</t>
  </si>
  <si>
    <t>QQQLEEEAAKPPEPEKPVS(1)PPPVEQK</t>
  </si>
  <si>
    <t>QQQLEEEAAKPPEPEKPVS(40.4)PPPVEQK</t>
  </si>
  <si>
    <t>99832;99833;99834;99835;99836;99837;99838;99839;99840;99841;99842;99843;99844;99845;99846;99847;99848</t>
  </si>
  <si>
    <t>166872;166873</t>
  </si>
  <si>
    <t>2098;2166;2165;2165;1101;1111;1436</t>
  </si>
  <si>
    <t>SPERSHIPSEPYEPISPPQGPAVHEKQDSML</t>
  </si>
  <si>
    <t>S(0.001)HIPS(0.044)EPY(0.037)EPIS(0.918)PPQGPAVHEK</t>
  </si>
  <si>
    <t>S(-32.32)HIPS(-13.2)EPY(-13.9)EPIS(13.2)PPQGPAVHEK</t>
  </si>
  <si>
    <t>2131;2199;2198;2198;1134;1144;1469</t>
  </si>
  <si>
    <t>SQRGVDPAEQRSDSRSPGSISYLPSFFTKLE</t>
  </si>
  <si>
    <t>S(0.999)PGS(0.001)ISYLPSFFTK</t>
  </si>
  <si>
    <t>S(28.45)PGS(-28.45)IS(-53.28)Y(-59.92)LPS(-74.69)FFT(-81.05)K</t>
  </si>
  <si>
    <t>128985;128986;128987;128988;128989;128990;128991;128992;128993;128994;128995;128996</t>
  </si>
  <si>
    <t>221918;221919;221920;221921;221922;221923;221924;221925;221926;221927;221928;221929;221930;221931;221932</t>
  </si>
  <si>
    <t>2046;2113;2112;2112;1049;1059;1383</t>
  </si>
  <si>
    <t>TSPSALSSTPVRTKTSSRYSPESQSQTVLHP</t>
  </si>
  <si>
    <t>X;X;X;X;X;X;X;X;X;X;X;X;X;X;X;X;X;X;X;Phospho (STY);X;X;Phospho (STY);X;X;X;X;X;X;X;X</t>
  </si>
  <si>
    <t>T(0.251)S(0.251)S(0.251)RY(0.036)S(0.202)PES(0.008)QS(0.002)QTVLHPR</t>
  </si>
  <si>
    <t>T(0)S(0)S(0)RY(-8.49)S(-0.93)PES(-15.2)QS(-20.35)QT(-34.44)VLHPR</t>
  </si>
  <si>
    <t>2047;2114;2113;2113;1050;1060;1384</t>
  </si>
  <si>
    <t>SPSALSSTPVRTKTSSRYSPESQSQTVLHPR</t>
  </si>
  <si>
    <t>X;X;X;X;X;X;X;X;X;X;X;X;X;X;X;X;X;X;Phospho (STY);X;X;Phospho (STY);X;X;X;X;X;X;X;X;X</t>
  </si>
  <si>
    <t>2050;2117;2116;2116;1053;1063;1387</t>
  </si>
  <si>
    <t>ALSSTPVRTKTSSRYSPESQSQTVLHPRPGP</t>
  </si>
  <si>
    <t>Y(0.459)S(0.531)PES(0.003)QS(0.003)QT(0.003)VLHPR</t>
  </si>
  <si>
    <t>Y(-0.63)S(0.63)PES(-21.81)QS(-21.81)QT(-21.81)VLHPR</t>
  </si>
  <si>
    <t>12346;14024</t>
  </si>
  <si>
    <t>14105;16013</t>
  </si>
  <si>
    <t>170824;170826;170830</t>
  </si>
  <si>
    <t>292238;292240</t>
  </si>
  <si>
    <t>2053;2120;2119;2119;1056;1066;1390</t>
  </si>
  <si>
    <t>STPVRTKTSSRYSPESQSQTVLHPRPGPRVS</t>
  </si>
  <si>
    <t>Y(0.236)S(0.271)PES(0.489)QS(0.003)QTVLHPR</t>
  </si>
  <si>
    <t>Y(-3.17)S(-2.57)PES(2.57)QS(-22.21)QT(-31.24)VLHPR</t>
  </si>
  <si>
    <t>1927;1994;1993;1993;930;940;1264</t>
  </si>
  <si>
    <t>SSHRYETASDAIEVISPASSPAPPQEKPQAY</t>
  </si>
  <si>
    <t>Y(0.01)ET(0.048)AS(0.047)DAIEVIS(0.874)PAS(0.509)S(0.509)PAPPQEKPQAY(0.003)QPDMVK</t>
  </si>
  <si>
    <t>Y(-23.12)ET(-15.64)AS(-15.64)DAIEVIS(8.47)PAS(0)S(0)PAPPQEKPQAY(-22.36)QPDMVK</t>
  </si>
  <si>
    <t>167683;167684;167685;167686;167687</t>
  </si>
  <si>
    <t>1930;1997;1996;1996;933;943;1267</t>
  </si>
  <si>
    <t>RYETASDAIEVISPASSPAPPQEKPQAYQPD</t>
  </si>
  <si>
    <t>1931;1998;1997;1997;934;944;1268</t>
  </si>
  <si>
    <t>YETASDAIEVISPASSPAPPQEKPQAYQPDM</t>
  </si>
  <si>
    <t>E9Q2E4;Q6GQX8</t>
  </si>
  <si>
    <t>1498;161</t>
  </si>
  <si>
    <t>E9Q2E4</t>
  </si>
  <si>
    <t>Gm15800</t>
  </si>
  <si>
    <t>LHVTIAAQAGLTRSISGTPAETPACKSASET</t>
  </si>
  <si>
    <t>SIS(0.998)GT(0.002)PAETPACK</t>
  </si>
  <si>
    <t>S(-34.35)IS(27.9)GT(-27.9)PAET(-89.87)PACK</t>
  </si>
  <si>
    <t>122450;122451;122454;122455;122456;122457;122458;122459;122460;122461</t>
  </si>
  <si>
    <t>211438;211439;211442;211443;211444;211445;211446;211447;211448;211449</t>
  </si>
  <si>
    <t>1528;191</t>
  </si>
  <si>
    <t>TKVASHAVRQPVFLRSMSAPSDLEMIGNEDL</t>
  </si>
  <si>
    <t>S(0.507)MS(0.469)APS(0.024)DLEMIGNEDLEFTR</t>
  </si>
  <si>
    <t>S(0.34)MS(-0.34)APS(-13.18)DLEMIGNEDLEFT(-39.44)R</t>
  </si>
  <si>
    <t>127127;127128;127129;127130;127131;127132</t>
  </si>
  <si>
    <t>F7BXV7;H3BK39;E9Q2E5;Q8VCC8;Q8VCC8-2</t>
  </si>
  <si>
    <t>30;334;376;376;376</t>
  </si>
  <si>
    <t>F7BXV7</t>
  </si>
  <si>
    <t>Rap guanine nucleotide exchange factor 3</t>
  </si>
  <si>
    <t>Rapgef3</t>
  </si>
  <si>
    <t>KVVLVLERTSQGAGPSRPPTPGRNRYTVMSG</t>
  </si>
  <si>
    <t>TSQGAGPS(0.576)RPPT(0.424)PGR</t>
  </si>
  <si>
    <t>T(-46.84)S(-46.84)QGAGPS(1.33)RPPT(-1.33)PGR</t>
  </si>
  <si>
    <t>150705;150707;150708;150711;150712;150713;150714;150715;150716;150717</t>
  </si>
  <si>
    <t>259731;259732;259733;259735;259736;259737;259738;259745;259746;259747;259748;259749;259750;259751;259752;259753;259754;259755;259756</t>
  </si>
  <si>
    <t>E9Q2H1;Q80TP3</t>
  </si>
  <si>
    <t>327;321</t>
  </si>
  <si>
    <t>E9Q2H1</t>
  </si>
  <si>
    <t>E3 ubiquitin-protein ligase UBR5</t>
  </si>
  <si>
    <t>Ubr5</t>
  </si>
  <si>
    <t>ESVLRLRERRWLDGASFDNERGSTSKEGESN</t>
  </si>
  <si>
    <t>WLDGAS(1)FDNER</t>
  </si>
  <si>
    <t>WLDGAS(64.12)FDNER</t>
  </si>
  <si>
    <t>166282;166283;166284;166285;166286;166287;166288;166289;166290;166291</t>
  </si>
  <si>
    <t>285288;285289;285290;285291;285292;285293;285294;285295;285296;285297;285298;285299;285300;285301</t>
  </si>
  <si>
    <t>E9Q2I3</t>
  </si>
  <si>
    <t>Ppm1m</t>
  </si>
  <si>
    <t>LPGGPLPEPRPAGPRSSPVPYHRPRFLRGSG</t>
  </si>
  <si>
    <t>S(0.5)S(0.5)PVPYHRPR</t>
  </si>
  <si>
    <t>S(0)S(0)PVPY(-40.78)HRPR</t>
  </si>
  <si>
    <t>135348;135349;135350</t>
  </si>
  <si>
    <t>PGGPLPEPRPAGPRSSPVPYHRPRFLRGSGS</t>
  </si>
  <si>
    <t>E9Q2J8;Q8BUG5-2;Q8BUG5</t>
  </si>
  <si>
    <t>537;371;495</t>
  </si>
  <si>
    <t>E9Q2J8</t>
  </si>
  <si>
    <t>Calcyphosin-2</t>
  </si>
  <si>
    <t>Caps2</t>
  </si>
  <si>
    <t>KCYCAKKHPRVISGHSTEEEIKSSFLETLKG</t>
  </si>
  <si>
    <t>VIS(0.288)GHS(0.356)T(0.356)EEEIK</t>
  </si>
  <si>
    <t>VIS(-0.93)GHS(0)T(0)EEEIK</t>
  </si>
  <si>
    <t>E9Q2M5;G3UYG6;G3UWR2;Q6Y7W8;G3UZX7;G3UZW5</t>
  </si>
  <si>
    <t>318;369;375;375;197;36</t>
  </si>
  <si>
    <t>E9Q2M5;G3UWR2</t>
  </si>
  <si>
    <t>G3UWR2</t>
  </si>
  <si>
    <t>PERQ amino acid-rich with GYF domain-containing protein 2</t>
  </si>
  <si>
    <t>Gigyf2</t>
  </si>
  <si>
    <t>TDRAGAEASEEVPQTSLSSARPGTPSDHQPQ</t>
  </si>
  <si>
    <t>AGAEASEEVPQT(0.26)S(0.26)LS(0.206)S(0.206)ARPGT(0.059)PS(0.007)DHQPQEAT(0.001)QFER</t>
  </si>
  <si>
    <t>AGAEAS(-35.12)EEVPQT(0)S(0)LS(-1.03)S(-1.03)ARPGT(-6.43)PS(-15.71)DHQPQEAT(-22.56)QFER</t>
  </si>
  <si>
    <t>1065;1322</t>
  </si>
  <si>
    <t>318;375</t>
  </si>
  <si>
    <t>320;371;377;377;199;38</t>
  </si>
  <si>
    <t>RAGAEASEEVPQTSLSSARPGTPSDHQPQEA</t>
  </si>
  <si>
    <t>AGAEASEEVPQT(0.241)S(0.241)LS(0.241)S(0.241)ARPGT(0.031)PS(0.004)DHQPQEATQFER</t>
  </si>
  <si>
    <t>AGAEAS(-42.1)EEVPQT(0)S(0)LS(0)S(0)ARPGT(-8.94)PS(-17.6)DHQPQEAT(-33.85)QFER</t>
  </si>
  <si>
    <t>320;377</t>
  </si>
  <si>
    <t>321;372;378;378;200;39</t>
  </si>
  <si>
    <t>AGAEASEEVPQTSLSSARPGTPSDHQPQEAT</t>
  </si>
  <si>
    <t>321;378</t>
  </si>
  <si>
    <t>E9Q2M5;G3UYG6;G3UWR2;Q6Y7W8;G3UYR9</t>
  </si>
  <si>
    <t>19;19;19;19;19</t>
  </si>
  <si>
    <t>E9Q2M5;G3UWR2;G3UYR9</t>
  </si>
  <si>
    <t>ETQTLNFGPEWLRALSSGGSITSPPLSPALP</t>
  </si>
  <si>
    <t>ALS(0.778)S(0.215)GGS(0.006)IT(0.001)SPPLSPALPK</t>
  </si>
  <si>
    <t>ALS(5.59)S(-5.59)GGS(-21.23)IT(-30.73)S(-37.96)PPLS(-44.02)PALPK</t>
  </si>
  <si>
    <t>1065;1322;1336</t>
  </si>
  <si>
    <t>9377;9379</t>
  </si>
  <si>
    <t>16967;16971</t>
  </si>
  <si>
    <t>20;20;20;20;20</t>
  </si>
  <si>
    <t>TQTLNFGPEWLRALSSGGSITSPPLSPALPK</t>
  </si>
  <si>
    <t>ALS(0.452)S(0.54)GGS(0.008)ITSPPLSPALPK</t>
  </si>
  <si>
    <t>ALS(-0.77)S(0.77)GGS(-18.23)IT(-52.24)S(-53.2)PPLS(-65.59)PALPK</t>
  </si>
  <si>
    <t>9393;9394;9396;9397</t>
  </si>
  <si>
    <t>26;26;26;26;26</t>
  </si>
  <si>
    <t>GPEWLRALSSGGSITSPPLSPALPKYKLADY</t>
  </si>
  <si>
    <t>ALSSGGSIT(0.028)S(0.93)PPLS(0.041)PALPK</t>
  </si>
  <si>
    <t>ALS(-38.98)S(-37.75)GGS(-38.23)IT(-15.18)S(13.53)PPLS(-13.53)PALPK</t>
  </si>
  <si>
    <t>26;26;26</t>
  </si>
  <si>
    <t>9375;9376;9378;9381;9383;9385;9389;9390;9395</t>
  </si>
  <si>
    <t>16963;16964;16965;16966;16968;16969;16970;16975;16976;16978;16979;16981;16982;16988;16989;16990</t>
  </si>
  <si>
    <t>E9Q2M5;G3UYG6;G3UYR9</t>
  </si>
  <si>
    <t>186;237;237</t>
  </si>
  <si>
    <t>E9Q2M5;G3UYR9</t>
  </si>
  <si>
    <t>E9Q2M5</t>
  </si>
  <si>
    <t>RLAGSRRDGERWRPHSPGWREHMERRRRFEF</t>
  </si>
  <si>
    <t>WRPHS(1)PGWR</t>
  </si>
  <si>
    <t>WRPHS(45.83)PGWR</t>
  </si>
  <si>
    <t>1065;1336</t>
  </si>
  <si>
    <t>186;237</t>
  </si>
  <si>
    <t>166481;166482;166483;166484;166485;166486;166487;166488;166489;166490;166491;166492;166493;166494;166495;166496;166497</t>
  </si>
  <si>
    <t>285524;285525;285526;285527</t>
  </si>
  <si>
    <t>E9Q309</t>
  </si>
  <si>
    <t>Cep350</t>
  </si>
  <si>
    <t>RKAQTESRDSLESAPSLSPVKELNAPDRIYD</t>
  </si>
  <si>
    <t>DSLESAPS(0.5)LS(0.5)PVK</t>
  </si>
  <si>
    <t>DS(-44.5)LES(-31.87)APS(0)LS(0)PVK</t>
  </si>
  <si>
    <t>AQTESRDSLESAPSLSPVKELNAPDRIYDVS</t>
  </si>
  <si>
    <t>E9Q397;P15508;Q3UGX2</t>
  </si>
  <si>
    <t>2043;2034;2043</t>
  </si>
  <si>
    <t>E9Q397;Q3UGX2</t>
  </si>
  <si>
    <t>Q3UGX2</t>
  </si>
  <si>
    <t>Spectrin beta chain, erythrocytic</t>
  </si>
  <si>
    <t>Sptb</t>
  </si>
  <si>
    <t>QEPYLASRDFGHTVDSVEKLIKRHEAFEKST</t>
  </si>
  <si>
    <t>DFGHT(0.008)VDS(0.992)VEK</t>
  </si>
  <si>
    <t>DFGHT(-20.91)VDS(20.91)VEK</t>
  </si>
  <si>
    <t>1067;2078</t>
  </si>
  <si>
    <t>2043;2043</t>
  </si>
  <si>
    <t>19697;19698;19699;19700;19701;19702;19703;19704;19705;19706;19707;19708;19709;19710;19711;19712;19713;19714;19715;19716</t>
  </si>
  <si>
    <t>34419;34420;34421;34422;34423;34424</t>
  </si>
  <si>
    <t>E9Q397;P15508</t>
  </si>
  <si>
    <t>2123;2114</t>
  </si>
  <si>
    <t>E9Q397</t>
  </si>
  <si>
    <t>AATERTSPVSFMSRLSSSWESLLPEPAHPF_</t>
  </si>
  <si>
    <t>X;X;Phospho (STY);X;X;Phospho (STY);Phospho (STY);X;X;Phospho (STY);X;X;X;X;X;Phospho (STY);Phospho (STY);X;X;X;X;X;X;X;X;X;X;X;X;X;X</t>
  </si>
  <si>
    <t>LS(0.646)S(0.646)S(0.646)WES(0.061)LLPEPAHPF</t>
  </si>
  <si>
    <t>LS(0)S(0)S(0)WES(-11.85)LLPEPAHPF</t>
  </si>
  <si>
    <t>7812;7813</t>
  </si>
  <si>
    <t>80835;80836;80837;80838;80840;80841;80842</t>
  </si>
  <si>
    <t>137936;137937;137938;137939;137940;137941;137942;137943;137944;137945;137947</t>
  </si>
  <si>
    <t>2124;2115</t>
  </si>
  <si>
    <t>ATERTSPVSFMSRLSSSWESLLPEPAHPF__</t>
  </si>
  <si>
    <t>X;Phospho (STY);X;X;Phospho (STY);Phospho (STY);X;X;Phospho (STY);X;X;X;X;X;Phospho (STY);Phospho (STY);Phospho (STY);X;X;X;X;X;X;X;X;X;X;X;X;X;X</t>
  </si>
  <si>
    <t>LS(0.012)S(0.83)S(0.156)WES(0.001)LLPEPAHPF</t>
  </si>
  <si>
    <t>LS(-18.25)S(7.25)S(-7.25)WES(-28.86)LLPEPAHPF</t>
  </si>
  <si>
    <t>80819;80828;80830;80833;80834;80835;80836;80837;80838;80839;80840;80841;80842</t>
  </si>
  <si>
    <t>137884;137885;137886;137915;137916;137917;137918;137919;137920;137924;137925;137926;137927;137928;137933;137934;137935;137936;137937;137938;137939;137940;137941;137942;137943;137944;137945;137946;137947</t>
  </si>
  <si>
    <t>2125;2116</t>
  </si>
  <si>
    <t>TERTSPVSFMSRLSSSWESLLPEPAHPF___</t>
  </si>
  <si>
    <t>Phospho (STY);X;X;Phospho (STY);Phospho (STY);X;X;Phospho (STY);X;X;X;X;X;X;Phospho (STY);Phospho (STY);X;X;X;X;X;X;X;X;X;X;X;X;X;X;X</t>
  </si>
  <si>
    <t>80835;80836;80837;80838;80839;80840;80841;80842</t>
  </si>
  <si>
    <t>137936;137937;137938;137939;137940;137941;137942;137943;137944;137945;137946;137947</t>
  </si>
  <si>
    <t>2128;2119</t>
  </si>
  <si>
    <t>TSPVSFMSRLSSSWESLLPEPAHPF______</t>
  </si>
  <si>
    <t>Phospho (STY);Phospho (STY);X;X;Phospho (STY);X;X;X;X;X;X;X;X;X;X;X;X;X;X;X;X;X;X;X;X;X;X;X;X;X;X</t>
  </si>
  <si>
    <t>LS(0.134)S(0.622)S(0.622)WES(0.622)LLPEPAHPF</t>
  </si>
  <si>
    <t>LS(-8.1)S(0)S(0)WES(0)LLPEPAHPF</t>
  </si>
  <si>
    <t>80837;80839</t>
  </si>
  <si>
    <t>137941;137946</t>
  </si>
  <si>
    <t>2114;2105</t>
  </si>
  <si>
    <t>AGEAPQVHHAATERTSPVSFMSRLSSSWESL</t>
  </si>
  <si>
    <t>X;X;X;X;X;X;X;X;X;X;X;Phospho (STY);X;X;X;Phospho (STY);X;X;Phospho (STY);X;X;X;X;X;Phospho (STY);Phospho (STY);Phospho (STY);X;X;X;X</t>
  </si>
  <si>
    <t>T(0.445)S(0.555)PVS(0.989)FMS(0.011)R</t>
  </si>
  <si>
    <t>T(-0.96)S(0.96)PVS(19.65)FMS(-19.65)R</t>
  </si>
  <si>
    <t>14075;14076</t>
  </si>
  <si>
    <t>150697;150698;150699;150700;150701;150702;150703;150704</t>
  </si>
  <si>
    <t>259726;259727;259728;259729;259730</t>
  </si>
  <si>
    <t>2117;2108</t>
  </si>
  <si>
    <t>APQVHHAATERTSPVSFMSRLSSSWESLLPE</t>
  </si>
  <si>
    <t>X;X;X;X;X;X;X;X;Phospho (STY);X;X;X;Phospho (STY);X;X;Phospho (STY);X;X;X;X;X;Phospho (STY);Phospho (STY);Phospho (STY);X;X;X;X;X;X;X</t>
  </si>
  <si>
    <t>T(0.458)S(0.542)PVS(0.993)FMS(0.006)R</t>
  </si>
  <si>
    <t>T(-0.73)S(0.73)PVS(22.24)FMS(-22.24)R</t>
  </si>
  <si>
    <t>E9Q3C1</t>
  </si>
  <si>
    <t>C2cd2</t>
  </si>
  <si>
    <t>KLFFRRRHQQKDPGLSQSHNDLVFLQQPEGR</t>
  </si>
  <si>
    <t>DPGLS(0.5)QS(0.5)HNDLVFLQQPEGR</t>
  </si>
  <si>
    <t>DPGLS(0)QS(0)HNDLVFLQQPEGR</t>
  </si>
  <si>
    <t>23622;23624;23625;23626;23627;23628;23629;23630;23631;23632;23633</t>
  </si>
  <si>
    <t>41159;41161;41162;41163;41164;41165;41166;41167;41168;41169;41170;41171;41172;41173;41174</t>
  </si>
  <si>
    <t>FFRRRHQQKDPGLSQSHNDLVFLQQPEGRQK</t>
  </si>
  <si>
    <t>DPGLS(0.119)QS(0.881)HNDLVFLQQPEGR</t>
  </si>
  <si>
    <t>DPGLS(-8.68)QS(8.68)HNDLVFLQQPEGR</t>
  </si>
  <si>
    <t>23622;23623;23624;23625;23626;23627;23628;23629;23630;23631;23632;23633</t>
  </si>
  <si>
    <t>41159;41160;41161;41162;41163;41164;41165;41166;41167;41168;41169;41170;41171;41172;41173;41174</t>
  </si>
  <si>
    <t>E9Q3E2;Q8CC35-2</t>
  </si>
  <si>
    <t>833;594</t>
  </si>
  <si>
    <t>Q8CC35-2</t>
  </si>
  <si>
    <t>Synpo</t>
  </si>
  <si>
    <t>TSSRTPSRTVSPRAASPAKPSSLDLVPNLPR</t>
  </si>
  <si>
    <t>AAS(1)PAKPSSLDLVPNLPR</t>
  </si>
  <si>
    <t>AAS(61.85)PAKPS(-61.85)S(-61.85)LDLVPNLPR</t>
  </si>
  <si>
    <t>1069;2596</t>
  </si>
  <si>
    <t>151;152</t>
  </si>
  <si>
    <t>1599;1600;1601;1602;1603;1604;1605;1606;1607;1608;1609;1610;1611;1612;1613;1614;1615;1616;1617;1618;1619;1620;1621;1622;1623;1624;1625;1626;1627;1628;1629;1630;1631;1632</t>
  </si>
  <si>
    <t>2778;2779;2780;2781;2782;2783;2784;2785;2786;2787;2788;2789;2790;2791;2792;2793;2794;2795;2796;2797;2798;2799;2800;2801;2802;2803;2804;2805;2806;2807;2808;2809;2810;2811;2812;2813;2814;2815;2816;2817;2818;2819;2820;2821;2822;2823;2824;2825;2826;2827;2828;2829;2830;2831;2832;2833;2834;2835;2836;2837;2838;2839;2840;2841;2842;2843;2844;2845;2846;2847;2848;2849;2850</t>
  </si>
  <si>
    <t>838;599</t>
  </si>
  <si>
    <t>PSRTVSPRAASPAKPSSLDLVPNLPRAGLPP</t>
  </si>
  <si>
    <t>AAS(0.844)PAKPS(0.607)S(0.549)LDLVPNLPR</t>
  </si>
  <si>
    <t>AAS(4.6)PAKPS(0.6)S(-0.6)LDLVPNLPR</t>
  </si>
  <si>
    <t>1626;1627;1628;1629;1630;1631;1632</t>
  </si>
  <si>
    <t>2840;2841;2842;2843;2844;2845;2846;2847;2848;2849;2850</t>
  </si>
  <si>
    <t>854;615</t>
  </si>
  <si>
    <t>SLDLVPNLPRAGLPPSPALPRPSRSSPGLYT</t>
  </si>
  <si>
    <t>X;X;X;X;X;X;X;X;X;X;X;X;X;X;X;Phospho (STY);X;X;X;X;X;X;X;X;Phospho (STY);Phospho (STY);X;X;X;Phospho (STY);Phospho (STY)</t>
  </si>
  <si>
    <t>AGLPPS(1)PALPR</t>
  </si>
  <si>
    <t>AGLPPS(55.4)PALPR</t>
  </si>
  <si>
    <t>470;471</t>
  </si>
  <si>
    <t>539;540</t>
  </si>
  <si>
    <t>5440;5441;5442;5443;5444;5445;5446;5447;5448;5449;5450;5451;5452;5453;5454;5455;5456;5457;5458;5459;5460;5461;5462;5463;5464;5465;5466;5467;5468;5469</t>
  </si>
  <si>
    <t>9506;9507;9508;9509;9510;9511;9512;9513;9514;9515;9516;9517;9518;9519;9520;9521;9522;9523;9524;9525;9526;9527;9528;9529;9530;9531;9532;9533;9534;9535;9536;9537;9538;9539;9540;9541;9542;9543;9544;9545;9546;9547;9548;9549;9550;9551;9552;9553;9554;9555;9556;9557;9558;9559</t>
  </si>
  <si>
    <t>506;267</t>
  </si>
  <si>
    <t>MGRRQFGEKAWAPPASSMADRSPQPQRHIMS</t>
  </si>
  <si>
    <t>Oxidation (M);X;X;X;X;X;X;X;X;X;X;X;X;X;X;Phospho (STY);X;Oxidation (M);X;X;X;X;X;X;X;X;X;X;X;X;X</t>
  </si>
  <si>
    <t>AWAPPAS(0.382)S(0.382)MADRS(0.237)PQPQR</t>
  </si>
  <si>
    <t>AWAPPAS(0)S(0)MADRS(-2.07)PQPQR</t>
  </si>
  <si>
    <t>1603;1604</t>
  </si>
  <si>
    <t>507;268</t>
  </si>
  <si>
    <t>GRRQFGEKAWAPPASSMADRSPQPQRHIMSR</t>
  </si>
  <si>
    <t>512;273</t>
  </si>
  <si>
    <t>GEKAWAPPASSMADRSPQPQRHIMSRSPMVE</t>
  </si>
  <si>
    <t>AWAPPASS(0.001)MADRS(0.999)PQPQR</t>
  </si>
  <si>
    <t>AWAPPAS(-38.25)S(-30.57)MADRS(30.57)PQPQR</t>
  </si>
  <si>
    <t>17451;17455;17465;17467;17468;17469;17475;17476;17477;17478;17479</t>
  </si>
  <si>
    <t>31380;31381;31387;31388;31402;31404;31405;31406;31407;31408</t>
  </si>
  <si>
    <t>740;501</t>
  </si>
  <si>
    <t>YVIESSGHAELARCPSPTMSLPSSWKYTTNA</t>
  </si>
  <si>
    <t>X;X;X;X;X;X;X;X;X;X;X;X;X;X;X;Phospho (STY);X;X;Oxidation (M);Phospho (STY);X;X;X;X;X;X;X;X;X;X;X</t>
  </si>
  <si>
    <t>CPS(1)PT(0.245)MS(0.755)LPSSWK</t>
  </si>
  <si>
    <t>CPS(39.58)PT(-4.89)MS(4.89)LPS(-35.34)S(-36.53)WK</t>
  </si>
  <si>
    <t>1683;1684;1685</t>
  </si>
  <si>
    <t>18126;18127;18128;18129;18130;18131;18132;18133;18134;18135;18136;18137;18138;18139;18140;18141;18142;18143;18144;18145;18146;18147;18148;18150;18151;18152;18153;18154;18155;18156;18157;18158;18159;18160;18161;18162;18163;18164;18165;18166;18167;18168;18169;18170</t>
  </si>
  <si>
    <t>32109;32110;32111;32112;32113;32114;32115;32116;32117;32118;32119;32120;32121;32122;32123;32124;32125;32126;32127;32128;32129;32130;32131;32132;32133;32134;32135;32136;32137;32138;32139;32140;32141;32142;32144;32145;32146;32147;32148;32149;32150;32151;32152;32153;32154;32155;32156;32157;32158;32159;32160;32161;32162;32163;32164;32165;32166;32167;32168;32169;32170;32171;32172;32173;32174;32175;32176;32177;32178;32179;32180;32181;32182;32183;32184;32185;32186;32187;32188;32189;32190;32191;32192;32193;32194;32195;32196;32197;32198;32199;32200;32201;32202;32203;32204;32205;32206;32207;32208;32209;32210;32211;32212;32213;32214;32215;32216;32217;32218;32219;32220;32221;32222;32223;32224</t>
  </si>
  <si>
    <t>744;505</t>
  </si>
  <si>
    <t>SSGHAELARCPSPTMSLPSSWKYTTNAPGGF</t>
  </si>
  <si>
    <t>CPS(0.996)PT(0.034)MS(0.963)LPS(0.006)S(0.001)WK</t>
  </si>
  <si>
    <t>CPS(24.46)PT(-14.99)MS(14.99)LPS(-22.07)S(-30.14)WK</t>
  </si>
  <si>
    <t>18153;18154;18155;18156;18157;18158;18159;18160;18161;18162;18163;18164;18165</t>
  </si>
  <si>
    <t>32148;32149;32150;32151;32152;32153;32154;32155;32156;32157;32158;32159;32160;32161;32162;32163;32164;32165;32166;32167;32168;32169;32170;32171;32172;32173;32174;32175;32176;32177;32178;32179;32180;32181;32182;32183;32184;32185;32186;32187;32188;32189;32190;32191;32192;32193;32194;32195;32196;32197;32198;32199;32200;32201;32202;32203;32204;32205;32206;32207;32208;32209;32210;32211;32212;32213;32214;32215;32216;32217;32218</t>
  </si>
  <si>
    <t>672;433</t>
  </si>
  <si>
    <t>EASNFQQEPIARDRASPAAAEEAVPEWASCL</t>
  </si>
  <si>
    <t>DRAS(1)PAAAEEAVPEWAS(1)CLK</t>
  </si>
  <si>
    <t>DRAS(45.13)PAAAEEAVPEWAS(45.13)CLK</t>
  </si>
  <si>
    <t>2306;2307</t>
  </si>
  <si>
    <t>24210;24211;24212;24213;24214;24215;24216;24217;24218;24219;24220;24221;24222;24223;24224;24225;24226;24227;24228;24229;24230;24231</t>
  </si>
  <si>
    <t>42087;42088;42089;42090;42091;42092;42093;42094;42095;42096;42097;42098;42099;42100;42101;42102;42103;42104;42105;42106;42107;42108;42109;42110;42111;42112;42113;42114;42115;42116;42117;42118;42119;42120;42121;42122;42123;42124;42125;42126;42127;42128;42129;42130;42131;42132;42133;42134;42135;42136;42137;42138;42139;42140;42141;42142;42143;42144;42145;42146;42147;42148;42149;42150;42151;42152;42153;42154;42155;42156;42157;42158;42159;42160;42161;42162;42163;42164;42165;42166;42167;42168;42169;42170;42171;42172;42173;42174</t>
  </si>
  <si>
    <t>685;446</t>
  </si>
  <si>
    <t>RASPAAAEEAVPEWASCLKSPRIQAKPKPKP</t>
  </si>
  <si>
    <t>1018;819</t>
  </si>
  <si>
    <t>PQPASPARNFRGAAFSPIPRSPLPIGPSSCA</t>
  </si>
  <si>
    <t>GAAFS(1)PIPR</t>
  </si>
  <si>
    <t>GAAFS(52.49)PIPR</t>
  </si>
  <si>
    <t>40271;40272;40273;40274;40275;40276;40277;40278;40279;40280;40281;40282</t>
  </si>
  <si>
    <t>66969;66970;66971;66972;66973;66974;66975;66976;66977;66978;66979;66980;66981;66982;66983;66984;66985;66986;66987;66988</t>
  </si>
  <si>
    <t>535;296</t>
  </si>
  <si>
    <t>MSRSPMVERRLLGQRSPVLERRPLGNFTPPP</t>
  </si>
  <si>
    <t>RLLGQRS(1)PVLER</t>
  </si>
  <si>
    <t>RLLGQRS(48.18)PVLER</t>
  </si>
  <si>
    <t>6410;9103</t>
  </si>
  <si>
    <t>7263;10327</t>
  </si>
  <si>
    <t>75590;75591;75592;75593;75594;75595;75596;75597;75598;75599;75600;75601;75602;75603;75604;75605;75606;75607;75608;75609;75610;75611;75612;75613;107204;107205</t>
  </si>
  <si>
    <t>130204;130205;130206;130207;130208;130209;130210;130211;130212;130213;130214;130215;130216;130217;130218;130219;130220;130221;130222;130223;130224;130225;130226;130227;130228;130229;130230;130231;130232;130233;130234;130235;130236;130237;130238;130239;130240;130241;130242;130243;130244;130245;130246;184792</t>
  </si>
  <si>
    <t>1002;803</t>
  </si>
  <si>
    <t>FSPPQGPPPPPARMRSPQPASPARNFRGAAF</t>
  </si>
  <si>
    <t>MRS(1)PQPASPAR</t>
  </si>
  <si>
    <t>MRS(42.76)PQPAS(-42.76)PAR</t>
  </si>
  <si>
    <t>87464;87465;87466;87467</t>
  </si>
  <si>
    <t>148167;148168;148169;148170;148171;148172;148173;148174;148175;148176;148177</t>
  </si>
  <si>
    <t>988;789</t>
  </si>
  <si>
    <t>SASPRPAPAETLRPFSPPQGPPPPPARMRSP</t>
  </si>
  <si>
    <t>PAPAET(0.144)LRPFS(0.856)PPQGPPPPPAR</t>
  </si>
  <si>
    <t>PAPAET(-7.74)LRPFS(7.74)PPQGPPPPPAR</t>
  </si>
  <si>
    <t>94698;94699;94700;94701;94703;94704;94705</t>
  </si>
  <si>
    <t>159306;159307;159308;159309;159310;159311;159312;159313;159316;159317;159318;159319;159320;159321</t>
  </si>
  <si>
    <t>483;244</t>
  </si>
  <si>
    <t>VNRTARPFGIQSPGTSQIEQSPMMGRRQFGE</t>
  </si>
  <si>
    <t>PFGIQS(0.017)PGT(0.328)S(0.328)QIEQS(0.328)PMMGR</t>
  </si>
  <si>
    <t>PFGIQS(-12.97)PGT(0)S(0)QIEQS(0)PMMGR</t>
  </si>
  <si>
    <t>8149;11611</t>
  </si>
  <si>
    <t>9264;9265;13243;13244;13245</t>
  </si>
  <si>
    <t>488;249</t>
  </si>
  <si>
    <t>RPFGIQSPGTSQIEQSPMMGRRQFGEKAWAP</t>
  </si>
  <si>
    <t>X;X;X;X;X;X;X;X;X;X;X;X;X;X;X;Phospho (STY);X;Oxidation (M);Oxidation (M);X;X;X;X;X;X;X;X;X;X;X;X</t>
  </si>
  <si>
    <t>TARPFGIQSPGTSQIEQS(1)PMMGR</t>
  </si>
  <si>
    <t>T(-134.12)ARPFGIQS(-107.17)PGT(-87.9)S(-87.9)QIEQS(87.9)PMMGR</t>
  </si>
  <si>
    <t>94983;94984;94985;94986;94987;94988;94989;94990;94991;94992;94993;94994;94995;94996;94997;94998;94999;95000;95001;95004;95005;95006;95007;95008;95009;95010;95011;95012;140946;140947;140948;140949;140950;140951;140952;140953;140954;140955;140956;140958;140959;140960;140961;140962;140963;140964;140965;140966;140967;140968;140969;140970;140971;140972;140973;140974</t>
  </si>
  <si>
    <t>160080;160081;160082;160083;160084;160085;160086;160087;160088;160089;160090;160091;160092;160093;160094;160095;160096;160097;160098;160099;160100;160101;160102;160103;160104;160105;160106;160107;160108;160109;160110;160111;160112;160113;160116;160117;160118;160119;160120;160121;160122;160123;160124;160125;160126;160127;160128;160129;160130;160131;160132;242796;242797;242798;242799;242800;242801;242802;242803;242804;242805;242806;242807;242808;242809;242810;242811;242812;242813;242814;242815;242816;242817;242818;242819;242824;242825;242826;242827;242828;242829;242830;242831;242832;242833;242834;242835;242836;242837;242838;242839;242840;242841;242842;242843;242844;242845;242846;242847;242848;242849;242850;242851;242852;242853;242854;242855;242856</t>
  </si>
  <si>
    <t>805;566</t>
  </si>
  <si>
    <t>TKQQPYQMRPSLYALSPVKEPAKASSRATSS</t>
  </si>
  <si>
    <t>PSLYALS(1)PVK</t>
  </si>
  <si>
    <t>PS(-83.7)LY(-41.95)ALS(41.95)PVK</t>
  </si>
  <si>
    <t>8306;8307</t>
  </si>
  <si>
    <t>9438;9439</t>
  </si>
  <si>
    <t>96536;96537;96538;96539;96540;96541;96542;96543;96544;96545;96546;96547;96548;96549;96550;96551;96552;96553;96554;96555;96556;96557;96558</t>
  </si>
  <si>
    <t>162249;162250;162251;162252;162253;162254;162255;162256</t>
  </si>
  <si>
    <t>1091;892</t>
  </si>
  <si>
    <t>ICPRGWNGSLRLKRGSLPTEASCTT______</t>
  </si>
  <si>
    <t>RGS(0.978)LPT(0.022)EASCTT</t>
  </si>
  <si>
    <t>RGS(16.41)LPT(-16.41)EAS(-43.26)CT(-61.89)T(-61.89)</t>
  </si>
  <si>
    <t>104149;104150;104151;104152;104153;104154;104155;104156;104157;104158;104159</t>
  </si>
  <si>
    <t>174684;174685;174686;174687;174688;174689;174690;174691;174692;174693;174694;174695;174696;174697;174698;174699;174700</t>
  </si>
  <si>
    <t>610;371</t>
  </si>
  <si>
    <t>TGILEESMARRGSRKSMFTFVEKPKVTPNPD</t>
  </si>
  <si>
    <t>S(0.99)MFT(0.01)FVEKPK</t>
  </si>
  <si>
    <t>S(19.81)MFT(-19.81)FVEKPK</t>
  </si>
  <si>
    <t>126974;126975;126976;126977;126978;126979;126980;126981</t>
  </si>
  <si>
    <t>219244;219245</t>
  </si>
  <si>
    <t>567;328</t>
  </si>
  <si>
    <t>YAETLSTAPVASRVRSPPSYSTLYPSSDPKP</t>
  </si>
  <si>
    <t>S(1)PPSYSTLYPSSDPKPSHLK</t>
  </si>
  <si>
    <t>S(33.4)PPS(-33.4)Y(-51.87)S(-55.76)T(-55.76)LY(-67.09)PS(-73.06)S(-72.88)DPKPS(-78.58)HLK</t>
  </si>
  <si>
    <t>10762;13329;13330</t>
  </si>
  <si>
    <t>12264;15238;15239</t>
  </si>
  <si>
    <t>129573;129575;129577;129579;129581;129583;129586;129588;129590;129593;129594;162933;162934;162935;162936;162937;162938;162939;162940;162941;162942;162944;162945;162946;162947;162949;162950;162951;162952;162953;162954;162955;162956;162957;162958</t>
  </si>
  <si>
    <t>223011;223012;223019;223020;223026;223027;223033;223034;223035;223040;223041;223045;223053;223054;223060;223061;223067;223068;223081;223082;223083;280258;280259;280260;280261;280262;280263;280264;280265;280266;280267;280268;280270;280271;280272;280273;280275;280276</t>
  </si>
  <si>
    <t>570;331</t>
  </si>
  <si>
    <t>TLSTAPVASRVRSPPSYSTLYPSSDPKPSHL</t>
  </si>
  <si>
    <t>SPPS(0.991)Y(0.003)S(0.004)T(0.001)LYPSSDPKPSHLK</t>
  </si>
  <si>
    <t>S(-37.66)PPS(23.46)Y(-24.75)S(-23.46)T(-30.51)LY(-50.95)PS(-50.02)S(-50.02)DPKPS(-61.54)HLK</t>
  </si>
  <si>
    <t>129572;129574;129576;129578;129580;129582;129584;129585;129587;129589;129591;129592</t>
  </si>
  <si>
    <t>223005;223006;223007;223008;223009;223010;223013;223014;223015;223016;223017;223018;223021;223022;223023;223024;223025;223028;223029;223030;223031;223032;223036;223037;223038;223039;223042;223043;223044;223046;223047;223048;223049;223050;223051;223052;223055;223056;223057;223058;223059;223062;223063;223064;223065;223066;223069;223070;223071;223072;223073;223074;223075;223076;223077;223078;223079;223080</t>
  </si>
  <si>
    <t>1037;838</t>
  </si>
  <si>
    <t>RSPLPIGPSSCASPRSPQAAPSRPFPYRRSP</t>
  </si>
  <si>
    <t>S(1)PQAAPSRPFPYR</t>
  </si>
  <si>
    <t>S(78.61)PQAAPS(-78.61)RPFPY(-94.76)R</t>
  </si>
  <si>
    <t>129654;129655;129656;129657;129658;129659;129660;129661;129662;129663;129664;129665</t>
  </si>
  <si>
    <t>223128;223129;223130;223131;223132;223133;223134;223135;223136;223137;223138;223139;223140;223141;223142;223143;223144;223145;223146;223147;223148;223149;223150;223151;223152;223153;223154;223155;223156;223157</t>
  </si>
  <si>
    <t>773;534</t>
  </si>
  <si>
    <t>GFRVASLSPARTPPASLYHGYLPENGVLRPE</t>
  </si>
  <si>
    <t>X;X;X;X;X;Phospho (STY);X;Phospho (STY);X;X;X;X;X;X;X;X;X;X;X;X;X;X;X;X;X;X;X;X;X;X;X</t>
  </si>
  <si>
    <t>VAS(0.122)LS(0.586)PART(0.584)PPAS(0.584)LY(0.12)HGY(0.005)LPENGVLRPEPTK</t>
  </si>
  <si>
    <t>VAS(-7.98)LS(0)PART(0)PPAS(0)LY(-8.31)HGY(-23.3)LPENGVLRPEPT(-40.97)K</t>
  </si>
  <si>
    <t>12129;12595</t>
  </si>
  <si>
    <t>13855;14405;14406</t>
  </si>
  <si>
    <t>154258;154261;154269</t>
  </si>
  <si>
    <t>266026;266027;266032</t>
  </si>
  <si>
    <t>258;19</t>
  </si>
  <si>
    <t>YSEEASLLRHLEKVASEEEEVPLVVYLKENA</t>
  </si>
  <si>
    <t>VAS(1)EEEEVPLVVYLK</t>
  </si>
  <si>
    <t>VAS(103.88)EEEEVPLVVY(-103.88)LK</t>
  </si>
  <si>
    <t>154195;154196;154197;154198;154199;154200;154201;154202;154203;154204;154205;154206;154207;154208;154209;154210;154211;154212;154213;154214;154215;154216</t>
  </si>
  <si>
    <t>265880;265881;265882;265883;265884;265885;265886;265887;265888;265889;265890;265891;265892;265893;265894;265895;265896;265897;265898;265899;265900;265901;265902;265903;265904;265905;265906;265907;265908;265909;265910;265911;265912;265913;265914;265915;265916;265917;265918;265919;265920;265921;265922;265923;265924;265925;265926;265927;265928;265929;265930;265931;265932;265933;265934;265935;265936;265937;265938;265939;265940;265941;265942;265943;265944;265945;265946;265947;265948;265949;265950;265951;265952;265953;265954;265955;265956;265957;265958;265959;265960;265961;265962;265963;265964;265965;265966</t>
  </si>
  <si>
    <t>763;524</t>
  </si>
  <si>
    <t>SWKYTTNAPGGFRVASLSPARTPPASLYHGY</t>
  </si>
  <si>
    <t>VAS(0.993)LS(0.007)PAR</t>
  </si>
  <si>
    <t>VAS(21.34)LS(-21.34)PAR</t>
  </si>
  <si>
    <t>12594;12595</t>
  </si>
  <si>
    <t>14404;14405;14406</t>
  </si>
  <si>
    <t>154224;154232;154234;154235;154237;154239;154242;154243;154244;154259;154262;154263;154264;154265;154266;154267;154268;154270</t>
  </si>
  <si>
    <t>265972;265973;265992;265997;265998;266003;266004;266010;266011;266021;266028</t>
  </si>
  <si>
    <t>765;526</t>
  </si>
  <si>
    <t>KYTTNAPGGFRVASLSPARTPPASLYHGYLP</t>
  </si>
  <si>
    <t>VASLS(1)PAR</t>
  </si>
  <si>
    <t>VAS(-43.79)LS(43.79)PAR</t>
  </si>
  <si>
    <t>154223;154225;154226;154227;154228;154229;154230;154231;154233;154236;154238;154240;154241;154258;154259;154260;154261;154262;154263;154264;154265;154266;154267;154268;154269;154270</t>
  </si>
  <si>
    <t>265968;265969;265970;265971;265974;265975;265976;265977;265978;265979;265980;265981;265982;265983;265984;265985;265986;265987;265988;265989;265990;265991;265993;265994;265995;265996;265999;266000;266001;266002;266005;266006;266007;266008;266009;266012;266013;266014;266015;266016;266017;266018;266019;266020;266026;266027;266028;266029;266030;266031;266032</t>
  </si>
  <si>
    <t>E9Q3E2</t>
  </si>
  <si>
    <t>SHDWDVVQARKVMTASGSSSPVPRVAQKPAL</t>
  </si>
  <si>
    <t>VMT(0.003)AS(0.249)GS(0.249)S(0.249)S(0.249)PVPR</t>
  </si>
  <si>
    <t>VMT(-19.24)AS(0)GS(0)S(0)S(0)PVPR</t>
  </si>
  <si>
    <t>DWDVVQARKVMTASGSSSPVPRVAQKPALGR</t>
  </si>
  <si>
    <t>WDVVQARKVMTASGSSSPVPRVAQKPALGRS</t>
  </si>
  <si>
    <t>DVVQARKVMTASGSSSPVPRVAQKPALGRST</t>
  </si>
  <si>
    <t>400;161</t>
  </si>
  <si>
    <t>SILLIDKVSAPPSAASTFSREATPLSSSGPP</t>
  </si>
  <si>
    <t>VSAPPS(0.001)AAS(0.333)T(0.333)FS(0.333)R</t>
  </si>
  <si>
    <t>VS(-50.43)APPS(-23.63)AAS(0)T(0)FS(0)R</t>
  </si>
  <si>
    <t>403;164</t>
  </si>
  <si>
    <t>LIDKVSAPPSAASTFSREATPLSSSGPPAAD</t>
  </si>
  <si>
    <t>455;216</t>
  </si>
  <si>
    <t>EVPGHVAVTTPTKVYSEVHLTLAKPASVVNR</t>
  </si>
  <si>
    <t>VYS(1)EVHLTLAK</t>
  </si>
  <si>
    <t>VY(-95.7)S(73.24)EVHLT(-73.24)LAK</t>
  </si>
  <si>
    <t>165808;165809;165810;165811;165812;165813;165814;165815;165816;165817;165818;165819;165820</t>
  </si>
  <si>
    <t>284666;284667;284668;284669;284670;284671;284672;284673;284674;284675;284676;284677;284678;284679;284680;284681;284682;284683;284684;284685;284686;284687;284688;284689;284690;284691;284692</t>
  </si>
  <si>
    <t>E9Q3G8</t>
  </si>
  <si>
    <t>Nup153</t>
  </si>
  <si>
    <t>PCEDPFTPAKILREGSVLDILKTPGFASPKV</t>
  </si>
  <si>
    <t>EGS(1)VLDILK</t>
  </si>
  <si>
    <t>EGS(44.2)VLDILK</t>
  </si>
  <si>
    <t>29609;29610;29611;29612;29613;29614</t>
  </si>
  <si>
    <t>50643;50644;50645;50646;50647;50648</t>
  </si>
  <si>
    <t>E9Q3G8;A0A286YCP2</t>
  </si>
  <si>
    <t>210;142</t>
  </si>
  <si>
    <t>KDIAVSKNTSLPPLWSPEAERSHSLSQHTAI</t>
  </si>
  <si>
    <t>NT(0.007)S(0.124)LPPLWS(0.869)PEAER</t>
  </si>
  <si>
    <t>NT(-20.97)S(-8.47)LPPLWS(8.47)PEAER</t>
  </si>
  <si>
    <t>93685;93686</t>
  </si>
  <si>
    <t>G3X9A3;E9Q3R9;E9Q444</t>
  </si>
  <si>
    <t>439;411;439</t>
  </si>
  <si>
    <t>G3X9A3</t>
  </si>
  <si>
    <t>Zbtb21</t>
  </si>
  <si>
    <t>DDRPQVLQPHRLRSFSASQSTDREEASPVTE</t>
  </si>
  <si>
    <t>SFS(0.999)AS(0.001)QSTDREEASPVTEVR</t>
  </si>
  <si>
    <t>S(-33.39)FS(32.96)AS(-32.96)QS(-54.59)T(-60.62)DREEAS(-71.63)PVT(-80.82)EVR</t>
  </si>
  <si>
    <t>118892;118893;118894;118895;118896;118897;118898;118899;118900;118901</t>
  </si>
  <si>
    <t>205515;205516;205517;205518;205519;205520;205521;205522;205523;205524;205525</t>
  </si>
  <si>
    <t>E9Q3V6;P42208</t>
  </si>
  <si>
    <t>178;218</t>
  </si>
  <si>
    <t>E9Q3V6</t>
  </si>
  <si>
    <t>Septin-2</t>
  </si>
  <si>
    <t>IEEHSIKIYHLPDAESDEDEDFKEQTRLLKA</t>
  </si>
  <si>
    <t>IYHLPDAES(1)DEDEDFK</t>
  </si>
  <si>
    <t>IY(-51.39)HLPDAES(51.39)DEDEDFK</t>
  </si>
  <si>
    <t>5429;5430</t>
  </si>
  <si>
    <t>6169;6170</t>
  </si>
  <si>
    <t>64001;64002;64003;64004;64005;64006;64007;64008;64009;64010;64011;64012;64013;64014;64015;64016;64017;64018;64019;64020;64021;64022;64023;64024;64025;64026;64027;64028;64029;64030;64031;64032;64033;64034;64035;64036;64037;64038;64039;64040;64041;64042;64043;64044;64045;64046</t>
  </si>
  <si>
    <t>112703;112704;112705;112706;112707;112708;112709;112710;112711;112712;112713;112714;112715;112716;112717;112718;112719;112720;112721;112722;112723;112724;112725;112726;112727;112728;112729;112730;112731;112732;112733;112734;112735;112736;112737;112738;112739;112740;112741;112742;112743;112744;112745;112746;112747;112748;112749;112750;112751;112752;112753;112754;112755;112756;112757;112758;112759;112760;112761;112762;112763;112764;112765;112766;112767;112768;112769;112770;112771;112772;112773;112774;112775;112776;112777;112778;112779;112780;112781;112782;112783;112784;112785;112786;112787;112788;112789;112790;112791;112792;112793</t>
  </si>
  <si>
    <t>E9Q3Y7;E9Q5L4;Q5PR69-2;Q5PR69</t>
  </si>
  <si>
    <t>132;132;132;132</t>
  </si>
  <si>
    <t>E9Q3Y7</t>
  </si>
  <si>
    <t>Uncharacterized protein KIAA1211</t>
  </si>
  <si>
    <t>C530008M17Rik;Kiaa1211</t>
  </si>
  <si>
    <t>EKVAPVKPSRPKRHLSSAGTIESVNLDAIPL</t>
  </si>
  <si>
    <t>HLS(0.333)S(0.333)AGT(0.333)IES(0.001)VNLDAIPLAIAR</t>
  </si>
  <si>
    <t>HLS(0)S(0)AGT(0)IES(-28.1)VNLDAIPLAIAR</t>
  </si>
  <si>
    <t>133;133;133;133</t>
  </si>
  <si>
    <t>KVAPVKPSRPKRHLSSAGTIESVNLDAIPLA</t>
  </si>
  <si>
    <t>1256;1259;1172;1175</t>
  </si>
  <si>
    <t>SAPSAALVKDVTKRFSTPDAAPVSTEPAWLA</t>
  </si>
  <si>
    <t>RFS(0.5)T(0.5)PDAAPVSTEPAWLALAK</t>
  </si>
  <si>
    <t>RFS(0)T(0)PDAAPVS(-36.29)T(-36.29)EPAWLALAK</t>
  </si>
  <si>
    <t>F6U7V1;E9Q401</t>
  </si>
  <si>
    <t>2367;2367</t>
  </si>
  <si>
    <t>F6U7V1</t>
  </si>
  <si>
    <t>Ryanodine receptor 2</t>
  </si>
  <si>
    <t>Ryr2</t>
  </si>
  <si>
    <t>IAEDPSRDGPSPTSGSSKTLDIEEEEDDTIH</t>
  </si>
  <si>
    <t>IAEDPS(0.004)RDGPS(0.015)PT(0.064)S(0.156)GS(0.605)S(0.156)K</t>
  </si>
  <si>
    <t>IAEDPS(-21.71)RDGPS(-16.14)PT(-9.73)S(-5.9)GS(5.9)S(-5.9)K</t>
  </si>
  <si>
    <t>55842;55844;55845;55846;55847;55848</t>
  </si>
  <si>
    <t>2807;2807</t>
  </si>
  <si>
    <t>REGDSMALYNRTRRISQTSQVSIDAAHGYSP</t>
  </si>
  <si>
    <t>X;X;X;X;Phospho (STY);X;X;X;X;X;X;X;X;X;X;Phospho (STY);X;Phospho (STY);Phospho (STY);X;X;Phospho (STY);X;X;X;X;X;X;X;X;X</t>
  </si>
  <si>
    <t>RIS(0.969)QT(0.936)S(0.627)QVS(0.463)IDAAHGY(0.004)S(0.001)PR</t>
  </si>
  <si>
    <t>RIS(12.42)QT(9.32)S(1.6)QVS(-1.6)IDAAHGY(-22.71)S(-33.5)PR</t>
  </si>
  <si>
    <t>5291;9051</t>
  </si>
  <si>
    <t>6012;6013;10269;10270;10271</t>
  </si>
  <si>
    <t>62568;62576;106545;106546;106553;106556;106557;106558;106559;106561;106562;106563;106564;106569;106570;106571;106572;106573;106575;106576;106577;106579;106580;106582;106584;106585;106591;106592;106593;106595;106596;106599;106600;106602;106606;106611;106612;106616;106617;106620;106624;106625;106626;106629;106631;106635;106636;106643;106645;106646;106647;106648;106649;106650;106651;106652;106653;106654;106655;106656;106657;106658;106659;106660;106661;106662;106663;106664;106665;106666;106667;106668;106669;106670;106671;106672;106673;106674;106675;106676;106677;106678;106679;106680;106681;106682;106683;106684;106685;106686</t>
  </si>
  <si>
    <t>110757;110758;110772;183809;183810;183811;183812;183813;183814;183815;183816;183817;183826;183832;183833;183834;183835;183836;183837;183838;183839;183840;183841;183842;183843;183847;183848;183849;183850;183851;183852;183853;183854;183855;183862;183863;183864;183865;183866;183867;183868;183869;183870;183877;183878;183879;183880;183881;183882;183884;183885;183886;183887;183888;183890;183891;183892;183894;183895;183896;183897;183898;183899;183900;183901;183902;183917;183918;183919;183921;183922;183923;183924;183925;183926;183927;183930;183931;183932;183933;183934;183936;183937;183938;183939;183940;183944;183945;183957;183958;183959;183961;183962;183963;183964;183965;183966;183967;183968;183969;183970;183971;183972;183973;183974;183975;183976;183977;183978;183979;183980;183981;183982;183983;183984;183985;183986;183987;183988;183989;183990;183991;183992;183993;183994;183995;183996;183997;183998;183999;184000;184001;184002;184003;184004;184005;184006;184007;184008;184009;184010;184011;184012;184013;184014;184015;184016;184017;184018;184019;184020;184021;184022;184023;184024;184025;184026;184027;184028;184029;184030;184031;184032;184033;184034;184035;184036;184037</t>
  </si>
  <si>
    <t>2810;2810</t>
  </si>
  <si>
    <t>DSMALYNRTRRISQTSQVSIDAAHGYSPRAI</t>
  </si>
  <si>
    <t>X;Phospho (STY);X;X;X;X;X;X;X;X;X;X;Phospho (STY);X;Phospho (STY);Phospho (STY);X;X;Phospho (STY);X;X;X;X;X;X;X;X;X;X;X;X</t>
  </si>
  <si>
    <t>IS(0.015)QT(0.045)S(0.894)QVS(0.045)IDAAHGYSPR</t>
  </si>
  <si>
    <t>IS(-17.76)QT(-12.94)S(12.94)QVS(-12.94)IDAAHGY(-49.35)S(-38.56)PR</t>
  </si>
  <si>
    <t>62555;62567;62570;62578;62594;62595;62596;62598;62599;106646;106647;106648;106650;106651;106652;106653;106655;106656;106657;106658;106659;106661;106662;106664;106665;106666;106667;106668;106669;106670;106671;106672;106673;106674;106675;106676;106677;106678;106679;106680;106681;106682;106683;106684;106685;106686</t>
  </si>
  <si>
    <t>110733;110756;110762;110776;110781;110782;110783;110784;110785;110787;110788;110789;183963;183964;183965;183966;183970;183971;183972;183973;183974;183977;183978;183979;183980;183981;183982;183983;183984;183985;183988;183989;183990;183991;183992;183996;183997;183998;183999;184000;184001;184002;184003;184004;184005;184006;184007;184008;184009;184010;184011;184012;184013;184014;184015;184016;184017;184018;184019;184020;184021;184022;184023;184024;184025;184026;184027;184028;184029;184030;184031;184032;184033;184034;184035;184036;184037</t>
  </si>
  <si>
    <t>2813;2813</t>
  </si>
  <si>
    <t>ALYNRTRRISQTSQVSIDAAHGYSPRAIDMS</t>
  </si>
  <si>
    <t>X;X;X;X;X;X;X;X;X;Phospho (STY);X;Phospho (STY);Phospho (STY);X;X;Phospho (STY);X;X;X;X;X;X;X;X;X;X;X;X;X;X;X</t>
  </si>
  <si>
    <t>ISQTS(0.002)QVS(0.998)IDAAHGYSPR</t>
  </si>
  <si>
    <t>IS(-62.16)QT(-42.34)S(-27.93)QVS(27.93)IDAAHGY(-79.63)S(-60.95)PR</t>
  </si>
  <si>
    <t>62553;62557;62559;62563;62566;62569;62572;62574;62577;62579;62594;62595;62596;62597;62598;62599;62600;106656;106668;106669;106670;106671;106672;106673;106674;106675;106676;106677;106679;106680;106681;106682;106684;106685;106686</t>
  </si>
  <si>
    <t>110728;110729;110730;110731;110736;110737;110739;110740;110747;110748;110749;110754;110755;110759;110760;110761;110764;110766;110767;110768;110769;110773;110774;110775;110777;110778;110779;110781;110782;110783;110784;110785;110786;110787;110788;110789;110790;183979;184004;184005;184006;184007;184008;184009;184010;184011;184012;184013;184014;184015;184016;184017;184018;184020;184021;184022;184023;184024;184025;184026;184027;184028;184030;184031;184032;184033;184034;184035;184036;184037</t>
  </si>
  <si>
    <t>1341;1341</t>
  </si>
  <si>
    <t>GFYGPKNDLEDFDVDSDFEVLMKTAHGHLVP</t>
  </si>
  <si>
    <t>NDLEDFDVDS(1)DFEVLMK</t>
  </si>
  <si>
    <t>NDLEDFDVDS(53.17)DFEVLMK</t>
  </si>
  <si>
    <t>89211;89212;89213;89214;89215;89216;89217;89218;89219;89220</t>
  </si>
  <si>
    <t>151069;151070;151071;151072;151073;151074;151075;151076;151077;151078</t>
  </si>
  <si>
    <t>2692;2692</t>
  </si>
  <si>
    <t>PDYMESNYVSMMEKQSSMDSEGNFNPQPVDT</t>
  </si>
  <si>
    <t>QS(0.47)S(0.47)MDS(0.06)EGNFNPQPVDTSNITIPEK</t>
  </si>
  <si>
    <t>QS(0)S(0)MDS(-8.95)EGNFNPQPVDT(-34.89)S(-34.89)NIT(-38.82)IPEK</t>
  </si>
  <si>
    <t>9866;9867</t>
  </si>
  <si>
    <t>2693;2693</t>
  </si>
  <si>
    <t>DYMESNYVSMMEKQSSMDSEGNFNPQPVDTS</t>
  </si>
  <si>
    <t>2696;2696</t>
  </si>
  <si>
    <t>ESNYVSMMEKQSSMDSEGNFNPQPVDTSNIT</t>
  </si>
  <si>
    <t>QS(0.333)S(0.333)MDS(0.333)EGNFNPQPVDT(0.001)S(0.001)NITIPEK</t>
  </si>
  <si>
    <t>QS(0)S(0)MDS(0)EGNFNPQPVDT(-27.91)S(-27.91)NIT(-36.29)IPEK</t>
  </si>
  <si>
    <t>1317;1317</t>
  </si>
  <si>
    <t>YRLSMPIECAEVFSKSVAGGLPGAGFYGPKN</t>
  </si>
  <si>
    <t>S(1)VAGGLPGAGFYGPK</t>
  </si>
  <si>
    <t>S(61.78)VAGGLPGAGFY(-61.78)GPK</t>
  </si>
  <si>
    <t>138155;138156;138157;138158;138159;138160;138161;138162;138163;138164</t>
  </si>
  <si>
    <t>238738;238739;238740;238741;238742;238743;238744;238745</t>
  </si>
  <si>
    <t>2796;2796</t>
  </si>
  <si>
    <t>MLAWGWRIERTREGDSMALYNRTRRISQTSQ</t>
  </si>
  <si>
    <t>X;X;X;X;X;X;X;X;X;X;X;X;X;X;X;Phospho (STY);X;X;X;X;X;X;X;X;X;X;Phospho (STY);X;Phospho (STY);Phospho (STY);X</t>
  </si>
  <si>
    <t>T(0.267)REGDS(0.732)MALY(0.001)NR</t>
  </si>
  <si>
    <t>T(-4.39)REGDS(4.39)MALY(-28.69)NR</t>
  </si>
  <si>
    <t>149655;149657;149658;149659;149660;149661;149662</t>
  </si>
  <si>
    <t>E9Q4A0;Q9DCB4-9;Q9DCB4-5;Q9DCB4-4;Q9DCB4;Q9DCB4-3</t>
  </si>
  <si>
    <t>279;279;348;328;381;348</t>
  </si>
  <si>
    <t>E9Q4A0</t>
  </si>
  <si>
    <t>cAMP-regulated phosphoprotein 21</t>
  </si>
  <si>
    <t>Arpp21</t>
  </si>
  <si>
    <t>DSSNRNLKPTMTKTASFGGITVLTRGDSTSS</t>
  </si>
  <si>
    <t>T(0.045)AS(0.953)FGGIT(0.001)VLTR</t>
  </si>
  <si>
    <t>T(-13.24)AS(13.24)FGGIT(-29.14)VLT(-33.36)R</t>
  </si>
  <si>
    <t>141173;141174;141175;141176;141177;141178;141179;141180</t>
  </si>
  <si>
    <t>E9Q4B9;E9Q827;P56212-2;P56212;E9PXD7</t>
  </si>
  <si>
    <t>63;137;88;104;38</t>
  </si>
  <si>
    <t>E9Q4B9</t>
  </si>
  <si>
    <t>cAMP-regulated phosphoprotein 19</t>
  </si>
  <si>
    <t>Arpp19</t>
  </si>
  <si>
    <t>GDHIPTPQDLPQRKPSLVASKLAG_______</t>
  </si>
  <si>
    <t>KPS(1)LVASK</t>
  </si>
  <si>
    <t>KPS(52.53)LVAS(-52.53)K</t>
  </si>
  <si>
    <t>5729;11755</t>
  </si>
  <si>
    <t>6504;13413</t>
  </si>
  <si>
    <t>67593;67594;67595;67596;67597;67598;143053;143058</t>
  </si>
  <si>
    <t>118131;118132;118133;118134;118135;246426;246427;246428;246429;246439;246440;246441</t>
  </si>
  <si>
    <t>67;141;92;108;42</t>
  </si>
  <si>
    <t>PTPQDLPQRKPSLVASKLAG___________</t>
  </si>
  <si>
    <t>TEVTGDHIPTPQDLPQRKPS(0.37)LVAS(0.63)K</t>
  </si>
  <si>
    <t>T(-62.19)EVT(-53.22)GDHIPT(-38.51)PQDLPQRKPS(-2.31)LVAS(2.31)K</t>
  </si>
  <si>
    <t>143051;143052;143054;143055;143056;143057;143059;143060</t>
  </si>
  <si>
    <t>246418;246419;246420;246421;246422;246423;246424;246425;246430;246431;246432;246433;246434;246435;246436;246437;246438;246442;246443;246444;246445;246446;246447;246448;246449</t>
  </si>
  <si>
    <t>E9Q4B9;E9Q827;P56212-2;P56212;P60840-2;P60840</t>
  </si>
  <si>
    <t>21;95;46;62;67;67</t>
  </si>
  <si>
    <t>E9Q4B9;P60840-2</t>
  </si>
  <si>
    <t>cAMP-regulated phosphoprotein 19;Alpha-endosulfine</t>
  </si>
  <si>
    <t>Arpp19;Ensa</t>
  </si>
  <si>
    <t>DFLMKRLQKGQKYFDSGDYNMAKAKMKNKQL;PEAASAEEQKQKYFDSGDYNMAKAKMKNKQL</t>
  </si>
  <si>
    <t>YFDS(1)GDYNMAK</t>
  </si>
  <si>
    <t>Y(-71.84)FDS(51.96)GDY(-51.96)NMAK</t>
  </si>
  <si>
    <t>1076;1847</t>
  </si>
  <si>
    <t>21;67</t>
  </si>
  <si>
    <t>15765;15766</t>
  </si>
  <si>
    <t>167927;167928;167929;167930;167931;167932;167933;167934;167935;167936;167937;167938;167939;167940;167941;167942;167943;167944;167945;167946;167947;167948;167949;167950;167951;167952</t>
  </si>
  <si>
    <t>287847;287848;287849;287850;287851;287852;287853;287854;287855;287856;287857;287858;287859;287860;287861;287862;287863;287864;287865;287866;287867;287868;287869;287870;287871;287872;287873;287874;287875;287876;287877;287878;287879;287880;287881;287882;287883;287884;287885;287886;287887;287888;287889;287890;287891;287892;287893;287894;287895</t>
  </si>
  <si>
    <t>E9Q4K0;Q8BL65;D3Z0Y4;F6UI99;F6W6N3</t>
  </si>
  <si>
    <t>555;503;237;162;21</t>
  </si>
  <si>
    <t>E9Q4K0</t>
  </si>
  <si>
    <t>Actin-binding LIM protein 2</t>
  </si>
  <si>
    <t>Ablim2</t>
  </si>
  <si>
    <t>SSGTDQEPLQRMAGDSLYSRFPYSKPDTLPG</t>
  </si>
  <si>
    <t>MAGDS(0.945)LY(0.008)S(0.047)R</t>
  </si>
  <si>
    <t>MAGDS(13.02)LY(-20.71)S(-13.02)R</t>
  </si>
  <si>
    <t>84129;84130;84131;84132;84133;84134;84135</t>
  </si>
  <si>
    <t>142683;142684;142685;142686</t>
  </si>
  <si>
    <t>E9Q4K0;Q8BL65;E9Q0W6;Q8BL65-5;Q8BL65-2;Q8BL65-3;Q8BL65-4;F6UI99</t>
  </si>
  <si>
    <t>449;397;449;430;397;430;441;56</t>
  </si>
  <si>
    <t>RHHYIPYFRGSESGRSTPSLSVHSDSRPPSS</t>
  </si>
  <si>
    <t>S(0.5)T(0.5)PS(0.001)LSVHSDSRPPSSTYQQAPR</t>
  </si>
  <si>
    <t>S(0)T(0)PS(-28.42)LS(-36.54)VHS(-50.67)DS(-56.58)RPPS(-62.24)S(-62.24)T(-62.24)Y(-62.28)QQAPR</t>
  </si>
  <si>
    <t>E9Q4K0;Q8BL65;D3Z0Y4;E9Q0W6;Q8BL65-5;Q8BL65-2;Q8BL65-3;Q8BL65-4;F6VVW4;F6UI99</t>
  </si>
  <si>
    <t>529;477;211;511;510;477;510;521;171;136</t>
  </si>
  <si>
    <t>TTWLLLKGDADTRTNSPDLDSQSLSLSSGTD</t>
  </si>
  <si>
    <t>T(0.044)NS(0.91)PDLDS(0.016)QS(0.016)LS(0.013)LS(0.002)SGTDQEPLQR</t>
  </si>
  <si>
    <t>T(-13.14)NS(13.14)PDLDS(-17.63)QS(-17.63)LS(-18.58)LS(-27.8)S(-36.65)GT(-44.57)DQEPLQR</t>
  </si>
  <si>
    <t>147449;147451;147453;147455;147456;147458;147459;147460;147461;147462</t>
  </si>
  <si>
    <t>254292;254293;254294;254296;254297;254298;254300;254301;254302;254304;254305;254306;254307;254308;254309;254311;254312;254313;254314;254315;254316;254317;254318;254319</t>
  </si>
  <si>
    <t>E9Q4K0;Q8BL65;D3Z0Y4;E9Q0W6;Q8BL65-5;Q8BL65-2;Q8BL65-3;Q8BL65-4;F6VVW4;D3YYR9;F7A5C5</t>
  </si>
  <si>
    <t>304;285;42;304;285;285;285;285;31;61;21</t>
  </si>
  <si>
    <t>PCALQETRTSSESIVSVPASSTSGSPSRVIY</t>
  </si>
  <si>
    <t>T(0.103)S(0.103)S(0.103)ES(0.01)IVS(0.176)VPAS(0.097)S(0.097)T(0.097)S(0.097)GS(0.097)PS(0.02)R</t>
  </si>
  <si>
    <t>T(-2.32)S(-2.32)S(-2.32)ES(-12.51)IVS(2.32)VPAS(-2.62)S(-2.62)T(-2.62)S(-2.62)GS(-2.62)PS(-9.37)R</t>
  </si>
  <si>
    <t>308;289;46;308;289;289;289;289;35;65;25</t>
  </si>
  <si>
    <t>QETRTSSESIVSVPASSTSGSPSRVIYAKLG</t>
  </si>
  <si>
    <t>T(0.001)S(0.001)S(0.001)ES(0.001)IVS(0.007)VPAS(0.189)S(0.189)T(0.189)S(0.189)GS(0.189)PS(0.042)R</t>
  </si>
  <si>
    <t>T(-23.53)S(-23.53)S(-23.53)ES(-22.99)IVS(-14.41)VPAS(0)S(0)T(0)S(0)GS(0)PS(-6.49)R</t>
  </si>
  <si>
    <t>309;290;47;309;290;290;290;290;36;66;26</t>
  </si>
  <si>
    <t>ETRTSSESIVSVPASSTSGSPSRVIYAKLGD</t>
  </si>
  <si>
    <t>311;292;49;311;292;292;292;292;38;68;28</t>
  </si>
  <si>
    <t>RTSSESIVSVPASSTSGSPSRVIYAKLGDEI</t>
  </si>
  <si>
    <t>313;294;51;313;294;294;294;294;40;70;30</t>
  </si>
  <si>
    <t>SSESIVSVPASSTSGSPSRVIYAKLGDEILD</t>
  </si>
  <si>
    <t>TSSESIVSVPAS(0.003)S(0.006)T(0.034)S(0.238)GS(0.527)PS(0.192)R</t>
  </si>
  <si>
    <t>T(-34.36)S(-34.36)S(-34.36)ES(-34.22)IVS(-34.22)VPAS(-22.92)S(-19.67)T(-11.89)S(-3.45)GS(3.45)PS(-4.38)R</t>
  </si>
  <si>
    <t>150816;150821;150822</t>
  </si>
  <si>
    <t>383;364;132;383;364;364;364;375;110;151;100</t>
  </si>
  <si>
    <t>GEGDQDDRSYKQCRTSSPSSAGSVSLGHYTP</t>
  </si>
  <si>
    <t>T(0.33)S(0.33)S(0.33)PS(0.003)S(0.003)AGS(0.003)VSLGHYTPTSR</t>
  </si>
  <si>
    <t>T(0)S(0)S(0)PS(-20.4)S(-20.4)AGS(-20.97)VS(-31.15)LGHY(-40.13)T(-49)PT(-55.28)S(-56.94)R</t>
  </si>
  <si>
    <t>14102;14103</t>
  </si>
  <si>
    <t>384;365;133;384;365;365;365;376;111;152;101</t>
  </si>
  <si>
    <t>EGDQDDRSYKQCRTSSPSSAGSVSLGHYTPT</t>
  </si>
  <si>
    <t>X;X;X;X;X;X;X;X;X;X;X;X;X;X;X;Phospho (STY);X;X;X;X;X;X;X;Phospho (STY);X;X;X;Phospho (STY);Phospho (STY);X;X</t>
  </si>
  <si>
    <t>T(0.001)S(0.001)S(0.998)PSSAGSVSLGHYTPTSR</t>
  </si>
  <si>
    <t>T(-32.05)S(-29.33)S(29.33)PS(-47.46)S(-56.79)AGS(-73.54)VS(-88.43)LGHY(-137.86)T(-115.99)PT(-120.65)S(-120.65)R</t>
  </si>
  <si>
    <t>150977;150979;150981;150983;150985;150987;150990;150992;150994;150995;150996;150997;150998;150999;151000;151001;151002;151003</t>
  </si>
  <si>
    <t>260068;260069;260072;260073;260075;260076;260077;260080;260081;260083;260084;260085;260088;260089;260090;260091;260094;260095;260096;260098;260099;260100;260102;260103;260104;260105;260106;260107;260108;260109</t>
  </si>
  <si>
    <t>392;373;141;392;373;373;373;384;119;160;109</t>
  </si>
  <si>
    <t>YKQCRTSSPSSAGSVSLGHYTPTSRSPQHYS</t>
  </si>
  <si>
    <t>T(0.009)S(0.017)S(0.94)PS(0.03)S(0.021)AGS(0.143)VS(0.533)LGHY(0.023)T(0.187)PT(0.047)S(0.05)R</t>
  </si>
  <si>
    <t>T(-20.89)S(-18.36)S(16.06)PS(-16.06)S(-15.25)AGS(-5.79)VS(4.6)LGHY(-14.42)T(-4.6)PT(-10.76)S(-10.4)R</t>
  </si>
  <si>
    <t>260105;260106</t>
  </si>
  <si>
    <t>E9Q4M2;P54310;P54310-2</t>
  </si>
  <si>
    <t>825;512;555</t>
  </si>
  <si>
    <t>E9Q4M2</t>
  </si>
  <si>
    <t>Hormone-sensitive lipase</t>
  </si>
  <si>
    <t>Lipe</t>
  </si>
  <si>
    <t>DQKALGVMGLVQRDTSLFLRDLRLGASSWLN</t>
  </si>
  <si>
    <t>DT(0.005)S(0.995)LFLR</t>
  </si>
  <si>
    <t>DT(-22.71)S(22.71)LFLR</t>
  </si>
  <si>
    <t>25384;25385;25386;25387</t>
  </si>
  <si>
    <t>43832;43833;43834;43835</t>
  </si>
  <si>
    <t>963;650;693</t>
  </si>
  <si>
    <t>PRVRAAFPEGFHPRRSSQGVLHMPLYTSPIV</t>
  </si>
  <si>
    <t>X;X;X;X;X;X;X;X;X;X;X;X;X;X;X;Phospho (STY);X;X;X;X;X;X;Oxidation (M);X;X;X;X;X;X;X;X</t>
  </si>
  <si>
    <t>RS(0.568)S(0.432)QGVLHMPLYTSPIVK</t>
  </si>
  <si>
    <t>RS(1.19)S(-1.19)QGVLHMPLY(-58.26)T(-60.94)S(-60.31)PIVK</t>
  </si>
  <si>
    <t>9474;11184</t>
  </si>
  <si>
    <t>10749;10750;12757</t>
  </si>
  <si>
    <t>111993;111995;111997;112000;112001;112003;112004;112005;112008;112009;112010;112012;112014;112015;112016;112017;112018;112019;112020;112021;112022;112023;112024;112025;112026;135398</t>
  </si>
  <si>
    <t>192470;192471;192472;192477;192480;192481;192488;192489;192490;192491;192492;192496;192497;192498;192499;192500;192504;192505;192506;192507;192510;192513;192514;192515;192516;192517;192518;192519;192520;192521;192522;192523;192524;192525;192526;192527;192528;192529;192530;192531;192532;192533;192534;234805</t>
  </si>
  <si>
    <t>964;651;694</t>
  </si>
  <si>
    <t>RVRAAFPEGFHPRRSSQGVLHMPLYTSPIVK</t>
  </si>
  <si>
    <t>X;X;X;X;X;X;X;X;X;X;X;X;X;X;X;Phospho (STY);X;X;X;X;X;Oxidation (M);X;X;X;X;X;X;X;X;X</t>
  </si>
  <si>
    <t>RS(0.131)S(0.869)QGVLHMPLYTSPIVK</t>
  </si>
  <si>
    <t>RS(-8.22)S(8.22)QGVLHMPLY(-79.94)T(-77.48)S(-77.48)PIVK</t>
  </si>
  <si>
    <t>111991;111992;111994;111996;111998;111999;112000;112002;112005;112006;112007;112008;112011;112013;112014;112016;112017;112018;112023;112025;112026;135398</t>
  </si>
  <si>
    <t>192465;192466;192467;192468;192469;192473;192474;192475;192476;192478;192479;192482;192483;192484;192485;192486;192487;192488;192489;192490;192493;192494;192495;192498;192499;192500;192501;192502;192503;192504;192508;192509;192511;192512;192513;192516;192517;192518;192519;192520;192521;192522;192523;192530;192531;192532;192534;234805</t>
  </si>
  <si>
    <t>870;557;600</t>
  </si>
  <si>
    <t>SPTAESVRPTESMRRSVSEAALAQPEGLLGT</t>
  </si>
  <si>
    <t>Phospho (STY);X;X;X;X;Phospho (STY);X;X;X;Phospho (STY);X;Phospho (STY);Oxidation (M);X;X;Phospho (STY);X;X;X;X;X;X;X;X;X;X;X;X;X;X;X</t>
  </si>
  <si>
    <t>RS(0.568)VS(0.432)EAALAQPEGLLGTDTLK</t>
  </si>
  <si>
    <t>RS(1.19)VS(-1.19)EAALAQPEGLLGT(-62.41)DT(-63.74)LK</t>
  </si>
  <si>
    <t>9495;11449;11450</t>
  </si>
  <si>
    <t>10774;13058;13059</t>
  </si>
  <si>
    <t>112293;112294;112295;112296;112297;112298;112299;112300;112301;112302</t>
  </si>
  <si>
    <t>192852;192853;192854;192855;192856;192857;192858;192859;192860;192861;192862;192863;192864;192865;192866;192867;192868;192869;192870</t>
  </si>
  <si>
    <t>872;559;602</t>
  </si>
  <si>
    <t>TAESVRPTESMRRSVSEAALAQPEGLLGTDT</t>
  </si>
  <si>
    <t>X;X;X;Phospho (STY);X;X;X;Phospho (STY);X;Phospho (STY);Oxidation (M);X;X;X;X;Phospho (STY);X;X;X;X;X;X;X;X;X;X;X;X;X;X;X</t>
  </si>
  <si>
    <t>S(0.013)VS(0.987)EAALAQPEGLLGTDTLK</t>
  </si>
  <si>
    <t>S(-18.81)VS(18.81)EAALAQPEGLLGT(-115.42)DT(-115.1)LK</t>
  </si>
  <si>
    <t>112294;112296;112297;112298;112299;112300;112301;138798;138799;138800;138801;138802;138803;138804;138805;138806;138807;138808;138809;138810;138811;138812;138813;138814;138815;138816;138817;138818;138819;138820;138821;138822;138823;138824;138825;138826;138827;138828;138829;138830</t>
  </si>
  <si>
    <t>192854;192855;192858;192859;192860;192861;192862;192863;192864;192865;192866;192867;239606;239607;239608;239609;239610;239611;239612;239613;239614;239615;239616;239617;239618;239619;239620;239621;239622;239623;239624;239625;239626;239627;239628;239629;239630;239631;239632;239633;239634;239635;239636;239637;239638;239639;239640;239641;239642;239643;239644;239645;239646;239647;239648;239649;239650;239651;239652;239653;239654;239655;239656;239657;239658;239659;239660;239661;239662;239663;239664;239665;239666;239667;239668;239669;239670;239671;239672;239673;239674;239675;239676;239677;239678;239679;239680;239681;239682;239683;239684;239685;239686;239687;239688;239689</t>
  </si>
  <si>
    <t>855;542;585</t>
  </si>
  <si>
    <t>NSFLELSGRKPQKTTSPTAESVRPTESMRRS</t>
  </si>
  <si>
    <t>T(0.058)T(0.058)S(0.845)PT(0.037)AES(0.001)VRPT(0.001)ES(0.001)MR</t>
  </si>
  <si>
    <t>T(-11.66)T(-11.66)S(11.66)PT(-13.64)AES(-28.59)VRPT(-28.59)ES(-32.25)MR</t>
  </si>
  <si>
    <t>12412;12413</t>
  </si>
  <si>
    <t>14181;14182;14183</t>
  </si>
  <si>
    <t>151766;151767;151768;151769;151770</t>
  </si>
  <si>
    <t>860;547;590</t>
  </si>
  <si>
    <t>LSGRKPQKTTSPTAESVRPTESMRRSVSEAA</t>
  </si>
  <si>
    <t>X;X;X;X;X;X;X;X;X;X;X;X;X;X;X;Phospho (STY);X;X;X;X;X;X;Oxidation (M);X;X;Phospho (STY);X;Phospho (STY);X;X;X</t>
  </si>
  <si>
    <t>TTS(0.001)PT(0.015)AES(0.622)VRPT(0.181)ES(0.181)MRR</t>
  </si>
  <si>
    <t>T(-36.62)T(-36.62)S(-29.61)PT(-16.31)AES(5.36)VRPT(-5.36)ES(-5.36)MRR</t>
  </si>
  <si>
    <t>866;553;596</t>
  </si>
  <si>
    <t>QKTTSPTAESVRPTESMRRSVSEAALAQPEG</t>
  </si>
  <si>
    <t>X;X;X;X;X;X;X;X;X;X;X;X;X;X;X;Phospho (STY);Oxidation (M);X;X;Phospho (STY);X;Phospho (STY);X;X;X;X;X;X;X;X;X</t>
  </si>
  <si>
    <t>TTSPT(0.003)AES(0.188)VRPT(0.048)ES(0.761)MRR</t>
  </si>
  <si>
    <t>T(-55.78)T(-55.78)S(-33.89)PT(-24.1)AES(-6.08)VRPT(-11.96)ES(6.08)MRR</t>
  </si>
  <si>
    <t>151772;151775;151776;151777;151780;151781;151782;151784;151785;151786</t>
  </si>
  <si>
    <t>E9Q4N6;E9Q6R4;E9Q4N7</t>
  </si>
  <si>
    <t>1068;1549;1550</t>
  </si>
  <si>
    <t>E9Q4N6</t>
  </si>
  <si>
    <t>Arid1b</t>
  </si>
  <si>
    <t>YQTPPSLPNHISRAPSPASFQRSLESRMSPS</t>
  </si>
  <si>
    <t>APS(0.997)PAS(0.003)FQR</t>
  </si>
  <si>
    <t>APS(25.57)PAS(-25.57)FQR</t>
  </si>
  <si>
    <t>1274;1755;1756</t>
  </si>
  <si>
    <t>EEEEEDSEKIESEGKSSPALAAPDASVDPKE</t>
  </si>
  <si>
    <t>S(0.5)S(0.5)PALAAPDASVDPK</t>
  </si>
  <si>
    <t>S(0)S(0)PALAAPDAS(-42.39)VDPK</t>
  </si>
  <si>
    <t>134804;134805;134806</t>
  </si>
  <si>
    <t>1275;1756;1757</t>
  </si>
  <si>
    <t>EEEEDSEKIESEGKSSPALAAPDASVDPKET</t>
  </si>
  <si>
    <t>E9Q4R1;Q8BQS4</t>
  </si>
  <si>
    <t>228;197</t>
  </si>
  <si>
    <t>E9Q4R1</t>
  </si>
  <si>
    <t>Protein FAM102B</t>
  </si>
  <si>
    <t>Fam102b</t>
  </si>
  <si>
    <t>QSKVSGYSTCHSRSSSFSEFCHRRNTSVGST</t>
  </si>
  <si>
    <t>S(0.027)S(0.027)S(0.94)FS(0.005)EFCHR</t>
  </si>
  <si>
    <t>S(-15.34)S(-15.34)S(15.34)FS(-22.34)EFCHR</t>
  </si>
  <si>
    <t>135552;135553;135554;135555;135556;135557;135558;135559;135560;135561;135562</t>
  </si>
  <si>
    <t>E9Q4Y0;E9QA05;Q8C405;O35892</t>
  </si>
  <si>
    <t>314;314;314;314</t>
  </si>
  <si>
    <t>E9Q4Y0</t>
  </si>
  <si>
    <t>Nuclear autoantigen Sp-100</t>
  </si>
  <si>
    <t>Sp100</t>
  </si>
  <si>
    <t>SRKPPTLRRDRGGDTSDTESSIIIRRRKRTG</t>
  </si>
  <si>
    <t>DRGGDT(0.499)S(0.499)DT(0.002)ES(0.001)S(0.001)IIIR</t>
  </si>
  <si>
    <t>DRGGDT(0)S(0)DT(-25.11)ES(-28.63)S(-28.63)IIIR</t>
  </si>
  <si>
    <t>2028;3709</t>
  </si>
  <si>
    <t>2309;4194</t>
  </si>
  <si>
    <t>E9Q4Z2</t>
  </si>
  <si>
    <t>Acetyl-CoA carboxylase 2;Biotin carboxylase</t>
  </si>
  <si>
    <t>Acacb</t>
  </si>
  <si>
    <t>SAGSFQNSSRKSSRASLGTLSQEAALNTSDP</t>
  </si>
  <si>
    <t>AS(0.822)LGT(0.177)LS(0.001)QEAALNTSDPESHAPTMR</t>
  </si>
  <si>
    <t>AS(6.66)LGT(-6.66)LS(-30.19)QEAALNT(-56.46)S(-56.46)DPES(-60.46)HAPT(-62.36)MR</t>
  </si>
  <si>
    <t>1091;1092;5777</t>
  </si>
  <si>
    <t>1259;1260;1261;6559</t>
  </si>
  <si>
    <t>13728;13729;13730;68505;68509;68510;68511</t>
  </si>
  <si>
    <t>25335;25336;25337;119493;119494</t>
  </si>
  <si>
    <t>GTLSQEAALNTSDPESHAPTMRPSMSGLHLV</t>
  </si>
  <si>
    <t>X;X;X;X;X;X;X;X;X;X;X;X;X;X;X;Phospho (STY);X;X;X;X;X;X;X;Phospho (STY);Oxidation (M);Phospho (STY);X;X;X;X;X</t>
  </si>
  <si>
    <t>ASLGTLSQEAALNT(0.048)S(0.048)DPES(0.226)HAPT(0.226)MRPS(0.226)MS(0.226)GLHLVK</t>
  </si>
  <si>
    <t>AS(-36.98)LGT(-31.89)LS(-34.23)QEAALNT(-6.76)S(-6.76)DPES(0)HAPT(0)MRPS(0)MS(0)GLHLVK</t>
  </si>
  <si>
    <t>E9Q4Z2;D3Z0B3</t>
  </si>
  <si>
    <t>210;18</t>
  </si>
  <si>
    <t>LNTSDPESHAPTMRPSMSGLHLVKRGREHKK</t>
  </si>
  <si>
    <t>PS(0.641)MS(0.359)GLHLVK</t>
  </si>
  <si>
    <t>PS(2.51)MS(-2.51)GLHLVK</t>
  </si>
  <si>
    <t>1092;8308</t>
  </si>
  <si>
    <t>1260;1261;9440;9441</t>
  </si>
  <si>
    <t>96559;96560;96561;96562;96563;96564;96565;96566;96567;96568;96569</t>
  </si>
  <si>
    <t>212;20</t>
  </si>
  <si>
    <t>TSDPESHAPTMRPSMSGLHLVKRGREHKKLD</t>
  </si>
  <si>
    <t>PS(0.004)MS(0.996)GLHLVK</t>
  </si>
  <si>
    <t>PS(-23.47)MS(23.47)GLHLVK</t>
  </si>
  <si>
    <t>96570;96571;96572;96573;96574;96575;96576;96577;96578;96579;96580</t>
  </si>
  <si>
    <t>162258;162259;162260;162261;162262;162263;162264;162265;162266</t>
  </si>
  <si>
    <t>MAVPISVSNPDLLRHSTELFMDSGFSPLCQR</t>
  </si>
  <si>
    <t>Oxidation (M);X;X;X;X;Phospho (STY);X;Phospho (STY);X;X;X;X;X;X;X;Phospho (STY);X;X;X;X;X;X;X;X;X;X;X;X;X;X;X</t>
  </si>
  <si>
    <t>HS(0.549)T(0.45)ELFMDS(0.001)GFSPLCQR</t>
  </si>
  <si>
    <t>HS(0.87)T(-0.87)ELFMDS(-27.92)GFS(-53.7)PLCQR</t>
  </si>
  <si>
    <t>55001;55002;55003;55004;55005;55006;55007;55008</t>
  </si>
  <si>
    <t>96218;96219;96220;96221</t>
  </si>
  <si>
    <t>DEDPSAGSFQNSSRKSSRASLGTLSQEAALN</t>
  </si>
  <si>
    <t>KS(0.471)S(0.471)RAS(0.471)LGT(0.471)LS(0.116)QEAALNTSDPESHAPTMR</t>
  </si>
  <si>
    <t>KS(0)S(0)RAS(0)LGT(0)LS(-7.07)QEAALNT(-49.51)S(-55.18)DPES(-59.78)HAPT(-64.96)MR</t>
  </si>
  <si>
    <t>EDPSAGSFQNSSRKSSRASLGTLSQEAALNT</t>
  </si>
  <si>
    <t>KS(0.458)S(0.476)RAS(0.479)LGT(0.436)LS(0.15)QEAALNTSDPESHAPTMR</t>
  </si>
  <si>
    <t>KS(0.56)S(0.56)RAS(-0.56)LGT(-0.56)LS(-5.61)QEAALNT(-34.88)S(-38.56)DPES(-41.46)HAPT(-45.17)MR</t>
  </si>
  <si>
    <t>FMLPSSHPNRMAVPISVSNPDLLRHSTELFM</t>
  </si>
  <si>
    <t>X;X;X;X;X;X;X;X;X;X;Oxidation (M);X;X;X;X;Phospho (STY);X;X;X;X;X;X;X;X;X;Phospho (STY);Phospho (STY);X;X;X;X</t>
  </si>
  <si>
    <t>MAVPIS(0.5)VS(0.5)NPDLLR</t>
  </si>
  <si>
    <t>MAVPIS(0)VS(0)NPDLLR</t>
  </si>
  <si>
    <t>8162;8163</t>
  </si>
  <si>
    <t>84268;84269;84271</t>
  </si>
  <si>
    <t>142864;142865;142866;142870;142871</t>
  </si>
  <si>
    <t>LPSSHPNRMAVPISVSNPDLLRHSTELFMDS</t>
  </si>
  <si>
    <t>X;X;X;X;X;X;X;X;Oxidation (M);X;X;X;X;X;X;Phospho (STY);X;X;X;X;X;X;X;Phospho (STY);Phospho (STY);X;X;X;X;X;X</t>
  </si>
  <si>
    <t>MAVPIS(0.002)VS(0.998)NPDLLR</t>
  </si>
  <si>
    <t>MAVPIS(-27.28)VS(27.28)NPDLLR</t>
  </si>
  <si>
    <t>84263;84264;84265;84266;84267;84268;84269;84270;84271;84272;84273;84274;84275;84276;84277;84278;84279;84280;84281;84282;84283;84284;84285;84286;84287;84288;84289;84290;84291;84292;84293;84294;84295;84296;84297;84298;84299</t>
  </si>
  <si>
    <t>142854;142855;142856;142857;142858;142859;142860;142861;142862;142863;142864;142865;142866;142867;142868;142869;142870;142871;142872;142873;142874;142875;142876;142877;142878;142879;142880;142881;142882;142883;142884;142885;142886;142887;142888;142889;142890;142891;142892;142893;142894;142895;142896;142897;142898;142899;142900;142901;142902;142903;142904;142905;142906;142907;142908;142909;142910;142911;142912;142913;142914;142915;142916;142917;142918;142919;142920;142921;142922;142923;142924;142925;142926;142927;142928;142929;142930;142931;142932;142933;142934;142935;142936;142937;142938;142939;142940;142941</t>
  </si>
  <si>
    <t>CLSYRGPRDASQQRNSLPSSCQRPPRNPLSS</t>
  </si>
  <si>
    <t>NS(1)LPSSCQRPPR</t>
  </si>
  <si>
    <t>NS(49.07)LPS(-49.07)S(-55.02)CQRPPR</t>
  </si>
  <si>
    <t>92967;92968;92969;92970;92971;92972;92973;92974;92975;92976;92977</t>
  </si>
  <si>
    <t>156985;156986;156987;156988;156989;156990;156991;156992;156993;156994;156995;156996;156997;156998;156999;157000;157001;157002;157003</t>
  </si>
  <si>
    <t>H3BJG4;E9Q512</t>
  </si>
  <si>
    <t>1603;1888</t>
  </si>
  <si>
    <t>H3BJG4</t>
  </si>
  <si>
    <t>Trip11</t>
  </si>
  <si>
    <t>VPPPKLSVHGLKPLDSPGRRKADTGIPESFR</t>
  </si>
  <si>
    <t>LSVHGLKPLDS(1)PGR</t>
  </si>
  <si>
    <t>LS(-68.96)VHGLKPLDS(68.96)PGR</t>
  </si>
  <si>
    <t>81090;81091;81092;81093;81094;81095;81096;81097;81098;81099;81100;81101</t>
  </si>
  <si>
    <t>138517;138518;138519;138520;138521;138522;138523;138524;138525;138526;138527;138528;138529;138530;138531;138532;138533;138534;138535;138536;138537;138538;138539;138540;138541;138542;138543;138544;138545;138546;138547;138548;138549;138550;138551</t>
  </si>
  <si>
    <t>E9Q557;E9PZW0</t>
  </si>
  <si>
    <t>E9Q557</t>
  </si>
  <si>
    <t>Desmoplakin</t>
  </si>
  <si>
    <t>Dsp</t>
  </si>
  <si>
    <t>SHPRINTLGRMTRAESGPDLRYEMTYSGGGG</t>
  </si>
  <si>
    <t>AES(1)GPDLR</t>
  </si>
  <si>
    <t>AES(68.66)GPDLR</t>
  </si>
  <si>
    <t>4071;4072;4073;4074;4075;4076;4077;4078;4079;4080;4081;4082</t>
  </si>
  <si>
    <t>7044;7045;7046;7047;7048;7049;7050;7051;7052;7053;7054;7055;7056;7057;7058;7059;7060;7061;7062;7063;7064;7065;7066;7067;7068;7069;7070;7071;7072;7073;7074</t>
  </si>
  <si>
    <t>225;225</t>
  </si>
  <si>
    <t>QREEMDLMAWGVDAGSVEQHINSHRSIHNTI</t>
  </si>
  <si>
    <t>EEMDLMAWGVDAGS(0.857)VEQHINS(0.143)HR</t>
  </si>
  <si>
    <t>EEMDLMAWGVDAGS(7.77)VEQHINS(-7.77)HR</t>
  </si>
  <si>
    <t>2034;1435</t>
  </si>
  <si>
    <t>EIQPFLRGAGAIAGASASPKEKYSLVEAKRK</t>
  </si>
  <si>
    <t>GAGAIAGAS(0.582)AS(0.418)PK</t>
  </si>
  <si>
    <t>GAGAIAGAS(1.43)AS(-1.43)PK</t>
  </si>
  <si>
    <t>40599;40600;40601;40603;40604;40605;40606</t>
  </si>
  <si>
    <t>67697;67698;67699;67700;67702</t>
  </si>
  <si>
    <t>2036;1437</t>
  </si>
  <si>
    <t>QPFLRGAGAIAGASASPKEKYSLVEAKRKKF</t>
  </si>
  <si>
    <t>GAGAIAGAS(0.15)AS(0.85)PK</t>
  </si>
  <si>
    <t>GAGAIAGAS(-7.53)AS(7.53)PK</t>
  </si>
  <si>
    <t>40600;40601;40602;40603;40604;40605;40606</t>
  </si>
  <si>
    <t>67698;67699;67700;67701;67702</t>
  </si>
  <si>
    <t>2827;2228</t>
  </si>
  <si>
    <t>LRLLEAASVSSKGLPSPYNMSAPGSRSGSRS</t>
  </si>
  <si>
    <t>X;X;X;X;X;X;X;X;X;Phospho (STY);Phospho (STY);X;X;X;X;Phospho (STY);X;X;X;X;Phospho (STY);X;X;X;Phospho (STY);X;X;X;X;X;X</t>
  </si>
  <si>
    <t>GLPS(0.979)PY(0.046)NMS(0.975)APGS(1)R</t>
  </si>
  <si>
    <t>GLPS(16.63)PY(-15.87)NMS(15.87)APGS(36.62)R</t>
  </si>
  <si>
    <t>4427;4428;4429</t>
  </si>
  <si>
    <t>45449;45451;45453;45454;45456;45461;45464;45465;45466;45467;45468;45469;45470;45471;45472;45473;45474;45475;45476;45477;45478;45479;45480;45481;45482;45483;45484;45485;45486;45487</t>
  </si>
  <si>
    <t>79777;79778;79781;79785;79786;79791;79792;79801;79802;79806;79807;79808;79809;79810;79811;79812;79813;79814;79815;79816;79817;79818</t>
  </si>
  <si>
    <t>2832;2233</t>
  </si>
  <si>
    <t>AASVSSKGLPSPYNMSAPGSRSGSRSGSRSG</t>
  </si>
  <si>
    <t>X;X;X;X;Phospho (STY);Phospho (STY);X;X;X;X;Phospho (STY);X;Phospho (STY);X;X;Phospho (STY);X;X;X;Phospho (STY);X;X;X;X;X;X;X;X;X;X;X</t>
  </si>
  <si>
    <t>GLPS(0.886)PY(0.121)NMS(0.993)APGS(1)R</t>
  </si>
  <si>
    <t>GLPS(8.88)PY(-8.88)NMS(20.78)APGS(34.82)R</t>
  </si>
  <si>
    <t>45447;45450;45455;45457;45459;45462;45463;45464;45467;45471;45472;45475;45477;45481;45483;45484;45485;45486;45487</t>
  </si>
  <si>
    <t>79770;79771;79772;79773;79779;79780;79787;79788;79789;79790;79793;79794;79797;79803;79804;79805;79806;79810;79811;79816;79817;79818</t>
  </si>
  <si>
    <t>2836;2237</t>
  </si>
  <si>
    <t>SSKGLPSPYNMSAPGSRSGSRSGSRSGSRSG</t>
  </si>
  <si>
    <t>Phospho (STY);Phospho (STY);X;X;X;X;Phospho (STY);X;X;X;X;Phospho (STY);X;X;X;Phospho (STY);X;X;X;X;X;X;X;X;X;X;X;X;X;X;X</t>
  </si>
  <si>
    <t>XXXPPPPPPPPPPPPPPXXXXXXXXXXXXXX</t>
  </si>
  <si>
    <t>45448;45452;45460;45465;45466;45468;45469;45470;45473;45474;45476;45478;45479;45480;45482;45483;45484;45485;45486;45487</t>
  </si>
  <si>
    <t>79774;79775;79776;79782;79783;79784;79798;79799;79800;79807;79808;79809;79812;79813;79814;79815;79816;79817;79818</t>
  </si>
  <si>
    <t>2609;2010</t>
  </si>
  <si>
    <t>FSSSRHDSVSKISTISSVRNLTIRSSSLSDP</t>
  </si>
  <si>
    <t>X;X;X;X;X;X;X;X;X;X;X;X;X;X;X;Phospho (STY);X;X;X;X;X;X;X;X;Phospho (STY);Phospho (STY);Phospho (STY);X;Phospho (STY);X;X</t>
  </si>
  <si>
    <t>IST(0.014)IS(0.666)S(0.32)VR</t>
  </si>
  <si>
    <t>IS(-54.93)T(-16.92)IS(3.18)S(-3.18)VR</t>
  </si>
  <si>
    <t>110993;110994;110995</t>
  </si>
  <si>
    <t>2610;2011</t>
  </si>
  <si>
    <t>SSSRHDSVSKISTISSVRNLTIRSSSLSDPL</t>
  </si>
  <si>
    <t>X;X;X;X;X;X;X;X;X;X;X;X;X;X;X;Phospho (STY);X;X;X;X;X;X;X;Phospho (STY);Phospho (STY);Phospho (STY);X;Phospho (STY);X;X;X</t>
  </si>
  <si>
    <t>ISTIS(0.137)S(0.862)VR</t>
  </si>
  <si>
    <t>IS(-77.22)T(-33.32)IS(-7.97)S(7.97)VR</t>
  </si>
  <si>
    <t>62729;62730</t>
  </si>
  <si>
    <t>110978;110979;110980;110981;110982;110983</t>
  </si>
  <si>
    <t>2821;2222</t>
  </si>
  <si>
    <t>VEDITGLRLLEAASVSSKGLPSPYNMSAPGS</t>
  </si>
  <si>
    <t>X;X;X;X;X;X;X;X;X;X;X;X;X;X;X;Phospho (STY);X;X;X;X;X;Phospho (STY);X;Phospho (STY);X;X;Phospho (STY);X;X;X;Phospho (STY)</t>
  </si>
  <si>
    <t>LLEAAS(0.082)VS(0.591)S(0.327)K</t>
  </si>
  <si>
    <t>LLEAAS(-8.58)VS(2.56)S(-2.56)K</t>
  </si>
  <si>
    <t>75351;75353</t>
  </si>
  <si>
    <t>129897;129899;129900</t>
  </si>
  <si>
    <t>2822;2223</t>
  </si>
  <si>
    <t>EDITGLRLLEAASVSSKGLPSPYNMSAPGSR</t>
  </si>
  <si>
    <t>X;X;X;X;X;X;X;X;X;X;X;X;X;X;X;Phospho (STY);X;X;X;X;Phospho (STY);X;Phospho (STY);X;X;Phospho (STY);X;X;X;Phospho (STY);X</t>
  </si>
  <si>
    <t>LLEAAS(0.037)VS(0.387)S(0.576)K</t>
  </si>
  <si>
    <t>LLEAAS(-11.94)VS(-1.73)S(1.73)K</t>
  </si>
  <si>
    <t>SRSLNESKIEIERLQSLTENLTKEHLMLEEE</t>
  </si>
  <si>
    <t>LQS(0.996)LT(0.004)ENLTK</t>
  </si>
  <si>
    <t>LQS(24)LT(-24)ENLT(-41.64)K</t>
  </si>
  <si>
    <t>79195;79196;79197;79198;79199;79200;79201;79202;79203</t>
  </si>
  <si>
    <t>135961;135962;135963;135964;135965;135966;135967;135968;135969;135970;135971;135972;135973;135974;135975</t>
  </si>
  <si>
    <t>1090;1090</t>
  </si>
  <si>
    <t>QKYQAECSQFKAKLVSLEELKRQAELDGKSA</t>
  </si>
  <si>
    <t>LVS(1)LEELK</t>
  </si>
  <si>
    <t>LVS(53.75)LEELK</t>
  </si>
  <si>
    <t>83445;83446;83447;83448;83449;83450;83451;83452;83453;83454;83455;83456</t>
  </si>
  <si>
    <t>141984;141985;141986;141987;141988;141989;141990;141991;141992;141993;141994;141995;141996;141997;141998;141999;142000;142001;142002</t>
  </si>
  <si>
    <t>NELSKVRNSYDEEIISLKNQFETEINITKTT</t>
  </si>
  <si>
    <t>NSYDEEIIS(1)LK</t>
  </si>
  <si>
    <t>NS(-95)Y(-84.8)DEEIIS(84.8)LK</t>
  </si>
  <si>
    <t>93471;93472;93473;93474;93475;93476;93477;93478;93479;93480;93481;93482</t>
  </si>
  <si>
    <t>157556;157557;157558;157559;157560;157561;157562;157563;157564;157565;157566;157567;157568;157569</t>
  </si>
  <si>
    <t>HVREKQRTQEELRRLSLDVEALRRQLVQEQE</t>
  </si>
  <si>
    <t>RLS(1)LDVEALRR</t>
  </si>
  <si>
    <t>RLS(51.21)LDVEALRR</t>
  </si>
  <si>
    <t>9130;9131</t>
  </si>
  <si>
    <t>10356;10357</t>
  </si>
  <si>
    <t>107546;107547;107548;107549;107550;107551;107552;107553;107554;107555;107556;107557;107558</t>
  </si>
  <si>
    <t>185195;185196;185197;185198</t>
  </si>
  <si>
    <t>2221;1622</t>
  </si>
  <si>
    <t>PHTGLLLLSVQKRSMSFQGIRQPVTVTELVD</t>
  </si>
  <si>
    <t>SMS(1)FQGIR</t>
  </si>
  <si>
    <t>S(-54.83)MS(54.83)FQGIR</t>
  </si>
  <si>
    <t>9418;10568</t>
  </si>
  <si>
    <t>10685;10686;12044;12045</t>
  </si>
  <si>
    <t>111372;111373;111374;111375;111376;111377;111378;111379;111380;111381;111382;111383;111384;111385;111386;111387;111388;111389;111390;111391;111392;111393;111394;111395;111396;111397;111398;111399;111400;111401;111402;111403;111404;111405;111406;111407;111408;111409;111410;111411;111412;111413;111414;111415;127174;127175;127176;127177;127178;127179;127180;127181;127182;127183;127184;127185;127186;127187;127188;127189;127190;127191;127192;127193;127194;127195;127196;127197;127198;127199;127200;127201;127202;127203;127204;127205;127206;127207;127208;127209;127210;127211;127212;127213;127214;127215;127216;127217;127218;127219;127220;127221;127222;127223;127224;127225;127226;127227;127228;127229;127230;127231;127232;127233;127234;127235;127236;127237;127238;127239;127240;127241;127242;127243;127244;127245;127246;127247;127248;127249;127250;127251;127252</t>
  </si>
  <si>
    <t>191736;191737;191738;191739;191740;191741;191742;191743;191744;191745;191746;191747;191748;191749;191750;191751;191752;191753;191754;191755;191756;191757;191758;191759;191760;191761;191762;191763;191764;191765;191766;191767;191768;191769;191770;191771;191772;191773;191774;191775;191776;191777;191778;191779;191780;191781;191782;191783;191784;191785;191786;191787;191788;191789;191790;191791;191792;191793;191794;191795;191796;191797;191798;219404;219405;219406;219407;219408;219409;219410;219411;219412;219413;219414;219415;219416;219417;219418;219419;219420;219421;219422;219423;219424;219425;219426;219427;219428;219429;219430;219431;219432;219433;219434;219435;219436;219437;219438;219439;219440;219441;219442;219443;219444;219445;219446;219447;219448;219449;219450;219451;219452;219453;219454;219455;219456;219457;219458;219459;219460;219461;219462;219463;219464;219465;219466;219467;219468;219469;219470;219471;219472;219473;219474;219475;219476;219477;219478;219479;219480;219481;219482;219483;219484;219485;219486;219487;219488;219489;219490;219491;219492;219493;219494;219495;219496;219497;219498;219499;219500;219501;219502;219503;219504;219505;219506;219507;219508;219509;219510;219511;219512;219513;219514;219515;219516;219517;219518;219519;219520;219521;219522;219523;219524;219525;219526;219527;219528;219529;219530;219531;219532;219533;219534;219535;219536;219537;219538;219539;219540;219541;219542;219543;219544;219545;219546;219547;219548;219549;219550;219551;219552;219553;219554;219555;219556</t>
  </si>
  <si>
    <t>2561;1962</t>
  </si>
  <si>
    <t>IDKGLVDRKFFDQYRSGSLSLTQFADMISLK</t>
  </si>
  <si>
    <t>S(0.499)GS(0.499)LS(0.001)LTQFADMISLK</t>
  </si>
  <si>
    <t>S(0)GS(0)LS(-26.19)LT(-69.43)QFADMIS(-127.49)LK</t>
  </si>
  <si>
    <t>11476;11477</t>
  </si>
  <si>
    <t>2563;1964</t>
  </si>
  <si>
    <t>KGLVDRKFFDQYRSGSLSLTQFADMISLKNG</t>
  </si>
  <si>
    <t>S(0.008)GS(0.991)LS(0.001)LTQFADMISLK</t>
  </si>
  <si>
    <t>S(-20.81)GS(20.81)LS(-30.55)LT(-80.47)QFADMIS(-141.62)LK</t>
  </si>
  <si>
    <t>120311;120314;120316;120317;120318;120319;120320;120321;120322;120323;120324;120325;120326;120327;120328;120329;120330;120331;120332;120334;120335;120336</t>
  </si>
  <si>
    <t>207761;207762;207765;207768;207769;207770;207771;207772;207773;207774;207775;207776;207777;207778;207779;207780;207781;207782;207783;207784;207785;207786;207787;207788;207789;207790;207791;207792;207793;207794;207798;207799;207800;207801;207802;207803;207804;207805;207806;207807;207808</t>
  </si>
  <si>
    <t>GVDAGSVEQHINSHRSIHNTIGDYRWQLDKI</t>
  </si>
  <si>
    <t>S(0.991)IHNTIGDY(0.009)R</t>
  </si>
  <si>
    <t>S(20.61)IHNT(-50.03)IGDY(-20.61)R</t>
  </si>
  <si>
    <t>122151;122152;122154;122155;122156;122157</t>
  </si>
  <si>
    <t>210995;210996</t>
  </si>
  <si>
    <t>2618;2019</t>
  </si>
  <si>
    <t>SKISTISSVRNLTIRSSSLSDPLEESSPIAA</t>
  </si>
  <si>
    <t>X;X;X;X;Phospho (STY);X;Phospho (STY);Phospho (STY);X;X;X;X;X;X;X;Phospho (STY);Phospho (STY);X;X;X;X;X;X;X;X;X;X;X;X;X;X</t>
  </si>
  <si>
    <t>S(0.664)S(0.693)S(0.603)LS(0.039)DPLEESSPIAAIFDTENLEK</t>
  </si>
  <si>
    <t>S(0.8)S(1.19)S(-0.8)LS(-14.2)DPLEES(-36.13)S(-36.13)PIAAIFDT(-62.37)ENLEK</t>
  </si>
  <si>
    <t>12793;12794</t>
  </si>
  <si>
    <t>135850;135852;135853;135854;135856;135857</t>
  </si>
  <si>
    <t>235512;235514;235515;235516</t>
  </si>
  <si>
    <t>2619;2020</t>
  </si>
  <si>
    <t>KISTISSVRNLTIRSSSLSDPLEESSPIAAI</t>
  </si>
  <si>
    <t>X;X;X;Phospho (STY);X;Phospho (STY);Phospho (STY);X;X;X;X;X;X;X;Phospho (STY);Phospho (STY);Phospho (STY);X;X;X;X;X;X;X;X;X;X;X;X;X;X</t>
  </si>
  <si>
    <t>2620;2021</t>
  </si>
  <si>
    <t>ISTISSVRNLTIRSSSLSDPLEESSPIAAIF</t>
  </si>
  <si>
    <t>X;X;Phospho (STY);X;Phospho (STY);Phospho (STY);X;X;X;X;X;X;X;X;Phospho (STY);Phospho (STY);X;Phospho (STY);X;X;X;X;X;X;X;X;X;X;X;X;X</t>
  </si>
  <si>
    <t>S(0.038)S(0.038)S(0.923)LS(0.001)DPLEESSPIAAIFDTENLEK</t>
  </si>
  <si>
    <t>S(-13.86)S(-13.86)S(13.86)LS(-29.47)DPLEES(-56.62)S(-56.62)PIAAIFDT(-89.97)ENLEK</t>
  </si>
  <si>
    <t>135820;135822;135824;135827;135829;135831;135840;135841;135843;135850;135852;135853;135854;135856;135857</t>
  </si>
  <si>
    <t>235391;235392;235393;235394;235395;235396;235404;235405;235406;235407;235408;235409;235410;235416;235417;235418;235419;235420;235421;235434;235435;235436;235437;235438;235439;235445;235446;235447;235448;235449;235456;235457;235458;235459;235460;235461;235497;235498;235499;235500;235501;235502;235503;235504;235505;235507;235508;235509;235510;235512;235514;235515;235516</t>
  </si>
  <si>
    <t>2622;2023</t>
  </si>
  <si>
    <t>TISSVRNLTIRSSSLSDPLEESSPIAAIFDT</t>
  </si>
  <si>
    <t>Phospho (STY);X;Phospho (STY);Phospho (STY);X;X;X;X;X;X;X;X;X;Phospho (STY);X;Phospho (STY);X;X;X;X;X;X;X;X;X;X;X;X;X;X;X</t>
  </si>
  <si>
    <t>S(0.355)S(0.375)S(0.389)LS(0.719)DPLEES(0.081)S(0.081)PIAAIFDTENLEK</t>
  </si>
  <si>
    <t>S(-0.66)S(-0.33)S(0.33)LS(6.35)DPLEES(-11.83)S(-11.83)PIAAIFDT(-42.47)ENLEK</t>
  </si>
  <si>
    <t>135849;135855</t>
  </si>
  <si>
    <t>235511;235517</t>
  </si>
  <si>
    <t>2628;2029</t>
  </si>
  <si>
    <t>NLTIRSSSLSDPLEESSPIAAIFDTENLEKI</t>
  </si>
  <si>
    <t>S(0.09)S(0.09)S(0.09)LS(0.048)DPLEES(0.34)S(0.34)PIAAIFDTENLEK</t>
  </si>
  <si>
    <t>S(-5.76)S(-5.76)S(-5.76)LS(-8.49)DPLEES(0)S(0)PIAAIFDT(-34.7)ENLEK</t>
  </si>
  <si>
    <t>2629;2030</t>
  </si>
  <si>
    <t>LTIRSSSLSDPLEESSPIAAIFDTENLEKIS</t>
  </si>
  <si>
    <t>GGGGGGGGGTSRTFYSHSRRCTVNDQNSDGY</t>
  </si>
  <si>
    <t>TFY(0.008)S(0.883)HS(0.109)R</t>
  </si>
  <si>
    <t>T(-34.2)FY(-20.22)S(9.1)HS(-9.1)R</t>
  </si>
  <si>
    <t>143590;143592;143593;143595;143596;143597;143598;143599;143601;143602;143604</t>
  </si>
  <si>
    <t>248442;248443;248444;248445;248446;248449</t>
  </si>
  <si>
    <t>GGGGGGGTSRTFYSHSRRCTVNDQNSDGYCQ</t>
  </si>
  <si>
    <t>TFYS(0.13)HS(0.87)R</t>
  </si>
  <si>
    <t>T(-51.29)FY(-33.86)S(-8.26)HS(8.26)R</t>
  </si>
  <si>
    <t>143588;143589;143591;143594;143600;143603</t>
  </si>
  <si>
    <t>248439;248440;248441;248447;248448</t>
  </si>
  <si>
    <t>2538;1939</t>
  </si>
  <si>
    <t>SDGSTRVVLVDRKTGSQYDIQDAIDKGLVDR</t>
  </si>
  <si>
    <t>T(0.022)GS(0.977)QYDIQDAIDK</t>
  </si>
  <si>
    <t>T(-16.38)GS(16.38)QY(-37.62)DIQDAIDK</t>
  </si>
  <si>
    <t>144362;144363;144364;144365;144366;144367;144368;144369;144370</t>
  </si>
  <si>
    <t>E9Q565;Q3UIJ9</t>
  </si>
  <si>
    <t>407;435</t>
  </si>
  <si>
    <t>E9Q565</t>
  </si>
  <si>
    <t>Myocardial zonula adherens protein</t>
  </si>
  <si>
    <t>Myzap</t>
  </si>
  <si>
    <t>EVETREIGVGCDLLPSPTGRTREITMPSRSY</t>
  </si>
  <si>
    <t>EIGVGCDLLPS(0.924)PT(0.076)GR</t>
  </si>
  <si>
    <t>EIGVGCDLLPS(10.83)PT(-10.83)GR</t>
  </si>
  <si>
    <t>30160;30161;30162;30163;30164;30165;30166;30167</t>
  </si>
  <si>
    <t>51439;51440;51441;51442;51443;51444;51445;51446;51447;51448</t>
  </si>
  <si>
    <t>E9Q565;Q3UIJ9;E9PWY8;E9Q3C8;E9Q2N5;E9Q8U3;E9PZ54</t>
  </si>
  <si>
    <t>6;6;6;6;6;6;6</t>
  </si>
  <si>
    <t>Myzap;Gcom1</t>
  </si>
  <si>
    <t>__________MLRSTSTVTLFSGGGAKSPGT</t>
  </si>
  <si>
    <t>S(0.003)T(0.003)S(0.844)T(0.15)VTLFSGGGAK</t>
  </si>
  <si>
    <t>S(-24.55)T(-24.55)S(7.51)T(-7.51)VT(-35.52)LFS(-43.28)GGGAK</t>
  </si>
  <si>
    <t>137945;137947;137949;137950;137952;137955</t>
  </si>
  <si>
    <t>238505;238508;238509;238510;238514;238515;238516;238517;238518;238522;238523</t>
  </si>
  <si>
    <t>E9Q5B6;F6ZV59;G5E8G0;G3X9W0;Q60668-4;Q60668-3;Q60668-2;Q60668;F6SHF3</t>
  </si>
  <si>
    <t>92;100;171;171;171;190;171;190;34</t>
  </si>
  <si>
    <t>E9Q5B6</t>
  </si>
  <si>
    <t>Heterogeneous nuclear ribonucleoprotein D0</t>
  </si>
  <si>
    <t>Hnrnpd</t>
  </si>
  <si>
    <t>MKTKEPVKKIFVGGLSPDTPEEKIREYFGGF</t>
  </si>
  <si>
    <t>IFVGGLS(0.974)PDT(0.026)PEEK</t>
  </si>
  <si>
    <t>IFVGGLS(15.82)PDT(-15.82)PEEK</t>
  </si>
  <si>
    <t>58300;58301;58302;58303;58304;58305</t>
  </si>
  <si>
    <t>104235;104236</t>
  </si>
  <si>
    <t>E9QKT0;E9Q5E0;Q921S6;Q63943-2;Q63943</t>
  </si>
  <si>
    <t>230;231;231;238;231</t>
  </si>
  <si>
    <t>E9QKT0</t>
  </si>
  <si>
    <t>Myocyte-specific enhancer factor 2D</t>
  </si>
  <si>
    <t>Mef2d</t>
  </si>
  <si>
    <t>ACPSPVGNGYVSARASPGLLPVANGNSLNKV</t>
  </si>
  <si>
    <t>AS(1)PGLLPVANGNSLNK</t>
  </si>
  <si>
    <t>AS(62.72)PGLLPVANGNS(-62.72)LNK</t>
  </si>
  <si>
    <t>14060;14061;14062;14063;14064;14065;14066;14067;14068;14069;14070</t>
  </si>
  <si>
    <t>25714;25715;25716;25717;25718;25719;25720;25721;25722;25723;25724;25725;25726;25727;25728;25729;25730;25731;25732</t>
  </si>
  <si>
    <t>435;436;436;443;443</t>
  </si>
  <si>
    <t>HISIKSEPVSPSRERSPAPPPPAVFPAARPE</t>
  </si>
  <si>
    <t>ERS(1)PAPPPPAVFPAARPEPGEGLS(0.455)S(0.455)PAGGS(0.031)Y(0.029)ET(0.031)GDR</t>
  </si>
  <si>
    <t>ERS(39.95)PAPPPPAVFPAARPEPGEGLS(0)S(0)PAGGS(-11.71)Y(-11.95)ET(-11.71)GDR</t>
  </si>
  <si>
    <t>2925;10658</t>
  </si>
  <si>
    <t>3311;12149</t>
  </si>
  <si>
    <t>33832;33833;33834;33835</t>
  </si>
  <si>
    <t>456;457;457;464;464</t>
  </si>
  <si>
    <t>PAVFPAARPEPGEGLSSPAGGSYETGDRDDG</t>
  </si>
  <si>
    <t>SPAPPPPAVFPAARPEPGEGLS(0.49)S(0.49)PAGGS(0.008)Y(0.007)ET(0.004)GDRDDGR</t>
  </si>
  <si>
    <t>S(-51.61)PAPPPPAVFPAARPEPGEGLS(0)S(0)PAGGS(-17.84)Y(-18.18)ET(-21.39)GDRDDGR</t>
  </si>
  <si>
    <t>457;458;458;465;465</t>
  </si>
  <si>
    <t>AVFPAARPEPGEGLSSPAGGSYETGDRDDGR</t>
  </si>
  <si>
    <t>179;180;180;187;180</t>
  </si>
  <si>
    <t>TPSLVTSSLTDPRLLSPQQPALQRNSVSPGL</t>
  </si>
  <si>
    <t>LLS(1)PQQPALQR</t>
  </si>
  <si>
    <t>LLS(88.6)PQQPALQR</t>
  </si>
  <si>
    <t>76296;76297;76298;76299;76300;76301;76302;76303;76304;76305</t>
  </si>
  <si>
    <t>131235;131236;131237;131238;131239;131240;131241;131242;131243;131244;131245;131246;131247;131248;131249;131250;131251;131252;131253;131254;131255;131256</t>
  </si>
  <si>
    <t>250;251;251;258;251</t>
  </si>
  <si>
    <t>PVANGNSLNKVIPAKSPPPPTHNTQLGAPSR</t>
  </si>
  <si>
    <t>VIPAKS(1)PPPPTHNTQLGAPSR</t>
  </si>
  <si>
    <t>VIPAKS(38.4)PPPPT(-38.4)HNT(-58.59)QLGAPS(-74.7)R</t>
  </si>
  <si>
    <t>158512;158513;158514;158515;158516;158517;158518;158519;158520;158521;158522;158523;158524;158525;158526;158527;158528;158529;158530;158531;158532;158533;158534;158535</t>
  </si>
  <si>
    <t>272455;272456;272457;272458;272459;272460;272461;272462;272463;272464;272465;272466;272467;272468;272469;272470;272471;272472;272473;272474;272475;272476;272477;272478;272479;272480;272481;272482;272483;272484;272485;272486;272487;272488;272489;272490;272491;272492;272493;272494;272495;272496;272497;272498;272499;272500;272501;272502;272503;272504;272505;272506;272507;272508;272509;272510;272511;272512;272513;272514;272515;272516;272517;272518;272519;272520;272521;272522;272523;272524;272525;272526;272527;272528;272529;272530;272531;272532;272533;272534;272535;272536;272537;272538;272539;272540;272541;272542;272543;272544;272545;272546;272547;272548;272549;272550;272551;272552;272553;272554;272555;272556;272557;272558;272559;272560;272561;272562;272563;272564;272565;272566;272567;272568;272569</t>
  </si>
  <si>
    <t>E9Q5L7;K4DI61</t>
  </si>
  <si>
    <t>E9Q5L7</t>
  </si>
  <si>
    <t>Phf10</t>
  </si>
  <si>
    <t>_____MAAAGPGAALSPGRCDSDPASPGAQS</t>
  </si>
  <si>
    <t>AAAGPGAALS(1)PGR</t>
  </si>
  <si>
    <t>AAAGPGAALS(40.35)PGR</t>
  </si>
  <si>
    <t>205;206;207;208;209;210;211;212</t>
  </si>
  <si>
    <t>609;610;611;612;613;614;615;616;617</t>
  </si>
  <si>
    <t>E9Q616</t>
  </si>
  <si>
    <t>Ahnak</t>
  </si>
  <si>
    <t>FDIKSPKFKAEAPLPSPKLEGEIKVPDVDIS</t>
  </si>
  <si>
    <t>FKAEAPLPS(1)PK</t>
  </si>
  <si>
    <t>FKAEAPLPS(73.47)PK</t>
  </si>
  <si>
    <t>285;3300</t>
  </si>
  <si>
    <t>332;3729</t>
  </si>
  <si>
    <t>3507;3508;3509;3510;3511;3512;3513;3514;3515;3516;3517;3518;37802;37803;37804;37805;37806;37807;37808</t>
  </si>
  <si>
    <t>6181;6182;6183;6184;6185;6186;6187;6188;6189;6190;6191;6192;6193;6194;6195;6196;6197;6198;6199;6200;6201;6202;6203;6204;6205;6206;6207;6208;6209;6210;6211;6212;6213;6214;6215;6216;6217;6218;6219;6220;6221;6222;6223;6224;6225;6226;6227;6228;6229;6230;6231;6232;6233;6234;6235;6236;6237;6238;6239;6240;62891</t>
  </si>
  <si>
    <t>KIKMPKFGMPGFKAESPEMEVNLPKSDIDVS</t>
  </si>
  <si>
    <t>AES(1)PEMEVNLPK</t>
  </si>
  <si>
    <t>AES(99.65)PEMEVNLPK</t>
  </si>
  <si>
    <t>401;402</t>
  </si>
  <si>
    <t>4085;4086;4087;4088;4089;4090;4091;4092;4093;4094;4095;4096;4097;4098;4099;4100;4101;4102;4103;4104;4105;4106</t>
  </si>
  <si>
    <t>7077;7078;7079;7080;7081;7082;7083;7084;7085;7086;7087;7088;7089;7090;7091;7092;7093;7094;7095;7096;7097;7098;7099;7100;7101;7102;7103;7104;7105;7106;7107;7108;7109;7110;7111;7112;7113;7114;7115;7116;7117;7118;7119;7120;7121;7122;7123;7124;7125</t>
  </si>
  <si>
    <t>VDIKAPEVDVQGPEWSLKMPKMKMPKFSMPT</t>
  </si>
  <si>
    <t>APEVDVQGPEWS(1)LK</t>
  </si>
  <si>
    <t>APEVDVQGPEWS(62.04)LK</t>
  </si>
  <si>
    <t>10728;10729;10730</t>
  </si>
  <si>
    <t>19408;19409</t>
  </si>
  <si>
    <t>AKIKAPSFSVSAPQVSIPDVNVNLKGPKIKG</t>
  </si>
  <si>
    <t>APS(0.002)FS(0.003)VS(0.009)APQVS(0.987)IPDVNVNLK</t>
  </si>
  <si>
    <t>APS(-27.22)FS(-25.52)VS(-20.52)APQVS(20.52)IPDVNVNLK</t>
  </si>
  <si>
    <t>11419;11420;11421;11422</t>
  </si>
  <si>
    <t>ASISGSKGDLKSSKASLGSLEGEVEAEASSP</t>
  </si>
  <si>
    <t>X;Phospho (STY);X;Phospho (STY);X;Phospho (STY);X;X;X;X;X;Phospho (STY);Phospho (STY);X;X;Phospho (STY);X;X;Phospho (STY);X;X;X;X;X;X;X;X;X;Phospho (STY);X;X</t>
  </si>
  <si>
    <t>AS(1)LGS(1)LEGEVEAEASSPK</t>
  </si>
  <si>
    <t>AS(76.83)LGS(70.56)LEGEVEAEAS(-70.56)S(-74.21)PK</t>
  </si>
  <si>
    <t>1090;11114</t>
  </si>
  <si>
    <t>1256;1257;1258;12673;12674</t>
  </si>
  <si>
    <t>13674;13675;13677;13679;13681;13683;13685;13687;13688;13690;13692;13693;13695;13696;13698;13699;13700;13701;13702;13703;13704;13705;13706;13707;13708;13709;13710;13711;13712;13713;13714;13715;13716;13717;13718;13719;13720;13721;13722;13723;13724;13725;13726;13727;134432;134434;134435;134437;134439;134440;134441;134443;134444;134445;134446</t>
  </si>
  <si>
    <t>25160;25161;25162;25163;25164;25165;25166;25167;25168;25176;25177;25178;25179;25187;25188;25189;25200;25201;25202;25203;25211;25212;25213;25222;25223;25224;25230;25231;25232;25233;25234;25235;25244;25245;25253;25254;25255;25256;25264;25265;25266;25267;25268;25269;25270;25271;25273;25274;25275;25276;25277;25278;25279;25280;25281;25282;25283;25284;25285;25286;25287;25288;25289;25290;25291;25292;25293;25294;25295;25296;25297;25298;25299;25300;25301;25302;25303;25304;25305;25306;25307;25308;25309;25310;25311;25312;25313;25314;25315;25316;25317;25318;25319;25320;25321;25322;25323;25324;25325;25326;25327;25328;25329;25330;25331;25332;25333;25334;233393;233394;233395;233396;233401;233402;233403;233404;233405;233406;233407;233411;233412;233413;233414;233420;233421;233422;233423;233424;233425;233426;233427;233428;233429;233430;233431;233436;233437</t>
  </si>
  <si>
    <t>SGSKGDLKSSKASLGSLEGEVEAEASSPKGK</t>
  </si>
  <si>
    <t>Phospho (STY);X;Phospho (STY);X;X;X;X;X;X;Phospho (STY);X;X;Phospho (STY);X;X;Phospho (STY);X;X;X;X;X;X;X;X;X;Phospho (STY);X;X;X;X;X</t>
  </si>
  <si>
    <t>13673;13676;13678;13679;13680;13682;13684;13685;13686;13687;13688;13689;13691;13694;13695;13696;13700;13701;13702;13703;13704;13705;13706;13707;13708;13709;13710;13711;13713;13714;13715;13716;13717;13718;13719;13720;13721;13722;13726;13727;134432;134433;134435;134436;134438;134443;134444;134445;134446</t>
  </si>
  <si>
    <t>25149;25150;25151;25152;25153;25154;25155;25156;25157;25158;25159;25169;25170;25171;25172;25173;25174;25175;25180;25181;25182;25183;25184;25185;25186;25187;25188;25189;25190;25191;25192;25193;25194;25195;25196;25197;25198;25199;25204;25205;25206;25207;25208;25209;25210;25214;25215;25216;25217;25218;25219;25220;25221;25222;25223;25224;25225;25226;25227;25228;25229;25230;25231;25232;25233;25234;25235;25236;25237;25238;25239;25240;25241;25242;25243;25246;25247;25248;25249;25250;25251;25252;25257;25258;25259;25260;25261;25262;25263;25264;25265;25266;25267;25268;25269;25270;25271;25273;25274;25275;25276;25277;25278;25279;25280;25281;25282;25283;25284;25285;25286;25287;25288;25289;25290;25291;25292;25293;25294;25295;25296;25297;25298;25299;25300;25301;25302;25303;25304;25305;25306;25307;25310;25311;25312;25313;25314;25315;25316;25317;25318;25319;25320;25321;25322;25323;25324;25325;25326;25327;25328;25329;25330;25331;25332;25333;25334;233393;233394;233395;233396;233397;233398;233399;233400;233405;233406;233407;233408;233409;233410;233415;233416;233417;233418;233419;233436;233437</t>
  </si>
  <si>
    <t>KASLGSLEGEVEAEASSPKGKFSLFKSKKPR</t>
  </si>
  <si>
    <t>X;X;Phospho (STY);X;X;Phospho (STY);X;X;X;X;X;X;X;X;X;Phospho (STY);X;X;X;X;X;X;X;X;X;X;X;X;X;X;X</t>
  </si>
  <si>
    <t>AS(0.751)LGS(0.249)LEGEVEAEAS(0.549)S(0.451)PK</t>
  </si>
  <si>
    <t>AS(4.79)LGS(-4.79)LEGEVEAEAS(0.85)S(-0.85)PK</t>
  </si>
  <si>
    <t>13697;13712;13720;13723;13724;13725;13726;13727</t>
  </si>
  <si>
    <t>25272;25308;25309;25329;25334</t>
  </si>
  <si>
    <t>ASLGSLEGEVEAEASSPKGKFSLFKSKKPRH</t>
  </si>
  <si>
    <t>AS(0.5)LGS(0.5)LEGEVEAEAS(0.5)S(0.5)PK</t>
  </si>
  <si>
    <t>AS(0)LGS(0)LEGEVEAEAS(0)S(0)PK</t>
  </si>
  <si>
    <t>13697;13720</t>
  </si>
  <si>
    <t>25272;25329</t>
  </si>
  <si>
    <t>KPRHRSNSFSDEREFSAPSTPTGTLEFAGGD</t>
  </si>
  <si>
    <t>EFS(1)APS(0.042)T(0.943)PT(0.012)GT(0.002)LEFAGGDAK</t>
  </si>
  <si>
    <t>EFS(42.78)APS(-13.5)T(13.5)PT(-18.79)GT(-26.8)LEFAGGDAK</t>
  </si>
  <si>
    <t>2467;4631;10614</t>
  </si>
  <si>
    <t>2795;2796;5250;12101</t>
  </si>
  <si>
    <t>28859;28860;28861;28862;28863;28864;28865;28866;28867</t>
  </si>
  <si>
    <t>49038;49039;49040;49041;49042;49043;49044;49045;49046;49047;49048;49049;49050</t>
  </si>
  <si>
    <t>HRSNSFSDEREFSAPSTPTGTLEFAGGDAKG</t>
  </si>
  <si>
    <t>EFSAPS(0.498)T(0.498)PT(0.004)GTLEFAGGDAK</t>
  </si>
  <si>
    <t>EFS(-39.05)APS(0)T(0)PT(-20.79)GT(-38.05)LEFAGGDAK</t>
  </si>
  <si>
    <t>GKHGKLKFGTFGGLGSKSKGHYEVTGSDDEA</t>
  </si>
  <si>
    <t>FGTFGGLGS(1)K</t>
  </si>
  <si>
    <t>FGT(-45.48)FGGLGS(45.48)K</t>
  </si>
  <si>
    <t>37498;37499;37500;37501;37502;37503;37504;37505</t>
  </si>
  <si>
    <t>62434;62435;62436;62437;62438;62439;62440;62441;62442;62443;62444;62445;62446</t>
  </si>
  <si>
    <t>GKAKKSRFKLPKFNFSGSKVQTPEVDVKLKK</t>
  </si>
  <si>
    <t>FNFS(0.953)GS(0.047)K</t>
  </si>
  <si>
    <t>FNFS(13.08)GS(-13.08)K</t>
  </si>
  <si>
    <t>38721;38722;38723;38724;38725;38726;38727;38729;38730;38731;38732;38733</t>
  </si>
  <si>
    <t>64647;64648;64649;64650;64651;64652;64653;64654;64655;64656;64657;64658;64659;64661;64662;64663;64664;64665;64666;64667;64668;64669;64670;64671</t>
  </si>
  <si>
    <t>AKKSRFKLPKFNFSGSKVQTPEVDVKLKKPD</t>
  </si>
  <si>
    <t>FNFS(0.153)GS(0.847)K</t>
  </si>
  <si>
    <t>FNFS(-7.44)GS(7.44)K</t>
  </si>
  <si>
    <t>38728;38729;38734;38735;38736;38737;38738;38739;38740;38741;38742;38743;38744</t>
  </si>
  <si>
    <t>64660;64661;64662</t>
  </si>
  <si>
    <t>PDWHLKMPKMKMPKFSMPGFKAEGPEVSLPK</t>
  </si>
  <si>
    <t>FS(1)MPGFK</t>
  </si>
  <si>
    <t>FS(44.35)MPGFK</t>
  </si>
  <si>
    <t>39380;39381;39382;39383;39384;39385;39386;39387;39388;39389;39390;39391</t>
  </si>
  <si>
    <t>65671;65672;65673;65674;65675</t>
  </si>
  <si>
    <t>PDWNLKMPKIKMPKFSMPSLKGEGPELDVNM</t>
  </si>
  <si>
    <t>FS(1)MPSLK</t>
  </si>
  <si>
    <t>FS(35.91)MPS(-35.91)LK</t>
  </si>
  <si>
    <t>39404;39405;39406;39407;39410;39412;39414;39416;39419;39421;39423</t>
  </si>
  <si>
    <t>65683;65684</t>
  </si>
  <si>
    <t>NLKMPKIKMPKFSMPSLKGEGPELDVNMPKA</t>
  </si>
  <si>
    <t>FSMPS(1)LK</t>
  </si>
  <si>
    <t>FS(-41.83)MPS(41.83)LK</t>
  </si>
  <si>
    <t>39402;39403;39408;39409;39411;39413;39415;39417;39418;39420;39422;39424</t>
  </si>
  <si>
    <t>65681;65682</t>
  </si>
  <si>
    <t>VEVHGPEWNLKMPKFSVPGVKGEGLDVNVTL</t>
  </si>
  <si>
    <t>FS(1)VPGVK</t>
  </si>
  <si>
    <t>FS(47.87)VPGVK</t>
  </si>
  <si>
    <t>39674;39675;39676;39677;39678;39679;39680</t>
  </si>
  <si>
    <t>DLELKGPKVKGAFDGSVPKIEGTLKGPEIDM</t>
  </si>
  <si>
    <t>GAFDGS(1)VPK</t>
  </si>
  <si>
    <t>GAFDGS(43.31)VPK</t>
  </si>
  <si>
    <t>3525;3526</t>
  </si>
  <si>
    <t>3982;3983</t>
  </si>
  <si>
    <t>40466;40467;40468;40469;40470;40471;40472;40473;40474;40475;40476;40477;40478;40479;40480;40481;40482;40483;40484;40485;40486;40487</t>
  </si>
  <si>
    <t>67508;67509;67510;67511;67512;67513;67514;67515;67516;67517;67518;67519;67520;67521;67522;67523;67524</t>
  </si>
  <si>
    <t>DMNLKGPSLKGDLGASSPSMKLHAPGLDLKG</t>
  </si>
  <si>
    <t>GDLGAS(0.449)S(0.449)PS(0.102)MK</t>
  </si>
  <si>
    <t>GDLGAS(0)S(0)PS(-6.43)MK</t>
  </si>
  <si>
    <t>MNLKGPSLKGDLGASSPSMKLHAPGLDLKGV</t>
  </si>
  <si>
    <t>LKGPSLKGDLGASSPSMKLHAPGLDLKGVGG</t>
  </si>
  <si>
    <t>GDLGAS(0.007)S(0.034)PS(0.959)MK</t>
  </si>
  <si>
    <t>GDLGAS(-21.33)S(-14.46)PS(14.46)MK</t>
  </si>
  <si>
    <t>41269;41270;41272;41273;41275;41276;41277;41278;41279</t>
  </si>
  <si>
    <t>68669;68670;68671;68673;68674;68675;68677;68678;68679;68680;68681;68682</t>
  </si>
  <si>
    <t>SGQISGPEIKGDLKGSGLGLHGAVPDIGVKG</t>
  </si>
  <si>
    <t>GS(1)GLGLHGAVPDIGVK</t>
  </si>
  <si>
    <t>GS(50.94)GLGLHGAVPDIGVK</t>
  </si>
  <si>
    <t>3607;4165</t>
  </si>
  <si>
    <t>4074;4715</t>
  </si>
  <si>
    <t>41305;41306;41307;41308;41309;41310;41311;41312;41313;41314;48237;48238</t>
  </si>
  <si>
    <t>68706;68707;68708;68709;68710;68711;68712;68713;68714;68715;68716;68717;84694</t>
  </si>
  <si>
    <t>E9Q616;G5E8K8</t>
  </si>
  <si>
    <t>94;94</t>
  </si>
  <si>
    <t>GHHTVGLKLHRKGDRSPEPGQTWTHEVFSSR</t>
  </si>
  <si>
    <t>GDRS(1)PEPGQTWTHEVFSSR</t>
  </si>
  <si>
    <t>GDRS(55.74)PEPGQT(-55.74)WT(-62.44)HEVFS(-90.41)S(-90.41)R</t>
  </si>
  <si>
    <t>3620;5540;10687</t>
  </si>
  <si>
    <t>4088;6290;12180</t>
  </si>
  <si>
    <t>41483;41484;41485;41486;41487;41488;41489;41490;41491;41492;41493;41494;41495;41496;41497;41498;41499;41500;41501;41502;41503;41504;41505;41506;65266;65267;65268;65269;65270;65271;128695;128696;128697;128698;128699;128700;128701;128702;128703;128704;128705;128706;128707;128708;128709;128710;128711;128712;128713;128714;128715;128716;128717</t>
  </si>
  <si>
    <t>69112;69113;69114;69115;69116;69117;69118;69119;69120;69121;69122;69123;69124;69125;69126;69127;69128;69129;69130;69131;69132;69133;69134;69135;69136;69137;69138;69139;69140;69141;69142;69143;69144;69145;69146;69147;69148;69149;69150;69151;69152;69153;69154;69155;69156;69157;69158;69159;69160;69161;69162;69163;69164;69165;69166;69167;69168;69169;69170;69171;69172;69173;69174;69175;69176;69177;69178;69179;69180;69181;69182;69183;69184;114481;114482;221519;221520;221521;221522;221523;221524;221525;221526;221527;221528;221529;221530;221531;221532;221533;221534;221535;221536;221537;221538;221539;221540;221541;221542;221543;221544;221545;221546;221547;221548;221549;221550;221551;221552;221553;221554;221555;221556;221557;221558;221559;221560;221561;221562</t>
  </si>
  <si>
    <t>KHIFSKSKGKGGVTGSPEASISGSKGDLKSS</t>
  </si>
  <si>
    <t>X;X;X;X;X;X;X;X;X;X;X;X;X;X;X;Phospho (STY);X;X;X;X;X;X;X;X;X;X;X;X;X;Phospho (STY);Phospho (STY)</t>
  </si>
  <si>
    <t>GGVTGS(1)PEASISGSK</t>
  </si>
  <si>
    <t>GGVT(-40.8)GS(40.8)PEAS(-59.03)IS(-65.21)GS(-72.12)K</t>
  </si>
  <si>
    <t>3769;3770</t>
  </si>
  <si>
    <t>4262;4263</t>
  </si>
  <si>
    <t>43020;43023;43026;43029;43032;43034;43037;43040;43043;43046;43048;43054</t>
  </si>
  <si>
    <t>71353;71354;71355;71356;71364;71365;71366;71367;71368;71369;71376;71377;71378;71379;71380;71381;71382;71389;71390;71391;71392;71393;71394;71401;71402;71403;71404;71405;71409;71410;71411;71412;71417;71418;71419;71420;71421;71429;71430;71431;71432;71433;71434;71435;71441;71442;71443;71444;71445;71446;71453;71454;71455;71456;71457;71460;71461;71462;71463;71464;71465;71473;71474;71475;71476;71477;71478;71479</t>
  </si>
  <si>
    <t>SKSKGKGGVTGSPEASISGSKGDLKSSKASL</t>
  </si>
  <si>
    <t>X;X;X;X;X;X;X;X;X;X;X;X;X;X;X;Phospho (STY);X;X;X;X;X;X;X;X;X;Phospho (STY);Phospho (STY);X;X;Phospho (STY);X</t>
  </si>
  <si>
    <t>GGVTGS(0.001)PEAS(0.851)IS(0.086)GS(0.062)K</t>
  </si>
  <si>
    <t>GGVT(-73.55)GS(-29.52)PEAS(9.94)IS(-9.94)GS(-11.39)K</t>
  </si>
  <si>
    <t>43018;43021;43024;43027;43030;43035;43038;43041;43044;43047;43052;43055</t>
  </si>
  <si>
    <t>71347;71348;71357;71358;71359;71370;71383;71384;71395;71396;71413;71414;71422;71436;71447;71458;71459;71469</t>
  </si>
  <si>
    <t>SKGKGGVTGSPEASISGSKGDLKSSKASLGS</t>
  </si>
  <si>
    <t>X;X;X;X;X;X;X;X;X;X;X;X;X;X;X;Phospho (STY);X;X;X;X;X;X;X;Phospho (STY);Phospho (STY);X;X;Phospho (STY);X;X;Phospho (STY)</t>
  </si>
  <si>
    <t>GGVTGS(0.001)PEAS(0.033)IS(0.54)GS(0.427)KGDLK</t>
  </si>
  <si>
    <t>GGVT(-46.76)GS(-28.51)PEAS(-12.19)IS(1.02)GS(-1.02)KGDLK</t>
  </si>
  <si>
    <t>43042;43057;43059</t>
  </si>
  <si>
    <t>71437;71438;71439;71440;71481;71483;71484</t>
  </si>
  <si>
    <t>GKGGVTGSPEASISGSKGDLKSSKASLGSLE</t>
  </si>
  <si>
    <t>X;X;X;X;X;X;X;X;X;X;X;X;X;X;X;Phospho (STY);X;X;X;X;X;Phospho (STY);Phospho (STY);X;X;Phospho (STY);X;X;Phospho (STY);X;X</t>
  </si>
  <si>
    <t>GGVTGSPEAS(0.02)IS(0.11)GS(0.87)K</t>
  </si>
  <si>
    <t>GGVT(-74.73)GS(-57.97)PEAS(-16.38)IS(-9)GS(9)K</t>
  </si>
  <si>
    <t>43019;43022;43025;43028;43031;43033;43036;43039;43045;43050;43051;43053;43060;43065;43069;43070;43072</t>
  </si>
  <si>
    <t>71349;71350;71351;71352;71360;71361;71362;71363;71371;71372;71373;71374;71375;71385;71386;71387;71388;71397;71398;71399;71400;71406;71407;71408;71415;71416;71423;71424;71425;71426;71427;71428;71448;71449;71450;71451;71452;71467;71468;71470;71471;71472;71485</t>
  </si>
  <si>
    <t>EGLEGKLKGPQITGPSLEGDLGLKGTKLQGN</t>
  </si>
  <si>
    <t>GPQITGPS(1)LEGDLGLK</t>
  </si>
  <si>
    <t>GPQIT(-38.9)GPS(38.9)LEGDLGLK</t>
  </si>
  <si>
    <t>46983;46984;46985</t>
  </si>
  <si>
    <t>MDVTVPKLEGELKGPSVDVEVPDVDLECPDA</t>
  </si>
  <si>
    <t>GPS(1)VDVEVPDVDLECPDAK</t>
  </si>
  <si>
    <t>GPS(42.28)VDVEVPDVDLECPDAK</t>
  </si>
  <si>
    <t>47097;47098;47099;47100;47101;47102;47103;47104</t>
  </si>
  <si>
    <t>82903;82904;82905;82906;82907;82908;82909;82910;82911;82912;82913;82914;82915;82916;82917</t>
  </si>
  <si>
    <t>KGKFSLFKSKKPRHRSNSFSDEREFSAPSTP</t>
  </si>
  <si>
    <t>X;X;X;X;X;X;X;X;X;X;X;X;X;X;X;Phospho (STY);X;Phospho (STY);X;X;X;X;X;X;X;Phospho (STY);X;X;Phospho (STY);Phospho (STY);X</t>
  </si>
  <si>
    <t>HRS(0.444)NS(0.444)FS(0.444)DEREFS(0.444)APS(0.101)T(0.101)PT(0.019)GT(0.004)LEFAGGDAK</t>
  </si>
  <si>
    <t>HRS(0)NS(0)FS(0)DEREFS(0)APS(-8.38)T(-8.38)PT(-16.37)GT(-23.91)LEFAGGDAK</t>
  </si>
  <si>
    <t>4631;10614</t>
  </si>
  <si>
    <t>5250;12101</t>
  </si>
  <si>
    <t>KFSLFKSKKPRHRSNSFSDEREFSAPSTPTG</t>
  </si>
  <si>
    <t>X;X;X;X;X;X;X;X;X;X;X;X;X;Phospho (STY);X;Phospho (STY);X;X;X;X;X;X;X;Phospho (STY);X;X;Phospho (STY);Phospho (STY);X;X;X</t>
  </si>
  <si>
    <t>S(0.135)NS(0.53)FS(0.167)DEREFS(0.167)APS(0.001)TPTGTLEFAGGDAK</t>
  </si>
  <si>
    <t>S(-5.93)NS(5.02)FS(-5.02)DEREFS(-5.02)APS(-25.86)T(-34.8)PT(-40.53)GT(-51.14)LEFAGGDAK</t>
  </si>
  <si>
    <t>220367;220368;220369</t>
  </si>
  <si>
    <t>SLFKSKKPRHRSNSFSDEREFSAPSTPTGTL</t>
  </si>
  <si>
    <t>X;X;X;X;X;X;X;X;X;X;X;X;X;X;X;X;X;X;X;X;X;Phospho (STY);X;X;Phospho (STY);Phospho (STY);X;X;X;X;X</t>
  </si>
  <si>
    <t>GKSKKSKFKMPKIHMSGPKVKAKKQGFDLNI</t>
  </si>
  <si>
    <t>IHMS(1)GPK</t>
  </si>
  <si>
    <t>IHMS(80.44)GPK</t>
  </si>
  <si>
    <t>PKFKMPEMNIKAPKISMPDFDLHLKGPKVKG</t>
  </si>
  <si>
    <t>IS(1)MPDFDLHLK</t>
  </si>
  <si>
    <t>IS(42.35)MPDFDLHLK</t>
  </si>
  <si>
    <t>62393;62394;62395;62396;62397;62398;62399;62400;62401;62402;62403;62404</t>
  </si>
  <si>
    <t>110525;110526;110527;110528;110529;110530;110531;110532;110533;110534;110535;110536;110537</t>
  </si>
  <si>
    <t>PKFKMPDMHIKAPKISMPDFDLNLKGPKVKG</t>
  </si>
  <si>
    <t>IS(1)MPDFDLNLK</t>
  </si>
  <si>
    <t>IS(48.42)MPDFDLNLK</t>
  </si>
  <si>
    <t>62405;62406;62407;62408;62409;62410;62411</t>
  </si>
  <si>
    <t>110538;110539;110540;110541;110542;110543;110544</t>
  </si>
  <si>
    <t>PKFKMPEMNIKAPKISMPDIDLNLKGPKVKG</t>
  </si>
  <si>
    <t>IS(1)MPDIDLNLK</t>
  </si>
  <si>
    <t>IS(70.49)MPDIDLNLK</t>
  </si>
  <si>
    <t>62412;62413;62414;62415;62416;62417;62418;62419;62420;62421;62422;62423</t>
  </si>
  <si>
    <t>110545;110546;110547;110548;110549;110550;110551;110552;110553;110554;110555;110556;110557;110558;110559;110560;110561;110562;110563;110564;110565</t>
  </si>
  <si>
    <t>PKFKMPEMNIKAPKISMPDLHLKGPKVKGDV</t>
  </si>
  <si>
    <t>IS(1)MPDLHLK</t>
  </si>
  <si>
    <t>IS(42.11)MPDLHLK</t>
  </si>
  <si>
    <t>62430;62431;62432;62433;62434;62435;62436;62437;62438</t>
  </si>
  <si>
    <t>PKFKMPEVNIKAPKISMPDLNLNLKGPNVKG</t>
  </si>
  <si>
    <t>IS(1)MPDLNLNLK</t>
  </si>
  <si>
    <t>IS(57.86)MPDLNLNLK</t>
  </si>
  <si>
    <t>62439;62440;62441;62442;62443;62444;62445;62446;62447;62448;62449;62450</t>
  </si>
  <si>
    <t>110568;110569;110570;110571;110572;110573;110574;110575;110576;110577;110578;110579</t>
  </si>
  <si>
    <t>PKFKMPSMNIQTHKISMPDVGLNLKGPKLKS</t>
  </si>
  <si>
    <t>IS(1)MPDVGLNLK</t>
  </si>
  <si>
    <t>IS(43.99)MPDVGLNLK</t>
  </si>
  <si>
    <t>62458;62459;62460;62461;62462</t>
  </si>
  <si>
    <t>QKPKISMQDVDLSLGSCKLKGNMKTSAPEVK</t>
  </si>
  <si>
    <t>ISMQDVDLS(0.03)LGS(0.97)CK</t>
  </si>
  <si>
    <t>IS(-36.38)MQDVDLS(-15.09)LGS(15.09)CK</t>
  </si>
  <si>
    <t>62463;62464;62465;62466;62467;62468;62469;62470;62471</t>
  </si>
  <si>
    <t>MPKADVDISVPKLDISAPDLNLEGPEGKLKG</t>
  </si>
  <si>
    <t>LDIS(1)APDLNLEGPEGK</t>
  </si>
  <si>
    <t>LDIS(81.31)APDLNLEGPEGK</t>
  </si>
  <si>
    <t>70612;70613;70614;70615;70616;70617;70618</t>
  </si>
  <si>
    <t>GGLSTSDMKLEGPHLSLKGPGVDLPSVDLSM</t>
  </si>
  <si>
    <t>LEGPHLS(1)LK</t>
  </si>
  <si>
    <t>LEGPHLS(44.2)LK</t>
  </si>
  <si>
    <t>71709;71710;71711;71712;71713</t>
  </si>
  <si>
    <t>123994;123995</t>
  </si>
  <si>
    <t>TDVETQPGKTVIRLPSGSGPASPTTGSAVDI</t>
  </si>
  <si>
    <t>X;X;X;X;X;X;X;X;X;X;X;X;X;X;X;Phospho (STY);X;Phospho (STY);X;X;X;Phospho (STY);X;X;X;X;X;X;X;X;X</t>
  </si>
  <si>
    <t>LPS(0.994)GS(0.006)GPASPTTGSAVDIR</t>
  </si>
  <si>
    <t>LPS(22.35)GS(-22.35)GPAS(-52.21)PT(-57.5)T(-57.15)GS(-56.62)AVDIR</t>
  </si>
  <si>
    <t>7524;7525</t>
  </si>
  <si>
    <t>78178;78180;78185;78187;78194;78196;78198;78201;78204;78205;78207;78208;78210;78211;78212;78214;78216;78217;78219;78221;78223;78224;78227;78229;78230;78232</t>
  </si>
  <si>
    <t>134387;134388;134389;134390;134391;134392;134398;134399;134400;134401;134402;134415;134416;134417;134418;134419;134425;134426;134427;134428;134429;134430;134451;134452;134453;134454;134455;134456;134462;134463;134464;134465;134466;134467;134473;134474;134475;134476;134477;134484;134485;134486;134487;134494;134495;134496;134497;134498;134499;134500;134501;134502;134507;134508;134509;134510;134511;134513;134514;134515;134516;134517;134518;134519;134520;134521;134522;134523;134527;134528;134529;134532;134533;134534;134535;134538;134539;134540;134541;134545;134546;134547;134548;134553;134554;134555;134556;134557;134558;134563;134564;134568;134569;134570;134571;134574;134575;134576</t>
  </si>
  <si>
    <t>VETQPGKTVIRLPSGSGPASPTTGSAVDIRA</t>
  </si>
  <si>
    <t>LPS(0.908)GS(0.908)GPAS(0.133)PT(0.024)T(0.024)GS(0.003)AVDIR</t>
  </si>
  <si>
    <t>LPS(11.4)GS(11.4)GPAS(-11.4)PT(-21.63)T(-21.63)GS(-31.2)AVDIR</t>
  </si>
  <si>
    <t>78189;78191;78206;78207;78209;78210;78211;78213;78215;78216;78217;78218;78220;78221;78222;78223;78224;78225;78228;78229;78230;78231</t>
  </si>
  <si>
    <t>134436;134437;134442;134443;134444;134503;134504;134505;134506;134507;134512;134513;134514;134515;134516;134517;134518;134524;134525;134526;134530;134531;134532;134533;134534;134535;134536;134537;134542;134543;134544;134545;134546;134547;134548;134549;134550;134551;134552;134553;134554;134555;134556;134557;134558;134559;134560;134561;134565;134566;134567;134568;134569;134570;134571;134572;134573</t>
  </si>
  <si>
    <t>PGKTVIRLPSGSGPASPTTGSAVDIRAGAIS</t>
  </si>
  <si>
    <t>LPS(0.95)GS(0.051)GPAS(0.993)PT(0.005)T(0.001)GSAVDIR</t>
  </si>
  <si>
    <t>LPS(12.76)GS(-12.76)GPAS(22.78)PT(-22.78)T(-29.4)GS(-36.36)AVDIR</t>
  </si>
  <si>
    <t>78176;78179;78181;78183;78186;78188;78190;78192;78195;78197;78199;78202;78205;78206;78207;78208;78209;78211;78212;78213;78214;78215;78216;78218;78219;78220;78222;78223;78224;78225;78227;78228;78229;78230;78231;78232</t>
  </si>
  <si>
    <t>134383;134384;134385;134393;134394;134395;134396;134397;134403;134404;134405;134406;134407;134409;134410;134411;134412;134413;134420;134421;134422;134423;134424;134431;134432;134433;134434;134435;134438;134439;134440;134441;134445;134446;134447;134448;134449;134457;134458;134459;134460;134461;134468;134469;134470;134471;134472;134478;134479;134480;134481;134482;134488;134489;134490;134491;134492;134499;134500;134501;134502;134503;134504;134505;134506;134507;134508;134509;134510;134511;134512;134516;134517;134518;134519;134520;134521;134522;134523;134524;134525;134526;134527;134528;134529;134530;134531;134532;134536;134537;134538;134539;134540;134541;134542;134543;134544;134549;134550;134551;134552;134553;134554;134555;134556;134557;134558;134559;134560;134561;134563;134564;134565;134566;134567;134568;134569;134570;134571;134572;134573;134574;134575;134576</t>
  </si>
  <si>
    <t>YEVTGSDDEAGKLQGSGVSLASKKSRLSSSS</t>
  </si>
  <si>
    <t>LQGS(0.959)GVS(0.035)LAS(0.006)K</t>
  </si>
  <si>
    <t>LQGS(14.36)GVS(-14.36)LAS(-22.07)K</t>
  </si>
  <si>
    <t>6711;6712</t>
  </si>
  <si>
    <t>7595;7596</t>
  </si>
  <si>
    <t>78840;78843</t>
  </si>
  <si>
    <t>135456;135460</t>
  </si>
  <si>
    <t>TGSDDEAGKLQGSGVSLASKKSRLSSSSSND</t>
  </si>
  <si>
    <t>LQGS(0.016)GVS(0.597)LAS(0.386)KK</t>
  </si>
  <si>
    <t>LQGS(-15.62)GVS(1.89)LAS(-1.89)KK</t>
  </si>
  <si>
    <t>DDEAGKLQGSGVSLASKKSRLSSSSSNDSGT</t>
  </si>
  <si>
    <t>LQGS(0.002)GVS(0.012)LAS(0.986)K</t>
  </si>
  <si>
    <t>LQGS(-26.36)GVS(-19.29)LAS(19.29)K</t>
  </si>
  <si>
    <t>78839;78841;78842;78844;78845;78846;78847;78848;78849;78850;78851;78852;78853;78854;78856;78857;78858</t>
  </si>
  <si>
    <t>135455;135457;135458;135459;135461;135462;135463;135464;135465;135466;135467;135468;135469;135470;135471;135472;135474;135475</t>
  </si>
  <si>
    <t>DYQRIYTTKIKPRLRSEDGVEGDLGETQSRT</t>
  </si>
  <si>
    <t>LRS(1)EDGVEGDLGETQSR</t>
  </si>
  <si>
    <t>LRS(70.13)EDGVEGDLGET(-70.13)QS(-74.24)R</t>
  </si>
  <si>
    <t>79565;79566;79567;79568;79569;79570;79571;79572;79573;79574;79575;79576;79577;79578;79579;79580;79581;79582;79583;79584;79585;79586;79587;79588;79589</t>
  </si>
  <si>
    <t>136464;136465;136466;136467;136468;136469;136470;136471;136472;136473;136474;136475;136476;136477;136478;136479;136480;136481;136482;136483;136484;136485;136486;136487;136488;136489;136490;136491;136492;136493;136494;136495;136496;136497;136498;136499;136500;136501;136502;136503;136504;136505;136506;136507;136508;136509;136510;136511;136512;136513;136514;136515;136516;136517;136518;136519;136520;136521</t>
  </si>
  <si>
    <t>EIGAQMPSLEGGLSTSDMKLEGPHLSLKGPG</t>
  </si>
  <si>
    <t>X;X;X;X;X;X;X;X;X;X;X;X;X;X;X;X;X;X;X;X;X;X;X;X;X;Phospho (STY);X;X;X;X;X</t>
  </si>
  <si>
    <t>MEGGSTEIGAQMPS(0.001)LEGGLS(0.093)T(0.453)S(0.453)DMK</t>
  </si>
  <si>
    <t>MEGGS(-63.24)T(-63.24)EIGAQMPS(-29.32)LEGGLS(-6.86)T(0)S(0)DMK</t>
  </si>
  <si>
    <t>GKLKGPKLKMPDMHVSMPKISMPEIDLNLKG</t>
  </si>
  <si>
    <t>MPDMHVS(1)MPK</t>
  </si>
  <si>
    <t>MPDMHVS(54.47)MPK</t>
  </si>
  <si>
    <t>86838;86839;86840;86841;86842;86843;86844;86845;86846;86847</t>
  </si>
  <si>
    <t>147033;147034;147035;147036;147037;147038;147039;147040;147041;147042;147043;147044;147045;147046;147047;147048;147049</t>
  </si>
  <si>
    <t>VQGKVKGSKFKMPFLSISSPKVSMPDVELNL</t>
  </si>
  <si>
    <t>MPFLS(0.38)IS(0.38)S(0.239)PK</t>
  </si>
  <si>
    <t>MPFLS(0)IS(0)S(-2.01)PK</t>
  </si>
  <si>
    <t>GKVKGSKFKMPFLSISSPKVSMPDVELNLKG</t>
  </si>
  <si>
    <t>MPFLS(0.021)IS(0.49)S(0.49)PK</t>
  </si>
  <si>
    <t>MPFLS(-13.68)IS(0)S(0)PK</t>
  </si>
  <si>
    <t>KVKGSKFKMPFLSISSPKVSMPDVELNLKGP</t>
  </si>
  <si>
    <t>MPFLS(0.144)IS(0.144)S(0.712)PK</t>
  </si>
  <si>
    <t>MPFLS(-6.94)IS(-6.94)S(6.94)PK</t>
  </si>
  <si>
    <t>147127;147128</t>
  </si>
  <si>
    <t>GSPEASISGSKGDLKSSKASLGSLEGEVEAE</t>
  </si>
  <si>
    <t>X;Phospho (STY);X;X;X;Phospho (STY);X;Phospho (STY);X;Phospho (STY);X;X;X;X;X;Phospho (STY);Phospho (STY);X;X;Phospho (STY);X;X;Phospho (STY);X;X;X;X;X;X;X;X</t>
  </si>
  <si>
    <t>S(0.75)S(0.75)KAS(0.75)LGS(0.75)LEGEVEAEASSPK</t>
  </si>
  <si>
    <t>S(0)S(0)KAS(0)LGS(0)LEGEVEAEAS(-38.22)S(-43.1)PK</t>
  </si>
  <si>
    <t>12673;12674</t>
  </si>
  <si>
    <t>134431;134432;134434;134435;134437;134439;134440;134441;134442;134443;134444;134445;134446</t>
  </si>
  <si>
    <t>233388;233389;233390;233391;233392;233393;233394;233395;233396;233401;233402;233403;233404;233405;233406;233407;233411;233412;233413;233414;233420;233421;233422;233423;233424;233425;233426;233427;233428;233429;233430;233431;233432;233433;233434;233435;233436;233437</t>
  </si>
  <si>
    <t>SPEASISGSKGDLKSSKASLGSLEGEVEAEA</t>
  </si>
  <si>
    <t>Phospho (STY);X;X;X;Phospho (STY);X;Phospho (STY);X;Phospho (STY);X;X;X;X;X;Phospho (STY);Phospho (STY);X;X;Phospho (STY);X;X;Phospho (STY);X;X;X;X;X;X;X;X;X</t>
  </si>
  <si>
    <t>PKFKVPDVQFKTPQISMSDIDLNVKGPKIKG</t>
  </si>
  <si>
    <t>TPQIS(0.995)MS(0.005)DIDLNVK</t>
  </si>
  <si>
    <t>T(-43.19)PQIS(23.26)MS(-23.26)DIDLNVK</t>
  </si>
  <si>
    <t>148438;148439;148440;148441;148442;148443;148444</t>
  </si>
  <si>
    <t>256447;256448;256449;256450;256451;256452;256453</t>
  </si>
  <si>
    <t>GTKVEVSAPDVSIEGSEGKLKGHKFKMPEMN</t>
  </si>
  <si>
    <t>VEVS(0.003)APDVS(0.048)IEGS(0.949)EGK</t>
  </si>
  <si>
    <t>VEVS(-24.9)APDVS(-12.95)IEGS(12.95)EGK</t>
  </si>
  <si>
    <t>156580;156581;156582;156583;156584;156585;156586</t>
  </si>
  <si>
    <t>GPDANVHLKTPKVGISAPKLGGGEVDLKGPK</t>
  </si>
  <si>
    <t>VGIS(1)APK</t>
  </si>
  <si>
    <t>VGIS(48.79)APK</t>
  </si>
  <si>
    <t>157452;157453;157454;157455;157456;157457;157458;157459</t>
  </si>
  <si>
    <t>270935;270936;270937</t>
  </si>
  <si>
    <t>GHSKFQVTVPGAKVGSLDVNVKAKGLDLGGK</t>
  </si>
  <si>
    <t>VGS(1)LDVNVK</t>
  </si>
  <si>
    <t>VGS(68.89)LDVNVK</t>
  </si>
  <si>
    <t>157722;157723;157724;157725;157726;157727;157728;157729;157730;157731</t>
  </si>
  <si>
    <t>271255;271256;271257;271258;271259;271260;271261;271262;271263;271264;271265;271266</t>
  </si>
  <si>
    <t>E9Q632;O54916;D3Z2E3;F6R6F1;O54916-3;O54916-4</t>
  </si>
  <si>
    <t>681;708;618;668;629;656</t>
  </si>
  <si>
    <t>E9Q632</t>
  </si>
  <si>
    <t>RalBP1-associated Eps domain-containing protein 1</t>
  </si>
  <si>
    <t>Reps1</t>
  </si>
  <si>
    <t>TPLAPPPKPVRRRLKSEDELRPDVDEHTQKT</t>
  </si>
  <si>
    <t>LKS(1)EDELRPDVDEHTQK</t>
  </si>
  <si>
    <t>LKS(71.75)EDELRPDVDEHT(-71.75)QK</t>
  </si>
  <si>
    <t>75137;75138;75139;75140;75141;75142;75143;75144;75145;75146;75147;75148;75149;75150;75151;75152;75153;75154</t>
  </si>
  <si>
    <t>129604;129605;129606;129607;129608;129609;129610;129611;129612;129613;129614;129615;129616;129617;129618;129619;129620;129621;129622;129623;129624;129625;129626;129627;129628;129629;129630;129631;129632;129633;129634;129635;129636;129637;129638;129639;129640;129641;129642;129643;129644;129645;129646;129647;129648;129649;129650;129651;129652;129653;129654;129655;129656;129657;129658;129659;129660;129661;129662;129663;129664;129665;129666;129667;129668;129669;129670</t>
  </si>
  <si>
    <t>E9Q632;O54916;D3Z2E3;D6RIN6;A0A1L1SRE4</t>
  </si>
  <si>
    <t>7;7;7;7;7</t>
  </si>
  <si>
    <t>_________MEGLTLSDAEQKYYSDLFSYCD</t>
  </si>
  <si>
    <t>MEGLT(0.5)LS(0.5)DAEQK</t>
  </si>
  <si>
    <t>MEGLT(0)LS(0)DAEQK</t>
  </si>
  <si>
    <t>E9Q632;O54916;D3Z2E3;F6R6F1;O54916-3;O54916-4;D6RIN6</t>
  </si>
  <si>
    <t>162;162;162;149;110;110;162</t>
  </si>
  <si>
    <t>DAVQPRPSAEQQEPVSPVVSPQQSPPTSPHT</t>
  </si>
  <si>
    <t>X;X;X;X;X;X;X;X;X;X;X;X;X;X;X;Phospho (STY);X;X;X;X;X;X;X;Phospho (STY);X;X;Phospho (STY);X;X;X;X</t>
  </si>
  <si>
    <t>PS(0.001)AEQQEPVS(0.59)PVVS(0.59)PQQS(0.706)PPT(0.494)S(0.494)PHT(0.124)WR</t>
  </si>
  <si>
    <t>PS(-28.82)AEQQEPVS(0)PVVS(0)PQQS(2.39)PPT(0)S(0)PHT(-6.44)WR</t>
  </si>
  <si>
    <t>9417;9418;9419</t>
  </si>
  <si>
    <t>96334;96335;96336;96337;96338;96339</t>
  </si>
  <si>
    <t>161755;161756</t>
  </si>
  <si>
    <t>166;166;166;153;114;114;166</t>
  </si>
  <si>
    <t>PRPSAEQQEPVSPVVSPQQSPPTSPHTWRKH</t>
  </si>
  <si>
    <t>170;170;170;157;118;118;170</t>
  </si>
  <si>
    <t>AEQQEPVSPVVSPQQSPPTSPHTWRKHSRHP</t>
  </si>
  <si>
    <t>X;X;X;X;X;X;X;Phospho (STY);X;X;X;X;X;X;X;Phospho (STY);X;X;Phospho (STY);X;X;X;X;X;X;X;X;X;X;X;X</t>
  </si>
  <si>
    <t>PS(0.004)AEQQEPVS(0.538)PVVS(0.538)PQQS(0.818)PPT(0.532)S(0.532)PHT(0.039)WR</t>
  </si>
  <si>
    <t>PS(-23.71)AEQQEPVS(0)PVVS(0)PQQS(6.41)PPT(0)S(0)PHT(-12.49)WR</t>
  </si>
  <si>
    <t>96324;96325;96326;96327;96328;96329;96330;96331;96332;96333;96334;96335;96336;96337;96338;96339</t>
  </si>
  <si>
    <t>161752;161753;161754;161755;161756</t>
  </si>
  <si>
    <t>174;174;174;161;122;122;174</t>
  </si>
  <si>
    <t>EPVSPVVSPQQSPPTSPHTWRKHSRHPSGGN</t>
  </si>
  <si>
    <t>E9Q632;O54916;D3Z2E3;F6R6F1;O54916-3;O54916-4;F6YT69;O54916-2</t>
  </si>
  <si>
    <t>272;272;272;259;220;220;93;28</t>
  </si>
  <si>
    <t>RTVASAATANEIRRQSSSYEDPWKITDEQRQ</t>
  </si>
  <si>
    <t>RQS(0.965)S(0.03)S(0.005)YEDPWK</t>
  </si>
  <si>
    <t>RQS(15.11)S(-15.11)S(-22.57)Y(-37.96)EDPWK</t>
  </si>
  <si>
    <t>110100;110101;110102;110103;110104;110106;110107;110108;110109;110110;110111;110112;110114;110115;110116;110117;110118;110119;110120;110121;110122</t>
  </si>
  <si>
    <t>189205;189206;189207;189208;189209;189210;189211;189212;189213;189214;189215;189216;189217;189218;189219;189220;189221;189222;189224;189225;189226;189227;189228;189229;189230;189231;189232;189233;189234;189235;189236;189237;189238;189239;189240;189241;189242;189243;189244;189245;189246;189247;189250;189251;189252;189253;189254;189255;189256;189257;189258;189259;189260;189261;189262;189263;189264;189265;189266;189267;189268;189269;189270;189271;189272;189273</t>
  </si>
  <si>
    <t>273;273;273;260;221;221;94;29</t>
  </si>
  <si>
    <t>TVASAATANEIRRQSSSYEDPWKITDEQRQY</t>
  </si>
  <si>
    <t>RQS(0.441)S(0.441)S(0.066)Y(0.052)EDPWK</t>
  </si>
  <si>
    <t>RQS(0)S(0)S(-8.22)Y(-9.33)EDPWK</t>
  </si>
  <si>
    <t>E9Q632;O54916;F6R6F1;O54916-3;O54916-4</t>
  </si>
  <si>
    <t>509;536;496;457;484</t>
  </si>
  <si>
    <t>DPEQIGSSVTRQRSHSGTSPDNTAPPPPPPR</t>
  </si>
  <si>
    <t>S(0.139)HS(0.525)GT(0.156)S(0.156)PDNT(0.024)APPPPPPRPQPSHSR</t>
  </si>
  <si>
    <t>S(-5.78)HS(5.28)GT(-5.28)S(-5.28)PDNT(-13.33)APPPPPPRPQPS(-60.38)HS(-60.38)R</t>
  </si>
  <si>
    <t>121234;121240</t>
  </si>
  <si>
    <t>209374;209382;209383</t>
  </si>
  <si>
    <t>512;539;499;460;487</t>
  </si>
  <si>
    <t>QIGSSVTRQRSHSGTSPDNTAPPPPPPRPQP</t>
  </si>
  <si>
    <t>S(0.083)HS(0.304)GT(0.304)S(0.304)PDNT(0.005)APPPPPPRPQPSHSR</t>
  </si>
  <si>
    <t>S(-5.64)HS(0)GT(0)S(0)PDNT(-17.54)APPPPPPRPQPS(-52.87)HS(-52.87)R</t>
  </si>
  <si>
    <t>528;555;515;476;503</t>
  </si>
  <si>
    <t>PDNTAPPPPPPRPQPSHSRSSSLDMNRTFAV</t>
  </si>
  <si>
    <t>SHSGTSPDNT(0.001)APPPPPPRPQPS(0.499)HS(0.499)R</t>
  </si>
  <si>
    <t>S(-41.23)HS(-34.84)GT(-34.99)S(-34.99)PDNT(-25.3)APPPPPPRPQPS(0)HS(0)R</t>
  </si>
  <si>
    <t>530;557;517;478;505</t>
  </si>
  <si>
    <t>NTAPPPPPPRPQPSHSRSSSLDMNRTFAVTT</t>
  </si>
  <si>
    <t>708;735;645;695;656;683</t>
  </si>
  <si>
    <t>TQKTGVLAAVLTSQPSIPRSVGKDKKAIQAS</t>
  </si>
  <si>
    <t>TGVLAAVLT(0.047)S(0.047)QPS(0.906)IPR</t>
  </si>
  <si>
    <t>T(-59.65)GVLAAVLT(-12.85)S(-12.85)QPS(12.85)IPR</t>
  </si>
  <si>
    <t>144625;144626</t>
  </si>
  <si>
    <t>E9Q652;Q8CGE9</t>
  </si>
  <si>
    <t>171;171</t>
  </si>
  <si>
    <t>E9Q652</t>
  </si>
  <si>
    <t>Regulator of G-protein signaling 12</t>
  </si>
  <si>
    <t>Rgs12</t>
  </si>
  <si>
    <t>CASGPEPLKLKQRSLSESAALRLDAGQAGLC</t>
  </si>
  <si>
    <t>SLS(1)ESAALR</t>
  </si>
  <si>
    <t>S(-44.96)LS(35.85)ES(-35.85)AALR</t>
  </si>
  <si>
    <t>125483;125484;125485;125486;125487;125488;125489;125490;125491;125492;125493</t>
  </si>
  <si>
    <t>216277;216278;216279;216280;216281;216282;216283;216284</t>
  </si>
  <si>
    <t>E9Q652;Q8CGE9;D3YXA5;Q3TTW9;E9Q1K7;D3Z0G6;D3Z0G7;D3Z0G5</t>
  </si>
  <si>
    <t>849;849;48;191;191;201;191;201</t>
  </si>
  <si>
    <t>AEVEGRTLPDSQQVPSSPASKHSISSDHSNV</t>
  </si>
  <si>
    <t>T(0.001)LPDS(0.008)QQVPS(0.491)S(0.491)PAS(0.009)K</t>
  </si>
  <si>
    <t>T(-28.09)LPDS(-18.15)QQVPS(0)S(0)PAS(-17.15)K</t>
  </si>
  <si>
    <t>850;850;49;192;192;202;192;202</t>
  </si>
  <si>
    <t>EVEGRTLPDSQQVPSSPASKHSISSDHSNVS</t>
  </si>
  <si>
    <t>TLPDS(0.031)QQVPS(0.281)S(0.656)PAS(0.031)K</t>
  </si>
  <si>
    <t>T(-34.45)LPDS(-13.2)QQVPS(-3.67)S(3.67)PAS(-13.2)K</t>
  </si>
  <si>
    <t>E9Q6A3;A0A286YCQ0;A0A286YDN0;Q62417-4;Q62417-5;Q62417-6</t>
  </si>
  <si>
    <t>376;346;357;376;346;357</t>
  </si>
  <si>
    <t>E9Q6A3</t>
  </si>
  <si>
    <t>GKSSVLTNEKMSSAVSPTPDITSEPPGYIYS</t>
  </si>
  <si>
    <t>MS(0.109)S(0.109)AVS(0.563)PT(0.16)PDIT(0.027)S(0.027)EPPGY(0.003)IYSSNFHAVK</t>
  </si>
  <si>
    <t>MS(-7.12)S(-7.12)AVS(5.47)PT(-5.47)PDIT(-13.18)S(-13.18)EPPGY(-22.92)IY(-31.1)S(-34.47)S(-37.58)NFHAVK</t>
  </si>
  <si>
    <t>E9Q6A3;Q62417-4</t>
  </si>
  <si>
    <t>RSISAVKIIPVKTVKSPSGLVLPPDMDPTKI</t>
  </si>
  <si>
    <t>S(0.985)PS(0.015)GLVLPPDMDPTK</t>
  </si>
  <si>
    <t>S(18.26)PS(-18.26)GLVLPPDMDPT(-100.55)K</t>
  </si>
  <si>
    <t>130013;130015;130016;130017;130019;130020;130021;130022;130023;130024</t>
  </si>
  <si>
    <t>223794;223795;223796;223797;223798;223799;223800;223801;223802;223803;223813;223814;223815;223816;223817;223818;223819;223820;223821;223822;223823;223824;223825;223826;223827;223828;223829;223830;223831;223832;223833;223834;223835;223836;223837;223847;223848;223849;223850;223851;223852;223853;223854;223855;223856;223857;223858;223859;223860;223861;223862;223863;223864;223865;223866;223867;223868;223869;223870;223871;223872;223873;223874;223875;223876;223877;223878;223879;223880;223881;223882;223883;223884;223885;223886;223887;223888;223889;223890;223891;223892;223893;223894;223895;223896;223897</t>
  </si>
  <si>
    <t>ISAVKIIPVKTVKSPSGLVLPPDMDPTKICT</t>
  </si>
  <si>
    <t>S(0.41)PS(0.59)GLVLPPDMDPTK</t>
  </si>
  <si>
    <t>S(-1.58)PS(1.58)GLVLPPDMDPT(-69.82)K</t>
  </si>
  <si>
    <t>130014;130018</t>
  </si>
  <si>
    <t>223804;223805;223806;223807;223808;223809;223810;223811;223812;223838;223839;223840;223841;223842;223843;223844;223845;223846</t>
  </si>
  <si>
    <t>E9Q6B6;E9Q6E0;J3QNR6;K3W4S4;Q9ESN9-2;Q9ESN9-3;Q9ESN9-5;Q9ESN9-4;Q9ESN9;Q9ESN9-6</t>
  </si>
  <si>
    <t>546;552;583;591;551;560;568;582;583;591</t>
  </si>
  <si>
    <t>E9Q6B6</t>
  </si>
  <si>
    <t>C-Jun-amino-terminal kinase-interacting protein 3</t>
  </si>
  <si>
    <t>Mapk8ip3</t>
  </si>
  <si>
    <t>KKKSTIWQFFSRLFSSSSSPPPAKRSYPSVN</t>
  </si>
  <si>
    <t>LFS(0.025)S(0.244)S(0.244)S(0.244)S(0.244)PPPAK</t>
  </si>
  <si>
    <t>LFS(-9.92)S(0)S(0)S(0)S(0)PPPAK</t>
  </si>
  <si>
    <t>547;553;584;592;552;561;569;583;584;592</t>
  </si>
  <si>
    <t>KKSTIWQFFSRLFSSSSSPPPAKRSYPSVNI</t>
  </si>
  <si>
    <t>LFS(0.001)S(0.056)S(0.314)S(0.314)S(0.314)PPPAK</t>
  </si>
  <si>
    <t>LFS(-23.56)S(-7.53)S(0)S(0)S(0)PPPAK</t>
  </si>
  <si>
    <t>548;554;585;593;553;562;570;584;585;593</t>
  </si>
  <si>
    <t>KSTIWQFFSRLFSSSSSPPPAKRSYPSVNIH</t>
  </si>
  <si>
    <t>LFSS(0.002)S(0.011)S(0.494)S(0.494)PPPAK</t>
  </si>
  <si>
    <t>LFS(-39)S(-24.59)S(-16.51)S(0)S(0)PPPAK</t>
  </si>
  <si>
    <t>549;555;586;594;554;563;571;585;586;594</t>
  </si>
  <si>
    <t>STIWQFFSRLFSSSSSPPPAKRSYPSVNIHY</t>
  </si>
  <si>
    <t>LFSS(0.001)S(0.005)S(0.149)S(0.845)PPPAK</t>
  </si>
  <si>
    <t>LFS(-46.26)S(-29.78)S(-22.44)S(-7.54)S(7.54)PPPAK</t>
  </si>
  <si>
    <t>72619;72620;72625;72631</t>
  </si>
  <si>
    <t>125594;125595;125596;125597;125598;125599;125600;125601;125602;125603;125604;125605;125606;125607;125643;125644;125645;125646;125647</t>
  </si>
  <si>
    <t>E9Q6B6;E9Q6E0;J3QNR6;K3W4S4;Q9ESN9-2;Q9ESN9-3;Q9ESN9-5;Q9ESN9-4;Q9ESN9;Q9ESN9-6;D3YWH6</t>
  </si>
  <si>
    <t>334;334;365;373;333;342;365;364;365;373;159</t>
  </si>
  <si>
    <t>PELDVCPETRLERTGSSPTQGIVNKAFGINT</t>
  </si>
  <si>
    <t>T(0.003)GS(0.94)S(0.057)PTQGIVNK</t>
  </si>
  <si>
    <t>T(-25.43)GS(12.17)S(-12.17)PT(-42.45)QGIVNK</t>
  </si>
  <si>
    <t>144372;144374;144378;144380;144382;144384;144386;144388;144391</t>
  </si>
  <si>
    <t>249586;249591;249604;249605;249610;249611;249616;249621;249626;249631;249640</t>
  </si>
  <si>
    <t>335;335;366;374;334;343;366;365;366;374;160</t>
  </si>
  <si>
    <t>ELDVCPETRLERTGSSPTQGIVNKAFGINTD</t>
  </si>
  <si>
    <t>TGS(0.039)S(0.961)PTQGIVNK</t>
  </si>
  <si>
    <t>T(-42.78)GS(-13.95)S(13.95)PT(-36.11)QGIVNK</t>
  </si>
  <si>
    <t>144371;144373;144375;144376;144377;144379;144381;144383;144385;144387;144389;144390</t>
  </si>
  <si>
    <t>249582;249583;249584;249585;249587;249588;249589;249590;249592;249593;249594;249595;249596;249597;249598;249599;249600;249601;249602;249603;249606;249607;249608;249609;249612;249613;249614;249615;249617;249618;249619;249620;249622;249623;249624;249625;249627;249628;249629;249630;249632;249633;249634;249635;249636;249637;249638;249639</t>
  </si>
  <si>
    <t>E9Q6E5;A0A0G2JEG1;Q3UIX4;F6RDI8</t>
  </si>
  <si>
    <t>235;42;200;217</t>
  </si>
  <si>
    <t>E9Q6E5</t>
  </si>
  <si>
    <t>Srsf11</t>
  </si>
  <si>
    <t>STVDPKLNHVAAGLVSPSLKSDTSSKEIEEA</t>
  </si>
  <si>
    <t>LNHVAAGLVS(0.92)PS(0.08)LK</t>
  </si>
  <si>
    <t>LNHVAAGLVS(10.63)PS(-10.63)LK</t>
  </si>
  <si>
    <t>77045;77046;77047;77048;77049;77050;77051;77052;77053;77054;77055;77056;77057;77058;77059;77060;77061;77062</t>
  </si>
  <si>
    <t>132538;132539;132540;132541;132542;132543;132544;132545;132546;132547;132548;132549;132550;132551;132552;132553;132554;132555;132556</t>
  </si>
  <si>
    <t>______________MSSPPAPGTAGPTSPSV</t>
  </si>
  <si>
    <t>S(0.491)S(0.491)PPAPGT(0.006)AGPT(0.006)S(0.006)PS(0.001)VALTNLALR</t>
  </si>
  <si>
    <t>S(0)S(0)PPAPGT(-19.4)AGPT(-19.4)S(-19.4)PS(-25.49)VALT(-38.09)NLALR</t>
  </si>
  <si>
    <t>_____________MSSPPAPGTAGPTSPSVA</t>
  </si>
  <si>
    <t>E9Q6I9;E9QN39;Q4FJU9</t>
  </si>
  <si>
    <t>104;170;129</t>
  </si>
  <si>
    <t>E9Q6I9</t>
  </si>
  <si>
    <t>Transmembrane protein 40</t>
  </si>
  <si>
    <t>Tmem40</t>
  </si>
  <si>
    <t>GEMVPTGESGLRRRGSGSAEGEVEASQLRRL</t>
  </si>
  <si>
    <t>RGS(0.972)GS(0.028)AEGEVEASQLR</t>
  </si>
  <si>
    <t>RGS(15.45)GS(-15.45)AEGEVEAS(-37.68)QLR</t>
  </si>
  <si>
    <t>8965;9356</t>
  </si>
  <si>
    <t>10160;10610</t>
  </si>
  <si>
    <t>103989;103990;103991;103992;103993;103994;103995;103996;110229;110231;110232;110233</t>
  </si>
  <si>
    <t>174392;174393;189390;189391</t>
  </si>
  <si>
    <t>106;172;131</t>
  </si>
  <si>
    <t>MVPTGESGLRRRGSGSAEGEVEASQLRRLNI</t>
  </si>
  <si>
    <t>RRGS(0.452)GS(0.548)AEGEVEASQLR</t>
  </si>
  <si>
    <t>RRGS(-0.84)GS(0.84)AEGEVEAS(-46.49)QLR</t>
  </si>
  <si>
    <t>110229;110230;110231;110232;110233</t>
  </si>
  <si>
    <t>189390;189391;189392</t>
  </si>
  <si>
    <t>E9Q6J5-2;E9Q6J5;E9Q6J5-3</t>
  </si>
  <si>
    <t>2953;3000;3003</t>
  </si>
  <si>
    <t>E9Q6J5-2</t>
  </si>
  <si>
    <t>Bod1l</t>
  </si>
  <si>
    <t>RSATRSEAQRSKAQLSPSVKRKREVSPPGAR</t>
  </si>
  <si>
    <t>AQLS(0.963)PS(0.037)VK</t>
  </si>
  <si>
    <t>AQLS(14.1)PS(-14.1)VK</t>
  </si>
  <si>
    <t>12157;12158;12159;12160;12161;12162</t>
  </si>
  <si>
    <t>22679;22680;22681</t>
  </si>
  <si>
    <t>240;240;240</t>
  </si>
  <si>
    <t>AKVSERTSRKLSSQPSTDVSTDKERGSEDAT</t>
  </si>
  <si>
    <t>LS(0.001)S(0.017)QPS(0.808)T(0.161)DVS(0.007)T(0.006)DK</t>
  </si>
  <si>
    <t>LS(-29.67)S(-16.73)QPS(7.01)T(-7.01)DVS(-20.39)T(-21.34)DK</t>
  </si>
  <si>
    <t>632;632;632</t>
  </si>
  <si>
    <t>HTHGKGEPSRPARRLSESLHSADENKTESKV</t>
  </si>
  <si>
    <t>RLS(0.768)ES(0.232)LHSADENK</t>
  </si>
  <si>
    <t>RLS(5.19)ES(-5.19)LHS(-34.36)ADENK</t>
  </si>
  <si>
    <t>107487;107488;107493;107494;107496</t>
  </si>
  <si>
    <t>185104;185105;185106;185115;185116;185118;185119</t>
  </si>
  <si>
    <t>634;634;634</t>
  </si>
  <si>
    <t>HGKGEPSRPARRLSESLHSADENKTESKVER</t>
  </si>
  <si>
    <t>RLS(0.321)ES(0.679)LHSADENK</t>
  </si>
  <si>
    <t>RLS(-3.25)ES(3.25)LHS(-35.94)ADENK</t>
  </si>
  <si>
    <t>107489;107490;107491;107492;107495;107497</t>
  </si>
  <si>
    <t>185107;185108;185109;185110;185111;185112;185113;185114;185117</t>
  </si>
  <si>
    <t>795;795;795</t>
  </si>
  <si>
    <t>DRTERKSKHKSERRLSVLGRDGKPVSEYTIK</t>
  </si>
  <si>
    <t>RLS(1)VLGR</t>
  </si>
  <si>
    <t>RLS(76.68)VLGR</t>
  </si>
  <si>
    <t>107934;107935;107936;107937;107938;107939;107940;107941;107942;107943;107944</t>
  </si>
  <si>
    <t>E9Q6J8;Q08274</t>
  </si>
  <si>
    <t>537;537</t>
  </si>
  <si>
    <t>E9Q6J8</t>
  </si>
  <si>
    <t>Dystrophia myotonica WD repeat-containing protein</t>
  </si>
  <si>
    <t>Dmwd</t>
  </si>
  <si>
    <t>ERRDRGAEKEHKRYHSLGNISRGGSGGNSSN</t>
  </si>
  <si>
    <t>YHS(1)LGNISR</t>
  </si>
  <si>
    <t>Y(-39.52)HS(35.4)LGNIS(-35.4)R</t>
  </si>
  <si>
    <t>9613;13878</t>
  </si>
  <si>
    <t>10907;15850</t>
  </si>
  <si>
    <t>114493;114494;114495;114496;169384;169385;169386;169387;169388;169389</t>
  </si>
  <si>
    <t>199109;290427;290428;290429;290430</t>
  </si>
  <si>
    <t>487;487</t>
  </si>
  <si>
    <t>ETGAGPLPRSLSRSNSLPHPAGGGKAGGPSA</t>
  </si>
  <si>
    <t>S(0.016)NS(0.984)LPHPAGGGK</t>
  </si>
  <si>
    <t>S(-17.86)NS(17.86)LPHPAGGGK</t>
  </si>
  <si>
    <t>127924;127925;127926;127927;127928;127929;127930;127931;127932</t>
  </si>
  <si>
    <t>220412;220413;220414;220415;220416;220417;220418</t>
  </si>
  <si>
    <t>E9Q6M7;Q3TTW5;Q80U78-2;Q80U78-3;Q80U78</t>
  </si>
  <si>
    <t>467;613;709;709;710</t>
  </si>
  <si>
    <t>E9Q6M7</t>
  </si>
  <si>
    <t>Pumilio homolog 1</t>
  </si>
  <si>
    <t>Pum1</t>
  </si>
  <si>
    <t>TAVANSNTGSGSRRDSLTGSSDLYKRTSSSL</t>
  </si>
  <si>
    <t>RDS(0.997)LT(0.002)GSSDLYK</t>
  </si>
  <si>
    <t>RDS(26.98)LT(-26.98)GS(-33.74)S(-33.74)DLY(-71.95)K</t>
  </si>
  <si>
    <t>102771;102772;102773;102774;102775;102776;102777;102778;102779;102780;102781;102782;102783;102784;102785;102786;102787;102788</t>
  </si>
  <si>
    <t>172374;172375;172376;172377;172378;172379;172380;172381;172382;172383;172384;172385;172386;172387;172388;172389;172390;172391;172392;172393;172394;172395;172396;172397;172398;172399;172400;172401;172402;172403;172404;172405;172406;172407;172408;172409;172410;172411;172412;172413;172414;172415;172416;172417;172418;172419;172420;172421;172422;172423;172424;172425;172426;172427;172428;172429;172430;172431;172432</t>
  </si>
  <si>
    <t>E9Q6M7;Q3TTW5;Q80U78-2;Q80U78-3;Q80U78;A8WHM8;Q80U78-4</t>
  </si>
  <si>
    <t>124;124;124;124;124;124;124</t>
  </si>
  <si>
    <t>RWPTGDNIHAEHQVRSMDELNHDFQALALEG</t>
  </si>
  <si>
    <t>S(1)MDELNHDFQALALEGR</t>
  </si>
  <si>
    <t>S(49.97)MDELNHDFQALALEGR</t>
  </si>
  <si>
    <t>126891;126892;126893;126894;126895;126896;126897;126898;126899</t>
  </si>
  <si>
    <t>219097;219098;219099;219100;219101;219102;219103;219104;219105</t>
  </si>
  <si>
    <t>E9Q6R3;O08547</t>
  </si>
  <si>
    <t>137;137</t>
  </si>
  <si>
    <t>E9Q6R3</t>
  </si>
  <si>
    <t>Vesicle-trafficking protein SEC22b</t>
  </si>
  <si>
    <t>Sec22b</t>
  </si>
  <si>
    <t>TKKLYIDSRARRNLGSINTELQDVQRIMVAN</t>
  </si>
  <si>
    <t>NLGS(1)INTELQDVQR</t>
  </si>
  <si>
    <t>NLGS(60.36)INT(-60.36)ELQDVQR</t>
  </si>
  <si>
    <t>90771;90772;90773;90774;90775;90776;90777;90778;90779;90780;90781;90782;90783;90784;90785;90786;90787;90788;90789</t>
  </si>
  <si>
    <t>153402;153403;153404;153405;153406;153407;153408;153409;153410;153411;153412;153413;153414;153415;153416;153417;153418;153419;153420;153421;153422;153423;153424;153425;153426;153427;153428;153429;153430;153431;153432;153433;153434;153435;153436;153437;153438;153439</t>
  </si>
  <si>
    <t>E9Q6R7</t>
  </si>
  <si>
    <t>Utrn</t>
  </si>
  <si>
    <t>TLKKMLSESEKAAQASLNALNDPIAVEQALQ</t>
  </si>
  <si>
    <t>AAQAS(1)LNALNDPIAVEQALQEK</t>
  </si>
  <si>
    <t>AAQAS(93.68)LNALNDPIAVEQALQEK</t>
  </si>
  <si>
    <t>1240;1241;1242;1243;1244;1245;1246;1247;1248;1249;1250;1251;1252;1253;1254;1255;1256;1257;1258</t>
  </si>
  <si>
    <t>2284;2285;2286;2287;2288;2289;2290;2291;2292;2293;2294;2295;2296;2297;2298;2299;2300;2301;2302;2303;2304;2305;2306</t>
  </si>
  <si>
    <t>MRMAAHPNVQKVVLVSSASDAPLRGGLEISV</t>
  </si>
  <si>
    <t>VVLVS(0.818)S(0.091)AS(0.091)DAPLR</t>
  </si>
  <si>
    <t>VVLVS(9.53)S(-9.53)AS(-9.53)DAPLR</t>
  </si>
  <si>
    <t>165291;165292</t>
  </si>
  <si>
    <t>283986;283987</t>
  </si>
  <si>
    <t>RMAAHPNVQKVVLVSSASDAPLRGGLEISVP</t>
  </si>
  <si>
    <t>VVLVS(0.333)S(0.333)AS(0.333)DAPLR</t>
  </si>
  <si>
    <t>VVLVS(0)S(0)AS(0)DAPLR</t>
  </si>
  <si>
    <t>AAHPNVQKVVLVSSASDAPLRGGLEISVPAD</t>
  </si>
  <si>
    <t>VVLVS(0.016)S(0.114)AS(0.87)DAPLR</t>
  </si>
  <si>
    <t>VVLVS(-17.38)S(-8.82)AS(8.82)DAPLR</t>
  </si>
  <si>
    <t>165290;165293;165295;165296;165297;165298;165299</t>
  </si>
  <si>
    <t>283985;283988;283990</t>
  </si>
  <si>
    <t>E9Q704;F8VQA4;P97467;F7D4K4</t>
  </si>
  <si>
    <t>856;961;962;172</t>
  </si>
  <si>
    <t>E9Q704</t>
  </si>
  <si>
    <t>Peptidyl-glycine alpha-amidating monooxygenase;Peptidylglycine alpha-hydroxylating monooxygenase;Peptidyl-alpha-hydroxyglycine alpha-amidating lyase</t>
  </si>
  <si>
    <t>Pam</t>
  </si>
  <si>
    <t>VSTEGSDQEKDEDDGSESEEEYSAPLPTPAP</t>
  </si>
  <si>
    <t>DEDDGS(0.637)ES(0.637)EEEY(0.594)S(0.131)APLPT(0.001)PAPSS</t>
  </si>
  <si>
    <t>DEDDGS(0.55)ES(0.55)EEEY(-0.55)S(-8.44)APLPT(-30.54)PAPS(-40.23)S(-40.26)</t>
  </si>
  <si>
    <t>858;963;964;174</t>
  </si>
  <si>
    <t>TEGSDQEKDEDDGSESEEEYSAPLPTPAPSS</t>
  </si>
  <si>
    <t>818;923;924;134</t>
  </si>
  <si>
    <t>ESSSGRVLGRLRGKGSSGLNLGNFFASRKGY</t>
  </si>
  <si>
    <t>GKGS(1)S(1)GLNLGNFFASR</t>
  </si>
  <si>
    <t>GKGS(38.59)S(38.72)GLNLGNFFAS(-38.59)R</t>
  </si>
  <si>
    <t>3856;4231</t>
  </si>
  <si>
    <t>4361;4785</t>
  </si>
  <si>
    <t>44785;44786;44787;44788;44789;44790;44791;44792;44793;44794;44795;48952;48953;48954;48955;48956;48957;48958;48959;48960;48961;48962</t>
  </si>
  <si>
    <t>78612;85525;85526;85527;85528;85529;85530;85531;85532;85533;85534;85535;85536;85537;85538;85539</t>
  </si>
  <si>
    <t>819;924;925;135</t>
  </si>
  <si>
    <t>SSSGRVLGRLRGKGSSGLNLGNFFASRKGYS</t>
  </si>
  <si>
    <t>44785;44786;44787;44788;44789;44790;44791;44792;44793;44794;44795;48952;48953;48954;48955;48956;48957;48959;48960;48961;48962</t>
  </si>
  <si>
    <t>78612;85525;85526;85527;85528;85529;85530;85531;85532;85534;85535;85536;85537;85538;85539</t>
  </si>
  <si>
    <t>E9Q740;F8VQC1</t>
  </si>
  <si>
    <t>559;620</t>
  </si>
  <si>
    <t>E9Q740</t>
  </si>
  <si>
    <t>Signal recognition particle subunit SRP72</t>
  </si>
  <si>
    <t>Srp72</t>
  </si>
  <si>
    <t>ATAGASSELDASKAVSSPPTSPRPGSAATIS</t>
  </si>
  <si>
    <t>AVS(0.528)S(0.471)PPT(0.419)S(0.419)PRPGS(0.073)AAT(0.073)IS(0.013)S(0.003)S(0.001)ASNIVPPR</t>
  </si>
  <si>
    <t>AVS(0.5)S(-0.5)PPT(0)S(0)PRPGS(-7.6)AAT(-7.6)IS(-15.02)S(-22.22)S(-29.2)AS(-37.01)NIVPPR</t>
  </si>
  <si>
    <t>1364;1365</t>
  </si>
  <si>
    <t>1580;1581;1582</t>
  </si>
  <si>
    <t>17209;17210;17214;17216;17218;17220;17222;17226;17228</t>
  </si>
  <si>
    <t>30977;30978;30979;30994;30995;30996;30997;30998;31007;31008;31009;31010;31011;31017;31018;31019;31020;31021;31022;31023;31024;31044;31045;31046;31047;31048;31055;31056;31057;31058;31059</t>
  </si>
  <si>
    <t>560;621</t>
  </si>
  <si>
    <t>TAGASSELDASKAVSSPPTSPRPGSAATISS</t>
  </si>
  <si>
    <t>AVS(0.115)S(0.837)PPT(0.024)S(0.024)PR</t>
  </si>
  <si>
    <t>AVS(-8.64)S(8.64)PPT(-15.39)S(-15.39)PR</t>
  </si>
  <si>
    <t>17194;17195;17196;17198;17201;17202;17203;17204;17205</t>
  </si>
  <si>
    <t>30960;30961;30962;30964</t>
  </si>
  <si>
    <t>564;625</t>
  </si>
  <si>
    <t>SSELDASKAVSSPPTSPRPGSAATISSSASN</t>
  </si>
  <si>
    <t>AVS(0.523)S(0.472)PPT(0.48)S(0.48)PRPGS(0.019)AAT(0.019)IS(0.005)S(0.001)SASNIVPPR</t>
  </si>
  <si>
    <t>AVS(0.48)S(-0.48)PPT(0)S(0)PRPGS(-14.77)AAT(-14.77)IS(-21.05)S(-27.96)S(-34.62)AS(-44.33)NIVPPR</t>
  </si>
  <si>
    <t>E9Q774;E9Q777</t>
  </si>
  <si>
    <t>1163;1163</t>
  </si>
  <si>
    <t>E9Q774</t>
  </si>
  <si>
    <t>Akap11</t>
  </si>
  <si>
    <t>TIEKEEFMLKLMRSLSEEVESSEGEEHPGMH</t>
  </si>
  <si>
    <t>SLS(1)EEVESSEGEEHPGMHVK</t>
  </si>
  <si>
    <t>S(-42.72)LS(42.72)EEVES(-74.71)S(-79.32)EGEEHPGMHVK</t>
  </si>
  <si>
    <t>125360;125361;125362;125363;125364;125365;125366;125367;125368;125369;125370;125371</t>
  </si>
  <si>
    <t>216115;216116;216117;216118;216119;216120;216121;216122;216123;216124;216125;216126;216127;216128;216129;216130</t>
  </si>
  <si>
    <t>133;133</t>
  </si>
  <si>
    <t>LNQSHHSGMLCVMRVSPTLPGLRIDFIFSLL</t>
  </si>
  <si>
    <t>VS(0.998)PT(0.002)LPGLR</t>
  </si>
  <si>
    <t>VS(26.56)PT(-26.56)LPGLR</t>
  </si>
  <si>
    <t>163527;163528;163529;163530;163531;163532;163533;163534;163535;163536;163537</t>
  </si>
  <si>
    <t>280986;280987;280988;280989;280990;280991;280992;280993;280994;280995;280996;280997;280998;280999</t>
  </si>
  <si>
    <t>E9Q784</t>
  </si>
  <si>
    <t>Zc3h13</t>
  </si>
  <si>
    <t>ASSAGKKERKAAVVASPLLDQQRNSKGNQSK</t>
  </si>
  <si>
    <t>AAVVAS(1)PLLDQQR</t>
  </si>
  <si>
    <t>AAVVAS(64.65)PLLDQQR</t>
  </si>
  <si>
    <t>2321;2322;2323;2324;2325;2326;2327;2328;2329;2330;2331</t>
  </si>
  <si>
    <t>4192;4193;4194;4195;4196;4197;4198;4199;4200;4201;4202;4203;4204;4205;4206;4207;4208;4209;4210;4211;4212;4213;4214;4215</t>
  </si>
  <si>
    <t>GPSPRGKGYSSNYRRSPERPTGDLRERMKNK</t>
  </si>
  <si>
    <t>RS(0.999)PERPT(0.001)GDLR</t>
  </si>
  <si>
    <t>RS(28.53)PERPT(-28.53)GDLR</t>
  </si>
  <si>
    <t>9431;10690</t>
  </si>
  <si>
    <t>10701;12184</t>
  </si>
  <si>
    <t>111554;111555;111556;111557;111558;111559;128740;128741;128742;128743;128744</t>
  </si>
  <si>
    <t>191904;191905;191906;191907;221622;221623;221624</t>
  </si>
  <si>
    <t>IIQKEVSPEVVRSKLSPSPSLRKSSKSPKRK</t>
  </si>
  <si>
    <t>S(0.001)KLS(0.998)PS(0.886)PS(0.115)LR</t>
  </si>
  <si>
    <t>S(-30.59)KLS(28.29)PS(8.92)PS(-8.92)LR</t>
  </si>
  <si>
    <t>10270;10271</t>
  </si>
  <si>
    <t>11675;11676;11677</t>
  </si>
  <si>
    <t>122780;122781;122782;122783;122784;122785;122786;122787;122788;122789;122790;122791;122792;122793;122794;122795;122796;122797;122798;122799;122800;122801;122802;122803;122804;122805;122806;122807;122808;122809;122810;122811</t>
  </si>
  <si>
    <t>211816;211817;211818;211819;211820;211821;211822</t>
  </si>
  <si>
    <t>QKEVSPEVVRSKLSPSPSLRKSSKSPKRKSS</t>
  </si>
  <si>
    <t>S(0.005)KLS(0.993)PS(0.969)PS(0.033)LRK</t>
  </si>
  <si>
    <t>S(-23.64)KLS(23.64)PS(14.95)PS(-14.95)LRK</t>
  </si>
  <si>
    <t>122780;122781;122782;122783;122784;122785;122786;122787;122788;122789;122790;122791;122802;122803;122804;122805;122806;122807;122808;122809;122810;122811</t>
  </si>
  <si>
    <t>211816;211817;211818;211819;211820;211822</t>
  </si>
  <si>
    <t>RLLSQVVRPQESRSLSPSHLTEDRQGRWKEE</t>
  </si>
  <si>
    <t>S(0.001)LS(0.998)PS(0.002)HLTEDR</t>
  </si>
  <si>
    <t>S(-30.32)LS(28.06)PS(-28.06)HLT(-53.96)EDR</t>
  </si>
  <si>
    <t>125871;125872;125873;125874;125875;125876;125877;125878;125879;125880;125881;125882;125883;125884;125886;125887;125888;125889;125890;125891;125892;125893</t>
  </si>
  <si>
    <t>216811;216812;216813;216814;216815;216816;216817;216818;216819;216820;216821;216822;216823;216824;216825;216826;216827;216828;216829;216830;216831;216832;216833;216834;216835;216836;216837;216838;216839;216840;216841;216842;216843;216844;216845;216846;216847</t>
  </si>
  <si>
    <t>LSQVVRPQESRSLSPSHLTEDRQGRWKEEDR</t>
  </si>
  <si>
    <t>S(0.004)LS(0.498)PS(0.498)HLTEDR</t>
  </si>
  <si>
    <t>S(-21.16)LS(0)PS(0)HLT(-33.47)EDR</t>
  </si>
  <si>
    <t>NSKGNQSKKKGPRTPSPPPPILEDIILGKKY</t>
  </si>
  <si>
    <t>T(1)PS(1)PPPPILEDIILGK</t>
  </si>
  <si>
    <t>T(44.59)PS(44.59)PPPPILEDIILGK</t>
  </si>
  <si>
    <t>148813;148814;148815;148816;148817;148818;148819;148820;148821;148822;148823;148824;148825;148826;148827;148828;148829;148830;148831</t>
  </si>
  <si>
    <t>257190;257191;257192;257193;257194;257195;257196;257197;257198;257199;257200;257201;257202;257203;257204;257205;257206;257207;257208</t>
  </si>
  <si>
    <t>F6UYN4;Q5UE59;E9Q7C9;Q7TNF4;Q8CD76;O88447</t>
  </si>
  <si>
    <t>133;521;521;513;521;520</t>
  </si>
  <si>
    <t>F6UYN4</t>
  </si>
  <si>
    <t>Kinesin light chain 1</t>
  </si>
  <si>
    <t>Klc1</t>
  </si>
  <si>
    <t>VAEVLNDPESMEKRRSRESLNMDVVKYESGP</t>
  </si>
  <si>
    <t>S(1)RES(1)LNMDVVK</t>
  </si>
  <si>
    <t>S(45.92)RES(45.92)LNMDVVK</t>
  </si>
  <si>
    <t>132207;132208;132209;132210;132211;132212;132213;132214;132215;132216</t>
  </si>
  <si>
    <t>228916;228917;228918;228919;228920;228921;228922;228923;228924;228925;228926;228927;228928</t>
  </si>
  <si>
    <t>136;524;524;516;524;523</t>
  </si>
  <si>
    <t>VLNDPESMEKRRSRESLNMDVVKYESGPDGG</t>
  </si>
  <si>
    <t>72;460;460;460;460;459</t>
  </si>
  <si>
    <t>AFGEYGGWYKACKVDSPTVTTTLKNLGALYR</t>
  </si>
  <si>
    <t>VDS(1)PTVTTTLK</t>
  </si>
  <si>
    <t>VDS(37.67)PT(-37.67)VT(-50.84)T(-50.84)T(-50.84)LK</t>
  </si>
  <si>
    <t>155462;155463;155464;155465;155466;155467</t>
  </si>
  <si>
    <t>267963;267964;267965;267966;267967;267968;267969</t>
  </si>
  <si>
    <t>S4R1F1;E9Q7D5</t>
  </si>
  <si>
    <t>378;1109</t>
  </si>
  <si>
    <t>S4R1F1</t>
  </si>
  <si>
    <t>Arhgef5</t>
  </si>
  <si>
    <t>QSQQRLDSLAEPHGLSSPRHRRKALVSSDSY</t>
  </si>
  <si>
    <t>LDSLAEPHGLS(0.5)S(0.5)PR</t>
  </si>
  <si>
    <t>LDS(-76.09)LAEPHGLS(0)S(0)PR</t>
  </si>
  <si>
    <t>70793;70794;70795;70796;70797;70798;70799;70800;70802;70803;70804;70805;70806;70807;70808;70809;70810;70811;70812</t>
  </si>
  <si>
    <t>122487;122488;122489;122490;122491;122492;122493;122494;122495;122496;122497;122498;122500;122501;122502</t>
  </si>
  <si>
    <t>379;1110</t>
  </si>
  <si>
    <t>SQQRLDSLAEPHGLSSPRHRRKALVSSDSYL</t>
  </si>
  <si>
    <t>120;851</t>
  </si>
  <si>
    <t>SEPPPLPPKSRGRSKSIQGGVIHSGGQAKPR</t>
  </si>
  <si>
    <t>S(1)IQGGVIHSGGQAK</t>
  </si>
  <si>
    <t>S(77.46)IQGGVIHS(-77.46)GGQAK</t>
  </si>
  <si>
    <t>122310;122311;122312;122313;122314;122315;122316;122317;122318;122319;122320;122321;122322;122323;122324;122325;122326;122327;122328;122329;122330;122331</t>
  </si>
  <si>
    <t>211180;211181;211182;211183;211184;211185;211186;211187;211188;211189;211190;211191;211192;211193;211194;211195;211196;211197;211198;211199</t>
  </si>
  <si>
    <t>E9Q7F2</t>
  </si>
  <si>
    <t>E3 ubiquitin-protein ligase RNF169</t>
  </si>
  <si>
    <t>Rnf169</t>
  </si>
  <si>
    <t>SPCTPPKRLPDGRVLSPLIIKSTPRNLTRSL</t>
  </si>
  <si>
    <t>VLS(1)PLIIK</t>
  </si>
  <si>
    <t>VLS(57.96)PLIIK</t>
  </si>
  <si>
    <t>160199;160200;160201;160202;160203;160204;160205;160206;160207;160208;160209</t>
  </si>
  <si>
    <t>274971;274972;274973;274974;274975;274976;274977;274978;274979;274980</t>
  </si>
  <si>
    <t>F6ZQA3;E9Q7G0</t>
  </si>
  <si>
    <t>598;1951</t>
  </si>
  <si>
    <t>F6ZQA3</t>
  </si>
  <si>
    <t>Numa1</t>
  </si>
  <si>
    <t>EEMKTGDPRETLRRASMQPAQIAEGVGITTR</t>
  </si>
  <si>
    <t>RAS(1)MQPAQIAEGVGITTR</t>
  </si>
  <si>
    <t>RAS(77.44)MQPAQIAEGVGIT(-77.44)T(-77.44)R</t>
  </si>
  <si>
    <t>101808;101809;101810;101811;101812;101813;101814;101815</t>
  </si>
  <si>
    <t>169523;169524;169525;169526;169527</t>
  </si>
  <si>
    <t>676;2029</t>
  </si>
  <si>
    <t>QKKAAPVLKQADRRQSMAFSILNTPKKLGNS</t>
  </si>
  <si>
    <t>RQS(1)MAFSILNTPK</t>
  </si>
  <si>
    <t>RQS(51.69)MAFS(-51.69)ILNT(-76.72)PK</t>
  </si>
  <si>
    <t>110008;110009;110010;110011;110012;110013;110014;110015;110016;110017;110018</t>
  </si>
  <si>
    <t>189063;189064;189065;189066;189067</t>
  </si>
  <si>
    <t>379;1732</t>
  </si>
  <si>
    <t>CSVASKLPRTQPDGTSVPGEPASPISQRLPP</t>
  </si>
  <si>
    <t>T(0.001)QPDGT(0.365)S(0.365)VPGEPAS(0.259)PIS(0.01)QR</t>
  </si>
  <si>
    <t>T(-27.88)QPDGT(0)S(0)VPGEPAS(-1.49)PIS(-15.59)QR</t>
  </si>
  <si>
    <t>386;1739</t>
  </si>
  <si>
    <t>PRTQPDGTSVPGEPASPISQRLPPKVESLES</t>
  </si>
  <si>
    <t>TQPDGT(0.001)S(0.001)VPGEPAS(0.975)PIS(0.024)QR</t>
  </si>
  <si>
    <t>T(-33.37)QPDGT(-31.91)S(-31.91)VPGEPAS(16.16)PIS(-16.16)QR</t>
  </si>
  <si>
    <t>149307;149308;149309;149310;149311;149312;149313;149314;149315;149316;149317;149318;149319;149320;149321;149322;149323;149324;149325;149326;149328;149329;149330;149331;149332;149333;149334</t>
  </si>
  <si>
    <t>257854;257855;257856;257857;257858;257859;257860;257861;257862;257863;257864;257865;257866;257867;257868;257869;257870;257871;257872;257873;257874;257875;257876;257877;257878;257879;257880;257881;257882;257883;257884;257885;257886;257887;257888;257889;257890;257891;257892;257893;257894;257895;257896;257897;257901</t>
  </si>
  <si>
    <t>E9Q7L0;Q60597;Q60597-3;Z4YJV4;Q60597-2;Q60597-4</t>
  </si>
  <si>
    <t>463;457;472;453;447;468</t>
  </si>
  <si>
    <t>E9Q7L0;Q60597</t>
  </si>
  <si>
    <t>Q60597</t>
  </si>
  <si>
    <t>2-oxoglutarate dehydrogenase, mitochondrial</t>
  </si>
  <si>
    <t>Ogdhl;Ogdh</t>
  </si>
  <si>
    <t>VNNQIGFTTDPRMARSSPYPTDVARVVNAPI</t>
  </si>
  <si>
    <t>S(0.5)S(0.5)PYPTDVAR</t>
  </si>
  <si>
    <t>S(0)S(0)PY(-30.09)PT(-42.75)DVAR</t>
  </si>
  <si>
    <t>1111;2197</t>
  </si>
  <si>
    <t>463;457</t>
  </si>
  <si>
    <t>464;458;473;454;448;469</t>
  </si>
  <si>
    <t>NNQIGFTTDPRMARSSPYPTDVARVVNAPIF</t>
  </si>
  <si>
    <t>464;458</t>
  </si>
  <si>
    <t>E9Q7Q3</t>
  </si>
  <si>
    <t>Tpm3</t>
  </si>
  <si>
    <t>KAISDELDHALNDMTSI______________</t>
  </si>
  <si>
    <t>AISDELDHALNDMT(0.023)S(0.977)I</t>
  </si>
  <si>
    <t>AIS(-40.74)DELDHALNDMT(-16.24)S(16.24)I</t>
  </si>
  <si>
    <t>6773;6774;6775;6776</t>
  </si>
  <si>
    <t>11637;11638;11639</t>
  </si>
  <si>
    <t>E9Q7S1;R4GML0;O88466;F6UL00</t>
  </si>
  <si>
    <t>1358;1381;1381;135</t>
  </si>
  <si>
    <t>E9Q7S1</t>
  </si>
  <si>
    <t>Zinc finger protein 106</t>
  </si>
  <si>
    <t>Zfp106;Znf106</t>
  </si>
  <si>
    <t>LRKKKTLRATHVPENSDTEQDVFTAKPARKV</t>
  </si>
  <si>
    <t>AT(0.004)HVPENS(0.498)DT(0.498)EQDVFTAK</t>
  </si>
  <si>
    <t>AT(-20.89)HVPENS(0)DT(0)EQDVFT(-31.15)AK</t>
  </si>
  <si>
    <t>E9Q7S1;R4GML0;O88466;F6QFS1;O88466-2</t>
  </si>
  <si>
    <t>930;953;953;71;953</t>
  </si>
  <si>
    <t>GTGERVGNIPTQRRHSAQLPSGHIMPVMHSA</t>
  </si>
  <si>
    <t>RHS(0.999)AQLPS(0.001)GHIMPVMHSAR</t>
  </si>
  <si>
    <t>RHS(28.62)AQLPS(-28.62)GHIMPVMHS(-64.42)AR</t>
  </si>
  <si>
    <t>104682;104683;104684</t>
  </si>
  <si>
    <t>E9Q800;Q8CAQ8-2;Q8CAQ8;Q8CAQ8-3;Q8CAQ8-5;E9QAY6;A0A0U1RP81</t>
  </si>
  <si>
    <t>379;446;457;409;457;379;414</t>
  </si>
  <si>
    <t>E9Q800</t>
  </si>
  <si>
    <t>MICOS complex subunit Mic60</t>
  </si>
  <si>
    <t>Immt</t>
  </si>
  <si>
    <t>RTFDSAVAKALEHHRSEIQAEQDRKVEEVRD</t>
  </si>
  <si>
    <t>ALEHHRS(1)EIQAEQDR</t>
  </si>
  <si>
    <t>ALEHHRS(63.34)EIQAEQDR</t>
  </si>
  <si>
    <t>8515;8516;8517;8518;8519;8520</t>
  </si>
  <si>
    <t>15699;15700</t>
  </si>
  <si>
    <t>E9Q800;Q8CAQ8-2;Q8CAQ8;Q8CAQ8-3;Q8CAQ8-5;E9QAY6;A0A0U1RP81;A0A1B0GX08;E9PVS5;Q8CAQ8-4</t>
  </si>
  <si>
    <t>113;113;113;113;113;113;113;113;113;113</t>
  </si>
  <si>
    <t>PLPKKPVQSGPLKISSVSEVMKDSKLPVAQS</t>
  </si>
  <si>
    <t>IS(0.001)S(0.997)VS(0.002)EVMK</t>
  </si>
  <si>
    <t>IS(-32.59)S(26.08)VS(-26.08)EVMK</t>
  </si>
  <si>
    <t>62715;62716;62717;62718;62719;62720;62721;62722;62723;62724;62725</t>
  </si>
  <si>
    <t>110971;110972;110973;110974</t>
  </si>
  <si>
    <t>92;92;92;92;92;92;92;92;92;92</t>
  </si>
  <si>
    <t>KTIPYSDKLFGMVLGSAPYTVPLPKKPVQSG</t>
  </si>
  <si>
    <t>LFGMVLGS(0.866)APY(0.063)T(0.071)VPLPK</t>
  </si>
  <si>
    <t>LFGMVLGS(10.88)APY(-11.36)T(-10.88)VPLPK</t>
  </si>
  <si>
    <t>72426;72427;72428</t>
  </si>
  <si>
    <t>125128;125129;125130</t>
  </si>
  <si>
    <t>128;128;128;128;128;128;128;128;128;128</t>
  </si>
  <si>
    <t>SVSEVMKDSKLPVAQSQKTKGDTPASAALAK</t>
  </si>
  <si>
    <t>Phospho (STY);X;X;X;X;X;X;X;X;X;X;X;X;X;X;Phospho (STY);X;X;X;X;X;X;Phospho (STY);X;X;Phospho (STY);X;X;X;X;X</t>
  </si>
  <si>
    <t>LPVAQS(1)QK</t>
  </si>
  <si>
    <t>LPVAQS(92.54)QK</t>
  </si>
  <si>
    <t>78407;78408;78409;78410;78411;78412;78413</t>
  </si>
  <si>
    <t>134816;134817;134818;134819</t>
  </si>
  <si>
    <t>318;385;396;348;396;318;353</t>
  </si>
  <si>
    <t>PGWKGMSISDLAGKLSTDDLNSLIAHAHRRI</t>
  </si>
  <si>
    <t>LS(0.528)T(0.468)DDLNS(0.004)LIAHAHR</t>
  </si>
  <si>
    <t>LS(0.52)T(-0.52)DDLNS(-21.39)LIAHAHR</t>
  </si>
  <si>
    <t>80997;81000</t>
  </si>
  <si>
    <t>E9Q800;Q8CAQ8-2;Q8CAQ8;Q8CAQ8-3;Q8CAQ8-5;E9QAY6;A0A0U1RP81;A0A1B0GX08;E9PVS5</t>
  </si>
  <si>
    <t>144;211;222;179;222;144;179;190;178</t>
  </si>
  <si>
    <t>QKTKGDTPASAALAKSLEDALNRTSSVTLQT</t>
  </si>
  <si>
    <t>X;X;X;X;X;X;Phospho (STY);X;X;Phospho (STY);X;X;X;X;X;Phospho (STY);X;X;X;X;X;X;X;X;X;X;X;X;X;X;X</t>
  </si>
  <si>
    <t>S(1)LEDALNR</t>
  </si>
  <si>
    <t>S(46.46)LEDALNR</t>
  </si>
  <si>
    <t>123592;123593</t>
  </si>
  <si>
    <t>E9Q800;E9QAY6</t>
  </si>
  <si>
    <t>138;138</t>
  </si>
  <si>
    <t>LPVAQSQKTKGDTPASAALAKSLEDALNRTS</t>
  </si>
  <si>
    <t>X;X;X;X;X;Phospho (STY);X;X;X;X;X;X;X;X;X;Phospho (STY);X;X;X;X;X;Phospho (STY);X;X;X;X;X;X;X;X;X</t>
  </si>
  <si>
    <t>TKGDT(0.003)PAS(0.997)AALAK</t>
  </si>
  <si>
    <t>T(-68.08)KGDT(-25.87)PAS(25.87)AALAK</t>
  </si>
  <si>
    <t>145716;145719;145720;145724;145726;145728;145730;145731;145734;145737</t>
  </si>
  <si>
    <t>251834;251838;251839;251844</t>
  </si>
  <si>
    <t>E9Q800;Q8CAQ8-2;Q8CAQ8;Q8CAQ8-3;Q8CAQ8-5;A0A0U1RQ14</t>
  </si>
  <si>
    <t>504;571;582;534;582;80</t>
  </si>
  <si>
    <t>QLWLSVEALKYSMKTSSAEMPTIPLGSAVEA</t>
  </si>
  <si>
    <t>T(0.348)S(0.348)S(0.304)AEMPTIPLGSAVEAIR</t>
  </si>
  <si>
    <t>T(0)S(0)S(-0.58)AEMPT(-45.26)IPLGS(-46.69)AVEAIR</t>
  </si>
  <si>
    <t>277;344;355;312;355;277;312</t>
  </si>
  <si>
    <t>VVKKVQAAQSEAKVVSQYHELVVQARDDFRK</t>
  </si>
  <si>
    <t>VVS(1)QYHELVVQAR</t>
  </si>
  <si>
    <t>VVS(50.62)QY(-50.62)HELVVQAR</t>
  </si>
  <si>
    <t>165416;165417;165418;165419;165420;165421;165422;165423;165424;165425;165426;165427;165428;165429;165430;165431;165432;165433;165434;165435;165436;165437;165438;165439</t>
  </si>
  <si>
    <t>284133;284134;284135;284136;284137;284138;284139;284140;284141;284142;284143;284144;284145;284146;284147;284148;284149;284150;284151;284152;284153;284154;284155;284156;284157</t>
  </si>
  <si>
    <t>E9Q800;Q8CAQ8-2;Q8CAQ8;Q8CAQ8-3;Q8CAQ8-5;E9QAY6;A0A0U1RQ14</t>
  </si>
  <si>
    <t>435;502;513;465;513;435;11</t>
  </si>
  <si>
    <t>KVQEQELKYEFEQGLSEKLSEQELEFRRRSQ</t>
  </si>
  <si>
    <t>YEFEQGLS(1)EK</t>
  </si>
  <si>
    <t>Y(-52.46)EFEQGLS(52.46)EK</t>
  </si>
  <si>
    <t>167432;167433;167434;167435;167436;167437;167438;167439;167440;167441</t>
  </si>
  <si>
    <t>286718;286719;286720</t>
  </si>
  <si>
    <t>34;34;34;34;34;34;34;34;34;34</t>
  </si>
  <si>
    <t>CGKFVLRPLRPCRRYSTSSSSGLTAGKIAGA</t>
  </si>
  <si>
    <t>Y(0.028)S(0.967)T(0.005)SSSSGLTAGK</t>
  </si>
  <si>
    <t>Y(-15.33)S(15.33)T(-23.02)S(-36.49)S(-42.38)S(-47.8)S(-51.78)GLT(-56.49)AGK</t>
  </si>
  <si>
    <t>171120;171121;171122;171123;171124;171125;171126;171127;171128;171129;171130;171131;171132;171133;171134;171135;171136;171137;171138;171139</t>
  </si>
  <si>
    <t>292711;292712;292713;292714;292715;292716;292717;292718;292719;292720;292721;292722;292723;292724;292725;292726;292727;292728;292729;292730;292731;292732;292733;292734</t>
  </si>
  <si>
    <t>V9GXT3;V9GX91;E9Q842</t>
  </si>
  <si>
    <t>398;459;459</t>
  </si>
  <si>
    <t>V9GXT3</t>
  </si>
  <si>
    <t>Nav2</t>
  </si>
  <si>
    <t>LEATANRALSTVGPASSSPKIALKGIAQRTF</t>
  </si>
  <si>
    <t>ALSTVGPAS(0.333)S(0.333)S(0.333)PK</t>
  </si>
  <si>
    <t>ALS(-44.22)T(-44.22)VGPAS(0)S(0)S(0)PK</t>
  </si>
  <si>
    <t>399;460;460</t>
  </si>
  <si>
    <t>EATANRALSTVGPASSSPKIALKGIAQRTFS</t>
  </si>
  <si>
    <t>ALS(0.001)T(0.001)VGPAS(0.107)S(0.446)S(0.446)PK</t>
  </si>
  <si>
    <t>ALS(-28.88)T(-28.15)VGPAS(-6.18)S(0)S(0)PK</t>
  </si>
  <si>
    <t>400;461;461</t>
  </si>
  <si>
    <t>ATANRALSTVGPASSSPKIALKGIAQRTFSR</t>
  </si>
  <si>
    <t>229;290;290</t>
  </si>
  <si>
    <t>KTRGGSAAANNRRSQSFNNYDKSKPVTSPPP</t>
  </si>
  <si>
    <t>RS(0.142)QS(0.858)FNNYDK</t>
  </si>
  <si>
    <t>RS(-7.8)QS(7.8)FNNY(-45.23)DK</t>
  </si>
  <si>
    <t>111720;111721;111722</t>
  </si>
  <si>
    <t>455;516;516</t>
  </si>
  <si>
    <t>KEKEKEKGKDLTKRVSVTDRPDLKEETKADL</t>
  </si>
  <si>
    <t>RVS(0.829)VT(0.171)DRPDLK</t>
  </si>
  <si>
    <t>RVS(6.86)VT(-6.86)DRPDLK</t>
  </si>
  <si>
    <t>114360;114361;114362;114363</t>
  </si>
  <si>
    <t>1465;1526;1526</t>
  </si>
  <si>
    <t>FRSHSAGGLQDTATNSPFSSGSSVTSPSGTR</t>
  </si>
  <si>
    <t>S(0.011)HS(0.066)AGGLQDT(0.066)AT(0.419)NS(0.419)PFS(0.012)S(0.002)GS(0.002)S(0.002)VT(0.001)SPSGTR</t>
  </si>
  <si>
    <t>S(-15.78)HS(-8.02)AGGLQDT(-8.02)AT(0)NS(0)PFS(-15.59)S(-22.63)GS(-22.32)S(-22.32)VT(-28.54)S(-34.32)PS(-39.12)GT(-39.12)R</t>
  </si>
  <si>
    <t>1507;1568;1568</t>
  </si>
  <si>
    <t>VTQMSLSNPTMLRTHSLSNADGQYDPYTDSR</t>
  </si>
  <si>
    <t>T(0.09)HS(0.869)LS(0.037)NADGQY(0.004)DPYTDSR</t>
  </si>
  <si>
    <t>T(-9.85)HS(9.85)LS(-13.74)NADGQY(-23.37)DPY(-34.27)T(-34.01)DS(-38.48)R</t>
  </si>
  <si>
    <t>144880;144881;144882;144883;144884;144885;144886;144887;144888;144889;144890</t>
  </si>
  <si>
    <t>250506;250507;250508;250509;250510;250511</t>
  </si>
  <si>
    <t>V9GXT3;V9GX91;E9Q842;V9GWV3</t>
  </si>
  <si>
    <t>1240;1301;1301;112</t>
  </si>
  <si>
    <t>AQATLQPGTKYADVASPTLRRLFGGKPTKPI</t>
  </si>
  <si>
    <t>YADVAS(0.872)PT(0.128)LR</t>
  </si>
  <si>
    <t>Y(-59.79)ADVAS(8.35)PT(-8.35)LR</t>
  </si>
  <si>
    <t>15669;15670</t>
  </si>
  <si>
    <t>166884;166885;166886;166887;166888;166889;166890;166891;166892;166893;166894;166895;166896;166897;166898;166899;166900;166901;166902;166903;166904;166905;166906;166907;166908</t>
  </si>
  <si>
    <t>286037;286038;286039;286040;286041;286042;286043;286044;286045;286046;286047;286048;286049;286050;286051;286052;286053;286054</t>
  </si>
  <si>
    <t>E9Q852;E9Q9C3;Q9QZQ1-2;Q9QZQ1;E9PYX7;F7C3I9</t>
  </si>
  <si>
    <t>1484;1506;1484;1499;1499;47</t>
  </si>
  <si>
    <t>E9Q852</t>
  </si>
  <si>
    <t>Afadin</t>
  </si>
  <si>
    <t>Mllt4</t>
  </si>
  <si>
    <t>QPRTIERKDLQYITISKEELSSGDSLSPDPW</t>
  </si>
  <si>
    <t>X;X;X;X;X;X;X;X;X;X;X;X;X;X;X;Phospho (STY);X;X;X;X;Phospho (STY);X;X;X;X;X;Phospho (STY);X;X;X;X</t>
  </si>
  <si>
    <t>DLQYIT(0.006)IS(0.994)K</t>
  </si>
  <si>
    <t>DLQY(-72.87)IT(-22.24)IS(22.24)K</t>
  </si>
  <si>
    <t>22437;22438;22439;22440;22441;22442;22443;22444;22445;22446</t>
  </si>
  <si>
    <t>38840;38841;38842;38843;38844</t>
  </si>
  <si>
    <t>1489;1511;1489;1504;1504;52</t>
  </si>
  <si>
    <t>ERKDLQYITISKEELSSGDSLSPDPWKRDAR</t>
  </si>
  <si>
    <t>EELS(0.5)S(0.189)GDS(0.189)LS(0.123)PDPWK</t>
  </si>
  <si>
    <t>EELS(4.23)S(-4.23)GDS(-4.23)LS(-6.08)PDPWK</t>
  </si>
  <si>
    <t>1495;1517;1495;1510;1510;58</t>
  </si>
  <si>
    <t>YITISKEELSSGDSLSPDPWKRDAREKLEKQ</t>
  </si>
  <si>
    <t>EELS(0.015)S(0.015)GDS(0.292)LS(0.678)PDPWK</t>
  </si>
  <si>
    <t>EELS(-16.56)S(-16.56)GDS(-3.66)LS(3.66)PDPWK</t>
  </si>
  <si>
    <t>E9Q852;E9Q9C3;Q9QZQ1-2;Q9QZQ1</t>
  </si>
  <si>
    <t>1780;1802;1780;1795</t>
  </si>
  <si>
    <t>GAPENLTFKERQRLFSQGQDVSDKVKASRKL</t>
  </si>
  <si>
    <t>LFS(1)QGQDVSDK</t>
  </si>
  <si>
    <t>LFS(60.76)QGQDVS(-60.76)DK</t>
  </si>
  <si>
    <t>72588;72589;72590;72591;72592;72593;72594;72595;72596</t>
  </si>
  <si>
    <t>125569;125570;125571;125572;125573;125574;125575;125576;125577;125578;125579;125580;125581;125582;125583;125584</t>
  </si>
  <si>
    <t>E9Q852;E9Q9C3;Q9QZQ1-2;Q9QZQ1;E9PYX7</t>
  </si>
  <si>
    <t>1157;1179;1157;1172;1172</t>
  </si>
  <si>
    <t>LPGDDRLMKNRADHRSSPNVANQPPSPGGKG</t>
  </si>
  <si>
    <t>S(0.5)S(0.5)PNVANQPPSPGGK</t>
  </si>
  <si>
    <t>S(0)S(0)PNVANQPPS(-48.63)PGGK</t>
  </si>
  <si>
    <t>12719;12720</t>
  </si>
  <si>
    <t>135074;135075;135084;135085;135086;135087</t>
  </si>
  <si>
    <t>234342;234343</t>
  </si>
  <si>
    <t>1158;1180;1158;1173;1173</t>
  </si>
  <si>
    <t>PGDDRLMKNRADHRSSPNVANQPPSPGGKGP</t>
  </si>
  <si>
    <t>S(0.434)S(0.566)PNVANQPPS(1)PGGK</t>
  </si>
  <si>
    <t>S(-1.15)S(1.15)PNVANQPPS(108.9)PGGK</t>
  </si>
  <si>
    <t>135074;135075;135084;135085;135086;135087;135088;135089;135090;135091;135092;135093;135094;135095;135096;135097;135098;135099;135100;135101;135102;135103;135104;135105;135106;135107;135108</t>
  </si>
  <si>
    <t>234342;234343;234366;234367;234368;234369;234370;234371;234372;234373;234374;234375;234376;234377;234378;234379;234380;234381;234382;234383;234384;234385;234386;234387;234388;234389;234390;234391;234392;234393;234394;234395;234396;234397;234398;234399;234400;234401;234402;234403;234404;234405;234406;234407;234408</t>
  </si>
  <si>
    <t>1167;1189;1167;1182;1182</t>
  </si>
  <si>
    <t>RADHRSSPNVANQPPSPGGKGPYTSGTAAKI</t>
  </si>
  <si>
    <t>S(0.457)S(0.543)PNVANQPPS(1)PGGK</t>
  </si>
  <si>
    <t>S(-0.75)S(0.75)PNVANQPPS(86.49)PGGK</t>
  </si>
  <si>
    <t>135073;135076;135077;135078;135079;135080;135081;135082;135083;135088;135089;135090;135091;135092;135093;135094;135095;135096;135097;135098;135099;135100;135101;135102;135103;135104;135105;135106;135107;135108</t>
  </si>
  <si>
    <t>234339;234340;234341;234344;234345;234346;234347;234348;234349;234350;234351;234352;234353;234354;234355;234356;234357;234358;234359;234360;234361;234362;234363;234364;234365;234366;234367;234368;234369;234370;234371;234372;234373;234374;234375;234376;234377;234378;234379;234380;234381;234382;234383;234384;234385;234386;234387;234388;234389;234390;234391;234392;234393;234394;234395;234396;234397;234398;234399;234400;234401;234402;234403;234404;234405;234406;234407;234408</t>
  </si>
  <si>
    <t>E9Q852;E9Q9C3;Q9QZQ1-2;Q9QZQ1;E9PYX7;D3YUD2</t>
  </si>
  <si>
    <t>216;216;216;216;216;216</t>
  </si>
  <si>
    <t>EVYKDMPETSFTRTISNPEVVMKRRRQQKLE</t>
  </si>
  <si>
    <t>TIS(1)NPEVVMK</t>
  </si>
  <si>
    <t>T(-40.59)IS(40.59)NPEVVMK</t>
  </si>
  <si>
    <t>13603;13604</t>
  </si>
  <si>
    <t>145483;145484;145485;145486;145487;145488;145489;145490</t>
  </si>
  <si>
    <t>251503;251504;251505;251506;251507;251508;251509;251510;251511;251512;251513;251514;251515;251516</t>
  </si>
  <si>
    <t>1068;1090;1068;1083;1083</t>
  </si>
  <si>
    <t>GLSQERAAELMTRTSSVVTLEVAKQGAIYHG</t>
  </si>
  <si>
    <t>T(0.008)S(0.008)S(0.984)VVTLEVAK</t>
  </si>
  <si>
    <t>T(-20.95)S(-20.95)S(20.95)VVT(-33.14)LEVAK</t>
  </si>
  <si>
    <t>151194;151195;151196;151197;151198;151199;151200;151201</t>
  </si>
  <si>
    <t>260545;260546;260547;260548;260549</t>
  </si>
  <si>
    <t>E9Q855;Q3UXS0;O35609</t>
  </si>
  <si>
    <t>78;79;78</t>
  </si>
  <si>
    <t>E9Q855</t>
  </si>
  <si>
    <t>Secretory carrier-associated membrane protein 3</t>
  </si>
  <si>
    <t>Scamp3</t>
  </si>
  <si>
    <t>LPPPSAPSVQSSRKLSPTEPRNYGSYSTQAS</t>
  </si>
  <si>
    <t>KLS(0.997)PT(0.003)EPR</t>
  </si>
  <si>
    <t>KLS(24.65)PT(-24.65)EPR</t>
  </si>
  <si>
    <t>66562;66563;66564;66565;66566;66567;66568;66569;66570;66571</t>
  </si>
  <si>
    <t>116272;116273;116274;116275;116276;116277;116278;116279;116280</t>
  </si>
  <si>
    <t>F6Y466;F6TPH7;E9Q892;E9QAU9;Q8BVU0;F6YZL6;B7ZWM8;B2RXP1</t>
  </si>
  <si>
    <t>179;208;471;625;625;212;539;589</t>
  </si>
  <si>
    <t>F6Y466</t>
  </si>
  <si>
    <t>Leucine-rich repeat and calponin homology domain-containing protein 3</t>
  </si>
  <si>
    <t>Lrch3</t>
  </si>
  <si>
    <t>LFRAAVRAEANKGRASPLLLSSAPATDPTDA</t>
  </si>
  <si>
    <t>GRAS(0.999)PLLLS(0.001)SAPATDPTDAITR</t>
  </si>
  <si>
    <t>GRAS(32.37)PLLLS(-32.37)S(-38.78)APAT(-59.89)DPT(-65.29)DAIT(-71.92)R</t>
  </si>
  <si>
    <t>1121;4114</t>
  </si>
  <si>
    <t>1295;4656</t>
  </si>
  <si>
    <t>14086;14087;14088;14089;14090;47644;47645;47646;47647;47648;47649;47650;47651;47652;47653;47654;47655</t>
  </si>
  <si>
    <t>25742;25743;25744;83936;83937;83938;83939;83940;83941;83942;83943;83944;83945;83946;83947;83948;83949;83950</t>
  </si>
  <si>
    <t>E9Q8B3;Q5U458</t>
  </si>
  <si>
    <t>E9Q8B3</t>
  </si>
  <si>
    <t>DnaJ homolog subfamily C member 11</t>
  </si>
  <si>
    <t>Dnajc11</t>
  </si>
  <si>
    <t>__________MATALSEEELDNEDYYSLLNV</t>
  </si>
  <si>
    <t>AT(0.007)ALS(0.992)EEELDNEDY(0.001)YSLLNVR</t>
  </si>
  <si>
    <t>AT(-21.79)ALS(21.79)EEELDNEDY(-30.49)Y(-36.58)S(-42.01)LLNVR</t>
  </si>
  <si>
    <t>15213;15214;15215;15216;15217;15218;15219;15220;15221;15222;15223;15224;15225;15226;15228;15229;15230;15231;15232</t>
  </si>
  <si>
    <t>27930;27931;27932;27933;27934;27935;27936;27937;27938;27939;27940;27941;27942;27943;27944;27945;27946;27947;27948;27949;27950</t>
  </si>
  <si>
    <t>E9Q8E3;Q59IW9;Q59IW5;Q59IW6</t>
  </si>
  <si>
    <t>606;776;812;876</t>
  </si>
  <si>
    <t>E9Q8E3</t>
  </si>
  <si>
    <t>Abi3bp</t>
  </si>
  <si>
    <t>TARPGAEQKEPTAPASEEEFGTTTDFSSSPT</t>
  </si>
  <si>
    <t>EPT(0.01)APAS(0.935)EEEFGT(0.038)T(0.008)T(0.008)DFSSSPTK</t>
  </si>
  <si>
    <t>EPT(-19.63)APAS(13.92)EEEFGT(-13.92)T(-20.54)T(-20.54)DFS(-32.88)S(-38.48)S(-43.6)PT(-47.89)K</t>
  </si>
  <si>
    <t>32881;32882;32883;32884;32885;32886;32887</t>
  </si>
  <si>
    <t>E9Q8H9;E9Q8I0;P06909;D6RGQ0</t>
  </si>
  <si>
    <t>838;895;877;877</t>
  </si>
  <si>
    <t>E9Q8H9</t>
  </si>
  <si>
    <t>Complement factor H</t>
  </si>
  <si>
    <t>Cfh</t>
  </si>
  <si>
    <t>IEKIPCSQPPTIEHGSINLPRSSEERRDSIE</t>
  </si>
  <si>
    <t>IPCSQPPT(0.002)IEHGS(0.333)INLPRS(0.333)S(0.333)EERR</t>
  </si>
  <si>
    <t>IPCS(-51.28)QPPT(-21.57)IEHGS(0)INLPRS(0)S(0)EERR</t>
  </si>
  <si>
    <t>5863;5864</t>
  </si>
  <si>
    <t>61127;61129;61130;61132;61135;61136;61137</t>
  </si>
  <si>
    <t>108768;108770;108771;108772;108773;108774;108776;108783;108784;108785;108786</t>
  </si>
  <si>
    <t>844;901;883;883</t>
  </si>
  <si>
    <t>SQPPTIEHGSINLPRSSEERRDSIESSSHEH</t>
  </si>
  <si>
    <t>IPCSQPPT(0.001)IEHGS(0.541)INLPRS(0.741)S(0.716)EERR</t>
  </si>
  <si>
    <t>IPCS(-34.98)QPPT(-29.38)IEHGS(-2.09)INLPRS(2.5)S(2.09)EERR</t>
  </si>
  <si>
    <t>61127;61128;61129;61130;61131;61132;61133;61134;61135;61136;61137</t>
  </si>
  <si>
    <t>108768;108769;108770;108771;108772;108773;108774;108775;108776;108777;108778;108779;108780;108781;108782;108783;108784;108785;108786</t>
  </si>
  <si>
    <t>845;902;884;884</t>
  </si>
  <si>
    <t>QPPTIEHGSINLPRSSEERRDSIESSSHEHG</t>
  </si>
  <si>
    <t>IPCSQPPT(0.002)IEHGS(0.419)INLPRS(0.677)S(0.902)EERR</t>
  </si>
  <si>
    <t>IPCS(-42.61)QPPT(-28.02)IEHGS(-2.57)INLPRS(2.57)S(7.77)EERR</t>
  </si>
  <si>
    <t>E9Q8H9;E9Q8I0;P06909;A0A0A6YVP8;A0A0A6YWP4</t>
  </si>
  <si>
    <t>1157;1214;1196;669;799</t>
  </si>
  <si>
    <t>SHNIILKWRHTEKIYSHSGEDIEFGCKYGYY</t>
  </si>
  <si>
    <t>IY(0.037)S(0.482)HS(0.482)GEDIEFGCK</t>
  </si>
  <si>
    <t>IY(-11.19)S(0)HS(0)GEDIEFGCK</t>
  </si>
  <si>
    <t>1159;1216;1198;671;801</t>
  </si>
  <si>
    <t>NIILKWRHTEKIYSHSGEDIEFGCKYGYYKA</t>
  </si>
  <si>
    <t>IYSHS(1)GEDIEFGCK</t>
  </si>
  <si>
    <t>IY(-84.12)S(-34.09)HS(34.09)GEDIEFGCK</t>
  </si>
  <si>
    <t>64163;64165;64167;64168;64170;64171;64172;64173;64175;64176;64177;64178</t>
  </si>
  <si>
    <t>112988;112989;112991;112992;112994;112995;112996;112997;112998;113000;113001;113002;113003;113004;113005;113006;113007;113008;113009;113011;113012;113013;113014;113015;113016;113017;113018;113019;113020</t>
  </si>
  <si>
    <t>E9Q8I9;E9Q8I9-2;A0A0J9YTT8;A0A0J9YVH0</t>
  </si>
  <si>
    <t>2656;2659;289;646</t>
  </si>
  <si>
    <t>E9Q8I9</t>
  </si>
  <si>
    <t>Protein furry homolog</t>
  </si>
  <si>
    <t>Fry</t>
  </si>
  <si>
    <t>AEEKGNRGLDQYTLASFGEGDRGVSPPPSPF</t>
  </si>
  <si>
    <t>GLDQYT(0.002)LAS(0.998)FGEGDR</t>
  </si>
  <si>
    <t>GLDQY(-40.15)T(-27.56)LAS(27.56)FGEGDR</t>
  </si>
  <si>
    <t>45099;45100;45101;45102;45103;45104;45105;45106;45107</t>
  </si>
  <si>
    <t>79113;79114;79115;79116;79117;79118</t>
  </si>
  <si>
    <t>2665;2668;298;655</t>
  </si>
  <si>
    <t>DQYTLASFGEGDRGVSPPPSPFFSAILAAFQ</t>
  </si>
  <si>
    <t>GVS(0.988)PPPS(0.011)PFFS(0.001)AILAAFQPAACDDAEEAWR</t>
  </si>
  <si>
    <t>GVS(19.51)PPPS(-19.51)PFFS(-31.62)AILAAFQPAACDDAEEAWR</t>
  </si>
  <si>
    <t>50737;50738;50739;50740;50741</t>
  </si>
  <si>
    <t>88853;88854;88855;88856</t>
  </si>
  <si>
    <t>E9Q8I9;E9Q8I9-2</t>
  </si>
  <si>
    <t>HNIELVDSRLLLPGSSPSSPEDEVKDREGEV</t>
  </si>
  <si>
    <t>LLLPGS(0.471)S(0.529)PS(0.529)S(0.471)PEDEVK</t>
  </si>
  <si>
    <t>LLLPGS(-0.56)S(0.56)PS(0.56)S(-0.56)PEDEVK</t>
  </si>
  <si>
    <t>75909;75910;75911;75912;75913</t>
  </si>
  <si>
    <t>1382;1382</t>
  </si>
  <si>
    <t>IELVDSRLLLPGSSPSSPEDEVKDREGEVTA</t>
  </si>
  <si>
    <t>1936;1936</t>
  </si>
  <si>
    <t>NLSDCLKNSDLFTVLSRSSSPDLSSSSKLTA</t>
  </si>
  <si>
    <t>NSDLFT(0.001)VLS(0.999)R</t>
  </si>
  <si>
    <t>NS(-130.08)DLFT(-32.77)VLS(32.77)R</t>
  </si>
  <si>
    <t>92568;92569;92570;92571;92572;92573;92574;92575;92576;92577;92578;92579</t>
  </si>
  <si>
    <t>156363;156364;156365;156366;156367;156368;156369;156370;156371;156372;156373;156374;156375;156376;156377;156378;156379;156380;156381;156382;156383;156384;156385;156386;156387;156388</t>
  </si>
  <si>
    <t>2373;2373;6;360</t>
  </si>
  <si>
    <t>SSGRDGKPRAMAVTRSASSTSSGSNSNVLVP</t>
  </si>
  <si>
    <t>S(0.33)AS(0.33)S(0.069)T(0.05)S(0.055)S(0.055)GS(0.055)NS(0.055)NVLVPVSWK</t>
  </si>
  <si>
    <t>S(0)AS(0)S(-6.81)T(-8.19)S(-7.79)S(-7.79)GS(-7.79)NS(-7.79)NVLVPVS(-46.81)WK</t>
  </si>
  <si>
    <t>2375;2375;8;362</t>
  </si>
  <si>
    <t>GRDGKPRAMAVTRSASSTSSGSNSNVLVPVS</t>
  </si>
  <si>
    <t>S(0.117)AS(0.656)S(0.117)T(0.031)S(0.034)S(0.037)GS(0.004)NS(0.004)NVLVPVSWK</t>
  </si>
  <si>
    <t>S(-7.5)AS(7.5)S(-7.5)T(-13.25)S(-12.87)S(-12.48)GS(-21.96)NS(-21.96)NVLVPVS(-57.02)WK</t>
  </si>
  <si>
    <t>2376;2376;9;363</t>
  </si>
  <si>
    <t>RDGKPRAMAVTRSASSTSSGSNSNVLVPVSW</t>
  </si>
  <si>
    <t>S(0.282)AS(0.339)S(0.339)T(0.012)S(0.007)S(0.007)GS(0.007)NS(0.007)NVLVPVSWK</t>
  </si>
  <si>
    <t>S(-0.8)AS(0)S(0)T(-14.53)S(-16.9)S(-16.9)GS(-16.9)NS(-16.9)NVLVPVS(-54.05)WK</t>
  </si>
  <si>
    <t>2378;2378;11;365</t>
  </si>
  <si>
    <t>GKPRAMAVTRSASSTSSGSNSNVLVPVSWKR</t>
  </si>
  <si>
    <t>S(0.139)AS(0.123)S(0.123)T(0.139)S(0.157)S(0.157)GS(0.157)NS(0.005)NVLVPVSWK</t>
  </si>
  <si>
    <t>S(-0.53)AS(-1.04)S(-1.04)T(-0.53)S(0)S(0)GS(0)NS(-15.25)NVLVPVS(-48.29)WK</t>
  </si>
  <si>
    <t>2379;2379;12;366</t>
  </si>
  <si>
    <t>KPRAMAVTRSASSTSSGSNSNVLVPVSWKRP</t>
  </si>
  <si>
    <t>2381;2381;14;368</t>
  </si>
  <si>
    <t>RAMAVTRSASSTSSGSNSNVLVPVSWKRPQY</t>
  </si>
  <si>
    <t>S(0.15)AS(0.13)S(0.13)T(0.13)S(0.13)S(0.13)GS(0.175)NS(0.025)NVLVPVSWK</t>
  </si>
  <si>
    <t>S(-0.65)AS(-1.28)S(-1.28)T(-1.28)S(-1.28)S(-1.28)GS(0.65)NS(-8.42)NVLVPVS(-42.27)WK</t>
  </si>
  <si>
    <t>2383;2383;16;370</t>
  </si>
  <si>
    <t>MAVTRSASSTSSGSNSNVLVPVSWKRPQYSQ</t>
  </si>
  <si>
    <t>S(0.126)AS(0.116)S(0.116)T(0.126)S(0.126)S(0.126)GS(0.126)NS(0.139)NVLVPVSWK</t>
  </si>
  <si>
    <t>S(-0.44)AS(-0.79)S(-0.79)T(-0.44)S(-0.44)S(-0.44)GS(-0.44)NS(0.44)NVLVPVS(-29.02)WK</t>
  </si>
  <si>
    <t>1991;1991</t>
  </si>
  <si>
    <t>GNTTTAERSRHQRSFSVPKKFGVVDRSSDPP</t>
  </si>
  <si>
    <t>SFS(1)VPKK</t>
  </si>
  <si>
    <t>S(-48.35)FS(48.35)VPKK</t>
  </si>
  <si>
    <t>119208;119209;119210;119211;119212;119213;119214;119215</t>
  </si>
  <si>
    <t>1955;1955</t>
  </si>
  <si>
    <t>SPDLSSSSKLTASRKSTGQLNVNPGTPGSGG</t>
  </si>
  <si>
    <t>S(0.5)T(0.5)GQLNVNPGTPGSGGGGGGSGNTTTAER</t>
  </si>
  <si>
    <t>S(0)T(0)GQLNVNPGT(-35.83)PGS(-43.3)GGGGGGS(-56.07)GNT(-61.56)T(-63.84)T(-67.71)AER</t>
  </si>
  <si>
    <t>136990;136992;136993;136994;136995</t>
  </si>
  <si>
    <t>3016;3025;649;1012</t>
  </si>
  <si>
    <t>QNYRVLTAFLPDSSVSGTSL___________</t>
  </si>
  <si>
    <t>VLTAFLPDS(0.057)S(0.057)VS(0.296)GT(0.296)S(0.296)L</t>
  </si>
  <si>
    <t>VLT(-29.17)AFLPDS(-7.18)S(-7.18)VS(0)GT(0)S(0)L</t>
  </si>
  <si>
    <t>3019;3028;652;1015</t>
  </si>
  <si>
    <t>RVLTAFLPDSSVSGTSL______________</t>
  </si>
  <si>
    <t>VLTAFLPDS(0.075)S(0.075)VS(0.075)GT(0.075)S(0.699)L</t>
  </si>
  <si>
    <t>VLT(-37.6)AFLPDS(-9.67)S(-9.67)VS(-9.67)GT(-9.67)S(9.67)L</t>
  </si>
  <si>
    <t>160341;160342;160343;160344;160345;160346</t>
  </si>
  <si>
    <t>E9Q8N5;Q08EB6;F7DCH5;Q8BRT1;Q08EB5</t>
  </si>
  <si>
    <t>1004;1005;1025;1004;1022</t>
  </si>
  <si>
    <t>E9Q8N5</t>
  </si>
  <si>
    <t>ALDNKASLLHSMPLHSSPRSRDYNPYNYSDS</t>
  </si>
  <si>
    <t>ASLLHSMPLHS(0.591)S(0.409)PR</t>
  </si>
  <si>
    <t>AS(-45.29)LLHS(-37.25)MPLHS(1.6)S(-1.6)PR</t>
  </si>
  <si>
    <t>531;531;531;531;549</t>
  </si>
  <si>
    <t>RLSVARSSRIPRPSVSQGCSREASRESSRDT</t>
  </si>
  <si>
    <t>IPRPS(0.001)VS(0.58)QGCS(0.419)R</t>
  </si>
  <si>
    <t>IPRPS(-26.06)VS(1.41)QGCS(-1.41)R</t>
  </si>
  <si>
    <t>535;535;535;535;553</t>
  </si>
  <si>
    <t>ARSSRIPRPSVSQGCSREASRESSRDTSPVR</t>
  </si>
  <si>
    <t>IPRPSVS(0.002)QGCS(0.998)R</t>
  </si>
  <si>
    <t>IPRPS(-55.75)VS(-27.43)QGCS(27.43)R</t>
  </si>
  <si>
    <t>61499;61500;61501;61502;61503;61505;61506;61507;61508</t>
  </si>
  <si>
    <t>109499;109500;109501;109502;109503;109505;109506;109507</t>
  </si>
  <si>
    <t>570;570;591;570;588</t>
  </si>
  <si>
    <t>LGPGYGISQSSRLSSSVSAMRVLNTGSDVEE</t>
  </si>
  <si>
    <t>LS(0.001)S(0.201)S(0.742)VS(0.056)AMR</t>
  </si>
  <si>
    <t>LS(-29.96)S(-5.67)S(5.67)VS(-11.23)AMR</t>
  </si>
  <si>
    <t>80808;80809;80810;80811;80812;80813;80814;80815;80816;80817</t>
  </si>
  <si>
    <t>E9Q8N5;Q08EB6;F7DCH5;Q8BRT1</t>
  </si>
  <si>
    <t>461;461;461;461</t>
  </si>
  <si>
    <t>KTDSRGRSRTKMVSQSQPGSRSGSPGRVLTT</t>
  </si>
  <si>
    <t>MVS(0.017)QS(0.922)QPGS(0.061)R</t>
  </si>
  <si>
    <t>MVS(-17.42)QS(11.79)QPGS(-11.79)R</t>
  </si>
  <si>
    <t>637;637;658;637;655</t>
  </si>
  <si>
    <t>ASSACSERSYSSRNGSIPTYMRQTEDVAEVL</t>
  </si>
  <si>
    <t>NGS(1)IPTYMR</t>
  </si>
  <si>
    <t>NGS(41.36)IPT(-41.36)Y(-46.28)MR</t>
  </si>
  <si>
    <t>89967;89968;89969</t>
  </si>
  <si>
    <t>152265;152266</t>
  </si>
  <si>
    <t>E9Q8N5;Q08EB6;F7DCH5;Q8BRT1;Q08EB5;A0A1L1SRY3</t>
  </si>
  <si>
    <t>14;14;14;14;14;14</t>
  </si>
  <si>
    <t>__MRRLICKRICDYKSFDDEESVDGNRPSSA</t>
  </si>
  <si>
    <t>118256;118257;118258;118259;118260;118261;118262;118263;118264;118265;118266;118267;118268;118269;118270;118271;118272;118273;118274;118275;118276;118277;118278</t>
  </si>
  <si>
    <t>204547;204548;204549;204550;204551;204552;204553;204554;204555;204556;204557;204558;204559;204560;204561;204562;204563;204564;204565;204566;204567;204568</t>
  </si>
  <si>
    <t>374;374;374;374;374</t>
  </si>
  <si>
    <t>VGGSKANPLPGSLQRSRSDIDVNAAAGAKAH</t>
  </si>
  <si>
    <t>S(0.5)RS(0.5)DIDVNAAAGAK</t>
  </si>
  <si>
    <t>S(0)RS(0)DIDVNAAAGAK</t>
  </si>
  <si>
    <t>132621;132628</t>
  </si>
  <si>
    <t>229976;230021</t>
  </si>
  <si>
    <t>376;376;376;376;376</t>
  </si>
  <si>
    <t>GSKANPLPGSLQRSRSDIDVNAAAGAKAHHA</t>
  </si>
  <si>
    <t>S(0.009)RS(0.991)DIDVNAAAGAK</t>
  </si>
  <si>
    <t>S(-20.29)RS(20.29)DIDVNAAAGAK</t>
  </si>
  <si>
    <t>132617;132618;132619;132620;132621;132622;132623;132624;132625;132626;132627;132628;132629;132630;132631;132632;132633;132634;132635;132636;132637</t>
  </si>
  <si>
    <t>229946;229947;229948;229949;229950;229951;229952;229953;229954;229955;229956;229957;229958;229959;229960;229961;229962;229963;229964;229965;229966;229967;229968;229969;229970;229971;229972;229973;229974;229975;229976;229977;229978;229979;229980;229981;229982;229983;229984;229985;229986;229987;229988;229989;229990;229991;229992;229993;229994;229995;229996;229997;229998;229999;230000;230001;230002;230003;230004;230005;230006;230007;230008;230009;230010;230011;230012;230013;230014;230015;230016;230017;230018;230019;230020;230021;230022;230023;230024;230025;230026;230027;230028;230029;230030;230031;230032;230033;230034;230035;230036;230037;230038;230039;230040;230041;230042;230043;230044;230045;230046</t>
  </si>
  <si>
    <t>329;329;329;329;329</t>
  </si>
  <si>
    <t>LKSSGSVASLPQSDRSSSSSQESLNRPFSSK</t>
  </si>
  <si>
    <t>S(0.218)S(0.218)S(0.187)S(0.187)S(0.187)QES(0.002)LNRPFSSK</t>
  </si>
  <si>
    <t>S(0)S(0)S(-0.68)S(-0.68)S(-0.68)QES(-20.54)LNRPFS(-35.99)S(-38.19)K</t>
  </si>
  <si>
    <t>330;330;330;330;330</t>
  </si>
  <si>
    <t>KSSGSVASLPQSDRSSSSSQESLNRPFSSKW</t>
  </si>
  <si>
    <t>331;331;331;331;331</t>
  </si>
  <si>
    <t>SSGSVASLPQSDRSSSSSQESLNRPFSSKWS</t>
  </si>
  <si>
    <t>S(0.17)S(0.17)S(0.249)S(0.198)S(0.198)QES(0.015)LNRPFS(0.001)SK</t>
  </si>
  <si>
    <t>S(-1.66)S(-1.66)S(1)S(-1)S(-1)QES(-12.24)LNRPFS(-26.38)S(-35.54)K</t>
  </si>
  <si>
    <t>332;332;332;332;332</t>
  </si>
  <si>
    <t>SGSVASLPQSDRSSSSSQESLNRPFSSKWST</t>
  </si>
  <si>
    <t>S(0.009)S(0.009)S(0.295)S(0.467)S(0.212)QES(0.009)LNRPFSSK</t>
  </si>
  <si>
    <t>S(-17.31)S(-17.31)S(-1.99)S(1.99)S(-3.42)QES(-17.31)LNRPFS(-40.49)S(-46.38)K</t>
  </si>
  <si>
    <t>333;333;333;333;333</t>
  </si>
  <si>
    <t>GSVASLPQSDRSSSSSQESLNRPFSSKWSTA</t>
  </si>
  <si>
    <t>S(0.001)S(0.001)S(0.14)S(0.127)S(0.704)QES(0.025)LNRPFS(0.001)S(0.001)K</t>
  </si>
  <si>
    <t>S(-28.65)S(-28.65)S(-7)S(-7.44)S(7)QES(-14.58)LNRPFS(-27.81)S(-27.81)K</t>
  </si>
  <si>
    <t>136274;136279</t>
  </si>
  <si>
    <t>235987;235988</t>
  </si>
  <si>
    <t>E9Q8T1;A0A140LI86;E9Q9Z4;A0A140LHH8;A0A140LI64</t>
  </si>
  <si>
    <t>1803;96;96;1837;96</t>
  </si>
  <si>
    <t>E9Q8T1</t>
  </si>
  <si>
    <t>Tacc2</t>
  </si>
  <si>
    <t>THLTVQSASPSAARASPAPLAPEHTASAPSA</t>
  </si>
  <si>
    <t>AS(1)PAPLAPEHTASAPSAAGPGVEVTPTASPQHLAK</t>
  </si>
  <si>
    <t>AS(39.78)PAPLAPEHT(-39.78)AS(-39.78)APS(-39.78)AAGPGVEVT(-57.71)PT(-61.77)AS(-61.69)PQHLAK</t>
  </si>
  <si>
    <t>13975;13976</t>
  </si>
  <si>
    <t>25551;25552</t>
  </si>
  <si>
    <t>E9Q8T1;A0A140LI86;E9Q9Z4;Q9JJG0;A0A140LIQ6;A0A140LJA0;E9QL08;Q9JJG0-3;Q9JJG0-2</t>
  </si>
  <si>
    <t>2057;350;350;354;96;240;240;240;240</t>
  </si>
  <si>
    <t>Transforming acidic coiled-coil-containing protein 2</t>
  </si>
  <si>
    <t>ETPPVKETQQEPGEESPVPSEEHLAPETKTE</t>
  </si>
  <si>
    <t>ET(0.011)QQEPGEES(0.977)PVPS(0.011)EEHLAPETK</t>
  </si>
  <si>
    <t>ET(-19.39)QQEPGEES(19.39)PVPS(-19.39)EEHLAPET(-34.84)K</t>
  </si>
  <si>
    <t>E9Q8T1;A0A140LHH8;A0A1L1SS37</t>
  </si>
  <si>
    <t>86;86;105</t>
  </si>
  <si>
    <t>AEQGEHPQEARGPEGSPLPRSSLPWEQPCPS</t>
  </si>
  <si>
    <t>GPEGS(1)PLPR</t>
  </si>
  <si>
    <t>GPEGS(77.38)PLPR</t>
  </si>
  <si>
    <t>46641;46642;46643</t>
  </si>
  <si>
    <t>82176;82177</t>
  </si>
  <si>
    <t>E9Q8T1;A0A140LI86;E9Q9Z4;Q9JJG0;A0A140LIQ6;A0A140LJA0;E9QL08;Q9JJG0-3;Q9JJG0-2;A0A140LIQ1;A0A140LIJ2;A0A140LJ29;Q9JJG0-4</t>
  </si>
  <si>
    <t>2662;929;929;933;612;819;819;730;819;355;351;479;381</t>
  </si>
  <si>
    <t>PDVSISKTALYSRIGSTEVEKPPGLLFQQPD</t>
  </si>
  <si>
    <t>IGS(0.956)T(0.044)EVEKPPGLLFQQPDLDSALQVAR</t>
  </si>
  <si>
    <t>IGS(13.41)T(-13.41)EVEKPPGLLFQQPDLDS(-106.4)ALQVAR</t>
  </si>
  <si>
    <t>58867;58868;58870;58875;58876;58878</t>
  </si>
  <si>
    <t>105270;105271;105272;105273;105274;105278;105279;105280;105293;105294;105295;105296;105297;105301;105302;105303;105304</t>
  </si>
  <si>
    <t>776;776;795</t>
  </si>
  <si>
    <t>GLAVLSLEQDCQRKLSCPEDSLPPSPKNRLQ</t>
  </si>
  <si>
    <t>KLS(0.997)CPEDS(0.003)LPPSPK</t>
  </si>
  <si>
    <t>KLS(25.65)CPEDS(-25.65)LPPS(-38.4)PK</t>
  </si>
  <si>
    <t>5641;6798</t>
  </si>
  <si>
    <t>6399;7690</t>
  </si>
  <si>
    <t>66420;66421;66422;66423;66424;66425</t>
  </si>
  <si>
    <t>116078;116079</t>
  </si>
  <si>
    <t>785;785;804</t>
  </si>
  <si>
    <t>DCQRKLSCPEDSLPPSPKNRLQPSQLDPEAS</t>
  </si>
  <si>
    <t>LS(0.001)CPEDS(0.028)LPPS(0.97)PK</t>
  </si>
  <si>
    <t>LS(-28.22)CPEDS(-15.36)LPPS(15.36)PK</t>
  </si>
  <si>
    <t>79738;79739;79740;79741;79742</t>
  </si>
  <si>
    <t>2213;506;506;510;252;396;396;396;396;21;21;41;21</t>
  </si>
  <si>
    <t>PKMKKTPEKLDNTPASPPRSPTEPSDTPIAK</t>
  </si>
  <si>
    <t>LDNT(0.012)PAS(0.97)PPRS(0.889)PT(0.111)EPS(0.015)DT(0.003)PIAK</t>
  </si>
  <si>
    <t>LDNT(-19.63)PAS(17.72)PPRS(9.67)PT(-9.67)EPS(-18.98)DT(-27.33)PIAK</t>
  </si>
  <si>
    <t>6779;6780</t>
  </si>
  <si>
    <t>70677;70678;70679;70680;70681;70682;70683;70684;70685;70686;70687;70688;70689;70690;70691;70692;70693;70694</t>
  </si>
  <si>
    <t>122373;122374;122375;122376;122377;122378;122379;122380;122381;122382;122383;122384;122385;122386;122387;122388;122389;122390;122391;122392;122393;122394;122395;122396;122397;122398;122399;122400;122401;122402;122403</t>
  </si>
  <si>
    <t>2217;510;510;514;256;400;400;400;400;25;25;45;25</t>
  </si>
  <si>
    <t>KTPEKLDNTPASPPRSPTEPSDTPIAKGTYT</t>
  </si>
  <si>
    <t>70682;70683;70684;70685;70686;70687;70689;70690;70692</t>
  </si>
  <si>
    <t>122377;122378;122379;122380;122381;122382;122383;122384;122385;122386;122387;122390;122391;122392;122393;122395;122396;122397;122398</t>
  </si>
  <si>
    <t>2464;731;731;735;491;621;621;609;621;234;230;281;260</t>
  </si>
  <si>
    <t>DYRNSYEIEYMEKLGSSLPQDDDTPKKQALY</t>
  </si>
  <si>
    <t>LGS(0.5)S(0.5)LPQDDDTPKK</t>
  </si>
  <si>
    <t>LGS(0)S(0)LPQDDDT(-31.71)PKK</t>
  </si>
  <si>
    <t>2465;732;732;736;492;622;622;610;622;235;231;282;261</t>
  </si>
  <si>
    <t>YRNSYEIEYMEKLGSSLPQDDDTPKKQALYL</t>
  </si>
  <si>
    <t>2498;765;765;769;525;655;655;643;655;268;264;315;294</t>
  </si>
  <si>
    <t>DTPQESPVKSPPVRMSDSPTPCSGSSFEDTE</t>
  </si>
  <si>
    <t>X;X;X;X;X;Phospho (STY);X;X;X;Phospho (STY);X;X;X;X;Oxidation (M);Phospho (STY);X;X;X;X;X;X;X;X;X;X;X;X;X;X;X</t>
  </si>
  <si>
    <t>MS(0.473)DS(0.473)PT(0.043)PCS(0.004)GS(0.004)S(0.004)FEDTEALVNAATK</t>
  </si>
  <si>
    <t>MS(0)DS(0)PT(-10.46)PCS(-21.31)GS(-21.31)S(-21.31)FEDT(-61.71)EALVNAAT(-94.1)K</t>
  </si>
  <si>
    <t>8501;8502</t>
  </si>
  <si>
    <t>2500;767;767;771;527;657;657;645;657;270;266;317;296</t>
  </si>
  <si>
    <t>PQESPVKSPPVRMSDSPTPCSGSSFEDTEAL</t>
  </si>
  <si>
    <t>X;X;X;Phospho (STY);X;X;X;Phospho (STY);X;X;X;X;X;X;X;X;X;X;X;X;X;X;X;X;X;X;X;X;X;X;X</t>
  </si>
  <si>
    <t>E9Q8T1;A0A140LI86;E9Q9Z4;Q9JJG0;A0A140LJA0;E9QL08;A0A140LHH8;Q9JJG0-3;Q9JJG0-2;A0A140LI64</t>
  </si>
  <si>
    <t>1841;134;134;138;24;24;1875;24;24;134</t>
  </si>
  <si>
    <t>TPTASPQHLAKNEPRSSDSEEAFETPESTTP</t>
  </si>
  <si>
    <t>S(0.496)S(0.496)DS(0.008)EEAFETPESTTPVK</t>
  </si>
  <si>
    <t>S(0)S(0)DS(-18.21)EEAFET(-73.37)PES(-82.87)T(-82.87)T(-82.45)PVK</t>
  </si>
  <si>
    <t>7622;11060</t>
  </si>
  <si>
    <t>8681;12609</t>
  </si>
  <si>
    <t>1842;135;135;139;25;25;1876;25;25;135</t>
  </si>
  <si>
    <t>PTASPQHLAKNEPRSSDSEEAFETPESTTPV</t>
  </si>
  <si>
    <t>1844;137;137;141;27;27;1878;27;27;137</t>
  </si>
  <si>
    <t>ASPQHLAKNEPRSSDSEEAFETPESTTPVKA</t>
  </si>
  <si>
    <t>S(0.322)S(0.322)DS(0.355)EEAFETPESTTPVK</t>
  </si>
  <si>
    <t>S(-0.43)S(-0.43)DS(0.43)EEAFET(-31.79)PES(-39.89)T(-39.89)T(-39.47)PVK</t>
  </si>
  <si>
    <t>2488;755;755;759;515;645;645;633;645;258;254;305;284</t>
  </si>
  <si>
    <t>PKKQALYLMFDTPQESPVKSPPVRMSDSPTP</t>
  </si>
  <si>
    <t>X;X;X;X;X;X;X;X;X;X;X;X;X;X;X;Phospho (STY);X;X;X;Phospho (STY);X;X;X;X;Oxidation (M);Phospho (STY);X;X;X;Phospho (STY);X</t>
  </si>
  <si>
    <t>QALYLMFDT(0.011)PQES(0.99)PVKS(0.998)PPVR</t>
  </si>
  <si>
    <t>QALY(-41.95)LMFDT(-20.16)PQES(20.16)PVKS(27.08)PPVR</t>
  </si>
  <si>
    <t>9533;9534</t>
  </si>
  <si>
    <t>97429;97430;97431;97432;97433;97434;97435;97436;97437;97438</t>
  </si>
  <si>
    <t>163289;163290;163291;163292;163293;163294;163295;163296;163297;163298;163299;163300;163301;163302</t>
  </si>
  <si>
    <t>2492;759;759;763;519;649;649;637;649;262;258;309;288</t>
  </si>
  <si>
    <t>ALYLMFDTPQESPVKSPPVRMSDSPTPCSGS</t>
  </si>
  <si>
    <t>X;X;X;X;X;X;X;X;X;X;X;Phospho (STY);X;X;X;Phospho (STY);X;X;X;X;Oxidation (M);Phospho (STY);X;X;X;Phospho (STY);X;X;X;X;X</t>
  </si>
  <si>
    <t>QALYLMFDT(0.022)PQES(0.979)PVKS(0.998)PPVR</t>
  </si>
  <si>
    <t>QALY(-51.47)LMFDT(-16.73)PQES(16.73)PVKS(27.93)PPVR</t>
  </si>
  <si>
    <t>97419;97420;97421;97422;97423;97424;97425;97426;97428;97430;97431;97432;97433;97434;97435;97436;97437;97438</t>
  </si>
  <si>
    <t>163263;163264;163265;163266;163267;163268;163269;163270;163271;163272;163273;163274;163275;163276;163277;163278;163279;163280;163281;163282;163283;163284;163285;163286;163288;163290;163291;163292;163293;163294;163295;163296;163297;163298;163299;163300;163301;163302</t>
  </si>
  <si>
    <t>2290;583;583;587;329;473;473;473;473;98;98;118;98</t>
  </si>
  <si>
    <t>DPFKASSKTPSSPSKSPASFEIPASTTEADG</t>
  </si>
  <si>
    <t>X;X;X;X;X;X;X;X;X;X;Phospho (STY);Phospho (STY);X;X;X;Phospho (STY);X;X;X;X;X;X;X;X;X;X;X;X;X;X;X</t>
  </si>
  <si>
    <t>T(0.305)PS(0.318)S(0.345)PS(0.195)KS(0.706)PAS(0.123)FEIPAS(0.002)T(0.002)T(0.002)EADGDGLNKPAK</t>
  </si>
  <si>
    <t>T(-0.59)PS(-0.4)S(0.4)PS(-6.85)KS(6.85)PAS(-7.72)FEIPAS(-26.97)T(-27.07)T(-26.97)EADGDGLNKPAK</t>
  </si>
  <si>
    <t>10664;12170</t>
  </si>
  <si>
    <t>12155;13904</t>
  </si>
  <si>
    <t>148875;148876;148881;148882;148883;148884;148885;148886;148887</t>
  </si>
  <si>
    <t>257257;257258;257259</t>
  </si>
  <si>
    <t>2293;586;586;590;332;476;476;476;476;101;101;121;101</t>
  </si>
  <si>
    <t>KASSKTPSSPSKSPASFEIPASTTEADGDGL</t>
  </si>
  <si>
    <t>S(0.062)PAS(0.868)FEIPAS(0.023)T(0.023)T(0.023)EADGDGLNKPAK</t>
  </si>
  <si>
    <t>S(-11.43)PAS(11.43)FEIPAS(-15.74)T(-15.74)T(-15.74)EADGDGLNKPAK</t>
  </si>
  <si>
    <t>128440;128441;128442;128443;128444;128445</t>
  </si>
  <si>
    <t>659;659;678</t>
  </si>
  <si>
    <t>LPQEAIWESSRSQTKSPVMLQDRGGLEAIES</t>
  </si>
  <si>
    <t>S(1)PVMLQDR</t>
  </si>
  <si>
    <t>S(59.25)PVMLQDR</t>
  </si>
  <si>
    <t>10861;10962</t>
  </si>
  <si>
    <t>12380;12491</t>
  </si>
  <si>
    <t>130968;130969;130970;130971;130972;130973;130974;130975;130976;130977;132078;132080;132081;132082;132083;132084;132085;132086;132087;132088;132090;132092;132093;132094;132095;132096;132097;132098;132099;132100</t>
  </si>
  <si>
    <t>226683;226684;226685;226686;226687;228748;228749;228752;228753;228754;228755;228756;228757;228758;228759;228760;228761;228762;228763;228764;228765;228766;228767;228768;228769;228770;228771;228772;228773;228774;228775;228779;228780;228783;228784;228785;228786;228787;228788;228789;228790;228791;228792;228793;228794;228795;228796;228797;228798;228799;228800;228801;228802;228803;228804;228805</t>
  </si>
  <si>
    <t>947;947;966</t>
  </si>
  <si>
    <t>LGGKDSLSTGQGLSKSQQELDDALQIGSLRE</t>
  </si>
  <si>
    <t>S(1)QQELDDALQIGSLR</t>
  </si>
  <si>
    <t>S(78.41)QQELDDALQIGS(-78.41)LR</t>
  </si>
  <si>
    <t>131497;131498;131499;131500;131501</t>
  </si>
  <si>
    <t>227616;227617;227618;227619;227620;227621</t>
  </si>
  <si>
    <t>2285;578;578;582;324;468;468;468;468;93;93;113;93</t>
  </si>
  <si>
    <t>CEESLDPFKASSKTPSSPSKSPASFEIPAST</t>
  </si>
  <si>
    <t>X;X;X;X;X;X;X;X;X;X;X;X;X;Phospho (STY);X;Phospho (STY);X;X;Phospho (STY);X;Phospho (STY);X;X;Phospho (STY);X;X;X;X;X;X;X</t>
  </si>
  <si>
    <t>T(0.404)PS(0.424)S(0.427)PS(0.394)KS(0.328)PAS(0.023)FEIPASTTEADGDGLNKPAK</t>
  </si>
  <si>
    <t>T(0)PS(0.3)S(0)PS(-0.91)KS(-0.91)PAS(-12.98)FEIPAS(-41.6)T(-33.06)T(-33.06)EADGDGLNKPAK</t>
  </si>
  <si>
    <t>2286;579;579;583;325;469;469;469;469;94;94;114;94</t>
  </si>
  <si>
    <t>EESLDPFKASSKTPSSPSKSPASFEIPASTT</t>
  </si>
  <si>
    <t>T(0.025)PS(0.447)S(0.504)PS(0.26)KS(0.631)PAS(0.133)FEIPASTTEADGDGLNKPAK</t>
  </si>
  <si>
    <t>T(-13.46)PS(-0.54)S(0.54)PS(-4.25)KS(4.25)PAS(-6.85)FEIPAS(-51.99)T(-55.28)T(-55.28)EADGDGLNKPAK</t>
  </si>
  <si>
    <t>257258;257259</t>
  </si>
  <si>
    <t>2288;581;581;585;327;471;471;471;471;96;96;116;96</t>
  </si>
  <si>
    <t>SLDPFKASSKTPSSPSKSPASFEIPASTTEA</t>
  </si>
  <si>
    <t>X;X;X;X;X;X;X;X;X;X;X;X;Phospho (STY);Phospho (STY);X;Phospho (STY);X;X;X;X;Phospho (STY);X;X;X;X;X;X;X;X;X;X</t>
  </si>
  <si>
    <t>T(0.314)PS(0.347)S(0.378)PS(0.553)KS(0.375)PAS(0.034)FEIPASTTEADGDGLNKPAK</t>
  </si>
  <si>
    <t>T(-0.89)PS(-0.45)S(0.45)PS(1.77)KS(-1.77)PAS(-12.38)FEIPAS(-52.92)T(-48.59)T(-48.59)EADGDGLNKPAK</t>
  </si>
  <si>
    <t>148870;148872;148873;148877</t>
  </si>
  <si>
    <t>257251;257252;257254;257255;257260</t>
  </si>
  <si>
    <t>2122;415;415;419;161;305;305;305;305</t>
  </si>
  <si>
    <t>EDVSPLVSGGGRVQNSPPVGRKSVPLTTASE</t>
  </si>
  <si>
    <t>VQNS(1)PPVGR</t>
  </si>
  <si>
    <t>VQNS(53.33)PPVGR</t>
  </si>
  <si>
    <t>162668;162669;162670;162671;162672;162673;162674;162675;162676;162677;162678;162679</t>
  </si>
  <si>
    <t>279721;279722;279723;279724;279725;279726;279727;279728;279729;279730;279731;279732;279733;279734;279735;279736;279737;279738;279739;279740;279741;279742;279743;279744;279745;279746;279747;279748;279749;279750;279751;279752;279753;279754;279755;279756;279757;279758;279759;279760;279761;279762;279763;279764;279765;279766;279767;279768;279769;279770;279771;279772;279773;279774;279775</t>
  </si>
  <si>
    <t>E9Q8Y7;Q3TRE0;Q62147</t>
  </si>
  <si>
    <t>133;209;209</t>
  </si>
  <si>
    <t>E9Q8Y7</t>
  </si>
  <si>
    <t>Sarcospan</t>
  </si>
  <si>
    <t>Sspn</t>
  </si>
  <si>
    <t>YQVFYVGVGLRSLMASDGQLPKA________</t>
  </si>
  <si>
    <t>SLMAS(1)DGQLPK</t>
  </si>
  <si>
    <t>S(-69.17)LMAS(69.17)DGQLPK</t>
  </si>
  <si>
    <t>10389;10390</t>
  </si>
  <si>
    <t>11822;11823;11824</t>
  </si>
  <si>
    <t>124610;124611;124612;124613;124614;124615;124616;124617;124618;124619;124620;124621;124622;124623;124624;124625;124626;124627;124628;124629;124630;124631;124632;124633;124634;124635;124636;124637;124638;124639;124640;124641;124642;124643;124644;124645;124646;124647;124648</t>
  </si>
  <si>
    <t>214863;214864;214865;214866;214867;214868;214869;214870;214871;214872;214873;214874;214875;214876;214877;214878;214879;214880;214881;214882;214883;214884;214885;214886;214887;214888;214889;214890;214891;214892;214893;214894;214895;214896;214897;214898;214899;214900;214901;214902;214903;214904;214905;214906;214907;214908;214909;214910;214911;214912;214913;214914;214915;214916;214917;214918;214919;214920;214921;214922;214923;214924;214925;214926;214927;214928;214929;214930;214931</t>
  </si>
  <si>
    <t>G3X9V2;E9Q8Z5;E9Q8Z6;E9Q8Z8;P30999-2;P30999-3;P30999;E9Q986;D3Z7H6;E9Q906;E9Q907;E9Q905;E9Q8Z4;E9Q8Z9;D3Z2H2;E9Q903;E9Q901;E9Q904</t>
  </si>
  <si>
    <t>252;252;252;252;252;252;252;151;151;151;151;151;188;198;198;198;198;198</t>
  </si>
  <si>
    <t>G3X9V2</t>
  </si>
  <si>
    <t>Catenin delta-1</t>
  </si>
  <si>
    <t>Ctnnd1</t>
  </si>
  <si>
    <t>IEERYRPSMEGYRAPSRQDVYGPQPQVRVGG</t>
  </si>
  <si>
    <t>APS(1)RQDVYGPQPQVR</t>
  </si>
  <si>
    <t>APS(34.11)RQDVY(-34.11)GPQPQVR</t>
  </si>
  <si>
    <t>11521;11522;11523;11524;11525;11526;11527</t>
  </si>
  <si>
    <t>21439;21440;21441;21442;21443;21444;21445;21446;21447;21448;21449;21450</t>
  </si>
  <si>
    <t>G3X9V2;E9Q8Z5;E9Q8Z6;E9Q8Z8;P30999-2;P30999-3;P30999;E9Q986;D3Z7H6;E9Q906;E9Q907;E9Q905;E9Q8Z4;E9Q8Z9;D3Z2H2;E9Q903;E9Q901;E9Q904;D3Z2H7</t>
  </si>
  <si>
    <t>346;346;346;346;346;346;346;245;245;245;245;245;282;292;292;292;292;292;23</t>
  </si>
  <si>
    <t>PDQYYWAPLAQHERGSLASLDSLRKGMPPPS</t>
  </si>
  <si>
    <t>GS(1)LAS(0.993)LDS(0.007)LRK</t>
  </si>
  <si>
    <t>GS(44)LAS(21.73)LDS(-21.73)LRK</t>
  </si>
  <si>
    <t>4180;4181</t>
  </si>
  <si>
    <t>4731;4732;4733</t>
  </si>
  <si>
    <t>48391;48392;48393;48394;48395;48397;48407;48414;48416;48419;48421;48423;48425;48429;48431;48432;48435</t>
  </si>
  <si>
    <t>84829;84830;84831;84832;84833;84834;84836;84837;84840;84852;84855;84856;84859;84861;84863;84864;84866;84871;84873;84874;84877</t>
  </si>
  <si>
    <t>349;349;349;349;349;349;349;248;248;248;248;248;285;295;295;295;295;295;26</t>
  </si>
  <si>
    <t>YYWAPLAQHERGSLASLDSLRKGMPPPSNWR</t>
  </si>
  <si>
    <t>X;X;X;X;X;X;X;X;X;X;X;X;Phospho (STY);X;X;Phospho (STY);X;X;Phospho (STY);X;X;X;X;X;X;X;X;X;X;X;X</t>
  </si>
  <si>
    <t>GSLAS(1)LDS(1)LRK</t>
  </si>
  <si>
    <t>GS(-39.02)LAS(39.02)LDS(49.03)LRK</t>
  </si>
  <si>
    <t>48396;48398;48399;48400;48401;48402;48403;48404;48405;48417;48422;48424;48426;48427;48428;48429;48430;48431;48432;48433;48434;48435;48436;48437</t>
  </si>
  <si>
    <t>84835;84857;84862;84865;84867;84868;84869;84870;84871;84872;84873;84874;84875;84876;84877</t>
  </si>
  <si>
    <t>352;352;352;352;352;352;352;251;251;251;251;251;288;298;298;298;298;298;29</t>
  </si>
  <si>
    <t>APLAQHERGSLASLDSLRKGMPPPSNWRQPE</t>
  </si>
  <si>
    <t>GS(-35.8)LAS(35.8)LDS(60.64)LRK</t>
  </si>
  <si>
    <t>48406;48408;48409;48410;48411;48412;48413;48415;48418;48420;48426;48427;48428;48430;48433;48434;48436;48437</t>
  </si>
  <si>
    <t>84838;84839;84841;84842;84843;84844;84845;84846;84847;84848;84849;84850;84851;84853;84854;84858;84860;84867;84868;84869;84870;84872;84875;84876</t>
  </si>
  <si>
    <t>225;225;225;225;225;225;225;124;124;124;124;124;161;171;171;171;171;171</t>
  </si>
  <si>
    <t>PDGYGRHYEDGYPGGSDNYGSLSRVTRIEER</t>
  </si>
  <si>
    <t>HYEDGYPGGS(0.622)DNY(0.026)GS(0.297)LS(0.054)R</t>
  </si>
  <si>
    <t>HY(-83.16)EDGY(-33.35)PGGS(3.22)DNY(-13.71)GS(-3.22)LS(-10.6)R</t>
  </si>
  <si>
    <t>97041;97042</t>
  </si>
  <si>
    <t>230;230;230;230;230;230;230;129;129;129;129;129;166;176;176;176;176;176</t>
  </si>
  <si>
    <t>RHYEDGYPGGSDNYGSLSRVTRIEERYRPSM</t>
  </si>
  <si>
    <t>HYEDGYPGGS(0.004)DNY(0.004)GS(0.966)LS(0.026)R</t>
  </si>
  <si>
    <t>HY(-86.14)EDGY(-41.86)PGGS(-24.08)DNY(-23.87)GS(15.62)LS(-15.62)R</t>
  </si>
  <si>
    <t>55587;55588;55589;55591;55592;55593;55594;55595;55596;55597;55599;55600;55602;55604;55606;55608;55609;55610;55611;55612;55613;55614</t>
  </si>
  <si>
    <t>97022;97023;97024;97025;97026;97028;97029;97030;97031;97032;97033;97034;97035;97036;97037;97038;97039;97040;97043;97044;97045;97046;97047;97049;97050;97052;97053;97054;97056;97057</t>
  </si>
  <si>
    <t>232;232;232;232;232;232;232;131;131;131;131;131;168;178;178;178;178;178</t>
  </si>
  <si>
    <t>YEDGYPGGSDNYGSLSRVTRIEERYRPSMEG</t>
  </si>
  <si>
    <t>HYEDGYPGGS(0.005)DNY(0.012)GS(0.311)LS(0.671)R</t>
  </si>
  <si>
    <t>HY(-85.38)EDGY(-48.38)PGGS(-21.08)DNY(-17.3)GS(-3.33)LS(3.33)R</t>
  </si>
  <si>
    <t>55590;55605</t>
  </si>
  <si>
    <t>97027;97055</t>
  </si>
  <si>
    <t>G3X9V2;E9Q8Z5;E9Q8Z6;E9Q8Z8;P30999-2;P30999-3;P30999</t>
  </si>
  <si>
    <t>4;4;4;4;4;4;4</t>
  </si>
  <si>
    <t>____________MDDSEVESTASILASVKEQ</t>
  </si>
  <si>
    <t>MDDS(1)EVESTASILASVK</t>
  </si>
  <si>
    <t>MDDS(78.18)EVES(-78.18)T(-84.37)AS(-94.45)ILAS(-111.62)VK</t>
  </si>
  <si>
    <t>84328;84329;84330;84331;84332;84333;84334;84335;84336;84337;84338</t>
  </si>
  <si>
    <t>142970;142971;142972;142973;142974;142975;142976;142977;142978;142979;142980;142981;142982;142983;142984;142985;142986;142987;142988;142989;142990;142991;142992;142993;142994;142995</t>
  </si>
  <si>
    <t>841;841;841;847;841;847;847;740;746;740;740;746;777;787;793;793;787;793;518</t>
  </si>
  <si>
    <t>YKELRKPLEKEGWKKSDFQVNLNNASRSQSS</t>
  </si>
  <si>
    <t>S(1)DFQVNLNNASR</t>
  </si>
  <si>
    <t>S(67.43)DFQVNLNNAS(-67.43)R</t>
  </si>
  <si>
    <t>116452;116453;116454;116455;116456;116457;116458;116459;116460;116461;116462;116463</t>
  </si>
  <si>
    <t>201782;201783;201784;201785;201786;201787</t>
  </si>
  <si>
    <t>914;893;914;920;893;899;920;813;819;792;813;819;850;860;866;845;860;866;591</t>
  </si>
  <si>
    <t>STLNERGDHNRTLDRSGDLGDMEPLKGAPLM</t>
  </si>
  <si>
    <t>S(1)GDLGDMEPLK</t>
  </si>
  <si>
    <t>S(80.98)GDLGDMEPLK</t>
  </si>
  <si>
    <t>10037;11957</t>
  </si>
  <si>
    <t>11403;13655</t>
  </si>
  <si>
    <t>119612;119613;119614;119615;119616;119617;119618;119619;119620;119621;145980;145981;145982;145983;145984;145985;145986;145987;145988;145989;145990;145991;145992;145993;145994</t>
  </si>
  <si>
    <t>206684;206685;206686;206687;206688;206689;252158;252159;252160;252161;252162;252163;252164;252165;252166;252167;252168;252169;252170;252171;252172;252173;252174</t>
  </si>
  <si>
    <t>853;853;853;859;853;859;859;752;758;752;752;758;789;799;805;805;799;805;530</t>
  </si>
  <si>
    <t>WKKSDFQVNLNNASRSQSSHSYDDSTLPLID</t>
  </si>
  <si>
    <t>X;X;X;Phospho (STY);X;X;X;X;X;X;X;X;X;X;X;Phospho (STY);X;Phospho (STY);X;X;X;Phospho (STY);X;X;X;X;X;X;X;X;X</t>
  </si>
  <si>
    <t>S(0.42)QS(0.37)S(0.37)HS(0.37)Y(0.347)DDS(0.061)T(0.061)LPLIDR</t>
  </si>
  <si>
    <t>S(0.75)QS(0)S(0)HS(0)Y(-0.38)DDS(-9.4)T(-9.4)LPLIDR</t>
  </si>
  <si>
    <t>12477;12478</t>
  </si>
  <si>
    <t>855;855;855;861;855;861;861;754;760;754;754;760;791;801;807;807;801;807;532</t>
  </si>
  <si>
    <t>KSDFQVNLNNASRSQSSHSYDDSTLPLIDRN</t>
  </si>
  <si>
    <t>X;Phospho (STY);X;X;X;X;X;X;X;X;X;X;X;Phospho (STY);X;Phospho (STY);Phospho (STY);X;X;X;X;X;X;X;X;X;X;X;X;X;X</t>
  </si>
  <si>
    <t>S(0.211)QS(0.438)S(0.446)HS(0.415)Y(0.466)DDS(0.019)T(0.004)LPLIDR</t>
  </si>
  <si>
    <t>S(-3.61)QS(0)S(0)HS(0)Y(0)DDS(-15.35)T(-22.18)LPLIDR</t>
  </si>
  <si>
    <t>856;856;856;862;856;862;862;755;761;755;755;761;792;802;808;808;802;808;533</t>
  </si>
  <si>
    <t>SDFQVNLNNASRSQSSHSYDDSTLPLIDRNQ</t>
  </si>
  <si>
    <t>Phospho (STY);X;X;X;X;X;X;X;X;X;X;X;X;X;Phospho (STY);Phospho (STY);X;X;X;X;X;X;X;X;X;X;X;X;X;X;X</t>
  </si>
  <si>
    <t>858;858;858;864;858;864;864;757;763;757;757;763;794;804;810;810;804;810;535</t>
  </si>
  <si>
    <t>FQVNLNNASRSQSSHSYDDSTLPLIDRNQKS</t>
  </si>
  <si>
    <t>S(0.018)QS(0.016)S(0.016)HS(0.424)Y(0.363)DDS(0.082)T(0.082)LPLIDR</t>
  </si>
  <si>
    <t>S(-13.74)QS(-14.3)S(-14.3)HS(0.68)Y(-0.68)DDS(-7.12)T(-7.12)LPLIDR</t>
  </si>
  <si>
    <t>862;862;862;868;862;868;868;761;767;761;761;767;798;808;814;814;808;814;539</t>
  </si>
  <si>
    <t>LNNASRSQSSHSYDDSTLPLIDRNQKSDKKP</t>
  </si>
  <si>
    <t>SQS(0.001)S(0.001)HS(0.001)Y(0.003)DDS(0.499)T(0.494)LPLIDR</t>
  </si>
  <si>
    <t>S(-33.15)QS(-25.29)S(-25.29)HS(-25.29)Y(-22.94)DDS(0.04)T(-0.04)LPLIDR</t>
  </si>
  <si>
    <t>268;268;268;268;268;268;268;167;167;167;167;167;204;214;214;214;214;214</t>
  </si>
  <si>
    <t>RQDVYGPQPQVRVGGSSVDLHRFHPEPYGLE</t>
  </si>
  <si>
    <t>VGGS(0.88)S(0.12)VDLHR</t>
  </si>
  <si>
    <t>VGGS(8.64)S(-8.64)VDLHR</t>
  </si>
  <si>
    <t>157379;157380;157381;157382;157383;157384;157385;157386;157387;157388;157389;157390;157391;157392;157393;157394;157395;157396;157397;157398;157399;157400;157401</t>
  </si>
  <si>
    <t>270834;270835;270836;270837;270838;270839;270840;270841;270842;270843;270844;270845;270846;270847;270848;270849;270850;270851;270852;270853;270854;270855;270856;270857;270858;270859;270860;270861</t>
  </si>
  <si>
    <t>269;269;269;269;269;269;269;168;168;168;168;168;205;215;215;215;215;215</t>
  </si>
  <si>
    <t>QDVYGPQPQVRVGGSSVDLHRFHPEPYGLED</t>
  </si>
  <si>
    <t>VGGS(0.5)S(0.5)VDLHR</t>
  </si>
  <si>
    <t>VGGS(0)S(0)VDLHR</t>
  </si>
  <si>
    <t>157383;157385;157387;157394;157395;157397;157398;157399;157400;157401</t>
  </si>
  <si>
    <t>270841;270845;270847;270859;270860</t>
  </si>
  <si>
    <t>47;47;47;47;47;47;47</t>
  </si>
  <si>
    <t>EERRHVSAQLERVRVSPQDANSLMANGTLTR</t>
  </si>
  <si>
    <t>VRVS(1)PQDANSLMANGTLTR</t>
  </si>
  <si>
    <t>VRVS(62.71)PQDANS(-62.71)LMANGT(-125.45)LT(-129.99)R</t>
  </si>
  <si>
    <t>13333;13386</t>
  </si>
  <si>
    <t>15242;15298</t>
  </si>
  <si>
    <t>162987;162988;162989;162990;162991;162992;162993;162994;162995</t>
  </si>
  <si>
    <t>280305;280306;280307;280308;280309;280310;280311;280312;280313;280314;280315;280316;280317;280318;280319;280320</t>
  </si>
  <si>
    <t>E9Q996;Q8R1G6</t>
  </si>
  <si>
    <t>199;199</t>
  </si>
  <si>
    <t>E9Q996</t>
  </si>
  <si>
    <t>PDZ and LIM domain protein 2</t>
  </si>
  <si>
    <t>Pdlim2</t>
  </si>
  <si>
    <t>GHSSPSDSAVRVLLHSPGRPSSPRFSSLDLE</t>
  </si>
  <si>
    <t>VLLHS(0.99)PGRPS(0.543)S(0.467)PR</t>
  </si>
  <si>
    <t>VLLHS(17.4)PGRPS(0.66)S(-0.66)PR</t>
  </si>
  <si>
    <t>14935;14936</t>
  </si>
  <si>
    <t>159838;159841;159846;159848;159849;159850;159851;159852;159853;159854;159855;159856</t>
  </si>
  <si>
    <t>274484;274493;274509;274512;274513;274514;274515;274516;274517;274518;274519;274520;274521</t>
  </si>
  <si>
    <t>204;204</t>
  </si>
  <si>
    <t>SDSAVRVLLHSPGRPSSPRFSSLDLEEDS__</t>
  </si>
  <si>
    <t>VLLHS(0.851)PGRPS(0.597)S(0.552)PR</t>
  </si>
  <si>
    <t>VLLHS(4.78)PGRPS(0.47)S(-0.47)PR</t>
  </si>
  <si>
    <t>159847;159848;159849;159850;159851;159852;159853;159854;159855;159856</t>
  </si>
  <si>
    <t>274510;274511;274512;274513;274514;274515;274516;274517;274518;274519;274520;274521</t>
  </si>
  <si>
    <t>DSAVRVLLHSPGRPSSPRFSSLDLEEDS___</t>
  </si>
  <si>
    <t>VLLHS(0.82)PGRPS(0.59)S(0.59)PR</t>
  </si>
  <si>
    <t>VLLHS(3.56)PGRPS(0)S(0)PR</t>
  </si>
  <si>
    <t>159848;159850;159851;159853;159855</t>
  </si>
  <si>
    <t>274512;274514;274515;274517;274518;274520</t>
  </si>
  <si>
    <t>E9Q9A3;E9QQ05;E9QLK9;Q61548-3;Q61548-2;Q61548</t>
  </si>
  <si>
    <t>593;600;600;600;600;600</t>
  </si>
  <si>
    <t>E9Q9A3</t>
  </si>
  <si>
    <t>Clathrin coat assembly protein AP180</t>
  </si>
  <si>
    <t>Snap91</t>
  </si>
  <si>
    <t>DLFGTDAFSSPPRGASPVPESSLTADLLSVD</t>
  </si>
  <si>
    <t>GAS(0.967)PVPES(0.009)S(0.009)LT(0.009)ADLLS(0.004)VDAFAAPSPASTASPAK</t>
  </si>
  <si>
    <t>GAS(20.1)PVPES(-20.1)S(-20.1)LT(-20.1)ADLLS(-23.9)VDAFAAPS(-41.33)PAS(-43.33)T(-43.46)AS(-43.45)PAK</t>
  </si>
  <si>
    <t>40949;40950;40951</t>
  </si>
  <si>
    <t>68266;68267;68268</t>
  </si>
  <si>
    <t>E9Q9A3;Q3TWS4;E9QQ05;E9QLK9;Q61548-3;Q61548-2;Q61548</t>
  </si>
  <si>
    <t>298;298;300;300;300;300;300</t>
  </si>
  <si>
    <t>NTLEGKKPGNKSGAPSPLSKSSPATTVTSPN</t>
  </si>
  <si>
    <t>S(0.001)GAPS(0.981)PLS(0.019)K</t>
  </si>
  <si>
    <t>S(-32.91)GAPS(17.18)PLS(-17.18)K</t>
  </si>
  <si>
    <t>119409;119410;119411</t>
  </si>
  <si>
    <t>206277;206278;206279</t>
  </si>
  <si>
    <t>E9Q9C1;E9Q9C4;E9Q9C0;E9Q9C2;Q8K4G5-2;Q8K4G5-4;F6YHE5;Q8K4G5-5;E9QK41;Q8K4G5</t>
  </si>
  <si>
    <t>151;138;151;214;138;138;161;137;214;214</t>
  </si>
  <si>
    <t>E9Q9C1;E9QK41</t>
  </si>
  <si>
    <t>E9Q9C1</t>
  </si>
  <si>
    <t>Actin-binding LIM protein 1</t>
  </si>
  <si>
    <t>Ablim1</t>
  </si>
  <si>
    <t>FNGRDCLCQLCAQPMSSSPKEASCSSNCAGC</t>
  </si>
  <si>
    <t>DCLCQLCAQPMS(0.378)S(0.378)S(0.244)PK</t>
  </si>
  <si>
    <t>DCLCQLCAQPMS(0)S(0)S(-1.9)PK</t>
  </si>
  <si>
    <t>1132;1153</t>
  </si>
  <si>
    <t>151;214</t>
  </si>
  <si>
    <t>152;139;152;215;139;139;162;138;215;215</t>
  </si>
  <si>
    <t>NGRDCLCQLCAQPMSSSPKEASCSSNCAGCG</t>
  </si>
  <si>
    <t>152;215</t>
  </si>
  <si>
    <t>153;140;153;216;140;140;163;139;216;216</t>
  </si>
  <si>
    <t>GRDCLCQLCAQPMSSSPKEASCSSNCAGCGR</t>
  </si>
  <si>
    <t>DCLCQLCAQPMS(0.333)S(0.333)S(0.333)PK</t>
  </si>
  <si>
    <t>DCLCQLCAQPMS(0)S(0)S(0)PK</t>
  </si>
  <si>
    <t>153;216</t>
  </si>
  <si>
    <t>E9Q9C1;E9Q9C4;E9Q9C0;E9Q9C2;Q8K4G5-2;Q8K4G5-4;E9Q9D2;E9Q9D1;E9Q9Q7;E9QK41;Q8K4G5;E9Q030;Q8K4G5-3</t>
  </si>
  <si>
    <t>672;610;642;705;629;582;382;354;328;789;789;473;473</t>
  </si>
  <si>
    <t>E9Q9C1;E9Q9D2;E9QK41</t>
  </si>
  <si>
    <t>LPDGHMPAVRMDRGVSMPNMLEPKIFPYEML</t>
  </si>
  <si>
    <t>X;X;X;X;X;X;X;X;X;X;X;X;X;X;X;Phospho (STY);Oxidation (M);X;X;Oxidation (M);X;X;X;X;X;X;X;X;X;X;X</t>
  </si>
  <si>
    <t>GVS(1)MPNMLEPK</t>
  </si>
  <si>
    <t>GVS(45.91)MPNMLEPK</t>
  </si>
  <si>
    <t>1132;1133;1153</t>
  </si>
  <si>
    <t>672;382;789</t>
  </si>
  <si>
    <t>4946;4947;4948</t>
  </si>
  <si>
    <t>50693;50694;50695;50696;50697;50698;50699;50700;50701;50702;50703;50704;50705;50706;50707;50708;50709;50710;50711;50712;50713;50714;50715;50716;50717;50718;50719;50720;50721;50722;50723</t>
  </si>
  <si>
    <t>88774;88775;88776;88777;88778;88779;88780;88781;88782;88783;88784;88785;88786;88787;88788;88789;88790;88791;88792;88793;88794;88795;88796;88797;88798;88799;88800;88801;88802;88803;88804;88805;88806;88807;88808;88809;88810;88811;88812;88813;88814;88815;88816;88817;88818;88819;88820;88821;88822;88823;88824;88825;88826;88827;88828;88829;88830;88831;88832;88833;88834;88835;88836;88837;88838;88839;88840;88841;88842;88843;88844;88845;88846;88847</t>
  </si>
  <si>
    <t>E9Q9C1;E9Q9C4;E9Q9C0;E9Q9C2;Q8K4G5-2;Q8K4G5-4</t>
  </si>
  <si>
    <t>436;423;408;471;395;395</t>
  </si>
  <si>
    <t>INSPVYSRHSYTPTTSRSPQHFHRPGNEPSS</t>
  </si>
  <si>
    <t>X;X;Phospho (STY);X;X;X;X;X;X;X;X;X;X;X;X;X;X;Phospho (STY);X;X;X;X;X;X;X;X;X;X;X;Phospho (STY);Phospho (STY)</t>
  </si>
  <si>
    <t>HS(0.001)Y(0.001)T(0.002)PT(0.02)T(0.325)S(0.325)RS(0.325)PQHFHRPGNEPSSGR</t>
  </si>
  <si>
    <t>HS(-27.58)Y(-25.08)T(-22.44)PT(-12.08)T(0)S(0)RS(0)PQHFHRPGNEPS(-44.7)S(-44.41)GR</t>
  </si>
  <si>
    <t>4673;4675</t>
  </si>
  <si>
    <t>5300;5303</t>
  </si>
  <si>
    <t>438;425;410;473;397;397</t>
  </si>
  <si>
    <t>SPVYSRHSYTPTTSRSPQHFHRPGNEPSSGR</t>
  </si>
  <si>
    <t>S(1)PQHFHRPGNEPSSGR</t>
  </si>
  <si>
    <t>S(42.15)PQHFHRPGNEPS(-42.15)S(-46.87)GR</t>
  </si>
  <si>
    <t>4673;4675;10772</t>
  </si>
  <si>
    <t>5300;5303;12275</t>
  </si>
  <si>
    <t>129709;129711;129715;129717;129726</t>
  </si>
  <si>
    <t>223312;223314;223315;223322;223326;223327</t>
  </si>
  <si>
    <t>450;437;422;485;409;409</t>
  </si>
  <si>
    <t>TSRSPQHFHRPGNEPSSGRNSPLPYRPDSRP</t>
  </si>
  <si>
    <t>Phospho (STY);X;X;X;X;X;X;X;X;X;X;X;X;X;X;Phospho (STY);X;X;X;X;Phospho (STY);X;X;X;Phospho (STY);X;X;X;Phospho (STY);X;X</t>
  </si>
  <si>
    <t>SPQHFHRPGNEPS(0.515)S(0.485)GR</t>
  </si>
  <si>
    <t>S(-49.9)PQHFHRPGNEPS(0.25)S(-0.25)GR</t>
  </si>
  <si>
    <t>4675;10772</t>
  </si>
  <si>
    <t>5303;12275</t>
  </si>
  <si>
    <t>129708;129714;129718;129719;129721;129722;129723;129725</t>
  </si>
  <si>
    <t>223311;223321</t>
  </si>
  <si>
    <t>451;438;423;486;410;410</t>
  </si>
  <si>
    <t>SRSPQHFHRPGNEPSSGRNSPLPYRPDSRPL</t>
  </si>
  <si>
    <t>X;X;X;X;X;X;X;X;X;X;X;X;X;X;X;Phospho (STY);X;X;X;Phospho (STY);X;X;X;Phospho (STY);X;X;X;Phospho (STY);X;X;X</t>
  </si>
  <si>
    <t>SPQHFHRPGNEPS(0.122)S(0.878)GR</t>
  </si>
  <si>
    <t>S(-86.48)PQHFHRPGNEPS(-8.58)S(8.58)GR</t>
  </si>
  <si>
    <t>129710;129712;129713;129714;129716;129718;129719;129720;129721;129722;129723;129724;129725</t>
  </si>
  <si>
    <t>223313;223316;223317;223318;223319;223320;223321;223323;223324;223325</t>
  </si>
  <si>
    <t>E9Q9C1;E9Q9C0;E9Q9C2;Q8K4G5-2;E9Q9D2;E9Q9D1;E9Q9Q7;E9QK41;Q8K4G5;E9Q030;Q8K4G5-3</t>
  </si>
  <si>
    <t>541;511;574;498;251;223;197;658;658;342;342</t>
  </si>
  <si>
    <t>NEIPKIETDHWPGPPSLAAVGTDPRRRSSGR</t>
  </si>
  <si>
    <t>X;X;X;X;X;X;X;X;X;X;X;X;X;X;X;Phospho (STY);X;X;X;X;X;X;X;X;X;X;X;Phospho (STY);Phospho (STY);X;X</t>
  </si>
  <si>
    <t>IETDHWPGPPS(1)LAAVGTDPR</t>
  </si>
  <si>
    <t>IET(-40.74)DHWPGPPS(40.74)LAAVGT(-48.73)DPR</t>
  </si>
  <si>
    <t>541;251;658</t>
  </si>
  <si>
    <t>57977;57978;57979;57980;57981;57982;57983;57984;57985;57986;57987</t>
  </si>
  <si>
    <t>103657;103658;103659;103660;103661;103662;103663;103664;103665;103666;103667;103668;103669;103670;103671;103672;103673;103674;103675;103676;103677;103678;103679;103680;103681;103682;103683;103684;103685</t>
  </si>
  <si>
    <t>579;517;549;612;536;489;289;261;235;696;696;380;380</t>
  </si>
  <si>
    <t>LRRRQLQEEQLMKLNSGLGQLILKEEMEKES</t>
  </si>
  <si>
    <t>LNS(1)GLGQLILK</t>
  </si>
  <si>
    <t>LNS(63.41)GLGQLILK</t>
  </si>
  <si>
    <t>579;289;696</t>
  </si>
  <si>
    <t>77270;77271;77272;77273;77274;77275;77276;77277;77278</t>
  </si>
  <si>
    <t>635;573;605;668;592;545;345;317;291;752;752;436;436</t>
  </si>
  <si>
    <t>SSLPGYGKNGLHRPVSTDFAQYNSYGDISGG</t>
  </si>
  <si>
    <t>NGLHRPVS(0.859)T(0.141)DFAQYNSYGDISGGVR</t>
  </si>
  <si>
    <t>NGLHRPVS(7.86)T(-7.86)DFAQY(-39.89)NS(-50.86)Y(-55.95)GDIS(-66.68)GGVR</t>
  </si>
  <si>
    <t>635;345;752</t>
  </si>
  <si>
    <t>89879;89881;89882;89883;89885;89886;89888;89889;89890;89891;89892;89894;89896;89897;89901;89903;89904;89907;89908;89909;89910;89911;89913</t>
  </si>
  <si>
    <t>152128;152129;152130;152131;152132;152133;152134;152137;152138;152139;152140;152141;152142;152143;152144;152145;152147;152148;152149;152150;152153;152154;152155;152156;152157;152158;152159;152160;152161;152162;152163;152164;152165;152166;152167;152168;152169;152172;152174;152175;152176;152177</t>
  </si>
  <si>
    <t>643;581;613;676;600;553;353;325;299;760;760;444;444</t>
  </si>
  <si>
    <t>NGLHRPVSTDFAQYNSYGDISGGVRDYQTLP</t>
  </si>
  <si>
    <t>NGLHRPVSTDFAQY(0.01)NS(0.465)Y(0.437)GDIS(0.087)GGVR</t>
  </si>
  <si>
    <t>NGLHRPVS(-31.88)T(-34.98)DFAQY(-16.56)NS(0.27)Y(-0.27)GDIS(-7.3)GGVR</t>
  </si>
  <si>
    <t>643;353;760</t>
  </si>
  <si>
    <t>455;442;427;490;414;414</t>
  </si>
  <si>
    <t>QHFHRPGNEPSSGRNSPLPYRPDSRPLTPTY</t>
  </si>
  <si>
    <t>X;X;X;X;X;X;X;X;X;X;Phospho (STY);Phospho (STY);X;X;X;Phospho (STY);X;X;X;X;X;X;X;X;X;X;X;Phospho (STY);X;X;X</t>
  </si>
  <si>
    <t>NS(1)PLPYRPDSR</t>
  </si>
  <si>
    <t>NS(39.97)PLPY(-39.97)RPDS(-49.39)R</t>
  </si>
  <si>
    <t>7965;7966</t>
  </si>
  <si>
    <t>9053;9054;9055</t>
  </si>
  <si>
    <t>93083;93084;93085;93086;93087;93088;93089;93090;93091;93092;93093;93094;93105</t>
  </si>
  <si>
    <t>157068;157069;157070;157071;157072;157073;157074;157075;157076;157077;157078;157089</t>
  </si>
  <si>
    <t>463;450;435;498;422;422</t>
  </si>
  <si>
    <t>EPSSGRNSPLPYRPDSRPLTPTYAQAPKHFH</t>
  </si>
  <si>
    <t>X;X;Phospho (STY);Phospho (STY);X;X;X;X;X;X;X;X;X;X;X;Phospho (STY);X;X;X;Phospho (STY);X;X;X;X;X;X;X;X;X;X;X</t>
  </si>
  <si>
    <t>NS(0.002)PLPY(0.025)RPDS(0.974)RPLT(0.93)PT(0.026)Y(0.042)AQAPK</t>
  </si>
  <si>
    <t>NS(-29.56)PLPY(-17.27)RPDS(17.27)RPLT(13.81)PT(-16.15)Y(-13.81)AQAPK</t>
  </si>
  <si>
    <t>93106;93108;93109;93110;93111;93112</t>
  </si>
  <si>
    <t>157090;157092;157093;157094</t>
  </si>
  <si>
    <t>E9Q9C1;E9Q9C4;E9Q9C0;E9Q9C2;Q8K4G5-2;Q8K4G5-4;E9Q9D2;E9Q9D1</t>
  </si>
  <si>
    <t>327;314;299;362;286;286;74;46</t>
  </si>
  <si>
    <t>E9Q9C1;E9Q9D2</t>
  </si>
  <si>
    <t>QPTRTSSESIYSRPGSSIPGSPGHTIYAKVD</t>
  </si>
  <si>
    <t>X;X;Phospho (STY);X;Phospho (STY);X;Phospho (STY);X;X;X;X;Phospho (STY);X;X;X;Phospho (STY);X;X;X;X;X;X;X;X;X;X;X;X;X;X;X</t>
  </si>
  <si>
    <t>SPALQPT(0.371)RT(0.371)S(0.094)S(0.094)ES(0.094)IY(0.089)S(0.094)RPGS(0.354)S(0.354)IPGS(0.061)PGHT(0.012)IY(0.015)AK</t>
  </si>
  <si>
    <t>S(-36.02)PALQPT(0)RT(0)S(-8.08)S(-8.08)ES(-8.08)IY(-8.31)S(-8.08)RPGS(0)S(0)IPGS(-8.08)PGHT(-15.35)IY(-14.18)AK</t>
  </si>
  <si>
    <t>327;74</t>
  </si>
  <si>
    <t>8182;10657;12334</t>
  </si>
  <si>
    <t>9302;12147;12148;14089;14090</t>
  </si>
  <si>
    <t>328;315;300;363;287;287;75;47</t>
  </si>
  <si>
    <t>PTRTSSESIYSRPGSSIPGSPGHTIYAKVDN</t>
  </si>
  <si>
    <t>X;Phospho (STY);X;Phospho (STY);X;Phospho (STY);X;X;X;X;Phospho (STY);X;X;X;X;Phospho (STY);X;X;X;X;X;X;X;X;X;X;X;X;X;X;X</t>
  </si>
  <si>
    <t>T(0.001)S(0.001)S(0.027)ES(0.159)IYS(0.125)RPGS(0.099)S(0.588)IPGSPGHTIYAK</t>
  </si>
  <si>
    <t>T(-30.09)S(-30.09)S(-13.39)ES(-5.68)IY(-49.04)S(-6.72)RPGS(-7.75)S(5.68)IPGS(-30.94)PGHT(-37.19)IY(-75.47)AK</t>
  </si>
  <si>
    <t>328;75</t>
  </si>
  <si>
    <t>259874;259875;259876;259877;259878</t>
  </si>
  <si>
    <t>332;319;304;367;291;291;79;51</t>
  </si>
  <si>
    <t>SSESIYSRPGSSIPGSPGHTIYAKVDNEILD</t>
  </si>
  <si>
    <t>Phospho (STY);Phospho (STY);X;X;X;Phospho (STY);Phospho (STY);X;X;X;X;X;X;X;X;Phospho (STY);X;X;X;X;X;X;X;X;X;X;X;X;X;X;X</t>
  </si>
  <si>
    <t>PGSSIPGS(0.996)PGHT(0.004)IYAK</t>
  </si>
  <si>
    <t>PGS(-42.95)S(-35.27)IPGS(24.17)PGHT(-24.17)IY(-36.13)AK</t>
  </si>
  <si>
    <t>332;79</t>
  </si>
  <si>
    <t>95349;95350;95351;95352;95353;95354;95355;95356;95357;95358;95359;95360;95361;95362;95363;95364;95365;95366;95367;95368;95369;95370;95371;150836;150839;150845;150849;150852;150857;150860;150873;150874;150875;150879;150880;150883</t>
  </si>
  <si>
    <t>160615;160616;160617;160618;160619;160620;160621;160622;160623;160624;160625;160626;160627;160628;160629;160630;160631;160632;160633;160634;160635;160636;160637;160638;160639;160640;160641;160642;160643;160644;160645;160646;160647;160648;160649;160650;160651;160652;160653;160654;160655;160656;160657;160658;160659;160660;160661;160662;160663;160664;160665;160666;160667;160668;160669;160670;160671;160672;160673;160674;160675;160676;160677;160678;160679;160680;160681;160682;160683;160684;160685;160686;160687;160688;160689;160690;160691;160692;160693;160694;160695;259832;259833;259837;259838;259850;259851;259852;259853;259859;259860;259864;259872;259873;259880;259881;259903;259904;259905;259906;259913;259914;259915;259919</t>
  </si>
  <si>
    <t>387;374;359;422;346;346;134;106;80;466;466;150;150</t>
  </si>
  <si>
    <t>EPFYTSGYEDKQERQSLGESPRTLSPTPSAE</t>
  </si>
  <si>
    <t>X;X;X;X;X;X;X;X;X;X;X;X;X;X;X;Phospho (STY);X;X;X;X;X;X;Phospho (STY);X;Phospho (STY);X;Phospho (STY);X;Phospho (STY);X;X</t>
  </si>
  <si>
    <t>QS(1)LGESPR</t>
  </si>
  <si>
    <t>QS(33.69)LGES(-33.69)PR</t>
  </si>
  <si>
    <t>387;134;466</t>
  </si>
  <si>
    <t>8674;8675</t>
  </si>
  <si>
    <t>9837;9838;9839</t>
  </si>
  <si>
    <t>100188;100189;100190;100191;100192</t>
  </si>
  <si>
    <t>167203;167204;167205;167206;167207</t>
  </si>
  <si>
    <t>391;378;363;426;350;350;138;110;84;470;470;154;154</t>
  </si>
  <si>
    <t>TSGYEDKQERQSLGESPRTLSPTPSAEGYQD</t>
  </si>
  <si>
    <t>X;X;X;X;X;X;X;X;X;X;X;X;X;X;X;Phospho (STY);X;X;Phospho (STY);X;Phospho (STY);X;Phospho (STY);X;Phospho (STY);X;X;X;X;X;X</t>
  </si>
  <si>
    <t>QS(0.033)LGES(0.96)PRT(0.824)LS(0.823)PT(0.326)PS(0.033)AEGY(0.001)QDVR</t>
  </si>
  <si>
    <t>QS(-15.11)LGES(15.11)PRT(6.26)LS(6.26)PT(-6.26)PS(-18.21)AEGY(-38.25)QDVR</t>
  </si>
  <si>
    <t>391;138;470</t>
  </si>
  <si>
    <t>100193;100194;100195;100196;100197;100198;100199;100200;100201;100202;100203;100204;100205;100206;100207</t>
  </si>
  <si>
    <t>167208;167209;167210;167211;167212;167213;167214;167215;167216;167217;167218;167219;167220;167221;167222;167223;167224;167225;167226;167227;167228;167229;167230;167231;167232;167233;167234;167235;167236;167237</t>
  </si>
  <si>
    <t>396;383;368;431;355;355;143;115;89;475;475;159;159</t>
  </si>
  <si>
    <t>DKQERQSLGESPRTLSPTPSAEGYQDVRDRM</t>
  </si>
  <si>
    <t>X;X;X;X;X;X;Phospho (STY);X;X;X;Phospho (STY);X;X;Phospho (STY);X;Phospho (STY);X;Phospho (STY);X;Phospho (STY);X;X;X;X;X;X;X;X;X;X;X</t>
  </si>
  <si>
    <t>TLS(1)PTPSAEGYQDVR</t>
  </si>
  <si>
    <t>T(-41.97)LS(41.97)PT(-41.97)PS(-70.02)AEGY(-103.83)QDVR</t>
  </si>
  <si>
    <t>396;143;475</t>
  </si>
  <si>
    <t>8675;12026;12027</t>
  </si>
  <si>
    <t>9838;9839;13735;13736;13737;13738</t>
  </si>
  <si>
    <t>100193;100194;100195;100196;100197;100198;100199;100200;100201;100202;100203;100204;100205;100206;100207;146800;146801;146802;146803;146805;146807;146808;146809;146810;146811;146812;146813;146814;146815;146816;146817;146818;146819;146820;146821;146822;146823;146824;146825;146826;146827;146828;146829;146830;146831;146832;146833;146834;146835;146836;146837;146838;146839;146840;146841;146842;146843;146844;146845;146846;146847;146848;146849;146850;146851;146852;146853;146854;146855;146856;146857;146858</t>
  </si>
  <si>
    <t>167208;167209;167210;167211;167212;167213;167214;167215;167216;167217;167218;167219;167220;167221;167222;167223;167224;167225;167226;167227;167228;167229;167230;167231;167232;167233;167234;167235;167236;167237;253359;253360;253361;253362;253363;253364;253365;253366;253367;253368;253369;253370;253371;253372;253373;253374;253375;253376;253377;253378;253379;253381;253382;253383;253384;253385;253386;253388;253389;253390;253391;253392;253393;253394;253395;253396;253397;253398;253399;253400;253401;253402;253403;253404;253405;253406;253407;253408;253409;253410;253411;253412;253413;253414;253415;253416;253417;253418;253419;253420;253421;253422;253423;253424;253425;253426;253427;253428;253429;253430;253431;253432;253433;253434;253435;253436;253437;253438;253439;253440;253441;253442;253443;253444;253445;253446;253447;253448;253449;253450;253451;253452;253453;253454;253455;253456;253457;253458;253459;253460;253461;253462;253463;253464;253465;253466;253467;253468;253469;253470;253471;253472;253473;253474;253475;253476;253477;253478;253479;253480;253481;253482;253483;253484;253485;253486;253487;253488;253489;253490;253491;253492;253493;253494;253495;253496;253497;253498;253499;253500;253501;253502;253503;253504;253505;253506;253507;253508;253509;253510;253511;253512;253513;253514;253515;253516;253517;253518;253519;253520;253521;253522;253523;253524;253525;253526;253527;253528;253529;253530;253531;253532;253533;253534</t>
  </si>
  <si>
    <t>400;387;372;435;359;359;147;119;93;479;479;163;163</t>
  </si>
  <si>
    <t>RQSLGESPRTLSPTPSAEGYQDVRDRMIHRS</t>
  </si>
  <si>
    <t>X;X;Phospho (STY);X;X;X;Phospho (STY);X;X;Phospho (STY);X;Phospho (STY);X;X;X;Phospho (STY);X;X;X;X;X;X;X;X;X;X;X;X;X;X;Phospho (STY)</t>
  </si>
  <si>
    <t>TLS(0.994)PT(0.006)PS(1)AEGYQDVR</t>
  </si>
  <si>
    <t>T(-37.45)LS(21.97)PT(-21.97)PS(40.09)AEGY(-44.2)QDVR</t>
  </si>
  <si>
    <t>400;147;479</t>
  </si>
  <si>
    <t>100207;146814;146816;146817;146819;146820;146821;146822;146823;146825;146827;146829;146830;146832;146834;146835;146837;146838;146839;146840;146841;146842;146843;146844;146845</t>
  </si>
  <si>
    <t>167237;253441;253442;253443;253444;253445;253447;253448;253449;253450;253451;253452;253454;253455;253456;253457;253458;253459;253460;253461;253462;253463;253464;253465;253467;253468;253469;253470;253472;253473;253474;253475;253476;253477;253478;253479;253480;253482;253483;253484;253485;253486;253487;253488;253489;253490;253491;253492;253493;253494;253495;253496;253497;253499;253500;253501;253502;253503;253504;253505;253506;253507;253509;253510;253511;253512;253513;253514;253515;253516;253517;253518;253519;253520;253521;253522;253523;253524</t>
  </si>
  <si>
    <t>E9Q9C1;E9Q9C4;E9Q9D2</t>
  </si>
  <si>
    <t>308;295;55</t>
  </si>
  <si>
    <t>SDFFYPKSLIRRTGRSPALQPTRTSSESIYS</t>
  </si>
  <si>
    <t>Phospho (STY);X;X;X;X;X;X;X;X;X;X;X;X;X;X;Phospho (STY);X;X;X;X;X;X;X;Phospho (STY);Phospho (STY);Phospho (STY);X;Phospho (STY);X;Phospho (STY);Phospho (STY)</t>
  </si>
  <si>
    <t>S(1)PALQPTR</t>
  </si>
  <si>
    <t>S(97.47)PALQPT(-97.47)R</t>
  </si>
  <si>
    <t>308;55</t>
  </si>
  <si>
    <t>9508;10655;10656;10657;11824</t>
  </si>
  <si>
    <t>10790;12145;12146;12147;12148;13492</t>
  </si>
  <si>
    <t>128355;128356;128357;128358;128359;128360;128361;128362;128363;128364;128365;144142;144143;144144;144145;144146;144147;144148;144149;144150;144151;144152;144153;144154;144155;144156;144157;144158;144159;144160;144161;144162</t>
  </si>
  <si>
    <t>221085;221086;221087;221088;221089;221090;221091;221092;221093;221094;221095;221096;221097;221098;221099;221100;221101;221102;221103;221104;221105;221106;221107;221108;221109;221110;221111;221112;221113;221114;221115;221116;221117;221118;249312;249313;249314;249315;249316;249317;249318;249319;249320;249321;249322;249323;249324;249325;249326;249327;249328;249329;249330;249331;249332;249333</t>
  </si>
  <si>
    <t>317;304;289;352;276;276;64;36</t>
  </si>
  <si>
    <t>IRRTGRSPALQPTRTSSESIYSRPGSSIPGS</t>
  </si>
  <si>
    <t>X;X;X;Phospho (STY);X;X;Phospho (STY);X;X;X;X;X;Phospho (STY);X;Phospho (STY);Phospho (STY);Phospho (STY);X;X;X;X;X;X;X;X;X;X;X;X;X;Phospho (STY)</t>
  </si>
  <si>
    <t>T(0.226)S(0.716)S(0.418)ES(0.377)IY(0.115)S(0.047)RPGS(0.047)S(0.047)IPGS(0.007)PGHTIYAK</t>
  </si>
  <si>
    <t>T(-5.18)S(5.18)S(0.51)ES(-0.51)IY(-6.12)S(-10.63)RPGS(-10.63)S(-10.63)IPGS(-21.74)PGHT(-35.44)IY(-39.26)AK</t>
  </si>
  <si>
    <t>317;64</t>
  </si>
  <si>
    <t>10656;10657;12333;12334</t>
  </si>
  <si>
    <t>12146;12147;12148;14088;14089;14090</t>
  </si>
  <si>
    <t>259907;259908</t>
  </si>
  <si>
    <t>318;305;290;353;277;277;65;37</t>
  </si>
  <si>
    <t>RRTGRSPALQPTRTSSESIYSRPGSSIPGSP</t>
  </si>
  <si>
    <t>X;X;Phospho (STY);X;X;Phospho (STY);X;X;X;X;X;X;X;Phospho (STY);Phospho (STY);Phospho (STY);X;Phospho (STY);X;X;Phospho (STY);X;X;X;Phospho (STY);X;X;X;X;Phospho (STY);X</t>
  </si>
  <si>
    <t>T(0.012)S(0.012)S(0.976)ESIYSRPGSSIPGSPGHTIYAK</t>
  </si>
  <si>
    <t>T(-19.07)S(-19.07)S(19.07)ES(-36.71)IY(-55.37)S(-60.04)RPGS(-60.64)S(-60.64)IPGS(-68.79)PGHT(-71.62)IY(-78.04)AK</t>
  </si>
  <si>
    <t>318;65</t>
  </si>
  <si>
    <t>150843;150850;150853;150854;150855;150864;150865;150869;150883</t>
  </si>
  <si>
    <t>259844;259845;259846;259847;259861;259862;259865;259866;259867;259868;259869;259870;259890;259891;259892;259893;259894;259895;259901;259902;259919</t>
  </si>
  <si>
    <t>320;307;292;355;279;279;67;39</t>
  </si>
  <si>
    <t>TGRSPALQPTRTSSESIYSRPGSSIPGSPGH</t>
  </si>
  <si>
    <t>Phospho (STY);X;X;Phospho (STY);X;X;X;X;X;X;X;X;X;Phospho (STY);X;Phospho (STY);X;X;X;X;X;X;X;X;X;X;X;Phospho (STY);X;X;X</t>
  </si>
  <si>
    <t>T(0.484)S(0.484)S(0.484)ES(0.484)IY(0.029)S(0.011)RPGS(0.011)S(0.011)IPGS(0.002)PGHT(0.001)IYAK</t>
  </si>
  <si>
    <t>T(0)S(0)S(0)ES(0)IY(-14.04)S(-20.22)RPGS(-20.22)S(-20.22)IPGS(-27.35)PGHT(-31.9)IY(-38.84)AK</t>
  </si>
  <si>
    <t>320;67</t>
  </si>
  <si>
    <t>323;310;295;358;282;282;70;42</t>
  </si>
  <si>
    <t>SPALQPTRTSSESIYSRPGSSIPGSPGHTIY</t>
  </si>
  <si>
    <t>Phospho (STY);X;X;X;X;X;X;X;X;X;Phospho (STY);X;X;X;X;Phospho (STY);X;X;X;X;X;X;X;X;Phospho (STY);X;X;X;X;X;X</t>
  </si>
  <si>
    <t>TSS(0.005)ES(0.019)IY(0.382)S(0.434)RPGS(0.079)S(0.079)IPGS(0.001)PGHTIYAK</t>
  </si>
  <si>
    <t>T(-37.6)S(-37.6)S(-19.63)ES(-13.5)IY(-0.55)S(0.55)RPGS(-7.39)S(-7.39)IPGS(-26.58)PGHT(-31.83)IY(-37.35)AK</t>
  </si>
  <si>
    <t>323;70</t>
  </si>
  <si>
    <t>553;491;523;586;510;463;263;235;209;670;670;354;354</t>
  </si>
  <si>
    <t>GPPSLAAVGTDPRRRSSGREEDEEELLRRRQ</t>
  </si>
  <si>
    <t>S(0.886)S(0.114)GREEDEEELLR</t>
  </si>
  <si>
    <t>S(8.91)S(-8.91)GREEDEEELLR</t>
  </si>
  <si>
    <t>553;263;670</t>
  </si>
  <si>
    <t>134153;134155;134156;134157;134158;134159;134160;134161;134162;134163</t>
  </si>
  <si>
    <t>232969;232970;232972;232973;232974;232975;232976;232977;232978;232979;232980</t>
  </si>
  <si>
    <t>554;492;524;587;511;464;264;236;210;671;671;355;355</t>
  </si>
  <si>
    <t>PPSLAAVGTDPRRRSSGREEDEEELLRRRQL</t>
  </si>
  <si>
    <t>S(0.446)S(0.554)GREEDEEELLR</t>
  </si>
  <si>
    <t>S(-0.94)S(0.94)GREEDEEELLR</t>
  </si>
  <si>
    <t>554;264;671</t>
  </si>
  <si>
    <t>134154;134155;134156;134157;134159;134161;134162;134163;134164;134165</t>
  </si>
  <si>
    <t>232971;232972;232973;232974;232976;232978;232979;232980</t>
  </si>
  <si>
    <t>E9Q9C1;E9Q9C4;E9Q9D2;E9QK41;Q8K4G5;E9Q030;Q8K4G5-3</t>
  </si>
  <si>
    <t>291;278;38;354;354;38;38</t>
  </si>
  <si>
    <t>STKTEEKLRPPNIPRSSSDFFYPKSLIRRTG</t>
  </si>
  <si>
    <t>S(0.473)S(0.473)S(0.053)DFFYPK</t>
  </si>
  <si>
    <t>S(0)S(0)S(-9.5)DFFY(-52.91)PK</t>
  </si>
  <si>
    <t>291;38;354</t>
  </si>
  <si>
    <t>292;279;39;355;355;39;39</t>
  </si>
  <si>
    <t>TKTEEKLRPPNIPRSSSDFFYPKSLIRRTGR</t>
  </si>
  <si>
    <t>292;39;355</t>
  </si>
  <si>
    <t>293;280;40;356;356;40;40</t>
  </si>
  <si>
    <t>KTEEKLRPPNIPRSSSDFFYPKSLIRRTGRS</t>
  </si>
  <si>
    <t>S(0.002)S(0.004)S(0.992)DFFY(0.001)PK</t>
  </si>
  <si>
    <t>S(-26.52)S(-23.58)S(23.58)DFFY(-29.76)PK</t>
  </si>
  <si>
    <t>293;40;356</t>
  </si>
  <si>
    <t>135505;135507;135509;135510;135511;135513;135514;135515;135516;135517;135519;135520;135521;135522;135524;135528;135530</t>
  </si>
  <si>
    <t>234954;234956;234957;234958;234960;234961;234962;234963;234964;234965;234966;234967;234969;234970;234971;234972;234973;234974;234975;234976;234977;234978;234981;234982;234983;234984;234985;234986;234987;234988;234989;234990;234991;234992;234994</t>
  </si>
  <si>
    <t>415;402;387;450;374;374;162;134;108;494;494;178;178</t>
  </si>
  <si>
    <t>SAEGYQDVRDRMIHRSTSQGSINSPVYSRHS</t>
  </si>
  <si>
    <t>Phospho (STY);X;X;X;X;X;X;X;X;X;X;X;X;X;X;Phospho (STY);Phospho (STY);X;X;X;X;X;X;Phospho (STY);X;X;X;X;X;X;X</t>
  </si>
  <si>
    <t>S(0.514)T(0.514)S(0.486)QGS(0.486)INSPVYSR</t>
  </si>
  <si>
    <t>S(0)T(0)S(0)QGS(0)INS(-34.46)PVY(-53.1)S(-58.88)R</t>
  </si>
  <si>
    <t>415;162;494</t>
  </si>
  <si>
    <t>12962;12963</t>
  </si>
  <si>
    <t>137798;137802</t>
  </si>
  <si>
    <t>238285;238298;238299;238300;238301;238302;238303;238304;238305</t>
  </si>
  <si>
    <t>417;404;389;452;376;376;164;136;110;496;496;180;180</t>
  </si>
  <si>
    <t>EGYQDVRDRMIHRSTSQGSINSPVYSRHSYT</t>
  </si>
  <si>
    <t>X;X;X;X;X;X;X;X;X;X;X;X;X;X;X;Phospho (STY);X;X;Phospho (STY);X;X;Phospho (STY);X;X;X;X;X;X;X;X;Phospho (STY)</t>
  </si>
  <si>
    <t>S(0.001)T(0.001)S(0.996)QGS(0.002)INSPVYSR</t>
  </si>
  <si>
    <t>S(-28.52)T(-28.52)S(27.78)QGS(-27.78)INS(-53.8)PVY(-80.34)S(-76.85)R</t>
  </si>
  <si>
    <t>417;164;496</t>
  </si>
  <si>
    <t>137747;137750;137754;137756;137759;137763;137765;137767;137771;137774;137777;137781;137787;137788;137790;137792;137793;137794;137795;137797;137800;137801;137803;137804;137805;137807;137808;137809;137811;137812;137813;137814;137815</t>
  </si>
  <si>
    <t>238147;238148;238149;238150;238151;238154;238155;238156;238157;238158;238159;238160;238161;238162;238163;238169;238170;238171;238172;238173;238174;238175;238177;238178;238183;238184;238185;238186;238187;238188;238193;238194;238195;238196;238197;238200;238201;238204;238205;238206;238207;238208;238209;238210;238215;238216;238217;238218;238219;238220;238223;238227;238228;238229;238230;238231;238232;238233;238234;238239;238240;238241;238242;238243;238244;238245;238246;238247;238257;238259;238260;238261;238262;238263;238264;238265;238266;238267;238268;238269;238270;238271;238272;238273;238274;238276;238277;238278;238279;238280;238281;238282;238283;238284;238288;238289;238290;238291;238292;238293;238294;238295;238296;238297;238306;238307;238308;238309;238310;238311;238312;238313;238314;238315;238316;238317;238318;238319;238330;238331;238332;238333;238334;238335;238336;238337;238338;238339;238340;238350;238351;238352;238353;238354;238355;238356;238357;238358;238359;238360;238361;238362;238363;238364;238365;238366;238367;238368;238369;238370;238371;238372;238373;238374;238375;238376</t>
  </si>
  <si>
    <t>420;407;392;455;379;379;167;139;113;499;499;183;183</t>
  </si>
  <si>
    <t>QDVRDRMIHRSTSQGSINSPVYSRHSYTPTT</t>
  </si>
  <si>
    <t>X;X;X;X;X;X;X;X;X;X;X;Phospho (STY);Phospho (STY);X;X;Phospho (STY);X;X;Phospho (STY);X;X;X;X;X;X;X;X;Phospho (STY);X;Phospho (STY);Phospho (STY)</t>
  </si>
  <si>
    <t>S(0.014)T(0.016)S(0.976)QGS(0.992)INS(0.002)PVYSR</t>
  </si>
  <si>
    <t>S(-19.87)T(-19.2)S(19.2)QGS(26.81)INS(-28.31)PVY(-57.19)S(-53.57)R</t>
  </si>
  <si>
    <t>420;167;499</t>
  </si>
  <si>
    <t>137746;137758;137773;137776;137780;137791;137793;137795;137796;137797;137800;137801;137804;137806;137808;137810;137812;137814;137816;137817;137818;137819;137820</t>
  </si>
  <si>
    <t>238145;238146;238181;238182;238222;238225;238226;238237;238238;238258;238261;238262;238263;238264;238265;238267;238268;238269;238270;238271;238272;238273;238274;238275;238276;238277;238278;238279;238280;238281;238282;238283;238284;238288;238289;238290;238291;238292;238293;238294;238295;238296;238297;238307;238308;238309;238310;238311;238312;238313;238314;238315;238316;238320;238321;238322;238323;238324;238325;238326;238327;238328;238329;238333;238334;238335;238336;238337;238338;238341;238342;238343;238344;238345;238346;238347;238348;238349;238353;238354;238355;238356;238357;238358;238359;238360;238364;238365;238366;238367;238368;238369;238370;238371;238372;238373;238377;238378;238379;238380;238381;238382;238383;238384</t>
  </si>
  <si>
    <t>423;410;395;458;382;382;170;142;116;502;502;186;186</t>
  </si>
  <si>
    <t>RDRMIHRSTSQGSINSPVYSRHSYTPTTSRS</t>
  </si>
  <si>
    <t>X;X;X;X;X;X;X;Phospho (STY);X;Phospho (STY);X;X;Phospho (STY);X;X;Phospho (STY);X;X;X;X;X;X;X;X;Phospho (STY);X;Phospho (STY);Phospho (STY);Phospho (STY);X;Phospho (STY)</t>
  </si>
  <si>
    <t>S(0.002)T(0.003)S(0.986)QGS(0.009)INS(0.996)PVYS(0.004)R</t>
  </si>
  <si>
    <t>S(-26.43)T(-25.71)S(20.31)QGS(-20.31)INS(24.24)PVY(-39.39)S(-24.24)R</t>
  </si>
  <si>
    <t>423;170;502</t>
  </si>
  <si>
    <t>137745;137749;137752;137757;137768;137775;137783;137791;137792;137794;137796;137799;137803;137805;137807;137809;137811;137813;137815;137817;137818;137819;137820</t>
  </si>
  <si>
    <t>238142;238143;238144;238153;238165;238166;238179;238180;238211;238224;238249;238258;238259;238260;238266;238275;238286;238287;238306;238317;238318;238319;238330;238331;238332;238339;238340;238350;238351;238352;238361;238362;238363;238374;238375;238376</t>
  </si>
  <si>
    <t>621;559;591;654;578;531;331;303;277;738;738;422;422</t>
  </si>
  <si>
    <t>SPLHSASHAPSSKTSSLPGYGKNGLHRPVST</t>
  </si>
  <si>
    <t>Phospho (STY);X;X;X;X;X;X;X;X;X;X;X;X;X;X;Phospho (STY);X;X;X;X;X;X;X;X;X;X;X;X;X;Phospho (STY);X</t>
  </si>
  <si>
    <t>TSS(1)LPGYGK</t>
  </si>
  <si>
    <t>T(-58.78)S(-40.41)S(40.41)LPGY(-77.91)GK</t>
  </si>
  <si>
    <t>621;331;738</t>
  </si>
  <si>
    <t>150961;150962;150963;150964;150965;150966;150967;150968;150969;150970;150971;150972</t>
  </si>
  <si>
    <t>260021;260022;260023;260024;260025;260026;260027;260028;260029;260030;260031;260032;260033;260034;260035;260036;260037;260038;260039;260040;260041;260042;260043;260044;260045;260046;260047;260048;260049;260050;260051;260052;260053;260054;260055;260056;260057;260058;260059;260060;260061;260062;260063</t>
  </si>
  <si>
    <t>606;544;576;639;563;516;316;288;262;723;723;407;407</t>
  </si>
  <si>
    <t>EKESRERASLASRYDSPLHSASHAPSSKTSS</t>
  </si>
  <si>
    <t>Y(0.014)DS(0.986)PLHSASHAPSSK</t>
  </si>
  <si>
    <t>Y(-18.5)DS(18.5)PLHS(-33.27)AS(-40.53)HAPS(-57.5)S(-60.78)K</t>
  </si>
  <si>
    <t>606;316;723</t>
  </si>
  <si>
    <t>167352;167353;167354;167355;167356;167357;167358;167359;167360;167361</t>
  </si>
  <si>
    <t>286598;286599;286600;286601;286602;286603;286604;286605</t>
  </si>
  <si>
    <t>E9Q9D2;E9Q9D1;E9Q9Q7</t>
  </si>
  <si>
    <t>183;155;129</t>
  </si>
  <si>
    <t>E9Q9D2</t>
  </si>
  <si>
    <t>INSPVYSRHSYTPTTSRSPQHFHRPDQGINI</t>
  </si>
  <si>
    <t>X;X;Phospho (STY);X;X;X;X;X;X;X;X;X;X;X;X;Phospho (STY);X;Phospho (STY);X;X;X;X;X;X;X;X;X;X;X;X;X</t>
  </si>
  <si>
    <t>HSYTPT(0.02)T(0.093)S(0.443)RS(0.443)PQHFHRPDQGINIYR</t>
  </si>
  <si>
    <t>HS(-37.13)Y(-34.95)T(-31.49)PT(-13.35)T(-6.79)S(0)RS(0)PQHFHRPDQGINIY(-47.54)R</t>
  </si>
  <si>
    <t>4673;4674</t>
  </si>
  <si>
    <t>5300;5301;5302</t>
  </si>
  <si>
    <t>185;157;131</t>
  </si>
  <si>
    <t>SPVYSRHSYTPTTSRSPQHFHRPDQGINIYR</t>
  </si>
  <si>
    <t>S(1)PQHFHRPDQGINIYR</t>
  </si>
  <si>
    <t>S(85.98)PQHFHRPDQGINIY(-85.98)R</t>
  </si>
  <si>
    <t>4673;4674;10771</t>
  </si>
  <si>
    <t>5300;5301;5302;12274</t>
  </si>
  <si>
    <t>129676;129677;129678;129679;129680;129681;129682;129683;129684;129685;129686;129687;129688;129689;129690;129691;129692;129693;129694;129695;129696;129697;129698;129699;129700;129701;129702;129703;129704;129705;129706;129707</t>
  </si>
  <si>
    <t>223174;223175;223176;223177;223178;223179;223180;223181;223182;223183;223184;223185;223186;223187;223188;223189;223190;223191;223192;223193;223194;223195;223196;223197;223198;223199;223200;223201;223202;223203;223204;223205;223206;223207;223208;223209;223210;223211;223212;223213;223214;223215;223216;223217;223218;223219;223220;223221;223222;223223;223224;223225;223226;223227;223228;223229;223230;223231;223232;223233;223234;223235;223236;223237;223238;223239;223240;223241;223242;223243;223244;223245;223246;223247;223248;223249;223250;223251;223252;223253;223254;223255;223256;223257;223258;223259;223260;223261;223262;223263;223264;223265;223266;223267;223268;223269;223270;223271;223272;223273;223274;223275;223276;223277;223278;223279;223280;223281;223282;223283;223284;223285;223286;223287;223288;223289;223290;223291;223292;223293;223294;223295;223296;223297;223298;223299;223300;223301;223302;223303;223304;223305;223306;223307;223308;223309;223310</t>
  </si>
  <si>
    <t>E9Q9D6;Q148X5;Q80TM6-2;Q80TM6-4;Q80TM6-3;Q80TM6;F6Z9T5</t>
  </si>
  <si>
    <t>349;349;363;349;363;381;114</t>
  </si>
  <si>
    <t>E9Q9D6</t>
  </si>
  <si>
    <t>R3H domain-containing protein 2</t>
  </si>
  <si>
    <t>R3hdm2</t>
  </si>
  <si>
    <t>DGSVRSMRPPVTKASSFSGISILTRGDSIGS</t>
  </si>
  <si>
    <t>AS(0.003)S(0.996)FS(0.001)GISILTR</t>
  </si>
  <si>
    <t>AS(-24.88)S(24.88)FS(-29.76)GIS(-48.94)ILT(-65.99)R</t>
  </si>
  <si>
    <t>14323;14324;14325;14326;14327;14328;14329;14330;14331;14332;14333;14334</t>
  </si>
  <si>
    <t>26119;26120;26121;26122;26123;26124;26125;26126;26127;26128;26129;26130;26131;26132;26133;26134;26135;26136;26137;26138;26139;26140;26141;26142;26143;26144;26145;26146;26147;26148;26149;26150;26151;26152;26153</t>
  </si>
  <si>
    <t>E9Q9D6;Q148X5;Q80TM6-2;Q80TM6-4;Q80TM6-3;Q80TM6;E9Q9Q2;A0A087WPF0;Q80ZH9;Q3URW7;A0A087WQF6</t>
  </si>
  <si>
    <t>142;142;142;142;142;142;141;85;141;97;127</t>
  </si>
  <si>
    <t>E9Q9D6;E9Q9Q2</t>
  </si>
  <si>
    <t>E9Q9Q2</t>
  </si>
  <si>
    <t>R3hdm2;R3hdm1</t>
  </si>
  <si>
    <t>DKSKEKVPRKMLSRDSSQEYTDSTGIDLHEF;EKASDKLPRKMLSRDSSQEYTDSTGIDLHEF</t>
  </si>
  <si>
    <t>DS(0.523)S(0.476)QEY(0.001)TDSTGIDLHEFLVNTLK</t>
  </si>
  <si>
    <t>DS(0.41)S(-0.41)QEY(-28.66)T(-36.98)DS(-45.16)T(-45.16)GIDLHEFLVNT(-76.24)LK</t>
  </si>
  <si>
    <t>1134;1139</t>
  </si>
  <si>
    <t>142;141</t>
  </si>
  <si>
    <t>24904;24907</t>
  </si>
  <si>
    <t>43097;43098</t>
  </si>
  <si>
    <t>143;143;143;143;143;143;142;86;142;98;128</t>
  </si>
  <si>
    <t>KASDKLPRKMLSRDSSQEYTDSTGIDLHEFL;KSKEKVPRKMLSRDSSQEYTDSTGIDLHEFL</t>
  </si>
  <si>
    <t>DS(0.019)S(0.979)QEY(0.002)T(0.001)DSTGIDLHEFLVNTLK</t>
  </si>
  <si>
    <t>DS(-17.21)S(17.21)QEY(-28.08)T(-32.14)DS(-44.94)T(-44.94)GIDLHEFLVNT(-49.81)LK</t>
  </si>
  <si>
    <t>143;142</t>
  </si>
  <si>
    <t>24902;24903;24905</t>
  </si>
  <si>
    <t>43095;43096;43099</t>
  </si>
  <si>
    <t>855;889;869;876;903;921;620</t>
  </si>
  <si>
    <t>SGLKHGNRGKRQALKSASTDLGTADVVLGRV</t>
  </si>
  <si>
    <t>S(0.542)AS(0.412)T(0.047)DLGTADVVLGR</t>
  </si>
  <si>
    <t>S(1.19)AS(-1.19)T(-10.62)DLGT(-74.2)ADVVLGR</t>
  </si>
  <si>
    <t>200858;200859;200860</t>
  </si>
  <si>
    <t>857;891;871;878;905;923;622</t>
  </si>
  <si>
    <t>LKHGNRGKRQALKSASTDLGTADVVLGRVLE</t>
  </si>
  <si>
    <t>S(0.013)AS(0.97)T(0.017)DLGTADVVLGR</t>
  </si>
  <si>
    <t>S(-18.82)AS(17.57)T(-17.57)DLGT(-55.16)ADVVLGR</t>
  </si>
  <si>
    <t>115832;115835;115836;115837;115838;115842;115843;115844;115845;115846</t>
  </si>
  <si>
    <t>200865;200866;200867;200872;200873;200874;200875;200876;200877;200878;200884;200885</t>
  </si>
  <si>
    <t>329;329;343;329;343;361;94</t>
  </si>
  <si>
    <t>SSTDSELKSLEPRPWSSTDSDGSVRSMRPPV</t>
  </si>
  <si>
    <t>SLEPRPWS(0.3)S(0.3)T(0.3)DS(0.075)DGS(0.024)VR</t>
  </si>
  <si>
    <t>S(-34.07)LEPRPWS(0)S(0)T(0)DS(-6)DGS(-10.96)VR</t>
  </si>
  <si>
    <t>330;330;344;330;344;362;95</t>
  </si>
  <si>
    <t>STDSELKSLEPRPWSSTDSDGSVRSMRPPVT</t>
  </si>
  <si>
    <t>E9Q9G5;P24529;D6RGQ9</t>
  </si>
  <si>
    <t>E9Q9G5</t>
  </si>
  <si>
    <t>Tyrosine 3-monooxygenase</t>
  </si>
  <si>
    <t>Th</t>
  </si>
  <si>
    <t>_________MPTPSASSPQPKGFRRAVSEQD</t>
  </si>
  <si>
    <t>PTPS(0.077)AS(0.461)S(0.461)PQPK</t>
  </si>
  <si>
    <t>PT(-46.25)PS(-7.76)AS(0)S(0)PQPK</t>
  </si>
  <si>
    <t>8;8;8</t>
  </si>
  <si>
    <t>________MPTPSASSPQPKGFRRAVSEQDT</t>
  </si>
  <si>
    <t>E9Q9G5;P24529;D3Z0B1</t>
  </si>
  <si>
    <t>40;40;20</t>
  </si>
  <si>
    <t>QAEAVTSPRFIGRRQSLIEDARKEREAAAAA</t>
  </si>
  <si>
    <t>RQS(1)LIEDARK</t>
  </si>
  <si>
    <t>RQS(45.26)LIEDARK</t>
  </si>
  <si>
    <t>109988;109989;109990;109991;109992;109993;109994;109995</t>
  </si>
  <si>
    <t>189038;189039;189040;189041;189042;189043;189044;189045;189046;189047;189048;189049;189050;189051;189052;189053;189054</t>
  </si>
  <si>
    <t>Q3TRX6;E9Q9H3;P54103</t>
  </si>
  <si>
    <t>60;60;60</t>
  </si>
  <si>
    <t>Q3TRX6</t>
  </si>
  <si>
    <t>DnaJ homolog subfamily C member 2;DnaJ homolog subfamily C member 2, N-terminally processed</t>
  </si>
  <si>
    <t>Dnajc2</t>
  </si>
  <si>
    <t>NASTSFQELEDKKELSEESEDEELQLEEFPM</t>
  </si>
  <si>
    <t>ELS(1)EES(1)EDEELQLEEFPMLK</t>
  </si>
  <si>
    <t>ELS(59.87)EES(59.87)EDEELQLEEFPMLK</t>
  </si>
  <si>
    <t>31445;31446;31447;31448;31449;31450;31451;31452;31453;31454;31455;31456</t>
  </si>
  <si>
    <t>53316;53317;53318;53319;53320;53321;53322;53323;53324;53325;53326;53327;53328;53329;53330;53331;53332;53333;53334;53335</t>
  </si>
  <si>
    <t>63;63;63</t>
  </si>
  <si>
    <t>TSFQELEDKKELSEESEDEELQLEEFPMLKT</t>
  </si>
  <si>
    <t>47;47;47</t>
  </si>
  <si>
    <t>GRWFEAFVKRRNRNASTSFQELEDKKELSEE</t>
  </si>
  <si>
    <t>NAS(0.996)T(0.003)S(0.001)FQELEDKK</t>
  </si>
  <si>
    <t>NAS(24.94)T(-24.94)S(-32.28)FQELEDKK</t>
  </si>
  <si>
    <t>88906;88907;88909;88910;88911;88912;88913;88914;88915;88916;88917</t>
  </si>
  <si>
    <t>150436;150437</t>
  </si>
  <si>
    <t>E9Q9J4;Q6ZQB6-3;Q6ZQB6</t>
  </si>
  <si>
    <t>1219;1100;1106</t>
  </si>
  <si>
    <t>E9Q9J4</t>
  </si>
  <si>
    <t>Inositol hexakisphosphate and diphosphoinositol-pentakisphosphate kinase 2</t>
  </si>
  <si>
    <t>Ppip5k2</t>
  </si>
  <si>
    <t>KAAAGGPSQAMAPHTSSRKKSINSKTEGHEP</t>
  </si>
  <si>
    <t>AAAGGPSQAMAPHT(0.024)S(0.488)S(0.488)R</t>
  </si>
  <si>
    <t>AAAGGPS(-57.73)QAMAPHT(-13.09)S(0)S(0)R</t>
  </si>
  <si>
    <t>1220;1101;1107</t>
  </si>
  <si>
    <t>AAAGGPSQAMAPHTSSRKKSINSKTEGHEPK</t>
  </si>
  <si>
    <t>E9Q9J4;Q6ZQB6-3;Q6ZQB6;Q6ZQB6-2</t>
  </si>
  <si>
    <t>38;38;44;44</t>
  </si>
  <si>
    <t>RFFHHAEEEEEEEDESPPERQIVVGICSMAK</t>
  </si>
  <si>
    <t>RFFHHAEEEEEEEDES(1)PPER</t>
  </si>
  <si>
    <t>RFFHHAEEEEEEEDES(65.78)PPER</t>
  </si>
  <si>
    <t>3217;8910</t>
  </si>
  <si>
    <t>3638;10096</t>
  </si>
  <si>
    <t>37012;37013;37014;37015;37016;37017;37018;37019;37020;37021;37022;103293;103294;103295;103296;103297;103298;103299;103300;103301;103302;103303;103304;103305;103306;103307;103308;103309;103310;103311;103312</t>
  </si>
  <si>
    <t>61625;61626;61627;61628;61629;61630;61631;61632;61633;61634;61635;61636;61637;61638;61639;61640;61641;61642;61643;61644;61645;172966;172967;172968;172969;172970;172971;172972;172973;172974;172975;172976;172977;172978;172979;172980;172981;172982;172983</t>
  </si>
  <si>
    <t>E9Q9J4;Q6ZQB6-3;Q6ZQB6;A0A087WPZ7</t>
  </si>
  <si>
    <t>1179;1060;1066;65</t>
  </si>
  <si>
    <t>SSMATRSSPGMRRKISLNTYTPTKILPTPPA</t>
  </si>
  <si>
    <t>RKIS(1)LNTYTPTK</t>
  </si>
  <si>
    <t>RKIS(39.69)LNT(-39.69)Y(-52.23)T(-57.52)PT(-65.86)K</t>
  </si>
  <si>
    <t>5270;5596;9063</t>
  </si>
  <si>
    <t>5988;6350;10284</t>
  </si>
  <si>
    <t>62336;62337;62338;62339;62340;62341;62342;65915;65917;65918;65919;65920;65921;65922;65923;65924;65925;65926;65927;106810;106811;106812;106813;106814;106815;106816;106817;106818;106819;106820;106821;106822;106823;106824</t>
  </si>
  <si>
    <t>110470;110471;110472;110473;115491;115496;115497;115498;115499;115500;115501;115502;115503;115504;115505;115506;115507;115508;115509;115510;115511;115512;115513;115514;115515;115516;115517;115518;115519;184164;184165;184166;184167;184168;184169;184170;184171;184172</t>
  </si>
  <si>
    <t>LHYTSGVGTGRRRRRSGEQITSSPVSPKSLA</t>
  </si>
  <si>
    <t>S(1)GEQITSSPVSPK</t>
  </si>
  <si>
    <t>S(60.66)GEQIT(-60.66)S(-66.63)S(-72.12)PVS(-81.13)PK</t>
  </si>
  <si>
    <t>119723;119724;119725;119726;119727;119728;119729;119730;119731</t>
  </si>
  <si>
    <t>206991;206992;206993;206994;206995;206996;206997;206998;206999;207000;207001</t>
  </si>
  <si>
    <t>E9Q9K8;Q6PGB9</t>
  </si>
  <si>
    <t>1070;1070</t>
  </si>
  <si>
    <t>E9Q9K8</t>
  </si>
  <si>
    <t>Akap6</t>
  </si>
  <si>
    <t>DTMAGHSGSGPRDLLSPESGSLVRQLEVRIK</t>
  </si>
  <si>
    <t>DLLS(1)PESGSLVR</t>
  </si>
  <si>
    <t>DLLS(39.47)PES(-39.47)GS(-45.26)LVR</t>
  </si>
  <si>
    <t>22233;22234;22235;22236;22237;22238;22239;22240;22241;22242;22243</t>
  </si>
  <si>
    <t>38567;38568;38569;38570;38571;38572;38573;38574;38575;38576;38577;38578;38579;38580;38581;38582;38583;38584</t>
  </si>
  <si>
    <t>NLENIVRSHIKEISSSLGRLTDCHKEKPRLK</t>
  </si>
  <si>
    <t>EIS(0.008)S(0.039)S(0.953)LGR</t>
  </si>
  <si>
    <t>EIS(-20.97)S(-13.84)S(13.84)LGR</t>
  </si>
  <si>
    <t>30404;30405;30406;30407;30408;30409;30410;30411;30412;30413</t>
  </si>
  <si>
    <t>51712;51713</t>
  </si>
  <si>
    <t>GFYFDKKSCKPKHQTSESQPDAPLHEKILAS</t>
  </si>
  <si>
    <t>HQT(0.425)S(0.425)ES(0.15)QPDAPLHEK</t>
  </si>
  <si>
    <t>HQT(0)S(0)ES(-4.52)QPDAPLHEK</t>
  </si>
  <si>
    <t>YFDKKSCKPKHQTSESQPDAPLHEKILASAP</t>
  </si>
  <si>
    <t>HQT(0.333)S(0.333)ES(0.333)QPDAPLHEK</t>
  </si>
  <si>
    <t>HQT(0)S(0)ES(0)QPDAPLHEK</t>
  </si>
  <si>
    <t>TPPGKAKREGSSRKQSVSGTPEENAASAKPK</t>
  </si>
  <si>
    <t>KQS(0.999)VS(0.001)GTPEENAASAK</t>
  </si>
  <si>
    <t>KQS(29.55)VS(-29.55)GT(-44.35)PEENAAS(-85.15)AK</t>
  </si>
  <si>
    <t>5752;5753</t>
  </si>
  <si>
    <t>6528;6529</t>
  </si>
  <si>
    <t>67799;67800;67802;67803;67804;67805;67806;67807;67808;67809;67810;67811;67812;67822;67824</t>
  </si>
  <si>
    <t>118331;118332;118334;118335;118336;118337;118338;118339</t>
  </si>
  <si>
    <t>PGKAKREGSSRKQSVSGTPEENAASAKPKIQ</t>
  </si>
  <si>
    <t>KQS(0.284)VS(0.358)GT(0.358)PEENAASAKPK</t>
  </si>
  <si>
    <t>KQS(-1.01)VS(0)GT(0)PEENAAS(-49.1)AKPK</t>
  </si>
  <si>
    <t>WIRPKLSLSREKKRPSVTDEIKVNKDGGSTE</t>
  </si>
  <si>
    <t>KRPS(0.949)VT(0.051)DEIK</t>
  </si>
  <si>
    <t>KRPS(12.71)VT(-12.71)DEIK</t>
  </si>
  <si>
    <t>68388;68389;68390;68391;68392;68393;68394;68395;68396;68397;68398;68399;68400;68401;68402;68403</t>
  </si>
  <si>
    <t>119359;119360;119361;119362;119363;119364;119365;119366;119367;119368;119369;119370;119371;119372;119373;119374;119375;119376;119377;119378;119379</t>
  </si>
  <si>
    <t>LCSEDIVLHKNKVPESNASFRKRLNRSVADE</t>
  </si>
  <si>
    <t>NKVPES(0.571)NAS(0.429)FRK</t>
  </si>
  <si>
    <t>NKVPES(1.24)NAS(-1.24)FRK</t>
  </si>
  <si>
    <t>EDIVLHKNKVPESNASFRKRLNRSVADESDV</t>
  </si>
  <si>
    <t>NKVPES(0.054)NAS(0.946)FRK</t>
  </si>
  <si>
    <t>NKVPES(-12.47)NAS(12.47)FRK</t>
  </si>
  <si>
    <t>90569;90570;90571;90572;90573</t>
  </si>
  <si>
    <t>153112;153113;153114</t>
  </si>
  <si>
    <t>DIEKALTGIQNARQLSLLSRSSSVESLSPGG</t>
  </si>
  <si>
    <t>X;X;X;X;X;X;X;X;X;X;X;X;X;X;X;Phospho (STY);X;X;X;X;Phospho (STY);X;Phospho (STY);X;X;Phospho (STY);X;Phospho (STY);X;X;X</t>
  </si>
  <si>
    <t>QLS(0.999)LLS(0.001)R</t>
  </si>
  <si>
    <t>QLS(30.7)LLS(-30.7)R</t>
  </si>
  <si>
    <t>99257;99258;99259;99260;99261;99262;99263;99264;99265;99266;99267;99268</t>
  </si>
  <si>
    <t>166183;166184</t>
  </si>
  <si>
    <t>RLENIQSPSEQKIKRSVSDITLQSSSQKMSF</t>
  </si>
  <si>
    <t>S(0.92)VS(0.077)DIT(0.002)LQSSSQK</t>
  </si>
  <si>
    <t>S(10.77)VS(-10.77)DIT(-25.85)LQS(-37.22)S(-40.05)S(-39.89)QK</t>
  </si>
  <si>
    <t>9494;11447</t>
  </si>
  <si>
    <t>10773;13055</t>
  </si>
  <si>
    <t>112279;112291;138759;138765;138769;138770;138771;138772;138773;138774;138776;138777</t>
  </si>
  <si>
    <t>192830;192831;192832;192850;192851;239552;239558</t>
  </si>
  <si>
    <t>ENIQSPSEQKIKRSVSDITLQSSSQKMSFSG</t>
  </si>
  <si>
    <t>S(0.001)VS(0.999)DITLQSSSQK</t>
  </si>
  <si>
    <t>S(-31.79)VS(31.79)DIT(-46.17)LQS(-81.9)S(-87.08)S(-88.89)QK</t>
  </si>
  <si>
    <t>112281;112282;112286;112287;112289;112292;138757;138758;138760;138761;138762;138763;138764;138766;138767;138768;138775</t>
  </si>
  <si>
    <t>192834;192835;192836;192842;192843;192844;192845;192848;239550;239551;239553;239554;239555;239556;239557;239559;239560;239561</t>
  </si>
  <si>
    <t>254;254</t>
  </si>
  <si>
    <t>LGGLGDMTTSQAKTKSFDSWSYSEMEKEFPE</t>
  </si>
  <si>
    <t>S(1)FDSWSYSEMEK</t>
  </si>
  <si>
    <t>S(43.21)FDS(-43.21)WS(-62.9)Y(-69.71)S(-73.13)EMEK</t>
  </si>
  <si>
    <t>118370;118371;118372;118373;118374;118375;118376;118377;118378;118379;118380;118381</t>
  </si>
  <si>
    <t>204661;204662;204663;204664;204665;204666;204667;204668;204669;204670;204671;204672;204673;204674;204675;204676;204677;204678;204679</t>
  </si>
  <si>
    <t>LTKSLSKDSSFSSTKSLPDLLGGSSLVRPYS</t>
  </si>
  <si>
    <t>S(1)LPDLLGGSSLVR</t>
  </si>
  <si>
    <t>S(81.9)LPDLLGGS(-81.9)S(-81.9)LVR</t>
  </si>
  <si>
    <t>124835;124836;124837;124838;124839;124840</t>
  </si>
  <si>
    <t>215195;215196;215197;215198</t>
  </si>
  <si>
    <t>LTGIQNARQLSLLSRSSSVESLSPGGDLFGL</t>
  </si>
  <si>
    <t>S(0.349)S(0.349)S(0.301)VES(0.002)LSPGGDLFGLGIFK</t>
  </si>
  <si>
    <t>S(0)S(0)S(-0.65)VES(-23.54)LS(-34.25)PGGDLFGLGIFK</t>
  </si>
  <si>
    <t>12845;12846</t>
  </si>
  <si>
    <t>TGIQNARQLSLLSRSSSVESLSPGGDLFGLG</t>
  </si>
  <si>
    <t>X;X;X;X;X;X;X;X;X;Phospho (STY);X;X;X;X;X;X;X;X;X;X;X;X;X;X;X;X;X;X;X;X;X</t>
  </si>
  <si>
    <t>GIQNARQLSLLSRSSSVESLSPGGDLFGLGI</t>
  </si>
  <si>
    <t>X;X;X;X;X;X;X;X;Phospho (STY);X;X;X;X;X;X;Phospho (STY);X;X;Phospho (STY);X;X;X;X;X;X;X;X;X;X;X;X</t>
  </si>
  <si>
    <t>S(0.091)S(0.091)S(0.812)VES(0.005)LSPGGDLFGLGIFK</t>
  </si>
  <si>
    <t>S(-9.5)S(-9.5)S(9.5)VES(-21.8)LS(-39.66)PGGDLFGLGIFK</t>
  </si>
  <si>
    <t>136386;136387;136389;136391;136395;136396</t>
  </si>
  <si>
    <t>236108;236109;236110;236112;236114;236119;236120</t>
  </si>
  <si>
    <t>NARQLSLLSRSSSVESLSPGGDLFGLGIFKN</t>
  </si>
  <si>
    <t>X;X;X;X;X;Phospho (STY);X;X;X;X;X;X;Phospho (STY);X;X;Phospho (STY);X;Phospho (STY);X;X;X;X;X;X;X;X;X;X;X;X;X</t>
  </si>
  <si>
    <t>S(0.298)S(0.339)S(0.385)VES(0.917)LS(0.062)PGGDLFGLGIFK</t>
  </si>
  <si>
    <t>S(-1.2)S(-0.61)S(0.61)VES(12.63)LS(-12.63)PGGDLFGLGIFK</t>
  </si>
  <si>
    <t>136399;136400;136401</t>
  </si>
  <si>
    <t>236123;236124;236125</t>
  </si>
  <si>
    <t>RQLSLLSRSSSVESLSPGGDLFGLGIFKNGS</t>
  </si>
  <si>
    <t>X;X;X;Phospho (STY);X;X;X;X;X;X;X;X;X;Phospho (STY);X;Phospho (STY);X;X;X;X;X;X;X;X;X;X;X;X;X;X;X</t>
  </si>
  <si>
    <t>S(0.393)S(0.393)S(0.393)VES(0.378)LS(0.445)PGGDLFGLGIFK</t>
  </si>
  <si>
    <t>S(-1.1)S(-1.1)S(-1.1)VES(1.1)LS(1.1)PGGDLFGLGIFK</t>
  </si>
  <si>
    <t>533;533</t>
  </si>
  <si>
    <t>KQSENTRSSVVPTMVSPGAPKATARPATDSA</t>
  </si>
  <si>
    <t>SSVVPT(0.001)MVS(0.999)PGAPK</t>
  </si>
  <si>
    <t>S(-83.94)S(-83.94)VVPT(-29.18)MVS(29.18)PGAPK</t>
  </si>
  <si>
    <t>12883;12884</t>
  </si>
  <si>
    <t>136809;136810;136811;136812;136813;136814;136815;136816;136817;136818;136819;136820</t>
  </si>
  <si>
    <t>236716;236717;236718;236719;236720;236721;236722;236723;236724;236725;236726;236727;236728;236729;236730;236731;236732;236733;236734;236735;236736;236737;236738</t>
  </si>
  <si>
    <t>DGKGRVVDLKPELSRSTPSLVEPPDRSKLCL</t>
  </si>
  <si>
    <t>S(0.5)T(0.5)PS(0.001)LVEPPDR</t>
  </si>
  <si>
    <t>S(0)T(0)PS(-28.48)LVEPPDR</t>
  </si>
  <si>
    <t>LGIFKNGSDSLQRSTSLESWLTSYKSNEDLF</t>
  </si>
  <si>
    <t>S(0.002)T(0.002)S(0.997)LESWLTSYK</t>
  </si>
  <si>
    <t>S(-28.16)T(-28.16)S(28.16)LES(-53.2)WLT(-74.42)S(-80.86)Y(-93.66)K</t>
  </si>
  <si>
    <t>137638;137639;137640;137641;137642;137643;137644;137645;137646;137647;137648;137649</t>
  </si>
  <si>
    <t>237924;237925;237926;237927;237928;237929;237930;237931;237932;237933;237934;237935;237936;237937;237938;237939;237940;237941;237942;237943;237944;237945;237946</t>
  </si>
  <si>
    <t>R3hdm1</t>
  </si>
  <si>
    <t>SRHGNRGRRQAKKAASTDLGAGEAVVGKVLE</t>
  </si>
  <si>
    <t>AAS(0.948)T(0.052)DLGAGEAVVGK</t>
  </si>
  <si>
    <t>AAS(12.58)T(-12.58)DLGAGEAVVGK</t>
  </si>
  <si>
    <t>1875;1876;1877;1878;1879;1880;1881;1882;1883;1884;1885;1886</t>
  </si>
  <si>
    <t>3257;3258;3259;3260;3261;3262</t>
  </si>
  <si>
    <t>E9Q9Q2;A0A087WPF0;Q80ZH9;A0A087WP65;A0A087WQI5</t>
  </si>
  <si>
    <t>380;324;380;93;71</t>
  </si>
  <si>
    <t>SDSSLRNLKPAVTKASSFSGISVLTRGDSSG</t>
  </si>
  <si>
    <t>AS(0.55)S(0.438)FS(0.012)GISVLTR</t>
  </si>
  <si>
    <t>AS(0.99)S(-0.99)FS(-16.63)GIS(-36.92)VLT(-51.85)R</t>
  </si>
  <si>
    <t>26167;26168</t>
  </si>
  <si>
    <t>381;325;381;94;72</t>
  </si>
  <si>
    <t>DSSLRNLKPAVTKASSFSGISVLTRGDSSGS</t>
  </si>
  <si>
    <t>AS(0.004)S(0.993)FS(0.003)GISVLTR</t>
  </si>
  <si>
    <t>AS(-24.14)S(24.14)FS(-25.17)GIS(-47.92)VLT(-68.5)R</t>
  </si>
  <si>
    <t>14335;14336;14337;14338;14339;14340;14341;14343;14344;14345;14346</t>
  </si>
  <si>
    <t>26154;26155;26156;26157;26158;26159;26160;26161;26162;26163;26164;26165;26166;26169;26170;26171;26172;26173;26174;26175;26176</t>
  </si>
  <si>
    <t>MMQLNLPNNPQSRTHSPPQWKQNKHYCDHQR</t>
  </si>
  <si>
    <t>T(0.001)HS(0.999)PPQWK</t>
  </si>
  <si>
    <t>T(-29.74)HS(29.74)PPQWK</t>
  </si>
  <si>
    <t>144891;144892;144893;144894;144895</t>
  </si>
  <si>
    <t>250512;250513;250514</t>
  </si>
  <si>
    <t>361;305;361;74;52</t>
  </si>
  <si>
    <t>SSTENELKYSEPRPWSSTDSDSSLRNLKPAV</t>
  </si>
  <si>
    <t>YSEPRPWS(0.325)S(0.325)T(0.325)DS(0.017)DS(0.004)S(0.004)LR</t>
  </si>
  <si>
    <t>Y(-41.48)S(-30.56)EPRPWS(0)S(0)T(0)DS(-12.87)DS(-18.67)S(-18.67)LR</t>
  </si>
  <si>
    <t>362;306;362;75;53</t>
  </si>
  <si>
    <t>STENELKYSEPRPWSSTDSDSSLRNLKPAVT</t>
  </si>
  <si>
    <t>E9Q9T8;Q3UIK0</t>
  </si>
  <si>
    <t>E9Q9T8</t>
  </si>
  <si>
    <t>Mybpc3</t>
  </si>
  <si>
    <t>FDLKVTEPAPPEKAESEVAPGAPKEVPAPAT</t>
  </si>
  <si>
    <t>AES(1)EVAPGAPK</t>
  </si>
  <si>
    <t>AES(52.25)EVAPGAPK</t>
  </si>
  <si>
    <t>4063;4064;4065;4066;4067;4068;4069;4070</t>
  </si>
  <si>
    <t>E9Q9T8;Q3UIK0;O70468</t>
  </si>
  <si>
    <t>80;80;72</t>
  </si>
  <si>
    <t>Myosin-binding protein C, cardiac-type</t>
  </si>
  <si>
    <t>LAAEGKRHTLTVRDASPDDQGSYAVIAGSSK</t>
  </si>
  <si>
    <t>DAS(1)PDDQGSYAVIAGSSK</t>
  </si>
  <si>
    <t>DAS(90.75)PDDQGS(-90.75)Y(-96.76)AVIAGS(-122.76)S(-126.78)K</t>
  </si>
  <si>
    <t>18862;18865;18867;18870;18871;18874;18875;18878;18881;18882;18885;18886;18887;18890;18895;18898;18899;18902;18903;18906;18907;18909;18911;18914;18917;18918;18920;18921;18925;18928</t>
  </si>
  <si>
    <t>33276;33277;33278;33279;33280;33284;33285;33286;33287;33288;33289;33291;33292;33293;33294;33295;33296;33300;33301;33302;33303;33304;33305;33309;33310;33311;33312;33313;33314;33319;33320;33321;33322;33323;33327;33328;33329;33330;33331;33335;33336;33337;33338;33339;33340;33341;33345;33346;33347;33348;33354;33355;33356;33357;33361;33362;33363;33364;33365;33366;33370;33371;33372;33373;33374;33375;33376</t>
  </si>
  <si>
    <t>86;86;78</t>
  </si>
  <si>
    <t>RHTLTVRDASPDDQGSYAVIAGSSKVKFDLK</t>
  </si>
  <si>
    <t>DAS(0.276)PDDQGS(0.679)Y(0.045)AVIAGSSK</t>
  </si>
  <si>
    <t>DAS(-3.91)PDDQGS(3.91)Y(-11.74)AVIAGS(-36.01)S(-39.86)K</t>
  </si>
  <si>
    <t>93;93;85</t>
  </si>
  <si>
    <t>DASPDDQGSYAVIAGSSKVKFDLKVTEPAPP</t>
  </si>
  <si>
    <t>DASPDDQGSYAVIAGS(0.882)S(0.118)K</t>
  </si>
  <si>
    <t>DAS(-87.12)PDDQGS(-54.47)Y(-69.95)AVIAGS(8.73)S(-8.73)K</t>
  </si>
  <si>
    <t>18861;18864;18866;18868;18869;18872;18873;18876;18880;18884;18889;18893;18894;18896;18897;18900;18901;18905;18908;18910;18916;18922;18926</t>
  </si>
  <si>
    <t>33274;33275;33282;33283;33290;33297;33298;33299;33306;33307;33308;33315;33316;33325;33326;33334;33344;33351;33352;33353;33358;33359;33360;33367;33368;33369</t>
  </si>
  <si>
    <t>94;94;86</t>
  </si>
  <si>
    <t>ASPDDQGSYAVIAGSSKVKFDLKVTEPAPPE</t>
  </si>
  <si>
    <t>DASPDDQGSYAVIAGS(0.191)S(0.809)K</t>
  </si>
  <si>
    <t>DAS(-61.83)PDDQGS(-46.25)Y(-52.1)AVIAGS(-6.26)S(6.26)K</t>
  </si>
  <si>
    <t>18861;18877;18883;18888;18897</t>
  </si>
  <si>
    <t>33274;33275;33317;33318;33332;33333;33342;33343;33359;33360</t>
  </si>
  <si>
    <t>E9Q9T8;Q3UIK0;Q3TF37;O70468</t>
  </si>
  <si>
    <t>314;315;150;307</t>
  </si>
  <si>
    <t>LDFSSLLKKRDFRRDSKLEAPAEEDVWEILR</t>
  </si>
  <si>
    <t>RDS(1)KLEAPAEEDVWEILR</t>
  </si>
  <si>
    <t>RDS(91.13)KLEAPAEEDVWEILR</t>
  </si>
  <si>
    <t>2074;8858</t>
  </si>
  <si>
    <t>2359;10042</t>
  </si>
  <si>
    <t>24710;24711;24712;24713;24714;24715;24716;24717;24718;24719;24720;24721;24722;24723;24724;24725;24726;24727;24728;24729;24730;24731;24732;102655;102656;102657;102658;102659;102660;102661;102662;102663;102664;102665;102666;102667;102668;102669;102670;102671;102672;102673;102674;102675;102676;102677;102678;102679;102680;102681;102682;102683;102684;102685;102686;102687;102688;102689;102690;102691;102692;102693;102694;102695;102696;102697;102698;102699;102700;102701;102702;102703;102704;102705;102706;102707;102708;102709;102710;102711;102712;102713;102714;102715;102716;102717;102718;102719;102720;102721;102722;102723;102724;102725;102726;102727;102728;102729;102730;102731;102732;102733;102734;102735;102736;102737;102738;102739;102740;102741;102742;102743;102744;102745;102746;102747;102748;102749;102750;102751;102752;102753</t>
  </si>
  <si>
    <t>42733;42734;42735;42736;42737;42738;42739;42740;42741;42742;42743;42744;42745;42746;42747;42748;42749;42750;42751;42752;42753;42754;42755;42756;42757;42758;42759;42760;42761;42762;42763;42764;42765;42766;42767;42768;42769;42770;42771;42772;42773;42774;42775;42776;42777;42778;42779;42780;42781;42782;42783;42784;42785;42786;42787;42788;42789;42790;42791;42792;42793;42794;42795;42796;42797;42798;42799;42800;42801;42802;42803;42804;42805;42806;42807;42808;42809;42810;42811;42812;42813;171893;171894;171895;171896;171897;171898;171899;171900;171901;171902;171903;171904;171905;171906;171907;171908;171909;171910;171911;171912;171913;171914;171915;171916;171917;171918;171919;171920;171921;171922;171923;171924;171925;171926;171927;171928;171929;171930;171931;171932;171933;171934;171935;171936;171937;171938;171939;171940;171941;171942;171943;171944;171945;171946;171947;171948;171949;171950;171951;171952;171953;171954;171955;171956;171957;171958;171959;171960;171961;171962;171963;171964;171965;171966;171967;171968;171969;171970;171971;171972;171973;171974;171975;171976;171977;171978;171979;171980;171981;171982;171983;171984;171985;171986;171987;171988;171989;171990;171991;171992;171993;171994;171995;171996;171997;171998;171999;172000;172001;172002;172003;172004;172005;172006;172007;172008;172009;172010;172011;172012;172013;172014;172015;172016;172017;172018;172019;172020;172021;172022;172023;172024;172025;172026;172027;172028;172029;172030;172031;172032;172033;172034;172035;172036;172037;172038;172039;172040;172041;172042;172043;172044;172045;172046;172047;172048;172049;172050;172051;172052;172053;172054;172055;172056;172057;172058;172059;172060;172061;172062;172063;172064;172065;172066;172067;172068;172069;172070;172071;172072;172073;172074;172075;172076;172077;172078;172079;172080;172081;172082;172083;172084;172085;172086;172087;172088;172089;172090;172091;172092;172093;172094;172095;172096;172097;172098;172099;172100;172101;172102;172103;172104;172105;172106;172107;172108;172109;172110;172111;172112;172113;172114;172115;172116;172117;172118;172119;172120;172121;172122;172123;172124;172125;172126;172127;172128;172129;172130;172131;172132;172133;172134;172135;172136;172137;172138;172139;172140;172141;172142;172143;172144;172145;172146;172147;172148;172149;172150;172151;172152;172153;172154;172155;172156;172157;172158;172159;172160;172161;172162;172163;172164;172165;172166;172167;172168;172169;172170;172171;172172;172173;172174;172175;172176;172177;172178;172179;172180;172181;172182;172183;172184;172185;172186;172187;172188;172189;172190;172191;172192;172193;172194;172195;172196;172197;172198;172199;172200;172201;172202;172203;172204;172205;172206;172207;172208;172209;172210;172211;172212;172213;172214;172215;172216;172217;172218;172219;172220;172221;172222;172223;172224;172225;172226;172227;172228;172229;172230;172231;172232;172233;172234;172235;172236;172237;172238;172239;172240;172241;172242;172243;172244;172245;172246;172247;172248;172249;172250;172251;172252;172253;172254;172255;172256;172257;172258;172259;172260;172261;172262;172263;172264;172265;172266;172267;172268;172269;172270;172271;172272;172273;172274;172275;172276;172277;172278;172279;172280;172281;172282;172283;172284;172285;172286;172287;172288;172289;172290;172291;172292;172293;172294;172295;172296;172297;172298;172299;172300;172301;172302;172303;172304;172305;172306;172307;172308;172309;172310;172311;172312;172313;172314;172315;172316;172317;172318;172319;172320;172321;172322;172323;172324;172325;172326;172327;172328;172329;172330;172331;172332;172333;172334;172335;172336;172337;172338;172339;172340;172341;172342;172343;172344;172345;172346;172347;172348;172349;172350;172351;172352;172353;172354;172355;172356;172357;172358;172359;172360;172361;172362;172363;172364;172365;172366;172367;172368;172369</t>
  </si>
  <si>
    <t>1023;1024;859;1016</t>
  </si>
  <si>
    <t>VTWTKEGQPLAGEEVSIRNSPTDTILFIRAA</t>
  </si>
  <si>
    <t>EGQPLAGEEVS(1)IR</t>
  </si>
  <si>
    <t>EGQPLAGEEVS(55.21)IR</t>
  </si>
  <si>
    <t>29537;29538;29539;29540;29541;29542;29543;29544</t>
  </si>
  <si>
    <t>50597;50598</t>
  </si>
  <si>
    <t>596;597;432;589</t>
  </si>
  <si>
    <t>LKNGKELVPDNRIKVSHIGRVHKLTIDDVTP</t>
  </si>
  <si>
    <t>IKVS(1)HIGR</t>
  </si>
  <si>
    <t>IKVS(42.34)HIGR</t>
  </si>
  <si>
    <t>59716;59717;59718</t>
  </si>
  <si>
    <t>E9Q9T8;Q3UIK0;Q3TF37</t>
  </si>
  <si>
    <t>697;698;533</t>
  </si>
  <si>
    <t>PTVVWQKTVTQGKKASTGPHPDAPEDAGADE</t>
  </si>
  <si>
    <t>KAS(0.823)T(0.177)GPHPDAPEDAGADEEWVFDK</t>
  </si>
  <si>
    <t>KAS(6.68)T(-6.68)GPHPDAPEDAGADEEWVFDK</t>
  </si>
  <si>
    <t>5469;5470</t>
  </si>
  <si>
    <t>6215;6216</t>
  </si>
  <si>
    <t>64456;64457;64459;64461;64462;64463;64464;64465;64466;64467;64470;64471;64472;64474;64475</t>
  </si>
  <si>
    <t>113275;113276;113277;113278;113279;113283;113284;113285;113288;113289;113290;113291;113292;113293;113294;113295;113296;113297;113298;113306;113307;113308;113309;113310;113311;113312;113313;113316;113317;113318</t>
  </si>
  <si>
    <t>553;554;389;546</t>
  </si>
  <si>
    <t>LAELIVQEKKLEVYQSIADLAVGAKDQAVFK</t>
  </si>
  <si>
    <t>KLEVY(0.004)QS(0.996)IADLAVGAK</t>
  </si>
  <si>
    <t>KLEVY(-24.16)QS(24.16)IADLAVGAK</t>
  </si>
  <si>
    <t>66316;66317;66318;66319;66320;66321;66322;66323;66324;66325</t>
  </si>
  <si>
    <t>115942;115943;115944;115945;115946;115947;115948;115949</t>
  </si>
  <si>
    <t>677;678;513;670</t>
  </si>
  <si>
    <t>IVVVAGNKLRLDVPISGDPAPTVVWQKTVTQ</t>
  </si>
  <si>
    <t>LDVPIS(0.996)GDPAPT(0.004)VVWQK</t>
  </si>
  <si>
    <t>LDVPIS(24.4)GDPAPT(-24.4)VVWQK</t>
  </si>
  <si>
    <t>70954;70955;70956;70957;70958;70959</t>
  </si>
  <si>
    <t>122768;122769;122770;122771;122772;122773</t>
  </si>
  <si>
    <t>1043;1044;879;1036</t>
  </si>
  <si>
    <t>PTDTILFIRAARRTHSGTYQVTVRIENMEDK</t>
  </si>
  <si>
    <t>T(0.384)HS(0.485)GT(0.131)YQVTVR</t>
  </si>
  <si>
    <t>T(-1.02)HS(1.02)GT(-5.67)Y(-35.89)QVT(-47.58)VR</t>
  </si>
  <si>
    <t>9511;11870</t>
  </si>
  <si>
    <t>10795;13550</t>
  </si>
  <si>
    <t>427;428;263;420</t>
  </si>
  <si>
    <t>KYIFESVGAKRTLTISQCSLADDAAYQCVVG</t>
  </si>
  <si>
    <t>T(0.001)LT(0.012)IS(0.582)QCS(0.403)LADDAAY(0.002)QCVVGGEK</t>
  </si>
  <si>
    <t>T(-28.09)LT(-16.77)IS(1.59)QCS(-1.59)LADDAAY(-25.21)QCVVGGEK</t>
  </si>
  <si>
    <t>9518;12039</t>
  </si>
  <si>
    <t>10802;13753</t>
  </si>
  <si>
    <t>112655;147019</t>
  </si>
  <si>
    <t>193439;193440;253796;253797</t>
  </si>
  <si>
    <t>430;431;266;423</t>
  </si>
  <si>
    <t>FESVGAKRTLTISQCSLADDAAYQCVVGGEK</t>
  </si>
  <si>
    <t>RT(0.001)LT(0.001)IS(0.046)QCS(0.95)LADDAAY(0.002)QCVVGGEK</t>
  </si>
  <si>
    <t>RT(-29.02)LT(-29.81)IS(-13.15)QCS(13.15)LADDAAY(-26.18)QCVVGGEK</t>
  </si>
  <si>
    <t>112646;112647;112648;112649;112650;112651;112652;112653;112654;112656;112657;147023</t>
  </si>
  <si>
    <t>193418;193419;193420;193421;193422;193423;193424;193425;193426;193427;193428;193429;193430;193431;193432;193433;193434;193435;193436;193437;193438;193441;193442;193443;193444;193445;193446;253803;253804</t>
  </si>
  <si>
    <t>290;290;126</t>
  </si>
  <si>
    <t>SAFRRTSLAGAGRRTSDSHEDAGTLDFSSLL</t>
  </si>
  <si>
    <t>RT(0.106)S(0.892)DS(0.002)HEDAGTLDFSSLLK</t>
  </si>
  <si>
    <t>RT(-9.24)S(9.24)DS(-27.42)HEDAGT(-61.97)LDFS(-93.97)S(-102.39)LLK</t>
  </si>
  <si>
    <t>9531;9532;12266</t>
  </si>
  <si>
    <t>10818;10819;14010</t>
  </si>
  <si>
    <t>112910;112912;112918;112921;112922;112923;112926;112927;112928;112929;112930;112931;112932;112933;112934;112935;112937;112939;112945;112946;112947;112948;112950;112951;112953;112954;112956;112957;112958;112960;112963;112964;112966;112968;112969;112971;112972;112973;112974;112979;112983;112991;112992;112993;112994;112997;112998;113000;113001;113002;113003;113004;113007;113008;113010;113011;113012;113013;113014;113015;113018;113020;113024;113025;113026;113027;113028;113029;113031;113041;113046;113048;113049;113051;113052;113054;113055;113058;113061;113062;113063;113064;113066;113067;113068;113069;113070;113071;113072;113073;113075;113076;113083;113084;113086;113087;113088;113090;113093;113094;113096;113097;113098;113099;113102;113103;113104;113106;113108;113109;113122;113128;113129;113132;113134;113135;113136;113137;113142;113143;113144;113145;113147;113148;113150;113153;113154;113159;113160;113169;113171;113172;113175;113178;113180;113181;113182;113184;113187;113189;113190;113191;113194;113196;113199;113210;113211;113212;113214;113216;113217;113218;113219;113220;113221;113222;113224;113225;113228;113229;113230;113231;113232;113233;113234;113235;113236;113237;113238;113239;113241;113242;113243;113245;113253;113255;113258;113259;113260;113262;113263;113266;113267;113269;113270;113272;113273;113274;113275;113276;113277;113278;113279;113280;113281;113282;113283;113284;113285;113286;113287;113289;113290;113291;113294;113297;113298;113301;113304;113305;113306;113307;113308;113309;113310;113311;113312;113313;113314;113316;113317;113318;113320;113336;113337;113339;113341;113342;113345;113347;113348;113349;113350;113352;113353;113354;113358;113359;113360;113362;113363;113371;113373;113376;113377;113378;113379;113384;113389;113391;113392;113396;113397;113398;113401;113402;113403;113405;113406;113407;113410;113412;113415;113416;113417;113418;113419;113421;113422;113423;113424;113425;113427;113428;113430;113431;113432;113433;113434;113435;113436;113438;113439;113440;113441;113442;113444;113446;113447;113452;113454;113464;113465;113469;113472;113476;113477;113481;113487;113492;113498;113500;113501;113502;113505;113508;113509;113518;113520;113521;113526;113531;113537;113540;113541;113542;113546;113547;113548;113550;113551;113555;113556;113557;113565;113571;113572;113574;113575;113576;113577</t>
  </si>
  <si>
    <t>194085;194086;194087;194091;194092;194093;194094;194149;194150;194151;194152;194153;194154;194155;194156;194157;194158;194159;194160;194161;194162;194180;194181;194182;194183;194184;194185;194186;194187;194188;194189;194190;194191;194192;194193;194194;194195;194196;194197;194198;194199;194200;194201;194202;194203;194204;194205;194206;194215;194216;194217;194218;194219;194220;194221;194222;194223;194224;194225;194226;194227;194228;194229;194230;194231;194232;194233;194234;194235;194236;194237;194238;194239;194240;194241;194242;194243;194244;194245;194246;194247;194248;194249;194250;194251;194252;194253;194254;194255;194256;194257;194258;194259;194260;194261;194262;194263;194264;194265;194266;194267;194268;194269;194270;194271;194272;194273;194274;194275;194276;194277;194278;194279;194280;194281;194282;194283;194284;194285;194286;194287;194288;194289;194290;194291;194292;194293;194294;194295;194296;194297;194298;194299;194300;194303;194304;194305;194306;194307;194308;194309;194310;194311;194312;194313;194314;194315;194316;194317;194340;194341;194342;194343;194344;194345;194346;194347;194348;194349;194350;194351;194352;194353;194354;194355;194356;194357;194358;194368;194369;194370;194371;194373;194374;194375;194376;194377;194378;194382;194383;194384;194385;194386;194387;194388;194389;194390;194391;194392;194393;194394;194395;194396;194397;194398;194399;194400;194401;194402;194403;194404;194405;194406;194407;194408;194409;194410;194411;194412;194413;194414;194415;194416;194417;194418;194419;194420;194421;194422;194423;194424;194425;194426;194427;194428;194429;194430;194431;194443;194444;194445;194446;194447;194448;194449;194450;194451;194452;194453;194454;194455;194456;194457;194472;194473;194474;194475;194476;194477;194478;194491;194492;194493;194494;194495;194496;194497;194498;194499;194500;194505;194506;194507;194508;194509;194510;194512;194513;194514;194515;194516;194517;194518;194519;194520;194521;194522;194523;194524;194525;194526;194527;194532;194533;194534;194535;194536;194537;194538;194539;194540;194541;194542;194543;194544;194545;194546;194547;194548;194549;194550;194551;194552;194553;194554;194555;194556;194557;194558;194609;194610;194611;194612;194613;194614;194615;194616;194617;194618;194619;194620;194621;194641;194650;194651;194652;194653;194654;194655;194656;194657;194658;194659;194660;194661;194662;194663;194664;194665;194666;194667;194668;194669;194670;194671;194672;194673;194674;194675;194676;194677;194678;194679;194680;194681;194682;194683;194684;194685;194686;194687;194688;194689;194690;194691;194692;194693;194694;194695;194696;194697;194713;194714;194715;194716;194717;194718;194719;194720;194721;194722;194723;194724;194725;194726;194727;194728;194729;194730;194731;194732;194733;194734;194735;194736;194737;194738;194739;194740;194741;194742;194743;194744;194745;194746;194747;194748;194749;194750;194751;194752;194753;194754;194766;194767;194768;194769;194770;194771;194772;194773;194774;194775;194776;194777;194778;194779;194780;194781;194782;194783;194784;194785;194791;194792;194793;194794;194795;194796;194797;194801;194802;194803;194804;194805;194806;194807;194808;194809;194810;194811;194812;194813;194814;194815;194816;194817;194818;194819;194820;194821;194822;194823;194824;194825;194826;194827;194828;194829;194830;194831;194832;194833;194834;194835;194836;194837;194838;194839;194840;194841;194842;194843;194844;194845;194846;194847;194864;194865;194866;194867;194868;194869;194870;194871;194872;194873;194874;194881;194882;194883;194884;194885;194886;194887;194888;194889;194890;194891;194892;194893;194894;194912;194913;194914;194915;194916;194917;194919;194929;194934;194935;194936;194941;194942;194943;194944;194945;194946;194947;194948;194949;194950;194951;194952;194953;194954;194955;194956;194957;194958;194959;194960;194961;194962;194963;194964;194965;194966;194967;194968;194969;194970;194971;194972;194973;194974;194975;194976;194977;194978;194979;194980;194981;194982;194983;194984;194985;194986;194987;194988;194989;195008;195009;195010;195011;195012;195013;195014;195015;195016;195017;195018;195019;195020;195021;195022;195023;195024;195025;195026;195027;195028;195029;195030;195031;195042;195043;195044;195045;195046;195047;195048;195049;195050;195051;195052;195053;195054;195055;195056;195057;195058;195071;195072;195073;195074;195075;195076;195081;195082;195083;195084;195085;195086;195087;195088;195089;195090;195091;195092;195093;195094;195095;195096;195097;195108;195109;195110;195111;195112;195113;195114;195115;195116;195117;195118;195119;195120;195121;195122;195123;195124;195125;195126;195127;195128;195129;195130;195131;195132;195133;195134;195135;195136;195137;195138;195139;195140;195141;195142;195143;195144;195145;195146;195147;195148;195149;195150;195151;195152;195153;195154;195155;195156;195157;195158;195159;195160;195161;195162;195163;195164;195165;195166;195167;195168;195169;195170;195171;195172;195173;195177;195178;195179;195180;195181;195182;195183;195184;195185;195186;195187;195188;195189;195190;195191;195192;195193;195194;195195;195196;195197;195198;195199;195200;195201;195202;195203;195204;195205;195206;195207;195208;195209;195210;195264;195265;195267;195268;195269;195270;195271;195272;195273;195274;195275;195276;195277;195278;195279;195280;195281;195282;195283;195284;195285;195286;195287;195288;195289;195290;195291;195292;195293;195294;195295;195296;195297;195298;195299;195300;195301;195302;195303;195304;195305;195306;195307;195324;195325;195326;195327;195328;195329;195330;195331;195332;195333;195334;195335;195336;195351;195352;195353;195354;195355;195356;195357;195358;195359;195360;195361;195362;195363;195364;195380;195381;195382;195383;195384;195385;195386;195387;195388;195389;195390;195391;195392;195393;195394;195395;195396;195397;195398;195399;195408;195409;195410;195411;195412;195413;195414;195415;195416;195417;195418;195419;195420;195421;195422;195423;195424;195425;195426;195427;195428;195435;195436;195437;195438;195439;195440;195441;195442;195443;195444;195445;195446;195447;195448;195449;195450;195451;195452;195453;195454;195455;195456;195457;195458;195459;195460;195461;195462;195463;195464;195465;195466;195467;195468;195469;195470;195471;195472;195473;195474;195475;195476;195479;195480;195481;195482;195483;195484;195485;195486;195487;195488;195489;195490;195491;195492;195493;195494;195495;195496;195497;195498;195499;195500;195501;195502;195503;195504;195505;195506;195507;195508;195509;195510;195511;195512;195513;195514;195515;195516;195517;195518;195519;195520;195521;195522;195523;195524;195525;195526;195527;195528;195529;195530;195531;195532;195533;195534;195535;195569;195579;195580;195581;195582;195583;195584;195585;195586;195587;195588;195589;195590;195591;195592;195593;195594;195595;195596;195597;195598;195599;195600;195601;195602;195603;195604;195605;195606;195607;195608;195609;195610;195611;195612;195613;195614;195615;195616;195617;195618;195619;195642;195643;195644;195645;195646;195647;195648;195649;195650;195651;195652;195653;195654;195655;195656;195657;195658;195661;195662;195663;195664;195665;195666;195667;195668;195669;195670;195671;195672;195673;195674;195675;195676;195677;195678;195679;195680;195681;195682;195683;195684;195685;195686;195687;195688;195707;195708;195709;195710;195711;195712;195713;195714;195715;195716;195717;195718;195719;195720;195731;195732;195733;195734;195735;195736;195737;195738;195739;195740;195741;195742;195743;195752;195753;195754;195755;195756;195757;195758;195775;195776;195777;195778;195779;195780;195781;195782;195783;195784;195785;195786;195787;195788;195789;195790;195791;195792;195793;195794;195795;195822;195823;195824;195825;195826;195827;195828;195829;195830;195831;195832;195833;195834;195835;195836;195837;195838;195839;195840;195841;195842;195843;195844;195845;195846;195847;195848;195849;195850;195851;195852;195853;195854;195855;195856;195857;195858;195859;195860;195861;195862;195863;195864;195865;195866;195867;195868;195869;195870;195871;195872;195873;195874;195875;195903;195905;195906;195913;195914;195915;195916;195917;195918;195919;195920;195921;195922;195923;195924;195925;195926;195927;195928;195929;195930;195931;195932;195933;195934;195935;195936;195937;195938;195939;195940;195941;195942;195943;195944;195959;195960;195961;195962;195963;195965;195966;195967;195968;195969;195970;195971;195972;195973;195974;195975;195976;195977;195978;195979;195980;195981;195982;195983;195984;195985;195986;195987;195988;195989;195993;195994;196003;196004;196005;196011;196012;196013;196014;196015;196016;196017;196018;196019;196020;196021;196032;196033;196034;196035;196043;196044;196045;196046;196047;196048;196049;196050;196051;196052;196067;196068;196069;196070;196071;196072;196073;196074;196075;196076;196093;196094;196095;196096;196097;196098;196099;196100;196101;196102;196103;196104;196105;196106;196107;196108;196109;196110;196111;196112;196113;196114;196115;196116;196117;196118;196119;196120;196121;196122;196123;196124;196125;196126;196127;196128;196129;196130;196131;196132;196133;196134;196135;196136;196137;196138;196161;196164;196165;196166;196167;196168;196169;196170;196171;196172;196173;196174;196175;196176;196177;196178;196179;196180;196181;196182;196183;196184;196185;196186;196187;196188;196189;196190;196191;196192;196193;196194;196195;196196;196197;196198;196199;196200;196201;196202;196203;196204;196205;196206;196207;196208;196209;196210;196211;196212;196213;196214;196215;196216;196217;196218;196219;196220;196221;196222;196223;196224;196231;196232;196233;196234;196235;196236;196237;196238;196239;196249;196250;196251;196252;196253;196254;196255;196256;196257;196258;196259;196260;196261;196262;196263;196264;196265;196266;196267;196268;196269;196270;196271;196272;196273;196274;196275;196276;196277;196278;196279;196280;196281;196282;196283;196284;196285;196286;196287;196288;196289;196290;196291;196292;196293;196294;196295;196296;196297;196298;196299;196300;196301;196302;196303;196304;196305;196306;196307;196308;196309;196310;196311;196312;196313;196314;196315;196316;196317;196318;196319;196320;196321;196322;196323;196324;196325;196326;196327;196328;196329;196330;196331;196332;196333;196334;196335;196336;196339;196340;196341;196342;196343;196344;196345;196346;196347;196348;196349;196350;196351;196352;196353;196354;196355;196356;196357;196358;196359;196360;196361;196362;196363;196364;196365;196366;196367;196368;196369;196370;196371;196372;196373;196374;196375;196376;196377;196378;196379;196380;196381;196382;196383;196384;196385;196386;196387;196388;196389;196390;196391;196392;196393;196394;196395;196396;196397;196398;196399;196400;196401;196402;196403;196404;196405;196406;196407;196408;196409;196410;196411;196412;196413;196414;196415;196416;196417;196418;196419;196420;196421;196422;196423;196424;196425;196426;196427;196428;196429;196430;196431;196436;196437;196438;196439;196440;196441;196442;196443;196444;196445;196446;196447;196448;196449;196477;196479;196488;196489;196490;196491;196492;196493;196494;196495;196496;196497;196498;196499;196500;196501;196502;196503;196504;196505;196506;196507;196508;196509;196510;196511;196512;196513;196514;196515;196516;196517;196518;196519;196520;196521;196522;196523;196524;196525;196526;196527;196528;196529;196530;196531;196532;196533;196534;196535;196536;196537;196538;196539;196540;196541;196542;196543;196544;196545;196546;196547;196548;196549;196550;196552;196553;196554;196555;196556;196557;196558;196559;196560;196561;196562;196563;196564;196565;196566;196567;196568;196569;196570;196571;196572;196573;196574;196593;196594;196595;196596;196597;196598;196599;196600;196601;196602;196603;196604;196605;196606;196607;196612;196613;196614;196615;196616;196617;196618;196619;196620;196621;196622;196623;196628;196629;196630;196631;196632;196633;196634;196635;196636;196637;196638;196639;196640;196641;196642;196643;196644;196645;196646;196647;196648;196649;196650;196651;196652;196653;196654;196655;196656;196657;196658;196659;196660;196661;196662;196663;196664;196665;196666;196667;196668;196669;196670;196671;196672;196673;196674;196675;196676;196677;196678;196679;196680;196681;196682;196683;196684;196685;196686;196687;196688;196689;196690;196691;196692;196693;196694;196695;196696;196697;196698;196699;196700;196701;196702;196703;196704;196705;196706;196707;196708;196709;196710;196711;196712;196713;196714;196715;196716;196717;196718;196719;196720;196721;196722;196723;196724;196725;196726;196727;196728;196729;196730;196731;196732;196733;196734;196735;196736;196737;196738;196739;196740;196741;196742;196743;196744;196745;196746;196747;196748;196749;196750;196751;196752;196753;196754;196755;196773;196774;196775;196776;196777;196778;196779;196780;196781;196782;196783;196784;196785;196786;196787;196788;196789;196790;196791;196792;196793;196794;196795;196796;196797;196798;196799;196800;196801;196802;196803;196804;196805;196806;196807;196808;196809;196810;196811;196812;196813;196814;196815;196835;196838;196839;196840;196841;196842;196853;196854;196855;196856;196857;196858;196859;196860;196861;196862;196863;196864;196865;196866;196867;196868;196869;196870;196871;196872;196873;196874;196875;196876;196877;196878;196879;196880;196881;196882;196897;196898;196899;196900;196901;196902;196903;196904;196905;196906;196907;196908;196909;196910;196911;196912;196913;196914;196915;196916;196917;196918;196919;196920;196921;196922;196923;196924;196925;196926;196927;196928;196929;196930;196931;196932;196933;196934;196935;196936;196937;196938;196939;196940;196941;196942;196943;196944;196945;196946;196947;196948;196949;196950;196951;196952;196953;196954;196955;196956;196957;196958;196959;196960;196961;196962;196963;196964;196965;196966;196967;196968;196969;196970;196971;196972;196973;196974;196975;196976;196977;196978;196979;196990;196991;196992;196993;196994;196995;196996;196997;196998;196999;197000;197001;197002;197003;197004;197005;197006;197007;197008;197009;197010;197011;197012;197013;197014;197015;197016;197017;197018;197019;197020;197021;197022;197023;197024;197025;197026;197027;197028;197029;197042;197043;197044;197045;197046;197072;197073;197074;197075;197076;197077;197078;197082;197083;197084;197085;197086;197087;197088;197089;197090;197091;197092;197093;197094;197095;197096;197097;197098;197099;197100;197101;197102;197103;197104;197105;197106;197107;197108;197109;197110;197111;197112;197125;197126;197127;197128;197129;197130;197131;197132;197153;197154;197155;197156;197157;197158;197159;197165;197166;197167;197168;197169;197170;197171;197172;197173;197174;197175;197176;197177;197178;197179;197180;197181;197182;197183;197184;197185;197186;197187;197188;197189;197190;197191;197192;197193;197194;197201;197202;197203;197204;197205;197206;197207;197208;197209;197210;197211;197212;197213;197249;197250;197251;197252;197253;197254;197255;197256;197257;197258;197259;197260;197261;197262;197263;197264;197265;197266;197267;197268;197269;197270;197271;197272;197273;197274;197275;197276;197277;197278;197279;197280;197281;197282;197283;197284;197285;197286;197287;197291;197292;197293;197294;197295;197296;197297;197298;197299;197300;197301;197302;197303;197304;197305;197306;197307;197308;197309;197310;197311;197312;197313;197314;197315;197316;197317;197318;197319;197320;197321;197383;197385;197388;197389;197390;197391;197392;197393;197394;197395;197396;197397;197398;197399;197400;197401;197402;197413;197414;197415;197425;197428;197429;197430;197437;197438;197439;197440;197441;197442;197446;197447;197448;197449;197450;197451;197452;197453;197454;197455;197457;197458;197459;197460;197461;197462;197463;197466;197467;197468;197469;197472;197473;197474;197475;197476;197477;197478;197479;197480;197488;197489;197490;197491;197492;197493;197494;197495;197496;197497;197498;197499;197500;197501;197502;197503;197504;197505;197506;197507;197511;197512;197513;197514;197515;197516;197517;197518;197519;197520;197521;197522;197523;197524;197525;197526;197527;197528;197529;197531;197532;197533;197534;197535;197536;197537;197538;197539;197540;197541;197542;197543;197546;197547;197548;197549;197550;197551;197552;197553;197554;197555;197556;197557;197558;197559;197560;197561;197562;197563;197564;197565;197566;197567;197568;197569;197570;197571;197572;197573;197574;197575;197576;197577;197578;197579;197580;197581;197582;197583;197584;197585;197592;197593;197594;197595;197596;197597;197598;197599;197600;197601;197602;197603;197604;197605;197606;197607;197608;197609;197610;197611;197612;197613;197614;197615;197616;197617;197618;197619;197620;197621;197622;197623;197624;197625;197626;197627;197628;197629;197630;197631;197632;197633;197634;197635;197636;197639;197640;197641;197642;197643;197644;197645;197646;197647;197648;197649;197652;197653;197654;197655;197656;197657;197658;197659;197660;197661;197662;197663;197664;197665;197666;197667;197668;197669;197670;197671;197672;197673;197674;197675;197676;197699;197701;197706;197718;197719;197720;197721</t>
  </si>
  <si>
    <t>292;292;128</t>
  </si>
  <si>
    <t>FRRTSLAGAGRRTSDSHEDAGTLDFSSLLKK</t>
  </si>
  <si>
    <t>RT(0.077)S(0.34)DS(0.583)HEDAGTLDFSSLLK</t>
  </si>
  <si>
    <t>RT(-8.79)S(-2.34)DS(2.34)HEDAGT(-53.56)LDFS(-65.34)S(-65.34)LLK</t>
  </si>
  <si>
    <t>113039;113370</t>
  </si>
  <si>
    <t>194927;197382</t>
  </si>
  <si>
    <t>281;281;117;273</t>
  </si>
  <si>
    <t>IGSGDLDLRSAFRRTSLAGAGRRTSDSHEDA</t>
  </si>
  <si>
    <t>X;X;X;X;X;X;X;X;X;X;X;X;X;X;X;Phospho (STY);X;X;X;X;X;X;X;Phospho (STY);Phospho (STY);X;Phospho (STY);X;X;X;X</t>
  </si>
  <si>
    <t>RT(0.002)S(0.998)LAGAGR</t>
  </si>
  <si>
    <t>RT(-27.7)S(27.7)LAGAGR</t>
  </si>
  <si>
    <t>113648;113649;113650;113651;113652;113653;113654;113655;113656;113657;113658;113659;113660;113661;113662;113663;113664;113665;113666;113667;113668;113669;113670;113671;113672;113673;113674;113675;113676;113677;113678;113679;113680;113681;113682;113683;113684;113685;113686;113687;113688</t>
  </si>
  <si>
    <t>197809;197810;197811;197812;197813;197814;197815;197816;197817;197818;197819;197820;197821;197822;197823;197824;197825;197826;197827;197828;197829;197830;197831;197832;197833;197834;197835;197836;197837;197838;197839;197840;197841;197842;197843;197844;197845;197846;197847;197848;197849;197850;197851;197852;197853;197854;197855;197856;197857;197858;197859;197860;197861;197862;197863;197864;197865;197866;197867;197868;197869;197870;197871;197872;197873;197874;197875;197876;197877;197878;197879;197880;197881;197882;197883;197884;197885;197886;197887;197888;197889;197890;197891;197892;197893;197894;197895;197896;197897;197898;197899;197900;197901;197902;197903;197904;197905;197906;197907;197908;197909;197910;197911;197912;197913;197914;197915;197916;197917;197918;197919;197920;197921;197922;197923;197924;197925;197926;197927;197928;197929;197930;197931;197932;197933</t>
  </si>
  <si>
    <t>462;463;298;455</t>
  </si>
  <si>
    <t>STELFVKEPPVLITRSLEDQLVMVGQRVEFE</t>
  </si>
  <si>
    <t>S(1)LEDQLVMVGQR</t>
  </si>
  <si>
    <t>S(204.49)LEDQLVMVGQR</t>
  </si>
  <si>
    <t>123641;123642;123643;123644;123645;123646;123647;123648;123649;123650;123651;123652</t>
  </si>
  <si>
    <t>213211;213212;213213;213214;213215;213216;213217;213218;213219;213220;213221;213222;213223;213224;213225;213226;213227;213228;213229;213230;213231;213232;213233;213234;213235;213236;213237;213238;213239;213240;213241;213242;213243;213244;213245;213246;213247;213248;213249;213250</t>
  </si>
  <si>
    <t>188;188;24;180</t>
  </si>
  <si>
    <t>TVGGSIVFSARVAGASLLKPPVVKWFKGKWV</t>
  </si>
  <si>
    <t>VAGAS(1)LLKPPVVK</t>
  </si>
  <si>
    <t>VAGAS(42.57)LLKPPVVK</t>
  </si>
  <si>
    <t>153732;153733;153734;153735;153736</t>
  </si>
  <si>
    <t>1150;1151;986;1143</t>
  </si>
  <si>
    <t>GNGYYFRVFSHNMVGSSDKAAATKEPVFIPR</t>
  </si>
  <si>
    <t>VFSHNMVGS(0.784)S(0.216)DK</t>
  </si>
  <si>
    <t>VFS(-47.18)HNMVGS(5.6)S(-5.6)DK</t>
  </si>
  <si>
    <t>156911;156912;156913;156914;156915;156916;156917;156918;156919;156920;156921;156922</t>
  </si>
  <si>
    <t>270132;270133</t>
  </si>
  <si>
    <t>1151;1152;987;1144</t>
  </si>
  <si>
    <t>NGYYFRVFSHNMVGSSDKAAATKEPVFIPRP</t>
  </si>
  <si>
    <t>VFSHNMVGS(0.5)S(0.5)DK</t>
  </si>
  <si>
    <t>VFS(-34.21)HNMVGS(0)S(0)DK</t>
  </si>
  <si>
    <t>E9Q9U0-2;E9Q9U0</t>
  </si>
  <si>
    <t>236;237</t>
  </si>
  <si>
    <t>E9Q9U0-2</t>
  </si>
  <si>
    <t>Ubiquitin carboxyl-terminal hydrolase</t>
  </si>
  <si>
    <t>Usp17lb</t>
  </si>
  <si>
    <t>ENSYYCGRCRQKKPASKTLKLYSAPKVLMLV</t>
  </si>
  <si>
    <t>KPAS(0.993)KT(0.007)LK</t>
  </si>
  <si>
    <t>KPAS(21.29)KT(-21.29)LK</t>
  </si>
  <si>
    <t>67065;67066;67067;67068;67069;67070</t>
  </si>
  <si>
    <t>117048;117049;117050;117051;117052</t>
  </si>
  <si>
    <t>E9QAC6;Q8VED9</t>
  </si>
  <si>
    <t>380;25</t>
  </si>
  <si>
    <t>E9QAC6</t>
  </si>
  <si>
    <t>Galectin;Galectin-related protein</t>
  </si>
  <si>
    <t>Pick1;Lgalsl</t>
  </si>
  <si>
    <t>TVVKLDDGHLNNSLGSPVQADVYFPRMIVPF</t>
  </si>
  <si>
    <t>LDDGHLNNS(0.073)LGS(0.926)PVQADVYFPR</t>
  </si>
  <si>
    <t>LDDGHLNNS(-11.01)LGS(11.01)PVQADVY(-34.68)FPR</t>
  </si>
  <si>
    <t>70443;70444</t>
  </si>
  <si>
    <t>122138;122139;122140</t>
  </si>
  <si>
    <t>E9QAF9;Q0VGY8</t>
  </si>
  <si>
    <t>63;63</t>
  </si>
  <si>
    <t>E9QAF9</t>
  </si>
  <si>
    <t>Protein TANC1</t>
  </si>
  <si>
    <t>Tanc1</t>
  </si>
  <si>
    <t>TYRVSLAKGVSMSLPSSPLLPRQSLLTQSRS</t>
  </si>
  <si>
    <t>GVSMS(0.013)LPS(0.494)S(0.494)PLLPR</t>
  </si>
  <si>
    <t>GVS(-31.85)MS(-15.94)LPS(0)S(0)PLLPR</t>
  </si>
  <si>
    <t>64;64</t>
  </si>
  <si>
    <t>YRVSLAKGVSMSLPSSPLLPRQSLLTQSRSN</t>
  </si>
  <si>
    <t>1649;1656</t>
  </si>
  <si>
    <t>NQGGPVSCSDVRHPASLSSSGSSGSPSSSIK</t>
  </si>
  <si>
    <t>HPAS(0.147)LS(0.147)S(0.147)S(0.147)GS(0.147)S(0.147)GS(0.116)PS(0.001)SSIK</t>
  </si>
  <si>
    <t>HPAS(0)LS(0)S(0)S(0)GS(0)S(0)GS(-1.03)PS(-23.93)S(-26.52)S(-34.31)IK</t>
  </si>
  <si>
    <t>1651;1658</t>
  </si>
  <si>
    <t>GGPVSCSDVRHPASLSSSGSSGSPSSSIKMS</t>
  </si>
  <si>
    <t>1652;1659</t>
  </si>
  <si>
    <t>GPVSCSDVRHPASLSSSGSSGSPSSSIKMSS</t>
  </si>
  <si>
    <t>1653;1660</t>
  </si>
  <si>
    <t>PVSCSDVRHPASLSSSGSSGSPSSSIKMSSS</t>
  </si>
  <si>
    <t>1655;1662</t>
  </si>
  <si>
    <t>SCSDVRHPASLSSSGSSGSPSSSIKMSSSTS</t>
  </si>
  <si>
    <t>1656;1663</t>
  </si>
  <si>
    <t>CSDVRHPASLSSSGSSGSPSSSIKMSSSTSS</t>
  </si>
  <si>
    <t>HPASLS(0.002)S(0.002)S(0.006)GS(0.113)S(0.413)GS(0.413)PS(0.023)S(0.023)S(0.007)IK</t>
  </si>
  <si>
    <t>HPAS(-29.27)LS(-23.76)S(-23.76)S(-18.59)GS(-5.62)S(0)GS(0)PS(-12.62)S(-12.62)S(-17.92)IK</t>
  </si>
  <si>
    <t>1658;1665</t>
  </si>
  <si>
    <t>DVRHPASLSSSGSSGSPSSSIKMSSSTSSLT</t>
  </si>
  <si>
    <t>1604;1611</t>
  </si>
  <si>
    <t>DRLGASQSLQLQRSESGTAYPLPSKVKAAER</t>
  </si>
  <si>
    <t>S(0.038)ES(0.761)GT(0.185)AY(0.016)PLPSK</t>
  </si>
  <si>
    <t>S(-13.04)ES(6.15)GT(-6.15)AY(-16.66)PLPS(-38.04)K</t>
  </si>
  <si>
    <t>E9QAG2;Q9D4J7-2;Q9D4J7</t>
  </si>
  <si>
    <t>154;74;154</t>
  </si>
  <si>
    <t>E9QAG2</t>
  </si>
  <si>
    <t>PHD finger protein 6</t>
  </si>
  <si>
    <t>Phf6</t>
  </si>
  <si>
    <t>EADLEESFNEHELEPSSPKTKKKSRKGRPRK</t>
  </si>
  <si>
    <t>TAHNSEADLEES(0.015)FNEHELEPS(0.493)S(0.493)PK</t>
  </si>
  <si>
    <t>T(-58.92)AHNS(-39.61)EADLEES(-15.18)FNEHELEPS(0)S(0)PK</t>
  </si>
  <si>
    <t>155;75;155</t>
  </si>
  <si>
    <t>ADLEESFNEHELEPSSPKTKKKSRKGRPRKT</t>
  </si>
  <si>
    <t>TAHNS(0.002)EADLEES(0.012)FNEHELEPS(0.395)S(0.59)PK</t>
  </si>
  <si>
    <t>T(-43.86)AHNS(-24.06)EADLEES(-16.95)FNEHELEPS(-1.74)S(1.74)PK</t>
  </si>
  <si>
    <t>E9QAJ9;Q3UIA2-4;Q3UIA2-3;Q3UIA2-2;Q3UIA2</t>
  </si>
  <si>
    <t>739;661;661;661;739</t>
  </si>
  <si>
    <t>E9QAJ9</t>
  </si>
  <si>
    <t>Rho GTPase-activating protein 17</t>
  </si>
  <si>
    <t>Arhgap17</t>
  </si>
  <si>
    <t>2;4</t>
  </si>
  <si>
    <t>GPEPGPTPPQTPTPPSTPPLAKQNPSQSETT</t>
  </si>
  <si>
    <t>X;X;X;X;X;X;Phospho (STY);X;X;X;Phospho (STY);X;Phospho (STY);X;X;Phospho (STY);X;X;X;X;X;X;X;X;X;X;X;X;X;X;X</t>
  </si>
  <si>
    <t>LGEQGPEPGPT(1)PPQT(0.992)PT(0.895)PPS(0.572)T(0.54)PPLAK</t>
  </si>
  <si>
    <t>LGEQGPEPGPT(36.21)PPQT(17.86)PT(6.42)PPS(0.31)T(-0.31)PPLAK</t>
  </si>
  <si>
    <t>7008;7009</t>
  </si>
  <si>
    <t>72988;72989;72990;72991;72992;72993</t>
  </si>
  <si>
    <t>126245;126246;126247;126248</t>
  </si>
  <si>
    <t>620;542;542;542;620</t>
  </si>
  <si>
    <t>QTGGNSHQLSVSTPHSAAGPSPHTLRRAVKK</t>
  </si>
  <si>
    <t>NSNQMT(0.001)T(0.001)VPNQAQT(0.007)GGNS(0.007)HQLS(0.007)VS(0.026)T(0.026)PHS(0.443)AAGPS(0.386)PHT(0.097)LR</t>
  </si>
  <si>
    <t>NS(-45.14)NQMT(-28.38)T(-28.38)VPNQAQT(-18.2)GGNS(-18.2)HQLS(-18.2)VS(-12.31)T(-12.31)PHS(0.59)AAGPS(-0.59)PHT(-6.58)LR</t>
  </si>
  <si>
    <t>625;547;547;547;625</t>
  </si>
  <si>
    <t>SHQLSVSTPHSAAGPSPHTLRRAVKKPAPAP</t>
  </si>
  <si>
    <t>NSNQMT(0.002)T(0.002)VPNQAQT(0.015)GGNS(0.049)HQLS(0.049)VS(0.049)T(0.049)PHS(0.166)AAGPS(0.471)PHT(0.149)LR</t>
  </si>
  <si>
    <t>NS(-41.12)NQMT(-24.82)T(-24.82)VPNQAQT(-14.91)GGNS(-9.84)HQLS(-9.84)VS(-9.84)T(-9.84)PHS(-4.54)AAGPS(4.54)PHT(-5)LR</t>
  </si>
  <si>
    <t>698;620;620;620;698</t>
  </si>
  <si>
    <t>QQQQQQQQTPGMRRCSSSLPPIQAPSHPPPQ</t>
  </si>
  <si>
    <t>RCS(0.332)S(0.332)S(0.332)LPPIQAPS(0.003)HPPPQPPTQPR</t>
  </si>
  <si>
    <t>RCS(0)S(0)S(0)LPPIQAPS(-20.29)HPPPQPPT(-49.13)QPR</t>
  </si>
  <si>
    <t>699;621;621;621;699</t>
  </si>
  <si>
    <t>QQQQQQQTPGMRRCSSSLPPIQAPSHPPPQP</t>
  </si>
  <si>
    <t>700;622;622;622;700</t>
  </si>
  <si>
    <t>QQQQQQTPGMRRCSSSLPPIQAPSHPPPQPP</t>
  </si>
  <si>
    <t>669;591;591;591;669</t>
  </si>
  <si>
    <t>QSSPGTGTSPKPSARSPSPPQQQQQQQQQQQ</t>
  </si>
  <si>
    <t>S(0.517)PS(0.483)PPQQQQQQQQQQQQQQQQQTPGMR</t>
  </si>
  <si>
    <t>S(0.29)PS(-0.29)PPQQQQQQQQQQQQQQQQQT(-42.19)PGMR</t>
  </si>
  <si>
    <t>130350;130353;130354;130356;130357</t>
  </si>
  <si>
    <t>224675;224679;224680;224681;224683;224684;224685</t>
  </si>
  <si>
    <t>671;593;593;593;671</t>
  </si>
  <si>
    <t>SPGTGTSPKPSARSPSPPQQQQQQQQQQQQQ</t>
  </si>
  <si>
    <t>S(0.124)PS(0.876)PPQQQQQQQQQQQQQQQQQTPGMR</t>
  </si>
  <si>
    <t>S(-8.5)PS(8.5)PPQQQQQQQQQQQQQQQQQT(-40.5)PGMR</t>
  </si>
  <si>
    <t>130349;130351;130352;130355;130358;130359;130360;130361;130362</t>
  </si>
  <si>
    <t>224671;224672;224673;224674;224676;224677;224678;224682;224686;224687;224688;224689;224690;224691;224692</t>
  </si>
  <si>
    <t>E9QAJ9;Q3UIA2-4;Q3UIA2-3;Q3UIA2-2;Q3UIA2;A0A0U1RNM6</t>
  </si>
  <si>
    <t>161;161;161;161;161;161</t>
  </si>
  <si>
    <t>LDWDSVRARWNQAHKSSGTNFQGLPSKIDTL</t>
  </si>
  <si>
    <t>S(0.495)S(0.495)GT(0.011)NFQGLPSK</t>
  </si>
  <si>
    <t>S(0)S(0)GT(-16.71)NFQGLPS(-69.47)K</t>
  </si>
  <si>
    <t>162;162;162;162;162;162</t>
  </si>
  <si>
    <t>DWDSVRARWNQAHKSSGTNFQGLPSKIDTLK</t>
  </si>
  <si>
    <t>F7D661;F6Q7M1;Q3U860;F6XTB7;E9QAQ3;Q6ZQ82</t>
  </si>
  <si>
    <t>18;18;33;203;584;584</t>
  </si>
  <si>
    <t>F7D661</t>
  </si>
  <si>
    <t>Rho GTPase-activating protein 26</t>
  </si>
  <si>
    <t>Arhgap26</t>
  </si>
  <si>
    <t>NTVPDVPLTNAQLHLSRKKSSDSKPPSCSKR</t>
  </si>
  <si>
    <t>IFNTVPDVPLT(0.004)NAQLHLS(0.996)R</t>
  </si>
  <si>
    <t>IFNT(-59.8)VPDVPLT(-23.77)NAQLHLS(23.77)R</t>
  </si>
  <si>
    <t>58183;58184;58185;58186;58187;58188;58189;58190;58191;58192;58193</t>
  </si>
  <si>
    <t>103967;103968;103969;103970;103971;103972;103973;103974;103975;103976;103977;103978;103979;103980;103981;103982</t>
  </si>
  <si>
    <t>E9QAQ5;Q9WV60</t>
  </si>
  <si>
    <t>9;9</t>
  </si>
  <si>
    <t>E9QAQ5</t>
  </si>
  <si>
    <t>Glycogen synthase kinase-3 beta</t>
  </si>
  <si>
    <t>Gsk3b</t>
  </si>
  <si>
    <t>_______MSGRPRTTSFAESCKPVQQPSAFG</t>
  </si>
  <si>
    <t>T(0.042)T(0.042)S(0.899)FAES(0.017)CKPVQQPS(0.001)AFGSMK</t>
  </si>
  <si>
    <t>T(-13.34)T(-13.34)S(13.34)FAES(-17.26)CKPVQQPS(-31.55)AFGS(-37.44)MK</t>
  </si>
  <si>
    <t>151692;151693;151694;151695;151696;151697</t>
  </si>
  <si>
    <t>Q7TNC9;Q3TZT4;E9QAS7</t>
  </si>
  <si>
    <t>356;364;356</t>
  </si>
  <si>
    <t>Q7TNC9</t>
  </si>
  <si>
    <t>Inpp5a</t>
  </si>
  <si>
    <t>NTRCPAWCDRILMSLSAKELVLKSESEEKVA</t>
  </si>
  <si>
    <t>ILMS(0.008)LS(0.992)AK</t>
  </si>
  <si>
    <t>ILMS(-21.16)LS(21.16)AK</t>
  </si>
  <si>
    <t>60187;60188;60189;60190;60191;60192;60193;60194;60195;60196;60197;60198</t>
  </si>
  <si>
    <t>107266;107267;107268;107269;107270;107271;107272;107273;107274;107275;107276;107277;107278;107279;107280</t>
  </si>
  <si>
    <t>F6W0G8;E9QB02</t>
  </si>
  <si>
    <t>109;835</t>
  </si>
  <si>
    <t>F6W0G8</t>
  </si>
  <si>
    <t>Mars</t>
  </si>
  <si>
    <t>GGGQLEESLELKAKGSPKPAAVEAVTAAGSQ</t>
  </si>
  <si>
    <t>AKGS(1)PKPAAVEAVTAAGSQHIQTLTDEVTK</t>
  </si>
  <si>
    <t>AKGS(37.36)PKPAAVEAVT(-37.36)AAGS(-50.24)QHIQT(-55.38)LT(-55.68)DEVT(-57.29)K</t>
  </si>
  <si>
    <t>7975;7976</t>
  </si>
  <si>
    <t>Q5U3L0;Q3UD40;E9QJU7;Q06649</t>
  </si>
  <si>
    <t>277;321;333;277</t>
  </si>
  <si>
    <t>Q5U3L0</t>
  </si>
  <si>
    <t>SH3 domain-binding protein 2</t>
  </si>
  <si>
    <t>Sh3bp2</t>
  </si>
  <si>
    <t>RVEPGLRVPATPRRMSDPPMSNVPTVPNLRK</t>
  </si>
  <si>
    <t>RMS(0.885)DPPMS(0.115)NVPTVPNLR</t>
  </si>
  <si>
    <t>RMS(8.87)DPPMS(-8.87)NVPT(-37.71)VPNLR</t>
  </si>
  <si>
    <t>108064;108065</t>
  </si>
  <si>
    <t>Q7TQG5;E9QK04;P97798-5;P97798-2;P97798-3;P97798-4;P97798</t>
  </si>
  <si>
    <t>1198;1225;1225;1205;1209;1214;1225</t>
  </si>
  <si>
    <t>Q7TQG5</t>
  </si>
  <si>
    <t>Neogenin</t>
  </si>
  <si>
    <t>Neo1</t>
  </si>
  <si>
    <t>PDPNPVMTDTPIPRNSQDITPVDNSMDSNIH</t>
  </si>
  <si>
    <t>NS(0.996)QDIT(0.004)PVDNSMDSNIHQR</t>
  </si>
  <si>
    <t>NS(24.5)QDIT(-24.5)PVDNS(-48.4)MDS(-57)NIHQR</t>
  </si>
  <si>
    <t>93178;93179;93180</t>
  </si>
  <si>
    <t>157199;157200</t>
  </si>
  <si>
    <t>944;960;960;940;944;960;960</t>
  </si>
  <si>
    <t>SYLVTGLKPNTLYEFSVMVTKGRRSSTWSMT</t>
  </si>
  <si>
    <t>PNT(0.99)LY(0.011)EFS(0.605)VMVT(0.394)KGR</t>
  </si>
  <si>
    <t>PNT(21.1)LY(-21.1)EFS(1.89)VMVT(-1.89)KGR</t>
  </si>
  <si>
    <t>96115;96116;96117;96118;96119;96120;96121</t>
  </si>
  <si>
    <t>E9QK41;Q8K4G5;E9Q030;Q8K4G5-3</t>
  </si>
  <si>
    <t>569;569;253;253</t>
  </si>
  <si>
    <t>E9QK41</t>
  </si>
  <si>
    <t>PFRHHFLPHVKGNEPSSGRNSPLPYRPDSRP</t>
  </si>
  <si>
    <t>X;X;X;X;X;X;X;X;X;X;X;X;X;X;X;Phospho (STY);X;X;X;X;Phospho (STY);X;X;X;Phospho (STY);X;X;X;Phospho (STY);X;X</t>
  </si>
  <si>
    <t>GNEPS(0.333)S(0.333)GRNS(0.333)PLPYRPDSR</t>
  </si>
  <si>
    <t>GNEPS(0)S(0)GRNS(0)PLPY(-42.99)RPDS(-47.91)R</t>
  </si>
  <si>
    <t>570;570;254;254</t>
  </si>
  <si>
    <t>FRHHFLPHVKGNEPSSGRNSPLPYRPDSRPL</t>
  </si>
  <si>
    <t>X;X;X;X;X;X;X;X;X;X;X;X;X;X;X;X;X;X;X;Phospho (STY);X;X;X;Phospho (STY);X;X;X;Phospho (STY);X;X;X</t>
  </si>
  <si>
    <t>574;574;258;258</t>
  </si>
  <si>
    <t>FLPHVKGNEPSSGRNSPLPYRPDSRPLTPTY</t>
  </si>
  <si>
    <t>3983;7965;7966</t>
  </si>
  <si>
    <t>4503;9053;9054;9055</t>
  </si>
  <si>
    <t>46136;93083;93084;93085;93086;93087;93088;93089;93090;93091;93092;93093;93094;93105</t>
  </si>
  <si>
    <t>80766;80767;80768;157068;157069;157070;157071;157072;157073;157074;157075;157076;157077;157078;157089</t>
  </si>
  <si>
    <t>582;582;266;266</t>
  </si>
  <si>
    <t>515;515;199;199</t>
  </si>
  <si>
    <t>INSPVYSRHSYTPTTSRSPQHFHRPELLSPG</t>
  </si>
  <si>
    <t>HSYT(0.002)PT(0.053)T(0.315)S(0.315)RS(0.315)PQHFHR</t>
  </si>
  <si>
    <t>HS(-29.91)Y(-32)T(-22.99)PT(-7.71)T(0)S(0)RS(0)PQHFHR</t>
  </si>
  <si>
    <t>517;517;201;201</t>
  </si>
  <si>
    <t>SPVYSRHSYTPTTSRSPQHFHRPELLSPGVH</t>
  </si>
  <si>
    <t>406;406;90;90</t>
  </si>
  <si>
    <t>T(0.157)S(0.159)S(0.483)ES(0.14)IY(0.102)S(0.101)RPGS(0.301)S(0.302)IPGS(0.243)PGHT(0.01)IY(0.001)AK</t>
  </si>
  <si>
    <t>T(-5.23)S(-5.03)S(5.03)ES(-6.66)IY(-6.99)S(-6.66)RPGS(0)S(0)IPGS(-4.62)PGHT(-17.83)IY(-24.82)AK</t>
  </si>
  <si>
    <t>8182;12334</t>
  </si>
  <si>
    <t>9302;14089;14090</t>
  </si>
  <si>
    <t>407;407;91;91</t>
  </si>
  <si>
    <t>411;411;95;95</t>
  </si>
  <si>
    <t>Phospho (STY);Phospho (STY);X;X;X;Phospho (STY);X;X;X;X;X;X;X;X;X;Phospho (STY);X;X;X;X;X;X;X;X;X;X;X;X;X;X;X</t>
  </si>
  <si>
    <t>396;396;80;80</t>
  </si>
  <si>
    <t>CLMNSNKNPRQPTRTSSESIYSRPGSSIPGS</t>
  </si>
  <si>
    <t>X;X;X;X;X;X;X;X;X;X;X;X;X;X;Phospho (STY);Phospho (STY);Phospho (STY);X;X;X;X;X;X;X;X;X;X;X;X;X;Phospho (STY)</t>
  </si>
  <si>
    <t>12333;12334</t>
  </si>
  <si>
    <t>14088;14089;14090</t>
  </si>
  <si>
    <t>397;397;81;81</t>
  </si>
  <si>
    <t>LMNSNKNPRQPTRTSSESIYSRPGSSIPGSP</t>
  </si>
  <si>
    <t>X;X;X;X;X;X;X;X;X;X;X;X;X;Phospho (STY);Phospho (STY);Phospho (STY);X;Phospho (STY);X;X;Phospho (STY);X;X;X;Phospho (STY);X;X;X;X;Phospho (STY);X</t>
  </si>
  <si>
    <t>399;399;83;83</t>
  </si>
  <si>
    <t>NSNKNPRQPTRTSSESIYSRPGSSIPGSPGH</t>
  </si>
  <si>
    <t>X;X;X;X;X;X;X;X;X;X;X;X;X;Phospho (STY);X;Phospho (STY);X;X;X;X;X;X;X;X;X;X;X;Phospho (STY);X;X;X</t>
  </si>
  <si>
    <t>402;402;86;86</t>
  </si>
  <si>
    <t>KNPRQPTRTSSESIYSRPGSSIPGSPGHTIY</t>
  </si>
  <si>
    <t>X;X;X;X;X;X;X;X;X;X;Phospho (STY);X;X;X;X;Phospho (STY);X;X;X;X;X;X;X;X;Phospho (STY);X;X;X;X;X;X</t>
  </si>
  <si>
    <t>541;541;225;225</t>
  </si>
  <si>
    <t>LLSPGVHRWSPLRTSSFSSTHSDSRPNPPFR</t>
  </si>
  <si>
    <t>TS(0.004)S(0.996)FSSTHSDSRPNPPFR</t>
  </si>
  <si>
    <t>T(-38.35)S(-23.95)S(23.95)FS(-37.25)S(-43.13)T(-49.4)HS(-61.3)DS(-72.17)RPNPPFR</t>
  </si>
  <si>
    <t>150903;150904;150905;150906;150907;150908;150909;150910;150911;150912;150913;150914</t>
  </si>
  <si>
    <t>259936;259937;259938;259939;259940;259941;259942;259943;259944;259945;259946;259947;259948;259949;259950;259951;259952;259953;259954;259955;259956;259957;259958;259959;259960;259961;259962;259963;259964;259965;259966;259967;259968;259969;259970;259971;259972;259973;259974;259975;259976</t>
  </si>
  <si>
    <t>E9QK89;Q5PSV9</t>
  </si>
  <si>
    <t>895;894</t>
  </si>
  <si>
    <t>E9QK89</t>
  </si>
  <si>
    <t>Mediator of DNA damage checkpoint protein 1</t>
  </si>
  <si>
    <t>Mdc1</t>
  </si>
  <si>
    <t>GVTEEGSHDQKGQIASLTLKPGVGVKDLEGL</t>
  </si>
  <si>
    <t>GQIAS(0.982)LT(0.018)LK</t>
  </si>
  <si>
    <t>GQIAS(17.29)LT(-17.29)LK</t>
  </si>
  <si>
    <t>47425;47426;47427;47428;47429;47430;47431;47432;47433;47434;47435;47436</t>
  </si>
  <si>
    <t>168;168</t>
  </si>
  <si>
    <t>IRIESQNSRVLLAADSEEEGDFPSGRCVANG</t>
  </si>
  <si>
    <t>VLLAADS(1)EEEGDFPSGR</t>
  </si>
  <si>
    <t>VLLAADS(65)EEEGDFPS(-65)GR</t>
  </si>
  <si>
    <t>159818;159819;159820;159821;159822;159823;159824;159825;159826;159827;159828</t>
  </si>
  <si>
    <t>274446;274447;274448;274449;274450;274451;274452;274453;274454;274455;274456;274457;274458;274459;274460;274461;274462;274463;274464;274465;274466;274467;274468;274469;274470;274471;274472;274473;274474</t>
  </si>
  <si>
    <t>Q3UHH4;E9QKC6;Q9ESN6</t>
  </si>
  <si>
    <t>432;441;415</t>
  </si>
  <si>
    <t>Q3UHH4</t>
  </si>
  <si>
    <t>Tripartite motif-containing protein 2</t>
  </si>
  <si>
    <t>Trim2</t>
  </si>
  <si>
    <t>DFTLSLRLYDQHIRGSPFKLKVIRSADVSPT</t>
  </si>
  <si>
    <t>GS(1)PFKLKVIR</t>
  </si>
  <si>
    <t>GS(41.98)PFKLKVIR</t>
  </si>
  <si>
    <t>48564;48565;48566</t>
  </si>
  <si>
    <t>H3BKF6;E9QKE9;H3BK24;H3BLS0;H3BJQ9;P53564-5;P53564-4;P53564-2;P53564-3;P53564</t>
  </si>
  <si>
    <t>1380;1417;1495;1500;1508;451;1323;1404;1495;1506</t>
  </si>
  <si>
    <t>H3BKF6</t>
  </si>
  <si>
    <t>Homeobox protein cut-like;Homeobox protein cut-like 1</t>
  </si>
  <si>
    <t>Cux1</t>
  </si>
  <si>
    <t>AANLNSIIHRLEKAASREEPIEWEF______</t>
  </si>
  <si>
    <t>AAS(1)REEPIEWEF</t>
  </si>
  <si>
    <t>AAS(45.79)REEPIEWEF</t>
  </si>
  <si>
    <t>1770;1771;1772;1773;1774;1775;1776;1777;1778;1779</t>
  </si>
  <si>
    <t>3166;3167</t>
  </si>
  <si>
    <t>E9QKI5;E9QKI4;Q9D1F4;F6R8S6;D3Z4R0;D3YWZ1</t>
  </si>
  <si>
    <t>114;159;88;88;88;95</t>
  </si>
  <si>
    <t>E9QKI5</t>
  </si>
  <si>
    <t>Proline-rich AKT1 substrate 1</t>
  </si>
  <si>
    <t>Akt1s1</t>
  </si>
  <si>
    <t>TATRPPGPPPAPQPPSPAPSPPPRPALARED</t>
  </si>
  <si>
    <t>AATATRPPGPPPAPQPPS(1)PAPS(1)PPPRPALAR</t>
  </si>
  <si>
    <t>AAT(-103.05)AT(-94.69)RPPGPPPAPQPPS(94.69)PAPS(109.69)PPPRPALAR</t>
  </si>
  <si>
    <t>1944;1945;1946;1947;1948;1949;1950;1951;1952;1953;1954;1955;1956;1957;1958;1959;1960;1961;1962;1963;1964;1965;1966;1967;1968;1969;1970;1971;1972;1973;1974;1976;1977;1979;1980;1981;1982;1983;1984;1985;1986</t>
  </si>
  <si>
    <t>3337;3338;3339;3340;3341;3342;3343;3344;3345;3346;3347;3348;3349;3350;3351;3352;3353;3354;3355;3356;3357;3358;3359;3360;3361;3362;3363;3364;3365;3366;3367;3368;3369;3370;3371;3372;3373;3374;3375;3376;3377;3378;3379;3380;3381;3382;3383;3384;3385;3386;3387;3388;3389;3390;3391;3392;3393;3394;3395;3396;3397;3398;3399;3400;3401;3402;3403;3404;3405;3406;3407;3408;3409;3410;3411;3412;3413;3414;3415;3416;3417;3418;3419;3420;3421;3422;3423;3424;3425;3426;3427;3428;3429;3430;3431;3432;3433;3434;3435;3436;3437;3438;3439;3440;3441;3442;3443;3444;3445;3446;3447;3448;3449;3450;3451;3452;3453;3454;3455;3456;3457;3458;3459;3460;3461;3462;3463;3464;3465;3466;3467;3468;3469;3470;3471;3472;3473;3474;3475;3476;3477;3478;3479;3480;3481;3482;3483;3484;3485;3486;3487;3488;3489;3490;3491;3492;3493;3494;3495;3496;3497;3498;3499;3500;3501;3502;3503;3504;3505;3506;3507;3508;3509;3510;3511;3512;3514;3515;3516;3517;3518</t>
  </si>
  <si>
    <t>118;163;92;92;92;99</t>
  </si>
  <si>
    <t>PPGPPPAPQPPSPAPSPPPRPALAREDEEED</t>
  </si>
  <si>
    <t>AAT(-77.7)AT(-72.74)RPPGPPPAPQPPS(72.74)PAPS(84.12)PPPRPALAR</t>
  </si>
  <si>
    <t>1944;1945;1946;1947;1948;1949;1950;1951;1952;1953;1954;1955;1956;1957;1958;1959;1960;1961;1962;1963;1964;1965;1966;1967;1968;1969;1975;1978</t>
  </si>
  <si>
    <t>3337;3338;3339;3340;3341;3342;3343;3344;3345;3346;3347;3348;3349;3350;3351;3352;3353;3354;3355;3356;3357;3358;3359;3360;3361;3362;3363;3364;3365;3366;3367;3368;3369;3370;3371;3372;3373;3374;3375;3376;3377;3378;3379;3380;3381;3382;3383;3384;3385;3386;3387;3388;3389;3390;3391;3392;3393;3394;3395;3396;3397;3398;3399;3400;3401;3402;3403;3404;3405;3406;3407;3408;3409;3410;3411;3412;3413;3414;3415;3416;3417;3418;3419;3420;3421;3422;3423;3424;3425;3426;3427;3428;3429;3430;3431;3432;3433;3434;3435;3436;3437;3438;3439;3440;3441;3442;3443;3444;3445;3446;3447;3448;3449;3450;3451;3452;3453;3454;3455;3456;3457;3458;3459;3460;3461;3462;3463;3464;3465;3466;3467;3468;3469;3470;3471;3472;3473;3474;3475;3476;3477;3478;3479;3480;3481;3482;3483;3484;3485;3486;3487;3488;3489;3490;3491;3492;3493;3494;3495;3496;3497;3498;3499;3500;3501;3513;3519</t>
  </si>
  <si>
    <t>E9QKI5;E9QKI4;Q9D1F4;F6R8S6;A0A140LHA0</t>
  </si>
  <si>
    <t>210;255;184;190;75</t>
  </si>
  <si>
    <t>PQPPATALPTQQYAKSLPVSVPVWAFKEKRT</t>
  </si>
  <si>
    <t>S(1)LPVSVPVWAFK</t>
  </si>
  <si>
    <t>S(49.58)LPVS(-49.58)VPVWAFK</t>
  </si>
  <si>
    <t>125033;125034;125035;125036;125037;125038;125039;125040;125041;125042;125043;125044</t>
  </si>
  <si>
    <t>215527;215528;215529;215530;215531;215532;215533;215534;215535;215536;215537;215538;215539;215540;215541;215542;215543;215544;215545;215546;215547;215548;215549;215550;215551;215552;215553;215554;215555;215556;215557;215558;215559;215560;215561;215562;215563;215564</t>
  </si>
  <si>
    <t>230;275;204;210;95</t>
  </si>
  <si>
    <t>VPVWAFKEKRTEARSSDEENGPPSSPDLDRI</t>
  </si>
  <si>
    <t>S(0.468)S(0.532)DEENGPPS(0.532)S(0.468)PDLDR</t>
  </si>
  <si>
    <t>S(-0.56)S(0.56)DEENGPPS(0.56)S(-0.56)PDLDR</t>
  </si>
  <si>
    <t>238;283;212;218;103</t>
  </si>
  <si>
    <t>KRTEARSSDEENGPPSSPDLDRIAASMRALV</t>
  </si>
  <si>
    <t>P0DOV2;E9QKL6</t>
  </si>
  <si>
    <t>P0DOV2</t>
  </si>
  <si>
    <t>Ifi204</t>
  </si>
  <si>
    <t>PDQPPCCEEPTARCQSPILHSSSSASSNIPS</t>
  </si>
  <si>
    <t>CQS(1)PILHSSSSASSNIPSAK</t>
  </si>
  <si>
    <t>CQS(43.01)PILHS(-43.01)S(-43.01)S(-48.11)S(-48.11)AS(-52.83)S(-54.82)NIPS(-62.19)AK</t>
  </si>
  <si>
    <t>18190;18191;18192;18193;18194;18195;18196;18197</t>
  </si>
  <si>
    <t>32230;32231;32232;32233;32234;32235;32236</t>
  </si>
  <si>
    <t>E9QKR1</t>
  </si>
  <si>
    <t>SPRRNQIVFDNRAYDSLHRPKSTPSSQPSAN</t>
  </si>
  <si>
    <t>AYDS(1)LHRPK</t>
  </si>
  <si>
    <t>AY(-36.08)DS(36.08)LHRPK</t>
  </si>
  <si>
    <t>17572;17573;17574;17575;17576</t>
  </si>
  <si>
    <t>TRKPWERTNTMNGSKSPVISRRDSPRRNQIV</t>
  </si>
  <si>
    <t>13802;13803;13804</t>
  </si>
  <si>
    <t>147543;147544;147545;147546;147547;147548;147549;147550;147551;147552;147553;147554;147555;147556;147557;147559;147560;147561;147562;147563;147564;147565;147566;147567;147568;147569;147570;147571;147572;147573;147574;147575;147576;147577;147578;147579;147580;147581</t>
  </si>
  <si>
    <t>254417;254418;254419;254420;254421;254422;254423;254424;254425;254426;254427;254428;254429;254430;254431;254432;254433;254434;254435;254436;254437;254438;254440;254441;254442;254443;254444;254445;254446;254447;254448;254449;254450;254451;254452;254453;254454;254455;254456;254457;254458;254459;254460;254461;254462</t>
  </si>
  <si>
    <t>E9QKY4</t>
  </si>
  <si>
    <t>Fgd5</t>
  </si>
  <si>
    <t>__________MHRADSPKPPLAPKPKVATNP</t>
  </si>
  <si>
    <t>ADS(1)PKPPLAPKPK</t>
  </si>
  <si>
    <t>ADS(58.83)PKPPLAPKPK</t>
  </si>
  <si>
    <t>3199;3200;3201;3202;3203;3204;3205;3206;3207;3208;3209</t>
  </si>
  <si>
    <t>5607;5608;5609;5610;5611;5612;5613;5614;5615;5616;5617;5618;5619;5620</t>
  </si>
  <si>
    <t>E9QKY4;E9QLU9;Q80UZ0</t>
  </si>
  <si>
    <t>750;592;455</t>
  </si>
  <si>
    <t>FYVE, RhoGEF and PH domain-containing protein 5</t>
  </si>
  <si>
    <t>SSYHGPARVLELDRRSLSNSPQLKCRTGKLR</t>
  </si>
  <si>
    <t>S(0.914)LS(0.084)NS(0.002)PQLK</t>
  </si>
  <si>
    <t>S(10.38)LS(-10.38)NS(-26.04)PQLK</t>
  </si>
  <si>
    <t>125756;125757;125758;125759</t>
  </si>
  <si>
    <t>682;524;387</t>
  </si>
  <si>
    <t>PPFDLACITKKPITKSSPSLLIDGDTLEKAS</t>
  </si>
  <si>
    <t>S(0.5)S(0.5)PS(0.001)LLIDGDTLEK</t>
  </si>
  <si>
    <t>S(0)S(0)PS(-27.27)LLIDGDT(-54.44)LEK</t>
  </si>
  <si>
    <t>683;525;388</t>
  </si>
  <si>
    <t>PFDLACITKKPITKSSPSLLIDGDTLEKASK</t>
  </si>
  <si>
    <t>E9QL13;Q8C2Q3-2;Q8C2Q3</t>
  </si>
  <si>
    <t>256;256;256</t>
  </si>
  <si>
    <t>E9QL13</t>
  </si>
  <si>
    <t>RNA-binding protein 14</t>
  </si>
  <si>
    <t>Rbm14</t>
  </si>
  <si>
    <t>PSVSLGAAYRAQPSASLGVGYRTQPMAAQAA</t>
  </si>
  <si>
    <t>AQPS(0.019)AS(0.981)LGVGYR</t>
  </si>
  <si>
    <t>AQPS(-17.12)AS(17.12)LGVGY(-37.3)R</t>
  </si>
  <si>
    <t>12190;12191;12192;12193</t>
  </si>
  <si>
    <t>22717;22718</t>
  </si>
  <si>
    <t>E9QL65;Q8CI04</t>
  </si>
  <si>
    <t>663;655</t>
  </si>
  <si>
    <t>E9QL65</t>
  </si>
  <si>
    <t>Conserved oligomeric Golgi complex subunit 3</t>
  </si>
  <si>
    <t>Cog3</t>
  </si>
  <si>
    <t>KILNPMTVPRFFRLNSNNALIEFLLEGTPEI</t>
  </si>
  <si>
    <t>LNS(1)NNALIEFLLEGTPEIR</t>
  </si>
  <si>
    <t>LNS(50.52)NNALIEFLLEGT(-50.52)PEIR</t>
  </si>
  <si>
    <t>77290;77291;77292;77293</t>
  </si>
  <si>
    <t>132765;132766;132767</t>
  </si>
  <si>
    <t>531;523</t>
  </si>
  <si>
    <t>SDVRLEEGEASGLRKSGSTDSLNPRPQTTIS</t>
  </si>
  <si>
    <t>S(0.555)GS(0.431)T(0.014)DSLNPRPQTTISPADLHGMWYPTVR</t>
  </si>
  <si>
    <t>S(1.1)GS(-1.1)T(-16.02)DS(-31.93)LNPRPQT(-60.98)T(-60.98)IS(-60.98)PADLHGMWY(-95.56)PT(-96.7)VR</t>
  </si>
  <si>
    <t>120521;120523;120527</t>
  </si>
  <si>
    <t>208176;208177;208178;208181;208182;208192;208193</t>
  </si>
  <si>
    <t>533;525</t>
  </si>
  <si>
    <t>VRLEEGEASGLRKSGSTDSLNPRPQTTISPA</t>
  </si>
  <si>
    <t>S(0.009)GS(0.945)T(0.046)DSLNPRPQTTISPADLHGMWYPTVR</t>
  </si>
  <si>
    <t>S(-20.18)GS(13.16)T(-13.16)DS(-48.91)LNPRPQT(-77.88)T(-77.88)IS(-77.49)PADLHGMWY(-113.71)PT(-113.33)VR</t>
  </si>
  <si>
    <t>120516;120518;120519;120520;120522;120524;120526</t>
  </si>
  <si>
    <t>208165;208166;208167;208169;208170;208171;208172;208173;208174;208175;208179;208180;208183;208184;208185;208189;208190;208191</t>
  </si>
  <si>
    <t>E9QLH9;Q571I4</t>
  </si>
  <si>
    <t>802;608</t>
  </si>
  <si>
    <t>E9QLH9</t>
  </si>
  <si>
    <t>Tyrosine-protein kinase SgK223</t>
  </si>
  <si>
    <t>D8Ertd82e;Sgk223</t>
  </si>
  <si>
    <t>QPPPLPQKKIVSRAASSPDGFFWTQGSPKPR</t>
  </si>
  <si>
    <t>AAS(0.885)S(0.114)PDGFFWT(0.001)QGSPKPR</t>
  </si>
  <si>
    <t>AAS(8.88)S(-8.88)PDGFFWT(-30.9)QGS(-36.61)PKPR</t>
  </si>
  <si>
    <t>1846;1848;1850</t>
  </si>
  <si>
    <t>3237;3240;3242;3243</t>
  </si>
  <si>
    <t>803;609</t>
  </si>
  <si>
    <t>PPPLPQKKIVSRAASSPDGFFWTQGSPKPRT</t>
  </si>
  <si>
    <t>AAS(0.455)S(0.545)PDGFFWTQGSPKPR</t>
  </si>
  <si>
    <t>AAS(-0.78)S(0.78)PDGFFWT(-43.16)QGS(-55.86)PKPR</t>
  </si>
  <si>
    <t>1845;1847;1849;1851;1852;1853;1854</t>
  </si>
  <si>
    <t>3236;3238;3239;3241;3244</t>
  </si>
  <si>
    <t>D8Ertd82e</t>
  </si>
  <si>
    <t>SDHQPTAGHPKARANSLPAGTRLPARPENCR</t>
  </si>
  <si>
    <t>ANS(1)LPAGTR</t>
  </si>
  <si>
    <t>ANS(38.26)LPAGT(-38.26)R</t>
  </si>
  <si>
    <t>10431;10432;10433;10434;10435;10436;10437</t>
  </si>
  <si>
    <t>18833;18834;18835</t>
  </si>
  <si>
    <t>671;477</t>
  </si>
  <si>
    <t>SGQNSKTNSGMSKSASFAFEFPKDRGRLEAF</t>
  </si>
  <si>
    <t>S(0.003)AS(0.997)FAFEFPK</t>
  </si>
  <si>
    <t>S(-25.17)AS(25.17)FAFEFPK</t>
  </si>
  <si>
    <t>115534;115535;115536;115537;115538;115539;115540;115541;115542;115543</t>
  </si>
  <si>
    <t>200465;200466;200467;200468;200469;200470;200471;200472;200473;200474;200475;200476;200477</t>
  </si>
  <si>
    <t>720;526</t>
  </si>
  <si>
    <t>SSDLEKVSQSSAESLSPSFRGAHVSFTTGST</t>
  </si>
  <si>
    <t>VS(0.001)QS(0.001)S(0.001)AES(0.151)LS(0.725)PS(0.122)FR</t>
  </si>
  <si>
    <t>VS(-27.64)QS(-30.59)S(-30.59)AES(-6.82)LS(6.82)PS(-7.75)FR</t>
  </si>
  <si>
    <t>163566;163567;163568;163569;163570;163571;163572;163573;163574;163575;163576</t>
  </si>
  <si>
    <t>E9QLJ0;Q70KF4</t>
  </si>
  <si>
    <t>1333;1396</t>
  </si>
  <si>
    <t>E9QLJ0</t>
  </si>
  <si>
    <t>Cardiomyopathy-associated protein 5</t>
  </si>
  <si>
    <t>Cmya5</t>
  </si>
  <si>
    <t>REKAVLDSQEATAHKSQDQTPEPRLPNVPGS</t>
  </si>
  <si>
    <t>AVLDS(0.051)QEAT(0.45)AHKS(0.45)QDQT(0.048)PEPR</t>
  </si>
  <si>
    <t>AVLDS(-9.42)QEAT(0)AHKS(0)QDQT(-9.77)PEPR</t>
  </si>
  <si>
    <t>QVVQSEEGSRDQQRGSFSSTPELGHTSPLLL</t>
  </si>
  <si>
    <t>X;X;X;X;X;X;X;X;X;X;X;X;X;X;X;Phospho (STY);X;X;Phospho (STY);Phospho (STY);X;X;X;X;X;Phospho (STY);X;X;X;X;X</t>
  </si>
  <si>
    <t>GS(0.989)FS(0.152)S(0.722)T(0.135)PELGHT(0.001)S(0.001)PLLLK</t>
  </si>
  <si>
    <t>GS(19.93)FS(-6.97)S(6.97)T(-7.33)PELGHT(-30.42)S(-30.65)PLLLK</t>
  </si>
  <si>
    <t>2017;4158</t>
  </si>
  <si>
    <t>2296;2297;4707;4708</t>
  </si>
  <si>
    <t>24121;48152;48153;48155;48157;48158;48159;48160;48161;48162;48164;48165;48166;48171;48172;48173;48174;48176;48177;48178;48179;48180;48181;48182;48184;48185;48186</t>
  </si>
  <si>
    <t>41930;84594;84595;84597;84598;84600;84601;84602;84603;84604;84605;84606;84607;84608;84610;84611;84612;84613;84614;84615;84616;84617;84618;84619;84620;84621;84623;84624;84625;84626;84627;84628;84629</t>
  </si>
  <si>
    <t>VQSEEGSRDQQRGSFSSTPELGHTSPLLLKG</t>
  </si>
  <si>
    <t>DQQRGS(0.226)FS(0.258)S(0.258)T(0.258)PELGHTSPLLLK</t>
  </si>
  <si>
    <t>DQQRGS(-0.58)FS(0)S(0)T(0)PELGHT(-31.31)S(-31.03)PLLLK</t>
  </si>
  <si>
    <t>QSEEGSRDQQRGSFSSTPELGHTSPLLLKGA</t>
  </si>
  <si>
    <t>GS(0.221)FS(0.047)S(0.746)T(0.911)PELGHT(0.039)S(0.037)PLLLK</t>
  </si>
  <si>
    <t>GS(-5.47)FS(-13.54)S(5.47)T(14.18)PELGHT(-14.18)S(-14.45)PLLLK</t>
  </si>
  <si>
    <t>48172;48175;48181;48182;48183;48184;48185;48186</t>
  </si>
  <si>
    <t>84617;84622</t>
  </si>
  <si>
    <t>QQRGSFSSTPELGHTSPLLLKGASSPTGLSE</t>
  </si>
  <si>
    <t>DQQRGS(0.25)FS(0.25)S(0.25)T(0.25)PELGHT(0.5)S(0.5)PLLLK</t>
  </si>
  <si>
    <t>DQQRGS(0)FS(0)S(0)T(0)PELGHT(0)S(0)PLLLK</t>
  </si>
  <si>
    <t>24126;24128;24129</t>
  </si>
  <si>
    <t>703;767</t>
  </si>
  <si>
    <t>IELDYPESPLASKETSPSPLSPEVEHRKEPI</t>
  </si>
  <si>
    <t>ET(0.091)S(0.8)PS(0.106)PLS(0.003)PEVEHR</t>
  </si>
  <si>
    <t>ET(-9.44)S(8.79)PS(-8.79)PLS(-24.49)PEVEHR</t>
  </si>
  <si>
    <t>34855;34891;34894;34895</t>
  </si>
  <si>
    <t>58424;58425;58502;58503;58508;58509;58510</t>
  </si>
  <si>
    <t>705;769</t>
  </si>
  <si>
    <t>LDYPESPLASKETSPSPLSPEVEHRKEPILP</t>
  </si>
  <si>
    <t>ET(0.002)S(0.003)PS(0.975)PLS(0.02)PEVEHR</t>
  </si>
  <si>
    <t>ET(-27.06)S(-25.75)PS(16.84)PLS(-16.84)PEVEHR</t>
  </si>
  <si>
    <t>34852;34853;34858;34862;34863;34868;34872;34873;34877;34883;34884;34888;34889;34893;34896;34897;34901;34906;34907;34911;34913;34915</t>
  </si>
  <si>
    <t>58419;58420;58421;58432;58433;58434;58435;58442;58443;58444;58445;58446;58455;58456;58463;58464;58465;58466;58474;58483;58484;58485;58486;58492;58493;58494;58495;58496;58497;58498;58507;58511;58512;58513;58514;58515;58523;58524;58531;58532;58533;58534</t>
  </si>
  <si>
    <t>708;772</t>
  </si>
  <si>
    <t>PESPLASKETSPSPLSPEVEHRKEPILPTQM</t>
  </si>
  <si>
    <t>ETSPSPLS(1)PEVEHR</t>
  </si>
  <si>
    <t>ET(-55.87)S(-54.55)PS(-36.02)PLS(36.02)PEVEHR</t>
  </si>
  <si>
    <t>34856;34857;34861;34866;34871;34876;34881;34882;34887;34892;34900;34905;34910</t>
  </si>
  <si>
    <t>58426;58427;58428;58429;58430;58431;58441;58451;58452;58461;58462;58472;58473;58479;58480;58481;58482;58491;58504;58505;58506;58520;58521;58522;58530;58538;58539</t>
  </si>
  <si>
    <t>3065;3128</t>
  </si>
  <si>
    <t>EPGSESSPKEVLSQGSESFEHIREQELTSEG</t>
  </si>
  <si>
    <t>EVLS(0.001)QGS(0.84)ES(0.159)FEHIR</t>
  </si>
  <si>
    <t>EVLS(-28.97)QGS(7.23)ES(-7.23)FEHIR</t>
  </si>
  <si>
    <t>3064;3065</t>
  </si>
  <si>
    <t>3468;3469</t>
  </si>
  <si>
    <t>35390;35394;35399;35402</t>
  </si>
  <si>
    <t>59344;59345;59354;59355;59356;59368;59369;59370;59371;59376;59377;59378</t>
  </si>
  <si>
    <t>3067;3130</t>
  </si>
  <si>
    <t>GSESSPKEVLSQGSESFEHIREQELTSEGEP</t>
  </si>
  <si>
    <t>EVLS(0.001)QGS(0.005)ES(0.994)FEHIR</t>
  </si>
  <si>
    <t>EVLS(-31.98)QGS(-22.93)ES(22.93)FEHIR</t>
  </si>
  <si>
    <t>35389;35392;35393;35395;35396;35397;35398;35400;35401;35403;35404;35406;35409;35410;35411;35412;35413;35414;35415;35416;35417;35418;35419;35421;35422;35423;35424;35426;35427</t>
  </si>
  <si>
    <t>59341;59342;59343;59348;59349;59350;59351;59352;59353;59357;59358;59359;59360;59361;59362;59363;59364;59365;59366;59367;59372;59373;59374;59375;59379;59380;59381;59382;59383;59384;59385;59390;59391;59392;59393;59402;59403;59404;59405;59406;59407;59408;59409;59410;59411;59412;59413;59414;59415;59416;59417;59418;59419;59420;59421;59422;59423;59424;59425;59426;59427;59428;59429;59430;59431;59432;59433;59434;59435;59436;59437;59441;59442;59443;59444;59445;59446;59447;59448;59449;59450;59451;59452;59453;59454;59455;59456;59457;59462;59463;59464</t>
  </si>
  <si>
    <t>VDLKEERRRFVMPELSLGASVAAEDGSVQPR</t>
  </si>
  <si>
    <t>FVMPELS(0.5)LGAS(0.5)VAAEDGSVQPR</t>
  </si>
  <si>
    <t>FVMPELS(0)LGAS(0)VAAEDGS(-33.86)VQPR</t>
  </si>
  <si>
    <t>EERRRFVMPELSLGASVAAEDGSVQPRPLSK</t>
  </si>
  <si>
    <t>ELPAASSGRERGAEHSPPAPPALPALMEEMG</t>
  </si>
  <si>
    <t>GAEHS(1)PPAPPALPALMEEMGK</t>
  </si>
  <si>
    <t>GAEHS(48.29)PPAPPALPALMEEMGK</t>
  </si>
  <si>
    <t>40448;40449;40450;40451;40452;40453;40454;40455;40456;40457</t>
  </si>
  <si>
    <t>67481;67482;67483;67484;67485;67486;67487;67488;67489;67490;67491;67492;67493;67494;67495;67496;67497;67498;67499</t>
  </si>
  <si>
    <t>951;1015</t>
  </si>
  <si>
    <t>QKTIDDMPQFKPRGLSDPATLLEEEKEAIGV</t>
  </si>
  <si>
    <t>GLS(1)DPATLLEEEK</t>
  </si>
  <si>
    <t>GLS(58.58)DPAT(-58.58)LLEEEK</t>
  </si>
  <si>
    <t>45574;45575;45576;45577;45578;45579;45580;45581;45582;45583;45584</t>
  </si>
  <si>
    <t>79915;79916;79917;79918;79919;79920;79921;79922;79923;79924;79925;79926;79927;79928;79929;79930</t>
  </si>
  <si>
    <t>2144;2207</t>
  </si>
  <si>
    <t>SEEPASMILPVESKGSLSDLGEDRLRQEMPK</t>
  </si>
  <si>
    <t>Phospho (STY);X;X;X;X;X;Oxidation (M);X;X;X;X;X;X;X;X;Phospho (STY);X;X;X;X;X;X;X;X;X;X;X;X;X;X;X</t>
  </si>
  <si>
    <t>GS(0.989)LS(0.011)DLGEDRLR</t>
  </si>
  <si>
    <t>GS(19.39)LS(-19.39)DLGEDRLR</t>
  </si>
  <si>
    <t>4191;7413</t>
  </si>
  <si>
    <t>4743;8420</t>
  </si>
  <si>
    <t>48507;48508;48509;48510;48511</t>
  </si>
  <si>
    <t>84948;84949;84950</t>
  </si>
  <si>
    <t>2146;2209</t>
  </si>
  <si>
    <t>EPASMILPVESKGSLSDLGEDRLRQEMPKPT</t>
  </si>
  <si>
    <t>X;X;X;X;Oxidation (M);X;X;X;X;X;X;X;X;X;X;X;X;X;X;X;X;X;X;X;X;X;X;X;X;X;X</t>
  </si>
  <si>
    <t>MNS(0.998)EEPAS(0.002)MILPVES(0.033)KGS(0.483)LS(0.483)DLGEDR</t>
  </si>
  <si>
    <t>MNS(27.91)EEPAS(-27.91)MILPVES(-11.63)KGS(0)LS(0)DLGEDR</t>
  </si>
  <si>
    <t>PMVLRKAQLERGVETSTPITDTTEPEDSSLE</t>
  </si>
  <si>
    <t>GVET(0.055)S(0.291)T(0.291)PIT(0.273)DT(0.273)T(0.273)EPEDS(0.273)S(0.273)LEEEIIELDY(0.001)PESPLASK</t>
  </si>
  <si>
    <t>GVET(-7.8)S(0)T(0)PIT(0)DT(0)T(0)EPEDS(0)S(0)LEEEIIELDY(-27.83)PES(-37.92)PLAS(-41.73)K</t>
  </si>
  <si>
    <t>4907;4908</t>
  </si>
  <si>
    <t>VETSTPITDTTEPEDSSLEEEIIELDYPESP</t>
  </si>
  <si>
    <t>GVET(0.021)S(0.096)T(0.101)PIT(0.123)DT(0.123)T(0.123)EPEDS(0.705)S(0.703)LEEEIIELDY(0.004)PESPLASK</t>
  </si>
  <si>
    <t>GVET(-20.68)S(-14.64)T(-14.13)PIT(-13.97)DT(-13.97)T(-13.97)EPEDS(13.97)S(13.97)LEEEIIELDY(-25.43)PES(-36.19)PLAS(-49.78)K</t>
  </si>
  <si>
    <t>50392;50397</t>
  </si>
  <si>
    <t>88500;88501</t>
  </si>
  <si>
    <t>ETSTPITDTTEPEDSSLEEEIIELDYPESPL</t>
  </si>
  <si>
    <t>TQPSAVEPQTLVLGTSVEHTVKKQETWSDRP</t>
  </si>
  <si>
    <t>HLGTPPTQPSAVEPQT(0.001)LVLGT(0.471)S(0.471)VEHT(0.056)VK</t>
  </si>
  <si>
    <t>HLGT(-62.66)PPT(-57.15)QPS(-53.82)AVEPQT(-25.37)LVLGT(0)S(0)VEHT(-9.26)VK</t>
  </si>
  <si>
    <t>733;797</t>
  </si>
  <si>
    <t>ILPTQMTFTPERITLSEEEREENESVSTDSA</t>
  </si>
  <si>
    <t>IT(0.009)LS(0.98)EEEREENES(0.011)VSTDSAFVSEYSVLQDLNHTPEK</t>
  </si>
  <si>
    <t>IT(-20.53)LS(19.51)EEEREENES(-19.51)VS(-51.74)T(-54.36)DS(-69.79)AFVS(-88.69)EY(-88.6)S(-88.5)VLQDLNHT(-93.1)PEK</t>
  </si>
  <si>
    <t>63064;63066;63067;63068;63069;63070;63071;63072;63073;63074;63075;63076;63077;63078;63079</t>
  </si>
  <si>
    <t>111394;111395;111396;111397;111399;111400;111401;111402;111403;111404;111405;111406;111407;111408;111409;111410;111411;111412</t>
  </si>
  <si>
    <t>1692;1755</t>
  </si>
  <si>
    <t>NRKLPVPASAPLETASFDLPIEQKEPKRTLH</t>
  </si>
  <si>
    <t>LPVPASAPLET(0.001)AS(0.999)FDLPIEQK</t>
  </si>
  <si>
    <t>LPVPAS(-58.05)APLET(-28.56)AS(28.56)FDLPIEQK</t>
  </si>
  <si>
    <t>5639;6670</t>
  </si>
  <si>
    <t>6397;7550</t>
  </si>
  <si>
    <t>66411;78447;78448;78449;78450;78453;78455;78457</t>
  </si>
  <si>
    <t>116065;116066;134839;134840;134841;134842;134843;134844;134845;134846;134850;134853;134854;134856;134857</t>
  </si>
  <si>
    <t>1794;1857</t>
  </si>
  <si>
    <t>VNQHEDRKPGTGQLESSESTDLMSEKLGAAP</t>
  </si>
  <si>
    <t>KPGT(0.002)GQLES(0.382)S(0.286)ES(0.286)T(0.043)DLMSEK</t>
  </si>
  <si>
    <t>KPGT(-22.03)GQLES(1.26)S(-1.26)ES(-1.26)T(-9.48)DLMS(-33.39)EK</t>
  </si>
  <si>
    <t>6475;6476</t>
  </si>
  <si>
    <t>1795;1858</t>
  </si>
  <si>
    <t>NQHEDRKPGTGQLESSESTDLMSEKLGAAPL</t>
  </si>
  <si>
    <t>KPGT(0.001)GQLES(0.166)S(0.685)ES(0.12)T(0.027)DLMS(0.002)EK</t>
  </si>
  <si>
    <t>KPGT(-30.71)GQLES(-6.14)S(6.14)ES(-7.58)T(-14.09)DLMS(-25.13)EK</t>
  </si>
  <si>
    <t>1797;1860</t>
  </si>
  <si>
    <t>HEDRKPGTGQLESSESTDLMSEKLGAAPLDT</t>
  </si>
  <si>
    <t>KPGTGQLESS(0.001)ES(0.83)T(0.169)DLMSEK</t>
  </si>
  <si>
    <t>KPGT(-69.85)GQLES(-37.47)S(-28.01)ES(6.91)T(-6.91)DLMS(-40.5)EK</t>
  </si>
  <si>
    <t>67184;67185;67187;67188;67189;67194;67195;67196;67207;67208;67209;67210;67211</t>
  </si>
  <si>
    <t>117266;117267;117268;117270;117271;117272;117282;117283;117284;117285;117286;117287;117288;117289;117290;117316;117317;117318;117319;117320;117321;117322;117323;117324</t>
  </si>
  <si>
    <t>2456;2519</t>
  </si>
  <si>
    <t>LGTSVEHTVKKQETWSDRPTVHTFQTSKDYT</t>
  </si>
  <si>
    <t>X;X;Phospho (STY);X;X;X;X;Phospho (STY);X;X;X;X;X;X;X;Phospho (STY);X;X;X;X;X;X;X;X;X;X;X;X;X;X;X</t>
  </si>
  <si>
    <t>QET(0.001)WS(0.373)DRPT(0.373)VHT(0.09)FQT(0.09)S(0.073)K</t>
  </si>
  <si>
    <t>QET(-24.94)WS(0)DRPT(0)VHT(-6.18)FQT(-6.18)S(-7.09)K</t>
  </si>
  <si>
    <t>5743;8459</t>
  </si>
  <si>
    <t>6519;9602</t>
  </si>
  <si>
    <t>2467;2530</t>
  </si>
  <si>
    <t>QETWSDRPTVHTFQTSKDYTEEMLKQSVLIS</t>
  </si>
  <si>
    <t>KQET(0.001)WSDRPT(0.002)VHT(0.002)FQT(0.231)S(0.764)K</t>
  </si>
  <si>
    <t>KQET(-28.37)WS(-33.87)DRPT(-26.69)VHT(-26.69)FQT(-5.19)S(5.19)K</t>
  </si>
  <si>
    <t>67735;67737;67738;67740;67741</t>
  </si>
  <si>
    <t>RGSPSLRRKGSKKRNSLESQDVLTNQEDGPS</t>
  </si>
  <si>
    <t>NS(0.993)LES(0.006)QDVLT(0.001)NQEDGPSISESPVLNIENEK</t>
  </si>
  <si>
    <t>NS(22.22)LES(-22.22)QDVLT(-30.67)NQEDGPS(-38.99)IS(-45.74)ES(-54.01)PVLNIENEK</t>
  </si>
  <si>
    <t>5761;7949;9208</t>
  </si>
  <si>
    <t>6542;9036;10443</t>
  </si>
  <si>
    <t>68356;68357;68358;68362;68366;68374;68377;92898;92899;92900;92901;92902;92903;92904;92905;92906;92907;92908;92909;108298;108300;108301;108302;108303;108304;108305;108306;108307;108308;108309;108310;108311</t>
  </si>
  <si>
    <t>119273;119274;119275;119276;119277;119278;119279;119280;119281;119282;119283;119295;119296;119297;119304;119305;119333;119334;119335;119336;119343;119344;119345;156899;156900;156901;156902;156903;156904;156905;156906;156907;156908;156909;156910;156911;156912;156913;156914;156915;156916;156917;156918;156919;156920;156921;156922;156923;186200;186201;186202;186204;186205;186206;186207;186208;186209;186210;186211;186212;186213;186214;186215;186216;186217;186218;186219;186220;186221;186222;186223;186224;186225;186226;186227;186228;186229;186230;186231;186232;186233</t>
  </si>
  <si>
    <t>158;158</t>
  </si>
  <si>
    <t>PSLRRKGSKKRNSLESQDVLTNQEDGPSISE</t>
  </si>
  <si>
    <t>KRNS(0.498)LES(0.498)QDVLT(0.003)NQEDGPSISESPVLNIENEK</t>
  </si>
  <si>
    <t>KRNS(0)LES(0)QDVLT(-21.84)NQEDGPS(-47.49)IS(-56.12)ES(-55.85)PVLNIENEK</t>
  </si>
  <si>
    <t>1491;1554</t>
  </si>
  <si>
    <t>TKLGRDEVLTDPSLASPVEHPGLKGVGKSEL</t>
  </si>
  <si>
    <t>LGRDEVLT(0.001)DPS(0.054)LAS(0.945)PVEHPGLK</t>
  </si>
  <si>
    <t>LGRDEVLT(-28.45)DPS(-12.43)LAS(12.43)PVEHPGLK</t>
  </si>
  <si>
    <t>73456;73457;73458;73459;73460</t>
  </si>
  <si>
    <t>925;989</t>
  </si>
  <si>
    <t>GSGSFASDSKLPFKPSVSQNATRESPQKTID</t>
  </si>
  <si>
    <t>LPFKPS(0.626)VS(0.136)QNAT(0.136)RES(0.101)PQK</t>
  </si>
  <si>
    <t>LPFKPS(6.62)VS(-6.62)QNAT(-6.62)RES(-7.93)PQK</t>
  </si>
  <si>
    <t>6608;6609</t>
  </si>
  <si>
    <t>7479;7480</t>
  </si>
  <si>
    <t>927;991</t>
  </si>
  <si>
    <t>GSFASDSKLPFKPSVSQNATRESPQKTIDDM</t>
  </si>
  <si>
    <t>LPFKPS(0.019)VS(0.975)QNAT(0.006)R</t>
  </si>
  <si>
    <t>LPFKPS(-17.12)VS(17.12)QNAT(-21.82)R</t>
  </si>
  <si>
    <t>77683;77684;77685;77687;77689;77691;77692;77693;77694;77695;77696;77697;77698;77699;77700</t>
  </si>
  <si>
    <t>133463;133464;133465;133466;133467;133469;133471;133472;133475;133476;133477;133478;133479;133480;133481;133482;133483;133484;133485;133486;133487;133488;133489</t>
  </si>
  <si>
    <t>934;998</t>
  </si>
  <si>
    <t>KLPFKPSVSQNATRESPQKTIDDMPQFKPRG</t>
  </si>
  <si>
    <t>X;X;X;X;X;X;Phospho (STY);X;Phospho (STY);X;X;X;X;X;X;Phospho (STY);X;X;X;X;X;X;X;X;X;X;X;X;X;X;X</t>
  </si>
  <si>
    <t>LPFKPS(0.169)VS(0.169)QNAT(0.169)RES(0.492)PQK</t>
  </si>
  <si>
    <t>LPFKPS(-4.63)VS(-4.63)QNAT(-4.63)RES(4.63)PQK</t>
  </si>
  <si>
    <t>3015;3078</t>
  </si>
  <si>
    <t>GATYAPEVLQERLVPSVSREERLHNTPVQDE</t>
  </si>
  <si>
    <t>LVPS(0.92)VS(0.08)REER</t>
  </si>
  <si>
    <t>LVPS(10.61)VS(-10.61)REER</t>
  </si>
  <si>
    <t>7104;7105</t>
  </si>
  <si>
    <t>8035;8036</t>
  </si>
  <si>
    <t>83089;83090;83091;83092;83093;83094;83096;83097;83098;83099;83100;83101;83102;83103;83104;83105;83106;83108;83109;83110;83111</t>
  </si>
  <si>
    <t>141263;141264;141265;141266;141267;141268;141269;141270;141271;141272;141275;141276;141277;141278;141279;141280;141281;141282;141283;141284;141285;141286;141287;141288;141289;141290;141291;141292;141293;141294;141295;141298;141299;141300;141301;141302;141303;141304;141305</t>
  </si>
  <si>
    <t>3017;3080</t>
  </si>
  <si>
    <t>TYAPEVLQERLVPSVSREERLHNTPVQDEYD</t>
  </si>
  <si>
    <t>LVPS(0.032)VS(0.968)R</t>
  </si>
  <si>
    <t>LVPS(-14.81)VS(14.81)R</t>
  </si>
  <si>
    <t>83076;83077;83078;83079;83080;83081;83082;83083;83084;83085;83086;83087;83088;83090;83091;83092;83093;83095;83096;83097;83098;83099;83100;83101;83102;83103;83104;83105;83106;83107;83108;83109;83110;83111</t>
  </si>
  <si>
    <t>141248;141249;141250;141251;141252;141253;141254;141255;141256;141257;141258;141259;141260;141261;141262;141264;141265;141266;141267;141268;141269;141270;141273;141274;141275;141276;141277;141278;141279;141280;141281;141282;141283;141284;141285;141286;141287;141288;141289;141290;141291;141292;141293;141294;141295;141296;141297;141298;141299;141300;141301;141302;141303;141304;141305</t>
  </si>
  <si>
    <t>2129;2192</t>
  </si>
  <si>
    <t>PQKPKSAQSAFTRMNSEEPASMILPVESKGS</t>
  </si>
  <si>
    <t>X;X;X;X;X;X;X;X;X;X;X;X;X;Oxidation (M);X;Phospho (STY);X;X;X;X;X;Oxidation (M);X;X;X;X;X;Phospho (STY);X;X;Phospho (STY)</t>
  </si>
  <si>
    <t>MNS(1)EEPASMILPVESK</t>
  </si>
  <si>
    <t>MNS(73.28)EEPAS(-73.28)MILPVES(-119.44)K</t>
  </si>
  <si>
    <t>7412;7413</t>
  </si>
  <si>
    <t>8417;8418;8419;8420</t>
  </si>
  <si>
    <t>86644;86645;86646;86647;86648;86649;86650;86651;86652;86653;86654;86655;86656;86657;86658;86659;86660;86661;86662;86663;86664;86665;86666;86667;86668;86669;86670;86671;86672;86673;86674;86675;86676;86677;86678;86679;86680;86681;86682;86683;86684;86685;86686;86687;86688;86689;86690;86691;86692;86693;86694;86695;86696;86697;86698;86699;86700;86701;86702;86703;86704;86705;86706;86707;86708;86709;86710;86711;86712;86713;86714</t>
  </si>
  <si>
    <t>146655;146656;146657;146658;146659;146660;146661;146662;146663;146664;146665;146666;146667;146668;146669;146670;146671;146672;146673;146674;146675;146676;146677;146678;146679;146680;146681;146682;146683;146684;146685;146686;146687;146688;146689;146690;146691;146692;146693;146694;146695;146696;146697;146698;146699;146700;146701;146702;146703;146704;146705;146706;146707;146708;146709;146710;146711;146712;146713;146714;146715;146716;146717;146718;146719;146720;146721;146722;146723;146724;146725;146726;146727;146728;146729;146730;146731;146732;146733;146734;146735;146736;146737;146738;146739;146740;146741;146742;146743;146744;146745;146746;146747;146748;146749;146750;146751;146752;146753;146754;146755;146756;146757;146758;146759;146760;146761;146762;146763;146764;146765;146766;146767;146768;146769;146770;146771;146772;146773;146774;146775;146776;146777;146778;146779;146780;146781;146782;146783;146784;146785;146786;146787;146788;146789;146790;146791;146792;146793;146794;146795;146796;146797;146798;146799;146800;146801;146802;146803;146804;146805;146806</t>
  </si>
  <si>
    <t>2141;2204</t>
  </si>
  <si>
    <t>RMNSEEPASMILPVESKGSLSDLGEDRLRQE</t>
  </si>
  <si>
    <t>X;X;X;Phospho (STY);X;X;X;X;X;X;X;X;X;X;X;Phospho (STY);X;X;Phospho (STY);X;X;X;X;X;X;X;X;X;X;X;X</t>
  </si>
  <si>
    <t>MNS(0.996)EEPAS(0.007)MILPVES(0.419)KGS(0.306)LS(0.271)DLGEDR</t>
  </si>
  <si>
    <t>MNS(25.02)EEPAS(-21.03)MILPVES(1.36)KGS(-1.36)LS(-1.89)DLGEDR</t>
  </si>
  <si>
    <t>3087;3150</t>
  </si>
  <si>
    <t>REQELTSEGEPRMSASQEVWDRTEDQSARES</t>
  </si>
  <si>
    <t>MSAS(1)QEVWDR</t>
  </si>
  <si>
    <t>MS(-37.78)AS(37.78)QEVWDR</t>
  </si>
  <si>
    <t>7473;7474</t>
  </si>
  <si>
    <t>8495;8496</t>
  </si>
  <si>
    <t>87468;87469;87470;87471;87472;87473;87474;87475;87476;87477;87478;87479;87480;87481;87482;87483;87484;87485;87486;87487</t>
  </si>
  <si>
    <t>148178;148179;148180;148181;148182;148183;148184;148185;148186;148187</t>
  </si>
  <si>
    <t>RRQKPEVSSPSMWNISARKEEPSSDHKETWL</t>
  </si>
  <si>
    <t>QKPEVSSPS(0.003)MWNIS(0.996)AR</t>
  </si>
  <si>
    <t>QKPEVS(-34.61)S(-34.61)PS(-24.65)MWNIS(24.65)AR</t>
  </si>
  <si>
    <t>2842;2905</t>
  </si>
  <si>
    <t>EGDSVDSETSFPRRHSDTDDGPGMYFEKYIL</t>
  </si>
  <si>
    <t>X;X;X;X;X;X;X;X;X;X;X;X;X;X;X;Phospho (STY);X;X;X;X;X;X;X;Oxidation (M);X;X;X;X;X;X;X</t>
  </si>
  <si>
    <t>RHS(0.998)DT(0.002)DDGPGMYFEK</t>
  </si>
  <si>
    <t>RHS(26.78)DT(-26.78)DDGPGMY(-108.35)FEK</t>
  </si>
  <si>
    <t>10209;10210</t>
  </si>
  <si>
    <t>104691;104692;104693;104694;104695;104696;104697;104698;104699;104700;104701;104702;104703;104704;104705;104706;104707;104708;104709;104710;104711;104712;104713;104714;104715;104716;104717;104718;104719;104720;104721;104722;104723;104724;104725;104726;104727;104728;104729;104730;104731;104732;104733;104734;104735;104736;104737;104738;104739;104740;104741;104742;104743;104744</t>
  </si>
  <si>
    <t>175642;175643;175644;175645;175646;175647;175648;175649;175650;175651;175652;175653;175654;175655;175656;175657;175658;175659;175660;175661;175662;175663;175664;175665;175666;175667;175668;175669;175670;175671;175672;175673;175674;175675;175676;175677;175678;175679;175680;175681;175682;175683;175684;175685;175686;175687;175688;175689;175690;175691;175692;175693;175694;175695;175696;175697;175698;175699;175700;175701;175702;175703;175704;175705;175706;175707;175708;175709;175710;175711;175712;175713;175714;175715;175716;175717;175718;175719;175720;175721;175722;175723;175724;175725;175726;175727;175728;175729;175730;175731;175732;175733;175734;175735;175736;175737;175738;175739;175740;175741;175742;175743;175744;175745;175746;175747;175748;175749;175750;175751;175752;175753;175754;175755;175756;175757;175758;175759;175760;175761;175762;175763;175764;175765;175766;175767;175768;175769;175770;175771;175772;175773;175774;175775;175776;175777;175778;175779;175780;175781;175782;175783;175784;175785;175786;175787;175788;175789;175790;175791;175792;175793;175794;175795;175796;175797;175798;175799;175800;175801;175802;175803;175804;175805;175806;175807;175808;175809;175810;175811;175812;175813;175814;175815;175816;175817;175818</t>
  </si>
  <si>
    <t>2184;2247</t>
  </si>
  <si>
    <t>EVERPTEEKDGWETRSFSLAGKRGLAEKQEI</t>
  </si>
  <si>
    <t>S(0.996)FS(0.004)LAGK</t>
  </si>
  <si>
    <t>S(24.34)FS(-24.34)LAGK</t>
  </si>
  <si>
    <t>118945;118949;118953;118955</t>
  </si>
  <si>
    <t>205593;205594;205595;205604;205605;205613;205614;205617;205618;205619</t>
  </si>
  <si>
    <t>2186;2249</t>
  </si>
  <si>
    <t>ERPTEEKDGWETRSFSLAGKRGLAEKQEIMA</t>
  </si>
  <si>
    <t>SFS(1)LAGK</t>
  </si>
  <si>
    <t>S(-59.33)FS(59.33)LAGK</t>
  </si>
  <si>
    <t>118944;118946;118947;118948;118950;118951;118952;118954;118956;118957;118958;118959;118960;118961;118962;118963;118964</t>
  </si>
  <si>
    <t>205591;205592;205596;205597;205598;205599;205600;205601;205602;205603;205606;205607;205608;205609;205610;205611;205612;205615;205616;205620;205621;205622;205623;205624;205625;205626;205627;205628;205629;205630;205631;205632;205633;205634;205635;205636;205637;205638;205639</t>
  </si>
  <si>
    <t>2744;2807</t>
  </si>
  <si>
    <t>PEKDDSKLSHAEMQKSLAIQKPDDRNAPKGI</t>
  </si>
  <si>
    <t>S(1)LAIQKPDDR</t>
  </si>
  <si>
    <t>S(62.41)LAIQKPDDR</t>
  </si>
  <si>
    <t>123266;123267;123268;123269</t>
  </si>
  <si>
    <t>2767;2830</t>
  </si>
  <si>
    <t>DRNAPKGISRDVDSRSPGMPLFDVEEGVLSK</t>
  </si>
  <si>
    <t>S(1)PGMPLFDVEEGVLSK</t>
  </si>
  <si>
    <t>S(92.11)PGMPLFDVEEGVLS(-92.11)K</t>
  </si>
  <si>
    <t>128917;128918;128919;128920;128921;128922;128923;128924;128925;128926;128927;128928</t>
  </si>
  <si>
    <t>221788;221789;221790;221791;221792;221793;221794;221795;221796;221797;221798;221799;221800;221801;221802;221803</t>
  </si>
  <si>
    <t>873;937</t>
  </si>
  <si>
    <t>QELLLKTGDHKLPLKSQRVSEPIIQAEDEKE</t>
  </si>
  <si>
    <t>S(0.609)QRVS(0.391)EPIIQAEDEK</t>
  </si>
  <si>
    <t>S(1.93)QRVS(-1.93)EPIIQAEDEK</t>
  </si>
  <si>
    <t>131514;131515;131523;131524;131525</t>
  </si>
  <si>
    <t>227645;227646;227647;227660;227661;227662;227663;227664</t>
  </si>
  <si>
    <t>877;941</t>
  </si>
  <si>
    <t>LKTGDHKLPLKSQRVSEPIIQAEDEKEDIGL</t>
  </si>
  <si>
    <t>S(0.02)QRVS(0.98)EPIIQAEDEK</t>
  </si>
  <si>
    <t>S(-16.83)QRVS(16.83)EPIIQAEDEK</t>
  </si>
  <si>
    <t>131510;131511;131512;131513;131514;131516;131517;131518;131519;131520;131521;131522;131523;131525;131526;131527;131528;131529;131530;131531</t>
  </si>
  <si>
    <t>227636;227637;227638;227639;227640;227641;227642;227643;227644;227645;227648;227649;227650;227651;227652;227653;227654;227655;227656;227657;227658;227659;227660;227661;227663;227664</t>
  </si>
  <si>
    <t>786;850</t>
  </si>
  <si>
    <t>VSVSDVKSSNEPAVFSEDDEERESYSPAMTS</t>
  </si>
  <si>
    <t>S(0.008)S(0.008)NEPAVFS(0.247)EDDEERES(0.247)Y(0.23)S(0.247)PAMT(0.006)S(0.006)VS(0.001)EQSLSPSTTEK</t>
  </si>
  <si>
    <t>S(-14.88)S(-14.88)NEPAVFS(0)EDDEERES(0)Y(-0.31)S(0)PAMT(-16)S(-16)VS(-22.55)EQS(-30.85)LS(-40.35)PS(-44.9)T(-44.78)T(-48.45)EK</t>
  </si>
  <si>
    <t>794;858</t>
  </si>
  <si>
    <t>SNEPAVFSEDDEERESYSPAMTSVSEQSLSP</t>
  </si>
  <si>
    <t>796;860</t>
  </si>
  <si>
    <t>EPAVFSEDDEERESYSPAMTSVSEQSLSPST</t>
  </si>
  <si>
    <t>1914;1977</t>
  </si>
  <si>
    <t>GLPAEKGKKGISSFKSWMSSLLFGSSIPDSK</t>
  </si>
  <si>
    <t>S(0.972)WMS(0.014)S(0.015)LLFGS(0.524)S(0.459)IPDS(0.016)K</t>
  </si>
  <si>
    <t>S(18.52)WMS(-18.94)S(-18.52)LLFGS(0.58)S(-0.58)IPDS(-15.19)K</t>
  </si>
  <si>
    <t>13116;13117</t>
  </si>
  <si>
    <t>139533;139535;139547;139548;139551;139554;139558;139561</t>
  </si>
  <si>
    <t>240943;240945</t>
  </si>
  <si>
    <t>1917;1980</t>
  </si>
  <si>
    <t>AEKGKKGISSFKSWMSSLLFGSSIPDSKVSD</t>
  </si>
  <si>
    <t>SWMS(0.5)S(0.5)LLFGS(0.165)S(0.834)IPDS(0.001)K</t>
  </si>
  <si>
    <t>S(-30.34)WMS(0)S(0)LLFGS(-7.04)S(7.04)IPDS(-31.18)K</t>
  </si>
  <si>
    <t>1918;1981</t>
  </si>
  <si>
    <t>EKGKKGISSFKSWMSSLLFGSSIPDSKVSDN</t>
  </si>
  <si>
    <t>X;X;X;X;X;X;X;X;X;X;X;X;X;X;X;Phospho (STY);X;X;X;X;Phospho (STY);Phospho (STY);X;X;X;X;X;X;X;X;X</t>
  </si>
  <si>
    <t>SWMS(0.339)S(0.661)LLFGS(0.196)S(0.803)IPDS(0.001)K</t>
  </si>
  <si>
    <t>S(-35.36)WMS(-2.9)S(2.9)LLFGS(-6.12)S(6.12)IPDS(-30.51)K</t>
  </si>
  <si>
    <t>139534;139537;139538;139539;139540;139541;139542;139543;139544;139545;139546;139550;139553;139556;139560</t>
  </si>
  <si>
    <t>240944;240947;240948;240949;240950;240951;240952;240953;240954</t>
  </si>
  <si>
    <t>1923;1986</t>
  </si>
  <si>
    <t>GISSFKSWMSSLLFGSSIPDSKVSDNEDLET</t>
  </si>
  <si>
    <t>X;X;X;X;X;X;Phospho (STY);X;X;X;Phospho (STY);X;X;X;X;Phospho (STY);X;X;X;X;X;X;X;X;X;X;X;X;X;X;X</t>
  </si>
  <si>
    <t>SWMSSLLFGS(0.59)S(0.409)IPDS(0.001)K</t>
  </si>
  <si>
    <t>S(-56.93)WMS(-33.58)S(-33.58)LLFGS(1.59)S(-1.59)IPDS(-29.1)K</t>
  </si>
  <si>
    <t>139526;139533;139534;139535;139538;139540;139542;139544;139547;139548;139551;139554;139558;139561</t>
  </si>
  <si>
    <t>240910;240911;240912;240913;240914;240915;240943;240944;240945;240948;240950;240952;240954</t>
  </si>
  <si>
    <t>1924;1987</t>
  </si>
  <si>
    <t>ISSFKSWMSSLLFGSSIPDSKVSDNEDLETR</t>
  </si>
  <si>
    <t>SWMSSLLFGS(0.056)S(0.944)IPDSK</t>
  </si>
  <si>
    <t>S(-93.04)WMS(-72.12)S(-72.12)LLFGS(-12.29)S(12.29)IPDS(-33.07)K</t>
  </si>
  <si>
    <t>139521;139522;139523;139524;139525;139527;139528;139529;139530;139531;139532;139536;139537;139539;139541;139543;139545;139546;139549;139550;139552;139553;139555;139556;139557;139559;139560</t>
  </si>
  <si>
    <t>240885;240886;240887;240888;240889;240890;240891;240892;240893;240894;240895;240896;240897;240898;240899;240900;240901;240902;240903;240904;240905;240906;240907;240908;240909;240916;240917;240918;240919;240920;240921;240922;240923;240924;240925;240926;240927;240928;240929;240930;240931;240932;240933;240934;240935;240936;240937;240938;240939;240940;240941;240942;240946;240947;240949;240951;240953</t>
  </si>
  <si>
    <t>2703;2766</t>
  </si>
  <si>
    <t>STVEESSEEATKTLTSFPESSAEQALDHEYN</t>
  </si>
  <si>
    <t>T(0.01)LT(0.175)S(0.78)FPES(0.029)S(0.006)AEQALDHEYNLVK</t>
  </si>
  <si>
    <t>T(-19.06)LT(-6.49)S(6.49)FPES(-14.32)S(-21.18)AEQALDHEY(-42.66)NLVK</t>
  </si>
  <si>
    <t>2707;2770</t>
  </si>
  <si>
    <t>ESSEEATKTLTSFPESSAEQALDHEYNLVKL</t>
  </si>
  <si>
    <t>TLT(0.002)S(0.025)FPES(0.486)S(0.486)AEQALDHEY(0.001)NLVK</t>
  </si>
  <si>
    <t>T(-34.91)LT(-25.07)S(-12.96)FPES(0)S(0)AEQALDHEY(-27.48)NLVK</t>
  </si>
  <si>
    <t>2708;2771</t>
  </si>
  <si>
    <t>SSEEATKTLTSFPESSAEQALDHEYNLVKLD</t>
  </si>
  <si>
    <t>313;313</t>
  </si>
  <si>
    <t>LAPPWRGALSKGSRTSLFSHEEQKKTYADSN</t>
  </si>
  <si>
    <t>T(0.499)S(0.499)LFS(0.003)HEEQKK</t>
  </si>
  <si>
    <t>T(0)S(0)LFS(-22.73)HEEQKK</t>
  </si>
  <si>
    <t>12296;12297</t>
  </si>
  <si>
    <t>14043;14044</t>
  </si>
  <si>
    <t>316;316</t>
  </si>
  <si>
    <t>PWRGALSKGSRTSLFSHEEQKKTYADSNLNV</t>
  </si>
  <si>
    <t>TS(0.001)LFS(0.999)HEEQKK</t>
  </si>
  <si>
    <t>T(-34.06)S(-30.77)LFS(30.77)HEEQKK</t>
  </si>
  <si>
    <t>150353;150357;150358;150360</t>
  </si>
  <si>
    <t>2348;2411</t>
  </si>
  <si>
    <t>EGKTLVEKTKVSRVESPHGEETDGHSLTQEG</t>
  </si>
  <si>
    <t>VES(0.973)PHGEET(0.025)DGHS(0.001)LTQEGNLELEK</t>
  </si>
  <si>
    <t>VES(15.9)PHGEET(-15.9)DGHS(-28.32)LT(-37.36)QEGNLELEK</t>
  </si>
  <si>
    <t>156466;156467;156468;156470;156471;156472;156473</t>
  </si>
  <si>
    <t>269511;269512;269513;269514;269516</t>
  </si>
  <si>
    <t>E9QLK3;Q8C3R1</t>
  </si>
  <si>
    <t>729;684</t>
  </si>
  <si>
    <t>E9QLK3</t>
  </si>
  <si>
    <t>BRCA1-associated ATM activator 1</t>
  </si>
  <si>
    <t>Brat1</t>
  </si>
  <si>
    <t>QPSLHCPYTVGLPRASSPRPHPEFLQTLCRL</t>
  </si>
  <si>
    <t>AS(0.5)S(0.5)PRPHPEFLQTLCR</t>
  </si>
  <si>
    <t>AS(0)S(0)PRPHPEFLQT(-41.99)LCR</t>
  </si>
  <si>
    <t>730;685</t>
  </si>
  <si>
    <t>PSLHCPYTVGLPRASSPRPHPEFLQTLCRLP</t>
  </si>
  <si>
    <t>AS(0.166)S(0.834)PRPHPEFLQTLCR</t>
  </si>
  <si>
    <t>AS(-7.01)S(7.01)PRPHPEFLQT(-35.3)LCR</t>
  </si>
  <si>
    <t>14449;14450;14451;14452;14453;14454;14455;14456;14457;14458;14459</t>
  </si>
  <si>
    <t>26323;26324;26325</t>
  </si>
  <si>
    <t>E9QM38;P55012</t>
  </si>
  <si>
    <t>75;74</t>
  </si>
  <si>
    <t>E9QM38</t>
  </si>
  <si>
    <t>Solute carrier family 12 member 2</t>
  </si>
  <si>
    <t>Slc12a2</t>
  </si>
  <si>
    <t>PAAGDGLGRPLGPTPSQSRFQVDPVSENAGR</t>
  </si>
  <si>
    <t>GEGTPAAGDGLGRPLGPT(0.078)PS(0.461)QS(0.461)R</t>
  </si>
  <si>
    <t>GEGT(-76.75)PAAGDGLGRPLGPT(-7.74)PS(0)QS(0)R</t>
  </si>
  <si>
    <t>3650;8219</t>
  </si>
  <si>
    <t>4123;9341</t>
  </si>
  <si>
    <t>77;76</t>
  </si>
  <si>
    <t>AGDGLGRPLGPTPSQSRFQVDPVSENAGRAA</t>
  </si>
  <si>
    <t>GEGTPAAGDGLGRPLGPT(0.055)PS(0.347)QS(0.598)R</t>
  </si>
  <si>
    <t>GEGT(-86.18)PAAGDGLGRPLGPT(-10.34)PS(-2.36)QS(2.36)R</t>
  </si>
  <si>
    <t>41830;41831;41833;41834;41836;41837</t>
  </si>
  <si>
    <t>69669;69670;69671;69672;69673;69676;69677;69678;69679;69680;69683;69684;69685;69686</t>
  </si>
  <si>
    <t>E9QM61;P35689</t>
  </si>
  <si>
    <t>382;382</t>
  </si>
  <si>
    <t>E9QM61</t>
  </si>
  <si>
    <t>DNA repair protein complementing XP-G cells homolog</t>
  </si>
  <si>
    <t>Ercc5</t>
  </si>
  <si>
    <t>RQSKERNSGATADAGSISPRTCAAIQKALDD</t>
  </si>
  <si>
    <t>NSGATADAGS(0.712)IS(0.288)PR</t>
  </si>
  <si>
    <t>NS(-97.22)GAT(-54.68)ADAGS(3.94)IS(-3.94)PR</t>
  </si>
  <si>
    <t>92634;92635;92636</t>
  </si>
  <si>
    <t>156467;156468;156469</t>
  </si>
  <si>
    <t>384;384</t>
  </si>
  <si>
    <t>SKERNSGATADAGSISPRTCAAIQKALDDDN</t>
  </si>
  <si>
    <t>NSGATADAGS(0.037)IS(0.963)PR</t>
  </si>
  <si>
    <t>NS(-104.87)GAT(-72.92)ADAGS(-14.15)IS(14.15)PR</t>
  </si>
  <si>
    <t>92632;92633;92637;92638;92639;92640;92641;92642;92643</t>
  </si>
  <si>
    <t>156464;156465;156466;156470;156471;156472</t>
  </si>
  <si>
    <t>F6U2C2;E9QM77;O70305;F6V8M6;O70305-2;O70305-3</t>
  </si>
  <si>
    <t>516;825;825;221;755;694</t>
  </si>
  <si>
    <t>F6U2C2</t>
  </si>
  <si>
    <t>Ataxin-2</t>
  </si>
  <si>
    <t>Atxn2</t>
  </si>
  <si>
    <t>KDSFIDSSSSSSNCTSGSSKTNSPSISPSML</t>
  </si>
  <si>
    <t>X;X;X;X;X;X;X;X;X;X;X;X;X;X;X;Phospho (STY);X;X;X;X;Phospho (STY);X;Phospho (STY);X;Phospho (STY);X;Phospho (STY);X;X;X;X</t>
  </si>
  <si>
    <t>DSFIDS(0.001)S(0.001)S(0.008)S(0.008)S(0.008)S(0.051)NCT(0.051)S(0.347)GS(0.262)S(0.262)K</t>
  </si>
  <si>
    <t>DS(-40.9)FIDS(-23.78)S(-23.78)S(-16.29)S(-16.29)S(-16.29)S(-8.33)NCT(-8.33)S(1.23)GS(-1.23)S(-1.23)K</t>
  </si>
  <si>
    <t>F6U2C2;E9QM77;O70305;F6V8M6;O70305-2;O70305-3;F7B6X4</t>
  </si>
  <si>
    <t>444;753;753;149;683;622;285</t>
  </si>
  <si>
    <t>SETSPSFSKADNKGMSPVVSEHRKQIDDLKK</t>
  </si>
  <si>
    <t>GMS(1)PVVSEHR</t>
  </si>
  <si>
    <t>GMS(43.53)PVVS(-43.53)EHR</t>
  </si>
  <si>
    <t>3973;3974</t>
  </si>
  <si>
    <t>4492;4493</t>
  </si>
  <si>
    <t>46060;46061;46062;46063;46064;46065;46066;46067;46068;46069</t>
  </si>
  <si>
    <t>80644;80645;80646;80647;80648;80649;80650;80651</t>
  </si>
  <si>
    <t>F6U2C2;E9QM77;O70305</t>
  </si>
  <si>
    <t>284;593;593</t>
  </si>
  <si>
    <t>STMPKRMSSEGPPRMSPKAQRHPRNHRVSAG</t>
  </si>
  <si>
    <t>RMSSEGPPRMS(1)PK</t>
  </si>
  <si>
    <t>RMS(-41.05)S(-41.05)EGPPRMS(41.05)PK</t>
  </si>
  <si>
    <t>7499;9189</t>
  </si>
  <si>
    <t>8531;10424</t>
  </si>
  <si>
    <t>87858;87859;87860;87861;87862;87863;87864;87865;87866;87867;87868;87869;87870;87871;87872;87873;87874;87875;87876;87877;87878;108137;108138;108139;108140</t>
  </si>
  <si>
    <t>148573;148574;148575;148576;148577;148578;148579;148580;148581;148582;148583;148584;185996;185997;185998;185999;186000</t>
  </si>
  <si>
    <t>388;697;697;93;627;566;229</t>
  </si>
  <si>
    <t>GIIPAEAVSMPVPAASPTPASPASNRALTPS</t>
  </si>
  <si>
    <t>QSSIGNSPSGPVLASPQAGIIPAEAVS(0.018)MPVPAAS(0.73)PT(0.214)PAS(0.026)PAS(0.01)NR</t>
  </si>
  <si>
    <t>QS(-36.46)S(-36.55)IGNS(-36.81)PS(-36.9)GPVLAS(-35.05)PQAGIIPAEAVS(-16.12)MPVPAAS(5.32)PT(-5.32)PAS(-14.49)PAS(-18.42)NR</t>
  </si>
  <si>
    <t>100464;100466</t>
  </si>
  <si>
    <t>167661;167663</t>
  </si>
  <si>
    <t>550;859;859;255;789;728</t>
  </si>
  <si>
    <t>EHKRGPEVTSQGVQTSSPACKQEKDDREEKK</t>
  </si>
  <si>
    <t>RGPEVTS(0.001)QGVQT(0.196)S(0.401)S(0.401)PACK</t>
  </si>
  <si>
    <t>RGPEVT(-32.88)S(-25.07)QGVQT(-3.11)S(0)S(0)PACK</t>
  </si>
  <si>
    <t>551;860;860;256;790;729</t>
  </si>
  <si>
    <t>HKRGPEVTSQGVQTSSPACKQEKDDREEKKD</t>
  </si>
  <si>
    <t>594;903;903;299;833;772</t>
  </si>
  <si>
    <t>NAKEFNPRSFSQPKPSTTPTSPRPQAQPSPS</t>
  </si>
  <si>
    <t>S(0.001)FS(0.042)QPKPS(0.303)T(0.303)T(0.303)PT(0.042)S(0.006)PR</t>
  </si>
  <si>
    <t>S(-25.39)FS(-8.58)QPKPS(0)T(0)T(0)PT(-8.58)S(-16.74)PR</t>
  </si>
  <si>
    <t>523;832;832;228;762;701</t>
  </si>
  <si>
    <t>SSSSSNCTSGSSKTNSPSISPSMLSNAEHKR</t>
  </si>
  <si>
    <t>X;X;X;X;X;X;X;X;Phospho (STY);X;X;X;X;X;X;Phospho (STY);X;Phospho (STY);X;Phospho (STY);X;X;X;X;X;X;X;X;X;X;X</t>
  </si>
  <si>
    <t>T(0.003)NS(0.995)PS(0.149)IS(0.833)PS(0.019)MLSNAEHK</t>
  </si>
  <si>
    <t>T(-25.02)NS(25.02)PS(-7.52)IS(7.52)PS(-16.44)MLS(-32.62)NAEHK</t>
  </si>
  <si>
    <t>13798;13799</t>
  </si>
  <si>
    <t>147468;147469;147470;147472;147473;147474;147476;147477;147478;147479;147481;147483;147487;147489;147490;147491;147492;147493;147494;147495;147496;147497;147498;147499;147500;147501;147502;147503;147504;147505;147506;147507;147508;147509</t>
  </si>
  <si>
    <t>254320;254321;254322;254323;254325;254326;254327;254328;254329;254332;254333;254334;254335;254336;254337;254338;254339;254341;254343;254344;254348;254351;254352;254353;254354;254355;254356;254357;254358;254359;254360;254361;254362;254363;254364;254365;254366;254367;254368;254369;254370;254371;254372;254373;254374;254375;254376;254377;254378;254379;254380;254381;254382;254383;254384;254385</t>
  </si>
  <si>
    <t>525;834;834;230;764;703</t>
  </si>
  <si>
    <t>SSSNCTSGSSKTNSPSISPSMLSNAEHKRGP</t>
  </si>
  <si>
    <t>T(0.131)NS(0.861)PS(0.773)IS(0.12)PS(0.097)MLS(0.017)NAEHK</t>
  </si>
  <si>
    <t>T(-8.39)NS(8.39)PS(8.39)IS(-8.39)PS(-9.2)MLS(-17.15)NAEHK</t>
  </si>
  <si>
    <t>147494;147496;147499;147500;147501;147506</t>
  </si>
  <si>
    <t>254357;254358;254359;254360;254363;254368;254369;254370;254371;254372;254379;254380</t>
  </si>
  <si>
    <t>527;836;836;232;766;705</t>
  </si>
  <si>
    <t>SNCTSGSSKTNSPSISPSMLSNAEHKRGPEV</t>
  </si>
  <si>
    <t>X;X;X;X;Phospho (STY);X;X;X;X;Phospho (STY);X;Phospho (STY);X;X;X;Phospho (STY);X;X;X;X;X;X;X;X;X;X;X;X;X;X;X</t>
  </si>
  <si>
    <t>TNSPS(0.023)IS(0.866)PS(0.108)MLS(0.003)NAEHK</t>
  </si>
  <si>
    <t>T(-52.84)NS(-38.45)PS(-15.79)IS(9.06)PS(-9.06)MLS(-24.26)NAEHK</t>
  </si>
  <si>
    <t>147471;147475;147480;147482;147488;147492;147493;147494;147498;147499;147502;147503;147504;147506;147507</t>
  </si>
  <si>
    <t>254324;254330;254331;254340;254342;254349;254350;254351;254352;254353;254354;254355;254356;254357;254358;254359;254360;254367;254368;254369;254373;254374;254375;254376;254377;254379;254380;254381</t>
  </si>
  <si>
    <t>529;838;838;234;768;707</t>
  </si>
  <si>
    <t>CTSGSSKTNSPSISPSMLSNAEHKRGPEVTS</t>
  </si>
  <si>
    <t>T(0.126)NS(0.873)PS(0.003)IS(0.496)PS(0.495)MLS(0.007)NAEHK</t>
  </si>
  <si>
    <t>T(-8.42)NS(8.42)PS(-24.71)IS(0)PS(0)MLS(-18.38)NAEHK</t>
  </si>
  <si>
    <t>F6U2C2;E9QM77;O70305;F6V8M6;O70305-2;F7B6X4</t>
  </si>
  <si>
    <t>344;653;653;49;583;185</t>
  </si>
  <si>
    <t>AGGTWSSVVSGVPRLSPKTHRPRSPRQSSIG</t>
  </si>
  <si>
    <t>TSPAGGTWSSVVS(0.005)GVPRLS(0.994)PK</t>
  </si>
  <si>
    <t>T(-45.57)S(-45.57)PAGGT(-35.24)WS(-34.83)S(-34.83)VVS(-23.33)GVPRLS(23.33)PK</t>
  </si>
  <si>
    <t>150530;150531</t>
  </si>
  <si>
    <t>259490;259491</t>
  </si>
  <si>
    <t>E9QMJ1;H3BL41;H3BJY2;E9QN63;Q9QWY8-4;Q9QWY8-3;Q9QWY8</t>
  </si>
  <si>
    <t>823;835;855;858;843;846;858</t>
  </si>
  <si>
    <t>E9QMJ1</t>
  </si>
  <si>
    <t>Arf-GAP with SH3 domain, ANK repeat and PH domain-containing protein 1</t>
  </si>
  <si>
    <t>Asap1</t>
  </si>
  <si>
    <t>PPPPPGHKRTLSDPPSPLPHGPPNKGAIPWG</t>
  </si>
  <si>
    <t>RT(0.096)LS(0.096)DPPS(0.808)PLPHGPPNK</t>
  </si>
  <si>
    <t>RT(-9.26)LS(-9.26)DPPS(9.26)PLPHGPPNK</t>
  </si>
  <si>
    <t>112641;112642;112643</t>
  </si>
  <si>
    <t>E9QMJ1;H3BL41;H3BJY2;E9QN63;Q9QWY8-4;Q9QWY8-3;Q9QWY8;H3BKD4;H3BKE6;E9QMI7;Q9QWY8-2</t>
  </si>
  <si>
    <t>1010;1022;1042;1045;1030;1033;1045;973;985;988;988</t>
  </si>
  <si>
    <t>QPPSEVTQRSHTGDLSPNVQSRDAIQKQASE</t>
  </si>
  <si>
    <t>SHT(0.001)GDLS(0.998)PNVQS(0.001)R</t>
  </si>
  <si>
    <t>S(-45.83)HT(-29.34)GDLS(29.34)PNVQS(-29.45)R</t>
  </si>
  <si>
    <t>121764;121765;121766;121767;121768;121769;121770;121771;121772;121773;121774;121775;121776;121777;121778;121779;121780;121781</t>
  </si>
  <si>
    <t>210483;210484;210485;210486;210487;210488;210489;210490;210491;210492</t>
  </si>
  <si>
    <t>893;905;925;928;913;916;928;856;868;871;871</t>
  </si>
  <si>
    <t>PQKVALRKTETSHHLSLDRTNIPPETFQKSS</t>
  </si>
  <si>
    <t>TETSHHLS(1)LDR</t>
  </si>
  <si>
    <t>T(-64.71)ET(-41.49)S(-33.86)HHLS(33.86)LDR</t>
  </si>
  <si>
    <t>143029;143030;143031;143032;143033;143034;143035;143036;143037;143038;143039</t>
  </si>
  <si>
    <t>246397;246398;246399;246400;246401;246402;246403;246404;246405;246406;246407;246408;246409;246410</t>
  </si>
  <si>
    <t>G5E8W1;E9QMQ3;Q99KW3-1;Q99KW3-4;Q99KW3;Q99KW3-2</t>
  </si>
  <si>
    <t>169;216;169;1557;1603;1607</t>
  </si>
  <si>
    <t>G5E8W1</t>
  </si>
  <si>
    <t>TRIO and F-actin-binding protein</t>
  </si>
  <si>
    <t>Triobp</t>
  </si>
  <si>
    <t>PRPSLDYVELSPLAPSSPQRMRTLSRSTPER</t>
  </si>
  <si>
    <t>ADGPRPSLDYVELSPLAPS(0.5)S(0.5)PQR</t>
  </si>
  <si>
    <t>ADGPRPS(-44.08)LDY(-39.66)VELS(-31.19)PLAPS(0)S(0)PQR</t>
  </si>
  <si>
    <t>170;217;170;1558;1604;1608</t>
  </si>
  <si>
    <t>RPSLDYVELSPLAPSSPQRMRTLSRSTPERP</t>
  </si>
  <si>
    <t>E9QMR2;A0A1D5RM88;A0A1D5RLE0;A0A1D5RMM1;F8VPN7;Q8BIK4;Q8BIK4-2</t>
  </si>
  <si>
    <t>924;726;936;922;922;936;936</t>
  </si>
  <si>
    <t>E9QMR2</t>
  </si>
  <si>
    <t>Dedicator of cytokinesis protein 9</t>
  </si>
  <si>
    <t>Dock9</t>
  </si>
  <si>
    <t>RSYVKFAYKAEPYVASEYKTVHEELTKSMTT</t>
  </si>
  <si>
    <t>AEPY(0.001)VAS(0.999)EY(0.001)K</t>
  </si>
  <si>
    <t>AEPY(-31.73)VAS(31.73)EY(-32.38)K</t>
  </si>
  <si>
    <t>4022;4023;4024;4025;4026;4027;4028;4029</t>
  </si>
  <si>
    <t>7019;7020</t>
  </si>
  <si>
    <t>QLPVSTETRKFTRALSKPGTAAELRQSVSEV</t>
  </si>
  <si>
    <t>ALS(0.995)KPGT(0.005)AAELR</t>
  </si>
  <si>
    <t>ALS(22.8)KPGT(-22.8)AAELR</t>
  </si>
  <si>
    <t>9268;9269;9270</t>
  </si>
  <si>
    <t>E9QMR2;A0A1D5RM88;A0A1D5RLE0;A0A1D5RMM1;F8VPN7;Q8BIK4;Q8BIK4-2;A0A1D5RLB8</t>
  </si>
  <si>
    <t>1252;1054;1264;1250;1250;1264;1264;46</t>
  </si>
  <si>
    <t>STPNINSVRNADSRGSLISTDSGNSLPDRNP</t>
  </si>
  <si>
    <t>GS(0.994)LIS(0.005)T(0.001)DSGNSLPDRNPEK</t>
  </si>
  <si>
    <t>GS(23.11)LIS(-23.11)T(-30.02)DS(-39.18)GNS(-39.18)LPDRNPEK</t>
  </si>
  <si>
    <t>4186;7550</t>
  </si>
  <si>
    <t>4738;8599</t>
  </si>
  <si>
    <t>48463;48464;48465;48466;48467;48468;48469;48470;48471</t>
  </si>
  <si>
    <t>1249;1051;1261;1247;1247;1261;1261;43</t>
  </si>
  <si>
    <t>YTASTPNINSVRNADSRGSLISTDSGNSLPD</t>
  </si>
  <si>
    <t>NADS(0.494)RGS(0.494)LIS(0.005)T(0.005)DS(0.001)GNS(0.001)LPDRNPEK</t>
  </si>
  <si>
    <t>NADS(0)RGS(0)LIS(-20.32)T(-20.32)DS(-27.02)GNS(-27.02)LPDRNPEK</t>
  </si>
  <si>
    <t>E9QMX4;Q8BLK9-2;Q8BLK9-3;Q8BLK9</t>
  </si>
  <si>
    <t>280;198;280;280</t>
  </si>
  <si>
    <t>E9QMX4</t>
  </si>
  <si>
    <t>Ribosomal protein S6 kinase delta-1</t>
  </si>
  <si>
    <t>Rps6kc1</t>
  </si>
  <si>
    <t>YRKGVDLLLEGVQGESSPTRREAVKRRTAEY</t>
  </si>
  <si>
    <t>GVDLLLEGVQGES(0.47)S(0.47)PT(0.06)RR</t>
  </si>
  <si>
    <t>GVDLLLEGVQGES(0)S(0)PT(-8.96)RR</t>
  </si>
  <si>
    <t>281;199;281;281</t>
  </si>
  <si>
    <t>RKGVDLLLEGVQGESSPTRREAVKRRTAEYL</t>
  </si>
  <si>
    <t>778;696;747;778</t>
  </si>
  <si>
    <t>QADPGVLFEAAVDHRSSPDQFLFSSLRSESD</t>
  </si>
  <si>
    <t>S(0.5)S(0.5)PDQFLFSSLR</t>
  </si>
  <si>
    <t>S(0)S(0)PDQFLFS(-75.35)S(-80.02)LR</t>
  </si>
  <si>
    <t>134868;134869;134870;134871;134872;134873;134874;134875;134876;134877;134878;134879</t>
  </si>
  <si>
    <t>234021;234022;234023;234024;234025;234026;234027;234028;234029;234030;234031;234032;234033;234034;234035;234036;234037;234038;234039;234040;234041;234042;234043</t>
  </si>
  <si>
    <t>779;697;748;779</t>
  </si>
  <si>
    <t>ADPGVLFEAAVDHRSSPDQFLFSSLRSESDR</t>
  </si>
  <si>
    <t>E9QN41;Q8C9H6-4;Q8C9H6-3;Q8C9H6</t>
  </si>
  <si>
    <t>328;328;328;328</t>
  </si>
  <si>
    <t>E9QN41</t>
  </si>
  <si>
    <t>Striatin-interacting proteins 2</t>
  </si>
  <si>
    <t>Strip2</t>
  </si>
  <si>
    <t>LAEDSIQVVKSMRAASPPSYTLDLGESQLAP</t>
  </si>
  <si>
    <t>AAS(0.995)PPS(0.005)YTLDLGESQLAPPPSK</t>
  </si>
  <si>
    <t>AAS(22.92)PPS(-22.92)Y(-70.38)T(-46.47)LDLGES(-101.43)QLAPPPS(-125.9)K</t>
  </si>
  <si>
    <t>1671;1672;1673;1674;1675;1676;1678;1679;1680;1681;1682;1683;1684;1686;1687;1688;1690;1691;1692;1693;1694</t>
  </si>
  <si>
    <t>2969;2970;2971;2972;2973;2974;2975;2976;2977;2978;2979;2980;2981;2982;2983;2984;2985;2986;2987;2988;2989;2990;2991;2996;2997;2998;2999;3000;3001;3002;3003;3004;3005;3006;3007;3008;3009;3010;3011;3012;3013;3014;3015;3016;3017;3021;3022;3023;3024;3025;3026;3027;3028;3032;3033;3034;3035;3036;3037;3038;3039;3040;3041;3042;3043;3044;3045</t>
  </si>
  <si>
    <t>331;331;331;331</t>
  </si>
  <si>
    <t>DSIQVVKSMRAASPPSYTLDLGESQLAPPPS</t>
  </si>
  <si>
    <t>AAS(0.401)PPS(0.594)YT(0.005)LDLGESQLAPPPSK</t>
  </si>
  <si>
    <t>AAS(-1.71)PPS(1.71)Y(-31.06)T(-20.95)LDLGES(-48.05)QLAPPPS(-74.12)K</t>
  </si>
  <si>
    <t>1677;1685;1689</t>
  </si>
  <si>
    <t>2992;2993;2994;2995;3018;3019;3020;3029;3030;3031</t>
  </si>
  <si>
    <t>E9QND8;Q6PA06-2;Q6PA06</t>
  </si>
  <si>
    <t>404;380;575</t>
  </si>
  <si>
    <t>E9QND8</t>
  </si>
  <si>
    <t>Atlastin-2</t>
  </si>
  <si>
    <t>Atl2</t>
  </si>
  <si>
    <t>QSVTNSIKAGLTDQVSHHARLKTD_______</t>
  </si>
  <si>
    <t>AGLTDQVS(1)HHAR</t>
  </si>
  <si>
    <t>AGLT(-33.82)DQVS(33.82)HHAR</t>
  </si>
  <si>
    <t>E9QNE5;Q9ET66</t>
  </si>
  <si>
    <t>404;395</t>
  </si>
  <si>
    <t>E9QNE5</t>
  </si>
  <si>
    <t>Peptidase inhibitor 16</t>
  </si>
  <si>
    <t>Pi16</t>
  </si>
  <si>
    <t>EAESPKAESPEAEAESPLSSEALVPVLPAQE</t>
  </si>
  <si>
    <t>AES(0.002)PEAEAES(0.347)PLS(0.325)S(0.325)EALVPVLPAQER</t>
  </si>
  <si>
    <t>AES(-22.15)PEAEAES(0.29)PLS(-0.29)S(-0.29)EALVPVLPAQER</t>
  </si>
  <si>
    <t>407;398</t>
  </si>
  <si>
    <t>SPKAESPEAEAESPLSSEALVPVLPAQERGG</t>
  </si>
  <si>
    <t>XXXPPPPPPPPPPPPPPPPPPPPPPPPPPXX</t>
  </si>
  <si>
    <t>AESPEAEAES(0.07)PLS(0.465)S(0.465)EALVPVLPAQER</t>
  </si>
  <si>
    <t>AES(-38.94)PEAEAES(-8.22)PLS(0)S(0)EALVPVLPAQER</t>
  </si>
  <si>
    <t>408;399</t>
  </si>
  <si>
    <t>PKAESPEAEAESPLSSEALVPVLPAQERGGQ</t>
  </si>
  <si>
    <t>E9QNH7;Q5XG73-2;Q5XG73-3;Q5XG73</t>
  </si>
  <si>
    <t>396;359;360;395</t>
  </si>
  <si>
    <t>E9QNH7</t>
  </si>
  <si>
    <t>Acyl-CoA-binding domain-containing protein 5</t>
  </si>
  <si>
    <t>Acbd5</t>
  </si>
  <si>
    <t>SSVRRGRVGNRIPHLSEGPKGRQVGSGGDGE</t>
  </si>
  <si>
    <t>IPHLS(1)EGPK</t>
  </si>
  <si>
    <t>IPHLS(42.72)EGPK</t>
  </si>
  <si>
    <t>61388;61389;61390;61391;61392;61393;61394;61395;61396;61397;61398</t>
  </si>
  <si>
    <t>109237;109238</t>
  </si>
  <si>
    <t>Q3YAB2;E9QNK8;Q3YAB3;Q9JJ69-2;Q9JJ69</t>
  </si>
  <si>
    <t>Q3YAB2</t>
  </si>
  <si>
    <t>Kv channel-interacting protein 2</t>
  </si>
  <si>
    <t>Kcnip2</t>
  </si>
  <si>
    <t>QGRKESLSESRDLDGSYDQLTGHPPGPSKKA</t>
  </si>
  <si>
    <t>DLDGS(0.907)Y(0.035)DQLT(0.05)GHPPGPS(0.008)K</t>
  </si>
  <si>
    <t>DLDGS(12.62)Y(-14.18)DQLT(-12.62)GHPPGPS(-20.33)K</t>
  </si>
  <si>
    <t>21832;21834;21835;21836</t>
  </si>
  <si>
    <t>38055;38058;38059</t>
  </si>
  <si>
    <t>Q3UR42;O70133-2;E9QNN1</t>
  </si>
  <si>
    <t>137;137;137</t>
  </si>
  <si>
    <t>Q3UR42</t>
  </si>
  <si>
    <t>Dhx9</t>
  </si>
  <si>
    <t>AEAENNSGVESSGYGSPGPTWDRGANLKDYY</t>
  </si>
  <si>
    <t>AEAENNS(0.003)GVES(0.003)S(0.003)GY(0.015)GS(0.942)PGPT(0.035)WDR</t>
  </si>
  <si>
    <t>AEAENNS(-25.5)GVES(-25.5)S(-25.5)GY(-18.07)GS(14.26)PGPT(-14.26)WDR</t>
  </si>
  <si>
    <t>3424;3425;3426;3427;3428;3429;3430;3431;3432;3434</t>
  </si>
  <si>
    <t>6060;6061;6062;6063;6064;6065;6066;6067;6068;6069;6070;6071;6072;6073;6074;6076</t>
  </si>
  <si>
    <t>E9QNT5;Q8VE65</t>
  </si>
  <si>
    <t>103;51</t>
  </si>
  <si>
    <t>E9QNT5</t>
  </si>
  <si>
    <t>Transcription initiation factor TFIID subunit 12</t>
  </si>
  <si>
    <t>Taf12</t>
  </si>
  <si>
    <t>TVGKIAGTPGTGGRLSPENNQVLTKKKLQDL</t>
  </si>
  <si>
    <t>IAGT(0.005)PGT(0.437)GGRLS(0.437)PENNQVLT(0.121)K</t>
  </si>
  <si>
    <t>IAGT(-19.75)PGT(0)GGRLS(0)PENNQVLT(-5.56)K</t>
  </si>
  <si>
    <t>E9QNT8;Q02357-5;Q02357;G5E8J2;B7ZW98;G8JL84;D3YTV8;Q0VGY9;A0A0R4J1N7;Q02357-2;Q02357-3;Q02357-4;Q02357-6;F7D1P5;D3Z5M4;G3UY11</t>
  </si>
  <si>
    <t>852;889;852;868;868;852;868;852;897;868;852;852;897;453;897;868</t>
  </si>
  <si>
    <t>E9QNT8</t>
  </si>
  <si>
    <t>Ankyrin-1</t>
  </si>
  <si>
    <t>Ank1</t>
  </si>
  <si>
    <t>KELLDFVPKLDQVVESPAIPRIPCVTPETVV</t>
  </si>
  <si>
    <t>LDQVVES(1)PAIPR</t>
  </si>
  <si>
    <t>LDQVVES(72.09)PAIPR</t>
  </si>
  <si>
    <t>70775;70776;70777;70778;70779;70780;70781;70782;70783;70784</t>
  </si>
  <si>
    <t>122478;122479;122480;122481;122482;122483;122484;122485</t>
  </si>
  <si>
    <t>777;814;777;785;785;777;785;777;814;785;777;777;814;378;814;785</t>
  </si>
  <si>
    <t>NGTTPLAIAKRLGYISVTDVLKVVTDETSVV</t>
  </si>
  <si>
    <t>LGYIS(0.99)VT(0.01)DVLK</t>
  </si>
  <si>
    <t>LGY(-51.61)IS(19.81)VT(-19.81)DVLK</t>
  </si>
  <si>
    <t>73997;73998;73999;74000;74001;74002;74003;74004;74005;74006;74007;74008</t>
  </si>
  <si>
    <t>127913;127914;127915;127916;127917;127918;127919;127920;127921;127922;127923;127924;127925;127926;127927;127928;127929;127930;127931;127932;127933;127934;127935;127936;127937;127938;127939</t>
  </si>
  <si>
    <t>E9QNT8;Q02357-5;Q02357;G8JL84;Q0VGY9;Q02357-3;Q02357-4;F7D1P5</t>
  </si>
  <si>
    <t>813;850;813;813;813;813;813;414</t>
  </si>
  <si>
    <t>HRMSYPETVDEILDVSEDEGDELVGSKAERR</t>
  </si>
  <si>
    <t>MSYPET(0.001)VDEILDVS(0.999)EDEGDELVGSK</t>
  </si>
  <si>
    <t>MS(-39.46)Y(-40.09)PET(-32.91)VDEILDVS(32.91)EDEGDELVGS(-45.86)K</t>
  </si>
  <si>
    <t>87913;87914;87915;87916;87917;87918;87919;87920;87921;87922;87923;87924</t>
  </si>
  <si>
    <t>148598;148599;148600;148601;148602;148603;148604;148605;148606;148607;148608;148609;148610;148611;148612;148613;148614;148615;148616;148617;148618;148619;148620;148621;148622;148623;148624</t>
  </si>
  <si>
    <t>E9QNT8;Q02357-5;Q02357;G5E8J2;B7ZW98;D3YTV8;A0A0R4J1N7;Q02357-2;Q02357-6;Q02357-7</t>
  </si>
  <si>
    <t>1819;1701;1819;1805;1809;1835;1864;1805;1864;112</t>
  </si>
  <si>
    <t>E9QNT8;Q02357-7</t>
  </si>
  <si>
    <t>IVTKKIIRKVVRQVDSSGAIDTQQHEEVELR</t>
  </si>
  <si>
    <t>QVDS(0.856)S(0.144)GAIDTQQHEEVELR</t>
  </si>
  <si>
    <t>QVDS(7.75)S(-7.75)GAIDT(-37.96)QQHEEVELR</t>
  </si>
  <si>
    <t>1183;1973</t>
  </si>
  <si>
    <t>1819;112</t>
  </si>
  <si>
    <t>100778;100779;100780;100781;100782;100784;100787</t>
  </si>
  <si>
    <t>168086;168087;168088;168089;168090;168091;168092;168093</t>
  </si>
  <si>
    <t>1820;1702;1820;1806;1810;1836;1865;1806;1865;113</t>
  </si>
  <si>
    <t>VTKKIIRKVVRQVDSSGAIDTQQHEEVELRG</t>
  </si>
  <si>
    <t>QVDS(0.5)S(0.5)GAIDTQQHEEVELR</t>
  </si>
  <si>
    <t>QVDS(0)S(0)GAIDT(-36.83)QQHEEVELR</t>
  </si>
  <si>
    <t>1820;113</t>
  </si>
  <si>
    <t>100779;100781</t>
  </si>
  <si>
    <t>168089;168091;168092</t>
  </si>
  <si>
    <t>E9QNT8;Q02357-5;Q02357;G5E8J2;B7ZW98;G8JL84;D3YTV8;Q0VGY9;A0A0R4J1N7;Q02357-2;Q02357-3;Q02357-4;Q02357-6;D3Z5M4</t>
  </si>
  <si>
    <t>1482;1519;1482;1498;1498;1482;1498;1482;1527;1498;1482;1482;1527;1527</t>
  </si>
  <si>
    <t>LRNIDRSEIVNMLEGSGRQSRNLKPERRHGD</t>
  </si>
  <si>
    <t>SEIVNMLEGS(1)GR</t>
  </si>
  <si>
    <t>S(-58.34)EIVNMLEGS(58.34)GR</t>
  </si>
  <si>
    <t>117540;117541;117542;117543;117544;117545;117546;117547;117548;117549</t>
  </si>
  <si>
    <t>203425;203426;203427</t>
  </si>
  <si>
    <t>E9QNT8;Q02357-5;Q02357;G5E8J2;B7ZW98;G8JL84;D3YTV8;Q0VGY9;A0A0R4J1N7;Q02357-2;Q02357-3;Q02357-4;Q02357-6;F7D1P5;D3Z5M4</t>
  </si>
  <si>
    <t>1386;1423;1386;1402;1402;1386;1402;1386;1431;1402;1386;1386;1431;987;1431</t>
  </si>
  <si>
    <t>RRRTLTPLTLRYSILSESRLGFTSDTDRVEM</t>
  </si>
  <si>
    <t>YSILS(0.5)ES(0.5)R</t>
  </si>
  <si>
    <t>Y(-59.63)S(-47.88)ILS(0)ES(0)R</t>
  </si>
  <si>
    <t>1388;1425;1388;1404;1404;1388;1404;1388;1433;1404;1388;1388;1433;989;1433</t>
  </si>
  <si>
    <t>RTLTPLTLRYSILSESRLGFTSDTDRVEMRM</t>
  </si>
  <si>
    <t>YSILS(0.124)ES(0.876)R</t>
  </si>
  <si>
    <t>Y(-76.49)S(-69.73)ILS(-8.49)ES(8.49)R</t>
  </si>
  <si>
    <t>170739;170740;170741;170742;170743;170744;170745;170746;170747;170748;170749;170750</t>
  </si>
  <si>
    <t>292114;292115;292116;292117;292118;292119;292120;292121</t>
  </si>
  <si>
    <t>E9QNY8;Q9JLC8-2;Q9JLC8-3;Q9JLC8</t>
  </si>
  <si>
    <t>4266;3514;4263;4266</t>
  </si>
  <si>
    <t>E9QNY8</t>
  </si>
  <si>
    <t>Sacsin</t>
  </si>
  <si>
    <t>Sacs</t>
  </si>
  <si>
    <t>DESSQNRDSAPTTPTSPTEFLTPGLRSIPPL</t>
  </si>
  <si>
    <t>DS(0.033)APT(0.036)T(0.036)PT(0.264)S(0.509)PT(0.119)EFLT(0.003)PGLR</t>
  </si>
  <si>
    <t>DS(-11.94)APT(-11.49)T(-11.49)PT(-2.85)S(2.85)PT(-6.32)EFLT(-22.26)PGLR</t>
  </si>
  <si>
    <t>42520;42521</t>
  </si>
  <si>
    <t>1781;1029;1778;1781</t>
  </si>
  <si>
    <t>VEEFHHVFRRIADLQSPLFRGPDDDPATLFE</t>
  </si>
  <si>
    <t>IADLQS(1)PLFR</t>
  </si>
  <si>
    <t>IADLQS(49.35)PLFR</t>
  </si>
  <si>
    <t>55807;55808;55809;55810;55811;55812;55813;55814;55815;55816;55817</t>
  </si>
  <si>
    <t>97377;97378;97379;97380;97381;97382</t>
  </si>
  <si>
    <t>E9QP09;S4R1Y1</t>
  </si>
  <si>
    <t>584;584</t>
  </si>
  <si>
    <t>E9QP09</t>
  </si>
  <si>
    <t>Cul9</t>
  </si>
  <si>
    <t>SRIYTKYGLLPKELGSLPSSRRHSCSPEPEE</t>
  </si>
  <si>
    <t>ELGS(0.992)LPS(0.004)S(0.004)R</t>
  </si>
  <si>
    <t>ELGS(23.91)LPS(-23.91)S(-23.91)R</t>
  </si>
  <si>
    <t>31093;31094;31095;31096;31097;31098;31099;31100</t>
  </si>
  <si>
    <t>52861;52862;52863;52864</t>
  </si>
  <si>
    <t>E9QP46;Q6ZWQ0;F6W8R9;Q6DFZ2;Q6ZWQ0-3</t>
  </si>
  <si>
    <t>6762;6761;1537;2045;1767</t>
  </si>
  <si>
    <t>E9QP46</t>
  </si>
  <si>
    <t>Nesprin-2</t>
  </si>
  <si>
    <t>Syne2</t>
  </si>
  <si>
    <t>AQDLMSLQRSLDPDASLTSFDEVDSGEQLPA</t>
  </si>
  <si>
    <t>S(0.016)LDPDAS(0.718)LT(0.118)S(0.118)FDEVDS(0.03)GEQLPAAFAK</t>
  </si>
  <si>
    <t>S(-16.56)LDPDAS(7.84)LT(-7.84)S(-7.84)FDEVDS(-13.82)GEQLPAAFAK</t>
  </si>
  <si>
    <t>E9QP46;Q6ZWQ0</t>
  </si>
  <si>
    <t>4097;4096</t>
  </si>
  <si>
    <t>VAERDASERKLSRTNSMSFLPVVKEEAEESS</t>
  </si>
  <si>
    <t>TNS(1)MSFLPVVK</t>
  </si>
  <si>
    <t>T(-42.55)NS(37.69)MS(-37.69)FLPVVK</t>
  </si>
  <si>
    <t>147426;147427;147428;147429;147430;147431;147432;147433;147434;147435;147436;147437</t>
  </si>
  <si>
    <t>254259;254260;254261;254262;254263;254264;254265;254266;254267;254268;254269;254270;254271</t>
  </si>
  <si>
    <t>E9QP49;Q99MS7</t>
  </si>
  <si>
    <t>1073;1074</t>
  </si>
  <si>
    <t>E9QP49</t>
  </si>
  <si>
    <t>EH domain-binding protein 1-like protein 1</t>
  </si>
  <si>
    <t>Ehbp1l1</t>
  </si>
  <si>
    <t>SGEVKADILGVQKPGSWGALKYEALDVPVTK</t>
  </si>
  <si>
    <t>ADILGVQKPGS(1)WGALK</t>
  </si>
  <si>
    <t>ADILGVQKPGS(41.38)WGALK</t>
  </si>
  <si>
    <t>2884;2885;2886;2887;2888;2889;2890;2891;2892;2893;2894</t>
  </si>
  <si>
    <t>1186;1187</t>
  </si>
  <si>
    <t>KAQVASEAGAGVPRPSGASSLEEPEEDRRLP</t>
  </si>
  <si>
    <t>AQVASEAGAGVPRPS(0.691)GAS(0.154)S(0.154)LEEPEEDR</t>
  </si>
  <si>
    <t>AQVAS(-61.02)EAGAGVPRPS(6.51)GAS(-6.51)S(-6.51)LEEPEEDR</t>
  </si>
  <si>
    <t>1005;1006</t>
  </si>
  <si>
    <t>1162;1163</t>
  </si>
  <si>
    <t>12663;12666;12668;12673</t>
  </si>
  <si>
    <t>23476;23477;23481;23483;23489</t>
  </si>
  <si>
    <t>1189;1190</t>
  </si>
  <si>
    <t>VASEAGAGVPRPSGASSLEEPEEDRRLPGSQ</t>
  </si>
  <si>
    <t>AQVASEAGAGVPRPS(0.434)GAS(0.434)S(0.132)LEEPEEDR</t>
  </si>
  <si>
    <t>AQVAS(-30.7)EAGAGVPRPS(0)GAS(0)S(-5.17)LEEPEEDR</t>
  </si>
  <si>
    <t>1190;1191</t>
  </si>
  <si>
    <t>ASEAGAGVPRPSGASSLEEPEEDRRLPGSQA</t>
  </si>
  <si>
    <t>AQVASEAGAGVPRPS(0.294)GAS(0.353)S(0.353)LEEPEEDR</t>
  </si>
  <si>
    <t>AQVAS(-33.64)EAGAGVPRPS(-0.8)GAS(0)S(0)LEEPEEDR</t>
  </si>
  <si>
    <t>E9QP49;Q99MS7;Q99MS7-3;Q99MS7-2;G5E8Y6;Q99MS7-4;Q99MS7-5</t>
  </si>
  <si>
    <t>170;170;170;170;170;170;170</t>
  </si>
  <si>
    <t>GVLLREGRATDDDMQSLASLMSVKPSDVGNL</t>
  </si>
  <si>
    <t>AT(0.003)DDDMQS(0.199)LAS(0.199)LMS(0.199)VKPS(0.199)DVGNLDDFAES(0.199)DEEEANGPGAPEVR</t>
  </si>
  <si>
    <t>AT(-18.59)DDDMQS(0)LAS(0)LMS(0)VKPS(0)DVGNLDDFAES(0)DEEEANGPGAPEVR</t>
  </si>
  <si>
    <t>173;173;173;173;173;173;173</t>
  </si>
  <si>
    <t>LREGRATDDDMQSLASLMSVKPSDVGNLDDF</t>
  </si>
  <si>
    <t>176;176;176;176;176;176;176</t>
  </si>
  <si>
    <t>GRATDDDMQSLASLMSVKPSDVGNLDDFAES</t>
  </si>
  <si>
    <t>180;180;180;180;180;180;180</t>
  </si>
  <si>
    <t>DDDMQSLASLMSVKPSDVGNLDDFAESDEEE</t>
  </si>
  <si>
    <t>1198;8297</t>
  </si>
  <si>
    <t>1393;9428</t>
  </si>
  <si>
    <t>191;191;191;191;191;191;191</t>
  </si>
  <si>
    <t>SVKPSDVGNLDDFAESDEEEANGPGAPEVRT</t>
  </si>
  <si>
    <t>PSDVGNLDDFAES(1)DEEEANGPGAPEVR</t>
  </si>
  <si>
    <t>PS(-43.76)DVGNLDDFAES(43.76)DEEEANGPGAPEVR</t>
  </si>
  <si>
    <t>96417;96418;96419;96420;96421;96422;96423;96424;96425;96426;96427;96428</t>
  </si>
  <si>
    <t>161879;161880;161881;161882;161883;161884;161885;161886;161887;161888;161889;161890;161891;161892;161893;161894;161895;161896;161897;161898;161899;161900</t>
  </si>
  <si>
    <t>E9QP49;Q99MS7;Q99MS7-3;Q99MS7-2</t>
  </si>
  <si>
    <t>284;284;284;284</t>
  </si>
  <si>
    <t>ITGGQVGPETPEPPPSPPETRSTGQPGQTMV</t>
  </si>
  <si>
    <t>GQGSEPAAITGGQVGPET(0.002)PEPPPS(0.942)PPET(0.057)R</t>
  </si>
  <si>
    <t>GQGS(-59.22)EPAAIT(-38.94)GGQVGPET(-27.9)PEPPPS(12.2)PPET(-12.2)R</t>
  </si>
  <si>
    <t>4622;4623</t>
  </si>
  <si>
    <t>47290;47291;47292;47293;47294;47295;47296;47297;47298;47299;47300;47301;47302;47303;47304</t>
  </si>
  <si>
    <t>83175;83176;83177;83178;83179;83180;83181;83182;83183;83184;83185;83186;83187;83188;83189;83190;83191;83192;83193;83194;83195;83196;83197;83198;83199;83200;83201;83202;83203;83204;83205;83206;83207;83208;83209;83210;83211;83212;83213;83214;83215;83216;83217;83218;83219;83220;83221;83222;83223;83224</t>
  </si>
  <si>
    <t>1445;1443;601;604;501;486;498</t>
  </si>
  <si>
    <t>GVGASGGVSGVRLRRSSVNGEAGPVPPPRAH</t>
  </si>
  <si>
    <t>S(0.5)S(0.5)VNGEAGPVPPPR</t>
  </si>
  <si>
    <t>S(0)S(0)VNGEAGPVPPPR</t>
  </si>
  <si>
    <t>9484;11287</t>
  </si>
  <si>
    <t>10761;12875</t>
  </si>
  <si>
    <t>136718;136719;136720;136721;136722;136723;136724;136725;136726;136727;136728;136729</t>
  </si>
  <si>
    <t>236613;236614;236615;236616;236617;236618;236619;236620;236621;236622;236623;236624;236625;236626;236627;236628;236629;236630;236631;236632;236633;236634;236635;236636;236637;236638;236639;236640;236641;236642;236643;236644;236645;236646;236647;236648;236649;236650;236651;236652;236653;236654;236655;236656;236657;236658;236659</t>
  </si>
  <si>
    <t>1446;1444;602;605;502;487;499</t>
  </si>
  <si>
    <t>VGASGGVSGVRLRRSSVNGEAGPVPPPRAHG</t>
  </si>
  <si>
    <t>RS(0.109)S(0.891)VNGEAGPVPPPR</t>
  </si>
  <si>
    <t>RS(-9.13)S(9.13)VNGEAGPVPPPR</t>
  </si>
  <si>
    <t>112148;112149;112150;112151;112152;112153;112154;112155;112156;112157;112158;112159;112160;112161;112162;112163;112164;112165;136718;136719;136720;136721;136722;136723;136724;136725;136726;136727;136728;136729</t>
  </si>
  <si>
    <t>192652;192653;192654;192655;192656;192657;192658;192659;192660;192661;192662;192663;192664;192665;192666;192667;192668;192669;192670;192671;192672;192673;192674;192675;192676;192677;192678;192679;192680;192681;192682;192683;192684;192685;192686;192687;192688;192689;192690;192691;192692;192693;192694;192695;192696;192697;192698;192699;192700;192701;192702;192703;192704;192705;192706;192707;192708;192709;192710;192711;192712;192713;192714;192715;192716;192717;192718;192719;192720;192721;192722;192723;192724;192725;192726;192727;192728;236613;236614;236615;236616;236617;236618;236619;236620;236621;236622;236623;236624;236625;236626;236627;236628;236629;236630;236631;236632;236633;236634;236635;236636;236637;236638;236639;236640;236641;236642;236643;236644;236645;236646;236647;236648;236649;236650;236651;236652;236653;236654;236655;236656;236657;236658;236659</t>
  </si>
  <si>
    <t>1382;1383;541;541;438;426;438</t>
  </si>
  <si>
    <t>KEAVNRGTGAIPKVASRDTDLSCSSKDGEAE</t>
  </si>
  <si>
    <t>VAS(0.772)RDT(0.226)DLS(0.002)CSSK</t>
  </si>
  <si>
    <t>VAS(5.34)RDT(-5.34)DLS(-25.28)CS(-33)S(-40.29)K</t>
  </si>
  <si>
    <t>E9QP62;Q9D7B2</t>
  </si>
  <si>
    <t>E9QP62</t>
  </si>
  <si>
    <t>Lims1</t>
  </si>
  <si>
    <t>NSVLEANGNEDERAVSNLQRRHSDVKVYKEF</t>
  </si>
  <si>
    <t>AVS(1)NLQR</t>
  </si>
  <si>
    <t>AVS(60.02)NLQR</t>
  </si>
  <si>
    <t>17092;17093</t>
  </si>
  <si>
    <t>30736;30737</t>
  </si>
  <si>
    <t>E9QP68;Q4FZH1</t>
  </si>
  <si>
    <t>586;280</t>
  </si>
  <si>
    <t>E9QP68</t>
  </si>
  <si>
    <t>Protein FAM189A2</t>
  </si>
  <si>
    <t>Fam189a2</t>
  </si>
  <si>
    <t>AERRPQQRAEAERPHSLIGVIRETVL_____</t>
  </si>
  <si>
    <t>AEAERPHS(1)LIGVIR</t>
  </si>
  <si>
    <t>AEAERPHS(104.44)LIGVIR</t>
  </si>
  <si>
    <t>3436;3437;3438;3439;3440;3441;3442;3443;3444;3445;3446</t>
  </si>
  <si>
    <t>6078;6079;6080;6081;6082;6083;6084;6085;6086;6087;6088;6089;6090;6091;6092;6093;6094;6095;6096;6097;6098</t>
  </si>
  <si>
    <t>F7DEJ0;F6S7U1;E9QPA1;Q69ZJ7</t>
  </si>
  <si>
    <t>58;928;1036;1036</t>
  </si>
  <si>
    <t>F7DEJ0</t>
  </si>
  <si>
    <t>RAB6A-GEF complex partner protein 1</t>
  </si>
  <si>
    <t>Ric1</t>
  </si>
  <si>
    <t>AENVPPGKFGLQKTLSMPTGPSGKRWSKDSE</t>
  </si>
  <si>
    <t>T(0.004)LS(0.988)MPT(0.006)GPS(0.001)GK</t>
  </si>
  <si>
    <t>T(-23.65)LS(22.13)MPT(-22.13)GPS(-28.51)GK</t>
  </si>
  <si>
    <t>E9QPE7;O08638-2;O08638</t>
  </si>
  <si>
    <t>1367;1367;1367</t>
  </si>
  <si>
    <t>E9QPE7;O08638</t>
  </si>
  <si>
    <t>O08638</t>
  </si>
  <si>
    <t>Myosin-11</t>
  </si>
  <si>
    <t>Myh11</t>
  </si>
  <si>
    <t>LDEEMEAKQNLERHVSTLNIQLSDSKKKLQD</t>
  </si>
  <si>
    <t>HVS(0.889)T(0.111)LNIQLSDSK</t>
  </si>
  <si>
    <t>HVS(9.03)T(-9.03)LNIQLS(-34.57)DS(-44.85)K</t>
  </si>
  <si>
    <t>1192;1435</t>
  </si>
  <si>
    <t>1367;1367</t>
  </si>
  <si>
    <t>55527;55529;55532;55535;55538;55540;55541</t>
  </si>
  <si>
    <t>F6V8Y6;Q3TIZ5;E9QPX0;Q9DBR4</t>
  </si>
  <si>
    <t>335;334;334;334</t>
  </si>
  <si>
    <t>F6V8Y6</t>
  </si>
  <si>
    <t>Amyloid beta A4 precursor protein-binding family B member 2</t>
  </si>
  <si>
    <t>Apbb2</t>
  </si>
  <si>
    <t>RPVSIPADLHGSRKGSLSSVTPSPTPENEKQ</t>
  </si>
  <si>
    <t>KGS(0.999)LS(0.001)SVTPSPTPENEK</t>
  </si>
  <si>
    <t>KGS(31.5)LS(-31.5)S(-45.63)VT(-84.06)PS(-99.9)PT(-107.29)PENEK</t>
  </si>
  <si>
    <t>65581;65582;65583;65584;65585;65587;65591;65592;65593;65594</t>
  </si>
  <si>
    <t>115008;115009;115010;115011;115012;115013;115014;115016</t>
  </si>
  <si>
    <t>337;336;336;336</t>
  </si>
  <si>
    <t>VSIPADLHGSRKGSLSSVTPSPTPENEKQPW</t>
  </si>
  <si>
    <t>KGS(0.421)LS(0.421)S(0.143)VT(0.014)PSPTPENEK</t>
  </si>
  <si>
    <t>KGS(0)LS(0)S(-4.7)VT(-14.71)PS(-33.54)PT(-38.01)PENEK</t>
  </si>
  <si>
    <t>F6V8Y6;Q3TIZ5;E9QPX0;Q9DBR4;Q3TDW6;E9PWH3;Q9DBR4-3;Q9DBR4-2</t>
  </si>
  <si>
    <t>331;330;330;330;330;331;330;330</t>
  </si>
  <si>
    <t>TQWERPVSIPADLHGSRKGSLSSVTPSPTPE</t>
  </si>
  <si>
    <t>PVSIPADLHGS(1)R</t>
  </si>
  <si>
    <t>PVS(-59.99)IPADLHGS(59.99)R</t>
  </si>
  <si>
    <t>97061;97062;97063;97064;97065;97066;97067;97068;97069;97070;97071;97072;97073;97074;97075;97076</t>
  </si>
  <si>
    <t>162786;162787;162788;162789;162790;162791;162792;162793;162794;162795;162796;162797;162798</t>
  </si>
  <si>
    <t>E9QPX3;Q9CXZ1</t>
  </si>
  <si>
    <t>144;144</t>
  </si>
  <si>
    <t>E9QPX3</t>
  </si>
  <si>
    <t>NADH dehydrogenase [ubiquinone] iron-sulfur protein 4, mitochondrial</t>
  </si>
  <si>
    <t>Ndufs4</t>
  </si>
  <si>
    <t>SAKEDAIAFAEKNGWSYDVEEKKVPKPKSKS</t>
  </si>
  <si>
    <t>NGWS(0.949)Y(0.051)DVEEK</t>
  </si>
  <si>
    <t>NGWS(12.74)Y(-12.74)DVEEK</t>
  </si>
  <si>
    <t>90009;90010</t>
  </si>
  <si>
    <t>E9QQ10;Q70FJ1-3;Q70FJ1-2;Q70FJ1</t>
  </si>
  <si>
    <t>3676;3675;3676;3694</t>
  </si>
  <si>
    <t>E9QQ10</t>
  </si>
  <si>
    <t>A-kinase anchor protein 9</t>
  </si>
  <si>
    <t>Akap9</t>
  </si>
  <si>
    <t>TSTSSININRDGFGLSPGIEKTDPFYHSPGG</t>
  </si>
  <si>
    <t>DGFGLS(1)PGIEK</t>
  </si>
  <si>
    <t>DGFGLS(43.54)PGIEK</t>
  </si>
  <si>
    <t>20366;20367;20368;20369;20370;20371</t>
  </si>
  <si>
    <t>35717;35718;35719;35720;35721;35722</t>
  </si>
  <si>
    <t>E9QQ25;Q62407;A0A087WSE3;Q62407-4;Q62407-3</t>
  </si>
  <si>
    <t>2114;2114;1862;1260;1260</t>
  </si>
  <si>
    <t>E9QQ25</t>
  </si>
  <si>
    <t>Striated muscle-specific serine/threonine-protein kinase</t>
  </si>
  <si>
    <t>Speg</t>
  </si>
  <si>
    <t>SLGGRARDPRMARAASSEAAPHHQPPPESRG</t>
  </si>
  <si>
    <t>AAS(0.992)S(0.008)EAAPHHQPPPESR</t>
  </si>
  <si>
    <t>AAS(21.13)S(-21.13)EAAPHHQPPPES(-95.61)R</t>
  </si>
  <si>
    <t>1792;1793;1794;1796;1798;1800;1801;1802;1803;1805;1807;1808;1809;1811;1812;1813;1814;1816;1817;1818;1821;1822;1823;1824;1825</t>
  </si>
  <si>
    <t>3194;3195;3196;3197;3198;3199;3200;3202;3203;3204;3206;3207;3208;3209;3210;3211;3213;3214;3215;3216;3217;3218;3219;3220;3221;3223;3224;3225;3227;3228;3229</t>
  </si>
  <si>
    <t>2115;2115;1863;1261;1261</t>
  </si>
  <si>
    <t>LGGRARDPRMARAASSEAAPHHQPPPESRGL</t>
  </si>
  <si>
    <t>AAS(0.448)S(0.552)EAAPHHQPPPESR</t>
  </si>
  <si>
    <t>AAS(-0.91)S(0.91)EAAPHHQPPPES(-46.53)R</t>
  </si>
  <si>
    <t>1795;1797;1799;1802;1804;1806;1810;1815;1819;1820</t>
  </si>
  <si>
    <t>3201;3205;3212;3220;3222;3226</t>
  </si>
  <si>
    <t>2042;2042;1790;1188;1188</t>
  </si>
  <si>
    <t>RVGSREPGRSLHKAASVELPQRRSPSPGATR</t>
  </si>
  <si>
    <t>AAS(1)VELPQRR</t>
  </si>
  <si>
    <t>AAS(51.84)VELPQRR</t>
  </si>
  <si>
    <t>149;150</t>
  </si>
  <si>
    <t>172;173</t>
  </si>
  <si>
    <t>1887;1888;1889;1890;1891;1892;1893;1894;1895;1896;1897;1898;1899;1900;1901;1902;1903;1904;1905;1906;1907;1908;1909;1910;1911;1912;1913</t>
  </si>
  <si>
    <t>3263;3264;3265;3266;3267;3268;3269;3270;3271;3272;3273;3274;3275;3276;3277;3278;3279;3280;3281;3282;3283;3284;3285;3286;3287;3288;3289;3290;3291</t>
  </si>
  <si>
    <t>E9QQ25;Q62407;A0A087WSE3;Q62407-2;D3Z7T0</t>
  </si>
  <si>
    <t>337;337;85;231;182</t>
  </si>
  <si>
    <t>RALPGPSTQPPATPTSPHRRAQEPSLPEDIT</t>
  </si>
  <si>
    <t>ALPGPSTQPPAT(0.235)PT(0.139)S(0.626)PHRR</t>
  </si>
  <si>
    <t>ALPGPS(-36.43)T(-34.92)QPPAT(-4.26)PT(-6.52)S(4.26)PHRR</t>
  </si>
  <si>
    <t>708;709;8786;8787</t>
  </si>
  <si>
    <t>824;825;9960;9961</t>
  </si>
  <si>
    <t>9018;9024</t>
  </si>
  <si>
    <t>16484;16496;16497;16498</t>
  </si>
  <si>
    <t>2802;2802;2550;1948;1948</t>
  </si>
  <si>
    <t>DAPVTSGPTRAPPPDSPTSLAPTPALAPPAS</t>
  </si>
  <si>
    <t>APPPDS(0.332)PT(0.332)S(0.332)LAPT(0.003)PALAPPASQASTLSPSTSSMSANQALSSLK</t>
  </si>
  <si>
    <t>APPPDS(0)PT(0)S(0)LAPT(-19.84)PALAPPAS(-44.57)QAS(-44.57)T(-44.57)LS(-48.43)PS(-51.61)T(-51.61)S(-51.61)S(-54.16)MS(-56.82)ANQALS(-58.95)S(-58.93)LK</t>
  </si>
  <si>
    <t>2805;2805;2553;1951;1951</t>
  </si>
  <si>
    <t>VTSGPTRAPPPDSPTSLAPTPALAPPASQAS</t>
  </si>
  <si>
    <t>E9QQ25;Q62407</t>
  </si>
  <si>
    <t>ARGTRGEDAGTRAPPSPGVPPKRAKVGAGRG</t>
  </si>
  <si>
    <t>APPS(1)PGVPPK</t>
  </si>
  <si>
    <t>APPS(74.84)PGVPPK</t>
  </si>
  <si>
    <t>11214;11215;11216;11217;11218;11219;11220;11221;11222;11223;11224;11225;11226;11227;11228;11229;11230;11231;11232;11233;11234;11235;11236;11237;11238;11239;11240;11241;11242;11243;11244;11245;11246;11247;11248;11249;11250;11251;11252;11253;11254;11255;11256;11257;11258</t>
  </si>
  <si>
    <t>20436;20437;20438;20439;20440;20441;20442;20443;20444;20445;20446;20447;20448;20449;20450;20451;20452;20453;20454;20455;20456;20457;20458;20459;20460;20461;20462;20463;20464;20465;20466;20467;20468;20469;20470;20471;20472;20473;20474;20475;20476;20477;20478;20479;20480;20481;20482;20483;20484;20485;20486;20487;20488;20489;20490;20491;20492;20493;20494;20495;20496;20497;20498;20499;20500;20501;20502;20503;20504;20505;20506;20507;20508;20509;20510;20511;20512;20513;20514;20515;20516;20517;20518;20519;20520;20521;20522;20523;20524;20525;20526;20527;20528;20529;20530;20531;20532;20533;20534;20535;20536;20537;20538;20539;20540;20541;20542;20543;20544;20545;20546;20547;20548;20549;20550;20551;20552;20553;20554;20555;20556;20557;20558;20559;20560;20561;20562;20563;20564;20565;20566;20567;20568;20569;20570;20571;20572;20573;20574;20575;20576;20577;20578;20579;20580;20581;20582;20583;20584;20585;20586;20587;20588;20589;20590;20591;20592;20593;20594;20595;20596;20597;20598;20599;20600;20601;20602;20603;20604;20605;20606;20607;20608;20609;20610;20611;20612;20613;20614;20615;20616;20617;20618;20619;20620;20621;20622;20623;20624;20625;20626;20627;20628;20629;20630;20631;20632;20633;20634;20635;20636;20637;20638;20639;20640;20641;20642;20643;20644;20645;20646;20647;20648;20649;20650;20651;20652;20653;20654;20655;20656;20657;20658;20659;20660;20661;20662;20663;20664;20665;20666;20667;20668;20669;20670;20671;20672;20673;20674;20675;20676;20677;20678;20679;20680;20681;20682;20683;20684;20685;20686;20687;20688;20689;20690;20691;20692;20693;20694;20695;20696;20697;20698;20699;20700;20701;20702;20703;20704;20705;20706;20707;20708;20709;20710;20711;20712;20713;20714;20715;20716;20717;20718;20719;20720;20721;20722;20723;20724;20725;20726;20727;20728;20729;20730;20731;20732;20733;20734;20735;20736;20737;20738</t>
  </si>
  <si>
    <t>2451;2451;2199;1597;1597</t>
  </si>
  <si>
    <t>SGDGESSEGGSSARASPVLAVRRRLSSTLER</t>
  </si>
  <si>
    <t>X;X;X;X;X;Phospho (STY);Phospho (STY);X;X;X;Phospho (STY);Phospho (STY);X;X;X;Phospho (STY);X;X;X;X;X;X;X;X;X;X;Phospho (STY);X;X;X;X</t>
  </si>
  <si>
    <t>AS(1)PVLAVR</t>
  </si>
  <si>
    <t>AS(49.36)PVLAVR</t>
  </si>
  <si>
    <t>1131;10036</t>
  </si>
  <si>
    <t>1305;11401;11402</t>
  </si>
  <si>
    <t>14161;14162;14163;14164;14165;14166;14167;14168;14169;14170;14171;14172;119594;119595;119596;119597;119598;119599;119600;119601;119602;119603;119604;119605;119606;119607;119608;119609;119610;119611</t>
  </si>
  <si>
    <t>25847;25848;25849;25850;25851;25852;25853;25854;25855;25856;25857;25858;25859;25860;25861;25862;25863;25864;25865;25866;25867;25868;25869;25870;25871;206655;206656;206657;206658;206659;206660;206661;206662;206663;206664;206665;206666;206667;206668;206669;206670;206671;206672;206673;206674;206675;206676;206677;206678;206679;206680;206681;206682;206683</t>
  </si>
  <si>
    <t>E9QQ25;Q62407;A0A087WSE3;Q62407-2</t>
  </si>
  <si>
    <t>554;554;302;448</t>
  </si>
  <si>
    <t>PLFSRPSTPKTSRAVSPAATQPPPPSGAGKS</t>
  </si>
  <si>
    <t>X;X;X;Phospho (STY);X;X;Phospho (STY);Phospho (STY);X;X;X;X;X;X;X;Phospho (STY);X;X;X;X;X;X;X;X;X;X;X;X;X;X;X</t>
  </si>
  <si>
    <t>AVS(1)PAATQPPPPSGAGK</t>
  </si>
  <si>
    <t>AVS(63.25)PAAT(-63.25)QPPPPS(-99.28)GAGK</t>
  </si>
  <si>
    <t>1357;1358</t>
  </si>
  <si>
    <t>1573;1574</t>
  </si>
  <si>
    <t>17094;17095;17096;17097;17098;17099;17100;17101;17102;17103;17104;17105;17106;17107;17108;17109;17110;17111;17112;17113</t>
  </si>
  <si>
    <t>30738;30739;30740;30741;30742;30743;30744;30745;30746;30747;30748;30749;30750;30751;30752;30753;30754;30755;30756;30757;30758;30759;30760;30761;30762;30763;30764;30765;30766;30767;30768;30769;30770;30771;30772;30773;30774;30775;30776;30777;30778;30779;30780;30781;30782;30783;30784;30785;30786;30787;30788;30789;30790;30791;30792;30793;30794;30795;30796;30797;30798;30799;30800;30801;30802;30803;30804;30805;30806;30807;30808</t>
  </si>
  <si>
    <t>564;564;312;458</t>
  </si>
  <si>
    <t>TSRAVSPAATQPPPPSGAGKSGDEPGRPRSR</t>
  </si>
  <si>
    <t>AVSPAATQPPPPS(0.5)GAGKS(0.5)GDEPGRPR</t>
  </si>
  <si>
    <t>AVS(-44.89)PAAT(-41.48)QPPPPS(0)GAGKS(0)GDEPGRPR</t>
  </si>
  <si>
    <t>17114;17115;17119;17120</t>
  </si>
  <si>
    <t>30809;30810;30811;30812;30816;30817;30818</t>
  </si>
  <si>
    <t>569;569;317;463</t>
  </si>
  <si>
    <t>SPAATQPPPPSGAGKSGDEPGRPRSRGPVGR</t>
  </si>
  <si>
    <t>1993;1993;1741;1139;1139</t>
  </si>
  <si>
    <t>WQEQERTPSKDQEAPSPEALPSPGQESPDGP</t>
  </si>
  <si>
    <t>DQEAPS(0.997)PEALPS(0.003)PGQESPDGPSPR</t>
  </si>
  <si>
    <t>DQEAPS(25.48)PEALPS(-25.48)PGQES(-41.89)PDGPS(-49.35)PR</t>
  </si>
  <si>
    <t>1997;12155</t>
  </si>
  <si>
    <t>2276;13888</t>
  </si>
  <si>
    <t>23900;23903;23908;23913;23926;23930;23934;23938</t>
  </si>
  <si>
    <t>41501;41514;41535;41554;41589;41600;41608</t>
  </si>
  <si>
    <t>1999;1999;1747;1145;1145</t>
  </si>
  <si>
    <t>TPSKDQEAPSPEALPSPGQESPDGPSPRRPE</t>
  </si>
  <si>
    <t>TPSKDQEAPSPEALPS(0.647)PGQES(0.351)PDGPS(0.003)PR</t>
  </si>
  <si>
    <t>T(-67.96)PS(-67.7)KDQEAPS(-51.37)PEALPS(2.66)PGQES(-2.66)PDGPS(-23.88)PR</t>
  </si>
  <si>
    <t>23937;148544;148556;148558;148559</t>
  </si>
  <si>
    <t>41616;41617;256571;256572;256607;256608;256609;256611;256612;256613;256614;256615;256616</t>
  </si>
  <si>
    <t>2004;2004;1752;1150;1150</t>
  </si>
  <si>
    <t>QEAPSPEALPSPGQESPDGPSPRRPELRRGS</t>
  </si>
  <si>
    <t>DQEAPSPEALPS(0.014)PGQES(0.969)PDGPS(0.018)PR</t>
  </si>
  <si>
    <t>DQEAPS(-45.74)PEALPS(-18.54)PGQES(17.38)PDGPS(-17.38)PR</t>
  </si>
  <si>
    <t>23901;23902;23904;23905;23906;23907;23909;23910;23911;23912;23914;23915;23916;23919;23920;23921;23922;23923;23924;23925;23927;23928;23929;23931;23932;23933;23935;23936;23939;148535;148536;148537;148539;148540;148541;148542;148543;148545;148546;148547;148548;148549;148550;148551;148552;148553;148554;148555;148557</t>
  </si>
  <si>
    <t>41502;41503;41504;41505;41506;41507;41508;41509;41510;41511;41512;41513;41515;41516;41517;41518;41519;41520;41521;41522;41523;41524;41525;41526;41527;41528;41529;41530;41531;41532;41533;41534;41536;41537;41538;41539;41540;41541;41542;41543;41544;41545;41546;41547;41548;41549;41550;41551;41552;41553;41555;41556;41557;41558;41559;41560;41561;41562;41563;41567;41568;41569;41570;41571;41572;41573;41574;41575;41576;41577;41578;41579;41580;41581;41582;41583;41584;41585;41586;41587;41588;41590;41591;41592;41593;41594;41595;41596;41597;41598;41599;41601;41602;41603;41604;41605;41606;41607;41609;41610;41611;41612;41613;41614;41615;256545;256546;256547;256548;256549;256550;256551;256552;256558;256559;256560;256561;256562;256563;256564;256565;256566;256567;256568;256569;256570;256573;256574;256575;256576;256577;256578;256579;256580;256581;256582;256583;256584;256585;256586;256587;256588;256589;256590;256591;256592;256593;256594;256595;256596;256597;256598;256599;256600;256601;256602;256603;256604;256605;256606;256610</t>
  </si>
  <si>
    <t>2207;2207;1955;1353;1353</t>
  </si>
  <si>
    <t>SITKSPEPSAVTSRDSPQPPEPQPVPEKVPE</t>
  </si>
  <si>
    <t>DS(1)PQPPEPQPVPEK</t>
  </si>
  <si>
    <t>DS(47.53)PQPPEPQPVPEK</t>
  </si>
  <si>
    <t>2086;10688</t>
  </si>
  <si>
    <t>2371;12181</t>
  </si>
  <si>
    <t>24804;24805;24806;24807;24808;24809;24810;24811</t>
  </si>
  <si>
    <t>42909;42910;42911;42912;42913;42914;42915;42916;42917;42918;42919;42920;42921;42922;42923;42924</t>
  </si>
  <si>
    <t>542;542;290;436</t>
  </si>
  <si>
    <t>QRAPSPREPGEPPLFSRPSTPKTSRAVSPAA</t>
  </si>
  <si>
    <t>X;X;X;X;X;X;X;X;X;X;X;X;X;X;X;Phospho (STY);X;X;Phospho (STY);Phospho (STY);X;X;X;X;X;X;X;Phospho (STY);X;X;X</t>
  </si>
  <si>
    <t>EPGEPPLFS(0.89)RPS(0.653)T(0.458)PK</t>
  </si>
  <si>
    <t>EPGEPPLFS(6.91)RPS(1.94)T(-1.94)PK</t>
  </si>
  <si>
    <t>3187;3188</t>
  </si>
  <si>
    <t>32667;32668;32669;32670;32671;32672;32673</t>
  </si>
  <si>
    <t>55345;55346;55347;55348;55349;55350</t>
  </si>
  <si>
    <t>545;545;293;439</t>
  </si>
  <si>
    <t>PSPREPGEPPLFSRPSTPKTSRAVSPAATQP</t>
  </si>
  <si>
    <t>X;X;X;X;X;X;X;X;X;X;X;X;Phospho (STY);X;X;Phospho (STY);X;X;X;X;X;X;X;X;Phospho (STY);X;X;X;X;X;X</t>
  </si>
  <si>
    <t>32668;32669;32670;32671;32673</t>
  </si>
  <si>
    <t>55346;55347;55348;55349</t>
  </si>
  <si>
    <t>2943;2943;2691;2089;2089</t>
  </si>
  <si>
    <t>TKVTVRSLSPAKEVVSSPTPESTTLRQGPPQ</t>
  </si>
  <si>
    <t>EVVS(0.451)S(0.451)PT(0.087)PES(0.004)T(0.004)T(0.004)LR</t>
  </si>
  <si>
    <t>EVVS(0)S(0)PT(-7.13)PES(-20.88)T(-20.88)T(-20.88)LR</t>
  </si>
  <si>
    <t>2944;2944;2692;2090;2090</t>
  </si>
  <si>
    <t>KVTVRSLSPAKEVVSSPTPESTTLRQGPPQK</t>
  </si>
  <si>
    <t>EVVS(0.093)S(0.81)PT(0.093)PES(0.001)T(0.001)T(0.001)LR</t>
  </si>
  <si>
    <t>EVVS(-9.4)S(9.4)PT(-9.4)PES(-27.66)T(-27.66)T(-27.66)LR</t>
  </si>
  <si>
    <t>35781;35782;35783;35784;35787;35788;35789</t>
  </si>
  <si>
    <t>60095;60096;60097;60098;60099;60100;60103;60104</t>
  </si>
  <si>
    <t>2562;2562;2310;1708;1708</t>
  </si>
  <si>
    <t>RHRWGLSRLRKDKGLSQPNLSSSVQEDLGHQ</t>
  </si>
  <si>
    <t>GLS(0.987)QPNLS(0.1)S(0.27)S(0.252)VQEDLGHQY(0.386)VPS(0.003)ES(0.003)DFPPVFHIK</t>
  </si>
  <si>
    <t>GLS(22.64)QPNLS(-6.1)S(-1.58)S(-1.89)VQEDLGHQY(1.58)VPS(-23.2)ES(-23.58)DFPPVFHIK</t>
  </si>
  <si>
    <t>4449;4450</t>
  </si>
  <si>
    <t>2567;2567;2315;1713;1713</t>
  </si>
  <si>
    <t>LSRLRKDKGLSQPNLSSSVQEDLGHQYVPSE</t>
  </si>
  <si>
    <t>GLS(0.01)QPNLS(0.249)S(0.249)S(0.249)VQEDLGHQY(0.235)VPS(0.007)ES(0.001)DFPPVFHIK</t>
  </si>
  <si>
    <t>GLS(-13.94)QPNLS(0)S(0)S(0)VQEDLGHQY(-0.25)VPS(-15.58)ES(-22.71)DFPPVFHIK</t>
  </si>
  <si>
    <t>2568;2568;2316;1714;1714</t>
  </si>
  <si>
    <t>SRLRKDKGLSQPNLSSSVQEDLGHQYVPSES</t>
  </si>
  <si>
    <t>2569;2569;2317;1715;1715</t>
  </si>
  <si>
    <t>RLRKDKGLSQPNLSSSVQEDLGHQYVPSESD</t>
  </si>
  <si>
    <t>2099;2099;1847;1245;1245</t>
  </si>
  <si>
    <t>PEDGKVSGLRGPLLESLGGRARDPRMARAAS</t>
  </si>
  <si>
    <t>GPLLES(1)LGGR</t>
  </si>
  <si>
    <t>GPLLES(50.29)LGGR</t>
  </si>
  <si>
    <t>46861;46862;46863;46864;46865;46866;46867;46868;46869;46870;46871</t>
  </si>
  <si>
    <t>82450;82451;82452;82453;82454;82455;82456;82457;82458;82459;82460</t>
  </si>
  <si>
    <t>2019;2019;1767;1165;1165</t>
  </si>
  <si>
    <t>SPDGPSPRRPELRRGSSAESALPRVGSREPG</t>
  </si>
  <si>
    <t>RGS(1)S(0.999)AES(0.001)ALPR</t>
  </si>
  <si>
    <t>RGS(33.19)S(30.67)AES(-30.67)ALPR</t>
  </si>
  <si>
    <t>4226;8979</t>
  </si>
  <si>
    <t>4779;10176;10177</t>
  </si>
  <si>
    <t>104220;104221;104223;104224;104227;104229;104230;104233;104234;104235;104237;104239;104241;104243;104244;104246;104250;104251;104252;104253;104254;104255;104256;104257;104258;104259;104260;104261;104262;104263;104264;104265;104266;104267;104268;104269</t>
  </si>
  <si>
    <t>174852;174853;174854;174855;174856;174858;174859;174860;174866;174867;174868;174871;174872;174873;174874;174875;174876;174877;174883;174884;174885;174886;174887;174888;174889;174890;174891;174892;174893;174894;174895;174896;174897;174898;174899;174900;174901;174902;174903;174904</t>
  </si>
  <si>
    <t>2020;2020;1768;1166;1166</t>
  </si>
  <si>
    <t>PDGPSPRRPELRRGSSAESALPRVGSREPGR</t>
  </si>
  <si>
    <t>48816;48818;48819;104219;104223;104225;104231;104250;104251;104252;104253;104254;104255;104256;104257;104258;104259;104260;104261;104262;104263;104264;104265;104266;104267;104268;104269</t>
  </si>
  <si>
    <t>85312;85314;85315;174851;174858;174859;174861;174862;174863;174878;174879;174880;174881;174899;174900;174901;174902;174903;174904</t>
  </si>
  <si>
    <t>2777;2777;2525;1923;1923</t>
  </si>
  <si>
    <t>FSNPSEKVFIRGTPDSPAQPAAAPRDAPVTS</t>
  </si>
  <si>
    <t>GT(0.001)PDS(0.999)PAQPAAAPR</t>
  </si>
  <si>
    <t>GT(-28.87)PDS(28.87)PAQPAAAPR</t>
  </si>
  <si>
    <t>4294;12795</t>
  </si>
  <si>
    <t>4861;14629</t>
  </si>
  <si>
    <t>49908;49909;49910;49911;49912;49913;49914;49915;49916;49917;49918;49919</t>
  </si>
  <si>
    <t>87774;87775;87776;87777;87778;87779;87780;87781;87782;87783;87784;87785;87786;87787;87788;87789;87790;87791;87792;87793;87794;87795;87796;87797;87798;87799;87800;87801;87802;87803;87804;87805;87806;87807;87808;87809;87810;87811;87812;87813;87814;87815;87816;87817;87818;87819;87820</t>
  </si>
  <si>
    <t>2516;2516;2264;1662;1662</t>
  </si>
  <si>
    <t>GESLRRLGVPHNQLGSQTGATTPSAESLGSE</t>
  </si>
  <si>
    <t>LGVPHNQLGS(0.228)QT(0.228)GAT(0.228)T(0.228)PS(0.04)AES(0.04)LGS(0.008)EAS(0.001)GT(0.001)SGSSAPGESR</t>
  </si>
  <si>
    <t>LGVPHNQLGS(0)QT(0)GAT(0)T(0)PS(-7.6)AES(-7.6)LGS(-14.39)EAS(-26.28)GT(-26.07)S(-31.3)GS(-35.65)S(-35.66)APGES(-42.62)R</t>
  </si>
  <si>
    <t>2524;2524;2272;1670;1670</t>
  </si>
  <si>
    <t>VPHNQLGSQTGATTPSAESLGSEASGTSGSS</t>
  </si>
  <si>
    <t>LGVPHNQLGS(0.009)QT(0.009)GAT(0.028)T(0.097)PS(0.36)AES(0.36)LGS(0.097)EAS(0.028)GT(0.009)S(0.003)GS(0.001)SAPGESR</t>
  </si>
  <si>
    <t>LGVPHNQLGS(-16.24)QT(-16.24)GAT(-11.1)T(-5.68)PS(0)AES(0)LGS(-5.68)EAS(-11.1)GT(-16.24)S(-21.06)GS(-25.55)S(-29.65)APGES(-38.77)R</t>
  </si>
  <si>
    <t>2527;2527;2275;1673;1673</t>
  </si>
  <si>
    <t>NQLGSQTGATTPSAESLGSEASGTSGSSAPG</t>
  </si>
  <si>
    <t>2530;2530;2278;1676;1676</t>
  </si>
  <si>
    <t>GSQTGATTPSAESLGSEASGTSGSSAPGESR</t>
  </si>
  <si>
    <t>LGVPHNQLGS(0.008)QT(0.008)GAT(0.021)T(0.021)PS(0.261)AES(0.261)LGS(0.294)EAS(0.089)GT(0.025)S(0.008)GS(0.002)S(0.001)APGESR</t>
  </si>
  <si>
    <t>LGVPHNQLGS(-15.4)QT(-15.4)GAT(-11.53)T(-11.53)PS(-0.52)AES(-0.52)LGS(0.52)EAS(-5.19)GT(-10.66)S(-15.84)GS(-20.72)S(-25.25)APGES(-36.19)R</t>
  </si>
  <si>
    <t>2533;2533;2281;1679;1679</t>
  </si>
  <si>
    <t>TGATTPSAESLGSEASGTSGSSAPGESRSRH</t>
  </si>
  <si>
    <t>LGVPHNQLGS(0.002)QT(0.002)GAT(0.015)T(0.015)PS(0.212)AES(0.212)LGS(0.212)EAS(0.24)GT(0.064)S(0.018)GS(0.006)S(0.002)APGESR</t>
  </si>
  <si>
    <t>LGVPHNQLGS(-21.12)QT(-21.12)GAT(-12.06)T(-12.06)PS(-0.53)AES(-0.53)LGS(-0.53)EAS(0.53)GT(-5.72)S(-11.19)GS(-15.97)S(-20.9)APGES(-33.23)R</t>
  </si>
  <si>
    <t>2171;2171;1919;1317;1317</t>
  </si>
  <si>
    <t>IPVARLGARRLQESPSLSALSETQPPSPARP</t>
  </si>
  <si>
    <t>LQES(0.003)PS(0.985)LS(0.011)ALS(0.001)ET(0.001)QPPSPARPSVPK</t>
  </si>
  <si>
    <t>LQES(-25.51)PS(19.62)LS(-19.62)ALS(-32.05)ET(-32.05)QPPS(-43.52)PARPS(-57.9)VPK</t>
  </si>
  <si>
    <t>6704;6705;9114;9115</t>
  </si>
  <si>
    <t>7587;7588;7589;10338;10339;10340</t>
  </si>
  <si>
    <t>78756;78758;78760;78762;78764;78765;78766;78767;78768;78770;78771;78772;78773;78774;78775;78778;78779;78780;78781;78782;78783;78784;78785;78786;78787;78788;78789;78790;78791;78792;78794;78795;78796;78797;107302;107303;107307;107308;107309;107310;107311;107312;107313;107314;107316;107318;107322;107325;107326;107334;107340;107346;107349;107352;107354;107355;107356;107361;107363;107364;107365;107366;107367;107368;107369;107370;107371;107372;107373;107374;107376;107377;107378;107379;107380;107381</t>
  </si>
  <si>
    <t>135298;135299;135300;135301;135304;135305;135306;135307;135308;135311;135312;135313;135316;135317;135318;135319;135320;135323;135324;135325;135326;135327;135328;135329;135330;135331;135332;135333;135335;135336;135337;135338;135339;135340;135341;135342;135343;135344;135345;135346;135347;135348;135349;135350;135351;135357;135358;135359;135360;135361;135362;135363;135364;135365;135366;135367;135368;135369;135370;135371;135372;135373;135374;135375;135376;135377;135378;135379;135380;135381;135382;135383;135384;135385;135386;135387;135388;135389;135390;135391;135392;135393;135399;135400;135401;135402;135403;135404;135405;184866;184867;184873;184874;184875;184876;184882;184883;184884;184885;184886;184893;184894;184895;184896;184897;184898;184899;184900;184901;184902;184919;184920;184921;184922;184947;184948;184949;184962;184963;184964;184965;184966;184967;184968;184969;184970;184971;184972;184973;184974;184975;184976;184977;184978;184979;184980;184981;184982;184984;184985;184986</t>
  </si>
  <si>
    <t>2173;2173;1921;1319;1319</t>
  </si>
  <si>
    <t>VARLGARRLQESPSLSALSETQPPSPARPSV</t>
  </si>
  <si>
    <t>RLQES(0.004)PS(0.012)LS(0.779)ALS(0.019)ET(0.003)QPPS(0.082)PARPS(0.101)VPK</t>
  </si>
  <si>
    <t>RLQES(-23.13)PS(-18.04)LS(8.87)ALS(-16.21)ET(-24.84)QPPS(-9.76)PARPS(-8.87)VPK</t>
  </si>
  <si>
    <t>78761;107304;107315;107335</t>
  </si>
  <si>
    <t>135314;135315;184868;184923;184924;184925;184926;184927</t>
  </si>
  <si>
    <t>2176;2176;1924;1322;1322</t>
  </si>
  <si>
    <t>LGARRLQESPSLSALSETQPPSPARPSVPKL</t>
  </si>
  <si>
    <t>RLQESPSLSALS(0.471)ET(0.471)QPPS(0.041)PARPS(0.016)VPK</t>
  </si>
  <si>
    <t>RLQES(-70.63)PS(-65.39)LS(-46.52)ALS(0)ET(0)QPPS(-10.56)PARPS(-14.63)VPK</t>
  </si>
  <si>
    <t>2182;2182;1930;1328;1328</t>
  </si>
  <si>
    <t>QESPSLSALSETQPPSPARPSVPKLSITKSP</t>
  </si>
  <si>
    <t>X;X;X;X;Phospho (STY);X;X;X;X;X;X;Phospho (STY);X;X;X;Phospho (STY);X;X;X;X;X;X;X;X;X;Phospho (STY);X;X;X;X;X</t>
  </si>
  <si>
    <t>LQES(0.013)PS(0.797)LS(0.14)ALS(0.027)ET(0.03)QPPS(0.978)PARPS(0.014)VPK</t>
  </si>
  <si>
    <t>LQES(-17.81)PS(7.58)LS(-7.58)ALS(-15.34)ET(-14.77)QPPS(18.59)PARPS(-18.59)VPK</t>
  </si>
  <si>
    <t>78794;78795;78796;78797;107324;107327;107329;107332;107333;107336;107337;107343;107344;107345;107348;107357;107363;107364;107365;107366;107367;107368;107369;107370;107371;107372;107373;107374;107375;107376;107377;107378;107379;107380;107381</t>
  </si>
  <si>
    <t>135399;135400;135401;135402;135403;135404;135405;184888;184889;184890;184891;184892;184903;184904;184905;184911;184912;184916;184917;184918;184928;184929;184930;184931;184932;184933;184934;184935;184956;184957;184958;184959;184960;184961;184962;184963;184964;184965;184966;184967;184968;184969;184970;184971;184972;184973;184974;184975;184976;184977;184978;184979;184980;184981;184982;184983;184984;184985;184986</t>
  </si>
  <si>
    <t>2413;2413;2161;1559;1559</t>
  </si>
  <si>
    <t>QDLRVAGEPGLVRRLSLSLSQKLRRTPPGQR</t>
  </si>
  <si>
    <t>LS(0.987)LS(0.013)LS(0.001)QK</t>
  </si>
  <si>
    <t>LS(18.94)LS(-18.94)LS(-31.79)QK</t>
  </si>
  <si>
    <t>6848;9138</t>
  </si>
  <si>
    <t>7746;10364</t>
  </si>
  <si>
    <t>80194;80196;80199;80201;80202;107618;107620;107621;107622;107623;107625;107626;107627</t>
  </si>
  <si>
    <t>137260;137264;137270;185341;185343;185344;185345;185346</t>
  </si>
  <si>
    <t>2415;2415;2163;1561;1561</t>
  </si>
  <si>
    <t>LRVAGEPGLVRRLSLSLSQKLRRTPPGQRHP</t>
  </si>
  <si>
    <t>RLS(0.493)LS(0.493)LS(0.014)QK</t>
  </si>
  <si>
    <t>RLS(0)LS(0)LS(-15.48)QK</t>
  </si>
  <si>
    <t>2417;2417;2165;1563;1563</t>
  </si>
  <si>
    <t>VAGEPGLVRRLSLSLSQKLRRTPPGQRHPAW</t>
  </si>
  <si>
    <t>LSLSLS(1)QK</t>
  </si>
  <si>
    <t>LS(-84.74)LS(-41.4)LS(41.4)QK</t>
  </si>
  <si>
    <t>80186;80187;80188;80189;80190;80191;80192;80193;80195;80197;80198;80200</t>
  </si>
  <si>
    <t>137244;137245;137246;137247;137248;137249;137250;137251;137252;137253;137254;137255;137256;137257;137258;137259;137261;137262;137263;137265;137266;137267;137268;137269;137271;137272</t>
  </si>
  <si>
    <t>2462;2462;2210;1608;1608</t>
  </si>
  <si>
    <t>SARASPVLAVRRRLSSTLERLSSRLQRSGSS</t>
  </si>
  <si>
    <t>LS(0.018)S(0.761)T(0.222)LER</t>
  </si>
  <si>
    <t>LS(-16.33)S(5.36)T(-5.36)LER</t>
  </si>
  <si>
    <t>80843;80844;80845;80846;80847;80848;80849;80850;80851;80852</t>
  </si>
  <si>
    <t>1177;1177;925;323;323</t>
  </si>
  <si>
    <t>RTAASGPSSKLEKMPSIPEEPEHGDLERLSI</t>
  </si>
  <si>
    <t>MPS(1)IPEEPEHGDLER</t>
  </si>
  <si>
    <t>MPS(40.28)IPEEPEHGDLER</t>
  </si>
  <si>
    <t>8447;8448</t>
  </si>
  <si>
    <t>86971;86972;86973;86974;86975;86976;86977;86978;86979;86980;86981;86982;86983;86984;86985;86986;86987;86988;86989;86990;86991;86992;86993;86994;86995;86996;86997;86998;86999;87000;87001;87002;87003;87004;87005;87006;87007;87008;87009;87010;87011;87012;87013;87014;87015;87016;87017;87018;87019;87020;87021;87022;87023;87024;87025;87026;87027;87028</t>
  </si>
  <si>
    <t>147362;147363;147364;147365;147366;147367;147368;147369;147370;147371;147372;147373;147374;147375;147376;147377;147378;147379;147380;147381;147382;147383;147384;147385;147386;147387;147388;147389;147390;147391;147392;147393;147394;147395;147396;147397;147398;147399;147400;147401;147402;147403;147404;147405;147406;147407;147408;147409;147410;147411;147412;147413;147414;147415;147416;147417;147418;147419;147420;147421;147422;147423;147424;147425;147426;147427;147428;147429;147430;147431;147432;147433;147434;147435;147436;147437;147438;147439;147440;147441;147442;147443;147444;147445;147446;147447;147448;147449;147450;147451;147452;147453;147454;147455;147456;147457;147458;147459;147460;147461;147462;147463;147464;147465;147466;147467;147468;147469;147470;147471;147472;147473;147474;147475;147476;147477;147478;147479;147480;147481;147482;147483;147484;147485;147486;147487;147488;147489;147490;147491;147492;147493;147494;147495;147496;147497;147498;147499;147500;147501;147502;147503;147504;147505;147506;147507;147508;147509;147510;147511;147512;147513;147514;147515;147516;147517;147518;147519;147520;147521;147522;147523;147524;147525;147526;147527;147528;147529;147530;147531;147532;147533;147534;147535;147536;147537;147538;147539;147540;147541;147542;147543;147544;147545;147546;147547;147548;147549;147550;147551;147552;147553;147554;147555;147556;147557;147558;147559;147560;147561;147562;147563;147564;147565;147566;147567;147568;147569;147570;147571;147572;147573;147574;147575;147576;147577;147578;147579;147580</t>
  </si>
  <si>
    <t>1949;1949;1697;1095;1095</t>
  </si>
  <si>
    <t>LEELPSVPRPLQPEFSGSRVSLTDIPTEDEA</t>
  </si>
  <si>
    <t>X;X;X;X;X;X;X;X;X;X;X;X;X;X;X;Phospho (STY);X;X;X;X;Phospho (STY);X;Phospho (STY);X;X;X;Phospho (STY);X;X;X;X</t>
  </si>
  <si>
    <t>PLQPEFS(0.836)GS(0.164)R</t>
  </si>
  <si>
    <t>PLQPEFS(7.08)GS(-7.08)R</t>
  </si>
  <si>
    <t>8234;8235</t>
  </si>
  <si>
    <t>9357;9358</t>
  </si>
  <si>
    <t>95879;95880;95881;95882;95884;95885;95886;95887;95888</t>
  </si>
  <si>
    <t>161161;161162;161163;161164;161165</t>
  </si>
  <si>
    <t>1951;1951;1699;1097;1097</t>
  </si>
  <si>
    <t>ELPSVPRPLQPEFSGSRVSLTDIPTEDEALG</t>
  </si>
  <si>
    <t>X;X;X;X;X;X;X;X;X;X;X;X;X;X;X;Phospho (STY);X;X;Phospho (STY);X;Phospho (STY);X;X;X;Phospho (STY);X;X;X;X;X;X</t>
  </si>
  <si>
    <t>PLQPEFS(0.452)GS(0.548)R</t>
  </si>
  <si>
    <t>PLQPEFS(-0.83)GS(0.83)R</t>
  </si>
  <si>
    <t>95879;95880;95883;95884;95885;95886;95887;95888</t>
  </si>
  <si>
    <t>161161;161162;161163;161166</t>
  </si>
  <si>
    <t>1954;1954;1702;1100;1100</t>
  </si>
  <si>
    <t>SVPRPLQPEFSGSRVSLTDIPTEDEALGTPE</t>
  </si>
  <si>
    <t>VS(0.38)LT(0.072)DIPT(0.272)EDEALGT(0.272)PEAGAAT(0.005)PMDWQEQER</t>
  </si>
  <si>
    <t>VS(1.45)LT(-7.23)DIPT(-1.45)EDEALGT(-1.45)PEAGAAT(-19.09)PMDWQEQER</t>
  </si>
  <si>
    <t>8235;13378</t>
  </si>
  <si>
    <t>9358;15289</t>
  </si>
  <si>
    <t>382;382;130;276;227</t>
  </si>
  <si>
    <t>PSLAGTVESRPQTPLSEASGRLSALGRSPRL</t>
  </si>
  <si>
    <t>S(0.006)S(0.007)GPS(0.01)LAGT(0.096)VES(0.351)RPQT(0.544)PLS(0.924)EAS(0.062)GR</t>
  </si>
  <si>
    <t>S(-20.15)S(-19.81)GPS(-19.11)LAGT(-8.01)VES(-1.98)RPQT(1.98)PLS(12.63)EAS(-12.63)GR</t>
  </si>
  <si>
    <t>8277;11090</t>
  </si>
  <si>
    <t>9404;12645;12646</t>
  </si>
  <si>
    <t>134142;134143;134144;134146;134149</t>
  </si>
  <si>
    <t>232962;232963;232964;232966</t>
  </si>
  <si>
    <t>2192;2192;1940;1338;1338</t>
  </si>
  <si>
    <t>ETQPPSPARPSVPKLSITKSPEPSAVTSRDS</t>
  </si>
  <si>
    <t>X;Phospho (STY);X;X;X;Phospho (STY);X;X;X;X;X;X;X;X;X;Phospho (STY);X;X;X;X;X;X;X;X;X;X;Phospho (STY);X;X;X;Phospho (STY)</t>
  </si>
  <si>
    <t>PSVPKLS(0.787)IT(0.212)K</t>
  </si>
  <si>
    <t>PS(-33.77)VPKLS(5.69)IT(-5.69)K</t>
  </si>
  <si>
    <t>96856;96857;96858;96859;96860;96861;96862;96863</t>
  </si>
  <si>
    <t>490;490;238;384</t>
  </si>
  <si>
    <t>FQQKAASLDERTRQRSATSDLELRFAQELGR</t>
  </si>
  <si>
    <t>QRS(0.857)AT(0.124)S(0.019)DLELR</t>
  </si>
  <si>
    <t>QRS(8.41)AT(-8.41)S(-16.45)DLELR</t>
  </si>
  <si>
    <t>8658;9742</t>
  </si>
  <si>
    <t>9820;11053</t>
  </si>
  <si>
    <t>99978;99979;99980;99981;99982;99983;99984;99985;99986;99987;99988;99989</t>
  </si>
  <si>
    <t>493;493;241;387</t>
  </si>
  <si>
    <t>KAASLDERTRQRSATSDLELRFAQELGRIRR</t>
  </si>
  <si>
    <t>SAT(0.019)S(0.981)DLELR</t>
  </si>
  <si>
    <t>S(-43.98)AT(-17.24)S(17.24)DLELR</t>
  </si>
  <si>
    <t>116036;116037;116038;116039;116040;116041;116042;116043;116044</t>
  </si>
  <si>
    <t>201363;201364;201365;201366</t>
  </si>
  <si>
    <t>2499;2499;2247;1645;1645</t>
  </si>
  <si>
    <t>SGRSTPLFGRLRRATSEGESLRRLGVPHNQL</t>
  </si>
  <si>
    <t>RAT(0.5)S(0.5)EGES(0.001)LRR</t>
  </si>
  <si>
    <t>RAT(0)S(0)EGES(-27.64)LRR</t>
  </si>
  <si>
    <t>1603;1603;1351;749;749</t>
  </si>
  <si>
    <t>VEGVGEDEEHRGRRLSDYYDIHQEIGRGAFS</t>
  </si>
  <si>
    <t>RLS(0.952)DY(0.024)Y(0.024)DIHQEIGR</t>
  </si>
  <si>
    <t>RLS(16)DY(-16)Y(-16)DIHQEIGR</t>
  </si>
  <si>
    <t>107443;107444;107446;107447;107448;107449;107450;107451</t>
  </si>
  <si>
    <t>185034;185035;185036;185039;185040;185041</t>
  </si>
  <si>
    <t>316;316;64;210;161</t>
  </si>
  <si>
    <t>PALPPPSKSALLPPPSPRVGKRALPGPSTQP</t>
  </si>
  <si>
    <t>SALLPPPS(1)PR</t>
  </si>
  <si>
    <t>S(-56.36)ALLPPPS(56.36)PR</t>
  </si>
  <si>
    <t>115116;115117;115118;115119;115120;115121;115122;115123;115124;115125;115126;115127</t>
  </si>
  <si>
    <t>199854;199855;199856;199857;199858;199859;199860;199861;199862;199863;199864;199865;199866;199867;199868;199869;199870;199871;199872;199873;199874;199875;199876;199877;199878;199879;199880;199881;199882;199883;199884;199885;199886;199887;199888;199889;199890;199891;199892;199893;199894;199895;199896;199897;199898;199899;199900;199901;199902;199903;199904;199905;199906;199907;199908;199909;199910;199911;199912;199913;199914;199915</t>
  </si>
  <si>
    <t>421;421;169;315;266</t>
  </si>
  <si>
    <t>DKLQFFEERRRSLERSDSPPAPLRPWVPLRK</t>
  </si>
  <si>
    <t>S(0.992)DS(0.008)PPAPLRPWVPLR</t>
  </si>
  <si>
    <t>S(21.04)DS(-21.04)PPAPLRPWVPLR</t>
  </si>
  <si>
    <t>9820;9821</t>
  </si>
  <si>
    <t>11148;11149</t>
  </si>
  <si>
    <t>116923;116924;116926;116928;116930;116934;116935;116937;116938;116945;116946;116947;116948;116949</t>
  </si>
  <si>
    <t>202515;202516;202517;202518;202522;202523;202525;202526;202528;202529;202530;202535;202536;202537;202538;202539;202540;202542;202543;202544;202545;202552</t>
  </si>
  <si>
    <t>423;423;171;317;268</t>
  </si>
  <si>
    <t>LQFFEERRRSLERSDSPPAPLRPWVPLRKAR</t>
  </si>
  <si>
    <t>S(0.048)DS(0.952)PPAPLRPWVPLR</t>
  </si>
  <si>
    <t>S(-12.93)DS(12.93)PPAPLRPWVPLR</t>
  </si>
  <si>
    <t>116924;116925;116927;116929;116931;116932;116933;116936;116939;116940;116941;116942;116943;116944</t>
  </si>
  <si>
    <t>202517;202518;202519;202520;202521;202524;202527;202531;202532;202533;202534;202541;202546;202547;202548;202549;202550;202551</t>
  </si>
  <si>
    <t>457;457;205;351</t>
  </si>
  <si>
    <t>QPKSEGGAAWGTPEASQEELRSPRGSVAERR</t>
  </si>
  <si>
    <t>SEGGAAWGT(1)PEAS(1)QEELR</t>
  </si>
  <si>
    <t>S(-41.04)EGGAAWGT(41.04)PEAS(66.39)QEELR</t>
  </si>
  <si>
    <t>9855;9856</t>
  </si>
  <si>
    <t>11190;11191;11192</t>
  </si>
  <si>
    <t>117364;117367;117369;117372;117379;117386;117389;117393;117394;117395;117396;117397;117398;117399;117400;117401;117402;117403;117406;117409;117410;117412;117414;117416;117418</t>
  </si>
  <si>
    <t>203189;203193;203196;203197;203202;203214;203224;203227;203228;203229;203230;203231;203232;203233;203234;203235;203236;203237;203238;203239;203240;203243;203244;203250;203251;203252;203253;203254;203257;203258</t>
  </si>
  <si>
    <t>463;463;211;357</t>
  </si>
  <si>
    <t>GAAWGTPEASQEELRSPRGSVAERRRLFQQK</t>
  </si>
  <si>
    <t>SEGGAAWGT(0.007)PEAS(0.25)QEELRS(0.743)PR</t>
  </si>
  <si>
    <t>S(-87.39)EGGAAWGT(-20.46)PEAS(-4.73)QEELRS(4.73)PR</t>
  </si>
  <si>
    <t>117407;117411;117415;117417;117419;117420</t>
  </si>
  <si>
    <t>203245;203246;203255;203256</t>
  </si>
  <si>
    <t>2441;2441;2189;1587;1587</t>
  </si>
  <si>
    <t>GQRHPAWESRSGDGESSEGGSSARASPVLAV</t>
  </si>
  <si>
    <t>X;X;X;X;X;X;X;X;X;X;X;X;X;X;X;Phospho (STY);X;X;X;X;X;Phospho (STY);X;X;X;Phospho (STY);X;X;X;X;X</t>
  </si>
  <si>
    <t>S(0.001)GDGES(0.5)S(0.5)EGGS(0.211)S(0.836)ARAS(0.951)PVLAVR</t>
  </si>
  <si>
    <t>S(-29.1)GDGES(0)S(0)EGGS(-6.89)S(6.89)ARAS(12.17)PVLAVR</t>
  </si>
  <si>
    <t>11401;11402</t>
  </si>
  <si>
    <t>2442;2442;2190;1588;1588</t>
  </si>
  <si>
    <t>QRHPAWESRSGDGESSEGGSSARASPVLAVR</t>
  </si>
  <si>
    <t>SGDGES(0.101)S(0.911)EGGS(0.575)S(0.575)ARAS(0.837)PVLAVR</t>
  </si>
  <si>
    <t>S(-34.76)GDGES(-10.99)S(11.06)EGGS(0)S(0)ARAS(4.09)PVLAVR</t>
  </si>
  <si>
    <t>119605;119606;119607;119608;119610;119611</t>
  </si>
  <si>
    <t>206677;206678;206679;206680;206681</t>
  </si>
  <si>
    <t>2446;2446;2194;1592;1592</t>
  </si>
  <si>
    <t>AWESRSGDGESSEGGSSARASPVLAVRRRLS</t>
  </si>
  <si>
    <t>X;X;X;X;X;X;X;X;X;X;X;Phospho (STY);X;X;X;Phospho (STY);Phospho (STY);X;X;X;Phospho (STY);X;X;X;X;X;X;X;X;X;X</t>
  </si>
  <si>
    <t>119597;119599;119600;119603;119605;119607;119608;119609;119610;119611</t>
  </si>
  <si>
    <t>206660;206661;206663;206664;206665;206666;206667;206668;206674;206675;206676;206677;206679;206680;206681;206682;206683</t>
  </si>
  <si>
    <t>2447;2447;2195;1593;1593</t>
  </si>
  <si>
    <t>WESRSGDGESSEGGSSARASPVLAVRRRLSS</t>
  </si>
  <si>
    <t>X;X;X;X;X;X;X;X;X;Phospho (STY);X;X;X;X;Phospho (STY);Phospho (STY);X;X;X;Phospho (STY);X;X;X;X;X;X;X;X;X;X;Phospho (STY)</t>
  </si>
  <si>
    <t>SGDGESSEGGS(0.16)S(0.852)ARAS(0.988)PVLAVR</t>
  </si>
  <si>
    <t>S(-92.29)GDGES(-60.55)S(-35.98)EGGS(-7.55)S(7.55)ARAS(18.57)PVLAVR</t>
  </si>
  <si>
    <t>119594;119595;119596;119597;119598;119599;119600;119601;119602;119603;119604;119605;119606;119607;119608;119609;119610;119611</t>
  </si>
  <si>
    <t>206655;206656;206657;206658;206659;206660;206661;206662;206663;206664;206665;206666;206667;206668;206669;206670;206671;206672;206673;206674;206675;206676;206677;206678;206679;206680;206681;206682;206683</t>
  </si>
  <si>
    <t>2204;2204;1952;1350;1350</t>
  </si>
  <si>
    <t>PKLSITKSPEPSAVTSRDSPQPPEPQPVPEK</t>
  </si>
  <si>
    <t>X;X;X;Phospho (STY);X;X;X;X;X;X;X;X;X;X;X;X;X;X;Phospho (STY);X;X;X;X;X;X;X;X;X;X;X;X</t>
  </si>
  <si>
    <t>SPEPS(0.004)AVT(0.332)S(0.332)RDS(0.332)PQPPEPQPVPEK</t>
  </si>
  <si>
    <t>S(-45.17)PEPS(-19.34)AVT(0)S(0)RDS(0)PQPPEPQPVPEK</t>
  </si>
  <si>
    <t>2359;2359;2107;1505;1505</t>
  </si>
  <si>
    <t>SRESPLSRGLRLLSRSRSEERGPFRGAEDDG</t>
  </si>
  <si>
    <t>S(0.5)RS(0.5)EERGPFR</t>
  </si>
  <si>
    <t>S(0)RS(0)EERGPFR</t>
  </si>
  <si>
    <t>2361;2361;2109;1507;1507</t>
  </si>
  <si>
    <t>ESPLSRGLRLLSRSRSEERGPFRGAEDDGIY</t>
  </si>
  <si>
    <t>S(0.022)RS(0.978)EERGPFR</t>
  </si>
  <si>
    <t>S(-16.38)RS(16.38)EERGPFR</t>
  </si>
  <si>
    <t>230143;230144;230145;230146</t>
  </si>
  <si>
    <t>2396;2396;2144;1542;1542</t>
  </si>
  <si>
    <t>AGTPLELVRRPERSRSVQDLRVAGEPGLVRR</t>
  </si>
  <si>
    <t>S(0.028)RS(0.972)VQDLR</t>
  </si>
  <si>
    <t>S(-15.43)RS(15.43)VQDLR</t>
  </si>
  <si>
    <t>133150;133151;133152</t>
  </si>
  <si>
    <t>375;375;123;269;220</t>
  </si>
  <si>
    <t>KKPKSSGPSLAGTVESRPQTPLSEASGRLSA</t>
  </si>
  <si>
    <t>S(0.053)S(0.057)GPS(0.016)LAGT(0.367)VES(0.707)RPQT(0.677)PLS(0.093)EAS(0.03)GR</t>
  </si>
  <si>
    <t>S(-13.45)S(-13.15)GPS(-18.95)LAGT(-4.76)VES(5.63)RPQT(4.76)PLS(-11.73)EAS(-16.85)GR</t>
  </si>
  <si>
    <t>12645;12646</t>
  </si>
  <si>
    <t>134145;134147;134148</t>
  </si>
  <si>
    <t>232965;232967</t>
  </si>
  <si>
    <t>2135;2135;1883;1281;1281</t>
  </si>
  <si>
    <t>HHQPPPESRGLQKSSSFSQGEAEPRGRHRRA</t>
  </si>
  <si>
    <t>SSS(0.999)FSQGEAEPR</t>
  </si>
  <si>
    <t>S(-35.91)S(-35.91)S(35.91)FS(-43.36)QGEAEPR</t>
  </si>
  <si>
    <t>135573;135574;135575;135576;135577;135578;135579;135580;135581;135582;135583</t>
  </si>
  <si>
    <t>235029;235030;235031;235032;235033;235034;235035;235036;235037;235038;235039;235040;235041;235042;235043;235044;235045;235046;235047;235048;235049;235050;235051;235052;235053;235054;235055;235056;235057</t>
  </si>
  <si>
    <t>2487;2487;2235;1633;1633</t>
  </si>
  <si>
    <t>QRSGSSEDSGGASGRSTPLFGRLRRATSEGE</t>
  </si>
  <si>
    <t>S(0.5)T(0.5)PLFGR</t>
  </si>
  <si>
    <t>S(0)T(0)PLFGR</t>
  </si>
  <si>
    <t>137199;137200;137201;137202;137203;137204;137205;137206;137207;137208;137209;137210;137211;137212;137213;137214;137215;137216;137217;137218;137219;137220;137221</t>
  </si>
  <si>
    <t>237159;237160;237161;237162;237163;237164;237165</t>
  </si>
  <si>
    <t>2288;2288;2036;1434;1434</t>
  </si>
  <si>
    <t>PSEPKPHAAVFARVASPPPGVSEKRVPSART</t>
  </si>
  <si>
    <t>VAS(1)PPPGVSEK</t>
  </si>
  <si>
    <t>VAS(41.79)PPPGVS(-41.79)EK</t>
  </si>
  <si>
    <t>154273;154275;154276;154278;154279;154281;154282;154284;154286;154288;154289</t>
  </si>
  <si>
    <t>266039;266040;266041;266045;266046;266047;266048;266049;266051;266052;266053;266054;266055;266056;266057;266059;266060;266061;266062;266063;266064;266065;266066;266067;266069;266070;266071;266072;266073;266075;266079;266080;266081</t>
  </si>
  <si>
    <t>2294;2294;2042;1440;1440</t>
  </si>
  <si>
    <t>HAAVFARVASPPPGVSEKRVPSARTPPVLAE</t>
  </si>
  <si>
    <t>VASPPPGVS(1)EK</t>
  </si>
  <si>
    <t>VAS(-58.12)PPPGVS(58.12)EK</t>
  </si>
  <si>
    <t>154271;154272;154274;154277;154280;154283;154285;154287;154290</t>
  </si>
  <si>
    <t>266033;266034;266035;266036;266037;266038;266042;266043;266044;266050;266058;266068;266074;266076;266077;266078</t>
  </si>
  <si>
    <t>2322;2322;2070;1468;1468</t>
  </si>
  <si>
    <t>LAEKARVPTVPPRPGSSLSGSIENLESEAVF</t>
  </si>
  <si>
    <t>VPT(0.001)VPPRPGS(0.693)S(0.693)LS(0.301)GS(0.301)IENLES(0.011)EAVFEAK</t>
  </si>
  <si>
    <t>VPT(-29.97)VPPRPGS(6.93)S(6.93)LS(-6.93)GS(-6.93)IENLES(-22.72)EAVFEAK</t>
  </si>
  <si>
    <t>15176;15177</t>
  </si>
  <si>
    <t>162201;162202;162248;162251;162254;162258</t>
  </si>
  <si>
    <t>278706;278707;278708;278709;278710;278711;278712;278713;278714;278715;278716;278717;278718;278719;278720;278721;278722;278723;278724;278725;278726;278727;278728;278729;278730;278731;278732;278900;278901;278902;278903;278904;278905;278906;278914;278915;278916;278917;278920;278921;278922;278923;278924;278925;278926;278927;278933</t>
  </si>
  <si>
    <t>2323;2323;2071;1469;1469</t>
  </si>
  <si>
    <t>AEKARVPTVPPRPGSSLSGSIENLESEAVFE</t>
  </si>
  <si>
    <t>162246;162248;162251;162254;162258</t>
  </si>
  <si>
    <t>278890;278891;278892;278893;278894;278895;278896;278897;278900;278901;278902;278903;278904;278905;278906;278914;278915;278916;278917;278920;278921;278922;278923;278924;278925;278926;278927;278933</t>
  </si>
  <si>
    <t>2325;2325;2073;1471;1471</t>
  </si>
  <si>
    <t>KARVPTVPPRPGSSLSGSIENLESEAVFEAK</t>
  </si>
  <si>
    <t>VPTVPPRPGS(0.499)S(0.499)LS(0.499)GS(0.499)IENLES(0.003)EAVFEAK</t>
  </si>
  <si>
    <t>VPT(-43.58)VPPRPGS(0)S(0)LS(0)GS(0)IENLES(-23.12)EAVFEAK</t>
  </si>
  <si>
    <t>278890;278891;278892;278893;278894;278895;278896;278897</t>
  </si>
  <si>
    <t>2327;2327;2075;1473;1473</t>
  </si>
  <si>
    <t>RVPTVPPRPGSSLSGSIENLESEAVFEAKFK</t>
  </si>
  <si>
    <t>VPTVPPRPGS(0.094)S(0.094)LS(0.094)GS(0.714)IENLES(0.003)EAVFEAK</t>
  </si>
  <si>
    <t>VPT(-39.89)VPPRPGS(-8.79)S(-8.79)LS(-8.79)GS(8.79)IENLES(-23.61)EAVFEAK</t>
  </si>
  <si>
    <t>278814;278815;278816;278817</t>
  </si>
  <si>
    <t>F8WHP5;E9QQ38</t>
  </si>
  <si>
    <t>325;325</t>
  </si>
  <si>
    <t>F8WHP5</t>
  </si>
  <si>
    <t>Ddhd1</t>
  </si>
  <si>
    <t>DIEVSKSLDGKDAVHSFKLSRNHVDWHSMDE</t>
  </si>
  <si>
    <t>SLDGKDAVHS(1)FK</t>
  </si>
  <si>
    <t>S(-57.6)LDGKDAVHS(57.6)FK</t>
  </si>
  <si>
    <t>123390;123391;123392;123393;123394;123395;123396;123397;123398;123399;123400</t>
  </si>
  <si>
    <t>212831;212832;212833;212834;212835;212836;212837;212838;212839;212840;212841;212842;212843;212844;212845;212846;212847;212848;212849;212850</t>
  </si>
  <si>
    <t>E9QQ68;Q6A039</t>
  </si>
  <si>
    <t>207;205</t>
  </si>
  <si>
    <t>E9QQ68</t>
  </si>
  <si>
    <t>TBC1 domain family member 12</t>
  </si>
  <si>
    <t>Tbc1d12</t>
  </si>
  <si>
    <t>ARFGSRNTFEVSRRQSAGDLLPSAGPSAPLP</t>
  </si>
  <si>
    <t>RQS(0.997)AGDLLPS(0.003)AGPSAPLPAAEQGPGGTTAR</t>
  </si>
  <si>
    <t>RQS(25.02)AGDLLPS(-25.02)AGPS(-38.96)APLPAAEQGPGGT(-61.2)T(-61.23)AR</t>
  </si>
  <si>
    <t>109903;109904;109905;109906;109907;109908;109909;109910</t>
  </si>
  <si>
    <t>188918;188919;188920;188921;188922;188923;188924;188925</t>
  </si>
  <si>
    <t>E9QQ93</t>
  </si>
  <si>
    <t>Xirp1</t>
  </si>
  <si>
    <t>QKGKAASGRPEGTIASPLGSGAPDLQEAMQN</t>
  </si>
  <si>
    <t>AAS(0.009)GRPEGT(0.024)IAS(0.947)PLGS(0.02)GAPDLQEAMQNLR</t>
  </si>
  <si>
    <t>AAS(-20)GRPEGT(-15.87)IAS(15.87)PLGS(-16.85)GAPDLQEAMQNLR</t>
  </si>
  <si>
    <t>1493;1495;1496;1497;1498;1499;1500;1501;1502;1503</t>
  </si>
  <si>
    <t>2642;2644;2645;2646;2647;2648</t>
  </si>
  <si>
    <t>E9QQ93;O70373</t>
  </si>
  <si>
    <t>332;332</t>
  </si>
  <si>
    <t>Xin actin-binding repeat-containing protein 1</t>
  </si>
  <si>
    <t>DAIREIEVDEKDFQPSPDLIPPGPDVQHQRH</t>
  </si>
  <si>
    <t>DFQPS(1)PDLIPPGPDVQHQR</t>
  </si>
  <si>
    <t>DFQPS(47.09)PDLIPPGPDVQHQR</t>
  </si>
  <si>
    <t>20083;20084;20085;20086;20087;20088;20089;20090;20091;20092;20093;20094;20095;20096;20097;20098;20099</t>
  </si>
  <si>
    <t>35290;35291;35292;35293;35294;35295;35296;35297;35298;35299;35300;35301;35302;35303;35304;35305;35306;35307;35308;35309;35310;35311;35312;35313;35314;35315;35316;35317;35318;35319;35320;35321;35322;35323;35324;35325;35326;35327;35328;35329;35330;35331;35332;35333;35334;35335;35336</t>
  </si>
  <si>
    <t>DAIGDHERPAAREPVSGGNVQATSRKFEEGS</t>
  </si>
  <si>
    <t>EPVS(1)GGNVQATSR</t>
  </si>
  <si>
    <t>EPVS(51.29)GGNVQAT(-51.29)S(-57.09)R</t>
  </si>
  <si>
    <t>33014;33015;33016;33017;33018;33019;33020</t>
  </si>
  <si>
    <t>55819;55820;55821;55822;55823;55824;55825;55826;55827</t>
  </si>
  <si>
    <t>134;134</t>
  </si>
  <si>
    <t>SGGNVQATSRKFEEGSFTNSSDQEPEGLRPS</t>
  </si>
  <si>
    <t>Phospho (STY);X;X;X;X;X;X;X;X;X;X;X;X;X;X;Phospho (STY);X;Phospho (STY);X;Phospho (STY);X;X;X;X;X;X;X;X;X;X;X</t>
  </si>
  <si>
    <t>KFEEGS(0.942)FT(0.058)NSSDQEPEGLRPSGGDVQAAR</t>
  </si>
  <si>
    <t>KFEEGS(12.07)FT(-12.07)NS(-42.23)S(-57.56)DQEPEGLRPS(-120.55)GGDVQAAR</t>
  </si>
  <si>
    <t>3192;5524</t>
  </si>
  <si>
    <t>3607;6273;6274</t>
  </si>
  <si>
    <t>36708;36717;65107;65110;65112;65114;65117;65120;65123;65125;65127;65134;65139;65140;65141;65142;65143;65144;65145;65146;65147;65148;65149;65150;65151;65152</t>
  </si>
  <si>
    <t>61237;61250;114271;114272;114273;114280;114281;114287;114288;114295;114296;114297;114298;114299;114306;114307;114313;114314;114315;114321;114322;114326;114327;114328;114334;114355;114365;114366;114367;114368;114369;114370;114371;114372;114373;114374;114375;114376;114377;114378;114379;114380;114381</t>
  </si>
  <si>
    <t>VQATSRKFEEGSFTNSSDQEPEGLRPSGGDV</t>
  </si>
  <si>
    <t>KFEEGS(0.002)FT(0.009)NS(0.941)S(0.048)DQEPEGLRPSGGDVQAAR</t>
  </si>
  <si>
    <t>KFEEGS(-26.45)FT(-20.28)NS(12.92)S(-12.92)DQEPEGLRPS(-92.26)GGDVQAAR</t>
  </si>
  <si>
    <t>36710;36715;36718;36720;65108;65111;65113;65118;65121;65124;65126;65128;65130;65132;65133;65137;65138;65139;65140;65141;65142;65143;65144;65146;65147;65148;65149;65150;65151;65152</t>
  </si>
  <si>
    <t>61239;61246;61247;61251;114274;114275;114276;114277;114282;114283;114284;114285;114286;114289;114290;114291;114292;114293;114294;114308;114309;114310;114311;114316;114317;114318;114319;114323;114324;114325;114329;114330;114331;114332;114333;114335;114336;114337;114338;114340;114341;114342;114343;114344;114347;114348;114349;114350;114351;114352;114353;114354;114363;114364;114365;114366;114367;114368;114369;114370;114371;114372;114374;114375;114376;114377;114378;114379;114380;114381</t>
  </si>
  <si>
    <t>QATSRKFEEGSFTNSSDQEPEGLRPSGGDVQ</t>
  </si>
  <si>
    <t>FEEGS(0.002)FT(0.002)NS(0.463)S(0.534)DQEPEGLRPSGGDVQAAR</t>
  </si>
  <si>
    <t>FEEGS(-25.45)FT(-25.45)NS(-0.61)S(0.61)DQEPEGLRPS(-40.03)GGDVQAAR</t>
  </si>
  <si>
    <t>36713;36716;65140;65143;65149;65150;65151</t>
  </si>
  <si>
    <t>61243;61248;61249;114367;114368;114371;114377;114378;114379;114380;114381</t>
  </si>
  <si>
    <t>947;947</t>
  </si>
  <si>
    <t>LLASCIDKGDLHSLHSLRWEPPTDPSSGPAT</t>
  </si>
  <si>
    <t>GDLHS(0.014)LHS(0.986)LR</t>
  </si>
  <si>
    <t>GDLHS(-18.44)LHS(18.44)LR</t>
  </si>
  <si>
    <t>41299;41300;41301;41302;41303;41304</t>
  </si>
  <si>
    <t>762;762</t>
  </si>
  <si>
    <t>ESIRGDNLQEEQPKGSAGHGTPERQETAAER</t>
  </si>
  <si>
    <t>GDNLQEEQPKGS(0.789)AGHGT(0.211)PER</t>
  </si>
  <si>
    <t>GDNLQEEQPKGS(5.74)AGHGT(-5.74)PER</t>
  </si>
  <si>
    <t>41376;41377;41378;41379;41380;41381;41382</t>
  </si>
  <si>
    <t>AFNQDPSQVRVIRGISLEEGALPDVSATRWI</t>
  </si>
  <si>
    <t>GIS(1)LEEGALPDVSATR</t>
  </si>
  <si>
    <t>GIS(136.68)LEEGALPDVS(-136.68)AT(-146.12)R</t>
  </si>
  <si>
    <t>44473;44474;44475;44476;44477;44478;44479;44480;44481;44482;44483;44484;44485</t>
  </si>
  <si>
    <t>78099;78100;78101;78102;78103;78104;78105;78106;78107;78108;78109;78110;78111;78112;78113;78114;78115;78116;78117;78118;78119;78120;78121;78122;78123;78124;78125;78126;78127;78128;78129;78130;78131;78132;78133;78134;78135;78136;78137;78138;78139;78140;78141;78142;78143;78144;78145;78146;78147;78148;78149;78150;78151;78152;78153</t>
  </si>
  <si>
    <t>PGPDVQHQRHLFETCSLDTLKGERETEAEVP</t>
  </si>
  <si>
    <t>HLFET(0.499)CS(0.499)LDT(0.002)LKGER</t>
  </si>
  <si>
    <t>HLFET(0)CS(0)LDT(-23.95)LKGER</t>
  </si>
  <si>
    <t>671;671</t>
  </si>
  <si>
    <t>PAGDRQTDRHVFETESLPASNQSSGRKPVRY</t>
  </si>
  <si>
    <t>HVFET(0.035)ES(0.965)LPASNQSSGR</t>
  </si>
  <si>
    <t>HVFET(-14.46)ES(14.46)LPAS(-35.38)NQS(-51.71)S(-56.64)GR</t>
  </si>
  <si>
    <t>55321;55323;55324;55325;55326;55329</t>
  </si>
  <si>
    <t>96635;96636;96639;96640;96641;96642;96643;96644</t>
  </si>
  <si>
    <t>GTRKLFETRPLDRLGSRPSIQEQSPLELRSE</t>
  </si>
  <si>
    <t>LGS(1)RPSIQEQSPLELR</t>
  </si>
  <si>
    <t>LGS(44.21)RPS(-44.21)IQEQS(-51.03)PLELR</t>
  </si>
  <si>
    <t>7065;7066</t>
  </si>
  <si>
    <t>73633;73636;73638;73639;73641;73642;73646;73649;73652;73655;73656;73660;73664;73672;73673;73674;73675;73676;73677;73678;73679;73680;73681;73682;73683;73684;73685;73686;73687;73688;73689;73690;73691;73692</t>
  </si>
  <si>
    <t>127460;127461;127470;127472;127473;127474;127475;127477;127478;127479;127480;127481;127488;127493;127498;127503;127504;127505;127506;127507;127508;127509;127516;127523;127535;127536;127537;127538;127539;127540;127541;127542;127543;127544;127545;127546;127547;127548;127549;127550;127551;127552;127553;127554;127555;127556;127557;127558;127559;127560;127561;127562;127563</t>
  </si>
  <si>
    <t>KLFETRPLDRLGSRPSIQEQSPLELRSEIQE</t>
  </si>
  <si>
    <t>LGS(1)RPS(1)IQEQSPLELR</t>
  </si>
  <si>
    <t>LGS(43.36)RPS(39.35)IQEQS(-39.35)PLELR</t>
  </si>
  <si>
    <t>73630;73631;73632;73634;73635;73637;73638;73640;73641;73643;73644;73647;73650;73653;73654;73657;73658;73661;73662;73665;73666;73668;73669;73670;73671;73672;73673;73674;73675;73676;73677;73678;73679;73680;73681;73682;73683;73684;73685;73686;73687;73688;73689;73690;73691;73692</t>
  </si>
  <si>
    <t>127453;127454;127455;127456;127457;127458;127459;127462;127463;127464;127465;127466;127467;127468;127469;127471;127472;127473;127474;127476;127477;127478;127479;127480;127482;127483;127484;127489;127494;127495;127496;127499;127500;127501;127502;127510;127511;127512;127517;127518;127519;127520;127524;127525;127529;127530;127531;127532;127533;127534;127535;127536;127537;127538;127539;127540;127541;127542;127543;127544;127545;127546;127547;127548;127549;127550;127551;127552;127553;127554;127555;127556;127557;127558;127559;127560;127561;127562;127563</t>
  </si>
  <si>
    <t>WMFETQPLDTLGRSPSTIDVVRGITRQEVVA</t>
  </si>
  <si>
    <t>S(0.002)PS(0.996)T(0.002)IDVVR</t>
  </si>
  <si>
    <t>S(-26.79)PS(26.79)T(-26.79)IDVVR</t>
  </si>
  <si>
    <t>130529;130532;130533;130534;130535;130536;130537</t>
  </si>
  <si>
    <t>225794;225795;225799;225800;225801;225802;225803;225804;225805;225806;225807;225808;225809</t>
  </si>
  <si>
    <t>928;928</t>
  </si>
  <si>
    <t>AYSLQPQLTSRAPERSSVQLLASCIDKGDLH</t>
  </si>
  <si>
    <t>S(0.5)S(0.5)VQLLASCIDK</t>
  </si>
  <si>
    <t>S(0)S(0)VQLLAS(-85.83)CIDK</t>
  </si>
  <si>
    <t>136749;136750;136751;136752;136753;136754;136755;136756;136757;136758;136759;136760;136761;136762;136763;136764;136765</t>
  </si>
  <si>
    <t>236666;236667;236668;236669;236670;236671;236672;236673;236674;236675;236676;236677;236678;236679;236680;236681;236682;236683;236684</t>
  </si>
  <si>
    <t>929;929</t>
  </si>
  <si>
    <t>YSLQPQLTSRAPERSSVQLLASCIDKGDLHS</t>
  </si>
  <si>
    <t>PASNQSSGRKPVRYCSRVEIPSGQVSRQKEV</t>
  </si>
  <si>
    <t>Y(0.099)CS(0.901)RVEIPSGQVSR</t>
  </si>
  <si>
    <t>Y(-9.59)CS(9.59)RVEIPS(-36.94)GQVS(-41.41)R</t>
  </si>
  <si>
    <t>167129;167130;167131;167132;167133;167134;167135;167136;167137;167138;167139;167140</t>
  </si>
  <si>
    <t>286319;286320;286321;286322;286323;286324;286325;286326;286327;286328;286329</t>
  </si>
  <si>
    <t>E9QQ96;Z4YJE4</t>
  </si>
  <si>
    <t>7167;7317</t>
  </si>
  <si>
    <t>RPGLLAPERLYPPGTSPSRRLEVEQGRKAPV</t>
  </si>
  <si>
    <t>LYPPGT(0.497)S(0.497)PS(0.007)R</t>
  </si>
  <si>
    <t>LY(-66.41)PPGT(0)S(0)PS(-18.59)R</t>
  </si>
  <si>
    <t>F2Z3U3</t>
  </si>
  <si>
    <t>Raph1</t>
  </si>
  <si>
    <t>SEQPAMTTVVPQVPTSPKSSLSVQPGFLADL</t>
  </si>
  <si>
    <t>LTQADISEQPAMTTVVPQVPT(0.5)S(0.5)PK</t>
  </si>
  <si>
    <t>LT(-66.21)QADIS(-55.67)EQPAMT(-42.46)T(-42.46)VVPQVPT(0)S(0)PK</t>
  </si>
  <si>
    <t>81977;81979</t>
  </si>
  <si>
    <t>139754;139756</t>
  </si>
  <si>
    <t>F2Z3U3;F2Z3X7;F2Z4B7;G5E867</t>
  </si>
  <si>
    <t>192;192;192;192</t>
  </si>
  <si>
    <t>F2Z3U3;F2Z4B7</t>
  </si>
  <si>
    <t>EDPKPLVTNQHRRTASAGTVSDAEARSISNS</t>
  </si>
  <si>
    <t>TAS(1)AGTVSDAEAR</t>
  </si>
  <si>
    <t>T(-57.51)AS(57.51)AGT(-57.76)VS(-111.72)DAEAR</t>
  </si>
  <si>
    <t>1201;1206</t>
  </si>
  <si>
    <t>192;192</t>
  </si>
  <si>
    <t>9500;11613</t>
  </si>
  <si>
    <t>10780;13247</t>
  </si>
  <si>
    <t>140993;140994;140995;140996;140997;140998;140999;141000;141001;141002;141003;141004</t>
  </si>
  <si>
    <t>242885;242886;242887;242888;242889;242890;242891;242892;242893;242894;242895;242896;242897;242898;242899;242900;242901;242902;242903;242904;242905;242906;242907;242908;242909;242910;242911;242912;242913;242914;242915</t>
  </si>
  <si>
    <t>DSQPLKSLPASGTPQSPPAVKAKPKWQPSSI</t>
  </si>
  <si>
    <t>SLPAS(0.021)GT(0.021)PQS(0.959)PPAVK</t>
  </si>
  <si>
    <t>S(-42.27)LPAS(-16.68)GT(-16.68)PQS(16.68)PPAVK</t>
  </si>
  <si>
    <t>124831;124832;124833;124834</t>
  </si>
  <si>
    <t>215190;215191;215192;215193;215194</t>
  </si>
  <si>
    <t>F2Z3U3;S4R2K5;F2Z4B7;G5E867</t>
  </si>
  <si>
    <t>572;161;624;624</t>
  </si>
  <si>
    <t>SGVSDTLPTGHIRSQSTVSSIFSEAWKRGTQ</t>
  </si>
  <si>
    <t>S(0.004)QS(0.988)T(0.007)VSSIFSEAWK</t>
  </si>
  <si>
    <t>S(-23.53)QS(21.43)T(-21.43)VS(-59.6)S(-65.65)IFS(-77.21)EAWK</t>
  </si>
  <si>
    <t>572;624</t>
  </si>
  <si>
    <t>132006;132007;132008;132010;132011;132012;132014;132015;132016</t>
  </si>
  <si>
    <t>228604;228605;228606;228607;228608;228609;228610;228612;228613;228614;228615;228616</t>
  </si>
  <si>
    <t>F2Z3U3;F2Z4B7;G5E867</t>
  </si>
  <si>
    <t>210;210;210</t>
  </si>
  <si>
    <t>TVSDAEARSISNSSRSSITSAASSMDSLDID</t>
  </si>
  <si>
    <t>S(0.459)S(0.459)IT(0.083)SAASSMDSLDIDK</t>
  </si>
  <si>
    <t>S(0)S(0)IT(-7.45)S(-30.67)AAS(-55.96)S(-61.7)MDS(-71.24)LDIDK</t>
  </si>
  <si>
    <t>210;210</t>
  </si>
  <si>
    <t>VSDAEARSISNSSRSSITSAASSMDSLDIDK</t>
  </si>
  <si>
    <t>AEARSISNSSRSSITSAASSMDSLDIDKVTR</t>
  </si>
  <si>
    <t>S(0.099)S(0.099)IT(0.082)S(0.554)AAS(0.082)S(0.082)MDS(0.001)LDIDK</t>
  </si>
  <si>
    <t>S(-7.46)S(-7.46)IT(-8.3)S(7.46)AAS(-8.3)S(-8.3)MDS(-27.05)LDIDK</t>
  </si>
  <si>
    <t>217;217;217</t>
  </si>
  <si>
    <t>RSISNSSRSSITSAASSMDSLDIDKVTRPQE</t>
  </si>
  <si>
    <t>SSITS(0.005)AAS(0.657)S(0.335)MDS(0.003)LDIDK</t>
  </si>
  <si>
    <t>S(-54.12)S(-54.12)IT(-39.19)S(-21.17)AAS(2.93)S(-2.93)MDS(-23.41)LDIDK</t>
  </si>
  <si>
    <t>217;217</t>
  </si>
  <si>
    <t>218;218;218</t>
  </si>
  <si>
    <t>SISNSSRSSITSAASSMDSLDIDKVTRPQEL</t>
  </si>
  <si>
    <t>SSITSAAS(0.032)S(0.962)MDS(0.006)LDIDK</t>
  </si>
  <si>
    <t>S(-66.24)S(-66.24)IT(-59.02)S(-59.02)AAS(-14.78)S(14.78)MDS(-22.01)LDIDK</t>
  </si>
  <si>
    <t>134408;134410;134411;134415;134416;134417;134419;134424;134426;134428</t>
  </si>
  <si>
    <t>233375;233377;233378;233382;233383;233384;233385;233387</t>
  </si>
  <si>
    <t>F2Z3Z9;F2Z400;Q3TRL2;F2Z3X6;Q9Z2A0</t>
  </si>
  <si>
    <t>117;244;244;217;244</t>
  </si>
  <si>
    <t>F2Z3Z9</t>
  </si>
  <si>
    <t>3-phosphoinositide-dependent protein kinase 1</t>
  </si>
  <si>
    <t>Pdpk1</t>
  </si>
  <si>
    <t>ARELATSREYATRANSFVGTAQYVSPELLTE</t>
  </si>
  <si>
    <t>ANS(1)FVGTAQYVSPELLTEK</t>
  </si>
  <si>
    <t>ANS(52.77)FVGT(-52.77)AQY(-106.92)VS(-116.84)PELLT(-138.87)EK</t>
  </si>
  <si>
    <t>10405;10406;10407;10408;10409;10410;10411;10412;10413;10414;10415;10416;10417;10418;10419;10420;10421;10422;10423;10424;10425;10426;10427;10428</t>
  </si>
  <si>
    <t>18760;18761;18762;18763;18764;18765;18766;18767;18768;18769;18770;18771;18772;18773;18774;18775;18776;18777;18778;18779;18780;18781;18782;18783;18784;18785;18786;18787;18788;18789;18790;18791;18792;18793;18794;18795;18796;18797;18798;18799;18800;18801;18802;18803;18804;18805;18806;18807;18808;18809;18810;18811;18812;18813;18814;18815;18816;18817;18818;18819;18820;18821;18822;18823;18824;18825;18826;18827;18828;18829;18830;18831</t>
  </si>
  <si>
    <t>F2Z3Z9;F2Z400;Q3TRL2;F2Z3X6;Q9Z2A0;F2Z3X9;F2Z3V6;F2Z4A5</t>
  </si>
  <si>
    <t>37;37;37;10;37;10;10;10</t>
  </si>
  <si>
    <t>SCPSPSMVRSQTEPGSSPGIPSGVSRQGSTM</t>
  </si>
  <si>
    <t>S(0.002)QT(0.012)EPGS(0.488)S(0.488)PGIPS(0.005)GVS(0.005)R</t>
  </si>
  <si>
    <t>S(-24.46)QT(-16.22)EPGS(0)S(0)PGIPS(-19.98)GVS(-19.98)R</t>
  </si>
  <si>
    <t>38;38;38;11;38;11;11;11</t>
  </si>
  <si>
    <t>CPSPSMVRSQTEPGSSPGIPSGVSRQGSTMD</t>
  </si>
  <si>
    <t>F2Z423;Q3UDE2</t>
  </si>
  <si>
    <t>F2Z423</t>
  </si>
  <si>
    <t>Tubulin--tyrosine ligase-like protein 12</t>
  </si>
  <si>
    <t>Ttll12</t>
  </si>
  <si>
    <t>_____MEIQSGPQPGSPGRAERLNARLLDEF</t>
  </si>
  <si>
    <t>X;X;X;X;X;Oxidation (M);X;X;X;X;X;X;X;X;X;Phospho (STY);X;X;X;X;X;X;X;X;X;X;X;X;X;X;X</t>
  </si>
  <si>
    <t>MEIQSGPQPGS(1)PGR</t>
  </si>
  <si>
    <t>MEIQS(-51.85)GPQPGS(51.85)PGR</t>
  </si>
  <si>
    <t>8226;8227</t>
  </si>
  <si>
    <t>84862;84863;84864;84865;84866;84867;84868;84869;84870;84871;84872;84873;84874;84875;84876;84877;84878;84879;84880;84881;84882;84883;84884;84885</t>
  </si>
  <si>
    <t>144054;144055;144056;144057;144058;144059;144060;144061;144062;144063;144064;144065;144066;144067;144068;144069;144070;144071;144072;144073;144074;144075;144076;144077;144078;144079;144080;144081;144082;144083;144084;144085;144086;144087;144088;144089;144090;144091;144092;144093;144094;144095;144096;144097;144098;144099;144100;144101;144102;144103;144104;144105;144106;144107;144108;144109;144110;144111;144112;144113;144114;144115;144116;144117;144118;144119;144120;144121;144122</t>
  </si>
  <si>
    <t>F2Z443;Q5DU09-2;Q5DU09</t>
  </si>
  <si>
    <t>196;196;196</t>
  </si>
  <si>
    <t>F2Z443</t>
  </si>
  <si>
    <t>Zinc finger protein 652</t>
  </si>
  <si>
    <t>Zfp652;Znf652</t>
  </si>
  <si>
    <t>VERVRVTQRRTRRAASAAAATTSPAPRTTRG</t>
  </si>
  <si>
    <t>AAS(1)AAAATTSPAPR</t>
  </si>
  <si>
    <t>AAS(42.33)AAAAT(-42.33)T(-47.25)S(-51.47)PAPR</t>
  </si>
  <si>
    <t>1316;1317;1318;1319;1320;1321;1322;1323;1324</t>
  </si>
  <si>
    <t>2373;2374</t>
  </si>
  <si>
    <t>F2Z4B7;G5E867</t>
  </si>
  <si>
    <t>281;281</t>
  </si>
  <si>
    <t>F2Z4B7</t>
  </si>
  <si>
    <t>EQAELTPHSYLDRETSLLLRNIAGKPSHLLT</t>
  </si>
  <si>
    <t>ET(0.006)S(0.994)LLLR</t>
  </si>
  <si>
    <t>ET(-21.85)S(21.85)LLLR</t>
  </si>
  <si>
    <t>34840;34841;34842;34843;34844;34845;34846;34847;34848;34849;34850;34851</t>
  </si>
  <si>
    <t>F6QC57;Q5U430-3;Q5U430</t>
  </si>
  <si>
    <t>1054;1055;1055</t>
  </si>
  <si>
    <t>F6QC57</t>
  </si>
  <si>
    <t>E3 ubiquitin-protein ligase UBR3</t>
  </si>
  <si>
    <t>Ubr3</t>
  </si>
  <si>
    <t>AERRKKFQEIINRSNSEANQVVRPKIPSKWS</t>
  </si>
  <si>
    <t>SNS(1)EANQVVRPK</t>
  </si>
  <si>
    <t>S(-40.95)NS(40.95)EANQVVRPK</t>
  </si>
  <si>
    <t>127882;127883;127884;127885;127886;127887;127888;127889;127890;127891;127892;127893</t>
  </si>
  <si>
    <t>220336;220337;220338;220339;220340;220341;220342;220343;220344;220345;220346;220347;220348;220349;220350;220351;220352;220353;220354;220355;220356;220357;220358</t>
  </si>
  <si>
    <t>F6QHD1;F6QFT1;Q80WJ7;F6ZQL0;F6ZSG0</t>
  </si>
  <si>
    <t>207;181;297;143;61</t>
  </si>
  <si>
    <t>F6QHD1</t>
  </si>
  <si>
    <t>Protein LYRIC</t>
  </si>
  <si>
    <t>Mtdh</t>
  </si>
  <si>
    <t>GGGWSEKSVKLSSQLSEEKWNSVPPASAGKR</t>
  </si>
  <si>
    <t>LSS(0.198)QLS(0.802)EEK</t>
  </si>
  <si>
    <t>LS(-36.39)S(-6.07)QLS(6.07)EEK</t>
  </si>
  <si>
    <t>80763;80764;80765;80766;80767;80768;80769;80770</t>
  </si>
  <si>
    <t>F6QHD1;F6QFT1;Q80WJ7</t>
  </si>
  <si>
    <t>125;121;215</t>
  </si>
  <si>
    <t>KRQQRKRDKVLTDSGSLDSTIPGIENIITVT</t>
  </si>
  <si>
    <t>VLT(0.288)DS(0.288)GS(0.307)LDS(0.052)T(0.052)IPGIENIIT(0.007)VT(0.002)T(0.002)EQLTTASFPVGSK</t>
  </si>
  <si>
    <t>VLT(-0.27)DS(-0.27)GS(0.27)LDS(-7.69)T(-7.69)IPGIENIIT(-16.38)VT(-21.09)T(-21.09)EQLT(-28.34)T(-32.17)AS(-36.64)FPVGS(-40.41)K</t>
  </si>
  <si>
    <t>F6QYE1;O09161;E9PZ67</t>
  </si>
  <si>
    <t>61;61;61</t>
  </si>
  <si>
    <t>F6QYE1</t>
  </si>
  <si>
    <t>Calsequestrin;Calsequestrin-2</t>
  </si>
  <si>
    <t>Casq2</t>
  </si>
  <si>
    <t>LKRYDLLCLYYHEPVSSDKVSQKQFQLKEIV</t>
  </si>
  <si>
    <t>RYDLLCLY(0.001)Y(0.004)HEPVS(0.497)S(0.497)DK</t>
  </si>
  <si>
    <t>RY(-41.9)DLLCLY(-29.39)Y(-20.47)HEPVS(0)S(0)DK</t>
  </si>
  <si>
    <t>62;62;62</t>
  </si>
  <si>
    <t>KRYDLLCLYYHEPVSSDKVSQKQFQLKEIVL</t>
  </si>
  <si>
    <t>F6WKE4;F6R6P2;O70258;O70258-2</t>
  </si>
  <si>
    <t>321;362;362;398</t>
  </si>
  <si>
    <t>F6WKE4</t>
  </si>
  <si>
    <t>Epsilon-sarcoglycan</t>
  </si>
  <si>
    <t>Sgce</t>
  </si>
  <si>
    <t>EKRDMQTPDIQLVHHSSIQKSTKELRDMSKN</t>
  </si>
  <si>
    <t>DMQTPDIQLVHHS(0.5)S(0.5)IQK</t>
  </si>
  <si>
    <t>DMQT(-38.35)PDIQLVHHS(0)S(0)IQK</t>
  </si>
  <si>
    <t>22946;22948;22949;22950</t>
  </si>
  <si>
    <t>39854;39855;39857</t>
  </si>
  <si>
    <t>322;363;363;399</t>
  </si>
  <si>
    <t>KRDMQTPDIQLVHHSSIQKSTKELRDMSKNR</t>
  </si>
  <si>
    <t>F6RJ39;Q9JIX8-4;Q9JIX8</t>
  </si>
  <si>
    <t>359;373;413</t>
  </si>
  <si>
    <t>F6RJ39</t>
  </si>
  <si>
    <t>Apoptotic chromatin condensation inducer in the nucleus</t>
  </si>
  <si>
    <t>Acin1</t>
  </si>
  <si>
    <t>DLEKAPVVLQPEQIVSEEETPPPLLTKEASS</t>
  </si>
  <si>
    <t>APVVLQPEQIVS(0.999)EEET(0.998)PPPLLT(0.003)K</t>
  </si>
  <si>
    <t>APVVLQPEQIVS(32.57)EEET(26.54)PPPLLT(-26.54)K</t>
  </si>
  <si>
    <t>11809;11810;11811;11812;11813;11814;11815;11816;11817;11818;11819;11820;11821;11822;11823;11824;11825;11826;11827;11828</t>
  </si>
  <si>
    <t>22305;22306;22307;22308;22309;22310;22311;22312;22313;22314;22315;22316;22317;22318;22319;22320;22321;22322</t>
  </si>
  <si>
    <t>373;387;427</t>
  </si>
  <si>
    <t>VSEEETPPPLLTKEASSPPTHIQLQEEMEPV</t>
  </si>
  <si>
    <t>EAS(0.333)S(0.333)PPT(0.333)HIQLQEEMEPVEGPAPPVLIQLSPPNTDAGAR</t>
  </si>
  <si>
    <t>EAS(0)S(0)PPT(0)HIQLQEEMEPVEGPAPPVLIQLS(-48.04)PPNT(-52.25)DAGAR</t>
  </si>
  <si>
    <t>2628;2629</t>
  </si>
  <si>
    <t>374;388;428</t>
  </si>
  <si>
    <t>SEEETPPPLLTKEASSPPTHIQLQEEMEPVE</t>
  </si>
  <si>
    <t>Phospho (STY);X;X;X;Phospho (STY);X;X;X;X;X;X;X;X;X;X;X;X;X;X;X;X;X;X;X;X;X;X;X;X;X;X</t>
  </si>
  <si>
    <t>400;414;454</t>
  </si>
  <si>
    <t>MEPVEGPAPPVLIQLSPPNTDAGAREPLASP</t>
  </si>
  <si>
    <t>EAS(0.301)S(0.319)PPT(0.379)HIQLQEEMEPVEGPAPPVLIQLS(0.994)PPNT(0.006)DAGAR</t>
  </si>
  <si>
    <t>EAS(-1)S(-0.75)PPT(0.75)HIQLQEEMEPVEGPAPPVLIQLS(22.02)PPNT(-22.02)DAGAR</t>
  </si>
  <si>
    <t>27191;27192;27193;27194;27195;27196;27197;27198;27199</t>
  </si>
  <si>
    <t>46349;46350;46351;46352;46353;46354;46355;46356;46357</t>
  </si>
  <si>
    <t>414;428;468</t>
  </si>
  <si>
    <t>LSPPNTDAGAREPLASPHPAQLLRSLSPLSG</t>
  </si>
  <si>
    <t>X;Phospho (STY);X;X;X;X;X;X;X;X;X;X;X;X;X;Phospho (STY);X;X;X;X;X;X;X;X;X;X;Phospho (STY);X;X;X;X</t>
  </si>
  <si>
    <t>EPLAS(1)PHPAQLLR</t>
  </si>
  <si>
    <t>EPLAS(59.26)PHPAQLLR</t>
  </si>
  <si>
    <t>32750;32751;32752;32753;32754;32755;32756;32757;32758;32759;32760</t>
  </si>
  <si>
    <t>55444;55445;55446;55447;55448;55449;55450;55451;55452;55453;55454;55455;55456;55457;55458;55459;55460;55461;55462;55463;55464</t>
  </si>
  <si>
    <t>656;670;710</t>
  </si>
  <si>
    <t>EKAPTFSASVRGRHLSHPEPEQQHVIQRLQP</t>
  </si>
  <si>
    <t>HLS(1)HPEPEQQHVIQR</t>
  </si>
  <si>
    <t>HLS(73.46)HPEPEQQHVIQR</t>
  </si>
  <si>
    <t>53154;53155;53156;53157;53158;53159;53160;53161;53162;53163;53164;53165;53166;53167;53168;53169;53170;53171;53172;53173;53174;53175</t>
  </si>
  <si>
    <t>93296;93297;93298;93299;93300;93301;93302;93303;93304;93305;93306;93307;93308;93309;93310;93311;93312;93313;93314;93315;93316;93317;93318;93319;93320;93321;93322;93323;93324;93325;93326;93327;93328;93329;93330;93331;93332;93333;93334;93335;93336;93337;93338;93339;93340;93341;93342;93343;93344;93345;93346;93347;93348;93349;93350;93351;93352;93353;93354;93355;93356;93357;93358</t>
  </si>
  <si>
    <t>F6RJ39;Q9JIX8-4;Q9JIX8;B8JJ91;Q9JIX8-3;Q9JIX8-2;B8JJ90</t>
  </si>
  <si>
    <t>771;785;825;121;52;68;134</t>
  </si>
  <si>
    <t>EKKESSMPKSFKRKISVVSATKGVQAGNSDT</t>
  </si>
  <si>
    <t>KIS(0.998)VVS(0.002)ATK</t>
  </si>
  <si>
    <t>KIS(28.08)VVS(-28.08)AT(-35.66)K</t>
  </si>
  <si>
    <t>65947;65948;65949;65950;65951;65952;65953;65954;65955;65956;65957</t>
  </si>
  <si>
    <t>115545;115546;115547;115548;115549;115550;115551;115552;115553;115554</t>
  </si>
  <si>
    <t>507;521;561</t>
  </si>
  <si>
    <t>PMKKQSLEQKEGRRASHALFPEHSGKQSADS</t>
  </si>
  <si>
    <t>RAS(1)HALFPEHSGK</t>
  </si>
  <si>
    <t>RAS(47.82)HALFPEHS(-47.82)GK</t>
  </si>
  <si>
    <t>101729;101730;101731;101732;101733;101734;101735;101736</t>
  </si>
  <si>
    <t>169424;169425;169426;169427;169428</t>
  </si>
  <si>
    <t>603;617;657</t>
  </si>
  <si>
    <t>RSRSRSASSSSRKSLSPGVSRDSNTSYTETK</t>
  </si>
  <si>
    <t>SLS(1)PGVSR</t>
  </si>
  <si>
    <t>S(-40.19)LS(40.19)PGVS(-46.83)R</t>
  </si>
  <si>
    <t>125785;125786;125787;125788;125789;125790;125791;125792;125793;125794;125795;125796;125797;125798;125799;125800;125801</t>
  </si>
  <si>
    <t>216653;216654;216655;216656;216657;216658;216659;216660;216661;216662;216663;216664;216665;216666;216667;216668;216669;216670;216671</t>
  </si>
  <si>
    <t>425;439;479</t>
  </si>
  <si>
    <t>EPLASPHPAQLLRSLSPLSGTTDTKAESPAG</t>
  </si>
  <si>
    <t>SLS(1)PLSGTTDTK</t>
  </si>
  <si>
    <t>S(-44.87)LS(44.87)PLS(-46.22)GT(-54.93)T(-63.34)DT(-70.38)K</t>
  </si>
  <si>
    <t>10482;10483</t>
  </si>
  <si>
    <t>11933;11934</t>
  </si>
  <si>
    <t>125814;125815;125816;125817;125818;125819;125820;125821;125822;125823;125824;125825;125826;125827;125828;125829;125830;125831;125832;125833;125834</t>
  </si>
  <si>
    <t>216685;216686;216687;216688;216689;216690;216691;216692;216693;216694;216695;216696;216697;216698;216699;216700;216701;216702;216703;216704;216705;216706;216707;216708;216709;216710;216711;216712;216713;216714;216715;216716;216717;216718;216719;216720;216721;216722;216723;216724;216725;216726;216727;216728;216729;216730;216731;216732</t>
  </si>
  <si>
    <t>437;451;491</t>
  </si>
  <si>
    <t>RSLSPLSGTTDTKAESPAGRVSDESVLPLAQ</t>
  </si>
  <si>
    <t>S(0.013)LS(0.879)PLS(0.075)GT(0.036)T(0.036)DT(0.281)KAES(0.68)PAGR</t>
  </si>
  <si>
    <t>S(-19.09)LS(11.01)PLS(-11.01)GT(-15.86)T(-16.11)DT(-3.86)KAES(3.86)PAGR</t>
  </si>
  <si>
    <t>125826;125827;125828;125829;125830;125831;125832;125833;125834</t>
  </si>
  <si>
    <t>541;555;595</t>
  </si>
  <si>
    <t>RSSSPSSSSSPSRSPSPDSVASRPQSSPGSK</t>
  </si>
  <si>
    <t>S(0.001)PS(0.999)PDSVASRPQSSPGSK</t>
  </si>
  <si>
    <t>S(-30.06)PS(30.06)PDS(-37.53)VAS(-54.79)RPQS(-54.79)S(-54.79)PGS(-59.23)K</t>
  </si>
  <si>
    <t>130198;130199;130200;130201;130202;130203</t>
  </si>
  <si>
    <t>224249;224250;224251;224252;224253;224254;224255;224256</t>
  </si>
  <si>
    <t>F6RJ39;Q9JIX8-4;Q9JIX8;B8JJ89</t>
  </si>
  <si>
    <t>335;349;389;243</t>
  </si>
  <si>
    <t>ENEVKSSQSLEEKSQSPSPPPLPEDLEKAPV</t>
  </si>
  <si>
    <t>S(0.002)QS(0.997)PS(0.001)PPPLPEDLEK</t>
  </si>
  <si>
    <t>S(-26.76)QS(26.76)PS(-31.28)PPPLPEDLEK</t>
  </si>
  <si>
    <t>131872;131873;131874;131875;131876;131877;131878;131879;131880;131881;131882;131883;131884;131885;131886;131887;131888;131889;131890;131891;131892;131893;131894;131895;131896;131897;131898;131899;131900</t>
  </si>
  <si>
    <t>228324;228325;228326;228327;228328;228329;228330;228331;228332;228333;228334;228335;228336;228337;228338;228339;228340;228341;228342;228343;228344;228345;228346;228347;228348;228349;228350;228351;228352;228353;228354;228355;228356;228357;228358;228359;228360;228361;228362;228363;228364;228365;228366;228367;228368;228369;228370;228371;228372;228373;228374;228375;228376;228377;228378;228379;228380;228381;228382;228383;228384;228385;228386;228387;228388;228389;228390;228391;228392;228393;228394;228395;228396;228397;228398;228399;228400;228401;228402;228403;228404;228405;228406;228407;228408;228409;228410;228411;228412;228413;228414;228415;228416;228417;228418;228419;228420;228421;228422;228423;228424;228425;228426;228427;228428;228429;228430;228431;228432;228433;228434;228435;228436;228437;228438;228439;228440;228441;228442;228443;228444;228445;228446;228447;228448;228449;228450;228451;228452;228453;228454;228455;228456;228457;228458;228459;228460;228461;228462;228463;228464;228465;228466;228467</t>
  </si>
  <si>
    <t>337;351;391;245</t>
  </si>
  <si>
    <t>EVKSSQSLEEKSQSPSPPPLPEDLEKAPVVL</t>
  </si>
  <si>
    <t>S(0.019)QS(0.981)PS(1)PPPLPEDLEK</t>
  </si>
  <si>
    <t>S(-17.19)QS(17.19)PS(59.77)PPPLPEDLEK</t>
  </si>
  <si>
    <t>131886;131887;131888;131889;131890;131891;131892;131893;131894;131895;131896;131897;131898;131899;131900</t>
  </si>
  <si>
    <t>228395;228396;228397;228398;228399;228400;228401;228402;228403;228404;228405;228406;228407;228408;228409;228410;228411;228412;228413;228414;228415;228416;228417;228418;228419;228420;228421;228422;228423;228424;228425;228426;228427;228428;228429;228430;228431;228432;228433;228434;228435;228436;228437;228438;228439;228440;228441;228442;228443;228444;228445;228446;228447;228448;228449;228450;228451;228452;228453;228454;228455;228456;228457;228458;228459;228460;228461;228462;228463;228464;228465;228466;228467</t>
  </si>
  <si>
    <t>F6RJ39;Q9JIX8-4;Q9JIX8;B8JJ91;Q9JIX8-3;Q9JIX8-2;Q52KR6;B8JJ92</t>
  </si>
  <si>
    <t>937;963;1003;299;230;246;217;245</t>
  </si>
  <si>
    <t>VSITIDDPVRTAQVPSPPRGKISNIVHISNL</t>
  </si>
  <si>
    <t>TAQVPS(1)PPR</t>
  </si>
  <si>
    <t>T(-54.44)AQVPS(54.44)PPR</t>
  </si>
  <si>
    <t>140935;140936;140937;140938;140939;140940;140941;140942;140943;140944;140945</t>
  </si>
  <si>
    <t>242763;242764;242765;242766;242767;242768;242769;242770;242771;242772;242773;242774;242775;242776;242777;242778;242779;242780;242781;242782;242783;242784;242785;242786;242787;242788;242789;242790;242791;242792;242793;242794;242795</t>
  </si>
  <si>
    <t>F6S5I0;F6RND9;Q5SWZ5;P97434-4;P97434-3;P97434;P97434-5;P97434-2</t>
  </si>
  <si>
    <t>139;160;292;254;292;292;292;292</t>
  </si>
  <si>
    <t>F6S5I0</t>
  </si>
  <si>
    <t>Myosin phosphatase Rho-interacting protein</t>
  </si>
  <si>
    <t>Mprip</t>
  </si>
  <si>
    <t>DLRAEEQLPPLLSPPSPSTPHSRRSQVIEKF</t>
  </si>
  <si>
    <t>AEEQLPPLLS(0.001)PPS(0.715)PS(0.124)T(0.124)PHS(0.035)R</t>
  </si>
  <si>
    <t>AEEQLPPLLS(-27.2)PPS(7.6)PS(-7.6)T(-7.6)PHS(-13.08)R</t>
  </si>
  <si>
    <t>3595;3596;3597;3598;3599;3600;3601;3602;3603;3604;3605</t>
  </si>
  <si>
    <t>6341;6342;6343;6344;6345;6346;6347;6348;6349;6350;6351;6352;6353;6354;6355;6356;6357;6358;6359;6360;6361;6362;6363;6364;6365;6366;6367;6368;6369;6370;6371;6372;6373;6374;6375;6376;6377</t>
  </si>
  <si>
    <t>F6S5I0;F6RND9;Q5SWZ5;P97434-4;P97434-3;P97434;P97434-5;P97434-2;F6XZM9</t>
  </si>
  <si>
    <t>803;978;2224;954;956;992;997;992;466</t>
  </si>
  <si>
    <t>PEGTTVSGYDIMKSKSNPDFLKKDRSCVTRQ</t>
  </si>
  <si>
    <t>S(0.015)KS(0.985)NPDFLKK</t>
  </si>
  <si>
    <t>S(-18.05)KS(18.05)NPDFLKK</t>
  </si>
  <si>
    <t>123072;123073;123074;123075</t>
  </si>
  <si>
    <t>212257;212258;212259;212260</t>
  </si>
  <si>
    <t>F6RPX5;Q8K341-5;Q8K341-4;Q8K341-3;Q8K341-2;Q8K341</t>
  </si>
  <si>
    <t>110;292;315;315;292;315</t>
  </si>
  <si>
    <t>F6RPX5</t>
  </si>
  <si>
    <t>Alpha-tubulin N-acetyltransferase 1</t>
  </si>
  <si>
    <t>Atat1</t>
  </si>
  <si>
    <t>PHPTARLLLATDPGGSPAQRRRTSSLPRSDE</t>
  </si>
  <si>
    <t>LLLATDPGGS(1)PAQR</t>
  </si>
  <si>
    <t>LLLAT(-35.96)DPGGS(35.96)PAQR</t>
  </si>
  <si>
    <t>75809;75810;75811;75812;75813;75814;75815;75816;75818;75819</t>
  </si>
  <si>
    <t>130544;130545;130546;130547;130548;130549;130550;130551;130552;130553;130554;130555;130556;130559;130560;130561;130562</t>
  </si>
  <si>
    <t>F6RR81</t>
  </si>
  <si>
    <t>Cobl</t>
  </si>
  <si>
    <t>LYAWDNRRVLLTKTQSEPSLSCQEMFRKSSL</t>
  </si>
  <si>
    <t>T(0.02)QS(0.98)EPSLSCQEMFR</t>
  </si>
  <si>
    <t>T(-16.9)QS(16.9)EPS(-47.5)LS(-75.51)CQEMFR</t>
  </si>
  <si>
    <t>149411;149412;149413;149414;149415;149416;149417;149418;149419;149420;149421</t>
  </si>
  <si>
    <t>257997;257998;257999;258000;258001;258002;258003;258004;258005;258006;258007;258008;258009;258010;258011;258012;258013</t>
  </si>
  <si>
    <t>F6RWW8;F6ZIA4;F6TYB7;F6VME3;F7A0B0;F6RT34;P04370-14;P04370-8;P04370-13;P04370-6;P04370-7;P04370-5;P04370-11;P04370-9;P04370-10;P04370-4;P04370</t>
  </si>
  <si>
    <t>90;67;131;92;106;111;68;68;94;94;68;68;94;94;68;94;201</t>
  </si>
  <si>
    <t>F6RWW8</t>
  </si>
  <si>
    <t>Myelin basic protein</t>
  </si>
  <si>
    <t>Mbp</t>
  </si>
  <si>
    <t>RGSGKDSHTRTTHYGSLPQKSQHGRTQDENP</t>
  </si>
  <si>
    <t>T(0.001)T(0.001)HY(0.016)GS(0.983)LPQK</t>
  </si>
  <si>
    <t>T(-31.11)T(-31.11)HY(-17.93)GS(17.93)LPQK</t>
  </si>
  <si>
    <t>151485;151486;151487;151488;151489</t>
  </si>
  <si>
    <t>F6RTE1;Q9D0B0</t>
  </si>
  <si>
    <t>148;212</t>
  </si>
  <si>
    <t>F6RTE1</t>
  </si>
  <si>
    <t>Serine/arginine-rich splicing factor 9</t>
  </si>
  <si>
    <t>Srsf9</t>
  </si>
  <si>
    <t>RSGSRGRDSPYQSRGSPHYFSPFRPY_____</t>
  </si>
  <si>
    <t>GS(1)PHYFSPFRPY</t>
  </si>
  <si>
    <t>GS(52.14)PHY(-52.14)FS(-67.5)PFRPY(-78.65)</t>
  </si>
  <si>
    <t>4756;4757</t>
  </si>
  <si>
    <t>48576;48577;48578;48579;48580;48581;48582;48583;48584;48585;48586;48587;48588;48589;48590;48591;48592;48593;48594;48595;48596;48597;48598;48599;48600;48601;48602;48603;48604;48605;48606;48607;48608;48609;48610;48611;48612;48613;48614</t>
  </si>
  <si>
    <t>84981;84982;84983;84984;84985;84986;84987;84988;84989;84990;84991;84992;84993;84994;84995;84996;84997;84998;84999;85000;85001;85002;85003;85004;85005;85006;85007;85008;85009;85010;85011;85012;85013;85014;85015;85016;85017;85018;85019;85020;85021;85022;85023;85024;85025;85026;85027;85028;85029;85030;85031;85032;85033;85034;85035;85036;85037;85038;85039;85040;85041;85042;85043;85044;85045;85046;85047;85048;85049;85050</t>
  </si>
  <si>
    <t>153;217</t>
  </si>
  <si>
    <t>GRDSPYQSRGSPHYFSPFRPY__________</t>
  </si>
  <si>
    <t>GS(0.999)PHY(0.002)FS(1)PFRPY</t>
  </si>
  <si>
    <t>GS(28.69)PHY(-28.69)FS(35.78)PFRPY(-48.16)</t>
  </si>
  <si>
    <t>48600;48601;48602;48603;48604;48605;48606;48607;48608;48609;48610;48611;48612;48613;48614</t>
  </si>
  <si>
    <t>85046;85047;85048;85049;85050</t>
  </si>
  <si>
    <t>126;190</t>
  </si>
  <si>
    <t>EGETSYIRVYPERSTSYGYSRSRSGSRGRDS</t>
  </si>
  <si>
    <t>S(0.019)T(0.019)S(0.931)Y(0.026)GY(0.001)S(0.005)R</t>
  </si>
  <si>
    <t>S(-17)T(-17)S(15.47)Y(-15.47)GY(-30.04)S(-23.14)R</t>
  </si>
  <si>
    <t>138000;138001;138002;138003;138004;138005;138006</t>
  </si>
  <si>
    <t>F6RUI8</t>
  </si>
  <si>
    <t>ASVLSSVPALKGEIPSPQLTRPKKRVGQPMV</t>
  </si>
  <si>
    <t>GEIPS(0.99)PQLT(0.01)RPK</t>
  </si>
  <si>
    <t>GEIPS(19.96)PQLT(-19.96)RPK</t>
  </si>
  <si>
    <t>41885;41886</t>
  </si>
  <si>
    <t>F6RWZ9</t>
  </si>
  <si>
    <t>Camk2d</t>
  </si>
  <si>
    <t>VVTSPKENIPTPALESTESSNTTIEDEDVKA</t>
  </si>
  <si>
    <t>ENIPT(0.183)PALES(0.183)T(0.183)ES(0.183)S(0.183)NT(0.039)T(0.046)IEDEDVK</t>
  </si>
  <si>
    <t>ENIPT(0)PALES(0)T(0)ES(0)S(0)NT(-6.66)T(-5.99)IEDEDVK</t>
  </si>
  <si>
    <t>SPKENIPTPALESTESSNTTIEDEDVKARKQ</t>
  </si>
  <si>
    <t>PKENIPTPALESTESSNTTIEDEDVKARKQE</t>
  </si>
  <si>
    <t>F6RWZ9;Q6PHZ2-2;E9Q1V9;E9Q1W0;Q6PHZ2-5;E9PXV3;Q6PHZ2-4</t>
  </si>
  <si>
    <t>161;470;480;504;504;152;484</t>
  </si>
  <si>
    <t>F6RWZ9;Q6PHZ2-2;Q6PHZ2-4</t>
  </si>
  <si>
    <t>Q6PHZ2-4</t>
  </si>
  <si>
    <t>Calcium/calmodulin-dependent protein kinase type II subunit delta</t>
  </si>
  <si>
    <t>WHRRDGKWQNVHFHRSGSPTVPIN_______</t>
  </si>
  <si>
    <t>S(0.441)GS(0.441)PT(0.118)VPIN</t>
  </si>
  <si>
    <t>S(0)GS(0)PT(-5.73)VPIN</t>
  </si>
  <si>
    <t>1220;2364;2365</t>
  </si>
  <si>
    <t>161;470;484</t>
  </si>
  <si>
    <t>163;472;482;506;506;154;486</t>
  </si>
  <si>
    <t>RRDGKWQNVHFHRSGSPTVPIN_________</t>
  </si>
  <si>
    <t>163;472;486</t>
  </si>
  <si>
    <t>F6RYE9;P30933</t>
  </si>
  <si>
    <t>37;110</t>
  </si>
  <si>
    <t>F6RYE9</t>
  </si>
  <si>
    <t>Seminal vesicle secretory protein 5</t>
  </si>
  <si>
    <t>Svs5</t>
  </si>
  <si>
    <t>HFGLKMRGSQAGGGMSSFKTRVKSRILK___</t>
  </si>
  <si>
    <t>GSQAGGGMS(0.586)S(0.414)FK</t>
  </si>
  <si>
    <t>GS(-43.92)QAGGGMS(1.51)S(-1.51)FK</t>
  </si>
  <si>
    <t>48769;48770;48771;48772;48773;48774</t>
  </si>
  <si>
    <t>85243;85244;85245;85246</t>
  </si>
  <si>
    <t>38;111</t>
  </si>
  <si>
    <t>FGLKMRGSQAGGGMSSFKTRVKSRILK____</t>
  </si>
  <si>
    <t>GSQAGGGMS(0.5)S(0.5)FK</t>
  </si>
  <si>
    <t>GS(-53.6)QAGGGMS(0)S(0)FK</t>
  </si>
  <si>
    <t>48769;48770;48772;48773;48774</t>
  </si>
  <si>
    <t>85243;85244</t>
  </si>
  <si>
    <t>F6S4K9;F7CR30</t>
  </si>
  <si>
    <t>204;31</t>
  </si>
  <si>
    <t>F6S4K9</t>
  </si>
  <si>
    <t>Epb4.1</t>
  </si>
  <si>
    <t>TPASCQLQLGGEKADSSEELGAAAETLETQS</t>
  </si>
  <si>
    <t>ADS(0.793)S(0.205)EELGAAAET(0.001)LET(0.001)QS(0.001)GS(0.001)FLDSPVGNQFPTLIR</t>
  </si>
  <si>
    <t>ADS(5.88)S(-5.88)EELGAAAET(-31.37)LET(-31.37)QS(-31.37)GS(-31.37)FLDS(-38.27)PVGNQFPT(-61.55)LIR</t>
  </si>
  <si>
    <t>5777;5778</t>
  </si>
  <si>
    <t>205;32</t>
  </si>
  <si>
    <t>PASCQLQLGGEKADSSEELGAAAETLETQSG</t>
  </si>
  <si>
    <t>ADS(0.474)S(0.526)EELGAAAETLETQSGSFLDSPVGNQFPTLIR</t>
  </si>
  <si>
    <t>ADS(-0.45)S(0.45)EELGAAAET(-36.16)LET(-36.16)QS(-36.16)GS(-36.16)FLDS(-50.87)PVGNQFPT(-74.62)LIR</t>
  </si>
  <si>
    <t>3235;3242</t>
  </si>
  <si>
    <t>5768;5769;5770;5783;5784</t>
  </si>
  <si>
    <t>F6SMP3;F8WHW6;O70161-2;O70161-3;O70161</t>
  </si>
  <si>
    <t>7;554;494;554;554</t>
  </si>
  <si>
    <t>F6SMP3</t>
  </si>
  <si>
    <t>Phosphatidylinositol 4-phosphate 5-kinase type-1 gamma</t>
  </si>
  <si>
    <t>Pip5k1c</t>
  </si>
  <si>
    <t>_________XRRRTQSSGQDGRPQEEPHAED</t>
  </si>
  <si>
    <t>T(0.016)QS(0.968)S(0.016)GQDGRPQEEPHAEDLQK</t>
  </si>
  <si>
    <t>T(-17.86)QS(17.86)S(-17.86)GQDGRPQEEPHAEDLQK</t>
  </si>
  <si>
    <t>9530;12225</t>
  </si>
  <si>
    <t>10816;13966</t>
  </si>
  <si>
    <t>112895;112902;149517;149518;149519</t>
  </si>
  <si>
    <t>194068;194069;194079;258076;258077;258078;258079</t>
  </si>
  <si>
    <t>8;555;495;555;555</t>
  </si>
  <si>
    <t>________XRRRTQSSGQDGRPQEEPHAEDL</t>
  </si>
  <si>
    <t>RT(0.323)QS(0.323)S(0.354)GQDGRPQEEPHAEDLQK</t>
  </si>
  <si>
    <t>RT(-0.4)QS(-0.4)S(0.4)GQDGRPQEEPHAEDLQK</t>
  </si>
  <si>
    <t>F6SPK0;Q9JJZ4</t>
  </si>
  <si>
    <t>210;266</t>
  </si>
  <si>
    <t>F6SPK0</t>
  </si>
  <si>
    <t>Ubiquitin-conjugating enzyme E2 J1</t>
  </si>
  <si>
    <t>Ube2j1</t>
  </si>
  <si>
    <t>SPRQRRAQQQSQRRPSTSPDVLQGQPPRAHH</t>
  </si>
  <si>
    <t>RPS(0.968)T(0.027)S(0.005)PDVLQGQPPR</t>
  </si>
  <si>
    <t>RPS(15.54)T(-15.54)S(-23.1)PDVLQGQPPR</t>
  </si>
  <si>
    <t>109360;109362;109364;109366;109368;109370;109372;109374;109378;109380;109382</t>
  </si>
  <si>
    <t>188113;188114;188115;188116;188117;188126;188127;188128;188129;188139;188140;188141;188142;188150;188151;188152;188153;188154;188163;188164;188165;188172;188173;188174;188175;188183;188184;188191;188192;188193;188194;188209;188210;188218;188219;188220;188228;188229;188230</t>
  </si>
  <si>
    <t>212;268</t>
  </si>
  <si>
    <t>RQRRAQQQSQRRPSTSPDVLQGQPPRAHHTE</t>
  </si>
  <si>
    <t>RPS(0.333)T(0.333)S(0.333)PDVLQGQPPR</t>
  </si>
  <si>
    <t>RPS(0)T(0)S(0)PDVLQGQPPR</t>
  </si>
  <si>
    <t>F6SZ47;P28028-2;P28028</t>
  </si>
  <si>
    <t>430;9;483</t>
  </si>
  <si>
    <t>F6SZ47</t>
  </si>
  <si>
    <t>Serine/threonine-protein kinase B-raf</t>
  </si>
  <si>
    <t>Braf</t>
  </si>
  <si>
    <t>SSEDRSRMKTLGRRDSSDDWEIPDGQITVGQ</t>
  </si>
  <si>
    <t>RDS(0.815)S(0.185)DDWEIPDGQITVGQR</t>
  </si>
  <si>
    <t>RDS(6.44)S(-6.44)DDWEIPDGQIT(-63.27)VGQR</t>
  </si>
  <si>
    <t>102797;102798;102800;102802;102803;102804;102805;102806;102807</t>
  </si>
  <si>
    <t>172447;172448;172449;172450;172451;172452;172453;172454;172459;172460;172461;172462;172463;172468;172469;172470;172471;172472;172473;172474;172475;172476;172477;172478;172479;172480;172481;172482;172483;172484</t>
  </si>
  <si>
    <t>431;10;484</t>
  </si>
  <si>
    <t>SEDRSRMKTLGRRDSSDDWEIPDGQITVGQR</t>
  </si>
  <si>
    <t>RDS(0.422)S(0.578)DDWEIPDGQITVGQR</t>
  </si>
  <si>
    <t>RDS(-1.36)S(1.36)DDWEIPDGQIT(-72.31)VGQR</t>
  </si>
  <si>
    <t>102799;102800;102801;102802;102803;102804;102805;102807</t>
  </si>
  <si>
    <t>172455;172456;172457;172458;172459;172460;172461;172462;172463;172464;172465;172466;172467;172468;172469;172470;172471;172472;172473;172474;172475;172476;172477;172481;172482;172483;172484</t>
  </si>
  <si>
    <t>F6T1Y2;Q5SSM3-2;Q5SSM3-3;Q5SSM3</t>
  </si>
  <si>
    <t>511;630;636;636</t>
  </si>
  <si>
    <t>F6T1Y2</t>
  </si>
  <si>
    <t>Rho GTPase-activating protein 44</t>
  </si>
  <si>
    <t>Arhgap44</t>
  </si>
  <si>
    <t>GPQPAASPSQLPADQSPHTLRKVSKKVAPIP</t>
  </si>
  <si>
    <t>GSPGSIQGTPCPGTQLGPQPAAS(0.006)PS(0.03)QLPADQS(0.807)PHT(0.157)LR</t>
  </si>
  <si>
    <t>GS(-52.62)PGS(-52.66)IQGT(-50.61)PCPGT(-46.13)QLGPQPAAS(-21.22)PS(-14.32)QLPADQS(7.09)PHT(-7.09)LR</t>
  </si>
  <si>
    <t>4202;4203</t>
  </si>
  <si>
    <t>4754;4755</t>
  </si>
  <si>
    <t>48567;48568;48569;48570;48571;48572;48573;48574;48575</t>
  </si>
  <si>
    <t>84979;84980</t>
  </si>
  <si>
    <t>F6TFN2</t>
  </si>
  <si>
    <t>PLRKKRPDKHEDNRRSWASPVYTETDGTFSR</t>
  </si>
  <si>
    <t>S(1)WASPVYTETDGTFSR</t>
  </si>
  <si>
    <t>S(52.31)WAS(-52.31)PVY(-86.9)T(-90.18)ET(-101.45)DGT(-109.25)FS(-108.84)R</t>
  </si>
  <si>
    <t>139407;139408;139409;139410;139411;139412;139413;139414;139415;139416;139417;139418</t>
  </si>
  <si>
    <t>240735;240736;240737;240738;240739;240740;240741;240742;240743;240744;240745;240746;240747;240748;240749;240750;240751;240752;240753;240754;240755;240756;240757;240758;240759;240760;240761;240762;240763;240764;240765;240766;240767;240768;240769;240770;240771;240772;240773;240774;240775;240776;240777;240778</t>
  </si>
  <si>
    <t>F6THG2;Q91Z25;Q9WV32</t>
  </si>
  <si>
    <t>39;314;310</t>
  </si>
  <si>
    <t>F6THG2</t>
  </si>
  <si>
    <t>Actin-related protein 2/3 complex subunit 1B</t>
  </si>
  <si>
    <t>Arpc1b</t>
  </si>
  <si>
    <t>GMTARERFQNLDKKASSEGGAATGAGLDSLH</t>
  </si>
  <si>
    <t>KAS(0.498)S(0.498)EGGAAT(0.003)GAGLDSLHK</t>
  </si>
  <si>
    <t>KAS(0)S(0)EGGAAT(-22.02)GAGLDS(-42.49)LHK</t>
  </si>
  <si>
    <t>40;315;311</t>
  </si>
  <si>
    <t>MTARERFQNLDKKASSEGGAATGAGLDSLHK</t>
  </si>
  <si>
    <t>F6TQ19;Q2QI47;Q2QI47-3</t>
  </si>
  <si>
    <t>181;5137;5161</t>
  </si>
  <si>
    <t>F6TQ19</t>
  </si>
  <si>
    <t>Usherin</t>
  </si>
  <si>
    <t>Ush2a;Ush2A</t>
  </si>
  <si>
    <t>QLSHAYSQSSLHRSVSQLMDMADKKVVTEDS</t>
  </si>
  <si>
    <t>S(0.457)VS(0.543)QLMDMADKK</t>
  </si>
  <si>
    <t>S(-0.76)VS(0.76)QLMDMADKK</t>
  </si>
  <si>
    <t>139006;139007</t>
  </si>
  <si>
    <t>F6U4F1;G3X9F6</t>
  </si>
  <si>
    <t>420;481</t>
  </si>
  <si>
    <t>F6U4F1</t>
  </si>
  <si>
    <t>Sh3tc1</t>
  </si>
  <si>
    <t>EAPVSWSLGGVSRRASSLDLEEPRFCLDPED</t>
  </si>
  <si>
    <t>RAS(0.966)S(0.034)LDLEEPR</t>
  </si>
  <si>
    <t>RAS(14.53)S(-14.53)LDLEEPR</t>
  </si>
  <si>
    <t>101846;101847;101848;101849;101850;101851;101852;101853</t>
  </si>
  <si>
    <t>169541;169542;169543</t>
  </si>
  <si>
    <t>F6UB40;Q3UH06-2;Q3UH06;Q3UH06-3</t>
  </si>
  <si>
    <t>123;1368;1450;1504</t>
  </si>
  <si>
    <t>F6UB40</t>
  </si>
  <si>
    <t>Ras-responsive element-binding protein 1</t>
  </si>
  <si>
    <t>Rreb1</t>
  </si>
  <si>
    <t>PSLENEGVGRAVEGPSPSPEPEEKPAESLAI</t>
  </si>
  <si>
    <t>AVEGPS(0.517)PS(0.482)PEPEEKPAES(0.001)LAIDPTPGTR</t>
  </si>
  <si>
    <t>AVEGPS(0.3)PS(-0.3)PEPEEKPAES(-27.24)LAIDPT(-42.22)PGT(-46.17)R</t>
  </si>
  <si>
    <t>125;1370;1452;1506</t>
  </si>
  <si>
    <t>LENEGVGRAVEGPSPSPEPEEKPAESLAIDP</t>
  </si>
  <si>
    <t>AVEGPS(0.04)PS(0.957)PEPEEKPAES(0.003)LAIDPTPGTR</t>
  </si>
  <si>
    <t>AVEGPS(-13.8)PS(13.8)PEPEEKPAES(-24.67)LAIDPT(-38.5)PGT(-42.16)R</t>
  </si>
  <si>
    <t>16443;16444;16445;16446</t>
  </si>
  <si>
    <t>29542;29543;29544;29545;29546</t>
  </si>
  <si>
    <t>F6UFZ5;G3X9Z4</t>
  </si>
  <si>
    <t>304;512</t>
  </si>
  <si>
    <t>F6UFZ5</t>
  </si>
  <si>
    <t>Pcf11</t>
  </si>
  <si>
    <t>KRRDRRSPKRRQRSMSPNLAPKAGKMRQSGL</t>
  </si>
  <si>
    <t>S(0.001)MS(0.999)PNLAPK</t>
  </si>
  <si>
    <t>S(-32.66)MS(32.66)PNLAPK</t>
  </si>
  <si>
    <t>127301;127302;127303;127304;127305;127306;127307;127308;127309;127310</t>
  </si>
  <si>
    <t>282;490</t>
  </si>
  <si>
    <t>SSTRKRSRSRSPKSRSPIIHSPKRRDRRSPK</t>
  </si>
  <si>
    <t>S(0.416)RS(0.584)PIIHS(1)PK</t>
  </si>
  <si>
    <t>S(-1.48)RS(1.48)PIIHS(41.37)PK</t>
  </si>
  <si>
    <t>132833;132834;132835;132836</t>
  </si>
  <si>
    <t>287;495</t>
  </si>
  <si>
    <t>RSRSRSPKSRSPIIHSPKRRDRRSPKRRQRS</t>
  </si>
  <si>
    <t>F6UHS3;Q91XH6;O88384</t>
  </si>
  <si>
    <t>80;138;138</t>
  </si>
  <si>
    <t>F6UHS3</t>
  </si>
  <si>
    <t>Vesicle transport through interaction with t-SNAREs homolog 1B</t>
  </si>
  <si>
    <t>Vti1b</t>
  </si>
  <si>
    <t>NRLQSQRALLLQGTESLNRATQSIERSHRIA</t>
  </si>
  <si>
    <t>ALLLQGT(0.2)ES(0.8)LNR</t>
  </si>
  <si>
    <t>ALLLQGT(-6.02)ES(6.02)LNR</t>
  </si>
  <si>
    <t>8846;8847;8848;8849;8850;8851;8852;8853</t>
  </si>
  <si>
    <t>G3UZB0;F6V0H0;Q99L02</t>
  </si>
  <si>
    <t>74;91;236</t>
  </si>
  <si>
    <t>G3UZB0</t>
  </si>
  <si>
    <t>PAXIP1-associated glutamate-rich protein 1A</t>
  </si>
  <si>
    <t>Pagr1b;Pagr1a</t>
  </si>
  <si>
    <t>GRDLFSLDSEGPSPTSPPLRSSGNSLFPRQR</t>
  </si>
  <si>
    <t>DLFSLDSEGPS(0.008)PT(0.496)S(0.496)PPLR</t>
  </si>
  <si>
    <t>DLFS(-72.54)LDS(-35.09)EGPS(-17.79)PT(0)S(0)PPLR</t>
  </si>
  <si>
    <t>F7BC60;F6VAL0;Q6PCP5</t>
  </si>
  <si>
    <t>12;124;146</t>
  </si>
  <si>
    <t>F7BC60</t>
  </si>
  <si>
    <t>Mitochondrial fission factor</t>
  </si>
  <si>
    <t>Mff</t>
  </si>
  <si>
    <t>____VRQNGQLVRNDSIVTPSPPQARVCPPH</t>
  </si>
  <si>
    <t>NDS(1)IVTPSPPQAR</t>
  </si>
  <si>
    <t>NDS(83.28)IVT(-83.28)PS(-91.4)PPQAR</t>
  </si>
  <si>
    <t>89304;89305;89306;89307;89308;89309;89310;89311;89312;89313;89315;89316</t>
  </si>
  <si>
    <t>151360;151361;151362;151363;151364;151365;151366;151367;151368;151369;151370;151371;151372;151373;151374;151375;151376;151377;151378;151379;151380;151381;151382;151383;151384;151385;151386;151387;151388;151389;151390;151391;151392;151393;151394;151395;151396;151397;151398;151399;151400;151401;151402;151403;151404;151405;151406;151407;151408;151409;151410;151411;151412;151413;151414;151415;151416;151417;151418;151419;151420;151421;151422;151423;151424;151426;151427;151428;151429;151430;151431;151432;151433;151434;151435;151436;151437;151438</t>
  </si>
  <si>
    <t>17;129;151</t>
  </si>
  <si>
    <t>RQNGQLVRNDSIVTPSPPQARVCPPHMLPED</t>
  </si>
  <si>
    <t>NDS(0.007)IVT(0.231)PS(0.762)PPQAR</t>
  </si>
  <si>
    <t>NDS(-20.22)IVT(-5.19)PS(5.19)PPQAR</t>
  </si>
  <si>
    <t>89314;89317;89318;89319;89320;89321</t>
  </si>
  <si>
    <t>F6VV25;F6XQM2;Q9JIY0</t>
  </si>
  <si>
    <t>247;195;238</t>
  </si>
  <si>
    <t>F6VV25</t>
  </si>
  <si>
    <t>Pleckstrin homology domain-containing family O member 1</t>
  </si>
  <si>
    <t>Plekho1</t>
  </si>
  <si>
    <t>RADSDRIQPSSQRASSLSRPWEKPDKGAPYT</t>
  </si>
  <si>
    <t>AS(0.027)S(0.932)LS(0.041)RPWEKPDK</t>
  </si>
  <si>
    <t>AS(-15.34)S(13.56)LS(-13.56)RPWEKPDK</t>
  </si>
  <si>
    <t>14388;14389;14390;14391;14392;14393;14394</t>
  </si>
  <si>
    <t>26217;26218</t>
  </si>
  <si>
    <t>F6YY69;F6VW30;P68254-2;P68254;O70456;P61982;P62259;D6REF3;F6WA09;P63101;D3YXN6;P68510;Q9CQV8-2;Q9CQV8;A2A5N1</t>
  </si>
  <si>
    <t>87;103;45;45;45;46;46;46;58;45;45;46;45;47;47</t>
  </si>
  <si>
    <t>F6YY69;P61982;P62259;P63101;P68510;Q9CQV8-2</t>
  </si>
  <si>
    <t>P62259</t>
  </si>
  <si>
    <t>14-3-3 protein theta;14-3-3 protein sigma;14-3-3 protein gamma;14-3-3 protein gamma, N-terminally processed;14-3-3 protein epsilon;14-3-3 protein zeta/delta;14-3-3 protein eta;14-3-3 protein beta/alpha;14-3-3 protein beta/alpha, N-terminally processed</t>
  </si>
  <si>
    <t>Ywhaq;Sfn;Ywhag;Ywhae;Ywhaz;Ywhah;Ywhab</t>
  </si>
  <si>
    <t>AGMDVELTVEERNLLSVAYKNVIGARRASWR;TELNEPLSNEDRNLLSVAYKNVVGARRSSWR;TELNEPLSNEERNLLSVAYKNVVGARRSSWR;TEQGAELSNEERNLLSVAYKNVVGARRSSWR;TEQGAELSNEERNLLSVAYKNVVGGRRSAWR;TEQGHELSNEERNLLSVAYKNVVGARRSSWR</t>
  </si>
  <si>
    <t>NLLS(0.999)VAY(0.001)K</t>
  </si>
  <si>
    <t>NLLS(29.93)VAY(-29.93)K</t>
  </si>
  <si>
    <t>1237;1860;1868;1888;1899;2942</t>
  </si>
  <si>
    <t>87;46;46;45;46;45</t>
  </si>
  <si>
    <t>90919;90920;90921;90922;90923;90924;90925;90926;90927</t>
  </si>
  <si>
    <t>F6W2Q5;H3BK65;P42567;Q5JC28</t>
  </si>
  <si>
    <t>106;106;106;106</t>
  </si>
  <si>
    <t>F6W2Q5</t>
  </si>
  <si>
    <t>Epidermal growth factor receptor substrate 15</t>
  </si>
  <si>
    <t>Eps15</t>
  </si>
  <si>
    <t>LSSLSLAVPPPRFHDSSSPLLTSGPSVAELP</t>
  </si>
  <si>
    <t>FHDS(0.335)S(0.335)S(0.305)PLLT(0.012)S(0.012)GPS(0.003)VAELPWAVK</t>
  </si>
  <si>
    <t>FHDS(0)S(0)S(-0.4)PLLT(-14.59)S(-14.59)GPS(-20.78)VAELPWAVK</t>
  </si>
  <si>
    <t>107;107;107;107</t>
  </si>
  <si>
    <t>SSLSLAVPPPRFHDSSSPLLTSGPSVAELPW</t>
  </si>
  <si>
    <t>FHDS(0.118)S(0.433)S(0.433)PLLT(0.008)S(0.008)GPSVAELPWAVK</t>
  </si>
  <si>
    <t>FHDS(-5.63)S(0)S(0)PLLT(-17.4)S(-17.4)GPS(-35.97)VAELPWAVK</t>
  </si>
  <si>
    <t>108;108;108;108</t>
  </si>
  <si>
    <t>SLSLAVPPPRFHDSSSPLLTSGPSVAELPWA</t>
  </si>
  <si>
    <t>F6W2Q5;H3BK65;P42567;A0A0R4J0A0;P42567-2</t>
  </si>
  <si>
    <t>683;852;816;502;500</t>
  </si>
  <si>
    <t>PLKLNDPFQPFPGNDSPKEKDPDMFCDPFTS</t>
  </si>
  <si>
    <t>LNDPFQPFPGNDS(1)PK</t>
  </si>
  <si>
    <t>LNDPFQPFPGNDS(48.95)PK</t>
  </si>
  <si>
    <t>76891;76892;76893;76894;76895;76896;76897;76898;76899;76900;76901</t>
  </si>
  <si>
    <t>132278;132279;132280;132281;132282;132283;132284;132285;132286;132287;132288;132289;132290;132291;132292;132293;132294;132295;132296;132297;132298;132299;132300;132301</t>
  </si>
  <si>
    <t>323;359;323;323</t>
  </si>
  <si>
    <t>IPPSDRSSLQKNITGSSPVADFSAIKELDTL</t>
  </si>
  <si>
    <t>NIT(0.006)GS(0.497)S(0.497)PVADFS(0.001)AIK</t>
  </si>
  <si>
    <t>NIT(-19.52)GS(0)S(0)PVADFS(-26.94)AIK</t>
  </si>
  <si>
    <t>324;360;324;324</t>
  </si>
  <si>
    <t>PPSDRSSLQKNITGSSPVADFSAIKELDTLN</t>
  </si>
  <si>
    <t>665;834;798;484;482</t>
  </si>
  <si>
    <t>PCPPPPGKRPINKLDSSDPLKLNDPFQPFPG</t>
  </si>
  <si>
    <t>RPINKLDS(0.5)S(0.5)DPLK</t>
  </si>
  <si>
    <t>RPINKLDS(0)S(0)DPLK</t>
  </si>
  <si>
    <t>108957;108958;108959;108960;108961;108962;108963;108964;108965;108966</t>
  </si>
  <si>
    <t>187361;187362</t>
  </si>
  <si>
    <t>666;835;799;485;483</t>
  </si>
  <si>
    <t>CPPPPGKRPINKLDSSDPLKLNDPFQPFPGN</t>
  </si>
  <si>
    <t>F6WMJ3;Q8K4I3;H3BJ53</t>
  </si>
  <si>
    <t>243;219;66</t>
  </si>
  <si>
    <t>F6WMJ3</t>
  </si>
  <si>
    <t>Rho guanine nucleotide exchange factor 6</t>
  </si>
  <si>
    <t>Arhgef6</t>
  </si>
  <si>
    <t>RTGWFPSNYVREIKPSERPLSPKAIKGFDTA</t>
  </si>
  <si>
    <t>EIKPS(0.966)ERPLS(0.034)PK</t>
  </si>
  <si>
    <t>EIKPS(14.52)ERPLS(-14.52)PK</t>
  </si>
  <si>
    <t>30260;30261;30262;30263;30264;30266;30267;30269;30270;30272;30275;30276;30277;30278;30279;30280</t>
  </si>
  <si>
    <t>51547;51548;51549;51550;51551;51552;51553;51554;51556;51557;51558;51561;51562;51563;51564;51566;51570</t>
  </si>
  <si>
    <t>248;224;71</t>
  </si>
  <si>
    <t>PSNYVREIKPSERPLSPKAIKGFDTAPLTKN</t>
  </si>
  <si>
    <t>EIKPS(0.203)ERPLS(0.797)PK</t>
  </si>
  <si>
    <t>EIKPS(-5.94)ERPLS(5.94)PK</t>
  </si>
  <si>
    <t>30263;30265;30266;30268;30269;30271;30272;30273;30274</t>
  </si>
  <si>
    <t>51551;51552;51555;51556;51559;51560;51561;51562;51563;51565;51566;51567;51568;51569</t>
  </si>
  <si>
    <t>F6WMJ3;Q8K4I3;A2AFJ8;H3BKQ0</t>
  </si>
  <si>
    <t>663;639;351;237</t>
  </si>
  <si>
    <t>TMKKFLHKRKTERKASEEEYVIRKSTAALEE</t>
  </si>
  <si>
    <t>KAS(1)EEEYVIR</t>
  </si>
  <si>
    <t>KAS(68.12)EEEY(-68.12)VIR</t>
  </si>
  <si>
    <t>64379;64380;64381;64382;64383;64384;64385;64386;64387;64388</t>
  </si>
  <si>
    <t>113221;113222;113223;113224;113225;113226;113227;113228;113229;113230;113231;113232;113233;113234;113235;113236;113237;113238;113239;113240;113241;113242;113243;113244</t>
  </si>
  <si>
    <t>F6WMJ3;Q8K4I3;A2AFJ8</t>
  </si>
  <si>
    <t>703;679;391</t>
  </si>
  <si>
    <t>AYCTSASFQQGTRKDSVPQVLLPEEEKLIIE</t>
  </si>
  <si>
    <t>KDS(1)VPQVLLPEEEK</t>
  </si>
  <si>
    <t>KDS(65.11)VPQVLLPEEEK</t>
  </si>
  <si>
    <t>64759;64760;64761;64762;64763;64764;64765;64766;64767;64768;64769;64770;64771;64772;64773;64774;64775;64776;64777;64778</t>
  </si>
  <si>
    <t>113718;113719;113720;113721;113722;113723;113724;113725;113726;113727;113728;113729;113730;113731;113732;113733;113734;113735;113736;113737;113738;113739;113740;113741;113742;113743;113744;113745;113746;113747;113748;113749;113750;113751;113752;113753;113754;113755;113756;113757;113758;113759;113760;113761;113762;113763;113764;113765;113766;113767;113768;113769;113770;113771;113772;113773;113774;113775;113776;113777;113778;113779;113780;113781;113782;113783</t>
  </si>
  <si>
    <t>511;487;248;92</t>
  </si>
  <si>
    <t>LFSSVLIMLSASPRMSGFMYQGKIPIAGMVV</t>
  </si>
  <si>
    <t>MS(0.999)GFMY(0.001)QGK</t>
  </si>
  <si>
    <t>MS(32.97)GFMY(-32.97)QGK</t>
  </si>
  <si>
    <t>87581;87582;87583;87584;87585;87586;87587;87588;87589;87590</t>
  </si>
  <si>
    <t>148280;148281;148282;148283;148284;148285</t>
  </si>
  <si>
    <t>F6XC25;Q8BRN9</t>
  </si>
  <si>
    <t>377;455</t>
  </si>
  <si>
    <t>F6XC25</t>
  </si>
  <si>
    <t>Coiled-coil and C2 domain-containing protein 1B</t>
  </si>
  <si>
    <t>Cc2d1b</t>
  </si>
  <si>
    <t>PPGFPPIPGLEPRKGSEQDSVAATLATAQKL</t>
  </si>
  <si>
    <t>KGS(0.814)EQDS(0.186)VAATLATAQK</t>
  </si>
  <si>
    <t>KGS(6.42)EQDS(-6.42)VAAT(-33.02)LAT(-41.17)AQK</t>
  </si>
  <si>
    <t>65459;65460;65461;65462;65463</t>
  </si>
  <si>
    <t>114806;114807;114808;114809</t>
  </si>
  <si>
    <t>381;459</t>
  </si>
  <si>
    <t>PPIPGLEPRKGSEQDSVAATLATAQKLASED</t>
  </si>
  <si>
    <t>KGS(0.5)EQDS(0.5)VAATLATAQK</t>
  </si>
  <si>
    <t>KGS(0)EQDS(0)VAAT(-46.94)LAT(-65.04)AQK</t>
  </si>
  <si>
    <t>65459;65460;65461;65463</t>
  </si>
  <si>
    <t>114806;114807;114808</t>
  </si>
  <si>
    <t>F6XWD4;Q3UMT1</t>
  </si>
  <si>
    <t>375;454</t>
  </si>
  <si>
    <t>F6XWD4</t>
  </si>
  <si>
    <t>Protein phosphatase 1 regulatory subunit 12C</t>
  </si>
  <si>
    <t>Ppp1r12c</t>
  </si>
  <si>
    <t>ERRATEGVLGLQRSASSSLLEKASTQAREPR</t>
  </si>
  <si>
    <t>SAS(0.977)S(0.019)S(0.003)LLEK</t>
  </si>
  <si>
    <t>S(-51.58)AS(17.02)S(-17.02)S(-24.65)LLEK</t>
  </si>
  <si>
    <t>115809;115810;115811;115812;115813;115814;115815</t>
  </si>
  <si>
    <t>200840;200841</t>
  </si>
  <si>
    <t>376;455</t>
  </si>
  <si>
    <t>RRATEGVLGLQRSASSSLLEKASTQAREPRL</t>
  </si>
  <si>
    <t>SAS(0.275)S(0.362)S(0.362)LLEK</t>
  </si>
  <si>
    <t>S(-29.21)AS(-1.2)S(0)S(0)LLEK</t>
  </si>
  <si>
    <t>377;456</t>
  </si>
  <si>
    <t>RATEGVLGLQRSASSSLLEKASTQAREPRLA</t>
  </si>
  <si>
    <t>332;411</t>
  </si>
  <si>
    <t>RALNGVSSPVSSNPKSPVLPEEAPFSRRFGL</t>
  </si>
  <si>
    <t>S(1)PVLPEEAPFSR</t>
  </si>
  <si>
    <t>S(54.82)PVLPEEAPFS(-54.82)R</t>
  </si>
  <si>
    <t>130966;130967</t>
  </si>
  <si>
    <t>453;532</t>
  </si>
  <si>
    <t>TASAAPLADSRDRRRSYQMPVRDEESESQRK</t>
  </si>
  <si>
    <t>S(1)YQMPVRDEESESQRK</t>
  </si>
  <si>
    <t>S(33.24)Y(-33.24)QMPVRDEES(-66.52)ES(-67.3)QRK</t>
  </si>
  <si>
    <t>11536;11537;11538</t>
  </si>
  <si>
    <t>13157;13158;13159</t>
  </si>
  <si>
    <t>140075;140076;140077;140078;140079;140080;140081;140082;140083;140084;140085;140086;140087;140088;140089;140090;140091;140092;140093;140094;140095;140096;140097;140098;140099;140100</t>
  </si>
  <si>
    <t>241770;241771;241772;241773;241774;241775;241776;241777;241778;241779;241780;241781;241782;241783;241784;241785;241786;241787;241788;241789;241790;241791;241792;241793;241794</t>
  </si>
  <si>
    <t>352;431</t>
  </si>
  <si>
    <t>EEAPFSRRFGLQKTGSTGALGPSERRATEGV</t>
  </si>
  <si>
    <t>T(0.003)GS(0.996)T(0.001)GALGPSER</t>
  </si>
  <si>
    <t>T(-24.78)GS(24.78)T(-29.62)GALGPS(-88.07)ER</t>
  </si>
  <si>
    <t>144418;144419;144421;144422;144424;144425;144426;144427;144428;144429</t>
  </si>
  <si>
    <t>249690;249691;249692;249693;249695;249696;249697</t>
  </si>
  <si>
    <t>F6YZ95;Q8C8U0-2;Q8C8U0;Q8C8U0-3;F6S1C4</t>
  </si>
  <si>
    <t>137;262;538;549;241</t>
  </si>
  <si>
    <t>F6YZ95;Q8C8U0-2</t>
  </si>
  <si>
    <t>Q8C8U0-2</t>
  </si>
  <si>
    <t>Liprin-beta-1</t>
  </si>
  <si>
    <t>Ppfibp1</t>
  </si>
  <si>
    <t>SKGSQGTSPFPMSPPSPDSRKKSRGIMRLFG</t>
  </si>
  <si>
    <t>GSQGTSPFPMS(0.001)PPS(0.994)PDS(0.005)R</t>
  </si>
  <si>
    <t>GS(-61.71)QGT(-61.71)S(-61.71)PFPMS(-28.91)PPS(23.27)PDS(-23.27)R</t>
  </si>
  <si>
    <t>1243;2584</t>
  </si>
  <si>
    <t>137;262</t>
  </si>
  <si>
    <t>48787;48788;48789;48790;48791;48792;48793;48794;48795;48796;48797</t>
  </si>
  <si>
    <t>85288;85289;85290;85291;85292;85293;85294;85295;85296;85297;85298;85299;85300;85301;85302;85303;85304;85305;85306;85307;85308;85309</t>
  </si>
  <si>
    <t>F6YZ95</t>
  </si>
  <si>
    <t>SGKRTASAPNLDRKRSASAPTLAETEKETAE</t>
  </si>
  <si>
    <t>RS(0.588)AS(0.402)APT(0.009)LAETEK</t>
  </si>
  <si>
    <t>RS(1.65)AS(-1.65)APT(-18.01)LAET(-50.05)EK</t>
  </si>
  <si>
    <t>110954;110961;110964;110966;110968;110969;110971</t>
  </si>
  <si>
    <t>191101;191102;191103;191114;191119;191122</t>
  </si>
  <si>
    <t>KRTASAPNLDRKRSASAPTLAETEKETAEHL</t>
  </si>
  <si>
    <t>RS(0.141)AS(0.854)APT(0.004)LAETEK</t>
  </si>
  <si>
    <t>RS(-7.81)AS(7.81)APT(-23)LAET(-55.98)EK</t>
  </si>
  <si>
    <t>110953;110955;110956;110958;110959;110970</t>
  </si>
  <si>
    <t>191099;191100;191104;191105;191106;191109;191110;191111;191112</t>
  </si>
  <si>
    <t>F6YZ95;Q8C8U0-2;Q8C8U0;Q8C8U0-3</t>
  </si>
  <si>
    <t>159;284;560;571</t>
  </si>
  <si>
    <t>SRGIMRLFGKLRRSQSTTFNPDDMSEPEFKR</t>
  </si>
  <si>
    <t>S(0.033)QS(0.933)T(0.033)T(0.001)FNPDDMSEPEFK</t>
  </si>
  <si>
    <t>S(-14.56)QS(14.56)T(-14.56)T(-28.44)FNPDDMS(-73.07)EPEFK</t>
  </si>
  <si>
    <t>159;284</t>
  </si>
  <si>
    <t>131982;131983;131984;131985;131986;131987;131988;131989;131990;131992;131993</t>
  </si>
  <si>
    <t>228556;228557;228558;228559;228560;228561;228562;228563;228564;228565;228566;228567;228568;228569;228570;228571;228572;228573;228574;228575;228576;228577;228579;228580;228581;228582;228583</t>
  </si>
  <si>
    <t>F6Z1E7;Q8VDI7</t>
  </si>
  <si>
    <t>18;98</t>
  </si>
  <si>
    <t>F6Z1E7</t>
  </si>
  <si>
    <t>Ubiquitin-associated domain-containing protein 1</t>
  </si>
  <si>
    <t>Ubac1</t>
  </si>
  <si>
    <t>IQDQDVLLLIKKRVPSPLPKMADVSAEEKKK</t>
  </si>
  <si>
    <t>RVPS(1)PLPK</t>
  </si>
  <si>
    <t>RVPS(53.76)PLPK</t>
  </si>
  <si>
    <t>114081;114082;114083;114084;114085;114086;114087;114088;114089;114090;114091;114092</t>
  </si>
  <si>
    <t>198501;198502;198503;198504;198505;198506;198507;198508;198509;198510;198511;198512;198513;198514;198515;198516;198517;198518;198519;198520;198521;198522;198523;198524;198525;198526;198527;198528;198529;198530;198531;198532;198533;198534;198535;198536;198537;198538;198539;198540</t>
  </si>
  <si>
    <t>G5E8J8;F6ZBR8;O88286-2;O88286-3;O88286</t>
  </si>
  <si>
    <t>315;202;315;341;1043</t>
  </si>
  <si>
    <t>G5E8J8</t>
  </si>
  <si>
    <t>Protein Wiz</t>
  </si>
  <si>
    <t>Wiz</t>
  </si>
  <si>
    <t>GSPTPKNPEDKSPQLSLSPRPTSPKAQWPQS</t>
  </si>
  <si>
    <t>SPQLS(0.25)LS(0.25)PRPT(0.25)S(0.25)PK</t>
  </si>
  <si>
    <t>S(-45.58)PQLS(0)LS(0)PRPT(0)S(0)PK</t>
  </si>
  <si>
    <t>317;204;317;343;1045</t>
  </si>
  <si>
    <t>PTPKNPEDKSPQLSLSPRPTSPKAQWPQSED</t>
  </si>
  <si>
    <t>SPQLS(0.108)LS(0.448)PRPT(0.356)S(0.088)PK</t>
  </si>
  <si>
    <t>S(-36.54)PQLS(-6.17)LS(1)PRPT(-1)S(-7.05)PK</t>
  </si>
  <si>
    <t>322;209;322;348;1050</t>
  </si>
  <si>
    <t>PEDKSPQLSLSPRPTSPKAQWPQSEDEGPLN</t>
  </si>
  <si>
    <t>SPQLS(0.056)LS(0.072)PRPT(0.436)S(0.436)PK</t>
  </si>
  <si>
    <t>S(-46.8)PQLS(-8.88)LS(-7.81)PRPT(0)S(0)PK</t>
  </si>
  <si>
    <t>Q7M739;F6ZDS4</t>
  </si>
  <si>
    <t>379;453</t>
  </si>
  <si>
    <t>Q7M739</t>
  </si>
  <si>
    <t>Nucleoprotein TPR</t>
  </si>
  <si>
    <t>Tpr</t>
  </si>
  <si>
    <t>KRKGAILSEEELAAMSPTAAAVAKIVKPGMK</t>
  </si>
  <si>
    <t>GAILS(0.002)EEELAAMS(0.809)PT(0.189)AAAVAK</t>
  </si>
  <si>
    <t>GAILS(-25.93)EEELAAMS(6.31)PT(-6.31)AAAVAK</t>
  </si>
  <si>
    <t>40642;40643;40644;40645;40646;40647;40648</t>
  </si>
  <si>
    <t>67743;67744</t>
  </si>
  <si>
    <t>2067;2141</t>
  </si>
  <si>
    <t>QPTSASERQTPQAPQSPRRPPHPLPPRLTIH</t>
  </si>
  <si>
    <t>QTPQAPQS(1)PR</t>
  </si>
  <si>
    <t>QT(-46.8)PQAPQS(46.8)PR</t>
  </si>
  <si>
    <t>100615;100616;100617;100618;100619;100620;100621;100622;100623</t>
  </si>
  <si>
    <t>167851;167852;167853;167854;167855;167856;167857;167858;167859;167860</t>
  </si>
  <si>
    <t>2149;2223</t>
  </si>
  <si>
    <t>LVVPHRTDGFAEAIHSPQVAGVPRFRFGPPE</t>
  </si>
  <si>
    <t>TDGFAEAIHS(1)PQVAGVPR</t>
  </si>
  <si>
    <t>T(-78.24)DGFAEAIHS(78.24)PQVAGVPR</t>
  </si>
  <si>
    <t>142135;142136;142137;142138;142139;142140;142141;142142;142143;142144;142145;142146;142147;142148;142149;142150;142151;142152;142153;142154;142155;142156;142157;142158</t>
  </si>
  <si>
    <t>244866;244867;244868;244869;244870;244871;244872;244873;244874;244875;244876;244877;244878;244879;244880;244881;244882;244883;244884;244885;244886;244887;244888;244889;244890;244891;244892;244893;244894;244895;244896;244897;244898;244899;244900;244901;244902;244903;244904;244905;244906;244907;244908;244909;244910;244911;244912;244913;244914;244915;244916;244917;244918;244919;244920;244921;244922;244923;244924;244925;244926;244927;244928;244929;244930</t>
  </si>
  <si>
    <t>2130;2204</t>
  </si>
  <si>
    <t>GMQQHFFDDEDRTVPSTPTLVVPHRTDGFAE</t>
  </si>
  <si>
    <t>TVPS(0.5)T(0.5)PT(0.001)LVVPHR</t>
  </si>
  <si>
    <t>T(-32.04)VPS(0)T(0)PT(-28.64)LVVPHR</t>
  </si>
  <si>
    <t>F6ZEZ1;G3UWP1;G3UZ73;G5E8P4;G3UWY3;Q5NBX1-4;Q5NBX1-2;Q5NBX1-3;Q5NBX1</t>
  </si>
  <si>
    <t>127;144;347;347;365;372;347;356;372</t>
  </si>
  <si>
    <t>F6ZEZ1</t>
  </si>
  <si>
    <t>Protein cordon-bleu</t>
  </si>
  <si>
    <t>KRRAPAPPPPQQPPPSPVVPNRKEDKEENRK</t>
  </si>
  <si>
    <t>APAPPPPQQPPPS(1)PVVPNRK</t>
  </si>
  <si>
    <t>APAPPPPQQPPPS(86.55)PVVPNRK</t>
  </si>
  <si>
    <t>843;844</t>
  </si>
  <si>
    <t>977;978</t>
  </si>
  <si>
    <t>10650;10651;10652;10653;10654;10655;10656;10657;10658;10659;10660;10661;10662;10663;10664;10665;10666;10667;10668;10669;10670;10671;10672;10673;10674;10675;10676;10677;10678</t>
  </si>
  <si>
    <t>19288;19289;19290;19291;19292;19293;19294;19295;19296;19297;19298;19299;19300;19301;19302;19303;19304;19305;19306;19307;19308;19309;19310;19311;19312;19313;19314;19315;19316;19317;19318;19319;19320;19321;19322;19323;19324;19325;19326;19327;19328;19329;19330;19331;19332;19333;19334;19335;19336;19337;19338;19339;19340;19341;19342;19343;19344;19345;19346;19347;19348;19349;19350;19351;19352;19353;19354;19355;19356;19357;19358;19359;19360;19361;19362;19363;19364;19365;19366;19367;19368</t>
  </si>
  <si>
    <t>F6ZGN3</t>
  </si>
  <si>
    <t>LARSLSVPPQPRGSSSASASVIEGSSVRPVS</t>
  </si>
  <si>
    <t>GS(0.032)S(0.139)S(0.806)AS(0.022)AS(0.001)VIEGSSVRPVSR</t>
  </si>
  <si>
    <t>GS(-14.07)S(-7.63)S(7.63)AS(-15.65)AS(-28.43)VIEGS(-44.39)S(-44.39)VRPVS(-44.39)R</t>
  </si>
  <si>
    <t>49260;49266;49267;49268;49269;49270</t>
  </si>
  <si>
    <t>SASASVIEGSSVRPVSRHSYLDPDLEAAINE</t>
  </si>
  <si>
    <t>GSSSASASVIEGS(0.031)S(0.031)VRPVS(0.937)R</t>
  </si>
  <si>
    <t>GS(-65.49)S(-62.61)S(-62.75)AS(-52.15)AS(-41.13)VIEGS(-14.75)S(-14.75)VRPVS(14.75)R</t>
  </si>
  <si>
    <t>49257;49258;49259;49261;49262;49263;49264;49265</t>
  </si>
  <si>
    <t>86920;86921;86922;86923;86925;86926;86927;86928;86929;86930</t>
  </si>
  <si>
    <t>SGSPSSRRRSTSRLDSLSSAISPSWNRASGL</t>
  </si>
  <si>
    <t>LDS(1)LSSAISPSWNR</t>
  </si>
  <si>
    <t>LDS(33.74)LS(-33.74)S(-48.7)AIS(-73.08)PS(-80.61)WNR</t>
  </si>
  <si>
    <t>5992;11364</t>
  </si>
  <si>
    <t>6796;12965</t>
  </si>
  <si>
    <t>70814;70816;70817;70819;70820;70821;70822;70824;70826;70828;70830;70832</t>
  </si>
  <si>
    <t>122505;122506;122507;122509;122510;122511;122512;122513;122514;122515;122518;122519;122520;122521;122522;122523;122524;122525;122526;122527;122530;122531;122534;122535;122538;122541;122542;122543;122545;122546</t>
  </si>
  <si>
    <t>RRRSTSRLDSLSSAISPSWNRASGLGRESPD</t>
  </si>
  <si>
    <t>LDSLSSAIS(0.967)PS(0.033)WNR</t>
  </si>
  <si>
    <t>LDS(-72.11)LS(-58.54)S(-34.89)AIS(14.65)PS(-14.65)WNR</t>
  </si>
  <si>
    <t>70813;70815;70818;70823;70825;70827;70829;70831;70833;70834;70835;70836</t>
  </si>
  <si>
    <t>122503;122504;122508;122516;122517;122528;122529;122532;122533;122536;122537;122539;122540;122544</t>
  </si>
  <si>
    <t>F6ZGN3;Q9JMH9;Q9JMH9-6;Q9JMH9-2</t>
  </si>
  <si>
    <t>29;1966;1978;1635</t>
  </si>
  <si>
    <t>F6ZGN3;Q9JMH9</t>
  </si>
  <si>
    <t>Unconventional myosin-XVIIIa</t>
  </si>
  <si>
    <t>MVTKYQKKKNKLEGDSDVDSELEDRVDGVKS</t>
  </si>
  <si>
    <t>Oxidation (M);X;X;X;X;X;X;X;X;X;X;X;X;X;X;Phospho (STY);X;X;X;Phospho (STY);X;X;X;X;X;X;X;X;X;X;X</t>
  </si>
  <si>
    <t>LEGDS(1)DVDS(1)ELEDRVDGVK</t>
  </si>
  <si>
    <t>LEGDS(50.54)DVDS(50.54)ELEDRVDGVK</t>
  </si>
  <si>
    <t>1250;3166</t>
  </si>
  <si>
    <t>29;1966</t>
  </si>
  <si>
    <t>6048;7735</t>
  </si>
  <si>
    <t>6860;6861;8803</t>
  </si>
  <si>
    <t>71633;71634;71635;71636;71637;71638;71639;71640;71641;71642;71643;71644;71645;71646;71647;71648;71649;71650;71651;71652;71653;71654;71655;71656;71657;71658;71659;71660;71661;71662;90497;90498;90499;90500</t>
  </si>
  <si>
    <t>123953;123954;123955;123956;123957;123958;123959;123960;123961;123962;123963;123964;123965;123966;123967;123968;123969;123970;123971;123972;123973;123974;123975;123976;123977;152983</t>
  </si>
  <si>
    <t>33;1970;1982;1639</t>
  </si>
  <si>
    <t>YQKKKNKLEGDSDVDSELEDRVDGVKSWLSK</t>
  </si>
  <si>
    <t>33;1970</t>
  </si>
  <si>
    <t>71646;71647;71648;71649;71650;71651;71652;71653;71654;71655;71656;71657;71658;71659;71660;71661;71662</t>
  </si>
  <si>
    <t>123960;123961;123962;123963;123964;123965;123966;123967;123968;123969;123970;123971;123972;123973;123974;123975;123976;123977</t>
  </si>
  <si>
    <t>EAHSQFSHPSLARSLSVPPQPRGSSSASASV</t>
  </si>
  <si>
    <t>SLS(1)VPPQPR</t>
  </si>
  <si>
    <t>S(-37.59)LS(37.59)VPPQPR</t>
  </si>
  <si>
    <t>126360;126361;126362;126363;126364;126365;126366;126367;126368;126369;126370;126371;126372;126373</t>
  </si>
  <si>
    <t>218155;218156;218157;218158;218159;218160;218161;218162;218163;218164;218165;218166;218167;218168;218169;218170;218171;218172;218173;218174;218175;218176;218177;218178;218179;218180;218181;218182;218183;218184;218185;218186;218187;218188;218189;218190;218191;218192;218193;218194;218195;218196;218197;218198;218199;218200;218201;218202;218203;218204;218205;218206;218207;218208;218209;218210;218211;218212;218213;218214;218215;218216;218217;218218;218219;218220;218221;218222;218223;218224;218225;218226;218227;218228;218229;218230;218231;218232;218233;218234;218235;218236;218237;218238;218239;218240;218241;218242;218243;218244;218245;218246;218247;218248;218249;218250;218251;218252;218253;218254;218255;218256;218257;218258;218259;218260;218261;218262;218263;218264;218265;218266;218267;218268;218269;218270;218271;218272;218273;218274;218275;218276;218277;218278;218279;218280;218281;218282;218283;218284;218285;218286;218287;218288;218289;218290;218291;218292</t>
  </si>
  <si>
    <t>GEDRARSSLSFSLSGSPSSRRRSTSRLDSLS</t>
  </si>
  <si>
    <t>X;X;X;X;X;X;X;X;X;X;X;X;X;X;X;Phospho (STY);X;X;X;X;X;X;Phospho (STY);Phospho (STY);X;X;X;X;Phospho (STY);X;X</t>
  </si>
  <si>
    <t>SSLSFSLS(0.012)GS(0.825)PS(0.066)S(0.097)R</t>
  </si>
  <si>
    <t>S(-81.78)S(-81.78)LS(-75.63)FS(-43.55)LS(-18.45)GS(9.29)PS(-10.99)S(-9.29)R</t>
  </si>
  <si>
    <t>134597;134598;134599;134600;134601;134602;134603;134604;134605;134606;134607;134608;134609;134610;134611;134612;134613;134614;134615;134616</t>
  </si>
  <si>
    <t>233598;233599;233600;233601;233602;233603;233604;233605;233606;233607;233608;233609;233610;233611;233612;233613;233614;233615;233616;233617;233618;233619;233620;233621;233622;233623;233624;233625;233626;233627;233628;233629;233630;233631;233632;233633;233634;233635;233636;233637;233638;233639;233640;233641;233642;233643;233644;233645;233646;233647;233648;233649;233650;233651;233652;233653;233654;233655;233656;233657;233658;233659;233660;233661;233662;233663;233664;233665;233666;233667;233668;233669;233670;233671;233672;233673;233674;233675;233676;233677;233678;233679;233680;233681;233682;233683;233684;233685;233686;233687;233688;233689;233690;233691;233692;233693;233694;233695;233696;233697;233698;233699;233700;233701</t>
  </si>
  <si>
    <t>PGRGLEKRWGSDFDRSSTVSAPVSRASSATR</t>
  </si>
  <si>
    <t>WGS(0.005)DFDRS(0.316)S(0.316)T(0.316)VS(0.047)APVS(0.001)R</t>
  </si>
  <si>
    <t>WGS(-17.65)DFDRS(0)S(0)T(0)VS(-8.28)APVS(-24.93)R</t>
  </si>
  <si>
    <t>11278;13634</t>
  </si>
  <si>
    <t>12865;15570</t>
  </si>
  <si>
    <t>GRGLEKRWGSDFDRSSTVSAPVSRASSATRG</t>
  </si>
  <si>
    <t>LEKRWGSDFDRSSTVSAPVSRASSATRGSGE</t>
  </si>
  <si>
    <t>S(0.002)S(0.002)T(0.017)VS(0.919)APVS(0.061)R</t>
  </si>
  <si>
    <t>S(-27.04)S(-27.04)T(-17.42)VS(11.79)APVS(-11.79)R</t>
  </si>
  <si>
    <t>136616;136617;136619;136620;136621;136622;136624;136626</t>
  </si>
  <si>
    <t>WGSDFDRSSTVSAPVSRASSATRGSGEDRAR</t>
  </si>
  <si>
    <t>S(0.001)S(0.001)TVS(0.007)APVS(0.991)R</t>
  </si>
  <si>
    <t>S(-32.86)S(-32.86)T(-33.21)VS(-21.33)APVS(21.33)R</t>
  </si>
  <si>
    <t>136614;136618;136623;136625;136627</t>
  </si>
  <si>
    <t>SLSFSLSGSPSSRRRSTSRLDSLSSAISPSW</t>
  </si>
  <si>
    <t>X;X;X;X;X;X;X;X;Phospho (STY);X;X;X;X;X;X;Phospho (STY);Phospho (STY);X;X;X;X;Phospho (STY);X;X;X;X;X;Phospho (STY);X;X;X</t>
  </si>
  <si>
    <t>S(0.437)T(0.461)S(0.461)RLDS(0.392)LS(0.128)S(0.121)AIS(0.001)PSWNR</t>
  </si>
  <si>
    <t>S(0)T(0.37)S(0)RLDS(-1.09)LS(-6.71)S(-6.71)AIS(-31.56)PS(-38.81)WNR</t>
  </si>
  <si>
    <t>SFSLSGSPSSRRRSTSRLDSLSSAISPSWNR</t>
  </si>
  <si>
    <t>X;X;X;X;X;X;Phospho (STY);X;X;X;X;X;X;X;X;X;X;X;X;Phospho (STY);X;X;X;X;X;Phospho (STY);X;X;X;X;X</t>
  </si>
  <si>
    <t>KEVDSLMMRYLYRPESD______________</t>
  </si>
  <si>
    <t>YLYRPES(1)D</t>
  </si>
  <si>
    <t>Y(-73.98)LY(-51.85)RPES(51.85)D</t>
  </si>
  <si>
    <t>169861;169862;169863;169864;169865;169866;169867;169868;169869;169870;169871;169872</t>
  </si>
  <si>
    <t>290944;290945;290946</t>
  </si>
  <si>
    <t>F6ZXV1;Q8BL06</t>
  </si>
  <si>
    <t>177;424</t>
  </si>
  <si>
    <t>F6ZXV1</t>
  </si>
  <si>
    <t>Inactive ubiquitin carboxyl-terminal hydrolase 54</t>
  </si>
  <si>
    <t>Usp54</t>
  </si>
  <si>
    <t>RVRRKGDEPQASGYHSEGETLKEKQAPRNAS</t>
  </si>
  <si>
    <t>RKGDEPQAS(0.017)GY(0.014)HS(0.484)EGET(0.484)LK</t>
  </si>
  <si>
    <t>RKGDEPQAS(-14.55)GY(-15.3)HS(0)EGET(0)LK</t>
  </si>
  <si>
    <t>F7AAE0;Q8K2J0</t>
  </si>
  <si>
    <t>178;492</t>
  </si>
  <si>
    <t>F7AAE0</t>
  </si>
  <si>
    <t>Phosphoinositide phospholipase C;1-phosphatidylinositol 4,5-bisphosphate phosphodiesterase delta-3</t>
  </si>
  <si>
    <t>Plcd3</t>
  </si>
  <si>
    <t>GKKLPAARSEDGRILSDREEEEEEEEEAEEA</t>
  </si>
  <si>
    <t>ILS(1)DREEEEEEEEEAEEALEAAEQR</t>
  </si>
  <si>
    <t>ILS(43.16)DREEEEEEEEEAEEALEAAEQR</t>
  </si>
  <si>
    <t>60366;60367;60368;60369</t>
  </si>
  <si>
    <t>107576;107577</t>
  </si>
  <si>
    <t>F7AI87;O35226-3;O35226-2</t>
  </si>
  <si>
    <t>74;259;259</t>
  </si>
  <si>
    <t>F7AI87</t>
  </si>
  <si>
    <t>26S proteasome non-ATPase regulatory subunit 4</t>
  </si>
  <si>
    <t>Psmd4</t>
  </si>
  <si>
    <t>AEAGIATPGTEGERDSDDALLKMTINQQEFG</t>
  </si>
  <si>
    <t>AAAASAAEAGIAT(0.08)PGT(0.46)EGERDS(0.46)DDALLK</t>
  </si>
  <si>
    <t>AAAAS(-44.16)AAEAGIAT(-7.58)PGT(0)EGERDS(0)DDALLK</t>
  </si>
  <si>
    <t>F7AL76;Q09XV5</t>
  </si>
  <si>
    <t>1733;1997</t>
  </si>
  <si>
    <t>F7AL76</t>
  </si>
  <si>
    <t>Chromodomain-helicase-DNA-binding protein 8</t>
  </si>
  <si>
    <t>Chd8</t>
  </si>
  <si>
    <t>CSTPLLHQQCTSRTASPSPLRPDAPVEKSPE</t>
  </si>
  <si>
    <t>T(0.001)AS(0.993)PS(0.006)PLRPDAPVEK</t>
  </si>
  <si>
    <t>T(-28.87)AS(22.34)PS(-22.34)PLRPDAPVEK</t>
  </si>
  <si>
    <t>141766;141767;141768;141769;141770;141771</t>
  </si>
  <si>
    <t>244334;244335;244336;244337</t>
  </si>
  <si>
    <t>F7AMS7;Q5SXG1;Q5SXG3;G3X9G2;Q9JM52-3;Q9JM52-2;Q9JM52</t>
  </si>
  <si>
    <t>859;995;998;1005;1006;961;969</t>
  </si>
  <si>
    <t>F7AMS7</t>
  </si>
  <si>
    <t>Misshapen-like kinase 1</t>
  </si>
  <si>
    <t>Mink1</t>
  </si>
  <si>
    <t>EGGRLDQLQFDVRKGSVVNVNPTNTRAHSET</t>
  </si>
  <si>
    <t>65698;65699;65700;65701;65702;65703;65704;65705;65706;65707</t>
  </si>
  <si>
    <t>115199;115200;115201;115202;115203;115204;115205;115206;115207;115208;115209;115210;115211;115212</t>
  </si>
  <si>
    <t>636;779;782;782;782;745;745</t>
  </si>
  <si>
    <t>LERNRNRVGASTKLDSSPVLSPGNKAKPEDH</t>
  </si>
  <si>
    <t>LDS(0.499)S(0.499)PVLS(0.002)PGNK</t>
  </si>
  <si>
    <t>LDS(0)S(0)PVLS(-25.12)PGNK</t>
  </si>
  <si>
    <t>637;780;783;783;783;746;746</t>
  </si>
  <si>
    <t>ERNRNRVGASTKLDSSPVLSPGNKAKPEDHR</t>
  </si>
  <si>
    <t>LDS(0.094)S(0.906)PVLSPGNK</t>
  </si>
  <si>
    <t>LDS(-9.85)S(9.85)PVLS(-67.44)PGNK</t>
  </si>
  <si>
    <t>70865;70866;70867;70868;70869;70870;70871;70872;70873;70874;70875</t>
  </si>
  <si>
    <t>122660;122661;122662;122663;122664;122665;122666;122667;122668;122669;122670;122671;122672;122673;122674;122675;122676;122677;122678;122679</t>
  </si>
  <si>
    <t>498;641;644;644;644;644;644</t>
  </si>
  <si>
    <t>PTATPSARGAVIRQNSDPTSEGPGPSPNPPS</t>
  </si>
  <si>
    <t>QNS(0.869)DPT(0.113)S(0.017)EGPGPS(0.001)PNPPSWVRPDNEAPPK</t>
  </si>
  <si>
    <t>QNS(8.85)DPT(-8.85)S(-17.1)EGPGPS(-30.96)PNPPS(-39.57)WVRPDNEAPPK</t>
  </si>
  <si>
    <t>99599;99600</t>
  </si>
  <si>
    <t>166598;166599</t>
  </si>
  <si>
    <t>620;763;766;766;766;729;729</t>
  </si>
  <si>
    <t>DSVLPASHGHLPQAGSLERNRNRVGASTKLD</t>
  </si>
  <si>
    <t>SDSVLPAS(0.001)HGHLPQAGS(0.999)LER</t>
  </si>
  <si>
    <t>S(-63.15)DS(-56.86)VLPAS(-30.48)HGHLPQAGS(30.48)LER</t>
  </si>
  <si>
    <t>117095;117096;117097;117098;117099;117100;117101;117102;117103;117104;117105</t>
  </si>
  <si>
    <t>202800;202801;202802;202803;202804;202805;202806;202807;202808;202809;202810;202811;202812;202813;202814;202815;202816;202817;202818;202819;202820;202821;202822;202823;202824;202825;202826</t>
  </si>
  <si>
    <t>F7AMS7;Q5SXG1;Q5SXG3;G3X9G2;Q9JM52-3</t>
  </si>
  <si>
    <t>558;701;704;704;704</t>
  </si>
  <si>
    <t>GSRPAQAVRARPRSNSAWQIYLQRRAERGTP</t>
  </si>
  <si>
    <t>S(0.017)NS(0.983)AWQIYLQR</t>
  </si>
  <si>
    <t>S(-17.62)NS(17.62)AWQIY(-99.5)LQR</t>
  </si>
  <si>
    <t>127869;127870;127871;127872;127873;127874;127875;127876</t>
  </si>
  <si>
    <t>220315;220316;220317;220318;220319;220320;220321;220322;220323;220324;220325;220326;220327;220328;220329;220330;220331;220332;220333</t>
  </si>
  <si>
    <t>530;673;676;676;676;676;676</t>
  </si>
  <si>
    <t>VRPDNEAPPKVPQRTSSIATALNTSGAGGSR</t>
  </si>
  <si>
    <t>T(0.342)S(0.342)S(0.316)IATALNTSGAGGSRPAQAVR</t>
  </si>
  <si>
    <t>T(0)S(0)S(-0.33)IAT(-30.19)ALNT(-41.82)S(-42.9)GAGGS(-43.77)RPAQAVR</t>
  </si>
  <si>
    <t>531;674;677;677;677;677;677</t>
  </si>
  <si>
    <t>RPDNEAPPKVPQRTSSIATALNTSGAGGSRP</t>
  </si>
  <si>
    <t>T(0.004)S(0.004)S(0.992)IATALNTSGAGGSRPAQAVR</t>
  </si>
  <si>
    <t>T(-24.19)S(-24.19)S(24.19)IAT(-43.12)ALNT(-67.26)S(-72.1)GAGGS(-76.01)RPAQAVR</t>
  </si>
  <si>
    <t>150927;150928;150929;150930;150931;150932;150933;150934;150935;150937</t>
  </si>
  <si>
    <t>259992;259993;259994;259995;259996;259997;259998;259999;260000;260001;260002;260003;260004</t>
  </si>
  <si>
    <t>F7AVU1;Q8K2Y9-2;Q8K2Y9</t>
  </si>
  <si>
    <t>329;378;393</t>
  </si>
  <si>
    <t>F7AVU1</t>
  </si>
  <si>
    <t>Cerebral cavernous malformations protein 2 homolog</t>
  </si>
  <si>
    <t>Ccm2</t>
  </si>
  <si>
    <t>LETIGVKDGRGIITDSFGRHRRALSTTSTST</t>
  </si>
  <si>
    <t>GIIT(0.003)DS(0.997)FGR</t>
  </si>
  <si>
    <t>GIIT(-24.69)DS(24.69)FGR</t>
  </si>
  <si>
    <t>44200;44201;44202;44203;44204;44205;44206;44207;44208;44209;44210</t>
  </si>
  <si>
    <t>77626;77627;77628;77629;77630;77631;77632;77633;77634;77635;77636;77637;77638;77639;77640;77641;77642</t>
  </si>
  <si>
    <t>232;281;296</t>
  </si>
  <si>
    <t>PLPFCMQTSPHSKTVSESELSTSATELLQDY</t>
  </si>
  <si>
    <t>T(0.286)VS(0.286)ES(0.286)ELS(0.286)T(0.286)S(0.286)AT(0.286)ELLQDY(0.001)MLTLR</t>
  </si>
  <si>
    <t>T(0)VS(0)ES(0)ELS(0)T(0)S(0)AT(0)ELLQDY(-24.56)MLT(-41.49)LR</t>
  </si>
  <si>
    <t>234;283;298</t>
  </si>
  <si>
    <t>PFCMQTSPHSKTVSESELSTSATELLQDYML</t>
  </si>
  <si>
    <t>237;286;301</t>
  </si>
  <si>
    <t>MQTSPHSKTVSESELSTSATELLQDYMLTLR</t>
  </si>
  <si>
    <t>239;288;303</t>
  </si>
  <si>
    <t>TSPHSKTVSESELSTSATELLQDYMLTLRTK</t>
  </si>
  <si>
    <t>F7AYW2;F8WHT3;Q7TPM1</t>
  </si>
  <si>
    <t>343;415;415</t>
  </si>
  <si>
    <t>F7AYW2</t>
  </si>
  <si>
    <t>Protein PRRC2B</t>
  </si>
  <si>
    <t>Prrc2b</t>
  </si>
  <si>
    <t>RSKWNNWDPRRQRALSLSSADSTDAKRTQEE</t>
  </si>
  <si>
    <t>ALS(1)LSSADSTDAK</t>
  </si>
  <si>
    <t>ALS(41.36)LS(-41.36)S(-54.37)ADS(-71.83)T(-71.83)DAK</t>
  </si>
  <si>
    <t>9293;9294;9295;9296;9297;9298;9299;9300;9301;9302;9303;9304</t>
  </si>
  <si>
    <t>16843;16844;16845;16846;16847;16848;16849;16850;16851;16852;16853;16854;16855;16856;16857;16858;16859;16860;16861;16862;16863;16864</t>
  </si>
  <si>
    <t>483;555;555</t>
  </si>
  <si>
    <t>KANETPKPVEKEVPRSPGIEKVSPPENGPVV</t>
  </si>
  <si>
    <t>EVPRS(1)PGIEK</t>
  </si>
  <si>
    <t>EVPRS(56.55)PGIEK</t>
  </si>
  <si>
    <t>35566;35567;35568;35569;35570;35571;35572;35573;35574;35575;35576;35577</t>
  </si>
  <si>
    <t>59718;59719;59720;59721;59722;59723</t>
  </si>
  <si>
    <t>152;224;224</t>
  </si>
  <si>
    <t>WREGGGRNIISAASLSASPTELGSRNASGAD</t>
  </si>
  <si>
    <t>NIIS(0.003)AAS(0.006)LS(0.563)AS(0.378)PT(0.041)ELGS(0.009)R</t>
  </si>
  <si>
    <t>NIIS(-22.89)AAS(-19.38)LS(1.72)AS(-1.72)PT(-11.42)ELGS(-18)R</t>
  </si>
  <si>
    <t>90218;90219;90220</t>
  </si>
  <si>
    <t>154;226;226</t>
  </si>
  <si>
    <t>EGGGRNIISAASLSASPTELGSRNASGADGA</t>
  </si>
  <si>
    <t>NIIS(0.004)AAS(0.044)LS(0.097)AS(0.679)PT(0.074)ELGS(0.102)R</t>
  </si>
  <si>
    <t>NIIS(-22.01)AAS(-11.88)LS(-8.46)AS(8.26)PT(-9.64)ELGS(-8.26)R</t>
  </si>
  <si>
    <t>90215;90217</t>
  </si>
  <si>
    <t>152520;152522</t>
  </si>
  <si>
    <t>F7AYW2;F8WHT3;Q7TPM1;F6Q3E1;Q7TPM1-2</t>
  </si>
  <si>
    <t>934;1692;1006;173;240</t>
  </si>
  <si>
    <t>LSAESRESSATSSQRSSPYGTLKPEEISGPG</t>
  </si>
  <si>
    <t>S(0.403)S(0.403)PY(0.093)GT(0.1)LKPEEIS(0.002)GPGLAESK</t>
  </si>
  <si>
    <t>S(0)S(0)PY(-6.37)GT(-6.04)LKPEEIS(-24.08)GPGLAES(-40.14)K</t>
  </si>
  <si>
    <t>935;1693;1007;174;241</t>
  </si>
  <si>
    <t>SAESRESSATSSQRSSPYGTLKPEEISGPGL</t>
  </si>
  <si>
    <t>F7B6K4;Q80YV4-2;Q80YV4</t>
  </si>
  <si>
    <t>262;404;404</t>
  </si>
  <si>
    <t>F7B6K4</t>
  </si>
  <si>
    <t>Pantothenate kinase 4</t>
  </si>
  <si>
    <t>Pank4</t>
  </si>
  <si>
    <t>LMSTSPELCPTQRARSGTFDLLEMDRLERPL</t>
  </si>
  <si>
    <t>ARS(0.5)GT(0.5)FDLLEMDR</t>
  </si>
  <si>
    <t>ARS(0)GT(0)FDLLEMDR</t>
  </si>
  <si>
    <t>1033;10116</t>
  </si>
  <si>
    <t>1192;11495</t>
  </si>
  <si>
    <t>12983;12985;12986;12987;12988;12989;12990;12991;12992</t>
  </si>
  <si>
    <t>24040;24042;24043;24044;24045;24046;24047</t>
  </si>
  <si>
    <t>F7BJK1</t>
  </si>
  <si>
    <t>Pcdh1</t>
  </si>
  <si>
    <t>YQDRGGQEPAGAGSPSPPEDRNTKTAPVRLL</t>
  </si>
  <si>
    <t>GGQEPAGAGS(0.117)PS(0.883)PPEDR</t>
  </si>
  <si>
    <t>GGQEPAGAGS(-8.8)PS(8.8)PPEDR</t>
  </si>
  <si>
    <t>42814;42815;42816;42817;42818</t>
  </si>
  <si>
    <t>F7BJK1;Q8CFX3</t>
  </si>
  <si>
    <t>810;949</t>
  </si>
  <si>
    <t>LNYPPGSPDLGRHYRSNSPLPSIQLQPQSPS</t>
  </si>
  <si>
    <t>S(0.549)NS(0.448)PLPS(0.003)IQLQPQSPSASK</t>
  </si>
  <si>
    <t>S(0.89)NS(-0.89)PLPS(-22.51)IQLQPQS(-39.74)PS(-44.53)AS(-44.37)K</t>
  </si>
  <si>
    <t>127966;127969;127970</t>
  </si>
  <si>
    <t>823;962</t>
  </si>
  <si>
    <t>YRSNSPLPSIQLQPQSPSASKKHQVVQDLPP</t>
  </si>
  <si>
    <t>SNSPLPS(0.01)IQLQPQS(0.75)PS(0.19)AS(0.05)K</t>
  </si>
  <si>
    <t>S(-51.14)NS(-50.19)PLPS(-18.81)IQLQPQS(5.97)PS(-5.97)AS(-11.72)K</t>
  </si>
  <si>
    <t>127963;127964;127965;127967;127968;127971</t>
  </si>
  <si>
    <t>220476;220477;220478</t>
  </si>
  <si>
    <t>F7BTP0;Q3KNJ2-2;Q3KNJ2</t>
  </si>
  <si>
    <t>128;192;258</t>
  </si>
  <si>
    <t>F7BTP0</t>
  </si>
  <si>
    <t>Non-homologous end-joining factor 1</t>
  </si>
  <si>
    <t>Nhej1</t>
  </si>
  <si>
    <t>STSPRGTDNQPEEPVSLSSTLSEPEYEPVAA</t>
  </si>
  <si>
    <t>GT(0.002)DNQPEEPVS(0.366)LS(0.366)S(0.088)T(0.088)LS(0.088)EPEY(0.003)EPVAASGPMHR</t>
  </si>
  <si>
    <t>GT(-23.65)DNQPEEPVS(0)LS(0)S(-6.21)T(-6.21)LS(-6.21)EPEY(-21.33)EPVAAS(-30.18)GPMHR</t>
  </si>
  <si>
    <t>130;194;260</t>
  </si>
  <si>
    <t>SPRGTDNQPEEPVSLSSTLSEPEYEPVAASG</t>
  </si>
  <si>
    <t>131;195;261</t>
  </si>
  <si>
    <t>PRGTDNQPEEPVSLSSTLSEPEYEPVAASGP</t>
  </si>
  <si>
    <t>GTDNQPEEPVS(0.191)LS(0.191)S(0.191)T(0.191)LS(0.191)EPEY(0.045)EPVAASGPMHR</t>
  </si>
  <si>
    <t>GT(-26.68)DNQPEEPVS(0)LS(0)S(0)T(0)LS(0)EPEY(-6.26)EPVAAS(-26.61)GPMHR</t>
  </si>
  <si>
    <t>134;198;264</t>
  </si>
  <si>
    <t>TDNQPEEPVSLSSTLSEPEYEPVAASGPMHR</t>
  </si>
  <si>
    <t>F7C2Y9;Q8VDM1</t>
  </si>
  <si>
    <t>40;353</t>
  </si>
  <si>
    <t>F7C2Y9</t>
  </si>
  <si>
    <t>Zinc finger CCCH-type with G patch domain-containing protein</t>
  </si>
  <si>
    <t>Zgpat</t>
  </si>
  <si>
    <t>GRVEPIHAVVLPRGKSLDQCAEILQKKTKRG</t>
  </si>
  <si>
    <t>S(1)LDQCAEILQK</t>
  </si>
  <si>
    <t>S(62.14)LDQCAEILQK</t>
  </si>
  <si>
    <t>123427;123428;123429;123430;123431;123432;123433;123434;123435;123436</t>
  </si>
  <si>
    <t>F7CAK3;Q91YL3</t>
  </si>
  <si>
    <t>189;539</t>
  </si>
  <si>
    <t>F7CAK3</t>
  </si>
  <si>
    <t>Uridine-cytidine kinase-like 1</t>
  </si>
  <si>
    <t>Uckl1</t>
  </si>
  <si>
    <t>NFGDRYFGTDAVPDGSDDDEAATVG______</t>
  </si>
  <si>
    <t>YFGTDAVPDGS(0.878)DDDEAAT(0.121)VG</t>
  </si>
  <si>
    <t>Y(-49.77)FGT(-34.76)DAVPDGS(8.59)DDDEAAT(-8.59)VG</t>
  </si>
  <si>
    <t>167979;167980;167981</t>
  </si>
  <si>
    <t>287956;287957;287958</t>
  </si>
  <si>
    <t>F7CBP1;G3XA17;Q62448-2;Q62448</t>
  </si>
  <si>
    <t>394;394;394;394</t>
  </si>
  <si>
    <t>F7CBP1</t>
  </si>
  <si>
    <t>Eukaryotic translation initiation factor 4 gamma 2</t>
  </si>
  <si>
    <t>Eif4g2</t>
  </si>
  <si>
    <t>GSGIGTGPGVIQDRFSPTMGRHRSNQLFNGH</t>
  </si>
  <si>
    <t>FS(1)PTMGR</t>
  </si>
  <si>
    <t>FS(45.48)PT(-45.48)MGR</t>
  </si>
  <si>
    <t>3433;7231</t>
  </si>
  <si>
    <t>3878;3879;8179</t>
  </si>
  <si>
    <t>39501;39502;39503;39504;39505;39506;39507;39508;39509;39510;39511;39512;39513;39514;39515;39516;39517;39518;39519;39520;39521;39522;39523;84409</t>
  </si>
  <si>
    <t>65858;65859;65860;65861;65862;65863;65864;65865;65866;65867;65868;65869;65870;143099</t>
  </si>
  <si>
    <t>F7CDY3</t>
  </si>
  <si>
    <t>Coq2</t>
  </si>
  <si>
    <t>QGQQTAQSLLETFRPSSPSSSLGDS______</t>
  </si>
  <si>
    <t>LQGQQT(0.001)AQS(0.004)LLET(0.016)FRPS(0.378)S(0.378)PS(0.073)S(0.073)S(0.073)LGDS(0.004)</t>
  </si>
  <si>
    <t>LQGQQT(-24.61)AQS(-19.66)LLET(-13.62)FRPS(0)S(0)PS(-7.14)S(-7.14)S(-7.14)LGDS(-19.78)</t>
  </si>
  <si>
    <t>GQQTAQSLLETFRPSSPSSSLGDS_______</t>
  </si>
  <si>
    <t>F7CJY7;Q8BVI5</t>
  </si>
  <si>
    <t>39;41</t>
  </si>
  <si>
    <t>F7CJY7</t>
  </si>
  <si>
    <t>Syntaxin-16</t>
  </si>
  <si>
    <t>Stx16</t>
  </si>
  <si>
    <t>EQVSSHTTSSPLHSRSIAAELDELADDRMAL</t>
  </si>
  <si>
    <t>S(1)IAAELDELADDR</t>
  </si>
  <si>
    <t>S(55.31)IAAELDELADDR</t>
  </si>
  <si>
    <t>121864;121865;121866;121867;121868;121869;121870;121871</t>
  </si>
  <si>
    <t>210603;210604;210605;210606;210607;210608;210609;210610;210611;210612;210613;210614;210615</t>
  </si>
  <si>
    <t>F7D1J2;Q60855</t>
  </si>
  <si>
    <t>254;313</t>
  </si>
  <si>
    <t>F7D1J2</t>
  </si>
  <si>
    <t>Receptor-interacting serine/threonine-protein kinase 1</t>
  </si>
  <si>
    <t>Ripk1</t>
  </si>
  <si>
    <t>VEEDVASLKKEYPDQSPVLQRMFSLQHDCVP</t>
  </si>
  <si>
    <t>EYPDQS(1)PVLQR</t>
  </si>
  <si>
    <t>EY(-61.15)PDQS(61.15)PVLQR</t>
  </si>
  <si>
    <t>35938;35939;35940;35941;35942;35943;35944;35945;35946;35947;35948</t>
  </si>
  <si>
    <t>60268;60269;60270;60271;60272;60273;60274</t>
  </si>
  <si>
    <t>356;415</t>
  </si>
  <si>
    <t>QNEAYNREEERKRRVSHDPFAQQRARENIKS</t>
  </si>
  <si>
    <t>RVS(1)HDPFAQQR</t>
  </si>
  <si>
    <t>RVS(40.48)HDPFAQQR</t>
  </si>
  <si>
    <t>114202;114203;114204;114205;114206;114207</t>
  </si>
  <si>
    <t>F7DBB3;Q3URZ6</t>
  </si>
  <si>
    <t>1458;652</t>
  </si>
  <si>
    <t>SVEEMAAESRDTTQRSPVHVQPTARLDPELP</t>
  </si>
  <si>
    <t>DT(0.031)T(0.485)QRS(0.485)PVHVQPTAR</t>
  </si>
  <si>
    <t>DT(-12)T(0)QRS(0)PVHVQPT(-43.37)AR</t>
  </si>
  <si>
    <t>841;35</t>
  </si>
  <si>
    <t>APLEKDVEKGRSRKLSFSMPRLALPKIKVSK</t>
  </si>
  <si>
    <t>KLS(0.991)FS(0.009)MPR</t>
  </si>
  <si>
    <t>KLS(20.33)FS(-20.33)MPR</t>
  </si>
  <si>
    <t>66443;66444;66445;66446;66447;66448;66449;66450;66451;66452;66453;66454</t>
  </si>
  <si>
    <t>116139;116140;116141;116142;116143</t>
  </si>
  <si>
    <t>909;103</t>
  </si>
  <si>
    <t>THSKDVTTELHVRSPSTTAELVRSKTELPSS</t>
  </si>
  <si>
    <t>S(0.001)PS(0.993)T(0.005)T(0.001)AELVR</t>
  </si>
  <si>
    <t>S(-32.36)PS(22.84)T(-22.84)T(-30.22)AELVR</t>
  </si>
  <si>
    <t>130538;130539;130540;130541;130542;130543</t>
  </si>
  <si>
    <t>225810;225811;225812</t>
  </si>
  <si>
    <t>V9GX53;V9GWT6;V9GXH3;V9GXF0;V9GXP8;F8VPM7;Q99MI1-2;Q99MI1;A0A1B0GSU7;A0A1B0GS69;Q3UHT7;Q99MI1-4;Q6PH08-4;Q6PH08;Q6PH08-3</t>
  </si>
  <si>
    <t>191;191;191;191;191;191;191;191;187;187;187;40;187;187;187</t>
  </si>
  <si>
    <t>V9GX53</t>
  </si>
  <si>
    <t>ELKS/Rab6-interacting/CAST family member 1;ERC protein 2</t>
  </si>
  <si>
    <t>Erc1;Erc2</t>
  </si>
  <si>
    <t>ESKLSSSMNSIKTFWSPELKKERALRKDEAS</t>
  </si>
  <si>
    <t>TFWS(1)PELK</t>
  </si>
  <si>
    <t>T(-39.55)FWS(39.55)PELK</t>
  </si>
  <si>
    <t>11789;11790</t>
  </si>
  <si>
    <t>13451;13452</t>
  </si>
  <si>
    <t>143573;143574;143575;143576;143577;143578;143579;143580;143581;143582;143583;143584;143585;143586;143587</t>
  </si>
  <si>
    <t>248436;248437;248438</t>
  </si>
  <si>
    <t>V9GX53;V9GWT6;V9GXH3;V9GXF0;V9GXP8;F8VPM7;Q99MI1-2;Q99MI1</t>
  </si>
  <si>
    <t>15;15;15;15;15;15;15;15</t>
  </si>
  <si>
    <t>ELKS/Rab6-interacting/CAST family member 1</t>
  </si>
  <si>
    <t>Erc1</t>
  </si>
  <si>
    <t>_MYGSARSVGKVEPSSQSPGRSPRLPRSPRL</t>
  </si>
  <si>
    <t>VEPS(0.007)S(0.36)QS(0.36)PGRS(0.273)PR</t>
  </si>
  <si>
    <t>VEPS(-17.04)S(0)QS(0)PGRS(-1.19)PR</t>
  </si>
  <si>
    <t>17;17;17;17;17;17;17;17</t>
  </si>
  <si>
    <t>YGSARSVGKVEPSSQSPGRSPRLPRSPRLGH</t>
  </si>
  <si>
    <t>21;21;21;21;21;21;21;21</t>
  </si>
  <si>
    <t>RSVGKVEPSSQSPGRSPRLPRSPRLGHRRTN</t>
  </si>
  <si>
    <t>VEPS(0.002)S(0.002)QS(0.013)PGRS(0.984)PR</t>
  </si>
  <si>
    <t>VEPS(-27.86)S(-27.86)QS(-18.76)PGRS(18.76)PR</t>
  </si>
  <si>
    <t>156354;156356;156358;156359;156360;156361;156362;156363;156364;156365;156366</t>
  </si>
  <si>
    <t>269398;269399;269401;269402;269404;269405;269406;269407;269408;269409</t>
  </si>
  <si>
    <t>F8VPP8</t>
  </si>
  <si>
    <t>Zc3h7b</t>
  </si>
  <si>
    <t>TDCYVDLRGSPALLPSTPTMPLFPHVLDLLA</t>
  </si>
  <si>
    <t>GS(0.001)PALLPS(0.449)T(0.449)PT(0.1)MPLFPHVLDLLAPLDGSSR</t>
  </si>
  <si>
    <t>GS(-26.22)PALLPS(0)T(0)PT(-6.53)MPLFPHVLDLLAPLDGS(-34.21)S(-34.21)R</t>
  </si>
  <si>
    <t>F8VPR1;Q8BVA4</t>
  </si>
  <si>
    <t>550;550</t>
  </si>
  <si>
    <t>F8VPR1</t>
  </si>
  <si>
    <t>Leiomodin-1</t>
  </si>
  <si>
    <t>Lmod1</t>
  </si>
  <si>
    <t>PLAPPLIMENLKNSLSPATQRKMGDKVLPAQ</t>
  </si>
  <si>
    <t>NS(0.009)LS(0.988)PAT(0.003)QR</t>
  </si>
  <si>
    <t>NS(-20.29)LS(20.29)PAT(-24.87)QR</t>
  </si>
  <si>
    <t>92987;92988;92989;92990;92991;92992;92993;92994;92995</t>
  </si>
  <si>
    <t>____MSKVAKYRRQVSEDPDIDSLLSTLSPE</t>
  </si>
  <si>
    <t>QVS(1)EDPDIDSLLSTLSPEEMEELEK</t>
  </si>
  <si>
    <t>QVS(41.07)EDPDIDS(-41.07)LLS(-60.86)T(-60.86)LS(-65.56)PEEMEELEK</t>
  </si>
  <si>
    <t>101019;101020;101021;101022;101023;101024;101025;101026</t>
  </si>
  <si>
    <t>168354;168355;168356;168357;168358;168359;168360;168361;168362;168363;168364;168365;168366</t>
  </si>
  <si>
    <t>H3BJC9;H3BKG1;F8VPT7;Q8CFH6</t>
  </si>
  <si>
    <t>534;534;534;534</t>
  </si>
  <si>
    <t>H3BJC9</t>
  </si>
  <si>
    <t>Serine/threonine-protein kinase SIK2</t>
  </si>
  <si>
    <t>Sik2</t>
  </si>
  <si>
    <t>MGSAQRDLNFLEDSPSLKDIMLANQPSPRMT</t>
  </si>
  <si>
    <t>DLNFLEDS(0.099)PS(0.901)LK</t>
  </si>
  <si>
    <t>DLNFLEDS(-9.61)PS(9.61)LK</t>
  </si>
  <si>
    <t>22300;22301;22302;22303;22304;22305;22306;22307</t>
  </si>
  <si>
    <t>38721;38722;38723;38724;38725;38726;38727</t>
  </si>
  <si>
    <t>576;576;576;576</t>
  </si>
  <si>
    <t>AMQALSSQKREAHNRSPVSFREGRRASDTSL</t>
  </si>
  <si>
    <t>EAHNRS(1)PVSFR</t>
  </si>
  <si>
    <t>EAHNRS(42.52)PVS(-42.52)FR</t>
  </si>
  <si>
    <t>26899;26900;26901;26902;26903;26904;26905;26906</t>
  </si>
  <si>
    <t>45788;45789;45790;45791</t>
  </si>
  <si>
    <t>587;587;587;587</t>
  </si>
  <si>
    <t>AHNRSPVSFREGRRASDTSLTQGIVAFRQHL</t>
  </si>
  <si>
    <t>RAS(0.998)DT(0.001)S(0.001)LT(0.001)QGIVAFR</t>
  </si>
  <si>
    <t>RAS(32.45)DT(-32.45)S(-32.45)LT(-32.45)QGIVAFR</t>
  </si>
  <si>
    <t>101667;101669;101671;101672;101673;101674;101675;101676</t>
  </si>
  <si>
    <t>169378;169380</t>
  </si>
  <si>
    <t>590;590;590;590</t>
  </si>
  <si>
    <t>RSPVSFREGRRASDTSLTQGIVAFRQHLQNL</t>
  </si>
  <si>
    <t>RAS(0.25)DT(0.25)S(0.25)LT(0.25)QGIVAFR</t>
  </si>
  <si>
    <t>RAS(0)DT(0)S(0)LT(0)QGIVAFR</t>
  </si>
  <si>
    <t>486;486;486;486</t>
  </si>
  <si>
    <t>EAFQATRSGQRRHTLSEVTNQLVVMPGAGKM</t>
  </si>
  <si>
    <t>RHT(0.138)LS(0.854)EVT(0.008)NQLVVMPGAGK</t>
  </si>
  <si>
    <t>RHT(-7.91)LS(7.91)EVT(-20.11)NQLVVMPGAGK</t>
  </si>
  <si>
    <t>105431;105432;105433</t>
  </si>
  <si>
    <t>176932;176933;176934;176935;176936</t>
  </si>
  <si>
    <t>358;358;358;358</t>
  </si>
  <si>
    <t>SFPVEQRLDGRQRRPSTIAEQTVAKAQTVGL</t>
  </si>
  <si>
    <t>RPS(0.856)T(0.143)IAEQT(0.001)VAK</t>
  </si>
  <si>
    <t>RPS(7.76)T(-7.76)IAEQT(-29.89)VAK</t>
  </si>
  <si>
    <t>109347;109348;109349;109350;109351;109352;109353;109354</t>
  </si>
  <si>
    <t>188095;188096;188097;188098;188099</t>
  </si>
  <si>
    <t>F8VPU2;E9Q805</t>
  </si>
  <si>
    <t>F8VPU2</t>
  </si>
  <si>
    <t>FERM, RhoGEF and pleckstrin domain-containing protein 1</t>
  </si>
  <si>
    <t>Farp1</t>
  </si>
  <si>
    <t>PTPASRLGAPENSGISTLERGQKPPPTPSGK</t>
  </si>
  <si>
    <t>LGAPENS(0.002)GIS(0.605)T(0.393)LER</t>
  </si>
  <si>
    <t>LGAPENS(-24.58)GIS(1.87)T(-1.87)LER</t>
  </si>
  <si>
    <t>72787;72788</t>
  </si>
  <si>
    <t>KVQFERKHSKIHSTRSLVSQPTAPNSEVPKQ</t>
  </si>
  <si>
    <t>S(0.996)LVS(0.004)QPTAPNSEVPK</t>
  </si>
  <si>
    <t>S(24.21)LVS(-24.21)QPT(-40.94)APNS(-47.53)EVPK</t>
  </si>
  <si>
    <t>126778;126779;126780;126781;126782;126783</t>
  </si>
  <si>
    <t>218939;218940;218941;218942;218943</t>
  </si>
  <si>
    <t>F8VPZ9</t>
  </si>
  <si>
    <t>Gltscr1</t>
  </si>
  <si>
    <t>TKGAGLGAQTPDSRASPAPAPQIPAAAPLKA</t>
  </si>
  <si>
    <t>AS(1)PAPAPQIPAAAPLK</t>
  </si>
  <si>
    <t>AS(47.53)PAPAPQIPAAAPLK</t>
  </si>
  <si>
    <t>13964;13965;13966;13967;13968;13969;13970;13971;13972;13973</t>
  </si>
  <si>
    <t>25537;25538;25539;25540;25541;25542;25543;25544;25545;25546;25547;25548;25549</t>
  </si>
  <si>
    <t>PGAAEGAQGRPRGAGSPTPLPTKVDEATSGL</t>
  </si>
  <si>
    <t>GAGS(0.997)PT(0.003)PLPTK</t>
  </si>
  <si>
    <t>GAGS(26)PT(-26)PLPT(-68.37)K</t>
  </si>
  <si>
    <t>40618;40619;40620;40621;40622;40623;40624;40625</t>
  </si>
  <si>
    <t>67712;67713;67714;67715;67716;67717;67718;67719;67720</t>
  </si>
  <si>
    <t>F8VQ28;Q8VI36;Q8VI36-2;A0A1D5RMM8</t>
  </si>
  <si>
    <t>119;119;119;119</t>
  </si>
  <si>
    <t>F8VQ28</t>
  </si>
  <si>
    <t>Paxillin</t>
  </si>
  <si>
    <t>Pxn</t>
  </si>
  <si>
    <t>VGSLCSRAGEEEHVYSFPNKQKSAEPSPTVM</t>
  </si>
  <si>
    <t>AGEEEHVY(0.443)S(0.557)FPNK</t>
  </si>
  <si>
    <t>AGEEEHVY(-1)S(1)FPNK</t>
  </si>
  <si>
    <t>5027;5029;5033;5036;5038</t>
  </si>
  <si>
    <t>8672;8673;8675</t>
  </si>
  <si>
    <t>F8VQ28;Q8VI36;Q8VI36-2;A0A0J9YV30</t>
  </si>
  <si>
    <t>336;336;302;169</t>
  </si>
  <si>
    <t>SSPPGGLSKPGSQLDSMLGSLQSDLNKLGVA</t>
  </si>
  <si>
    <t>PGS(0.001)QLDS(0.44)MLGS(0.44)LQS(0.12)DLNK</t>
  </si>
  <si>
    <t>PGS(-26.51)QLDS(0)MLGS(0)LQS(-5.65)DLNK</t>
  </si>
  <si>
    <t>8181;11839</t>
  </si>
  <si>
    <t>9301;13510</t>
  </si>
  <si>
    <t>340;340;306;173</t>
  </si>
  <si>
    <t>GGLSKPGSQLDSMLGSLQSDLNKLGVATVAK</t>
  </si>
  <si>
    <t>PGSQLDSMLGS(0.984)LQS(0.015)DLNK</t>
  </si>
  <si>
    <t>PGS(-47.93)QLDS(-35.07)MLGS(18.11)LQS(-18.11)DLNK</t>
  </si>
  <si>
    <t>95336;95337;95338;95339;95340;95341;95342;95344</t>
  </si>
  <si>
    <t>160605;160606;160607;160608;160609;160610;160611;160612;160614</t>
  </si>
  <si>
    <t>F8VQ28;Q8VI36</t>
  </si>
  <si>
    <t>302;302</t>
  </si>
  <si>
    <t>GERPWAASWPPSSRQSSPEGQDEGGFMAQGK</t>
  </si>
  <si>
    <t>QS(0.605)S(0.395)PEGQDEGGFMAQGK</t>
  </si>
  <si>
    <t>QS(1.85)S(-1.85)PEGQDEGGFMAQGK</t>
  </si>
  <si>
    <t>100506;100507;100508;100509;100510;100511;100512;100513</t>
  </si>
  <si>
    <t>167728;167729;167730;167731</t>
  </si>
  <si>
    <t>303;303</t>
  </si>
  <si>
    <t>ERPWAASWPPSSRQSSPEGQDEGGFMAQGKT</t>
  </si>
  <si>
    <t>QS(0.5)S(0.5)PEGQDEGGFMAQGK</t>
  </si>
  <si>
    <t>QS(0)S(0)PEGQDEGGFMAQGK</t>
  </si>
  <si>
    <t>100507;100508;100509</t>
  </si>
  <si>
    <t>167729;167730;167731</t>
  </si>
  <si>
    <t>136;136;136;136</t>
  </si>
  <si>
    <t>PNKQKSAEPSPTVMSSSLGSNLSELDRLLLE</t>
  </si>
  <si>
    <t>S(0.001)AEPS(0.016)PT(0.016)VMS(0.077)S(0.443)S(0.443)LGS(0.004)NLS(0.001)ELDR</t>
  </si>
  <si>
    <t>S(-29.38)AEPS(-14.41)PT(-14.41)VMS(-7.62)S(0)S(0)LGS(-20)NLS(-25.15)ELDR</t>
  </si>
  <si>
    <t>137;137;137;137</t>
  </si>
  <si>
    <t>NKQKSAEPSPTVMSSSLGSNLSELDRLLLEL</t>
  </si>
  <si>
    <t>321;321;287;154</t>
  </si>
  <si>
    <t>GQDEGGFMAQGKTGSSSPPGGLSKPGSQLDS</t>
  </si>
  <si>
    <t>T(0.002)GS(0.107)S(0.876)S(0.014)PPGGLSK</t>
  </si>
  <si>
    <t>T(-26.65)GS(-9.12)S(9.12)S(-17.82)PPGGLS(-37.57)K</t>
  </si>
  <si>
    <t>11838;11839</t>
  </si>
  <si>
    <t>13509;13510</t>
  </si>
  <si>
    <t>144392;144393;144394;144395;144396;144397;144398;144399;144400;144401;144402</t>
  </si>
  <si>
    <t>249641;249642;249643</t>
  </si>
  <si>
    <t>322;322;288;155</t>
  </si>
  <si>
    <t>QDEGGFMAQGKTGSSSPPGGLSKPGSQLDSM</t>
  </si>
  <si>
    <t>T(0.002)GS(0.009)S(0.163)S(0.826)PPGGLSKPGSQLDSMLGSLQSDLNK</t>
  </si>
  <si>
    <t>T(-25.42)GS(-19.48)S(-7.06)S(7.06)PPGGLS(-41.52)KPGS(-46.93)QLDS(-51.46)MLGS(-66.2)LQS(-73.95)DLNK</t>
  </si>
  <si>
    <t>144404;144405;144406;144407;144409;144412;144413;144416</t>
  </si>
  <si>
    <t>249647;249648;249649;249650;249651;249652;249653;249654;249655;249656;249657;249658;249659;249660;249661;249662;249666;249667;249668;249677;249678;249679;249680;249681;249682;249683;249684</t>
  </si>
  <si>
    <t>83;83;83;83</t>
  </si>
  <si>
    <t>QWQPSGSRYAHQQPPSPLPVYSSSAKNSSAS</t>
  </si>
  <si>
    <t>YAHQQPPS(0.999)PLPVYSSSAK</t>
  </si>
  <si>
    <t>Y(-65.62)AHQQPPS(33.06)PLPVY(-45.86)S(-34.29)S(-33.06)S(-33.06)AK</t>
  </si>
  <si>
    <t>166958;166959;166960;166961;166962;166963;166964;166965;166966;166967;166968;166969;166970;166971;166972</t>
  </si>
  <si>
    <t>286101;286102;286103;286104;286105;286106;286107;286108;286109;286110;286111;286112;286113;286114;286115;286116</t>
  </si>
  <si>
    <t>F8VQ52;Q01341</t>
  </si>
  <si>
    <t>576;573</t>
  </si>
  <si>
    <t>F8VQ52</t>
  </si>
  <si>
    <t>Adenylate cyclase type 6</t>
  </si>
  <si>
    <t>Adcy6</t>
  </si>
  <si>
    <t>EEKAMLAKLQRTRANSMEGLMPRWVPDRAFS</t>
  </si>
  <si>
    <t>X;X;X;X;X;X;X;X;X;X;X;X;X;X;X;Phospho (STY);Oxidation (M);X;X;X;Oxidation (M);X;X;X;X;X;X;X;X;X;X</t>
  </si>
  <si>
    <t>ANS(1)MEGLMPR</t>
  </si>
  <si>
    <t>ANS(66.6)MEGLMPR</t>
  </si>
  <si>
    <t>960;961</t>
  </si>
  <si>
    <t>10448;10449;10450;10451;10452;10453;10454;10455;10456;10457;10458;10459;10460;10461;10462;10463;10464;10465;10466;10467;10468;10469;10470;10471;10472;10473;10474;10475;10476;10477</t>
  </si>
  <si>
    <t>18842;18843;18844;18845;18846;18847;18848;18849;18850;18851;18852;18853;18854;18855;18856;18857;18858;18859;18860;18861;18862;18863;18864;18865;18866;18867;18868;18869;18870;18871;18872;18873;18874;18875;18876;18877;18878;18879;18880;18881;18882;18883;18884;18885;18886;18887;18888;18889;18890;18891;18892;18893;18894;18895;18896;18897;18898;18899;18900;18901</t>
  </si>
  <si>
    <t>CAPRYMSCLKNAEPPSPTPAAHTRCPWQDEA</t>
  </si>
  <si>
    <t>NAEPPS(0.969)PT(0.031)PAAHTR</t>
  </si>
  <si>
    <t>NAEPPS(14.94)PT(-14.94)PAAHT(-46.56)R</t>
  </si>
  <si>
    <t>88615;88616;88617;88618;88619;88620;88621;88622;88623;88624;88625;88626;88627;88628;88629;88630;88631;88632;88633</t>
  </si>
  <si>
    <t>149911;149912;149913;149914;149915;149916;149917;149918;149919;149920;149921;149922;149923;149924;149925;149926;149927;149928;149929;149930;149931;149932;149933;149934;149935;149936;149937;149938;149939;149940;149941;149942;149943;149944;149945;149946;149947;149948;149949;149950;149951;149952;149953;149954;149955;149956;149957;149958;149959;149960;149961;149962;149963;149964;149965;149966;149967;149968;149969;149970;149971;149972;149973;149974;149975</t>
  </si>
  <si>
    <t>______________MSWFSGLLVPKVDERKT</t>
  </si>
  <si>
    <t>S(1)WFSGLLVPK</t>
  </si>
  <si>
    <t>S(35.37)WFS(-35.37)GLLVPK</t>
  </si>
  <si>
    <t>139436;139437;139438;139439;139440;139441;139442;139443;139444;139445;139446</t>
  </si>
  <si>
    <t>240806;240807;240808;240809;240810;240811;240812;240813;240814;240815;240816</t>
  </si>
  <si>
    <t>F8VQ72;P53349</t>
  </si>
  <si>
    <t>F8VQ72</t>
  </si>
  <si>
    <t>Mitogen-activated protein kinase kinase kinase 1</t>
  </si>
  <si>
    <t>Map3k1</t>
  </si>
  <si>
    <t>SRCGSHSAELAAARDSGARSPAGAEPPSAAA</t>
  </si>
  <si>
    <t>DS(0.5)GARS(0.5)PAGAEPPSAAAPSGR</t>
  </si>
  <si>
    <t>DS(0)GARS(0)PAGAEPPS(-34.38)AAAPS(-40.56)GR</t>
  </si>
  <si>
    <t>142;142</t>
  </si>
  <si>
    <t>SHSAELAAARDSGARSPAGAEPPSAAAPSGR</t>
  </si>
  <si>
    <t>S(1)PAGAEPPSAAAPSGR</t>
  </si>
  <si>
    <t>S(49.7)PAGAEPPS(-49.7)AAAPS(-53.05)GR</t>
  </si>
  <si>
    <t>2064;10650</t>
  </si>
  <si>
    <t>2348;12139</t>
  </si>
  <si>
    <t>128286;128287;128288;128289;128290;128291</t>
  </si>
  <si>
    <t>220986;220987;220988</t>
  </si>
  <si>
    <t>F8VQ75;Q9EQW7</t>
  </si>
  <si>
    <t>1477;1477</t>
  </si>
  <si>
    <t>F8VQ75</t>
  </si>
  <si>
    <t>Kinesin-like protein;Kinesin-like protein KIF13A</t>
  </si>
  <si>
    <t>Kif13a</t>
  </si>
  <si>
    <t>EEHKKRLALEARPLLSQEDSEEEENELEALS</t>
  </si>
  <si>
    <t>PLLS(0.872)QEDS(0.128)EEEENELEALSR</t>
  </si>
  <si>
    <t>PLLS(8.32)QEDS(-8.32)EEEENELEALS(-52.62)R</t>
  </si>
  <si>
    <t>95819;95825;95826;95827;95830</t>
  </si>
  <si>
    <t>161112;161113;161123;161124;161125;161126;161127;161132;161133</t>
  </si>
  <si>
    <t>1481;1481</t>
  </si>
  <si>
    <t>KRLALEARPLLSQEDSEEEENELEALSRKLM</t>
  </si>
  <si>
    <t>PLLS(0.001)QEDS(0.999)EEEENELEALSR</t>
  </si>
  <si>
    <t>PLLS(-28.53)QEDS(28.53)EEEENELEALS(-40.77)R</t>
  </si>
  <si>
    <t>95812;95813;95814;95815;95816;95817;95818;95820;95821;95822;95823;95824;95828;95829;95830;95831;95832;95833;95834;95835;95836</t>
  </si>
  <si>
    <t>161099;161100;161101;161102;161103;161104;161105;161106;161107;161108;161109;161110;161111;161114;161115;161116;161117;161118;161119;161120;161121;161122;161128;161129;161130;161131;161132;161133;161134;161135;161136;161137</t>
  </si>
  <si>
    <t>F8VQ75;Q9EQW7;A0A286YEC5</t>
  </si>
  <si>
    <t>1274;1274;291</t>
  </si>
  <si>
    <t>KRIAANIYNKQSFTQSLKRRISLINICYSCG</t>
  </si>
  <si>
    <t>QSFT(0.004)QS(0.996)LK</t>
  </si>
  <si>
    <t>QS(-46.86)FT(-24.44)QS(24.44)LK</t>
  </si>
  <si>
    <t>100062;100063;100064;100065;100066;100067;100068</t>
  </si>
  <si>
    <t>167045;167046</t>
  </si>
  <si>
    <t>1369;1369;386</t>
  </si>
  <si>
    <t>TVKEALSTKARHIRRSLSTPNVHNVSSSRPD</t>
  </si>
  <si>
    <t>RS(0.333)LS(0.333)T(0.333)PNVHNVSSSRPDLSGFDEDDK</t>
  </si>
  <si>
    <t>RS(0)LS(0)T(0)PNVHNVS(-36.95)S(-36.95)S(-36.95)RPDLS(-32.44)GFDEDDK</t>
  </si>
  <si>
    <t>9417;10504</t>
  </si>
  <si>
    <t>10684;11966</t>
  </si>
  <si>
    <t>1371;1371;388</t>
  </si>
  <si>
    <t>KEALSTKARHIRRSLSTPNVHNVSSSRPDLS</t>
  </si>
  <si>
    <t>S(0.008)LS(0.978)T(0.014)PNVHNVSSSRPDLSGFDEDDK</t>
  </si>
  <si>
    <t>S(-20.93)LS(18.49)T(-18.49)PNVHNVS(-50.36)S(-50.36)S(-50.36)RPDLS(-49.87)GFDEDDK</t>
  </si>
  <si>
    <t>126293;126294;126295;126296;126298;126300;126301;126302;126303;126304;126305;126306;126308;126309</t>
  </si>
  <si>
    <t>217976;217977;217978;217979;217980;217981;217982;217983;217985;217986;217988;217989;217990;217991;217992;217993;217994;217995;217996;217998;217999;218000</t>
  </si>
  <si>
    <t>F8VQ75;Q9EQW7;A0A286YEC5;A0A286YDR8</t>
  </si>
  <si>
    <t>1650;1650;702;62</t>
  </si>
  <si>
    <t>QSIPEESSRMPCRTASCSELDVGPSKDGHQA</t>
  </si>
  <si>
    <t>T(0.005)AS(0.983)CS(0.011)ELDVGPSK</t>
  </si>
  <si>
    <t>T(-22.67)AS(19.33)CS(-19.33)ELDVGPS(-63.88)K</t>
  </si>
  <si>
    <t>141076;141077;141078;141079;141080;141081;141082;141083;141084;141085</t>
  </si>
  <si>
    <t>243023;243024;243025;243026;243027;243028;243029</t>
  </si>
  <si>
    <t>F8VQ93;Q8VDD9</t>
  </si>
  <si>
    <t>1315;1315</t>
  </si>
  <si>
    <t>F8VQ93</t>
  </si>
  <si>
    <t>PH-interacting protein</t>
  </si>
  <si>
    <t>Phip</t>
  </si>
  <si>
    <t>RKDHQPRRRLRNRAQSYDIQAWKKQCQELLN</t>
  </si>
  <si>
    <t>AQS(0.947)Y(0.053)DIQAWK</t>
  </si>
  <si>
    <t>AQS(12.52)Y(-12.52)DIQAWK</t>
  </si>
  <si>
    <t>12584;12585;12586;12587;12588;12589</t>
  </si>
  <si>
    <t>F8VQ95;Q6Y685</t>
  </si>
  <si>
    <t>378;376</t>
  </si>
  <si>
    <t>F8VQ95</t>
  </si>
  <si>
    <t>Transforming acidic coiled-coil-containing protein 1</t>
  </si>
  <si>
    <t>Tacc1</t>
  </si>
  <si>
    <t>QPSDPTVQDALLDQMSPKLDPSKRSHPPANF</t>
  </si>
  <si>
    <t>DGVSKPVGVEQPSDPT(0.001)VQDALLDQMS(0.999)PK</t>
  </si>
  <si>
    <t>DGVS(-45.94)KPVGVEQPS(-39.63)DPT(-30.82)VQDALLDQMS(30.82)PK</t>
  </si>
  <si>
    <t>20796;20797;20798;20799;20800</t>
  </si>
  <si>
    <t>36281;36282</t>
  </si>
  <si>
    <t>F8VQC9;Q8BTY2</t>
  </si>
  <si>
    <t>1057;960</t>
  </si>
  <si>
    <t>LQDDEDTVHLPFERGSLLQIPVKTLKYSIDP</t>
  </si>
  <si>
    <t>GS(1)LLQIPVK</t>
  </si>
  <si>
    <t>GS(61.78)LLQIPVK</t>
  </si>
  <si>
    <t>48483;48484;48485;48486;48487;48488;48489;48490;48491;48492;48493;48494</t>
  </si>
  <si>
    <t>84904;84905;84906;84907;84908;84909;84910;84911;84912;84913;84914;84915;84916;84917;84918;84919;84920;84921;84922;84923</t>
  </si>
  <si>
    <t>F8VQH0;Q4JIM5</t>
  </si>
  <si>
    <t>783;783</t>
  </si>
  <si>
    <t>F8VQH0</t>
  </si>
  <si>
    <t>Non-specific protein-tyrosine kinase;Abelson tyrosine-protein kinase 2</t>
  </si>
  <si>
    <t>Abl2</t>
  </si>
  <si>
    <t>GKPTASDDTSKPFPRSNSTSSMSSGLPEQDR</t>
  </si>
  <si>
    <t>S(0.533)NS(0.392)T(0.057)S(0.011)S(0.008)MSSGLPEQDR</t>
  </si>
  <si>
    <t>S(1.34)NS(-1.34)T(-9.73)S(-17.04)S(-18.38)MS(-39.16)S(-38.37)GLPEQDR</t>
  </si>
  <si>
    <t>128020;128022;128024</t>
  </si>
  <si>
    <t>220562;220564;220565;220568;220569</t>
  </si>
  <si>
    <t>785;785</t>
  </si>
  <si>
    <t>PTASDDTSKPFPRSNSTSSMSSGLPEQDRMA</t>
  </si>
  <si>
    <t>S(0.156)NS(0.826)T(0.018)SSMSSGLPEQDR</t>
  </si>
  <si>
    <t>S(-7.24)NS(7.24)T(-16.68)S(-39.52)S(-60.41)MS(-75.4)S(-81.89)GLPEQDR</t>
  </si>
  <si>
    <t>128015;128016;128017;128018;128019;128021;128025</t>
  </si>
  <si>
    <t>220554;220555;220556;220557;220558;220559;220560;220561;220563</t>
  </si>
  <si>
    <t>F8VQH0;Q4JIM5;B2RQ57</t>
  </si>
  <si>
    <t>621;621;621</t>
  </si>
  <si>
    <t>SAPAGFIRSTQASSGSPALPRKQRDKSPSSL</t>
  </si>
  <si>
    <t>STQASS(0.006)GS(0.994)PALPR</t>
  </si>
  <si>
    <t>S(-80.03)T(-80.03)QAS(-43.77)S(-22.46)GS(22.46)PALPR</t>
  </si>
  <si>
    <t>137289;137290;137291;137292;137293;137294;137295;137296;137297;137298;137299;137300</t>
  </si>
  <si>
    <t>237310;237311;237312;237313;237314;237315;237316;237317;237318;237319;237320;237321;237322;237323;237324;237325;237326;237327;237328;237329;237330;237331;237332;237333;237334</t>
  </si>
  <si>
    <t>936;936;832</t>
  </si>
  <si>
    <t>AVLPTTHNHKVPVLISPTLKHTPADVQLIGT</t>
  </si>
  <si>
    <t>VPVLIS(0.865)PT(0.135)LK</t>
  </si>
  <si>
    <t>VPVLIS(8.08)PT(-8.08)LK</t>
  </si>
  <si>
    <t>162288;162289;162290;162291;162292;162293;162294</t>
  </si>
  <si>
    <t>278953;278954;278955;278956;278957;278958</t>
  </si>
  <si>
    <t>F8VQK5;P59808</t>
  </si>
  <si>
    <t>83;83</t>
  </si>
  <si>
    <t>F8VQK5</t>
  </si>
  <si>
    <t>SAM and SH3 domain-containing protein 1</t>
  </si>
  <si>
    <t>Sash1</t>
  </si>
  <si>
    <t>SDVCERMEELRKRRVSQDLDVEKPDASPTSL</t>
  </si>
  <si>
    <t>RVS(1)QDLDVEKPDASPTSLQLR</t>
  </si>
  <si>
    <t>RVS(63.67)QDLDVEKPDAS(-63.67)PT(-65.41)S(-65.41)LQLR</t>
  </si>
  <si>
    <t>114256;114257;114258;114259;114260;114261;114262</t>
  </si>
  <si>
    <t>198774;198775;198776;198777;198778;198779;198780;198781</t>
  </si>
  <si>
    <t>831;831</t>
  </si>
  <si>
    <t>TLEGPEPVESWPRSHSLDDLQGDADVGKNVP</t>
  </si>
  <si>
    <t>S(0.002)HS(0.998)LDDLQGDADVGK</t>
  </si>
  <si>
    <t>S(-27.26)HS(27.26)LDDLQGDADVGK</t>
  </si>
  <si>
    <t>121409;121410;121411;121412;121413;121414;121415;121416;121417;121418;121419;121420;121421;121422;121423</t>
  </si>
  <si>
    <t>209791;209792;209793;209794;209795;209796;209797;209798;209799;209800;209801;209802;209803;209804;209805;209806;209807;209808;209809;209810;209811;209812;209813;209814;209815;209816;209817;209818;209819;209820;209821;209822</t>
  </si>
  <si>
    <t>805;805</t>
  </si>
  <si>
    <t>SCDVPSVTDLSKNRRSLPVSICRSCETLEGP</t>
  </si>
  <si>
    <t>S(1)LPVSICR</t>
  </si>
  <si>
    <t>S(37.33)LPVS(-37.33)ICR</t>
  </si>
  <si>
    <t>125028;125029;125030;125031;125032</t>
  </si>
  <si>
    <t>215523;215524;215525;215526</t>
  </si>
  <si>
    <t>F8VQK5;P59808;A0A1D5RMH4</t>
  </si>
  <si>
    <t>400;400;326</t>
  </si>
  <si>
    <t>EMKKGLGSLSHGRTCSFGGFDLTNRSLHVGS</t>
  </si>
  <si>
    <t>T(0.006)CS(0.994)FGGFDLTNR</t>
  </si>
  <si>
    <t>T(-22)CS(22)FGGFDLT(-43.56)NR</t>
  </si>
  <si>
    <t>141991;141992;141993;141994;141995;141996;141997;141998;141999;142000;142001;142002</t>
  </si>
  <si>
    <t>244694;244695;244696;244697;244698;244699;244700;244701;244702;244703</t>
  </si>
  <si>
    <t>F8VQN6</t>
  </si>
  <si>
    <t>Arhgef12</t>
  </si>
  <si>
    <t>SEGVQDAQEPQSLVGSPSTRGAPHIIGAEDD</t>
  </si>
  <si>
    <t>SEGVQDAQEPQS(0.009)LVGS(0.68)PS(0.156)T(0.156)R</t>
  </si>
  <si>
    <t>S(-38.7)EGVQDAQEPQS(-18.78)LVGS(6.41)PS(-6.41)T(-6.41)R</t>
  </si>
  <si>
    <t>117465;117466;117467;117468;117469;117470;117471</t>
  </si>
  <si>
    <t>F8VQN6;Q8R4H2</t>
  </si>
  <si>
    <t>Rho guanine nucleotide exchange factor 12</t>
  </si>
  <si>
    <t>PGDGLCRTDWSSGDASRPSSDSADSPKSSLR</t>
  </si>
  <si>
    <t>TDWSS(0.001)GDAS(0.251)RPS(0.251)S(0.251)DS(0.151)ADS(0.093)PK</t>
  </si>
  <si>
    <t>T(-66.1)DWS(-39.33)S(-23.8)GDAS(0)RPS(0)S(0)DS(-2.2)ADS(-4.3)PK</t>
  </si>
  <si>
    <t>1288;2720</t>
  </si>
  <si>
    <t>GLCRTDWSSGDASRPSSDSADSPKSSLRERS</t>
  </si>
  <si>
    <t>LCRTDWSSGDASRPSSDSADSPKSSLRERSY</t>
  </si>
  <si>
    <t>306;306</t>
  </si>
  <si>
    <t>RTDWSSGDASRPSSDSADSPKSSLRERSYLE</t>
  </si>
  <si>
    <t>TDWSSGDAS(0.002)RPS(0.002)S(0.002)DS(0.552)ADS(0.441)PK</t>
  </si>
  <si>
    <t>T(-86.85)DWS(-55.79)S(-52.05)GDAS(-23.56)RPS(-23.56)S(-23.56)DS(0.97)ADS(-0.97)PK</t>
  </si>
  <si>
    <t>245769;245770;245771</t>
  </si>
  <si>
    <t>309;309</t>
  </si>
  <si>
    <t>WSSGDASRPSSDSADSPKSSLRERSYLEEAP</t>
  </si>
  <si>
    <t>TDWSSGDASRPS(0.001)S(0.001)DS(0.013)ADS(0.985)PK</t>
  </si>
  <si>
    <t>T(-142.69)DWS(-100.21)S(-80.54)GDAS(-46.29)RPS(-30.84)S(-30.84)DS(-18.64)ADS(18.64)PK</t>
  </si>
  <si>
    <t>142586;142587;142588;142589;142590;142591;142597;142598;142599;142600;142601;142602</t>
  </si>
  <si>
    <t>245749;245750;245751;245752;245753;245754;245755;245756;245757;245758;245759;245760;245761;245762;245763;245764;245765;245766;245779;245780;245781</t>
  </si>
  <si>
    <t>F8WGD4;Q9R0A5</t>
  </si>
  <si>
    <t>352;354</t>
  </si>
  <si>
    <t>F8WGD4</t>
  </si>
  <si>
    <t>Serine/threonine-protein kinase Nek3</t>
  </si>
  <si>
    <t>Nek3</t>
  </si>
  <si>
    <t>ARGNPGNPQEHGRHTSPASPHRPWWERHGPS</t>
  </si>
  <si>
    <t>HT(0.333)S(0.665)PAS(0.001)PHRPWWER</t>
  </si>
  <si>
    <t>HT(-3)S(3)PAS(-26.61)PHRPWWER</t>
  </si>
  <si>
    <t>55246;55248;55255</t>
  </si>
  <si>
    <t>96531;96533;96534;96535;96536</t>
  </si>
  <si>
    <t>F8WGL3;P18760</t>
  </si>
  <si>
    <t>F8WGL3</t>
  </si>
  <si>
    <t>Cofilin-1</t>
  </si>
  <si>
    <t>Cfl1</t>
  </si>
  <si>
    <t>_____________MASGVAVSDGVIKVFNDM</t>
  </si>
  <si>
    <t>AS(1)GVAVSDGVIK</t>
  </si>
  <si>
    <t>AS(85.85)GVAVS(-85.85)DGVIK</t>
  </si>
  <si>
    <t>13502;13503;13504;13505;13506;13507;13508;13509;13510;13511;13512;13513;13514;13515;13516;13517;13518;13519;13520;13521;13522;13523;13524;13525;13526;13527;13528;13529;13530;13531</t>
  </si>
  <si>
    <t>24774;24775;24776;24777;24778;24779;24780;24781;24782;24783;24784;24785;24786;24787;24788;24789;24790;24791;24792;24793;24794;24795;24796;24797;24798;24799;24800;24801;24802;24803;24804;24805;24806;24807;24808;24809;24810;24811;24812;24813;24814;24815;24816;24817;24818;24819;24820;24821;24822;24823;24824;24825;24826;24827;24828;24829;24830;24831;24832;24833;24834;24835;24836;24837;24838;24839;24840;24841;24842;24843</t>
  </si>
  <si>
    <t>F8WGX5;Q6PNC0</t>
  </si>
  <si>
    <t>1900;1900</t>
  </si>
  <si>
    <t>F8WGX5</t>
  </si>
  <si>
    <t>DmX-like protein 1</t>
  </si>
  <si>
    <t>Dmxl1</t>
  </si>
  <si>
    <t>SKKAKPCCRGSSFLTSKDSSLKLDVREDKCC</t>
  </si>
  <si>
    <t>GSSFLT(0.01)S(0.33)KDS(0.33)S(0.33)LK</t>
  </si>
  <si>
    <t>GS(-44.65)S(-40.16)FLT(-15.17)S(0)KDS(0)S(0)LK</t>
  </si>
  <si>
    <t>1903;1903</t>
  </si>
  <si>
    <t>AKPCCRGSSFLTSKDSSLKLDVREDKCCAAD</t>
  </si>
  <si>
    <t>GSSFLT(0.011)S(0.068)KDS(0.46)S(0.46)LK</t>
  </si>
  <si>
    <t>GS(-41.33)S(-37.05)FLT(-16.24)S(-8.29)KDS(0)S(0)LK</t>
  </si>
  <si>
    <t>1904;1904</t>
  </si>
  <si>
    <t>KPCCRGSSFLTSKDSSLKLDVREDKCCAADW</t>
  </si>
  <si>
    <t>GSSFLT(0.002)S(0.029)KDS(0.387)S(0.582)LK</t>
  </si>
  <si>
    <t>GS(-33.89)S(-33.89)FLT(-23.71)S(-13.05)KDS(-1.78)S(1.78)LK</t>
  </si>
  <si>
    <t>48841;48846;48853</t>
  </si>
  <si>
    <t>85330;85337;85348</t>
  </si>
  <si>
    <t>914;914</t>
  </si>
  <si>
    <t>DTKISEASWLPEEHYSSSPEKILSPFSQKFQ</t>
  </si>
  <si>
    <t>ISEASWLPEEHY(0.048)S(0.341)S(0.341)S(0.27)PEK</t>
  </si>
  <si>
    <t>IS(-29.65)EAS(-29.65)WLPEEHY(-8.52)S(0)S(0)S(-1.02)PEK</t>
  </si>
  <si>
    <t>915;915</t>
  </si>
  <si>
    <t>TKISEASWLPEEHYSSSPEKILSPFSQKFQA</t>
  </si>
  <si>
    <t>916;916</t>
  </si>
  <si>
    <t>KISEASWLPEEHYSSSPEKILSPFSQKFQAC</t>
  </si>
  <si>
    <t>ISEAS(0.001)WLPEEHY(0.01)S(0.33)S(0.33)S(0.33)PEK</t>
  </si>
  <si>
    <t>IS(-44.77)EAS(-25.42)WLPEEHY(-15.2)S(0)S(0)S(0)PEK</t>
  </si>
  <si>
    <t>1283;1283</t>
  </si>
  <si>
    <t>SSSSGLHPPKKTLTRSMTSLAQKICGKKSIF</t>
  </si>
  <si>
    <t>S(0.833)MT(0.14)S(0.027)LAQK</t>
  </si>
  <si>
    <t>S(7.74)MT(-7.74)S(-14.94)LAQK</t>
  </si>
  <si>
    <t>127545;127549;127551</t>
  </si>
  <si>
    <t>219917;219918;219922;219924;219925</t>
  </si>
  <si>
    <t>1286;1286</t>
  </si>
  <si>
    <t>SGLHPPKKTLTRSMTSLAQKICGKKSIFDPS</t>
  </si>
  <si>
    <t>SMT(0.017)S(0.983)LAQK</t>
  </si>
  <si>
    <t>S(-39.14)MT(-17.71)S(17.71)LAQK</t>
  </si>
  <si>
    <t>127543;127544;127546;127548;127550;127557;127560;127562;127563;127564</t>
  </si>
  <si>
    <t>219915;219916;219919;219921;219923</t>
  </si>
  <si>
    <t>572;572</t>
  </si>
  <si>
    <t>IQQGKQRPTGLTRSTSMLISSAHSKSSNNLK</t>
  </si>
  <si>
    <t>STS(0.999)MLISSAHSK</t>
  </si>
  <si>
    <t>S(-34.31)T(-34.31)S(34.31)MLIS(-54.94)S(-61.15)AHS(-74.95)K</t>
  </si>
  <si>
    <t>137662;137663;137664;137665;137666;137667;137668;137669;137670;137671;137672;137673</t>
  </si>
  <si>
    <t>237954;237955;237956;237957;237958;237959;237960;237961;237962;237963;237964;237965;237966;237967;237968;237969;237970;237971;237972</t>
  </si>
  <si>
    <t>F8WHQ0;Q8K199</t>
  </si>
  <si>
    <t>47;71</t>
  </si>
  <si>
    <t>F8WHQ0</t>
  </si>
  <si>
    <t>COX assembly mitochondrial protein 2 homolog</t>
  </si>
  <si>
    <t>Cmc2</t>
  </si>
  <si>
    <t>RTRSREHGAAMRRRLSDPPEEAGR_______</t>
  </si>
  <si>
    <t>RRLS(1)DPPEEAGR</t>
  </si>
  <si>
    <t>RRLS(50.16)DPPEEAGR</t>
  </si>
  <si>
    <t>9121;9363</t>
  </si>
  <si>
    <t>10347;10619</t>
  </si>
  <si>
    <t>107436;107437;107438;107439;107440;107441;107442;110474;110475;110476;110477;110478</t>
  </si>
  <si>
    <t>185033;189941</t>
  </si>
  <si>
    <t>ITKKLEDVKLQAFSHSFSIRSIQHSISMPAM</t>
  </si>
  <si>
    <t>LQAFS(0.016)HS(0.824)FS(0.161)IR</t>
  </si>
  <si>
    <t>LQAFS(-17.19)HS(7.1)FS(-7.1)IR</t>
  </si>
  <si>
    <t>78552;78553;78554;78555;78556;78557;78558;78559</t>
  </si>
  <si>
    <t>F8WHQ1;Q62393-3</t>
  </si>
  <si>
    <t>184;136</t>
  </si>
  <si>
    <t>LQAFSHSFSIRSIQHSISMPAMRNSPTFKSF</t>
  </si>
  <si>
    <t>S(0.031)IQHS(0.872)IS(0.097)MPAMR</t>
  </si>
  <si>
    <t>S(-14.49)IQHS(9.56)IS(-9.56)MPAMR</t>
  </si>
  <si>
    <t>122332;122333;122334;122343</t>
  </si>
  <si>
    <t>211200;211201;211202;211203;211204;211205;211206;211207;211219;211220</t>
  </si>
  <si>
    <t>186;138</t>
  </si>
  <si>
    <t>AFSHSFSIRSIQHSISMPAMRNSPTFKSFEE</t>
  </si>
  <si>
    <t>SIQHS(0.006)IS(0.994)MPAMR</t>
  </si>
  <si>
    <t>S(-69.8)IQHS(-22.47)IS(22.47)MPAMR</t>
  </si>
  <si>
    <t>122335;122336;122337;122338;122339;122340;122342;122344;122345;122346;122347</t>
  </si>
  <si>
    <t>211208;211209;211210;211211;211212;211213;211214;211215;211217;211218;211221;211222</t>
  </si>
  <si>
    <t>F8WHR6;Q569Z5-2;Q569Z5</t>
  </si>
  <si>
    <t>800;799;804</t>
  </si>
  <si>
    <t>F8WHR6</t>
  </si>
  <si>
    <t>Probable ATP-dependent RNA helicase DDX46</t>
  </si>
  <si>
    <t>Ddx46</t>
  </si>
  <si>
    <t>NERKKLQKAALGLQDSDDEDAAVDIDEQIES</t>
  </si>
  <si>
    <t>AALGLQDS(1)DDEDAAVDIDEQIESMFNSK</t>
  </si>
  <si>
    <t>AALGLQDS(44.11)DDEDAAVDIDEQIES(-44.11)MFNS(-53.81)K</t>
  </si>
  <si>
    <t>872;873;874;875</t>
  </si>
  <si>
    <t>1698;1699;1700;1701;1702</t>
  </si>
  <si>
    <t>F8WHT2;Q76I79-2;Q76I79</t>
  </si>
  <si>
    <t>473;494;516</t>
  </si>
  <si>
    <t>F8WHT2</t>
  </si>
  <si>
    <t>Protein phosphatase Slingshot homolog 1</t>
  </si>
  <si>
    <t>Ssh1</t>
  </si>
  <si>
    <t>LAPGGPALPCCFRRLSDPLLLPHHDETGGLV</t>
  </si>
  <si>
    <t>RLS(1)DPLLLPHHDETGGLVHLEDLEK</t>
  </si>
  <si>
    <t>RLS(63.56)DPLLLPHHDET(-63.56)GGLVHLEDLEK</t>
  </si>
  <si>
    <t>F8WHU5;Q4VA53;Q4VA53-3</t>
  </si>
  <si>
    <t>1359;1356;1358</t>
  </si>
  <si>
    <t>F8WHU5</t>
  </si>
  <si>
    <t>Sister chromatid cohesion protein PDS5 homolog B</t>
  </si>
  <si>
    <t>Pds5b</t>
  </si>
  <si>
    <t>KQHRTSKRAQQSRAESPETSAVESTQSTPQK</t>
  </si>
  <si>
    <t>AES(0.983)PET(0.008)S(0.009)AVESTQSTPQK</t>
  </si>
  <si>
    <t>AES(20.28)PET(-21.14)S(-20.28)AVES(-47.85)T(-47.85)QS(-56.09)T(-55.68)PQK</t>
  </si>
  <si>
    <t>4107;4108;4109;4110;4111;4112;4113;4114;4115;4117;4118;4119;4120;4121;4123;4124</t>
  </si>
  <si>
    <t>7126;7127;7128;7129;7130;7131;7132;7133;7134;7135;7136;7137;7138;7139;7140;7141;7143;7144;7145;7146;7147;7148;7149;7150;7151</t>
  </si>
  <si>
    <t>1363;1360;1362</t>
  </si>
  <si>
    <t>TSKRAQQSRAESPETSAVESTQSTPQKGRGR</t>
  </si>
  <si>
    <t>AES(0.333)PET(0.333)S(0.333)AVESTQSTPQK</t>
  </si>
  <si>
    <t>AES(0)PET(0)S(0)AVES(-33.83)T(-33.83)QS(-37.72)T(-38.67)PQK</t>
  </si>
  <si>
    <t>F8WHU5;Q4VA53;Q4VA53-3;Q4VA53-2</t>
  </si>
  <si>
    <t>1182;1182;1182;653</t>
  </si>
  <si>
    <t>PGRIKGRLDSSEMDHSENEDYTMSSPLPGKK</t>
  </si>
  <si>
    <t>GRLDS(0.02)S(0.02)EMDHS(0.956)ENEDY(0.002)T(0.002)MSSPLPGK</t>
  </si>
  <si>
    <t>GRLDS(-16.75)S(-16.75)EMDHS(16.75)ENEDY(-27.9)T(-27.64)MS(-35.29)S(-34.83)PLPGK</t>
  </si>
  <si>
    <t>47724;47725;47726;47727</t>
  </si>
  <si>
    <t>84092;84093</t>
  </si>
  <si>
    <t>1165;1165;1165;636</t>
  </si>
  <si>
    <t>SRMETVSNASSSSNPSSPGRIKGRLDSSEMD</t>
  </si>
  <si>
    <t>METVSNASSSSNPS(0.597)S(0.403)PGR</t>
  </si>
  <si>
    <t>MET(-68.15)VS(-61.25)NAS(-47.33)S(-44.28)S(-37.65)S(-37.65)NPS(1.71)S(-1.71)PGR</t>
  </si>
  <si>
    <t>85170;85174;85175;85176</t>
  </si>
  <si>
    <t>144701;144707;144708;144709;144710</t>
  </si>
  <si>
    <t>1166;1166;1166;637</t>
  </si>
  <si>
    <t>RMETVSNASSSSNPSSPGRIKGRLDSSEMDH</t>
  </si>
  <si>
    <t>METVSNASS(0.001)S(0.001)S(0.003)NPS(0.342)S(0.653)PGR</t>
  </si>
  <si>
    <t>MET(-53.6)VS(-46.76)NAS(-38.76)S(-30.34)S(-27.4)S(-24.05)NPS(-2.81)S(2.81)PGR</t>
  </si>
  <si>
    <t>F8WI18;P70182-2;P70182;P70182-3</t>
  </si>
  <si>
    <t>452;260;453;454</t>
  </si>
  <si>
    <t>F8WI18</t>
  </si>
  <si>
    <t>Phosphatidylinositol 4-phosphate 5-kinase type-1 alpha</t>
  </si>
  <si>
    <t>Pip5k1a</t>
  </si>
  <si>
    <t>IPLKPSPTKKFRSGPSFSRRSGPSGNSCTSQ</t>
  </si>
  <si>
    <t>SGPS(0.97)FS(0.03)R</t>
  </si>
  <si>
    <t>S(-54.59)GPS(15.05)FS(-15.05)R</t>
  </si>
  <si>
    <t>120130;120131;120132;120133;120134</t>
  </si>
  <si>
    <t>207630;207631;207632;207633</t>
  </si>
  <si>
    <t>457;265;458;459</t>
  </si>
  <si>
    <t>SPTKKFRSGPSFSRRSGPSGNSCTSQLMASG</t>
  </si>
  <si>
    <t>S(0.992)GPS(0.007)GNSCTSQLMASGEHR</t>
  </si>
  <si>
    <t>S(21.22)GPS(-21.22)GNS(-61.2)CT(-65.5)S(-71.49)QLMAS(-99.4)GEHR</t>
  </si>
  <si>
    <t>120135;120136;120137;120138;120139;120140;120141;120142</t>
  </si>
  <si>
    <t>207634;207635;207636;207637;207638;207639</t>
  </si>
  <si>
    <t>F8WI30</t>
  </si>
  <si>
    <t>Snx7</t>
  </si>
  <si>
    <t>________MDGERLASGSSELAVGESPRGGA</t>
  </si>
  <si>
    <t>LAS(0.996)GS(0.004)SELAVGESPR</t>
  </si>
  <si>
    <t>LAS(23.98)GS(-23.98)S(-41.78)ELAVGES(-111.87)PR</t>
  </si>
  <si>
    <t>70015;70017;70019;70020;70021;70022;70023;70024</t>
  </si>
  <si>
    <t>121597;121599;121601</t>
  </si>
  <si>
    <t>______MDGERLASGSSELAVGESPRGGAPI</t>
  </si>
  <si>
    <t>LAS(0.484)GS(0.484)S(0.033)ELAVGESPR</t>
  </si>
  <si>
    <t>LAS(0)GS(0)S(-11.68)ELAVGES(-61.12)PR</t>
  </si>
  <si>
    <t>_____MDGERLASGSSELAVGESPRGGAPIP</t>
  </si>
  <si>
    <t>LAS(0.333)GS(0.333)S(0.333)ELAVGESPR</t>
  </si>
  <si>
    <t>LAS(0)GS(0)S(0)ELAVGES(-54.13)PR</t>
  </si>
  <si>
    <t>F8WI90;P05480</t>
  </si>
  <si>
    <t>F8WI90</t>
  </si>
  <si>
    <t>Neuronal proto-oncogene tyrosine-protein kinase Src</t>
  </si>
  <si>
    <t>Src</t>
  </si>
  <si>
    <t>GSNKSKPKDASQRRRSLEPSENVHGAGGAFP</t>
  </si>
  <si>
    <t>S(1)LEPSENVHGAGGAFPASQTPSKPASADGHR</t>
  </si>
  <si>
    <t>S(42.05)LEPS(-42.05)ENVHGAGGAFPAS(-81.2)QT(-81.08)PS(-84.32)KPAS(-87.12)ADGHR</t>
  </si>
  <si>
    <t>9372;10337;10338</t>
  </si>
  <si>
    <t>10629;11754;11755</t>
  </si>
  <si>
    <t>110587;110588;110589;110590;110591;110592;110593;110594;110595;123800;123801;123802;123803;123804;123805;123806;123807;123808;123809;123810;123811;123812;123813;123814;123815</t>
  </si>
  <si>
    <t>190102;213532;213533;213534;213535;213536;213537;213538;213539;213540;213541;213542;213543;213544;213545;213546;213547;213548;213549;213550;213551;213552;213553;213554;213555;213556;213557;213558;213559;213560;213561;213562;213563;213564;213565</t>
  </si>
  <si>
    <t>F8WID5;P58771;Q8BP43;E9Q452;E9Q454;P58771-2;E9Q450;S4R2U0;Q8BSH3</t>
  </si>
  <si>
    <t>103;61;61;61;61;61;61;61;61</t>
  </si>
  <si>
    <t>F8WID5;P58771;Q8BSH3</t>
  </si>
  <si>
    <t>LQKKLKGTEDELDKYSEALKDAQEKLELAEK</t>
  </si>
  <si>
    <t>GTEDELDKY(0.002)S(0.997)EALK</t>
  </si>
  <si>
    <t>GT(-34.19)EDELDKY(-26.36)S(26.36)EALK</t>
  </si>
  <si>
    <t>1301;1833;2526</t>
  </si>
  <si>
    <t>103;61;61</t>
  </si>
  <si>
    <t>49633;49634;49635;49636;49637;49638;49639;49640;49641;49642;49643;49644</t>
  </si>
  <si>
    <t>87331;87332;87333;87334;87335;87336;87337;87338</t>
  </si>
  <si>
    <t>F8WIJ0;Q9JIS8</t>
  </si>
  <si>
    <t>969;967</t>
  </si>
  <si>
    <t>F8WIJ0</t>
  </si>
  <si>
    <t>Solute carrier family 12 member 4</t>
  </si>
  <si>
    <t>Slc12a4</t>
  </si>
  <si>
    <t>LVKDRHSALRLESLYSDEEEESVAGADKIQM</t>
  </si>
  <si>
    <t>LES(0.003)LY(0.268)S(0.729)DEEEESVAGADK</t>
  </si>
  <si>
    <t>LES(-24.25)LY(-4.35)S(4.35)DEEEES(-33.18)VAGADK</t>
  </si>
  <si>
    <t>72208;72209;72211;72212;72213</t>
  </si>
  <si>
    <t>124869;124870;124871;124873;124874;124875</t>
  </si>
  <si>
    <t>F8WIJ0;Q9JIS8;F6TQE2</t>
  </si>
  <si>
    <t>90;88;59</t>
  </si>
  <si>
    <t>LDIRPKVSSLLGKLVSYTNLTQGAKEHEEAE</t>
  </si>
  <si>
    <t>LVS(0.976)Y(0.018)T(0.006)NLTQGAK</t>
  </si>
  <si>
    <t>LVS(17.22)Y(-17.22)T(-22.47)NLT(-36.53)QGAK</t>
  </si>
  <si>
    <t>83508;83509;83510;83511;83512;83513;83514;83515;83516</t>
  </si>
  <si>
    <t>142063;142064;142065</t>
  </si>
  <si>
    <t>F8WIK5;Q9ERS5</t>
  </si>
  <si>
    <t>314;314</t>
  </si>
  <si>
    <t>F8WIK5</t>
  </si>
  <si>
    <t>Pleckstrin homology domain-containing family A member 2</t>
  </si>
  <si>
    <t>Plekha2</t>
  </si>
  <si>
    <t>ALKCHPREPSFSRSISLTRPGSSTLTSAPNS</t>
  </si>
  <si>
    <t>S(0.001)IS(0.997)LT(0.003)RPGSSTLTSAPNSILSR</t>
  </si>
  <si>
    <t>S(-32.22)IS(25.88)LT(-25.88)RPGS(-40.38)S(-40.38)T(-40.38)LT(-72.32)S(-86.62)APNS(-118.21)ILS(-131.91)R</t>
  </si>
  <si>
    <t>122503;122504;122505;122506;122507;122508;122509;122510;122511;122512;122513;122514;122515</t>
  </si>
  <si>
    <t>211485;211486;211487;211488;211489;211490;211491;211492;211493;211494;211495;211496;211497;211498;211499;211500;211501;211502;211503;211504;211505;211506;211507;211508</t>
  </si>
  <si>
    <t>184;184</t>
  </si>
  <si>
    <t>EGCEPGTHAFLRRSQSYIPTSGCRPSTGPPL</t>
  </si>
  <si>
    <t>S(0.004)QS(0.996)YIPTSGCR</t>
  </si>
  <si>
    <t>S(-23.93)QS(23.93)Y(-37.98)IPT(-48.89)S(-54.32)GCR</t>
  </si>
  <si>
    <t>10958;10959</t>
  </si>
  <si>
    <t>12486;12487</t>
  </si>
  <si>
    <t>132040;132041;132042;132043;132044;132045;132046;132047;132048;132049;132050;132051;132052;132053</t>
  </si>
  <si>
    <t>228683;228684;228685;228686;228687;228688;228689</t>
  </si>
  <si>
    <t>G3UZZ3;Q3T9X3;Q3TCR7;G3X9G4;F8WIV5;P39054-2;P39054</t>
  </si>
  <si>
    <t>708;761;761;761;761;757;761</t>
  </si>
  <si>
    <t>G3UZZ3</t>
  </si>
  <si>
    <t>Dynamin-2</t>
  </si>
  <si>
    <t>Dnm2</t>
  </si>
  <si>
    <t>TPVPPPVDDTWLQNTSGHSPTPQRRPVSSVH</t>
  </si>
  <si>
    <t>EALNIIGDIS(0.002)T(0.002)S(0.002)T(0.002)VS(0.012)T(0.012)PVPPPVDDT(0.094)WLQNT(0.261)S(0.261)GHS(0.261)PT(0.094)PQR</t>
  </si>
  <si>
    <t>EALNIIGDIS(-21.61)T(-21.61)S(-21.61)T(-21.61)VS(-13.46)T(-13.46)PVPPPVDDT(-4.43)WLQNT(0)S(0)GHS(0)PT(-4.43)PQR</t>
  </si>
  <si>
    <t>711;764;764;764;764;760;764</t>
  </si>
  <si>
    <t>PPPVDDTWLQNTSGHSPTPQRRPVSSVHPPG</t>
  </si>
  <si>
    <t>EALNIIGDISTSTVSTPVPPPVDDT(0.151)WLQNT(0.151)S(0.132)GHS(0.464)PT(0.102)PQR</t>
  </si>
  <si>
    <t>EALNIIGDIS(-33.11)T(-33.11)S(-34.42)T(-34.42)VS(-34.41)T(-34.41)PVPPPVDDT(-4.88)WLQNT(-4.88)S(-5.46)GHS(4.88)PT(-6.58)PQR</t>
  </si>
  <si>
    <t>F8WJ93;Q3UMY5</t>
  </si>
  <si>
    <t>F8WJ93</t>
  </si>
  <si>
    <t>Echinoderm microtubule-associated protein-like 4</t>
  </si>
  <si>
    <t>Eml4</t>
  </si>
  <si>
    <t>KEDSHSNDQSPQIRASPSPQPSSQPLQINRQ</t>
  </si>
  <si>
    <t>AS(0.788)PS(0.199)PQPS(0.007)S(0.007)QPLQINR</t>
  </si>
  <si>
    <t>AS(5.98)PS(-5.98)PQPS(-20.76)S(-20.76)QPLQINR</t>
  </si>
  <si>
    <t>146;146</t>
  </si>
  <si>
    <t>DSHSNDQSPQIRASPSPQPSSQPLQINRQTP</t>
  </si>
  <si>
    <t>AS(0.049)PS(0.94)PQPS(0.006)S(0.006)QPLQINR</t>
  </si>
  <si>
    <t>AS(-12.83)PS(12.83)PQPS(-22.19)S(-22.19)QPLQINR</t>
  </si>
  <si>
    <t>14124;14125;14126</t>
  </si>
  <si>
    <t>25804;25805;25806</t>
  </si>
  <si>
    <t>F8WJ98;Q69ZZ6;G3UXR4;Q3TQU9</t>
  </si>
  <si>
    <t>131;134;134;134</t>
  </si>
  <si>
    <t>TSLHSRRGKSEAPKGSPQINRKSGQEVAAVI</t>
  </si>
  <si>
    <t>SEAPKGS(1)PQINR</t>
  </si>
  <si>
    <t>S(-53.02)EAPKGS(53.02)PQINR</t>
  </si>
  <si>
    <t>117150;117151;117152</t>
  </si>
  <si>
    <t>202881;202882</t>
  </si>
  <si>
    <t>F8WJD4;Q80X82</t>
  </si>
  <si>
    <t>1260;1256</t>
  </si>
  <si>
    <t>F8WJD4</t>
  </si>
  <si>
    <t>Symplekin</t>
  </si>
  <si>
    <t>Sympk</t>
  </si>
  <si>
    <t>PKEAAAVGSSSKDERSPQNLSHAVEEALKTS</t>
  </si>
  <si>
    <t>DERS(0.996)PQNLS(0.004)HAVEEALK</t>
  </si>
  <si>
    <t>DERS(24.53)PQNLS(-24.53)HAVEEALK</t>
  </si>
  <si>
    <t>19506;19507;19508;19509;19510;19511;19512</t>
  </si>
  <si>
    <t>34164;34165;34166;34167;34168;34169</t>
  </si>
  <si>
    <t>G3UVV4;P17710-3;P17710-4;P17710-2;P17710</t>
  </si>
  <si>
    <t>602;603;607;630;659</t>
  </si>
  <si>
    <t>G3UVV4</t>
  </si>
  <si>
    <t>Hexokinase;Hexokinase-1</t>
  </si>
  <si>
    <t>Hk1</t>
  </si>
  <si>
    <t>YMGIKGPRMPLGFTFSFPCKQTSLDCGILIT</t>
  </si>
  <si>
    <t>MPLGFT(0.5)FS(0.5)FPCK</t>
  </si>
  <si>
    <t>MPLGFT(0)FS(0)FPCK</t>
  </si>
  <si>
    <t>G3UVW8;P41971</t>
  </si>
  <si>
    <t>131;398</t>
  </si>
  <si>
    <t>G3UVW8</t>
  </si>
  <si>
    <t>ETS domain-containing protein Elk-3</t>
  </si>
  <si>
    <t>Elk3</t>
  </si>
  <si>
    <t>NGHMPVPLPSLDRAPSPVLLSPSSQKS____</t>
  </si>
  <si>
    <t>APS(1)PVLLSPSSQK</t>
  </si>
  <si>
    <t>APS(55.2)PVLLS(-55.2)PS(-61.36)S(-61.36)QK</t>
  </si>
  <si>
    <t>11495;11496;11497;11498;11499;11500;11501;11502;11503;11504;11505;11506</t>
  </si>
  <si>
    <t>21392;21393;21394;21395;21396;21397;21398;21399;21400;21401;21402;21403;21404;21405;21406;21407;21408;21409;21410;21411;21412;21413;21414;21415;21416;21417;21418</t>
  </si>
  <si>
    <t>G3UW57;G3XA57;G3XA57-2</t>
  </si>
  <si>
    <t>85;227;227</t>
  </si>
  <si>
    <t>G3UW57</t>
  </si>
  <si>
    <t>Rab11 family-interacting protein 2</t>
  </si>
  <si>
    <t>Rab11fip2</t>
  </si>
  <si>
    <t>KKPFLLGPQRLSSAHSMSDLTGSHLSSEKLK</t>
  </si>
  <si>
    <t>LS(0.019)S(0.072)AHS(0.453)MS(0.453)DLT(0.002)GSHLSSEK</t>
  </si>
  <si>
    <t>LS(-13.75)S(-7.97)AHS(0)MS(0)DLT(-23.61)GS(-32.44)HLS(-41.79)S(-41.79)EK</t>
  </si>
  <si>
    <t>87;229;229</t>
  </si>
  <si>
    <t>PFLLGPQRLSSAHSMSDLTGSHLSSEKLKSS</t>
  </si>
  <si>
    <t>135;277;277</t>
  </si>
  <si>
    <t>VPESGSLKSPHRRTLSFDTSKLNQPGSIVDE</t>
  </si>
  <si>
    <t>TLS(0.992)FDT(0.007)S(0.001)K</t>
  </si>
  <si>
    <t>T(-38.87)LS(21.68)FDT(-21.68)S(-30.48)K</t>
  </si>
  <si>
    <t>146698;146699;146700;146701;146702;146703;146704;146705;146706</t>
  </si>
  <si>
    <t>G3UW60</t>
  </si>
  <si>
    <t>Susd5</t>
  </si>
  <si>
    <t>SDETPKQDRLVFTSVSKENIAQVKAFVPTTG</t>
  </si>
  <si>
    <t>LVFT(0.004)S(0.017)VS(0.979)K</t>
  </si>
  <si>
    <t>LVFT(-23.43)S(-17.71)VS(17.71)K</t>
  </si>
  <si>
    <t>82546;82547;82548;82549</t>
  </si>
  <si>
    <t>140441;140442;140443;140444;140445;140446;140447</t>
  </si>
  <si>
    <t>G3UWD4;Q3UBL8;G3X959;Q8K2H1-2;Q8K2H1</t>
  </si>
  <si>
    <t>78;78;147;78;147</t>
  </si>
  <si>
    <t>G3UWD4</t>
  </si>
  <si>
    <t>Periphilin-1</t>
  </si>
  <si>
    <t>Pphln1</t>
  </si>
  <si>
    <t>RDRSPHKRDAPFFRESPVGRKDSPHSRSGSS</t>
  </si>
  <si>
    <t>RDAPFFRES(1)PVGR</t>
  </si>
  <si>
    <t>RDAPFFRES(43.3)PVGR</t>
  </si>
  <si>
    <t>1513;8841</t>
  </si>
  <si>
    <t>1744;10025</t>
  </si>
  <si>
    <t>18689;18690;18691;18692;18693;18694;18695;18696;18697;18698;18699;18700;18701;18702;18703;18704;18705;18706;18707;18708;18709;18710;18711;102473;102474;102475;102476;102477</t>
  </si>
  <si>
    <t>32906;32907;32908;32909;32910;32911;32912;32913;32914;32915;32916;171616</t>
  </si>
  <si>
    <t>G3UYY9;G3UZ13;Q8CCA6;G3UWJ0;O35700;G3UZT5;P14404</t>
  </si>
  <si>
    <t>511;521;598;646;854;854;845</t>
  </si>
  <si>
    <t>G3UYY9</t>
  </si>
  <si>
    <t>MDS1 and EVI1 complex locus protein EVI1</t>
  </si>
  <si>
    <t>Mecom</t>
  </si>
  <si>
    <t>KEDAYFTEIRNFIGNSNHGSQSPRNMEERMN</t>
  </si>
  <si>
    <t>NFIGNS(0.397)NHGS(0.301)QS(0.301)PR</t>
  </si>
  <si>
    <t>NFIGNS(1.2)NHGS(-1.2)QS(-1.2)PR</t>
  </si>
  <si>
    <t>515;525;602;650;858;858;849</t>
  </si>
  <si>
    <t>YFTEIRNFIGNSNHGSQSPRNMEERMNGSHF</t>
  </si>
  <si>
    <t>NFIGNS(0.031)NHGS(0.857)QS(0.112)PR</t>
  </si>
  <si>
    <t>NFIGNS(-14.45)NHGS(8.84)QS(-8.84)PR</t>
  </si>
  <si>
    <t>89621;89625</t>
  </si>
  <si>
    <t>517;527;604;652;860;860;851</t>
  </si>
  <si>
    <t>TEIRNFIGNSNHGSQSPRNMEERMNGSHFKD</t>
  </si>
  <si>
    <t>NFIGNS(0.006)NHGS(0.497)QS(0.497)PR</t>
  </si>
  <si>
    <t>NFIGNS(-19.14)NHGS(0)QS(0)PR</t>
  </si>
  <si>
    <t>G3UY49;G3UWV3;G3UWR0;Q6XLQ8;O35887</t>
  </si>
  <si>
    <t>37;35;35;35;35</t>
  </si>
  <si>
    <t>G3UY49</t>
  </si>
  <si>
    <t>Calumenin</t>
  </si>
  <si>
    <t>Calu</t>
  </si>
  <si>
    <t>KPTEKKDRVHHEPQLSDKVHNDAQNFDYDHD</t>
  </si>
  <si>
    <t>DRVHHEPQLS(1)DK</t>
  </si>
  <si>
    <t>DRVHHEPQLS(48.18)DK</t>
  </si>
  <si>
    <t>24465;24466;24467</t>
  </si>
  <si>
    <t>G3UWR2;Q6Y7W8;G3UZX7;G3UXF2</t>
  </si>
  <si>
    <t>237;237;59;63</t>
  </si>
  <si>
    <t>RLAGSRRDGERWRPHSPDGPRSTGWREHMER</t>
  </si>
  <si>
    <t>WRPHS(1)PDGPR</t>
  </si>
  <si>
    <t>WRPHS(41.4)PDGPR</t>
  </si>
  <si>
    <t>166465;166466;166467;166468;166469;166470;166471;166472;166473;166474;166475;166476;166477;166478;166479;166480</t>
  </si>
  <si>
    <t>285500;285501;285502;285503;285504;285505;285506;285507;285508;285509;285510;285511;285512;285513;285514;285515;285516;285517;285518;285519;285520;285521;285522;285523</t>
  </si>
  <si>
    <t>G3UWU5;G3UZA4;G3UZX4;P67871</t>
  </si>
  <si>
    <t>G3UWU5</t>
  </si>
  <si>
    <t>Casein kinase II subunit beta</t>
  </si>
  <si>
    <t>Csnk2b</t>
  </si>
  <si>
    <t>______________MSSSEEVSWISWFCGLR</t>
  </si>
  <si>
    <t>S(0.496)S(0.496)S(0.008)EEVSWISWFCGLR</t>
  </si>
  <si>
    <t>S(0)S(0)S(-17.88)EEVS(-75.01)WIS(-98.73)WFCGLR</t>
  </si>
  <si>
    <t>3;3;3;3</t>
  </si>
  <si>
    <t>_____________MSSSEEVSWISWFCGLRG</t>
  </si>
  <si>
    <t>4;4;4;4</t>
  </si>
  <si>
    <t>____________MSSSEEVSWISWFCGLRGN</t>
  </si>
  <si>
    <t>S(0.125)S(0.125)S(0.749)EEVSWISWFCGLR</t>
  </si>
  <si>
    <t>S(-7.78)S(-7.78)S(7.78)EEVS(-33.91)WIS(-46.41)WFCGLR</t>
  </si>
  <si>
    <t>G3UWY2;Q07174</t>
  </si>
  <si>
    <t>141;141</t>
  </si>
  <si>
    <t>G3UWY2</t>
  </si>
  <si>
    <t>Mitogen-activated protein kinase kinase kinase 8</t>
  </si>
  <si>
    <t>Map3k8</t>
  </si>
  <si>
    <t>DVLLVPWKLTYRNIGSGFVPRGAFGKVYLAQ</t>
  </si>
  <si>
    <t>NIGS(1)GFVPR</t>
  </si>
  <si>
    <t>NIGS(45.72)GFVPR</t>
  </si>
  <si>
    <t>90150;90151;90152;90153;90154;90155;90156;90157;90158;90159;90160;90161</t>
  </si>
  <si>
    <t>G3UYL8;G3UX15;G3UYI4;G3UYL3;Q8BG32;G3UX67;G3UWV7</t>
  </si>
  <si>
    <t>7;6;14;14;14;7;7</t>
  </si>
  <si>
    <t>G3UYL8</t>
  </si>
  <si>
    <t>26S proteasome non-ATPase regulatory subunit 11</t>
  </si>
  <si>
    <t>Psmd11</t>
  </si>
  <si>
    <t>_________EFQRAQSLLSTDREASIDILHS</t>
  </si>
  <si>
    <t>AQS(1)LLSTDR</t>
  </si>
  <si>
    <t>AQS(57.08)LLS(-57.08)T(-57.08)DR</t>
  </si>
  <si>
    <t>12373;12374;12375;12376;12377;12378;12379;12380;12381;12382;12383;12384</t>
  </si>
  <si>
    <t>22962;22963;22964;22965;22966;22967;22968;22969;22970;22971;22972;22973;22974;22975;22976;22977;22978;22979;22980;22981;22982;22983;22984;22985;22986;22987;22988;22989;22990</t>
  </si>
  <si>
    <t>16;15;23;23;23;16;16</t>
  </si>
  <si>
    <t>EFQRAQSLLSTDREASIDILHSIVKRDIQEN</t>
  </si>
  <si>
    <t>EAS(1)IDILHSIVK</t>
  </si>
  <si>
    <t>EAS(48.62)IDILHS(-48.62)IVK</t>
  </si>
  <si>
    <t>G3UX20;G3UZP7;P01896;P01899;P01897</t>
  </si>
  <si>
    <t>65;70;160;350;350</t>
  </si>
  <si>
    <t>G3UX20</t>
  </si>
  <si>
    <t>H-2 class I histocompatibility antigen, alpha chain;H-2 class I histocompatibility antigen, D-B alpha chain;H-2 class I histocompatibility antigen, L-D alpha chain</t>
  </si>
  <si>
    <t>H2-D1;H2-L</t>
  </si>
  <si>
    <t>RNTGGKGGDYALAPGSQSSEMSLRDCKGDTL</t>
  </si>
  <si>
    <t>GGDYALAPGS(0.313)QS(0.313)S(0.313)EMS(0.06)LR</t>
  </si>
  <si>
    <t>GGDY(-37.81)ALAPGS(0)QS(0)S(0)EMS(-7.16)LR</t>
  </si>
  <si>
    <t>67;72;162;352;352</t>
  </si>
  <si>
    <t>TGGKGGDYALAPGSQSSEMSLRDCKGDTLGS</t>
  </si>
  <si>
    <t>68;73;163;353;353</t>
  </si>
  <si>
    <t>GGKGGDYALAPGSQSSEMSLRDCKGDTLGSD</t>
  </si>
  <si>
    <t>G3UX48;Q7TSC1</t>
  </si>
  <si>
    <t>323;378</t>
  </si>
  <si>
    <t>G3UX48</t>
  </si>
  <si>
    <t>Protein PRRC2A</t>
  </si>
  <si>
    <t>Prrc2a</t>
  </si>
  <si>
    <t>SAAAEEPETDGKKGTSPGSELPPPKTAWTEN</t>
  </si>
  <si>
    <t>KGT(0.466)S(0.466)PGS(0.068)ELPPPK</t>
  </si>
  <si>
    <t>KGT(0)S(0)PGS(-8.34)ELPPPK</t>
  </si>
  <si>
    <t>753;808</t>
  </si>
  <si>
    <t>GDVFTTTPTDPRPLTSPLRQAADEEEKSMRS</t>
  </si>
  <si>
    <t>PLT(0.016)S(0.984)PLR</t>
  </si>
  <si>
    <t>PLT(-17.89)S(17.89)PLR</t>
  </si>
  <si>
    <t>5937;8245</t>
  </si>
  <si>
    <t>6737;9368</t>
  </si>
  <si>
    <t>95970;95971;95972;95973;95974;95975;95976;95977;95978</t>
  </si>
  <si>
    <t>G3UXC3;P16951-2;P16951;A2AQE9;A2AQF0;P16951-3</t>
  </si>
  <si>
    <t>118;118;118;118;118;78</t>
  </si>
  <si>
    <t>G3UXC3</t>
  </si>
  <si>
    <t>Cyclic AMP-dependent transcription factor ATF-2</t>
  </si>
  <si>
    <t>Atf2</t>
  </si>
  <si>
    <t>SKIEEPSVVETTHQDSPLPHPESTTSDEKEV</t>
  </si>
  <si>
    <t>IEEPS(0.046)VVET(0.316)T(0.316)HQDS(0.316)PLPHPES(0.001)T(0.001)T(0.001)S(0.001)DEK</t>
  </si>
  <si>
    <t>IEEPS(-8.4)VVET(0)T(0)HQDS(0)PLPHPES(-23.78)T(-23.78)T(-23.78)S(-23.78)DEK</t>
  </si>
  <si>
    <t>G3UXC3;P16951-2;P16951;P16951-3;F6Z2B2</t>
  </si>
  <si>
    <t>289;191;289;249;83</t>
  </si>
  <si>
    <t>GDTVKGHGSGLVRTQSEESRPQSLQQPATST</t>
  </si>
  <si>
    <t>T(0.07)QS(0.43)EES(0.43)RPQS(0.07)LQQPATSTTETPASPAHTTPQTQNTSGR</t>
  </si>
  <si>
    <t>T(-7.86)QS(0)EES(0)RPQS(-7.86)LQQPAT(-35.38)S(-39.11)T(-39.11)T(-43.59)ET(-47.42)PAS(-50.92)PAHT(-50.92)T(-50.92)PQT(-51.3)QNT(-51.3)S(-51.3)GR</t>
  </si>
  <si>
    <t>292;194;292;252;86</t>
  </si>
  <si>
    <t>VKGHGSGLVRTQSEESRPQSLQQPATSTTET</t>
  </si>
  <si>
    <t>296;198;296;256;90</t>
  </si>
  <si>
    <t>GSGLVRTQSEESRPQSLQQPATSTTETPASP</t>
  </si>
  <si>
    <t>T(0.099)QS(0.285)EES(0.285)RPQS(0.329)LQQPAT(0.001)STTETPASPAHTTPQTQNTSGR</t>
  </si>
  <si>
    <t>T(-5.21)QS(-0.62)EES(-0.62)RPQS(0.62)LQQPAT(-28.04)S(-32.6)T(-32.6)T(-37.68)ET(-42.01)PAS(-47.57)PAHT(-47.57)T(-47.5)PQT(-50.02)QNT(-50.02)S(-50.02)GR</t>
  </si>
  <si>
    <t>310;212;310;270;104</t>
  </si>
  <si>
    <t>QSLQQPATSTTETPASPAHTTPQTQNTSGRR</t>
  </si>
  <si>
    <t>TQSEESRPQSLQQPAT(0.001)S(0.006)T(0.006)T(0.1)ET(0.1)PAS(0.469)PAHT(0.115)T(0.115)PQT(0.029)QNT(0.029)S(0.029)GR</t>
  </si>
  <si>
    <t>T(-59.16)QS(-58.44)EES(-58.44)RPQS(-54.43)LQQPAT(-26.95)S(-18.77)T(-18.77)T(-6.7)ET(-6.7)PAS(6.12)PAHT(-6.12)T(-6.12)PQT(-12.06)QNT(-12.06)S(-12.06)GR</t>
  </si>
  <si>
    <t>322;224;322;282;116</t>
  </si>
  <si>
    <t>TPASPAHTTPQTQNTSGRRRRAANEDPDEKR</t>
  </si>
  <si>
    <t>TQSEESRPQSLQQPAT(0.005)S(0.005)T(0.005)T(0.005)ET(0.027)PAS(0.151)PAHT(0.151)T(0.151)PQT(0.167)QNT(0.167)S(0.167)GR</t>
  </si>
  <si>
    <t>T(-44.82)QS(-43.19)EES(-43.19)RPQS(-40.28)LQQPAT(-15.48)S(-15.48)T(-15.48)T(-15.48)ET(-8)PAS(-0.45)PAHT(-0.45)T(-0.45)PQT(0)QNT(0)S(0)GR</t>
  </si>
  <si>
    <t>G3UXG3;G3UY78;Q7TSJ6;G3UYM3</t>
  </si>
  <si>
    <t>534;534;534;154</t>
  </si>
  <si>
    <t>G3UXG3</t>
  </si>
  <si>
    <t>Serine/threonine-protein kinase LATS2</t>
  </si>
  <si>
    <t>Lats2</t>
  </si>
  <si>
    <t>AKGDKAGRDKKQIQTSPVPVRKNSRDEEKRE</t>
  </si>
  <si>
    <t>QIQT(0.149)S(0.851)PVPVR</t>
  </si>
  <si>
    <t>QIQT(-7.58)S(7.58)PVPVR</t>
  </si>
  <si>
    <t>98884;98885;98886;98887;98888;98889;98890;98891;98892;98893;98894;98895</t>
  </si>
  <si>
    <t>165651;165652</t>
  </si>
  <si>
    <t>G3UXG3;G3UY78;Q7TSJ6</t>
  </si>
  <si>
    <t>171;171;171</t>
  </si>
  <si>
    <t>SPGKGLAPTPVTRRPSFEGTGEALPSYHQLG</t>
  </si>
  <si>
    <t>RPS(0.398)FEGT(0.398)GEALPS(0.095)Y(0.089)HQLGGANY(0.02)EGPAALEEMPR</t>
  </si>
  <si>
    <t>RPS(0)FEGT(0)GEALPS(-6.24)Y(-6.53)HQLGGANY(-12.98)EGPAALEEMPR</t>
  </si>
  <si>
    <t>G3UYQ3;Q9Z1X2-2;Q9Z1X2</t>
  </si>
  <si>
    <t>G3UYQ3</t>
  </si>
  <si>
    <t>Phosphatidylserine synthase 2</t>
  </si>
  <si>
    <t>Ptdss2</t>
  </si>
  <si>
    <t>MRRGERRVAGGSGSESPLLKGRRSTESEVYD</t>
  </si>
  <si>
    <t>VAGGS(0.001)GS(0.058)ES(0.942)PLLK</t>
  </si>
  <si>
    <t>VAGGS(-32.43)GS(-12.11)ES(12.11)PLLK</t>
  </si>
  <si>
    <t>153737;153738;153739;153740;153741;153742;153743;153744</t>
  </si>
  <si>
    <t>264925;264926;264927;264928</t>
  </si>
  <si>
    <t>G3UYR9</t>
  </si>
  <si>
    <t>KTDRAGAASEEVPQTSLSSARPGTPSDHQPQ</t>
  </si>
  <si>
    <t>AGAAS(0.001)EEVPQT(0.231)S(0.231)LS(0.231)S(0.231)ARPGT(0.058)PS(0.014)DHQPQEAT(0.003)QFER</t>
  </si>
  <si>
    <t>AGAAS(-24.57)EEVPQT(0)S(0)LS(0)S(0)ARPGT(-5.97)PS(-12.1)DHQPQEAT(-18.88)QFER</t>
  </si>
  <si>
    <t>DRAGAASEEVPQTSLSSARPGTPSDHQPQEA</t>
  </si>
  <si>
    <t>AGAASEEVPQT(0.205)S(0.205)LS(0.242)S(0.242)ARPGT(0.073)PS(0.023)DHQPQEAT(0.009)QFER</t>
  </si>
  <si>
    <t>AGAAS(-29.84)EEVPQT(-0.71)S(-0.71)LS(0)S(0)ARPGT(-5.2)PS(-10.19)DHQPQEAT(-14.41)QFER</t>
  </si>
  <si>
    <t>RAGAASEEVPQTSLSSARPGTPSDHQPQEAT</t>
  </si>
  <si>
    <t>G3UYU4;O08917</t>
  </si>
  <si>
    <t>334;382</t>
  </si>
  <si>
    <t>G3UYU4</t>
  </si>
  <si>
    <t>Flotillin-1</t>
  </si>
  <si>
    <t>Flot1</t>
  </si>
  <si>
    <t>EISGPLTSANKITLVSSGSGTMGAAKVTGEV</t>
  </si>
  <si>
    <t>ITLVS(0.25)S(0.25)GS(0.25)GT(0.25)MGAAK</t>
  </si>
  <si>
    <t>IT(-30.42)LVS(0)S(0)GS(0)GT(0)MGAAK</t>
  </si>
  <si>
    <t>335;383</t>
  </si>
  <si>
    <t>ISGPLTSANKITLVSSGSGTMGAAKVTGEVL</t>
  </si>
  <si>
    <t>337;385</t>
  </si>
  <si>
    <t>GPLTSANKITLVSSGSGTMGAAKVTGEVLDI</t>
  </si>
  <si>
    <t>G3UZM6;G3UZD6;Q9ES00</t>
  </si>
  <si>
    <t>G3UZM6</t>
  </si>
  <si>
    <t>Ubiquitin conjugation factor E4 B</t>
  </si>
  <si>
    <t>Ube4b</t>
  </si>
  <si>
    <t>ATSPIGAAGVAHRSQSSEGVSSLSSSPSNSL</t>
  </si>
  <si>
    <t>S(0.02)QS(0.134)S(0.118)EGVS(0.118)S(0.118)LS(0.118)S(0.118)S(0.118)PS(0.118)NS(0.018)LET(0.001)QSQSLSR</t>
  </si>
  <si>
    <t>S(-8.36)QS(0.56)S(-0.56)EGVS(-0.56)S(-0.56)LS(-0.56)S(-0.56)S(-0.56)PS(-0.56)NS(-8.85)LET(-24.01)QS(-36.63)QS(-43.98)LS(-45.21)R</t>
  </si>
  <si>
    <t>79;79;79</t>
  </si>
  <si>
    <t>TSPIGAAGVAHRSQSSEGVSSLSSSPSNSLE</t>
  </si>
  <si>
    <t>S(0.008)QS(0.033)S(0.15)EGVS(0.15)S(0.15)LS(0.15)S(0.15)S(0.15)PS(0.028)NS(0.028)LET(0.002)QSQSLSR</t>
  </si>
  <si>
    <t>S(-12.96)QS(-6.62)S(0)EGVS(0)S(0)LS(0)S(0)S(0)PS(-7.28)NS(-7.28)LET(-19.49)QS(-30.22)QS(-38.29)LS(-41.51)R</t>
  </si>
  <si>
    <t>83;83;83</t>
  </si>
  <si>
    <t>GAAGVAHRSQSSEGVSSLSSSPSNSLETQSQ</t>
  </si>
  <si>
    <t>AAGVAHRSQSSEGVSSLSSSPSNSLETQSQS</t>
  </si>
  <si>
    <t>86;86;86</t>
  </si>
  <si>
    <t>GVAHRSQSSEGVSSLSSSPSNSLETQSQSLS</t>
  </si>
  <si>
    <t>87;87;87</t>
  </si>
  <si>
    <t>VAHRSQSSEGVSSLSSSPSNSLETQSQSLSR</t>
  </si>
  <si>
    <t>88;88;88</t>
  </si>
  <si>
    <t>AHRSQSSEGVSSLSSSPSNSLETQSQSLSRS</t>
  </si>
  <si>
    <t>S(0.004)QS(0.02)S(0.02)EGVS(0.013)S(0.013)LS(0.052)S(0.043)S(0.599)PS(0.105)NS(0.125)LET(0.006)QSQSLSR</t>
  </si>
  <si>
    <t>S(-21.7)QS(-14.78)S(-14.78)EGVS(-16.77)S(-16.77)LS(-10.6)S(-11.4)S(6.82)PS(-7.54)NS(-6.82)LET(-19.86)QS(-31.98)QS(-37.17)LS(-47.66)R</t>
  </si>
  <si>
    <t>RSQSSEGVSSLSSSPSNSLETQSQSLSRSQS</t>
  </si>
  <si>
    <t>S(0.007)QS(0.033)S(0.028)EGVS(0.133)S(0.133)LS(0.133)S(0.133)S(0.133)PS(0.133)NS(0.133)LET(0.002)QSQSLSR</t>
  </si>
  <si>
    <t>S(-12.6)QS(-6.05)S(-6.75)EGVS(0)S(0)LS(0)S(0)S(0)PS(0)NS(0)LET(-19.44)QS(-30.83)QS(-40.5)LS(-46.99)R</t>
  </si>
  <si>
    <t>92;92;92</t>
  </si>
  <si>
    <t>QSSEGVSSLSSSPSNSLETQSQSLSRSQSMD</t>
  </si>
  <si>
    <t>G3X8Q0;O89090-2;O89090</t>
  </si>
  <si>
    <t>G3X8Q0</t>
  </si>
  <si>
    <t>Transcription factor Sp1</t>
  </si>
  <si>
    <t>Sp1</t>
  </si>
  <si>
    <t>______________MSDQDHSMDEVTAVVKI</t>
  </si>
  <si>
    <t>S(1)DQDHSMDEVTAVVK</t>
  </si>
  <si>
    <t>S(35.58)DQDHS(-35.58)MDEVT(-67.1)AVVK</t>
  </si>
  <si>
    <t>116748;116749;116750;116751;116752;116754;116755;116756</t>
  </si>
  <si>
    <t>202276;202277;202278;202279</t>
  </si>
  <si>
    <t>_________MSDQDHSMDEVTAVVKIEKDVG</t>
  </si>
  <si>
    <t>S(0.041)DQDHS(0.949)MDEVT(0.009)AVVK</t>
  </si>
  <si>
    <t>S(-13.61)DQDHS(13.61)MDEVT(-20.15)AVVK</t>
  </si>
  <si>
    <t>116746;116753;116757;116758;116759;116760</t>
  </si>
  <si>
    <t>G3X8R0</t>
  </si>
  <si>
    <t>Receptor expression-enhancing protein</t>
  </si>
  <si>
    <t>Reep5</t>
  </si>
  <si>
    <t>EVKKATVNLLGDEKKST______________</t>
  </si>
  <si>
    <t>ATVNLLGDEKKS(0.5)T(0.5)</t>
  </si>
  <si>
    <t>AT(-45.39)VNLLGDEKKS(0)T(0)</t>
  </si>
  <si>
    <t>16130;16131;16132;16133;16134;16135;16136;16137</t>
  </si>
  <si>
    <t>Q5DTZ3;G3X8R8;P59759</t>
  </si>
  <si>
    <t>66;77;66</t>
  </si>
  <si>
    <t>Q5DTZ3</t>
  </si>
  <si>
    <t>MKL/myocardin-like protein 2</t>
  </si>
  <si>
    <t>Mkl2</t>
  </si>
  <si>
    <t>TREQLVDQGIMPPLKSPAAFHEQIKSLERAR</t>
  </si>
  <si>
    <t>S(1)PAAFHEQIK</t>
  </si>
  <si>
    <t>S(41.28)PAAFHEQIK</t>
  </si>
  <si>
    <t>128161;128162;128163;128164;128165;128166;128167;128168;128169</t>
  </si>
  <si>
    <t>207;218;207</t>
  </si>
  <si>
    <t>QESQGSAASPSEPKVSASPPPVTASTPAQFT</t>
  </si>
  <si>
    <t>VS(0.5)AS(0.5)PPPVTASTPAQFTSVSPAVPEFLK</t>
  </si>
  <si>
    <t>VS(0)AS(0)PPPVT(-34.76)AS(-46.44)T(-46.44)PAQFT(-77.98)S(-81.7)VS(-87.9)PAVPEFLK</t>
  </si>
  <si>
    <t>280457;280458</t>
  </si>
  <si>
    <t>209;220;209</t>
  </si>
  <si>
    <t>SQGSAASPSEPKVSASPPPVTASTPAQFTSV</t>
  </si>
  <si>
    <t>VS(0.178)AS(0.816)PPPVT(0.005)AS(0.001)TPAQFTSVSPAVPEFLK</t>
  </si>
  <si>
    <t>VS(-6.61)AS(6.61)PPPVT(-22.37)AS(-30.6)T(-32.9)PAQFT(-65.21)S(-70.17)VS(-77.34)PAVPEFLK</t>
  </si>
  <si>
    <t>163086;163089;163090;163092;163095;163096</t>
  </si>
  <si>
    <t>280440;280441;280447;280448;280449;280450;280452;280457;280458;280459;280460</t>
  </si>
  <si>
    <t>G3X8S6;Q99MQ1-2;Q99MQ1</t>
  </si>
  <si>
    <t>803;721;803</t>
  </si>
  <si>
    <t>G3X8S6</t>
  </si>
  <si>
    <t>Protein bicaudal C homolog 1</t>
  </si>
  <si>
    <t>Bicc1</t>
  </si>
  <si>
    <t>TMTTAYEGSSLSLSRSSSREHLASGSESDNW</t>
  </si>
  <si>
    <t>S(0.352)S(0.352)S(0.295)REHLASGSESDNWR</t>
  </si>
  <si>
    <t>S(0)S(0)S(-0.77)REHLAS(-62.99)GS(-72.91)ES(-74.88)DNWR</t>
  </si>
  <si>
    <t>804;722;804</t>
  </si>
  <si>
    <t>MTTAYEGSSLSLSRSSSREHLASGSESDNWR</t>
  </si>
  <si>
    <t>805;723;805</t>
  </si>
  <si>
    <t>TTAYEGSSLSLSRSSSREHLASGSESDNWRD</t>
  </si>
  <si>
    <t>S(0.333)S(0.333)S(0.333)REHLASGSESDNWR</t>
  </si>
  <si>
    <t>S(0)S(0)S(0)REHLAS(-50.93)GS(-55.58)ES(-56.33)DNWR</t>
  </si>
  <si>
    <t>H3BIW0;G3X8T2;Q0P678</t>
  </si>
  <si>
    <t>552;552;528</t>
  </si>
  <si>
    <t>H3BIW0</t>
  </si>
  <si>
    <t>Zinc finger CCCH domain-containing protein 18</t>
  </si>
  <si>
    <t>Zc3h18</t>
  </si>
  <si>
    <t>DPWRRSKSPKKKLGVSVSPSRARRRRKTSAS</t>
  </si>
  <si>
    <t>KLGVS(0.495)VS(0.495)PS(0.01)R</t>
  </si>
  <si>
    <t>KLGVS(0)VS(0)PS(-16.95)R</t>
  </si>
  <si>
    <t>5635;6249</t>
  </si>
  <si>
    <t>6393;7090</t>
  </si>
  <si>
    <t>554;554;530</t>
  </si>
  <si>
    <t>WRRSKSPKKKLGVSVSPSRARRRRKTSASSA</t>
  </si>
  <si>
    <t>LGVS(0.013)VS(0.977)PS(0.01)R</t>
  </si>
  <si>
    <t>LGVS(-18.67)VS(18.67)PS(-19.8)R</t>
  </si>
  <si>
    <t>66364;66365;73915;73916;73917;73918;73919;73920;73921;73922;73923;73924;73925;73926</t>
  </si>
  <si>
    <t>116012;116013;127759;127760;127761;127762;127763;127764;127765;127766;127767;127768;127769;127770;127771;127772;127773;127774;127775;127776;127777</t>
  </si>
  <si>
    <t>G3X8V5;Q8K2Y0</t>
  </si>
  <si>
    <t>564;564</t>
  </si>
  <si>
    <t>G3X8V5</t>
  </si>
  <si>
    <t>RING finger protein 219</t>
  </si>
  <si>
    <t>Rnf219</t>
  </si>
  <si>
    <t>SPCNNGFKSVEVEGPSKSPQGREFLEEPDKL</t>
  </si>
  <si>
    <t>SVEVEGPS(0.5)KS(0.5)PQGR</t>
  </si>
  <si>
    <t>S(-46.34)VEVEGPS(0)KS(0)PQGR</t>
  </si>
  <si>
    <t>138421;138422</t>
  </si>
  <si>
    <t>239178;239179;239180</t>
  </si>
  <si>
    <t>566;566</t>
  </si>
  <si>
    <t>CNNGFKSVEVEGPSKSPQGREFLEEPDKLQE</t>
  </si>
  <si>
    <t>SVEVEGPS(0.073)KS(0.927)PQGR</t>
  </si>
  <si>
    <t>S(-47.23)VEVEGPS(-11.01)KS(11.01)PQGR</t>
  </si>
  <si>
    <t>138416;138417;138418;138419;138420;138421;138422;138423;138424;138425</t>
  </si>
  <si>
    <t>239173;239174;239175;239176;239177;239178;239179;239180;239181</t>
  </si>
  <si>
    <t>G3X928;Q6NZC7</t>
  </si>
  <si>
    <t>748;748</t>
  </si>
  <si>
    <t>G3X928</t>
  </si>
  <si>
    <t>SEC23-interacting protein</t>
  </si>
  <si>
    <t>Sec23ip</t>
  </si>
  <si>
    <t>MASPSSESNESKRKLSVGAYVSSVRVDYESF</t>
  </si>
  <si>
    <t>KLS(1)VGAYVSSVR</t>
  </si>
  <si>
    <t>KLS(63.84)VGAY(-63.84)VS(-69.63)S(-69.63)VR</t>
  </si>
  <si>
    <t>5666;6926</t>
  </si>
  <si>
    <t>6425;7832</t>
  </si>
  <si>
    <t>66706;66707;66708;66709;66710;66711;66712;66713;66714;66715;66716;66717;66718;66719;66720;66721;66722;66723;66724;66725;66726;66727;66728;66729;66730;81086;81087;81088;81089</t>
  </si>
  <si>
    <t>116493;116494;116495;116496;116497;116498;116499;116500;116501;116502;116503;116504;116505;116506;116507;116508;116509;116510;116511;116512;116513;116514;116515;116516;116517;116518;116519;116520;116521;116522;116523;116524;116525;116526;116527;116528;116529;116530;116531;116532;116533;116534;116535;116536;116537;116538;116539;116540;116541;116542;116543;116544;116545;116546;116547;116548;116549;116550;116551;116552;116553;116554;116555;116556;116557;116558;116559;116560;116561;116562;116563;116564;116565;116566;116567;116568;116569;116570;116571;116572;116573;116574;116575;116576;116577;116578;116579;116580;116581;116582;116583;116584;116585;116586;116587;116588;116589;116590;116591;116592;116593;116594;116595;116596;116597;116598;116599;116600;116601;116602;116603;116604;116605;116606;116607;116608;116609;116610;116611;116612;116613;116614;116615;138511;138512;138513;138514;138515;138516</t>
  </si>
  <si>
    <t>G3X957;O35711-2;O35711;O35711-4</t>
  </si>
  <si>
    <t>G3X957</t>
  </si>
  <si>
    <t>Liprin-beta-2</t>
  </si>
  <si>
    <t>Ppfibp2</t>
  </si>
  <si>
    <t>SPEEVPKQEISPRCSSPTPGPPPLPQKSLES</t>
  </si>
  <si>
    <t>CS(0.124)S(0.753)PT(0.124)PGPPPLPQK</t>
  </si>
  <si>
    <t>CS(-7.84)S(7.84)PT(-7.84)PGPPPLPQK</t>
  </si>
  <si>
    <t>18273;18274;18275;18276;18277;18278;18279;18280</t>
  </si>
  <si>
    <t>386;386;386;386</t>
  </si>
  <si>
    <t>PQKSLESRAQKKLSCSLEDLRRESGDKCVDG</t>
  </si>
  <si>
    <t>LSCS(1)LEDLR</t>
  </si>
  <si>
    <t>LS(-42.6)CS(42.6)LEDLR</t>
  </si>
  <si>
    <t>6799;6800</t>
  </si>
  <si>
    <t>7691;7692</t>
  </si>
  <si>
    <t>79743;79744;79745;79746;79747;79748;79749;79750;79751;79752;79753;79754;79755;79756;79757</t>
  </si>
  <si>
    <t>136732;136733;136734;136735;136736;136737;136738;136739;136740;136741;136742;136743;136744;136745;136746;136747;136748;136749;136750;136751;136752;136753;136754;136755;136756</t>
  </si>
  <si>
    <t>518;507;518;507</t>
  </si>
  <si>
    <t>PKGIKKFWGKIRRTQSGNFNTDAPGMAEFRR</t>
  </si>
  <si>
    <t>T(0.016)QS(0.984)GNFNTDAPGMAEFR</t>
  </si>
  <si>
    <t>T(-17.91)QS(17.91)GNFNT(-85.26)DAPGMAEFR</t>
  </si>
  <si>
    <t>149445;149446;149447;149448;149450;149451;149454;149455;149456;149457;149458;149459</t>
  </si>
  <si>
    <t>258022;258023;258024;258025;258026;258027;258028;258029;258030;258032;258033;258034;258035;258039;258040;258041;258042;258043;258044;258045;258046;258047;258048;258049;258050;258051</t>
  </si>
  <si>
    <t>G3X960;Q9DBZ9</t>
  </si>
  <si>
    <t>607;607</t>
  </si>
  <si>
    <t>G3X960</t>
  </si>
  <si>
    <t>Rho GTPase-activating protein SYDE1</t>
  </si>
  <si>
    <t>Syde1</t>
  </si>
  <si>
    <t>VLHYLLQSWPDTRRPSDTPDGAVAPYLRPKR</t>
  </si>
  <si>
    <t>RPS(0.5)DT(0.5)PDGAVAPYLRPK</t>
  </si>
  <si>
    <t>RPS(0)DT(0)PDGAVAPY(-50.94)LRPK</t>
  </si>
  <si>
    <t>109183;109184;109186;109188;109189</t>
  </si>
  <si>
    <t>187815;187816;187818;187820;187821</t>
  </si>
  <si>
    <t>G5E846;G3X981;P15331-3;P15331;P15331-2</t>
  </si>
  <si>
    <t>57;57;57;57;57</t>
  </si>
  <si>
    <t>G5E846</t>
  </si>
  <si>
    <t>Peripherin</t>
  </si>
  <si>
    <t>Prph</t>
  </si>
  <si>
    <t>SSSSRFSSSRLLGSGSPSSSARLGSFRAPRA</t>
  </si>
  <si>
    <t>LLGS(0.047)GS(0.663)PS(0.13)S(0.13)S(0.032)AR</t>
  </si>
  <si>
    <t>LLGS(-11.53)GS(7.09)PS(-7.09)S(-7.09)S(-13.19)AR</t>
  </si>
  <si>
    <t>75614;75615;75616;75617</t>
  </si>
  <si>
    <t>17;17;17;17;17</t>
  </si>
  <si>
    <t>PSSASMSHHHSSGLRSSISSTSYRRTFGPPP</t>
  </si>
  <si>
    <t>S(0.499)S(0.499)IS(0.003)STSYR</t>
  </si>
  <si>
    <t>S(0)S(0)IS(-22.75)S(-44.68)T(-50.43)S(-60.74)Y(-63.22)R</t>
  </si>
  <si>
    <t>18;18;18;18;18</t>
  </si>
  <si>
    <t>SSASMSHHHSSGLRSSISSTSYRRTFGPPPS</t>
  </si>
  <si>
    <t>33;33;33;33;33</t>
  </si>
  <si>
    <t>SISSTSYRRTFGPPPSLSPGAFSYSSSSRFS</t>
  </si>
  <si>
    <t>TFGPPPS(0.51)LS(0.457)PGAFS(0.023)Y(0.002)S(0.005)S(0.001)S(0.001)S(0.001)R</t>
  </si>
  <si>
    <t>T(-34.47)FGPPPS(0.48)LS(-0.48)PGAFS(-13.47)Y(-24.65)S(-20.48)S(-27.1)S(-26.47)S(-26.47)R</t>
  </si>
  <si>
    <t>35;35;35;35;35</t>
  </si>
  <si>
    <t>SSTSYRRTFGPPPSLSPGAFSYSSSSRFSSS</t>
  </si>
  <si>
    <t>T(0.001)FGPPPS(0.138)LS(0.835)PGAFS(0.024)Y(0.001)S(0.001)SSSR</t>
  </si>
  <si>
    <t>T(-28.37)FGPPPS(-7.82)LS(7.82)PGAFS(-15.4)Y(-31.19)S(-29.64)S(-34.69)S(-39.43)S(-39.43)R</t>
  </si>
  <si>
    <t>143389;143390;143394</t>
  </si>
  <si>
    <t>248168;248169;248170;248171;248172;248173;248174;248183</t>
  </si>
  <si>
    <t>G3X9D6</t>
  </si>
  <si>
    <t>Apon</t>
  </si>
  <si>
    <t>AYSLQLRISEMGGKDSAETLVLQSQKSSQEE</t>
  </si>
  <si>
    <t>ISEMGGKDS(0.844)AET(0.156)LVLQSQK</t>
  </si>
  <si>
    <t>IS(-37.02)EMGGKDS(7.34)AET(-7.34)LVLQS(-42.87)QK</t>
  </si>
  <si>
    <t>62275;62277;62278;62279;62281;62283;62284</t>
  </si>
  <si>
    <t>110427;110428;110430;110431;110432;110433;110435;110436;110438;110439</t>
  </si>
  <si>
    <t>GGKDSAETLVLQSQKSSQEEGIGNNEVILRH</t>
  </si>
  <si>
    <t>S(0.5)S(0.5)QEEGIGNNEVILR</t>
  </si>
  <si>
    <t>S(0)S(0)QEEGIGNNEVILR</t>
  </si>
  <si>
    <t>135379;135380;135381;135382;135383;135384;135385;135386;135387;135388;135389</t>
  </si>
  <si>
    <t>234784;234785;234786;234787;234788;234789;234790;234791;234792;234793;234794;234795;234796;234797;234798;234799</t>
  </si>
  <si>
    <t>GKDSAETLVLQSQKSSQEEGIGNNEVILRHL</t>
  </si>
  <si>
    <t>G3X9H7;Q8R1S4-2;Q8R1S4</t>
  </si>
  <si>
    <t>G3X9H7</t>
  </si>
  <si>
    <t>Metastasis suppressor protein 1</t>
  </si>
  <si>
    <t>Mtss1</t>
  </si>
  <si>
    <t>YQTPPSSPSTTMSRKSSVCSSLNSVNSSDSR</t>
  </si>
  <si>
    <t>KS(0.248)S(0.248)VCS(0.248)S(0.248)LNS(0.009)VNSSDSR</t>
  </si>
  <si>
    <t>KS(0)S(0)VCS(0)S(0)LNS(-14.26)VNS(-35.57)S(-37.81)DS(-40.51)R</t>
  </si>
  <si>
    <t>276;276;276</t>
  </si>
  <si>
    <t>QTPPSSPSTTMSRKSSVCSSLNSVNSSDSRS</t>
  </si>
  <si>
    <t>KS(0.088)S(0.303)VCS(0.303)S(0.303)LNS(0.002)VNSSDSR</t>
  </si>
  <si>
    <t>KS(-5.38)S(0)VCS(0)S(0)LNS(-21.81)VNS(-44.25)S(-47.16)DS(-51.57)R</t>
  </si>
  <si>
    <t>279;279;279</t>
  </si>
  <si>
    <t>PSSPSTTMSRKSSVCSSLNSVNSSDSRSSGS</t>
  </si>
  <si>
    <t>280;280;280</t>
  </si>
  <si>
    <t>SSPSTTMSRKSSVCSSLNSVNSSDSRSSGSH</t>
  </si>
  <si>
    <t>Q68FL0;G5E8Y0;G3X9J1;P70414</t>
  </si>
  <si>
    <t>Q68FL0</t>
  </si>
  <si>
    <t>Sodium/calcium exchanger 1</t>
  </si>
  <si>
    <t>Slc8a1</t>
  </si>
  <si>
    <t>NILKRHAADQARKAVSMHEVNMEMAENDPVS</t>
  </si>
  <si>
    <t>AVS(1)MHEVNMEMAENDPVSK</t>
  </si>
  <si>
    <t>AVS(82.92)MHEVNMEMAENDPVS(-82.92)K</t>
  </si>
  <si>
    <t>17081;17082;17083;17084;17085;17086;17087;17088;17089;17090;17091</t>
  </si>
  <si>
    <t>30720;30721;30722;30723;30724;30725;30726;30727;30728;30729;30730;30731;30732;30733;30734;30735</t>
  </si>
  <si>
    <t>282;282;282;282</t>
  </si>
  <si>
    <t>KQRGMIIEHEGDRPASKTEIEMDGKVVNSHV</t>
  </si>
  <si>
    <t>GMIIEHEGDRPAS(1)K</t>
  </si>
  <si>
    <t>GMIIEHEGDRPAS(50.08)K</t>
  </si>
  <si>
    <t>3963;3964</t>
  </si>
  <si>
    <t>4477;4478;4479;4480</t>
  </si>
  <si>
    <t>45898;45899;45900;45901;45902;45903;45904;45905;45906;45907;45908;45909;45910;45911;45912;45913;45914;45915;45916;45917;45918;45919;45920;45921;45922;45923;45924;45925;45926;45927;45928;45929;45930;45931;45932;45933;45934;45936;45937;45938;45939;45940;45942;45943;45944;45945;45946;45947;45948;45949;45950;45951;45952</t>
  </si>
  <si>
    <t>80373;80374;80375;80376;80377;80378;80379;80380;80381;80382;80383;80384;80385;80386;80387;80388;80389;80390;80391;80392;80393;80394;80395;80396;80397;80398;80399;80400;80401;80402;80403;80404;80405;80406;80407;80408;80409;80410;80411;80412;80413;80414;80415;80416;80417;80418;80419;80420;80421;80422;80423;80424;80425;80426;80427;80428;80429;80430;80431;80432;80434;80435;80436;80437;80438;80439;80442;80443;80444;80445</t>
  </si>
  <si>
    <t>G3X9K3;D3YYK9</t>
  </si>
  <si>
    <t>G3X9K3</t>
  </si>
  <si>
    <t>Brefeldin A-inhibited guanine nucleotide-exchange protein 1</t>
  </si>
  <si>
    <t>Arfgef1</t>
  </si>
  <si>
    <t>PISVAYTPSLPDDRLSVSSNDTQESGNSSGP</t>
  </si>
  <si>
    <t>LS(0.324)VS(0.324)S(0.324)NDT(0.028)QESGNSSGPSPGAK</t>
  </si>
  <si>
    <t>LS(0)VS(0)S(0)NDT(-10.59)QES(-29.85)GNS(-47.88)S(-47.41)GPS(-59.81)PGAK</t>
  </si>
  <si>
    <t>SVAYTPSLPDDRLSVSSNDTQESGNSSGPSP</t>
  </si>
  <si>
    <t>VAYTPSLPDDRLSVSSNDTQESGNSSGPSPG</t>
  </si>
  <si>
    <t>PSAVSEKPLDAISQKSVDIHDSIQPRSSDNR</t>
  </si>
  <si>
    <t>S(1)VDIHDSIQPR</t>
  </si>
  <si>
    <t>S(59.44)VDIHDS(-59.44)IQPR</t>
  </si>
  <si>
    <t>138264;138265;138266;138267;138268;138269;138270;138271;138272;138273;138274;138275;138276;138277;138278;138279;138280;138281;138282;138283;138284</t>
  </si>
  <si>
    <t>238966;238967;238968;238969;238970;238971;238972;238973;238974;238975;238976;238977;238978;238979;238980;238981;238982;238983;238984;238985;238986;238987</t>
  </si>
  <si>
    <t>G3X9K4;Q8R3Q2</t>
  </si>
  <si>
    <t>820;820</t>
  </si>
  <si>
    <t>G3X9K4</t>
  </si>
  <si>
    <t>Serine/threonine-protein phosphatase 6 regulatory subunit 2</t>
  </si>
  <si>
    <t>Ppp6r2</t>
  </si>
  <si>
    <t>AGAVEAVCTGHTGKVSPPPRTAEAAVGRAEC</t>
  </si>
  <si>
    <t>AAGAVEAVCT(0.03)GHT(0.03)GKVS(0.94)PPPR</t>
  </si>
  <si>
    <t>AAGAVEAVCT(-14.98)GHT(-14.98)GKVS(14.98)PPPR</t>
  </si>
  <si>
    <t>638;639;641;643;644;651;653;654;655;658</t>
  </si>
  <si>
    <t>1226;1227;1228;1229;1230;1233;1234;1235;1238;1239;1240;1241;1242;1243;1259;1260;1261;1262;1263;1264;1265;1269;1270;1271;1272;1273;1274;1275;1276;1277</t>
  </si>
  <si>
    <t>670;670</t>
  </si>
  <si>
    <t>GSAVARNVPGLAAPSSPTQKEGPRSESDSAG</t>
  </si>
  <si>
    <t>NVPGLAAPS(0.106)S(0.817)PT(0.077)QK</t>
  </si>
  <si>
    <t>NVPGLAAPS(-8.87)S(8.87)PT(-10.28)QK</t>
  </si>
  <si>
    <t>94007;94008;94009;94010;94011;94012;94013;94014;94015;94016;94017;94018</t>
  </si>
  <si>
    <t>158299;158300;158301;158302;158303;158304;158305;158306;158307;158308;158309;158310;158311;158312;158313;158314;158315;158316;158317;158318;158319;158320;158321;158322;158323;158324;158325;158326;158327;158328</t>
  </si>
  <si>
    <t>289;289</t>
  </si>
  <si>
    <t>ALLEPRRVGTEGLVDSFSQGLERSHSVSSSI</t>
  </si>
  <si>
    <t>VGT(0.001)EGLVDS(0.972)FS(0.027)QGLER</t>
  </si>
  <si>
    <t>VGT(-30.28)EGLVDS(15.54)FS(-15.54)QGLER</t>
  </si>
  <si>
    <t>157810;157811;157812;157813;157814;157815;157816;157817;157818;157819</t>
  </si>
  <si>
    <t>271392;271393;271394;271395;271396;271397;271398;271399</t>
  </si>
  <si>
    <t>G3X9L6;Q9DCX2;B1ASE2</t>
  </si>
  <si>
    <t>G3X9L6</t>
  </si>
  <si>
    <t>ATP synthase subunit d, mitochondrial</t>
  </si>
  <si>
    <t>Gm10250;Atp5h</t>
  </si>
  <si>
    <t>NALKSWNETFHARLASLSEKPPAIDWAYYRA</t>
  </si>
  <si>
    <t>LAS(0.999)LS(0.001)EKPPAIDWAYYR</t>
  </si>
  <si>
    <t>LAS(30.32)LS(-30.32)EKPPAIDWAY(-75.33)Y(-75.33)R</t>
  </si>
  <si>
    <t>70044;70045;70046;70047;70048;70049;70050;70051;70053;70054;70055;70056</t>
  </si>
  <si>
    <t>121650;121651;121652;121653;121654;121655;121656;121657;121658;121659;121660;121661;121664;121665;121666;121667;121668;121669;121670;121671</t>
  </si>
  <si>
    <t>46;46;46</t>
  </si>
  <si>
    <t>LKSWNETFHARLASLSEKPPAIDWAYYRANV</t>
  </si>
  <si>
    <t>LAS(0.014)LS(0.986)EKPPAIDWAYYR</t>
  </si>
  <si>
    <t>LAS(-18.48)LS(18.48)EKPPAIDWAY(-70.84)Y(-70.84)R</t>
  </si>
  <si>
    <t>121662;121663</t>
  </si>
  <si>
    <t>100;100;100</t>
  </si>
  <si>
    <t>KYTALVDQEEKEDVKSCAEFVSGSQLRIQEY</t>
  </si>
  <si>
    <t>S(1)CAEFVSGSQLR</t>
  </si>
  <si>
    <t>S(46.41)CAEFVS(-46.41)GS(-50.56)QLR</t>
  </si>
  <si>
    <t>116241;116242;116243;116247;116248;116249;116251;116254;116256;116257</t>
  </si>
  <si>
    <t>201554;201555;201556</t>
  </si>
  <si>
    <t>106;106;106</t>
  </si>
  <si>
    <t>DQEEKEDVKSCAEFVSGSQLRIQEYEKQLEK</t>
  </si>
  <si>
    <t>SCAEFVS(0.5)GS(0.5)QLR</t>
  </si>
  <si>
    <t>S(-49.67)CAEFVS(0)GS(0)QLR</t>
  </si>
  <si>
    <t>116244;116245;116246;116250;116252;116253;116255</t>
  </si>
  <si>
    <t>108;108;108</t>
  </si>
  <si>
    <t>EEKEDVKSCAEFVSGSQLRIQEYEKQLEKMR</t>
  </si>
  <si>
    <t>_MAGRKLALKTIDWVSFVEVMPQNQKAIGNA</t>
  </si>
  <si>
    <t>TIDWVS(1)FVEVMPQNQK</t>
  </si>
  <si>
    <t>T(-34.61)IDWVS(34.61)FVEVMPQNQK</t>
  </si>
  <si>
    <t>145067;145068;145069;145070;145071;145072;145073;145074;145075;145076;145077</t>
  </si>
  <si>
    <t>250725;250726;250727;250728;250729;250730;250731;250732;250733</t>
  </si>
  <si>
    <t>G3X9L9;Q80YT7</t>
  </si>
  <si>
    <t>1792;1600</t>
  </si>
  <si>
    <t>G3X9L9</t>
  </si>
  <si>
    <t>Myomegalin</t>
  </si>
  <si>
    <t>Pde4dip</t>
  </si>
  <si>
    <t>SNPSAASASQGLKGESSSSPISLPTPQNPPK</t>
  </si>
  <si>
    <t>GES(0.27)S(0.237)S(0.237)S(0.237)PIS(0.02)LPTPQNPPK</t>
  </si>
  <si>
    <t>GES(0.57)S(-0.57)S(-0.57)S(-0.57)PIS(-11.29)LPT(-31.09)PQNPPK</t>
  </si>
  <si>
    <t>1793;1601</t>
  </si>
  <si>
    <t>NPSAASASQGLKGESSSSPISLPTPQNPPKE</t>
  </si>
  <si>
    <t>GES(0.25)S(0.25)S(0.25)S(0.25)PIS(0.002)LPTPQNPPK</t>
  </si>
  <si>
    <t>GES(0)S(0)S(0)S(0)PIS(-22)LPT(-31.47)PQNPPK</t>
  </si>
  <si>
    <t>1794;1602</t>
  </si>
  <si>
    <t>PSAASASQGLKGESSSSPISLPTPQNPPKEA</t>
  </si>
  <si>
    <t>1795;1603</t>
  </si>
  <si>
    <t>SAASASQGLKGESSSSPISLPTPQNPPKEAS</t>
  </si>
  <si>
    <t>1798;1606</t>
  </si>
  <si>
    <t>SASQGLKGESSSSPISLPTPQNPPKEASQAH</t>
  </si>
  <si>
    <t>GES(0.188)S(0.188)S(0.188)S(0.188)PIS(0.245)LPT(0.002)PQNPPK</t>
  </si>
  <si>
    <t>GES(-1.15)S(-1.15)S(-1.15)S(-1.15)PIS(1.15)LPT(-21.29)PQNPPK</t>
  </si>
  <si>
    <t>Q05DG3;G5DDB7;Q8R3B1</t>
  </si>
  <si>
    <t>460;486;460</t>
  </si>
  <si>
    <t>Q05DG3</t>
  </si>
  <si>
    <t>Phosphoinositide phospholipase C;1-phosphatidylinositol 4,5-bisphosphate phosphodiesterase delta-1</t>
  </si>
  <si>
    <t>Plcd1</t>
  </si>
  <si>
    <t>LLPAGGENGPEATDVSDEDEAAEMEDEAVRS</t>
  </si>
  <si>
    <t>LGGLLPAGGENGPEAT(1)DVS(1)DEDEAAEMEDEAVR</t>
  </si>
  <si>
    <t>LGGLLPAGGENGPEAT(46.46)DVS(46.46)DEDEAAEMEDEAVR</t>
  </si>
  <si>
    <t>5633;6190</t>
  </si>
  <si>
    <t>6390;6391;7020;7021</t>
  </si>
  <si>
    <t>66333;66334;66335;66336;66337;66338;66339;66340;66341;66342;66343;66344;66345;66346;66347;66348;66349;66350;66351;66352;66353;66354;66355;66356;66357;66358;73136;73137;73138;73139;73140;73141;73142;73143;73144;73145;73146;73147;73148;73149;73150;73151;73152;73153;73154;73155;73156;73157;73158;73159</t>
  </si>
  <si>
    <t>115956;115957;115958;115959;115960;115961;115962;115963;115964;115965;115966;115967;115968;115969;115970;115971;115972;115973;115974;115975;115976;115977;115978;115979;115980;115981;115982;115983;115984;115985;115986;115987;115988;115989;115990;115991;115992;115993;115994;115995;115996;115997;115998;115999;116000;116001;116002;116003;116004;116005;116006;116007;116008;126531;126532;126533;126534;126535;126536;126537;126538;126539;126540;126541;126542;126543;126544;126545;126546;126547;126548;126549;126550;126551;126552;126553;126554;126555;126556;126557;126558;126559;126560;126561;126562;126563;126564;126565;126566;126567;126568;126569;126570;126571;126572;126573;126574;126575;126576;126577;126578;126579;126580;126581;126582;126583;126584;126585;126586;126587</t>
  </si>
  <si>
    <t>G5E823;Q99KK9</t>
  </si>
  <si>
    <t>66;66</t>
  </si>
  <si>
    <t>G5E823</t>
  </si>
  <si>
    <t>Probable histidine--tRNA ligase, mitochondrial</t>
  </si>
  <si>
    <t>Hars2</t>
  </si>
  <si>
    <t>KPNFVIKVPKGTRDLSPQQMVVREKILDKII</t>
  </si>
  <si>
    <t>DLS(1)PQQMVVR</t>
  </si>
  <si>
    <t>DLS(82.26)PQQMVVR</t>
  </si>
  <si>
    <t>22483;22484;22485;22486;22487;22488;22489;22490;22491;22492;22493;22494;22495</t>
  </si>
  <si>
    <t>38889;38890;38891;38892;38893;38894;38895;38896;38897;38898;38899;38900;38901;38902;38903;38904;38905;38906;38907;38908;38909;38910;38911;38912;38913;38914</t>
  </si>
  <si>
    <t>G5E829;A0A1W2P7R3;A0A1W2P7C7</t>
  </si>
  <si>
    <t>17;17;17</t>
  </si>
  <si>
    <t>GDMANNSVAYSGVKNSLKEANHDGDFGITLT</t>
  </si>
  <si>
    <t>GDMANNSVAY(0.005)S(0.048)GVKNS(0.946)LK</t>
  </si>
  <si>
    <t>GDMANNS(-35.31)VAY(-22.39)S(-12.95)GVKNS(12.95)LK</t>
  </si>
  <si>
    <t>41315;41316;41317;41318;41319;41320</t>
  </si>
  <si>
    <t>68718;68719;68720;68721;68722;68723</t>
  </si>
  <si>
    <t>G5E852;Q62120</t>
  </si>
  <si>
    <t>523;523</t>
  </si>
  <si>
    <t>G5E852</t>
  </si>
  <si>
    <t>Tyrosine-protein kinase;Tyrosine-protein kinase JAK2</t>
  </si>
  <si>
    <t>Jak2</t>
  </si>
  <si>
    <t>NLLVFRTNGISDVQISPTLQRHNNVNQMVFH</t>
  </si>
  <si>
    <t>TNGISDVQIS(0.975)PT(0.025)LQR</t>
  </si>
  <si>
    <t>T(-81.07)NGIS(-49.64)DVQIS(15.84)PT(-15.84)LQR</t>
  </si>
  <si>
    <t>147297;147298;147299;147300;147301;147302;147303;147304;147305;147306;147307;147308</t>
  </si>
  <si>
    <t>254070;254071;254072;254073;254074;254075;254076;254077;254078;254079;254080;254081;254082;254083;254084;254085;254086;254087;254088;254089;254090;254091;254092;254093;254094</t>
  </si>
  <si>
    <t>G5E866;Q99NB9</t>
  </si>
  <si>
    <t>G5E866</t>
  </si>
  <si>
    <t>Splicing factor 3B subunit 1</t>
  </si>
  <si>
    <t>Sf3b1</t>
  </si>
  <si>
    <t>TPGATPGSKIWDPTPSHTPAGAATPGRGDTP</t>
  </si>
  <si>
    <t>IWDPT(0.071)PS(0.376)HT(0.376)PAGAAT(0.377)PGRGDT(0.828)PGHAT(0.938)PGHGGAT(0.011)S(0.011)S(0.011)AR</t>
  </si>
  <si>
    <t>IWDPT(-8.12)PS(0)HT(0)PAGAAT(0)PGRGDT(7.71)PGHAT(15.37)PGHGGAT(-21.3)S(-21.46)S(-21.63)AR</t>
  </si>
  <si>
    <t>6149;6150</t>
  </si>
  <si>
    <t>G5E866;Q99NB9;A0A087WNS2</t>
  </si>
  <si>
    <t>DREDEYKKHRRTMIISPERLDPFADGGKTPD</t>
  </si>
  <si>
    <t>TMIIS(1)PER</t>
  </si>
  <si>
    <t>T(-69.56)MIIS(69.56)PER</t>
  </si>
  <si>
    <t>12056;12057</t>
  </si>
  <si>
    <t>13771;13772</t>
  </si>
  <si>
    <t>147195;147196;147197;147198;147199;147200;147201;147202;147203;147204;147205;147206;147207</t>
  </si>
  <si>
    <t>253962;253963;253964;253965;253966;253967;253968;253969;253970;253971;253972;253973;253974</t>
  </si>
  <si>
    <t>GELKVVNGAAASQPPSKRKRRWDQTADQTPG</t>
  </si>
  <si>
    <t>VVNGAAAS(0.001)QPPS(0.999)K</t>
  </si>
  <si>
    <t>VVNGAAAS(-32.56)QPPS(32.56)K</t>
  </si>
  <si>
    <t>165308;165309;165310;165311;165312;165313;165314;165315;165316</t>
  </si>
  <si>
    <t>284007;284008;284009;284010;284011;284012;284013;284014</t>
  </si>
  <si>
    <t>344;344</t>
  </si>
  <si>
    <t>PGASKRKSRWDETPASQMGGSTPVLTPGKTP</t>
  </si>
  <si>
    <t>WDET(0.005)PAS(0.331)QMGGS(0.331)T(0.331)PVLT(0.001)PGK</t>
  </si>
  <si>
    <t>WDET(-17.84)PAS(0)QMGGS(0)T(0)PVLT(-25.42)PGK</t>
  </si>
  <si>
    <t>349;349</t>
  </si>
  <si>
    <t>RKSRWDETPASQMGGSTPVLTPGKTPIGTPA</t>
  </si>
  <si>
    <t>WDET(0.001)PAS(0.046)QMGGS(0.474)T(0.474)PVLT(0.005)PGK</t>
  </si>
  <si>
    <t>WDET(-28.83)PAS(-10.12)QMGGS(0)T(0)PVLT(-19.7)PGK</t>
  </si>
  <si>
    <t>G5E898;Q9R269</t>
  </si>
  <si>
    <t>14;14</t>
  </si>
  <si>
    <t>G5E898</t>
  </si>
  <si>
    <t>Periplakin</t>
  </si>
  <si>
    <t>Ppl</t>
  </si>
  <si>
    <t>__MHSLFRKRNKGKYSPTVQTRSISNKELSD</t>
  </si>
  <si>
    <t>GKY(0.006)S(0.985)PT(0.008)VQT(0.001)R</t>
  </si>
  <si>
    <t>GKY(-22.13)S(21.1)PT(-21.1)VQT(-28.94)R</t>
  </si>
  <si>
    <t>44974;44975;44976;44977;44978;44979;44980;44981;44982;44983;44984;44985;44986;44987;44988;44989;44990;44991;44992</t>
  </si>
  <si>
    <t>78881;78882;78883;78884;78885</t>
  </si>
  <si>
    <t>G5E8A0;Q8CI95</t>
  </si>
  <si>
    <t>200;194</t>
  </si>
  <si>
    <t>G5E8A0</t>
  </si>
  <si>
    <t>Oxysterol-binding protein;Oxysterol-binding protein-related protein 11</t>
  </si>
  <si>
    <t>Osbpl11</t>
  </si>
  <si>
    <t>SLASSGNSPISQRRPSQNAMSFFNVGHSKLQ</t>
  </si>
  <si>
    <t>Phospho (STY);X;X;Phospho (STY);Phospho (STY);X;X;Phospho (STY);X;X;X;X;X;X;X;Phospho (STY);X;X;X;Oxidation (M);X;X;X;X;X;X;X;X;X;X;X</t>
  </si>
  <si>
    <t>RPS(1)QNAMSFFNVGHSK</t>
  </si>
  <si>
    <t>RPS(48.42)QNAMS(-48.42)FFNVGHS(-69.33)K</t>
  </si>
  <si>
    <t>109303;109304;109305;109306;109307;109308;109309;109310;109311;109312;109313;109314;109315;109316;109317;109318;109319;109320</t>
  </si>
  <si>
    <t>188038;188039;188040;188041;188042;188043;188044;188045;188046;188047;188048;188049;188050;188051;188052;188053;188054;188055;188056;188057;188058;188059;188060;188061;188062;188063;188064;188065;188066;188067;188068;188069;188070;188071;188072;188073;188074;188075;188076;188077;188078;188079;188080;188081;188082;188083;188084</t>
  </si>
  <si>
    <t>183;177</t>
  </si>
  <si>
    <t>HTEAIGKNNPPLKSRSFSLASSGNSPISQRR</t>
  </si>
  <si>
    <t>S(0.994)FS(0.006)LASSGNSPISQR</t>
  </si>
  <si>
    <t>S(22.39)FS(-22.39)LAS(-50.28)S(-58.68)GNS(-74.01)PIS(-86.02)QR</t>
  </si>
  <si>
    <t>11344;11345</t>
  </si>
  <si>
    <t>118966;118970;118971;118973;118974;118975;118978;118981;118984;118987;118989;118992;118998;118999;119000;119001;119002;119005;119007;119008;119009;119010;119011;119012;119016;119018;119019;119020;119022;119024;119026;119027</t>
  </si>
  <si>
    <t>205641;205642;205649;205650;205653;205654;205655;205656;205657;205662;205665;205669;205670;205675;205676;205679;205680;205683;205684;205685;205686;205687;205688;205689;205690;205691;205692;205696;205697;205700;205701;205702;205703;205704;205705;205706;205707;205708;205709;205710</t>
  </si>
  <si>
    <t>185;179</t>
  </si>
  <si>
    <t>EAIGKNNPPLKSRSFSLASSGNSPISQRRPS</t>
  </si>
  <si>
    <t>X;X;X;X;X;X;X;X;X;X;X;X;X;X;X;Phospho (STY);X;X;Phospho (STY);Phospho (STY);X;X;Phospho (STY);X;X;X;X;X;X;X;Phospho (STY)</t>
  </si>
  <si>
    <t>S(0.002)FS(0.998)LASSGNSPISQR</t>
  </si>
  <si>
    <t>S(-26.92)FS(26.92)LAS(-51.84)S(-67.28)GNS(-87.64)PIS(-105.01)QR</t>
  </si>
  <si>
    <t>118967;118968;118972;118980;118983;118986;118988;118991;119003;119004;119006;119013;119014;119015;119017;119021;119023;119025</t>
  </si>
  <si>
    <t>205643;205644;205645;205646;205651;205652;205664;205668;205673;205674;205677;205678;205682;205693;205694;205695;205698;205699</t>
  </si>
  <si>
    <t>188;182</t>
  </si>
  <si>
    <t>GKNNPPLKSRSFSLASSGNSPISQRRPSQNA</t>
  </si>
  <si>
    <t>X;X;X;X;X;X;X;X;X;X;X;X;Phospho (STY);X;X;Phospho (STY);X;X;X;X;X;X;X;X;X;X;X;Phospho (STY);X;X;X</t>
  </si>
  <si>
    <t>S(0.103)FS(0.892)LAS(0.463)S(0.316)GNS(0.221)PIS(0.006)QR</t>
  </si>
  <si>
    <t>S(-9.6)FS(9.6)LAS(1.7)S(-1.7)GNS(-3.3)PIS(-19.53)QR</t>
  </si>
  <si>
    <t>189;183</t>
  </si>
  <si>
    <t>KNNPPLKSRSFSLASSGNSPISQRRPSQNAM</t>
  </si>
  <si>
    <t>X;X;X;X;X;X;X;X;X;Phospho (STY);X;Phospho (STY);X;X;X;Phospho (STY);X;X;X;X;X;X;X;X;X;X;Phospho (STY);X;X;X;Oxidation (M)</t>
  </si>
  <si>
    <t>S(0.076)FS(0.924)LAS(0.021)S(0.62)GNS(0.35)PIS(0.009)QR</t>
  </si>
  <si>
    <t>S(-11.08)FS(11.08)LAS(-14.8)S(2.54)GNS(-2.54)PIS(-18.2)QR</t>
  </si>
  <si>
    <t>119006;119013;119014;119015;119017;119021;119023;119025</t>
  </si>
  <si>
    <t>205698;205699</t>
  </si>
  <si>
    <t>192;186</t>
  </si>
  <si>
    <t>PPLKSRSFSLASSGNSPISQRRPSQNAMSFF</t>
  </si>
  <si>
    <t>X;X;X;X;X;X;Phospho (STY);X;Phospho (STY);X;X;X;X;X;X;Phospho (STY);X;X;X;X;X;X;X;Phospho (STY);X;X;X;Oxidation (M);X;X;X</t>
  </si>
  <si>
    <t>S(0.793)FS(0.207)LAS(0.001)S(0.017)GNS(0.959)PIS(0.023)QR</t>
  </si>
  <si>
    <t>S(5.84)FS(-5.84)LAS(-29.82)S(-17.45)GNS(16.25)PIS(-16.25)QR</t>
  </si>
  <si>
    <t>118976;118977;118982;118990;118993;118994;118995;118996;118997;118998;118999;119000;119002;119004;119007;119008;119009;119010;119011;119012;119016;119018;119019;119020;119022;119024;119026;119027</t>
  </si>
  <si>
    <t>205658;205659;205660;205661;205666;205667;205681;205684;205685;205686;205687;205688;205689;205691;205692;205694;205695;205700;205701;205702;205703;205704;205705;205706;205707;205708;205709;205710</t>
  </si>
  <si>
    <t>19;13</t>
  </si>
  <si>
    <t>GVKMQGGEPASVMKVSESEGKLEGLATAVTP</t>
  </si>
  <si>
    <t>VS(0.5)ES(0.5)EGKLEGLATAVTPNK</t>
  </si>
  <si>
    <t>VS(0)ES(0)EGKLEGLAT(-38.82)AVT(-54.2)PNK</t>
  </si>
  <si>
    <t>163155;163170;163171</t>
  </si>
  <si>
    <t>280546;280547</t>
  </si>
  <si>
    <t>21;15</t>
  </si>
  <si>
    <t>KMQGGEPASVMKVSESEGKLEGLATAVTPNK</t>
  </si>
  <si>
    <t>VS(0.028)ES(0.969)EGKLEGLAT(0.003)AVTPNK</t>
  </si>
  <si>
    <t>VS(-15.4)ES(15.4)EGKLEGLAT(-25.38)AVT(-40.83)PNK</t>
  </si>
  <si>
    <t>163155;163156;163157;163159;163160;163162;163164;163165;163166;163167;163168;163169;163170;163171</t>
  </si>
  <si>
    <t>280546;280547;280548;280549;280550;280552;280553;280554;280555;280557;280558;280560;280561;280562;280563;280564;280565;280566;280567;280568;280569;280570;280571;280572;280573</t>
  </si>
  <si>
    <t>G5E8J6</t>
  </si>
  <si>
    <t>Hrc</t>
  </si>
  <si>
    <t>EEKDEKESKVDRAAVSAPLSHHRKQGEEEEE</t>
  </si>
  <si>
    <t>AAVS(1)APLSHHR</t>
  </si>
  <si>
    <t>AAVS(34.8)APLS(-34.8)HHR</t>
  </si>
  <si>
    <t>2252;2253;2254;2255;2257;2259;2260;2261;2262</t>
  </si>
  <si>
    <t>4016;4017;4018;4019;4020;4021;4022;4024;4025;4026;4028;4029;4030;4031;4032;4033;4034</t>
  </si>
  <si>
    <t>EKESKVDRAAVSAPLSHHRKQGEEEEEEEEE</t>
  </si>
  <si>
    <t>AAVS(0.002)APLS(0.998)HHR</t>
  </si>
  <si>
    <t>AAVS(-27.58)APLS(27.58)HHR</t>
  </si>
  <si>
    <t>2256;2258;2263</t>
  </si>
  <si>
    <t>4023;4027</t>
  </si>
  <si>
    <t>EEHMNEVPGHHHHRASRGDDEDISTEFGHKA</t>
  </si>
  <si>
    <t>AS(1)RGDDEDISTEFGHK</t>
  </si>
  <si>
    <t>AS(39.99)RGDDEDIS(-39.99)T(-53.13)EFGHK</t>
  </si>
  <si>
    <t>14213;14214;14215;14216;14217;14218;14219;14220;14221;14222;14223;14224;14225;14226;14227;14228;14229</t>
  </si>
  <si>
    <t>25914;25915;25916;25917;25918;25919;25920;25921;25922;25923;25924;25925;25926;25927;25928;25929;25930;25931;25932;25933;25934;25935;25936</t>
  </si>
  <si>
    <t>AHRHRDHEHKDDEDDSEEDYHHVPSHGRQSH</t>
  </si>
  <si>
    <t>DDEDDS(0.985)EEDY(0.006)HHVPS(0.009)HGR</t>
  </si>
  <si>
    <t>DDEDDS(20.63)EEDY(-21.81)HHVPS(-20.63)HGR</t>
  </si>
  <si>
    <t>EEEEEEEEEEKEGGHSLPMSQEDDEEEEKDE</t>
  </si>
  <si>
    <t>EGGHS(1)LPMS(1)QEDDEEEEKDEK</t>
  </si>
  <si>
    <t>EGGHS(95.93)LPMS(95.93)QEDDEEEEKDEK</t>
  </si>
  <si>
    <t>2493;2494</t>
  </si>
  <si>
    <t>2824;2825;2826;2827;2828;2829</t>
  </si>
  <si>
    <t>29257;29258;29259;29260;29261;29262;29263;29264;29265;29266;29267;29268;29269;29270;29271;29272;29273;29274;29275;29276;29277;29278;29279;29280;29281;29282;29283;29285;29286;29288;29289;29290;29291;29292;29294;29295;29296;29297;29298;29299;29300;29301;29302;29303;29304;29306;29308;29310;29311;29312;29313;29314;29315;29316;29317;29318;29319;29320</t>
  </si>
  <si>
    <t>50195;50196;50197;50198;50199;50200;50201;50202;50203;50204;50205;50206;50207;50208;50209;50210;50211;50212;50213;50214;50215;50216;50217;50218;50219;50220;50221;50222;50223;50224;50225;50226;50227;50228;50229;50230;50231;50232;50233;50234;50235;50236;50237;50238;50239;50240;50241;50242;50244;50245;50246;50247;50248;50250;50251;50252;50253;50254;50255;50256;50257;50258;50259;50261;50262;50263;50264;50265;50266;50267;50268;50269;50270;50271;50272;50273;50274;50275;50276;50277;50278;50279</t>
  </si>
  <si>
    <t>EEEEEEKEGGHSLPMSQEDDEEEEKDEKESK</t>
  </si>
  <si>
    <t>29282;29284;29287;29293;29305;29307;29309;29320</t>
  </si>
  <si>
    <t>50240;50243;50249;50260;50279</t>
  </si>
  <si>
    <t>QLHGHREHDNEDLGDSAENHLPRQRSHSHED</t>
  </si>
  <si>
    <t>EHDNEDLGDS(1)AENHLPR</t>
  </si>
  <si>
    <t>EHDNEDLGDS(99.48)AENHLPR</t>
  </si>
  <si>
    <t>29786;29787;29788;29789;29790;29791;29792;29793;29794;29795;29796;29797;29798;29799;29800;29801;29802;29803;29804;29805;29806;29807;29808;29809;29810;29811;29812;29813;29814;29815;29816;29817;29818;29819;29820</t>
  </si>
  <si>
    <t>50849;50850;50851;50852;50853;50854;50855;50856;50857;50858;50859;50860;50861;50862;50863;50864;50865;50866;50867;50868;50869;50870;50871;50872;50873;50874;50875;50876;50877;50878;50879;50880;50881;50882;50883;50884;50885;50886;50887;50888;50889;50890;50891;50892;50893;50894;50895;50896;50897;50898;50899;50900;50901;50902;50903;50904;50905;50906;50907;50908;50909;50910;50911;50912;50913;50914;50915;50916;50917;50918;50919;50920;50921;50922;50923;50924;50925;50926;50927;50928;50929;50930;50931;50932;50933;50934;50935;50936;50937;50938;50939;50940;50941;50942;50943;50944;50945;50946;50947;50948;50949;50950;50951;50952;50953;50954;50955;50956;50957;50958;50959;50960;50961;50962;50963;50964;50965;50966;50967;50968;50969;50970;50971;50972;50973;50974;50975;50976;50977;50978;50979;50980;50981;50982;50983;50984;50985;50986;50987;50988;50989;50990;50991;50992;50993;50994;50995;50996;50997;50998;50999;51000;51001;51002;51003;51004;51005;51006;51007;51008;51009;51010;51011;51012;51013;51014;51015;51016;51017;51018;51019;51020;51021;51022;51023;51024;51025;51026;51027;51028;51029;51030;51031;51032;51033;51034;51035;51036;51037;51038;51039;51040;51041;51042;51043;51044;51045;51046;51047;51048;51049;51050;51051;51052;51053;51054;51055;51056;51057;51058;51059</t>
  </si>
  <si>
    <t>VQGEIAHQPLQPTGPSSRESRKEGDHSSQEG</t>
  </si>
  <si>
    <t>QGHREPVQGEIAHQPLQPT(0.029)GPS(0.486)S(0.486)R</t>
  </si>
  <si>
    <t>QGHREPVQGEIAHQPLQPT(-12.26)GPS(0)S(0)R</t>
  </si>
  <si>
    <t>2851;8485</t>
  </si>
  <si>
    <t>3229;9631</t>
  </si>
  <si>
    <t>QGEIAHQPLQPTGPSSRESRKEGDHSSQEGD</t>
  </si>
  <si>
    <t>QGHREPVQGEIAHQPLQPT(0.008)GPS(0.425)S(0.567)R</t>
  </si>
  <si>
    <t>QGHREPVQGEIAHQPLQPT(-18.67)GPS(-1.25)S(1.25)R</t>
  </si>
  <si>
    <t>98350;98356</t>
  </si>
  <si>
    <t>QDHRYPGREVGEENVSEEVFRGHVRQLHGHR</t>
  </si>
  <si>
    <t>EVGEENVS(1)EEVFR</t>
  </si>
  <si>
    <t>EVGEENVS(100.55)EEVFR</t>
  </si>
  <si>
    <t>35218;35219;35220;35221;35222;35223;35224;35225;35226;35227;35228;35229</t>
  </si>
  <si>
    <t>58944;58945;58946;58947;58948;58949;58950;58951;58952;58953;58954;58955;58956;58957;58958;58959;58960;58961;58962;58963;58964;58965;58966;58967;58968;58969;58970;58971;58972;58973;58974;58975;58976;58977;58978;58979;58980;58981;58982;58983;58984;58985;58986;58987;58988;58989;58990;58991;58992;58993;58994;58995;58996;58997;58998;58999</t>
  </si>
  <si>
    <t>QGEKDRGHREEGEDFSREYGHRVQDHRYPGR</t>
  </si>
  <si>
    <t>GHREEGEDFS(1)REYGHR</t>
  </si>
  <si>
    <t>GHREEGEDFS(61.39)REY(-61.39)GHR</t>
  </si>
  <si>
    <t>43214;43215;43216;43217;43218;43219;43220;43221;43222;43223;43224;43225;43226;43227;43228;43229;43230</t>
  </si>
  <si>
    <t>71754;71755;71756;71757;71758;71759;71760;71761;71762;71763;71764;71765;71766;71767;71768;71769;71770;71771;71772</t>
  </si>
  <si>
    <t>WHQSPRHAHHDLGRESEEEVAVKYSHHVASH</t>
  </si>
  <si>
    <t>HAHHDLGRES(1)EEEVAVK</t>
  </si>
  <si>
    <t>HAHHDLGRES(44.09)EEEVAVK</t>
  </si>
  <si>
    <t>51667;51668;51669;51670;51671;51672;51673;51674;51675;51676;51677;51678;51679;51680;51681;51682;51683;51684;51685;51686;51687;51688;51689;51690;51691;51692;51693;51694;51695;51696;51697;51698;51699;51700;51701;51702;51703;51704;51705;51706;51707;51708;51709;51710;51711;51712;51713;51714;51715;51716;51717;51718;51719;51720;51721;51722;51723;51724;51725;51726;51727;51728;51729;51730;51731;51732;51733;51734;51735;51736;51737;51738;51739;51740;51741;51742;51743;51744;51745;51746;51747;51748;51749;51750;51751;51752;51753</t>
  </si>
  <si>
    <t>90903;90904;90905;90906;90907;90908;90909;90910;90911;90912;90913;90914;90915;90916;90917;90918;90919;90920;90921;90922;90923;90924;90925;90926;90927;90928;90929;90930;90931;90932;90933;90934;90935;90936;90937;90938;90939;90940;90941;90942;90943;90944;90945;90946;90947;90948;90949;90950;90951;90952;90953;90954;90955;90956;90957;90958;90959;90960;90961;90962;90963;90964;90965;90966;90967;90968;90969;90970;90971;90972;90973;90974;90975;90976;90977;90978;90979;90980;90981;90982;90983;90984;90985;90986;90987;90988;90989;90990;90991;90992;90993;90994;90995;90996;90997;90998;90999;91000;91001;91002;91003;91004;91005;91006;91007;91008;91009;91010;91011;91012;91013;91014;91015;91016;91017;91018;91019;91020;91021;91022;91023;91024;91025;91026;91027;91028;91029;91030;91031;91032;91033;91034</t>
  </si>
  <si>
    <t>EDLGDSAENHLPRQRSHSHEDEDGIVSSEYH</t>
  </si>
  <si>
    <t>S(0.544)HS(0.456)HEDEDGIVSSEYHR</t>
  </si>
  <si>
    <t>S(0.76)HS(-0.76)HEDEDGIVS(-56)S(-63.6)EY(-71.13)HR</t>
  </si>
  <si>
    <t>8659;10162</t>
  </si>
  <si>
    <t>9821;11551</t>
  </si>
  <si>
    <t>99991;99998;100001;100002;100003;100004;100006;100007;100008;121252;121263;121270;121313;121323;121326;121332;121334;121347;121353;121359;121366;121372;121377</t>
  </si>
  <si>
    <t>167006;167013;209388;209423;209424;209425;209453;209454;209669;209699;209700;209701;209702;209703;209712;209728;209729;209730;209731;209732;209733;209734;209735;209742;209743</t>
  </si>
  <si>
    <t>LGDSAENHLPRQRSHSHEDEDGIVSSEYHRH</t>
  </si>
  <si>
    <t>S(0.014)HS(0.986)HEDEDGIVSSEYHR</t>
  </si>
  <si>
    <t>S(-18.55)HS(18.55)HEDEDGIVS(-54.77)S(-60.4)EY(-66.04)HR</t>
  </si>
  <si>
    <t>99991;99998;100001;100002;100003;100004;100006;100007;100008;121253;121257;121258;121259;121260;121266;121267;121273;121274;121275;121276;121279;121280;121283;121284;121286;121289;121290;121294;121302;121303;121304;121305;121306;121310;121311;121312;121316;121321;121322;121324;121325;121327;121329;121333;121335;121337;121340;121341;121342;121344;121345;121346;121348;121349;121351;121352;121354;121355;121356;121358;121360;121361;121362;121364;121365;121367;121369;121370;121371;121373;121375;121376;121378;121381;121382;121383;121385;121386;121388;121389;121391;121392;121394;121395;121396;121397</t>
  </si>
  <si>
    <t>167006;167013;209389;209402;209403;209404;209405;209406;209407;209408;209409;209410;209411;209412;209413;209414;209415;209416;209417;209418;209419;209437;209438;209439;209440;209441;209442;209443;209444;209445;209446;209447;209448;209449;209473;209474;209475;209476;209477;209478;209479;209480;209481;209482;209483;209484;209485;209486;209487;209488;209489;209490;209491;209506;209507;209508;209509;209510;209511;209512;209513;209514;209515;209516;209517;209518;209519;209520;209521;209522;209523;209524;209537;209538;209539;209540;209541;209542;209543;209544;209545;209546;209547;209550;209551;209561;209562;209563;209564;209565;209566;209567;209568;209569;209570;209571;209572;209583;209584;209585;209586;209604;209605;209606;209607;209608;209609;209610;209611;209612;209613;209614;209615;209616;209617;209618;209619;209620;209621;209622;209623;209624;209625;209645;209646;209647;209648;209649;209650;209651;209652;209653;209654;209655;209656;209657;209658;209659;209660;209661;209662;209663;209664;209665;209666;209667;209668;209673;209690;209691;209692;209693;209694;209695;209696;209697;209698;209704;209705;209706;209707;209708;209709;209710;209711;209713;209716;209736;209737;209738;209739;209740;209741;209744;209745;209749;209761;209762;209763;209764;209765;209766;209767;209768;209769;209770;209771;209772;209773;209774;209775;209776;209777;209778;209779;209780;209781;209782;209784</t>
  </si>
  <si>
    <t>PRQRSHSHEDEDGIVSSEYHRHVPRHAHHGH</t>
  </si>
  <si>
    <t>SHSHEDEDGIVS(0.859)S(0.125)EY(0.015)HR</t>
  </si>
  <si>
    <t>S(-63.6)HS(-57.63)HEDEDGIVS(8.36)S(-8.36)EY(-17.5)HR</t>
  </si>
  <si>
    <t>121254;121255;121256;121264;121265;121271;121277;121278;121282;121288;121297;121300;121301;121308;121309;121317;121331;121338;121350;121357;121363;121380;121387;121393</t>
  </si>
  <si>
    <t>209390;209391;209392;209393;209394;209395;209396;209397;209398;209399;209400;209401;209426;209427;209428;209429;209430;209431;209432;209433;209434;209435;209436;209455;209456;209457;209458;209459;209460;209461;209462;209463;209464;209492;209493;209494;209495;209496;209497;209498;209499;209500;209501;209502;209503;209504;209505;209532;209533;209534;209535;209536;209559;209560;209589;209598;209599;209600;209601;209602;209603;209628;209629;209630;209631;209632;209633;209634;209635;209636;209637;209638;209639;209640;209641;209642;209643;209644;209674;209675;209676;209726;209727;209750;209751;209752;209753;209754;209755;209756</t>
  </si>
  <si>
    <t>RQRSHSHEDEDGIVSSEYHRHVPRHAHHGHG</t>
  </si>
  <si>
    <t>SHSHEDEDGIVS(0.142)S(0.851)EY(0.007)HR</t>
  </si>
  <si>
    <t>S(-50.82)HS(-43.68)HEDEDGIVS(-7.78)S(7.78)EY(-20.88)HR</t>
  </si>
  <si>
    <t>121251;121254;121262;121264;121268;121269;121278;121285;121291;121300;121307;121309;121315;121318;121319;121328;121330;121338;121368;121374;121379;121384;121390</t>
  </si>
  <si>
    <t>209386;209387;209390;209391;209392;209393;209394;209395;209421;209422;209426;209427;209428;209429;209430;209431;209450;209451;209452;209499;209500;209501;209502;209503;209504;209505;209548;209549;209573;209574;209598;209599;209600;209626;209627;209638;209639;209640;209641;209642;209643;209644;209671;209672;209677;209678;209679;209680;209681;209682;209683;209684;209714;209715;209717;209718;209719;209720;209721;209722;209723;209724;209725;209750;209751;209752;209753;209754;209755;209756</t>
  </si>
  <si>
    <t>DSEEDYHHVPSHGRQSHQNEEEEDEAVSTEH</t>
  </si>
  <si>
    <t>QS(1)HQNEEEEDEAVSTEHWHQSPR</t>
  </si>
  <si>
    <t>QS(93.79)HQNEEEEDEAVS(-93.79)T(-98.99)EHWHQS(-117.06)PR</t>
  </si>
  <si>
    <t>100089;100094;100098;100104;100110;100111;100114;100119;100129;100131;100137;100141</t>
  </si>
  <si>
    <t>167078;167085;167090;167103;167117;167118;167128;167137;167138;167139;167154;167155;167156;167157</t>
  </si>
  <si>
    <t>GRQSHQNEEEEDEAVSTEHWHQSPRHAHHDL</t>
  </si>
  <si>
    <t>QSHQNEEEEDEAVS(0.858)T(0.142)EHWHQSPR</t>
  </si>
  <si>
    <t>QS(-80.89)HQNEEEEDEAVS(7.82)T(-7.82)EHWHQS(-36.2)PR</t>
  </si>
  <si>
    <t>100081;100082;100083;100084;100085;100086;100088;100090;100092;100093;100095;100096;100097;100099;100101;100103;100105;100106;100109;100112;100115;100116;100120;100121;100122;100124;100125;100126;100127;100128;100130;100132;100133;100134;100135;100136;100138;100139;100140;100142;100143</t>
  </si>
  <si>
    <t>167053;167054;167055;167056;167057;167058;167059;167060;167061;167062;167063;167064;167065;167066;167067;167068;167069;167070;167076;167077;167079;167080;167081;167083;167084;167086;167087;167088;167089;167091;167092;167093;167094;167095;167096;167098;167099;167100;167102;167104;167105;167106;167107;167111;167112;167113;167114;167115;167116;167119;167120;167121;167122;167123;167124;167125;167126;167129;167130;167131;167132;167133;167140;167141;167142;167143;167144;167146;167147;167148;167149;167150;167151;167152;167153</t>
  </si>
  <si>
    <t>MEDSDDNEHQVHGHQSHSKERDELHHAHSHR</t>
  </si>
  <si>
    <t>Oxidation (M);X;X;X;X;X;X;X;X;X;X;X;X;X;X;Phospho (STY);X;X;X;X;X;X;X;X;X;X;X;X;X;X;X</t>
  </si>
  <si>
    <t>VDVMEDS(0.002)DDNEHQVHGHQS(0.575)HS(0.423)K</t>
  </si>
  <si>
    <t>VDVMEDS(-24.41)DDNEHQVHGHQS(1.33)HS(-1.33)K</t>
  </si>
  <si>
    <t>14526;14527</t>
  </si>
  <si>
    <t>155513;155520;155521;155522;155523;155525;155526;155527;155528;155529;155530;155531;155532;155533;155534;155535;155536;155537;155538;155539;155540;155541</t>
  </si>
  <si>
    <t>268026;268029;268030;268031;268032;268033;268035</t>
  </si>
  <si>
    <t>DSDDNEHQVHGHQSHSKERDELHHAHSHRHQ</t>
  </si>
  <si>
    <t>VDVMEDS(0.003)DDNEHQVHGHQS(0.498)HS(0.498)K</t>
  </si>
  <si>
    <t>VDVMEDS(-21.74)DDNEHQVHGHQS(0)HS(0)K</t>
  </si>
  <si>
    <t>S4R236;G5E8K2;G5E8K3;G5E8K5-5;G5E8K5-4;G5E8K5-3;G5E8K5;S4R2J6;S4R165;S4R2S8</t>
  </si>
  <si>
    <t>1015;1774;1777;928;928;1756;1795;915;915;1743</t>
  </si>
  <si>
    <t>S4R236;S4R2J6</t>
  </si>
  <si>
    <t>S4R2J6</t>
  </si>
  <si>
    <t>Ankyrin-3</t>
  </si>
  <si>
    <t>Ank3</t>
  </si>
  <si>
    <t>SLAGWQNETPSGSLESPAQARRLTGGLLDRL</t>
  </si>
  <si>
    <t>AELAMSSLAGWQNETPSGSLES(1)PAQAR</t>
  </si>
  <si>
    <t>AELAMS(-66.5)S(-66.5)LAGWQNET(-60.3)PS(-53.79)GS(-43.67)LES(43.67)PAQAR</t>
  </si>
  <si>
    <t>1370;3372</t>
  </si>
  <si>
    <t>1015;915</t>
  </si>
  <si>
    <t>3779;3780;3781;3782;3783;3784;3785;3786;3787;3788;3789</t>
  </si>
  <si>
    <t>6637;6638;6639;6640;6641;6642;6643;6644;6645;6646;6647;6648;6649;6650;6651;6652;6653;6654;6655;6656;6657;6658;6659;6660;6661;6662;6663;6664;6665;6666;6667;6668;6669;6670</t>
  </si>
  <si>
    <t>S4R236;G5E8K2;G5E8K3;G5E8K5-5;G5E8K5-4;G5E8K5-3;G5E8K5;S4R278;S4R2F5;S4R2J6;S4R165;S4R2S8;S4R2C1;S4R187;S4R1S2;S4R1X7</t>
  </si>
  <si>
    <t>1083;1842;1845;996;996;1824;1863;361;903;983;983;1811;787;787;1615;783</t>
  </si>
  <si>
    <t>S4R236;S4R2J6;S4R2C1</t>
  </si>
  <si>
    <t>AKPYFPESQNDIGKQSIKENLKPKTHGCGRT</t>
  </si>
  <si>
    <t>AKPYFPESQNDIGKQS(1)IK</t>
  </si>
  <si>
    <t>AKPY(-71.29)FPES(-36)QNDIGKQS(36)IK</t>
  </si>
  <si>
    <t>1370;3372;3373</t>
  </si>
  <si>
    <t>1083;983;787</t>
  </si>
  <si>
    <t>8078;8079;8080;8081;8082;8083;8084;8085;8086;8087;8088</t>
  </si>
  <si>
    <t>15162;15163;15164;15165;15166;15167;15168;15169;15170;15171;15172;15173;15174;15175;15176;15177;15178;15179;15180;15181</t>
  </si>
  <si>
    <t>S4R236;G5E8K2;G5E8K3;G5E8K5-5;G5E8K5-4;G5E8K5-3;G5E8K5;S4R278;S4R2F5</t>
  </si>
  <si>
    <t>671;1430;1433;584;584;1412;1451;42;584</t>
  </si>
  <si>
    <t>S4R236</t>
  </si>
  <si>
    <t>TLPAHKKAEKADRRQSFASLALRKRYSYLTE</t>
  </si>
  <si>
    <t>RQS(0.979)FAS(0.021)LALRK</t>
  </si>
  <si>
    <t>RQS(16.65)FAS(-16.65)LALRK</t>
  </si>
  <si>
    <t>682;1441;1444;595;595;1423;1462;53;595</t>
  </si>
  <si>
    <t>DRRQSFASLALRKRYSYLTEPSMSPQSPCER</t>
  </si>
  <si>
    <t>RY(0.041)S(0.612)Y(0.14)LT(0.206)EPS(0.002)MSPQSPCER</t>
  </si>
  <si>
    <t>RY(-11.79)S(4.74)Y(-6.41)LT(-4.74)EPS(-25.82)MS(-36.93)PQS(-42.65)PCER</t>
  </si>
  <si>
    <t>114649;114650;114651;114652;114653;114654;114655;114656</t>
  </si>
  <si>
    <t>1103;1862;1865;1016;1016;1844;1883;381;923;1003;1003;1831;807;807;1635;803</t>
  </si>
  <si>
    <t>LKPKTHGCGRTEEPVSPLTAYQKSLEETSKL</t>
  </si>
  <si>
    <t>TEEPVS(0.994)PLT(0.005)AY(0.001)QK</t>
  </si>
  <si>
    <t>T(-34.97)EEPVS(23.23)PLT(-23.23)AY(-32.43)QK</t>
  </si>
  <si>
    <t>1103;1003;807</t>
  </si>
  <si>
    <t>142686;142687;142688;142689;142690;142691;142692;142693;142694;142695;142696;142697</t>
  </si>
  <si>
    <t>245855;245856;245857;245858;245859;245860;245861;245862;245863;245864;245865;245866;245867;245868;245869;245870;245871;245872;245873;245874</t>
  </si>
  <si>
    <t>S4R236;G5E8K2;G5E8K3;G5E8K5-5;G5E8K5-4;G5E8K5-3;G5E8K5;S4R278;S4R2F5;S4R2J6;S4R165;S4R2S8</t>
  </si>
  <si>
    <t>849;1608;1611;762;762;1590;1629;220;762;749;749;1577</t>
  </si>
  <si>
    <t>HFSDISSIESPFRTPSRLSDGLVPSQGNIEH</t>
  </si>
  <si>
    <t>T(0.331)PS(0.331)RLS(0.331)DGLVPS(0.003)QGNIEHPT(0.003)GGPPVVTAEDTSLEDSK</t>
  </si>
  <si>
    <t>T(0)PS(0)RLS(0)DGLVPS(-20.49)QGNIEHPT(-20.49)GGPPVVT(-43.05)AEDT(-60.94)S(-65.65)LEDS(-73.26)K</t>
  </si>
  <si>
    <t>849;749</t>
  </si>
  <si>
    <t>852;1611;1614;765;765;1593;1632;223;765;752;752;1580</t>
  </si>
  <si>
    <t>DISSIESPFRTPSRLSDGLVPSQGNIEHPTG</t>
  </si>
  <si>
    <t>852;752</t>
  </si>
  <si>
    <t>858;1617;1620;771;771;1599;1638;229;771;758;758;1586</t>
  </si>
  <si>
    <t>SPFRTPSRLSDGLVPSQGNIEHPTGGPPVVT</t>
  </si>
  <si>
    <t>T(0.179)PS(0.169)RLS(0.169)DGLVPS(0.241)QGNIEHPT(0.241)GGPPVVT(0.001)AEDTSLEDSK</t>
  </si>
  <si>
    <t>T(-1.29)PS(-1.54)RLS(-1.54)DGLVPS(0)QGNIEHPT(0)GGPPVVT(-22.55)AEDT(-47.89)S(-52.6)LEDS(-60.09)K</t>
  </si>
  <si>
    <t>858;758</t>
  </si>
  <si>
    <t>G5E8L8</t>
  </si>
  <si>
    <t>Map3k2</t>
  </si>
  <si>
    <t>RKKRLSVVGPPNRDRSSPPPGYIPDELHQIA</t>
  </si>
  <si>
    <t>DRS(0.5)S(0.5)PPPGYIPDELHQIAR</t>
  </si>
  <si>
    <t>DRS(0)S(0)PPPGY(-50.04)IPDELHQIAR</t>
  </si>
  <si>
    <t>24414;24415;24417;24418</t>
  </si>
  <si>
    <t>42356;42357;42358;42359;42360;42364;42365;42366</t>
  </si>
  <si>
    <t>KKRLSVVGPPNRDRSSPPPGYIPDELHQIAR</t>
  </si>
  <si>
    <t>G5E8L8;Q61083</t>
  </si>
  <si>
    <t>331;331</t>
  </si>
  <si>
    <t>Mitogen-activated protein kinase kinase kinase 2</t>
  </si>
  <si>
    <t>VFTPEYDDSRIRRRGSDIDNPTLTVTDISPP</t>
  </si>
  <si>
    <t>RGS(0.867)DIDNPT(0.128)LT(0.005)VT(0.001)DISPPSR</t>
  </si>
  <si>
    <t>RGS(8.32)DIDNPT(-8.32)LT(-22.66)VT(-29.46)DIS(-40.47)PPS(-43.43)R</t>
  </si>
  <si>
    <t>8956;9354</t>
  </si>
  <si>
    <t>10149;10608</t>
  </si>
  <si>
    <t>153;153</t>
  </si>
  <si>
    <t>DLNNTPLGAERKKRLSVVGPPNRDRSSPPPG</t>
  </si>
  <si>
    <t>RLS(1)VVGPPNR</t>
  </si>
  <si>
    <t>RLS(47.56)VVGPPNR</t>
  </si>
  <si>
    <t>107945;107946;107947;107948;107949;107950;107951;107952;107953;107954;107955;107956</t>
  </si>
  <si>
    <t>185815;185816;185817;185818</t>
  </si>
  <si>
    <t>G5E8Q0;P97412</t>
  </si>
  <si>
    <t>2557;2558</t>
  </si>
  <si>
    <t>G5E8Q0</t>
  </si>
  <si>
    <t>Lysosomal-trafficking regulator</t>
  </si>
  <si>
    <t>Lyst</t>
  </si>
  <si>
    <t>LQAALEFIRSTANHDSESPVHSPSAHRHSVP</t>
  </si>
  <si>
    <t>STANHDS(0.498)ES(0.498)PVHS(0.003)PS(0.001)AHR</t>
  </si>
  <si>
    <t>S(-31.74)T(-31.74)ANHDS(0)ES(0)PVHS(-22.88)PS(-26.82)AHR</t>
  </si>
  <si>
    <t>2559;2560</t>
  </si>
  <si>
    <t>AALEFIRSTANHDSESPVHSPSAHRHSVPPK</t>
  </si>
  <si>
    <t>G5E8R7;P97443-3;P97443-2;P97443</t>
  </si>
  <si>
    <t>275;280;296;309</t>
  </si>
  <si>
    <t>G5E8R7</t>
  </si>
  <si>
    <t>Histone-lysine N-methyltransferase Smyd1</t>
  </si>
  <si>
    <t>Smyd1</t>
  </si>
  <si>
    <t>DPKPSQEVVKEMIQFSKDTLEKIDKARSEGL</t>
  </si>
  <si>
    <t>EMIQFS(1)K</t>
  </si>
  <si>
    <t>EMIQFS(41.03)K</t>
  </si>
  <si>
    <t>31810;31811</t>
  </si>
  <si>
    <t>G5E8T6;Q9EQJ9-2;Q9EQJ9</t>
  </si>
  <si>
    <t>700;700;700</t>
  </si>
  <si>
    <t>G5E8T6</t>
  </si>
  <si>
    <t>Membrane-associated guanylate kinase, WW and PDZ domain-containing protein 3</t>
  </si>
  <si>
    <t>Magi3</t>
  </si>
  <si>
    <t>EPIPQPMPFPPSIIRSGSPKLDPSEVYLKSK</t>
  </si>
  <si>
    <t>S(0.54)GS(0.459)PKLDPS(0.001)EVYLK</t>
  </si>
  <si>
    <t>S(0.7)GS(-0.7)PKLDPS(-26.22)EVY(-45.25)LK</t>
  </si>
  <si>
    <t>120391;120392;120393;120396</t>
  </si>
  <si>
    <t>207993;207994;207995;207996;207997;208002;208003</t>
  </si>
  <si>
    <t>702;702;702</t>
  </si>
  <si>
    <t>IPQPMPFPPSIIRSGSPKLDPSEVYLKSKTL</t>
  </si>
  <si>
    <t>S(0.244)GS(0.754)PKLDPS(0.002)EVYLK</t>
  </si>
  <si>
    <t>S(-4.91)GS(4.91)PKLDPS(-26)EVY(-40.52)LK</t>
  </si>
  <si>
    <t>120394;120395;120397;120398;120399;120400</t>
  </si>
  <si>
    <t>207998;207999;208000;208001;208004;208005;208006</t>
  </si>
  <si>
    <t>Q91VL0;G5E8U9;O54940</t>
  </si>
  <si>
    <t>114;114;114</t>
  </si>
  <si>
    <t>Q91VL0</t>
  </si>
  <si>
    <t>BCL2/adenovirus E1B 19 kDa protein-interacting protein 2</t>
  </si>
  <si>
    <t>Bnip2</t>
  </si>
  <si>
    <t>DDLPKPKTTEVIRKGSITEYTATEEKGDGRR</t>
  </si>
  <si>
    <t>KGS(0.997)IT(0.002)EYTATEEK</t>
  </si>
  <si>
    <t>KGS(27.15)IT(-27.15)EY(-34.28)T(-36.49)AT(-44.61)EEK</t>
  </si>
  <si>
    <t>65517;65520;65521;65522;65523;65524;65525;65526;65527;65528;65529;65530;65531;65532;65533;65534</t>
  </si>
  <si>
    <t>114934;114937;114938;114939;114940;114941;114942;114943;114944;114945;114946;114947;114948;114949;114950;114951</t>
  </si>
  <si>
    <t>Q3UR44;G5E8V5;Q9WUX5-2;Q9WUX5</t>
  </si>
  <si>
    <t>198;404;339;382</t>
  </si>
  <si>
    <t>Q3UR44</t>
  </si>
  <si>
    <t>Protein MRVI1</t>
  </si>
  <si>
    <t>Mrvi1</t>
  </si>
  <si>
    <t>ELRSPVSRPPLIRGVSWDSSPEEPGPLLQKV</t>
  </si>
  <si>
    <t>GVS(1)WDSSPEEPGPLLQK</t>
  </si>
  <si>
    <t>GVS(58.09)WDS(-58.09)S(-81.64)PEEPGPLLQK</t>
  </si>
  <si>
    <t>50761;50762;50763;50764;50765;50766;50767;50768;50769;50770;50771;50772</t>
  </si>
  <si>
    <t>88907;88908;88909;88910;88911;88912;88913;88914;88915;88916;88917;88918;88919;88920;88921;88922;88923;88924;88925;88926;88927;88928;88929;88930;88931;88932;88933;88934;88935</t>
  </si>
  <si>
    <t>499;705;640;683</t>
  </si>
  <si>
    <t>SMSLTMGKNMPRRRVSVAVVPKFNALNLPGQ</t>
  </si>
  <si>
    <t>RVS(1)VAVVPK</t>
  </si>
  <si>
    <t>RVS(48.44)VAVVPK</t>
  </si>
  <si>
    <t>9385;9597</t>
  </si>
  <si>
    <t>10646;10889</t>
  </si>
  <si>
    <t>110892;110893;110894;110895;110896;110897;110898;114297;114298;114299;114300;114301;114302;114303;114304;114305;114306</t>
  </si>
  <si>
    <t>190935;190936;190937;190938;190939;190940;190941;190942;190943;198806;198807</t>
  </si>
  <si>
    <t>486;692;627;670</t>
  </si>
  <si>
    <t>CGPSEDGVPRTARSMSLTMGKNMPRRRVSVA</t>
  </si>
  <si>
    <t>SMS(1)LTMGK</t>
  </si>
  <si>
    <t>S(-42.3)MS(33.72)LT(-33.72)MGK</t>
  </si>
  <si>
    <t>127289;127290;127291;127292;127293;127294;127295;127296;127297;127298;127299;127300</t>
  </si>
  <si>
    <t>219578;219579;219580;219581;219582;219583;219584;219585;219586;219587;219588;219589;219590;219591;219592;219593;219594;219595;219596;219597;219598;219599</t>
  </si>
  <si>
    <t>G5E8W8;A2BI37</t>
  </si>
  <si>
    <t>G5E8W8</t>
  </si>
  <si>
    <t>Zfp185</t>
  </si>
  <si>
    <t>EDHTIEPLSRHNRATSFSSVRDESNARSPNA</t>
  </si>
  <si>
    <t>AT(0.005)S(0.972)FS(0.017)S(0.005)VR</t>
  </si>
  <si>
    <t>AT(-22.49)S(17.51)FS(-17.51)S(-22.93)VR</t>
  </si>
  <si>
    <t>15847;15848;15849;15850;15851;15852;15853;15854;15855;15856;15857</t>
  </si>
  <si>
    <t>28729;28730;28731</t>
  </si>
  <si>
    <t>G5E8W8;A2BI37;Q62394</t>
  </si>
  <si>
    <t>151;151;17</t>
  </si>
  <si>
    <t>Zinc finger protein 185</t>
  </si>
  <si>
    <t>Zfp185;Znf185</t>
  </si>
  <si>
    <t>TTEDYKKLAPYNIRRSSISGTEEEEVPFTPD</t>
  </si>
  <si>
    <t>RS(0.403)S(0.33)IS(0.134)GT(0.134)EEEEVPFTPDEQK</t>
  </si>
  <si>
    <t>RS(0.86)S(-0.86)IS(-4.79)GT(-4.79)EEEEVPFT(-39.15)PDEQK</t>
  </si>
  <si>
    <t>152;152;18</t>
  </si>
  <si>
    <t>TEDYKKLAPYNIRRSSISGTEEEEVPFTPDE</t>
  </si>
  <si>
    <t>RS(0.169)S(0.492)IS(0.169)GT(0.169)EEEEVPFTPDEQK</t>
  </si>
  <si>
    <t>RS(-4.64)S(4.64)IS(-4.64)GT(-4.64)EEEEVPFT(-46.48)PDEQK</t>
  </si>
  <si>
    <t>154;154;20</t>
  </si>
  <si>
    <t>DYKKLAPYNIRRSSISGTEEEEVPFTPDEQK</t>
  </si>
  <si>
    <t>RS(0.124)S(0.427)IS(0.427)GT(0.023)EEEEVPFTPDEQK</t>
  </si>
  <si>
    <t>RS(-5.37)S(0)IS(0)GT(-12.75)EEEEVPFT(-75.67)PDEQK</t>
  </si>
  <si>
    <t>G5E8W8;Q62394</t>
  </si>
  <si>
    <t>199;65</t>
  </si>
  <si>
    <t>PREHSYVLSAAKKTTSSPTQELQSPFLAKRV</t>
  </si>
  <si>
    <t>T(0.07)T(0.07)S(0.385)S(0.385)PT(0.09)QELQSPFLAK</t>
  </si>
  <si>
    <t>T(-7.39)T(-7.39)S(0)S(0)PT(-6.31)QELQS(-36.05)PFLAK</t>
  </si>
  <si>
    <t>200;66</t>
  </si>
  <si>
    <t>REHSYVLSAAKKTTSSPTQELQSPFLAKRVD</t>
  </si>
  <si>
    <t>T(0.008)T(0.008)S(0.209)S(0.754)PT(0.02)QELQSPFLAK</t>
  </si>
  <si>
    <t>T(-19.52)T(-19.52)S(-5.58)S(5.58)PT(-15.81)QELQS(-49.65)PFLAK</t>
  </si>
  <si>
    <t>151807;151808;151809;151813;151817</t>
  </si>
  <si>
    <t>261232;261233;261234;261235;261240</t>
  </si>
  <si>
    <t>G5E902;Q8VEM8</t>
  </si>
  <si>
    <t>293;292</t>
  </si>
  <si>
    <t>G5E902</t>
  </si>
  <si>
    <t>Phosphate carrier protein, mitochondrial</t>
  </si>
  <si>
    <t>Slc25a3</t>
  </si>
  <si>
    <t>HPADSVVSVLNKEKGSTASQVLQRLGFRGVW</t>
  </si>
  <si>
    <t>GS(0.392)T(0.392)AS(0.216)QVLQR</t>
  </si>
  <si>
    <t>GS(0)T(0)AS(-2.59)QVLQR</t>
  </si>
  <si>
    <t>349;348</t>
  </si>
  <si>
    <t>VYFRLPRPPPPEMPESLKKKLGLTE______</t>
  </si>
  <si>
    <t>LPRPPPPEMPES(1)LKK</t>
  </si>
  <si>
    <t>LPRPPPPEMPES(49.54)LKK</t>
  </si>
  <si>
    <t>78146;78147;78148;78149;78150;78151;78152</t>
  </si>
  <si>
    <t>134353;134354;134355;134356;134357;134358;134359;134360;134361</t>
  </si>
  <si>
    <t>G5E902;Q8VEM8;E9PX16</t>
  </si>
  <si>
    <t>31;31;31</t>
  </si>
  <si>
    <t>APHLQLVHDGLSGPRSPPAPPRRSRHLAAAA</t>
  </si>
  <si>
    <t>S(1)PPAPPR</t>
  </si>
  <si>
    <t>S(61.96)PPAPPR</t>
  </si>
  <si>
    <t>129332;129333</t>
  </si>
  <si>
    <t>G8JL85;Q3V1Z0;Q80U22-2;Q80U22;G3UXJ5</t>
  </si>
  <si>
    <t>565;565;557;557;565</t>
  </si>
  <si>
    <t>G8JL85</t>
  </si>
  <si>
    <t>Iporin</t>
  </si>
  <si>
    <t>Rusc2</t>
  </si>
  <si>
    <t>FAELAKGRKKAAGSGSPPLRASVGDSSQEFS</t>
  </si>
  <si>
    <t>AAGS(0.008)GS(0.992)PPLR</t>
  </si>
  <si>
    <t>AAGS(-20.84)GS(20.84)PPLR</t>
  </si>
  <si>
    <t>808;809;810;811;812</t>
  </si>
  <si>
    <t>1652;1653;1654;1655</t>
  </si>
  <si>
    <t>242;242;234;234;242</t>
  </si>
  <si>
    <t>SGFSFEQEWKISSDESPRHPGRSGSGTQHCH</t>
  </si>
  <si>
    <t>IS(0.003)S(0.038)DES(0.959)PRHPGR</t>
  </si>
  <si>
    <t>IS(-24.77)S(-14.03)DES(14.03)PRHPGR</t>
  </si>
  <si>
    <t>G8JL85;Q3V1Z0;Q80U22-2;Q80U22</t>
  </si>
  <si>
    <t>779;779;770;770</t>
  </si>
  <si>
    <t>RGARNAGPEPETSRPSPLGSYSPVRSAGPFG</t>
  </si>
  <si>
    <t>NAGPEPET(0.058)S(0.058)RPS(0.28)PLGS(0.28)Y(0.044)S(0.28)PVR</t>
  </si>
  <si>
    <t>NAGPEPET(-6.88)S(-6.88)RPS(0)PLGS(0)Y(-8.07)S(0)PVR</t>
  </si>
  <si>
    <t>783;783;774;774</t>
  </si>
  <si>
    <t>NAGPEPETSRPSPLGSYSPVRSAGPFGSSTD</t>
  </si>
  <si>
    <t>785;785;776;776</t>
  </si>
  <si>
    <t>GPEPETSRPSPLGSYSPVRSAGPFGSSTDSS</t>
  </si>
  <si>
    <t>Q3TB04;H3BIZ7;Q8BIE6;Q8BIE6-2</t>
  </si>
  <si>
    <t>491;800;785;796</t>
  </si>
  <si>
    <t>Q3TB04</t>
  </si>
  <si>
    <t>FERM domain-containing protein 4A</t>
  </si>
  <si>
    <t>Frmd4a</t>
  </si>
  <si>
    <t>QRQRAAGALGSASSGSMPNLAARSGAASTGG</t>
  </si>
  <si>
    <t>AAGALGSAS(0.004)S(0.026)GS(0.97)MPNLAAR</t>
  </si>
  <si>
    <t>AAGALGS(-45.96)AS(-23.49)S(-15.76)GS(15.76)MPNLAAR</t>
  </si>
  <si>
    <t>616;617;618;619;620;621;622;623;624;625;626;627</t>
  </si>
  <si>
    <t>1204;1205;1206;1207;1208;1209;1210</t>
  </si>
  <si>
    <t>H3BKW0;H3BJ30;H3BJW3;Q6NVF9</t>
  </si>
  <si>
    <t>40;410;447;410</t>
  </si>
  <si>
    <t>H3BKW0</t>
  </si>
  <si>
    <t>Cleavage and polyadenylation specificity factor subunit 6</t>
  </si>
  <si>
    <t>Cpsf6</t>
  </si>
  <si>
    <t>YGPPGREMDTARTPLSEAEFEEIMNRNRAIS</t>
  </si>
  <si>
    <t>EMDT(0.333)ART(0.333)PLS(0.333)EAEFEEIMNR</t>
  </si>
  <si>
    <t>EMDT(0)ART(0)PLS(0)EAEFEEIMNR</t>
  </si>
  <si>
    <t>H3BJU7;H3BJX8;H3BJ45;H3BJ40;H3BKH9;Q60875-5;Q60875-4;Q60875</t>
  </si>
  <si>
    <t>617;629;629;631;644;617;619;646</t>
  </si>
  <si>
    <t>H3BJU7</t>
  </si>
  <si>
    <t>Rho guanine nucleotide exchange factor 2</t>
  </si>
  <si>
    <t>Arhgef2</t>
  </si>
  <si>
    <t>GMPPPALPRGLFRLESFESLRGERLLKDALR</t>
  </si>
  <si>
    <t>LES(1)FESLR</t>
  </si>
  <si>
    <t>LES(34.96)FES(-34.96)LR</t>
  </si>
  <si>
    <t>6092;6093</t>
  </si>
  <si>
    <t>6911;6912</t>
  </si>
  <si>
    <t>72148;72149;72150;72151;72152;72153;72154;72155;72156;72157;72158;72159;72160;72161;72162;72163;72164;72165;72166;72167;72168</t>
  </si>
  <si>
    <t>124819;124820;124821;124822;124823;124824;124825;124826;124827;124828;124829;124830;124831;124832;124833;124834;124835;124836;124837;124838;124839;124840;124841;124842;124843</t>
  </si>
  <si>
    <t>917;929;929;931;944;917;919;946</t>
  </si>
  <si>
    <t>SPEDRLQDSSDPDTGSEEEVSSRLSPPHSPR</t>
  </si>
  <si>
    <t>LQDS(0.001)S(0.001)DPDT(0.192)GS(0.192)EEEVS(0.192)S(0.192)RLS(0.192)PPHS(0.039)PR</t>
  </si>
  <si>
    <t>LQDS(-24.71)S(-25)DPDT(0)GS(0)EEEVS(0)S(0)RLS(0)PPHS(-6.98)PR</t>
  </si>
  <si>
    <t>7573;7574</t>
  </si>
  <si>
    <t>922;934;934;936;949;922;924;951</t>
  </si>
  <si>
    <t>LQDSSDPDTGSEEEVSSRLSPPHSPRDFTRM</t>
  </si>
  <si>
    <t>LQDS(0.004)S(0.012)DPDT(0.298)GS(0.328)EEEVS(0.369)S(0.37)RLS(0.343)PPHS(0.278)PR</t>
  </si>
  <si>
    <t>LQDS(-22.31)S(-16.44)DPDT(-0.32)GS(-0.32)EEEVS(0.32)S(0.32)RLS(-0.63)PPHS(-0.94)PR</t>
  </si>
  <si>
    <t>923;935;935;937;950;923;925;952</t>
  </si>
  <si>
    <t>QDSSDPDTGSEEEVSSRLSPPHSPRDFTRMQ</t>
  </si>
  <si>
    <t>LQDSSDPDTGSEEEVS(0.102)S(0.429)RLS(0.429)PPHS(0.039)PR</t>
  </si>
  <si>
    <t>LQDS(-58.89)S(-58.89)DPDT(-40.93)GS(-36.63)EEEVS(-6.23)S(0)RLS(0)PPHS(-10.36)PR</t>
  </si>
  <si>
    <t>926;938;938;940;953;926;928;955</t>
  </si>
  <si>
    <t>SDPDTGSEEEVSSRLSPPHSPRDFTRMQDIP</t>
  </si>
  <si>
    <t>LQDSSDPDTGSEEEVS(0.023)S(0.12)RLS(0.661)PPHS(0.196)PR</t>
  </si>
  <si>
    <t>LQDS(-77.74)S(-77.94)DPDT(-56.36)GS(-44.58)EEEVS(-14.56)S(-7.4)RLS(5.29)PPHS(-5.29)PR</t>
  </si>
  <si>
    <t>78663;78664;78671</t>
  </si>
  <si>
    <t>135196;135197;135198;135199</t>
  </si>
  <si>
    <t>930;942;942;944;957;930;932;959</t>
  </si>
  <si>
    <t>TGSEEEVSSRLSPPHSPRDFTRMQDIPEETE</t>
  </si>
  <si>
    <t>LQDS(0.001)S(0.003)DPDT(0.157)GS(0.178)EEEVS(0.239)S(0.253)RLS(0.298)PPHS(0.872)PR</t>
  </si>
  <si>
    <t>LQDS(-27.9)S(-22.56)DPDT(-3.58)GS(-2.95)EEEVS(-1.34)S(-1.01)RLS(1.01)PPHS(11.74)PR</t>
  </si>
  <si>
    <t>78674;78675;78676;78677;78678;78680;78681;78682</t>
  </si>
  <si>
    <t>135203;135204;135205;135206;135207;135208;135209;135210;135212;135213;135214</t>
  </si>
  <si>
    <t>856;868;868;870;883;856;858;885</t>
  </si>
  <si>
    <t>AEAPWARRPLDPRRRSLPAGDALYLSFNPPQ</t>
  </si>
  <si>
    <t>S(1)LPAGDALYLSFNPPQPSR</t>
  </si>
  <si>
    <t>S(55.32)LPAGDALY(-55.32)LS(-66.28)FNPPQPS(-91.18)R</t>
  </si>
  <si>
    <t>124814;124815;124816;124817;124818;124819;124820;124821;124822;124823;124824;124825;124826;124827;124828;124829;124830</t>
  </si>
  <si>
    <t>215152;215153;215154;215155;215156;215157;215158;215159;215160;215161;215162;215163;215164;215165;215166;215167;215168;215169;215170;215171;215172;215173;215174;215175;215176;215177;215178;215179;215180;215181;215182;215183;215184;215185;215186;215187;215188;215189</t>
  </si>
  <si>
    <t>H3BJG7;Q9CX62</t>
  </si>
  <si>
    <t>127;125</t>
  </si>
  <si>
    <t>H3BJG7</t>
  </si>
  <si>
    <t>Protein FAM212A</t>
  </si>
  <si>
    <t>Fam212a</t>
  </si>
  <si>
    <t>QRQAPRERPPHSQRFSVSDIPMRSRAAVTNI</t>
  </si>
  <si>
    <t>FS(0.992)VS(0.008)DIPMR</t>
  </si>
  <si>
    <t>FS(21.2)VS(-21.2)DIPMR</t>
  </si>
  <si>
    <t>39681;39682;39683;39684;39685;39686;39687;39688</t>
  </si>
  <si>
    <t>66131;66132;66133</t>
  </si>
  <si>
    <t>H3BJH0;H3BL52;Q91VN0</t>
  </si>
  <si>
    <t>140;140;140</t>
  </si>
  <si>
    <t>H3BJH0</t>
  </si>
  <si>
    <t>Low-density lipoprotein receptor-related protein 5</t>
  </si>
  <si>
    <t>Lrp5</t>
  </si>
  <si>
    <t>DSETNRIEVANLNGTSRKVLFWQDLDQPRAI</t>
  </si>
  <si>
    <t>IEVANLNGT(1)S(1)R</t>
  </si>
  <si>
    <t>IEVANLNGT(40)S(40)R</t>
  </si>
  <si>
    <t>58002;58003;58004</t>
  </si>
  <si>
    <t>103700;103701;103702;103703;103704</t>
  </si>
  <si>
    <t>H3BLH1;H3BJZ0;H3BJH4;H3BK66;Q05BF4;H3BJR7;Q8CBE3</t>
  </si>
  <si>
    <t>22;22;22;21;22;22;22</t>
  </si>
  <si>
    <t>H3BLH1</t>
  </si>
  <si>
    <t>WD repeat-containing protein 37</t>
  </si>
  <si>
    <t>Wdr37</t>
  </si>
  <si>
    <t>SCSTARQAKQKRKSHSLSIRRTNS_______</t>
  </si>
  <si>
    <t>S(0.002)HS(0.985)LS(0.013)IR</t>
  </si>
  <si>
    <t>S(-27.85)HS(18.83)LS(-18.83)IR</t>
  </si>
  <si>
    <t>121459;121462;121464;121465</t>
  </si>
  <si>
    <t>209914;209919;209922</t>
  </si>
  <si>
    <t>24;24;24;23;24;24;24</t>
  </si>
  <si>
    <t>STARQAKQKRKSHSLSIRRTNS_________</t>
  </si>
  <si>
    <t>SHS(0.001)LS(0.999)IR</t>
  </si>
  <si>
    <t>S(-61.58)HS(-29.89)LS(29.89)IR</t>
  </si>
  <si>
    <t>121458;121460;121461;121463</t>
  </si>
  <si>
    <t>209912;209913;209915;209916;209917;209918;209920;209921</t>
  </si>
  <si>
    <t>H3BJH7;Q80WT5-2;Q80WT5</t>
  </si>
  <si>
    <t>151;151;151</t>
  </si>
  <si>
    <t>H3BJH7</t>
  </si>
  <si>
    <t>Aftiphilin</t>
  </si>
  <si>
    <t>Aftph</t>
  </si>
  <si>
    <t>KVVVQGPSTGQLRSFSPGDFRTDKNIVHQTK</t>
  </si>
  <si>
    <t>SFS(1)PGDFR</t>
  </si>
  <si>
    <t>S(-56.86)FS(56.86)PGDFR</t>
  </si>
  <si>
    <t>119105;119106;119107;119108;119109;119110;119111;119112;119113;119114;119115;119116</t>
  </si>
  <si>
    <t>205863;205864;205865;205866;205867;205868;205869;205870;205871;205872;205873;205874;205875;205876;205877;205878;205879;205880;205881;205882;205883;205884;205885;205886;205887;205888;205889;205890;205891;205892;205893;205894;205895;205896;205897;205898;205899;205900;205901;205902</t>
  </si>
  <si>
    <t>H3BJI5;O54998</t>
  </si>
  <si>
    <t>112;112</t>
  </si>
  <si>
    <t>H3BJI5</t>
  </si>
  <si>
    <t>Peptidyl-prolyl cis-trans isomerase;Peptidyl-prolyl cis-trans isomerase FKBP7</t>
  </si>
  <si>
    <t>Fkbp7</t>
  </si>
  <si>
    <t>MDMCPGEKRKVIIPPSFAYGKEGYGDA____</t>
  </si>
  <si>
    <t>VIIPPS(0.575)FAY(0.425)GK</t>
  </si>
  <si>
    <t>VIIPPS(1.31)FAY(-1.31)GK</t>
  </si>
  <si>
    <t>158396;158397</t>
  </si>
  <si>
    <t>H3BJL7;H3BLJ7</t>
  </si>
  <si>
    <t>92;63</t>
  </si>
  <si>
    <t>H3BJL7</t>
  </si>
  <si>
    <t>ASQIQKAPDVLQVDGSPSSSPRASAVSSLLC</t>
  </si>
  <si>
    <t>APDVLQVDGS(0.886)PS(0.371)S(0.371)S(0.371)PR</t>
  </si>
  <si>
    <t>APDVLQVDGS(8.91)PS(0)S(0)S(0)PR</t>
  </si>
  <si>
    <t>10707;10708;10709;10710;10711;10712;10713;10714;10715;10716</t>
  </si>
  <si>
    <t>19387;19388;19389</t>
  </si>
  <si>
    <t>94;65</t>
  </si>
  <si>
    <t>QIQKAPDVLQVDGSPSSSPRASAVSSLLCPS</t>
  </si>
  <si>
    <t>APDVLQVDGS(0.868)PS(0.399)S(0.366)S(0.366)PR</t>
  </si>
  <si>
    <t>APDVLQVDGS(8.49)PS(0.49)S(-0.49)S(-0.49)PR</t>
  </si>
  <si>
    <t>95;66</t>
  </si>
  <si>
    <t>IQKAPDVLQVDGSPSSSPRASAVSSLLCPSQ</t>
  </si>
  <si>
    <t>APDVLQVDGS(0.848)PS(0.384)S(0.384)S(0.384)PR</t>
  </si>
  <si>
    <t>APDVLQVDGS(7.48)PS(0)S(0)S(0)PR</t>
  </si>
  <si>
    <t>96;67</t>
  </si>
  <si>
    <t>QKAPDVLQVDGSPSSSPRASAVSSLLCPSQE</t>
  </si>
  <si>
    <t>H3BJZ1;Q9DB70</t>
  </si>
  <si>
    <t>H3BJZ1</t>
  </si>
  <si>
    <t>FUN14 domain-containing protein 1</t>
  </si>
  <si>
    <t>Fundc1</t>
  </si>
  <si>
    <t>___MASRNPPPQDYESDDESYEVLDLTEYAR</t>
  </si>
  <si>
    <t>NPPPQDY(0.002)ES(0.996)DDES(0.002)YEVLDLTEYAR</t>
  </si>
  <si>
    <t>NPPPQDY(-27.84)ES(26.88)DDES(-26.88)Y(-49.42)EVLDLT(-79.71)EY(-87.52)AR</t>
  </si>
  <si>
    <t>91969;91971;91973;91975;91977;91980;91981;91983;91984;91985;91987</t>
  </si>
  <si>
    <t>155224;155225;155226;155227;155228;155229;155230;155231;155232;155233;155234;155235;155239;155240;155241;155242;155243;155244;155245;155246;155247;155249;155250;155251;155252;155253;155254;155255;155256;155257;155258;155259;155262;155263;155264;155265;155266;155267;155268;155269;155270;155271;155274;155275;155276;155277;155278;155279;155280;155281;155294;155295;155296;155297;155298;155299;155300;155301;155302;155303;155304;155305;155306;155307;155308;155309;155310;155311;155316;155317;155318;155319;155320;155321;155322;155323;155324;155325;155326;155327;155328;155329;155330;155331;155332;155333;155334;155335;155336;155337;155338;155339;155340;155341;155342;155343;155344;155345;155348;155349;155350;155351;155352;155353;155354;155355</t>
  </si>
  <si>
    <t>ASRNPPPQDYESDDESYEVLDLTEYARRHHW</t>
  </si>
  <si>
    <t>NPPPQDY(0.201)ES(0.23)DDES(0.304)Y(0.264)EVLDLTEYAR</t>
  </si>
  <si>
    <t>NPPPQDY(-1.8)ES(-1.21)DDES(0.61)Y(-0.61)EVLDLT(-42.61)EY(-50.33)AR</t>
  </si>
  <si>
    <t>H3BK16;H3BLL2;Q811I0</t>
  </si>
  <si>
    <t>63;63;39</t>
  </si>
  <si>
    <t>H3BK16</t>
  </si>
  <si>
    <t>ATP synthase mitochondrial F1 complex assembly factor 1</t>
  </si>
  <si>
    <t>Atpaf1</t>
  </si>
  <si>
    <t>GLCAVRSRALGLGFVSPAQLRVFPVRRGSGL</t>
  </si>
  <si>
    <t>ALGLGFVS(1)PAQLR</t>
  </si>
  <si>
    <t>ALGLGFVS(40.07)PAQLR</t>
  </si>
  <si>
    <t>8650;8651;8652;8653;8654;8655;8656;8657;8658;8659;8660</t>
  </si>
  <si>
    <t>15893;15894;15895;15896;15897;15898;15899</t>
  </si>
  <si>
    <t>76;76;52</t>
  </si>
  <si>
    <t>FVSPAQLRVFPVRRGSGLPPEGADGSGVSEL</t>
  </si>
  <si>
    <t>RGS(1)GLPPEGADGSGVSELEANPFYDR</t>
  </si>
  <si>
    <t>RGS(38.91)GLPPEGADGS(-38.91)GVS(-55.19)ELEANPFY(-80.05)DR</t>
  </si>
  <si>
    <t>103973;103974;103975;103976;103977;103978;103979;103980;103981;103982;103983</t>
  </si>
  <si>
    <t>174313;174314;174315;174316;174317;174318;174319;174320;174321;174322;174323;174324;174325;174326;174327;174328;174329;174330;174331;174332;174333;174334;174335;174336;174337;174338;174339;174340;174341;174342;174343;174344;174345;174346;174347;174348;174349;174350;174351;174352;174353;174354;174355;174356;174357;174358;174359;174360;174361;174362;174363;174364;174365;174366;174367;174368;174369;174370;174371;174372;174373;174374;174375;174376;174377;174378;174379;174380;174381;174382;174383;174384;174385;174386;174387;174388</t>
  </si>
  <si>
    <t>H3BKG0;P49817</t>
  </si>
  <si>
    <t>H3BKG0</t>
  </si>
  <si>
    <t>Caveolin-1</t>
  </si>
  <si>
    <t>Cav1</t>
  </si>
  <si>
    <t>_______MSGGKYVDSEGHLYTVPIREQGNI</t>
  </si>
  <si>
    <t>YVDS(1)EGHLYTVPIR</t>
  </si>
  <si>
    <t>Y(-62.55)VDS(48.37)EGHLY(-61.97)T(-48.37)VPIR</t>
  </si>
  <si>
    <t>171329;171330;171331;171332;171333;171334;171335;171336;171337;171338;171339;171340;171341;171342;171343;171344;171345</t>
  </si>
  <si>
    <t>292948;292949;292950;292951;292952;292953;292954;292955;292956;292957;292958;292959;292960;292961;292962;292963;292964;292965;292966;292967;292968;292969;292970</t>
  </si>
  <si>
    <t>H3BKM2;Q80YV2-2;Q80YV2;D3Z3D0</t>
  </si>
  <si>
    <t>58;58;58;58</t>
  </si>
  <si>
    <t>H3BKM2</t>
  </si>
  <si>
    <t>Nuclear-interacting partner of ALK</t>
  </si>
  <si>
    <t>Zc3hc1</t>
  </si>
  <si>
    <t>EEGGTEPKDTAATFQSVDGSPQAEQSPLEST</t>
  </si>
  <si>
    <t>DTAAT(0.001)FQS(0.499)VDGS(0.499)PQAEQS(0.001)PLESTSK</t>
  </si>
  <si>
    <t>DT(-41.48)AAT(-27.1)FQS(0)VDGS(0)PQAEQS(-26.69)PLES(-37.21)T(-36.51)S(-35.79)K</t>
  </si>
  <si>
    <t>62;62;62;62</t>
  </si>
  <si>
    <t>TEPKDTAATFQSVDGSPQAEQSPLESTSKEA</t>
  </si>
  <si>
    <t>DTAAT(0.001)FQS(0.148)VDGS(0.851)PQAEQSPLESTSK</t>
  </si>
  <si>
    <t>DT(-38.21)AAT(-30.38)FQS(-7.6)VDGS(7.6)PQAEQS(-33.42)PLES(-50.98)T(-50.2)S(-49.4)K</t>
  </si>
  <si>
    <t>H3BKM2;Q80YV2-2;Q80YV2</t>
  </si>
  <si>
    <t>364;406;406</t>
  </si>
  <si>
    <t>VPSSPLRRTKRARLCSSSSSDTSPRSFFDPT</t>
  </si>
  <si>
    <t>LCS(0.457)S(0.457)S(0.064)S(0.01)S(0.01)DT(0.002)S(0.002)PR</t>
  </si>
  <si>
    <t>LCS(0)S(0)S(-8.57)S(-16.78)S(-16.78)DT(-24.55)S(-24.55)PR</t>
  </si>
  <si>
    <t>365;407;407</t>
  </si>
  <si>
    <t>PSSPLRRTKRARLCSSSSSDTSPRSFFDPTS</t>
  </si>
  <si>
    <t>301;343;343</t>
  </si>
  <si>
    <t>SQDATVSPGSEQSEKSPGPIVSRTRSWESSS</t>
  </si>
  <si>
    <t>S(1)PGPIVSR</t>
  </si>
  <si>
    <t>S(46.65)PGPIVS(-46.65)R</t>
  </si>
  <si>
    <t>10709;10883</t>
  </si>
  <si>
    <t>12204;12404</t>
  </si>
  <si>
    <t>128929;128930;128931;128932;128933;128934;128935;131223</t>
  </si>
  <si>
    <t>221804;221805;221806;221807;221808;227321</t>
  </si>
  <si>
    <t>311;353;353</t>
  </si>
  <si>
    <t>EQSEKSPGPIVSRTRSWESSSPVDRPELEAA</t>
  </si>
  <si>
    <t>T(0.082)RS(0.906)WES(0.004)S(0.004)S(0.004)PVDRPELEAASPTTR</t>
  </si>
  <si>
    <t>T(-10.43)RS(10.43)WES(-23.9)S(-23.9)S(-23.9)PVDRPELEAAS(-36.44)PT(-36.44)T(-34.03)R</t>
  </si>
  <si>
    <t>149871;149872;149874;149878</t>
  </si>
  <si>
    <t>258588;258589;258590;258592;258597</t>
  </si>
  <si>
    <t>314;356;356</t>
  </si>
  <si>
    <t>EKSPGPIVSRTRSWESSSPVDRPELEAASPT</t>
  </si>
  <si>
    <t>T(0.325)RS(0.27)WES(0.325)S(0.065)S(0.014)PVDRPELEAASPTTR</t>
  </si>
  <si>
    <t>T(0)RS(-0.81)WES(0)S(-6.98)S(-13.67)PVDRPELEAAS(-48.3)PT(-50.33)T(-50.29)R</t>
  </si>
  <si>
    <t>H3BKN0;Q1HFZ0;Q1HFZ0-2</t>
  </si>
  <si>
    <t>688;723;657</t>
  </si>
  <si>
    <t>H3BKN0</t>
  </si>
  <si>
    <t>tRNA (cytosine(34)-C(5))-methyltransferase</t>
  </si>
  <si>
    <t>Nsun2</t>
  </si>
  <si>
    <t>EKKKEGVILTNENAASPEQPGDEDAKQTAQD</t>
  </si>
  <si>
    <t>EGVILTNENAAS(1)PEQPGDEDAK</t>
  </si>
  <si>
    <t>EGVILT(-36.88)NENAAS(36.88)PEQPGDEDAK</t>
  </si>
  <si>
    <t>29684;29685;29686;29687;29688;29689;29690;29691;29692;29693;29694;29695;29696;29697;29698;29699;29700;29701;29702</t>
  </si>
  <si>
    <t>50713;50714;50715;50716;50717;50718;50719;50720;50721;50722;50723;50724;50725;50726;50727;50728;50729;50730;50731;50732;50733;50734;50735;50736;50737;50738;50739;50740;50741;50742;50743;50744</t>
  </si>
  <si>
    <t>H3BKN0;Q1HFZ0</t>
  </si>
  <si>
    <t>RRFQQPPQPEGEEDASDGGRKRGQAGWEGGY</t>
  </si>
  <si>
    <t>RFQQPPQPEGEEDAS(1)DGGRK</t>
  </si>
  <si>
    <t>RFQQPPQPEGEEDAS(41.91)DGGRK</t>
  </si>
  <si>
    <t>3402;8913</t>
  </si>
  <si>
    <t>3842;10099</t>
  </si>
  <si>
    <t>39159;39160;39161;39162;39163;39164;39165;39166;39167;39168;39169;39170;103326;103327;103328;103329;103330</t>
  </si>
  <si>
    <t>65387;65388;65389;65390;65391;65392;65393;65394;65395;65396;65397;65398;65399;65400;65401;65402;65403;65404;65405;65406;65407;65408;172993;172994</t>
  </si>
  <si>
    <t>H3BL37;O08784;F6R3V4;H3BIX0</t>
  </si>
  <si>
    <t>590;590;590;542</t>
  </si>
  <si>
    <t>H3BL37</t>
  </si>
  <si>
    <t>Treacle protein</t>
  </si>
  <si>
    <t>Tcof1</t>
  </si>
  <si>
    <t>STSSHCKAGAVTSSASLSSPALAKGTQRSDV</t>
  </si>
  <si>
    <t>AGAVT(0.003)S(0.011)S(0.011)AS(0.325)LS(0.325)S(0.325)PALAK</t>
  </si>
  <si>
    <t>AGAVT(-21.1)S(-14.72)S(-14.72)AS(0)LS(0)S(0)PALAK</t>
  </si>
  <si>
    <t>592;592;592;544</t>
  </si>
  <si>
    <t>SSHCKAGAVTSSASLSSPALAKGTQRSDVDS</t>
  </si>
  <si>
    <t>AGAVTSSAS(0.004)LS(0.498)S(0.498)PALAK</t>
  </si>
  <si>
    <t>AGAVT(-46.06)S(-39.9)S(-39.9)AS(-21.16)LS(0)S(0)PALAK</t>
  </si>
  <si>
    <t>593;593;593;545</t>
  </si>
  <si>
    <t>SHCKAGAVTSSASLSSPALAKGTQRSDVDSS</t>
  </si>
  <si>
    <t>AGAVTSSASLS(0.049)S(0.951)PALAK</t>
  </si>
  <si>
    <t>AGAVT(-82.4)S(-62.48)S(-56.14)AS(-40.24)LS(-12.92)S(12.92)PALAK</t>
  </si>
  <si>
    <t>4949;4950;4952;4957;4958</t>
  </si>
  <si>
    <t>8472;8473;8475</t>
  </si>
  <si>
    <t>H3BL37;O08784</t>
  </si>
  <si>
    <t>1227;1191</t>
  </si>
  <si>
    <t>EAIKESGKKSQKRKLSGDLEAGAPKNKKKKE</t>
  </si>
  <si>
    <t>RKLS(1)GDLEAGAPK</t>
  </si>
  <si>
    <t>RKLS(40.19)GDLEAGAPK</t>
  </si>
  <si>
    <t>5645;9066</t>
  </si>
  <si>
    <t>6403;10287</t>
  </si>
  <si>
    <t>66464;66465;66466;66467;66468;66469;66470;66471;106844;106845;106846;106847;106848;106849</t>
  </si>
  <si>
    <t>116157;184197;184198;184199</t>
  </si>
  <si>
    <t>888;852;888;804</t>
  </si>
  <si>
    <t>SGQAIKSPPVSVNRNSSPAVPAPTPEGVQAV</t>
  </si>
  <si>
    <t>NS(0.55)S(0.45)PAVPAPTPEGVQAVNTTK</t>
  </si>
  <si>
    <t>NS(0.87)S(-0.87)PAVPAPT(-39.99)PEGVQAVNT(-64.57)T(-64.47)K</t>
  </si>
  <si>
    <t>93265;93266;93267</t>
  </si>
  <si>
    <t>157326;157327;157328</t>
  </si>
  <si>
    <t>169;169;169;169</t>
  </si>
  <si>
    <t>SPKKSAEPLANTVLASETEEEGNAQALGPTA</t>
  </si>
  <si>
    <t>S(0.025)AEPLANT(0.05)VLAS(0.962)ET(0.962)EEEGNAQALGPT(0.002)AK</t>
  </si>
  <si>
    <t>S(-20.12)AEPLANT(-16.45)VLAS(16.45)ET(16.45)EEEGNAQALGPT(-31.59)AK</t>
  </si>
  <si>
    <t>10946;10947</t>
  </si>
  <si>
    <t>114895;114896;114897;114898;114899;114900;114901</t>
  </si>
  <si>
    <t>199610;199611;199612;199613;199614;199615;199616</t>
  </si>
  <si>
    <t>879;843;879;795</t>
  </si>
  <si>
    <t>SESSDEDLPSGQAIKSPPVSVNRNSSPAVPA</t>
  </si>
  <si>
    <t>S(1)PPVSVNR</t>
  </si>
  <si>
    <t>S(43.81)PPVS(-43.81)VNR</t>
  </si>
  <si>
    <t>129639;129640;129641;129642;129643;129644;129645;129646;129647;129648;129649;129650</t>
  </si>
  <si>
    <t>223115;223116;223117;223118;223119;223120;223121;223122;223123;223124;223125;223126</t>
  </si>
  <si>
    <t>H3BLD8;H3BLJ5;Q499D0</t>
  </si>
  <si>
    <t>85;85;85</t>
  </si>
  <si>
    <t>H3BLD8</t>
  </si>
  <si>
    <t>Forkhead box protein N3</t>
  </si>
  <si>
    <t>Foxn3</t>
  </si>
  <si>
    <t>KNLLKSFGESVLRSVSPVQDLDDDTPPSPAH</t>
  </si>
  <si>
    <t>S(0.066)VS(0.931)PVQDLDDDT(0.002)PPSPAHSDMPYDAR</t>
  </si>
  <si>
    <t>S(-11.48)VS(11.48)PVQDLDDDT(-26.93)PPS(-32.95)PAHS(-37.5)DMPY(-44.41)DAR</t>
  </si>
  <si>
    <t>138987;138988;138989;138990;138991;138992;138993</t>
  </si>
  <si>
    <t>239944;239945;239946;239947;239948</t>
  </si>
  <si>
    <t>H3BLP2;Q8K1I3</t>
  </si>
  <si>
    <t>60;174</t>
  </si>
  <si>
    <t>H3BLP2</t>
  </si>
  <si>
    <t>Secreted phosphoprotein 24</t>
  </si>
  <si>
    <t>Spp2</t>
  </si>
  <si>
    <t>GFLSDESRSEQFRDRSLEIMRRGQPPAHRRF</t>
  </si>
  <si>
    <t>DRS(1)LEIMR</t>
  </si>
  <si>
    <t>DRS(56.36)LEIMR</t>
  </si>
  <si>
    <t>24378;24379;24380;24381;24382;24383;24384;24385;24386;24387;24388</t>
  </si>
  <si>
    <t>42307;42308;42309</t>
  </si>
  <si>
    <t>48;162</t>
  </si>
  <si>
    <t>ARSHRRRNDYLLGFLSDESRSEQFRDRSLEI</t>
  </si>
  <si>
    <t>RNDYLLGFLS(0.97)DES(0.03)R</t>
  </si>
  <si>
    <t>RNDY(-43.54)LLGFLS(15.15)DES(-15.15)R</t>
  </si>
  <si>
    <t>7611;9192</t>
  </si>
  <si>
    <t>8668;10427</t>
  </si>
  <si>
    <t>89363;89367;89370;108159;108160;108161;108162;108163</t>
  </si>
  <si>
    <t>151494;151495;151502;151507;151508;186009;186010;186011</t>
  </si>
  <si>
    <t>51;165</t>
  </si>
  <si>
    <t>HRRRNDYLLGFLSDESRSEQFRDRSLEIMRR</t>
  </si>
  <si>
    <t>NDYLLGFLS(0.286)DES(0.714)R</t>
  </si>
  <si>
    <t>NDY(-47.32)LLGFLS(-3.97)DES(3.97)R</t>
  </si>
  <si>
    <t>89364;89365;89366;89368;89369;108161</t>
  </si>
  <si>
    <t>151496;151497;151498;151499;151500;151501;151503;151504;151505;151506;186011</t>
  </si>
  <si>
    <t>H7BX26;Q6A065;A0A0A6YXK7;Q8BVZ1-2;Q8BVZ1</t>
  </si>
  <si>
    <t>1150;1150;385;203;218</t>
  </si>
  <si>
    <t>H7BX26;Q8BVZ1-2</t>
  </si>
  <si>
    <t>Q8BVZ1-2</t>
  </si>
  <si>
    <t>Centrosomal protein of 170 kDa;Perilipin-5</t>
  </si>
  <si>
    <t>Cep170;Plin5</t>
  </si>
  <si>
    <t>SRIDLLAQPRRTRLGSLSARSDSEATISRSS;VEEQRQQQGYFVRLGSLSARLRHLAYEHSLG</t>
  </si>
  <si>
    <t>LGS(1)LSAR</t>
  </si>
  <si>
    <t>LGS(33.91)LS(-33.91)AR</t>
  </si>
  <si>
    <t>1403;2537</t>
  </si>
  <si>
    <t>1150;203</t>
  </si>
  <si>
    <t>73525;73526;73527;73528;73529;73530</t>
  </si>
  <si>
    <t>127317;127318;127319;127320;127321;127322;127323;127324;127325</t>
  </si>
  <si>
    <t>H7BX26;Q6A065;A0A0A6YXK7</t>
  </si>
  <si>
    <t>950;950;185</t>
  </si>
  <si>
    <t>H7BX26</t>
  </si>
  <si>
    <t>Centrosomal protein of 170 kDa</t>
  </si>
  <si>
    <t>Cep170</t>
  </si>
  <si>
    <t>LVTGETERKSTQKRKSFTSLYKDRCSTSSPS</t>
  </si>
  <si>
    <t>S(0.882)FT(0.101)S(0.017)LYK</t>
  </si>
  <si>
    <t>S(9.41)FT(-9.41)S(-17.14)LY(-47.93)K</t>
  </si>
  <si>
    <t>119319;119320;119323</t>
  </si>
  <si>
    <t>206185;206186;206189</t>
  </si>
  <si>
    <t>953;953;188</t>
  </si>
  <si>
    <t>GETERKSTQKRKSFTSLYKDRCSTSSPSKDV</t>
  </si>
  <si>
    <t>S(0.037)FT(0.307)S(0.655)LYK</t>
  </si>
  <si>
    <t>S(-12.47)FT(-3.29)S(3.29)LY(-39.14)K</t>
  </si>
  <si>
    <t>119322;119325;119326;119327;119328;119329</t>
  </si>
  <si>
    <t>H7BX26;Q6A065</t>
  </si>
  <si>
    <t>355;355</t>
  </si>
  <si>
    <t>NPPQMVWERTEEDSKSIKSDVPVYLKRLKGN</t>
  </si>
  <si>
    <t>S(1)IKS(1)DVPVYLK</t>
  </si>
  <si>
    <t>S(79.58)IKS(68.5)DVPVY(-68.5)LK</t>
  </si>
  <si>
    <t>122187;122188;122189;122190;122191;122192;122193;122194;122195;122196;122197;122198</t>
  </si>
  <si>
    <t>211012;211013;211014;211015;211016;211017;211018;211019;211020;211021;211022;211023;211024;211025;211026;211027;211028;211029;211030;211031;211032;211033;211034;211035</t>
  </si>
  <si>
    <t>QMVWERTEEDSKSIKSDVPVYLKRLKGNKHD</t>
  </si>
  <si>
    <t>S(90.44)IKS(71.79)DVPVY(-71.79)LK</t>
  </si>
  <si>
    <t>PSVSLPFLQTALLRSSGSLGHRPSQEMDVML</t>
  </si>
  <si>
    <t>S(0.136)S(0.456)GS(0.404)LGHRPS(0.004)QEMDVMLK</t>
  </si>
  <si>
    <t>S(-5.26)S(0.52)GS(-0.52)LGHRPS(-20.63)QEMDVMLK</t>
  </si>
  <si>
    <t>463;463</t>
  </si>
  <si>
    <t>VSLPFLQTALLRSSGSLGHRPSQEMDVMLKN</t>
  </si>
  <si>
    <t>S(0.041)S(0.176)GS(0.78)LGHRPS(0.002)QEMDVMLK</t>
  </si>
  <si>
    <t>S(-12.77)S(-6.47)GS(6.47)LGHRPS(-25.21)QEMDVMLK</t>
  </si>
  <si>
    <t>134168;134169;134170;134171</t>
  </si>
  <si>
    <t>232983;232984</t>
  </si>
  <si>
    <t>H7BX95;Q6PDM2</t>
  </si>
  <si>
    <t>H7BX95</t>
  </si>
  <si>
    <t>Serine/arginine-rich splicing factor 1</t>
  </si>
  <si>
    <t>Srsf1</t>
  </si>
  <si>
    <t>EGETAYIRVKVDGPRSPSYGRSRSRSRSRSR</t>
  </si>
  <si>
    <t>VDGPRS(0.995)PS(0.003)Y(0.001)GR</t>
  </si>
  <si>
    <t>VDGPRS(24.81)PS(-24.81)Y(-28.51)GR</t>
  </si>
  <si>
    <t>14469;14470</t>
  </si>
  <si>
    <t>154868;154869;154870;154871;154872;154873;154874;154875;154876;154877;154878;154879;154880;154881;154882;154883;154884;154885;154886;154887;154888;154889;154890;154891;154892;154893</t>
  </si>
  <si>
    <t>267039;267040;267041;267042;267043;267044;267045;267046;267047;267048;267049;267050;267051;267052;267053;267054;267055;267056;267057;267058;267059;267060;267061;267062;267063;267064;267065;267066;267067;267068;267069;267070;267071;267072;267073;267074;267075;267076;267077</t>
  </si>
  <si>
    <t>201;201</t>
  </si>
  <si>
    <t>ETAYIRVKVDGPRSPSYGRSRSRSRSRSRSR</t>
  </si>
  <si>
    <t>VDGPRS(0.977)PS(0.977)Y(0.047)GR</t>
  </si>
  <si>
    <t>VDGPRS(16.11)PS(16.11)Y(-16.11)GR</t>
  </si>
  <si>
    <t>154891;154892;154893</t>
  </si>
  <si>
    <t>H9KV01;H9KV15;H9KV00;Q9QX47-2;Q9QX47-4;Q9QX47-3;Q9QX47</t>
  </si>
  <si>
    <t>1723;1723;1723;1723;1683;1683;1723</t>
  </si>
  <si>
    <t>H9KV01</t>
  </si>
  <si>
    <t>Protein SON</t>
  </si>
  <si>
    <t>Son</t>
  </si>
  <si>
    <t>SLPIKESAQAVAVALSPKESSEDTEVPLPNK</t>
  </si>
  <si>
    <t>ESAQAVAVALS(1)PK</t>
  </si>
  <si>
    <t>ES(-86.94)AQAVAVALS(86.94)PK</t>
  </si>
  <si>
    <t>33891;33892;33893;33894;33895;33896;33897;33898;33899;33900;33901;33902;33903;33904;33905;33906;33907;33908;33909;33910;33911;33912;33913</t>
  </si>
  <si>
    <t>57081;57082;57083;57084;57085;57086;57087;57088;57089;57090;57091;57092;57093;57094;57095;57096;57097;57098;57099;57100;57101;57102;57103;57104;57105;57106;57107;57108;57109;57110;57111;57112;57113;57114;57115;57116;57117;57118;57119;57120;57121;57122;57123;57124;57125;57126;57127;57128;57129;57130;57131;57132;57133;57134;57135;57136;57137;57138;57139;57140</t>
  </si>
  <si>
    <t>1794;1794;1794;1794;1754;1754;1794</t>
  </si>
  <si>
    <t>GPLLASEVERDKSAASPVVISIPERASESSS</t>
  </si>
  <si>
    <t>S(0.001)AAS(0.999)PVVISIPER</t>
  </si>
  <si>
    <t>S(-32.66)AAS(32.66)PVVIS(-81.11)IPER</t>
  </si>
  <si>
    <t>114777;114778;114779;114780;114781;114782;114783;114784;114785;114786;114787;114788</t>
  </si>
  <si>
    <t>199445;199446;199447;199448;199449;199450;199451;199452;199453;199454;199455;199456;199457;199458</t>
  </si>
  <si>
    <t>306;306;306;306;306;306;306</t>
  </si>
  <si>
    <t>PIAKVVEPSETLTIVSETPTEVHPEPSPSTM</t>
  </si>
  <si>
    <t>VVEPS(0.009)ET(0.009)LT(0.009)IVS(0.162)ET(0.162)PT(0.162)EVHPEPS(0.162)PS(0.162)T(0.162)MDFPESSTTDVQR</t>
  </si>
  <si>
    <t>VVEPS(-12.58)ET(-12.58)LT(-12.58)IVS(0)ET(0)PT(0)EVHPEPS(0)PS(0)T(0)MDFPES(-28.91)S(-33.53)T(-37.78)T(-41.48)DVQR</t>
  </si>
  <si>
    <t>317;317;317;317;317;317;317</t>
  </si>
  <si>
    <t>LTIVSETPTEVHPEPSPSTMDFPESSTTDVQ</t>
  </si>
  <si>
    <t>VVEPS(0.003)ET(0.003)LT(0.013)IVS(0.053)ET(0.053)PT(0.218)EVHPEPS(0.218)PS(0.218)T(0.218)MDFPES(0.001)STTDVQR</t>
  </si>
  <si>
    <t>VVEPS(-18.19)ET(-18.19)LT(-12.32)IVS(-6.14)ET(-6.14)PT(0)EVHPEPS(0)PS(0)T(0)MDFPES(-22.1)S(-26.44)T(-30.54)T(-34.38)DVQR</t>
  </si>
  <si>
    <t>319;319;319;319;319;319;319</t>
  </si>
  <si>
    <t>IVSETPTEVHPEPSPSTMDFPESSTTDVQRL</t>
  </si>
  <si>
    <t>H9KV04;Q8R3C0</t>
  </si>
  <si>
    <t>154;154</t>
  </si>
  <si>
    <t>H9KV04</t>
  </si>
  <si>
    <t>Mini-chromosome maintenance complex-binding protein</t>
  </si>
  <si>
    <t>Mcmbp</t>
  </si>
  <si>
    <t>SWVKEAYVNANQARVSPSTSYTPSRHKRSYE</t>
  </si>
  <si>
    <t>VS(0.998)PS(0.002)TSYTPSR</t>
  </si>
  <si>
    <t>VS(27.07)PS(-27.07)T(-34.9)S(-41.97)Y(-46.29)T(-47.63)PS(-50.86)R</t>
  </si>
  <si>
    <t>163514;163515;163516;163517;163518;163519;163520;163521;163522;163523;163524;163525;163526</t>
  </si>
  <si>
    <t>280968;280969;280970;280971;280972;280973;280974;280975;280976;280977;280978;280979;280980;280981;280982;280983;280984;280985</t>
  </si>
  <si>
    <t>I1E4X8;P83093</t>
  </si>
  <si>
    <t>I1E4X8</t>
  </si>
  <si>
    <t>Stromal interaction molecule 2</t>
  </si>
  <si>
    <t>Stim2</t>
  </si>
  <si>
    <t>DGCDLVPRHLRGRRASGSAGAAASPSAAAAG</t>
  </si>
  <si>
    <t>RAS(0.539)GS(0.461)AGAAASPSAAAAGER</t>
  </si>
  <si>
    <t>RAS(0.68)GS(-0.68)AGAAAS(-41.97)PS(-47.64)AAAAGER</t>
  </si>
  <si>
    <t>101725;101728</t>
  </si>
  <si>
    <t>CDLVPRHLRGRRASGSAGAAASPSAAAAGER</t>
  </si>
  <si>
    <t>RAS(0.5)GS(0.5)AGAAAS(0.001)PSAAAAGER</t>
  </si>
  <si>
    <t>RAS(0)GS(0)AGAAAS(-27.64)PS(-37.25)AAAAGER</t>
  </si>
  <si>
    <t>I1E4X8;P83093;F6WBP9</t>
  </si>
  <si>
    <t>531;523;161</t>
  </si>
  <si>
    <t>RSSSLCRSRRSIVPSSPQSQRAQLPAHAPLA</t>
  </si>
  <si>
    <t>SIVPS(0.11)S(0.875)PQS(0.015)QR</t>
  </si>
  <si>
    <t>S(-46.19)IVPS(-9.02)S(9.02)PQS(-17.75)QR</t>
  </si>
  <si>
    <t>122683;122684;122685;122686;122687</t>
  </si>
  <si>
    <t>I7HJQ9;Q9Z2C4</t>
  </si>
  <si>
    <t>658;656</t>
  </si>
  <si>
    <t>I7HJQ9</t>
  </si>
  <si>
    <t>Myotubularin-related protein 1</t>
  </si>
  <si>
    <t>Mtmr1</t>
  </si>
  <si>
    <t>REMATRTISSSSERGSSPTHSATPVHTSV__</t>
  </si>
  <si>
    <t>GS(0.492)S(0.492)PT(0.005)HS(0.005)AT(0.005)PVHTSV</t>
  </si>
  <si>
    <t>GS(0)S(0)PT(-19.65)HS(-19.65)AT(-19.65)PVHT(-44.1)S(-44.1)V</t>
  </si>
  <si>
    <t>659;657</t>
  </si>
  <si>
    <t>EMATRTISSSSERGSSPTHSATPVHTSV___</t>
  </si>
  <si>
    <t>I7HJQ9;Q9Z2C4;I7HPV7;F6T9H9</t>
  </si>
  <si>
    <t>47;47;47;40</t>
  </si>
  <si>
    <t>PSRVAGGASASSRHPSIETLDSPTGSHVEWC</t>
  </si>
  <si>
    <t>HPS(0.912)IET(0.076)LDS(0.011)PT(0.002)GSHVEWCK</t>
  </si>
  <si>
    <t>HPS(10.81)IET(-10.81)LDS(-19.34)PT(-27.15)GS(-35.25)HVEWCK</t>
  </si>
  <si>
    <t>53709;53710;53711;53713;53714;53715</t>
  </si>
  <si>
    <t>94000;94001;94002;94003;94004;94006;94007;94008;94009</t>
  </si>
  <si>
    <t>J3KMG3;J3KMH5;Q8BI84-3;Q8BI84</t>
  </si>
  <si>
    <t>297;615;615;1764</t>
  </si>
  <si>
    <t>J3KMG3</t>
  </si>
  <si>
    <t>Melanoma inhibitory activity protein 3</t>
  </si>
  <si>
    <t>Mia3</t>
  </si>
  <si>
    <t>GKHSASDPGPAPVVNSSSRSSSPAKAVDEGK</t>
  </si>
  <si>
    <t>HSASDPGPAPVVNS(0.333)S(0.333)S(0.333)R</t>
  </si>
  <si>
    <t>HS(-71.94)AS(-62.77)DPGPAPVVNS(0)S(0)S(0)R</t>
  </si>
  <si>
    <t>298;616;616;1765</t>
  </si>
  <si>
    <t>KHSASDPGPAPVVNSSSRSSSPAKAVDEGKV</t>
  </si>
  <si>
    <t>299;617;617;1766</t>
  </si>
  <si>
    <t>HSASDPGPAPVVNSSSRSSSPAKAVDEGKVN</t>
  </si>
  <si>
    <t>J3KMQ6;Q9CYI0</t>
  </si>
  <si>
    <t>J3KMQ6</t>
  </si>
  <si>
    <t>Protein Njmu-R1</t>
  </si>
  <si>
    <t>5730455P16Rik</t>
  </si>
  <si>
    <t>________MLPSLQESLDGDEKELESSEEGG</t>
  </si>
  <si>
    <t>MLPS(0.136)LQES(0.864)LDGDEK</t>
  </si>
  <si>
    <t>MLPS(-8.03)LQES(8.03)LDGDEK</t>
  </si>
  <si>
    <t>86279;86280</t>
  </si>
  <si>
    <t>J3QJV7;O35551-2;O35551-3;O35551-5;O35551;O35551-6</t>
  </si>
  <si>
    <t>323;364;367;407;407;407</t>
  </si>
  <si>
    <t>J3QJV7</t>
  </si>
  <si>
    <t>Rab GTPase-binding effector protein 1</t>
  </si>
  <si>
    <t>Rabep1</t>
  </si>
  <si>
    <t>KSDNDMFKDGLRRAQSTDSLGTSSSLQSKAL</t>
  </si>
  <si>
    <t>AQS(0.999)T(0.001)DSLGTSSSLQSK</t>
  </si>
  <si>
    <t>AQS(30.64)T(-30.64)DS(-42.39)LGT(-69.45)S(-77.14)S(-83.76)S(-90.69)LQS(-114.07)K</t>
  </si>
  <si>
    <t>1151;1152</t>
  </si>
  <si>
    <t>12504;12506;12508;12510;12514;12518;12520;12522;12524;12526;12527;12528;12529;12530;12531;12532;12533;12534;12535;12536;12537;12538</t>
  </si>
  <si>
    <t>23228;23229;23230;23233;23234;23237;23238;23239;23241;23242;23243;23251;23252;23259;23260;23261;23263;23264;23268;23269;23271;23272;23273;23276;23277;23278;23279;23280;23281;23282;23283;23284;23285;23286;23287;23288;23289;23290;23291;23292;23293;23294;23295</t>
  </si>
  <si>
    <t>326;367;370;410;410;410</t>
  </si>
  <si>
    <t>NDMFKDGLRRAQSTDSLGTSSSLQSKALGYN</t>
  </si>
  <si>
    <t>AQS(0.99)T(0.01)DS(0.998)LGT(0.001)SSSLQSK</t>
  </si>
  <si>
    <t>AQS(20.17)T(-20.17)DS(29.68)LGT(-29.68)S(-38.16)S(-46.44)S(-53.85)LQS(-79.32)K</t>
  </si>
  <si>
    <t>12503;12505;12507;12513;12517;12519;12529;12530;12531;12532;12533;12534;12535;12536;12537;12538</t>
  </si>
  <si>
    <t>23226;23227;23231;23232;23235;23236;23249;23250;23257;23258;23262;23279;23280;23281;23282;23283;23284;23285;23286;23287;23288;23289;23290;23291;23292;23293;23294;23295</t>
  </si>
  <si>
    <t>J3QN06;J3QMM7;K3W4M4;Q9CZ42-3;Q9CZ42;J3QPU6</t>
  </si>
  <si>
    <t>20;20;58;20;36;20</t>
  </si>
  <si>
    <t>J3QN06</t>
  </si>
  <si>
    <t>ATP-dependent (S)-NAD(P)H-hydrate dehydratase</t>
  </si>
  <si>
    <t>Carkd</t>
  </si>
  <si>
    <t>CVAIRACGGVLQRALSLHTAHATKDMENLFQ</t>
  </si>
  <si>
    <t>ALS(0.963)LHT(0.03)AHAT(0.007)K</t>
  </si>
  <si>
    <t>ALS(15.02)LHT(-15.02)AHAT(-21.49)K</t>
  </si>
  <si>
    <t>9271;9272;9273;9274;9275</t>
  </si>
  <si>
    <t>J3QN19;P20664</t>
  </si>
  <si>
    <t>361;360</t>
  </si>
  <si>
    <t>J3QN19</t>
  </si>
  <si>
    <t>DNA primase;DNA primase small subunit</t>
  </si>
  <si>
    <t>Prim1</t>
  </si>
  <si>
    <t>TVPTISAICRELDMVSTHEKEKEENEADSKH</t>
  </si>
  <si>
    <t>ELDMVS(0.5)T(0.5)HEK</t>
  </si>
  <si>
    <t>ELDMVS(0)T(0)HEK</t>
  </si>
  <si>
    <t>30840;30841;30842;30843;30844;30845;30846;30847;30848;30849;30850</t>
  </si>
  <si>
    <t>52494;52495</t>
  </si>
  <si>
    <t>J3QN31;P28650;P28650-2</t>
  </si>
  <si>
    <t>J3QN31</t>
  </si>
  <si>
    <t>Adenylosuccinate synthetase isozyme 1</t>
  </si>
  <si>
    <t>Adssl1</t>
  </si>
  <si>
    <t>_________MSGTRASNDRPPGTGGVKRGRL</t>
  </si>
  <si>
    <t>AS(1)NDRPPGTGGVK</t>
  </si>
  <si>
    <t>AS(49.1)NDRPPGT(-49.1)GGVK</t>
  </si>
  <si>
    <t>13861;13862;13863;13864;13865;13866;13867</t>
  </si>
  <si>
    <t>25442;25443;25444;25445</t>
  </si>
  <si>
    <t>J3QNH8</t>
  </si>
  <si>
    <t>Gm7694</t>
  </si>
  <si>
    <t>_MFENLNTTLTPKLQSSHSFPHLSRPGAPGS</t>
  </si>
  <si>
    <t>LQS(0.247)S(0.247)HS(0.247)FPHLS(0.247)RPGAPGS(0.012)IAPGSGEPGGPGLR</t>
  </si>
  <si>
    <t>LQS(0)S(0)HS(0)FPHLS(0)RPGAPGS(-13.08)IAPGS(-47.68)GEPGGPGLR</t>
  </si>
  <si>
    <t>MFENLNTTLTPKLQSSHSFPHLSRPGAPGSI</t>
  </si>
  <si>
    <t>ENLNTTLTPKLQSSHSFPHLSRPGAPGSIAP</t>
  </si>
  <si>
    <t>LQS(0.072)S(0.072)HS(0.285)FPHLS(0.285)RPGAPGS(0.285)IAPGSGEPGGPGLR</t>
  </si>
  <si>
    <t>LQS(-5.97)S(-5.97)HS(0)FPHLS(0)RPGAPGS(0)IAPGS(-30.5)GEPGGPGLR</t>
  </si>
  <si>
    <t>TLTPKLQSSHSFPHLSRPGAPGSIAPGSGEP</t>
  </si>
  <si>
    <t>LQS(0.101)S(0.101)HS(0.332)FPHLS(0.366)RPGAPGS(0.1)IAPGSGEPGGPGLR</t>
  </si>
  <si>
    <t>LQS(-5.59)S(-5.59)HS(-0.42)FPHLS(0.42)RPGAPGS(-5.65)IAPGS(-49.85)GEPGGPGLR</t>
  </si>
  <si>
    <t>SSHSFPHLSRPGAPGSIAPGSGEPGGPGLRV</t>
  </si>
  <si>
    <t>J3QNW0;P13864-2;P13864</t>
  </si>
  <si>
    <t>1439;1440;1558</t>
  </si>
  <si>
    <t>J3QNW0</t>
  </si>
  <si>
    <t>DNA (cytosine-5)-methyltransferase;DNA (cytosine-5)-methyltransferase 1</t>
  </si>
  <si>
    <t>Dnmt1</t>
  </si>
  <si>
    <t>HPEQHRVVSVRECARSQGFPDSYRFFGNILD</t>
  </si>
  <si>
    <t>S(0.973)QGFPDS(0.966)Y(0.061)RFFGNILDR</t>
  </si>
  <si>
    <t>S(15.38)QGFPDS(14.4)Y(-14.4)RFFGNILDR</t>
  </si>
  <si>
    <t>1445;1446;1564</t>
  </si>
  <si>
    <t>VVSVRECARSQGFPDSYRFFGNILDRHRQVG</t>
  </si>
  <si>
    <t>J3QNY8</t>
  </si>
  <si>
    <t>Gm19965</t>
  </si>
  <si>
    <t>IRTGEKPYKCNECGKSFTQNIELKVHYRIHT</t>
  </si>
  <si>
    <t>S(1)FT(1)QNIELK</t>
  </si>
  <si>
    <t>S(45.08)FT(45.08)QNIELK</t>
  </si>
  <si>
    <t>119291;119292;119293;119294;119295</t>
  </si>
  <si>
    <t>206158;206159;206160;206161</t>
  </si>
  <si>
    <t>J3QPR1;P54254</t>
  </si>
  <si>
    <t>J3QPR1</t>
  </si>
  <si>
    <t>Ataxin-1</t>
  </si>
  <si>
    <t>Atxn1</t>
  </si>
  <si>
    <t>PQQHLSRAAGLVNPGSPPPPTQQNQYIHISS</t>
  </si>
  <si>
    <t>AAGLVNPGS(0.999)PPPPT(0.001)QQNQYIHISSSPQSSGR</t>
  </si>
  <si>
    <t>AAGLVNPGS(32.11)PPPPT(-32.11)QQNQY(-41.88)IHIS(-36.75)S(-42.15)S(-42.15)PQS(-47.25)S(-47.25)GR</t>
  </si>
  <si>
    <t>785;786;787;788</t>
  </si>
  <si>
    <t>1638;1639;1640;1641;1642</t>
  </si>
  <si>
    <t>759;751</t>
  </si>
  <si>
    <t>KIEPSKPTATRKRRWSAPETRKLEKSEDEPP</t>
  </si>
  <si>
    <t>WS(1)APETR</t>
  </si>
  <si>
    <t>WS(39.57)APET(-39.57)R</t>
  </si>
  <si>
    <t>9386;13680</t>
  </si>
  <si>
    <t>10647;15618</t>
  </si>
  <si>
    <t>110899;110900;166509;166510;166511;166512;166513;166514;166515;166516;166517;166518;166519</t>
  </si>
  <si>
    <t>190944;190945;285581</t>
  </si>
  <si>
    <t>K3W4R6;K3W4R7;Q6P3Z7;J3QQ13;P50752-2;P50752-3;P50752-4;P50752;A0A087WRX3;A0A087WQP1</t>
  </si>
  <si>
    <t>74;80;84;84;70;70;74;80;84;70</t>
  </si>
  <si>
    <t>K3W4R6</t>
  </si>
  <si>
    <t>Troponin T, cardiac muscle</t>
  </si>
  <si>
    <t>Tnnt2</t>
  </si>
  <si>
    <t>KDAEEGPVEDTKPKPSRLFMPNLVPPKIPDG</t>
  </si>
  <si>
    <t>DAEEGPVEDT(0.026)KPKPS(0.974)R</t>
  </si>
  <si>
    <t>DAEEGPVEDT(-15.67)KPKPS(15.67)R</t>
  </si>
  <si>
    <t>18485;18486;18487;18488;18489;18490;18491;18492;18493</t>
  </si>
  <si>
    <t>32520;32521;32522;32523;32524;32525;32526;32527;32528;32529;32530</t>
  </si>
  <si>
    <t>K3W4R6;K3W4R7;Q6P3Z7;J3QQ13;P50752-2;P50752-3;P50752-4;P50752</t>
  </si>
  <si>
    <t>246;252;253;253;239;242;246;252</t>
  </si>
  <si>
    <t>LNEDQLREKAKELWQSIHNLEAEKFDLQEKF</t>
  </si>
  <si>
    <t>ELWQS(1)IHNLEAEK</t>
  </si>
  <si>
    <t>ELWQS(78.49)IHNLEAEK</t>
  </si>
  <si>
    <t>31687;31688;31689;31690;31691;31692;31693;31694;31695;31696;31697;31698</t>
  </si>
  <si>
    <t>53704;53705;53706;53707;53708;53709;53710;53711;53712;53713;53714;53715;53716;53717;53718;53719;53720;53721;53722;53723;53724;53725;53726;53727;53728;53729</t>
  </si>
  <si>
    <t>J3QQ40;Q3UE61;Q921T2-3;Q921T2-2;Q921T2</t>
  </si>
  <si>
    <t>60;60;60;60;60</t>
  </si>
  <si>
    <t>J3QQ40</t>
  </si>
  <si>
    <t>Torsin-1A-interacting protein 1</t>
  </si>
  <si>
    <t>Tor1aip1</t>
  </si>
  <si>
    <t>YGAHPSRRGRREVRFSEEPAEVYGDFEPRAA</t>
  </si>
  <si>
    <t>EVRFS(0.999)EEPAEVY(0.001)GDFEPR</t>
  </si>
  <si>
    <t>EVRFS(30.69)EEPAEVY(-30.69)GDFEPR</t>
  </si>
  <si>
    <t>35631;35632;35633;35634;35635;35636;35637;35638;35639;35640;35641</t>
  </si>
  <si>
    <t>J3QQ40;Q3UE61;Q921T2-3;Q921T2-2;Q921T2;D3YXF8</t>
  </si>
  <si>
    <t>140;140;140;140;140;79</t>
  </si>
  <si>
    <t>RRSARLEQHSQQPQLSPATSGRGLRDSPSSS</t>
  </si>
  <si>
    <t>LEQHSQQPQLS(0.999)PAT(0.001)SGR</t>
  </si>
  <si>
    <t>LEQHS(-57.11)QQPQLS(29.16)PAT(-29.16)S(-35.74)GR</t>
  </si>
  <si>
    <t>72038;72039;72040;72041;72042;72043;72044;72045;72046;72047</t>
  </si>
  <si>
    <t>124674;124675;124676;124677;124678;124679;124680;124681;124682;124683;124684;124685;124686;124687;124688;124689;124690;124691;124692;124693</t>
  </si>
  <si>
    <t>K3W4Q8;P18572-2;P18572</t>
  </si>
  <si>
    <t>201;256;372</t>
  </si>
  <si>
    <t>K3W4Q8</t>
  </si>
  <si>
    <t>Basigin</t>
  </si>
  <si>
    <t>Bsg</t>
  </si>
  <si>
    <t>QTLDEDDPGAAPLKGSGTHMNDKDKNVRQRN</t>
  </si>
  <si>
    <t>X;Phospho (STY);X;X;X;X;X;X;X;X;X;X;X;X;X;Phospho (STY);X;X;X;Oxidation (M);X;X;X;X;X;X;X;X;X;X;X</t>
  </si>
  <si>
    <t>KPDQTLDEDDPGAAPLKGS(0.857)GT(0.143)HMNDK</t>
  </si>
  <si>
    <t>KPDQT(-64.32)LDEDDPGAAPLKGS(7.77)GT(-7.77)HMNDK</t>
  </si>
  <si>
    <t>6467;6468</t>
  </si>
  <si>
    <t>67115;67116;67117;67118;67119;67120;67121;67122;67123;67124;67125;67126;67127;67128;67131;67132;67133;67134;67135;67136;67138;67139;67140;67141;67142</t>
  </si>
  <si>
    <t>117135;117136;117137;117138;117139;117140;117141;117142;117143;117144;117145;117146;117147;117148;117149;117150;117151;117152;117153;117154;117155;117156;117157;117158;117159;117160;117161;117162;117163;117164;117165;117166;117167;117168;117169;117170;117177;117178;117179;117180;117181;117182;117183;117184;117185;117186;117187;117188;117189;117190;117191;117192;117193;117194;117197;117198;117199;117200;117201;117202;117203;117204;117205;117206;117207;117208;117209;117210;117211;117212</t>
  </si>
  <si>
    <t>K4DI77;Q5ND34-2;Q5ND34;F6XD87;Q5ND34-3</t>
  </si>
  <si>
    <t>1570;1536;1570;452;1570</t>
  </si>
  <si>
    <t>K4DI77</t>
  </si>
  <si>
    <t>WD repeat-containing protein 81</t>
  </si>
  <si>
    <t>Wdr81</t>
  </si>
  <si>
    <t>VLVGNRIQIPDSQPQSPGPLGSLSGVGSSGG</t>
  </si>
  <si>
    <t>IQIPDS(0.013)QPQS(0.756)PGPLGS(0.173)LS(0.05)GVGS(0.005)S(0.002)GGLSNR</t>
  </si>
  <si>
    <t>IQIPDS(-17.52)QPQS(6.4)PGPLGS(-6.4)LS(-11.76)GVGS(-21.78)S(-26.39)GGLS(-34.63)NR</t>
  </si>
  <si>
    <t>61832;61833;61834;61835;61836</t>
  </si>
  <si>
    <t>M0QWG1</t>
  </si>
  <si>
    <t>Gse1</t>
  </si>
  <si>
    <t>TDGAASSRPAAPPERSSTPEGNDVAGSLGDE</t>
  </si>
  <si>
    <t>S(0.333)S(0.333)T(0.333)PEGNDVAGSLGDEGLERPPR</t>
  </si>
  <si>
    <t>S(0)S(0)T(0)PEGNDVAGS(-31.67)LGDEGLERPPR</t>
  </si>
  <si>
    <t>DGAASSRPAAPPERSSTPEGNDVAGSLGDEG</t>
  </si>
  <si>
    <t>O08530</t>
  </si>
  <si>
    <t>Sphingosine 1-phosphate receptor 1</t>
  </si>
  <si>
    <t>S1pr1</t>
  </si>
  <si>
    <t>SAGKFKRPIIPGMEFSRSKSDNSSHPQKDDG</t>
  </si>
  <si>
    <t>RPIIPGMEFS(1)R</t>
  </si>
  <si>
    <t>RPIIPGMEFS(49.3)R</t>
  </si>
  <si>
    <t>108942;108943;108944;108945;108946;108947;108948;108949;108950;108951</t>
  </si>
  <si>
    <t>187332;187333;187334;187335;187336;187337;187338;187339;187340;187341;187342;187343;187344;187345;187346</t>
  </si>
  <si>
    <t>Q6P1B9;O08539</t>
  </si>
  <si>
    <t>320;351</t>
  </si>
  <si>
    <t>Q6P1B9</t>
  </si>
  <si>
    <t>Myc box-dependent-interacting protein 1</t>
  </si>
  <si>
    <t>Bin1</t>
  </si>
  <si>
    <t>LRKGPPVPPPPKHTPSKEMKQEQILSLFDDA</t>
  </si>
  <si>
    <t>GPPVPPPPKHT(0.456)PS(0.544)K</t>
  </si>
  <si>
    <t>GPPVPPPPKHT(-0.76)PS(0.76)K</t>
  </si>
  <si>
    <t>46964;46965;46966;46967;46968;46969;46970</t>
  </si>
  <si>
    <t>Q6P1B9;O08539;O08539-2</t>
  </si>
  <si>
    <t>265;296;265</t>
  </si>
  <si>
    <t>VKAQPSDNAPEKGNKSPSPPPDGSPAATPEI</t>
  </si>
  <si>
    <t>S(0.538)PS(0.462)PPPDGS(0.001)PAATPEIR</t>
  </si>
  <si>
    <t>S(0.66)PS(-0.66)PPPDGS(-30.03)PAAT(-41.06)PEIR</t>
  </si>
  <si>
    <t>224471;224472</t>
  </si>
  <si>
    <t>267;298;267</t>
  </si>
  <si>
    <t>AQPSDNAPEKGNKSPSPPPDGSPAATPEIRV</t>
  </si>
  <si>
    <t>S(0.003)PS(0.997)PPPDGSPAATPEIR</t>
  </si>
  <si>
    <t>S(-25.29)PS(25.29)PPPDGS(-62.25)PAAT(-75.49)PEIR</t>
  </si>
  <si>
    <t>130306;130308;130309;130311;130312;130313;130314;130315;130317;130318;130319</t>
  </si>
  <si>
    <t>224430;224431;224432;224435;224436;224437;224438;224439;224440;224441;224442;224443;224446;224447;224448;224449;224450;224451;224452;224453;224454;224455;224456;224457;224458;224459;224460;224461;224462;224463;224464;224465;224466;224467;224468;224469;224470;224473;224474;224475;224476;224477;224478;224479;224480;224481;224482;224483;224484;224485;224486;224487;224488;224489</t>
  </si>
  <si>
    <t>273;304;273</t>
  </si>
  <si>
    <t>APEKGNKSPSPPPDGSPAATPEIRVNHEPEP</t>
  </si>
  <si>
    <t>SPSPPPDGS(0.991)PAAT(0.008)PEIR</t>
  </si>
  <si>
    <t>S(-62.7)PS(-39.29)PPPDGS(20.68)PAAT(-20.68)PEIR</t>
  </si>
  <si>
    <t>130305;130310;130320</t>
  </si>
  <si>
    <t>224429;224444;224445</t>
  </si>
  <si>
    <t>293;324;293</t>
  </si>
  <si>
    <t>PEIRVNHEPEPASGASPGATIPKSPSQLRKG</t>
  </si>
  <si>
    <t>VNHEPEPAS(0.144)GAS(0.686)PGAT(0.169)IPK</t>
  </si>
  <si>
    <t>VNHEPEPAS(-6.77)GAS(6.08)PGAT(-6.08)IPK</t>
  </si>
  <si>
    <t>161170;161171</t>
  </si>
  <si>
    <t>O08553</t>
  </si>
  <si>
    <t>Dihydropyrimidinase-related protein 2</t>
  </si>
  <si>
    <t>Dpysl2</t>
  </si>
  <si>
    <t>SPAKQQAPPVRNLHQSGFSLSGAQIDDNIPR</t>
  </si>
  <si>
    <t>NLHQS(0.55)GFS(0.365)LS(0.085)GAQIDDNIPR</t>
  </si>
  <si>
    <t>NLHQS(1.77)GFS(-1.77)LS(-8.1)GAQIDDNIPR</t>
  </si>
  <si>
    <t>90817;90821;90825;90831</t>
  </si>
  <si>
    <t>153452;153453</t>
  </si>
  <si>
    <t>O08582</t>
  </si>
  <si>
    <t>GTP-binding protein 1</t>
  </si>
  <si>
    <t>Gtpbp1</t>
  </si>
  <si>
    <t>________MAAERSRSPVDSPVPASMFAPEP</t>
  </si>
  <si>
    <t>S(0.441)RS(0.547)PVDS(0.011)PVPAS(0.001)MFAPEPS(0.527)S(0.473)PGAAR</t>
  </si>
  <si>
    <t>S(-0.94)RS(0.94)PVDS(-16.83)PVPAS(-29.22)MFAPEPS(0.47)S(-0.47)PGAAR</t>
  </si>
  <si>
    <t>10852;11019</t>
  </si>
  <si>
    <t>12370;12559;12560</t>
  </si>
  <si>
    <t>133047;133048;133051</t>
  </si>
  <si>
    <t>230909;230910;230911;230912;230913;230917;230918</t>
  </si>
  <si>
    <t>PVDSPVPASMFAPEPSSPGAARAAAAAARLH</t>
  </si>
  <si>
    <t>S(0.436)RS(0.436)PVDS(0.126)PVPAS(0.003)MFAPEPS(0.733)S(0.266)PGAAR</t>
  </si>
  <si>
    <t>S(0)RS(0)PVDS(-5.15)PVPAS(-26.29)MFAPEPS(4.3)S(-4.3)PGAAR</t>
  </si>
  <si>
    <t>130863;130871;130875;130877;133046;133047;133048;133049;133050;133051;133052;133053;133054;133055;133056</t>
  </si>
  <si>
    <t>226531;226544;226548;226550;230907;230908;230909;230910;230911;230912;230913;230914;230915;230916;230917;230918;230919;230920;230921;230922;230923;230924;230925;230926;230927;230928</t>
  </si>
  <si>
    <t>VDSPVPASMFAPEPSSPGAARAAAAAARLHG</t>
  </si>
  <si>
    <t>SPVDSPVPASMFAPEPS(0.161)S(0.839)PGAAR</t>
  </si>
  <si>
    <t>S(-59.49)PVDS(-56.45)PVPAS(-47.42)MFAPEPS(-7.16)S(7.16)PGAAR</t>
  </si>
  <si>
    <t>130860;130868;130870;130874;130875;130876;130877;130878;130880;133046;133055</t>
  </si>
  <si>
    <t>226526;226527;226540;226543;226547;226548;226549;226550;226551;226553;226554;230907;230908;230925;230926</t>
  </si>
  <si>
    <t>__________MAAERSRSPVDSPVPASMFAP</t>
  </si>
  <si>
    <t>S(0.54)RS(0.412)PVDS(0.046)PVPAS(0.001)MFAPEPS(0.691)S(0.309)PGAAR</t>
  </si>
  <si>
    <t>S(1.23)RS(-1.23)PVDS(-12.15)PVPAS(-28.52)MFAPEPS(3.77)S(-3.77)PGAAR</t>
  </si>
  <si>
    <t>12559;12560</t>
  </si>
  <si>
    <t>133040;133049</t>
  </si>
  <si>
    <t>230901;230914;230915</t>
  </si>
  <si>
    <t>O08599;O08599-2</t>
  </si>
  <si>
    <t>506;506</t>
  </si>
  <si>
    <t>O08599</t>
  </si>
  <si>
    <t>Syntaxin-binding protein 1</t>
  </si>
  <si>
    <t>Stxbp1</t>
  </si>
  <si>
    <t>EDKLDTKHYPYISTRSSASFSTTAVSARYGH</t>
  </si>
  <si>
    <t>S(0.5)S(0.5)ASFSTTAVSAR</t>
  </si>
  <si>
    <t>S(0)S(0)AS(-30.34)FS(-48.98)T(-55.28)T(-60.82)AVS(-73.47)AR</t>
  </si>
  <si>
    <t>DKLDTKHYPYISTRSSASFSTTAVSARYGHW</t>
  </si>
  <si>
    <t>SRRAGGRRVIENTDGSEEEMDARDSDFNGTK</t>
  </si>
  <si>
    <t>VIENTDGS(1)EEEMDAR</t>
  </si>
  <si>
    <t>VIENT(-42.15)DGS(42.15)EEEMDAR</t>
  </si>
  <si>
    <t>9563;12921</t>
  </si>
  <si>
    <t>10855;14771;14772</t>
  </si>
  <si>
    <t>113985;113986;113987;113988;113989;113990;113991;113992;113993;113994;113995;158206;158207;158208;158209;158210;158211;158212;158213;158214;158215;158216;158217;158218;158219;158220;158221;158222;158223;158224;158225;158226;158227;158228;158229;158230;158231;158232;158233;158234</t>
  </si>
  <si>
    <t>198413;198414;198415;198416;198417;198418;198419;272014;272015;272016;272017;272018;272019;272020;272021;272022;272023;272024;272025;272026;272027;272028;272029;272030;272031;272032;272033;272034;272035;272036;272037;272038;272039;272040;272041;272042;272043;272044;272045;272046;272047;272048;272049;272050;272051;272052;272053;272054;272055</t>
  </si>
  <si>
    <t>O08648-2;O08648</t>
  </si>
  <si>
    <t>1189;1241</t>
  </si>
  <si>
    <t>O08648-2</t>
  </si>
  <si>
    <t>Mitogen-activated protein kinase kinase kinase 4</t>
  </si>
  <si>
    <t>Map3k4</t>
  </si>
  <si>
    <t>SIAAELQFRSLSRHSSPTEERDEPAYPRSDS</t>
  </si>
  <si>
    <t>HS(0.01)S(0.979)PT(0.01)EERDEPAYPR</t>
  </si>
  <si>
    <t>HS(-19.77)S(19.77)PT(-19.77)EERDEPAY(-35.86)PR</t>
  </si>
  <si>
    <t>54971;54972;54973;54974;54975;54976</t>
  </si>
  <si>
    <t>96164;96165;96166;96167;96168;96169;96170;96171;96172;96173;96174</t>
  </si>
  <si>
    <t>492;492</t>
  </si>
  <si>
    <t>SRSQGCVSRKLERLESEEDSIGWGTADCGPE</t>
  </si>
  <si>
    <t>LES(0.821)EEDS(0.178)IGWGT(0.001)ADCGPEASR</t>
  </si>
  <si>
    <t>LES(6.65)EEDS(-6.65)IGWGT(-28.36)ADCGPEAS(-45.59)R</t>
  </si>
  <si>
    <t>72140;72141;72142;72143;72144;72145;72146;72147</t>
  </si>
  <si>
    <t>1126;1126</t>
  </si>
  <si>
    <t>ALMNECIGHVIGKPHSPVTAIHRNSPRPVKV</t>
  </si>
  <si>
    <t>PHS(0.97)PVT(0.03)AIHR</t>
  </si>
  <si>
    <t>PHS(15.07)PVT(-15.07)AIHR</t>
  </si>
  <si>
    <t>95461;95462;95463</t>
  </si>
  <si>
    <t>O08715-2;O08715-5;O08715-3;O08715-6;O08715;O08715-4</t>
  </si>
  <si>
    <t>151;151;184;151;151;184</t>
  </si>
  <si>
    <t>O08715-2</t>
  </si>
  <si>
    <t>A-kinase anchor protein 1, mitochondrial</t>
  </si>
  <si>
    <t>Akap1</t>
  </si>
  <si>
    <t>AKSIPLGCPLLPKDASFPYEAVERCKQESAL</t>
  </si>
  <si>
    <t>DAS(1)FPYEAVER</t>
  </si>
  <si>
    <t>DAS(44.32)FPY(-44.32)EAVER</t>
  </si>
  <si>
    <t>18830;18831;18832;18833;18834;18835;18836</t>
  </si>
  <si>
    <t>33238;33239;33240;33241;33242;33243;33244;33245;33246</t>
  </si>
  <si>
    <t>55;55;88;55;55;88</t>
  </si>
  <si>
    <t>VETLKVGPAIKDRRLSEEACPGVLSVAPTVT</t>
  </si>
  <si>
    <t>RLS(1)EEACPGVLSVAPTVTQPPGREEQR</t>
  </si>
  <si>
    <t>RLS(80.57)EEACPGVLS(-80.57)VAPT(-94.19)VT(-96.32)QPPGREEQR</t>
  </si>
  <si>
    <t>2037;6809;9123;9124</t>
  </si>
  <si>
    <t>2318;7702;10349;10350</t>
  </si>
  <si>
    <t>24357;24358;24359;24360;24361;24362;24363;24364;24365;24366;24367;24368;24369;24370;24371;24372;24373;24374;24375;24376;24377;79848;79849;79850;107452;107453;107454;107455;107456;107457;107458;107459;107460;107461;107462;107463;107464;107465;107466;107467;107468;107469;107470;107471;107472;107473;107474;107475;107476;107477;107478;107479;107480</t>
  </si>
  <si>
    <t>42279;42280;42281;42282;42283;42284;42285;42286;42287;42288;42289;42290;42291;42292;42293;42294;42295;42296;42297;42298;42299;42300;42301;42302;42303;42304;42305;42306;136875;136876;185042;185043;185044;185045;185046;185047;185048;185049;185050;185051;185052;185053;185054;185055;185056;185057;185058;185059;185060;185061;185062;185063;185064;185065;185066;185067;185068;185069;185070;185071;185072;185073;185074;185075;185076;185077;185078;185079;185080;185081;185082;185083;185084;185085;185086;185087;185088;185089;185090;185091;185092;185093;185094;185095;185096;185097;185098;185099;185100;185101;185102</t>
  </si>
  <si>
    <t>428;428;461;428;428;461</t>
  </si>
  <si>
    <t>ISLAPCPPPVTPQRQSLEGASNPRGDDNFVA</t>
  </si>
  <si>
    <t>NSAHHISLAPCPPPVT(0.14)PQRQS(0.664)LEGAS(0.196)NPR</t>
  </si>
  <si>
    <t>NS(-73.03)AHHIS(-68.5)LAPCPPPVT(-6.77)PQRQS(5.3)LEGAS(-5.3)NPR</t>
  </si>
  <si>
    <t>92448;92449</t>
  </si>
  <si>
    <t>433;433;466;433;433;466</t>
  </si>
  <si>
    <t>CPPPVTPQRQSLEGASNPRGDDNFVACMANN</t>
  </si>
  <si>
    <t>NSAHHISLAPCPPPVT(0.031)PQRQS(0.396)LEGAS(0.572)NPR</t>
  </si>
  <si>
    <t>NS(-44.38)AHHIS(-41.51)LAPCPPPVT(-12.61)PQRQS(-1.6)LEGAS(1.6)NPR</t>
  </si>
  <si>
    <t>101;101;134;101;101;134</t>
  </si>
  <si>
    <t>TEPLALPRTRQVRRRSESSGNLPSVADTRSQ</t>
  </si>
  <si>
    <t>S(0.977)ES(0.022)SGNLPSVADTR</t>
  </si>
  <si>
    <t>S(16.42)ES(-16.42)S(-34.64)GNLPS(-80.98)VADT(-98.36)R</t>
  </si>
  <si>
    <t>9369;9406;9912</t>
  </si>
  <si>
    <t>10625;10626;10669;11253</t>
  </si>
  <si>
    <t>110539;110540;110541;110542;110543;110544;110545;110546;110547;110548;110549;110550;110551;110552;110553;110554;110555;110556;110557;110558;110559;110560;111174;111178;117998;118002;118004;118007;118013</t>
  </si>
  <si>
    <t>190046;190047;190048;190049;190050;190051;190052;190053;190054;190055;190056;190057;190058;190059;190060;190061;190062;190063;190064;190065;191463;191467;191468;204176;204177;204178;204183;204184;204189;204195;204205</t>
  </si>
  <si>
    <t>103;103;136;103;103;136</t>
  </si>
  <si>
    <t>PLALPRTRQVRRRSESSGNLPSVADTRSQPG</t>
  </si>
  <si>
    <t>RS(0.035)ES(0.93)S(0.035)GNLPSVADTR</t>
  </si>
  <si>
    <t>RS(-14.31)ES(14.31)S(-14.31)GNLPS(-33.19)VADT(-51.92)R</t>
  </si>
  <si>
    <t>110539;110540;110541;110542;110543;110544;110545;110546;110547;110548;110549;110550;110551;110552;110553;110554;110555;110556;110557;110558;110559;110560;111172;111176;111180;111181;111182;117999;118001;118005;118010</t>
  </si>
  <si>
    <t>190046;190047;190048;190049;190050;190051;190052;190053;190054;190055;190056;190057;190058;190059;190060;190061;190062;190063;190064;190065;191461;191465;204179;204181;204182;204190;204191;204200;204201</t>
  </si>
  <si>
    <t>104;104;137;104;104;137</t>
  </si>
  <si>
    <t>LALPRTRQVRRRSESSGNLPSVADTRSQPGP</t>
  </si>
  <si>
    <t>RRS(0.582)ES(0.723)S(0.694)GNLPS(0.001)VADTR</t>
  </si>
  <si>
    <t>RRS(-1.36)ES(1.8)S(1.36)GNLPS(-31.67)VADT(-41.14)R</t>
  </si>
  <si>
    <t>110539;110540;110541;110542;110543;110544;110545;110546;110547;110548;110549;110550;110551;110552;110553;110554;110555;110556;110557;110558;110559;110560</t>
  </si>
  <si>
    <t>190046;190047;190048;190049;190050;190051;190052;190053;190054;190055;190056;190057;190058;190059;190060;190061;190062;190063;190064;190065</t>
  </si>
  <si>
    <t>O08749</t>
  </si>
  <si>
    <t>Dihydrolipoyl dehydrogenase, mitochondrial</t>
  </si>
  <si>
    <t>Dld</t>
  </si>
  <si>
    <t>TKKSDGKIDVSVEAASGGKAEVITCDVLLVC</t>
  </si>
  <si>
    <t>IDVSVEAAS(1)GGK</t>
  </si>
  <si>
    <t>IDVS(-46.67)VEAAS(46.67)GGK</t>
  </si>
  <si>
    <t>56688;56689;56690;56691;56692;56693;56694;56695;56696;56697;56698</t>
  </si>
  <si>
    <t>98547;98548;98549;98550;98551;98552;98553;98554;98555;98556;98557</t>
  </si>
  <si>
    <t>O08796</t>
  </si>
  <si>
    <t>Eukaryotic elongation factor 2 kinase</t>
  </si>
  <si>
    <t>Eef2k</t>
  </si>
  <si>
    <t>RGTEEKCGSPRIRTLSSSRPPLLLRLSENSG</t>
  </si>
  <si>
    <t>T(0.031)LS(0.916)S(0.027)S(0.027)RPPLLLR</t>
  </si>
  <si>
    <t>T(-14.73)LS(14.73)S(-15.37)S(-15.37)RPPLLLR</t>
  </si>
  <si>
    <t>146937;146939;146941;146942;146943;146944;146945;146946;146947;146948</t>
  </si>
  <si>
    <t>253691;253693;253694;253697;253698;253699</t>
  </si>
  <si>
    <t>GTEEKCGSPRIRTLSSSRPPLLLRLSENSGD</t>
  </si>
  <si>
    <t>T(0.001)LS(0.397)S(0.546)S(0.056)RPPLLLR</t>
  </si>
  <si>
    <t>T(-28.63)LS(-1.38)S(1.38)S(-9.87)RPPLLLR</t>
  </si>
  <si>
    <t>O08856</t>
  </si>
  <si>
    <t>RNA polymerase II elongation factor ELL</t>
  </si>
  <si>
    <t>Ell</t>
  </si>
  <si>
    <t>MLMRKLCQPQNATTDSSPPREHGRSASPSQK</t>
  </si>
  <si>
    <t>LCQPQNAT(0.088)T(0.088)DS(0.412)S(0.412)PPREHGR</t>
  </si>
  <si>
    <t>LCQPQNAT(-6.71)T(-6.71)DS(0)S(0)PPREHGR</t>
  </si>
  <si>
    <t>LMRKLCQPQNATTDSSPPREHGRSASPSQKR</t>
  </si>
  <si>
    <t>O09111</t>
  </si>
  <si>
    <t>NADH dehydrogenase [ubiquinone] 1 beta subcomplex subunit 11, mitochondrial</t>
  </si>
  <si>
    <t>Ndufb11</t>
  </si>
  <si>
    <t>AARVRWESSRAVIAPSGVEKKRQREPTMQWQ</t>
  </si>
  <si>
    <t>AVIAPS(1)GVEK</t>
  </si>
  <si>
    <t>AVIAPS(46.71)GVEK</t>
  </si>
  <si>
    <t>16638;16639;16640;16641;16642;16643;16644</t>
  </si>
  <si>
    <t>O09174</t>
  </si>
  <si>
    <t>Alpha-methylacyl-CoA racemase</t>
  </si>
  <si>
    <t>Amacr</t>
  </si>
  <si>
    <t>LADFGAEVVRVNRLGSTGENFLARGKRSLAL</t>
  </si>
  <si>
    <t>LGS(0.874)T(0.126)GENFLAR</t>
  </si>
  <si>
    <t>LGS(8.39)T(-8.39)GENFLAR</t>
  </si>
  <si>
    <t>73733;73734;73735;73736;73737;73738;73739;73740;73741;73742</t>
  </si>
  <si>
    <t>127593;127594</t>
  </si>
  <si>
    <t>O35111</t>
  </si>
  <si>
    <t>Potassium channel subfamily K member 3</t>
  </si>
  <si>
    <t>Kcnk3</t>
  </si>
  <si>
    <t>MCSCLWYKSREKLQYSIPMIIPRDLSTSDTC</t>
  </si>
  <si>
    <t>LQYS(1)IPMIIPR</t>
  </si>
  <si>
    <t>LQY(-39.63)S(39.63)IPMIIPR</t>
  </si>
  <si>
    <t>79350;79351;79352;79353;79354;79355;79356;79357</t>
  </si>
  <si>
    <t>136208;136209;136210;136211;136212;136213;136214;136215;136216</t>
  </si>
  <si>
    <t>O35129</t>
  </si>
  <si>
    <t>Prohibitin-2</t>
  </si>
  <si>
    <t>Phb2</t>
  </si>
  <si>
    <t>AKFNASQLITQRAQVSLLIRRELTERAKDFS</t>
  </si>
  <si>
    <t>AQVS(1)LLIR</t>
  </si>
  <si>
    <t>AQVS(56.73)LLIR</t>
  </si>
  <si>
    <t>12704;12705;12706;12707;12708;12709;12710;12711;12712;12713;12714;12715</t>
  </si>
  <si>
    <t>O35129;F6QPR1;F6Q8V7</t>
  </si>
  <si>
    <t>151;61;88</t>
  </si>
  <si>
    <t>IVNEVLKSVVAKFNASQLITQRAQVSLLIRR</t>
  </si>
  <si>
    <t>FNAS(1)QLITQR</t>
  </si>
  <si>
    <t>FNAS(60.73)QLIT(-60.73)QR</t>
  </si>
  <si>
    <t>38693;38695;38696;38697;38698;38699;38700;38701;38702;38704;38705;38706</t>
  </si>
  <si>
    <t>64605;64606;64608;64609;64610;64611;64612;64613;64614;64615;64616;64617;64618;64619;64620;64622;64623;64624;64625;64626;64627</t>
  </si>
  <si>
    <t>O35129;F6QPR1</t>
  </si>
  <si>
    <t>243;101</t>
  </si>
  <si>
    <t>AEGEAEAAKMLGEALSKNPGYIKLRKIRAAQ</t>
  </si>
  <si>
    <t>MLGEALS(1)K</t>
  </si>
  <si>
    <t>MLGEALS(43.31)K</t>
  </si>
  <si>
    <t>86089;86090;86091;86092;86093</t>
  </si>
  <si>
    <t>145948;145949</t>
  </si>
  <si>
    <t>Q53Z09;O35219-2;O35219</t>
  </si>
  <si>
    <t>241;182;241</t>
  </si>
  <si>
    <t>Q53Z09</t>
  </si>
  <si>
    <t>Potassium voltage-gated channel subfamily H member 2</t>
  </si>
  <si>
    <t>Kcnh2</t>
  </si>
  <si>
    <t>GPAEERRALVGPGSASPVASIRGPHPSPRAQ</t>
  </si>
  <si>
    <t>ALVGPGS(0.001)AS(0.992)PVAS(0.007)IR</t>
  </si>
  <si>
    <t>ALVGPGS(-28.59)AS(21.54)PVAS(-21.54)IR</t>
  </si>
  <si>
    <t>9581;9582;9583;9584;9585;9586;9587;9588;9589;9590;9591;9592</t>
  </si>
  <si>
    <t>17281;17282;17283;17284;17285;17286;17287;17288;17289;17290;17291;17292</t>
  </si>
  <si>
    <t>306;247;306</t>
  </si>
  <si>
    <t>EAMRAGALPPPPRHASTGAMHPLRSGLLNST</t>
  </si>
  <si>
    <t>HAS(0.5)T(0.5)GAMHPLR</t>
  </si>
  <si>
    <t>HAS(0)T(0)GAMHPLR</t>
  </si>
  <si>
    <t>51806;51807;51808;51809;51810</t>
  </si>
  <si>
    <t>91145;91146;91147;91148;91149;91150;91151</t>
  </si>
  <si>
    <t>Q53Z09;O35219-2;O35219;A0A0R4J1K0;O35219-3</t>
  </si>
  <si>
    <t>1140;1081;1140;798;798</t>
  </si>
  <si>
    <t>AGAPELPQDGPTRRLSLPGQLGALTSQPLHR</t>
  </si>
  <si>
    <t>RLS(1)LPGQLGALTSQPLHR</t>
  </si>
  <si>
    <t>RLS(107.8)LPGQLGALT(-107.8)S(-116.35)QPLHR</t>
  </si>
  <si>
    <t>107585;107586;107587;107588;107589;107590;107591;107592;107593</t>
  </si>
  <si>
    <t>185274;185275;185276;185277;185278;185279;185280;185281;185282;185283;185284;185285;185286</t>
  </si>
  <si>
    <t>322;263;322</t>
  </si>
  <si>
    <t>TGAMHPLRSGLLNSTSDSDLVRYRTISKIPQ</t>
  </si>
  <si>
    <t>SGLLNS(0.004)T(0.028)S(0.941)DS(0.028)DLVR</t>
  </si>
  <si>
    <t>S(-51.14)GLLNS(-24.29)T(-15.33)S(15.33)DS(-15.33)DLVR</t>
  </si>
  <si>
    <t>119992;119994;119996;119997</t>
  </si>
  <si>
    <t>207379;207380;207382;207383</t>
  </si>
  <si>
    <t>324;265;324</t>
  </si>
  <si>
    <t>AMHPLRSGLLNSTSDSDLVRYRTISKIPQIT</t>
  </si>
  <si>
    <t>SGLLNS(0.051)T(0.316)S(0.316)DS(0.316)DLVR</t>
  </si>
  <si>
    <t>S(-36.55)GLLNS(-7.96)T(0)S(0)DS(0)DLVR</t>
  </si>
  <si>
    <t>O35231;A0A1D5RLM0;A0A0R4J220;E9PWU7;O35231-2</t>
  </si>
  <si>
    <t>807;670;692;761;692</t>
  </si>
  <si>
    <t>O35231</t>
  </si>
  <si>
    <t>Kinesin-like protein KIFC3;Kinesin-like protein</t>
  </si>
  <si>
    <t>Kifc3</t>
  </si>
  <si>
    <t>CQTPQPTARAHSAPGSGTSSRPGSIRRKLQP</t>
  </si>
  <si>
    <t>AHS(0.001)APGS(0.2)GT(0.2)S(0.2)S(0.2)RPGS(0.2)IR</t>
  </si>
  <si>
    <t>AHS(-23.42)APGS(0)GT(0)S(0)S(0)RPGS(0)IR</t>
  </si>
  <si>
    <t>810;673;695;764;695</t>
  </si>
  <si>
    <t>PQPTARAHSAPGSGTSSRPGSIRRKLQPSA_</t>
  </si>
  <si>
    <t>811;674;696;765;696</t>
  </si>
  <si>
    <t>QPTARAHSAPGSGTSSRPGSIRRKLQPSA__</t>
  </si>
  <si>
    <t>815;678;700;769;700</t>
  </si>
  <si>
    <t>RAHSAPGSGTSSRPGSIRRKLQPSA______</t>
  </si>
  <si>
    <t>O35231;A0A1D5RMI2;A0A1D5RLS5;A0A1D5RMG8</t>
  </si>
  <si>
    <t>86;86;86;86</t>
  </si>
  <si>
    <t>Kinesin-like protein KIFC3</t>
  </si>
  <si>
    <t>SRTAARPSLAQCRALSVDWPGPRSPHRLYLT</t>
  </si>
  <si>
    <t>ALS(1)VDWPGPR</t>
  </si>
  <si>
    <t>ALS(41.54)VDWPGPR</t>
  </si>
  <si>
    <t>9441;9442;9443;9444;9445;9446;9447;9448;9449;9450;9451;9452</t>
  </si>
  <si>
    <t>17054;17055;17056;17057;17058;17059;17060;17061;17062;17063;17064;17065</t>
  </si>
  <si>
    <t>O35295</t>
  </si>
  <si>
    <t>Transcriptional activator protein Pur-beta</t>
  </si>
  <si>
    <t>Purb</t>
  </si>
  <si>
    <t>__________MADGDSGSERGGGGGGGGGPG</t>
  </si>
  <si>
    <t>ADGDS(1)GS(1)ERGGGGGGGGGPGGFQPAPR</t>
  </si>
  <si>
    <t>ADGDS(47.73)GS(47.73)ERGGGGGGGGGPGGFQPAPR</t>
  </si>
  <si>
    <t>2818;2819;2820;2821;2822;2823;2824;2825;2826;2827;2828;2829</t>
  </si>
  <si>
    <t>5192;5193;5194;5195;5196;5197;5198;5199;5200;5201;5202</t>
  </si>
  <si>
    <t>________MADGDSGSERGGGGGGGGGPGGF</t>
  </si>
  <si>
    <t>DSLGDFIEHYAQLGPSSPEQLAAGAEEGGGP</t>
  </si>
  <si>
    <t>DS(0.019)LGDFIEHY(0.012)AQLGPS(0.485)S(0.485)PEQLAAGAEEGGGPR</t>
  </si>
  <si>
    <t>DS(-14.18)LGDFIEHY(-15.95)AQLGPS(0)S(0)PEQLAAGAEEGGGPR</t>
  </si>
  <si>
    <t>SLGDFIEHYAQLGPSSPEQLAAGAEEGGGPR</t>
  </si>
  <si>
    <t>O35344</t>
  </si>
  <si>
    <t>Importin subunit alpha-4</t>
  </si>
  <si>
    <t>Kpna3</t>
  </si>
  <si>
    <t>RDEHLLKKRNVPQEESLEDSDVDADFKAQNV</t>
  </si>
  <si>
    <t>RNVPQEES(1)LEDS(1)DVDADFK</t>
  </si>
  <si>
    <t>RNVPQEES(65.21)LEDS(65.21)DVDADFK</t>
  </si>
  <si>
    <t>8063;9220</t>
  </si>
  <si>
    <t>9166;9167;10456;10457</t>
  </si>
  <si>
    <t>94025;94027;94029;94032;94033;94034;94036;94038;94039;94041;94042;94043;94045;94046;94048;94049;94050;94051;94052;94053;108452;108453;108455;108459;108461;108463;108466;108468;108469;108472;108474;108476;108478;108479;108482;108486;108489;108490;108491;108492;108493;108494;108495;108496;108497;108498;108499;108500;108501;108502;108503;108504;108505;108506;108507;108508;108509;108510;108511;108512;108513;108514;108515</t>
  </si>
  <si>
    <t>158334;158335;158336;158337;158344;158349;158357;158358;158359;158360;158361;158362;158363;158364;158365;158369;158370;158371;158375;158376;158377;158378;158382;158383;158384;158385;158386;158387;158388;158389;158390;158391;158392;158395;158396;158397;158398;158399;158400;158401;158403;158404;186387;186388;186389;186390;186391;186396;186397;186398;186407;186408;186409;186414;186415;186420;186421;186428;186433;186434;186440;186441;186442;186443;186448;186449;186450;186455;186456;186457;186462;186463;186464;186471;186472;186473;186474;186475;186476;186477;186478;186479;186480;186481;186482;186483;186484;186485;186486;186487;186488;186489;186490;186491;186492;186493;186494;186495;186496;186497;186498;186499;186500;186501;186502;186503;186504;186505;186506</t>
  </si>
  <si>
    <t>LLKKRNVPQEESLEDSDVDADFKAQNVTLEA</t>
  </si>
  <si>
    <t>94023;94024;94026;94028;94030;94031;94035;94037;94040;94044;94047;94048;94049;94050;94051;94052;94053;108450;108451;108454;108456;108457;108458;108460;108462;108464;108465;108467;108470;108471;108473;108475;108477;108480;108481;108483;108484;108485;108487;108488;108491;108492;108493;108494;108495;108496;108497;108498;108499;108500;108501;108502;108503;108504;108505;108506;108507;108508;108509;108510;108511;108512;108513;108514;108515</t>
  </si>
  <si>
    <t>158330;158331;158332;158333;158338;158339;158340;158341;158342;158343;158345;158346;158347;158348;158350;158351;158352;158353;158354;158355;158356;158366;158367;158368;158372;158373;158374;158379;158380;158381;158393;158394;158402;158403;158404;186382;186383;186384;186385;186386;186392;186393;186394;186395;186399;186400;186401;186402;186403;186404;186405;186406;186410;186411;186412;186413;186416;186417;186418;186419;186422;186423;186424;186425;186426;186427;186429;186430;186431;186432;186435;186436;186437;186438;186439;186444;186445;186446;186447;186451;186452;186453;186454;186458;186459;186460;186461;186465;186466;186467;186468;186469;186470;186474;186475;186476;186477;186478;186479;186480;186481;186482;186483;186484;186485;186486;186487;186488;186489;186490;186491;186492;186493;186494;186495;186496;186497;186498;186499;186500;186501;186502;186503;186504;186505;186506</t>
  </si>
  <si>
    <t>O35379;E9Q1I5</t>
  </si>
  <si>
    <t>O35379</t>
  </si>
  <si>
    <t>Multidrug resistance-associated protein 1</t>
  </si>
  <si>
    <t>Abcc1</t>
  </si>
  <si>
    <t>RIVYAPPKDPSKPKGSSQLDVNEEVEALIVK</t>
  </si>
  <si>
    <t>GS(0.562)S(0.438)QLDVNEEVEALIVK</t>
  </si>
  <si>
    <t>GS(1.09)S(-1.09)QLDVNEEVEALIVK</t>
  </si>
  <si>
    <t>49230;49231;49232;49233;49234;49235;49236;49237;49238;49239;49240</t>
  </si>
  <si>
    <t>86880;86881;86882</t>
  </si>
  <si>
    <t>MLVTDTVGKHLQRHLSNSSSHSGDTSQQHSS</t>
  </si>
  <si>
    <t>HLS(0.244)NS(0.244)S(0.244)S(0.244)HS(0.021)GDT(0.001)S(0.001)QQHSSIAELQK</t>
  </si>
  <si>
    <t>HLS(0)NS(0)S(0)S(0)HS(-10.67)GDT(-25.95)S(-25.95)QQHS(-33.67)S(-35.92)IAELQK</t>
  </si>
  <si>
    <t>VTDTVGKHLQRHLSNSSSHSGDTSQQHSSIA</t>
  </si>
  <si>
    <t>TDTVGKHLQRHLSNSSSHSGDTSQQHSSIAE</t>
  </si>
  <si>
    <t>DTVGKHLQRHLSNSSSHSGDTSQQHSSIAEL</t>
  </si>
  <si>
    <t>SNSSSHSGDTSQQHSSIAELQKAGAKEETWK</t>
  </si>
  <si>
    <t>HLSNSSSHS(0.003)GDT(0.245)S(0.245)QQHS(0.218)S(0.287)IAELQK</t>
  </si>
  <si>
    <t>HLS(-27.83)NS(-27.83)S(-27.83)S(-27.83)HS(-19.23)GDT(-0.69)S(-0.69)QQHS(-1.19)S(0.69)IAELQK</t>
  </si>
  <si>
    <t>O35393</t>
  </si>
  <si>
    <t>Ephrin-B3</t>
  </si>
  <si>
    <t>Efnb3</t>
  </si>
  <si>
    <t>SESRHPGPGSFGRGGSLGLGGGGGMGPREAE</t>
  </si>
  <si>
    <t>X;X;X;X;X;X;X;X;X;Phospho (STY);X;X;X;X;X;Phospho (STY);X;X;X;X;X;X;X;X;Oxidation (M);X;X;X;X;X;X</t>
  </si>
  <si>
    <t>GGS(1)LGLGGGGGMGPR</t>
  </si>
  <si>
    <t>GGS(66.53)LGLGGGGGMGPR</t>
  </si>
  <si>
    <t>4242;4243</t>
  </si>
  <si>
    <t>42871;42872;42873;42874;42875;42876;42877;42878;42879;42880;42881;42882;42883;42884;42885;42886;42887;42888;42889;42890;42891;42892</t>
  </si>
  <si>
    <t>71178;71179;71180;71181;71182;71183;71184;71185;71186;71187;71188;71189;71190;71191;71192;71193;71194;71195;71196;71197;71198;71199;71200;71201;71202;71203;71204;71205;71206;71207;71208;71209;71210;71211;71212;71213;71214;71215;71216;71217;71218;71219;71220;71221;71222;71223;71224;71225;71226;71227</t>
  </si>
  <si>
    <t>RRRAKPSESRHPGPGSFGRGGSLGLGGGGGM</t>
  </si>
  <si>
    <t>X;X;X;X;X;X;X;X;X;X;X;X;X;X;X;Phospho (STY);X;X;X;X;X;Phospho (STY);X;X;X;X;X;X;X;X;Oxidation (M)</t>
  </si>
  <si>
    <t>HPGPGS(1)FGR</t>
  </si>
  <si>
    <t>HPGPGS(41.54)FGR</t>
  </si>
  <si>
    <t>53668;53669;53670;53671;53672</t>
  </si>
  <si>
    <t>93933;93934;93935;93936;93937</t>
  </si>
  <si>
    <t>O35598</t>
  </si>
  <si>
    <t>Disintegrin and metalloproteinase domain-containing protein 10</t>
  </si>
  <si>
    <t>Adam10</t>
  </si>
  <si>
    <t>PPQPIQQPPRQRPRESYQMGHMRR_______</t>
  </si>
  <si>
    <t>ES(0.583)Y(0.417)QMGHMR</t>
  </si>
  <si>
    <t>ES(1.46)Y(-1.46)QMGHMR</t>
  </si>
  <si>
    <t>34415;34416;34417</t>
  </si>
  <si>
    <t>O35601-2;O35601</t>
  </si>
  <si>
    <t>222;222</t>
  </si>
  <si>
    <t>O35601-2</t>
  </si>
  <si>
    <t>FYN-binding protein</t>
  </si>
  <si>
    <t>Fyb</t>
  </si>
  <si>
    <t>SQEENTSKNVPVQKGSPVQLGAKSKGAPFKP</t>
  </si>
  <si>
    <t>GS(1)PVQLGAK</t>
  </si>
  <si>
    <t>GS(83.87)PVQLGAK</t>
  </si>
  <si>
    <t>48744;48745;48746;48747</t>
  </si>
  <si>
    <t>85221;85222;85223</t>
  </si>
  <si>
    <t>TDNPEGKWLGRTARGSYGYIKTTAVEIDYDS</t>
  </si>
  <si>
    <t>GS(0.998)Y(0.002)GYIK</t>
  </si>
  <si>
    <t>GS(27.72)Y(-27.72)GY(-35.79)IK</t>
  </si>
  <si>
    <t>49545;49546;49547;49548;49549;49550;49551;49552;49553;49554;49555</t>
  </si>
  <si>
    <t>203;203</t>
  </si>
  <si>
    <t>KPRFPRHTFGQKPSLSTEDSQEENTSKNVPV</t>
  </si>
  <si>
    <t>HT(0.005)FGQKPS(0.079)LS(0.447)T(0.447)EDS(0.021)QEENT(0.001)SK</t>
  </si>
  <si>
    <t>HT(-19.66)FGQKPS(-7.51)LS(0)T(0)EDS(-13.32)QEENT(-28.58)S(-33.01)K</t>
  </si>
  <si>
    <t>46;46</t>
  </si>
  <si>
    <t>GIQSRKNLFDNQGNASPPAGPSSMPKFGTTK</t>
  </si>
  <si>
    <t>NLFDNQGNAS(1)PPAGPSSMPK</t>
  </si>
  <si>
    <t>NLFDNQGNAS(36.06)PPAGPS(-36.06)S(-36.06)MPK</t>
  </si>
  <si>
    <t>90721;90722;90723</t>
  </si>
  <si>
    <t>153345;153346;153347;153348</t>
  </si>
  <si>
    <t>561;561</t>
  </si>
  <si>
    <t>SYGYIKTTAVEIDYDSLKRKKNSLNAVPPRL</t>
  </si>
  <si>
    <t>TTAVEIDYDS(1)LK</t>
  </si>
  <si>
    <t>T(-173.86)T(-173.86)AVEIDY(-68.43)DS(68.43)LK</t>
  </si>
  <si>
    <t>151366;151367;151368;151369;151370;151371;151372</t>
  </si>
  <si>
    <t>260734;260735;260736;260737;260738;260739;260740;260741;260742;260743;260744;260745;260746;260747</t>
  </si>
  <si>
    <t>EEAATSSRPFKVAGQSSPSGIQSRKNLFDNQ</t>
  </si>
  <si>
    <t>VAGQS(0.458)S(0.458)PS(0.075)GIQS(0.009)R</t>
  </si>
  <si>
    <t>VAGQS(0)S(0)PS(-7.87)GIQS(-16.87)R</t>
  </si>
  <si>
    <t>EAATSSRPFKVAGQSSPSGIQSRKNLFDNQG</t>
  </si>
  <si>
    <t>VAGQS(0.093)S(0.885)PS(0.022)GIQSR</t>
  </si>
  <si>
    <t>VAGQS(-9.79)S(9.79)PS(-16.06)GIQS(-47.83)R</t>
  </si>
  <si>
    <t>153795;153796;153798;153799;153800;153801</t>
  </si>
  <si>
    <t>265036;265037;265038;265040;265041;265042;265043;265044;265045;265046;265047</t>
  </si>
  <si>
    <t>O35607</t>
  </si>
  <si>
    <t>Bone morphogenetic protein receptor type-2</t>
  </si>
  <si>
    <t>Bmpr2</t>
  </si>
  <si>
    <t>GAVPAGQAANIVAHRSQEMLQNQFIGEDTRL</t>
  </si>
  <si>
    <t>S(1)QEMLQNQFIGEDTR</t>
  </si>
  <si>
    <t>S(40.76)QEMLQNQFIGEDT(-40.76)R</t>
  </si>
  <si>
    <t>131302;131303</t>
  </si>
  <si>
    <t>O35615</t>
  </si>
  <si>
    <t>Zinc finger protein ZFPM1</t>
  </si>
  <si>
    <t>Zfpm1</t>
  </si>
  <si>
    <t>GPARAPAGAAAEPDPSRSSPGPGPREEEASG</t>
  </si>
  <si>
    <t>APAGAAAEPDPS(0.333)RS(0.333)S(0.333)PGPGPR</t>
  </si>
  <si>
    <t>APAGAAAEPDPS(0)RS(0)S(0)PGPGPR</t>
  </si>
  <si>
    <t>ARAPAGAAAEPDPSRSSPGPGPREEEASGTT</t>
  </si>
  <si>
    <t>RAPAGAAAEPDPSRSSPGPGPREEEASGTTT</t>
  </si>
  <si>
    <t>O35623</t>
  </si>
  <si>
    <t>BET1 homolog</t>
  </si>
  <si>
    <t>Bet1</t>
  </si>
  <si>
    <t>DRLTESLRSKVTAIKSLSIEIGHEVKNQNKL</t>
  </si>
  <si>
    <t>S(0.547)LS(0.453)IEIGHEVK</t>
  </si>
  <si>
    <t>S(0.83)LS(-0.83)IEIGHEVK</t>
  </si>
  <si>
    <t>125647;125652;125654;125657;125658;125660;125661;125662;125663</t>
  </si>
  <si>
    <t>216511;216512</t>
  </si>
  <si>
    <t>LTESLRSKVTAIKSLSIEIGHEVKNQNKLLA</t>
  </si>
  <si>
    <t>S(0.002)LS(0.998)IEIGHEVK</t>
  </si>
  <si>
    <t>S(-26.92)LS(26.92)IEIGHEVK</t>
  </si>
  <si>
    <t>125648;125649;125650;125651;125653;125655;125656;125659</t>
  </si>
  <si>
    <t>216513;216514;216515;216516</t>
  </si>
  <si>
    <t>O35664</t>
  </si>
  <si>
    <t>Interferon alpha/beta receptor 2</t>
  </si>
  <si>
    <t>Ifnar2</t>
  </si>
  <si>
    <t>AGPSEDPTGPYERRKSVLEDSFPREDNSSMD</t>
  </si>
  <si>
    <t>RKS(1)VLEDSFPR</t>
  </si>
  <si>
    <t>RKS(37.31)VLEDS(-37.31)FPR</t>
  </si>
  <si>
    <t>9086;11427</t>
  </si>
  <si>
    <t>10308;13034</t>
  </si>
  <si>
    <t>107029;107030;107031;138568;138569;138570;138571;138572;138573;138574;138575;138576;138577</t>
  </si>
  <si>
    <t>184537;184538;239328</t>
  </si>
  <si>
    <t>Q3TUQ5;O35691</t>
  </si>
  <si>
    <t>347;346</t>
  </si>
  <si>
    <t>Q3TUQ5</t>
  </si>
  <si>
    <t>Pinin</t>
  </si>
  <si>
    <t>Pnn</t>
  </si>
  <si>
    <t>EEAGEEEEKEAGIVHSDAEKEQEEEEQKQEM</t>
  </si>
  <si>
    <t>EAGIVHS(1)DAEKEQEEEEQKQEMEVK</t>
  </si>
  <si>
    <t>EAGIVHS(68.23)DAEKEQEEEEQKQEMEVK</t>
  </si>
  <si>
    <t>26843;26844;26845;26846;26847;26848</t>
  </si>
  <si>
    <t>45739;45740;45741;45742</t>
  </si>
  <si>
    <t>RLGGERRTRRESRQESDPEDDDVKKPALQSS</t>
  </si>
  <si>
    <t>QES(1)DPEDDDVKKPALQSSVVATSK</t>
  </si>
  <si>
    <t>QES(68.04)DPEDDDVKKPALQS(-68.04)S(-68.04)VVAT(-72.95)S(-73.32)K</t>
  </si>
  <si>
    <t>98025;98026;98027;98028;98029;98030;98031;98032;98033;98034;98035</t>
  </si>
  <si>
    <t>164220;164221;164222;164223;164224;164225;164226;164227;164228;164229;164230;164231;164232;164233;164234;164235;164236;164237</t>
  </si>
  <si>
    <t>GGGRGRGSLLLRRGFSDSGGGPPAKQRDLEG</t>
  </si>
  <si>
    <t>RGFS(1)DSGGGPPAK</t>
  </si>
  <si>
    <t>RGFS(33.81)DS(-33.81)GGGPPAK</t>
  </si>
  <si>
    <t>103577;103578;103579;103580;103581;103582;103583;103584;103585;103586;103587;103588</t>
  </si>
  <si>
    <t>173268;173269;173270;173271;173272;173273;173274;173275;173276;173277;173278;173279;173280;173281;173282;173283;173284;173285;173286;173287;173288;173289;173290;173291;173292;173293;173294;173295;173296;173297;173298</t>
  </si>
  <si>
    <t>Q8C2Q7;P70333;O35737</t>
  </si>
  <si>
    <t>104;104;104</t>
  </si>
  <si>
    <t>Q8C2Q7</t>
  </si>
  <si>
    <t>Heterogeneous nuclear ribonucleoprotein H2;Heterogeneous nuclear ribonucleoprotein H;Heterogeneous nuclear ribonucleoprotein H, N-terminally processed</t>
  </si>
  <si>
    <t>Hnrnph1;Hnrnph2</t>
  </si>
  <si>
    <t>NNVEMDWVLKHTGPNSPDTANDGFVRLRGLP</t>
  </si>
  <si>
    <t>HTGPNS(1)PDTANDGFVR</t>
  </si>
  <si>
    <t>HT(-41.92)GPNS(39.31)PDT(-39.31)ANDGFVR</t>
  </si>
  <si>
    <t>55141;55142;55143;55144;55145;55146;55147;55148;55149;55150;55151;55152;55153;55154;55155;55156</t>
  </si>
  <si>
    <t>96421;96422;96423;96424;96425;96426;96427;96428;96429;96430;96431;96432;96433;96434;96435;96436;96437;96438;96439;96440;96441;96442;96443;96444;96445;96446;96447;96448;96449</t>
  </si>
  <si>
    <t>O35954</t>
  </si>
  <si>
    <t>Membrane-associated phosphatidylinositol transfer protein 1</t>
  </si>
  <si>
    <t>Pitpnm1</t>
  </si>
  <si>
    <t>VRDPLADGVEVLGRASPEPSALPAQRTFSDM</t>
  </si>
  <si>
    <t>AS(1)PEPSALPAQR</t>
  </si>
  <si>
    <t>AS(57.59)PEPS(-57.59)ALPAQR</t>
  </si>
  <si>
    <t>13993;13994;13995;13996;13997;13998;13999;14000;14001;14002;14003;14004</t>
  </si>
  <si>
    <t>25558;25559;25560;25561;25562;25563;25564;25565;25566;25567;25568;25569;25570;25571;25572;25573;25574;25575;25576;25577;25578;25579;25580</t>
  </si>
  <si>
    <t>STATSSGEPRRASTASCPPASSEAPDGPTNA</t>
  </si>
  <si>
    <t>RAS(0.3)T(0.3)AS(0.401)CPPASSEAPDGPTNAAR</t>
  </si>
  <si>
    <t>RAS(-1.26)T(-1.26)AS(1.26)CPPAS(-41.01)S(-53.43)EAPDGPT(-71.28)NAAR</t>
  </si>
  <si>
    <t>SASAGPGSRGSSRRGSMNNEMLSPEVGPVRD</t>
  </si>
  <si>
    <t>RGS(1)MNNEMLSPEVGPVRDPLADGVEVLGR</t>
  </si>
  <si>
    <t>RGS(33.09)MNNEMLS(-33.09)PEVGPVRDPLADGVEVLGR</t>
  </si>
  <si>
    <t>104179;104180;104181;104182;104183;104184;104185;104186</t>
  </si>
  <si>
    <t>174769;174770;174771;174772;174773;174774;174775;174776;174777;174778</t>
  </si>
  <si>
    <t>O35955</t>
  </si>
  <si>
    <t>Proteasome subunit beta type-10</t>
  </si>
  <si>
    <t>Psmb10</t>
  </si>
  <si>
    <t>ACVITAGGAKLQRALSTPTEPVQRAGRYRFA</t>
  </si>
  <si>
    <t>ALS(0.965)T(0.035)PTEPVQR</t>
  </si>
  <si>
    <t>ALS(14.38)T(-14.38)PT(-39.47)EPVQR</t>
  </si>
  <si>
    <t>9418;9419;9420;9421;9422;9423;9424;9425;9426;9427;9428</t>
  </si>
  <si>
    <t>17026;17027;17028;17029</t>
  </si>
  <si>
    <t>Q3UR63;V9GXB8;O35984</t>
  </si>
  <si>
    <t>248;270;330</t>
  </si>
  <si>
    <t>Q3UR63</t>
  </si>
  <si>
    <t>Pre-B-cell leukemia transcription factor 2</t>
  </si>
  <si>
    <t>Pbx2</t>
  </si>
  <si>
    <t>IYAVKTAVSVAQGGHSRTSSPTPPSSAGSGG</t>
  </si>
  <si>
    <t>TAVS(0.033)VAQGGHS(0.967)R</t>
  </si>
  <si>
    <t>T(-34.65)AVS(-14.71)VAQGGHS(14.71)R</t>
  </si>
  <si>
    <t>O54724</t>
  </si>
  <si>
    <t>Polymerase I and transcript release factor</t>
  </si>
  <si>
    <t>Ptrf</t>
  </si>
  <si>
    <t>GPEPTQGEARATEEPSGTGSDELIKSDQVNG</t>
  </si>
  <si>
    <t>AT(0.009)EEPS(0.944)GT(0.552)GS(0.552)DELIKS(0.943)DQVNGVLVLSLLDK</t>
  </si>
  <si>
    <t>AT(-21.18)EEPS(9.63)GT(0)GS(0)DELIKS(9.01)DQVNGVLVLS(-48.49)LLDK</t>
  </si>
  <si>
    <t>1203;1204</t>
  </si>
  <si>
    <t>1399;1400;1401</t>
  </si>
  <si>
    <t>15460;15461;15462;15463;15464;15465;15466;15467;15468;15469;15470;15471;15472;15473;15474;15475;15476;15477</t>
  </si>
  <si>
    <t>28356;28357;28358;28359;28360;28361;28362;28363;28364;28365;28366;28367;28368;28369;28370;28371;28372</t>
  </si>
  <si>
    <t>TQGEARATEEPSGTGSDELIKSDQVNGVLVL</t>
  </si>
  <si>
    <t>ATEEPS(0.017)GT(0.017)GS(0.965)DELIK</t>
  </si>
  <si>
    <t>AT(-54.92)EEPS(-17.47)GT(-17.47)GS(17.47)DELIK</t>
  </si>
  <si>
    <t>15448;15449;15450;15451;15452;15457;15459;15460;15461;15462;15463;15464;15465;15466;15467;15468;15469;15470;15471;15472;15473;15474;15475;15476;15477</t>
  </si>
  <si>
    <t>28304;28305;28306;28307;28308;28309;28310;28311;28312;28313;28314;28315;28316;28317;28318;28319;28320;28321;28322;28323;28324;28325;28326;28327;28328;28345;28346;28347;28348;28352;28353;28354;28355;28356;28357;28358;28359;28360;28361;28362;28363;28364;28365;28366;28367;28368;28369;28370;28371;28372</t>
  </si>
  <si>
    <t>ATEEPSGTGSDELIKSDQVNGVLVLSLLDKI</t>
  </si>
  <si>
    <t>X;X;X;X;X;Phospho (STY);X;Phospho (STY);X;Phospho (STY);X;X;X;X;X;Phospho (STY);X;X;X;X;X;X;X;X;X;X;X;X;X;X;X</t>
  </si>
  <si>
    <t>15473;15474;15475;15476;15477</t>
  </si>
  <si>
    <t>GEGERPEDDTAAIELSSDEAVEVEEVIEESR</t>
  </si>
  <si>
    <t>EGDELGEGERPEDDTAAIELS(1)S(1)DEAVEVEEVIEESR</t>
  </si>
  <si>
    <t>EGDELGEGERPEDDT(-45)AAIELS(45)S(45)DEAVEVEEVIEES(-73.46)R</t>
  </si>
  <si>
    <t>2812;2813</t>
  </si>
  <si>
    <t>29019;29020;29021;29022;29023;29024;29025;29026;29027;29028;29029;29030;29031;29032;29033;29034;29035;29036;29037;29038;29039;29040;29041;29042;29043;29044;29045;29046;29047;29048;29049;29050;29051;29052;29053;29054;29055;29056;29057;29058;29059;29060;29061;29062;29063;29064;29065;29066;29067;29068;29069;29070;29071;29072;29073;29074;29075;29076;29077;29078;29079;29080;29081;29082;29083;29084;29085;29086;29087;29088;29089;29090;29091;29092;29093;29094;29095;29096;29097;29098;29099;29100;29101;29102;29103;29104;29105;29106;29107;29108;29109;29110;29111;29112;29113;29114;29115;29116;29117;29118;29119;29120;29121;29122;29123;29124;29125;29126;29127;29128;29129;29130;29131;29132;29133;29134;29135;29136;29137;29138;29139;29140;29141;29142;29143;29144;29145;29146;29147;29148;29149;29150;29151;29152;29153;29154;29155;29156;29157;29158;29159;29160;29161;29162;29163;29164;29165;29166;29167;29168;29169;29170;29171;29172;29173;29174;29175;29176;29177;29178;29179;29180;29181;29182;29183;29184;29185;29186;29187</t>
  </si>
  <si>
    <t>49309;49310;49311;49312;49313;49314;49315;49316;49317;49318;49319;49320;49321;49322;49323;49324;49325;49326;49327;49328;49329;49330;49331;49332;49333;49334;49335;49336;49337;49338;49339;49340;49341;49342;49343;49344;49345;49346;49347;49348;49349;49350;49351;49352;49353;49354;49355;49356;49357;49358;49359;49360;49361;49362;49363;49364;49365;49366;49367;49368;49369;49370;49371;49372;49373;49374;49375;49376;49377;49378;49379;49380;49381;49382;49383;49384;49385;49386;49387;49388;49389;49390;49391;49392;49393;49394;49395;49396;49397;49398;49399;49400;49401;49402;49403;49404;49405;49406;49407;49408;49409;49410;49411;49412;49413;49414;49415;49416;49417;49418;49419;49420;49421;49422;49423;49424;49425;49426;49427;49428;49429;49430;49431;49432;49433;49434;49435;49436;49437;49438;49439;49440;49441;49442;49443;49444;49445;49446;49447;49448;49449;49450;49451;49452;49453;49454;49455;49456;49457;49458;49459;49460;49461;49462;49463;49464;49465;49466;49467;49468;49469;49470;49471;49472;49473;49474;49475;49476;49477;49478;49479;49480;49481;49482;49483;49484;49485;49486;49487;49488;49489;49490;49491;49492;49493;49494;49495;49496;49497;49498;49499;49500;49501;49502;49503;49504;49505;49506;49507;49508;49509;49510;49511;49512;49513;49514;49515;49516;49517;49518;49519;49520;49521;49522;49523;49524;49525;49526;49527;49528;49529;49530;49531;49532;49533;49534;49535;49536;49537;49538;49539;49540;49541;49542;49543;49544;49545;49546;49547;49548;49549;49550;49551;49552;49553;49554;49555;49556;49557;49558;49559;49560;49561;49562;49563;49564;49565;49566;49567;49568;49569;49570;49571;49572;49573;49574;49575;49576;49577;49578;49579;49580;49581;49582;49583;49584;49585;49586;49587;49588;49589;49590;49591;49592;49593;49594;49595;49596;49597;49598;49599;49600;49601;49602;49603;49604;49605;49606;49607;49608;49609;49610;49611;49612;49613;49614;49615;49616;49617;49618;49619;49620;49621;49622;49623;49624;49625;49626;49627;49628;49629;49630;49631;49632;49633;49634;49635;49636;49637;49638;49639;49640;49641;49642;49643;49644;49645;49646;49647;49648;49649;49650;49651;49652;49653;49654;49655;49656;49657;49658;49659;49660;49661;49662;49663;49664;49665;49666;49667;49668;49669;49670;49671;49672;49673;49674;49675;49676;49677;49678;49679;49680;49681;49682;49683;49684;49685;49686;49687;49688;49689;49690;49691;49692;49693;49694;49695;49696;49697;49698;49699;49700;49701;49702;49703;49704;49705;49706;49707;49708;49709;49710;49711;49712;49713;49714;49715;49716;49717;49718;49719;49720;49721;49722;49723;49724;49725;49726;49727;49728;49729;49730;49731;49732;49733;49734;49735;49736;49737;49738;49739;49740;49741;49742;49743;49744;49745;49746;49747;49748;49749;49750;49751;49752;49753;49754;49755;49756;49757;49758;49759;49760;49761;49762;49763;49764;49765;49766;49767;49768;49769;49770;49771;49772;49773;49774;49775;49776;49777;49778;49779;49780;49781;49782;49783;49784;49785;49786;49787;49788;49789;49790;49791;49792;49793;49794;49795;49796;49797;49798;49799;49800;49801;49802;49803;49804;49805;49806;49807;49808;49809;49810;49811;49812;49813;49814;49815;49816;49817;49818;49819;49820;49821;49822;49823;49824;49825;49826;49827;49828;49829;49830;49831;49832;49833;49834;49835;49836;49837;49838;49839;49840;49841;49842;49843;49844;49845;49846;49847;49848;49849;49850;49851;49852;49853;49854;49855;49856;49857;49858;49859;49860;49861;49862;49863;49864;49865;49866;49867;49868;49869;49870;49871;49872;49873;49874;49875;49876;49877;49878;49879;49880;49881;49882;49883;49884;49885;49886;49887;49888;49889;49890;49891;49892;49893;49894;49895;49896;49897;49898;49899;49900;49901;49902;49903;49904;49905;49906;49907;49908;49909;49910;49911;49912;49913;49914;49915;49916;49917;49918;49919;49920;49921;49922;49923;49924;49925;49926;49927;49928;49929;49930;49931;49932;49933;49934;49935;49936;49937;49938;49939;49940;49941;49942;49943;49944;49945;49946;49947;49948;49949;49950;49951;49952;49953;49954;49955;49956;49957;49958;49959;49960;49961;49962;49963;49964;49965;49966;49967;49968;49969;49970;49971;49972;49973;49974;49975;49976;49977;49978;49979;49980;49981;49982;49983;49984;49985;49986;49987;49988;49989;49990;49991;49992;49993;49994;49995;49996;49997;49998;49999;50000;50001;50002;50003;50004;50005;50006;50007;50008;50009;50010;50011;50012;50013;50014;50015;50016;50017;50018;50019;50020;50021;50022;50023;50024;50025;50026;50027;50028;50029;50030;50031;50032;50033;50034;50035;50036;50037;50038;50039;50040;50041;50042;50043;50044;50045;50046;50047;50048;50049;50050;50051;50052;50053;50054;50055;50056;50057;50058;50059;50060;50061;50062;50063;50064;50065;50066;50067;50068;50069;50070;50071;50072;50073;50074;50075;50076;50077;50078;50079;50080;50081;50082;50083;50084;50085;50086;50087;50088;50089;50090;50091;50092;50093;50094;50095;50096;50097;50098;50099;50100;50101;50102;50103;50104;50105;50106;50107;50108;50109;50110;50111;50112;50113;50114;50115;50116;50117;50118;50119;50120;50121;50122;50123;50124;50125;50126;50127;50128;50129;50130;50131</t>
  </si>
  <si>
    <t>EGERPEDDTAAIELSSDEAVEVEEVIEESRA</t>
  </si>
  <si>
    <t>EVGAERGEATDLLRGSSPDVHTLLEITEESD</t>
  </si>
  <si>
    <t>GS(0.332)S(0.332)PDVHT(0.332)LLEIT(0.005)EESDAVLVDK</t>
  </si>
  <si>
    <t>GS(0)S(0)PDVHT(0)LLEIT(-18.29)EES(-40.52)DAVLVDK</t>
  </si>
  <si>
    <t>3640;4237;4238</t>
  </si>
  <si>
    <t>4112;4794;4795</t>
  </si>
  <si>
    <t>VGAERGEATDLLRGSSPDVHTLLEITEESDA</t>
  </si>
  <si>
    <t>LLEITEESDAVLVDKSDSD____________</t>
  </si>
  <si>
    <t>GS(0.001)S(0.001)PDVHT(0.001)LLEIT(0.002)EES(0.002)DAVLVDKS(0.997)DS(0.998)D</t>
  </si>
  <si>
    <t>GS(-39.18)S(-39.16)PDVHT(-39.09)LLEIT(-32.33)EES(-32.13)DAVLVDKS(32.13)DS(34.36)D</t>
  </si>
  <si>
    <t>49213;49214;49215;49216;49217;49218;49219;49220;49221</t>
  </si>
  <si>
    <t>EITEESDAVLVDKSDSD______________</t>
  </si>
  <si>
    <t>KVMIYQDEVKLPAKLSVSKSLKESEALPEKE</t>
  </si>
  <si>
    <t>X;X;Oxidation (M);X;X;X;X;X;X;X;X;X;X;X;X;Phospho (STY);X;X;X;X;X;X;X;Phospho (STY);X;X;X;X;X;X;X</t>
  </si>
  <si>
    <t>LPAKLS(0.984)VS(0.016)K</t>
  </si>
  <si>
    <t>LPAKLS(17.85)VS(-17.85)K</t>
  </si>
  <si>
    <t>6590;13156</t>
  </si>
  <si>
    <t>7460;15036;15037</t>
  </si>
  <si>
    <t>77478;77479;77480;77481;77482;77483;77484;77485;77486;77487;77488;77489;77490;77491;77492;77493;77494;77495;77496;77497;77498;77499;77500;160840</t>
  </si>
  <si>
    <t>133073;133074;133075;133076;133077;133078;133079;133080;133081;133082;133083;133084;133085;133086;133087;133088;133089;133090;133091;133092;133093;133094;133095;133096;133097;133098;133099;133100;133101;133102;133103;133104;133105;133106;133107;133108;133109;133110;133111;133112;133113;133114;133115;133116;133117;133118;133119;133120;133121;133122;133123;133124;133125;133126;133127;133128;133129;133130;133131;133132;133133;133134;133135;276314</t>
  </si>
  <si>
    <t>MIYQDEVKLPAKLSVSKSLKESEALPEKEGD</t>
  </si>
  <si>
    <t>Oxidation (M);X;X;X;X;X;X;X;X;X;X;X;X;X;X;Phospho (STY);X;X;X;X;X;Phospho (STY);X;X;X;X;X;X;X;X;X</t>
  </si>
  <si>
    <t>VMIYQDEVKLPAKLS(0.386)VS(0.614)K</t>
  </si>
  <si>
    <t>VMIY(-44.11)QDEVKLPAKLS(-2.01)VS(2.01)K</t>
  </si>
  <si>
    <t>77480;160840;160841;160843;160844;160845;160846;160847;160848;160849;160850;160851;160852;160853;160854;160855;160856;160857;160858;160859;160860</t>
  </si>
  <si>
    <t>133080;133081;133082;133083;276314;276315;276317;276318;276319;276320;276321;276322;276323;276324;276325;276326;276327</t>
  </si>
  <si>
    <t>__MEDVTLHIVERPYSGFPDASSEGPEPTQG</t>
  </si>
  <si>
    <t>X;X;Oxidation (M);X;X;X;X;X;X;X;X;X;X;X;X;Phospho (STY);X;X;X;X;X;Phospho (STY);X;X;X;X;X;X;X;X;X</t>
  </si>
  <si>
    <t>MEDVT(0.001)LHIVERPY(0.477)S(0.494)GFPDAS(0.494)S(0.494)EGPEPT(0.038)QGEAR</t>
  </si>
  <si>
    <t>MEDVT(-25.71)LHIVERPY(-0.23)S(0)GFPDAS(0)S(0)EGPEPT(-12.27)QGEAR</t>
  </si>
  <si>
    <t>7253;8371</t>
  </si>
  <si>
    <t>8204;8205;8206;9509</t>
  </si>
  <si>
    <t>TLHIVERPYSGFPDASSEGPEPTQGEARATE</t>
  </si>
  <si>
    <t>PYSGFPDAS(0.5)S(0.5)EGPEPTQGEAR</t>
  </si>
  <si>
    <t>PY(-99.67)S(-81.04)GFPDAS(0)S(0)EGPEPT(-47.22)QGEAR</t>
  </si>
  <si>
    <t>97187;97189;97195;97196;97198;97200;97202</t>
  </si>
  <si>
    <t>162933;162934;162935;162936;162941;162942;162943;162944;162965;162966;162967;162968;162969;162970;162971;162976;162977;162978;162979;162984;162985;162986;162991;162992;162993</t>
  </si>
  <si>
    <t>LHIVERPYSGFPDASSEGPEPTQGEARATEE</t>
  </si>
  <si>
    <t>PYSGFPDAS(0.11)S(0.889)EGPEPT(0.001)QGEAR</t>
  </si>
  <si>
    <t>PY(-87.51)S(-67.83)GFPDAS(-9.09)S(9.09)EGPEPT(-29.78)QGEAR</t>
  </si>
  <si>
    <t>84687;97183;97187;97188;97189;97190;97195;97196;97197;97198;97200;97202;97206</t>
  </si>
  <si>
    <t>143681;143682;162921;162922;162923;162924;162933;162934;162935;162936;162937;162938;162939;162940;162941;162942;162943;162944;162945;162946;162947;162948;162965;162966;162967;162968;162969;162970;162971;162972;162973;162974;162975;162976;162977;162978;162979;162984;162985;162986;162991;162992;162993;163004;163005;163006</t>
  </si>
  <si>
    <t>ERREKLKTSRDKLRKSFTPDHVVYARSKTAV</t>
  </si>
  <si>
    <t>S(0.999)FT(0.001)PDHVVYAR</t>
  </si>
  <si>
    <t>S(29.36)FT(-29.36)PDHVVY(-108.33)AR</t>
  </si>
  <si>
    <t>119248;119249;119251;119252;119255;119260;119263;119264;119267;119268;119270;119273;119274;119276;119277;119280;119281;119288</t>
  </si>
  <si>
    <t>206037;206038;206039;206040;206041;206042;206045;206046;206047;206048;206049;206050;206051;206052;206057;206058;206059;206069;206070;206071;206075;206076;206077;206078;206079;206080;206081;206086;206087;206088;206089;206090;206091;206095;206096;206097;206098;206105;206106;206107;206108;206109;206110;206111;206112;206113;206114;206117;206118;206119;206120;206121;206122;206123;206124;206128;206129;206130;206131;206132;206133;206134;206152;206153;206154;206155</t>
  </si>
  <si>
    <t>VKLPAKLSVSKSLKESEALPEKEGDELGEGE</t>
  </si>
  <si>
    <t>SLKES(1)EALPEK</t>
  </si>
  <si>
    <t>S(-54.87)LKES(54.87)EALPEK</t>
  </si>
  <si>
    <t>124443;124444;124445;124446;124447;124448;124449</t>
  </si>
  <si>
    <t>214530;214531;214532;214533;214534;214535;214536</t>
  </si>
  <si>
    <t>O54774</t>
  </si>
  <si>
    <t>AP-3 complex subunit delta-1</t>
  </si>
  <si>
    <t>Ap3d1</t>
  </si>
  <si>
    <t>KDKKRKKKEKGKRRHSSLPTESDEDIAPAQR</t>
  </si>
  <si>
    <t>X;X;X;X;X;X;X;X;X;X;X;X;X;X;X;Phospho (STY);Phospho (STY);X;X;Phospho (STY);X;Phospho (STY);X;X;X;X;X;X;X;X;X</t>
  </si>
  <si>
    <t>RHS(0.849)S(0.151)LPT(0.568)ES(0.432)DEDIAPAQR</t>
  </si>
  <si>
    <t>RHS(7.54)S(-7.54)LPT(1.19)ES(-1.19)DEDIAPAQR</t>
  </si>
  <si>
    <t>4666;9015;9362</t>
  </si>
  <si>
    <t>5291;5292;10224;10618</t>
  </si>
  <si>
    <t>54960;54965;54966;54967;54968;54969;54970;105362;105363;105364;105366;105368;105369;105370;110463;110466;110467;110469;110472</t>
  </si>
  <si>
    <t>96156;96157;176860;176861;176862;176863;176865;176868;176869;176870;176871;189934;189935;189938;189939;189940</t>
  </si>
  <si>
    <t>DKKRKKKEKGKRRHSSLPTESDEDIAPAQRV</t>
  </si>
  <si>
    <t>X;X;X;X;X;X;X;X;X;X;X;X;X;X;Phospho (STY);Phospho (STY);X;X;Phospho (STY);X;Phospho (STY);X;X;X;X;X;X;X;X;X;X</t>
  </si>
  <si>
    <t>HS(0.156)S(0.837)LPT(0.582)ES(0.425)DEDIAPAQR</t>
  </si>
  <si>
    <t>HS(-7.36)S(7.36)LPT(1.41)ES(-1.41)DEDIAPAQR</t>
  </si>
  <si>
    <t>54954;54960;54963;54965;54966;54967;54968;54969;54970;105361;105365;105367;110460;110461;110462;110464;110465;110468;110470;110471;110473</t>
  </si>
  <si>
    <t>96149;96156;96157;96161;176858;176859;176864;176866;176867;189929;189930;189931;189932;189933;189936;189937</t>
  </si>
  <si>
    <t>KKEKGKRRHSSLPTESDEDIAPAQRVDIITE</t>
  </si>
  <si>
    <t>X;X;X;X;X;X;X;X;X;Phospho (STY);Phospho (STY);X;X;Phospho (STY);X;Phospho (STY);X;X;X;X;X;X;X;X;X;X;X;X;X;X;X</t>
  </si>
  <si>
    <t>HS(0.001)S(0.004)LPT(0.998)ES(0.997)DEDIAPAQR</t>
  </si>
  <si>
    <t>HS(-33.2)S(-26.98)LPT(27.7)ES(26.98)DEDIAPAQR</t>
  </si>
  <si>
    <t>54928;54929;54930;54931;54934;54936;54940;54941;54944;54947;54948;54949;54952;54954;54955;54956;54957;54958;54959;54961;54962;54964;105364;105365;105366;110460;110461;110462;110464;110465;110466;110467;110468;110469;110470;110471;110472;110473</t>
  </si>
  <si>
    <t>96107;96108;96109;96110;96111;96112;96113;96114;96115;96120;96123;96124;96129;96130;96131;96136;96140;96141;96142;96143;96144;96145;96146;96149;96150;96151;96152;96153;96154;96155;96158;96159;96160;96162;96163;176863;176864;176865;189929;189930;189931;189932;189933;189936;189937;189938;189939;189940</t>
  </si>
  <si>
    <t>REKKDKKGEDLDFWLSTTPPPAAAPIPAPST</t>
  </si>
  <si>
    <t>KGEDLDFWLS(0.328)T(0.328)T(0.328)PPPAAAPIPAPS(0.009)T(0.009)EELAASTITSPK</t>
  </si>
  <si>
    <t>KGEDLDFWLS(0)T(0)T(0)PPPAAAPIPAPS(-15.83)T(-15.83)EELAAS(-34.53)T(-34.32)IT(-37.76)S(-41.45)PK</t>
  </si>
  <si>
    <t>RVDIITEEMPENALPSDEDDKDPNDPYRALD</t>
  </si>
  <si>
    <t>VDIITEEMPENALPS(1)DEDDKDPNDPYR</t>
  </si>
  <si>
    <t>VDIIT(-45.75)EEMPENALPS(45.75)DEDDKDPNDPY(-54.66)R</t>
  </si>
  <si>
    <t>155082;155083;155084;155085;155086;155087;155088;155089;155090;155091;155092;155093</t>
  </si>
  <si>
    <t>267502;267503;267504;267505;267506;267507;267508;267509;267510;267511;267512;267513;267514</t>
  </si>
  <si>
    <t>O54786;O54786-2</t>
  </si>
  <si>
    <t>O54786</t>
  </si>
  <si>
    <t>DNA fragmentation factor subunit alpha</t>
  </si>
  <si>
    <t>Dffa</t>
  </si>
  <si>
    <t>________MELSRGASAPDPDDVRPLKPCLL</t>
  </si>
  <si>
    <t>GAS(1)APDPDDVRPLKPCLLR</t>
  </si>
  <si>
    <t>GAS(42.9)APDPDDVRPLKPCLLR</t>
  </si>
  <si>
    <t>40877;40878;40879;40880;40881;40882;40883;40884;40885;40886</t>
  </si>
  <si>
    <t>QVQSLHSLRNLSARRSPLPGEPQRPKRAKRD</t>
  </si>
  <si>
    <t>RS(1)PLPGEPQRPK</t>
  </si>
  <si>
    <t>RS(50.65)PLPGEPQRPK</t>
  </si>
  <si>
    <t>111560;111561;111562;111563;111564;111565;111566;111567;111568;111569;111570;111571</t>
  </si>
  <si>
    <t>191908;191909;191910;191911;191912;191913;191914;191915;191916;191917;191918;191919</t>
  </si>
  <si>
    <t>O54824-2;O54824</t>
  </si>
  <si>
    <t>219;917</t>
  </si>
  <si>
    <t>O54824-2</t>
  </si>
  <si>
    <t>Pro-interleukin-16;Interleukin-16</t>
  </si>
  <si>
    <t>Il16</t>
  </si>
  <si>
    <t>TFPNSSEVRDPGLPESPPPGQRPSTKALSPD</t>
  </si>
  <si>
    <t>DPGLPES(0.999)PPPGQRPSTK</t>
  </si>
  <si>
    <t>DPGLPES(34.22)PPPGQRPS(-34.22)T(-34.22)K</t>
  </si>
  <si>
    <t>23604;23605;23606;23607;23608;23609;23610;23611;23612;23613;23614;23615;23616;23617;23618;23619;23620;23621</t>
  </si>
  <si>
    <t>41129;41130;41131;41132;41133;41134;41135;41136;41137;41138;41139;41140;41141;41142;41143;41144;41145;41146;41147;41148;41149;41150;41151;41152;41153;41154;41155;41156;41157;41158</t>
  </si>
  <si>
    <t>140;838</t>
  </si>
  <si>
    <t>PGPQPQASSSIRQRISSFENFGSSQLPDRGV</t>
  </si>
  <si>
    <t>IS(0.591)S(0.409)FENFGSSQLPDR</t>
  </si>
  <si>
    <t>IS(1.6)S(-1.6)FENFGS(-34.61)S(-33.75)QLPDR</t>
  </si>
  <si>
    <t>62620;62623;62625</t>
  </si>
  <si>
    <t>110795;110798;110800;110801</t>
  </si>
  <si>
    <t>141;839</t>
  </si>
  <si>
    <t>GPQPQASSSIRQRISSFENFGSSQLPDRGVQ</t>
  </si>
  <si>
    <t>IS(0.344)S(0.656)FENFGSSQLPDR</t>
  </si>
  <si>
    <t>IS(-2.81)S(2.81)FENFGS(-38.12)S(-43.75)QLPDR</t>
  </si>
  <si>
    <t>62621;62623;62624;62627;62628;62629;62630;62631</t>
  </si>
  <si>
    <t>110796;110798;110799</t>
  </si>
  <si>
    <t>O54825</t>
  </si>
  <si>
    <t>Bystin</t>
  </si>
  <si>
    <t>Bysl</t>
  </si>
  <si>
    <t>RERATRLGPGLPQDGSDEEDEEWPTLEKAAK</t>
  </si>
  <si>
    <t>LGPGLPQDGS(1)DEEDEEWPTLEK</t>
  </si>
  <si>
    <t>LGPGLPQDGS(34.25)DEEDEEWPT(-34.25)LEK</t>
  </si>
  <si>
    <t>73407;73408;73409;73410;73411;73412;73413</t>
  </si>
  <si>
    <t>126984;126985;126986;126987;126988;126989</t>
  </si>
  <si>
    <t>O54834-4;O54834-3;O54834</t>
  </si>
  <si>
    <t>566;576;758</t>
  </si>
  <si>
    <t>O54834-4</t>
  </si>
  <si>
    <t>Rho GTPase-activating protein 6</t>
  </si>
  <si>
    <t>Arhgap6</t>
  </si>
  <si>
    <t>HSTLKSGSKDPGMTGSYGDIFESSSLRPRPC</t>
  </si>
  <si>
    <t>DPGMT(0.039)GS(0.937)Y(0.001)GDIFES(0.008)S(0.008)S(0.008)LRPR</t>
  </si>
  <si>
    <t>DPGMT(-13.82)GS(13.82)Y(-28.05)GDIFES(-20.89)S(-20.89)S(-20.89)LRPR</t>
  </si>
  <si>
    <t>23641;23642;23643;23644;23645;23646;23647;23648;23649;23650</t>
  </si>
  <si>
    <t>632;642;824</t>
  </si>
  <si>
    <t>TVEQCSVHLPVSRVCSTPHIQDGSRGTRRPA</t>
  </si>
  <si>
    <t>VCS(0.837)T(0.162)PHIQDGS(0.001)R</t>
  </si>
  <si>
    <t>VCS(7.12)T(-7.12)PHIQDGS(-31.43)R</t>
  </si>
  <si>
    <t>154701;154702;154703;154704;154705;154706;154707</t>
  </si>
  <si>
    <t>266641;266642;266643;266644</t>
  </si>
  <si>
    <t>O54890</t>
  </si>
  <si>
    <t>Integrin beta-3</t>
  </si>
  <si>
    <t>Itgb3</t>
  </si>
  <si>
    <t>AKWDTANNPLYKEATSTFTNITYRGT_____</t>
  </si>
  <si>
    <t>EAT(0.008)S(0.485)T(0.485)FT(0.021)NITYR</t>
  </si>
  <si>
    <t>EAT(-17.57)S(0)T(0)FT(-13.62)NIT(-33.5)Y(-35.67)R</t>
  </si>
  <si>
    <t>O54988-2;O54988</t>
  </si>
  <si>
    <t>647;647</t>
  </si>
  <si>
    <t>O54988-2</t>
  </si>
  <si>
    <t>STE20-like serine/threonine-protein kinase</t>
  </si>
  <si>
    <t>Slk</t>
  </si>
  <si>
    <t>EQPETDEVEQVSESNSIEELERLVVTGAEAR</t>
  </si>
  <si>
    <t>AT(0.001)LEQPET(0.004)DEVEQVS(0.014)ES(0.188)NS(0.793)IEELER</t>
  </si>
  <si>
    <t>AT(-29.28)LEQPET(-22.87)DEVEQVS(-17.58)ES(-6.24)NS(6.24)IEELER</t>
  </si>
  <si>
    <t>15708;15709;15710;15711</t>
  </si>
  <si>
    <t>FGVSAKNTRTIQRRDSFIGTPYWMAPEVVMC</t>
  </si>
  <si>
    <t>RDS(0.915)FIGT(0.072)PY(0.013)WMAPEVVMCETSK</t>
  </si>
  <si>
    <t>RDS(11.05)FIGT(-11.05)PY(-18.4)WMAPEVVMCET(-62.21)S(-62.2)K</t>
  </si>
  <si>
    <t>102637;102638;102639;102640;102641;102642</t>
  </si>
  <si>
    <t>171868;171869;171870;171871;171872;171873;171874;171875;171876;171877;171878;171879;171880;171881;171882;171883;171884;171885;171886;171887;171888</t>
  </si>
  <si>
    <t>539;539</t>
  </si>
  <si>
    <t>QEKLGKDGTAQKVITSDRSSEVGTDEALDDT</t>
  </si>
  <si>
    <t>VIT(0.241)S(0.241)DRS(0.241)S(0.241)EVGT(0.035)DEALDDTQK</t>
  </si>
  <si>
    <t>VIT(0)S(0)DRS(0)S(0)EVGT(-8.38)DEALDDT(-65.52)QK</t>
  </si>
  <si>
    <t>542;542</t>
  </si>
  <si>
    <t>LGKDGTAQKVITSDRSSEVGTDEALDDTQKA</t>
  </si>
  <si>
    <t>543;543</t>
  </si>
  <si>
    <t>GKDGTAQKVITSDRSSEVGTDEALDDTQKAA</t>
  </si>
  <si>
    <t>O55022</t>
  </si>
  <si>
    <t>Membrane-associated progesterone receptor component 1</t>
  </si>
  <si>
    <t>Pgrmc1</t>
  </si>
  <si>
    <t>HVGKLLKEGEEPTVYSDDEEPKDETARKNE_</t>
  </si>
  <si>
    <t>EGEEPT(0.007)VY(0.006)S(0.98)DDEEPKDET(0.006)AR</t>
  </si>
  <si>
    <t>EGEEPT(-21.37)VY(-21.81)S(21.37)DDEEPKDET(-21.86)AR</t>
  </si>
  <si>
    <t>2487;2488</t>
  </si>
  <si>
    <t>2818;2819</t>
  </si>
  <si>
    <t>29212;29213;29215;29216;29217;29218;29219;29220;29221;29222</t>
  </si>
  <si>
    <t>50148;50149;50151;50152;50153;50154;50155;50156</t>
  </si>
  <si>
    <t>O55028</t>
  </si>
  <si>
    <t>[3-methyl-2-oxobutanoate dehydrogenase [lipoamide]] kinase, mitochondrial</t>
  </si>
  <si>
    <t>Bckdk</t>
  </si>
  <si>
    <t>QDPRINPLFGHLDMHSGGQSGPMHGFGFGLP</t>
  </si>
  <si>
    <t>INPLFGHLDMHS(0.975)GGQS(0.025)GPMHGFGFGLPTSR</t>
  </si>
  <si>
    <t>INPLFGHLDMHS(15.97)GGQS(-15.97)GPMHGFGFGLPT(-49)S(-49)R</t>
  </si>
  <si>
    <t>5844;5845</t>
  </si>
  <si>
    <t>60995;60996;60998;60999;61000;61002;61003;61004;61005;61006;61007;61008;61009;61010;61011;61012</t>
  </si>
  <si>
    <t>108634;108635;108636;108637;108639;108640;108641;108642;108644;108645</t>
  </si>
  <si>
    <t>INPLFGHLDMHSGGQSGPMHGFGFGLPTSRA</t>
  </si>
  <si>
    <t>INPLFGHLDMHS(0.5)GGQS(0.5)GPMHGFGFGLPTSR</t>
  </si>
  <si>
    <t>INPLFGHLDMHS(0)GGQS(0)GPMHGFGFGLPT(-31.71)S(-31.71)R</t>
  </si>
  <si>
    <t>O55028;A0A0U1RNL7;A0A0U1RPT4;D3Z7R0;A0A0U1RQ97</t>
  </si>
  <si>
    <t>SLWPLLGSSLSLRARSTSATDTHHVELARER</t>
  </si>
  <si>
    <t>S(0.499)T(0.499)S(0.002)ATDTHHVELAR</t>
  </si>
  <si>
    <t>S(0)T(0)S(-24.39)AT(-43.84)DT(-62.01)HHVELAR</t>
  </si>
  <si>
    <t>WPLLGSSLSLRARSTSATDTHHVELARERSK</t>
  </si>
  <si>
    <t>S(0.103)T(0.103)S(0.794)ATDTHHVELAR</t>
  </si>
  <si>
    <t>S(-8.89)T(-8.89)S(8.89)AT(-32.18)DT(-45.29)HHVELAR</t>
  </si>
  <si>
    <t>137443;137455</t>
  </si>
  <si>
    <t>237588;237642</t>
  </si>
  <si>
    <t>O55028;A0A0U1RNL7;A0A0U1RPT4;A0A0U1RQ50</t>
  </si>
  <si>
    <t>339;309;339;94</t>
  </si>
  <si>
    <t>DLDRVMDYHFTTAEASTQDPRINPLFGHLDM</t>
  </si>
  <si>
    <t>VMDYHFTTAEAS(0.797)T(0.202)QDPR</t>
  </si>
  <si>
    <t>VMDY(-43.17)HFT(-34.43)T(-34.43)AEAS(5.95)T(-5.95)QDPR</t>
  </si>
  <si>
    <t>160604;160607</t>
  </si>
  <si>
    <t>275516;275517;275521</t>
  </si>
  <si>
    <t>O55029</t>
  </si>
  <si>
    <t>Coatomer subunit beta'</t>
  </si>
  <si>
    <t>Copb2</t>
  </si>
  <si>
    <t>PSRPTAQQEPDGKPASSPVIMASQTTHKEEK</t>
  </si>
  <si>
    <t>GFQPS(0.011)RPT(0.01)AQQEPDGKPAS(0.487)S(0.487)PVIMAS(0.002)QT(0.002)T(0.002)HK</t>
  </si>
  <si>
    <t>GFQPS(-16.44)RPT(-16.88)AQQEPDGKPAS(0)S(0)PVIMAS(-24.01)QT(-24.01)T(-24.01)HK</t>
  </si>
  <si>
    <t>SRPTAQQEPDGKPASSPVIMASQTTHKEEKS</t>
  </si>
  <si>
    <t>O55091</t>
  </si>
  <si>
    <t>Protein IMPACT</t>
  </si>
  <si>
    <t>Impact</t>
  </si>
  <si>
    <t>PDPDVKKKTEEVEVESEEDPILEHPPENPVK</t>
  </si>
  <si>
    <t>TEEVEVES(1)EEDPILEHPPENPVK</t>
  </si>
  <si>
    <t>T(-100.36)EEVEVES(100.36)EEDPILEHPPENPVK</t>
  </si>
  <si>
    <t>5613;5785;11720</t>
  </si>
  <si>
    <t>6368;6569;13375</t>
  </si>
  <si>
    <t>66155;66156;66157;66158;66159;66160;66161;68594;68595;68596;68597;142698;142699;142700;142701;142702;142703;142704;142705;142706;142707;142708;142709</t>
  </si>
  <si>
    <t>115831;115832;115833;115834;115835;115836;119612;245875;245876;245877;245878;245879;245880;245881;245882;245883;245884;245885;245886;245887;245888;245889;245890;245891;245892;245893;245894;245895;245896;245897;245898;245899;245900;245901</t>
  </si>
  <si>
    <t>O55106;F6Z700;F8WH41</t>
  </si>
  <si>
    <t>227;49;74</t>
  </si>
  <si>
    <t>O55106</t>
  </si>
  <si>
    <t>Striatin</t>
  </si>
  <si>
    <t>Strn</t>
  </si>
  <si>
    <t>EVKETAMIGKSELTDSASVLDNFKFLESAAA</t>
  </si>
  <si>
    <t>S(0.006)ELT(0.467)DS(0.467)AS(0.06)VLDNFK</t>
  </si>
  <si>
    <t>S(-19.08)ELT(0)DS(0)AS(-8.88)VLDNFK</t>
  </si>
  <si>
    <t>LKYGTELNQGDMKPPSYDSDEGNETEVQPQQ</t>
  </si>
  <si>
    <t>YGTELNQGDMKPPS(0.313)Y(0.28)DS(0.313)DEGNET(0.093)EVQPQQNSQLMWK</t>
  </si>
  <si>
    <t>Y(-34.25)GT(-34.08)ELNQGDMKPPS(0)Y(-0.48)DS(0)DEGNET(-5.25)EVQPQQNS(-29.69)QLMWK</t>
  </si>
  <si>
    <t>GTELNQGDMKPPSYDSDEGNETEVQPQQNSQ</t>
  </si>
  <si>
    <t>O55111</t>
  </si>
  <si>
    <t>Desmoglein-2</t>
  </si>
  <si>
    <t>Dsg2</t>
  </si>
  <si>
    <t>VNEEFLRSYFTEKAASYNGEDDLHMAKDCLL</t>
  </si>
  <si>
    <t>AAS(1)YNGEDDLHMAK</t>
  </si>
  <si>
    <t>AAS(42)Y(-42)NGEDDLHMAK</t>
  </si>
  <si>
    <t>1921;1922;1923;1924;1925;1926;1927;1928;1929;1930;1931;1932;1933;1935;1936;1937;1938;1939</t>
  </si>
  <si>
    <t>3293;3294;3295;3296;3297;3298;3299;3300;3301;3302;3303;3304;3305;3306;3307;3308;3309;3310;3311;3312;3313;3314;3315;3316;3317;3318;3322;3323;3324;3325;3326;3327;3328;3329;3330;3331</t>
  </si>
  <si>
    <t>KGSSSASVTKGQHELSEVDGRWEEHRSLLTA</t>
  </si>
  <si>
    <t>GQHELS(1)EVDGRWEEHR</t>
  </si>
  <si>
    <t>GQHELS(52.78)EVDGRWEEHR</t>
  </si>
  <si>
    <t>4089;4090</t>
  </si>
  <si>
    <t>4627;4628</t>
  </si>
  <si>
    <t>47388;47389;47390;47391;47392;47393;47394;47395;47396;47397;47398;47399;47400;47401;47402;47403;47404;47405;47406;47407;47408;47409;47410;47411;47412;47413</t>
  </si>
  <si>
    <t>83410;83411;83412;83413;83414;83415;83416;83417;83418;83419;83420</t>
  </si>
  <si>
    <t>QHELSEVDGRWEEHRSLLTAGATHHVRTAGT</t>
  </si>
  <si>
    <t>X;X;X;X;Phospho (STY);X;X;X;X;X;X;X;X;X;X;Phospho (STY);X;X;X;X;X;X;X;X;X;X;X;X;X;X;Phospho (STY)</t>
  </si>
  <si>
    <t>S(1)LLTAGATHHVR</t>
  </si>
  <si>
    <t>S(51.43)LLT(-51.43)AGAT(-68.3)HHVR</t>
  </si>
  <si>
    <t>10387;13623</t>
  </si>
  <si>
    <t>11820;15558</t>
  </si>
  <si>
    <t>124574;124575;124576;124577;124578;124579;124580;124581;124582;124583;124584;124585;124586;124587;124588;124589;124590;124591;124592;124593;124594;124595;166051;166052;166053</t>
  </si>
  <si>
    <t>214773;214774;214775;214776;214777;214778;214779;214780;214781;214782;214783;214784;214785;214786;214787;214788;214789;214790;214791;214792;214793;214794;214795;214796;214797;214798;214799;214800;214801;214802;214803;214804;214805;214806;214807;214808;214809;214810;214811;214812;214813;214814;214815;214816;214817;214818;214819;214820;214821;284980</t>
  </si>
  <si>
    <t>EDKVVPSLLVADHAESSAVRGGVGGAMLKEG</t>
  </si>
  <si>
    <t>VVPSLLVADHAES(0.842)S(0.157)AVR</t>
  </si>
  <si>
    <t>VVPS(-32.85)LLVADHAES(7.29)S(-7.29)AVR</t>
  </si>
  <si>
    <t>165363;165365;165367;165368</t>
  </si>
  <si>
    <t>284099;284101</t>
  </si>
  <si>
    <t>DKVVPSLLVADHAESSAVRGGVGGAMLKEGM</t>
  </si>
  <si>
    <t>VVPSLLVADHAES(0.5)S(0.5)AVR</t>
  </si>
  <si>
    <t>VVPS(-43.72)LLVADHAES(0)S(0)AVR</t>
  </si>
  <si>
    <t>165363;165367;165368</t>
  </si>
  <si>
    <t>O55137;Q9QYR9</t>
  </si>
  <si>
    <t>232;273</t>
  </si>
  <si>
    <t>Q9QYR9</t>
  </si>
  <si>
    <t>Acyl-coenzyme A thioesterase 1;Acyl-coenzyme A thioesterase 2, mitochondrial</t>
  </si>
  <si>
    <t>Acot1;Acot2</t>
  </si>
  <si>
    <t>SHPEVKGPGIGLLGISKGGELGLAMASFLKG</t>
  </si>
  <si>
    <t>GPGIGLLGIS(1)K</t>
  </si>
  <si>
    <t>GPGIGLLGIS(46.71)K</t>
  </si>
  <si>
    <t>1489;3186</t>
  </si>
  <si>
    <t>46726;46727;46728;46729;46730;46731;46732;46733;46734</t>
  </si>
  <si>
    <t>82264;82265;82266;82267;82268;82269;82270;82271;82272;82273;82274;82275;82276;82277;82278;82279</t>
  </si>
  <si>
    <t>O55137</t>
  </si>
  <si>
    <t>Acyl-coenzyme A thioesterase 1</t>
  </si>
  <si>
    <t>Acot1</t>
  </si>
  <si>
    <t>QTFFHKQLGSECLHVSPKI____________</t>
  </si>
  <si>
    <t>QLGSECLHVS(1)PK</t>
  </si>
  <si>
    <t>QLGS(-33.91)ECLHVS(33.91)PK</t>
  </si>
  <si>
    <t>99110;99111;99112;99113;99114;99115;99116</t>
  </si>
  <si>
    <t>165988;165989;165990;165991</t>
  </si>
  <si>
    <t>O55137;Q32Q92-2;Q32Q92;Q8BWN8;A0A1Y7VMZ4;Q91YQ6;Q9QYR7-2;Q6Q2Z6;Q9QYR7</t>
  </si>
  <si>
    <t>56;56;56;56;67;56;56;56;67</t>
  </si>
  <si>
    <t>Acyl-coenzyme A thioesterase 1;Acyl-coenzyme A thioesterase 6;Acyl-coenzyme A thioesterase 4;Acyl-coenzyme A thioesterase 3;Acyl-coenzyme A thioesterase 5</t>
  </si>
  <si>
    <t>Acot1;Acot6;Acot4;Acot5;Acot3</t>
  </si>
  <si>
    <t>EKGALFRAHARYRADSHGELDLARTPALGGS</t>
  </si>
  <si>
    <t>YRADS(1)HGELDLAR</t>
  </si>
  <si>
    <t>Y(-51.33)RADS(51.33)HGELDLAR</t>
  </si>
  <si>
    <t>170458;170459;170460;170461;170462;170463;170464;170465;170466;170467;170468;170469;170470;170471;170472;170473;170474;170475;170476;170477;170478;170479;170480;170481</t>
  </si>
  <si>
    <t>291764;291765;291766;291767;291768;291769;291770;291771;291772;291773;291774;291775;291776;291777;291778;291779;291780;291781;291782;291783;291784;291785;291786;291787;291788;291789;291790;291791;291792;291793;291794;291795;291796;291797;291798;291799;291800;291801;291802;291803;291804;291805;291806;291807;291808;291809;291810;291811;291812;291813;291814;291815;291816;291817;291818;291819;291820;291821;291822;291823;291824;291825;291826;291827;291828;291829;291830;291831;291832;291833;291834</t>
  </si>
  <si>
    <t>O55143;O55143-2</t>
  </si>
  <si>
    <t>661;661</t>
  </si>
  <si>
    <t>O55143-2</t>
  </si>
  <si>
    <t>Sarcoplasmic/endoplasmic reticulum calcium ATPase 2</t>
  </si>
  <si>
    <t>Atp2a2</t>
  </si>
  <si>
    <t>DVTSKAFTGREFDELSPSAQRDACLNARCFA</t>
  </si>
  <si>
    <t>EFDELS(0.996)PS(0.004)AQR</t>
  </si>
  <si>
    <t>EFDELS(24.01)PS(-24.01)AQR</t>
  </si>
  <si>
    <t>1490;1491</t>
  </si>
  <si>
    <t>28650;28653;28658;28663;28668;28671;28675;28678;28691;28695;28700;28712;28713</t>
  </si>
  <si>
    <t>48663;48673;48674;48687;48688;48703;48704;48728;48729;48740;48753;48754;48755;48761;48762;48763</t>
  </si>
  <si>
    <t>663;663</t>
  </si>
  <si>
    <t>TSKAFTGREFDELSPSAQRDACLNARCFARV</t>
  </si>
  <si>
    <t>EFDELSPS(1)AQR</t>
  </si>
  <si>
    <t>EFDELS(-44.78)PS(44.78)AQR</t>
  </si>
  <si>
    <t>28651;28652;28654;28655;28656;28657;28659;28660;28661;28662;28664;28665;28666;28667;28669;28670;28672;28673;28674;28676;28677;28679;28680;28681;28682;28683;28684;28685;28686;28687;28688;28689;28690;28692;28693;28694;28696;28697;28698;28699;28701;28702;28703;28704;28705;28706;28707;28708;28709;28710;28711;28714;28715</t>
  </si>
  <si>
    <t>48664;48665;48666;48667;48668;48669;48670;48671;48672;48675;48676;48677;48678;48679;48680;48681;48682;48683;48684;48685;48686;48689;48690;48691;48692;48693;48694;48695;48696;48697;48698;48699;48700;48701;48702;48705;48706;48707;48708;48709;48710;48711;48712;48713;48714;48715;48716;48717;48718;48719;48720;48721;48722;48723;48724;48725;48726;48727;48730;48731;48732;48733;48734;48735;48736;48737;48738;48739;48741;48742;48743;48744;48745;48746;48747;48748;48749;48750;48751;48752;48756;48757;48758;48759;48760;48764;48765;48766;48767;48768;48769;48770;48771;48772;48773;48774;48775;48776;48777;48778;48779;48780;48781;48782;48783;48784;48785;48786;48787;48788;48789;48790;48791;48792;48793;48794;48795</t>
  </si>
  <si>
    <t>GLSLEQVKKLKERWGSNELPAEEGKTLLELV</t>
  </si>
  <si>
    <t>WGS(1)NELPAEEGK</t>
  </si>
  <si>
    <t>WGS(60.16)NELPAEEGK</t>
  </si>
  <si>
    <t>2931;13635</t>
  </si>
  <si>
    <t>3317;15572</t>
  </si>
  <si>
    <t>33874;33875;33876;33877;33878;33879;33880;33881;33882;33883;33884;33885;33886;33887;33888;33889;33890;166154;166155;166156;166157;166158;166159;166160;166161;166162;166163;166164;166165</t>
  </si>
  <si>
    <t>57077;57078;57079;57080;285075;285076;285077;285078;285079;285080;285081;285082;285083;285084;285085;285086;285087;285088;285089;285090;285091</t>
  </si>
  <si>
    <t>504;504</t>
  </si>
  <si>
    <t>RDRKSMSVYCTPNKPSRTSMSKMFVKGAPEG</t>
  </si>
  <si>
    <t>SMSVY(0.004)CT(0.009)PNKPS(0.986)R</t>
  </si>
  <si>
    <t>S(-53.56)MS(-41.04)VY(-23.79)CT(-20.25)PNKPS(20.25)R</t>
  </si>
  <si>
    <t>127473;127474;127475;127476;127477;127478;127479;127480;127481;127482;127483;127484;127485;127486;127487;127488;127489;127490</t>
  </si>
  <si>
    <t>219836;219837;219838;219839;219840;219841;219842;219843;219844;219845;219846;219847</t>
  </si>
  <si>
    <t>O55143;Q8R429;O55143-2</t>
  </si>
  <si>
    <t>Sarcoplasmic/endoplasmic reticulum calcium ATPase 2;Sarcoplasmic/endoplasmic reticulum calcium ATPase 1</t>
  </si>
  <si>
    <t>Atp2a2;Atp2a1</t>
  </si>
  <si>
    <t>KSTTLRVDQSILTGESVSVIKHTDPVPDPRA</t>
  </si>
  <si>
    <t>VDQSILT(0.029)GES(0.82)VS(0.151)VIK</t>
  </si>
  <si>
    <t>VDQS(-46.94)ILT(-14.52)GES(7.35)VS(-7.35)VIK</t>
  </si>
  <si>
    <t>155360;155361;155363;155364;155365;155368;155369;155371</t>
  </si>
  <si>
    <t>267854;267855;267856;267858;267859;267860;267865;267866;267867;267868;267871</t>
  </si>
  <si>
    <t>186;186;186</t>
  </si>
  <si>
    <t>TTLRVDQSILTGESVSVIKHTDPVPDPRAVN</t>
  </si>
  <si>
    <t>VDQSILT(0.007)GES(0.15)VS(0.843)VIK</t>
  </si>
  <si>
    <t>VDQS(-53.34)ILT(-20.63)GES(-7.5)VS(7.5)VIK</t>
  </si>
  <si>
    <t>186;186</t>
  </si>
  <si>
    <t>267869;267870</t>
  </si>
  <si>
    <t>378;378</t>
  </si>
  <si>
    <t>VCRMFILDKVEGDTCSLNEFSITGSTYAPIG</t>
  </si>
  <si>
    <t>VEGDT(0.179)CS(0.809)LNEFS(0.01)IT(0.002)GSTYAPIGEVQK</t>
  </si>
  <si>
    <t>VEGDT(-6.55)CS(6.55)LNEFS(-19.22)IT(-26.24)GS(-38.52)T(-43.88)Y(-49.31)APIGEVQK</t>
  </si>
  <si>
    <t>12723;12724</t>
  </si>
  <si>
    <t>14553;14554</t>
  </si>
  <si>
    <t>156121;156122;156123;156124;156126;156127;156128;156129;156130</t>
  </si>
  <si>
    <t>269016;269017;269018;269019;269020;269021;269022;269023;269024;269025;269028;269029;269030;269031;269032;269033;269034;269035;269036;269037</t>
  </si>
  <si>
    <t>ILDKVEGDTCSLNEFSITGSTYAPIGEVQKD</t>
  </si>
  <si>
    <t>VEGDT(0.055)CS(0.372)LNEFS(0.494)IT(0.066)GS(0.011)T(0.002)YAPIGEVQK</t>
  </si>
  <si>
    <t>VEGDT(-9.53)CS(-1.23)LNEFS(1.23)IT(-8.71)GS(-16.55)T(-24.5)Y(-32.1)APIGEVQK</t>
  </si>
  <si>
    <t>531;531</t>
  </si>
  <si>
    <t>APEGVIDRCTHIRVGSTKVPMTPGVKQKIMS</t>
  </si>
  <si>
    <t>X;X;X;X;X;X;X;X;X;X;X;X;X;X;X;Phospho (STY);X;X;X;X;Oxidation (M);Phospho (STY);X;X;X;X;X;X;X;X;X</t>
  </si>
  <si>
    <t>VGS(0.968)T(0.032)KVPMTPGVK</t>
  </si>
  <si>
    <t>VGS(14.86)T(-14.86)KVPMT(-65.38)PGVK</t>
  </si>
  <si>
    <t>157786;157787;157788;157789;157790;157791;157792;157793;157794;157796;157797</t>
  </si>
  <si>
    <t>271352;271353;271354;271355;271356;271357;271358;271359;271360;271361;271362;271363;271364;271365;271366;271367;271368;271369;271370;271372;271373</t>
  </si>
  <si>
    <t>O55201-2;O55201</t>
  </si>
  <si>
    <t>470;664</t>
  </si>
  <si>
    <t>O55201-2</t>
  </si>
  <si>
    <t>Transcription elongation factor SPT5</t>
  </si>
  <si>
    <t>Supt5h</t>
  </si>
  <si>
    <t>PRDVTNLTVGGFTPMSPRISSPMHPSAEGQH</t>
  </si>
  <si>
    <t>DVTNLTVGGFT(0.003)PMS(0.997)PR</t>
  </si>
  <si>
    <t>DVT(-64.95)NLT(-37.7)VGGFT(-25.33)PMS(25.33)PR</t>
  </si>
  <si>
    <t>25886;25887;25888;25889;25890;25891;25892;25893;25894;25895;25896;25897;25898;25899;25900</t>
  </si>
  <si>
    <t>44382;44383;44384;44385;44386;44387;44388;44389;44390;44391;44392;44393;44394;44395;44396;44397;44398</t>
  </si>
  <si>
    <t>O70250</t>
  </si>
  <si>
    <t>Phosphoglycerate mutase 2</t>
  </si>
  <si>
    <t>Pgam2</t>
  </si>
  <si>
    <t>__MTTHRLVMVRHGESLWNQENRFCGWFDAE</t>
  </si>
  <si>
    <t>HGES(1)LWNQENR</t>
  </si>
  <si>
    <t>HGES(55.78)LWNQENR</t>
  </si>
  <si>
    <t>52284;52285;52286;52287;52288;52289;52290;52291;52292</t>
  </si>
  <si>
    <t>92017;92018;92019;92020</t>
  </si>
  <si>
    <t>TAAKHGEEQVKIWRRSFDTPPPPMDEKHNYY</t>
  </si>
  <si>
    <t>X;X;X;X;X;X;X;X;X;X;X;X;X;X;X;Phospho (STY);X;X;X;X;X;X;X;Oxidation (M);X;X;X;X;X;Phospho (STY);X</t>
  </si>
  <si>
    <t>S(1)FDTPPPPMDEK</t>
  </si>
  <si>
    <t>S(34.66)FDT(-34.66)PPPPMDEK</t>
  </si>
  <si>
    <t>11293;11294</t>
  </si>
  <si>
    <t>118391;118393;118395;118397;118399;118401;118403;118405;118407;118409;118411;118413;118414;118415;118416;118417;118418;118419;118420</t>
  </si>
  <si>
    <t>204712;204713;204714;204715;204716;204720;204721;204722;204723;204729;204730;204731;204732;204733;204738;204739;204740;204741;204742;204746;204747;204748;204749;204750;204754;204755;204756;204757;204761;204762;204763;204764;204771;204772;204773;204774;204775;204783;204784;204785;204786;204794;204795;204796;204797;204803;204804;204805;204806;204812;204813;204814;204815;204816;204817;204818;204819</t>
  </si>
  <si>
    <t>O70318;A0A1W2P7I4;A0A1W2P6I5;Q80UE4;Q80UE5</t>
  </si>
  <si>
    <t>116;116;116;116;116</t>
  </si>
  <si>
    <t>O70318</t>
  </si>
  <si>
    <t>Band 4.1-like protein 2</t>
  </si>
  <si>
    <t>Epb41l2;Epb4.1l2</t>
  </si>
  <si>
    <t>PTQADVEDQILGKEESLPEEESRAKGDAEEM</t>
  </si>
  <si>
    <t>EPT(0.004)QADVEDQILGKEES(0.985)LPEEES(0.011)R</t>
  </si>
  <si>
    <t>EPT(-23.98)QADVEDQILGKEES(19.49)LPEEES(-19.49)R</t>
  </si>
  <si>
    <t>32940;32941;32942;32943;32944;32945</t>
  </si>
  <si>
    <t>O70318;Q9WV92-5;Q9WV92-2;A0A1W2P7I2</t>
  </si>
  <si>
    <t>610;563;563;26</t>
  </si>
  <si>
    <t>O70318;Q9WV92-5</t>
  </si>
  <si>
    <t>Band 4.1-like protein 2;Band 4.1-like protein 3;Band 4.1-like protein 3, N-terminally processed</t>
  </si>
  <si>
    <t>Epb41l2;Epb41l3</t>
  </si>
  <si>
    <t>KNTLRVDGDNIYVRHSNLMLEDLDKAQEAIL;SLIKRIKGENVYVKHSNLMLEDLDKTQDELM</t>
  </si>
  <si>
    <t>1496;3237</t>
  </si>
  <si>
    <t>610;563</t>
  </si>
  <si>
    <t>O70318;A0A1W2P7I4;A0A1W2P6I5;Q80UE4;Q80UE5;A0A1W2P896;A0A1W2P7H7</t>
  </si>
  <si>
    <t>86;86;86;86;86;86;86</t>
  </si>
  <si>
    <t>RGISRFIPPWLKKQRSYNLVVAKDGGDKKEP</t>
  </si>
  <si>
    <t>S(0.999)Y(0.001)NLVVAK</t>
  </si>
  <si>
    <t>S(29.15)Y(-29.15)NLVVAK</t>
  </si>
  <si>
    <t>8661;11529</t>
  </si>
  <si>
    <t>9823;13150</t>
  </si>
  <si>
    <t>100024;100025;100026;100027;100028;100029;100030;100031;100032;100033;100034;100035;100036;100037;100038;100039;100040;100041;100042;100043;100044;100045;139985;139986;139987;139988;139989;139990;139991;139992;139993;139994;139995;139996;139997;139998;139999;140000;140001;140002;140003;140004;140005;140006</t>
  </si>
  <si>
    <t>167024;167025;167026;167027;167028;167029;167030;167031;167032;241626;241627;241628;241629;241630;241631;241632;241633;241634;241635;241636;241637;241638;241639;241640;241641;241642;241643;241644;241645;241646;241647;241648</t>
  </si>
  <si>
    <t>Epb41l2</t>
  </si>
  <si>
    <t>WEKRRVTPLPFQPQASSHETLNVVEEKKRAE</t>
  </si>
  <si>
    <t>VTPLPFQPQAS(0.449)S(0.449)HET(0.102)LNVVEEK</t>
  </si>
  <si>
    <t>VT(-37.06)PLPFQPQAS(0)S(0)HET(-6.43)LNVVEEK</t>
  </si>
  <si>
    <t>EKRRVTPLPFQPQASSHETLNVVEEKKRAEV</t>
  </si>
  <si>
    <t>S4R1V0;O70400</t>
  </si>
  <si>
    <t>S4R1V0</t>
  </si>
  <si>
    <t>PDZ and LIM domain protein 1</t>
  </si>
  <si>
    <t>Pdlim1</t>
  </si>
  <si>
    <t>DNMTLTVSRSEQKIWSPLVTEEGKRHPYKMN</t>
  </si>
  <si>
    <t>IWS(1)PLVTEEGK</t>
  </si>
  <si>
    <t>IWS(58.22)PLVT(-58.22)EEGK</t>
  </si>
  <si>
    <t>63897;63898;63899;63900;63901;63902;63903;63904;63905;63906;63907;63908</t>
  </si>
  <si>
    <t>112583;112584;112585;112586;112587;112588;112589;112590;112591;112592</t>
  </si>
  <si>
    <t>130;130</t>
  </si>
  <si>
    <t>HIGSAHNRSAMPFTASPAPSTRVITNQYNSP</t>
  </si>
  <si>
    <t>SAMPFT(0.086)AS(0.895)PAPS(0.009)T(0.009)R</t>
  </si>
  <si>
    <t>S(-33.72)AMPFT(-10.19)AS(10.19)PAPS(-19.84)T(-19.84)R</t>
  </si>
  <si>
    <t>115187;115188;115189;115190;115191;115192</t>
  </si>
  <si>
    <t>199977;199978;199979;199980;199981</t>
  </si>
  <si>
    <t>NISNFNNAVESKTSASGEEANSRPVVQPHPS</t>
  </si>
  <si>
    <t>T(0.004)S(0.004)AS(0.697)GEEANS(0.145)RPVVQPHPS(0.075)GS(0.075)LIIDK</t>
  </si>
  <si>
    <t>T(-22.27)S(-22.27)AS(6.83)GEEANS(-6.83)RPVVQPHPS(-9.67)GS(-9.67)LIIDK</t>
  </si>
  <si>
    <t>149947;149951;149953;149955</t>
  </si>
  <si>
    <t>SGEEANSRPVVQPHPSGSLIIDKDSEVYKML</t>
  </si>
  <si>
    <t>TSAS(0.001)GEEANS(0.001)RPVVQPHPS(0.498)GS(0.498)LIIDK</t>
  </si>
  <si>
    <t>T(-32.24)S(-32.24)AS(-26.12)GEEANS(-26.12)RPVVQPHPS(0)GS(0)LIIDK</t>
  </si>
  <si>
    <t>185;185</t>
  </si>
  <si>
    <t>EEANSRPVVQPHPSGSLIIDKDSEVYKML__</t>
  </si>
  <si>
    <t>ASPAPSTRVITNQYNSPTGLYSSENISNFNN</t>
  </si>
  <si>
    <t>VIT(0.009)NQY(0.036)NS(0.193)PT(0.193)GLY(0.176)S(0.193)S(0.193)ENIS(0.008)NFNNAVESK</t>
  </si>
  <si>
    <t>VIT(-13.55)NQY(-7.29)NS(0)PT(0)GLY(-0.4)S(0)S(0)ENIS(-13.61)NFNNAVES(-49.89)K</t>
  </si>
  <si>
    <t>TRVITNQYNSPTGLYSSENISNFNNAVESKT</t>
  </si>
  <si>
    <t>151;151</t>
  </si>
  <si>
    <t>RVITNQYNSPTGLYSSENISNFNNAVESKTS</t>
  </si>
  <si>
    <t>O70433</t>
  </si>
  <si>
    <t>Four and a half LIM domains protein 2</t>
  </si>
  <si>
    <t>Fhl2</t>
  </si>
  <si>
    <t>GCTNPISGLGGTKYISFEERQWHNDCFNCKK</t>
  </si>
  <si>
    <t>YIS(1)FEER</t>
  </si>
  <si>
    <t>Y(-51.09)IS(51.09)FEER</t>
  </si>
  <si>
    <t>169504;169505;169506;169507;169508;169509;169510;169511;169512;169513;169514;169515</t>
  </si>
  <si>
    <t>290533;290534;290535;290536;290537;290538;290539;290540;290541;290542;290543;290544;290545;290546;290547;290548;290549;290550;290551;290552;290553;290554;290555;290556</t>
  </si>
  <si>
    <t>Q8BH40;O70439</t>
  </si>
  <si>
    <t>Q8BH40</t>
  </si>
  <si>
    <t>Syntaxin-7</t>
  </si>
  <si>
    <t>Stx7</t>
  </si>
  <si>
    <t>______________MSYTPGIGGDSAQLAQR</t>
  </si>
  <si>
    <t>S(0.831)Y(0.035)T(0.134)PGIGGDSAQLAQR</t>
  </si>
  <si>
    <t>S(7.92)Y(-13.77)T(-7.92)PGIGGDS(-40.7)AQLAQR</t>
  </si>
  <si>
    <t>140344;140345;140346;140347;140348;140349;140350;140351</t>
  </si>
  <si>
    <t>242097;242098</t>
  </si>
  <si>
    <t>45;45</t>
  </si>
  <si>
    <t>VEIQRTLNQLGTPQDSPELRQQLQQKQQYTN</t>
  </si>
  <si>
    <t>TLNQLGTPQDS(1)PELR</t>
  </si>
  <si>
    <t>T(-86.23)LNQLGT(-36.42)PQDS(36.42)PELR</t>
  </si>
  <si>
    <t>146548;146549;146550;146551;146552;146553;146554;146555;146556;146557;146558</t>
  </si>
  <si>
    <t>252993;252994;252995;252996;252997;252998;252999;253000;253001;253002;253003;253004;253005;253006</t>
  </si>
  <si>
    <t>O70481</t>
  </si>
  <si>
    <t>E3 ubiquitin-protein ligase UBR1</t>
  </si>
  <si>
    <t>Ubr1</t>
  </si>
  <si>
    <t>_MADEEMDGAERMDVSPEPPLAPQRPASWWD</t>
  </si>
  <si>
    <t>MDVS(1)PEPPLAPQR</t>
  </si>
  <si>
    <t>MDVS(40.72)PEPPLAPQR</t>
  </si>
  <si>
    <t>84502;84503;84504;84505;84506;84507;84508</t>
  </si>
  <si>
    <t>Q6ZWQ5;Q3TGS7;Q3V2H3;O70493</t>
  </si>
  <si>
    <t>Q6ZWQ5</t>
  </si>
  <si>
    <t>Sorting nexin-12</t>
  </si>
  <si>
    <t>Snx12</t>
  </si>
  <si>
    <t>LPIFKLKESCVRRRYSDFEWLKNELERDSKI</t>
  </si>
  <si>
    <t>RYS(1)DFEWLK</t>
  </si>
  <si>
    <t>RY(-53.67)S(53.67)DFEWLK</t>
  </si>
  <si>
    <t>9387;9619</t>
  </si>
  <si>
    <t>10648;10913</t>
  </si>
  <si>
    <t>110901;110902;110903;110904;110905;110906;110907;110908;110909;110910;110911;110912;110913;114540;114541;114542;114543;114544;114545;114546;114547;114548;114549;114550;114551</t>
  </si>
  <si>
    <t>190946;190947;190948;190949;190950;190951;190952;190953;190954;190955;190956;190957;190958;190959;190960;190961;190962;190963;190964;190965;190966;190967;190968;190969;190970;190971;190972;190973;190974;190975;190976;190977;190978;190979;190980;190981;190982;190983;190984;190985;190986;190987;190988;190989;190990;190991;199143;199144;199145;199146;199147;199148;199149;199150;199151;199152;199153;199154;199155;199156;199157;199158;199159;199160;199161;199162;199163;199164;199165;199166</t>
  </si>
  <si>
    <t>O70494</t>
  </si>
  <si>
    <t>Transcription factor Sp3</t>
  </si>
  <si>
    <t>Sp3</t>
  </si>
  <si>
    <t>PLALLAATCSKIGPPSPGDDDEEAAVAAAAG</t>
  </si>
  <si>
    <t>IGPPS(1)PGDDDEEAAVAAAAGVPAAAAGATGDLASAQLGGAPNR</t>
  </si>
  <si>
    <t>IGPPS(78.45)PGDDDEEAAVAAAAGVPAAAAGAT(-78.45)GDLAS(-96.56)AQLGGAPNR</t>
  </si>
  <si>
    <t>58781;58782;58783;58784;58785;58786;58787;58788;58789;58790;58791;58792;58793;58794;58795;58796;58797;58798;58799;58800</t>
  </si>
  <si>
    <t>105153;105154;105155;105156;105157;105158;105159;105160;105161;105162;105163;105164;105165;105166;105167;105168;105169;105170;105171;105172;105173;105174;105175;105176;105177;105178;105179;105180;105181;105182;105183;105184;105185;105186;105187;105188;105189;105190;105191;105192;105193;105194;105195;105196;105197;105198;105199;105200;105201;105202;105203;105204;105205;105206;105207;105208;105209;105210</t>
  </si>
  <si>
    <t>O70496</t>
  </si>
  <si>
    <t>H(+)/Cl(-) exchange transporter 7</t>
  </si>
  <si>
    <t>Clcn7</t>
  </si>
  <si>
    <t>TPLLNGAGPGARQSHSALFRIGQMNNVELDD</t>
  </si>
  <si>
    <t>QS(0.011)HS(0.989)ALFR</t>
  </si>
  <si>
    <t>QS(-19.48)HS(19.48)ALFR</t>
  </si>
  <si>
    <t>100146;100147;100148;100149;100150;100151;100152;100153;100154;100155;100156</t>
  </si>
  <si>
    <t>167159;167160;167161;167162;167163;167164;167165</t>
  </si>
  <si>
    <t>O70548</t>
  </si>
  <si>
    <t>Telethonin</t>
  </si>
  <si>
    <t>Tcap</t>
  </si>
  <si>
    <t>VSKPGPLRRTLSRSMSQEAQRG_________</t>
  </si>
  <si>
    <t>S(0.012)MS(0.988)QEAQRG</t>
  </si>
  <si>
    <t>S(-19.13)MS(19.13)QEAQRG</t>
  </si>
  <si>
    <t>127401;127402</t>
  </si>
  <si>
    <t>ETYHRQGQCQAVVQRSPWLVMRLGILGRGLQ</t>
  </si>
  <si>
    <t>S(1)PWLVMR</t>
  </si>
  <si>
    <t>S(76.59)PWLVMR</t>
  </si>
  <si>
    <t>131152;131153;131154;131155;131156;131157;131158;131159;131160;131161;131162</t>
  </si>
  <si>
    <t>227247;227248;227249;227250;227251;227252;227253;227254;227255;227256;227257;227258;227259;227260;227261;227262;227263;227264;227265;227266;227267</t>
  </si>
  <si>
    <t>RVLPLPIFTPTKVGASKEEREETPIQLRELL</t>
  </si>
  <si>
    <t>X;X;X;X;X;X;X;X;Phospho (STY);X;Phospho (STY);X;X;X;X;Phospho (STY);X;X;X;X;X;X;Phospho (STY);X;X;X;X;X;X;X;X</t>
  </si>
  <si>
    <t>VGAS(0.5)KEEREET(0.5)PIQLR</t>
  </si>
  <si>
    <t>VGAS(0)KEEREET(0)PIQLR</t>
  </si>
  <si>
    <t>157062;157063;157064</t>
  </si>
  <si>
    <t>O70551</t>
  </si>
  <si>
    <t>SRSF protein kinase 1</t>
  </si>
  <si>
    <t>Srpk1</t>
  </si>
  <si>
    <t>SGPGQKRPNKQEESESPVDRPLTENPPNKMT</t>
  </si>
  <si>
    <t>QEES(0.039)ES(0.946)PVDRPLT(0.015)ENPPNK</t>
  </si>
  <si>
    <t>QEES(-13.82)ES(13.82)PVDRPLT(-18.01)ENPPNK</t>
  </si>
  <si>
    <t>97938;97939;97940;97941</t>
  </si>
  <si>
    <t>164161;164162</t>
  </si>
  <si>
    <t>O70622-2;O70622</t>
  </si>
  <si>
    <t>195;462</t>
  </si>
  <si>
    <t>O70622-2</t>
  </si>
  <si>
    <t>Reticulon-2</t>
  </si>
  <si>
    <t>Rtn2</t>
  </si>
  <si>
    <t>IRAKIPGTGTLAPTASVSGSKAKAE______</t>
  </si>
  <si>
    <t>IPGTGTLAPT(0.168)AS(0.787)VS(0.037)GS(0.008)K</t>
  </si>
  <si>
    <t>IPGT(-44.89)GT(-40.31)LAPT(-6.71)AS(6.71)VS(-13.32)GS(-19.8)K</t>
  </si>
  <si>
    <t>61370;61371;61377;61379;61380</t>
  </si>
  <si>
    <t>109206;109207;109208;109209;109210;109211;109225;109226;109230;109231;109232;109233;109234;109235</t>
  </si>
  <si>
    <t>O88322;A0A286YCQ5</t>
  </si>
  <si>
    <t>348;83</t>
  </si>
  <si>
    <t>O88322</t>
  </si>
  <si>
    <t>Nidogen-2</t>
  </si>
  <si>
    <t>Nid2</t>
  </si>
  <si>
    <t>GEAPEGHSRIDVSFNSKADPGLVDVGTSSPG</t>
  </si>
  <si>
    <t>IDVS(0.024)FNS(0.976)K</t>
  </si>
  <si>
    <t>IDVS(-16.14)FNS(16.14)K</t>
  </si>
  <si>
    <t>56666;56667;56668;56669;56670;56671;56672;56673</t>
  </si>
  <si>
    <t>O88343-2;O88343;A7E1Z5</t>
  </si>
  <si>
    <t>1025;1069;1060</t>
  </si>
  <si>
    <t>O88343-2</t>
  </si>
  <si>
    <t>Electrogenic sodium bicarbonate cotransporter 1;Anion exchange protein</t>
  </si>
  <si>
    <t>Slc4a4</t>
  </si>
  <si>
    <t>QQPFLSDNKPLDRERSSTFLERHTSC_____</t>
  </si>
  <si>
    <t>ERS(0.695)S(0.153)T(0.153)FLER</t>
  </si>
  <si>
    <t>ERS(6.58)S(-6.58)T(-6.58)FLER</t>
  </si>
  <si>
    <t>33836;33837;33838;33839;33840;33841;33842;33843</t>
  </si>
  <si>
    <t>O88343-2;O88343;E9Q8N8</t>
  </si>
  <si>
    <t>201;245;245</t>
  </si>
  <si>
    <t>TVSSASRMFSNPDNGSPAMTHRNLTSSSLND</t>
  </si>
  <si>
    <t>X;X;X;X;X;X;X;X;X;X;X;X;X;X;X;Phospho (STY);X;X;X;X;X;X;X;X;Phospho (STY);Phospho (STY);Phospho (STY);Phospho (STY);X;X;X</t>
  </si>
  <si>
    <t>MFS(0.001)NPDNGS(0.996)PAMT(0.003)HR</t>
  </si>
  <si>
    <t>MFS(-32.94)NPDNGS(24.65)PAMT(-24.65)HR</t>
  </si>
  <si>
    <t>85464;85465;85466;85467;85468;85469;85470;85471;85472;85473;85474;85475</t>
  </si>
  <si>
    <t>145041;145042;145043;145044;145045;145046;145047;145048;145049;145050;145051;145052;145053;145054;145055;145056;145057;145058;145059;145060;145061</t>
  </si>
  <si>
    <t>O88343-2;O88343;A7E1Z5;E9Q8N8;D3Z7G8</t>
  </si>
  <si>
    <t>211;255;246;255;202</t>
  </si>
  <si>
    <t>NPDNGSPAMTHRNLTSSSLNDISDKPEKDQL</t>
  </si>
  <si>
    <t>X;X;X;X;X;Phospho (STY);X;X;X;X;X;X;X;X;Phospho (STY);Phospho (STY);Phospho (STY);X;X;X;X;X;X;X;X;X;X;X;X;X;X</t>
  </si>
  <si>
    <t>NLT(0.007)S(0.945)S(0.024)S(0.024)LNDISDKPEK</t>
  </si>
  <si>
    <t>NLT(-21.53)S(15.96)S(-15.96)S(-15.96)LNDIS(-32.8)DKPEK</t>
  </si>
  <si>
    <t>8887;8888</t>
  </si>
  <si>
    <t>91355;91360;91370;91374;91376;91379;91381</t>
  </si>
  <si>
    <t>154275;154276;154277;154284;154285;154295</t>
  </si>
  <si>
    <t>212;256;247;256;203</t>
  </si>
  <si>
    <t>PDNGSPAMTHRNLTSSSLNDISDKPEKDQLK</t>
  </si>
  <si>
    <t>X;X;X;X;Phospho (STY);X;X;X;X;X;X;X;X;Phospho (STY);Phospho (STY);Phospho (STY);X;X;X;X;X;X;X;X;X;X;X;X;X;X;X</t>
  </si>
  <si>
    <t>NLT(1)S(0.054)S(0.815)S(0.131)LNDISDKPEK</t>
  </si>
  <si>
    <t>NLT(42.36)S(-11.82)S(7.93)S(-7.93)LNDIS(-37.57)DKPEK</t>
  </si>
  <si>
    <t>91368;91369;91370;91374;91375;91376;91377;91378;91379;91380;91381;91382</t>
  </si>
  <si>
    <t>154293;154294;154295</t>
  </si>
  <si>
    <t>213;257;248;257;204</t>
  </si>
  <si>
    <t>DNGSPAMTHRNLTSSSLNDISDKPEKDQLKN</t>
  </si>
  <si>
    <t>X;X;X;Phospho (STY);X;X;X;X;X;X;X;X;Phospho (STY);X;X;Phospho (STY);X;X;X;X;X;X;X;X;X;X;X;X;X;X;X</t>
  </si>
  <si>
    <t>NLT(0.858)S(0.139)S(0.315)S(0.687)LNDIS(0.001)DKPEK</t>
  </si>
  <si>
    <t>NLT(8.12)S(-8.12)S(-3.47)S(3.47)LNDIS(-28.79)DKPEK</t>
  </si>
  <si>
    <t>91349;91373</t>
  </si>
  <si>
    <t>154266;154299</t>
  </si>
  <si>
    <t>218;262;253;262;209</t>
  </si>
  <si>
    <t>AMTHRNLTSSSLNDISDKPEKDQLKNKFMKK</t>
  </si>
  <si>
    <t>NLTS(0.074)S(0.012)S(0.117)LNDIS(0.798)DKPEK</t>
  </si>
  <si>
    <t>NLT(-35.83)S(-10.35)S(-18.23)S(-8.35)LNDIS(8.35)DKPEK</t>
  </si>
  <si>
    <t>154291;154292</t>
  </si>
  <si>
    <t>O88441</t>
  </si>
  <si>
    <t>Metaxin-2</t>
  </si>
  <si>
    <t>Mtx2</t>
  </si>
  <si>
    <t>TQLTSDELSEKVKNYSNLLAFCRRIEQHYFE</t>
  </si>
  <si>
    <t>NYS(1)NLLAFCR</t>
  </si>
  <si>
    <t>NY(-58.02)S(58.02)NLLAFCR</t>
  </si>
  <si>
    <t>94300;94301;94302;94303</t>
  </si>
  <si>
    <t>158738;158739;158740;158741</t>
  </si>
  <si>
    <t>______________MSLVAEAFVSQIAATEP</t>
  </si>
  <si>
    <t>S(1)LVAEAFVSQIAATEPWPENATLYQQLR</t>
  </si>
  <si>
    <t>S(83.41)LVAEAFVS(-83.41)QIAAT(-90.46)EPWPENAT(-99.89)LY(-104.95)QQLR</t>
  </si>
  <si>
    <t>126637;126638;126639;126640;126642;126643;126644;126646;126647;126648;126649;126650;126651;126652;126653;126654;126655;126656;126657;126658;126659;126660;126661;126662</t>
  </si>
  <si>
    <t>218749;218750;218751;218752;218754;218755;218756;218758;218759;218760;218761;218762;218763;218764;218765;218766</t>
  </si>
  <si>
    <t>______MSLVAEAFVSQIAATEPWPENATLY</t>
  </si>
  <si>
    <t>SLVAEAFVS(0.499)QIAAT(0.499)EPWPENAT(0.001)LYQQLR</t>
  </si>
  <si>
    <t>S(-37.78)LVAEAFVS(0)QIAAT(0)EPWPENAT(-26.66)LY(-32.75)QQLR</t>
  </si>
  <si>
    <t>O88492;O88492-2</t>
  </si>
  <si>
    <t>O88492</t>
  </si>
  <si>
    <t>Perilipin-4</t>
  </si>
  <si>
    <t>Plin4</t>
  </si>
  <si>
    <t>HSSTSTKDLQTATDPSGTPAPSSKVSTNSQM</t>
  </si>
  <si>
    <t>X;Phospho (STY);X;X;Phospho (STY);X;X;X;X;X;X;X;X;X;X;Phospho (STY);X;X;X;X;X;X;X;X;X;Phospho (STY);X;X;X;X;X</t>
  </si>
  <si>
    <t>DLQTAT(0.001)DPS(0.476)GT(0.344)PAPS(0.072)S(0.107)K</t>
  </si>
  <si>
    <t>DLQT(-56.33)AT(-28.99)DPS(1.41)GT(-1.41)PAPS(-8.23)S(-6.48)K</t>
  </si>
  <si>
    <t>AMNVAKGTAQMGLGTSKTVLTGTKDTVCAGL</t>
  </si>
  <si>
    <t>GTAQMGLGT(0.156)S(0.843)K</t>
  </si>
  <si>
    <t>GT(-38.27)AQMGLGT(-7.32)S(7.32)K</t>
  </si>
  <si>
    <t>49578;49579;49580;49581;49582;49583;49584;49585;49586;49587;49588;49589</t>
  </si>
  <si>
    <t>87292;87293</t>
  </si>
  <si>
    <t>1281;880</t>
  </si>
  <si>
    <t>QMTDMTMEAACGKLCSDQSLNTMVEAVGSHE</t>
  </si>
  <si>
    <t>LCS(0.853)DQS(0.138)LNT(0.008)MVEAVGSHEMR</t>
  </si>
  <si>
    <t>LCS(7.9)DQS(-7.9)LNT(-20.12)MVEAVGS(-67.52)HEMR</t>
  </si>
  <si>
    <t>70359;70360;70361;70362;70363;70364;70365;70366;70367</t>
  </si>
  <si>
    <t>122036;122037;122038;122039;122040;122041;122042;122043;122044;122045;122046;122047</t>
  </si>
  <si>
    <t>37;37</t>
  </si>
  <si>
    <t>FFGSLPGFSSARNLVSHTHSSTSTKDLQTAT</t>
  </si>
  <si>
    <t>NLVS(0.691)HT(0.054)HS(0.05)S(0.05)T(0.05)S(0.05)T(0.054)K</t>
  </si>
  <si>
    <t>NLVS(11.05)HT(-11.05)HS(-11.4)S(-11.4)T(-11.4)S(-11.4)T(-11.05)K</t>
  </si>
  <si>
    <t>41;41</t>
  </si>
  <si>
    <t>LPGFSSARNLVSHTHSSTSTKDLQTATDPSG</t>
  </si>
  <si>
    <t>X;X;X;X;Phospho (STY);X;X;X;X;X;X;X;X;X;X;Phospho (STY);X;X;X;X;X;X;X;X;X;X;X;X;X;Phospho (STY);X</t>
  </si>
  <si>
    <t>NLVS(0.007)HT(0.007)HS(0.235)S(0.235)T(0.235)S(0.235)T(0.046)K</t>
  </si>
  <si>
    <t>NLVS(-15.08)HT(-15.08)HS(0)S(0)T(0)S(0)T(-7.06)K</t>
  </si>
  <si>
    <t>42;42</t>
  </si>
  <si>
    <t>PGFSSARNLVSHTHSSTSTKDLQTATDPSGT</t>
  </si>
  <si>
    <t>X;X;X;Phospho (STY);X;X;X;X;X;X;X;X;X;X;X;X;X;X;X;X;X;X;X;X;X;X;X;X;Phospho (STY);X;X</t>
  </si>
  <si>
    <t>44;44</t>
  </si>
  <si>
    <t>FSSARNLVSHTHSSTSTKDLQTATDPSGTPA</t>
  </si>
  <si>
    <t>NLVSHTHS(0.192)S(0.122)T(0.123)S(0.483)T(0.08)K</t>
  </si>
  <si>
    <t>NLVS(-46.69)HT(-30.14)HS(-4.01)S(-5.98)T(-5.94)S(4.01)T(-7.8)K</t>
  </si>
  <si>
    <t>GDGTRVPPKSKGKTLSSFFGSLPGFSSARNL</t>
  </si>
  <si>
    <t>T(0.013)LS(0.872)S(0.115)FFGSLPGFSSAR</t>
  </si>
  <si>
    <t>T(-18.18)LS(8.8)S(-8.8)FFGS(-51.52)LPGFS(-70.31)S(-70.31)AR</t>
  </si>
  <si>
    <t>146909;146915;146921;146929</t>
  </si>
  <si>
    <t>253641;253642;253643;253656;253673</t>
  </si>
  <si>
    <t>DGTRVPPKSKGKTLSSFFGSLPGFSSARNLV</t>
  </si>
  <si>
    <t>T(0.004)LS(0.261)S(0.724)FFGS(0.011)LPGFSSAR</t>
  </si>
  <si>
    <t>T(-22.07)LS(-4.44)S(4.44)FFGS(-18.29)LPGFS(-36.54)S(-36.54)AR</t>
  </si>
  <si>
    <t>253654;253655</t>
  </si>
  <si>
    <t>VPPKSKGKTLSSFFGSLPGFSSARNLVSHTH</t>
  </si>
  <si>
    <t>TLSSFFGS(0.999)LPGFSSAR</t>
  </si>
  <si>
    <t>T(-61.56)LS(-43.08)S(-33.35)FFGS(33.35)LPGFS(-35.15)S(-43.4)AR</t>
  </si>
  <si>
    <t>146907;146908;146911;146913;146916;146917;146918;146922;146923;146924;146925;146926</t>
  </si>
  <si>
    <t>253631;253632;253633;253634;253635;253636;253637;253638;253639;253640;253646;253647;253648;253650;253651;253652;253653;253657;253658;253659;253660;253661;253662;253663;253664;253665;253666;253667;253668;253674;253675;253676;253677;253678;253679;253680;253681;253682;253683;253684;253685;253686;253687;253688</t>
  </si>
  <si>
    <t>KGKTLSSFFGSLPGFSSARNLVSHTHSSTST</t>
  </si>
  <si>
    <t>T(0.001)LS(0.003)S(0.001)FFGS(0.006)LPGFS(0.495)S(0.495)AR</t>
  </si>
  <si>
    <t>T(-29.53)LS(-22.56)S(-28.73)FFGS(-19.41)LPGFS(0)S(0)AR</t>
  </si>
  <si>
    <t>31;31</t>
  </si>
  <si>
    <t>GKTLSSFFGSLPGFSSARNLVSHTHSSTSTK</t>
  </si>
  <si>
    <t>X;X;X;X;X;X;X;X;X;X;X;X;X;X;X;X;X;X;X;X;X;Phospho (STY);X;X;X;Phospho (STY);X;X;Phospho (STY);X;X</t>
  </si>
  <si>
    <t>65;65</t>
  </si>
  <si>
    <t>TATDPSGTPAPSSKVSTNSQMAGDAAGLLQP</t>
  </si>
  <si>
    <t>VS(0.333)T(0.333)NS(0.333)QMAGDAAGLLQPSEQTAGDK</t>
  </si>
  <si>
    <t>VS(0)T(0)NS(0)QMAGDAAGLLQPS(-38.89)EQT(-38.86)AGDK</t>
  </si>
  <si>
    <t>68;68</t>
  </si>
  <si>
    <t>DPSGTPAPSSKVSTNSQMAGDAAGLLQPSEQ</t>
  </si>
  <si>
    <t>O88502</t>
  </si>
  <si>
    <t>High affinity cAMP-specific and IBMX-insensitive 3',5'-cyclic phosphodiesterase 8A</t>
  </si>
  <si>
    <t>Pde8a</t>
  </si>
  <si>
    <t>DVSSQRRHSSLARIHSMMIEAPITKVINIIN</t>
  </si>
  <si>
    <t>IHS(1)MMIEAPITK</t>
  </si>
  <si>
    <t>IHS(74.18)MMIEAPIT(-74.18)K</t>
  </si>
  <si>
    <t>59190;59191;59192;59193;59194;59195;59196;59197;59198;59199;59200</t>
  </si>
  <si>
    <t>105770;105771;105772;105773;105774;105775;105776</t>
  </si>
  <si>
    <t>TDLVGGLMSDGLRRFSGNEYILATKNLPPLS</t>
  </si>
  <si>
    <t>RFS(0.999)GNEY(0.001)ILATK</t>
  </si>
  <si>
    <t>RFS(30.05)GNEY(-30.05)ILAT(-66.83)K</t>
  </si>
  <si>
    <t>103404;103405;103406;103407;103408;103409;103410;103411;103412;103413;103414;103415;103416;103417;103418;103419</t>
  </si>
  <si>
    <t>173081;173082;173083;173084;173085;173086;173087;173088;173089;173090;173091;173092;173093;173094;173095</t>
  </si>
  <si>
    <t>MGCAPSIHTSENRTFSHSDGEDEDVDVDVPG</t>
  </si>
  <si>
    <t>T(0.113)FS(0.444)HS(0.444)DGEDEDVDVDVPGPAPR</t>
  </si>
  <si>
    <t>T(-5.94)FS(0)HS(0)DGEDEDVDVDVPGPAPR</t>
  </si>
  <si>
    <t>CAPSIHTSENRTFSHSDGEDEDVDVDVPGPA</t>
  </si>
  <si>
    <t>O88569-2;O88569</t>
  </si>
  <si>
    <t>247;259</t>
  </si>
  <si>
    <t>O88569-2</t>
  </si>
  <si>
    <t>Heterogeneous nuclear ribonucleoproteins A2/B1</t>
  </si>
  <si>
    <t>Hnrnpa2b1</t>
  </si>
  <si>
    <t>YNGYGGGPGGGNFGGSPGYGGGRGGYGGGGP</t>
  </si>
  <si>
    <t>GFGDGYNGYGGGPGGGNFGGS(1)PGYGGGR</t>
  </si>
  <si>
    <t>GFGDGY(-40.92)NGY(-40.92)GGGPGGGNFGGS(38.6)PGY(-38.6)GGGR</t>
  </si>
  <si>
    <t>42141;42142;42143;42144;42145;42146;42147;42148;42149;42150;42151;42152;42153;42154;42155;42156</t>
  </si>
  <si>
    <t>70211;70212;70213;70214;70215;70216;70217;70218;70219;70220;70221;70222;70223;70224;70225;70226;70227;70228;70229;70230;70231;70232;70233;70234</t>
  </si>
  <si>
    <t>O88569-2;O88569;O88569-3</t>
  </si>
  <si>
    <t>332;344;292</t>
  </si>
  <si>
    <t>GPYGGGNYGPGGSGGSGGYGGRSRY______</t>
  </si>
  <si>
    <t>NMGGPY(0.003)GGGNY(0.003)GPGGS(0.171)GGS(0.818)GGY(0.003)GGR</t>
  </si>
  <si>
    <t>NMGGPY(-23.85)GGGNY(-23.85)GPGGS(-6.79)GGS(6.79)GGY(-23.85)GGR</t>
  </si>
  <si>
    <t>91543;91544;91545;91546;91547</t>
  </si>
  <si>
    <t>O88587-2;O88587</t>
  </si>
  <si>
    <t>217;260</t>
  </si>
  <si>
    <t>O88587-2</t>
  </si>
  <si>
    <t>Catechol O-methyltransferase</t>
  </si>
  <si>
    <t>Comt</t>
  </si>
  <si>
    <t>KVVDGLEKAVYQGPGSSPVKS__________</t>
  </si>
  <si>
    <t>AVYQGPGS(0.621)S(0.379)PVK</t>
  </si>
  <si>
    <t>AVY(-48.4)QGPGS(2.15)S(-2.15)PVK</t>
  </si>
  <si>
    <t>1381;1382</t>
  </si>
  <si>
    <t>1601;1602</t>
  </si>
  <si>
    <t>17423;17424;17425;17426;17430;17431;17432;17434;17442</t>
  </si>
  <si>
    <t>31308;31309;31310;31311;31312;31313;31314;31315;31316;31317;31324;31325;31326;31327;31328;31329;31330;31331;31332;31333;31334;31337;31338;31339;31361;31362;31363;31364</t>
  </si>
  <si>
    <t>218;261</t>
  </si>
  <si>
    <t>VVDGLEKAVYQGPGSSPVKS___________</t>
  </si>
  <si>
    <t>AVYQGPGS(0.157)S(0.843)PVK</t>
  </si>
  <si>
    <t>AVY(-64.66)QGPGS(-7.28)S(7.28)PVK</t>
  </si>
  <si>
    <t>17423;17424;17425;17426;17430;17433;17434;17445</t>
  </si>
  <si>
    <t>31308;31309;31310;31311;31312;31313;31314;31315;31316;31317;31324;31325;31326;31327;31335;31336;31337;31338;31339;31371;31372</t>
  </si>
  <si>
    <t>O88623;O88623-3</t>
  </si>
  <si>
    <t>214;220</t>
  </si>
  <si>
    <t>O88623</t>
  </si>
  <si>
    <t>Ubiquitin carboxyl-terminal hydrolase 2</t>
  </si>
  <si>
    <t>Usp2</t>
  </si>
  <si>
    <t>SEYLTDYLENYGRKGSAPQVLTQAPPPSRVP</t>
  </si>
  <si>
    <t>KGS(0.999)APQVLT(0.001)QAPPPSR</t>
  </si>
  <si>
    <t>KGS(32.22)APQVLT(-32.22)QAPPPS(-53.75)R</t>
  </si>
  <si>
    <t>65422;65423;65424;65425;65426;65427;65428;65429;65430;65431;65432</t>
  </si>
  <si>
    <t>114774;114775;114776;114777;114778</t>
  </si>
  <si>
    <t>233;239</t>
  </si>
  <si>
    <t>VLTQAPPPSRVPEVLSPTYRPSGRYTLWEKS</t>
  </si>
  <si>
    <t>VPEVLS(0.729)PT(0.135)Y(0.001)RPS(0.135)GR</t>
  </si>
  <si>
    <t>VPEVLS(7.32)PT(-7.32)Y(-30.47)RPS(-7.32)GR</t>
  </si>
  <si>
    <t>161672;161673;161674;161675;161676;161677;161678;161679;161680;161681;161682;161683</t>
  </si>
  <si>
    <t>Q6PGA2;O88667;A0A1D5RLT1</t>
  </si>
  <si>
    <t>25;26;25</t>
  </si>
  <si>
    <t>Q6PGA2</t>
  </si>
  <si>
    <t>GTP-binding protein RAD</t>
  </si>
  <si>
    <t>Rrad</t>
  </si>
  <si>
    <t>SGSRGAGRERDRRRGSTPWGPAPPLHRRSMP</t>
  </si>
  <si>
    <t>RGS(0.848)T(0.152)PWGPAPPLHR</t>
  </si>
  <si>
    <t>RGS(7.48)T(-7.48)PWGPAPPLHR</t>
  </si>
  <si>
    <t>4249;8982;9359</t>
  </si>
  <si>
    <t>4810;10181;10615</t>
  </si>
  <si>
    <t>49407;49408;49409;49410;49411;49412;49413;49414;49415;49416;49417;49418;49419;49420;104320;104321;104322;104323;104324;104325;104326;104327;104328;104329;104330;104331;110300;110301;110304;110305;110307;110308;110309</t>
  </si>
  <si>
    <t>87109;87110;87111;87112;87113;174962;174963;174964;174965;174966;174967;174968;174969;174970;174971;174972;174973;174974;174975;174976;174977;174978;174979;174980;174981;174982;174983;174984;174985;174986;174987;174988;174989;174990;174991;174992;174993;174994;174995;174996;174997;174998;174999;175000;175001;175002;175003;175004;175005;175006;175007;175008;175009;175010;175011;175012;175013;175014;175015;175016;175017;175018;175019;175020;175021;175022;189577;189578;189579;189580;189581;189586;189587;189588;189589</t>
  </si>
  <si>
    <t>Q6PGA2;O88667;E9Q4D5;Q8VEL9-2;Q8VEL9;P55041</t>
  </si>
  <si>
    <t>300;301;334;265;334;288</t>
  </si>
  <si>
    <t>Q6PGA2;P55041</t>
  </si>
  <si>
    <t>GTP-binding protein RAD;GTP-binding protein REM 2;GTP-binding protein GEM</t>
  </si>
  <si>
    <t>Rrad;Rem2;Gem</t>
  </si>
  <si>
    <t>VAKNNKNMAFKLKSKSCHDLSVL________;VARNSRKMAFRAKSKSCHDLSVL________</t>
  </si>
  <si>
    <t>S(1)CHDLSVL</t>
  </si>
  <si>
    <t>S(44.72)CHDLS(-44.72)VL</t>
  </si>
  <si>
    <t>1518;1813</t>
  </si>
  <si>
    <t>300;288</t>
  </si>
  <si>
    <t>116276;116277;116278;116279;116280;116281;116282;116283;116284;116285;116286;116287</t>
  </si>
  <si>
    <t>201574;201575;201576;201577;201578;201579;201580;201581;201582;201583;201584;201585;201586;201587;201588;201589;201590;201591;201592;201593</t>
  </si>
  <si>
    <t>R4I5B2;O88673</t>
  </si>
  <si>
    <t>R4I5B2</t>
  </si>
  <si>
    <t>Diacylglycerol kinase alpha</t>
  </si>
  <si>
    <t>Dgka</t>
  </si>
  <si>
    <t>FAQLQKYIEYSTKRVSDVLKVFDDGEMNRFC</t>
  </si>
  <si>
    <t>RVS(1)DVLK</t>
  </si>
  <si>
    <t>RVS(63.82)DVLK</t>
  </si>
  <si>
    <t>O88712</t>
  </si>
  <si>
    <t>C-terminal-binding protein 1</t>
  </si>
  <si>
    <t>Ctbp1</t>
  </si>
  <si>
    <t>_____________MGSSHLLNKGLPLGVRPP</t>
  </si>
  <si>
    <t>GS(0.5)S(0.5)HLLNK</t>
  </si>
  <si>
    <t>GS(0)S(0)HLLNK</t>
  </si>
  <si>
    <t>48963;48964;48965;48966;48967;48968</t>
  </si>
  <si>
    <t>____________MGSSHLLNKGLPLGVRPPI</t>
  </si>
  <si>
    <t>S4R268;S4R1L5;S4R2P8;O88738-3;O88738-2;O88738</t>
  </si>
  <si>
    <t>63;3931;3947;3945;3951;3960</t>
  </si>
  <si>
    <t>S4R268</t>
  </si>
  <si>
    <t>Baculoviral IAP repeat-containing protein 6</t>
  </si>
  <si>
    <t>Birc6</t>
  </si>
  <si>
    <t>SQSKRAMASTPPRPPSRRGRTIPDKIGSASS</t>
  </si>
  <si>
    <t>AMAST(0.018)PPRPPS(0.981)RR</t>
  </si>
  <si>
    <t>AMAS(-34.65)T(-17.32)PPRPPS(17.32)RR</t>
  </si>
  <si>
    <t>9750;9751;9752;9753;9754;9755;9756;9757;9758</t>
  </si>
  <si>
    <t>17471;17472;17473;17474;17475</t>
  </si>
  <si>
    <t>O88746;Q3UDC3;O88746-2</t>
  </si>
  <si>
    <t>462;486;138</t>
  </si>
  <si>
    <t>O88746</t>
  </si>
  <si>
    <t>Target of Myb protein 1</t>
  </si>
  <si>
    <t>Tom1</t>
  </si>
  <si>
    <t>LEERAKAADRLPNLASPSAEGPPRPSPGTAP</t>
  </si>
  <si>
    <t>LPNLAS(0.999)PS(0.001)AEGPPRPSPGTAPR</t>
  </si>
  <si>
    <t>LPNLAS(30.08)PS(-30.08)AEGPPRPS(-55.88)PGT(-55.88)APR</t>
  </si>
  <si>
    <t>37;6626</t>
  </si>
  <si>
    <t>40;7499</t>
  </si>
  <si>
    <t>420;426;428;431;433;435;437;440;443;444;77897;77899;77901;77903;77905;77907;77909;77911;77913;77914;77916;77918;77920;77921;77922;77923;77924;77926</t>
  </si>
  <si>
    <t>880;881;894;898;903;904;909;910;914;915;918;919;924;927;928;929;133857;133858;133862;133863;133864;133868;133869;133875;133876;133877;133878;133882;133883;133884;133888;133889;133890;133895;133896;133897;133901;133902;133906;133907;133908;133909;133910;133911;133915;133916;133917;133920;133921</t>
  </si>
  <si>
    <t>472;496;148</t>
  </si>
  <si>
    <t>LPNLASPSAEGPPRPSPGTAPRRKTQEKDDD</t>
  </si>
  <si>
    <t>AADRLPNLAS(0.019)PS(0.019)AEGPPRPS(0.943)PGT(0.019)APR</t>
  </si>
  <si>
    <t>AADRLPNLAS(-16.98)PS(-16.98)AEGPPRPS(16.98)PGT(-16.98)APR</t>
  </si>
  <si>
    <t>421;422;423;424;425;427;429;430;432;434;436;438;439;441;442;445;446;447;77898;77900;77902;77904;77906;77908;77910;77912;77915;77917;77919;77925</t>
  </si>
  <si>
    <t>882;883;884;885;886;887;888;889;890;891;892;893;895;896;897;899;900;901;902;905;906;907;908;911;912;913;916;917;920;921;922;923;925;926;930;931;932;933;934;133859;133860;133861;133865;133866;133867;133870;133871;133872;133873;133874;133879;133880;133881;133885;133886;133887;133891;133892;133893;133894;133898;133899;133900;133903;133904;133905;133912;133913;133914;133918;133919;133922;133923;133924</t>
  </si>
  <si>
    <t>HERFERFRTGQTAKASSEAELATDLIDMGPD</t>
  </si>
  <si>
    <t>AS(0.447)S(0.447)EAELAT(0.105)DLIDMGPDPAAT(0.001)NNLSSQLAGMNLGSR</t>
  </si>
  <si>
    <t>AS(0)S(0)EAELAT(-6.28)DLIDMGPDPAAT(-28.08)NNLS(-32.4)S(-35.34)QLAGMNLGS(-47.06)R</t>
  </si>
  <si>
    <t>ERFERFRTGQTAKASSEAELATDLIDMGPDP</t>
  </si>
  <si>
    <t>405;429;81</t>
  </si>
  <si>
    <t>QTTDGLAGALDARQQSTGAIPATQARIMEDI</t>
  </si>
  <si>
    <t>QQS(0.985)T(0.015)GAIPATQAR</t>
  </si>
  <si>
    <t>QQS(18.17)T(-18.17)GAIPAT(-55.21)QAR</t>
  </si>
  <si>
    <t>99921;99922;99923;99924;99925;99926;99927;99928;99929;99930</t>
  </si>
  <si>
    <t>166933;166934;166935;166936;166937;166938;166939;166940;166941;166942;166943;166944;166945;166946;166947;166948;166949;166950;166951;166952</t>
  </si>
  <si>
    <t>O88746;Q3UDC3;A0A1D5RM45;A0A1D5RM84;A0A1D5RM51</t>
  </si>
  <si>
    <t>172;172;20;122;20</t>
  </si>
  <si>
    <t>DMLSPIHTPQRTVFNSETPSRQNSVSSNTSQ</t>
  </si>
  <si>
    <t>TVFNS(0.459)ET(0.459)PS(0.082)R</t>
  </si>
  <si>
    <t>T(-41.27)VFNS(0)ET(0)PS(-7.48)R</t>
  </si>
  <si>
    <t>12439;12440</t>
  </si>
  <si>
    <t>14213;14215</t>
  </si>
  <si>
    <t>176;176;24;126;24</t>
  </si>
  <si>
    <t>PIHTPQRTVFNSETPSRQNSVSSNTSQRGDL</t>
  </si>
  <si>
    <t>TVFNS(0.001)ET(0.095)PS(0.904)R</t>
  </si>
  <si>
    <t>T(-85.65)VFNS(-28.9)ET(-9.79)PS(9.79)R</t>
  </si>
  <si>
    <t>152050;152052;152053;152054;152055;152056;152057;152058;152059;152060;152061;152062</t>
  </si>
  <si>
    <t>261579;261580;261581;261583;261584;261585;261586;261587;261588;261589;261590;261591;261592;261593;261594;261595;261596;261597;261598;261599;261600;261601;261602;261603;261604;261605;261606;261607;261608;261609;261610;261611;261612;261613;261614;261615;261616;261617</t>
  </si>
  <si>
    <t>O88746;Q3UDC3;A0A1D5RM45;A0A1D5RM84</t>
  </si>
  <si>
    <t>180;180;28;130</t>
  </si>
  <si>
    <t>PQRTVFNSETPSRQNSVSSNTSQRGDLSQHA</t>
  </si>
  <si>
    <t>X;X;X;X;X;X;X;Phospho (STY);X;X;X;Phospho (STY);X;X;X;X;X;X;X;X;X;X;X;X;X;X;X;X;X;X;X</t>
  </si>
  <si>
    <t>TVFNS(0.049)ET(0.327)PS(0.475)RQNS(0.484)VS(0.37)S(0.103)NT(0.098)S(0.094)QR</t>
  </si>
  <si>
    <t>T(-47.38)VFNS(-9.6)ET(0)PS(0)RQNS(0)VS(0)S(-8.69)NT(-8.69)S(-8.69)QR</t>
  </si>
  <si>
    <t>182;182;30;132</t>
  </si>
  <si>
    <t>RTVFNSETPSRQNSVSSNTSQRGDLSQHATP</t>
  </si>
  <si>
    <t>X;X;X;X;X;Phospho (STY);X;X;X;Phospho (STY);X;X;X;X;X;Phospho (STY);Phospho (STY);X;X;X;X;X;X;X;X;X;X;X;X;X;X</t>
  </si>
  <si>
    <t>183;183;31;133</t>
  </si>
  <si>
    <t>TVFNSETPSRQNSVSSNTSQRGDLSQHATPL</t>
  </si>
  <si>
    <t>X;X;X;X;Phospho (STY);X;X;X;Phospho (STY);X;X;X;X;X;Phospho (STY);Phospho (STY);X;X;X;X;X;X;X;X;X;X;X;X;X;X;X</t>
  </si>
  <si>
    <t>TVFNS(0.124)ET(0.159)PS(0.303)RQNS(0.333)VS(0.289)S(0.305)NT(0.284)S(0.202)QR</t>
  </si>
  <si>
    <t>T(-36.16)VFNS(-2.14)ET(-1.01)PS(-1.01)RQNS(-0.68)VS(0.34)S(0.68)NT(-0.34)S(-1.88)QR</t>
  </si>
  <si>
    <t>O88783</t>
  </si>
  <si>
    <t>Coagulation factor V;Coagulation factor V heavy chain;Coagulation factor V light chain</t>
  </si>
  <si>
    <t>F5</t>
  </si>
  <si>
    <t>PAGKTGRHSNPKNSYSGMKSEEDIPSELIPL</t>
  </si>
  <si>
    <t>NS(0.005)Y(0.021)S(0.563)GMKS(0.411)EEDIPSELIPLK</t>
  </si>
  <si>
    <t>NS(-20.53)Y(-14.33)S(1.37)GMKS(-1.37)EEDIPS(-43.19)ELIPLK</t>
  </si>
  <si>
    <t>93497;93498</t>
  </si>
  <si>
    <t>157591;157592;157593;157594;157595</t>
  </si>
  <si>
    <t>TGRHSNPKNSYSGMKSEEDIPSELIPLKQKI</t>
  </si>
  <si>
    <t>NSY(0.006)S(0.043)GMKS(0.949)EEDIPS(0.002)ELIPLK</t>
  </si>
  <si>
    <t>NS(-36.63)Y(-22.16)S(-13.43)GMKS(13.43)EEDIPS(-27.75)ELIPLK</t>
  </si>
  <si>
    <t>93488;93489;93490;93491;93495;93496;93499;93500;93501;93502;93503;93504;93505;93506;93507;93508</t>
  </si>
  <si>
    <t>157571;157572;157573;157574;157575;157576;157577;157578;157579;157585;157586;157587;157588;157589;157590;157596;157597;157598;157599</t>
  </si>
  <si>
    <t>YSDQGVAWKPYRQKSSMVDKIFEGNSNTKGH</t>
  </si>
  <si>
    <t>PY(0.013)RQKS(0.13)S(0.857)MVDK</t>
  </si>
  <si>
    <t>PY(-18.29)RQKS(-8.19)S(8.19)MVDK</t>
  </si>
  <si>
    <t>O88792</t>
  </si>
  <si>
    <t>Junctional adhesion molecule A</t>
  </si>
  <si>
    <t>F11r</t>
  </si>
  <si>
    <t>KKGTAPGKKVIYSQPSTRSEGEFKQTSSFLV</t>
  </si>
  <si>
    <t>X;X;X;X;X;X;X;X;X;X;X;X;X;X;X;Phospho (STY);Phospho (STY);X;X;X;X;X;X;X;X;X;Phospho (STY);X;X;X;X</t>
  </si>
  <si>
    <t>KVIYS(0.001)QPS(0.897)T(0.101)R</t>
  </si>
  <si>
    <t>KVIY(-49.74)S(-29.09)QPS(9.47)T(-9.47)R</t>
  </si>
  <si>
    <t>5811;5812;12976;12977</t>
  </si>
  <si>
    <t>6599;6600;14838;14839</t>
  </si>
  <si>
    <t>69085;69086;69089;69090;69091;69092;69093;69094;69095;69096;158958;158959;158960;158961;158962;158963;158964;158965;158966;158967;158968;158969;158970;158971;158972;158973;158974;158975</t>
  </si>
  <si>
    <t>120250;120251;120252;120253;120256;120257;120258;120259;273298;273299;273300;273301;273302;273303;273304;273305;273306;273307;273308;273309;273310;273311;273312;273313;273314;273315;273316;273317;273318;273319</t>
  </si>
  <si>
    <t>TAPGKKVIYSQPSTRSEGEFKQTSSFLV___</t>
  </si>
  <si>
    <t>X;X;X;X;X;X;X;X;X;X;X;X;Phospho (STY);Phospho (STY);X;Phospho (STY);X;X;X;X;X;X;X;Phospho (STY);X;X;X;X;X;X;X</t>
  </si>
  <si>
    <t>VIYS(0.001)QPS(0.544)T(0.629)RS(0.825)EGEFK</t>
  </si>
  <si>
    <t>VIY(-38.74)S(-29.93)QPS(-0.9)T(0.9)RS(4.17)EGEFK</t>
  </si>
  <si>
    <t>5812;12977</t>
  </si>
  <si>
    <t>6600;14839</t>
  </si>
  <si>
    <t>158966;158967;158968;158969;158970;158971;158972;158973;158974;158975</t>
  </si>
  <si>
    <t>273306;273307;273308;273309;273310;273311;273312;273313;273314;273315;273316;273317;273318;273319</t>
  </si>
  <si>
    <t>YSQPSTRSEGEFKQTSSFLV___________</t>
  </si>
  <si>
    <t>X;X;X;X;Phospho (STY);Phospho (STY);X;Phospho (STY);X;X;X;X;X;X;X;Phospho (STY);X;X;X;X;X;X;X;X;X;X;X;X;X;X;X</t>
  </si>
  <si>
    <t>QT(0.038)S(0.481)S(0.481)FLV</t>
  </si>
  <si>
    <t>QT(-11.03)S(0)S(0)FLV</t>
  </si>
  <si>
    <t>SQPSTRSEGEFKQTSSFLV____________</t>
  </si>
  <si>
    <t>X;X;X;Phospho (STY);Phospho (STY);X;Phospho (STY);X;X;X;X;X;X;X;X;X;X;X;X;X;X;X;X;X;X;X;X;X;X;X;X</t>
  </si>
  <si>
    <t>O88852</t>
  </si>
  <si>
    <t>Testis-specific Y-encoded-like protein 1</t>
  </si>
  <si>
    <t>Tspyl1</t>
  </si>
  <si>
    <t>EEKAVTGEGRAGIVGSPAPRDVEGLVPQIRV</t>
  </si>
  <si>
    <t>AGIVGS(1)PAPR</t>
  </si>
  <si>
    <t>AGIVGS(46.71)PAPR</t>
  </si>
  <si>
    <t>5279;5280</t>
  </si>
  <si>
    <t>9123;9124</t>
  </si>
  <si>
    <t>Q3U3M5;O88874</t>
  </si>
  <si>
    <t>Q3U3M5</t>
  </si>
  <si>
    <t>Cyclin-K</t>
  </si>
  <si>
    <t>Ccnk</t>
  </si>
  <si>
    <t>SAQQQQQQAQQPKKPSPQPSPPRQAKRAVVV</t>
  </si>
  <si>
    <t>KPS(1)PQPS(1)PPR</t>
  </si>
  <si>
    <t>KPS(45.92)PQPS(45.92)PPR</t>
  </si>
  <si>
    <t>67609;67610;67611;67612;67613;67614;67615;67616;67617;67618;67619;67620;67621;67622;67623;67624;67625;67626</t>
  </si>
  <si>
    <t>118138;118139;118140;118141;118142;118143;118144;118145;118146;118147;118148;118149;118150;118151;118152;118153;118154;118155</t>
  </si>
  <si>
    <t>QQQQAQQPKKPSPQPSPPRQAKRAVVVSPKE</t>
  </si>
  <si>
    <t>X;X;X;X;X;X;X;X;X;X;X;Phospho (STY);X;X;X;Phospho (STY);X;X;X;X;X;X;X;X;X;X;X;Phospho (STY);X;X;X</t>
  </si>
  <si>
    <t>341;341</t>
  </si>
  <si>
    <t>PQPSPPRQAKRAVVVSPKEENKATEPPPPPK</t>
  </si>
  <si>
    <t>RAVVVS(1)PKEENK</t>
  </si>
  <si>
    <t>RAVVVS(42.57)PKEENK</t>
  </si>
  <si>
    <t>102421;102422;102423;102424</t>
  </si>
  <si>
    <t>171588;171589;171590</t>
  </si>
  <si>
    <t>Q3U556;O88907</t>
  </si>
  <si>
    <t>Q3U556</t>
  </si>
  <si>
    <t>E3 SUMO-protein ligase PIAS1</t>
  </si>
  <si>
    <t>Pias1</t>
  </si>
  <si>
    <t>SPLSNKGILSLPHQASPVSRTPSLPAVDTSY</t>
  </si>
  <si>
    <t>GILSLPHQAS(0.966)PVS(0.034)R</t>
  </si>
  <si>
    <t>GILS(-49.7)LPHQAS(14.58)PVS(-14.58)R</t>
  </si>
  <si>
    <t>44301;44302;44303;44304;44305;44306;44307;44308;44309;44310;44311;44312;44313;44314;44315;44316;44317;44318;44319;44320;44321;44322;44323</t>
  </si>
  <si>
    <t>77887;77888;77889;77890;77891</t>
  </si>
  <si>
    <t>O88935;O88935-3;O88935-1</t>
  </si>
  <si>
    <t>O88935</t>
  </si>
  <si>
    <t>Synapsin-1</t>
  </si>
  <si>
    <t>Syn1</t>
  </si>
  <si>
    <t>ATASAERASTAAPVASPAAPSPGSSGGGGFF</t>
  </si>
  <si>
    <t>AS(0.072)T(0.075)AAPVAS(0.802)PAAPS(0.7)PGS(0.167)S(0.166)GGGGFFS(0.01)S(0.004)LS(0.002)NAVK</t>
  </si>
  <si>
    <t>AS(-12.09)T(-11.86)AAPVAS(11.86)PAAPS(7.68)PGS(-7.68)S(-7.68)GGGGFFS(-21.3)S(-27.01)LS(-30.51)NAVK</t>
  </si>
  <si>
    <t>1350;1351</t>
  </si>
  <si>
    <t>14670;14671;14672</t>
  </si>
  <si>
    <t>26683;26684;26685</t>
  </si>
  <si>
    <t>67;67;67</t>
  </si>
  <si>
    <t>ERASTAAPVASPAAPSPGSSGGGGFFSSLSN</t>
  </si>
  <si>
    <t>X;X;X;X;Phospho (STY);X;X;X;X;X;Phospho (STY);X;X;X;X;Phospho (STY);X;X;X;X;X;X;X;X;X;X;X;X;X;X;X</t>
  </si>
  <si>
    <t>ASTAAPVAS(0.001)PAAPS(0.909)PGS(0.067)S(0.023)GGGGFFSSLSNAVK</t>
  </si>
  <si>
    <t>AS(-52.65)T(-53.04)AAPVAS(-31.32)PAAPS(11.31)PGS(-11.31)S(-16.05)GGGGFFS(-34.7)S(-40.15)LS(-44.74)NAVK</t>
  </si>
  <si>
    <t>14670;14671;14672;14673;14674;14675;14676;14677;14679;14680;14682;14683</t>
  </si>
  <si>
    <t>26683;26684;26685;26686;26687;26688;26689;26690;26691;26693;26694;26695;26697;26698;26699;26700</t>
  </si>
  <si>
    <t>70;70;70</t>
  </si>
  <si>
    <t>STAAPVASPAAPSPGSSGGGGFFSSLSNAVK</t>
  </si>
  <si>
    <t>AS(0.042)T(0.039)AAPVAS(0.011)PAAPS(0.322)PGS(0.412)S(0.144)GGGGFFS(0.019)S(0.007)LS(0.003)NAVK</t>
  </si>
  <si>
    <t>AS(-9.87)T(-10.2)AAPVAS(-15.8)PAAPS(-1.06)PGS(1.06)S(-4.56)GGGGFFS(-13.37)S(-17.59)LS(-20.85)NAVK</t>
  </si>
  <si>
    <t>510;510;510</t>
  </si>
  <si>
    <t>GLGPPAGSPLPQRLPSPTAAPQQSASQATPV</t>
  </si>
  <si>
    <t>LPS(0.834)PT(0.151)AAPQQS(0.007)AS(0.007)QATPVTQGQGR</t>
  </si>
  <si>
    <t>LPS(7.43)PT(-7.43)AAPQQS(-20.59)AS(-20.59)QAT(-41.43)PVT(-47.9)QGQGR</t>
  </si>
  <si>
    <t>78307;78309</t>
  </si>
  <si>
    <t>134686;134689</t>
  </si>
  <si>
    <t>O88935;O88935-1</t>
  </si>
  <si>
    <t>568;568</t>
  </si>
  <si>
    <t>SPQRQAGAPQATRQASISGPAPTKASGAPPG</t>
  </si>
  <si>
    <t>QAS(0.994)IS(0.005)GPAPTK</t>
  </si>
  <si>
    <t>QAS(22.65)IS(-22.65)GPAPT(-35.27)K</t>
  </si>
  <si>
    <t>97604;97605;97606</t>
  </si>
  <si>
    <t>163730;163731</t>
  </si>
  <si>
    <t>O88935;O88935-3;Q64332;Q8JZP2</t>
  </si>
  <si>
    <t>699;671;579;572</t>
  </si>
  <si>
    <t>O88935;Q64332;Q8JZP2</t>
  </si>
  <si>
    <t>Synapsin-1;Synapsin-2;Synapsin-3</t>
  </si>
  <si>
    <t>Syn1;Syn2;Syn3</t>
  </si>
  <si>
    <t>NEDEAKAETIRSLRKSFASLFSD________;SEDEAKAETIRNLRKSFASLFSD________;SQDEVKAETIRSLRKSFASLFSD________</t>
  </si>
  <si>
    <t>S(0.968)FAS(0.032)LFSD</t>
  </si>
  <si>
    <t>S(14.83)FAS(-14.83)LFS(-58.6)D</t>
  </si>
  <si>
    <t>1530;2286;2637</t>
  </si>
  <si>
    <t>699;579;572</t>
  </si>
  <si>
    <t>118235;118236;118237;118238;118239;118240</t>
  </si>
  <si>
    <t>O88935;O88935-3</t>
  </si>
  <si>
    <t>664;636</t>
  </si>
  <si>
    <t>ITAAAGGPPHPQLNKSQSLTNAFNLPEPAPP</t>
  </si>
  <si>
    <t>S(0.438)QS(0.428)LT(0.134)NAFNLPEPAPPRPSLSQDEVK</t>
  </si>
  <si>
    <t>S(0.1)QS(-0.1)LT(-5.15)NAFNLPEPAPPRPS(-43.24)LS(-43.24)QDEVK</t>
  </si>
  <si>
    <t>O89001</t>
  </si>
  <si>
    <t>Carboxypeptidase D</t>
  </si>
  <si>
    <t>Cpd</t>
  </si>
  <si>
    <t>DEIRMMSTGSKKSLLSHEFQDETDTEEETLY</t>
  </si>
  <si>
    <t>S(0.04)LLS(0.683)HEFQDET(0.631)DT(0.631)EEET(0.012)LY(0.002)S(0.001)SK</t>
  </si>
  <si>
    <t>S(-14)LLS(0.74)HEFQDET(0)DT(0)EEET(-19.14)LY(-29.77)S(-33.88)S(-37.29)K</t>
  </si>
  <si>
    <t>O89032-3;O89032-2;O89032</t>
  </si>
  <si>
    <t>376;391;419</t>
  </si>
  <si>
    <t>O89032-3</t>
  </si>
  <si>
    <t>SH3 and PX domain-containing protein 2A</t>
  </si>
  <si>
    <t>Sh3pxd2a</t>
  </si>
  <si>
    <t>GSPAVARIAPQRAQISSPNLRTRPPPRRESS</t>
  </si>
  <si>
    <t>AQIS(0.723)S(0.277)PNLR</t>
  </si>
  <si>
    <t>AQIS(4.16)S(-4.16)PNLR</t>
  </si>
  <si>
    <t>12076;12078;12079;12080;12081;12082;12083</t>
  </si>
  <si>
    <t>22583;22586;22587;22588;22589;22590;22591</t>
  </si>
  <si>
    <t>377;392;420</t>
  </si>
  <si>
    <t>SPAVARIAPQRAQISSPNLRTRPPPRRESSL</t>
  </si>
  <si>
    <t>AQIS(0.247)S(0.753)PNLR</t>
  </si>
  <si>
    <t>AQIS(-4.84)S(4.84)PNLR</t>
  </si>
  <si>
    <t>12077;12079;12080;12082;12083;12084;12085;12086</t>
  </si>
  <si>
    <t>22584;22585;22587;22588;22590;22591</t>
  </si>
  <si>
    <t>769;784;812</t>
  </si>
  <si>
    <t>SELPPQMASEGSRRGSADIIPLTATTPPCVP</t>
  </si>
  <si>
    <t>RGS(1)ADIIPLTATTPPCVPK</t>
  </si>
  <si>
    <t>RGS(48.74)ADIIPLT(-48.74)AT(-67.32)T(-71.87)PPCVPK</t>
  </si>
  <si>
    <t>103863;103864;103865;103866;103867;103868</t>
  </si>
  <si>
    <t>174140;174141;174142;174143;174144;174145;174146</t>
  </si>
  <si>
    <t>950;965;993</t>
  </si>
  <si>
    <t>PPKDNNLSCALRRNESLTATDSLRGVRRNSS</t>
  </si>
  <si>
    <t>RNES(0.993)LT(0.006)AT(0.001)DSLR</t>
  </si>
  <si>
    <t>RNES(22.16)LT(-22.16)AT(-29)DS(-39.49)LR</t>
  </si>
  <si>
    <t>108168;108169;108170;108171;108172;108173;108174;108175;108176;108177;108178;108179</t>
  </si>
  <si>
    <t>186013;186014;186015</t>
  </si>
  <si>
    <t>O89084;O89084-2;O89084-3</t>
  </si>
  <si>
    <t>333;99;276</t>
  </si>
  <si>
    <t>O89084;O89084-3</t>
  </si>
  <si>
    <t>O89084-3</t>
  </si>
  <si>
    <t>cAMP-specific 3',5'-cyclic phosphodiesterase 4A</t>
  </si>
  <si>
    <t>Pde4a</t>
  </si>
  <si>
    <t>PMSQITGLKKLVHTGSLNINVPRFGVKTDQE</t>
  </si>
  <si>
    <t>LVHT(0.046)GS(0.954)LNINVPR</t>
  </si>
  <si>
    <t>LVHT(-13.19)GS(13.19)LNINVPR</t>
  </si>
  <si>
    <t>1534;1535</t>
  </si>
  <si>
    <t>333;276</t>
  </si>
  <si>
    <t>5671;7065</t>
  </si>
  <si>
    <t>6430;7993</t>
  </si>
  <si>
    <t>66769;66770;66771;66772;66773;66774;66775;66777;66778;66779;66780;82613;82614;82616;82619;82622;82623;82624;82625;82626;82627;82628;82629;82630;82631;82632;82633;82634</t>
  </si>
  <si>
    <t>116633;116634;116635;116636;116637;116638;116639;116640;116641;116642;116643;116644;116645;116646;116647;116651;116652;116653;116654;116655;116656;116657;116658;116659;140510;140511;140512;140513;140517;140524;140525;140530;140531;140532;140533;140534;140535;140536;140537;140538;140539;140540;140541</t>
  </si>
  <si>
    <t>297;63;240</t>
  </si>
  <si>
    <t>ISNTFLDKQHEVEIPSPTPRQRPFQQPPPAA</t>
  </si>
  <si>
    <t>QHEVEIPS(0.942)PT(0.058)PR</t>
  </si>
  <si>
    <t>QHEVEIPS(12.07)PT(-12.07)PR</t>
  </si>
  <si>
    <t>297;240</t>
  </si>
  <si>
    <t>98610;98611;98612;98613;98614;98615;98616;98617;98618;98619;98620;98621;98622;98623;98624</t>
  </si>
  <si>
    <t>165085;165086;165087;165088;165089;165090;165091</t>
  </si>
  <si>
    <t>O89084</t>
  </si>
  <si>
    <t>___MEPPAAPSERSLSLSLPGPREGQATLKP</t>
  </si>
  <si>
    <t>S(0.001)LS(0.999)LS(0.001)LPGPR</t>
  </si>
  <si>
    <t>S(-32.72)LS(30.2)LS(-30.2)LPGPR</t>
  </si>
  <si>
    <t>125695;125696;125697;125698;125699;125700;125701;125702;125703;125704;125705;125706</t>
  </si>
  <si>
    <t>216555;216556;216557;216558;216559;216560;216561;216562;216563;216564;216565;216566;216567;216568;216569;216570</t>
  </si>
  <si>
    <t>786;552;729</t>
  </si>
  <si>
    <t>SFSLETSILPDLRTLSPSEEAQGLLGLPSMA</t>
  </si>
  <si>
    <t>T(0.015)LS(0.49)PS(0.49)EEAQGLLGLPS(0.005)MAAEVEAPR</t>
  </si>
  <si>
    <t>T(-15.12)LS(0)PS(0)EEAQGLLGLPS(-20.02)MAAEVEAPR</t>
  </si>
  <si>
    <t>786;729</t>
  </si>
  <si>
    <t>788;554;731</t>
  </si>
  <si>
    <t>SLETSILPDLRTLSPSEEAQGLLGLPSMAAE</t>
  </si>
  <si>
    <t>T(0.069)LS(0.439)PS(0.493)EEAQGLLGLPSMAAEVEAPR</t>
  </si>
  <si>
    <t>T(-8.55)LS(-0.5)PS(0.5)EEAQGLLGLPS(-36.14)MAAEVEAPR</t>
  </si>
  <si>
    <t>788;731</t>
  </si>
  <si>
    <t>FSEEDTLRHPPGRCVSLEAENGPTPSPGRSP</t>
  </si>
  <si>
    <t>CVS(1)LEAENGPTPSPGR</t>
  </si>
  <si>
    <t>CVS(74.27)LEAENGPT(-74.27)PS(-82.46)PGR</t>
  </si>
  <si>
    <t>18351;18352;18353;18354;18355</t>
  </si>
  <si>
    <t>32364;32365</t>
  </si>
  <si>
    <t>O89086</t>
  </si>
  <si>
    <t>RNA-binding protein 3</t>
  </si>
  <si>
    <t>Rbm3</t>
  </si>
  <si>
    <t>RSRDYSGSQGGYDRYSGGNYRDNYDN_____</t>
  </si>
  <si>
    <t>DYS(0.001)GS(0.004)QGGY(0.002)DRY(0.002)S(0.989)GGNY(0.002)R</t>
  </si>
  <si>
    <t>DY(-42.23)S(-28.23)GS(-23.59)QGGY(-27.45)DRY(-27.45)S(23.59)GGNY(-27.16)R</t>
  </si>
  <si>
    <t>26318;26319;26320;26321;26322;26323</t>
  </si>
  <si>
    <t>44928;44929</t>
  </si>
  <si>
    <t>O89103</t>
  </si>
  <si>
    <t>Complement component C1q receptor</t>
  </si>
  <si>
    <t>Cd93</t>
  </si>
  <si>
    <t>KKEEIKEKKPQNAADSYSWVPERAESQAPEN</t>
  </si>
  <si>
    <t>KPQNAADS(0.956)Y(0.016)S(0.028)WVPER</t>
  </si>
  <si>
    <t>KPQNAADS(15.34)Y(-17.84)S(-15.34)WVPER</t>
  </si>
  <si>
    <t>P00375</t>
  </si>
  <si>
    <t>Dihydrofolate reductase</t>
  </si>
  <si>
    <t>Dhfr</t>
  </si>
  <si>
    <t>SLDDALRLIEQPELASKVDMVWIVGGSSVYQ</t>
  </si>
  <si>
    <t>LIEQPELAS(1)K</t>
  </si>
  <si>
    <t>LIEQPELAS(50.88)K</t>
  </si>
  <si>
    <t>74481;74482;74483;74484;74485</t>
  </si>
  <si>
    <t>128839;128840;128841;128842</t>
  </si>
  <si>
    <t>P00520-4;P00520-2;P00520-3;P00520</t>
  </si>
  <si>
    <t>588;563;564;569</t>
  </si>
  <si>
    <t>P00520-4</t>
  </si>
  <si>
    <t>Tyrosine-protein kinase ABL1</t>
  </si>
  <si>
    <t>Abl1</t>
  </si>
  <si>
    <t>KGLGESDALDSEPAVSPLLPRKERGPPDGSL</t>
  </si>
  <si>
    <t>GLGESDALDS(0.001)EPAVS(0.999)PLLPR</t>
  </si>
  <si>
    <t>GLGES(-52.58)DALDS(-30.51)EPAVS(30.51)PLLPR</t>
  </si>
  <si>
    <t>45214;45215;45216;45217;45218;45219;45220</t>
  </si>
  <si>
    <t>79257;79258;79259;79260</t>
  </si>
  <si>
    <t>P00520-4;A0A0A6YY65;A0A0A6YVY6;A0A0A6YXS9</t>
  </si>
  <si>
    <t>16;16;16;16</t>
  </si>
  <si>
    <t>MGQQPGKVLGDQRRPSLPALHFIKGAGKRDS</t>
  </si>
  <si>
    <t>RPS(1)LPALHFIK</t>
  </si>
  <si>
    <t>RPS(46.48)LPALHFIK</t>
  </si>
  <si>
    <t>109243;109244;109245;109246;109247;109248;109249;109250;109251;109252;109253;109254</t>
  </si>
  <si>
    <t>187911;187912;187913;187914;187915;187916;187917;187918;187919;187920;187921;187922;187923;187924;187925;187926;187927;187928;187929;187930;187931;187932</t>
  </si>
  <si>
    <t>P03930</t>
  </si>
  <si>
    <t>ATP synthase protein 8</t>
  </si>
  <si>
    <t>Mtatp8</t>
  </si>
  <si>
    <t>KTPWELKWTKIYLPHSLPQQ___________</t>
  </si>
  <si>
    <t>IYLPHS(1)LPQQ</t>
  </si>
  <si>
    <t>IY(-50.46)LPHS(50.46)LPQQ</t>
  </si>
  <si>
    <t>64100;64101;64102;64103;64104;64105;64106;64107;64108;64109;64110;64111</t>
  </si>
  <si>
    <t>112855;112856;112857;112858;112859;112860;112861;112862;112863;112864;112865;112866;112867;112868;112869;112870;112871;112872;112873;112874</t>
  </si>
  <si>
    <t>P03958</t>
  </si>
  <si>
    <t>Adenosine deaminase</t>
  </si>
  <si>
    <t>Ada</t>
  </si>
  <si>
    <t>FTEEEFKRLNINAAKSSFLPEEEKKELLERL</t>
  </si>
  <si>
    <t>LNINAAKS(0.5)S(0.5)FLPEEEKK</t>
  </si>
  <si>
    <t>LNINAAKS(0)S(0)FLPEEEKK</t>
  </si>
  <si>
    <t>77092;77093;77094</t>
  </si>
  <si>
    <t>TEEEFKRLNINAAKSSFLPEEEKKELLERLY</t>
  </si>
  <si>
    <t>P04247</t>
  </si>
  <si>
    <t>Myoglobin</t>
  </si>
  <si>
    <t>Mb</t>
  </si>
  <si>
    <t>____________MGLSDGEWQLVLNVWGKVE</t>
  </si>
  <si>
    <t>GLS(1)DGEWQLVLNVWGK</t>
  </si>
  <si>
    <t>GLS(49.31)DGEWQLVLNVWGK</t>
  </si>
  <si>
    <t>4439;4440</t>
  </si>
  <si>
    <t>45557;45558;45559;45560;45561;45562;45563;45564;45565;45566;45567;45568;45569;45570;45571;45572;45573</t>
  </si>
  <si>
    <t>79867;79868;79869;79870;79871;79872;79873;79874;79875;79876;79877;79878;79879;79880;79881;79882;79883;79884;79885;79886;79887;79888;79889;79890;79891;79892;79893;79894;79895;79896;79897;79898;79899;79900;79901;79902;79903;79904;79905;79906;79907;79908;79909;79910;79911;79912;79913;79914</t>
  </si>
  <si>
    <t>KKKGQHAAEIQPLAQSHATKHKIPVKYLEFI</t>
  </si>
  <si>
    <t>GQHAAEIQPLAQS(0.819)HAT(0.181)K</t>
  </si>
  <si>
    <t>GQHAAEIQPLAQS(6.56)HAT(-6.56)K</t>
  </si>
  <si>
    <t>4088;5549</t>
  </si>
  <si>
    <t>4626;6300</t>
  </si>
  <si>
    <t>47359;47361;47364;47365;47366;47368;47369;47371;47372;47373;47375;47377</t>
  </si>
  <si>
    <t>83384;83386;83387;83390;83391;83392;83393;83394;83396;83397;83398;83400;83401;83402;83403;83404;83407;83409</t>
  </si>
  <si>
    <t>EFISEIIIEVLKKRHSGDFGADAQGAMSKAL</t>
  </si>
  <si>
    <t>RHS(1)GDFGADAQGAMSK</t>
  </si>
  <si>
    <t>RHS(99.15)GDFGADAQGAMS(-99.15)K</t>
  </si>
  <si>
    <t>4638;5759;9006</t>
  </si>
  <si>
    <t>5259;5261;6538;6540;10212;10214</t>
  </si>
  <si>
    <t>54334;54335;54336;54337;54338;54339;54340;54342;54343;54344;54345;54346;54347;54348;54349;54350;54353;54478;54479;54482;54483;54486;54487;54490;54491;54492;54495;54496;54497;54500;54501;54502;54504;54505;54508;54509;54510;54511;54514;54515;54518;54519;54520;54521;54524;54525;54528;54529;54530;54531;54532;54533;54534;54535;54536;54537;54538;54539;54541;54542;54543;54544;54545;54546;54547;54548;67952;67953;67954;67955;67956;67957;67958;67959;67960;67961;67962;67963;67964;67965;67966;67967;67968;67969;67970;67971;67972;67973;67974;67975;67976;67977;67978;67979;67980;67981;67982;67983;67984;67985;67986;67987;67988;67989;67990;67991;67992;67993;67994;67995;67996;67997;67998;67999;68000;68001;68002;68003;68004;68005;68006;68007;68008;68009;68010;68011;68012;68013;68014;68015;68016;68017;68018;68019;68020;68021;68022;68023;68024;68025;68026;68027;68028;68029;68030;68031;68032;68033;68034;68035;68036;68037;68038;68052;68053;68054;68055;68056;68057;68058;68059;68060;68061;68062;68063;68064;68065;68066;68067;68068;68069;68070;68071;68072;68073;68074;68075;68076;68077;68078;68079;68080;68081;68082;68083;68084;68085;68086;68087;68088;68089;68090;68091;68092;68093;68094;68095;68096;68097;68098;68099;68100;68101;68102;68103;68104;68105;68106;68107;68108;68109;68110;68111;68112;68113;68114;68115;68116;68117;68118;68119;68120;68121;68122;68123;68124;68125;68126;68127;68128;68129;68130;68131;68132;68133;68134;68135;68136;68137;68138;68139;68140;68141;68142;68143;68144;68145;68146;68147;68148;68149;68150;68151;68152;68153;68154;68155;68156;68157;68158;68159;68160;68161;68162;68163;68164;68165;68166;68167;68168;68169;68170;68171;68172;68173;68174;68175;68176;68177;68178;68179;68180;68181;68182;68183;68184;68185;68186;68187;68188;68189;68190;68191;68192;68193;68194;68195;68196;68197;68198;68199;68200;68201;68202;68203;68204;68205;68206;68207;68208;68209;68210;68211;68212;68213;68214;68215;68216;68217;68218;68219;68220;68221;68222;68223;68224;68225;68226;68227;68228;68229;68230;68231;68232;68233;68234;68235;68236;68237;68238;68239;68240;68241;68242;68243;68244;68245;68246;68247;68248;68249;68250;68251;68252;68253;68254;68255;68256;68257;68258;68259;68260;68261;68262;68263;68264;68265;68266;68267;68268;68269;68270;68271;68272;68273;68274;68275;68276;68277;68278;68279;68280;68281;68282;68283;68284;68285;68286;68287;68288;68289;68290;68291;68292;68293;68294;68295;68296;68297;68298;68299;68300;68301;68302;68303;68304;68305;68306;68307;68308;68309;68310;68311;68312;68313;68314;68315;68316;68317;68318;68319;68320;68321;68322;68323;68324;68325;68326;68327;68328;68329;68330;68331;68332;68333;68334;104765;104766;104767;104768;104769;104770;104771;104772;104773;104774;104775;104776;104777;104778;104779;104780;104781;104782;104783;104784;104785;104786;104787;104788;104789;104790;104791;104792;104793;104794;104795;104796;104797;104798;104799;104800;104803;104804;104805;104806;104808;104809;104810;104811;104812;104814;104816;104955;104956;104957;104958;104959;104960;104961;104962;104963;104964;104965;104966;104967;104968;104969;104970;104971;104972;104973;104974;104975;104976;104977;104979;104980;104981;104982;104983;104984;104985;104986;104987;104988;104989;104990;104992;104993;104994;104995;104996;104997;104998;104999;105000;105001;105002;105003;105004;105005;105006;105007;105008;105010;105011;105012;105013;105014;105015;105016;105017;105018;105019;105020;105021;105022;105023;105025;105026;105027;105028;105029;105030;105031;105032;105033;105035;105036;105037;105038;105040;105041;105042;105043;105044;105045;105046;105047;105048;105049;105050;105051;105052;105053;105054;105056;105057;105058;105059;105060;105061;105062;105063;105064;105065;105066;105067;105068;105069;105070;105071;105072;105073;105074;105075;105076;105077;105078;105079;105080;105081;105082;105083;105084;105085;105086;105087;105089;105090;105091;105092;105093;105094;105095;105096;105097;105098;105099;105100;105101;105102;105103;105104;105105;105106;105107;105108;105109;105110;105111;105112;105114;105115;105116;105117;105118;105120;105121;105122;105123;105124;105126;105127;105129;105130;105131;105133;105135;105136;105137;105139;105140;105141;105142;105143;105144;105145;105146;105148;105149;105151;105152;105153;105154;105155;105157;105158;105159;105160;105161</t>
  </si>
  <si>
    <t>94962;94963;94964;94965;94966;94967;94968;94969;94970;94971;94972;94973;94974;94975;94977;94978;94979;94980;94981;94982;94983;94984;94985;94986;94987;94988;94989;94990;94991;94992;94993;94994;94995;95268;95269;95270;95271;95272;95273;95274;95275;95276;95277;95278;95279;95280;95281;95282;95283;95284;95285;95291;95292;95293;95294;95295;95296;95297;95298;95299;95308;95309;95310;95311;95312;95313;95314;95315;95316;95317;95318;95319;95320;95321;95322;95323;95324;95335;95336;95337;95338;95339;95340;95341;95342;95343;95344;95345;95346;95347;95348;95349;95350;95351;95352;95353;95361;95362;95363;95364;95365;95366;95367;95368;95369;95370;95371;95372;95373;95374;95375;95376;95377;95378;95379;95380;95381;95390;95391;95392;95393;95394;95395;95396;95397;95398;95399;95400;95401;95402;95403;95404;95405;95406;95407;95408;95410;95411;95412;95413;95414;95415;95416;95417;95427;95428;95429;95430;95431;95432;95433;95434;95435;95436;95437;95438;95439;95440;95441;95442;95443;95444;95451;95452;95453;95454;95455;95456;95457;95458;95459;95460;95461;95462;95463;95477;95478;95479;95480;95481;95482;95483;95484;95485;95486;95487;95488;95489;95490;95491;95492;95493;95494;95495;95496;95497;95498;95504;95505;95506;95507;95508;95509;95510;95511;95512;95513;95514;95515;95516;95524;95525;95526;95527;95528;95529;95530;95531;95532;95533;95534;118500;118501;118502;118503;118504;118505;118506;118507;118508;118509;118510;118511;118512;118513;118514;118515;118516;118517;118518;118519;118520;118521;118522;118523;118524;118525;118526;118527;118528;118529;118530;118531;118532;118533;118534;118535;118536;118537;118538;118539;118540;118541;118542;118543;118544;118545;118546;118547;118548;118549;118550;118551;118552;118553;118554;118555;118556;118557;118558;118559;118560;118561;118562;118563;118564;118565;118566;118567;118568;118569;118570;118571;118572;118573;118574;118575;118576;118577;118578;118579;118580;118581;118582;118583;118584;118585;118586;118587;118588;118589;118590;118591;118592;118593;118594;118595;118596;118597;118598;118599;118600;118601;118602;118603;118604;118605;118606;118607;118608;118609;118610;118611;118612;118613;118614;118615;118616;118617;118618;118619;118620;118621;118622;118623;118624;118625;118626;118627;118628;118629;118630;118631;118632;118633;118634;118635;118636;118637;118638;118639;118640;118641;118642;118643;118644;118645;118646;118660;118661;118662;118663;118664;118665;118666;118667;118668;118669;118670;118671;118672;118673;118674;118675;118676;118677;118678;118679;118680;118681;118682;118683;118684;118685;118686;118687;118688;118689;118690;118691;118692;118693;118694;118695;118696;118697;118698;118699;118700;118701;118702;118703;118704;118705;118706;118707;118708;118709;118710;118711;118712;118713;118714;118715;118716;118717;118718;118719;118720;118721;118722;118723;118724;118725;118726;118727;118728;118729;118730;118731;118732;118733;118734;118735;118736;118737;118738;118739;118740;118741;118742;118743;118744;118745;118746;118747;118748;118749;118750;118751;118752;118753;118754;118755;118756;118757;118758;118759;118760;118761;118762;118763;118764;118765;118766;118767;118768;118769;118770;118771;118772;118773;118774;118775;118776;118777;118778;118779;118780;118781;118782;118783;118784;118785;118786;118787;118788;118789;118790;118791;118792;118793;118794;118795;118796;118797;118798;118799;118800;118801;118802;118803;118804;118805;118806;118807;118808;118809;118810;118811;118812;118813;118814;118815;118816;118817;118818;118819;118820;118821;118822;118823;118824;118825;118826;118827;118828;118829;118830;118831;118832;118833;118834;118835;118836;118837;118838;118839;118840;118841;118842;118843;118844;118845;118846;118847;118848;118849;118850;118851;118852;118853;118854;118855;118856;118857;118858;118859;118860;118861;118862;118863;118864;118865;118866;118867;118868;118869;118870;118871;118872;118873;118874;118875;118876;118877;118878;118879;118880;118881;118882;118883;118884;118885;118886;118887;118888;118889;118890;118891;118892;118893;118894;118895;118896;118897;118898;118899;118900;118901;118902;118903;118904;118905;118906;118907;118908;118909;118910;118911;118912;118913;118914;118915;118916;118917;118918;118919;118920;118921;118922;118923;118924;118925;118926;118927;118928;118929;118930;118931;118932;118933;118934;118935;118936;118937;118938;118939;118940;118941;118942;118943;118944;118945;118946;118947;118948;118949;118950;118951;118952;118953;118954;118955;118956;118957;118958;118959;118960;118961;118962;118963;118964;118965;118966;118967;118968;118969;118970;118971;118972;118973;118974;118975;118976;118977;118978;118979;118980;118981;118982;118983;118984;118985;118986;118987;118988;118989;118990;118991;118992;118993;118994;118995;118996;118997;118998;118999;119000;119001;119002;119003;119004;119005;119006;119007;119008;119009;119010;119011;119012;119013;119014;119015;119016;119017;119018;119019;119020;119021;119022;119023;119024;119025;119026;119027;119028;119029;119030;119031;119032;119033;119034;119035;119036;119037;119038;119039;119040;119041;119042;119043;119044;119045;119046;119047;119048;119049;119050;119051;119052;119053;119054;119055;119056;119057;119058;119059;119060;119061;119062;119063;119064;119065;119066;119067;119068;119069;119070;119071;119072;119073;119074;119075;119076;119077;119078;119079;119080;119081;119082;119083;119084;119085;119086;119087;119088;119089;119090;119091;119092;119093;119094;119095;119096;119097;119098;119099;119100;119101;119102;119103;119104;119105;119106;119107;119108;119109;119110;119111;119112;119113;119114;119115;119116;119117;119118;119119;119120;119121;119122;119123;119124;119125;119126;119127;119128;119129;119130;119131;119132;119133;119134;119135;119136;119137;119138;119139;119140;119141;119142;119143;119144;119145;119146;119147;119148;119149;119150;119151;119152;119153;119154;119155;119156;119157;119158;119159;119160;119161;119162;119163;119164;119165;119166;119167;119168;119169;119170;119171;119172;119173;119174;119175;119176;119177;119178;119179;119180;119181;119182;119183;119184;119185;119186;119187;119188;119189;119190;119191;119192;119193;119194;119195;119196;119197;119198;119199;119200;119201;119202;119203;119204;119205;119206;119207;119208;119209;119210;119211;119212;119213;119214;119215;119216;119217;119218;119219;119220;119221;119222;119223;119224;119225;119226;119227;119228;119229;119230;119231;119232;119233;119234;119235;119236;119237;119238;119239;119240;119241;119242;119243;119244;119245;119246;119247;119248;119249;119250;119251;119252;119253;119254;119255;119256;119257;119258;175832;175833;175834;175835;175836;175837;175838;175839;175840;175841;175842;175843;175844;175845;175846;175847;175848;175849;175850;175851;175852;175853;175854;175855;175856;175857;175858;175859;175860;175861;175862;175863;175864;175865;175866;175867;175868;175869;175870;175871;175872;175873;175874;175875;175876;175877;175878;175879;175880;175881;175882;175883;175884;175885;175886;175887;175888;175889;175890;175891;175892;175893;175894;175895;175896;175897;175898;175899;175900;175901;175902;175903;176085;176086;176087;176088;176089;176090;176091;176092;176093;176094;176095;176096;176097;176098;176099;176100;176101;176102;176103;176104;176105;176106;176107;176108;176109;176110;176111;176112;176113;176114;176115;176116;176117;176118;176119;176120;176121;176122;176123;176124;176125;176126;176127;176128;176129;176130;176131;176132;176133;176134;176135;176136;176137;176138;176139;176140;176141;176142;176143;176144;176145;176146;176147;176148;176149;176150;176151;176152;176153;176154;176155;176158;176159;176160;176161;176162;176163;176164;176165;176166;176167;176168;176169;176170;176171;176172;176173;176174;176175;176176;176177;176178;176179;176180;176181;176182;176183;176184;176185;176190;176191;176192;176193;176194;176195;176196;176197;176198;176199;176200;176201;176202;176203;176204;176205;176206;176207;176208;176209;176210;176211;176212;176213;176214;176215;176216;176217;176218;176219;176220;176221;176222;176223;176224;176225;176226;176227;176228;176229;176230;176231;176232;176233;176234;176235;176236;176239;176240;176241;176242;176243;176244;176245;176246;176247;176248;176249;176250;176251;176252;176253;176254;176255;176256;176257;176258;176259;176260;176261;176262;176263;176264;176265;176266;176267;176269;176270;176271;176272;176273;176274;176275;176276;176277;176278;176279;176280;176281;176282;176283;176284;176285;176286;176287;176288;176290;176291;176292;176293;176294;176295;176296;176297;176298;176299;176304;176305;176306;176307;176308;176309;176310;176311;176312;176313;176314;176315;176316;176317;176318;176319;176320;176321;176322;176323;176324;176325;176326;176327;176328;176329;176330;176331;176332;176333;176334;176335;176336;176337;176338;176339;176340;176341;176342;176343;176344;176345;176346;176347;176348;176349;176350;176352;176353;176354;176355;176356;176357;176358;176359;176360;176361;176362;176363;176364;176365;176366;176367;176368;176369;176370;176371;176372;176373;176374;176375;176376;176377;176378;176379;176380;176381;176382;176383;176384;176385;176386;176387;176388;176389;176390;176391;176392;176393;176394;176395;176396;176397;176398;176399;176400;176401;176402;176403;176404;176405;176406;176407;176408;176409;176410;176411;176412;176413;176414;176415;176416;176417;176418;176419;176420;176421;176422;176423;176424;176425;176426;176427;176429;176430;176431;176432;176433;176434;176435;176436;176437;176438;176439;176440;176441;176442;176443;176444;176445;176446;176447;176448;176449;176450;176451;176452;176453;176454;176455;176456;176457;176458;176459;176460;176461;176462;176463;176464;176465;176466;176467;176468;176469;176470;176471;176472;176473;176474;176475;176476</t>
  </si>
  <si>
    <t>KRHSGDFGADAQGAMSKALELFRNDIAAKYK</t>
  </si>
  <si>
    <t>HSGDFGADAQGAMS(1)K</t>
  </si>
  <si>
    <t>HS(-83.61)GDFGADAQGAMS(83.61)K</t>
  </si>
  <si>
    <t>54333;54341;54351;54352;54475;54476;54477;54480;54481;54484;54485;54488;54489;54493;54494;54498;54499;54503;54506;54507;54512;54513;54516;54517;54522;54523;54526;54527;54540;104764;104801;104802;104807;104813;104815;104953;104954;104978;104991;105009;105024;105034;105039;105055;105088;105113;105119;105125;105128;105132;105134;105138;105147;105150;105156</t>
  </si>
  <si>
    <t>94961;94976;95259;95260;95261;95262;95263;95264;95265;95266;95267;95286;95287;95288;95289;95290;95300;95301;95302;95303;95304;95305;95306;95307;95325;95326;95327;95328;95329;95330;95331;95332;95333;95334;95354;95355;95356;95357;95358;95359;95360;95382;95383;95384;95385;95386;95387;95388;95389;95409;95418;95419;95420;95421;95422;95423;95424;95425;95426;95445;95446;95447;95448;95449;95450;95464;95465;95466;95467;95468;95469;95470;95471;95472;95473;95474;95475;95476;95499;95500;95501;95502;95503;95517;95518;95519;95520;95521;95522;95523;175831;176079;176080;176081;176082;176083;176084;176156;176157;176186;176187;176188;176189;176237;176238;176268;176289;176300;176301;176302;176303;176351;176428</t>
  </si>
  <si>
    <t>P04627;E9Q0P8</t>
  </si>
  <si>
    <t>255;292</t>
  </si>
  <si>
    <t>P04627</t>
  </si>
  <si>
    <t>Serine/threonine-protein kinase A-Raf</t>
  </si>
  <si>
    <t>Araf</t>
  </si>
  <si>
    <t>STDAAGRGGDGAPRGSPSPASVSSGRKSPHS</t>
  </si>
  <si>
    <t>GS(0.993)PS(0.006)PASVSSGR</t>
  </si>
  <si>
    <t>GS(21.85)PS(-21.85)PAS(-51.83)VS(-55.96)S(-55.96)GR</t>
  </si>
  <si>
    <t>3705;4214</t>
  </si>
  <si>
    <t>4190;4767</t>
  </si>
  <si>
    <t>48710;48711</t>
  </si>
  <si>
    <t>85155;85156</t>
  </si>
  <si>
    <t>257;294</t>
  </si>
  <si>
    <t>DAAGRGGDGAPRGSPSPASVSSGRKSPHSKL</t>
  </si>
  <si>
    <t>GGDGAPRGS(0.499)PS(0.499)PAS(0.002)VSSGR</t>
  </si>
  <si>
    <t>GGDGAPRGS(0)PS(0)PAS(-25.09)VS(-31.81)S(-31.81)GR</t>
  </si>
  <si>
    <t>P04627;E9Q0P8;Q8CAD1;B1AUN8</t>
  </si>
  <si>
    <t>157;194;157;157</t>
  </si>
  <si>
    <t>TVCVDMSTNRRQFYHSIQDLSGGSRQQEAPS</t>
  </si>
  <si>
    <t>QFY(0.001)HS(0.999)IQDLSGGSR</t>
  </si>
  <si>
    <t>QFY(-32.34)HS(32.34)IQDLS(-43.04)GGS(-48.45)R</t>
  </si>
  <si>
    <t>98272;98273;98274;98275;98276;98277;98278;98279</t>
  </si>
  <si>
    <t>164695;164696;164697;164698;164699;164700;164701;164702;164703</t>
  </si>
  <si>
    <t>P04627;B1AUP0;Q99N57-2;Q99N57</t>
  </si>
  <si>
    <t>580;179;641;621</t>
  </si>
  <si>
    <t>P04627;Q99N57-2</t>
  </si>
  <si>
    <t>Q99N57-2</t>
  </si>
  <si>
    <t>Serine/threonine-protein kinase A-Raf;RAF proto-oncogene serine/threonine-protein kinase</t>
  </si>
  <si>
    <t>Araf;Raf1</t>
  </si>
  <si>
    <t>IELLQHSLPKINRSASEPSLHRAAHTEDINA;IELLQRSLPKIERSASEPSLHRTQADELPAC</t>
  </si>
  <si>
    <t>S(0.003)AS(0.997)EPS(0.001)LHR</t>
  </si>
  <si>
    <t>S(-25.61)AS(25.61)EPS(-31.97)LHR</t>
  </si>
  <si>
    <t>1555;2898</t>
  </si>
  <si>
    <t>580;641</t>
  </si>
  <si>
    <t>115506;115507;115508;115509;115510;115511;115512;115513;115514;115515;115516;115517</t>
  </si>
  <si>
    <t>200431;200432;200433;200434;200435;200436;200437;200438;200439;200440;200441;200442</t>
  </si>
  <si>
    <t>212;249</t>
  </si>
  <si>
    <t>FSFPAPANPPLQRIRSTSTPNVHMVSTTAPM</t>
  </si>
  <si>
    <t>S(0.118)T(0.118)S(0.118)T(0.118)PNVHMVS(0.104)T(0.104)T(0.104)APMDS(0.104)S(0.104)LMQFT(0.007)AQSFSTDAAGR</t>
  </si>
  <si>
    <t>S(0)T(0)S(0)T(0)PNVHMVS(-0.57)T(-0.57)T(-0.57)APMDS(-0.57)S(-0.57)LMQFT(-12.01)AQS(-31)FS(-33.79)T(-36.49)DAAGR</t>
  </si>
  <si>
    <t>214;251</t>
  </si>
  <si>
    <t>FPAPANPPLQRIRSTSTPNVHMVSTTAPMDS</t>
  </si>
  <si>
    <t>P04919</t>
  </si>
  <si>
    <t>Band 3 anion transport protein</t>
  </si>
  <si>
    <t>Slc4a1</t>
  </si>
  <si>
    <t>DMRDHEEVLEIPDRDSEEELENIIGQIAYRD</t>
  </si>
  <si>
    <t>GDMRDHEEVLEIPDRDS(1)EEELENIIGQIAYR</t>
  </si>
  <si>
    <t>GDMRDHEEVLEIPDRDS(80.83)EEELENIIGQIAY(-80.83)R</t>
  </si>
  <si>
    <t>1710;3609</t>
  </si>
  <si>
    <t>1957;4076</t>
  </si>
  <si>
    <t>20853;20854;20855;20856;20857;20858;20859;20860;20861;20862;20863;20864;20865;20866;20867;20868;20869;20870;20871;20872;20873;20874;20875;20876;41321;41322;41323;41324;41325;41326;41327;41328;41329;41330;41331;41332;41333;41334;41335;41336;41337</t>
  </si>
  <si>
    <t>36371;36372;36373;36374;36375;36376;36377;36378;36379;36380;36381;36382;36383;36384;36385;36386;36387;36388;36389;36390;36391;36392;36393;36394;36395;36396;36397;36398;36399;36400;36401;36402;36403;36404;36405;36406;36407;36408;36409;36410;36411;36412;36413;36414;36415;36416;36417;36418;36419;36420;36421;36422;36423;36424;36425;36426;36427;36428;36429;36430;36431;36432;36433;36434;36435;36436;36437;36438;36439;36440;36441;36442;36443;36444;36445;36446;36447;36448;36449;36450;36451;36452;36453;36454;36455;36456;36457;36458;36459;36460;36461;36462;36463;36464;36465;36466;36467;36468;36469;36470;36471;36472;36473;36474;36475;36476;36477;36478;36479;36480;36481;36482;36483;36484;36485;36486;36487;36488;36489;36490;36491;36492;36493;36494;36495;36496;36497;36498;36499;36500;36501;36502;36503;36504;36505;36506;36507;36508;36509;36510;36511;36512;36513;36514;36515;36516;36517;36518;36519;36520;36521;36522;36523;36524;36525;36526;36527;36528;36529;36530;36531;36532;36533;36534;36535;36536;36537;36538;36539;36540;36541;36542;68724;68725;68726;68727;68728;68729;68730;68731;68732;68733;68734;68735;68736;68737;68738;68739;68740;68741;68742;68743;68744;68745;68746;68747;68748;68749;68750;68751;68752;68753;68754;68755;68756;68757;68758;68759;68760;68761;68762;68763;68764;68765;68766;68767;68768;68769;68770;68771;68772;68773;68774;68775;68776;68777;68778;68779;68780;68781;68782;68783;68784;68785;68786;68787;68788;68789;68790;68791;68792;68793;68794;68795;68796;68797;68798;68799;68800;68801;68802;68803</t>
  </si>
  <si>
    <t>P04919;P04919-2</t>
  </si>
  <si>
    <t>363;284</t>
  </si>
  <si>
    <t>LVPVQKELLRRRYLPSPAKPDPNLYNTLDLN</t>
  </si>
  <si>
    <t>Y(0.02)LPS(0.838)PAKPDPNLY(0.14)NT(0.001)LDLNGGK</t>
  </si>
  <si>
    <t>Y(-16.19)LPS(7.76)PAKPDPNLY(-7.76)NT(-27.98)LDLNGGK</t>
  </si>
  <si>
    <t>169756;169757;169758;169759;169760;169761;169762;169763;169764</t>
  </si>
  <si>
    <t>P05064;A6ZI44;Q9CPQ9;A6ZI46;A6ZI47</t>
  </si>
  <si>
    <t>309;363;309;364;309</t>
  </si>
  <si>
    <t>P05064</t>
  </si>
  <si>
    <t>Fructose-bisphosphate aldolase A;Fructose-bisphosphate aldolase</t>
  </si>
  <si>
    <t>Aldoa;Aldoart1;Aldoart2</t>
  </si>
  <si>
    <t>KPWALTFSYGRALQASALKAWGGKKENLKAA</t>
  </si>
  <si>
    <t>ALQAS(1)ALK</t>
  </si>
  <si>
    <t>ALQAS(53.77)ALK</t>
  </si>
  <si>
    <t>9051;9052;9053;9054;9055;9056;9057</t>
  </si>
  <si>
    <t>16537;16538;16539;16540;16541;16542;16543</t>
  </si>
  <si>
    <t>P05064;A6ZI44;D3YWI1;A0A0U1RPN8;A0A0U1RPT5;D3Z510;D3YV98;A6ZI47</t>
  </si>
  <si>
    <t>36;90;36;36;90;36;90;36</t>
  </si>
  <si>
    <t>Aldoa;Aldoart2</t>
  </si>
  <si>
    <t>HRIVAPGKGILAADESTGSIAKRLQSIGTEN</t>
  </si>
  <si>
    <t>GILAADES(0.897)T(0.093)GS(0.01)IAK</t>
  </si>
  <si>
    <t>GILAADES(9.84)T(-9.84)GS(-19.58)IAK</t>
  </si>
  <si>
    <t>44225;44228;44229;44231;44234;44236;44240;44243;44245;44248;44251;44254;44256;44258;44259</t>
  </si>
  <si>
    <t>77675;77676;77677;77678;77679;77688;77689;77690;77691;77692;77693;77694;77700;77701;77702;77703;77704;77705;77712;77713;77714;77715;77716;77721;77722;77723;77724;77725;77726;77735;77736;77737;77738;77739;77740;77748;77749;77750;77751;77752;77753;77759;77760;77761;77762;77763;77764;77771;77772;77773;77774;77775;77776;77777;77778;77785;77786;77787;77788;77789;77790;77798;77799;77800;77801;77802;77803;77804;77809;77810;77811;77812;77813;77814</t>
  </si>
  <si>
    <t>39;93;39;39;93;39;93;39</t>
  </si>
  <si>
    <t>VAPGKGILAADESTGSIAKRLQSIGTENTEE</t>
  </si>
  <si>
    <t>GILAADES(0.005)T(0.035)GS(0.96)IAK</t>
  </si>
  <si>
    <t>GILAADES(-22.71)T(-14.37)GS(14.37)IAK</t>
  </si>
  <si>
    <t>44227;44230;44233;44235;44239;44242;44244;44247;44250;44253;44255</t>
  </si>
  <si>
    <t>77681;77682;77683;77684;77685;77686;77687;77695;77696;77697;77698;77699;77707;77708;77709;77710;77711;77717;77718;77719;77720;77729;77730;77731;77732;77733;77734;77742;77743;77744;77745;77746;77747;77754;77755;77756;77757;77758;77766;77767;77768;77769;77770;77780;77781;77782;77783;77784;77792;77793;77794;77795;77796;77797;77805;77806;77807;77808</t>
  </si>
  <si>
    <t>P05064;A6ZI44;D3YWI1;Q9CPQ9;A6ZI46;A0A0U1RPN8;A0A0U1RPT5;D3Z510;D3YV98;A6ZI47</t>
  </si>
  <si>
    <t>46;100;46;46;101;46;100;46;100;46</t>
  </si>
  <si>
    <t>LAADESTGSIAKRLQSIGTENTEENRRFYRQ</t>
  </si>
  <si>
    <t>X;X;X;X;X;Phospho (STY);Phospho (STY);X;Phospho (STY);X;X;X;X;X;X;Phospho (STY);X;X;X;X;X;X;X;X;X;X;X;X;X;X;X</t>
  </si>
  <si>
    <t>LQS(1)IGTENTEENR</t>
  </si>
  <si>
    <t>LQS(54.97)IGT(-54.97)ENT(-71.92)EENR</t>
  </si>
  <si>
    <t>6743;6744;9116</t>
  </si>
  <si>
    <t>7630;7632;10342</t>
  </si>
  <si>
    <t>79152;79153;79154;79155;79156;79157;79158;79159;79170;79171;79172;79173;79174;79175;79176;79177;79178;107394;107395;107396;107397;107398</t>
  </si>
  <si>
    <t>135917;135918;135919;135920;135921;135922;135923;135924;135925;135926;135927;135928;135950;135951;135952;184993</t>
  </si>
  <si>
    <t>P05125</t>
  </si>
  <si>
    <t>Natriuretic peptides A;Atrial natriuretic factor;Auriculin-B;Auriculin-A;Atriopeptin-1;Atriopeptin-2</t>
  </si>
  <si>
    <t>Nppa</t>
  </si>
  <si>
    <t>RSSCFGGRIDRIGAQSGLGCNSFRYRR____</t>
  </si>
  <si>
    <t>IGAQS(1)GLGCNSFR</t>
  </si>
  <si>
    <t>IGAQS(53.08)GLGCNS(-53.08)FR</t>
  </si>
  <si>
    <t>58380;58381;58383;58384;58385;58386;58387</t>
  </si>
  <si>
    <t>104356;104357;104359;104360;104361;104362;104363</t>
  </si>
  <si>
    <t>GRIDRIGAQSGLGCNSFRYRR__________</t>
  </si>
  <si>
    <t>IGAQS(0.001)GLGCNS(0.999)FR</t>
  </si>
  <si>
    <t>IGAQS(-30.77)GLGCNS(30.77)FR</t>
  </si>
  <si>
    <t>PLRDGSALGRSPWDPSDRSALLKSKLRALLA</t>
  </si>
  <si>
    <t>SPWDPS(0.5)DRS(0.5)ALLK</t>
  </si>
  <si>
    <t>S(-44.23)PWDPS(0)DRS(0)ALLK</t>
  </si>
  <si>
    <t>131108;131109;131110;131111;131112</t>
  </si>
  <si>
    <t>227057;227058</t>
  </si>
  <si>
    <t>DGSALGRSPWDPSDRSALLKSKLRALLAGPR</t>
  </si>
  <si>
    <t>P05132-2;P05132</t>
  </si>
  <si>
    <t>331;339</t>
  </si>
  <si>
    <t>P05132-2</t>
  </si>
  <si>
    <t>cAMP-dependent protein kinase catalytic subunit alpha</t>
  </si>
  <si>
    <t>Prkaca</t>
  </si>
  <si>
    <t>DTSNFDDYEEEEIRVSINEKCGKEFTEF___</t>
  </si>
  <si>
    <t>FKGPGDTSNFDDY(0.001)EEEEIRVS(0.999)INEK</t>
  </si>
  <si>
    <t>FKGPGDT(-41.74)S(-41.74)NFDDY(-32.08)EEEEIRVS(32.08)INEK</t>
  </si>
  <si>
    <t>37809;37810;37811;37812;37813;37814;37815</t>
  </si>
  <si>
    <t>P05201;F7ALS6</t>
  </si>
  <si>
    <t>66;28</t>
  </si>
  <si>
    <t>P05201</t>
  </si>
  <si>
    <t>Aspartate aminotransferase, cytoplasmic</t>
  </si>
  <si>
    <t>Got1</t>
  </si>
  <si>
    <t>LPVVRKVEQKIANDNSLNHEYLPILGLAEFR</t>
  </si>
  <si>
    <t>IANDNS(0.524)LNHEY(0.476)LPILGLAEFR</t>
  </si>
  <si>
    <t>IANDNS(0.41)LNHEY(-0.41)LPILGLAEFR</t>
  </si>
  <si>
    <t>56056;56057;56058</t>
  </si>
  <si>
    <t>SNPPAQGARIVAATLSDPELFKEWKGNVKTM</t>
  </si>
  <si>
    <t>IVAAT(0.007)LS(0.993)DPELFK</t>
  </si>
  <si>
    <t>IVAAT(-21.84)LS(21.84)DPELFK</t>
  </si>
  <si>
    <t>63326;63327;63328;63329;63330;63331;63332;63333;63334;63335;63336</t>
  </si>
  <si>
    <t>111744;111745;111746;111747;111748;111749;111750;111751;111752;111753;111754;111755;111756</t>
  </si>
  <si>
    <t>149;111</t>
  </si>
  <si>
    <t>IYVSSPTWENHNAVFSAAGFKDIRPYCYWDA</t>
  </si>
  <si>
    <t>NTPIYVS(0.003)S(0.012)PT(0.015)WENHNAVFS(0.971)AAGFK</t>
  </si>
  <si>
    <t>NT(-65.39)PIY(-49.45)VS(-25.54)S(-19.07)PT(-18.22)WENHNAVFS(18.22)AAGFK</t>
  </si>
  <si>
    <t>93665;93666;93667;93668;93669;93670;93671;93672</t>
  </si>
  <si>
    <t>157799;157800;157801;157802;157803;157804;157805;157806;157807</t>
  </si>
  <si>
    <t>46;8</t>
  </si>
  <si>
    <t>PRKVNLGVGAYRTDESQPWVLPVVRKVEQKI</t>
  </si>
  <si>
    <t>T(0.001)DES(0.999)QPWVLPVVR</t>
  </si>
  <si>
    <t>T(-28.78)DES(28.78)QPWVLPVVR</t>
  </si>
  <si>
    <t>142109;142110;142111;142112;142113;142114;142115;142116;142117;142118;142119;142120</t>
  </si>
  <si>
    <t>244825;244826;244827;244828;244829;244830;244831;244832;244833;244834;244835;244836;244837;244838;244839;244840;244841;244842;244843;244844;244845;244846;244847;244848;244849</t>
  </si>
  <si>
    <t>LYNERVGNLTVVGKESDSVLRVLSQMEKIVR</t>
  </si>
  <si>
    <t>VGNLT(0.001)VVGKES(0.857)DS(0.143)VLR</t>
  </si>
  <si>
    <t>VGNLT(-30.93)VVGKES(7.78)DS(-7.78)VLR</t>
  </si>
  <si>
    <t>157595;157597;157598</t>
  </si>
  <si>
    <t>NERVGNLTVVGKESDSVLRVLSQMEKIVRIT</t>
  </si>
  <si>
    <t>VGNLT(0.001)VVGKES(0.499)DS(0.499)VLR</t>
  </si>
  <si>
    <t>VGNLT(-26.58)VVGKES(0)DS(0)VLR</t>
  </si>
  <si>
    <t>P05202</t>
  </si>
  <si>
    <t>Aspartate aminotransferase, mitochondrial</t>
  </si>
  <si>
    <t>Got2</t>
  </si>
  <si>
    <t>NEVLKSGRFVTVQTISGTGALRVGASFLQRF</t>
  </si>
  <si>
    <t>FVTVQT(0.016)IS(0.868)GT(0.116)GALR</t>
  </si>
  <si>
    <t>FVT(-40.04)VQT(-17.25)IS(8.75)GT(-8.75)GALR</t>
  </si>
  <si>
    <t>40068;40069;40071;40075;40076;40077;40080</t>
  </si>
  <si>
    <t>66670;66671;66673;66674</t>
  </si>
  <si>
    <t>NPPLNGARIAATILTSPDLRKQWLQEVKGMA</t>
  </si>
  <si>
    <t>IAATILT(0.025)S(0.975)PDLR</t>
  </si>
  <si>
    <t>IAAT(-109.81)ILT(-15.98)S(15.98)PDLR</t>
  </si>
  <si>
    <t>4726;4727</t>
  </si>
  <si>
    <t>5364;5366</t>
  </si>
  <si>
    <t>55728;55729;55730;55732;55733;55734;55735;55736;55737;55738;55739;55760;55761;55763;55764;55767;55768;55769;55770;55771;55772;55773;55774;55775;55776;55777;55778</t>
  </si>
  <si>
    <t>97275;97276;97277;97278;97281;97282;97283;97284;97285;97286;97287;97288;97289;97290;97291;97292;97293;97317;97318;97320;97321;97324;97325;97326</t>
  </si>
  <si>
    <t>KRVESQLKILIRPLYSNPPLNGARIAATILT</t>
  </si>
  <si>
    <t>PLY(0.015)S(0.985)NPPLNGAR</t>
  </si>
  <si>
    <t>PLY(-18.14)S(18.14)NPPLNGAR</t>
  </si>
  <si>
    <t>5060;8251</t>
  </si>
  <si>
    <t>5746;9375</t>
  </si>
  <si>
    <t>60062;60063;60064;60065;60066;60067;60068;60069;96016;96017;96018;96019</t>
  </si>
  <si>
    <t>107126;161372</t>
  </si>
  <si>
    <t>KGMADRIISMRTQLVSNLKKEGSSHNWQHIT</t>
  </si>
  <si>
    <t>TQLVS(1)NLK</t>
  </si>
  <si>
    <t>T(-56.63)QLVS(56.63)NLK</t>
  </si>
  <si>
    <t>149276;149277;149278;149279;149280;149281;149282;149283;149284;149285</t>
  </si>
  <si>
    <t>257821;257822;257823;257824;257825</t>
  </si>
  <si>
    <t>TVQTISGTGALRVGASFLQRFFKFSRDVFLP</t>
  </si>
  <si>
    <t>Phospho (STY);X;X;Phospho (STY);X;Phospho (STY);X;X;X;X;X;X;X;X;X;Phospho (STY);X;X;X;X;X;X;X;X;X;X;X;X;X;X;X</t>
  </si>
  <si>
    <t>VGAS(1)FLQR</t>
  </si>
  <si>
    <t>VGAS(66.62)FLQR</t>
  </si>
  <si>
    <t>157048;157049;157050;157051;157052;157053;157054;157055;157056;157057;157058;157059</t>
  </si>
  <si>
    <t>270352;270353;270354;270355;270356;270357;270358;270359;270360;270361;270362;270363;270364;270365;270366;270367;270368;270369;270370;270371;270372;270373;270374;270375</t>
  </si>
  <si>
    <t>P05627</t>
  </si>
  <si>
    <t>Transcription factor AP-1</t>
  </si>
  <si>
    <t>Jun</t>
  </si>
  <si>
    <t>SLKPHLRAKNSDLLTSPDVGLLKLASPELER</t>
  </si>
  <si>
    <t>NSDLLT(0.162)S(0.838)PDVGLLK</t>
  </si>
  <si>
    <t>NS(-57.88)DLLT(-7.13)S(7.13)PDVGLLK</t>
  </si>
  <si>
    <t>92580;92581;92582;92583;92584;92585;92586;92587;92588</t>
  </si>
  <si>
    <t>156389;156390;156391</t>
  </si>
  <si>
    <t>P06728</t>
  </si>
  <si>
    <t>Apolipoprotein A-IV</t>
  </si>
  <si>
    <t>Apoa4</t>
  </si>
  <si>
    <t>LVQQLEQFRQQLGPNSGEVESHLSFLEKSLR</t>
  </si>
  <si>
    <t>QQLGPNS(0.997)GEVES(0.003)HLSFLEK</t>
  </si>
  <si>
    <t>QQLGPNS(25.14)GEVES(-25.14)HLS(-37.36)FLEK</t>
  </si>
  <si>
    <t>99784;99785;99786</t>
  </si>
  <si>
    <t>166848;166849</t>
  </si>
  <si>
    <t>P06745</t>
  </si>
  <si>
    <t>Glucose-6-phosphate isomerase</t>
  </si>
  <si>
    <t>Gpi</t>
  </si>
  <si>
    <t>AETAKEWFLEAAKDPSAVAKHFVALSTNTAK</t>
  </si>
  <si>
    <t>EWFLEAAKDPS(1)AVAK</t>
  </si>
  <si>
    <t>EWFLEAAKDPS(83.09)AVAK</t>
  </si>
  <si>
    <t>35840;35841;35842;35843;35844;35845;35846;35847;35848;35849;35850;35851</t>
  </si>
  <si>
    <t>60180;60181</t>
  </si>
  <si>
    <t>S4R1M0;S4R2V1;S4R1S4;P06800-3;P06800-2;P06800</t>
  </si>
  <si>
    <t>1066;1090;1229;1088;1184;1227</t>
  </si>
  <si>
    <t>S4R1M0</t>
  </si>
  <si>
    <t>Protein-tyrosine-phosphatase;Receptor-type tyrosine-protein phosphatase C</t>
  </si>
  <si>
    <t>Ptprc</t>
  </si>
  <si>
    <t>ASIYPAQNGQVKKTNSQDKIEFHNEVDGGKQ</t>
  </si>
  <si>
    <t>KT(0.253)NS(0.747)QDKIEFHNEVDGGK</t>
  </si>
  <si>
    <t>KT(-4.7)NS(4.7)QDKIEFHNEVDGGK</t>
  </si>
  <si>
    <t>68623;68624;68625;68626;68627</t>
  </si>
  <si>
    <t>119637;119638</t>
  </si>
  <si>
    <t>801;825;964;823;919;962</t>
  </si>
  <si>
    <t>QHIGNQEENKKKNRNSNVVPYDFNRVPLKHE</t>
  </si>
  <si>
    <t>NRNS(1)NVVPYDFNR</t>
  </si>
  <si>
    <t>NRNS(40.2)NVVPY(-40.2)DFNR</t>
  </si>
  <si>
    <t>92292;92293;92294;92295;92296;92297;92298;92299;92300;92301;92302;92303</t>
  </si>
  <si>
    <t>155815;155816;155817;155818</t>
  </si>
  <si>
    <t>Q3TQP6;P06801</t>
  </si>
  <si>
    <t>316;336</t>
  </si>
  <si>
    <t>Q3TQP6</t>
  </si>
  <si>
    <t>Malic enzyme;NADP-dependent malic enzyme</t>
  </si>
  <si>
    <t>Me1</t>
  </si>
  <si>
    <t>GLSKENARKKIWLVDSKGLIVKGRASLTEEK</t>
  </si>
  <si>
    <t>IWLVDS(1)K</t>
  </si>
  <si>
    <t>IWLVDS(72.93)K</t>
  </si>
  <si>
    <t>63878;63879;63880;63881;63882;63883;63884;63885;63886;63887;63888;63889</t>
  </si>
  <si>
    <t>112561;112562;112563;112564;112565;112566;112567;112568;112569;112570;112571;112572;112573;112574;112575;112576;112577;112578;112579;112580</t>
  </si>
  <si>
    <t>P06837</t>
  </si>
  <si>
    <t>Neuromodulin</t>
  </si>
  <si>
    <t>Gap43</t>
  </si>
  <si>
    <t>KEGDGSATTDAAPATSPKAEEPSKAGDAPSE</t>
  </si>
  <si>
    <t>KEGDGSATTDAAPAT(0.5)S(0.5)PKAEEPSK</t>
  </si>
  <si>
    <t>KEGDGS(-45.34)AT(-39.82)T(-39.82)DAAPAT(0)S(0)PKAEEPS(-32.17)K</t>
  </si>
  <si>
    <t>2483;5506</t>
  </si>
  <si>
    <t>2814;6254</t>
  </si>
  <si>
    <t>P07309</t>
  </si>
  <si>
    <t>Transthyretin</t>
  </si>
  <si>
    <t>Ttr</t>
  </si>
  <si>
    <t>SEGSWEPFASGKTAESGELHGLTTDEKFVEG</t>
  </si>
  <si>
    <t>T(0.112)AES(0.842)GELHGLT(0.037)T(0.009)DEK</t>
  </si>
  <si>
    <t>T(-8.76)AES(8.76)GELHGLT(-13.61)T(-19.72)DEK</t>
  </si>
  <si>
    <t>140530;140531;140532;140533;140534;140535;140536;140537</t>
  </si>
  <si>
    <t>242279;242280</t>
  </si>
  <si>
    <t>P07310;A0A0J9YKD4</t>
  </si>
  <si>
    <t>128;59</t>
  </si>
  <si>
    <t>P07310</t>
  </si>
  <si>
    <t>Creatine kinase M-type</t>
  </si>
  <si>
    <t>Ckm</t>
  </si>
  <si>
    <t>ENLKGGDDLDPNYVLSSRVRTGRSIKGYTLP</t>
  </si>
  <si>
    <t>GGDDLDPNYVLS(0.862)S(0.137)R</t>
  </si>
  <si>
    <t>GGDDLDPNY(-32.64)VLS(7.98)S(-7.98)R</t>
  </si>
  <si>
    <t>42400;42404;42405;42413;42417;42418;42419;42420;42421;42422;42423</t>
  </si>
  <si>
    <t>70568;70569;70573;70574;70583</t>
  </si>
  <si>
    <t>129;60</t>
  </si>
  <si>
    <t>NLKGGDDLDPNYVLSSRVRTGRSIKGYTLPP</t>
  </si>
  <si>
    <t>GGDDLDPNY(0.004)VLS(0.403)S(0.593)R</t>
  </si>
  <si>
    <t>GGDDLDPNY(-21.49)VLS(-1.68)S(1.68)R</t>
  </si>
  <si>
    <t>42405;42410</t>
  </si>
  <si>
    <t>70574;70580</t>
  </si>
  <si>
    <t>372;303</t>
  </si>
  <si>
    <t>VKLMVEMEKKLEKGQSIDDMIPAQK______</t>
  </si>
  <si>
    <t>X;X;X;Oxidation (M);X;X;X;X;X;X;X;X;X;X;X;Phospho (STY);X;X;X;Oxidation (M);X;X;X;X;X;X;X;X;X;X;X</t>
  </si>
  <si>
    <t>GQS(1)IDDMIPAQK</t>
  </si>
  <si>
    <t>GQS(121.28)IDDMIPAQK</t>
  </si>
  <si>
    <t>4643;4645</t>
  </si>
  <si>
    <t>47508;47509;47510;47511;47512;47513;47514;47515;47516;47517;47518;47519;47520;47521;47522;47523;47524;47537;47538;47539;47540;47541;47542;47543;47544;47545;47546;47547;47548</t>
  </si>
  <si>
    <t>83535;83536;83537;83538;83539;83540;83541;83542;83543;83544;83545;83546;83547;83548;83549;83550;83551;83552;83553;83554;83555;83556;83557;83558;83559;83560;83561;83562;83563;83564;83565;83566;83567;83568;83569;83570;83571;83572;83573;83574;83575;83576;83577;83578;83579;83580;83581;83582;83583;83584;83585;83586;83587;83588;83589;83590;83591;83592;83593;83594;83639;83640;83641;83642;83643;83644;83645;83646;83647;83648;83649;83650;83651;83652;83653;83654;83655;83656;83657;83658;83659;83660;83661;83662;83663;83664;83665;83666;83667;83668;83669;83670;83671;83672;83673;83674;83675;83676;83677;83678;83679;83680;83681;83682;83683;83684;83685;83686;83687;83688;83689;83690;83691;83692;83693;83694;83695;83696;83697;83698;83699;83700;83701;83702;83703;83704;83705</t>
  </si>
  <si>
    <t>KFKLNYKPQEEYPDLSKHNNHMAKVLTPDLY</t>
  </si>
  <si>
    <t>LNYKPQEEYPDLS(1)K</t>
  </si>
  <si>
    <t>LNY(-93.44)KPQEEY(-71.88)PDLS(71.88)K</t>
  </si>
  <si>
    <t>77457;77458;77459;77460;77461;77462;77463;77464;77465;77466;77467;77468;77469;77470</t>
  </si>
  <si>
    <t>133045;133046;133047;133048;133049;133050;133051;133052;133053;133054;133055;133056;133057;133058;133059;133060;133061;133062;133063</t>
  </si>
  <si>
    <t>199;130</t>
  </si>
  <si>
    <t>QQQLIDDHFLFDKPVSPLLLASGMARDWPDA</t>
  </si>
  <si>
    <t>S(0.007)MT(0.007)EQEQQQLIDDHFLFDKPVS(0.986)PLLLAS(0.001)GMAR</t>
  </si>
  <si>
    <t>S(-21.44)MT(-21.58)EQEQQQLIDDHFLFDKPVS(21.44)PLLLAS(-32.9)GMAR</t>
  </si>
  <si>
    <t>127521;127522;127523</t>
  </si>
  <si>
    <t>P07356;B0V2N7;B0V2N8</t>
  </si>
  <si>
    <t>P07356</t>
  </si>
  <si>
    <t>Annexin A2;Annexin</t>
  </si>
  <si>
    <t>Anxa2</t>
  </si>
  <si>
    <t>______________MSTVHEILCKLSLEGDH</t>
  </si>
  <si>
    <t>S(0.5)T(0.5)VHEILCK</t>
  </si>
  <si>
    <t>S(0)T(0)VHEILCK</t>
  </si>
  <si>
    <t>138103;138104;138105;138106;138107;138108;138109;138110;138111;138112;138113</t>
  </si>
  <si>
    <t>238685;238686;238687;238688;238689;238690;238691;238692;238693;238694;238695;238696;238697</t>
  </si>
  <si>
    <t>P07724</t>
  </si>
  <si>
    <t>Serum albumin</t>
  </si>
  <si>
    <t>Alb</t>
  </si>
  <si>
    <t>CLTPKLDGVKEKALVSSVRQRMKCSSMQKFG</t>
  </si>
  <si>
    <t>ALVS(0.855)S(0.145)VR</t>
  </si>
  <si>
    <t>ALVS(7.7)S(-7.7)VR</t>
  </si>
  <si>
    <t>9685;9686;9687;9688;9689;9690;9691;9692;9694;9695;9697;9699;9700;9701;9702;9703;9704;9705;9706</t>
  </si>
  <si>
    <t>17404;17405;17406;17407;17408;17409;17410;17411;17412;17415;17416;17417;17420;17422;17423</t>
  </si>
  <si>
    <t>LTPKLDGVKEKALVSSVRQRMKCSSMQKFGE</t>
  </si>
  <si>
    <t>ALVS(0.145)S(0.855)VR</t>
  </si>
  <si>
    <t>ALVS(-7.72)S(7.72)VR</t>
  </si>
  <si>
    <t>9684;9687;9688;9689;9690;9691;9693;9696;9698;9700</t>
  </si>
  <si>
    <t>17402;17403;17406;17407;17408;17409;17410;17411;17413;17414;17418;17419;17421;17423</t>
  </si>
  <si>
    <t>P08030</t>
  </si>
  <si>
    <t>Adenine phosphoribosyltransferase</t>
  </si>
  <si>
    <t>Aprt</t>
  </si>
  <si>
    <t>KSTHSGKIDYIAGLDSRGFLFGPSLAQELGV</t>
  </si>
  <si>
    <t>IDYIAGLDS(1)R</t>
  </si>
  <si>
    <t>IDY(-53.54)IAGLDS(53.54)R</t>
  </si>
  <si>
    <t>56716;56717;56718;56719;56720;56721;56722</t>
  </si>
  <si>
    <t>98611;98612;98613;98614;98615;98616</t>
  </si>
  <si>
    <t>P08032</t>
  </si>
  <si>
    <t>Spectrin alpha chain, erythrocytic 1</t>
  </si>
  <si>
    <t>Spta1</t>
  </si>
  <si>
    <t>AAWDRLWSLALKRRESLSNAADLQRFKRDVN</t>
  </si>
  <si>
    <t>RRES(0.997)LS(0.003)NAADLQR</t>
  </si>
  <si>
    <t>RRES(25.68)LS(-25.68)NAADLQR</t>
  </si>
  <si>
    <t>110189;110190;110191;110192;110193;110194;110195</t>
  </si>
  <si>
    <t>189359;189360;189361;189362;189363;189364</t>
  </si>
  <si>
    <t>P08226;A0A1B0GX15;G3UWN5;G3UZM8</t>
  </si>
  <si>
    <t>139;139;139;128</t>
  </si>
  <si>
    <t>P08226</t>
  </si>
  <si>
    <t>Apolipoprotein E</t>
  </si>
  <si>
    <t>Apoe</t>
  </si>
  <si>
    <t>RLGQYRNEVHTMLGQSTEEIRARLSTHLRKM</t>
  </si>
  <si>
    <t>NEVHT(0.001)MLGQS(0.864)T(0.135)EEIR</t>
  </si>
  <si>
    <t>NEVHT(-32.06)MLGQS(8.05)T(-8.05)EEIR</t>
  </si>
  <si>
    <t>89508;89509;89510;89511;89512;89514;89515;89516;89517;89518;89519;89520;89521;89522;89523;89524;89525</t>
  </si>
  <si>
    <t>151676;151677;151678;151679;151680;151682;151683;151684;151685;151686;151687;151688;151689;151690;151691;151692;151693;151694</t>
  </si>
  <si>
    <t>P08228</t>
  </si>
  <si>
    <t>Superoxide dismutase [Cu-Zn]</t>
  </si>
  <si>
    <t>Sod1</t>
  </si>
  <si>
    <t>GKDGVANVSIEDRVISLSGEHSIIGRTMVVH</t>
  </si>
  <si>
    <t>VIS(0.999)LS(0.001)GEHSIIGR</t>
  </si>
  <si>
    <t>VIS(29.69)LS(-29.69)GEHS(-49.12)IIGR</t>
  </si>
  <si>
    <t>158748;158751;158752;158755;158758;158759;158766;158769;158772;158775;158778;158781;158782;158783;158784;158785;158786;158787;158788;158789;158790</t>
  </si>
  <si>
    <t>272881;272886;272887;272888;272894;272900;272901;272915;272921;272922;272928;272934;272935;272940;272946;272947</t>
  </si>
  <si>
    <t>DGVANVSIEDRVISLSGEHSIIGRTMVVHEK</t>
  </si>
  <si>
    <t>VIS(0.001)LS(0.999)GEHS(0.001)IIGR</t>
  </si>
  <si>
    <t>VIS(-32.08)LS(32.08)GEHS(-32.08)IIGR</t>
  </si>
  <si>
    <t>158746;158747;158749;158750;158753;158754;158756;158757;158760;158761;158762;158763;158764;158765;158767;158768;158770;158771;158773;158774;158776;158777;158779;158780</t>
  </si>
  <si>
    <t>272877;272878;272879;272880;272882;272883;272884;272885;272889;272890;272891;272892;272893;272895;272896;272897;272898;272899;272902;272903;272904;272905;272906;272907;272908;272909;272910;272911;272912;272913;272914;272916;272917;272918;272919;272920;272923;272924;272925;272926;272927;272929;272930;272931;272932;272933;272936;272937;272938;272939;272941;272942;272943;272944;272945</t>
  </si>
  <si>
    <t>P08249</t>
  </si>
  <si>
    <t>Malate dehydrogenase, mitochondrial</t>
  </si>
  <si>
    <t>Mdh2</t>
  </si>
  <si>
    <t>QEAGTEVVKAKAGAGSATLSMAYAGARFVFS</t>
  </si>
  <si>
    <t>AGAGS(0.999)AT(0.001)LSMAYAGAR</t>
  </si>
  <si>
    <t>AGAGS(28.38)AT(-28.38)LS(-54.25)MAY(-75.99)AGAR</t>
  </si>
  <si>
    <t>488;489</t>
  </si>
  <si>
    <t>4908;4909;4910;4911;4912;4913;4914;4915;4916;4917;4918;4919;4920;4921;4922;4923;4924;4925;4926;4927;4928;4929;4930;4931</t>
  </si>
  <si>
    <t>8373;8374;8375;8376;8377;8378;8379;8380;8381;8382;8383;8384;8385;8386;8387;8388;8389;8390;8391;8392;8393;8394;8395;8396;8397;8398;8399;8400;8401;8402;8403;8404;8405;8406;8407;8408;8409;8410;8411;8412;8413;8414;8415;8416;8417;8418;8419;8420;8421;8422;8423;8424;8425;8426;8427;8428;8429;8430;8431;8432;8433;8434;8435;8436;8437;8438;8439;8440;8441;8442;8443;8444;8445;8446;8447;8448;8449;8450;8451;8452;8453;8454;8455;8456;8457;8458;8459;8460;8461;8462;8463;8464;8465;8466;8467;8468</t>
  </si>
  <si>
    <t>P08249;A0A0G2JF23;A0A0G2JGY4</t>
  </si>
  <si>
    <t>51;28;51</t>
  </si>
  <si>
    <t>IGQPLSLLLKNSPLVSRLTLYDIAHTPGVAA</t>
  </si>
  <si>
    <t>NSPLVS(1)R</t>
  </si>
  <si>
    <t>NS(-48.52)PLVS(48.52)R</t>
  </si>
  <si>
    <t>93113;93114;93115;93116;93117;93118;93119;93120;93121</t>
  </si>
  <si>
    <t>157095;157096;157097;157098;157099;157100</t>
  </si>
  <si>
    <t>P09055</t>
  </si>
  <si>
    <t>Integrin beta-1</t>
  </si>
  <si>
    <t>Itgb1</t>
  </si>
  <si>
    <t>KMNAKWDTGENPIYKSAVTTVVNPKYEGK__</t>
  </si>
  <si>
    <t>S(0.984)AVT(0.014)T(0.002)VVNPK</t>
  </si>
  <si>
    <t>S(18.48)AVT(-18.48)T(-26.79)VVNPK</t>
  </si>
  <si>
    <t>116180;116181;116182;116183;116184</t>
  </si>
  <si>
    <t>P09411;S4R2M7</t>
  </si>
  <si>
    <t>P09411</t>
  </si>
  <si>
    <t>Phosphoglycerate kinase 1;Phosphoglycerate kinase</t>
  </si>
  <si>
    <t>Pgk1</t>
  </si>
  <si>
    <t>FLMKKELNYFAKALESPERPFLAILGGAKVA</t>
  </si>
  <si>
    <t>ALES(1)PERPFLAILGGAK</t>
  </si>
  <si>
    <t>ALES(96.16)PERPFLAILGGAK</t>
  </si>
  <si>
    <t>8571;8572;8573;8574;8575;8576;8577;8578;8579;8580;8581;8582;8583;8584;8585;8586;8587</t>
  </si>
  <si>
    <t>15782;15783;15784;15785;15786;15787;15788;15789;15790;15791;15792;15793;15794;15795;15796;15797;15798;15799;15800;15801;15802;15803;15804;15805;15806;15807;15808;15809;15810;15811;15812;15813;15814;15815;15816;15817;15818;15819;15820;15821;15822;15823;15824;15825;15826;15827</t>
  </si>
  <si>
    <t>P09470-2;P09470</t>
  </si>
  <si>
    <t>725;1305</t>
  </si>
  <si>
    <t>P09470-2</t>
  </si>
  <si>
    <t>Angiotensin-converting enzyme;Angiotensin-converting enzyme, soluble form</t>
  </si>
  <si>
    <t>Ace</t>
  </si>
  <si>
    <t>NHHSLRRPHRGPQFGSEVELRHS________</t>
  </si>
  <si>
    <t>GPQFGS(1)EVELR</t>
  </si>
  <si>
    <t>GPQFGS(98.16)EVELR</t>
  </si>
  <si>
    <t>46971;46972;46973;46974;46975;46976;46977;46978;46979;46980;46981;46982</t>
  </si>
  <si>
    <t>82638;82639;82640;82641;82642;82643;82644;82645;82646;82647;82648;82649;82650;82651;82652;82653;82654;82655;82656;82657;82658;82659;82660;82661;82662;82663;82664;82665;82666;82667;82668;82669;82670;82671;82672;82673;82674;82675;82676;82677;82678;82679;82680;82681;82682;82683;82684;82685;82686;82687;82688;82689;82690;82691</t>
  </si>
  <si>
    <t>P09542;A0A0G2JDM3</t>
  </si>
  <si>
    <t>188;111</t>
  </si>
  <si>
    <t>P09542</t>
  </si>
  <si>
    <t>Myosin light chain 3</t>
  </si>
  <si>
    <t>Myl3</t>
  </si>
  <si>
    <t>LTEDEVEKLMAGQEDSNGCINYEAFVKHIMA</t>
  </si>
  <si>
    <t>LMAGQEDS(1)NGCINYEAFVK</t>
  </si>
  <si>
    <t>LMAGQEDS(34.29)NGCINY(-34.29)EAFVK</t>
  </si>
  <si>
    <t>76477;76478;76479;76480;76481;76482;76483;76484;76485;76486;76487</t>
  </si>
  <si>
    <t>131609;131610;131611;131612;131613;131614;131615;131616;131617;131618;131619;131620;131621;131622</t>
  </si>
  <si>
    <t>P0C605;P0C605-2</t>
  </si>
  <si>
    <t>224;239</t>
  </si>
  <si>
    <t>P0C605</t>
  </si>
  <si>
    <t>cGMP-dependent protein kinase 1</t>
  </si>
  <si>
    <t>Prkg1</t>
  </si>
  <si>
    <t>HTEYMEFLKSVPTFQSLPDEILSKLADVLEE</t>
  </si>
  <si>
    <t>S(0.004)VPT(0.028)FQS(0.968)LPDEILS(0.001)K</t>
  </si>
  <si>
    <t>S(-24.21)VPT(-15.45)FQS(15.45)LPDEILS(-29.19)K</t>
  </si>
  <si>
    <t>138716;138717;138718;138719;138720;138721;138722;138723</t>
  </si>
  <si>
    <t>239508;239509</t>
  </si>
  <si>
    <t>S4R191;S4R1P3;S4R2T3;P0C8K7</t>
  </si>
  <si>
    <t>S4R191</t>
  </si>
  <si>
    <t>Small integral membrane protein 1</t>
  </si>
  <si>
    <t>Smim1</t>
  </si>
  <si>
    <t>__________MQSQESGVHYSRWDSSSRDEV</t>
  </si>
  <si>
    <t>MQS(0.016)QES(0.983)GVHYS(0.001)R</t>
  </si>
  <si>
    <t>MQS(-17.87)QES(17.87)GVHY(-42.18)S(-31.6)R</t>
  </si>
  <si>
    <t>87286;87287;87288;87289;87290</t>
  </si>
  <si>
    <t>147902;147903;147904;147905</t>
  </si>
  <si>
    <t>P0DP28;P0DP27;P0DP26;Q3UKW2</t>
  </si>
  <si>
    <t>102;102;102;150</t>
  </si>
  <si>
    <t>P0DP28</t>
  </si>
  <si>
    <t>Calm1</t>
  </si>
  <si>
    <t>REAFRVFDKDGNGYISAAELRHVMTNLGEKL</t>
  </si>
  <si>
    <t>DGNGYIS(1)AAELR</t>
  </si>
  <si>
    <t>DGNGY(-34.95)IS(34.95)AAELR</t>
  </si>
  <si>
    <t>20618;20619;20620;20621</t>
  </si>
  <si>
    <t>35987;35988;35989;35990</t>
  </si>
  <si>
    <t>P10518</t>
  </si>
  <si>
    <t>Delta-aminolevulinic acid dehydratase</t>
  </si>
  <si>
    <t>Alad</t>
  </si>
  <si>
    <t>KFASCFYGPFRDAAQSSPAFGDRRCYQLPPG</t>
  </si>
  <si>
    <t>DAAQS(0.5)S(0.5)PAFGDRR</t>
  </si>
  <si>
    <t>DAAQS(0)S(0)PAFGDRR</t>
  </si>
  <si>
    <t>18408;18409;18410;18411;18412;18413;18414;18415;18416;18417;18418;18419;18420;18421;18422;18423;18424</t>
  </si>
  <si>
    <t>32400;32401;32402;32403;32404;32405;32406;32407</t>
  </si>
  <si>
    <t>FASCFYGPFRDAAQSSPAFGDRRCYQLPPGA</t>
  </si>
  <si>
    <t>Q8CBB6;Q8CGP2;Q8CGP1;Q6ZWY9;Q64525;Q64478;Q64475;P10854;P10853;Q8CGP2-2;Q9D2U9;Q8CGP0;Q64524;P70696</t>
  </si>
  <si>
    <t>56;56;56;56;56;56;56;56;56;56;56;56;56;57</t>
  </si>
  <si>
    <t>Q8CBB6</t>
  </si>
  <si>
    <t>Histone H2B;Histone H2B type 1-P;Histone H2B type 1-K;Histone H2B type 1-C/E/G;Histone H2B type 2-B;Histone H2B type 1-H;Histone H2B type 1-B;Histone H2B type 1-M;Histone H2B type 1-F/J/L;Histone H2B type 3-A;Histone H2B type 3-B;Histone H2B type 2-E;Histone H2B type 1-A</t>
  </si>
  <si>
    <t>Hist1h2br;Hist1h2bp;Hist1h2bk;Hist1h2bc;Hist2h2bb;Hist1h2bh;Hist1h2bb;Hist1h2bm;Hist1h2bf;Hist3h2ba;Hist3h2bb;Hist2h2be;Hist1h2ba</t>
  </si>
  <si>
    <t>YVYKVLKQVHPDTGISSKAMGIMNSFVNDIF</t>
  </si>
  <si>
    <t>X;X;X;X;X;X;X;X;X;X;X;X;X;X;X;Phospho (STY);X;X;X;Oxidation (M);X;X;Oxidation (M);X;X;X;X;X;X;X;X</t>
  </si>
  <si>
    <t>QVHPDT(0.002)GIS(0.499)S(0.499)K</t>
  </si>
  <si>
    <t>QVHPDT(-23.27)GIS(0)S(0)K</t>
  </si>
  <si>
    <t>57;57;57;57;57;57;57;57;57;57;57;57;57;58</t>
  </si>
  <si>
    <t>VYKVLKQVHPDTGISSKAMGIMNSFVNDIFE</t>
  </si>
  <si>
    <t>X;X;X;X;X;X;X;X;X;X;X;X;X;X;X;X;X;X;Oxidation (M);X;X;Oxidation (M);X;X;X;X;X;X;X;X;X</t>
  </si>
  <si>
    <t>P11404</t>
  </si>
  <si>
    <t>Fatty acid-binding protein, heart</t>
  </si>
  <si>
    <t>Fabp3</t>
  </si>
  <si>
    <t>RELVDGKLILTLTHGSVVSTRTYEKEA____</t>
  </si>
  <si>
    <t>LILT(0.001)LT(0.021)HGS(0.687)VVS(0.117)T(0.174)R</t>
  </si>
  <si>
    <t>LILT(-30.29)LT(-15.19)HGS(5.96)VVS(-7.67)T(-5.96)R</t>
  </si>
  <si>
    <t>74753;74757;74758;74760</t>
  </si>
  <si>
    <t>VDGKLILTLTHGSVVSTRTYEKEA_______</t>
  </si>
  <si>
    <t>LILT(0.01)LT(0.01)HGS(0.326)VVS(0.326)T(0.326)R</t>
  </si>
  <si>
    <t>LILT(-14.94)LT(-14.94)HGS(0)VVS(0)T(0)R</t>
  </si>
  <si>
    <t>YMKSLGVGFATRQVASMTKPTTIIEKNGDTI</t>
  </si>
  <si>
    <t>X;X;X;Phospho (STY);X;X;X;X;X;X;Phospho (STY);X;X;X;X;Phospho (STY);X;X;X;X;X;X;X;X;X;X;X;X;X;X;X</t>
  </si>
  <si>
    <t>QVAS(0.939)MT(0.058)KPT(0.002)T(0.001)IIEK</t>
  </si>
  <si>
    <t>QVAS(12.06)MT(-12.06)KPT(-26.82)T(-31.39)IIEK</t>
  </si>
  <si>
    <t>100727;100728;100732;100738;100741;100746;100752;100758;100761;100764;100771;100774;100775</t>
  </si>
  <si>
    <t>168039;168040;168041;168046;168047;168057;168058;168064;168065;168073;168080</t>
  </si>
  <si>
    <t>TWKLVDSKNFDDYMKSLGVGFATRQVASMTK</t>
  </si>
  <si>
    <t>Phospho (STY);X;X;X;X;X;X;X;X;X;X;X;X;X;X;Phospho (STY);X;X;X;X;X;X;X;X;X;X;X;Phospho (STY);Oxidation (M);Phospho (STY);X</t>
  </si>
  <si>
    <t>S(1)LGVGFATR</t>
  </si>
  <si>
    <t>S(72.4)LGVGFAT(-72.4)R</t>
  </si>
  <si>
    <t>124253;124254;124256;124258;124260;124262;124263;124265;124267;124269;124271;124273</t>
  </si>
  <si>
    <t>214164;214165;214166;214167;214168;214170;214171;214174;214175;214178;214179;214181;214182;214183;214184;214187;214188;214191;214192;214195;214196;214199;214200;214203;214204</t>
  </si>
  <si>
    <t>P11531</t>
  </si>
  <si>
    <t>Dystrophin</t>
  </si>
  <si>
    <t>Dmd</t>
  </si>
  <si>
    <t>RVRQLHEAHRDFGPASQHFLSTSVQGPWERA</t>
  </si>
  <si>
    <t>DFGPAS(0.826)QHFLS(0.138)T(0.03)S(0.007)VQGPWER</t>
  </si>
  <si>
    <t>DFGPAS(7.78)QHFLS(-7.78)T(-14.43)S(-20.7)VQGPWER</t>
  </si>
  <si>
    <t>19721;19723;19725;19727;19729;19731;19735;19737;19739</t>
  </si>
  <si>
    <t>34433;34436;34437;34440;34441;34444;34445;34448;34450;34451;34458;34461;34462;34465;34466</t>
  </si>
  <si>
    <t>HEAHRDFGPASQHFLSTSVQGPWERAISPNK</t>
  </si>
  <si>
    <t>DFGPAS(0.101)QHFLS(0.736)T(0.135)S(0.028)VQGPWER</t>
  </si>
  <si>
    <t>DFGPAS(-8.63)QHFLS(7.35)T(-7.35)S(-14.15)VQGPWER</t>
  </si>
  <si>
    <t>34428;34429</t>
  </si>
  <si>
    <t>AHRDFGPASQHFLSTSVQGPWERAISPNKVP</t>
  </si>
  <si>
    <t>DFGPASQHFLS(0.022)T(0.133)S(0.845)VQGPWER</t>
  </si>
  <si>
    <t>DFGPAS(-44.7)QHFLS(-15.89)T(-8.02)S(8.02)VQGPWER</t>
  </si>
  <si>
    <t>19718;19722;19726;19728;19732;19734;19736;19738;19740</t>
  </si>
  <si>
    <t>34427;34434;34435;34442;34443;34446;34447;34452;34453;34456;34457;34459;34460;34463;34464;34467</t>
  </si>
  <si>
    <t>VEPQISELNRRFAAISHRIKTGKASIPLKEL</t>
  </si>
  <si>
    <t>FAAIS(1)HR</t>
  </si>
  <si>
    <t>FAAIS(68.22)HR</t>
  </si>
  <si>
    <t>36055;36056;36057;36058;36059;36060;36061;36062;36063;36064</t>
  </si>
  <si>
    <t>60411;60412;60413;60414;60415;60416;60417;60418;60419;60420;60421;60422;60423;60424;60425;60426</t>
  </si>
  <si>
    <t>P11531;A2A9Z1;A2A9Z2</t>
  </si>
  <si>
    <t>3614;540;553</t>
  </si>
  <si>
    <t>VNGTTVSSPSTSLQRSDSSQPMLLRVVGSQT</t>
  </si>
  <si>
    <t>S(0.523)DS(0.432)S(0.045)QPMLLR</t>
  </si>
  <si>
    <t>S(0.83)DS(-0.83)S(-10.64)QPMLLR</t>
  </si>
  <si>
    <t>11155;11156;11157</t>
  </si>
  <si>
    <t>202674;202675;202676;202677</t>
  </si>
  <si>
    <t>3616;542;555</t>
  </si>
  <si>
    <t>GTTVSSPSTSLQRSDSSQPMLLRVVGSQTSE</t>
  </si>
  <si>
    <t>X;X;X;X;X;X;X;X;X;X;X;X;X;X;X;Phospho (STY);Phospho (STY);X;X;Oxidation (M);X;X;X;X;X;X;X;X;X;X;X</t>
  </si>
  <si>
    <t>S(0.005)DS(0.994)S(0.001)QPMLLR</t>
  </si>
  <si>
    <t>S(-23.44)DS(23.44)S(-28.9)QPMLLR</t>
  </si>
  <si>
    <t>117003;117004;117006;117008;117009;117012;117013;117015;117016;117017;117022;117023;117028;117029;117031;117032;117033;117034;117037;117040;117041;117042;117043;117044;117045;117046;117047;117048;117049;117050;117052;117054;117057;117058;117062;117064;117066;117068;117070;117072;117073;117074;117075;117076;117077;117078;117079;117080;117081;117082;117083</t>
  </si>
  <si>
    <t>202613;202614;202615;202616;202618;202619;202620;202621;202625;202626;202627;202628;202629;202630;202631;202637;202638;202639;202640;202641;202642;202643;202646;202647;202648;202649;202650;202651;202652;202653;202654;202655;202667;202668;202681;202682;202683;202684;202687;202688;202689;202690;202691;202692;202693;202694;202695;202696;202697;202703;202704;202705;202709;202710;202711;202712;202713;202714;202715;202716;202717;202718;202720;202721;202722;202725;202726;202727;202733;202734;202735;202736;202737;202746;202747;202748;202752;202753;202754;202755;202758;202759;202760;202761;202762;202764;202765;202766;202769;202770;202774;202775;202776;202777;202778;202779;202780;202781;202782;202783;202784;202785;202786;202787;202788;202789</t>
  </si>
  <si>
    <t>3617;543;556</t>
  </si>
  <si>
    <t>TTVSSPSTSLQRSDSSQPMLLRVVGSQTSES</t>
  </si>
  <si>
    <t>X;X;X;X;X;X;X;X;X;X;X;X;X;X;Phospho (STY);Phospho (STY);X;X;Oxidation (M);X;X;X;X;X;X;X;X;X;X;X;X</t>
  </si>
  <si>
    <t>S(0.088)DS(0.917)S(0.995)QPMLLR</t>
  </si>
  <si>
    <t>S(-10.39)DS(10.39)S(23.04)QPMLLR</t>
  </si>
  <si>
    <t>117001;117002;117007;117010;117011;117014;117018;117019;117020;117021;117024;117025;117027;117030;117035;117036;117038;117039;117051;117053;117055;117056;117059;117061;117063;117065;117067;117069;117071;117074;117075;117076;117077;117078;117079;117080;117081;117082;117083</t>
  </si>
  <si>
    <t>202610;202611;202612;202622;202623;202624;202632;202633;202634;202635;202636;202644;202645;202656;202657;202658;202659;202660;202661;202662;202663;202664;202665;202666;202669;202670;202671;202672;202673;202678;202679;202680;202685;202686;202698;202699;202700;202701;202702;202706;202707;202708;202719;202723;202724;202728;202729;202730;202731;202732;202738;202739;202743;202744;202745;202749;202750;202751;202756;202757;202763;202767;202768;202771;202772;202773;202778;202779;202780;202781;202782;202783;202784;202785;202786;202787;202788;202789</t>
  </si>
  <si>
    <t>3490;416;429</t>
  </si>
  <si>
    <t>DSPLSQPRSPAQILISLESEERGELERILAD</t>
  </si>
  <si>
    <t>SPAQILIS(0.5)LES(0.5)EERGELER</t>
  </si>
  <si>
    <t>S(-41.48)PAQILIS(0)LES(0)EERGELER</t>
  </si>
  <si>
    <t>128397;128398;128399;128400;128401;128402;128403</t>
  </si>
  <si>
    <t>3493;419;432</t>
  </si>
  <si>
    <t>LSQPRSPAQILISLESEERGELERILADLEE</t>
  </si>
  <si>
    <t>GRIDIIHKKKTAALQSATSMEKVKVQEAVAQ</t>
  </si>
  <si>
    <t>TAALQS(0.333)AT(0.333)S(0.333)MEK</t>
  </si>
  <si>
    <t>T(-56.62)AALQS(0)AT(0)S(0)MEK</t>
  </si>
  <si>
    <t>13191;13192</t>
  </si>
  <si>
    <t>DIIHKKKTAALQSATSMEKVKVQEAVAQMDF</t>
  </si>
  <si>
    <t>TAALQS(0.001)AT(0.037)S(0.963)MEK</t>
  </si>
  <si>
    <t>T(-74.31)AALQS(-31.73)AT(-14.2)S(14.2)MEK</t>
  </si>
  <si>
    <t>140438;140439;140440;140442;140443;140445;140446;140447;140448;140449;140452;140453;140454;140455</t>
  </si>
  <si>
    <t>242175;242176;242177;242178;242179;242180;242181;242182;242183;242187;242188;242189;242190;242191;242192;242195;242196;242197;242198;242199;242200;242201;242202;242203;242204;242205;242206;242207;242208;242212;242213</t>
  </si>
  <si>
    <t>DDTRKVHMITENINTSWGNIHKRVSEQEAAL</t>
  </si>
  <si>
    <t>VHMITENINT(0.203)S(0.797)WGNIHK</t>
  </si>
  <si>
    <t>VHMIT(-46.42)ENINT(-5.93)S(5.93)WGNIHK</t>
  </si>
  <si>
    <t>158037;158041;158043;158048</t>
  </si>
  <si>
    <t>271775;271776;271777;271778;271779;271792;271793;271794;271795;271797;271810</t>
  </si>
  <si>
    <t>MKKHNQGKDANQRVLSQIDVAQKKLQDVSMK</t>
  </si>
  <si>
    <t>VLS(1)QIDVAQK</t>
  </si>
  <si>
    <t>VLS(43.77)QIDVAQK</t>
  </si>
  <si>
    <t>160273;160274;160275;160276;160277;160278;160279;160280;160281;160282;160283;160284;160285;160286;160287;160288</t>
  </si>
  <si>
    <t>275081;275082;275083;275084;275085;275086;275087;275088;275089;275090;275091;275092;275093;275094;275095;275096</t>
  </si>
  <si>
    <t>P11679</t>
  </si>
  <si>
    <t>Keratin, type II cytoskeletal 8</t>
  </si>
  <si>
    <t>Krt8</t>
  </si>
  <si>
    <t>SYKMSTSGPRAFSSRSFTSGPGARISSSSFS</t>
  </si>
  <si>
    <t>S(0.993)FT(0.006)S(0.001)GPGAR</t>
  </si>
  <si>
    <t>S(21.88)FT(-21.88)S(-32.3)GPGAR</t>
  </si>
  <si>
    <t>119296;119298;119299;119300;119301;119302;119303;119305;119306;119307</t>
  </si>
  <si>
    <t>206162;206163;206165;206166;206167;206168;206169;206170;206171</t>
  </si>
  <si>
    <t>Q3UTR7;P11859</t>
  </si>
  <si>
    <t>54;49</t>
  </si>
  <si>
    <t>Q3UTR7</t>
  </si>
  <si>
    <t>Angiotensinogen;Angiotensin-1;Angiotensin-2;Angiotensin-3;Angiotensin-4;Angiotensin 1-9;Angiotensin 1-7;Angiotensin 1-5;Angiotensin 1-4</t>
  </si>
  <si>
    <t>Agt</t>
  </si>
  <si>
    <t>LLYHNKSTCAQLENPSVETLPESTFEPVPIQ</t>
  </si>
  <si>
    <t>S(0.013)T(0.013)CAQLENPS(0.463)VET(0.463)LPES(0.024)T(0.024)FEPVPIQAK</t>
  </si>
  <si>
    <t>S(-15.49)T(-15.49)CAQLENPS(0)VET(0)LPES(-12.83)T(-12.83)FEPVPIQAK</t>
  </si>
  <si>
    <t>P11983-2;P11983</t>
  </si>
  <si>
    <t>495;544</t>
  </si>
  <si>
    <t>P11983-2</t>
  </si>
  <si>
    <t>T-complex protein 1 subunit alpha</t>
  </si>
  <si>
    <t>Tcp1</t>
  </si>
  <si>
    <t>DLIKLHPESKDDKHGSYENAVHSGALDD___</t>
  </si>
  <si>
    <t>HGS(1)YENAVHSGALDD</t>
  </si>
  <si>
    <t>HGS(43.94)Y(-43.94)ENAVHS(-65.37)GALDD</t>
  </si>
  <si>
    <t>52554;52555;52556;52557;52558;52559;52560;52561;52562;52563;52564;52565;52566</t>
  </si>
  <si>
    <t>92449;92450;92451;92452;92453;92454;92455;92456;92457;92458;92459;92460;92461;92462</t>
  </si>
  <si>
    <t>P12787</t>
  </si>
  <si>
    <t>Cytochrome c oxidase subunit 5A, mitochondrial</t>
  </si>
  <si>
    <t>Cox5a</t>
  </si>
  <si>
    <t>IDAALRACRRLNDFASAVRILEVVKDKAGPH</t>
  </si>
  <si>
    <t>LNDFAS(1)AVR</t>
  </si>
  <si>
    <t>LNDFAS(48.44)AVR</t>
  </si>
  <si>
    <t>76871;76872;76873;76874</t>
  </si>
  <si>
    <t>132252;132253;132254;132255;132256</t>
  </si>
  <si>
    <t>P13405</t>
  </si>
  <si>
    <t>Retinoblastoma-associated protein</t>
  </si>
  <si>
    <t>Rb1</t>
  </si>
  <si>
    <t>SPIPHIPRSPYKFSSSPLRIPGGNIYISPLK</t>
  </si>
  <si>
    <t>FS(0.001)S(0.179)S(0.82)PLR</t>
  </si>
  <si>
    <t>FS(-27.81)S(-6.62)S(6.62)PLR</t>
  </si>
  <si>
    <t>39576;39577;39578;39579</t>
  </si>
  <si>
    <t>P13541;Q02566;Q5SX39;Q91Z83</t>
  </si>
  <si>
    <t>1367;1368;1370;1366</t>
  </si>
  <si>
    <t>Q02566</t>
  </si>
  <si>
    <t>Myosin-3;Myosin-6;Myosin-4;Myosin-7</t>
  </si>
  <si>
    <t>Myh3;Myh6;Myh4;Myh7</t>
  </si>
  <si>
    <t>MEAKAELQRVLSKANSEVAQWRTKYETDAIQ;QEAKAELQRAMSKANSEVAQWRTKYETDAIQ;QEGKAELQRALSKANSEVAQWRTKYETDAIQ;TEAKAELQRVLSKANSEVAQWRTKYETDAIQ</t>
  </si>
  <si>
    <t>Oxidation (M);X;X;X;X;X;X;X;X;X;X;X;X;X;X;Phospho (STY);X;X;X;X;X;X;Phospho (STY);X;Phospho (STY);X;X;X;X;X;X</t>
  </si>
  <si>
    <t>ANS(1)EVAQWR</t>
  </si>
  <si>
    <t>ANS(73.89)EVAQWR</t>
  </si>
  <si>
    <t>1613;1974;2184;2821</t>
  </si>
  <si>
    <t>10393;10394;10395;10396;10397;10398;10399;10400;10401;10402;10403;10404</t>
  </si>
  <si>
    <t>18707;18708;18709;18710;18711;18712;18713;18714;18715;18716;18717;18718;18719;18720;18721;18722;18723;18724;18725;18726;18727;18728;18729;18730;18731;18732;18733;18734;18735;18736;18737;18738;18739;18740;18741;18742;18743;18744;18745;18746;18747;18748;18749;18750;18751;18752;18753;18754;18755;18756;18757;18758;18759</t>
  </si>
  <si>
    <t>174;173;174;173</t>
  </si>
  <si>
    <t>SDNAYQFMLTDRENQSILITGESGAGKTVNT;SDNAYQYMLTDRENQSILITGESGAGKTVNT</t>
  </si>
  <si>
    <t>X;X;X;X;X;X;X;Oxidation (M);X;X;X;X;X;X;X;Phospho (STY);X;X;X;X;X;X;X;X;X;X;X;X;X;X;X</t>
  </si>
  <si>
    <t>ENQS(1)ILITGESGAGK</t>
  </si>
  <si>
    <t>ENQS(34.37)ILIT(-34.37)GES(-40.11)GAGK</t>
  </si>
  <si>
    <t>2782;2783</t>
  </si>
  <si>
    <t>3150;3151</t>
  </si>
  <si>
    <t>32310;32313;32314;32317</t>
  </si>
  <si>
    <t>54879;54882</t>
  </si>
  <si>
    <t>181;180;181;180</t>
  </si>
  <si>
    <t>MLTDRENQSILITGESGAGKTVNTKRVIQYF</t>
  </si>
  <si>
    <t>ENQS(0.001)ILIT(0.048)GES(0.951)GAGK</t>
  </si>
  <si>
    <t>ENQS(-30.28)ILIT(-12.95)GES(12.95)GAGK</t>
  </si>
  <si>
    <t>32311;32312;32315;32316;32318;32319;32320</t>
  </si>
  <si>
    <t>54880;54881</t>
  </si>
  <si>
    <t>P13541;Q02566</t>
  </si>
  <si>
    <t>1336;1337</t>
  </si>
  <si>
    <t>Myosin-3;Myosin-6</t>
  </si>
  <si>
    <t>Myh3;Myh6</t>
  </si>
  <si>
    <t>EEEGKAKNALAHALQSSRHDCDLLREQYEEE;EEENKAKNALAHALQSSRHDCDLLREQYEEE</t>
  </si>
  <si>
    <t>NALAHALQS(0.905)S(0.095)R</t>
  </si>
  <si>
    <t>NALAHALQS(9.79)S(-9.79)R</t>
  </si>
  <si>
    <t>1613;1974</t>
  </si>
  <si>
    <t>88790;88792;88793;88794;88795;88796;88797;88798;88799;88800;88801;88802;88803;88804;88805;88806;88807;88808;88809;88810;88811;88812</t>
  </si>
  <si>
    <t>150295;150296;150297;150301;150302;150303;150304;150305;150306;150307;150308;150309;150310;150311;150312;150313;150314;150315;150316;150317;150318;150319;150320;150321;150322;150323;150324;150325;150326;150327;150328;150329;150330;150331;150332;150333;150334</t>
  </si>
  <si>
    <t>1337;1338</t>
  </si>
  <si>
    <t>EEGKAKNALAHALQSSRHDCDLLREQYEEEM;EENKAKNALAHALQSSRHDCDLLREQYEEEQ</t>
  </si>
  <si>
    <t>NALAHALQS(0.19)S(0.81)R</t>
  </si>
  <si>
    <t>NALAHALQS(-6.3)S(6.3)R</t>
  </si>
  <si>
    <t>88791;88800</t>
  </si>
  <si>
    <t>150298;150299;150300;150315;150316</t>
  </si>
  <si>
    <t>P14142;J3QMU2;J3QNF4;J3QK17</t>
  </si>
  <si>
    <t>10;10;10;10</t>
  </si>
  <si>
    <t>P14142</t>
  </si>
  <si>
    <t>Solute carrier family 2, facilitated glucose transporter member 4</t>
  </si>
  <si>
    <t>Slc2a4</t>
  </si>
  <si>
    <t>______MPSGFQQIGSDDGEPPRQRVTGTLV</t>
  </si>
  <si>
    <t>PSGFQQIGS(1)DDGEPPRQR</t>
  </si>
  <si>
    <t>PS(-80.45)GFQQIGS(80.45)DDGEPPRQR</t>
  </si>
  <si>
    <t>8300;8301</t>
  </si>
  <si>
    <t>9431;9432</t>
  </si>
  <si>
    <t>96441;96442;96443;96444;96445;96446;96447;96448;96449;96450;96451;96452;96453;96454;96455;96456;96457;96458;96459;96460;96461;96462;96463;96464;96465;96466;96467;96468;96469;96470;96471;96472</t>
  </si>
  <si>
    <t>161914;161915;161916;161917;161918;161919;161920;161921;161922;161923;161924;161925;161926;161927;161928;161929;161930;161931;161932;161933;161934;161935;161936;161937;161938;161939;161940;161941;161942;161943;161944;161945;161946;161947;161948;161949;161950;161951;161952;161953;161954;161955;161956;161957;161958;161959;161960;161961;161962;161963;161964;161965;161966;161967;161968;161969;161970;161971;161972;161973;161974;161975;161976;161977;161978;161979;161980;161981;161982;161983;161984;161985;161986;161987;161988;161989;161990;161991;161992;161993;161994;161995;161996;161997;161998;161999;162000;162001;162002;162003;162004;162005;162006;162007;162008;162009;162010;162011;162012;162013;162014;162015;162016;162017;162018;162019;162020;162021;162022;162023;162024;162025;162026;162027;162028;162029;162030;162031;162032;162033;162034;162035;162036;162037;162038;162039;162040;162041;162042;162043;162044;162045;162046;162047;162048;162049;162050;162051;162052;162053;162054;162055;162056;162057;162058;162059;162060;162061;162062;162063;162064;162065;162066;162067;162068;162069;162070;162071;162072;162073;162074;162075;162076;162077;162078;162079;162080;162081;162082;162083;162084;162085;162086;162087;162088;162089;162090;162091;162092;162093;162094;162095;162096;162097;162098;162099;162100;162101;162102;162103;162104;162105;162106;162107;162108;162109;162110;162111;162112;162113;162114;162115;162116;162117;162118;162119;162120;162121;162122;162123;162124;162125;162126;162127;162128;162129;162130;162131;162132;162133;162134;162135;162136;162137;162138;162139;162140;162141;162142;162143;162144</t>
  </si>
  <si>
    <t>GRTFDQISAAFRRTPSLLEQEVKPSTELEYL</t>
  </si>
  <si>
    <t>TPS(1)LLEQEVK</t>
  </si>
  <si>
    <t>T(-37.28)PS(37.28)LLEQEVK</t>
  </si>
  <si>
    <t>9524;9525;12157;12158</t>
  </si>
  <si>
    <t>10808;10809;13890;13891</t>
  </si>
  <si>
    <t>112730;112731;112732;112733;112734;112735;112736;112737;112738;112739;112740;112741;112742;112743;112744;112745;112746;112747;112748;112749;112751;112752;112753;112754;112755;112756;112757;112758;112759;112761;112762;112763;112764;112765;112766;112767;112768;112769;112770;112771;112772;112773;112774;112775;112776;112777;112778;112779;112780;112781;112782;112783;112784;112785;112786;112787;112788;148568;148569;148570;148571;148572;148573;148574;148575;148576;148577;148578;148579;148580;148581;148583;148584;148586;148588;148589;148590;148591;148593;148594;148595;148596;148597;148598</t>
  </si>
  <si>
    <t>193531;193532;193533;193534;193535;193536;193537;193538;193539;193540;193541;193542;193543;193544;193545;193546;193547;193548;193549;193550;193551;193552;193553;193554;193555;193556;193557;193558;193559;193560;193561;193562;193563;193564;193565;193567;193568;193569;193570;193571;193572;193573;193574;193575;193576;193577;193578;193579;193580;193581;193582;193583;193584;193585;193586;193587;193588;193589;193590;193591;193592;193593;193594;193595;193596;193597;193599;193600;193601;193602;193603;193604;193605;193606;193607;193608;193609;193610;193611;193612;193613;193614;193615;193616;193617;193618;193619;193620;193621;193622;193623;193624;193625;193626;193627;193628;193629;193630;193631;193632;193633;193634;193635;193636;193637;193638;193639;193640;193641;193642;193643;193644;193645;193646;193647;193648;193649;193650;193651;193652;193653;193654;193655;193656;193657;193658;193659;193660;193661;193662;193663;193664;193665;193666;193667;193668;193669;256619;256620;256621;256622;256623;256624;256625;256626;256627;256628;256629;256630;256631;256632;256633;256634;256635;256636;256637;256638;256639;256640;256641;256642;256643;256644;256646;256647;256648;256649;256650;256653;256654;256655;256657;256658;256659;256660;256661;256662;256663;256664;256666;256667;256668;256669;256670;256671;256672;256673;256674;256675;256676</t>
  </si>
  <si>
    <t>P14152</t>
  </si>
  <si>
    <t>Malate dehydrogenase, cytoplasmic</t>
  </si>
  <si>
    <t>Mdh1</t>
  </si>
  <si>
    <t>LQGKEVGVYEALKDDSWLKGEFITTVQQRGA</t>
  </si>
  <si>
    <t>EVGVYEALKDDS(1)WLK</t>
  </si>
  <si>
    <t>EVGVY(-92.59)EALKDDS(92.59)WLK</t>
  </si>
  <si>
    <t>35277;35278;35279;35280;35281;35282;35283;35284;35285;35286;35287;35288;35289;35290;35291;35292;35293;35294;35295</t>
  </si>
  <si>
    <t>59085;59086;59087;59088;59089;59090;59091;59092;59093;59094;59095;59096;59097;59098;59099;59100;59101;59102;59103;59104;59105;59106;59107;59108;59109;59110;59111;59112;59113;59114;59115;59116;59117;59118;59119;59120;59121;59122;59123;59124;59125;59126;59127;59128</t>
  </si>
  <si>
    <t>TVQQRGAAVIKARKLSSAMSAAKAIADHIRD</t>
  </si>
  <si>
    <t>KLS(0.993)S(0.007)AMSAAK</t>
  </si>
  <si>
    <t>KLS(21.27)S(-21.27)AMS(-41.91)AAK</t>
  </si>
  <si>
    <t>5658;6885</t>
  </si>
  <si>
    <t>6416;6417;7783</t>
  </si>
  <si>
    <t>66587;66589;66590;66591;66592;66595;66598;66600;66601;66605;66606;66607;66608;66610;66612;66613;66614;66615;80487;80489;80490;80491;80492;80493;80494;80495;80497;80498;80500</t>
  </si>
  <si>
    <t>116297;116298;116300;116301;116302;116303;116304;116305;116306;116307;116308;116311;116312;116313;116314;116315;116316;116317;116319;116322;137600;137602;137603;137604;137605;137606;137607;137608;137609</t>
  </si>
  <si>
    <t>VQQRGAAVIKARKLSSAMSAAKAIADHIRDI</t>
  </si>
  <si>
    <t>KLS(0.367)S(0.54)AMS(0.093)AAK</t>
  </si>
  <si>
    <t>KLS(-1.68)S(1.68)AMS(-7.64)AAK</t>
  </si>
  <si>
    <t>RGAAVIKARKLSSAMSAAKAIADHIRDIWFG</t>
  </si>
  <si>
    <t>LSS(0.046)AMS(0.954)AAK</t>
  </si>
  <si>
    <t>LS(-42.42)S(-13.18)AMS(13.18)AAK</t>
  </si>
  <si>
    <t>80488;80496;80499;80501;80502;80503;80504;80505</t>
  </si>
  <si>
    <t>VTADDVKNVIIWGNHSSTQYPDVNHAKVKLQ</t>
  </si>
  <si>
    <t>NVIIWGNHS(0.333)S(0.333)T(0.333)QYPDVNHAK</t>
  </si>
  <si>
    <t>NVIIWGNHS(0)S(0)T(0)QY(-33.84)PDVNHAK</t>
  </si>
  <si>
    <t>TADDVKNVIIWGNHSSTQYPDVNHAKVKLQG</t>
  </si>
  <si>
    <t>NVIIWGNHS(0.299)S(0.339)T(0.339)QY(0.023)PDVNHAK</t>
  </si>
  <si>
    <t>NVIIWGNHS(-0.55)S(0)T(0)QY(-11.61)PDVNHAK</t>
  </si>
  <si>
    <t>P14602;D3YZ06;P14602-2;P14602-3</t>
  </si>
  <si>
    <t>86;86;74;52</t>
  </si>
  <si>
    <t>P14602</t>
  </si>
  <si>
    <t>Heat shock protein beta-1</t>
  </si>
  <si>
    <t>Hspb1</t>
  </si>
  <si>
    <t>TLAAPAFSRALNRQLSSGVSEIRQTADRWRV</t>
  </si>
  <si>
    <t>QLS(0.88)S(0.119)GVS(0.001)EIR</t>
  </si>
  <si>
    <t>QLS(8.69)S(-8.69)GVS(-31.57)EIR</t>
  </si>
  <si>
    <t>99308;99309;99310;99311;99312;99313;99314;99315;99316;99317;99318;99319;99320;99321;99322;99323;99324;99326;99327;99328;99329;99330;99331;99332;99333;99334;99335;99337;99338;99339;99340;99341;99342;99343;99344;99345</t>
  </si>
  <si>
    <t>166227;166228;166229;166230;166231;166232;166233;166234;166235;166236;166237;166238;166239;166240;166241;166242;166243;166244;166245;166246;166247;166248;166249;166250;166251;166252;166253;166254;166255;166256;166257;166258;166259;166260;166261;166262;166263;166264;166265;166266;166267;166268;166269;166270;166271;166272;166273;166274;166275;166276;166277;166283;166284;166285;166286;166287;166288;166289;166290;166291;166292;166293;166294;166295;166296;166297;166298;166299;166300;166301;166302;166303;166304;166305;166306;166307;166308;166309;166310;166311;166313;166314;166315;166316;166317;166318;166319;166320;166321;166322;166323;166324;166325</t>
  </si>
  <si>
    <t>87;87;75;53</t>
  </si>
  <si>
    <t>LAAPAFSRALNRQLSSGVSEIRQTADRWRVS</t>
  </si>
  <si>
    <t>QLS(0.499)S(0.499)GVS(0.002)EIR</t>
  </si>
  <si>
    <t>QLS(0)S(0)GVS(-23.38)EIR</t>
  </si>
  <si>
    <t>___MTERRVPFSLLRSPSWEPFRDWYPAHSR</t>
  </si>
  <si>
    <t>S(1)PS(1)WEPFR</t>
  </si>
  <si>
    <t>S(44.2)PS(44.2)WEPFR</t>
  </si>
  <si>
    <t>10835;10836</t>
  </si>
  <si>
    <t>12349;12351;12352</t>
  </si>
  <si>
    <t>130581;130600;130613;130614;130615;130616;130617;130618;130619;130620;130621</t>
  </si>
  <si>
    <t>225906;225907;226009;226010;226011;226012;226013;226026</t>
  </si>
  <si>
    <t>15;15;15;15</t>
  </si>
  <si>
    <t>_MTERRVPFSLLRSPSWEPFRDWYPAHSRLF</t>
  </si>
  <si>
    <t>130574;130575;130576;130577;130578;130579;130580;130582;130583;130584;130585;130586;130587;130588;130589;130590;130591;130592;130593;130594;130595;130596;130597;130598;130599;130601;130602;130603;130604;130605;130606;130607;130613;130614;130615;130616;130617;130618;130619;130620;130621;130622;130623;130624;130625;130626;130627;130628;130629;130630;130631;130632;130633;130634;130635;130636;130637;130638;130639;130640;130641;130642;130643;130644;130645;130646;130647;130648;130649;130650;130651;130652;130653;130654;130655;130656;130657</t>
  </si>
  <si>
    <t>225870;225871;225872;225873;225874;225875;225876;225877;225878;225879;225880;225881;225882;225883;225884;225885;225886;225887;225888;225889;225890;225891;225892;225893;225894;225895;225896;225897;225898;225899;225900;225901;225902;225903;225904;225905;225908;225909;225910;225911;225912;225913;225914;225915;225916;225917;225918;225919;225920;225921;225922;225923;225924;225925;225926;225927;225928;225929;225930;225931;225932;225933;225934;225935;225936;225937;225938;225939;225940;225941;225942;225943;225944;225945;225946;225947;225948;225949;225950;225951;225952;225953;225954;225955;225956;225957;225958;225959;225960;225961;225962;225963;225964;225965;225966;225967;225968;225969;225970;225971;225972;225973;225974;225975;225976;225977;225978;225979;225980;225981;225982;225983;225984;225985;225986;225987;225988;225989;225990;225991;225992;225993;225994;225995;225996;225997;225998;225999;226000;226001;226002;226003;226004;226005;226006;226007;226008;226014;226015;226016;226017;226018;226019;226020;226021;226022;226023;226024;226026;226027;226028;226029;226030;226031;226032;226033;226034;226035;226036;226037;226038;226039;226040;226041;226042;226043;226044;226045;226046;226047;226048;226049;226050;226051;226052;226053;226054;226055;226056;226057;226058;226059;226060;226061;226062;226063;226064;226065;226066;226067;226068;226069;226070;226071;226072;226073;226074;226075;226076;226077;226078;226079;226080;226081;226082;226083;226084;226085;226086;226087;226088;226089;226090;226091;226092;226093;226094;226095;226096;226097;226098;226099;226100;226101;226102;226103;226104;226105;226106;226107;226108;226109;226110;226111;226112;226113;226114;226115;226116;226117;226118;226119;226120;226121;226122;226123;226124;226125;226126;226127;226128;226129;226130;226131;226132;226133;226134;226135;226136;226137;226138;226139;226140;226141;226142;226143;226144;226145;226146;226147;226148;226149;226150;226151;226152;226153;226154;226155;226156;226157;226158;226159;226160;226161;226162;226163;226164;226165;226166;226167;226168;226169;226170;226171;226172;226173;226174;226175;226176;226177;226178;226179;226180;226181;226182;226183;226184;226185;226186;226187;226188;226189;226190;226191;226192;226193;226194;226195;226196;226197;226198;226199;226200;226201;226202;226203;226204;226205;226206;226207;226208;226209;226210;226211;226212;226213;226214;226215;226216;226217;226218;226219;226220;226221;226222;226223;226224;226225;226226;226227;226228;226229;226230;226231;226232;226233;226234;226235;226236;226237;226238;226239;226240;226241;226242;226243;226244;226245;226246;226247;226248;226249;226250</t>
  </si>
  <si>
    <t>P14733</t>
  </si>
  <si>
    <t>Lamin-B1</t>
  </si>
  <si>
    <t>Lmnb1</t>
  </si>
  <si>
    <t>QQRAGSRASAPATPLSPTRLSRLQEKEELRE</t>
  </si>
  <si>
    <t>ASAPAT(0.01)PLS(0.874)PT(0.116)R</t>
  </si>
  <si>
    <t>AS(-45.53)APAT(-19.41)PLS(8.75)PT(-8.75)R</t>
  </si>
  <si>
    <t>13139;13140;13143;13145;13147;13149;13150;13151;13154;13155;13156</t>
  </si>
  <si>
    <t>24239;24240;24241;24242;24248;24249;24250;24252;24254;24255;24258;24259;24260;24261;24262;24263;24264;24267;24268;24269;24270</t>
  </si>
  <si>
    <t>P14873</t>
  </si>
  <si>
    <t>Microtubule-associated protein 1B;MAP1B heavy chain;MAP1 light chain LC1</t>
  </si>
  <si>
    <t>Map1b</t>
  </si>
  <si>
    <t>VSFEFSEAKDENERASLSPMDEPVPDSESPV</t>
  </si>
  <si>
    <t>AS(0.549)LS(0.451)PMDEPVPDSESPVEK</t>
  </si>
  <si>
    <t>AS(0.85)LS(-0.85)PMDEPVPDS(-68.03)ES(-76.34)PVEK</t>
  </si>
  <si>
    <t>1268;1269</t>
  </si>
  <si>
    <t>13794;13797;13799;13801;13803;13813</t>
  </si>
  <si>
    <t>25378;25379;25384;25385;25387;25388;25390;25391;25393;25394;25409;25410</t>
  </si>
  <si>
    <t>FEFSEAKDENERASLSPMDEPVPDSESPVEK</t>
  </si>
  <si>
    <t>AS(0.017)LS(0.983)PMDEPVPDSESPVEK</t>
  </si>
  <si>
    <t>AS(-17.69)LS(17.69)PMDEPVPDS(-95.92)ES(-103.47)PVEK</t>
  </si>
  <si>
    <t>13796;13799;13801;13803;13805;13807;13809;13811;13817;13818;13819;13820;13821;13822;13823;13824;13825</t>
  </si>
  <si>
    <t>25382;25383;25387;25388;25390;25391;25393;25394;25397;25398;25400;25403;25405;25406;25412;25413;25414;25415;25416;25417;25418;25419;25420;25421;25422;25423;25424</t>
  </si>
  <si>
    <t>NERASLSPMDEPVPDSESPVEKVLSPLRSPP</t>
  </si>
  <si>
    <t>X;X;X;X;X;X;Phospho (STY);X;X;X;X;X;X;X;X;Phospho (STY);X;X;X;X;X;X;X;X;Phospho (STY);X;X;X;Phospho (STY);X;X</t>
  </si>
  <si>
    <t>ASLSPMDEPVPDS(0.569)ES(0.431)PVEK</t>
  </si>
  <si>
    <t>AS(-44.49)LS(-43.62)PMDEPVPDS(1.21)ES(-1.21)PVEK</t>
  </si>
  <si>
    <t>13804;13808;13821;13822;13824</t>
  </si>
  <si>
    <t>25395;25396;25401;25402;25419;25420;25422</t>
  </si>
  <si>
    <t>RASLSPMDEPVPDSESPVEKVLSPLRSPPLL</t>
  </si>
  <si>
    <t>X;X;X;X;Phospho (STY);X;X;X;X;X;X;X;X;X;X;Phospho (STY);X;X;X;X;X;X;Phospho (STY);X;X;X;Phospho (STY);X;X;X;X</t>
  </si>
  <si>
    <t>ASLSPMDEPVPDS(0.032)ES(0.968)PVEK</t>
  </si>
  <si>
    <t>AS(-73.02)LS(-73.61)PMDEPVPDS(-14.76)ES(14.76)PVEK</t>
  </si>
  <si>
    <t>13793;13795;13798;13800;13802;13806;13808;13810;13812;13814;13815;13816;13817;13818;13819;13820;13823;13825</t>
  </si>
  <si>
    <t>25376;25377;25380;25381;25386;25389;25392;25399;25401;25402;25404;25407;25408;25411;25412;25413;25414;25415;25416;25417;25418;25421;25423;25424</t>
  </si>
  <si>
    <t>__MATVVVEATEPEPSGSIGNPAASTSPSLS</t>
  </si>
  <si>
    <t>ATVVVEAT(0.003)EPEPS(0.189)GS(0.189)IGNPAAS(0.189)T(0.189)S(0.189)PS(0.044)LS(0.011)HR</t>
  </si>
  <si>
    <t>AT(-36.64)VVVEAT(-18.64)EPEPS(0)GS(0)IGNPAAS(0)T(0)S(0)PS(-6.36)LS(-12.43)HR</t>
  </si>
  <si>
    <t>MATVVVEATEPEPSGSIGNPAASTSPSLSHR</t>
  </si>
  <si>
    <t>ATEPEPSGSIGNPAASTSPSLSHRFLDSKFY</t>
  </si>
  <si>
    <t>ATVVVEAT(0.002)EPEPS(0.055)GS(0.055)IGNPAAS(0.273)T(0.273)S(0.273)PS(0.055)LS(0.012)HR</t>
  </si>
  <si>
    <t>AT(-47.87)VVVEAT(-20.75)EPEPS(-6.95)GS(-6.95)IGNPAAS(0)T(0)S(0)PS(-6.95)LS(-13.67)HR</t>
  </si>
  <si>
    <t>EPEPSGSIGNPAASTSPSLSHRFLDSKFYLL</t>
  </si>
  <si>
    <t>ATVVVEAT(0.003)EPEPS(0.052)GS(0.052)IGNPAAS(0.239)T(0.239)S(0.308)PS(0.083)LS(0.024)HR</t>
  </si>
  <si>
    <t>AT(-44.17)VVVEAT(-20.07)EPEPS(-7.7)GS(-7.7)IGNPAAS(-1.11)T(-1.11)S(1.11)PS(-5.67)LS(-11.14)HR</t>
  </si>
  <si>
    <t>PRDVMSDETNNEETESPSQEFVNITKYESSL</t>
  </si>
  <si>
    <t>DVMSDET(0.015)NNEET(0.118)ES(0.749)PS(0.118)QEFVNITK</t>
  </si>
  <si>
    <t>DVMS(-32.7)DET(-16.9)NNEET(-8.03)ES(8.03)PS(-8.03)QEFVNIT(-58.01)K</t>
  </si>
  <si>
    <t>25779;25780;25781;25782;25783;25785</t>
  </si>
  <si>
    <t>44268;44269;44270;44271;44272;44273;44274;44275;44276;44277;44278;44279;44280;44281;44285</t>
  </si>
  <si>
    <t>ASAELDIKDVSDERLSPAKSPSLSPSPPSPI</t>
  </si>
  <si>
    <t>X;X;X;X;X;X;X;X;X;X;X;X;X;X;X;Phospho (STY);X;X;X;Phospho (STY);X;Phospho (STY);X;Phospho (STY);X;Phospho (STY);X;X;Phospho (STY);X;X</t>
  </si>
  <si>
    <t>DVS(0.056)DERLS(0.947)PAKS(0.979)PS(0.218)LS(0.744)PS(0.088)PPS(0.968)PIEK</t>
  </si>
  <si>
    <t>DVS(-13.09)DERLS(13.09)PAKS(17.31)PS(-5.68)LS(5.68)PS(-11.22)PPS(14.76)PIEK</t>
  </si>
  <si>
    <t>2196;6856</t>
  </si>
  <si>
    <t>2489;7754</t>
  </si>
  <si>
    <t>25861;25862;25863;25864</t>
  </si>
  <si>
    <t>44357;44358;44359</t>
  </si>
  <si>
    <t>LDIKDVSDERLSPAKSPSLSPSPPSPIEKTP</t>
  </si>
  <si>
    <t>X;X;X;X;X;X;X;X;X;X;X;Phospho (STY);X;X;X;Phospho (STY);X;Phospho (STY);X;Phospho (STY);X;X;X;X;Phospho (STY);X;X;X;X;X;X</t>
  </si>
  <si>
    <t>2196;6856;10804</t>
  </si>
  <si>
    <t>2489;7754;12312;12313</t>
  </si>
  <si>
    <t>25861;25862;25863;25864;80266</t>
  </si>
  <si>
    <t>44357;44358;44359;137381</t>
  </si>
  <si>
    <t>IKDVSDERLSPAKSPSLSPSPPSPIEKTPLG</t>
  </si>
  <si>
    <t>X;X;X;X;X;X;X;X;X;Phospho (STY);X;X;X;Phospho (STY);X;Phospho (STY);X;Phospho (STY);X;X;X;X;Phospho (STY);X;X;X;X;X;X;X;X</t>
  </si>
  <si>
    <t>LS(0.01)PAKS(0.568)PS(0.655)LS(0.722)PS(0.056)PPS(0.988)PIEK</t>
  </si>
  <si>
    <t>LS(-21.07)PAKS(-1.07)PS(1.07)LS(2.11)PS(-13.38)PPS(19.77)PIEK</t>
  </si>
  <si>
    <t>80265;80266;80267;80268;80269;80270;130145;130146;130147;130148;130149;130150;130151;130152</t>
  </si>
  <si>
    <t>137380;137381;224022</t>
  </si>
  <si>
    <t>DVSDERLSPAKSPSLSPSPPSPIEKTPLGER</t>
  </si>
  <si>
    <t>X;X;X;X;X;X;X;Phospho (STY);X;X;X;Phospho (STY);X;Phospho (STY);X;Phospho (STY);X;X;X;X;Phospho (STY);X;X;X;X;X;X;X;X;X;X</t>
  </si>
  <si>
    <t>LS(0.002)PAKS(0.462)PS(0.571)LS(0.934)PS(0.083)PPS(0.948)PIEK</t>
  </si>
  <si>
    <t>LS(-26.65)PAKS(-1)PS(1)LS(11.53)PS(-12.58)PPS(12.58)PIEK</t>
  </si>
  <si>
    <t>25862;25863;25864;80265;80266;80267;80268;80269;80270</t>
  </si>
  <si>
    <t>44358;44359;137380;137381</t>
  </si>
  <si>
    <t>SDERLSPAKSPSLSPSPPSPIEKTPLGERSV</t>
  </si>
  <si>
    <t>SPS(0.008)LS(0.003)PS(0.494)PPS(0.494)PIEK</t>
  </si>
  <si>
    <t>S(-30.9)PS(-17.69)LS(-22.32)PS(0)PPS(0)PIEK</t>
  </si>
  <si>
    <t>RLSPAKSPSLSPSPPSPIEKTPLGERSVNFS</t>
  </si>
  <si>
    <t>X;X;Phospho (STY);X;X;X;Phospho (STY);X;Phospho (STY);X;Phospho (STY);X;X;X;X;Phospho (STY);X;X;X;X;X;X;X;X;X;X;X;X;X;X;X</t>
  </si>
  <si>
    <t>SPSLSPS(0.002)PPS(0.998)PIEK</t>
  </si>
  <si>
    <t>S(-74.8)PS(-62.61)LS(-49.83)PS(-26.57)PPS(26.57)PIEK</t>
  </si>
  <si>
    <t>25861;25862;25863;25864;80265;80266;80267;80268;80269;80270;130133;130134;130135;130137;130138;130139;130140;130141;130142;130143;130144</t>
  </si>
  <si>
    <t>44357;44358;44359;137380;137381;224012;224013;224014;224015;224017;224018;224019;224020;224021</t>
  </si>
  <si>
    <t>KLSPKSDISPLTPRESSPLYSPGFSDSTSAA</t>
  </si>
  <si>
    <t>ES(0.549)S(0.45)PLY(0.001)SPGFSDSTSAAK</t>
  </si>
  <si>
    <t>ES(0.86)S(-0.86)PLY(-25.72)S(-33.12)PGFS(-47.19)DS(-49.04)T(-49.04)S(-50.64)AAK</t>
  </si>
  <si>
    <t>3349;3350</t>
  </si>
  <si>
    <t>LSPKSDISPLTPRESSPLYSPGFSDSTSAAK</t>
  </si>
  <si>
    <t>X;Phospho (STY);X;X;X;X;X;X;X;X;X;X;X;X;X;Phospho (STY);X;X;X;Phospho (STY);X;X;X;X;X;X;X;X;X;X;X</t>
  </si>
  <si>
    <t>ES(0.008)S(0.992)PLYSPGFSDSTSAAK</t>
  </si>
  <si>
    <t>ES(-21.06)S(21.06)PLY(-61.41)S(-56.62)PGFS(-83.07)DS(-89.15)T(-88.49)S(-91.26)AAK</t>
  </si>
  <si>
    <t>34170;34171;34172;34173;34174;34175;34176;34177;34178;34179;34180;34181;34182;34183;34184;34185;34186;34187;34188;34190;34191</t>
  </si>
  <si>
    <t>57355;57356;57357;57358;57359;57360;57361;57362;57363;57364;57365;57366;57367;57368;57369;57370;57371;57372;57373;57374;57375;57376;57377;57379;57380;57381</t>
  </si>
  <si>
    <t>SDISPLTPRESSPLYSPGFSDSTSAAKETAA</t>
  </si>
  <si>
    <t>ES(0.195)S(0.803)PLY(0.009)S(0.988)PGFS(0.004)DSTSAAK</t>
  </si>
  <si>
    <t>ES(-6.22)S(6.22)PLY(-23.81)S(23.69)PGFS(-23.69)DS(-34.18)T(-34.67)S(-39.46)AAK</t>
  </si>
  <si>
    <t>34170;34171;34172;34173;34174;34175;34176;34177;34178;34179;34180</t>
  </si>
  <si>
    <t>57355;57356;57357;57358;57359;57360;57361;57362;57363;57364;57365;57366;57367</t>
  </si>
  <si>
    <t>QSALALDERKLGGDVSPTQIDVSQFGSFKED</t>
  </si>
  <si>
    <t>LGGDVS(1)PTQIDVSQFGSFK</t>
  </si>
  <si>
    <t>LGGDVS(39.17)PT(-39.17)QIDVS(-95.06)QFGS(-111.72)FK</t>
  </si>
  <si>
    <t>73103;73104;73105;73106;73107;73108;73109;73110;73111;73112;73113;73115;73116;73117;73118;73119;73120;73121;73122;73124;73125;73126</t>
  </si>
  <si>
    <t>126462;126463;126464;126465;126466;126467;126468;126469;126470;126471;126472;126473;126474;126475;126476;126477;126478;126479;126480;126481;126482;126483;126484;126485;126486;126487;126488;126491;126492;126493;126494;126495;126496;126497;126498;126499;126500;126501;126502;126503;126504;126505;126506;126507;126508;126509</t>
  </si>
  <si>
    <t>PFEGKNGKQGFPDRESPVSDLTSTGLYQDKQ</t>
  </si>
  <si>
    <t>QGFPDRES(0.951)PVS(0.045)DLT(0.003)S(0.001)TGLYQDKQEEK</t>
  </si>
  <si>
    <t>QGFPDRES(13.24)PVS(-13.24)DLT(-25.32)S(-31)T(-34.1)GLY(-42.29)QDKQEEK</t>
  </si>
  <si>
    <t>8481;8482</t>
  </si>
  <si>
    <t>9627;9628</t>
  </si>
  <si>
    <t>98302;98303;98304;98306;98313;98314;98315;98316;98317;98318;98319;98321;98322;98323;98324;98325</t>
  </si>
  <si>
    <t>164724;164725;164726;164727;164728;164731;164745;164746;164747;164748;164749;164750;164751;164752;164753;164754</t>
  </si>
  <si>
    <t>GKNGKQGFPDRESPVSDLTSTGLYQDKQEEK</t>
  </si>
  <si>
    <t>QGFPDRES(0.149)PVS(0.838)DLT(0.009)S(0.002)T(0.001)GLYQDK</t>
  </si>
  <si>
    <t>QGFPDRES(-7.49)PVS(7.49)DLT(-19.66)S(-25.42)T(-30.91)GLY(-41.26)QDK</t>
  </si>
  <si>
    <t>98301;98305;98310;98311;98312;98313;98321;98323</t>
  </si>
  <si>
    <t>164721;164722;164723;164729;164730;164738;164739;164740;164741;164742;164743;164744;164745;164746</t>
  </si>
  <si>
    <t>SAKAEADVHLKEKRESVVSGDDRAEEDMDDV</t>
  </si>
  <si>
    <t>RES(0.966)VVS(0.034)GDDRAEEDMDDVLEK</t>
  </si>
  <si>
    <t>RES(14.54)VVS(-14.54)GDDRAEEDMDDVLEK</t>
  </si>
  <si>
    <t>103184;103185;103186;103187;103188;103189;103190;103191;103192;103193</t>
  </si>
  <si>
    <t>172855;172856</t>
  </si>
  <si>
    <t>SPVKKGDGKSKPLAASPKPGALKESSDKVSR</t>
  </si>
  <si>
    <t>SKPLAAS(1)PKPGALK</t>
  </si>
  <si>
    <t>S(-37.13)KPLAAS(37.13)PKPGALK</t>
  </si>
  <si>
    <t>122836;122837;122838;122839;122840;122841;122842;122843;122844;122845;122846</t>
  </si>
  <si>
    <t>211904;211905;211906;211907</t>
  </si>
  <si>
    <t>ASGPVKELEAERSLMSSPEDLTKDFEELKAE</t>
  </si>
  <si>
    <t>SLMS(1)S(1)PEDLTK</t>
  </si>
  <si>
    <t>S(-55.39)LMS(47.16)S(39.57)PEDLT(-39.57)K</t>
  </si>
  <si>
    <t>124657;124658;124659;124660;124661;124662;124663;124664;124665;124666;124667;124668;124669;124670</t>
  </si>
  <si>
    <t>214951;214952;214953;214954;214955;214956;214957;214958;214959;214960;214961;214962;214963;214964;214965;214966;214967;214968;214969;214970;214971;214972;214973;214974;214975;214976;214977;214978;214979;214980;214981;214982;214983;214984;214985;214986;214987;214988;214989;214990;214991;214992;214993;214994;214995</t>
  </si>
  <si>
    <t>SGPVKELEAERSLMSSPEDLTKDFEELKAEE</t>
  </si>
  <si>
    <t>ESESYSYETSTKTTRSPDTSAYCYETMEKIT</t>
  </si>
  <si>
    <t>S(0.984)PDT(0.008)S(0.007)AY(0.001)CYETMEK</t>
  </si>
  <si>
    <t>S(21.1)PDT(-21.1)S(-21.33)AY(-31.6)CY(-34.06)ET(-47.49)MEK</t>
  </si>
  <si>
    <t>128587;128588;128589;128590;128591;128592;128593;128594;128595;128596;128597</t>
  </si>
  <si>
    <t>221346;221347;221348</t>
  </si>
  <si>
    <t>PNEIKVSAEGEARSVSPGVTQAVVEEHCASP</t>
  </si>
  <si>
    <t>S(0.044)VS(0.955)PGVTQAVVEEHCASPEEK</t>
  </si>
  <si>
    <t>S(-13.33)VS(13.33)PGVT(-36.94)QAVVEEHCAS(-41.84)PEEK</t>
  </si>
  <si>
    <t>138975;138979;138980;138981;138982;138983;138984;138985;138986</t>
  </si>
  <si>
    <t>VSPGVTQAVVEEHCASPEEKTLEVVSPSQSV</t>
  </si>
  <si>
    <t>SVSPGVTQAVVEEHCAS(1)PEEK</t>
  </si>
  <si>
    <t>S(-86.8)VS(-78.11)PGVT(-34.5)QAVVEEHCAS(34.5)PEEK</t>
  </si>
  <si>
    <t>138968;138969;138970;138971;138972;138973;138974;138976;138977;138978</t>
  </si>
  <si>
    <t>239930;239931;239932;239933;239934;239935;239936;239937;239938;239939;239941;239942;239943</t>
  </si>
  <si>
    <t>EEHCASPEEKTLEVVSPSQSVTGSAGHTPYY</t>
  </si>
  <si>
    <t>T(0.001)LEVVS(0.733)PS(0.12)QS(0.022)VT(0.022)GS(0.022)AGHT(0.022)PY(0.013)Y(0.013)QS(0.026)PT(0.006)DEK</t>
  </si>
  <si>
    <t>T(-30.12)LEVVS(7.88)PS(-7.88)QS(-15.17)VT(-15.17)GS(-15.17)AGHT(-15.17)PY(-17.49)Y(-17.49)QS(-14.54)PT(-21.04)DEK</t>
  </si>
  <si>
    <t>146125;146126;146127;146128;146129;146130</t>
  </si>
  <si>
    <t>252377;252378;252379;252380;252381</t>
  </si>
  <si>
    <t>DEPVPDSESPVEKVLSPLRSPPLLGSESPYE</t>
  </si>
  <si>
    <t>X;X;X;X;X;X;Phospho (STY);X;Phospho (STY);X;X;X;X;X;X;Phospho (STY);X;X;X;Phospho (STY);X;X;X;X;X;X;X;X;X;X;X</t>
  </si>
  <si>
    <t>VLS(1)PLRS(1)PPLLGSESPYEDFLSADSK</t>
  </si>
  <si>
    <t>VLS(69.05)PLRS(60.8)PPLLGS(-60.8)ES(-78.6)PY(-85.94)EDFLS(-99.66)ADS(-105.81)K</t>
  </si>
  <si>
    <t>14982;14983</t>
  </si>
  <si>
    <t>160210;160212;160213;160215;160218;160219;160220;160221;160222;160223;160224;160225;160226;160227;160228</t>
  </si>
  <si>
    <t>274981;274982;274986;274987;274988;274990;274994;274995;274996;274997;274998;274999;275000;275001;275002;275003;275004;275005;275006;275007;275008;275009;275010;275011;275012;275013;275014;275015;275016;275017;275018;275019;275020;275021;275022;275023;275024;275025;275026</t>
  </si>
  <si>
    <t>PDSESPVEKVLSPLRSPPLLGSESPYEDFLS</t>
  </si>
  <si>
    <t>X;X;Phospho (STY);X;Phospho (STY);X;X;X;X;X;X;Phospho (STY);X;X;X;Phospho (STY);X;X;X;X;X;X;X;X;X;X;X;X;X;X;X</t>
  </si>
  <si>
    <t>160211;160218;160219;160220;160221;160222;160223;160224;160225;160226;160227;160228</t>
  </si>
  <si>
    <t>274983;274984;274985;274994;274995;274996;274997;274998;274999;275000;275001;275002;275003;275004;275005;275006;275007;275008;275009;275010;275011;275012;275013;275014;275015;275016;275017;275018;275019;275020;275021;275022;275023;275024;275025;275026</t>
  </si>
  <si>
    <t>SLASEKVQSLEGEKLSPKSDISPLTPRESSP</t>
  </si>
  <si>
    <t>VQSLEGEKLS(1)PK</t>
  </si>
  <si>
    <t>VQS(-68.18)LEGEKLS(68.18)PK</t>
  </si>
  <si>
    <t>162728;162729;162730;162731;162732;162733;162734;162735;162736;162737;162738;162739;162740;162741;162742;162743;162744;162745;162746;162747;162748;162749;162750</t>
  </si>
  <si>
    <t>279832;279833;279834;279835;279836;279837;279838;279839;279840;279841;279842;279843;279844;279845;279846;279847;279848;279849;279850;279851;279852;279853;279854;279855;279856;279857;279858;279859;279860;279861;279862;279863;279864;279865;279866;279867;279868;279869;279870;279871;279872;279873;279874;279875;279876;279877;279878;279879;279880;279881</t>
  </si>
  <si>
    <t>P15208</t>
  </si>
  <si>
    <t>Insulin receptor;Insulin receptor subunit alpha;Insulin receptor subunit beta</t>
  </si>
  <si>
    <t>Insr</t>
  </si>
  <si>
    <t>CQREEAGGREGGSSLSIKRTYDEHIPYTHMN</t>
  </si>
  <si>
    <t>EGGS(0.004)S(0.065)LS(0.931)IKR</t>
  </si>
  <si>
    <t>EGGS(-23.17)S(-11.57)LS(11.57)IKR</t>
  </si>
  <si>
    <t>29360;29361</t>
  </si>
  <si>
    <t>P15261</t>
  </si>
  <si>
    <t>Interferon gamma receptor 1</t>
  </si>
  <si>
    <t>Ifngr1</t>
  </si>
  <si>
    <t>SAMTPDSPPTPTQRRSFSLLSSNQSGPCSLT</t>
  </si>
  <si>
    <t>S(0.811)FS(0.186)LLS(0.001)S(0.001)NQS(0.001)GPCS(0.001)LTAYHSR</t>
  </si>
  <si>
    <t>S(6.41)FS(-6.41)LLS(-30.43)S(-30.43)NQS(-30.43)GPCS(-30.43)LT(-34.65)AY(-39.68)HS(-41.31)R</t>
  </si>
  <si>
    <t>119047;119048;119049</t>
  </si>
  <si>
    <t>Glutathione S-transferase Mu 2</t>
  </si>
  <si>
    <t>Gstm2</t>
  </si>
  <si>
    <t>GLAHAIRLLLEYTDTSYEDKKYTMGDAPDYD</t>
  </si>
  <si>
    <t>LLLEYT(0.051)DT(0.474)S(0.474)YEDK</t>
  </si>
  <si>
    <t>LLLEY(-45.32)T(-9.67)DT(0)S(0)Y(-31.7)EDK</t>
  </si>
  <si>
    <t>P15864</t>
  </si>
  <si>
    <t>Histone H1.2</t>
  </si>
  <si>
    <t>Hist1h1c</t>
  </si>
  <si>
    <t>______________MSEAAPAAPAAAPPAEK</t>
  </si>
  <si>
    <t>S(1)EAAPAAPAAAPPAEK</t>
  </si>
  <si>
    <t>S(43.18)EAAPAAPAAAPPAEK</t>
  </si>
  <si>
    <t>117135;117136;117137;117138;117139;117140;117141;117142;117143;117144;117145</t>
  </si>
  <si>
    <t>202863;202864;202865;202866;202867;202868;202869;202870;202871;202872;202873;202874;202875;202876</t>
  </si>
  <si>
    <t>P15920-2;P15920</t>
  </si>
  <si>
    <t>102;695</t>
  </si>
  <si>
    <t>P15920-2</t>
  </si>
  <si>
    <t>V-type proton ATPase 116 kDa subunit a isoform 2</t>
  </si>
  <si>
    <t>Atp6v0a2</t>
  </si>
  <si>
    <t>CFGMSRSGYTLVRKDSEEEVSLLGNQDIEEG</t>
  </si>
  <si>
    <t>KDS(0.5)EEEVS(0.5)LLGNQDIEEGNSR</t>
  </si>
  <si>
    <t>KDS(0)EEEVS(0)LLGNQDIEEGNS(-40.17)R</t>
  </si>
  <si>
    <t>64689;64690;64691;64692;64693</t>
  </si>
  <si>
    <t>107;700</t>
  </si>
  <si>
    <t>RSGYTLVRKDSEEEVSLLGNQDIEEGNSRME</t>
  </si>
  <si>
    <t>P16014</t>
  </si>
  <si>
    <t>Secretogranin-1;CCB peptide;PE-11</t>
  </si>
  <si>
    <t>Chgb</t>
  </si>
  <si>
    <t>GHSREGVDDQESLRPSNQQASKEAKIYHSEE</t>
  </si>
  <si>
    <t>EGVDDQES(0.115)LRPS(0.484)NQQAS(0.401)K</t>
  </si>
  <si>
    <t>EGVDDQES(-6.26)LRPS(0.81)NQQAS(-0.81)K</t>
  </si>
  <si>
    <t>GVDDQESLRPSNQQASKEAKIYHSEERVGKE</t>
  </si>
  <si>
    <t>EGVDDQES(0.011)LRPS(0.319)NQQAS(0.67)K</t>
  </si>
  <si>
    <t>EGVDDQES(-17.85)LRPS(-3.22)NQQAS(3.22)K</t>
  </si>
  <si>
    <t>29665;29666</t>
  </si>
  <si>
    <t>50694;50695</t>
  </si>
  <si>
    <t>GRSGSNKSSYEGHPLSEERRPSPKESKEADV</t>
  </si>
  <si>
    <t>SSYEGHPLS(0.971)EERRPS(0.029)PK</t>
  </si>
  <si>
    <t>S(-46.35)S(-44.13)Y(-41.93)EGHPLS(15.24)EERRPS(-15.24)PK</t>
  </si>
  <si>
    <t>136825;136826;136827;136828;136829;136830</t>
  </si>
  <si>
    <t>236741;236742;236743;236744</t>
  </si>
  <si>
    <t>RLLRDPADASGTRWASSREDAGAPVEDSQGQ</t>
  </si>
  <si>
    <t>WAS(0.5)S(0.5)REDAGAPVEDSQGQTK</t>
  </si>
  <si>
    <t>WAS(0)S(0)REDAGAPVEDS(-49.4)QGQT(-51.52)K</t>
  </si>
  <si>
    <t>165913;165914;165915;165916;165917;165918;165919;165920</t>
  </si>
  <si>
    <t>284773;284774;284775;284776;284777;284778;284779;284780;284781</t>
  </si>
  <si>
    <t>LLRDPADASGTRWASSREDAGAPVEDSQGQT</t>
  </si>
  <si>
    <t>QGRWWQQEEQLGPEESREEVRFPDRQYEPYP</t>
  </si>
  <si>
    <t>WWQQEEQLGPEES(1)REEVRFPDR</t>
  </si>
  <si>
    <t>WWQQEEQLGPEES(48.87)REEVRFPDR</t>
  </si>
  <si>
    <t>166808;166809;166810;166811;166812;166813;166814;166815;166816;166817;166818;166819</t>
  </si>
  <si>
    <t>285943;285944;285945;285946;285947;285948;285949;285950;285951;285952;285953;285954;285955</t>
  </si>
  <si>
    <t>P16054</t>
  </si>
  <si>
    <t>Protein kinase C epsilon type</t>
  </si>
  <si>
    <t>Prkce</t>
  </si>
  <si>
    <t>RKALSFDNRGEEHRASSATDGQLASPGENGE</t>
  </si>
  <si>
    <t>GEEHRAS(0.61)S(0.195)AT(0.195)DGQLASPGENGEVRPGQAK</t>
  </si>
  <si>
    <t>GEEHRAS(4.96)S(-4.96)AT(-4.96)DGQLAS(-43.59)PGENGEVRPGQAK</t>
  </si>
  <si>
    <t>KALSFDNRGEEHRASSATDGQLASPGENGEV</t>
  </si>
  <si>
    <t>GEEHRAS(0.491)S(0.491)AT(0.017)DGQLASPGENGEVRPGQAK</t>
  </si>
  <si>
    <t>GEEHRAS(0)S(0)AT(-14.48)DGQLAS(-68.13)PGENGEVRPGQAK</t>
  </si>
  <si>
    <t>EAIIKQINQEEFKGFSYFGEDLMP_______</t>
  </si>
  <si>
    <t>GFS(1)YFGEDLMP</t>
  </si>
  <si>
    <t>GFS(78.75)Y(-78.75)FGEDLMP</t>
  </si>
  <si>
    <t>42260;42261;42262;42263;42264;42265;42266;42267;42268</t>
  </si>
  <si>
    <t>70322;70323;70324;70325;70326;70327;70328;70329;70330;70331;70332;70333;70334;70335;70336;70337;70338;70339;70340;70341;70342;70343</t>
  </si>
  <si>
    <t>P16125;D3Z7F0</t>
  </si>
  <si>
    <t>P16125</t>
  </si>
  <si>
    <t>L-lactate dehydrogenase B chain;L-lactate dehydrogenase</t>
  </si>
  <si>
    <t>Ldhb</t>
  </si>
  <si>
    <t>_____MATLKEKLIASVADDEAAVPNNKITV</t>
  </si>
  <si>
    <t>LIAS(1)VADDEAAVPNNK</t>
  </si>
  <si>
    <t>LIAS(103.85)VADDEAAVPNNK</t>
  </si>
  <si>
    <t>74357;74358;74359;74360;74361;74362;74363;74364;74365;74366;74367;74368</t>
  </si>
  <si>
    <t>128618;128619;128620;128621;128622;128623;128624;128625;128626;128627;128628;128629;128630;128631;128632;128633;128634;128635;128636;128637;128638;128639;128640;128641;128642;128643;128644;128645;128646;128647;128648;128649;128650;128651;128652</t>
  </si>
  <si>
    <t>L-lactate dehydrogenase B chain</t>
  </si>
  <si>
    <t>NDSENWKEVHKMVVDSAYEVIKLKGYTNWAI</t>
  </si>
  <si>
    <t>MVVDS(0.644)AY(0.356)EVIK</t>
  </si>
  <si>
    <t>MVVDS(2.58)AY(-2.58)EVIK</t>
  </si>
  <si>
    <t>VGQVGMACAISILGKSLADELALVDVLEDKL</t>
  </si>
  <si>
    <t>S(1)LADELALVDVLEDK</t>
  </si>
  <si>
    <t>S(49.93)LADELALVDVLEDK</t>
  </si>
  <si>
    <t>123252;123253;123254</t>
  </si>
  <si>
    <t>P16330</t>
  </si>
  <si>
    <t>2',3'-cyclic-nucleotide 3'-phosphodiesterase</t>
  </si>
  <si>
    <t>Cnp</t>
  </si>
  <si>
    <t>____________MNTSFTRKSHTFLPKLFFR</t>
  </si>
  <si>
    <t>MNT(0.157)S(0.812)FT(0.031)R</t>
  </si>
  <si>
    <t>MNT(-7.14)S(7.14)FT(-14.25)R</t>
  </si>
  <si>
    <t>86791;86792;86793;86794;86795;86796;86797;86798;86799;86800;86801</t>
  </si>
  <si>
    <t>146982;146983;146984</t>
  </si>
  <si>
    <t>P16858;S4R1W1;A0A1D5RLD8;A0A0A0MQF6;S4R257</t>
  </si>
  <si>
    <t>208;208;208;234;165</t>
  </si>
  <si>
    <t>P16858</t>
  </si>
  <si>
    <t>Glyceraldehyde-3-phosphate dehydrogenase</t>
  </si>
  <si>
    <t>Gapdh;Gm3839</t>
  </si>
  <si>
    <t>LWRDGRGAAQNIIPASTGAAKAVGKVIPELN</t>
  </si>
  <si>
    <t>GAAQNIIPAS(0.836)T(0.164)GAAK</t>
  </si>
  <si>
    <t>GAAQNIIPAS(7.06)T(-7.06)GAAK</t>
  </si>
  <si>
    <t>40321;40323;40325;40331;40332;40333;40334;40335;40337;40338;40341;40343;40344</t>
  </si>
  <si>
    <t>67069;67070;67071;67074;67075;67078;67079;67080;67093;67094;67095;67096;67097;67098;67099;67100;67101;67102;67103;67104;67105;67106;67108;67109;67110;67111;67112;67117;67118;67119;67122;67123;67124;67125;67126</t>
  </si>
  <si>
    <t>P16858;A0A1D5RLD8;A0A0A0MQF6;S4R257;A0A0R4J0X7;S4R2G5;Q64467;V9GXA7</t>
  </si>
  <si>
    <t>146;146;172;103;250;252;252;16</t>
  </si>
  <si>
    <t>Glyceraldehyde-3-phosphate dehydrogenase;Glyceraldehyde-3-phosphate dehydrogenase, testis-specific</t>
  </si>
  <si>
    <t>Gapdh;Gapdhs;Gm15294</t>
  </si>
  <si>
    <t>MGVNHEKYDNSLKIVSNASCTTNCLAPLAKV</t>
  </si>
  <si>
    <t>IVS(0.505)NAS(0.371)CT(0.054)T(0.07)NCLAPLAK</t>
  </si>
  <si>
    <t>IVS(1.34)NAS(-1.34)CT(-9.75)T(-8.57)NCLAPLAK</t>
  </si>
  <si>
    <t>63651;63652</t>
  </si>
  <si>
    <t>P16858;S4R1W1;A0A0A0MQF6;S4R257;A0A0R4J0X7;S4R2G5;Q64467</t>
  </si>
  <si>
    <t>239;239;265;196;343;345;345</t>
  </si>
  <si>
    <t>Gapdh;Gm3839;Gapdhs</t>
  </si>
  <si>
    <t>GKLTGMAFRVPTPNVSVVDLTCRLEKPAKYD</t>
  </si>
  <si>
    <t>VPTPNVS(0.997)VVDLT(0.003)CR</t>
  </si>
  <si>
    <t>VPT(-42.4)PNVS(24.75)VVDLT(-24.75)CR</t>
  </si>
  <si>
    <t>162180;162181;162182;162183;162184;162185;162186;162187;162188;162189;162190</t>
  </si>
  <si>
    <t>278584;278585;278586;278587;278588</t>
  </si>
  <si>
    <t>P17182;Q6PHC1;P21550;J3QPZ9</t>
  </si>
  <si>
    <t>362;294;362;143</t>
  </si>
  <si>
    <t>P17182;P21550</t>
  </si>
  <si>
    <t>Alpha-enolase;Beta-enolase;Enolase</t>
  </si>
  <si>
    <t>Eno1;Eno3</t>
  </si>
  <si>
    <t>IGSVTESIQACKLAQSNGWGVMVSHRSGETE;IGSVTESLQACKLAQSNGWGVMVSHRSGETE</t>
  </si>
  <si>
    <t>LAQS(1)NGWGVMVSHR</t>
  </si>
  <si>
    <t>LAQS(41.78)NGWGVMVS(-41.78)HR</t>
  </si>
  <si>
    <t>1640;1661</t>
  </si>
  <si>
    <t>69915;69916;69917</t>
  </si>
  <si>
    <t>121218;121219;121220</t>
  </si>
  <si>
    <t>P17182;Q6PHC1</t>
  </si>
  <si>
    <t>263;195</t>
  </si>
  <si>
    <t>P17182</t>
  </si>
  <si>
    <t>Alpha-enolase</t>
  </si>
  <si>
    <t>Eno1</t>
  </si>
  <si>
    <t>ASEFYRSGKYDLDFKSPDDPSRYITPDQLAD</t>
  </si>
  <si>
    <t>YDLDFKS(1)PDDPSR</t>
  </si>
  <si>
    <t>Y(-59.16)DLDFKS(45.56)PDDPS(-45.56)R</t>
  </si>
  <si>
    <t>167313;167314;167315;167316;167317;167318;167319;167320;167321;167322;167323;167324;167325;167326;167327;167328;167329;167330;167331</t>
  </si>
  <si>
    <t>286577;286578;286579;286580;286581;286582;286583;286584;286585;286586;286587;286588;286589;286590</t>
  </si>
  <si>
    <t>P17426-2;P17426</t>
  </si>
  <si>
    <t>517;517</t>
  </si>
  <si>
    <t>P17426-2</t>
  </si>
  <si>
    <t>AP-2 complex subunit alpha-1</t>
  </si>
  <si>
    <t>Ap2a1</t>
  </si>
  <si>
    <t>YILGEFGNLIAGDPRSSPPVQFSLLHSKFHL</t>
  </si>
  <si>
    <t>S(0.5)S(0.5)PPVQFSLLHSK</t>
  </si>
  <si>
    <t>S(0)S(0)PPVQFS(-49.62)LLHS(-67.84)K</t>
  </si>
  <si>
    <t>135173;135174;135175;135178;135179</t>
  </si>
  <si>
    <t>234587;234588;234589;234590;234593;234594</t>
  </si>
  <si>
    <t>518;518</t>
  </si>
  <si>
    <t>ILGEFGNLIAGDPRSSPPVQFSLLHSKFHLC</t>
  </si>
  <si>
    <t>P17563;Q63836;A0A0R4J135;D6RHN2;G3UWK0;G3UZT2</t>
  </si>
  <si>
    <t>111;111;111;111;92;95</t>
  </si>
  <si>
    <t>P17563</t>
  </si>
  <si>
    <t>Selenium-binding protein 1;Selenium-binding protein 2</t>
  </si>
  <si>
    <t>Selenbp1;Selenbp2</t>
  </si>
  <si>
    <t>LPGLISSRIYVVDVGSEPRAPKLHKVIEASE</t>
  </si>
  <si>
    <t>IYVVDVGS(1)EPR</t>
  </si>
  <si>
    <t>IY(-82.06)VVDVGS(82.06)EPR</t>
  </si>
  <si>
    <t>64257;64258;64259;64260;64261;64262;64263;64264;64265;64266;64267;64268</t>
  </si>
  <si>
    <t>113070;113071;113072;113073;113074;113075;113076;113077;113078;113079;113080;113081;113082;113083;113084;113085;113086;113087;113088;113089;113090;113091;113092;113093;113094</t>
  </si>
  <si>
    <t>P17563;Q63836;A0A0R4J135;G3UYY2;G3UWK0;G3UZT2</t>
  </si>
  <si>
    <t>125;125;125;63;106;109</t>
  </si>
  <si>
    <t>GSEPRAPKLHKVIEASEIQAKCNVSSLHTSH</t>
  </si>
  <si>
    <t>VIEAS(1)EIQAK</t>
  </si>
  <si>
    <t>VIEAS(70.1)EIQAK</t>
  </si>
  <si>
    <t>158180;158181;158182;158183;158184;158185;158186;158187;158188;158189;158190;158191</t>
  </si>
  <si>
    <t>271991;271992;271993;271994;271995;271996;271997;271998;271999;272000;272001;272002;272003;272004;272005;272006;272007</t>
  </si>
  <si>
    <t>P17751;H7BXC3</t>
  </si>
  <si>
    <t>262;130</t>
  </si>
  <si>
    <t>P17751</t>
  </si>
  <si>
    <t>Triosephosphate isomerase</t>
  </si>
  <si>
    <t>Tpi1</t>
  </si>
  <si>
    <t>VNDGVAQSTRIIYGGSVTGATCKELASQPDV</t>
  </si>
  <si>
    <t>IIYGGS(0.994)VT(0.006)GATCK</t>
  </si>
  <si>
    <t>IIY(-49.48)GGS(22.04)VT(-22.04)GAT(-41.28)CK</t>
  </si>
  <si>
    <t>59641;59642;59643;59644;59645;59646;59647;59648;59649;59650;59651;59652</t>
  </si>
  <si>
    <t>106441;106442;106443;106444;106445;106446;106447;106448;106449;106450;106451;106452;106453;106454;106455;106456;106457;106458;106459;106460;106461;106462;106463;106464;106465;106466;106467;106468;106469</t>
  </si>
  <si>
    <t>Q91V35;P18052-2;P18052</t>
  </si>
  <si>
    <t>787;788;823</t>
  </si>
  <si>
    <t>Q91V35</t>
  </si>
  <si>
    <t>Receptor-type tyrosine-protein phosphatase;Receptor-type tyrosine-protein phosphatase alpha</t>
  </si>
  <si>
    <t>Ptpra</t>
  </si>
  <si>
    <t>YEFCYKVVQEYIDAFSDYANFK_________</t>
  </si>
  <si>
    <t>VVQEY(0.001)IDAFS(0.542)DY(0.458)ANFK</t>
  </si>
  <si>
    <t>VVQEY(-30.34)IDAFS(0.73)DY(-0.73)ANFK</t>
  </si>
  <si>
    <t>P19123;E9Q8P0</t>
  </si>
  <si>
    <t>P19123</t>
  </si>
  <si>
    <t>Troponin C, slow skeletal and cardiac muscles</t>
  </si>
  <si>
    <t>Tnnc1</t>
  </si>
  <si>
    <t>LVMMVRCMKDDSKGKSEEELSDLFRMFDKNA</t>
  </si>
  <si>
    <t>GKS(1)EEELSDLFR</t>
  </si>
  <si>
    <t>GKS(53.25)EEELS(-53.25)DLFR</t>
  </si>
  <si>
    <t>3866;9846</t>
  </si>
  <si>
    <t>4372;11181</t>
  </si>
  <si>
    <t>44925;44926;44927;44928;44929;44930;44931;44932;44933;44934;44935</t>
  </si>
  <si>
    <t>78831;78832;78833;78834;78835;78836;78837;78838;78839;78840</t>
  </si>
  <si>
    <t>98;98</t>
  </si>
  <si>
    <t>RCMKDDSKGKSEEELSDLFRMFDKNADGYID</t>
  </si>
  <si>
    <t>SEEELS(1)DLFR</t>
  </si>
  <si>
    <t>S(-82.86)EEELS(82.86)DLFR</t>
  </si>
  <si>
    <t>117295;117296;117297;117298;117299;117300;117301;117302;117303;117304;117305</t>
  </si>
  <si>
    <t>203106;203107;203108;203109;203110;203111;203112;203113;203114;203115;203116;203117;203118;203119;203120;203121;203122;203123;203124</t>
  </si>
  <si>
    <t>P19246</t>
  </si>
  <si>
    <t>Neurofilament heavy polypeptide</t>
  </si>
  <si>
    <t>Nefh</t>
  </si>
  <si>
    <t>EGAKPPEKAKPLDVKSPEAQTPVQEEAKHPT</t>
  </si>
  <si>
    <t>AKPLDVKS(1)PEAQTPVQEEAK</t>
  </si>
  <si>
    <t>AKPLDVKS(40.93)PEAQT(-40.93)PVQEEAK</t>
  </si>
  <si>
    <t>8025;8026;8027;8028;8029;8030;8031;8032</t>
  </si>
  <si>
    <t>KSPVKEDIKPPAEAKSPEKAKSPVKEGAKPP</t>
  </si>
  <si>
    <t>EDIKPPAEAKS(1)PEK</t>
  </si>
  <si>
    <t>EDIKPPAEAKS(47.22)PEK</t>
  </si>
  <si>
    <t>27602;27603;27604;27605;27606;27607;27608;27609;27610;27611;27612</t>
  </si>
  <si>
    <t>47031;47032;47033</t>
  </si>
  <si>
    <t>EAKHPTDIRPPEQVKSPAKEKAKSPEKEEAK</t>
  </si>
  <si>
    <t>HPT(0.002)DIRPPEQVKS(0.998)PAK</t>
  </si>
  <si>
    <t>HPT(-27.63)DIRPPEQVKS(27.63)PAK</t>
  </si>
  <si>
    <t>53719;53720;53721;53722;53723;53724;53725;53726;53727;53728;53729;53730;53731;53732;53733</t>
  </si>
  <si>
    <t>94013;94014;94015</t>
  </si>
  <si>
    <t>EAKSPAEAKSPAEAKSPIEVKSPEKAKTPVK</t>
  </si>
  <si>
    <t>S(0.004)PAEAKS(0.996)PIEVK</t>
  </si>
  <si>
    <t>S(-23.51)PAEAKS(23.51)PIEVK</t>
  </si>
  <si>
    <t>128242;128243;128244</t>
  </si>
  <si>
    <t>P19324;A0A140LHR4</t>
  </si>
  <si>
    <t>140;140</t>
  </si>
  <si>
    <t>P19324</t>
  </si>
  <si>
    <t>Serpin H1</t>
  </si>
  <si>
    <t>Serpinh1</t>
  </si>
  <si>
    <t>VTWKLGSRLYGPSSVSFADDFVRSSKQHYNC</t>
  </si>
  <si>
    <t>LYGPS(0.009)S(0.039)VS(0.951)FADDFVR</t>
  </si>
  <si>
    <t>LY(-33.9)GPS(-20.36)S(-13.83)VS(13.83)FADDFVR</t>
  </si>
  <si>
    <t>83740;83741;83742;83743;83744</t>
  </si>
  <si>
    <t>P19426-2;P19426;G3UY39</t>
  </si>
  <si>
    <t>P19426-2</t>
  </si>
  <si>
    <t>Negative elongation factor E</t>
  </si>
  <si>
    <t>Nelfe</t>
  </si>
  <si>
    <t>KQSSSGPASQGGVKRSLSEQPVVDTATATEQ</t>
  </si>
  <si>
    <t>RS(0.593)LS(0.407)EQPVVDTATATEQAK</t>
  </si>
  <si>
    <t>RS(1.64)LS(-1.64)EQPVVDT(-62.72)AT(-72.59)AT(-76.55)EQAK</t>
  </si>
  <si>
    <t>9415;10456</t>
  </si>
  <si>
    <t>10682;11900</t>
  </si>
  <si>
    <t>111340;111341;111342;111344;111345;111346;111347;111348;111349;111351;125475;125476;125477;125478;125479;125480;125481;125482</t>
  </si>
  <si>
    <t>191692;191693;191694;191695;191696;191697;191698;191701;191702;191703;191704;191705;191706;191707;191708;191709;191710;191711;191712;191713;191716;191717;191718;216276</t>
  </si>
  <si>
    <t>SSSGPASQGGVKRSLSEQPVVDTATATEQAK</t>
  </si>
  <si>
    <t>RS(0.213)LS(0.787)EQPVVDTATATEQAK</t>
  </si>
  <si>
    <t>RS(-5.67)LS(5.67)EQPVVDT(-82.2)AT(-91.4)AT(-93.64)EQAK</t>
  </si>
  <si>
    <t>111340;111341;111342;111343;111345;111346;111348;111349;111350;111351</t>
  </si>
  <si>
    <t>191692;191693;191694;191695;191696;191697;191698;191699;191700;191703;191704;191705;191706;191709;191710;191711;191712;191713;191714;191715;191716;191717;191718</t>
  </si>
  <si>
    <t>ADEDLQEPSRRPQRKSLYESFVSSSDRLREL</t>
  </si>
  <si>
    <t>S(0.649)LY(0.348)ES(0.003)FVSSSDR</t>
  </si>
  <si>
    <t>S(2.71)LY(-2.71)ES(-22.99)FVS(-36.34)S(-36.34)S(-36.34)DR</t>
  </si>
  <si>
    <t>P19426-2;P19426</t>
  </si>
  <si>
    <t>349;357</t>
  </si>
  <si>
    <t>AATGKSVWGSLAVQNSPKGCHRDKRTQIVYS</t>
  </si>
  <si>
    <t>SVWGS(0.001)LAVQNS(0.999)PK</t>
  </si>
  <si>
    <t>S(-44.94)VWGS(-28.81)LAVQNS(28.81)PK</t>
  </si>
  <si>
    <t>139398;139399;139400;139401</t>
  </si>
  <si>
    <t>P19783;M0QWX7;D6RG40</t>
  </si>
  <si>
    <t>72;19;56</t>
  </si>
  <si>
    <t>P19783</t>
  </si>
  <si>
    <t>Cytochrome c oxidase subunit 4 isoform 1, mitochondrial</t>
  </si>
  <si>
    <t>Cox4i1;Chka</t>
  </si>
  <si>
    <t>ASQKALKEKEKADWSSLSRDEKVQLYRIQFN</t>
  </si>
  <si>
    <t>ADWS(0.051)S(0.943)LS(0.006)R</t>
  </si>
  <si>
    <t>ADWS(-12.68)S(12.68)LS(-22.21)R</t>
  </si>
  <si>
    <t>3374;3375;3376;3377;3378;3379;3380;3381;3382;3383;3384;3385</t>
  </si>
  <si>
    <t>6005;6006;6007;6008;6009;6010;6011;6012;6013;6014</t>
  </si>
  <si>
    <t>Cox4i1</t>
  </si>
  <si>
    <t>ISTSVCLRAHGSVVKSEDYAFPTYADRRDYP</t>
  </si>
  <si>
    <t>AHGS(0.001)VVKS(0.999)EDYAFPTYADR</t>
  </si>
  <si>
    <t>AHGS(-32.63)VVKS(32.63)EDY(-39.53)AFPT(-68.68)Y(-78.94)ADR</t>
  </si>
  <si>
    <t>522;9842</t>
  </si>
  <si>
    <t>602;11176</t>
  </si>
  <si>
    <t>6112;6113;6114;6115;6116;6117;6118;6119;6120;6121;6122;6123;117231;117232;117233;117234;117235;117236;117237;117238;117239;117240;117241</t>
  </si>
  <si>
    <t>10400;10401;10402;10403;10404;10405;10406;10407;10408;10409;203014</t>
  </si>
  <si>
    <t>RRDYPLPDVAHVTMLSASQKALKEKEKADWS</t>
  </si>
  <si>
    <t>DYPLPDVAHVT(0.091)MLS(0.564)AS(0.345)QK</t>
  </si>
  <si>
    <t>DY(-48.91)PLPDVAHVT(-7.9)MLS(2.14)AS(-2.14)QK</t>
  </si>
  <si>
    <t>26277;26278;26288</t>
  </si>
  <si>
    <t>44887;44888;44889;44890;44908</t>
  </si>
  <si>
    <t>DYPLPDVAHVTMLSASQKALKEKEKADWSSL</t>
  </si>
  <si>
    <t>DYPLPDVAHVT(0.002)MLS(0.009)AS(0.99)QK</t>
  </si>
  <si>
    <t>DY(-89.12)PLPDVAHVT(-27.99)MLS(-20.55)AS(20.55)QK</t>
  </si>
  <si>
    <t>26268;26271;26274;26275;26276;26279;26280;26281;26282;26283;26284;26285;26286;26287;26289;26290;26291;26292</t>
  </si>
  <si>
    <t>44864;44870;44871;44872;44873;44880;44881;44882;44883;44884;44885;44886;44891;44892;44893;44894;44895;44896;44897;44898;44899;44900;44901;44902;44903;44904;44905;44906;44907</t>
  </si>
  <si>
    <t>P19973-2;P19973</t>
  </si>
  <si>
    <t>166;168</t>
  </si>
  <si>
    <t>P19973-2</t>
  </si>
  <si>
    <t>Lymphocyte-specific protein 1</t>
  </si>
  <si>
    <t>Lsp1</t>
  </si>
  <si>
    <t>GEAEEHLIRHQVRTPSPLALEDTVELSSPPL</t>
  </si>
  <si>
    <t>HQVRT(0.998)PS(0.997)PLALEDT(0.005)VELSSPPLSPTTK</t>
  </si>
  <si>
    <t>HQVRT(28.15)PS(24.99)PLALEDT(-24.99)VELS(-45.14)S(-45.14)PPLS(-50.08)PT(-53.93)T(-53.93)K</t>
  </si>
  <si>
    <t>54076;54077;54078;54079;54080;54081;54082;54083;54084;54085;54086;54087;54088;54089</t>
  </si>
  <si>
    <t>94555;94556;94557;94558;94559;94560</t>
  </si>
  <si>
    <t>P19973-2;P19973;A2A6J4;A2A6J7</t>
  </si>
  <si>
    <t>241;243;235;237</t>
  </si>
  <si>
    <t>ATESSGRTPKLSRQPSIELPSMAVASTKTLW</t>
  </si>
  <si>
    <t>QPS(0.995)IELPS(0.004)MAVASTK</t>
  </si>
  <si>
    <t>QPS(23.58)IELPS(-23.58)MAVAS(-37.82)T(-41.24)K</t>
  </si>
  <si>
    <t>99699;99700;99701;99702;99703;99704;99705;99706;99707;99708;99709</t>
  </si>
  <si>
    <t>166725;166726;166727;166728;166729;166730;166731;166732;166733;166734;166735;166736;166737</t>
  </si>
  <si>
    <t>P20065-2;P20065</t>
  </si>
  <si>
    <t>2;8</t>
  </si>
  <si>
    <t>P20065-2</t>
  </si>
  <si>
    <t>Thymosin beta-4;Hematopoietic system regulatory peptide</t>
  </si>
  <si>
    <t>Tmsb4x</t>
  </si>
  <si>
    <t>______________MSDKPDMAEIEKFDKSK</t>
  </si>
  <si>
    <t>S(1)DKPDMAEIEK</t>
  </si>
  <si>
    <t>S(49.08)DKPDMAEIEK</t>
  </si>
  <si>
    <t>116536;116537;116538;116539;116540;116541;116542</t>
  </si>
  <si>
    <t>P20152;A0A0A6YWC8</t>
  </si>
  <si>
    <t>P20152</t>
  </si>
  <si>
    <t>Vimentin</t>
  </si>
  <si>
    <t>Vim</t>
  </si>
  <si>
    <t>REKLQEEMLQREEAESTLQSFRQDVDNASLA</t>
  </si>
  <si>
    <t>EEAES(0.5)T(0.5)LQS(0.001)FR</t>
  </si>
  <si>
    <t>EEAES(0)T(0)LQS(-28.69)FR</t>
  </si>
  <si>
    <t>LPTFSSLNLRETNLESLPLVDTHSKRTLLIK</t>
  </si>
  <si>
    <t>X;X;Phospho (STY);X;Phospho (STY);Phospho (STY);X;X;X;X;X;X;X;X;X;Phospho (STY);X;X;X;X;X;X;X;X;X;X;X;X;X;X;X</t>
  </si>
  <si>
    <t>ET(0.012)NLES(0.988)LPLVDTHSK</t>
  </si>
  <si>
    <t>ET(-19.19)NLES(19.19)LPLVDT(-34.13)HS(-44.86)K</t>
  </si>
  <si>
    <t>34658;34659;34660;34661;34662;34663;34664;34665;34666;34667;34668;34669</t>
  </si>
  <si>
    <t>58105;58106;58107;58108;58109;58110;58111;58112;58113;58114;58115;58116;58117;58118;58119;58120;58121;58122;58123</t>
  </si>
  <si>
    <t>419;419</t>
  </si>
  <si>
    <t>LEGEESRISLPLPTFSSLNLRETNLESLPLV</t>
  </si>
  <si>
    <t>ISLPLPT(0.024)FS(0.836)S(0.14)LNLR</t>
  </si>
  <si>
    <t>IS(-62.16)LPLPT(-15.38)FS(7.76)S(-7.76)LNLR</t>
  </si>
  <si>
    <t>62357;62358;62359;62360;62362</t>
  </si>
  <si>
    <t>110484;110485;110486;110487;110488;110489;110490;110491;110494;110495</t>
  </si>
  <si>
    <t>EGEESRISLPLPTFSSLNLRETNLESLPLVD</t>
  </si>
  <si>
    <t>ISLPLPT(0.004)FS(0.385)S(0.611)LNLR</t>
  </si>
  <si>
    <t>IS(-64.2)LPLPT(-22.05)FS(-2.01)S(2.01)LNLR</t>
  </si>
  <si>
    <t>62361;62364;62365</t>
  </si>
  <si>
    <t>110492;110493;110497;110498;110499;110500</t>
  </si>
  <si>
    <t>P20152;A0A0A6YWC8;A2AKJ2</t>
  </si>
  <si>
    <t>72;72;72</t>
  </si>
  <si>
    <t>PGGAYVTRSSAVRLRSSVPGVRLLQDSVDFS</t>
  </si>
  <si>
    <t>LRS(0.524)S(0.476)VPGVR</t>
  </si>
  <si>
    <t>LRS(0.41)S(-0.41)VPGVR</t>
  </si>
  <si>
    <t>6784;11289</t>
  </si>
  <si>
    <t>7676;12877</t>
  </si>
  <si>
    <t>79600;79602;79603;79605;79606;79607;136740</t>
  </si>
  <si>
    <t>136523;136525;136526;136529;136530;136531;136532;136533;136534;236665</t>
  </si>
  <si>
    <t>73;73;73</t>
  </si>
  <si>
    <t>GGAYVTRSSAVRLRSSVPGVRLLQDSVDFSL</t>
  </si>
  <si>
    <t>LRS(0.32)S(0.68)VPGVR</t>
  </si>
  <si>
    <t>LRS(-3.27)S(3.27)VPGVR</t>
  </si>
  <si>
    <t>79601;79602;79603;79604;79605;79606;79607;79608;136739;136740;136741;136742;136743;136744;136745;136746;136747;136748</t>
  </si>
  <si>
    <t>136524;136525;136526;136527;136528;136529;136530;136531;136532;136533;136534;236664;236665</t>
  </si>
  <si>
    <t>VSSSSYRRMFGGSGTSSRPSSNRSYVTTSTR</t>
  </si>
  <si>
    <t>MFGGS(0.054)GT(0.212)S(0.212)S(0.212)RPS(0.155)S(0.155)NR</t>
  </si>
  <si>
    <t>MFGGS(-5.99)GT(0)S(0)S(0)RPS(-1.38)S(-1.38)NR</t>
  </si>
  <si>
    <t>22;22;22</t>
  </si>
  <si>
    <t>SSSSYRRMFGGSGTSSRPSSNRSYVTTSTRT</t>
  </si>
  <si>
    <t>25;25;25</t>
  </si>
  <si>
    <t>SYRRMFGGSGTSSRPSSNRSYVTTSTRTYSL</t>
  </si>
  <si>
    <t>X;X;X;X;X;X;X;X;X;X;X;X;X;X;X;Phospho (STY);X;X;X;X;X;X;X;Phospho (STY);X;X;X;X;X;Phospho (STY);X</t>
  </si>
  <si>
    <t>MFGGS(0.017)GT(0.079)S(0.079)S(0.079)RPS(0.373)S(0.373)NR</t>
  </si>
  <si>
    <t>MFGGS(-13.3)GT(-6.75)S(-6.75)S(-6.75)RPS(0)S(0)NR</t>
  </si>
  <si>
    <t>YRRMFGGSGTSSRPSSNRSYVTTSTRTYSLG</t>
  </si>
  <si>
    <t>X;X;X;X;X;X;X;X;X;X;X;X;X;X;X;X;X;X;X;X;X;X;Phospho (STY);X;X;X;X;X;Phospho (STY);X;X</t>
  </si>
  <si>
    <t>RQAKQESNEYRRQVQSLTCEVDALKGTNESL</t>
  </si>
  <si>
    <t>QVQS(1)LTCEVDALK</t>
  </si>
  <si>
    <t>QVQS(37.01)LT(-37.01)CEVDALK</t>
  </si>
  <si>
    <t>100999;101000;101001;101002;101003;101004;101005;101006;101007;101008</t>
  </si>
  <si>
    <t>168330;168331;168332;168333;168334;168335;168336;168337;168338;168339;168340;168341;168342;168343;168344;168345;168346</t>
  </si>
  <si>
    <t>RTYSLGSALRPSTSRSLYSSSPGGAYVTRSS</t>
  </si>
  <si>
    <t>X;X;X;Phospho (STY);X;X;Phospho (STY);X;X;X;X;Phospho (STY);Phospho (STY);Phospho (STY);X;Phospho (STY);X;X;X;X;X;X;X;X;X;X;X;X;X;X;X</t>
  </si>
  <si>
    <t>S(0.999)LY(0.001)SSSPGGAYVTR</t>
  </si>
  <si>
    <t>S(29)LY(-29)S(-37.32)S(-46.33)S(-50.04)PGGAY(-59.95)VT(-64.07)R</t>
  </si>
  <si>
    <t>126837;126839;126841;126843;126845;126847;126849;126851;126853;126855;126857;126858;126859;126860;126861;126862</t>
  </si>
  <si>
    <t>219036;219039;219041;219043;219044;219045;219047;219048;219050;219051;219053;219056;219057;219060;219061;219064;219065;219068;219069;219070;219071</t>
  </si>
  <si>
    <t>SLGSALRPSTSRSLYSSSPGGAYVTRSSAVR</t>
  </si>
  <si>
    <t>Phospho (STY);X;X;Phospho (STY);X;X;X;X;Phospho (STY);Phospho (STY);Phospho (STY);X;X;X;X;Phospho (STY);X;X;X;X;X;X;X;X;X;X;X;X;X;X;X</t>
  </si>
  <si>
    <t>S(0.001)LY(0.005)S(0.331)S(0.331)S(0.331)PGGAY(0.001)VTR</t>
  </si>
  <si>
    <t>S(-26.58)LY(-18.32)S(0)S(0)S(0)PGGAY(-24.65)VT(-30.76)R</t>
  </si>
  <si>
    <t>55;55;55</t>
  </si>
  <si>
    <t>LGSALRPSTSRSLYSSSPGGAYVTRSSAVRL</t>
  </si>
  <si>
    <t>X;X;Phospho (STY);X;X;X;X;Phospho (STY);Phospho (STY);Phospho (STY);X;X;X;X;X;Phospho (STY);X;X;X;X;X;X;X;X;X;X;X;X;X;X;X</t>
  </si>
  <si>
    <t>SLYS(0.002)S(0.499)S(0.499)PGGAYVTR</t>
  </si>
  <si>
    <t>S(-52.77)LY(-39.6)S(-25.18)S(0)S(0)PGGAY(-47.79)VT(-34.84)R</t>
  </si>
  <si>
    <t>56;56;56</t>
  </si>
  <si>
    <t>GSALRPSTSRSLYSSSPGGAYVTRSSAVRLR</t>
  </si>
  <si>
    <t>X;Phospho (STY);X;X;X;X;Phospho (STY);Phospho (STY);Phospho (STY);X;X;X;X;X;X;Phospho (STY);X;X;X;X;X;X;X;X;X;X;X;X;X;X;X</t>
  </si>
  <si>
    <t>SLYS(0.001)S(0.139)S(0.861)PGGAYVTR</t>
  </si>
  <si>
    <t>S(-48.48)LY(-41.16)S(-31.89)S(-7.93)S(7.93)PGGAY(-51.58)VT(-52.26)R</t>
  </si>
  <si>
    <t>126836;126842;126844;126850;126852;126854;126856</t>
  </si>
  <si>
    <t>219035;219042;219046;219054;219055;219058;219059;219062;219063;219066;219067</t>
  </si>
  <si>
    <t>PSSNRSYVTTSTRTYSLGSALRPSTSRSLYS</t>
  </si>
  <si>
    <t>X;Phospho (STY);X;X;X;X;X;X;X;Phospho (STY);X;X;X;X;X;Phospho (STY);X;X;X;X;X;X;X;X;X;X;X;Phospho (STY);X;X;Phospho (STY)</t>
  </si>
  <si>
    <t>TYS(1)LGSALRPSTSR</t>
  </si>
  <si>
    <t>T(-36.68)Y(-47.24)S(36.68)LGS(-43.46)ALRPS(-63.93)T(-63.93)S(-63.93)R</t>
  </si>
  <si>
    <t>12518;12519</t>
  </si>
  <si>
    <t>14311;14312</t>
  </si>
  <si>
    <t>153144;153145;153146;153147;153148;153149;153150;153151;153153;153155;153157;153160;153164;153166;153170;153171;153175;153176;153179;153183;153184;153187;153203;153205</t>
  </si>
  <si>
    <t>263796;263797;263798;263799;263800;263801;263802;263803;263804;263807;263808;263809;263810;263811;263814;263815;263816;263817;263821;263822;263823;263824;263825;263829;263830;263831;263832;263833;263837;263838;263839;263840;263841;263842;263844;263845;263846;263847;263848;263857;263858;263859;263860;263861;263862;263863;263871;263872;263873;263874;263875;263876;263877;263882;263883;263884;263885;263886;263891;263892;263893;263894;263895;263896;263897;263898;263902;263903;263904;263905;263906;263907;263908</t>
  </si>
  <si>
    <t>NRSYVTTSTRTYSLGSALRPSTSRSLYSSSP</t>
  </si>
  <si>
    <t>X;X;X;X;X;X;Phospho (STY);X;X;X;X;X;X;X;X;Phospho (STY);X;X;X;X;X;X;X;X;Phospho (STY);X;X;Phospho (STY);Phospho (STY);Phospho (STY);X</t>
  </si>
  <si>
    <t>TYS(0.003)LGS(0.31)ALRPS(0.31)T(0.31)S(0.066)R</t>
  </si>
  <si>
    <t>T(-40.2)Y(-40.41)S(-20.01)LGS(0)ALRPS(0)T(0)S(-6.75)R</t>
  </si>
  <si>
    <t>TTSTRTYSLGSALRPSTSRSLYSSSPGGAYV</t>
  </si>
  <si>
    <t>X;Phospho (STY);X;X;X;X;X;Phospho (STY);X;X;X;X;X;X;X;Phospho (STY);X;X;X;Phospho (STY);X;X;Phospho (STY);Phospho (STY);Phospho (STY);X;X;X;X;X;X</t>
  </si>
  <si>
    <t>TYSLGS(0.107)ALRPS(0.606)T(0.144)S(0.144)R</t>
  </si>
  <si>
    <t>T(-68.83)Y(-74.07)S(-47.08)LGS(-7.53)ALRPS(6.26)T(-6.26)S(-6.26)R</t>
  </si>
  <si>
    <t>153158;153168;153173;153185;153190;153194</t>
  </si>
  <si>
    <t>263826;263851;263852;263853;263865;263866;263867;263899;263900</t>
  </si>
  <si>
    <t>STRTYSLGSALRPSTSRSLYSSSPGGAYVTR</t>
  </si>
  <si>
    <t>X;X;X;X;X;Phospho (STY);X;X;X;X;X;X;X;X;X;Phospho (STY);X;Phospho (STY);X;X;Phospho (STY);Phospho (STY);Phospho (STY);X;X;X;X;X;X;X;X</t>
  </si>
  <si>
    <t>TYSLGS(0.038)ALRPS(0.209)T(0.304)S(0.448)R</t>
  </si>
  <si>
    <t>T(-71.67)Y(-72.01)S(-49.41)LGS(-10.66)ALRPS(-3.3)T(-1.68)S(1.68)R</t>
  </si>
  <si>
    <t>Q80X35;Q80ZL4;Q3TLQ0;P20357</t>
  </si>
  <si>
    <t>421;422;453;1783</t>
  </si>
  <si>
    <t>Q80X35</t>
  </si>
  <si>
    <t>Microtubule-associated protein;Microtubule-associated protein 2</t>
  </si>
  <si>
    <t>Map2</t>
  </si>
  <si>
    <t>HAKARVDHGAEIITQSPSRSSVASPRRLSNV</t>
  </si>
  <si>
    <t>VDHGAEIIT(0.002)QS(0.955)PS(0.043)R</t>
  </si>
  <si>
    <t>VDHGAEIIT(-26.91)QS(13.41)PS(-13.41)R</t>
  </si>
  <si>
    <t>155023;155024;155026;155028;155029;155031;155033;155034;155035;155038;155040;155041</t>
  </si>
  <si>
    <t>267409;267410;267411;267412;267415;267418;267419;267420;267421;267423;267425;267426;267427;267428;267429;267430;267433;267436;267437</t>
  </si>
  <si>
    <t>Beta-enolase</t>
  </si>
  <si>
    <t>Eno3</t>
  </si>
  <si>
    <t>ASEFYRNGKYDLDFKSPDDPARHISGEKLGE</t>
  </si>
  <si>
    <t>YDLDFKS(1)PDDPAR</t>
  </si>
  <si>
    <t>Y(-89.36)DLDFKS(89.36)PDDPAR</t>
  </si>
  <si>
    <t>167291;167292;167293;167294;167295;167296;167297;167298;167299;167300;167301;167302;167303;167304;167305;167306;167307;167308;167309;167310;167311;167312</t>
  </si>
  <si>
    <t>286546;286547;286548;286549;286550;286551;286552;286553;286554;286555;286556;286557;286558;286559;286560;286561;286562;286563;286564;286565;286566;286567;286568;286569;286570;286571;286572;286573;286574;286575;286576</t>
  </si>
  <si>
    <t>Q9DBE5;P22893</t>
  </si>
  <si>
    <t>166;178</t>
  </si>
  <si>
    <t>Q9DBE5</t>
  </si>
  <si>
    <t>Tristetraprolin</t>
  </si>
  <si>
    <t>Zfp36</t>
  </si>
  <si>
    <t>DLALPGQPHVLRQSISFSGLPSGRRSSPPPP</t>
  </si>
  <si>
    <t>QS(0.01)IS(0.833)FS(0.157)GLPS(0.001)GR</t>
  </si>
  <si>
    <t>QS(-19.31)IS(7.26)FS(-7.26)GLPS(-30.82)GR</t>
  </si>
  <si>
    <t>100173;100174;100175;100176;100177;100178;100179;100180</t>
  </si>
  <si>
    <t>P23116</t>
  </si>
  <si>
    <t>Eukaryotic translation initiation factor 3 subunit A</t>
  </si>
  <si>
    <t>Eif3a</t>
  </si>
  <si>
    <t>VKPGGWREKEKAREESWGPPRESRPSEEREW</t>
  </si>
  <si>
    <t>AREES(1)WGPPR</t>
  </si>
  <si>
    <t>AREES(47.89)WGPPR</t>
  </si>
  <si>
    <t>12752;12753;12754;12755;12756;12757;12758;12759</t>
  </si>
  <si>
    <t>23553;23554</t>
  </si>
  <si>
    <t>EDRLRRLGGDDEERESSLRPDDDRIPRRGLD</t>
  </si>
  <si>
    <t>ES(0.5)S(0.5)LRPDDDRIPR</t>
  </si>
  <si>
    <t>ES(0)S(0)LRPDDDRIPR</t>
  </si>
  <si>
    <t>34150;34151;34152;34153;34154;34155;34156;34157;34158;34159</t>
  </si>
  <si>
    <t>DRLRRLGGDDEERESSLRPDDDRIPRRGLDD</t>
  </si>
  <si>
    <t>P23242</t>
  </si>
  <si>
    <t>Gap junction alpha-1 protein</t>
  </si>
  <si>
    <t>Gja1</t>
  </si>
  <si>
    <t>AIVDQRPSSRASSRASSRPRPDDLEI_____</t>
  </si>
  <si>
    <t>X;X;X;X;X;X;X;Phospho (STY);Phospho (STY);X;X;Phospho (STY);Phospho (STY);X;X;Phospho (STY);X;X;X;X;X;X;X;X;X;X;X;X;X;X;X</t>
  </si>
  <si>
    <t>AS(0.5)S(0.5)RPRPDDLEI</t>
  </si>
  <si>
    <t>AS(0)S(0)RPRPDDLEI</t>
  </si>
  <si>
    <t>14563;14565;14566;14567;14568;14569;14570;14571;14572;14573;14574;14575;14576;14577;14578;14579;14580;14581;14582;14583</t>
  </si>
  <si>
    <t>26479;26480;26481;26482;26489;26490;26491;26492;26493;26494;26495;26496;26497;26498;26499;26500;26501;26502;26503;26504;26505;26506;26507;26508;26509;26510;26511;26512;26513;26514;26515;26516;26517;26518;26519;26520;26521;26522;26523;26524;26525;26526;26527</t>
  </si>
  <si>
    <t>IVDQRPSSRASSRASSRPRPDDLEI______</t>
  </si>
  <si>
    <t>X;X;X;X;X;X;Phospho (STY);Phospho (STY);X;X;Phospho (STY);Phospho (STY);X;X;X;Phospho (STY);X;X;X;X;X;X;X;X;X;X;X;X;X;X;X</t>
  </si>
  <si>
    <t>AS(0.099)S(0.901)RPRPDDLEI</t>
  </si>
  <si>
    <t>AS(-9.6)S(9.6)RPRPDDLEI</t>
  </si>
  <si>
    <t>14563;14564;14565;14566;14567;14568;14569;14570;14571;14572;14573;14574;14575;14576;14577;14578;14579;14580;14581;14582;14583</t>
  </si>
  <si>
    <t>26479;26480;26481;26482;26483;26484;26485;26486;26487;26488;26489;26490;26491;26492;26493;26494;26495;26496;26497;26498;26499;26500;26501;26502;26503;26504;26505;26506;26507;26508;26509;26510;26511;26512;26513;26514;26515;26516;26517;26518;26519;26520;26521;26522;26523;26524;26525;26526;26527</t>
  </si>
  <si>
    <t>P23242;A0A1W2P793;A0A1W2P8A3</t>
  </si>
  <si>
    <t>___________MGDWSALGKLLDKVQAYSTA</t>
  </si>
  <si>
    <t>GDWS(1)ALGK</t>
  </si>
  <si>
    <t>GDWS(62.46)ALGK</t>
  </si>
  <si>
    <t>41647;41648;41649;41650;41651;41652;41653;41654;41655;41656;41657;41658</t>
  </si>
  <si>
    <t>69405;69406;69407;69408;69409;69410;69411;69412;69413;69414;69415;69416;69417;69418;69419;69420;69421;69422;69423;69424;69425;69426;69427;69428;69429;69430</t>
  </si>
  <si>
    <t>VKGRSDPYHATTGPLSPSKDCGSPKYAYFNG</t>
  </si>
  <si>
    <t>SDPYHAT(0.001)T(0.012)GPLS(0.981)PS(0.006)K</t>
  </si>
  <si>
    <t>S(-94.39)DPY(-85.5)HAT(-31.47)T(-19.06)GPLS(19.06)PS(-22.36)K</t>
  </si>
  <si>
    <t>4138;9803</t>
  </si>
  <si>
    <t>4685;11129</t>
  </si>
  <si>
    <t>116689;116690;116693;116694;116696;116697;116698;116700;116701;116702;116703;116707;116708;116712;116716;116718;116719;116720;116721;116723;116728;116729</t>
  </si>
  <si>
    <t>202137;202138;202139;202140;202141;202152;202153;202154;202155;202156;202157;202165;202166;202167;202168;202169;202170;202171;202172;202173;202174;202175;202179;202180;202181;202182;202183;202184;202185;202186;202194;202195;202203;202204;202217;202218;202219;202220;202224;202225;202226;202227;202228;202229;202230;202231;202232;202233;202234;202235;202239;202240;202241;202254;202255;202256;202257</t>
  </si>
  <si>
    <t>GRSDPYHATTGPLSPSKDCGSPKYAYFNGCS</t>
  </si>
  <si>
    <t>SDPYHATT(0.001)GPLS(0.002)PS(0.997)K</t>
  </si>
  <si>
    <t>S(-72.65)DPY(-69.08)HAT(-34.2)T(-32.89)GPLS(-26.8)PS(26.8)K</t>
  </si>
  <si>
    <t>47942;47944;47946;47947;47948;116704;116706;116709;116710;116711;116714;116717;116724;116726;116727;116730</t>
  </si>
  <si>
    <t>84394;84395;84396;84400;202187;202188;202189;202191;202192;202193;202196;202197;202198;202199;202200;202201;202202;202208;202209;202210;202211;202212;202221;202222;202223;202242;202243;202245;202246;202247;202248;202249;202250;202251;202252;202253;202258;202259;202260;202261;202262</t>
  </si>
  <si>
    <t>AGHELQPLAIVDQRPSSRASSRASSRPRPDD</t>
  </si>
  <si>
    <t>X;X;X;X;X;X;X;X;X;X;X;X;X;X;X;Phospho (STY);Phospho (STY);X;X;Phospho (STY);Phospho (STY);X;X;Phospho (STY);Phospho (STY);X;X;X;X;X;X</t>
  </si>
  <si>
    <t>VAAGHELQPLAIVDQRPS(1)S(1)R</t>
  </si>
  <si>
    <t>VAAGHELQPLAIVDQRPS(49.61)S(49.61)R</t>
  </si>
  <si>
    <t>5800;12530;12531</t>
  </si>
  <si>
    <t>6587;14325;14326;14327;14328</t>
  </si>
  <si>
    <t>68920;68921;68922;68923;68924;68925;68926;68927;68928;68929;68930;68931;68932;68933;68934;68935;68936;68937;153305;153306;153307;153308;153309;153310;153311;153312;153313;153314;153315;153316;153317;153318;153319;153320;153321;153322;153323;153324;153325;153326;153327;153328;153329;153330;153331;153332;153333;153334;153335;153336;153337;153338;153339;153340;153341;153342;153343;153344;153345;153346;153347;153348;153350;153351;153352;153353;153354;153355;153356;153357;153358;153359;153360;153361;153362;153363;153364;153365;153366;153367;153368;153369;153371;153372;153373;153374;153375;153376;153377;153378;153381;153383;153384;153385;153386;153387;153388;153389;153390;153391;153392;153393;153396;153397;153399;153400;153401;153402;153403;153404;153405;153406;153407;153408;153409;153410;153411;153412;153413;153414;153415;153416</t>
  </si>
  <si>
    <t>120004;120005;120006;120007;120008;120009;120010;120011;120012;120013;120014;120015;120016;120017;120018;264051;264052;264053;264054;264055;264056;264057;264058;264059;264060;264061;264062;264063;264064;264065;264066;264067;264068;264069;264070;264071;264072;264073;264074;264075;264076;264077;264078;264079;264080;264081;264082;264083;264084;264085;264086;264087;264088;264089;264090;264091;264092;264093;264094;264095;264096;264097;264098;264099;264100;264101;264102;264103;264104;264105;264106;264107;264108;264109;264110;264111;264112;264113;264114;264115;264116;264117;264118;264119;264120;264121;264122;264123;264124;264125;264126;264127;264128;264129;264130;264131;264132;264133;264134;264135;264136;264137;264138;264139;264140;264141;264142;264143;264144;264145;264146;264147;264148;264149;264150;264151;264152;264153;264154;264155;264156;264157;264158;264159;264160;264161;264162;264163;264164;264165;264166;264167;264168;264169;264170;264171;264172;264173;264174;264175;264176;264177;264178;264179;264180;264181;264182;264183;264184;264185;264186;264187;264188;264189;264190;264191;264192;264193;264194;264196;264197;264198;264199;264200;264201;264202;264203;264204;264205;264206;264207;264208;264209;264210;264211;264212;264213;264214;264215;264216;264217;264218;264219;264220;264221;264222;264223;264224;264225;264226;264227;264228;264229;264230;264231;264232;264233;264234;264235;264236;264237;264238;264239;264240;264241;264242;264243;264244;264245;264246;264247;264248;264249;264250;264251;264252;264253;264254;264255;264256;264257;264258;264259;264260;264261;264262;264263;264267;264268;264269;264270;264271;264272;264273;264274;264275;264276;264280;264281;264283;264284;264285;264286;264287;264288;264289;264290;264291;264292;264293;264294;264295;264296;264297;264298;264299;264302;264303;264305;264306;264307;264308;264309;264310;264311;264312;264313;264314;264315</t>
  </si>
  <si>
    <t>GHELQPLAIVDQRPSSRASSRASSRPRPDDL</t>
  </si>
  <si>
    <t>X;X;X;X;X;X;X;X;X;X;X;X;X;X;Phospho (STY);Phospho (STY);X;X;Phospho (STY);Phospho (STY);X;X;Phospho (STY);Phospho (STY);X;X;X;X;X;X;X</t>
  </si>
  <si>
    <t>68920;68921;68922;68923;68924;68925;68926;68927;68928;68929;68930;68931;68932;68933;68934;68935;68936;68937;153305;153306;153307;153308;153309;153310;153311;153312;153313;153314;153315;153316;153317;153318;153319;153320;153321;153322;153323;153324;153325;153326;153327;153328;153329;153330;153331;153332;153333;153334;153335;153336;153337;153338;153339;153340;153341;153342;153343;153344;153345;153346;153347;153348;153349;153350;153351;153352;153353;153354;153355;153356;153357;153358;153359;153360;153361;153362;153363;153364;153365;153366;153367;153368;153369;153370;153371;153372;153373;153374;153375;153376;153377;153378;153381;153383;153384;153385;153386;153387;153388;153389;153390;153391;153392;153393;153394;153396;153397;153399;153400;153401;153402;153403;153404;153405;153406;153407;153408;153409;153410;153411;153412;153413;153414;153415;153416</t>
  </si>
  <si>
    <t>120004;120005;120006;120007;120008;120009;120010;120011;120012;120013;120014;120015;120016;120017;120018;264051;264052;264053;264054;264055;264056;264057;264058;264059;264060;264061;264062;264063;264064;264065;264066;264067;264068;264069;264070;264071;264072;264073;264074;264075;264076;264077;264078;264079;264080;264081;264082;264083;264084;264085;264086;264087;264088;264089;264090;264091;264092;264093;264094;264095;264096;264097;264098;264099;264100;264101;264102;264103;264104;264105;264106;264107;264108;264109;264110;264111;264112;264113;264114;264115;264116;264117;264118;264119;264120;264121;264122;264123;264124;264125;264126;264127;264128;264129;264130;264131;264132;264133;264134;264135;264136;264137;264138;264139;264140;264141;264142;264143;264144;264145;264146;264147;264148;264149;264150;264151;264152;264153;264154;264155;264156;264157;264158;264159;264160;264161;264162;264163;264164;264165;264166;264167;264168;264169;264170;264171;264172;264173;264174;264175;264176;264177;264178;264179;264180;264181;264182;264183;264184;264185;264186;264187;264188;264189;264190;264191;264192;264193;264194;264195;264196;264197;264198;264199;264200;264201;264202;264203;264204;264205;264206;264207;264208;264209;264210;264211;264212;264213;264214;264215;264216;264217;264218;264219;264220;264221;264222;264223;264224;264225;264226;264227;264228;264229;264230;264231;264232;264233;264234;264235;264236;264237;264238;264239;264240;264241;264242;264243;264244;264245;264246;264247;264248;264249;264250;264251;264252;264253;264254;264255;264256;264257;264258;264259;264260;264261;264262;264263;264264;264265;264266;264267;264268;264269;264270;264271;264272;264273;264274;264275;264276;264280;264281;264283;264284;264285;264286;264287;264288;264289;264290;264291;264292;264293;264294;264295;264296;264297;264298;264299;264300;264302;264303;264305;264306;264307;264308;264309;264310;264311;264312;264313;264314;264315</t>
  </si>
  <si>
    <t>WANYSAEQNRMGQAGSTISNSHAQPFDFPDD</t>
  </si>
  <si>
    <t>X;X;X;X;Phospho (STY);X;X;X;X;X;Oxidation (M);X;X;X;X;Phospho (STY);Phospho (STY);X;Phospho (STY);X;Phospho (STY);X;X;X;X;X;X;X;X;X;X</t>
  </si>
  <si>
    <t>MGQAGS(0.943)T(0.05)IS(0.004)NS(0.004)HAQPFDFPDDSQNAK</t>
  </si>
  <si>
    <t>MGQAGS(12.76)T(-12.76)IS(-24.1)NS(-24.1)HAQPFDFPDDS(-76.43)QNAK</t>
  </si>
  <si>
    <t>7329;7330</t>
  </si>
  <si>
    <t>8308;8309;8310;8311;8312;8313</t>
  </si>
  <si>
    <t>85674;85695;85697;85699;85702;85704;85707;85732;85733;85734;85735;85736;85738;85739;85740;85741;85742;85743;85744;85745;85746;85747;85748;85749;85750;85751;85755;85756</t>
  </si>
  <si>
    <t>145344;145345;145390;145391;145392;145400;145401;145402;145403;145411;145412;145413;145414;145423;145424;145425;145432;145433;145434;145441;145442;145443;145499;145500;145501;145502;145503;145504;145505;145506;145507;145508;145509;145510;145511;145512;145513;145514;145521;145522;145523;145524;145525;145526;145527;145528;145529;145530;145531;145532;145533;145534;145535;145536;145537;145546;145547;145548;145549</t>
  </si>
  <si>
    <t>YSAEQNRMGQAGSTISNSHAQPFDFPDDSQN</t>
  </si>
  <si>
    <t>X;Phospho (STY);X;X;X;X;X;Oxidation (M);X;X;X;X;Phospho (STY);Phospho (STY);X;Phospho (STY);X;X;X;X;X;X;X;X;X;X;X;X;X;X;X</t>
  </si>
  <si>
    <t>MGQAGS(0.011)T(0.025)IS(0.845)NS(0.119)HAQPFDFPDDSQNAK</t>
  </si>
  <si>
    <t>MGQAGS(-18.76)T(-15.32)IS(8.52)NS(-8.52)HAQPFDFPDDS(-54.18)QNAK</t>
  </si>
  <si>
    <t>85694;85733;85734;85736;85737;85738;85739;85740;85745;85748;85749;85750;85752;85754;85755;85756;85757</t>
  </si>
  <si>
    <t>145384;145385;145386;145387;145388;145389;145505;145506;145507;145508;145509;145514;145515;145516;145517;145518;145519;145520;145521;145522;145523;145524;145525;145526;145527;145528;145529;145530;145531;145532;145533;145534;145538;145539;145543;145544;145545;145546;145547;145548;145549;145550;145551</t>
  </si>
  <si>
    <t>AEQNRMGQAGSTISNSHAQPFDFPDDSQNAK</t>
  </si>
  <si>
    <t>X;X;X;X;X;Oxidation (M);X;X;X;X;Phospho (STY);Phospho (STY);X;X;X;Phospho (STY);X;X;X;X;X;X;X;X;X;X;X;X;X;X;X</t>
  </si>
  <si>
    <t>MGQAGS(0.418)T(0.418)IS(0.418)NS(0.747)HAQPFDFPDDSQNAK</t>
  </si>
  <si>
    <t>MGQAGS(0)T(0)IS(0)NS(4.7)HAQPFDFPDDS(-34.54)QNAK</t>
  </si>
  <si>
    <t>85663;85669;85687;85691;85692;85706;85722;85733;85735;85736;85739;85740;85749;85750;85753;85755;85756</t>
  </si>
  <si>
    <t>145309;145310;145311;145312;145328;145329;145330;145331;145440;145505;145510;145511;145512;145513;145514;145524;145525;145526;145527;145528;145529;145530;145531;145532;145533;145534;145540;145541;145542;145546;145547;145548;145549</t>
  </si>
  <si>
    <t>TISNSHAQPFDFPDDSQNAKKVAAGHELQPL</t>
  </si>
  <si>
    <t>MGQAGSTISNSHAQPFDFPDDS(1)QNAK</t>
  </si>
  <si>
    <t>MGQAGS(-54.44)T(-54.44)IS(-54.44)NS(-54.44)HAQPFDFPDDS(54.44)QNAK</t>
  </si>
  <si>
    <t>85693;85721;85723;85724;85725;85726;85727;85728;85729;85730;85731</t>
  </si>
  <si>
    <t>145382;145383</t>
  </si>
  <si>
    <t>GDRNNSSCRNYNKQASEQNWANYSAEQNRMG</t>
  </si>
  <si>
    <t>QAS(1)EQNWANYS(1)AEQNR</t>
  </si>
  <si>
    <t>QAS(80.28)EQNWANY(-41.94)S(41.94)AEQNR</t>
  </si>
  <si>
    <t>9543;9544</t>
  </si>
  <si>
    <t>97516;97517;97518;97520;97521;97523;97524;97527;97528;97531;97532;97535;97536;97539;97540;97543;97544;97547;97548;97551;97552;97555;97556;97557;97559;97560;97561;97562;97563;97564;97565;97566;97567;97568;97569;97570;97571;97572;97573;97574;97575</t>
  </si>
  <si>
    <t>163558;163559;163560;163561;163562;163563;163564;163567;163568;163569;163570;163571;163572;163573;163574;163575;163579;163580;163581;163582;163583;163584;163585;163590;163591;163592;163593;163594;163595;163596;163597;163602;163603;163604;163605;163606;163607;163608;163612;163613;163614;163615;163616;163617;163618;163622;163623;163624;163625;163626;163627;163631;163632;163633;163634;163635;163640;163641;163642;163643;163644;163645;163646;163647;163651;163652;163653;163654;163655;163656;163657;163661;163662;163663;163664;163665;163666;163667;163668;163670;163671;163672;163673;163674;163675;163676;163677;163678;163679;163680;163681;163682;163683;163684;163685;163686;163687;163688;163689</t>
  </si>
  <si>
    <t>RNYNKQASEQNWANYSAEQNRMGQAGSTISN</t>
  </si>
  <si>
    <t>X;X;X;X;X;X;X;Phospho (STY);X;X;X;X;X;X;X;Phospho (STY);X;X;X;X;X;Oxidation (M);X;X;X;X;Phospho (STY);Phospho (STY);X;Phospho (STY);X</t>
  </si>
  <si>
    <t>97514;97515;97519;97522;97525;97526;97529;97530;97533;97534;97537;97538;97541;97542;97545;97546;97549;97550;97553;97554;97558;97565;97566;97567;97568;97569;97570;97571;97572;97573;97574;97575</t>
  </si>
  <si>
    <t>163553;163554;163555;163556;163557;163565;163566;163576;163577;163578;163586;163587;163588;163589;163598;163599;163600;163601;163609;163610;163611;163619;163620;163621;163628;163629;163630;163636;163637;163638;163639;163648;163649;163650;163658;163659;163660;163669;163678;163679;163680;163681;163682;163683;163684;163685;163686;163687;163688;163689</t>
  </si>
  <si>
    <t>LQPLAIVDQRPSSRASSRASSRPRPDDLEI_</t>
  </si>
  <si>
    <t>X;X;X;X;X;X;X;X;X;X;X;Phospho (STY);Phospho (STY);X;X;Phospho (STY);Phospho (STY);X;X;Phospho (STY);Phospho (STY);X;X;X;X;X;X;X;X;X;X</t>
  </si>
  <si>
    <t>VAAGHELQPLAIVDQRPS(0.752)S(0.775)RAS(0.775)S(0.697)R</t>
  </si>
  <si>
    <t>VAAGHELQPLAIVDQRPS(0.87)S(1.3)RAS(1.3)S(-0.87)R</t>
  </si>
  <si>
    <t>14327;14328</t>
  </si>
  <si>
    <t>153379;153380;153381;153382;153383;153384;153385;153386;153387;153388;153389;153390;153391;153392;153393;153394;153395;153396;153397;153398;153399;153400;153401;153402;153403;153404;153405;153406;153407;153408;153409;153410;153411;153412;153413;153414;153415;153416</t>
  </si>
  <si>
    <t>264277;264278;264279;264280;264281;264282;264283;264284;264285;264286;264287;264288;264289;264290;264291;264292;264293;264294;264295;264296;264297;264298;264299;264300;264301;264302;264303;264304;264305;264306;264307;264308;264309;264310;264311;264312;264313;264314;264315</t>
  </si>
  <si>
    <t>QPLAIVDQRPSSRASSRASSRPRPDDLEI__</t>
  </si>
  <si>
    <t>X;X;X;X;X;X;X;X;X;X;Phospho (STY);Phospho (STY);X;X;Phospho (STY);Phospho (STY);X;X;Phospho (STY);Phospho (STY);X;X;X;X;X;X;X;X;X;X;X</t>
  </si>
  <si>
    <t>VAAGHELQPLAIVDQRPS(0.681)S(0.681)RAS(0.681)S(0.957)R</t>
  </si>
  <si>
    <t>VAAGHELQPLAIVDQRPS(0)S(0)RAS(0)S(8.67)R</t>
  </si>
  <si>
    <t>153379;153380;153382;153395;153398;153399;153400;153401;153402;153403;153404;153405;153406;153407;153408;153409;153410;153411;153412;153413;153414;153415;153416</t>
  </si>
  <si>
    <t>264277;264278;264279;264282;264301;264304;264305;264306;264307;264308;264309;264310;264311;264312;264313;264314;264315</t>
  </si>
  <si>
    <t>SKDCGSPKYAYFNGCSSPTAPLSPMSPPGYK</t>
  </si>
  <si>
    <t>Y(0.013)AY(0.046)FNGCS(0.313)S(0.313)PT(0.313)APLS(0.002)PMSPPGYK</t>
  </si>
  <si>
    <t>Y(-13.92)AY(-8.33)FNGCS(0)S(0)PT(0)APLS(-21.18)PMS(-38.1)PPGY(-45.87)K</t>
  </si>
  <si>
    <t>KDCGSPKYAYFNGCSSPTAPLSPMSPPGYKL</t>
  </si>
  <si>
    <t>P23298</t>
  </si>
  <si>
    <t>Protein kinase C eta type</t>
  </si>
  <si>
    <t>Prkch</t>
  </si>
  <si>
    <t>EGHLPMINQDEFRNFSYVSPELQL_______</t>
  </si>
  <si>
    <t>NFS(1)YVSPELQL</t>
  </si>
  <si>
    <t>NFS(51.9)Y(-51.9)VS(-55.63)PELQL</t>
  </si>
  <si>
    <t>89702;89703;89704;89705;89706;89707;89708;89709;89710;89711;89712</t>
  </si>
  <si>
    <t>151930;151931;151932;151933;151934;151935;151936;151937;151938;151939;151940;151941;151942</t>
  </si>
  <si>
    <t>LAKTLAGMGLQPGNISPTSKLISRSTLRRQG</t>
  </si>
  <si>
    <t>TLAGMGLQPGNIS(0.739)PT(0.13)S(0.13)K</t>
  </si>
  <si>
    <t>T(-35.59)LAGMGLQPGNIS(7.54)PT(-7.54)S(-7.54)K</t>
  </si>
  <si>
    <t>145891;145892;145893;145894;145895;145896;145897;145898;145899</t>
  </si>
  <si>
    <t>P23950</t>
  </si>
  <si>
    <t>Zinc finger protein 36, C3H1 type-like 1</t>
  </si>
  <si>
    <t>Zfp36l1</t>
  </si>
  <si>
    <t>KAVGTPAGGGFPRRHSVTLPSSKFHQNQLLS</t>
  </si>
  <si>
    <t>RHS(0.995)VT(0.005)LPSSK</t>
  </si>
  <si>
    <t>RHS(23.26)VT(-23.26)LPS(-58.78)S(-64.42)K</t>
  </si>
  <si>
    <t>105371;105372;105373;105374;105375;105376;105377</t>
  </si>
  <si>
    <t>176872;176873;176874;176875;176876;176877;176878;176879;176880;176881;176882;176883;176884;176885;176886;176887;176888;176889;176890</t>
  </si>
  <si>
    <t>Q99LB4;P24452</t>
  </si>
  <si>
    <t>338;341</t>
  </si>
  <si>
    <t>Q99LB4</t>
  </si>
  <si>
    <t>Macrophage-capping protein</t>
  </si>
  <si>
    <t>Capg</t>
  </si>
  <si>
    <t>YSPNTQVEILPQGRESPIFKQFFKNWK____</t>
  </si>
  <si>
    <t>YSPNT(0.029)QVEILPQGRES(0.97)PIFK</t>
  </si>
  <si>
    <t>Y(-36.21)S(-36.13)PNT(-15.19)QVEILPQGRES(15.19)PIFK</t>
  </si>
  <si>
    <t>170840;170841;170842;170843</t>
  </si>
  <si>
    <t>P25446</t>
  </si>
  <si>
    <t>Tumor necrosis factor receptor superfamily member 6</t>
  </si>
  <si>
    <t>Fas</t>
  </si>
  <si>
    <t>RTSSRETIPMNASNLSLSKYIPRIAEDMTIQ</t>
  </si>
  <si>
    <t>ETIPMNAS(0.047)NLS(0.765)LS(0.188)K</t>
  </si>
  <si>
    <t>ET(-56.25)IPMNAS(-12.11)NLS(6.1)LS(-6.1)K</t>
  </si>
  <si>
    <t>34633;34637;34638;34639;34640</t>
  </si>
  <si>
    <t>SSRETIPMNASNLSLSKYIPRIAEDMTIQEA</t>
  </si>
  <si>
    <t>ETIPMNAS(0.012)NLS(0.494)LS(0.494)K</t>
  </si>
  <si>
    <t>ET(-43.05)IPMNAS(-16.24)NLS(0)LS(0)K</t>
  </si>
  <si>
    <t>P25799-5;P25799</t>
  </si>
  <si>
    <t>576;940</t>
  </si>
  <si>
    <t>P25799-5</t>
  </si>
  <si>
    <t>Nuclear factor NF-kappa-B p105 subunit;Nuclear factor NF-kappa-B p50 subunit</t>
  </si>
  <si>
    <t>Nfkb1</t>
  </si>
  <si>
    <t>DSVCDSGVETSFRKLSFTESLTGDSPLLSLN</t>
  </si>
  <si>
    <t>KLS(0.466)FT(0.466)ES(0.066)LT(0.002)GDSPLLSLNK</t>
  </si>
  <si>
    <t>KLS(0)FT(0)ES(-8.48)LT(-24.77)GDS(-32.32)PLLS(-54.24)LNK</t>
  </si>
  <si>
    <t>580;944</t>
  </si>
  <si>
    <t>DSGVETSFRKLSFTESLTGDSPLLSLNKMPH</t>
  </si>
  <si>
    <t>KLS(0.302)FT(0.302)ES(0.386)LT(0.01)GDSPLLSLNK</t>
  </si>
  <si>
    <t>KLS(-1.06)FT(-1.06)ES(1.06)LT(-15.92)GDS(-31.11)PLLS(-56.55)LNK</t>
  </si>
  <si>
    <t>P26039</t>
  </si>
  <si>
    <t>Talin-1</t>
  </si>
  <si>
    <t>Tln1</t>
  </si>
  <si>
    <t>SKLLLAAKALSTDPASPNLKSQLAAAARAVT</t>
  </si>
  <si>
    <t>ALSTDPAS(1)PNLK</t>
  </si>
  <si>
    <t>ALS(-59.89)T(-49.91)DPAS(49.91)PNLK</t>
  </si>
  <si>
    <t>9398;9399;9400;9401;9402;9403;9404;9405;9406;9407;9408;9409</t>
  </si>
  <si>
    <t>16995;16996;16997;16998;16999;17000;17001;17002;17003;17004;17005;17006;17007;17008;17009;17010;17011;17012;17013;17014;17015;17016;17017;17018;17019</t>
  </si>
  <si>
    <t>TARALAVNPRDPPRWSVLAGHSRTVSDSIKK</t>
  </si>
  <si>
    <t>DPPRWS(1)VLAGHSR</t>
  </si>
  <si>
    <t>DPPRWS(48.22)VLAGHS(-48.22)R</t>
  </si>
  <si>
    <t>23762;23763;23764;23765;23766;23767;23768;23769;23770;23771;23772</t>
  </si>
  <si>
    <t>41352;41353;41354;41355;41356;41357;41358;41359;41360;41361;41362;41363;41364;41365;41366;41367;41368;41369;41370;41371;41372;41373;41374;41375;41376;41377</t>
  </si>
  <si>
    <t>PLLVQGVRGSQAQPDSPSAQLALIAASQSFL</t>
  </si>
  <si>
    <t>GS(0.002)QAQPDS(0.499)PS(0.499)AQLALIAASQSFLQPGGK</t>
  </si>
  <si>
    <t>GS(-23.91)QAQPDS(0)PS(0)AQLALIAAS(-56.87)QS(-62.5)FLQPGGK</t>
  </si>
  <si>
    <t>LVQGVRGSQAQPDSPSAQLALIAASQSFLQP</t>
  </si>
  <si>
    <t>VLQQQYNRVGKVEHGSVALPAIMRSGASGPE</t>
  </si>
  <si>
    <t>VEHGS(1)VALPAIMR</t>
  </si>
  <si>
    <t>VEHGS(55.21)VALPAIMR</t>
  </si>
  <si>
    <t>156203;156204;156205;156206;156207;156208</t>
  </si>
  <si>
    <t>269132;269133;269134;269135</t>
  </si>
  <si>
    <t>VLVEDTKVLVQNAAGSQEKLAQAAQSSVATI</t>
  </si>
  <si>
    <t>VLVQNAAGS(1)QEK</t>
  </si>
  <si>
    <t>VLVQNAAGS(102.66)QEK</t>
  </si>
  <si>
    <t>160540;160541;160542;160543;160544;160545;160546;160547;160548;160549;160550;160551</t>
  </si>
  <si>
    <t>275397;275398;275399;275400;275401;275402;275403;275404;275405;275406;275407;275408;275409;275410;275411;275412;275413;275414;275415;275416;275417;275418;275419;275420;275421;275422;275423;275424;275425;275426;275427;275428;275429;275430;275431;275432;275433;275434;275435;275436;275437</t>
  </si>
  <si>
    <t>TSQLVACTKVVAPTISSPVCQEQLVEAGRLV</t>
  </si>
  <si>
    <t>VVAPT(0.333)IS(0.333)S(0.333)PVCQEQLVEAGR</t>
  </si>
  <si>
    <t>VVAPT(0)IS(0)S(0)PVCQEQLVEAGR</t>
  </si>
  <si>
    <t>SQLVACTKVVAPTISSPVCQEQLVEAGRLVA</t>
  </si>
  <si>
    <t>P26041</t>
  </si>
  <si>
    <t>Moesin</t>
  </si>
  <si>
    <t>Msn</t>
  </si>
  <si>
    <t>QIRQGNTKQRIDEFESM______________</t>
  </si>
  <si>
    <t>QRIDEFES(1)M</t>
  </si>
  <si>
    <t>QRIDEFES(52.28)M</t>
  </si>
  <si>
    <t>99964;99965;99966;99967;99968;99969;99970;99971;99972</t>
  </si>
  <si>
    <t>166996;166997;166998</t>
  </si>
  <si>
    <t>QEDLEKTRAELKTAMSTPHVAEPAENEHDEQ</t>
  </si>
  <si>
    <t>T(0.058)AMS(0.471)T(0.471)PHVAEPAENEHDEQDENGAEASAELR</t>
  </si>
  <si>
    <t>T(-9.08)AMS(0)T(0)PHVAEPAENEHDEQDENGAEAS(-32.32)AELR</t>
  </si>
  <si>
    <t>P26231</t>
  </si>
  <si>
    <t>Catenin alpha-1</t>
  </si>
  <si>
    <t>Ctnna1</t>
  </si>
  <si>
    <t>RKAVLMIRTPEELDDSDFETEDFDVRSRTSV</t>
  </si>
  <si>
    <t>X;X;X;X;X;X;X;X;Phospho (STY);X;X;X;X;X;X;Phospho (STY);X;X;X;Phospho (STY);X;X;X;X;X;X;Phospho (STY);X;Phospho (STY);Phospho (STY);X</t>
  </si>
  <si>
    <t>TPEELDDS(1)DFET(1)EDFDVR</t>
  </si>
  <si>
    <t>T(-79.55)PEELDDS(79.55)DFET(106.75)EDFDVR</t>
  </si>
  <si>
    <t>1324;12101</t>
  </si>
  <si>
    <t>1536;13823;13824</t>
  </si>
  <si>
    <t>16724;16725;16726;16727;16728;16729;16730;16731;147772;147773;147774;147775;147776;147777;147778;147779;147780;147781;147782;147783;147784;147785;147786;147787;147788;147789;147790;147791;147792;147793;147794;147795;147796;147797;147798;147799;147800;147801;147802;147803;147804;147805;147806;147807;147808;147809;147810;147811;147812;147813;147814;147815;147816;147817;147818;147819;147820;147821;147822;147823;147824;147825;147826;147827;147828;147829;147830;147831;147832;147833;147834;147835;147836;147837;147838;147839;147840;147841;147842;147843;147844;147845;147846;147847;147848;147849;147850;147851</t>
  </si>
  <si>
    <t>30210;30211;30212;30213;30214;30215;30216;30217;30218;30219;30220;30221;30222;30223;30224;30225;254790;254791;254792;254793;254794;254795;254796;254797;254798;254799;254800;254801;254802;254803;254804;254805;254806;254807;254808;254809;254810;254811;254812;254813;254814;254815;254816;254817;254818;254819;254820;254821;254822;254823;254824;254825;254826;254827;254828;254829;254830;254831;254832;254833;254834;254835;254836;254837;254838;254839;254840;254841;254842;254843;254844;254845;254846;254847;254848;254849;254850;254851;254852;254853;254854;254855;254856;254857;254858;254859;254860;254861;254862;254863;254864;254865;254866;254867;254868;254869;254870;254871;254872;254873;254874;254875;254876;254877;254878;254879;254880;254881;254882;254883;254884;254885;254886;254887;254888;254889;254890;254891;254892;254893;254894;254895;254896;254897;254898;254899;254900;254901;254902;254903;254904;254905;254906;254907;254908;254909;254910;254911;254912;254913;254914;254915;254916;254917;254918;254919;254920;254921;254922;254923;254924;254925;254926;254927;254928;254929;254930;254931;254932;254933;254934;254935;254936;254937;254938;254939;254940;254941;254942;254943;254944;254945;254946;254947;254948;254949;254950;254951;254952;254953;254954;254955;254956;254957;254958;254959;254960;254961;254962;254963;254964;254965;254966;254967;254968;254969;254970;254971;254972;254973;254974;254975;254976;254977;254978;254979;254980;254981;254982;254983;254984;254985;254986;254987;254988;254989;254990;254991;254992;254993;254994;254995;254996;254997;254998;254999;255000;255001;255002;255003;255004;255005;255006;255007;255008;255009;255010;255011;255012;255013;255014;255015;255016;255017;255018;255019;255020;255021;255022;255023;255024;255025;255026;255027;255028;255029;255030;255031;255032;255033;255034;255035;255036;255037;255038;255039;255040;255041;255042;255043;255044;255045;255046;255047;255048;255049;255050;255051;255052;255053;255054;255055;255056;255057;255058;255059;255060;255061;255062;255063;255064;255065;255066;255067;255068;255069;255070;255071;255072;255073;255074;255075;255076;255077;255078;255079;255080;255081;255082;255083;255084;255085;255086;255087;255088;255089;255090;255091;255092;255093;255094;255095;255096;255097;255098;255099;255100;255101;255102;255103;255104;255105;255106;255107;255108;255109;255110;255111;255112;255113;255114;255115;255116;255117;255118;255119;255120;255121;255122;255123;255124;255125;255126;255127;255128;255129;255130;255131;255132;255133;255134;255135;255136;255137;255138;255139;255140;255141;255142;255143;255144;255145;255146;255147;255148;255149;255150;255151;255152;255153;255154;255155;255156;255157;255158;255159;255160;255161;255162;255163;255164;255165;255166;255167;255168;255169</t>
  </si>
  <si>
    <t>QLPQEQKAKIAEQVASFQEEKSKLDAEVSKW</t>
  </si>
  <si>
    <t>IAEQVAS(1)FQEEK</t>
  </si>
  <si>
    <t>IAEQVAS(51.73)FQEEK</t>
  </si>
  <si>
    <t>55881;55882;55883</t>
  </si>
  <si>
    <t>97533;97534;97535</t>
  </si>
  <si>
    <t>YALNNFDKQIIVDPLSFSEERFRPSLEERLE</t>
  </si>
  <si>
    <t>QIIVDPLS(0.864)FS(0.136)EER</t>
  </si>
  <si>
    <t>QIIVDPLS(8.03)FS(-8.03)EER</t>
  </si>
  <si>
    <t>98715;98716;98717;98718</t>
  </si>
  <si>
    <t>P26231;E0CXB9;Q61301-2;Q61301-3;Q61301</t>
  </si>
  <si>
    <t>652;664;651;664;651</t>
  </si>
  <si>
    <t>Catenin alpha-1;Catenin alpha-2</t>
  </si>
  <si>
    <t>Ctnna1;Ctnna2</t>
  </si>
  <si>
    <t>ELDDSDFETEDFDVRSRTSVQTEDDQLIAGQ</t>
  </si>
  <si>
    <t>X;X;X;X;Phospho (STY);X;X;X;Phospho (STY);X;X;X;X;X;X;Phospho (STY);X;Phospho (STY);Phospho (STY);X;X;Phospho (STY);X;X;X;X;X;X;X;X;X</t>
  </si>
  <si>
    <t>S(0.95)RT(0.639)S(0.476)VQT(0.935)EDDQLIAGQSAR</t>
  </si>
  <si>
    <t>S(10.2)RT(1.62)S(-1.62)VQT(9.04)EDDQLIAGQS(-58.83)AR</t>
  </si>
  <si>
    <t>12585;12586;12587</t>
  </si>
  <si>
    <t>133563;133565;133567;133569;133570;133573;133576;133577;133580;133581;133584;133587;133589;133590;133591;133593;133594;133596;133598;133599;133600;133601;133602;133603;133604;133605;133606;133607;133608;133609;133610;133611;133612;133614;133615;133616;133617;133618;133619</t>
  </si>
  <si>
    <t>232142;232143;232144;232145;232146;232147;232151;232152;232153;232154;232157;232158;232159;232160;232163;232164;232165;232166;232167;232168;232169;232173;232174;232175;232176;232177;232182;232183;232184;232185;232186;232187;232188;232192;232193;232194;232195;232200;232201;232202;232208;232209;232210;232213;232214;232215;232216;232217;232218;232219;232220;232222;232223;232224;232225;232226;232227;232228;232229;232230;232231;232232;232233;232234;232235;232236;232237;232238;232239;232240;232241;232242;232243;232244;232245;232246;232247;232248;232249;232250;232251;232252;232253;232254;232255;232256;232257;232258;232259;232260;232261;232262;232263;232264;232265;232266;232267;232268;232269;232272;232273;232274;232275;232276;232277;232278;232279;232280;232281;232282;232283;232284;232285;232286;232287;232288;232289;232290;232291;232292;232293;232294;232295</t>
  </si>
  <si>
    <t>655;667;654;667;654</t>
  </si>
  <si>
    <t>DSDFETEDFDVRSRTSVQTEDDQLIAGQSAR</t>
  </si>
  <si>
    <t>X;Phospho (STY);X;X;X;Phospho (STY);X;X;X;X;X;X;Phospho (STY);X;Phospho (STY);Phospho (STY);X;X;Phospho (STY);X;X;X;X;X;X;X;X;X;X;X;X</t>
  </si>
  <si>
    <t>S(0.463)RT(0.623)S(0.929)VQT(0.986)EDDQLIAGQSAR</t>
  </si>
  <si>
    <t>S(-1.54)RT(1.54)S(8.76)VQT(15.79)EDDQLIAGQS(-43.5)AR</t>
  </si>
  <si>
    <t>11038;12365</t>
  </si>
  <si>
    <t>12585;12586;12587;14129;14130</t>
  </si>
  <si>
    <t>133544;133563;133564;133565;133566;133567;133569;133570;133571;133573;133574;133576;133579;133580;133581;133582;133584;133585;133586;133587;133589;133590;133591;133592;133593;133595;133596;133597;133598;133599;133600;133602;133604;133605;133606;133607;133608;133609;133610;133612;133613;133614;133615;133616;133617;133618;133619;151287;151288;151289;151290;151291;151292;151293;151294;151295;151296;151297;151298;151299;151300;151301;151302;151303</t>
  </si>
  <si>
    <t>232083;232142;232143;232144;232145;232146;232147;232148;232149;232150;232151;232152;232153;232154;232155;232156;232157;232158;232159;232160;232163;232164;232165;232166;232167;232168;232169;232170;232171;232173;232174;232175;232176;232177;232178;232179;232182;232183;232184;232185;232186;232187;232191;232192;232193;232194;232195;232196;232197;232200;232201;232202;232203;232204;232205;232206;232207;232208;232209;232210;232213;232214;232215;232216;232217;232218;232219;232220;232221;232222;232223;232224;232225;232226;232228;232229;232230;232231;232232;232233;232234;232235;232236;232239;232240;232243;232244;232245;232246;232247;232248;232249;232250;232251;232252;232253;232254;232255;232256;232257;232258;232259;232264;232265;232266;232267;232268;232269;232270;232271;232272;232273;232274;232275;232276;232277;232278;232279;232280;232281;232282;232283;232284;232285;232286;232287;232288;232289;232290;232291;232292;232293;232294;232295;260652;260653;260654;260655;260656;260657;260658;260659;260660;260661;260662;260663;260664;260665;260666;260667;260668;260669;260670;260671;260672;260673;260674;260675;260676;260677;260678;260679;260680;260681;260682;260683;260684;260685;260686;260687;260688;260689</t>
  </si>
  <si>
    <t>P26323</t>
  </si>
  <si>
    <t>Friend leukemia integration 1 transcription factor</t>
  </si>
  <si>
    <t>Fli1</t>
  </si>
  <si>
    <t>GAAAHLPKADMTASGSPDYGQPHKINPLPPQ</t>
  </si>
  <si>
    <t>ADMT(0.003)AS(0.067)GS(0.919)PDY(0.011)GQPHK</t>
  </si>
  <si>
    <t>ADMT(-25.12)AS(-11.37)GS(11.37)PDY(-19.29)GQPHK</t>
  </si>
  <si>
    <t>3058;3059;3060;3061;3062;3063;3064;3065;3066;3067</t>
  </si>
  <si>
    <t>5470;5471;5472;5473;5474;5475;5476;5477</t>
  </si>
  <si>
    <t>P26323;V9GX50</t>
  </si>
  <si>
    <t>76;43</t>
  </si>
  <si>
    <t>PVRVNVKREYDHMNGSRESPVDCSVSKCNKL</t>
  </si>
  <si>
    <t>REY(0.001)DHMNGS(0.495)RES(0.495)PVDCS(0.008)VS(0.002)K</t>
  </si>
  <si>
    <t>REY(-28.59)DHMNGS(0)RES(0)PVDCS(-18.06)VS(-23.55)K</t>
  </si>
  <si>
    <t>1682;3377</t>
  </si>
  <si>
    <t>79;46</t>
  </si>
  <si>
    <t>VNVKREYDHMNGSRESPVDCSVSKCNKLVGG</t>
  </si>
  <si>
    <t>Q80XR5;P26369;A0A140LJK3</t>
  </si>
  <si>
    <t>79;79;12</t>
  </si>
  <si>
    <t>Q80XR5</t>
  </si>
  <si>
    <t>Splicing factor U2AF 65 kDa subunit</t>
  </si>
  <si>
    <t>U2af2</t>
  </si>
  <si>
    <t>PLTRGAKEEHGGLIRSPRHEKKKKVRKYWDV</t>
  </si>
  <si>
    <t>GAKEEHGGLIRS(1)PR</t>
  </si>
  <si>
    <t>GAKEEHGGLIRS(58.09)PR</t>
  </si>
  <si>
    <t>2408;3540</t>
  </si>
  <si>
    <t>2729;3999</t>
  </si>
  <si>
    <t>28190;28191;28192;28193;28194;28195;28196;28197;28198;28199;28200;28201;28202;28203;28204;28205;28206;28207;28208;40659</t>
  </si>
  <si>
    <t>47950;47951;47952;47953;47954;47955;47956;47957;47958;47959;47960;47961;47962;47963;47964;47965;47966;47967;47968;47969;47970;47971;47972;47973;47974;47975;47976;47977;47978;47979;47980;47981;47982;47983;47984;47985;47986;47987;47988;47989;47990;47991;47992;47993;47994;47995;47996;67755</t>
  </si>
  <si>
    <t>Q80XR5;P26369;A0A140LJ08</t>
  </si>
  <si>
    <t>______________MSDFDEFERQLNENKQE</t>
  </si>
  <si>
    <t>S(1)DFDEFER</t>
  </si>
  <si>
    <t>S(72.64)DFDEFER</t>
  </si>
  <si>
    <t>116428;116429;116430;116431</t>
  </si>
  <si>
    <t>201725;201726;201727</t>
  </si>
  <si>
    <t>P26443</t>
  </si>
  <si>
    <t>Glutamate dehydrogenase 1, mitochondrial</t>
  </si>
  <si>
    <t>Glud1</t>
  </si>
  <si>
    <t>VTVSYFEWLKNLNHVSYGRLTFKYERDSNYH</t>
  </si>
  <si>
    <t>NLNHVS(1)YGR</t>
  </si>
  <si>
    <t>NLNHVS(35.53)Y(-35.53)GR</t>
  </si>
  <si>
    <t>90942;90943;90944;90945;90946;90947;90948;90949;90950;90951</t>
  </si>
  <si>
    <t>153566;153567;153568;153569;153570</t>
  </si>
  <si>
    <t>P26645</t>
  </si>
  <si>
    <t>Myristoylated alanine-rich C-kinase substrate</t>
  </si>
  <si>
    <t>Marcks</t>
  </si>
  <si>
    <t>ASSTSSPKAEDGAAPSPSSETPKKKKKRFSF</t>
  </si>
  <si>
    <t>X;Phospho (STY);X;Phospho (STY);X;Phospho (STY);X;X;X;X;X;X;X;X;X;Phospho (STY);X;X;X;X;X;X;X;X;X;X;X;X;X;X;X</t>
  </si>
  <si>
    <t>AEDGAAPS(0.25)PS(0.25)S(0.25)ET(0.25)PK</t>
  </si>
  <si>
    <t>AEDGAAPS(0)PS(0)S(0)ET(0)PK</t>
  </si>
  <si>
    <t>STSSPKAEDGAAPSPSSETPKKKKKRFSFKK</t>
  </si>
  <si>
    <t>AEDGAAPS(0.052)PS(0.316)S(0.316)ET(0.316)PK</t>
  </si>
  <si>
    <t>AEDGAAPS(-7.86)PS(0)S(0)ET(0)PK</t>
  </si>
  <si>
    <t>TSSPKAEDGAAPSPSSETPKKKKKRFSFKKS</t>
  </si>
  <si>
    <t>Phospho (STY);X;Phospho (STY);X;X;X;X;X;X;X;X;X;X;X;X;X;X;X;X;X;X;X;X;X;X;X;X;X;X;X;X</t>
  </si>
  <si>
    <t>GAADKEAAEAEPAEPSSPAAEAEGASASSTS</t>
  </si>
  <si>
    <t>EAAEAEPAEPS(0.5)S(0.5)PAAEAEGASASSTSSPK</t>
  </si>
  <si>
    <t>EAAEAEPAEPS(0)S(0)PAAEAEGAS(-63.17)AS(-77.68)S(-83.91)T(-82.91)S(-81.89)S(-82.84)PK</t>
  </si>
  <si>
    <t>26404;26406;26409;26410;26413;26416;26419;26422;26424;26427;26429;26430</t>
  </si>
  <si>
    <t>45012;45013;45014;45015;45017;45018;45019;45020;45023;45024;45025;45026;45027;45028;45029;45033;45034;45035;45036;45039;45040;45041;45042;45046;45047;45048;45053;45054;45055;45057;45058;45059;45060;45063;45064;45065;45066;45068;45069;45070;45071;45072;45073;45074</t>
  </si>
  <si>
    <t>AADKEAAEAEPAEPSSPAAEAEGASASSTSS</t>
  </si>
  <si>
    <t>EPAEPSSPAAEAEGASASSTSSPKAEDGAAP</t>
  </si>
  <si>
    <t>EAAEAEPAEPS(0.258)S(0.258)PAAEAEGAS(0.321)AS(0.031)S(0.031)T(0.031)S(0.031)S(0.038)PK</t>
  </si>
  <si>
    <t>EAAEAEPAEPS(-0.94)S(-0.94)PAAEAEGAS(0.94)AS(-10.14)S(-10.14)T(-10.14)S(-10.14)S(-9.28)PK</t>
  </si>
  <si>
    <t>AEPSSPAAEAEGASASSTSSPKAEDGAAPSP</t>
  </si>
  <si>
    <t>EAAEAEPAEPS(0.005)S(0.005)PAAEAEGAS(0.029)AS(0.222)S(0.222)T(0.222)S(0.222)S(0.074)PK</t>
  </si>
  <si>
    <t>EAAEAEPAEPS(-16.83)S(-16.83)PAAEAEGAS(-8.82)AS(0)S(0)T(0)S(0)S(-4.75)PK</t>
  </si>
  <si>
    <t>EPSSPAAEAEGASASSTSSPKAEDGAAPSPS</t>
  </si>
  <si>
    <t>SSPAAEAEGASASSTSSPKAEDGAAPSPSSE</t>
  </si>
  <si>
    <t>X;X;X;X;X;X;X;X;X;X;X;X;X;X;X;X;X;X;X;X;X;X;X;X;X;X;Phospho (STY);X;Phospho (STY);X;X</t>
  </si>
  <si>
    <t>EAAEAEPAEPS(0.004)S(0.004)PAAEAEGAS(0.065)AS(0.065)S(0.065)T(0.361)S(0.361)S(0.076)PK</t>
  </si>
  <si>
    <t>EAAEAEPAEPS(-19.54)S(-19.54)PAAEAEGAS(-7.48)AS(-7.48)S(-7.48)T(0)S(0)S(-6.78)PK</t>
  </si>
  <si>
    <t>SPAAEAEGASASSTSSPKAEDGAAPSPSSET</t>
  </si>
  <si>
    <t>EAAEAEPAEPS(0.001)S(0.001)PAAEAEGAS(0.154)AS(0.142)S(0.142)T(0.142)S(0.182)S(0.235)PK</t>
  </si>
  <si>
    <t>EAAEAEPAEPS(-23.87)S(-23.87)PAAEAEGAS(-1.84)AS(-2.17)S(-2.17)T(-2.17)S(-1.1)S(1.1)PK</t>
  </si>
  <si>
    <t>KGEATAERPGEAAVASSPSKANGQENGHVKV</t>
  </si>
  <si>
    <t>GEATAERPGEAAVAS(0.555)S(0.434)PS(0.011)K</t>
  </si>
  <si>
    <t>GEAT(-35.99)AERPGEAAVAS(1.07)S(-1.07)PS(-17.05)K</t>
  </si>
  <si>
    <t>41710;41713;41715;41716;41717;41718;41719;41720;41721</t>
  </si>
  <si>
    <t>GEATAERPGEAAVASSPSKANGQENGHVKVN</t>
  </si>
  <si>
    <t>GEATAERPGEAAVAS(0.494)S(0.494)PS(0.012)K</t>
  </si>
  <si>
    <t>GEAT(-36.66)AERPGEAAVAS(0)S(0)PS(-15.97)K</t>
  </si>
  <si>
    <t>ATAERPGEAAVASSPSKANGQENGHVKVNGD</t>
  </si>
  <si>
    <t>GEATAERPGEAAVAS(0.113)S(0.113)PS(0.775)K</t>
  </si>
  <si>
    <t>GEAT(-35.24)AERPGEAAVAS(-8.38)S(-8.38)PS(8.38)K</t>
  </si>
  <si>
    <t>41709;41712;41714;41722</t>
  </si>
  <si>
    <t>KKRFSFKKSFKLSGFSFKKSKKESGEGAEAE</t>
  </si>
  <si>
    <t>LSGFS(1)FKK</t>
  </si>
  <si>
    <t>LS(-58.73)GFS(58.73)FKK</t>
  </si>
  <si>
    <t>6821;6822</t>
  </si>
  <si>
    <t>7716;7717</t>
  </si>
  <si>
    <t>79963;79964;79965;79966;79967;79968;79969;79970;79971;79972;79973;79974;79975;79976;79977;79978;79979;79980;79981;79982;79983;79984;79985;79986;79987;79988;79989;79990</t>
  </si>
  <si>
    <t>136987;136988;136989;136990;136991;136992;136993;136994;136995;136996;136997;136998;136999;137000;137001;137002;137003;137004;137005;137006;137007;137008;137009;137010;137011;137012;137013;137014;137015;137016;137017;137018;137019;137020;137021;137022;137023;137024;137025;137026;137027;137028;137029;137030;137031;137032;137033;137034;137035;137036;137037;137038;137039;137040;137041;137042;137043;137044;137045;137046;137047;137048;137049;137050;137051;137052;137053;137054;137055;137056;137057;137058;137059;137060;137061;137062</t>
  </si>
  <si>
    <t>P27546-3;P27546-2;P27546</t>
  </si>
  <si>
    <t>254;254;254</t>
  </si>
  <si>
    <t>KALETMAEQTTDVVHSPSTDTTPGPDTEAAL</t>
  </si>
  <si>
    <t>ALETMAEQT(0.01)T(0.051)DVVHS(0.27)PS(0.27)T(0.27)DT(0.064)T(0.064)PGPDTEAALAK</t>
  </si>
  <si>
    <t>ALET(-46.7)MAEQT(-14.18)T(-7.22)DVVHS(0)PS(0)T(0)DT(-6.23)T(-6.23)PGPDT(-29.66)EAALAK</t>
  </si>
  <si>
    <t>LETMAEQTTDVVHSPSTDTTPGPDTEAALAK</t>
  </si>
  <si>
    <t>475;475;475</t>
  </si>
  <si>
    <t>TAPPTETNLGMAKDMSPLPESEVTLGKDVVI</t>
  </si>
  <si>
    <t>DMS(1)PLPESEVTLGK</t>
  </si>
  <si>
    <t>DMS(52.79)PLPES(-52.79)EVT(-58.74)LGK</t>
  </si>
  <si>
    <t>2182;2183</t>
  </si>
  <si>
    <t>22951;22952;22953;22954;22955;22956;22957;22958;22959;22960;22961;22962;22963;22964;22965;22966;22967;22968;22969;22970;22971;22972</t>
  </si>
  <si>
    <t>39858;39859;39860;39861;39862;39863;39864;39865;39866;39867;39868;39869;39870;39871;39872;39873;39874;39875;39876;39877;39878;39879;39880;39881;39882;39883;39884;39885;39886;39887;39888;39889;39890;39891;39892;39893;39894;39895</t>
  </si>
  <si>
    <t>517;517;517</t>
  </si>
  <si>
    <t>VTPLSEEEVTSVKDMSPSAETEAPLAKNADL</t>
  </si>
  <si>
    <t>X;X;X;X;Phospho (STY);X;X;X;X;Phospho (STY);Phospho (STY);X;X;X;Oxidation (M);Phospho (STY);X;X;X;X;X;X;X;X;X;X;X;X;X;X;X</t>
  </si>
  <si>
    <t>DMS(0.999)PS(0.001)AETEAPLAK</t>
  </si>
  <si>
    <t>DMS(29.49)PS(-29.49)AET(-49.94)EAPLAK</t>
  </si>
  <si>
    <t>2184;2185</t>
  </si>
  <si>
    <t>22973;22974;22975;22976;22977;22978;22979;22980;22981;22982;22983;22984;22985;22986;22989;22990;22991;22992;22993;22994;22995</t>
  </si>
  <si>
    <t>39896;39897;39898;39899;39900;39901;39902;39903;39904;39905;39906;39907;39908;39909;39910;39911;39912;39913;39914;39915;39916;39917;39918;39919;39920;39921;39922;39927;39928;39929;39930;39931;39932;39933;39934;39935;39936;39937;39938;39939;39940;39941;39942</t>
  </si>
  <si>
    <t>519;519;519</t>
  </si>
  <si>
    <t>PLSEEEVTSVKDMSPSAETEAPLAKNADLHS</t>
  </si>
  <si>
    <t>X;X;Phospho (STY);X;X;X;X;Phospho (STY);Phospho (STY);X;X;X;X;X;X;Phospho (STY);X;X;X;X;X;X;X;X;X;X;X;X;X;X;X</t>
  </si>
  <si>
    <t>DMS(0.467)PS(0.533)AETEAPLAK</t>
  </si>
  <si>
    <t>DMS(-0.58)PS(0.58)AET(-31.12)EAPLAK</t>
  </si>
  <si>
    <t>39923;39924;39925</t>
  </si>
  <si>
    <t>345;345;345</t>
  </si>
  <si>
    <t>APPMEEEIVPGNDTTSPKETETTLPIKMDLA</t>
  </si>
  <si>
    <t>DVAPPMEEEIVPGNDT(0.113)T(0.113)S(0.775)PK</t>
  </si>
  <si>
    <t>DVAPPMEEEIVPGNDT(-8.38)T(-8.38)S(8.38)PK</t>
  </si>
  <si>
    <t>2162;2163</t>
  </si>
  <si>
    <t>2451;2452</t>
  </si>
  <si>
    <t>25572;25574</t>
  </si>
  <si>
    <t>PREDSQLASMQHKGQSTVPPCTASPEPVKAA</t>
  </si>
  <si>
    <t>GQS(0.799)T(0.196)VPPCT(0.002)AS(0.002)PEPVK</t>
  </si>
  <si>
    <t>GQS(6.1)T(-6.1)VPPCT(-25.79)AS(-25.79)PEPVK</t>
  </si>
  <si>
    <t>47559;47561;47577</t>
  </si>
  <si>
    <t>83729;83730;83731;83732;83736</t>
  </si>
  <si>
    <t>598;598;598</t>
  </si>
  <si>
    <t>SMQHKGQSTVPPCTASPEPVKAAEQMSTLPI</t>
  </si>
  <si>
    <t>GQS(0.003)T(0.003)VPPCT(0.497)AS(0.497)PEPVK</t>
  </si>
  <si>
    <t>GQS(-21.64)T(-21.64)VPPCT(0)AS(0)PEPVK</t>
  </si>
  <si>
    <t>99;99;99</t>
  </si>
  <si>
    <t>LANGDHGMEGNNTAGSPTDFLEERVDYPDYQ</t>
  </si>
  <si>
    <t>PTLLANGDHGMEGNNTAGS(0.965)PT(0.035)DFLEER</t>
  </si>
  <si>
    <t>PT(-78.04)LLANGDHGMEGNNT(-45.24)AGS(14.42)PT(-14.42)DFLEER</t>
  </si>
  <si>
    <t>96916;96917;96918;96919;96920;96921;96922;96923;96924;96925;96926;96927</t>
  </si>
  <si>
    <t>162668;162669;162670;162671;162672;162673;162674;162675;162676;162677;162678;162679;162680;162681;162682;162683;162684;162685;162686;162687;162688;162689</t>
  </si>
  <si>
    <t>506;506;506</t>
  </si>
  <si>
    <t>LPETKVAEFNNVTPLSEEEVTSVKDMSPSAE</t>
  </si>
  <si>
    <t>X;X;X;X;X;X;X;X;X;X;X;X;X;X;X;Phospho (STY);X;X;X;X;X;X;X;X;X;Oxidation (M);Phospho (STY);X;Phospho (STY);X;X</t>
  </si>
  <si>
    <t>VAEFNNVTPLS(0.995)EEEVT(0.004)S(0.001)VK</t>
  </si>
  <si>
    <t>VAEFNNVT(-37.16)PLS(24.25)EEEVT(-24.25)S(-32.19)VK</t>
  </si>
  <si>
    <t>153582;153584;153585;153587;153588;153590;153591;153593;153595;153596;153598;153600;153602;153603;153605;153607;153609;153610;153611;153612;153613;153614;153615;153616;153617</t>
  </si>
  <si>
    <t>264680;264681;264684;264685;264686;264687;264689;264690;264691;264694;264695;264696;264699;264700;264702;264703;264704;264706;264707;264709;264710;264712;264713;264714;264716;264717;264719;264720;264721;264723;264724;264725;264726</t>
  </si>
  <si>
    <t>512;512;512</t>
  </si>
  <si>
    <t>AEFNNVTPLSEEEVTSVKDMSPSAETEAPLA</t>
  </si>
  <si>
    <t>X;X;X;X;X;X;X;X;X;X;X;X;X;X;X;Phospho (STY);X;X;X;Oxidation (M);Phospho (STY);X;Phospho (STY);X;X;X;X;X;X;X;X</t>
  </si>
  <si>
    <t>VAEFNNVTPLS(0.013)EEEVT(0.054)S(0.932)VK</t>
  </si>
  <si>
    <t>VAEFNNVT(-60)PLS(-18.42)EEEVT(-12.34)S(12.34)VK</t>
  </si>
  <si>
    <t>153601;153604;153608</t>
  </si>
  <si>
    <t>264711;264715;264722</t>
  </si>
  <si>
    <t>P27546-3;P27546-2;P27546;A0A0G2JDN7;E9PZ43;P27546-4;A0A0G2JFT4;A0A0G2JG35;A0A140T8T5;A0A0G2JFK3;A0A0G2JDY5;A0A0G2JE57;A0A0G2JDU1</t>
  </si>
  <si>
    <t>1008;1046;1046;824;855;824;197;228;335;128;136;18;36</t>
  </si>
  <si>
    <t>SQKLNFKEKAQAKVGSLDNVGHLPAGGAVKT</t>
  </si>
  <si>
    <t>VGS(1)LDNVGHLPAGGAVK</t>
  </si>
  <si>
    <t>VGS(75.76)LDNVGHLPAGGAVK</t>
  </si>
  <si>
    <t>157690;157691;157692;157693;157694;157695;157696;157697;157698;157699;157700;157701;157702;157703;157704;157705;157706;157707;157708;157709;157710;157711;157712;157713</t>
  </si>
  <si>
    <t>271203;271204;271205;271206;271207;271208;271209;271210;271211;271212;271213;271214;271215;271216;271217;271218;271219;271220;271221;271222;271223;271224;271225;271226;271227;271228;271229;271230;271231;271232;271233;271234;271235;271236;271237;271238;271239;271240;271241;271242;271243;271244;271245;271246;271247;271248;271249;271250;271251;271252</t>
  </si>
  <si>
    <t>P28651</t>
  </si>
  <si>
    <t>Carbonic anhydrase-related protein</t>
  </si>
  <si>
    <t>Ca8</t>
  </si>
  <si>
    <t>___________MADLSFIEDAVAFPEKEEDE</t>
  </si>
  <si>
    <t>ADLS(1)FIEDAVAFPEK</t>
  </si>
  <si>
    <t>ADLS(49.31)FIEDAVAFPEK</t>
  </si>
  <si>
    <t>3030;3031;3032;3033;3034;3035</t>
  </si>
  <si>
    <t>5453;5454;5455;5456</t>
  </si>
  <si>
    <t>P28661-2;P28661;P28661-3;Q5ND18;Q5ND09;P28661-6</t>
  </si>
  <si>
    <t>81;100;100;93;90;81</t>
  </si>
  <si>
    <t>P28661-2</t>
  </si>
  <si>
    <t>Septin-4</t>
  </si>
  <si>
    <t>QPSDSQQYFSAPAPLSPSSRPRSPWGKLDPY</t>
  </si>
  <si>
    <t>GSLWPQPS(0.086)DS(0.086)QQY(0.01)FS(0.086)APAPLS(0.542)PS(0.094)S(0.094)RPR</t>
  </si>
  <si>
    <t>GS(-39.18)LWPQPS(-7.97)DS(-7.97)QQY(-17.47)FS(-7.97)APAPLS(7.59)PS(-7.59)S(-7.59)RPR</t>
  </si>
  <si>
    <t>P28661-2;P28661;P28661-4;P28661-3;P28661-5</t>
  </si>
  <si>
    <t>306;325;226;325;207</t>
  </si>
  <si>
    <t>IEHFGIKIYQFPDCDSDEDEDFKLQDQALKE</t>
  </si>
  <si>
    <t>IYQFPDCDS(1)DEDEDFKLQDQALK</t>
  </si>
  <si>
    <t>IY(-74.63)QFPDCDS(74.63)DEDEDFKLQDQALK</t>
  </si>
  <si>
    <t>64122;64123;64124;64125;64126;64127;64128;64129;64130;64131</t>
  </si>
  <si>
    <t>112905;112906;112907;112908;112909;112910;112911;112912;112913;112914;112915;112916</t>
  </si>
  <si>
    <t>P28661-2;P28661;P28661-4</t>
  </si>
  <si>
    <t>413;432;333</t>
  </si>
  <si>
    <t>RLVVKERNRNKLTRESGTDFPIPAVPPGTDP</t>
  </si>
  <si>
    <t>LT(0.094)RES(0.453)GT(0.453)DFPIPAVPPGTDPETEK</t>
  </si>
  <si>
    <t>LT(-6.83)RES(0)GT(0)DFPIPAVPPGT(-43.13)DPET(-47.23)EK</t>
  </si>
  <si>
    <t>P28667</t>
  </si>
  <si>
    <t>MARCKS-related protein</t>
  </si>
  <si>
    <t>Marcksl1</t>
  </si>
  <si>
    <t>KKKFSFKKPFKLSGLSFKRNRKEGGGDSSAS</t>
  </si>
  <si>
    <t>LSGLS(1)FK</t>
  </si>
  <si>
    <t>LS(-51.42)GLS(51.42)FK</t>
  </si>
  <si>
    <t>79993;79994;79995;79996;79997;79998;79999;80000;80001;80002;80003;80004</t>
  </si>
  <si>
    <t>137065;137066;137067;137068;137069;137070;137071;137072;137073;137074;137075;137076;137077;137078;137079;137080;137081;137082;137083;137084;137085;137086;137087;137088</t>
  </si>
  <si>
    <t>Q1MX41;Q1MX43;Q1MX40;Q1MX42;P28867;P28867-2</t>
  </si>
  <si>
    <t>389;389;415;415;504;530</t>
  </si>
  <si>
    <t>Q1MX41</t>
  </si>
  <si>
    <t>Protein kinase C;Protein kinase C delta type;Protein kinase C delta type regulatory subunit;Protein kinase C delta type catalytic subunit</t>
  </si>
  <si>
    <t>Prkcd</t>
  </si>
  <si>
    <t>DFGMCKENIFGEGRASTFCGTPDYIAPEILQ</t>
  </si>
  <si>
    <t>AS(0.478)T(0.478)FCGT(0.042)PDY(0.002)IAPEILQGLK</t>
  </si>
  <si>
    <t>AS(0)T(0)FCGT(-10.59)PDY(-24.52)IAPEILQGLK</t>
  </si>
  <si>
    <t>P29699</t>
  </si>
  <si>
    <t>Alpha-2-HS-glycoprotein</t>
  </si>
  <si>
    <t>Ahsg</t>
  </si>
  <si>
    <t>HRTYHDLRHAFSPVASVESASGETLHSPKVG</t>
  </si>
  <si>
    <t>X;X;X;X;X;X;X;X;X;X;X;X;X;X;X;Phospho (STY);X;X;Phospho (STY);X;Phospho (STY);X;X;Phospho (STY);X;X;X;X;X;X;X</t>
  </si>
  <si>
    <t>HAFSPVAS(1)VESASGETLHSPK</t>
  </si>
  <si>
    <t>HAFS(-49.1)PVAS(49.1)VES(-59.35)AS(-80.82)GET(-86.07)LHS(-98.24)PK</t>
  </si>
  <si>
    <t>5024;5026;5027</t>
  </si>
  <si>
    <t>51492;51493;51498;51502;51507;51513;51519;51520;51525;51529;51532;51533;51535;51536;51542;51548;51550;51552;51554;51558;51560;51563;51571;51573;51585;51588;51590;51593;51594;51597;51598;51601;51602;51603;51606;51607;51608;51611;51612;51614;51616;51617;51618;51621;51622;51624;51626;51627;51628;51630;51632;51633;51634;51637;51638;51642;51643;51644;51645;51646;51647;51648;51649;51651</t>
  </si>
  <si>
    <t>90344;90345;90346;90347;90348;90349;90350;90351;90352;90366;90367;90368;90369;90370;90383;90384;90385;90386;90387;90404;90405;90406;90407;90408;90409;90410;90431;90432;90433;90434;90435;90436;90451;90452;90453;90454;90455;90456;90457;90458;90475;90476;90477;90478;90479;90480;90494;90495;90496;90497;90498;90499;90500;90510;90511;90519;90520;90521;90522;90523;90524;90525;90526;90527;90528;90529;90555;90556;90557;90558;90559;90560;90561;90562;90563;90564;90565;90587;90593;90594;90595;90596;90597;90598;90599;90609;90610;90615;90616;90617;90618;90619;90620;90621;90639;90640;90641;90651;90652;90653;90655;90656;90657;90665;90666;90667;90668;90669;90670;90671;90681;90682;90683;90684;90685;90686;90687;90688;90704;90705;90706;90707;90708;90709;90710;90711;90712;90713;90722;90723;90724;90725;90726;90727;90728;90729;90740;90741;90742;90743;90744;90745;90748;90749;90750;90759;90760;90761;90762;90763;90764;90765;90766;90767;90781;90782;90783;90784;90785;90786;90787;90788;90789;90790;90802;90803;90806;90807;90808;90809;90810;90811;90812;90813;90814;90815;90828;90829;90833;90834;90835;90836;90837;90838;90839;90840;90841;90842;90843;90854;90855;90856;90857;90858;90859;90860;90861;90862;90875;90876;90877;90878;90879</t>
  </si>
  <si>
    <t>YHDLRHAFSPVASVESASGETLHSPKVGQPG</t>
  </si>
  <si>
    <t>X;X;X;X;X;X;X;X;X;X;X;X;Phospho (STY);X;X;Phospho (STY);X;Phospho (STY);X;X;X;X;X;X;X;X;X;X;X;X;X</t>
  </si>
  <si>
    <t>HAFSPVASVES(0.999)AS(0.001)GETLHSPK</t>
  </si>
  <si>
    <t>HAFS(-82.21)PVAS(-35.38)VES(30.05)AS(-30.05)GET(-37.51)LHS(-44.58)PK</t>
  </si>
  <si>
    <t>51494;51495;51496;51499;51503;51504;51509;51510;51511;51514;51516;51521;51522;51526;51527;51530;51537;51538;51543;51544;51545;51546;51547;51551;51555;51557;51562;51565;51566;51567;51569;51570;51574;51576;51577;51578;51579;51581;51586;51587;51588;51591;51592;51593;51595;51596;51597;51599;51600;51601;51602;51604;51605;51606;51607;51609;51610;51611;51612;51615;51616;51617;51619;51620;51621;51623;51624;51625;51626;51629;51630;51631;51632;51633;51635;51636;51637;51639;51640;51641;51642;51643;51644;51645;51646;51647;51648;51649;51650;51651</t>
  </si>
  <si>
    <t>90353;90354;90355;90356;90357;90358;90359;90360;90361;90362;90363;90371;90372;90373;90374;90375;90376;90377;90388;90389;90390;90391;90392;90393;90394;90395;90396;90412;90413;90414;90415;90416;90417;90418;90419;90420;90421;90422;90423;90424;90425;90426;90427;90428;90437;90438;90439;90440;90441;90442;90446;90459;90460;90461;90462;90463;90464;90465;90466;90467;90468;90481;90482;90483;90484;90485;90486;90487;90488;90489;90501;90502;90503;90504;90505;90506;90507;90508;90530;90531;90532;90533;90534;90535;90536;90537;90538;90539;90540;90541;90542;90543;90544;90545;90566;90567;90568;90569;90570;90571;90572;90573;90574;90575;90576;90577;90578;90579;90580;90581;90582;90583;90584;90585;90586;90600;90601;90602;90603;90604;90605;90606;90607;90608;90622;90623;90624;90625;90626;90627;90628;90629;90630;90642;90643;90644;90645;90646;90647;90648;90649;90650;90651;90652;90653;90658;90659;90660;90661;90662;90663;90664;90665;90666;90667;90668;90672;90673;90674;90675;90676;90677;90678;90679;90680;90681;90682;90683;90684;90689;90690;90691;90692;90693;90694;90695;90696;90697;90698;90699;90700;90701;90702;90703;90704;90705;90706;90707;90708;90709;90714;90715;90716;90717;90718;90719;90720;90721;90722;90723;90724;90725;90726;90730;90731;90732;90733;90734;90735;90736;90737;90738;90739;90740;90741;90742;90743;90744;90745;90751;90752;90753;90754;90755;90756;90757;90758;90759;90760;90761;90762;90763;90764;90768;90769;90770;90771;90772;90773;90774;90775;90776;90777;90778;90779;90780;90781;90782;90783;90784;90785;90786;90791;90792;90793;90794;90795;90796;90797;90798;90799;90800;90801;90802;90803;90804;90805;90806;90807;90808;90809;90810;90816;90817;90818;90819;90820;90821;90822;90823;90824;90825;90826;90827;90828;90829;90830;90831;90832;90833;90834;90835;90836;90837;90838;90839;90840;90844;90845;90846;90847;90848;90849;90850;90851;90852;90853;90854;90855;90856;90857;90858;90863;90864;90865;90866;90867;90868;90869;90870;90871;90872;90873;90874;90875;90876;90877;90878;90879</t>
  </si>
  <si>
    <t>DLRHAFSPVASVESASGETLHSPKVGQPGAA</t>
  </si>
  <si>
    <t>X;X;X;X;X;X;X;X;X;X;Phospho (STY);X;X;Phospho (STY);X;Phospho (STY);X;X;X;X;X;X;X;X;X;X;X;X;X;X;X</t>
  </si>
  <si>
    <t>HAFSPVAS(0.035)VES(0.962)AS(0.985)GET(0.017)LHS(0.001)PK</t>
  </si>
  <si>
    <t>HAFS(-47.3)PVAS(-15.21)VES(15.21)AS(20.9)GET(-20.73)LHS(-32.75)PK</t>
  </si>
  <si>
    <t>51490;51497;51505;51512;51517;51523;51524;51528;51534;51540;51553;51585;51586;51587;51590;51591;51592;51595;51596;51598;51599;51600;51603;51604;51605;51608;51609;51610;51611;51614;51615;51617;51618;51619;51620;51622;51623;51624;51625;51628;51629;51631;51633;51634;51635;51636;51638;51639;51640;51641;51644;51645;51646;51650;51651</t>
  </si>
  <si>
    <t>90339;90340;90341;90342;90364;90365;90397;90398;90399;90400;90401;90429;90430;90447;90448;90449;90469;90470;90471;90472;90473;90474;90490;90491;90492;90493;90512;90513;90514;90515;90516;90517;90518;90547;90548;90549;90550;90551;90552;90553;90611;90612;90613;90614;90639;90640;90641;90642;90643;90644;90645;90646;90647;90648;90649;90650;90655;90656;90657;90658;90659;90660;90661;90662;90663;90664;90672;90673;90674;90675;90676;90677;90678;90679;90680;90685;90686;90687;90688;90689;90690;90691;90692;90693;90694;90695;90696;90697;90698;90699;90700;90701;90702;90703;90710;90711;90712;90713;90714;90715;90716;90717;90718;90719;90720;90721;90727;90728;90729;90730;90731;90732;90733;90734;90735;90736;90737;90738;90739;90740;90748;90749;90750;90751;90752;90753;90754;90755;90756;90757;90758;90764;90765;90766;90767;90768;90769;90770;90771;90772;90773;90774;90775;90776;90777;90778;90779;90780;90787;90788;90789;90790;90791;90792;90793;90794;90795;90796;90797;90798;90799;90800;90801;90802;90803;90804;90805;90812;90813;90814;90815;90816;90817;90818;90819;90820;90821;90822;90823;90824;90825;90826;90827;90830;90831;90832;90840;90841;90842;90843;90844;90845;90846;90847;90848;90849;90850;90851;90852;90853;90859;90860;90861;90862;90863;90864;90865;90866;90867;90868;90869;90870;90871;90872;90873;90874;90879</t>
  </si>
  <si>
    <t>LKQDGQFRVMHTQCHSTPDSAEDVRKLCPRC</t>
  </si>
  <si>
    <t>X;X;X;X;X;X;X;X;X;Oxidation (M);X;X;X;X;X;Phospho (STY);X;X;X;Phospho (STY);X;X;X;X;X;X;X;X;X;X;X</t>
  </si>
  <si>
    <t>VMHT(0.402)QCHS(0.521)T(0.083)PDS(0.994)AEDVRK</t>
  </si>
  <si>
    <t>VMHT(-1.13)QCHS(1.13)T(-8.21)PDS(23.23)AEDVRK</t>
  </si>
  <si>
    <t>13153;13154</t>
  </si>
  <si>
    <t>15029;15030;15031;15032;15033</t>
  </si>
  <si>
    <t>160827;160828</t>
  </si>
  <si>
    <t>276296;276297</t>
  </si>
  <si>
    <t>GQFRVMHTQCHSTPDSAEDVRKLCPRCPLLT</t>
  </si>
  <si>
    <t>X;X;X;X;X;Oxidation (M);X;X;X;X;X;Phospho (STY);X;X;X;Phospho (STY);X;X;X;X;X;X;X;X;X;X;X;X;X;X;X</t>
  </si>
  <si>
    <t>VMHTQCHSTPDS(1)AEDVRK</t>
  </si>
  <si>
    <t>VMHT(-46.58)QCHS(-46.13)T(-39.33)PDS(39.33)AEDVRK</t>
  </si>
  <si>
    <t>160617;160618;160619;160620;160621;160622;160623;160624;160625;160626;160627;160628;160629;160630;160631;160632;160633;160634;160635;160636;160637;160638;160639;160640;160641;160642;160643;160644;160645;160646;160647;160648;160649;160650;160651;160652;160653;160654;160655;160656;160657;160658;160659;160660;160661;160662;160663;160664;160665;160666;160667;160668;160669;160670;160671;160672;160673;160674;160675;160676;160677;160678;160679;160680;160681;160682;160683;160684;160685;160686;160687;160688;160689;160690;160691;160692;160693;160694;160695;160696;160697;160698;160699;160700;160701;160702;160703;160704;160705;160706;160707;160708;160709;160710;160711;160712;160713;160714;160715;160716;160717;160718;160719;160720;160721;160722;160723;160724;160725;160726;160727;160728;160729;160730;160731;160732;160733;160734;160735;160736;160737;160738;160739;160740;160741;160742;160743;160744;160745;160746;160747;160748;160749;160750;160751;160752;160753;160754;160755;160756;160757;160758;160759;160760;160761;160762;160763;160764;160765;160766;160767;160768;160769;160770;160771;160772;160773;160774;160775;160776;160778;160779;160780;160781;160782;160783;160784;160785;160786;160787;160788;160789;160790;160791;160792;160793;160794;160795;160796;160797;160798;160799;160800;160801;160802;160803;160804;160805;160806;160807;160808;160809;160810;160811;160812;160813;160814;160815;160816;160817;160818;160819;160820;160821;160822;160823;160824;160825;160826;160827;160828</t>
  </si>
  <si>
    <t>275528;275529;275530;275531;275532;275533;275534;275535;275536;275537;275538;275539;275540;275541;275542;275543;275544;275545;275546;275547;275548;275549;275550;275551;275552;275553;275554;275555;275556;275557;275558;275559;275560;275561;275562;275563;275564;275565;275566;275567;275568;275569;275570;275571;275572;275573;275574;275575;275576;275577;275578;275579;275580;275581;275582;275583;275584;275585;275586;275587;275588;275589;275590;275591;275592;275593;275594;275595;275596;275597;275598;275599;275600;275601;275602;275603;275604;275605;275606;275607;275608;275609;275610;275611;275612;275613;275614;275615;275616;275617;275618;275619;275620;275621;275622;275623;275624;275625;275626;275627;275628;275629;275630;275631;275632;275633;275634;275635;275636;275637;275638;275639;275640;275641;275642;275643;275644;275645;275646;275647;275648;275649;275650;275651;275652;275653;275654;275655;275656;275657;275658;275659;275660;275661;275662;275663;275664;275665;275666;275667;275668;275669;275670;275671;275672;275673;275674;275675;275676;275677;275678;275679;275680;275681;275682;275683;275684;275685;275686;275687;275688;275689;275690;275691;275692;275693;275694;275695;275696;275697;275698;275699;275700;275701;275702;275703;275704;275705;275706;275707;275708;275709;275710;275711;275712;275713;275714;275715;275716;275717;275718;275719;275720;275721;275722;275723;275724;275725;275726;275727;275728;275729;275730;275731;275732;275733;275734;275735;275736;275737;275738;275739;275740;275741;275742;275743;275744;275745;275746;275747;275748;275749;275750;275751;275752;275753;275754;275755;275756;275757;275758;275759;275760;275761;275762;275763;275764;275765;275766;275767;275768;275769;275770;275771;275772;275773;275774;275775;275776;275777;275778;275779;275780;275781;275782;275783;275784;275785;275786;275787;275788;275789;275790;275791;275792;275793;275794;275795;275796;275797;275798;275799;275800;275801;275802;275803;275804;275805;275806;275807;275808;275809;275810;275811;275812;275813;275814;275815;275816;275817;275818;275819;275820;275821;275822;275823;275824;275825;275826;275827;275828;275829;275830;275831;275832;275833;275834;275835;275836;275837;275838;275839;275840;275841;275842;275843;275844;275845;275846;275847;275848;275849;275850;275851;275852;275853;275854;275855;275856;275857;275858;275859;275860;275861;275862;275863;275864;275865;275866;275867;275868;275869;275870;275871;275872;275873;275874;275875;275876;275877;275878;275879;275880;275881;275882;275883;275884;275885;275886;275887;275888;275889;275890;275891;275892;275893;275894;275895;275896;275897;275898;275899;275900;275901;275902;275903;275904;275905;275906;275907;275908;275909;275910;275911;275912;275913;275914;275915;275916;275917;275918;275919;275920;275921;275922;275923;275924;275925;275926;275927;275928;275929;275930;275931;275932;275933;275934;275935;275936;275937;275938;275939;275940;275941;275942;275943;275944;275945;275946;275947;275948;275949;275950;275951;275952;275953;275954;275955;275956;275957;275958;275959;275960;275961;275962;275963;275964;275965;275966;275967;275968;275969;275970;275971;275972;275973;275974;275975;275976;275977;275978;275979;275980;275981;275982;275983;275984;275985;275986;275987;275988;275989;275990;275991;275992;275993;275994;275995;275996;275997;275998;275999;276000;276001;276002;276003;276004;276005;276006;276007;276008;276009;276010;276011;276012;276013;276014;276015;276016;276017;276018;276019;276020;276021;276022;276023;276024;276025;276026;276027;276028;276029;276030;276031;276032;276033;276034;276035;276036;276037;276038;276039;276040;276041;276042;276043;276044;276045;276046;276047;276048;276049;276050;276051;276052;276053;276054;276055;276056;276057;276058;276059;276060;276061;276062;276063;276064;276065;276066;276067;276068;276069;276070;276071;276072;276073;276074;276075;276076;276077;276078;276079;276080;276081;276082;276083;276084;276085;276086;276087;276088;276089;276090;276091;276092;276093;276094;276095;276096;276097;276098;276099;276100;276101;276102;276103;276104;276105;276106;276107;276108;276109;276110;276111;276135;276136;276137;276138;276139;276140;276141;276142;276143;276144;276145;276146;276147;276148;276149;276150;276151;276152;276153;276154;276155;276156;276157;276158;276159;276160;276161;276162;276163;276164;276165;276166;276167;276168;276169;276170;276171;276172;276173;276174;276175;276176;276177;276178;276179;276180;276181;276182;276183;276184;276185;276186;276187;276188;276189;276190;276191;276192;276193;276194;276195;276196;276197;276198;276199;276200;276201;276202;276203;276204;276205;276206;276207;276208;276209;276210;276211;276212;276213;276214;276215;276216;276217;276218;276219;276220;276221;276222;276223;276224;276225;276226;276227;276228;276229;276230;276231;276232;276233;276234;276235;276236;276237;276238;276239;276240;276241;276242;276243;276244;276245;276246;276247;276248;276249;276250;276251;276252;276253;276254;276255;276256;276257;276258;276259;276260;276261;276262;276263;276264;276265;276266;276267;276268;276269;276270;276271;276272;276273;276274;276275;276276;276277;276278;276279;276280;276281;276282;276283;276284;276285;276286;276287;276288;276289;276290;276291;276292;276293;276294;276295;276296;276297</t>
  </si>
  <si>
    <t>P30051</t>
  </si>
  <si>
    <t>Transcriptional enhancer factor TEF-1</t>
  </si>
  <si>
    <t>Tead1</t>
  </si>
  <si>
    <t>____________MEPSSWSGSESPAENMERM</t>
  </si>
  <si>
    <t>MEPS(0.268)S(0.268)WS(0.056)GS(0.203)ES(0.203)PAENMER</t>
  </si>
  <si>
    <t>MEPS(0)S(0)WS(-6.77)GS(-1.2)ES(-1.2)PAENMER</t>
  </si>
  <si>
    <t>___________MEPSSWSGSESPAENMERMS</t>
  </si>
  <si>
    <t>MEPS(0.097)S(0.75)WS(0.002)GS(0.037)ES(0.114)PAENMER</t>
  </si>
  <si>
    <t>MEPS(-8.87)S(8.17)WS(-26.47)GS(-13.02)ES(-8.17)PAENMER</t>
  </si>
  <si>
    <t>_________MEPSSWSGSESPAENMERMSDS</t>
  </si>
  <si>
    <t>MEPS(0.042)S(0.042)WS(0.306)GS(0.306)ES(0.306)PAENMER</t>
  </si>
  <si>
    <t>MEPS(-8.64)S(-8.64)WS(0)GS(0)ES(0)PAENMER</t>
  </si>
  <si>
    <t>_______MEPSSWSGSESPAENMERMSDSAD</t>
  </si>
  <si>
    <t>MEPS(0.015)S(0.015)WS(0.08)GS(0.503)ES(0.388)PAENMER</t>
  </si>
  <si>
    <t>MEPS(-15.28)S(-15.28)WS(-8.01)GS(1.13)ES(-1.13)PAENMER</t>
  </si>
  <si>
    <t>144639;144640</t>
  </si>
  <si>
    <t>_____MEPSSWSGSESPAENMERMSDSADKP</t>
  </si>
  <si>
    <t>MEPS(0.003)S(0.003)WS(0.013)GS(0.084)ES(0.898)PAENMER</t>
  </si>
  <si>
    <t>MEPS(-25.44)S(-25.44)WS(-18.56)GS(-10.27)ES(10.27)PAENMER</t>
  </si>
  <si>
    <t>85105;85109;85110;85111</t>
  </si>
  <si>
    <t>144643;144647;144648;144649</t>
  </si>
  <si>
    <t>S4R275;S4R216;P30282</t>
  </si>
  <si>
    <t>68;68;264</t>
  </si>
  <si>
    <t>S4R275</t>
  </si>
  <si>
    <t>G1/S-specific cyclin-D3</t>
  </si>
  <si>
    <t>Ccnd3</t>
  </si>
  <si>
    <t>AALRESLREAAQTAPSPVPKAPR________</t>
  </si>
  <si>
    <t>EAAQT(0.008)APS(0.992)PVPK</t>
  </si>
  <si>
    <t>EAAQT(-20.9)APS(20.9)PVPK</t>
  </si>
  <si>
    <t>26519;26520;26521;26522;26523;26524;26525;26526;26527;26528</t>
  </si>
  <si>
    <t>P30415</t>
  </si>
  <si>
    <t>NK-tumor recognition protein;Putative peptidyl-prolyl cis-trans isomerase</t>
  </si>
  <si>
    <t>Nktr</t>
  </si>
  <si>
    <t>ICTPDRTSPAKGEVVSPLANHRLDSPEVNII</t>
  </si>
  <si>
    <t>GEVVS(1)PLANHR</t>
  </si>
  <si>
    <t>GEVVS(43.76)PLANHR</t>
  </si>
  <si>
    <t>42127;42128;42129;42130;42131;42132</t>
  </si>
  <si>
    <t>P30415;Q8CBP6</t>
  </si>
  <si>
    <t>468;443</t>
  </si>
  <si>
    <t>RQTKKRRIVMPDLEPSRSPTHRMKSSCVRER</t>
  </si>
  <si>
    <t>IVMPDLEPS(0.477)RS(0.477)PT(0.047)HR</t>
  </si>
  <si>
    <t>IVMPDLEPS(0)RS(0)PT(-10.09)HR</t>
  </si>
  <si>
    <t>470;445</t>
  </si>
  <si>
    <t>TKKRRIVMPDLEPSRSPTHRMKSSCVRERRS</t>
  </si>
  <si>
    <t>P30987</t>
  </si>
  <si>
    <t>Thromboxane A2 receptor</t>
  </si>
  <si>
    <t>Tbxa2r</t>
  </si>
  <si>
    <t>ILFRRSVLRRLHPRFSSQLQAVSLRRPPAQA</t>
  </si>
  <si>
    <t>FS(0.5)S(0.5)QLQAVS(1)LR</t>
  </si>
  <si>
    <t>FS(0)S(0)QLQAVS(45.99)LR</t>
  </si>
  <si>
    <t>3885;3886</t>
  </si>
  <si>
    <t>LFRRSVLRRLHPRFSSQLQAVSLRRPPAQAM</t>
  </si>
  <si>
    <t>FS(0.033)S(0.967)QLQAVS(1)LR</t>
  </si>
  <si>
    <t>FS(-14.66)S(14.66)QLQAVS(51.7)LR</t>
  </si>
  <si>
    <t>39572;39573;39574;39575</t>
  </si>
  <si>
    <t>65949;65950;65951;65952</t>
  </si>
  <si>
    <t>LRRLHPRFSSQLQAVSLRRPPAQAMLSGP__</t>
  </si>
  <si>
    <t>FSSQLQAVS(1)LR</t>
  </si>
  <si>
    <t>FS(-106.41)S(-91.98)QLQAVS(91.98)LR</t>
  </si>
  <si>
    <t>39561;39562;39563;39564;39565;39566;39567;39568;39569;39570;39571;39572;39573;39574;39575</t>
  </si>
  <si>
    <t>65937;65938;65939;65940;65941;65942;65943;65944;65945;65946;65947;65948;65949;65950;65951;65952</t>
  </si>
  <si>
    <t>P31001</t>
  </si>
  <si>
    <t>Desmin</t>
  </si>
  <si>
    <t>Des</t>
  </si>
  <si>
    <t>LSSPVFPRAGFGTKGSSSSMTSRVYQVSRTS</t>
  </si>
  <si>
    <t>X;Phospho (STY);Phospho (STY);X;X;X;X;X;X;X;X;X;X;X;X;Phospho (STY);X;X;X;X;X;X;X;X;X;X;X;X;X;Phospho (STY);X</t>
  </si>
  <si>
    <t>AGFGTKGS(0.861)S(0.119)S(0.017)S(0.003)MTSR</t>
  </si>
  <si>
    <t>AGFGT(-33.49)KGS(8.61)S(-8.61)S(-17.07)S(-25.37)MT(-41.41)S(-49.1)R</t>
  </si>
  <si>
    <t>5112;5116;5118;5120</t>
  </si>
  <si>
    <t>8832;8833;8834;8835;8836;8851;8852;8853;8854;8859;8860;8861;8862;8863;8869;8870;8871;8872;8873</t>
  </si>
  <si>
    <t>SSPVFPRAGFGTKGSSSSMTSRVYQVSRTSG</t>
  </si>
  <si>
    <t>Phospho (STY);Phospho (STY);X;X;X;X;X;X;X;X;X;X;X;X;X;Phospho (STY);X;X;X;X;X;X;X;X;X;X;X;X;Phospho (STY);X;X</t>
  </si>
  <si>
    <t>AGFGT(0.007)KGS(0.387)S(0.546)S(0.052)S(0.007)MTSR</t>
  </si>
  <si>
    <t>AGFGT(-18.72)KGS(-1.49)S(1.49)S(-10.18)S(-18.72)MT(-35.27)S(-43.23)R</t>
  </si>
  <si>
    <t>8846;8847;8848;8849;8850</t>
  </si>
  <si>
    <t>SPVFPRAGFGTKGSSSSMTSRVYQVSRTSGG</t>
  </si>
  <si>
    <t>Phospho (STY);X;X;X;X;X;X;X;X;X;X;X;X;X;X;Phospho (STY);X;X;X;X;X;X;X;X;X;X;X;Phospho (STY);X;X;X</t>
  </si>
  <si>
    <t>AGFGT(0.003)KGS(0.248)S(0.314)S(0.399)S(0.036)MTSR</t>
  </si>
  <si>
    <t>AGFGT(-20.66)KGS(-2.07)S(-1.05)S(1.05)S(-10.46)MT(-31.34)S(-39.11)R</t>
  </si>
  <si>
    <t>LGSLRSSRLGTTRAPSYGAGELLDFSLADAV</t>
  </si>
  <si>
    <t>APS(1)YGAGELLDFSLADAVNQEFLATR</t>
  </si>
  <si>
    <t>APS(36.56)Y(-36.56)GAGELLDFS(-79.48)LADAVNQEFLAT(-144.61)R</t>
  </si>
  <si>
    <t>11655;11656;11657;11658;11659;11660;11661;11663;11664;11665;11666;11667;11668;11669;11670;11671;11672;11674;11675;11678;11679;11680;11682;11683;11684;11685;11686;11687;11688;11689;11690;11691;11692;11693;11694;11695</t>
  </si>
  <si>
    <t>21850;21851;21852;21853;21854;21855;21856;21857;21858;21859;21860;21861;21862;21863;21864;21865;21866;21867;21868;21869;21870;21871;21872;21873;21874;21875;21876;21877;21878;21879;21880;21881;21882;21883;21884;21885;21886;21887;21888;21889;21890;21891;21892;21893;21894;21895;21896;21897;21898;21899;21901;21902;21903;21904;21905;21906;21907;21908;21909;21910;21911;21912;21913;21914;21915;21916;21917;21918;21919;21920;21921;21922;21923;21924;21925;21926;21927;21928;21929;21930;21931;21932;21933;21934;21935;21936;21937;21938;21939;21940;21941;21942;21943;21944;21945;21946;21947;21948;21949;21950;21951;21952;21953;21954;21955;21956;21957;21958;21959;21960;21961;21962;21963;21964;21965;21966;21967;21968;21969;21970;21971;21972;21973;21974;21975;21976;21977;21978;21979;21980;21981;21982;21987;21988;21989;21990;21991;21992;21993;21994;21995;22003;22004;22005;22006;22007;22008;22009;22010;22011;22012;22013;22014;22015;22016;22017;22018;22019;22021;22022;22023;22024;22025;22026;22027;22028;22029;22030;22031;22032;22033;22034;22035;22036;22037;22038;22039;22040;22041;22042;22043;22044;22045;22046;22047;22048;22049;22050;22051;22052;22053;22054;22055;22056;22057;22058;22059</t>
  </si>
  <si>
    <t>TTRAPSYGAGELLDFSLADAVNQEFLATRTN</t>
  </si>
  <si>
    <t>APS(0.324)Y(0.301)GAGELLDFS(0.376)LADAVNQEFLATR</t>
  </si>
  <si>
    <t>APS(-0.65)Y(-0.96)GAGELLDFS(0.65)LADAVNQEFLAT(-56.67)R</t>
  </si>
  <si>
    <t>TVMIKTIETRDGEVVSEATQQQHEVL_____</t>
  </si>
  <si>
    <t>DGEVVS(1)EATQQQHEVL</t>
  </si>
  <si>
    <t>DGEVVS(40.11)EAT(-40.11)QQQHEVL</t>
  </si>
  <si>
    <t>20345;20346;20347;20348;20349;20350</t>
  </si>
  <si>
    <t>35707;35708;35709</t>
  </si>
  <si>
    <t>DSLMRQMRELEDRFASEANGYQDNIARLEEE</t>
  </si>
  <si>
    <t>FAS(1)EANGYQDNIAR</t>
  </si>
  <si>
    <t>FAS(49.88)EANGY(-49.88)QDNIAR</t>
  </si>
  <si>
    <t>36321;36322;36323;36324;36325;36326;36327;36328;36329;36330;36331;36332</t>
  </si>
  <si>
    <t>60739;60740;60741;60742</t>
  </si>
  <si>
    <t>LEGEESRINLPIQTFSALNFRETSPEQRGSE</t>
  </si>
  <si>
    <t>INLPIQT(0.001)FS(0.999)ALNFR</t>
  </si>
  <si>
    <t>INLPIQT(-29.81)FS(29.81)ALNFR</t>
  </si>
  <si>
    <t>60965;60966;60967;60968;60969;60970;60971;60972;60973;60974;60975;60976</t>
  </si>
  <si>
    <t>108582;108583;108584;108585;108586;108587;108588;108589;108590;108591;108592;108593;108594;108595;108596;108597;108598;108599;108600;108601;108602;108603;108604;108605;108606;108607;108608;108609</t>
  </si>
  <si>
    <t>RDIRAQYETIAAKNISEAEEWYKSKVSDLTQ</t>
  </si>
  <si>
    <t>NIS(1)EAEEWYK</t>
  </si>
  <si>
    <t>NIS(66.04)EAEEWY(-66.04)K</t>
  </si>
  <si>
    <t>90341;90342;90343;90344;90345;90346;90347;90348;90349;90350;90351;90352</t>
  </si>
  <si>
    <t>152692;152693;152694;152695;152696;152697;152698;152699;152700;152701;152702;152703;152704;152705;152706</t>
  </si>
  <si>
    <t>RVSSYRRTFGGAPGFSLGSPLSSPVFPRAGF</t>
  </si>
  <si>
    <t>X;X;Phospho (STY);X;X;X;X;X;X;X;X;X;X;X;X;Phospho (STY);X;X;Phospho (STY);X;X;Phospho (STY);Phospho (STY);X;X;X;X;X;X;X;X</t>
  </si>
  <si>
    <t>TFGGAPGFS(1)LGS(1)PLS(0.039)S(0.961)PVFPR</t>
  </si>
  <si>
    <t>T(-36.2)FGGAPGFS(36.2)LGS(42.61)PLS(-13.94)S(13.94)PVFPR</t>
  </si>
  <si>
    <t>9505;11767</t>
  </si>
  <si>
    <t>10785;10786;10787;13427;13428;13429</t>
  </si>
  <si>
    <t>112434;112444;112445;112446;112447;112448;112449;112450;112451;112453;112454;112456;112458;112460;112466;112469;112472;112473;112474;112475;112476;112477;112478;112479;112480;112481;112482;112483;143170;143171;143179;143180;143187;143188;143191;143192;143200;143201;143205;143206;143210;143211;143217;143218;143226;143234;143235;143241;143242;143247;143248;143270;143272;143273;143278;143279;143280;143283;143284;143285;143286;143290;143291;143292;143293;143297;143298;143299;143300;143303;143305;143306;143309;143310;143311;143315;143317;143318;143319;143322;143324;143325;143329;143331;143332;143336;143338;143339;143343;143344;143346;143347;143349;143350;143354;143356;143358;143359;143360;143361;143362;143363;143364;143365;143366;143367;143368;143369;143370;143371;143372;143373;143374;143375;143376;143377;143378;143379;143380;143381;143382;143383;143384;143385;143386</t>
  </si>
  <si>
    <t>193087;193120;193124;193125;193129;193144;193149;193150;193158;193159;193160;193161;193162;193163;246649;246650;246651;246652;246653;246654;246655;246656;246657;246658;246659;246660;246661;246662;246663;246664;246724;246725;246726;246727;246728;246729;246730;246731;246732;246733;246734;246791;246792;246793;246794;246795;246796;246797;246798;246799;246800;246801;246802;246803;246804;246805;246806;246807;246808;246809;246810;246824;246825;246826;246827;246828;246829;246830;246831;246888;246889;246890;246891;246892;246893;246894;246895;246908;246909;246910;246911;246912;246913;246914;246915;246916;246927;246928;246929;246930;246931;246932;246933;246934;246935;246936;246937;246938;246969;246970;246971;246972;246973;246974;246975;246976;246977;247030;247031;247032;247033;247034;247080;247081;247082;247083;247084;247085;247086;247087;247088;247089;247090;247138;247139;247140;247141;247142;247143;247144;247145;247174;247175;247176;247177;247178;247179;247180;247181;247182;247183;247184;247185;247229;247230;247231;247232;247236;247237;247238;247239;247240;247241;247242;247243;247244;247245;247246;247247;247248;247249;247250;247251;247252;247253;247254;247255;247256;247257;247258;247259;247260;247261;247262;247263;247264;247265;247312;247313;247314;247315;247316;247317;247318;247319;247320;247321;247322;247323;247324;247325;247326;247327;247328;247329;247330;247331;247332;247333;247334;247335;247336;247337;247338;247339;247340;247341;247342;247343;247344;247345;247346;247347;247348;247349;247374;247375;247376;247377;247378;247379;247380;247381;247382;247383;247384;247385;247386;247387;247388;247389;247390;247391;247392;247393;247394;247395;247396;247397;247398;247399;247400;247401;247402;247403;247404;247405;247406;247407;247408;247409;247410;247411;247412;247413;247414;247415;247416;247462;247463;247464;247465;247466;247467;247468;247469;247470;247471;247472;247473;247474;247475;247476;247477;247478;247479;247480;247481;247482;247483;247484;247485;247486;247487;247488;247489;247490;247491;247492;247493;247494;247495;247496;247497;247498;247499;247500;247501;247541;247542;247543;247544;247545;247546;247547;247548;247549;247550;247551;247552;247553;247554;247555;247556;247557;247558;247559;247560;247561;247562;247563;247564;247565;247566;247567;247568;247569;247570;247571;247593;247594;247595;247599;247600;247601;247602;247603;247604;247605;247606;247607;247608;247609;247610;247611;247612;247613;247614;247615;247616;247617;247618;247619;247620;247621;247622;247643;247644;247645;247646;247647;247648;247649;247650;247651;247652;247653;247654;247655;247656;247657;247658;247659;247660;247661;247662;247663;247664;247665;247666;247667;247668;247669;247670;247671;247672;247673;247674;247675;247676;247729;247730;247731;247732;247733;247734;247739;247740;247741;247742;247743;247744;247745;247746;247747;247748;247749;247750;247751;247752;247753;247754;247755;247756;247757;247758;247759;247760;247761;247762;247763;247764;247765;247766;247785;247786;247787;247788;247789;247793;247794;247795;247796;247797;247798;247799;247800;247801;247802;247803;247804;247805;247806;247807;247808;247809;247810;247811;247812;247813;247814;247815;247816;247860;247861;247862;247863;247866;247867;247868;247869;247870;247871;247872;247873;247874;247875;247876;247877;247878;247879;247880;247881;247882;247883;247884;247885;247886;247887;247888;247889;247929;247930;247931;247932;247936;247937;247938;247939;247940;247941;247942;247943;247944;247945;247946;247947;247948;247949;247950;247951;247952;247953;247954;247955;247956;247957;247958;248007;248008;248009;248010;248011;248012;248013;248014;248016;248017;248018;248019;248020;248021;248022;248023;248024;248025;248026;248027;248028;248029;248030;248031;248032;248033;248034;248035;248036;248037;248038;248039;248040;248041;248042;248043;248044;248045;248046;248047;248048;248049;248050;248051;248052;248053;248054;248055;248056;248057;248058;248059;248060;248061;248062;248063;248064;248065;248066;248067;248068;248069;248070;248071;248072;248073;248074;248075;248076;248077;248078;248079;248080;248081;248082;248083;248084;248085;248086;248087;248088;248089;248090;248091;248092;248093;248094;248095;248096;248097;248098;248099;248100;248101;248102;248103;248104;248105;248106;248107;248108;248109;248110;248111;248112;248113;248114;248115;248116;248117;248118;248119;248120;248121;248122;248123;248124;248125;248126;248127;248128;248129;248130;248131;248132;248133;248134;248135;248136;248137;248138;248139;248140;248141;248142;248143;248144;248145;248146;248147;248148;248149;248150;248151;248152;248153;248154;248155;248156;248157;248158;248159;248160;248161;248162;248163</t>
  </si>
  <si>
    <t>SYRRTFGGAPGFSLGSPLSSPVFPRAGFGTK</t>
  </si>
  <si>
    <t>X;X;X;X;X;X;X;X;X;X;X;X;Phospho (STY);X;X;Phospho (STY);X;X;Phospho (STY);Phospho (STY);X;X;X;X;X;X;X;X;X;X;X</t>
  </si>
  <si>
    <t>RTFGGAPGFSLGS(1)PLSSPVFPR</t>
  </si>
  <si>
    <t>RT(-86.49)FGGAPGFS(-51.1)LGS(44.15)PLS(-44.15)S(-49.88)PVFPR</t>
  </si>
  <si>
    <t>112421;112423;112425;112427;112429;112431;112433;112436;112437;112439;112441;112443;112455;112456;112457;112458;112459;112460;112461;112462;112463;112464;112465;112466;112467;112468;112469;112470;112471;112472;112473;112474;112475;112476;112477;112478;112479;112480;112481;112482;112483;143168;143174;143175;143176;143177;143178;143183;143184;143186;143195;143196;143199;143212;143213;143214;143215;143216;143221;143222;143224;143227;143230;143232;143233;143238;143239;143240;143245;143246;143249;143251;143252;143255;143256;143258;143260;143261;143264;143266;143267;143268;143269;143271;143272;143273;143274;143275;143276;143277;143279;143280;143281;143282;143285;143286;143287;143288;143289;143292;143293;143294;143295;143296;143299;143300;143301;143302;143304;143305;143306;143307;143308;143310;143311;143312;143313;143314;143316;143317;143318;143319;143320;143321;143323;143324;143325;143326;143327;143328;143330;143331;143332;143333;143334;143335;143337;143338;143339;143340;143341;143342;143346;143347;143349;143350;143351;143354;143356;143358;143359;143360;143361;143362;143363;143364;143365;143366;143367;143368;143369;143370;143371;143372;143373;143374;143375;143376;143377;143378;143379;143380;143381;143382;143383;143384;143385;143386</t>
  </si>
  <si>
    <t>193044;193045;193046;193049;193050;193051;193052;193056;193057;193058;193059;193062;193063;193064;193065;193066;193069;193070;193071;193072;193073;193076;193077;193078;193079;193080;193083;193084;193085;193086;193090;193091;193092;193093;193094;193095;193096;193097;193098;193099;193100;193102;193103;193104;193105;193107;193108;193109;193110;193111;193113;193114;193115;193116;193117;193118;193119;193120;193121;193122;193123;193124;193125;193126;193127;193128;193129;193130;193131;193132;193133;193134;193135;193136;193137;193138;193139;193140;193141;193142;193143;193144;193145;193146;193147;193148;193149;193150;193151;193152;193153;193154;193155;193156;193157;193158;193159;193160;193161;193162;193163;246631;246632;246633;246634;246635;246636;246637;246638;246639;246640;246681;246682;246683;246684;246685;246686;246687;246688;246689;246690;246691;246692;246693;246694;246695;246696;246697;246698;246699;246700;246701;246702;246703;246704;246705;246706;246707;246708;246709;246710;246711;246712;246713;246714;246715;246716;246717;246718;246719;246720;246721;246722;246723;246748;246749;246750;246751;246752;246753;246754;246755;246756;246757;246758;246759;246760;246761;246762;246763;246764;246765;246766;246767;246768;246769;246770;246771;246772;246781;246782;246783;246784;246785;246786;246787;246788;246789;246790;246845;246846;246847;246848;246849;246850;246851;246852;246853;246854;246855;246856;246857;246858;246859;246860;246861;246862;246863;246864;246865;246866;246867;246868;246879;246880;246881;246882;246883;246884;246885;246886;246887;246939;246940;246941;246942;246943;246944;246945;246946;246947;246948;246949;246950;246951;246952;246953;246954;246955;246956;246957;246958;246959;246960;246961;246962;246963;246964;246965;246966;246967;246968;246988;246989;246990;246991;246992;246993;246994;246995;246996;246997;246998;246999;247000;247001;247002;247003;247004;247005;247006;247007;247008;247009;247010;247011;247012;247015;247016;247017;247018;247019;247020;247021;247022;247023;247024;247035;247036;247037;247038;247052;247053;247054;247055;247056;247057;247058;247059;247060;247061;247062;247063;247065;247066;247067;247068;247069;247070;247071;247072;247073;247074;247075;247076;247077;247078;247079;247103;247104;247105;247106;247107;247108;247109;247110;247111;247112;247113;247114;247115;247116;247117;247118;247119;247120;247121;247122;247123;247124;247125;247126;247127;247128;247129;247130;247131;247132;247133;247134;247135;247136;247137;247161;247162;247163;247164;247165;247166;247167;247168;247169;247170;247171;247172;247173;247186;247187;247188;247189;247190;247191;247192;247193;247194;247195;247196;247197;247198;247199;247200;247201;247202;247203;247204;247205;247206;247207;247208;247209;247210;247211;247212;247213;247214;247215;247216;247217;247218;247219;247220;247221;247222;247223;247224;247225;247226;247227;247228;247233;247234;247235;247236;247237;247238;247239;247240;247241;247242;247243;247244;247245;247246;247247;247248;247249;247250;247251;247252;247253;247254;247255;247256;247257;247258;247259;247260;247261;247262;247263;247264;247265;247266;247267;247268;247269;247270;247271;247272;247273;247274;247275;247276;247277;247278;247279;247280;247281;247282;247283;247284;247285;247286;247287;247288;247289;247290;247291;247292;247293;247294;247295;247296;247297;247298;247299;247300;247301;247302;247303;247304;247305;247306;247307;247308;247309;247310;247311;247315;247316;247317;247318;247319;247320;247321;247322;247323;247324;247325;247326;247327;247328;247329;247330;247331;247332;247333;247334;247335;247336;247337;247338;247339;247340;247341;247342;247343;247344;247345;247346;247347;247348;247349;247350;247351;247352;247353;247354;247355;247356;247357;247358;247359;247360;247361;247362;247363;247364;247365;247366;247367;247368;247369;247370;247371;247372;247373;247382;247383;247384;247385;247386;247387;247388;247389;247390;247391;247392;247393;247394;247395;247396;247397;247398;247399;247400;247401;247402;247403;247404;247405;247406;247407;247408;247409;247410;247411;247412;247413;247414;247415;247416;247417;247418;247419;247420;247421;247422;247423;247424;247425;247426;247427;247428;247429;247430;247431;247432;247433;247434;247435;247436;247437;247438;247439;247440;247441;247442;247443;247444;247445;247446;247447;247448;247449;247450;247451;247452;247453;247454;247455;247456;247457;247458;247459;247460;247461;247468;247469;247470;247471;247472;247473;247474;247475;247476;247477;247478;247479;247480;247481;247482;247483;247484;247485;247486;247487;247488;247489;247490;247491;247492;247493;247494;247495;247496;247497;247498;247499;247500;247501;247502;247503;247504;247505;247506;247507;247508;247509;247510;247511;247512;247513;247514;247515;247516;247517;247518;247519;247520;247521;247522;247523;247524;247525;247526;247527;247528;247529;247530;247531;247532;247533;247534;247535;247536;247537;247538;247539;247540;247548;247549;247550;247551;247552;247553;247554;247555;247556;247557;247558;247559;247560;247561;247562;247563;247564;247565;247566;247567;247568;247569;247570;247571;247572;247573;247574;247575;247576;247577;247578;247579;247580;247581;247582;247583;247584;247585;247586;247587;247588;247589;247590;247591;247592;247596;247597;247598;247599;247600;247601;247602;247603;247604;247605;247606;247607;247608;247609;247610;247611;247612;247613;247614;247615;247616;247617;247618;247619;247620;247621;247622;247623;247624;247625;247626;247627;247628;247629;247630;247631;247632;247633;247634;247635;247636;247637;247638;247639;247640;247641;247642;247647;247648;247649;247650;247651;247652;247653;247654;247655;247656;247657;247658;247659;247660;247661;247662;247663;247664;247665;247666;247667;247668;247669;247670;247671;247672;247673;247674;247675;247676;247677;247678;247679;247680;247681;247682;247683;247684;247685;247686;247687;247688;247689;247690;247691;247692;247693;247694;247695;247696;247697;247698;247699;247700;247701;247702;247703;247704;247705;247706;247707;247708;247709;247710;247711;247712;247713;247714;247715;247716;247717;247718;247719;247720;247721;247722;247723;247724;247725;247726;247727;247728;247735;247736;247737;247738;247739;247740;247741;247742;247743;247744;247745;247746;247747;247748;247749;247750;247751;247752;247753;247754;247755;247756;247757;247758;247759;247760;247761;247762;247763;247764;247765;247766;247767;247768;247769;247770;247771;247772;247773;247774;247775;247776;247777;247778;247779;247780;247781;247782;247783;247784;247790;247791;247792;247793;247794;247795;247796;247797;247798;247799;247800;247801;247802;247803;247804;247805;247806;247807;247808;247809;247810;247811;247812;247813;247814;247815;247816;247817;247818;247819;247820;247821;247822;247823;247824;247825;247826;247827;247828;247829;247830;247831;247832;247833;247834;247835;247836;247837;247838;247839;247840;247841;247842;247843;247844;247845;247846;247847;247848;247849;247850;247851;247852;247853;247854;247855;247856;247857;247858;247859;247864;247865;247866;247867;247868;247869;247870;247871;247872;247873;247874;247875;247876;247877;247878;247879;247880;247881;247882;247883;247884;247885;247886;247887;247888;247889;247890;247891;247892;247893;247894;247895;247896;247897;247898;247899;247900;247901;247902;247903;247904;247905;247906;247907;247908;247909;247910;247911;247912;247913;247914;247915;247916;247917;247918;247919;247920;247921;247922;247923;247924;247925;247926;247927;247928;247933;247934;247935;247936;247937;247938;247939;247940;247941;247942;247943;247944;247945;247946;247947;247948;247949;247950;247951;247952;247953;247954;247955;247956;247957;247958;247959;247960;247961;247962;247963;247964;247965;247966;247967;247968;247969;247970;247971;247972;247973;247974;247975;247976;247977;247978;247979;247980;247981;247982;247983;247984;247985;247986;247987;247988;247989;247990;247991;247992;247993;247994;247995;247996;247997;247998;247999;248000;248001;248002;248003;248004;248005;248006;248016;248017;248018;248019;248020;248021;248022;248023;248024;248025;248026;248027;248028;248029;248030;248031;248032;248033;248034;248035;248036;248037;248038;248039;248040;248041;248042;248043;248044;248045;248046;248047;248048;248049;248050;248051;248052;248053;248054;248055;248056;248057;248058;248059;248060;248061;248062;248063;248064;248065;248066;248067;248068;248069;248070;248071;248072;248073;248074;248075;248076;248077;248078;248079;248080;248081;248082;248083;248084;248085;248086;248087;248088;248089;248090;248091;248092;248093;248094;248095;248096;248097;248098;248099;248100;248101;248102;248103;248104;248105;248106;248107;248108;248109;248110;248111;248112;248113;248114;248115;248116;248117;248118;248119;248120;248121;248122;248123;248124;248125;248126;248127;248128;248129;248130;248131;248132;248133;248134;248135;248136;248137;248138;248139;248140;248141;248142;248143;248144;248145;248146;248147;248148;248149;248150;248151;248152;248153;248154;248155;248156;248157;248158;248159;248160;248161;248162;248163</t>
  </si>
  <si>
    <t>RTFGGAPGFSLGSPLSSPVFPRAGFGTKGSS</t>
  </si>
  <si>
    <t>X;Phospho (STY);X;X;X;X;X;X;X;Phospho (STY);X;X;Phospho (STY);X;X;Phospho (STY);X;X;X;X;X;X;X;X;X;X;X;X;X;Phospho (STY);Phospho (STY)</t>
  </si>
  <si>
    <t>TFGGAPGFS(0.002)LGS(0.003)PLS(0.813)S(0.182)PVFPR</t>
  </si>
  <si>
    <t>T(-52.8)FGGAPGFS(-25.53)LGS(-24.61)PLS(6.49)S(-6.49)PVFPR</t>
  </si>
  <si>
    <t>112455;112457;112459;112462;112463;112464;112465;112467;112468;112470;112471;112480;112481;112482;143169;143172;143173;143182;143185;143190;143208;143219;143225;143228;143229;143236;143243;143250;143253;143254;143257;143259;143262;143263;143265;143269;143275;143276;143281;143282;143289;143290;143301;143302;143313;143315;143316;143321;143322;143330;143342;143345;143348;143352;143353;143355;143357;143369;143373</t>
  </si>
  <si>
    <t>193118;193119;193121;193122;193123;193126;193127;193128;193133;193134;193135;193136;193137;193138;193139;193140;193141;193142;193143;193145;193146;193147;193148;193151;193152;193153;193154;193155;193156;193157;193161;193162;193163;246641;246642;246643;246644;246645;246646;246647;246648;246665;246666;246667;246668;246669;246670;246671;246672;246673;246674;246675;246676;246677;246678;246679;246680;246742;246743;246744;246745;246746;246747;246773;246774;246775;246776;246777;246778;246779;246780;246817;246818;246819;246820;246821;246822;246823;246918;246919;246920;246921;246978;246979;246980;246981;246982;246983;247025;247026;247027;247028;247029;247039;247040;247041;247042;247043;247044;247045;247046;247047;247048;247049;247050;247051;247091;247092;247093;247094;247095;247096;247146;247147;247148;247149;247150;247151;247152;247153;247227;247228;247287;247288;247289;247290;247291;247292;247293;247294;247295;247296;247297;247298;247299;247300;247301;247302;247303;247304;247305;247306;247307;247350;247351;247352;247353;247354;247355;247356;247357;247358;247359;247360;247361;247362;247363;247364;247365;247366;247367;247368;247369;247370;247371;247372;247373;247461;247462;247463;247464;247572;247573;247574;247575;247576;247577;247578;247579;247580;247581;247582;247583;247584;247585;247586;247587;247588;247589;247590;247591;247592;247703;247704;247705;247706;247707;247708;247709;247710;247711;247712;247713;247714;247715;247716;247717;247718;247719;247720;247721;247722;247723;247724;247725;247729;247730;247731;247732;247733;247734;247735;247736;247737;247738;247782;247783;247784;247785;247786;247787;247788;247789;247864;247865;248004;248005;248006;248015;248123;248124;248125;248126;248127;248128;248129;248163</t>
  </si>
  <si>
    <t>TFGGAPGFSLGSPLSSPVFPRAGFGTKGSSS</t>
  </si>
  <si>
    <t>X;X;X;X;X;X;X;X;Phospho (STY);X;X;Phospho (STY);X;X;X;Phospho (STY);X;X;X;X;X;X;X;X;X;X;X;X;Phospho (STY);Phospho (STY);Phospho (STY)</t>
  </si>
  <si>
    <t>TFGGAPGFS(0.368)LGS(0.629)PLS(0.023)S(0.98)PVFPR</t>
  </si>
  <si>
    <t>T(-52.72)FGGAPGFS(-2.34)LGS(2.34)PLS(-16.96)S(16.96)PVFPR</t>
  </si>
  <si>
    <t>112426;112428;112432;112435;112438;112442;112452;112461;112463;112471;112479;112481;112482;112483;143166;143167;143173;143181;143189;143193;143203;143204;143208;143220;143229;143244;143267;143268;143270;143271;143274;143277;143278;143283;143284;143287;143288;143291;143294;143295;143296;143297;143298;143303;143304;143307;143308;143309;143312;143314;143320;143323;143326;143327;143328;143329;143333;143334;143335;143336;143337;143340;143341;143343;143344;143351;143361;143362;143363;143364;143365;143366;143367;143368;143370;143371;143372;143374;143375;143376;143377;143378;143379;143380;143381;143382;143383;143384;143385;143386</t>
  </si>
  <si>
    <t>193060;193061;193067;193068;193081;193082;193088;193089;193101;193112;193130;193131;193132;193135;193136;193137;193154;193155;193156;193157;193160;193162;193163;246619;246620;246621;246622;246623;246624;246625;246626;246627;246628;246629;246630;246672;246673;246674;246675;246676;246677;246678;246679;246680;246735;246736;246737;246738;246739;246740;246741;246811;246812;246813;246814;246815;246816;246832;246833;246834;246835;246836;246837;246838;246897;246898;246899;246900;246901;246902;246903;246904;246905;246906;246907;246918;246919;246920;246921;246984;246985;246986;246987;247045;247046;247047;247048;247049;247050;247051;247154;247155;247156;247157;247158;247159;247160;247186;247187;247188;247189;247190;247191;247192;247193;247194;247195;247196;247197;247198;247199;247200;247201;247202;247203;247204;247205;247206;247207;247208;247209;247210;247211;247212;247213;247214;247215;247216;247217;247218;247219;247220;247221;247222;247223;247224;247225;247226;247229;247230;247231;247232;247233;247234;247235;247266;247267;247268;247269;247270;247271;247272;247273;247274;247275;247276;247277;247278;247279;247280;247281;247282;247283;247284;247285;247286;247308;247309;247310;247311;247312;247313;247314;247374;247375;247376;247377;247378;247379;247380;247381;247417;247418;247419;247420;247421;247422;247423;247424;247425;247426;247427;247428;247429;247430;247431;247432;247433;247434;247435;247436;247437;247438;247439;247440;247441;247442;247443;247444;247445;247446;247447;247448;247449;247450;247451;247452;247453;247454;247455;247456;247457;247458;247459;247460;247465;247466;247467;247502;247503;247504;247505;247506;247507;247508;247509;247510;247511;247512;247513;247514;247515;247516;247517;247518;247519;247520;247521;247522;247523;247524;247525;247526;247527;247528;247529;247530;247531;247532;247533;247534;247535;247536;247537;247538;247539;247540;247541;247542;247543;247544;247545;247546;247547;247593;247594;247595;247596;247597;247598;247623;247624;247625;247626;247627;247628;247629;247630;247631;247632;247633;247634;247635;247636;247637;247638;247639;247640;247641;247642;247643;247644;247645;247646;247677;247678;247679;247680;247681;247682;247683;247684;247685;247686;247687;247688;247689;247690;247691;247692;247693;247694;247695;247696;247697;247698;247699;247700;247701;247702;247726;247727;247728;247767;247768;247769;247770;247771;247772;247773;247774;247775;247776;247777;247778;247779;247780;247781;247790;247791;247792;247817;247818;247819;247820;247821;247822;247823;247824;247825;247826;247827;247828;247829;247830;247831;247832;247833;247834;247835;247836;247837;247838;247839;247840;247841;247842;247843;247844;247845;247846;247847;247848;247849;247850;247851;247852;247853;247854;247855;247856;247857;247858;247859;247860;247861;247862;247863;247890;247891;247892;247893;247894;247895;247896;247897;247898;247899;247900;247901;247902;247903;247904;247905;247906;247907;247908;247909;247910;247911;247912;247913;247914;247915;247916;247917;247918;247919;247920;247921;247922;247923;247924;247925;247926;247927;247928;247929;247930;247931;247932;247933;247934;247935;247959;247960;247961;247962;247963;247964;247965;247966;247967;247968;247969;247970;247971;247972;247973;247974;247975;247976;247977;247978;247979;247980;247981;247982;247983;247984;247985;247986;247987;247988;247989;247990;247991;247992;247993;247994;247995;247996;247997;247998;247999;248000;248001;248002;248003;248007;248008;248009;248010;248011;248012;248013;248014;248044;248045;248046;248047;248048;248049;248050;248051;248052;248053;248054;248055;248056;248057;248058;248059;248060;248061;248062;248063;248064;248065;248066;248067;248068;248069;248070;248071;248072;248073;248074;248075;248076;248077;248078;248079;248080;248081;248082;248083;248084;248085;248086;248087;248088;248089;248090;248091;248092;248093;248094;248095;248096;248097;248098;248099;248100;248101;248102;248103;248104;248105;248106;248107;248108;248109;248110;248111;248112;248113;248114;248115;248116;248117;248118;248119;248120;248121;248122;248130;248131;248132;248133;248134;248135;248136;248137;248138;248139;248140;248141;248142;248143;248144;248145;248146;248147;248148;248149;248150;248151;248152;248153;248154;248155;248156;248157;248158;248159;248160;248161;248162</t>
  </si>
  <si>
    <t>AKNISEAEEWYKSKVSDLTQAANKNNDALRQ</t>
  </si>
  <si>
    <t>SKVS(0.999)DLT(0.001)QAANK</t>
  </si>
  <si>
    <t>S(-41.16)KVS(30.19)DLT(-30.19)QAANK</t>
  </si>
  <si>
    <t>123158;123159;123160;123161;123162;123163;123164;123165;123166;123167;123168</t>
  </si>
  <si>
    <t>212427;212428;212429;212430;212431;212432;212433;212434;212435</t>
  </si>
  <si>
    <t>__________MSQAYSSSQRVSSYRRTFGGA</t>
  </si>
  <si>
    <t>SQAY(0.009)S(0.197)S(0.197)S(0.197)QRVS(0.197)S(0.197)Y(0.008)RR</t>
  </si>
  <si>
    <t>S(-32.15)QAY(-13.52)S(0)S(0)S(0)QRVS(0)S(0)Y(-14.13)RR</t>
  </si>
  <si>
    <t>10880;10881</t>
  </si>
  <si>
    <t>12401;12402</t>
  </si>
  <si>
    <t>_________MSQAYSSSQRVSSYRRTFGGAP</t>
  </si>
  <si>
    <t>SQAY(0.003)S(0.026)S(0.307)S(0.307)QRVS(0.307)S(0.026)Y(0.026)R</t>
  </si>
  <si>
    <t>S(-29.77)QAY(-19.9)S(-10.78)S(0)S(0)QRVS(0)S(-10.78)Y(-10.78)R</t>
  </si>
  <si>
    <t>________MSQAYSSSQRVSSYRRTFGGAPG</t>
  </si>
  <si>
    <t>____MSQAYSSSQRVSSYRRTFGGAPGFSLG</t>
  </si>
  <si>
    <t>X;X;X;X;X;X;X;X;X;X;X;X;X;X;X;Phospho (STY);X;X;X;X;Phospho (STY);X;X;X;X;X;X;X;Phospho (STY);X;X</t>
  </si>
  <si>
    <t>S(0.005)QAY(0.015)S(0.087)S(0.087)S(0.087)QRVS(0.558)S(0.087)Y(0.074)R</t>
  </si>
  <si>
    <t>S(-20.75)QAY(-15.74)S(-8.07)S(-8.07)S(-8.07)QRVS(8.07)S(-8.07)Y(-8.75)R</t>
  </si>
  <si>
    <t>___MSQAYSSSQRVSSYRRTFGGAPGFSLGS</t>
  </si>
  <si>
    <t>X;X;X;X;X;X;X;X;X;X;X;X;X;X;X;X;X;X;X;Phospho (STY);X;X;X;X;X;X;X;Phospho (STY);X;X;Phospho (STY)</t>
  </si>
  <si>
    <t>SSSSMTSRVYQVSRTSGGAGGLGSLRSSRLG</t>
  </si>
  <si>
    <t>Phospho (STY);Phospho (STY);Phospho (STY);X;X;X;X;X;X;X;X;X;X;X;X;X;X;X;X;X;X;X;X;X;X;X;X;X;X;X;X</t>
  </si>
  <si>
    <t>T(0.5)S(0.5)GGAGGLGSLR</t>
  </si>
  <si>
    <t>T(0)S(0)GGAGGLGS(-63.06)LR</t>
  </si>
  <si>
    <t>150194;150196;150198;150200;150202;150205;150210;150211;150212;150213</t>
  </si>
  <si>
    <t>259000;259001;259005;259006;259010;259015;259019;259024;259036</t>
  </si>
  <si>
    <t>VYQVSRTSGGAGGLGSLRSSRLGTTRAPSYG</t>
  </si>
  <si>
    <t>TSGGAGGLGS(1)LR</t>
  </si>
  <si>
    <t>T(-75.75)S(-75.75)GGAGGLGS(75.75)LR</t>
  </si>
  <si>
    <t>150191;150193;150195;150197;150199;150201;150203;150204;150206;150207;150208;150209</t>
  </si>
  <si>
    <t>258991;258992;258993;258994;258996;258997;258998;258999;259002;259003;259004;259007;259008;259009;259011;259012;259013;259014;259016;259017;259018;259020;259021;259022;259023;259025;259026;259027;259028;259029;259030;259031;259032;259033;259034;259035</t>
  </si>
  <si>
    <t>P31324</t>
  </si>
  <si>
    <t>cAMP-dependent protein kinase type II-beta regulatory subunit</t>
  </si>
  <si>
    <t>Prkar2b</t>
  </si>
  <si>
    <t>GIPSKGVNFAEEPMRSDSENGEEEEAAEAGA</t>
  </si>
  <si>
    <t>GVNFAEEPMRS(1)DS(1)ENGEEEEAAEAGAFNAPVINR</t>
  </si>
  <si>
    <t>GVNFAEEPMRS(46.78)DS(46.78)ENGEEEEAAEAGAFNAPVINR</t>
  </si>
  <si>
    <t>4926;4927</t>
  </si>
  <si>
    <t>50543;50544;50545;50546;50547;50548;50549</t>
  </si>
  <si>
    <t>88628;88629;88630</t>
  </si>
  <si>
    <t>PSKGVNFAEEPMRSDSENGEEEEAAEAGAFN</t>
  </si>
  <si>
    <t>GAFNAPVINRFTRRASVCAEAYNPDEEEDDA</t>
  </si>
  <si>
    <t>RAS(1)VCAEAYNPDEEEDDAESR</t>
  </si>
  <si>
    <t>RAS(43.28)VCAEAY(-43.28)NPDEEEDDAES(-96.02)R</t>
  </si>
  <si>
    <t>102319;102320;102321;102322;102323;102324</t>
  </si>
  <si>
    <t>171415;171416;171417;171418</t>
  </si>
  <si>
    <t>P32037</t>
  </si>
  <si>
    <t>Solute carrier family 2, facilitated glucose transporter member 3</t>
  </si>
  <si>
    <t>Slc2a3</t>
  </si>
  <si>
    <t>GQAHSGKGPAGVELNSMQPVKETPGNA____</t>
  </si>
  <si>
    <t>GPAGVELNS(1)MQPVK</t>
  </si>
  <si>
    <t>GPAGVELNS(40.35)MQPVK</t>
  </si>
  <si>
    <t>46442;46443</t>
  </si>
  <si>
    <t>P32507-2</t>
  </si>
  <si>
    <t>PKTQVFGNGGPVFWRSASPEPMRPDGREEDE</t>
  </si>
  <si>
    <t>S(0.5)AS(0.5)PEPMRPDGR</t>
  </si>
  <si>
    <t>S(0)AS(0)PEPMRPDGR</t>
  </si>
  <si>
    <t>TQVFGNGGPVFWRSASPEPMRPDGREEDEEE</t>
  </si>
  <si>
    <t>S(0.001)AS(0.999)PEPMRPDGR</t>
  </si>
  <si>
    <t>S(-31.99)AS(31.99)PEPMRPDGR</t>
  </si>
  <si>
    <t>115683;115684;115685;115686;115687;115688;115689;115690;115691;115692;115693;115694;115695;115696;115697;115698;115699;115700;115701;115702;115703;115704;115705</t>
  </si>
  <si>
    <t>200676;200677;200678;200679;200680;200681;200682;200683;200684;200685;200686;200687;200688;200689;200690;200691;200692;200693</t>
  </si>
  <si>
    <t>P34152-6;P34152-5;P34152-3;P34152-4;P34152-2;P34152;P34152-9</t>
  </si>
  <si>
    <t>716;757;716;716;747;754;24</t>
  </si>
  <si>
    <t>P34152-6</t>
  </si>
  <si>
    <t>Focal adhesion kinase 1</t>
  </si>
  <si>
    <t>Ptk2</t>
  </si>
  <si>
    <t>VSWDSGGSDEAPPKPSRPGYPSPRSSEGFYP</t>
  </si>
  <si>
    <t>QATVSWDSGGSDEAPPKPS(0.543)RPGYPS(0.457)PR</t>
  </si>
  <si>
    <t>QAT(-61.79)VS(-59.75)WDS(-47.02)GGS(-36.82)DEAPPKPS(0.75)RPGY(-42.06)PS(-0.75)PR</t>
  </si>
  <si>
    <t>97727;97730;97733</t>
  </si>
  <si>
    <t>722;763;722;722;753;760;30</t>
  </si>
  <si>
    <t>GSDEAPPKPSRPGYPSPRSSEGFYPSPQHMV</t>
  </si>
  <si>
    <t>QATVSWDS(0.013)GGS(0.013)DEAPPKPS(0.235)RPGY(0.005)PS(0.733)PR</t>
  </si>
  <si>
    <t>QAT(-40.76)VS(-36.87)WDS(-17.46)GGS(-17.46)DEAPPKPS(-4.94)RPGY(-21.48)PS(4.94)PR</t>
  </si>
  <si>
    <t>97724;97726;97728;97729;97731;97732;97734;97735;97736;97737;97738</t>
  </si>
  <si>
    <t>163899;163901</t>
  </si>
  <si>
    <t>P34152-6;P34152-5;P34152-3;P34152-4;P34152-2;P34152</t>
  </si>
  <si>
    <t>574;615;574;574;605;612</t>
  </si>
  <si>
    <t>CVKLGDFGLSRYMEDSTYYKASKGKLPIKWM</t>
  </si>
  <si>
    <t>YMEDS(0.362)T(0.362)Y(0.253)Y(0.024)K</t>
  </si>
  <si>
    <t>Y(-60.07)MEDS(0)T(0)Y(-1.56)Y(-11.87)K</t>
  </si>
  <si>
    <t>P34884</t>
  </si>
  <si>
    <t>Macrophage migration inhibitory factor</t>
  </si>
  <si>
    <t>Mif</t>
  </si>
  <si>
    <t>YSKLLCGLLSDRLHISPDRVYINYYDMNAAN</t>
  </si>
  <si>
    <t>LHIS(1)PDR</t>
  </si>
  <si>
    <t>LHIS(48.79)PDR</t>
  </si>
  <si>
    <t>74049;74050;74051;74052;74053;74054;74055;74056;74057;74058;74059</t>
  </si>
  <si>
    <t>127977;127978</t>
  </si>
  <si>
    <t>P34914;A8JYK8;P34914-2</t>
  </si>
  <si>
    <t>368;302;350</t>
  </si>
  <si>
    <t>P34914</t>
  </si>
  <si>
    <t>Bifunctional epoxide hydrolase 2;Cytosolic epoxide hydrolase 2;Lipid-phosphate phosphatase</t>
  </si>
  <si>
    <t>Ephx2</t>
  </si>
  <si>
    <t>VASLNTPFMPPDPDVSPMKVIRSIPVFNYQL</t>
  </si>
  <si>
    <t>AVASLNTPFMPPDPDVS(1)PMK</t>
  </si>
  <si>
    <t>AVAS(-95.96)LNT(-88.69)PFMPPDPDVS(88.69)PMK</t>
  </si>
  <si>
    <t>16351;16352;16353;16354;16355;16356;16357;16358;16359;16360;16361;16362;16363;16364;16365;16366;16367;16368;16369;16370;16371</t>
  </si>
  <si>
    <t>29446;29447;29448;29449;29450;29451;29452;29453;29454</t>
  </si>
  <si>
    <t>P61294;P35279-2;P35279</t>
  </si>
  <si>
    <t>P61294</t>
  </si>
  <si>
    <t>Ras-related protein Rab-6B;Ras-related protein Rab-6A</t>
  </si>
  <si>
    <t>Rab6b;Rab6a</t>
  </si>
  <si>
    <t>______________MSAGGDFGNPLRKFKLV</t>
  </si>
  <si>
    <t>S(1)AGGDFGNPLRK</t>
  </si>
  <si>
    <t>S(59.57)AGGDFGNPLRK</t>
  </si>
  <si>
    <t>115034;115035;115036;115037;115038;115039;115040;115041</t>
  </si>
  <si>
    <t>199794;199795</t>
  </si>
  <si>
    <t>P35385</t>
  </si>
  <si>
    <t>Heat shock protein beta-7</t>
  </si>
  <si>
    <t>Hspb7</t>
  </si>
  <si>
    <t>SRALPAQDPPMEKALSMFSDDFGSFMLPHSE</t>
  </si>
  <si>
    <t>ALS(1)MFSDDFGSFMLPHSEPLAFPAR</t>
  </si>
  <si>
    <t>ALS(37.9)MFS(-37.9)DDFGS(-69.48)FMLPHS(-117.92)EPLAFPAR</t>
  </si>
  <si>
    <t>736;737</t>
  </si>
  <si>
    <t>854;855</t>
  </si>
  <si>
    <t>9305;9306;9307;9308;9309;9310;9311;9312</t>
  </si>
  <si>
    <t>16865;16866;16867;16868;16869</t>
  </si>
  <si>
    <t>P35486</t>
  </si>
  <si>
    <t>Pyruvate dehydrogenase E1 component subunit alpha, somatic form, mitochondrial</t>
  </si>
  <si>
    <t>Pdha1</t>
  </si>
  <si>
    <t>PIMLLKDRMVNSNLASVEELKEIDVEVRKEI</t>
  </si>
  <si>
    <t>MVNS(0.001)NLAS(0.999)VEELK</t>
  </si>
  <si>
    <t>MVNS(-32.08)NLAS(32.08)VEELK</t>
  </si>
  <si>
    <t>88264;88265;88266;88267;88268;88269;88270;88271;88272</t>
  </si>
  <si>
    <t>149319;149320;149321;149322;149323;149324;149325;149326;149327;149328;149329;149330;149331</t>
  </si>
  <si>
    <t>PCIFICENNRYGMGTSVERAAASTDYYKRGD</t>
  </si>
  <si>
    <t>YGMGT(0.041)S(0.959)VER</t>
  </si>
  <si>
    <t>Y(-73.05)GMGT(-13.7)S(13.7)VER</t>
  </si>
  <si>
    <t>15801;15803</t>
  </si>
  <si>
    <t>168241;168243;168244;168245;168246;168247;168248;168249;168250;168251;168252;168253;168254;168255;168256;168257;168258;168259;168260;168261;168262;168263;168264;168265;168266;168267;168268;168269;168270;168271;168272;168273;168274;168275;168276;168277;168278;168279;168281;168282;168283;168284;168285;168286;168287;168288;168289;168291;168293;168294;168295;168296;168297;168298;168299;168300;168301;168302;168303;168304;168305;168306;168307;168308;168309;168310;168311;168312;168313;168315;168316;168317;168320;168321;168322;168323;168324;168325;168326;168327;168328;168329;168330;168331;168332;168333;168334;168335;168336;168337;168338;168339;168340;168341;168342;168343;168344;168345;168346;168347;168348;168349;168350;168351;168352;168365;168366;168367;168368;168369;168370;168371;168372;168373;168374;168375;168377;168379;168380;168381;168382;168383;168385;168386;168388;168389;168390;168391;168392;168393;168394;168395;168396;168397;168399;168400;168401;168402;168403;168405;168406;168407;168408</t>
  </si>
  <si>
    <t>288373;288375;288376;288377;288378;288379;288380;288381;288382;288383;288384;288385;288386;288387;288388;288389;288390;288391;288392;288393;288394;288395;288396;288397;288398;288399;288400;288401;288402;288403;288404;288405;288406;288407;288408;288409;288410;288411;288412;288413;288414;288415;288416;288417;288418;288419;288420;288421;288422;288423;288424;288425;288426;288427;288428;288429;288430;288431;288432;288433;288434;288435;288436;288437;288438;288439;288440;288442;288443;288444;288445;288446;288447;288448;288449;288450;288451;288452;288453;288454;288455;288460;288464;288465;288466;288467;288468;288469;288470;288471;288472;288473;288474;288475;288476;288477;288478;288479;288480;288481;288482;288483;288484;288485;288486;288487;288488;288489;288490;288491;288492;288493;288494;288495;288496;288497;288498;288499;288500;288501;288502;288503;288504;288505;288506;288508;288509;288510;288511;288514;288515;288516;288517;288518;288519;288520;288521;288522;288523;288524;288525;288526;288539;288540;288541;288542;288543;288544;288545;288546;288547;288548;288549;288550;288551;288552;288553;288554;288555;288556;288557;288558;288559;288560;288561;288562;288563;288564;288565;288566;288567;288568;288569;288570;288571;288572;288573;288574;288575;288576;288577;288578;288580;288583;288584;288585;288586;288587;288588;288589;288590;288591;288592;288593;288594;288595;288596;288597;288598;288599;288600;288601;288602;288606;288607;288609</t>
  </si>
  <si>
    <t>GPILMELQTYRYHGHSMSDPGVSYRTREEIQ</t>
  </si>
  <si>
    <t>X;X;X;X;Oxidation (M);X;X;X;X;X;X;X;X;X;X;Phospho (STY);Oxidation (M);Phospho (STY);X;X;X;X;Phospho (STY);X;X;X;X;X;X;X;X</t>
  </si>
  <si>
    <t>YHGHS(0.998)MS(0.002)DPGVSYR</t>
  </si>
  <si>
    <t>Y(-96.63)HGHS(26.04)MS(-26.04)DPGVS(-62.26)Y(-99.24)R</t>
  </si>
  <si>
    <t>13870;13871</t>
  </si>
  <si>
    <t>15836;15838;15839;15840;15841;15842</t>
  </si>
  <si>
    <t>168728;168731;168732;168733;168741;168746;168757;168768;168771;168775;168776;168781;168793;168794;168796;168802;168803;168807;168815;168829;168831;168833;168837;168839;168846;168847;168857;168867;168870;168875;168880;168885;168891;168892;168919;168926;168927;168933;168953;168958;168959;168960;168969;168981;168982;168998;169000;169008;169011;169012;169018;169022;169028;169036;169040;169043;169050;169051;169053;169056;169061;169064;169067;169071;169072;169075;169078;169082;169083;169085;169087;169088;169089;169092;169094;169097;169100;169111;169112;169114;169120;169129;169130;169145;169146;169147;169148;169161;169164;169167;169181;169185;169186;169188;169190;169197;169198;169202;169203;169204;169210;169212;169214;169217;169221;169223;169227;169229;169233;169234;169235;169236;169238;169244;169246;169247;169249;169251;169253;169259;169267;169268;169277;169284;169285;169289;169292;169296;169297;169302;169315;169322;169336;169340;169341;169342;169343;169344</t>
  </si>
  <si>
    <t>289015;289016;289017;289022;289023;289024;289025;289026;289027;289028;289029;289030;289044;289045;289046;289061;289062;289082;289083;289102;289103;289104;289107;289113;289114;289115;289122;289145;289146;289147;289148;289149;289150;289151;289155;289156;289157;289158;289172;289173;289181;289182;289183;289184;289198;289232;289233;289234;289235;289236;289237;289243;289244;289245;289246;289248;289249;289259;289260;289261;289266;289267;289325;289333;289334;289335;289336;289337;289338;289339;289347;289401;289402;289403;289428;289429;289430;289431;289432;289453;289454;289490;289491;289492;289493;289494;289495;289544;289546;289570;289587;289588;289609;289610;289611;289627;289647;289648;289649;289650;289651;289652;289674;289675;289676;289695;289700;289721;289722;289723;289724;289725;289726;289727;289728;289729;289730;289744;289745;289755;289756;289785;289786;289787;289788;289789;289790;289791;289792;289793;289794;289795;289796;289797;289798;289800;289815;289847;289848;289849;289850;289851;289852;289853;289854;289855;289856;289857;289858;289859;289914;289915;289916;289917;289918;289919;289920;289921;289922;289923;289924;289925;289926;289927;289928;289929;289930;289931;289932;289933;289977;289978;289979;289980;289981;289982;289983;289984;289985;289986;290000;290003;290004;290005;290006;290007;290008;290009;290010;290047;290048;290049;290051;290052;290054;290055;290056;290057;290058;290059;290060;290061;290062;290063;290064;290065;290066;290067;290068;290069;290070;290082;290083;290087;290088;290089;290090;290091;290092;290093;290094;290095;290096;290097;290098;290099;290100;290101;290102;290103;290105;290106;290107;290108;290109;290110;290111;290115;290116;290117;290119;290120;290121;290122;290123;290124;290125;290126;290127;290128;290129;290130;290131;290132;290133;290134;290135;290136;290137;290149;290150;290151;290152;290153;290154;290155;290156;290157;290158;290159;290160;290161;290162;290163;290164;290165;290166;290167;290168;290169;290170;290171;290174;290196;290198;290199;290201;290202;290204;290205;290206;290207;290208;290209;290210;290211;290212;290213;290214;290215;290216;290217;290218;290219;290220;290221;290222;290223;290225;290243;290244;290245;290275;290276;290277;290315;290340;290341;290342;290350;290351;290352;290353;290358;290359;290360;290361;290362;290363;290364;290365;290366;290367;290368;290369;290370;290378;290379;290381</t>
  </si>
  <si>
    <t>ILMELQTYRYHGHSMSDPGVSYRTREEIQEV</t>
  </si>
  <si>
    <t>X;X;Oxidation (M);X;X;X;X;X;X;X;X;X;X;Phospho (STY);Oxidation (M);Phospho (STY);X;X;X;X;Phospho (STY);X;X;X;X;X;X;X;X;X;X</t>
  </si>
  <si>
    <t>YHGHS(0.99)MS(0.984)DPGVS(0.024)Y(0.002)R</t>
  </si>
  <si>
    <t>Y(-36.56)HGHS(20.03)MS(18.24)DPGVS(-18.24)Y(-29.15)R</t>
  </si>
  <si>
    <t>168728;168735;168755;168784;168815;168915;168916;168917;168918;168920;168921;168922;168923;168924;168925;168928;168929;168930;168931;168932;168933;168934;168935;168936;168937;168938;168939;168940;168941;168942;168943;168944;168945;168946;168947;168948;168949;168950;168951;168952;168954;168955;168956;168957;168961;168962;168963;168964;168965;168966;168967;168968;168970;168971;168972;168973;168974;168975;168976;168977;168978;168979;168980;168983;168984;168985;168986;168987;168988;168989;168990;168991;168992;168993;168994;168996;168997;168998;168999;169001;169002;169003;169004;169005;169006;169007;169008;169009;169010;169011;169012;169013;169014;169015;169016;169017;169019;169020;169022;169023;169024;169025;169026;169027;169029;169030;169031;169032;169033;169034;169035;169037;169038;169039;169040;169041;169043;169044;169045;169046;169047;169048;169049;169052;169054;169055;169056;169057;169058;169059;169060;169062;169063;169064;169065;169066;169068;169069;169070;169071;169073;169074;169075;169076;169077;169078;169079;169080;169081;169082;169083;169084;169086;169089;169090;169091;169093;169094;169095;169096;169098;169099;169101;169102;169103;169114;169115;169132;169137;169161;169163;169164;169169;169171;169176;169185;169188;169190;169197;169202;169211;169213;169215;169216;169218;169219;169220;169222;169224;169225;169226;169228;169230;169231;169232;169233;169237;169239;169240;169241;169242;169243;169244;169245;169247;169248;169250;169252;169253;169254;169255;169256;169257;169258;169259;169260;169261;169262;169263;169264;169265;169266;169267;169269;169270;169271;169272;169273;169274;169275;169276;169279;169280;169281;169282;169283;169286;169287;169288;169290;169291;169293;169294;169295;169298;169299;169300;169301;169303;169304;169305;169306;169307;169308;169309;169310;169311;169312;169313;169314;169316;169317;169318;169319;169320;169321;169323;169324;169325;169326;169327;169328;169329;169330;169331;169332;169333;169334;169335;169337;169338;169339;169345;169346</t>
  </si>
  <si>
    <t>289015;289016;289017;289034;289077;289078;289079;289080;289127;289128;289198;289315;289316;289317;289318;289319;289320;289321;289322;289323;289324;289326;289327;289328;289329;289330;289331;289332;289340;289341;289342;289343;289344;289345;289346;289347;289348;289349;289350;289351;289352;289353;289354;289355;289356;289357;289358;289359;289360;289361;289362;289363;289364;289365;289366;289367;289368;289369;289370;289371;289372;289373;289374;289375;289376;289377;289378;289379;289380;289381;289382;289383;289384;289385;289386;289387;289388;289389;289390;289391;289392;289393;289394;289395;289396;289397;289398;289399;289400;289404;289405;289406;289407;289408;289409;289410;289411;289412;289413;289414;289415;289416;289417;289418;289419;289420;289421;289422;289423;289424;289425;289426;289427;289433;289434;289435;289436;289437;289438;289439;289440;289441;289442;289443;289444;289445;289446;289447;289448;289449;289450;289451;289452;289455;289456;289457;289458;289459;289460;289461;289462;289463;289464;289465;289466;289467;289468;289469;289470;289471;289472;289473;289474;289475;289476;289477;289478;289479;289480;289481;289482;289483;289484;289485;289486;289487;289488;289489;289496;289497;289498;289499;289500;289501;289502;289503;289504;289505;289506;289507;289508;289509;289510;289511;289512;289513;289514;289515;289516;289517;289518;289519;289520;289521;289522;289523;289524;289525;289526;289527;289528;289529;289530;289531;289532;289533;289535;289536;289537;289538;289539;289540;289541;289542;289543;289544;289545;289547;289548;289549;289550;289551;289552;289553;289554;289555;289556;289557;289558;289559;289560;289561;289562;289563;289564;289565;289566;289567;289568;289569;289570;289571;289572;289573;289574;289575;289576;289577;289578;289579;289580;289581;289582;289583;289584;289585;289586;289587;289588;289589;289590;289591;289592;289593;289594;289595;289596;289597;289598;289599;289600;289601;289602;289603;289604;289605;289606;289607;289608;289612;289613;289614;289615;289616;289617;289618;289619;289620;289621;289622;289623;289624;289625;289627;289628;289629;289630;289631;289632;289633;289634;289635;289636;289637;289638;289639;289640;289641;289642;289643;289644;289645;289646;289653;289654;289655;289656;289657;289658;289659;289660;289661;289662;289663;289664;289665;289666;289667;289668;289669;289670;289671;289672;289673;289677;289678;289679;289680;289681;289682;289683;289684;289685;289686;289687;289688;289689;289690;289691;289692;289693;289694;289695;289696;289697;289698;289700;289701;289702;289703;289704;289705;289706;289707;289708;289709;289710;289711;289712;289713;289714;289715;289716;289717;289718;289719;289720;289731;289732;289733;289734;289735;289736;289737;289738;289739;289740;289741;289742;289743;289746;289747;289748;289749;289750;289751;289752;289753;289754;289755;289756;289757;289758;289759;289760;289761;289762;289763;289764;289765;289766;289800;289801;289802;289803;289804;289805;289806;289861;289862;289863;289864;289865;289890;289891;289977;289978;289979;289980;289981;289982;289983;289984;289985;289986;289991;289992;289993;289994;289995;289996;289997;289998;289999;290000;290013;290014;290016;290017;290018;290019;290020;290021;290022;290029;290030;290031;290050;290053;290071;290072;290073;290074;290075;290076;290077;290078;290079;290080;290081;290084;290085;290086;290104;290112;290113;290114;290118;290138;290139;290140;290141;290142;290143;290144;290145;290146;290147;290148;290149;290172;290173;290175;290176;290177;290178;290179;290180;290181;290182;290183;290184;290185;290186;290187;290188;290189;290190;290191;290192;290193;290194;290195;290196;290197;290199;290200;290203;290224;290225;290226;290227;290228;290229;290230;290231;290232;290233;290234;290235;290236;290237;290238;290239;290240;290241;290242;290243;290244;290245;290246;290247;290248;290249;290250;290251;290252;290253;290254;290255;290256;290257;290258;290259;290260;290261;290262;290263;290264;290265;290266;290267;290268;290269;290270;290271;290272;290273;290274;290275;290278;290279;290280;290281;290282;290283;290284;290285;290286;290287;290288;290289;290290;290291;290292;290293;290294;290295;290296;290297;290298;290299;290300;290301;290302;290303;290304;290305;290306;290307;290308;290309;290310;290311;290312;290313;290314;290317;290318;290319;290320;290321;290322;290323;290324;290325;290326;290327;290328;290329;290330;290331;290332;290333;290334;290335;290336;290337;290338;290339;290343;290344;290345;290346;290347;290348;290349;290354;290355;290356;290357;290371;290372;290373;290374;290375;290376;290377;290380;290382</t>
  </si>
  <si>
    <t>QTYRYHGHSMSDPGVSYRTREEIQEVRSKSD</t>
  </si>
  <si>
    <t>X;X;X;X;X;X;X;X;Phospho (STY);Oxidation (M);Phospho (STY);X;X;X;X;Phospho (STY);X;X;X;X;X;X;X;X;X;X;X;X;X;X;X</t>
  </si>
  <si>
    <t>Y(0.003)HGHS(0.405)MS(0.593)DPGVS(1)YR</t>
  </si>
  <si>
    <t>Y(-23.43)HGHS(-1.66)MS(1.66)DPGVS(35.68)Y(-35.68)R</t>
  </si>
  <si>
    <t>168722;168724;168725;168760;168804;168817;168845;168856;168858;168865;168866;168868;168874;168878;168882;168915;168916;168917;168918;168919;168920;168921;168922;168923;168924;168925;168926;168927;168928;168929;168930;168931;168932;168934;168935;168936;168937;168938;168939;168940;168941;168942;168943;168944;168945;168946;168947;168948;168949;168950;168951;168952;168953;168954;168955;168956;168957;168958;168959;168960;168961;168962;168963;168964;168965;168966;168967;168968;168969;168970;168971;168972;168973;168974;168975;168976;168977;168978;168979;168980;168981;168982;168983;168984;168985;168986;168987;168988;168989;168990;168991;168992;168993;168994;168995;168996;168997;168999;169000;169001;169002;169003;169004;169005;169006;169007;169008;169009;169010;169013;169014;169015;169016;169017;169018;169019;169020;169021;169023;169024;169025;169026;169027;169028;169029;169030;169031;169032;169033;169034;169035;169036;169037;169038;169039;169041;169042;169044;169045;169046;169047;169048;169049;169050;169051;169052;169053;169054;169055;169057;169058;169059;169060;169061;169062;169063;169065;169066;169067;169068;169069;169070;169072;169073;169074;169076;169077;169079;169080;169081;169084;169085;169086;169087;169088;169090;169091;169092;169093;169095;169096;169097;169098;169099;169100;169101;169102;169103;169104;169105;169116;169121;169122;169124;169127;169133;169135;169139;169141;169143;169150;169151;169154;169156;169157;169159;169172;169175;169178;169179;169189;169191;169192;169195;169199;169201;169205;169207;169209;169210;169211;169212;169213;169214;169215;169216;169217;169218;169219;169220;169221;169222;169223;169224;169225;169226;169227;169228;169229;169230;169231;169232;169233;169234;169235;169236;169237;169238;169239;169240;169241;169242;169243;169245;169246;169247;169248;169249;169250;169251;169252;169254;169255;169256;169257;169258;169260;169261;169262;169263;169264;169265;169266;169268;169269;169270;169271;169272;169273;169274;169275;169276;169277;169278;169279;169280;169281;169282;169283;169284;169285;169286;169287;169288;169289;169290;169291;169292;169293;169294;169295;169296;169297;169298;169299;169300;169301;169302;169303;169304;169305;169306;169307;169308;169309;169310;169311;169312;169313;169314;169315;169316;169317;169318;169319;169320;169321;169322;169323;169324;169325;169326;169327;169328;169329;169330;169331;169332;169333;169334;169335;169336;169337;169338;169339;169345;169346</t>
  </si>
  <si>
    <t>289006;289008;289009;289010;289011;289012;289088;289089;289090;289091;289092;289093;289174;289175;289176;289177;289178;289202;289203;289315;289316;289317;289318;289319;289320;289321;289322;289323;289324;289325;289326;289327;289328;289329;289330;289331;289332;289333;289334;289335;289336;289337;289338;289339;289340;289341;289342;289343;289344;289345;289346;289348;289349;289350;289351;289352;289353;289354;289355;289356;289357;289358;289359;289360;289361;289362;289363;289364;289365;289366;289367;289368;289369;289370;289371;289372;289373;289374;289375;289376;289377;289378;289379;289380;289381;289382;289383;289384;289385;289386;289387;289388;289389;289390;289391;289392;289393;289394;289395;289396;289397;289398;289399;289400;289401;289402;289403;289404;289405;289406;289407;289408;289409;289410;289411;289412;289413;289414;289415;289416;289417;289418;289419;289420;289421;289422;289423;289424;289425;289426;289427;289428;289429;289430;289431;289432;289433;289434;289435;289436;289437;289438;289439;289440;289441;289442;289443;289444;289445;289446;289447;289448;289449;289450;289451;289452;289453;289454;289455;289456;289457;289458;289459;289460;289461;289462;289463;289464;289465;289466;289467;289468;289469;289470;289471;289472;289473;289474;289475;289476;289477;289478;289479;289480;289481;289482;289483;289484;289485;289486;289487;289488;289489;289490;289491;289492;289493;289494;289495;289496;289497;289498;289499;289500;289501;289502;289503;289504;289505;289506;289507;289508;289509;289510;289511;289512;289513;289514;289515;289516;289517;289518;289519;289520;289521;289522;289523;289524;289525;289526;289527;289528;289529;289530;289531;289532;289533;289534;289535;289536;289537;289538;289539;289540;289541;289542;289543;289545;289546;289547;289548;289549;289550;289551;289552;289553;289554;289555;289556;289557;289558;289559;289560;289561;289562;289563;289564;289565;289566;289567;289568;289569;289570;289571;289572;289573;289574;289575;289576;289577;289578;289579;289580;289581;289582;289583;289584;289585;289586;289589;289590;289591;289592;289593;289594;289595;289596;289597;289598;289599;289600;289601;289602;289603;289604;289605;289606;289607;289608;289609;289610;289611;289612;289613;289614;289615;289616;289617;289618;289619;289620;289621;289622;289623;289624;289625;289626;289628;289629;289630;289631;289632;289633;289634;289635;289636;289637;289638;289639;289640;289641;289642;289643;289644;289645;289646;289647;289648;289649;289650;289651;289652;289653;289654;289655;289656;289657;289658;289659;289660;289661;289662;289663;289664;289665;289666;289667;289668;289669;289670;289671;289672;289673;289674;289675;289676;289677;289678;289679;289680;289681;289682;289683;289684;289685;289686;289687;289688;289689;289690;289691;289692;289693;289694;289696;289697;289698;289699;289701;289702;289703;289704;289705;289706;289707;289708;289709;289710;289711;289712;289713;289714;289715;289716;289717;289718;289719;289720;289721;289722;289723;289724;289725;289726;289727;289728;289729;289730;289731;289732;289733;289734;289735;289736;289737;289738;289739;289740;289741;289742;289743;289744;289745;289746;289747;289748;289749;289750;289751;289752;289753;289754;289757;289758;289759;289760;289761;289762;289763;289764;289765;289766;289767;289768;289769;289807;289816;289817;289818;289819;289820;289821;289822;289824;289836;289837;289838;289839;289840;289841;289842;289843;289844;289845;289866;289867;289868;289869;289870;289871;289873;289874;289875;289876;289877;289878;289879;289880;289881;289882;289883;289884;289885;289886;289893;289894;289895;289896;289897;289898;289899;289900;289901;289902;289903;289908;289910;289911;289912;289935;289936;289937;289938;289939;289940;289941;289942;289945;289946;289947;289948;289949;289950;289951;289952;289953;289954;289955;289956;289957;289958;289959;289960;289961;289968;289969;289970;289971;289972;289973;289975;290023;290024;290027;290028;290035;290036;290037;290038;290039;290040;290041;290042;290043;290044;290045;290047;290048;290049;290050;290051;290052;290053;290054;290055;290056;290057;290058;290059;290060;290061;290062;290063;290064;290065;290066;290067;290068;290069;290070;290071;290072;290073;290074;290075;290076;290077;290078;290079;290080;290081;290082;290083;290084;290085;290086;290087;290088;290089;290090;290091;290092;290093;290094;290095;290096;290097;290098;290099;290100;290101;290102;290103;290104;290105;290106;290107;290108;290109;290110;290111;290112;290113;290114;290115;290116;290117;290118;290119;290120;290121;290122;290123;290124;290125;290126;290127;290128;290129;290130;290131;290132;290133;290134;290135;290136;290137;290138;290139;290140;290141;290142;290143;290144;290145;290146;290147;290148;290149;290150;290151;290152;290153;290154;290155;290156;290157;290158;290159;290160;290161;290162;290163;290164;290165;290166;290167;290168;290169;290170;290171;290172;290173;290174;290175;290176;290177;290178;290179;290180;290181;290182;290183;290184;290185;290186;290187;290188;290189;290190;290191;290192;290193;290194;290195;290197;290198;290199;290200;290201;290202;290203;290204;290205;290206;290207;290208;290209;290210;290211;290212;290213;290214;290215;290216;290217;290218;290219;290220;290221;290222;290223;290224;290226;290227;290228;290229;290230;290231;290232;290233;290234;290235;290236;290237;290238;290239;290240;290241;290242;290246;290247;290248;290249;290250;290251;290252;290253;290254;290255;290256;290257;290258;290259;290260;290261;290262;290263;290264;290265;290266;290267;290268;290269;290270;290271;290272;290273;290274;290276;290277;290278;290279;290280;290281;290282;290283;290284;290285;290286;290287;290288;290289;290290;290291;290292;290293;290294;290295;290296;290297;290298;290299;290300;290301;290302;290303;290304;290305;290306;290307;290308;290309;290310;290311;290312;290313;290314;290315;290316;290317;290318;290319;290320;290321;290322;290323;290324;290325;290326;290327;290328;290329;290330;290331;290332;290333;290334;290335;290336;290337;290338;290339;290340;290341;290342;290343;290344;290345;290346;290347;290348;290349;290350;290351;290352;290353;290354;290355;290356;290357;290358;290359;290360;290361;290362;290363;290364;290365;290366;290367;290368;290369;290370;290371;290372;290373;290374;290375;290376;290377;290378;290379;290380;290382</t>
  </si>
  <si>
    <t>P35561</t>
  </si>
  <si>
    <t>Inward rectifier potassium channel 2</t>
  </si>
  <si>
    <t>Kcnj2</t>
  </si>
  <si>
    <t>______MGSVRTNRYSIVSSEEDGMKLATMA</t>
  </si>
  <si>
    <t>T(0.022)NRY(0.017)S(0.89)IVS(0.035)S(0.035)EEDGMK</t>
  </si>
  <si>
    <t>T(-16.09)NRY(-17.17)S(14.01)IVS(-14.01)S(-14.01)EEDGMK</t>
  </si>
  <si>
    <t>147351;147352;147353;147354;147355;147356;147357;147358;147359;147360;147361;147362</t>
  </si>
  <si>
    <t>P35564</t>
  </si>
  <si>
    <t>Calnexin</t>
  </si>
  <si>
    <t>Canx</t>
  </si>
  <si>
    <t>EDSKPKAEEDEILNRSPRNRKPRRE______</t>
  </si>
  <si>
    <t>AEEDEILNRS(1)PR</t>
  </si>
  <si>
    <t>AEEDEILNRS(97.55)PR</t>
  </si>
  <si>
    <t>3558;3559;3560;3561;3562;3563;3564;3565;3566;3567;3568;3569</t>
  </si>
  <si>
    <t>6264;6265;6266;6267;6268;6269;6270;6271;6272;6273;6274;6275;6276;6277;6278;6279;6280;6281;6282;6283;6284;6285;6286;6287;6288;6289;6290;6291;6292;6293;6294;6295;6296;6297;6298;6299;6300;6301;6302;6303;6304;6305;6306;6307;6308;6309;6310;6311;6312;6313;6314;6315;6316;6317;6318;6319;6320;6321;6322;6323</t>
  </si>
  <si>
    <t>Q543V3;P35569</t>
  </si>
  <si>
    <t>Q543V3</t>
  </si>
  <si>
    <t>Insulin receptor substrate 1</t>
  </si>
  <si>
    <t>Irs1</t>
  </si>
  <si>
    <t>_____________MASPPDTDGFSDVRKVGY</t>
  </si>
  <si>
    <t>AS(0.999)PPDT(0.001)DGFSDVRK</t>
  </si>
  <si>
    <t>AS(31.36)PPDT(-31.36)DGFS(-34.45)DVRK</t>
  </si>
  <si>
    <t>14106;14107;14108;14109;14110</t>
  </si>
  <si>
    <t>1094;1096</t>
  </si>
  <si>
    <t>AKVIRADTQGCRRRHSSETFSAPTRAGNTVP</t>
  </si>
  <si>
    <t>RHS(0.565)S(0.335)ET(0.1)FS(0.001)APTR</t>
  </si>
  <si>
    <t>RHS(2.27)S(-2.27)ET(-7.52)FS(-28.82)APT(-38.83)R</t>
  </si>
  <si>
    <t>4664;9013</t>
  </si>
  <si>
    <t>5289;10221</t>
  </si>
  <si>
    <t>105325;105326;105327;105328;105329;105330;105331;105332;105333;105334;105335</t>
  </si>
  <si>
    <t>1095;1097</t>
  </si>
  <si>
    <t>KVIRADTQGCRRRHSSETFSAPTRAGNTVPF</t>
  </si>
  <si>
    <t>HS(0.002)S(0.997)ETFSAPTR</t>
  </si>
  <si>
    <t>HS(-26.04)S(26.04)ET(-33.7)FS(-47.57)APT(-62)R</t>
  </si>
  <si>
    <t>54902;54903;54904;54905;54906;54907;54908;54909;54910;54911;54912;54913</t>
  </si>
  <si>
    <t>96069;96070;96071;96072;96073;96074;96075;96076;96077;96078;96079;96080;96081;96082;96083;96084;96085;96086;96087;96088;96089;96090;96091;96092;96093;96094</t>
  </si>
  <si>
    <t>EGTMSRPASVDGSPVSPSTNRTHAHRHRGSS</t>
  </si>
  <si>
    <t>PASVDGS(0.018)PVS(0.751)PS(0.089)T(0.142)NR</t>
  </si>
  <si>
    <t>PAS(-63.73)VDGS(-16.24)PVS(7.23)PS(-9.27)T(-7.23)NR</t>
  </si>
  <si>
    <t>94789;94790;94791;94792;94793;94794;94795;94796</t>
  </si>
  <si>
    <t>159481;159482;159483;159484;159485;159486;159487;159488;159489;159490</t>
  </si>
  <si>
    <t>444;444</t>
  </si>
  <si>
    <t>SPCDFRSSFRSVTPDSLGHTPPARGEEELSN</t>
  </si>
  <si>
    <t>SVT(0.007)PDS(0.496)LGHT(0.496)PPAR</t>
  </si>
  <si>
    <t>S(-38.42)VT(-18.53)PDS(0)LGHT(0)PPAR</t>
  </si>
  <si>
    <t>ITATSPASMVGGKPGSFRVRASSDGEGTMSR</t>
  </si>
  <si>
    <t>TESIT(0.001)ATS(0.001)PAS(0.004)MVGGKPGS(0.994)FR</t>
  </si>
  <si>
    <t>T(-60.47)ES(-49.27)IT(-32.35)AT(-35.17)S(-29.84)PAS(-24.26)MVGGKPGS(24.26)FR</t>
  </si>
  <si>
    <t>142958;142959;142960;142961;142962;142963;142964;142965</t>
  </si>
  <si>
    <t>246233;246234;246235;246236;246237;246238;246239;246240;246241</t>
  </si>
  <si>
    <t>1072;1074</t>
  </si>
  <si>
    <t>PQGPGGMSAFTRVNLSPNHNQSAKVIRADTQ</t>
  </si>
  <si>
    <t>VNLS(1)PNHNQSAK</t>
  </si>
  <si>
    <t>VNLS(34.22)PNHNQS(-34.22)AK</t>
  </si>
  <si>
    <t>161262;161263;161264;161265</t>
  </si>
  <si>
    <t>P35831</t>
  </si>
  <si>
    <t>Tyrosine-protein phosphatase non-receptor type 12</t>
  </si>
  <si>
    <t>Ptpn12</t>
  </si>
  <si>
    <t>VAGTPHSGAEKDADVSEESPPPLPERTPESF</t>
  </si>
  <si>
    <t>DADVS(0.5)EES(0.5)PPPLPER</t>
  </si>
  <si>
    <t>DADVS(0)EES(0)PPPLPER</t>
  </si>
  <si>
    <t>TPHSGAEKDADVSEESPPPLPERTPESFVLA</t>
  </si>
  <si>
    <t>DADVS(0.009)EES(0.991)PPPLPER</t>
  </si>
  <si>
    <t>DADVS(-20.32)EES(20.32)PPPLPER</t>
  </si>
  <si>
    <t>18449;18450;18451;18452;18453;18454;18455</t>
  </si>
  <si>
    <t>32443;32444;32445;32446;32447;32448;32449;32450;32451;32452;32453;32454;32455;32456;32457;32458;32459;32460;32461;32462;32463;32464;32465;32466</t>
  </si>
  <si>
    <t>TWSLHGPENATPVPDSPDGKSPDNHSQTLKT</t>
  </si>
  <si>
    <t>KGHVTWSLHGPENATPVPDS(1)PDGK</t>
  </si>
  <si>
    <t>KGHVT(-63.46)WS(-63.64)LHGPENAT(-46.03)PVPDS(46.03)PDGK</t>
  </si>
  <si>
    <t>3790;3791;5545</t>
  </si>
  <si>
    <t>4286;4287;6295</t>
  </si>
  <si>
    <t>43249;43250;43251;43252;43253;43254;43255;43256;43257;43258;43259;43260;43261;43262;43263;43264;43265;65293;65294;65295;65296;65297;65298;65299;65300;65301</t>
  </si>
  <si>
    <t>71789;71790;71791;71792;71793;71794;71795;71796;71797;71798;71799;71800;71801;71802;71803;114509;114510;114511;114512;114513;114514;114515;114516;114517</t>
  </si>
  <si>
    <t>GPENATPVPDSPDGKSPDNHSQTLKTVSSTP</t>
  </si>
  <si>
    <t>GHVTWSLHGPENAT(0.024)PVPDS(0.77)PDGKS(0.443)PDNHS(0.396)QT(0.367)LK</t>
  </si>
  <si>
    <t>GHVT(-40.42)WS(-35.46)LHGPENAT(-15.63)PVPDS(5.71)PDGKS(1.1)PDNHS(-1.1)QT(-1.53)LK</t>
  </si>
  <si>
    <t>ESAIEHIDKKLERNLSFEIKKVPLQEGPKSF</t>
  </si>
  <si>
    <t>NLS(1)FEIK</t>
  </si>
  <si>
    <t>NLS(60.91)FEIK</t>
  </si>
  <si>
    <t>91147;91148;91149;91150;91151;91152;91153;91154;91155;91156;91157;91158</t>
  </si>
  <si>
    <t>153947;153948;153949;153950;153951;153952;153953;153954;153955;153956;153957;153958;153959;153960;153961;153962;153963;153964;153965;153966;153967;153968;153969;153970;153971;153972;153973;153974;153975;153976;153977;153978;153979;153980;153981;153982</t>
  </si>
  <si>
    <t>LSFEIKKVPLQEGPKSFDGNTLLNRGHAIKI</t>
  </si>
  <si>
    <t>S(1)FDGNTLLNR</t>
  </si>
  <si>
    <t>S(59.47)FDGNT(-59.47)LLNR</t>
  </si>
  <si>
    <t>118307;118308;118309;118310;118311;118312;118313;118314;118315;118316;118317;118318</t>
  </si>
  <si>
    <t>204608;204609;204610;204611;204612;204613</t>
  </si>
  <si>
    <t>DNHSQTLKTVSSTPNSTAEEEAHDLTEHHNS</t>
  </si>
  <si>
    <t>TVS(0.001)S(0.001)T(0.022)PNS(0.195)T(0.195)AEEEAHDLT(0.195)EHHNS(0.195)S(0.195)PLLK</t>
  </si>
  <si>
    <t>T(-38.47)VS(-23.63)S(-23.76)T(-9.47)PNS(0)T(0)AEEEAHDLT(0)EHHNS(0)S(0)PLLK</t>
  </si>
  <si>
    <t>STAEEEAHDLTEHHNSSPLLKAPLSFTNPLH</t>
  </si>
  <si>
    <t>TVSSTPNS(0.002)T(0.002)AEEEAHDLT(0.068)EHHNS(0.463)S(0.463)PLLK</t>
  </si>
  <si>
    <t>T(-46.49)VS(-31.65)S(-31.78)T(-31.92)PNS(-22.76)T(-22.76)AEEEAHDLT(-8.34)EHHNS(0)S(0)PLLK</t>
  </si>
  <si>
    <t>TAEEEAHDLTEHHNSSPLLKAPLSFTNPLHS</t>
  </si>
  <si>
    <t>P36552</t>
  </si>
  <si>
    <t>Oxygen-dependent coproporphyrinogen-III oxidase, mitochondrial</t>
  </si>
  <si>
    <t>Cpox</t>
  </si>
  <si>
    <t>HVQRAEMVPKSSGARSPSPGRREEDGDELAR</t>
  </si>
  <si>
    <t>S(0.604)PS(0.396)PGRREEDGDELAR</t>
  </si>
  <si>
    <t>S(1.83)PS(-1.83)PGRREEDGDELAR</t>
  </si>
  <si>
    <t>P36916;P36916-2</t>
  </si>
  <si>
    <t>319;142</t>
  </si>
  <si>
    <t>P36916</t>
  </si>
  <si>
    <t>Guanine nucleotide-binding protein-like 1</t>
  </si>
  <si>
    <t>Gnl1</t>
  </si>
  <si>
    <t>LSSWREKIARDVAGASWGNVSGEEEEEEDGP</t>
  </si>
  <si>
    <t>DVAGAS(0.512)WGNVS(0.467)GEEEEEEDGPAVLVEQLT(0.019)DS(0.001)AMEPTGPSR</t>
  </si>
  <si>
    <t>DVAGAS(0.4)WGNVS(-0.4)GEEEEEEDGPAVLVEQLT(-14.34)DS(-26.38)AMEPT(-39.22)GPS(-42.39)R</t>
  </si>
  <si>
    <t>25562;25563</t>
  </si>
  <si>
    <t>43975;43976</t>
  </si>
  <si>
    <t>324;147</t>
  </si>
  <si>
    <t>EKIARDVAGASWGNVSGEEEEEEDGPAVLVE</t>
  </si>
  <si>
    <t>DVAGAS(0.067)WGNVS(0.916)GEEEEEEDGPAVLVEQLT(0.015)DS(0.002)AMEPTGPSR</t>
  </si>
  <si>
    <t>DVAGAS(-11.35)WGNVS(11.35)GEEEEEEDGPAVLVEQLT(-17.92)DS(-27.39)AMEPT(-44.8)GPS(-48.97)R</t>
  </si>
  <si>
    <t>25560;25561;25564;25565;25566;25567;25568;25569;25570;25571</t>
  </si>
  <si>
    <t>43971;43972;43973;43974;43977;43978</t>
  </si>
  <si>
    <t>SRSGSRERREEQTDTSDGESVTHHIRRLNQQ</t>
  </si>
  <si>
    <t>EEQTDT(0.009)S(0.979)DGES(0.011)VT(0.001)HHIR</t>
  </si>
  <si>
    <t>EEQT(-40.36)DT(-20.35)S(19.3)DGES(-19.3)VT(-30.57)HHIR</t>
  </si>
  <si>
    <t>2431;8879</t>
  </si>
  <si>
    <t>2754;10064;10065</t>
  </si>
  <si>
    <t>28418;28419;28420;28421;28423;28424;28425;28426;28427;28428;102977;102978;102980;102981;102983;102985</t>
  </si>
  <si>
    <t>48274;48275;48276;48277;48278;48279;48280;48281;48282;48283;48284;48289;48290;48291;48292;48293;48294;48295;48296;48297;48298;48299;48300;48301;48302;48303;48304;48305;48306;48307;48308;172644;172645;172646;172647;172650;172651;172652;172653;172654;172655;172656;172658;172659;172661</t>
  </si>
  <si>
    <t>P37804</t>
  </si>
  <si>
    <t>Transgelin</t>
  </si>
  <si>
    <t>Tagln</t>
  </si>
  <si>
    <t>GKHVIGLQMGSNRGASQAGMTGYGRPRQIIS</t>
  </si>
  <si>
    <t>GAS(1)QAGMTGYGR</t>
  </si>
  <si>
    <t>GAS(75.83)QAGMT(-75.83)GY(-86.95)GR</t>
  </si>
  <si>
    <t>40960;40961;40962;40963;40964;40965</t>
  </si>
  <si>
    <t>68275;68276;68277;68278;68279;68280;68281;68282;68283</t>
  </si>
  <si>
    <t>SQLQEGKHVIGLQMGSNRGASQAGMTGYGRP</t>
  </si>
  <si>
    <t>HVIGLQMGS(1)NR</t>
  </si>
  <si>
    <t>HVIGLQMGS(40.59)NR</t>
  </si>
  <si>
    <t>55382;55383;55384;55385;55386;55387;55388;55389;55390;55391;55392;55393;55394;55395;55396;55397;55398</t>
  </si>
  <si>
    <t>96731;96732;96733;96734;96735;96736;96737;96738</t>
  </si>
  <si>
    <t>P37889-2;P37889</t>
  </si>
  <si>
    <t>574;574</t>
  </si>
  <si>
    <t>P37889-2</t>
  </si>
  <si>
    <t>Fibulin-2</t>
  </si>
  <si>
    <t>Fbln2</t>
  </si>
  <si>
    <t>EPEAAPRRVSEMEMASREALSLGTEAELPNS</t>
  </si>
  <si>
    <t>RVSEMEMAS(1)R</t>
  </si>
  <si>
    <t>RVS(-66.43)EMEMAS(66.43)R</t>
  </si>
  <si>
    <t>114178;114179;114180;114181;114182;114183;114184;114185;114186;114187;114188</t>
  </si>
  <si>
    <t>198691;198692;198693;198694;198695;198696;198697;198698;198699;198700;198701;198702;198703;198704;198705;198706;198707</t>
  </si>
  <si>
    <t>P39053-6</t>
  </si>
  <si>
    <t>PNRAPPGVPSRKGPASPTRPAAPRPTEAPLL</t>
  </si>
  <si>
    <t>GPAS(0.448)PT(0.448)RPAAPRPT(0.103)EAPLLDL</t>
  </si>
  <si>
    <t>GPAS(0)PT(0)RPAAPRPT(-6.38)EAPLLDL</t>
  </si>
  <si>
    <t>PYSPQAQPQAIHRIDSPGLKPASQQKAEASS</t>
  </si>
  <si>
    <t>IDS(1)PGLKPASQQK</t>
  </si>
  <si>
    <t>IDS(77.36)PGLKPAS(-77.36)QQK</t>
  </si>
  <si>
    <t>56566;56567;56568;56569;56570;56571;56572;56573;56574;56575;56576;56577;56578;56579;56580;56581;56582;56583;56584;56585;56586;56587</t>
  </si>
  <si>
    <t>98364;98365;98366;98367;98368;98369;98370;98371;98372;98373;98374;98375;98376;98377;98378;98379;98380;98381;98382;98383;98384;98385;98386;98387;98388;98389;98390;98391;98392;98393;98394;98395;98396;98397;98398;98399;98400;98401;98402;98403;98404;98405;98406;98407;98408</t>
  </si>
  <si>
    <t>P40124</t>
  </si>
  <si>
    <t>Adenylyl cyclase-associated protein 1</t>
  </si>
  <si>
    <t>Cap1</t>
  </si>
  <si>
    <t>VRSGPKPFSAPKPQTSPSPKPATKKEPALLE</t>
  </si>
  <si>
    <t>PFS(0.017)APKPQT(0.352)S(0.485)PS(0.145)PK</t>
  </si>
  <si>
    <t>PFS(-14.46)APKPQT(-1.39)S(1.39)PS(-5.25)PK</t>
  </si>
  <si>
    <t>P40201</t>
  </si>
  <si>
    <t>Chromodomain-helicase-DNA-binding protein 1</t>
  </si>
  <si>
    <t>Chd1</t>
  </si>
  <si>
    <t>DYRYLSDWQLDHRAASSGPRSPLDQRSPYGS</t>
  </si>
  <si>
    <t>AAS(0.333)S(0.333)GPRS(0.333)PLDQR</t>
  </si>
  <si>
    <t>AAS(0)S(0)GPRS(0)PLDQR</t>
  </si>
  <si>
    <t>YRYLSDWQLDHRAASSGPRSPLDQRSPYGSR</t>
  </si>
  <si>
    <t>AAS(0.167)S(0.711)GPRS(0.122)PLDQR</t>
  </si>
  <si>
    <t>AAS(-6.28)S(6.28)GPRS(-7.65)PLDQR</t>
  </si>
  <si>
    <t>SDWQLDHRAASSGPRSPLDQRSPYGSRSPFE</t>
  </si>
  <si>
    <t>AAS(0.006)S(0.251)GPRS(0.743)PLDQR</t>
  </si>
  <si>
    <t>AAS(-20.58)S(-4.72)GPRS(4.72)PLDQR</t>
  </si>
  <si>
    <t>1826;1830;1833;1835;1839</t>
  </si>
  <si>
    <t>3230;3234</t>
  </si>
  <si>
    <t>KHRKLDDHRSREHRPSLEGGLKDRCHSDHRS</t>
  </si>
  <si>
    <t>EHRPS(1)LEGGLK</t>
  </si>
  <si>
    <t>EHRPS(47.19)LEGGLK</t>
  </si>
  <si>
    <t>29925;29926;29927;29928;29929;29930;29931;29932</t>
  </si>
  <si>
    <t>SSGPRSPLDQRSPYGSRSPFEHSAEHRSTPE</t>
  </si>
  <si>
    <t>Phospho (STY);Phospho (STY);X;X;X;Phospho (STY);X;X;X;X;X;X;X;X;X;Phospho (STY);X;X;X;X;X;X;X;X;X;X;X;Phospho (STY);X;X;X</t>
  </si>
  <si>
    <t>S(0.002)PY(0.072)GS(0.545)RS(0.378)PFEHS(0.002)AEHR</t>
  </si>
  <si>
    <t>S(-24.19)PY(-8.77)GS(1.6)RS(-1.6)PFEHS(-23.61)AEHR</t>
  </si>
  <si>
    <t>131163;131164;131165;131166;131167;131168;131169;131170;131171;131172;131173</t>
  </si>
  <si>
    <t>PYGSRSPFEHSAEHRSTPEHTWSSRKT____</t>
  </si>
  <si>
    <t>S(0.5)T(0.5)PEHTWSSR</t>
  </si>
  <si>
    <t>S(0)T(0)PEHT(-42.28)WS(-51.98)S(-53.13)R</t>
  </si>
  <si>
    <t>137169;137170;137171;137172;137173;137174;137175;137176</t>
  </si>
  <si>
    <t>P40336;P40336-2</t>
  </si>
  <si>
    <t>315;347</t>
  </si>
  <si>
    <t>P40336</t>
  </si>
  <si>
    <t>Vacuolar protein sorting-associated protein 26A</t>
  </si>
  <si>
    <t>Vps26a</t>
  </si>
  <si>
    <t>EKLRKQRTNFHQRFESPDSQASAEQPEM___</t>
  </si>
  <si>
    <t>FES(0.942)PDS(0.029)QAS(0.029)AEQPEM</t>
  </si>
  <si>
    <t>FES(15.1)PDS(-15.1)QAS(-15.1)AEQPEM</t>
  </si>
  <si>
    <t>36910;36912;36913;36914;36915;36916;36917;36918</t>
  </si>
  <si>
    <t>61526;61527;61529;61530</t>
  </si>
  <si>
    <t>318;350</t>
  </si>
  <si>
    <t>RKQRTNFHQRFESPDSQASAEQPEM______</t>
  </si>
  <si>
    <t>FES(0.299)PDS(0.351)QAS(0.351)AEQPEM</t>
  </si>
  <si>
    <t>FES(-0.69)PDS(0)QAS(0)AEQPEM</t>
  </si>
  <si>
    <t>321;353</t>
  </si>
  <si>
    <t>RTNFHQRFESPDSQASAEQPEM_________</t>
  </si>
  <si>
    <t>P42128</t>
  </si>
  <si>
    <t>Forkhead box protein K1</t>
  </si>
  <si>
    <t>Foxk1</t>
  </si>
  <si>
    <t>KIQFTSLYHKEEAPASPLRPLYPQISPLKIH</t>
  </si>
  <si>
    <t>EEAPAS(1)PLRPLYPQISPLK</t>
  </si>
  <si>
    <t>EEAPAS(45.97)PLRPLY(-45.97)PQIS(-48.91)PLK</t>
  </si>
  <si>
    <t>28003;28004;28005;28006;28007;28008;28009;28010;28011;28012;28013;28014</t>
  </si>
  <si>
    <t>47691;47692;47693;47694;47695;47696;47697;47698;47699;47700;47701;47702;47703;47704;47705;47706;47707;47708;47709;47710;47711;47712;47713;47714;47715;47716;47717;47718;47719;47720</t>
  </si>
  <si>
    <t>RSSGLQTPECLSREGSPIPHDPDLGSKLASV</t>
  </si>
  <si>
    <t>EGS(1)PIPHDPDLGSK</t>
  </si>
  <si>
    <t>EGS(49.69)PIPHDPDLGS(-49.69)K</t>
  </si>
  <si>
    <t>29585;29586;29587;29588;29589</t>
  </si>
  <si>
    <t>50632;50633;50634;50635;50636</t>
  </si>
  <si>
    <t>P42128;A0A0G2JG71</t>
  </si>
  <si>
    <t>87;87</t>
  </si>
  <si>
    <t>TAPALVAAAAASVRQSPGPALARLEGREFEF</t>
  </si>
  <si>
    <t>QS(1)PGPALAR</t>
  </si>
  <si>
    <t>QS(72.64)PGPALAR</t>
  </si>
  <si>
    <t>100250;100251;100252;100253;100254;100255;100256;100257;100258;100259;100260;100261</t>
  </si>
  <si>
    <t>167265;167266;167267;167268;167269;167270;167271;167272;167273;167274;167275;167276;167277;167278;167279;167280;167281;167282;167283;167284;167285;167286;167287;167288;167289;167290;167291;167292</t>
  </si>
  <si>
    <t>GVSCFRTPFGPLSSRSAPASPTHPGLMSPRS</t>
  </si>
  <si>
    <t>S(1)APAS(0.98)PT(0.02)HPGLMSPR</t>
  </si>
  <si>
    <t>S(52.14)APAS(16.88)PT(-16.88)HPGLMS(-49.92)PR</t>
  </si>
  <si>
    <t>10982;10983</t>
  </si>
  <si>
    <t>115252;115253;115254;115255;115256;115257;115258;115259;115260;115261</t>
  </si>
  <si>
    <t>200041;200042;200043;200044;200045;200046;200047;200048;200049;200050;200051;200052;200053;200054;200055;200056</t>
  </si>
  <si>
    <t>FRTPFGPLSSRSAPASPTHPGLMSPRSSGLQ</t>
  </si>
  <si>
    <t>115249;115250;115251;115252;115253;115254;115255;115256;115257;115258;115259;115260;115261</t>
  </si>
  <si>
    <t>200039;200040;200041;200042;200043;200044;200045;200046;200047;200048;200049;200050;200051;200052;200053;200054;200055;200056</t>
  </si>
  <si>
    <t>P42230</t>
  </si>
  <si>
    <t>Signal transducer and activator of transcription 5A</t>
  </si>
  <si>
    <t>Stat5a</t>
  </si>
  <si>
    <t>EELLRRPMDSLDARLSPPAGLFTSARSSLS_</t>
  </si>
  <si>
    <t>LS(1)PPAGLFTSAR</t>
  </si>
  <si>
    <t>LS(55.97)PPAGLFT(-55.97)S(-58.84)AR</t>
  </si>
  <si>
    <t>80336;80337;80338;80339;80340;80341;80342;80343;80344;80345;80346;80347</t>
  </si>
  <si>
    <t>137446;137447;137448;137449;137450;137451;137452;137453;137454;137455;137456;137457;137458;137459;137460;137461;137462;137463;137464;137465;137466;137467;137468;137469;137470;137471;137472;137473;137474;137475;137476;137477;137478;137479;137480</t>
  </si>
  <si>
    <t>P42232</t>
  </si>
  <si>
    <t>Signal transducer and activator of transcription 5B</t>
  </si>
  <si>
    <t>Stat5b</t>
  </si>
  <si>
    <t>ILYNEQRLVREANNGSSPAGSLADAMSQKHL</t>
  </si>
  <si>
    <t>EANNGS(0.499)S(0.499)PAGS(0.002)LADAMSQK</t>
  </si>
  <si>
    <t>EANNGS(0)S(0)PAGS(-23.18)LADAMS(-46.84)QK</t>
  </si>
  <si>
    <t>LYNEQRLVREANNGSSPAGSLADAMSQKHLQ</t>
  </si>
  <si>
    <t>P42582</t>
  </si>
  <si>
    <t>Homeobox protein Nkx-2.5</t>
  </si>
  <si>
    <t>Nkx2-5</t>
  </si>
  <si>
    <t>ASGLAELRAEMGPAPSPPKCSPAFPAAPTFY</t>
  </si>
  <si>
    <t>AEMGPAPS(1)PPK</t>
  </si>
  <si>
    <t>AEMGPAPS(75.48)PPK</t>
  </si>
  <si>
    <t>3922;3923;3924;3925;3926;3927;3928;3929;3930</t>
  </si>
  <si>
    <t>6941;6942;6943;6944;6945;6946;6947;6948;6949;6950;6951;6952;6953;6954;6955</t>
  </si>
  <si>
    <t>P42669</t>
  </si>
  <si>
    <t>Transcriptional activator protein Pur-alpha</t>
  </si>
  <si>
    <t>Pura</t>
  </si>
  <si>
    <t>GVFMRVSEVKPTYRNSITVPYKVWAKFGHTF</t>
  </si>
  <si>
    <t>NS(0.998)IT(0.002)VPYK</t>
  </si>
  <si>
    <t>NS(27.66)IT(-27.66)VPY(-56.33)K</t>
  </si>
  <si>
    <t>92850;92851;92852;92853;92854;92855;92856;92857;92858;92859;92860;92861</t>
  </si>
  <si>
    <t>156804;156805;156806;156807;156808;156809;156810;156811;156812;156813;156814;156815;156816;156817;156818;156819;156820;156821;156822;156823;156824;156825;156826;156827</t>
  </si>
  <si>
    <t>P42703</t>
  </si>
  <si>
    <t>Leukemia inhibitory factor receptor</t>
  </si>
  <si>
    <t>Lifr</t>
  </si>
  <si>
    <t>RPQANVNTWNLVSPDSPRSTDSNNEVVSFGS</t>
  </si>
  <si>
    <t>TAGYRPQANVNTWNLVS(0.049)PDS(0.951)PR</t>
  </si>
  <si>
    <t>T(-46.37)AGY(-46.44)RPQANVNT(-38.1)WNLVS(-12.86)PDS(12.86)PR</t>
  </si>
  <si>
    <t>140625;140626;140627;140628;140629;140630;140631;140632;140633</t>
  </si>
  <si>
    <t>242402;242403;242404</t>
  </si>
  <si>
    <t>P43274</t>
  </si>
  <si>
    <t>Histone H1.4</t>
  </si>
  <si>
    <t>Hist1h1e</t>
  </si>
  <si>
    <t>______________MSETAPAAPAAPAPAEK</t>
  </si>
  <si>
    <t>S(0.877)ET(0.123)APAAPAAPAPAEK</t>
  </si>
  <si>
    <t>S(8.53)ET(-8.53)APAAPAAPAPAEK</t>
  </si>
  <si>
    <t>118024;118025;118026;118028;118029;118030</t>
  </si>
  <si>
    <t>204216;204217;204218;204219;204220;204221;204222;204223;204226;204227;204228;204229</t>
  </si>
  <si>
    <t>P43276</t>
  </si>
  <si>
    <t>Histone H1.5</t>
  </si>
  <si>
    <t>Hist1h1b</t>
  </si>
  <si>
    <t>______________MSETAPAETAAPAPVEK</t>
  </si>
  <si>
    <t>S(0.917)ET(0.083)APAETAAPAPVEK</t>
  </si>
  <si>
    <t>S(10.44)ET(-10.44)APAET(-33.28)AAPAPVEK</t>
  </si>
  <si>
    <t>118046;118047;118048;118049;118050;118052;118053</t>
  </si>
  <si>
    <t>204248;204249;204250;204251;204252;204253;204254;204255</t>
  </si>
  <si>
    <t>P43277</t>
  </si>
  <si>
    <t>Histone H1.3</t>
  </si>
  <si>
    <t>Hist1h1d</t>
  </si>
  <si>
    <t>______________MSETAPAAPAAPAPVEK</t>
  </si>
  <si>
    <t>S(0.882)ET(0.118)APAAPAAPAPVEK</t>
  </si>
  <si>
    <t>S(8.73)ET(-8.73)APAAPAAPAPVEK</t>
  </si>
  <si>
    <t>118038;118039;118040;118041;118042;118043;118044;118045</t>
  </si>
  <si>
    <t>204233;204234;204235;204236;204237;204238;204239;204240;204241;204242;204243;204244;204245;204246;204247</t>
  </si>
  <si>
    <t>P45591;A0A1Y7VJ71</t>
  </si>
  <si>
    <t>P45591</t>
  </si>
  <si>
    <t>Cofilin-2</t>
  </si>
  <si>
    <t>Cfl2</t>
  </si>
  <si>
    <t>_____________MASGVTVNDEVIKVFNDM</t>
  </si>
  <si>
    <t>AS(1)GVTVNDEVIK</t>
  </si>
  <si>
    <t>AS(69.03)GVT(-69.03)VNDEVIK</t>
  </si>
  <si>
    <t>13562;13563;13564;13565;13566;13567;13568;13569;13570;13571;13572;13573;13574;13575;13576;13577;13578;13579;13580;13581;13582;13583;13584;13585;13586</t>
  </si>
  <si>
    <t>24931;24932;24933;24934;24935;24936;24937;24938;24939;24940;24941;24942;24943;24944;24945;24946;24947;24948;24949;24950;24951;24952;24953;24954;24955;24956;24957;24958;24959;24960;24961;24962;24963;24964;24965;24966;24967;24968;24969;24970;24971;24972;24973;24974;24975;24976;24977;24978;24979;24980;24981;24982;24983;24984;24985;24986;24987;24988;24989;24990;24991;24992;24993;24994;24995;24996;24997;24998;24999;25000;25001;25002;25003;25004;25005;25006;25007;25008;25009;25010;25011;25012;25013;25014;25015;25016;25017;25018;25019;25020;25021;25022</t>
  </si>
  <si>
    <t>P46061</t>
  </si>
  <si>
    <t>Ran GTPase-activating protein 1</t>
  </si>
  <si>
    <t>Rangap1</t>
  </si>
  <si>
    <t>RKILDPNSGEPAPVLSSPTPTDLSTFLSFPS</t>
  </si>
  <si>
    <t>ILDPNS(0.004)GEPAPVLS(0.416)S(0.416)PT(0.106)PT(0.034)DLS(0.011)T(0.011)FLS(0.002)FPSPEK</t>
  </si>
  <si>
    <t>ILDPNS(-19.72)GEPAPVLS(0)S(0)PT(-5.92)PT(-10.92)DLS(-15.7)T(-15.7)FLS(-24.07)FPS(-31.52)PEK</t>
  </si>
  <si>
    <t>KILDPNSGEPAPVLSSPTPTDLSTFLSFPSP</t>
  </si>
  <si>
    <t>P46414</t>
  </si>
  <si>
    <t>Cyclin-dependent kinase inhibitor 1B</t>
  </si>
  <si>
    <t>Cdkn1b</t>
  </si>
  <si>
    <t>SSSQNKRANRTEENVSDGSPNAGTVEQTPKK</t>
  </si>
  <si>
    <t>T(0.002)EENVS(0.495)DGS(0.495)PNAGT(0.008)VEQTPK</t>
  </si>
  <si>
    <t>T(-23.97)EENVS(0)DGS(0)PNAGT(-18.04)VEQT(-33.74)PK</t>
  </si>
  <si>
    <t>QNKRANRTEENVSDGSPNAGTVEQTPKKPGL</t>
  </si>
  <si>
    <t>PPRPPKSACKVLAQESQDVSGSRQAVPLIGS</t>
  </si>
  <si>
    <t>VLAQES(1)QDVSGSR</t>
  </si>
  <si>
    <t>VLAQES(41.52)QDVS(-41.52)GS(-47.54)R</t>
  </si>
  <si>
    <t>159255;159256;159257;159258;159259;159260;159261;159262;159263</t>
  </si>
  <si>
    <t>273638;273639;273640;273641;273642</t>
  </si>
  <si>
    <t>P46638;G3UY29;E9Q3P9;F8WGS1;G3UZD3;P62492;G3UZL4;D3YYB3;Q9WTL2</t>
  </si>
  <si>
    <t>78;78;78;78;53;78;21;25;79</t>
  </si>
  <si>
    <t>P46638</t>
  </si>
  <si>
    <t>Ras-related protein Rab-11B;Ras-related protein Rab-11A;Ras-related protein Rab-25</t>
  </si>
  <si>
    <t>Rab11b;Rab11a;Rab25</t>
  </si>
  <si>
    <t>QIWDTAGQERYRAITSAYYRGAVGALLVYDI</t>
  </si>
  <si>
    <t>AIT(0.043)S(0.956)AY(0.001)YR</t>
  </si>
  <si>
    <t>AIT(-13.51)S(13.51)AY(-30.9)Y(-38.22)R</t>
  </si>
  <si>
    <t>7820;7821;7822;7823;7824</t>
  </si>
  <si>
    <t>14795;14796;14797;14798</t>
  </si>
  <si>
    <t>Q91VZ5;P46694</t>
  </si>
  <si>
    <t>Q91VZ5</t>
  </si>
  <si>
    <t>Radiation-inducible immediate-early gene IEX-1</t>
  </si>
  <si>
    <t>Ier3</t>
  </si>
  <si>
    <t>APSPAPSTGPELRRGSGPEIFTFDPLPERAV</t>
  </si>
  <si>
    <t>RGS(0.999)GPEIFT(0.001)FDPLPER</t>
  </si>
  <si>
    <t>RGS(28.62)GPEIFT(-28.62)FDPLPER</t>
  </si>
  <si>
    <t>103984;103985;103986;103987;103988</t>
  </si>
  <si>
    <t>174389;174390;174391</t>
  </si>
  <si>
    <t>P46737</t>
  </si>
  <si>
    <t>Lys-63-specific deubiquitinase BRCC36</t>
  </si>
  <si>
    <t>Brcc3</t>
  </si>
  <si>
    <t>EQDAYRRIHSLTHLDSVTKIHNGSVFTKNLC</t>
  </si>
  <si>
    <t>IHS(0.002)LT(0.008)HLDS(0.85)VT(0.141)K</t>
  </si>
  <si>
    <t>IHS(-26.82)LT(-20.26)HLDS(7.81)VT(-7.81)K</t>
  </si>
  <si>
    <t>59186;59187;59188;59189</t>
  </si>
  <si>
    <t>P46935</t>
  </si>
  <si>
    <t>E3 ubiquitin-protein ligase NEDD4</t>
  </si>
  <si>
    <t>Nedd4</t>
  </si>
  <si>
    <t>RRQISEDVDGPDNRESPENWEIVREDENTEY</t>
  </si>
  <si>
    <t>QISEDVDGPDNRES(1)PENWEIVR</t>
  </si>
  <si>
    <t>QIS(-38.98)EDVDGPDNRES(38.98)PENWEIVR</t>
  </si>
  <si>
    <t>98896;98897;98898;98899;98900</t>
  </si>
  <si>
    <t>165653;165654;165655;165656;165657;165658</t>
  </si>
  <si>
    <t>P46938-2;P46938;G3UYW7;G3UYA6;G3UY62;G3UYV4</t>
  </si>
  <si>
    <t>112;112;19;112;112;112</t>
  </si>
  <si>
    <t>P46938-2</t>
  </si>
  <si>
    <t>Transcriptional coactivator YAP1</t>
  </si>
  <si>
    <t>Yap1</t>
  </si>
  <si>
    <t>AGTAGALTPQHVRAHSSPASLQLGAVSPGTL</t>
  </si>
  <si>
    <t>AHS(0.739)S(0.13)PAS(0.027)LQLGAVS(0.032)PGT(0.032)LT(0.032)AS(0.006)GVVSGPAAAPAAQHLR</t>
  </si>
  <si>
    <t>AHS(7.54)S(-7.54)PAS(-14.3)LQLGAVS(-13.59)PGT(-13.59)LT(-13.59)AS(-20.84)GVVS(-39.66)GPAAAPAAQHLR</t>
  </si>
  <si>
    <t>6301;6306</t>
  </si>
  <si>
    <t>10672;10679;10680</t>
  </si>
  <si>
    <t>113;113;20;113;113;113</t>
  </si>
  <si>
    <t>GTAGALTPQHVRAHSSPASLQLGAVSPGTLT</t>
  </si>
  <si>
    <t>AHS(0.456)S(0.456)PAS(0.088)LQLGAVSPGTLTASGVVSGPAAAPAAQHLR</t>
  </si>
  <si>
    <t>AHS(0)S(0)PAS(-7.15)LQLGAVS(-38.55)PGT(-45.44)LT(-45.44)AS(-45.44)GVVS(-51.8)GPAAAPAAQHLR</t>
  </si>
  <si>
    <t>116;116;23;116;116;116</t>
  </si>
  <si>
    <t>GALTPQHVRAHSSPASLQLGAVSPGTLTASG</t>
  </si>
  <si>
    <t>AHS(0.312)S(0.312)PAS(0.375)LQLGAVSPGTLTASGVVSGPAAAPAAQHLR</t>
  </si>
  <si>
    <t>AHS(-0.8)S(-0.8)PAS(0.8)LQLGAVS(-40.82)PGT(-40.82)LT(-40.82)AS(-46.29)GVVS(-50.87)GPAAAPAAQHLR</t>
  </si>
  <si>
    <t>123;123;30;123;123;123</t>
  </si>
  <si>
    <t>VRAHSSPASLQLGAVSPGTLTASGVVSGPAA</t>
  </si>
  <si>
    <t>AHS(0.209)S(0.209)PAS(0.203)LQLGAVS(0.251)PGT(0.042)LT(0.042)AS(0.042)GVVS(0.002)GPAAAPAAQHLR</t>
  </si>
  <si>
    <t>AHS(-0.8)S(-0.8)PAS(-0.93)LQLGAVS(0.8)PGT(-7.76)LT(-7.76)AS(-7.76)GVVS(-22.02)GPAAAPAAQHLR</t>
  </si>
  <si>
    <t>P46938-2;P46938;G3UYW7</t>
  </si>
  <si>
    <t>366;382;291</t>
  </si>
  <si>
    <t>SDPFLNSGTYHSRDESTDSGLSMSSYSIPRT</t>
  </si>
  <si>
    <t>DES(0.78)T(0.159)DS(0.06)GLS(0.001)MSSYSIPR</t>
  </si>
  <si>
    <t>DES(6.91)T(-6.91)DS(-11.16)GLS(-28.68)MS(-44.97)S(-52.05)Y(-59.62)S(-63.45)IPR</t>
  </si>
  <si>
    <t>19521;19522;19523;19524;19525;19526;19527</t>
  </si>
  <si>
    <t>P46938-2;P46938;G3UYA6;G3UY62;G3UYV4</t>
  </si>
  <si>
    <t>46;46;46;46;46</t>
  </si>
  <si>
    <t>PAPPAGHQVVHVRGDSETDLEALFNAVMNPK</t>
  </si>
  <si>
    <t>GDS(0.992)ET(0.008)DLEALFNAVMNPK</t>
  </si>
  <si>
    <t>GDS(20.69)ET(-20.69)DLEALFNAVMNPK</t>
  </si>
  <si>
    <t>41507;41508;41509;41510;41511;41512;41513;41514;41515;41516;41517;41518;41519;41520;41521;41523;41524;41525;41526;41527;41528;41529;41530;41531;41532;41534;41536;41537;41538;41539</t>
  </si>
  <si>
    <t>69185;69186;69187;69188;69189;69190;69191;69192;69193;69194;69195;69196;69197;69198;69199;69200;69201;69202;69203;69204;69205;69206;69207;69213;69214;69215;69216;69217;69218;69219;69220;69221;69222;69223;69224;69225;69226;69227;69228;69229;69230;69231;69232;69233;69234;69235;69236;69237;69238;69239;69240;69241;69242;69243;69244;69245;69246;69247;69248;69249;69250;69251;69252;69253;69254;69255;69256;69257;69258;69259;69260;69261;69262;69263;69264;69265;69266;69272;69273;69274;69275;69276;69281;69282;69283;69284;69285;69286;69287;69288;69289;69290;69291;69292;69293;69294;69295;69296;69297;69298;69299;69300;69301;69302</t>
  </si>
  <si>
    <t>94;94;94;94;94</t>
  </si>
  <si>
    <t>SFFKPPEPKSHSRQASTDAGTAGALTPQHVR</t>
  </si>
  <si>
    <t>QAS(0.978)T(0.022)DAGTAGALTPQHVR</t>
  </si>
  <si>
    <t>QAS(16.54)T(-16.54)DAGT(-68.56)AGALT(-95.95)PQHVR</t>
  </si>
  <si>
    <t>97674;97675;97678;97679;97683;97684;97686;97688</t>
  </si>
  <si>
    <t>163809;163810;163811;163812;163813;163814;163815;163816;163817;163821;163822;163823;163824;163825;163826;163827;163828;163837;163838;163839;163840;163841;163842;163843;163844;163845;163846;163848;163849;163850;163851;163852;163857;163858;163859;163860</t>
  </si>
  <si>
    <t>148;148;55;148;148;148</t>
  </si>
  <si>
    <t>VSGPAAAPAAQHLRQSSFEIPDDVPLPAGWE</t>
  </si>
  <si>
    <t>QS(0.596)S(0.404)FEIPDDVPLPAGWEMAK</t>
  </si>
  <si>
    <t>QS(1.68)S(-1.68)FEIPDDVPLPAGWEMAK</t>
  </si>
  <si>
    <t>9857;9858</t>
  </si>
  <si>
    <t>100378;100379;100380;100381;100383;100384;100385;100387;100389;100390;100392;100394;100396;100400;100401;100403;100405;100406;100407;100409;100410;100411;100413</t>
  </si>
  <si>
    <t>167508;167509;167510;167511;167512;167515;167516;167517;167520;167523;167527;167528;167532;167536;167537;167538;167548;167549;167550;167551;167552;167553;167557;167562;167563;167564;167565;167566;167567;167568;167569;167574;167575;167576;167577;167578;167579;167584</t>
  </si>
  <si>
    <t>149;149;56;149;149;149</t>
  </si>
  <si>
    <t>SGPAAAPAAQHLRQSSFEIPDDVPLPAGWEM</t>
  </si>
  <si>
    <t>QS(0.139)S(0.861)FEIPDDVPLPAGWEMAK</t>
  </si>
  <si>
    <t>QS(-7.93)S(7.93)FEIPDDVPLPAGWEMAK</t>
  </si>
  <si>
    <t>100378;100380;100381;100382;100383;100384;100386;100387;100388;100390;100391;100392;100393;100394;100395;100396;100397;100398;100399;100400;100401;100402;100403;100404;100405;100406;100407;100408;100410;100411;100412;100413</t>
  </si>
  <si>
    <t>167508;167511;167512;167513;167514;167515;167516;167518;167519;167520;167521;167522;167524;167525;167526;167527;167528;167529;167530;167531;167532;167533;167534;167535;167536;167537;167538;167539;167540;167541;167542;167543;167544;167545;167546;167547;167548;167549;167550;167551;167552;167553;167554;167555;167556;167557;167558;167559;167560;167561;167562;167563;167564;167565;167566;167567;167568;167569;167570;167571;167572;167573;167575;167576;167577;167578;167579;167580;167581;167582;167583;167584</t>
  </si>
  <si>
    <t>336;352;261</t>
  </si>
  <si>
    <t>LPTLEQDGGTPNAVSSPGMSQELRTMTTNSS</t>
  </si>
  <si>
    <t>X;X;X;X;X;X;X;X;X;X;X;X;X;X;X;Phospho (STY);X;X;X;X;X;X;X;X;X;Oxidation (M);Phospho (STY);Phospho (STY);X;Phospho (STY);Phospho (STY)</t>
  </si>
  <si>
    <t>SQLPT(0.001)LEQDGGT(0.003)PNAVS(0.224)S(0.76)PGMS(0.012)QELR</t>
  </si>
  <si>
    <t>S(-38.28)QLPT(-29.44)LEQDGGT(-23.54)PNAVS(-5.3)S(5.3)PGMS(-18.11)QELR</t>
  </si>
  <si>
    <t>131425;131426;131427;131428</t>
  </si>
  <si>
    <t>350;366;275</t>
  </si>
  <si>
    <t>SSPGMSQELRTMTTNSSDPFLNSGTYHSRDE</t>
  </si>
  <si>
    <t>X;Phospho (STY);X;X;X;X;X;X;X;X;X;Oxidation (M);X;X;X;Phospho (STY);X;X;X;X;X;X;X;X;X;X;X;X;X;X;X</t>
  </si>
  <si>
    <t>TMT(0.013)T(0.12)NS(0.434)S(0.434)DPFLNSGTYHSR</t>
  </si>
  <si>
    <t>T(-43.97)MT(-15.28)T(-5.59)NS(0)S(0)DPFLNS(-67.8)GT(-73.66)Y(-89.44)HS(-79.41)R</t>
  </si>
  <si>
    <t>13775;13776</t>
  </si>
  <si>
    <t>351;367;276</t>
  </si>
  <si>
    <t>SPGMSQELRTMTTNSSDPFLNSGTYHSRDES</t>
  </si>
  <si>
    <t>Phospho (STY);X;X;X;X;X;X;X;X;X;X;X;X;X;X;Phospho (STY);X;X;X;X;X;X;X;X;X;X;X;X;X;X;Phospho (STY)</t>
  </si>
  <si>
    <t>TMT(0.004)T(0.028)NS(0.149)S(0.819)DPFLNSGTYHSR</t>
  </si>
  <si>
    <t>T(-58.05)MT(-23.34)T(-14.71)NS(-7.4)S(7.4)DPFLNS(-53.9)GT(-66.17)Y(-88.35)HS(-76.83)R</t>
  </si>
  <si>
    <t>253992;253993;253994</t>
  </si>
  <si>
    <t>P47757</t>
  </si>
  <si>
    <t>F-actin-capping protein subunit beta</t>
  </si>
  <si>
    <t>Capzb</t>
  </si>
  <si>
    <t>AIPDNHKFKQLQRELSQVLTQRQVYIQPDN_</t>
  </si>
  <si>
    <t>ELS(1)QVLTQR</t>
  </si>
  <si>
    <t>ELS(42.47)QVLT(-42.47)QR</t>
  </si>
  <si>
    <t>31525;31526;31527;31528;31529;31530;31531;31532;31533;31534;31535;31536;31537;31538;31539;31540;31541;31542;31543;31544;31545</t>
  </si>
  <si>
    <t>53431;53432;53433;53434;53435;53436;53437;53438;53439;53440;53441;53442;53443;53444;53445;53446;53447;53448;53449;53450;53451;53452;53453;53454;53455;53456;53457;53458;53459;53460;53461;53462;53463;53464;53465;53466;53467;53468;53469;53470;53471;53472;53473;53474;53475;53476;53477;53478;53479;53480;53481;53482;53483;53484;53485;53486;53487;53488;53489;53490;53491;53492;53493;53494;53495;53496;53497;53498;53499;53500;53501;53502;53503;53504;53505;53506;53507;53508;53509;53510;53511;53512;53513;53514;53515;53516;53517;53518;53519;53520;53521;53522;53523;53524</t>
  </si>
  <si>
    <t>P47757;A2AMW0;P47757-2;P47757-4;F7CAZ6</t>
  </si>
  <si>
    <t>182;170;182;211;170</t>
  </si>
  <si>
    <t>YKLTSTVMLWLQTNKSGSGTMNLGGSLTRQM</t>
  </si>
  <si>
    <t>S(0.494)GS(0.494)GT(0.012)MNLGGSLTR</t>
  </si>
  <si>
    <t>S(0)GS(0)GT(-16.19)MNLGGS(-36.56)LT(-42.23)R</t>
  </si>
  <si>
    <t>184;172;184;213;172</t>
  </si>
  <si>
    <t>LTSTVMLWLQTNKSGSGTMNLGGSLTRQMEK</t>
  </si>
  <si>
    <t>P47791-2</t>
  </si>
  <si>
    <t>_____________MASPGEPQPPAPDTSSFD</t>
  </si>
  <si>
    <t>AS(0.99)PGEPQPPAPDT(0.003)S(0.003)S(0.003)FDY(0.002)LVIGGGSGGLASAR</t>
  </si>
  <si>
    <t>AS(25.97)PGEPQPPAPDT(-25.97)S(-25.97)S(-25.97)FDY(-26.22)LVIGGGS(-46.53)GGLAS(-51.3)AR</t>
  </si>
  <si>
    <t>14054;14055;14056;14057;14058;14059</t>
  </si>
  <si>
    <t>25707;25708;25709;25710;25711;25712;25713</t>
  </si>
  <si>
    <t>P47809</t>
  </si>
  <si>
    <t>Dual specificity mitogen-activated protein kinase kinase 4</t>
  </si>
  <si>
    <t>Map2k4</t>
  </si>
  <si>
    <t>ACYVCKILDQMPATPSSPMYVD_________</t>
  </si>
  <si>
    <t>ILDQMPAT(0.002)PS(0.495)S(0.495)PMY(0.009)VD</t>
  </si>
  <si>
    <t>ILDQMPAT(-23.8)PS(0)S(0)PMY(-17.43)VD</t>
  </si>
  <si>
    <t>5721;5722</t>
  </si>
  <si>
    <t>CYVCKILDQMPATPSSPMYVD__________</t>
  </si>
  <si>
    <t>ILDQMPAT(0.001)PS(0.133)S(0.705)PMY(0.161)VD</t>
  </si>
  <si>
    <t>ILDQMPAT(-27.06)PS(-7.26)S(6.42)PMY(-6.42)VD</t>
  </si>
  <si>
    <t>59803;59804</t>
  </si>
  <si>
    <t>106713;106714;106715;106716;106717</t>
  </si>
  <si>
    <t>P47856-2;P47856</t>
  </si>
  <si>
    <t>243;259</t>
  </si>
  <si>
    <t>P47856-2</t>
  </si>
  <si>
    <t>Glutamine--fructose-6-phosphate aminotransferase [isomerizing] 1</t>
  </si>
  <si>
    <t>Gfpt1</t>
  </si>
  <si>
    <t>TGKDKKGSCGLSRVDSTTCLFPVEEKAVEYY</t>
  </si>
  <si>
    <t>VDS(0.874)T(0.122)T(0.004)CLFPVEEK</t>
  </si>
  <si>
    <t>VDS(8.54)T(-8.54)T(-23.74)CLFPVEEK</t>
  </si>
  <si>
    <t>155494;155495;155497;155499</t>
  </si>
  <si>
    <t>268001;268002;268003;268004;268005;268008;268012</t>
  </si>
  <si>
    <t>P47857;P47857-2;P47857-3</t>
  </si>
  <si>
    <t>377;447;528</t>
  </si>
  <si>
    <t>P47857</t>
  </si>
  <si>
    <t>ATP-dependent 6-phosphofructokinase, muscle type</t>
  </si>
  <si>
    <t>Pfkm</t>
  </si>
  <si>
    <t>MDEKRFDEAIKLRGRSFMNNWEVYKLLAHVR</t>
  </si>
  <si>
    <t>S(1)FMNNWEVYK</t>
  </si>
  <si>
    <t>S(99.44)FMNNWEVY(-99.44)K</t>
  </si>
  <si>
    <t>4141;9974</t>
  </si>
  <si>
    <t>4688;11327</t>
  </si>
  <si>
    <t>47982;47983;47984;47985;47986;47987;47988;47989;47990;47991;47992;47993;47994;47995;47996;47997;47998;47999;118801;118802;118803;118804;118805;118806;118807;118808;118809;118810;118811;118812</t>
  </si>
  <si>
    <t>84439;84440;84441;84442;84443;84444;84445;84446;84447;84448;84449;84450;84451;84452;84453;84454;84455;84456;84457;84458;84459;84460;84461;84462;84463;84464;84465;84466;84467;84468;84469;84470;84471;84472;84473;84474;84475;84476;84477;205404;205405;205406;205407;205408;205409;205410;205411;205412;205413;205414;205415;205416;205417;205418;205419;205420;205421;205422;205423;205424;205425;205426;205427;205428;205429;205430;205431;205432;205433;205434;205435;205436;205437;205438;205439;205440;205441;205442</t>
  </si>
  <si>
    <t>667;737;818</t>
  </si>
  <si>
    <t>FDSRKNVLGHMQQGGSPTPFDRNFATKMGAK</t>
  </si>
  <si>
    <t>NVLGHMQQGGS(0.989)PT(0.011)PFDR</t>
  </si>
  <si>
    <t>NVLGHMQQGGS(19.37)PT(-19.37)PFDR</t>
  </si>
  <si>
    <t>93973;93974;93975;93976;93977;93978;93979;93980</t>
  </si>
  <si>
    <t>158247;158248;158249;158250;158251;158252;158253</t>
  </si>
  <si>
    <t>P47930-2;P47930</t>
  </si>
  <si>
    <t>173;200</t>
  </si>
  <si>
    <t>P47930-2</t>
  </si>
  <si>
    <t>Fos-related antigen 2</t>
  </si>
  <si>
    <t>Fosl2</t>
  </si>
  <si>
    <t>VAHGPVCKISPEERRSPPTSGLQSLRGTGSA</t>
  </si>
  <si>
    <t>S(0.999)PPT(0.001)SGLQSLR</t>
  </si>
  <si>
    <t>S(31.78)PPT(-31.78)S(-38.28)GLQS(-47.05)LR</t>
  </si>
  <si>
    <t>129628;129629;129630;129631</t>
  </si>
  <si>
    <t>P47941</t>
  </si>
  <si>
    <t>Crk-like protein</t>
  </si>
  <si>
    <t>Crkl</t>
  </si>
  <si>
    <t>YLDTTTLIEPAPRYPSPPVGSVSAPNLPTAE</t>
  </si>
  <si>
    <t>Y(0.338)PS(0.573)PPVGS(0.045)VS(0.045)APNLPTAEENLEYVR</t>
  </si>
  <si>
    <t>Y(-2.3)PS(2.3)PPVGS(-11.1)VS(-11.1)APNLPT(-52.13)AEENLEY(-64.3)VR</t>
  </si>
  <si>
    <t>170226;170227;170229;170231;170232;170233;170235;170237;170238</t>
  </si>
  <si>
    <t>291437;291438;291439;291440;291441;291442;291443;291444;291445;291451;291452;291453;291454;291459;291460;291461;291462;291463;291464;291465;291466;291467;291468;291469;291470;291471;291477;291478;291479;291480;291481;291486;291487;291488;291489</t>
  </si>
  <si>
    <t>TLIEPAPRYPSPPVGSVSAPNLPTAEENLEY</t>
  </si>
  <si>
    <t>Y(0.21)PS(0.231)PPVGS(0.28)VS(0.28)APNLPTAEENLEYVR</t>
  </si>
  <si>
    <t>Y(-1.24)PS(-0.83)PPVGS(0)VS(0)APNLPT(-45.58)AEENLEY(-75.39)VR</t>
  </si>
  <si>
    <t>IEPAPRYPSPPVGSVSAPNLPTAEENLEYVR</t>
  </si>
  <si>
    <t>P48024</t>
  </si>
  <si>
    <t>Eukaryotic translation initiation factor 1</t>
  </si>
  <si>
    <t>Eif1</t>
  </si>
  <si>
    <t>______________MSAIQNLHSFDPFADAS</t>
  </si>
  <si>
    <t>S(0.999)AIQNLHS(0.001)FDPFADASK</t>
  </si>
  <si>
    <t>S(28.99)AIQNLHS(-28.99)FDPFADAS(-51.15)K</t>
  </si>
  <si>
    <t>115074;115075;115076</t>
  </si>
  <si>
    <t>199839;199840</t>
  </si>
  <si>
    <t>P48025</t>
  </si>
  <si>
    <t>Tyrosine-protein kinase SYK</t>
  </si>
  <si>
    <t>Syk</t>
  </si>
  <si>
    <t>VTWSPGGIISRIKSYSFPKPGHKKPAPPQGS</t>
  </si>
  <si>
    <t>SYS(1)FPKPGHK</t>
  </si>
  <si>
    <t>S(-41.13)Y(-41.76)S(41.13)FPKPGHK</t>
  </si>
  <si>
    <t>140140;140141;140142;140143;140144;140145;140146;140147;140148;140149</t>
  </si>
  <si>
    <t>241839;241840;241841;241842;241843;241844;241845;241846;241847;241848;241849;241850;241851;241852;241853;241854;241855;241856;241857;241858;241859;241860</t>
  </si>
  <si>
    <t>P48437</t>
  </si>
  <si>
    <t>Prospero homeobox protein 1</t>
  </si>
  <si>
    <t>Prox1</t>
  </si>
  <si>
    <t>GEKSNVLRKLLKRANSYEDAMMPFPGATIIS</t>
  </si>
  <si>
    <t>ANS(0.995)Y(0.005)EDAMMPFPGATIISQLLK</t>
  </si>
  <si>
    <t>ANS(23.06)Y(-23.06)EDAMMPFPGAT(-67.98)IIS(-73.84)QLLK</t>
  </si>
  <si>
    <t>10524;10525;10526;10527;10528;10529</t>
  </si>
  <si>
    <t>19054;19055;19056;19057;19058</t>
  </si>
  <si>
    <t>PLGAPSGSFSGKDRASPESLDLTRDTTSLRT</t>
  </si>
  <si>
    <t>DRAS(1)PESLDLTR</t>
  </si>
  <si>
    <t>DRAS(34.37)PES(-34.37)LDLT(-52.82)R</t>
  </si>
  <si>
    <t>24232;24233;24234;24235;24236;24237;24238;24239;24240;24241;24242;24243;24244;24245;24246;24247;24248;24249;24250</t>
  </si>
  <si>
    <t>42175;42176;42177;42178;42179;42180;42181;42182;42183;42184;42185;42186;42187;42188;42189;42190;42191;42192;42193;42194;42195;42196;42197;42198;42199;42200;42201;42202;42203;42204;42205</t>
  </si>
  <si>
    <t>LRGNENEREMAPQSVSPRESYRENKRKQKLP</t>
  </si>
  <si>
    <t>EMAPQS(0.052)VS(0.948)PR</t>
  </si>
  <si>
    <t>EMAPQS(-12.57)VS(12.57)PR</t>
  </si>
  <si>
    <t>31750;31751;31752;31753;31754;31755;31756</t>
  </si>
  <si>
    <t>53783;53784;53785;53786;53787;53788</t>
  </si>
  <si>
    <t>LRAKRARVENIIRGMSHSPSVALRGNENERE</t>
  </si>
  <si>
    <t>GMS(1)HS(0.98)PS(0.02)VALR</t>
  </si>
  <si>
    <t>GMS(55.42)HS(16.83)PS(-16.83)VALR</t>
  </si>
  <si>
    <t>4487;4488</t>
  </si>
  <si>
    <t>46024;46025;46026;46027;46028;46029;46030;46031;46032;46033</t>
  </si>
  <si>
    <t>AKRARVENIIRGMSHSPSVALRGNENEREMA</t>
  </si>
  <si>
    <t>46012;46013;46014;46015;46016;46017;46018;46019;46020;46021;46023;46024;46025;46026;46027;46028;46029;46030;46031;46032;46033</t>
  </si>
  <si>
    <t>80549;80550;80551;80552;80553;80554;80555;80556;80557;80558;80559;80560;80561;80562;80563;80564;80565;80567</t>
  </si>
  <si>
    <t>ASGPATGGHHQPLHQSPLSATAGFTTPSFRH</t>
  </si>
  <si>
    <t>NSS(0.002)EQS(0.059)AS(0.059)GPAT(0.379)GGHHQPLHQS(0.379)PLS(0.059)AT(0.059)AGFT(0.002)TPSFR</t>
  </si>
  <si>
    <t>NS(-34.94)S(-22.39)EQS(-8.07)AS(-8.07)GPAT(0)GGHHQPLHQS(0)PLS(-8.07)AT(-8.07)AGFT(-22.72)T(-29.62)PS(-35.97)FR</t>
  </si>
  <si>
    <t>P48678</t>
  </si>
  <si>
    <t>Prelamin-A/C;Lamin-A/C</t>
  </si>
  <si>
    <t>Lmna</t>
  </si>
  <si>
    <t>DDDEDGEELLHHHRGSHCSGSGDPAEYNLRS</t>
  </si>
  <si>
    <t>GS(0.968)HCS(0.017)GS(0.015)GDPAEYNLR</t>
  </si>
  <si>
    <t>GS(17.65)HCS(-17.65)GS(-18.09)GDPAEY(-38.72)NLR</t>
  </si>
  <si>
    <t>48335;48342;48344;48345;48346</t>
  </si>
  <si>
    <t>84800;84808</t>
  </si>
  <si>
    <t>EDGEELLHHHRGSHCSGSGDPAEYNLRSRTV</t>
  </si>
  <si>
    <t>GS(0.001)HCS(0.879)GS(0.12)GDPAEYNLR</t>
  </si>
  <si>
    <t>GS(-29.84)HCS(8.63)GS(-8.63)GDPAEY(-49.27)NLR</t>
  </si>
  <si>
    <t>84809;84810;84811</t>
  </si>
  <si>
    <t>GEELLHHHRGSHCSGSGDPAEYNLRSRTVLC</t>
  </si>
  <si>
    <t>GS(0.008)HCS(0.496)GS(0.496)GDPAEY(0.001)NLR</t>
  </si>
  <si>
    <t>GS(-18.03)HCS(0)GS(0)GDPAEY(-29.38)NLR</t>
  </si>
  <si>
    <t>P48678;P48678-2;P48678-3</t>
  </si>
  <si>
    <t>301;301;189</t>
  </si>
  <si>
    <t>GAAHEELQQSRIRIDSLSAQLSQLQKQLAAK</t>
  </si>
  <si>
    <t>IDS(0.999)LS(0.001)AQLSQLQK</t>
  </si>
  <si>
    <t>IDS(29.85)LS(-29.85)AQLS(-72.37)QLQK</t>
  </si>
  <si>
    <t>56550;56551;56552;56553;56554;56555;56556;56557;56558;56559;56560</t>
  </si>
  <si>
    <t>98350;98351;98352;98353;98354;98355;98356;98357;98358;98359</t>
  </si>
  <si>
    <t>P48678;P48678-2;D3YUF7</t>
  </si>
  <si>
    <t>LDSVAKERARLQLELSKVREEFKELKARNTK</t>
  </si>
  <si>
    <t>LQLELS(1)K</t>
  </si>
  <si>
    <t>LQLELS(77.73)K</t>
  </si>
  <si>
    <t>78907;78908</t>
  </si>
  <si>
    <t>135509;135510</t>
  </si>
  <si>
    <t>390;390;278</t>
  </si>
  <si>
    <t>AYRKLLEGEEERLRLSPSPTSQRSRGRASSH</t>
  </si>
  <si>
    <t>LRLS(1)PS(0.988)PT(0.011)S(0.001)QR</t>
  </si>
  <si>
    <t>LRLS(42.28)PS(19.53)PT(-19.53)S(-28.71)QR</t>
  </si>
  <si>
    <t>6773;6868</t>
  </si>
  <si>
    <t>7663;7664;7766</t>
  </si>
  <si>
    <t>79446;79447;79448;79449;79450;79451;79452;79453;79454;79455;79456;79457;79459;79460;79461;79462;79463;79464;79465;79466;79467;79468;79469;79470;79471;79472;79473;79474;79475;79476;79477;79478;79479;79480;79481</t>
  </si>
  <si>
    <t>136311;136312;136313;136314;136315;136316;136317;136318;136319;136320;136321;136322;136323;136324;136325;136326;136327;136328;136329;136330;136331;136332;136333;136334;136335;136336;136337;136338;136339;136342;136343;136344;136345;136346;136347;136348;136349;136350;136351;136352;136353;136354;136355;136356;136357;136358;136359;136360;136361;136362;136363;136364;136365;136366;136367;136368;136369;136370;136371;136372;136373;136374;136375;136376;136377;136378;136379;136380;136381;136382;136383;136384;136385;136386;136387;136388;136389;136390;136391;136392;136393;136394;136395;136396;136397;136398;136399;136400;136401;136402;136403;136404</t>
  </si>
  <si>
    <t>392;392;280</t>
  </si>
  <si>
    <t>RKLLEGEEERLRLSPSPTSQRSRGRASSHSS</t>
  </si>
  <si>
    <t>79458;79470;79471;79472;79473;79474;79475;79476;79477;79478;79479;79480;79481;80355;80356;80357;80358;80359;80360;80361;80362</t>
  </si>
  <si>
    <t>136340;136341;136363;136364;136365;136366;136367;136368;136369;136370;136371;136372;136373;136374;136375;136376;136377;136378;136379;136380;136381;136382;136383;136384;136385;136386;136387;136388;136389;136390;136391;136392;136393;136394;136395;136396;136397;136398;136399;136400;136401;136402;136403;136404;137490;137491</t>
  </si>
  <si>
    <t>____METPSQRRATRSGAQASSTPLSPTRIT</t>
  </si>
  <si>
    <t>S(1)GAQASSTPLSPTR</t>
  </si>
  <si>
    <t>S(59.79)GAQAS(-59.79)S(-67.13)T(-73.61)PLS(-83.68)PT(-87.63)R</t>
  </si>
  <si>
    <t>119424;119428;119436;119441;119445;119452;119456;119461;119465;119469;119470</t>
  </si>
  <si>
    <t>206303;206312;206327;206336;206343;206355;206362;206363;206372;206380;206381;206389</t>
  </si>
  <si>
    <t>ETPSQRRATRSGAQASSTPLSPTRITRLQEK</t>
  </si>
  <si>
    <t>SGAQAS(0.948)S(0.042)T(0.009)PLSPTR</t>
  </si>
  <si>
    <t>S(-55.69)GAQAS(13.51)S(-13.51)T(-20.12)PLS(-34.65)PT(-41.68)R</t>
  </si>
  <si>
    <t>119423;119427;119433;119444;119448;119464;119468;119471;119472</t>
  </si>
  <si>
    <t>206301;206302;206311;206320;206342;206348;206378;206379;206387;206388</t>
  </si>
  <si>
    <t>TPSQRRATRSGAQASSTPLSPTRITRLQEKE</t>
  </si>
  <si>
    <t>SGAQAS(0.143)S(0.675)T(0.143)PLS(0.031)PT(0.007)R</t>
  </si>
  <si>
    <t>S(-41.19)GAQAS(-6.72)S(6.72)T(-6.72)PLS(-13.32)PT(-19.76)R</t>
  </si>
  <si>
    <t>RRATRSGAQASSTPLSPTRITRLQEKEDLQE</t>
  </si>
  <si>
    <t>SGAQASST(0.001)PLS(0.869)PT(0.13)R</t>
  </si>
  <si>
    <t>S(-116.83)GAQAS(-61.51)S(-44.53)T(-31.12)PLS(8.24)PT(-8.24)R</t>
  </si>
  <si>
    <t>119422;119426;119431;119435;119439;119443;119447;119450;119454;119459;119463;119467</t>
  </si>
  <si>
    <t>206299;206300;206307;206308;206309;206310;206316;206317;206318;206324;206325;206326;206332;206333;206334;206339;206340;206341;206346;206347;206351;206352;206353;206358;206359;206360;206368;206369;206370;206375;206376;206377;206384;206385;206386</t>
  </si>
  <si>
    <t>546;546;434</t>
  </si>
  <si>
    <t>INSTGEEVAMRKLVRSLTMVEDNEDDDEDGE</t>
  </si>
  <si>
    <t>S(0.529)LT(0.471)MVEDNEDDDEDGEELLHHHR</t>
  </si>
  <si>
    <t>S(0.51)LT(-0.51)MVEDNEDDDEDGEELLHHHR</t>
  </si>
  <si>
    <t>126462;126473;126477</t>
  </si>
  <si>
    <t>218343;218365;218372;218373</t>
  </si>
  <si>
    <t>458;458;346</t>
  </si>
  <si>
    <t>EEVDEEGKFVRLRNKSNEDQSMGNWQIRRQN</t>
  </si>
  <si>
    <t>S(1)NEDQSMGNWQIR</t>
  </si>
  <si>
    <t>S(71.98)NEDQS(-71.98)MGNWQIR</t>
  </si>
  <si>
    <t>127665;127666;127667;127668;127669;127670;127671;127672;127673;127674;127675;127676</t>
  </si>
  <si>
    <t>220083;220084;220085;220086;220087;220088;220089;220090;220091;220092;220093;220094;220095;220096;220097;220098;220099;220100;220101;220102;220103;220104;220105;220106;220107;220108</t>
  </si>
  <si>
    <t>TVTRSFRSVGGSGGGSFGDNLVTRSYLLGNS</t>
  </si>
  <si>
    <t>S(0.001)VGGS(0.014)GGGS(0.985)FGDNLVTR</t>
  </si>
  <si>
    <t>S(-31.73)VGGS(-18.37)GGGS(18.37)FGDNLVT(-33.58)R</t>
  </si>
  <si>
    <t>138470;138471;138472;138473;138474;138475;138476;138477</t>
  </si>
  <si>
    <t>239220;239221;239222;239223;239224;239225;239226;239227</t>
  </si>
  <si>
    <t>SFGDNLVTRSYLLGNSSPRSQSSQNCSIM__</t>
  </si>
  <si>
    <t>SYLLGNS(0.5)S(0.5)PR</t>
  </si>
  <si>
    <t>S(-40.14)Y(-40.49)LLGNS(0)S(0)PR</t>
  </si>
  <si>
    <t>139940;139941;139942;139943;139944;139945</t>
  </si>
  <si>
    <t>241593;241594</t>
  </si>
  <si>
    <t>FGDNLVTRSYLLGNSSPRSQSSQNCSIM___</t>
  </si>
  <si>
    <t>533;533;421</t>
  </si>
  <si>
    <t>NTWGCGSSLRTALINSTGEEVAMRKLVRSLT</t>
  </si>
  <si>
    <t>TALINS(0.931)T(0.069)GEEVAMR</t>
  </si>
  <si>
    <t>T(-36.29)ALINS(11.31)T(-11.31)GEEVAMR</t>
  </si>
  <si>
    <t>140715;140716;140717;140718;140719;140720;140721;140722;140723;140724;140725</t>
  </si>
  <si>
    <t>242524;242525;242526;242527;242528;242529;242530;242531</t>
  </si>
  <si>
    <t>P48787;D3YXP5;D3Z160</t>
  </si>
  <si>
    <t>P48787</t>
  </si>
  <si>
    <t>Troponin I, cardiac muscle</t>
  </si>
  <si>
    <t>Tnni3</t>
  </si>
  <si>
    <t>___________MADESSDAAGEPQPAPAPVR</t>
  </si>
  <si>
    <t>ADES(0.895)S(0.105)DAAGEPQPAPAPVR</t>
  </si>
  <si>
    <t>ADES(9.31)S(-9.31)DAAGEPQPAPAPVR</t>
  </si>
  <si>
    <t>219;220</t>
  </si>
  <si>
    <t>257;259</t>
  </si>
  <si>
    <t>2762;2765;2776;2777;2799;2800;2801;2802;2803;2804;2805;2806;2807;2808;2809;2810</t>
  </si>
  <si>
    <t>5050;5051;5052;5057;5108;5109;5110;5111;5112;5113;5114;5115;5116;5117;5118;5119;5120;5121;5122;5123;5124;5125;5182;5183;5184;5185;5186;5187;5188;5189</t>
  </si>
  <si>
    <t>__________MADESSDAAGEPQPAPAPVRR</t>
  </si>
  <si>
    <t>ADES(0.05)S(0.95)DAAGEPQPAPAPVR</t>
  </si>
  <si>
    <t>ADES(-12.75)S(12.75)DAAGEPQPAPAPVR</t>
  </si>
  <si>
    <t>2761;2763;2764;2766;2767;2768;2769;2770;2771;2772;2773;2774;2775;2776;2777;2778;2779;2780;2781;2782;2783;2784;2785;2786;2787;2788;2799;2800;2801;2802;2803;2804;2805;2806;2807;2808;2809;2810</t>
  </si>
  <si>
    <t>5046;5047;5048;5049;5053;5054;5055;5056;5058;5059;5060;5061;5062;5063;5064;5065;5066;5067;5068;5069;5070;5071;5072;5073;5074;5075;5076;5077;5078;5079;5080;5081;5082;5083;5084;5085;5086;5087;5088;5089;5090;5091;5092;5093;5094;5095;5096;5097;5098;5099;5100;5101;5102;5103;5104;5105;5106;5107;5108;5109;5110;5111;5112;5113;5114;5115;5116;5117;5118;5119;5120;5121;5122;5123;5124;5125;5126;5127;5128;5129;5130;5131;5132;5133;5134;5135;5136;5137;5138;5139;5140;5141;5142;5143;5144;5145;5146;5147;5148;5149;5150;5151;5152;5153;5154;5155;5156;5157;5158;5159;5160;5161;5162;5163;5164;5165;5166;5167;5168;5169;5170;5171;5172;5182;5183;5184;5185;5186;5187;5188;5189</t>
  </si>
  <si>
    <t>ADAMMQALLGTRAKESLDLRAHLKQVKKEDI</t>
  </si>
  <si>
    <t>X;X;X;Oxidation (M);Oxidation (M);X;X;X;X;X;X;X;X;X;X;Phospho (STY);X;X;X;X;X;X;X;X;X;X;X;X;X;X;X</t>
  </si>
  <si>
    <t>AKES(1)LDLR</t>
  </si>
  <si>
    <t>AKES(60.4)LDLR</t>
  </si>
  <si>
    <t>7964;7965;7966;7967;7968;7969;7970;7971;7972;7973;7974</t>
  </si>
  <si>
    <t>15033;15034;15035;15036;15037;15038;15039;15040;15041;15042;15043;15044;15045;15046</t>
  </si>
  <si>
    <t>LRGKFKRPTLRRVRISADAMMQALLGTRAKE</t>
  </si>
  <si>
    <t>IS(1)ADAMMQALLGTR</t>
  </si>
  <si>
    <t>IS(106.07)ADAMMQALLGT(-106.07)R</t>
  </si>
  <si>
    <t>62189;62190;62191;62192;62193;62194;62195;62196;62197;62198;62199;62200</t>
  </si>
  <si>
    <t>110346;110347;110348;110349;110350;110351;110352;110353;110354</t>
  </si>
  <si>
    <t>ENREVGDWRKNIDALSGMEGRKKKFEG____</t>
  </si>
  <si>
    <t>NIDALS(1)GMEGR</t>
  </si>
  <si>
    <t>NIDALS(47.19)GMEGR</t>
  </si>
  <si>
    <t>90086;90087;90088;90089;90090;90091;90092;90093;90094;90095;90096</t>
  </si>
  <si>
    <t>152370;152371;152372;152373;152374;152375;152376;152377;152378;152379;152380;152381</t>
  </si>
  <si>
    <t>P48962</t>
  </si>
  <si>
    <t>ADP/ATP translocase 1</t>
  </si>
  <si>
    <t>Slc25a4</t>
  </si>
  <si>
    <t>SFLKDFLAGGIAAAVSKTAVAPIERVKLLLQ</t>
  </si>
  <si>
    <t>DFLAGGIAAAVS(1)K</t>
  </si>
  <si>
    <t>DFLAGGIAAAVS(107.61)K</t>
  </si>
  <si>
    <t>19851;19852;19853;19854;19855;19856;19857;19858;19859;19860;19861;19862;19863;19864;19865;19866;19867;19868;19869;19870;19871;19872;19873;19874;19875;19876;19877;19878;19879;19880;19881;19882;19883;19884;19885;19886;19887;19888;19889;19890;19891;19892;19893;19894;19895;19896;19897;19898</t>
  </si>
  <si>
    <t>34783;34784;34785;34786;34787;34788;34789;34790;34791;34792;34793;34794;34795;34796;34797;34798;34799;34800;34801;34802;34803;34804;34805;34806;34807;34808;34809;34810;34811;34812;34813;34814;34815;34816;34817;34818;34819;34820;34821;34822;34823;34824;34825;34826;34827;34828;34829;34830;34831;34832;34833;34834;34835;34836;34837;34838;34839;34840;34841;34842;34843;34844;34845;34846;34847;34848;34849;34850;34851;34852;34853;34854;34855;34856;34857;34858;34859;34860;34861;34862;34863;34864;34865;34866;34867;34868;34869;34870;34871;34872;34873;34874;34875;34876;34877;34878;34879;34880;34881;34882;34883;34884;34885;34886;34887;34888;34889;34890;34891;34892;34893;34894;34895;34896;34897;34898;34899;34900;34901;34902;34903;34904;34905;34906;34907;34908;34909;34910;34911;34912;34913;34914;34915;34916;34917;34918;34919;34920;34921;34922;34923;34924;34925;34926;34927;34928;34929;34930;34931;34932;34933;34934;34935;34936;34937;34938;34939;34940;34941;34942;34943;34944;34945;34946;34947;34948;34949;34950;34951;34952;34953;34954;34955;34956;34957;34958;34959;34960;34961;34962;34963;34964;34965;34966;34967;34968;34969;34970;34971;34972;34973;34974;34975;34976;34977;34978;34979;34980;34981;34982;34983;34984;34985;34986;34987;34988;34989;34990;34991;34992;34993;34994;34995;34996;34997;34998;34999;35000;35001;35002;35003;35004;35005;35006;35007;35008;35009;35010;35011;35012;35013;35014;35015;35016;35017;35018;35019;35020;35021;35022;35023;35024;35025;35026;35027;35028</t>
  </si>
  <si>
    <t>IIDCVVRIPKEQGFLSFWRGNLANVIRYFPT</t>
  </si>
  <si>
    <t>EQGFLS(1)FWR</t>
  </si>
  <si>
    <t>EQGFLS(49.3)FWR</t>
  </si>
  <si>
    <t>33135;33136;33137;33138;33139;33140;33141;33142;33143;33144;33145</t>
  </si>
  <si>
    <t>55986;55987;55988;55989</t>
  </si>
  <si>
    <t>P48962;P51881</t>
  </si>
  <si>
    <t>ADP/ATP translocase 1;ADP/ATP translocase 2;ADP/ATP translocase 2, N-terminally processed</t>
  </si>
  <si>
    <t>Slc25a4;Slc25a5</t>
  </si>
  <si>
    <t>IAKDEGANAFFKGAWSNVLRGMGGAFVLVLY;IARDEGSKAFFKGAWSNVLRGMGGAFVLVLY</t>
  </si>
  <si>
    <t>GAWS(1)NVLR</t>
  </si>
  <si>
    <t>GAWS(85.68)NVLR</t>
  </si>
  <si>
    <t>1775;1796</t>
  </si>
  <si>
    <t>41080;41081;41082;41083;41084;41085;41086;41087;41088;41089</t>
  </si>
  <si>
    <t>68473;68474;68475;68476;68477;68478;68479;68480;68481;68482;68483;68484;68485</t>
  </si>
  <si>
    <t>_________MGDQALSFLKDFLAGGIAAAVS</t>
  </si>
  <si>
    <t>GDQALS(1)FLK</t>
  </si>
  <si>
    <t>GDQALS(77.38)FLK</t>
  </si>
  <si>
    <t>41421;41422;41423;41424;41425;41426;41427;41428;41429;41430;41431;41432</t>
  </si>
  <si>
    <t>68962;68963;68964;68965;68966;68967;68968;68969;68970;68971;68972;68973;68974;68975;68976;68977;68978;68979;68980;68981;68982;68983;68984;68985;68986;68987;68988;68989;68990;68991;68992;68993;68994;68995;68996;68997;68998;68999;69000;69001;69002;69003;69004;69005;69006;69007;69008;69009;69010;69011;69012;69013;69014;69015;69016</t>
  </si>
  <si>
    <t>LDFARTRLAADVGKGSSQREFNGLGDCLTKI</t>
  </si>
  <si>
    <t>LAADVGKGS(0.861)S(0.139)QR</t>
  </si>
  <si>
    <t>LAADVGKGS(7.92)S(-7.92)QR</t>
  </si>
  <si>
    <t>4242;5841</t>
  </si>
  <si>
    <t>4799;6631</t>
  </si>
  <si>
    <t>49250;49253;49256;69340;69341;69343;69344;69346;69347;69348;69349;69350;69351;69352;69353;69354;69355;69356;69357;69358;69359</t>
  </si>
  <si>
    <t>86914;86917;120542;120543;120544;120545;120546;120547;120552;120553;120554;120555;120556;120557</t>
  </si>
  <si>
    <t>DFARTRLAADVGKGSSQREFNGLGDCLTKIF</t>
  </si>
  <si>
    <t>GS(0.055)S(0.944)QREFNGLGDCLTK</t>
  </si>
  <si>
    <t>GS(-12.31)S(12.31)QREFNGLGDCLT(-35.41)K</t>
  </si>
  <si>
    <t>49250;49251;49252;49253;49254;49255;49256;69342;69344;69345</t>
  </si>
  <si>
    <t>86914;86915;86916;86917;86918;86919;120548;120549;120550;120551;120556;120557;120558</t>
  </si>
  <si>
    <t>APIERVKLLLQVQHASKQISAEKQYKGIIDC;APIERVKLLLQVQHASKQITADKQYKGIIDC</t>
  </si>
  <si>
    <t>LLLQVQHAS(1)K</t>
  </si>
  <si>
    <t>LLLQVQHAS(69.01)K</t>
  </si>
  <si>
    <t>75950;75951;75952;75953;75954;75955;75956;75957;75958;75959;75960;75961;75962;75963;75964;75965;75966;75967;75968;75969;75970;75971;75972;75973;75974;75975;75976;75977;75978</t>
  </si>
  <si>
    <t>130805;130806;130807;130808;130809;130810;130811;130812;130813;130814;130815;130816;130817;130818;130819;130820;130821;130822;130823;130824;130825;130826;130827;130828;130829;130830;130831;130832;130833;130834;130835;130836;130837;130838;130839;130840;130841;130842;130843;130844;130845;130846;130847;130848;130849;130850;130851;130852;130853;130854;130855;130856;130857;130858;130859;130860;130861;130862;130863;130864</t>
  </si>
  <si>
    <t>P49070</t>
  </si>
  <si>
    <t>Calcium signal-modulating cyclophilin ligand</t>
  </si>
  <si>
    <t>Camlg</t>
  </si>
  <si>
    <t>SEQRINRIMGFHRPGSGSEEENQTKSKPQDS</t>
  </si>
  <si>
    <t>IMGFHRPGS(0.453)GS(0.453)EEENQT(0.095)K</t>
  </si>
  <si>
    <t>IMGFHRPGS(0)GS(0)EEENQT(-6.79)K</t>
  </si>
  <si>
    <t>QRINRIMGFHRPGSGSEEENQTKSKPQDSDK</t>
  </si>
  <si>
    <t>P49138</t>
  </si>
  <si>
    <t>MAP kinase-activated protein kinase 2</t>
  </si>
  <si>
    <t>Mapkapk2</t>
  </si>
  <si>
    <t>_____________MLSGSPGQTPPAPFPSPP</t>
  </si>
  <si>
    <t>MLS(0.388)GS(0.388)PGQT(0.222)PPAPFPS(0.003)PPPPAPAQPPPPFPQFHVK</t>
  </si>
  <si>
    <t>MLS(0)GS(0)PGQT(-2.42)PPAPFPS(-21.89)PPPPAPAQPPPPFPQFHVK</t>
  </si>
  <si>
    <t>___________MLSGSPGQTPPAPFPSPPPP</t>
  </si>
  <si>
    <t>Q5EBP8;P49312</t>
  </si>
  <si>
    <t>362;309</t>
  </si>
  <si>
    <t>Q5EBP8</t>
  </si>
  <si>
    <t>Heterogeneous nuclear ribonucleoprotein A1;Heterogeneous nuclear ribonucleoprotein A1, N-terminally processed</t>
  </si>
  <si>
    <t>Hnrnpa1</t>
  </si>
  <si>
    <t>QYFAKPRNQGGYGGSSSSSSYGSGRRF____</t>
  </si>
  <si>
    <t>NQGGY(0.003)GGS(0.036)S(0.18)S(0.18)S(0.18)S(0.18)S(0.18)Y(0.051)GS(0.012)GR</t>
  </si>
  <si>
    <t>NQGGY(-18.27)GGS(-6.95)S(0)S(0)S(0)S(0)S(0)Y(-5.43)GS(-11.81)GR</t>
  </si>
  <si>
    <t>363;310</t>
  </si>
  <si>
    <t>YFAKPRNQGGYGGSSSSSSYGSGRRF_____</t>
  </si>
  <si>
    <t>364;311</t>
  </si>
  <si>
    <t>FAKPRNQGGYGGSSSSSSYGSGRRF______</t>
  </si>
  <si>
    <t>NQGGY(0.066)GGS(0.082)S(0.085)S(0.085)S(0.297)S(0.297)S(0.076)Y(0.006)GS(0.006)GR</t>
  </si>
  <si>
    <t>NQGGY(-6.53)GGS(-5.59)S(-5.4)S(-5.4)S(0)S(0)S(-5.9)Y(-16.87)GS(-17.13)GR</t>
  </si>
  <si>
    <t>365;312</t>
  </si>
  <si>
    <t>AKPRNQGGYGGSSSSSSYGSGRRF_______</t>
  </si>
  <si>
    <t>366;313</t>
  </si>
  <si>
    <t>KPRNQGGYGGSSSSSSYGSGRRF________</t>
  </si>
  <si>
    <t>Q5EBP8;P49312;P49312-2</t>
  </si>
  <si>
    <t>__________MSKSESPKEPEQLRKLFIGGL</t>
  </si>
  <si>
    <t>SES(1)PKEPEQLRK</t>
  </si>
  <si>
    <t>S(-52.36)ES(52.36)PKEPEQLRK</t>
  </si>
  <si>
    <t>117930;117931;117932;117933;117934;117935;117936;117937;117938;117939;117940;117941;117942;117943;117944;117945;117946;117947;117948;117949;117950;117951;117952;117953;117954;117955;117956;117957;117958</t>
  </si>
  <si>
    <t>204058;204059;204060;204061;204062;204063;204064;204065;204066;204067;204068;204069;204070;204071;204072;204073;204074;204075;204076;204077;204078;204079;204080;204081;204082;204083;204084;204085;204086;204087;204088;204089;204090;204091;204092;204093;204094;204095;204096;204097;204098;204099;204100;204101;204102;204103;204104;204105;204106;204107;204108;204109;204110;204111;204112;204113;204114;204115;204116;204117;204118;204119;204120;204121;204122;204123;204124;204125;204126;204127;204128;204129;204130;204131;204132</t>
  </si>
  <si>
    <t>P49442</t>
  </si>
  <si>
    <t>Inositol polyphosphate 1-phosphatase</t>
  </si>
  <si>
    <t>Inpp1</t>
  </si>
  <si>
    <t>GTNIHSLQLAISKSDSETQTENSDREFSSPF</t>
  </si>
  <si>
    <t>S(0.13)DS(0.743)ET(0.024)QT(0.025)ENS(0.025)DREFS(0.025)S(0.025)PFS(0.001)AVISTSEK</t>
  </si>
  <si>
    <t>S(-7.56)DS(7.56)ET(-14.98)QT(-14.66)ENS(-14.66)DREFS(-14.66)S(-14.66)PFS(-27.14)AVIS(-39.48)T(-39.48)S(-39.48)EK</t>
  </si>
  <si>
    <t>116823;116824;116825;116826</t>
  </si>
  <si>
    <t>P49586</t>
  </si>
  <si>
    <t>Choline-phosphate cytidylyltransferase A</t>
  </si>
  <si>
    <t>Pcyt1a</t>
  </si>
  <si>
    <t>KHMLKEGKGRMLQAISPKQSPSSSPTHERSP</t>
  </si>
  <si>
    <t>MLQAIS(0.963)PKQS(0.857)PS(0.368)S(0.368)S(0.368)PT(0.075)HER</t>
  </si>
  <si>
    <t>MLQAIS(15.74)PKQS(8.53)PS(0)S(0)S(0)PT(-7.64)HER</t>
  </si>
  <si>
    <t>86288;86289;86290</t>
  </si>
  <si>
    <t>146193;146194;146195;146196</t>
  </si>
  <si>
    <t>KEGKGRMLQAISPKQSPSSSPTHERSPSPSF</t>
  </si>
  <si>
    <t>X;X;X;X;X;X;X;X;X;X;X;Phospho (STY);X;X;X;Phospho (STY);X;Phospho (STY);X;X;X;X;X;X;X;X;X;Phospho (STY);X;X;X</t>
  </si>
  <si>
    <t>MLQAIS(0.961)PKQS(0.863)PS(0.393)S(0.374)S(0.354)PT(0.054)HER</t>
  </si>
  <si>
    <t>MLQAIS(15.26)PKQS(8.8)PS(0.3)S(-0.3)S(-0.59)PT(-9.56)HER</t>
  </si>
  <si>
    <t>GKGRMLQAISPKQSPSSSPTHERSPSPSFRW</t>
  </si>
  <si>
    <t>X;X;X;X;X;X;X;X;X;Phospho (STY);X;X;X;Phospho (STY);X;Phospho (STY);X;X;X;X;X;X;X;X;X;Phospho (STY);X;X;X;X;X</t>
  </si>
  <si>
    <t>MLQAIS(0.786)PKQS(0.847)PS(0.47)S(0.453)S(0.433)PT(0.012)HER</t>
  </si>
  <si>
    <t>MLQAIS(6.38)PKQS(6.38)PS(0.3)S(-0.3)S(-0.6)PT(-18.12)HER</t>
  </si>
  <si>
    <t>KGRMLQAISPKQSPSSSPTHERSPSPSFRWP</t>
  </si>
  <si>
    <t>GRMLQAISPKQSPSSSPTHERSPSPSFRWPF</t>
  </si>
  <si>
    <t>PKQSPSSSPTHERSPSPSFRWPFSGKTSPSS</t>
  </si>
  <si>
    <t>X;X;X;Phospho (STY);X;Phospho (STY);X;X;X;X;X;X;X;X;X;Phospho (STY);X;X;X;X;X;X;X;X;X;X;Phospho (STY);Phospho (STY);X;X;Phospho (STY)</t>
  </si>
  <si>
    <t>SPS(1)PSFR</t>
  </si>
  <si>
    <t>S(-60.33)PS(52.28)PS(-52.28)FR</t>
  </si>
  <si>
    <t>130363;130364;130365;130366;130367;130368;130369;130370;130371;130372;130373;130374</t>
  </si>
  <si>
    <t>224693;224694;224695;224696;224697;224698;224699;224700;224701;224702;224703;224704;224705;224706;224707;224708;224709;224710;224711;224712;224713;224714;224715;224716;224717;224718;224719;224720;224721;224722;224723;224724;224725;224726;224727;224728;224729;224730;224731;224732;224733;224734;224735;224736;224737;224738;224739;224740;224741;224742;224743;224744;224745;224746;224747;224748;224749;224750;224751;224752;224753;224754;224755;224756;224757;224758;224759;224760;224761;224762;224763;224764;224765;224766;224767;224768;224769;224770;224771;224772;224773;224774;224775;224776;224777;224778;224779;224780;224781;224782;224783;224784;224785;224786;224787;224788;224789;224790;224791;224792;224793;224794;224795;224796;224797;224798;224799;224800;224801;224802</t>
  </si>
  <si>
    <t>RSPSPSFRWPFSGKTSPSSSPASLSRCRAVT</t>
  </si>
  <si>
    <t>X;X;X;Phospho (STY);X;X;X;X;X;X;X;X;X;X;X;Phospho (STY);X;X;Phospho (STY);Phospho (STY);X;X;X;X;X;X;X;X;X;X;X</t>
  </si>
  <si>
    <t>T(0.447)S(0.552)PS(0.004)S(0.234)S(0.732)PAS(0.029)LS(0.002)R</t>
  </si>
  <si>
    <t>T(-0.93)S(0.93)PS(-23.44)S(-4.97)S(4.97)PAS(-14.04)LS(-26.1)R</t>
  </si>
  <si>
    <t>14072;14073</t>
  </si>
  <si>
    <t>150659;150660;150661;150662;150663;150664;150665;150666;150667;150668;150669;150670</t>
  </si>
  <si>
    <t>259645;259646;259647;259648;259649;259650;259651;259652;259653;259654;259655;259656;259657;259658;259659;259660;259661;259662;259663;259664;259665;259666;259667;259668</t>
  </si>
  <si>
    <t>SPSFRWPFSGKTSPSSSPASLSRCRAVTCDI</t>
  </si>
  <si>
    <t>Phospho (STY);X;X;X;X;X;X;X;X;X;X;X;Phospho (STY);X;X;Phospho (STY);X;X;X;X;X;X;X;X;X;X;X;X;X;X;X</t>
  </si>
  <si>
    <t>T(0.466)S(0.531)PS(0.076)S(0.491)S(0.426)PAS(0.008)LS(0.001)R</t>
  </si>
  <si>
    <t>T(-0.62)S(0.62)PS(-8.53)S(0.62)S(-0.62)PAS(-18.1)LS(-25.37)R</t>
  </si>
  <si>
    <t>PSFRWPFSGKTSPSSSPASLSRCRAVTCDIS</t>
  </si>
  <si>
    <t>T(0.459)S(0.538)PS(0.005)S(0.136)S(0.844)PAS(0.015)LS(0.002)R</t>
  </si>
  <si>
    <t>T(-0.7)S(0.7)PS(-24)S(-7.96)S(7.96)PAS(-17.56)LS(-25.58)R</t>
  </si>
  <si>
    <t>150659;150660;150661;150662;150663;150664;150665;150666;150667;150668;150669</t>
  </si>
  <si>
    <t>259645;259646;259647;259648;259649;259650;259651;259652;259653;259654;259655;259656;259657;259658;259659;259660;259661;259662;259663;259664;259665;259666</t>
  </si>
  <si>
    <t>P49769</t>
  </si>
  <si>
    <t>Presenilin-1;Presenilin-1 NTF subunit;Presenilin-1 CTF subunit;Presenilin-1 CTF12</t>
  </si>
  <si>
    <t>Psen1</t>
  </si>
  <si>
    <t>PHRSTPESRAAVQELSGSILTSEDPEERGVK</t>
  </si>
  <si>
    <t>AAVQELS(0.604)GS(0.604)ILT(0.604)S(0.189)EDPEER</t>
  </si>
  <si>
    <t>AAVQELS(0)GS(0)ILT(0)S(-6.34)EDPEER</t>
  </si>
  <si>
    <t>203;204</t>
  </si>
  <si>
    <t>2240;2241;2242</t>
  </si>
  <si>
    <t>4011;4012;4013</t>
  </si>
  <si>
    <t>RSTPESRAAVQELSGSILTSEDPEERGVKLG</t>
  </si>
  <si>
    <t>AAVQELS(0.188)GS(0.812)ILT(0.827)S(0.173)EDPEER</t>
  </si>
  <si>
    <t>AAVQELS(-7.13)GS(7.13)ILT(7.69)S(-7.69)EDPEER</t>
  </si>
  <si>
    <t>2238;2239;2240;2241;2242;2243;2244</t>
  </si>
  <si>
    <t>4008;4009;4010;4011;4012;4013</t>
  </si>
  <si>
    <t>P49919-2;P49919</t>
  </si>
  <si>
    <t>7;20</t>
  </si>
  <si>
    <t>P49919-2</t>
  </si>
  <si>
    <t>Cyclin-dependent kinase inhibitor 1C</t>
  </si>
  <si>
    <t>Cdkn1c</t>
  </si>
  <si>
    <t>_________MERLASSDTFPVIARSSACRSL</t>
  </si>
  <si>
    <t>LAS(0.448)S(0.526)DT(0.025)FPVIAR</t>
  </si>
  <si>
    <t>LAS(-0.69)S(0.69)DT(-13.19)FPVIAR</t>
  </si>
  <si>
    <t>70097;70098;70099;70100;70101;70102;70103</t>
  </si>
  <si>
    <t>P50171;P50171-2;G3UX44</t>
  </si>
  <si>
    <t>55;55;62</t>
  </si>
  <si>
    <t>P50171</t>
  </si>
  <si>
    <t>Estradiol 17-beta-dehydrogenase 8</t>
  </si>
  <si>
    <t>Hsd17b8;H2-Ke6</t>
  </si>
  <si>
    <t>DLDGAAAQDTVRLLGSPGSEDGAPRGKHAAF</t>
  </si>
  <si>
    <t>LLGS(0.992)PGS(0.008)EDGAPR</t>
  </si>
  <si>
    <t>LLGS(20.79)PGS(-20.79)EDGAPR</t>
  </si>
  <si>
    <t>75695;75698;75699;75706;75707;75708;75709;75711;75712;75713;75714;75715</t>
  </si>
  <si>
    <t>130384;130389;130390;130391;130392</t>
  </si>
  <si>
    <t>58;58;65</t>
  </si>
  <si>
    <t>GAAAQDTVRLLGSPGSEDGAPRGKHAAFQAD</t>
  </si>
  <si>
    <t>LLGSPGS(1)EDGAPR</t>
  </si>
  <si>
    <t>LLGS(-56.93)PGS(56.93)EDGAPR</t>
  </si>
  <si>
    <t>75684;75685;75686;75687;75688;75689;75690;75691;75692;75693;75694;75696;75697;75700;75701;75702;75703;75704;75705;75710</t>
  </si>
  <si>
    <t>130362;130363;130364;130365;130366;130367;130368;130369;130370;130371;130372;130373;130374;130375;130376;130377;130378;130379;130380;130381;130382;130383;130385;130386;130387;130388;130393;130394;130395;130396;130397;130398;130399;130400;130401</t>
  </si>
  <si>
    <t>P50462</t>
  </si>
  <si>
    <t>Cysteine and glycine-rich protein 3</t>
  </si>
  <si>
    <t>Csrp3</t>
  </si>
  <si>
    <t>LQFQQSPKPARAATTSNPSKFSAKFGESEKC</t>
  </si>
  <si>
    <t>AAT(0.001)T(0.15)S(0.615)NPS(0.027)KFS(0.208)AK</t>
  </si>
  <si>
    <t>AAT(-30.48)T(-6.13)S(4.71)NPS(-13.54)KFS(-4.71)AK</t>
  </si>
  <si>
    <t>3611;3612</t>
  </si>
  <si>
    <t>QQSPKPARAATTSNPSKFSAKFGESEKCPRC</t>
  </si>
  <si>
    <t>AATTSNPS(0.667)KFS(0.332)AK</t>
  </si>
  <si>
    <t>AAT(-50.77)T(-43.28)S(-35.45)NPS(3.03)KFS(-3.03)AK</t>
  </si>
  <si>
    <t>2055;2070</t>
  </si>
  <si>
    <t>PKPARAATTSNPSKFSAKFGESEKCPRCGKS</t>
  </si>
  <si>
    <t>AATTSNPS(0.007)KFS(0.993)AK</t>
  </si>
  <si>
    <t>AAT(-45.49)T(-45.49)S(-45.01)NPS(-21.63)KFS(21.63)AK</t>
  </si>
  <si>
    <t>2048;2049;2050;2051;2052;2053;2057;2058;2059;2060;2061;2062;2063;2065;2066;2067;2068;2069</t>
  </si>
  <si>
    <t>3590;3591;3592;3593;3594;3595;3596;3597;3598;3599;3600;3601;3602;3603;3604;3605;3606;3607;3608;3609;3610;3617;3618;3619;3620;3621;3622;3623;3624;3625;3626;3627;3628;3629;3630;3631;3632;3633;3634;3635;3636;3637;3638;3643;3644;3645;3646;3647;3648;3649;3650;3651;3652;3653;3654;3655;3656;3657;3658;3659;3660;3661</t>
  </si>
  <si>
    <t>YGPKGIGFGQGAGCLSTDTGEHLGLQFQQSP</t>
  </si>
  <si>
    <t>GIGFGQGAGCLS(0.314)T(0.314)DT(0.314)GEHLGLQFQQS(0.057)PKPAR</t>
  </si>
  <si>
    <t>GIGFGQGAGCLS(0)T(0)DT(0)GEHLGLQFQQS(-7.45)PKPAR</t>
  </si>
  <si>
    <t>3808;3809</t>
  </si>
  <si>
    <t>4305;4306</t>
  </si>
  <si>
    <t>LSTDTGEHLGLQFQQSPKPARAATTSNPSKF</t>
  </si>
  <si>
    <t>X;X;X;X;X;X;X;X;X;X;X;X;X;X;X;Phospho (STY);X;X;X;X;X;X;X;X;Phospho (STY);Phospho (STY);X;X;Phospho (STY);X;X</t>
  </si>
  <si>
    <t>GIGFGQGAGCLSTDTGEHLGLQFQQS(1)PKPAR</t>
  </si>
  <si>
    <t>GIGFGQGAGCLS(-70.05)T(-70.75)DT(-51.88)GEHLGLQFQQS(51.88)PKPAR</t>
  </si>
  <si>
    <t>43424;43425;43426;43427;43428;43429;43430;43431;43432;43433;43434;43435;43436;43437;43438;43439;43440;43441;43442;43443;43444;43445;43446;43448;43449;43450;43451;43452;43453;43454;43455;43456;43457;43458;43459;43461;43462;43463;43465;43466;43467;43468;43469;43470;43471;43472;43473;43474;43475;43476;43477;43478;43479;43480;43481;43482;43484;43485;43486;43487;43488;43489;43490;43491;43492;43493;43494;43495;43496;43497;43498;43499;43500;43501;43502;43503;43504;43505;43506;43507;43508;43509;43510;43511;43512;43513;43514;43515;43516;43517;43518;43519;43520;43521;43522;43523;43524;43525;43526;43528;43529;43530;43531;43532;43533;43534;43535;43536;43537;43538;43539;43540;43541;43542;43543;43545;43546;43547;43548;43549;43550;43551;43552;43553;43554;43555;43556;43557;43558;43559;43560;43561;43562;43563;43564;43565;43566;43567;43568;43569;43570;43571;43572;43573;43574;43576;43577;43578;43579;43581;43582;43583;43584;43585;43586;43587;43588;43589;43590;43591;43592;43593;43594;43595;43596;43597;43598;43599;43600;43601;43602;43603;43604;43605;43606;43607;43608;43609;43610;43611;43612;43613;43614;43615;43616;43617;43618;43619;43621;43622;43623;43624;43625;43626;43627;43628;43630;43631;43632;43633;43634;43635;43638;43639;43640;43641;43642;43643;43644;43645;43646;43647;43648;43649;43650;43651;43652;43653;43654;43655;43656;43657;43658;43659;43660;43661;43662;43663;43664;43665;43666;43667;43668;43669;43670;43671;43672;43673;43674;43675;43677;43679;43680;43681;43683;43684;43686;43688;43689;43690;43691;43692;43694;43695;43696;43697;43698;43699;43700;43701;43702;43703;43704;43705;43707;43708;43709;43710;43711;43712;43714;43715;43716;43717;43718;43719;43720;43721;43722;43723;43724;43725;43726;43727;43728;43729;43730;43731;43732;43733;43735;43736;43737;43738;43739;43740;43741;43744;43746;43747;43748;43749;43750;43752;43754;43755;43756;43757;43758;43759;43760;43761;43762;43763;43764;43765;43766;43767;43768;43769;43770;43771;43773;43775;43777;43778;43779;43782;43783;43784;43785;43786;43787;43788;43789;43791;43792;43793;43794;43795;43796;43797;43798;43799;43801;43802;43803;43804;43805;43806;43807;43809;43810;43811;43812;43813;43814;43815;43816;43817;43819;43820;43821;43822;43823;43824;43825;43826;43827;43828;43829;43830;43831;43832;43833;43834;43835;43836;43837;43838;43839;43840;43841;43842;43843;43844;43845;43846;43848;43849;43850;43851;43852;43853;43854;43855;43856;43857;43858;43859;43860;43863;43864;43865;43866;43867;43868;43869;43870;43871;43872;43873;43874;43875;43877;43878;43879;43880;43881;43882;43883;43884;43885;43886;43887;43888;43889;43890;43891;43892;43893;43894;43895;43896;43897;43898;43899;43900;43901;43902;43903;43904;43905;43908;43909;43911;43912;43913;43914;43915;43916;43918;43919;43920;43921;43922;43923;43924;43925;43926;43927;43928;43929;43930;43932;43933;43934;43935;43936;43937;43938;43939;43940;43941;43942;43943;43944;43945;43946;43947;43948;43949;43950;43952;43953;43954;43955;43956;43957;43958;43959;43960;43961;43962;43963;43964;43965;43966;43967;43968;43969;43970;43971;43972;43973;43974;43975;43976;43977;43978;43979;43980;43981;43982;43983;43984;43985;43986;43987;43988;43989;43990;43991;43992;43993;43994;43995;43996;43997;43998;43999;44000;44001;44002;44003;44004;44005;44006;44007;44008;44009;44010;44011;44012;44013;44014;44016;44017;44018;44019;44020;44021;44022;44023;44024;44025;44026;44028;44029;44030;44031;44032;44033;44034;44035;44036;44038;44039;44040;44041;44042;44043;44044;44045;44046;44047;44048;44049;44053;44054;44055;44056;44058;44059;44060;44061;44062;44063;44064;44065;44067;44068;44069;44070;44071;44072;44073;44074;44075;44076;44077;44078;44080;44082;44083;44084;44085;44086;44087;44088;44089;44090;44091;44092;44093;44095;44096;44097;44098;44099;44100;44101;44102;44103;44104;44105;44106;44107;44108;44112;44113;44114;44115;44116;44117;44118;44119;44120;44122;44123;44124;44126;44127;44128;44129;44130;44131;44132;44133;44134;44135;44136;44137;44139;44140;44141;44142;44143;44144;44145;44147;44148;44149;44151;44152;44153;44154;44155;44156;44157;44158;44160;44161;44162;44163;44164;44165;44166;44167;44169;44170;44171;44172</t>
  </si>
  <si>
    <t>72052;72053;72054;72055;72056;72057;72058;72059;72060;72061;72062;72063;72064;72065;72066;72067;72068;72069;72070;72071;72072;72073;72074;72075;72076;72077;72078;72079;72080;72081;72082;72083;72084;72085;72086;72087;72088;72089;72090;72091;72092;72093;72094;72095;72096;72097;72098;72099;72100;72101;72102;72103;72104;72105;72106;72107;72108;72109;72110;72111;72112;72113;72114;72115;72116;72117;72118;72119;72120;72121;72122;72123;72124;72125;72126;72127;72128;72129;72130;72131;72132;72133;72134;72135;72136;72137;72138;72139;72140;72141;72142;72143;72144;72145;72146;72147;72148;72149;72150;72151;72152;72153;72154;72155;72156;72157;72158;72159;72160;72161;72162;72163;72164;72165;72166;72167;72168;72169;72170;72171;72172;72173;72174;72175;72176;72177;72178;72179;72180;72181;72182;72183;72184;72185;72186;72187;72188;72189;72190;72191;72192;72193;72194;72195;72196;72197;72198;72200;72201;72202;72203;72204;72205;72206;72207;72208;72209;72210;72211;72212;72213;72214;72215;72216;72217;72218;72219;72220;72221;72222;72223;72224;72225;72226;72227;72228;72229;72230;72231;72232;72233;72234;72235;72236;72237;72238;72239;72240;72241;72242;72243;72244;72245;72246;72247;72248;72249;72251;72252;72253;72254;72255;72256;72257;72258;72259;72260;72261;72262;72263;72264;72265;72266;72267;72268;72269;72270;72271;72272;72273;72274;72275;72276;72277;72278;72279;72280;72281;72282;72283;72284;72285;72286;72287;72288;72289;72290;72291;72293;72294;72295;72296;72297;72298;72299;72300;72301;72302;72303;72304;72305;72306;72307;72308;72309;72310;72311;72312;72313;72314;72315;72316;72317;72318;72319;72320;72321;72322;72323;72324;72325;72326;72327;72328;72329;72330;72331;72332;72333;72334;72335;72336;72337;72338;72339;72340;72341;72342;72343;72344;72345;72346;72347;72348;72349;72350;72351;72352;72353;72354;72355;72356;72357;72358;72359;72360;72361;72362;72363;72364;72365;72366;72367;72368;72369;72370;72371;72372;72373;72374;72375;72376;72377;72378;72379;72380;72381;72382;72383;72384;72385;72386;72387;72388;72389;72390;72391;72392;72393;72394;72395;72396;72397;72398;72399;72400;72401;72402;72403;72404;72405;72406;72407;72408;72409;72410;72411;72412;72413;72414;72415;72416;72417;72418;72419;72420;72421;72422;72423;72424;72425;72426;72427;72428;72429;72430;72431;72432;72433;72434;72435;72436;72437;72438;72439;72440;72442;72443;72444;72445;72446;72447;72448;72449;72450;72451;72452;72453;72454;72455;72456;72457;72458;72459;72460;72461;72462;72463;72464;72465;72466;72467;72468;72469;72470;72471;72472;72473;72474;72475;72476;72477;72478;72479;72480;72481;72482;72483;72484;72485;72486;72487;72488;72489;72490;72491;72492;72493;72494;72495;72496;72497;72498;72499;72500;72501;72502;72503;72504;72505;72506;72507;72508;72509;72510;72511;72512;72513;72514;72515;72516;72517;72518;72519;72520;72521;72522;72523;72524;72525;72526;72527;72528;72529;72530;72531;72532;72533;72534;72535;72536;72537;72538;72539;72540;72541;72542;72543;72544;72545;72546;72547;72548;72549;72550;72551;72552;72553;72554;72555;72556;72557;72558;72559;72560;72561;72562;72563;72564;72565;72566;72567;72568;72569;72570;72571;72572;72573;72574;72575;72576;72577;72578;72579;72580;72581;72582;72583;72584;72585;72586;72587;72588;72589;72590;72591;72592;72593;72594;72595;72596;72597;72598;72599;72600;72601;72602;72603;72604;72605;72606;72607;72608;72609;72610;72611;72612;72613;72614;72615;72616;72617;72618;72619;72620;72621;72623;72624;72625;72626;72627;72628;72629;72630;72631;72632;72633;72634;72635;72636;72637;72638;72639;72640;72641;72642;72643;72644;72645;72646;72647;72648;72649;72650;72651;72652;72653;72654;72655;72656;72657;72658;72659;72660;72661;72662;72663;72664;72665;72666;72667;72668;72669;72670;72671;72672;72673;72674;72675;72676;72679;72680;72681;72682;72683;72684;72685;72686;72687;72688;72689;72690;72691;72692;72693;72694;72695;72696;72697;72698;72699;72700;72701;72702;72703;72704;72705;72706;72707;72708;72709;72710;72711;72712;72713;72714;72715;72716;72717;72718;72719;72720;72721;72722;72723;72724;72725;72726;72727;72728;72729;72730;72731;72732;72733;72734;72735;72736;72737;72738;72739;72740;72741;72742;72743;72744;72745;72746;72747;72748;72749;72750;72751;72752;72753;72754;72755;72756;72757;72758;72759;72760;72761;72762;72763;72764;72765;72766;72767;72768;72769;72770;72771;72772;72773;72774;72775;72776;72777;72778;72779;72780;72781;72782;72783;72784;72785;72786;72787;72788;72789;72790;72791;72792;72793;72794;72795;72796;72797;72798;72799;72800;72801;72802;72803;72804;72805;72806;72807;72808;72809;72810;72811;72812;72813;72814;72815;72816;72817;72818;72819;72820;72821;72822;72823;72824;72825;72826;72827;72828;72829;72830;72831;72832;72833;72834;72835;72836;72837;72838;72839;72840;72842;72843;72844;72845;72846;72847;72848;72849;72850;72851;72852;72853;72854;72855;72856;72857;72858;72859;72860;72861;72862;72863;72864;72865;72866;72867;72868;72869;72871;72872;72873;72874;72875;72876;72877;72878;72879;72880;72881;72882;72883;72884;72885;72886;72887;72888;72889;72890;72891;72892;72893;72894;72895;72896;72897;72898;72899;72900;72901;72902;72903;72904;72905;72906;72907;72908;72909;72910;72911;72912;72913;72914;72915;72916;72917;72918;72919;72920;72921;72922;72923;72924;72925;72926;72927;72928;72929;72930;72931;72932;72933;72934;72935;72936;72937;72938;72939;72940;72941;72942;72943;72944;72945;72946;72947;72948;72949;72950;72951;72952;72953;72954;72955;72956;72957;72958;72959;72960;72961;72962;72963;72964;72965;72966;72967;72968;72969;72970;72971;72972;72973;72974;72975;72976;72977;72978;72979;72980;72981;72982;72983;72984;72985;72986;72987;72988;72989;72990;72991;72992;72993;72994;72995;72996;72997;72998;72999;73000;73001;73002;73003;73004;73005;73006;73007;73008;73009;73010;73011;73012;73013;73014;73015;73016;73017;73018;73019;73020;73021;73022;73023;73024;73025;73026;73027;73028;73029;73030;73031;73032;73033;73034;73035;73036;73037;73038;73039;73040;73041;73042;73043;73044;73045;73046;73047;73048;73049;73050;73051;73052;73053;73054;73055;73056;73057;73058;73059;73060;73061;73062;73063;73064;73065;73066;73067;73068;73069;73070;73071;73072;73073;73074;73075;73076;73077;73078;73079;73080;73081;73082;73083;73084;73085;73086;73087;73088;73089;73090;73091;73092;73093;73094;73095;73096;73097;73098;73099;73100;73101;73102;73103;73104;73105;73106;73107;73108;73109;73110;73111;73112;73113;73114;73115;73116;73117;73118;73119;73120;73122;73123;73124;73125;73126;73127;73128;73129;73130;73131;73132;73133;73134;73135;73136;73137;73138;73139;73140;73141;73142;73143;73144;73145;73146;73147;73148;73149;73150;73151;73154;73155;73156;73157;73158;73159;73160;73161;73162;73163;73164;73165;73166;73167;73168;73169;73170;73171;73172;73173;73174;73175;73176;73177;73178;73179;73180;73181;73182;73183;73184;73185;73186;73187;73188;73189;73190;73191;73192;73193;73194;73195;73196;73197;73198;73199;73200;73201;73205;73206;73207;73208;73209;73210;73211;73212;73213;73214;73215;73216;73217;73218;73219;73220;73221;73222;73223;73224;73225;73226;73227;73228;73229;73230;73231;73232;73233;73234;73235;73236;73237;73238;73239;73240;73241;73242;73243;73244;73245;73246;73247;73248;73249;73250;73251;73252;73253;73254;73255;73256;73257;73258;73259;73260;73261;73262;73263;73264;73265;73266;73267;73268;73269;73270;73271;73272;73273;73274;73275;73276;73277;73278;73279;73280;73281;73282;73283;73284;73285;73286;73287;73288;73289;73290;73291;73292;73293;73294;73295;73296;73297;73298;73299;73300;73301;73302;73303;73304;73305;73306;73307;73308;73309;73310;73311;73312;73313;73314;73315;73316;73317;73318;73319;73320;73321;73322;73324;73325;73326;73327;73328;73330;73331;73332;73333;73334;73335;73336;73337;73338;73339;73340;73342;73343;73344;73345;73346;73347;73348;73349;73350;73351;73352;73353;73354;73355;73357;73358;73359;73360;73362;73363;73364;73365;73366;73367;73368;73369;73370;73371;73372;73373;73374;73375;73376;73377;73378;73379;73380;73381;73382;73383;73384;73385;73386;73387;73388;73389;73390;73391;73392;73393;73394;73397;73398;73399;73400;73401;73402;73403;73404;73405;73406;73407;73408;73409;73410;73411;73412;73413;73414;73415;73416;73417;73418;73419;73420;73421;73422;73423;73424;73425;73426;73427;73428;73429;73430;73431;73432;73433;73434;73435;73436;73437;73438;73439;73440;73441;73442;73443;73444;73445;73446;73447;73448;73449;73450;73451;73452;73453;73454;73455;73456;73457;73458;73459;73460;73461;73462;73463;73464;73465;73466;73467;73468;73469;73470;73471;73472;73473;73474;73475;73476;73477;73478;73479;73480;73481;73482;73483;73484;73485;73486;73487;73488;73489;73490;73491;73492;73493;73494;73495;73496;73497;73498;73499;73500;73501;73502;73503;73504;73505;73506;73507;73508;73509;73510;73511;73512;73513;73514;73515;73516;73517;73518;73519;73520;73521;73522;73523;73524;73525;73526;73527;73528;73529;73530;73531;73532;73533;73534;73535;73536;73537;73538;73539;73540;73541;73542;73543;73544;73545;73546;73547;73548;73549;73550;73551;73552;73553;73554;73555;73556;73557;73558;73559;73560;73561;73562;73563;73564;73565;73566;73567;73568;73569;73570;73571;73572;73573;73574;73575;73576;73577;73578;73579;73580;73581;73582;73583;73584;73585;73586;73587;73588;73589;73590;73591;73592;73593;73594;73595;73596;73597;73598;73599;73600;73601;73602;73603;73606;73607;73608;73609;73610;73611;73612;73613;73614;73615;73616;73617;73618;73619;73620;73621;73622;73623;73624;73625;73626;73627;73628;73629;73630;73631;73632;73633;73634;73635;73636;73637;73638;73639;73640;73641;73642;73643;73645;73646;73647;73648;73649;73650;73651;73652;73653;73654;73655;73656;73657;73658;73659;73660;73661;73662;73663;73664;73665;73666;73667;73668;73669;73670;73671;73672;73673;73674;73675;73676;73677;73678;73679;73680;73681;73682;73683;73684;73685;73686;73687;73688;73689;73690;73691;73692;73693;73694;73695;73696;73697;73698;73699;73700;73701;73702;73703;73704;73705;73706;73707;73708;73709;73710;73711;73712;73713;73714;73715;73716;73717;73718;73719;73720;73721;73722;73723;73724;73725;73726;73727;73728;73729;73730;73731;73732;73733;73734;73735;73736;73737;73738;73739;73740;73741;73742;73743;73744;73745;73746;73747;73748;73749;73750;73751;73752;73753;73754;73755;73756;73757;73758;73759;73760;73761;73762;73763;73764;73765;73766;73767;73768;73769;73770;73771;73772;73773;73774;73775;73776;73777;73778;73779;73780;73781;73782;73783;73784;73785;73786;73787;73788;73789;73790;73791;73792;73793;73794;73795;73796;73797;73798;73799;73800;73801;73802;73803;73804;73805;73806;73807;73808;73809;73810;73811;73812;73813;73814;73815;73816;73817;73818;73819;73820;73821;73822;73823;73824;73825;73826;73827;73828;73829;73830;73831;73832;73833;73834;73835;73836;73837;73838;73839;73840;73842;73843;73844;73845;73846;73847;73848;73849;73850;73851;73852;73853;73854;73855;73856;73857;73858;73859;73860;73861;73862;73863;73864;73865;73866;73867;73868;73869;73870;73871;73872;73873;73874;73875;73876;73877;73878;73879;73880;73881;73882;73883;73884;73885;73886;73887;73888;73889;73890;73891;73892;73893;73894;73895;73896;73897;73898;73899;73900;73901;73902;73903;73904;73905;73906;73907;73908;73909;73910;73911;73912;73913;73914;73915;73916;73917;73918;73919;73920;73921;73922;73923;73924;73925;73926;73927;73928;73929;73930;73931;73932;73933;73934;73935;73936;73937;73938;73939;73940;73941;73942;73943;73944;73945;73946;73947;73948;73949;73950;73951;73952;73953;73954;73955;73958;73959;73960;73961;73962;73964;73965;73966;73967;73968;73969;73970;73971;73972;73973;73974;73975;73976;73977;73978;73979;73980;73981;73982;73983;73984;73985;73986;73987;73988;73989;73990;73991;73993;73994;73995;73996;73997;73999;74000;74001;74002;74003;74004;74005;74006;74007;74008;74009;74010;74011;74012;74013;74014;74015;74016;74017;74018;74019;74020;74021;74022;74023;74024;74025;74026;74027;74028;74029;74030;74031;74032;74033;74034;74035;74036;74037;74038;74039;74040;74041;74042;74043;74044;74045;74046;74047;74048;74049;74050;74051;74052;74053;74054;74055;74056;74057;74058;74059;74060;74061;74062;74063;74064;74065;74066;74067;74068;74069;74070;74071;74072;74073;74074;74075;74076;74077;74078;74079;74080;74081;74082;74083;74084;74085;74086;74087;74088;74089;74090;74091;74092;74093;74094;74095;74096;74097;74098;74099;74100;74101;74102;74103;74104;74105;74106;74107;74108;74109;74110;74111;74112;74113;74114;74115;74116;74117;74118;74119;74121;74122;74123;74124;74125;74126;74127;74128;74129;74130;74131;74132;74133;74134;74135;74136;74137;74138;74139;74140;74141;74143;74144;74145;74146;74147;74148;74149;74150;74151;74152;74153;74154;74155;74156;74157;74158;74159;74160;74161;74162;74163;74164;74165;74166;74167;74168;74169;74170;74171;74172;74173;74174;74175;74176;74177;74178;74179;74180;74181;74182;74183;74184;74185;74186;74187;74189;74190;74191;74192;74193;74194;74195;74196;74197;74198;74199;74200;74201;74202;74203;74204;74205;74206;74207;74208;74209;74210;74211;74212;74213;74214;74215;74216;74217;74218;74219;74220;74221;74222;74223;74224;74225;74226;74227;74228;74229;74230;74231;74232;74233;74234;74235;74236;74237;74238;74239;74240;74241;74242;74243;74244;74245;74246;74247;74248;74249;74250;74251;74252;74253;74254;74255;74256;74257;74258;74259;74260;74261;74262;74263;74264;74265;74266;74267;74268;74269;74270;74271;74272;74273;74274;74275;74276;74277;74278;74279;74280;74281;74282;74293;74294;74295;74296;74297;74298;74299;74300;74301;74302;74303;74304;74305;74306;74307;74308;74309;74310;74311;74312;74313;74314;74315;74316;74317;74318;74319;74320;74321;74322;74323;74324;74325;74326;74327;74328;74329;74330;74331;74332;74334;74335;74336;74337;74338;74339;74340;74341;74342;74343;74344;74345;74346;74347;74348;74349;74350;74351;74352;74353;74354;74355;74356;74357;74358;74359;74360;74361;74362;74363;74364;74365;74366;74367;74368;74369;74370;74371;74372;74373;74375;74376;74377;74378;74379;74380;74381;74382;74383;74384;74385;74386;74387;74388;74389;74390;74391;74392;74393;74394;74395;74396;74397;74398;74399;74400;74401;74402;74403;74404;74405;74406;74407;74408;74409;74410;74411;74412;74413;74414;74415;74416;74417;74418;74419;74420;74421;74422;74423;74424;74425;74426;74427;74428;74429;74430;74431;74432;74433;74434;74435;74436;74437;74438;74439;74440;74441;74442;74443;74444;74445;74446;74447;74448;74449;74450;74451;74452;74453;74454;74455;74456;74457;74458;74459;74460;74461;74462;74463;74464;74465;74466;74467;74468;74469;74470;74471;74472;74473;74474;74475;74476;74477;74478;74479;74480;74481;74482;74483;74484;74485;74486;74487;74488;74489;74490;74491;74492;74493;74494;74495;74496;74497;74498;74499;74500;74501;74502;74503;74504;74505;74506;74507;74508;74509;74510;74511;74512;74513;74514;74515;74516;74517;74518;74519;74520;74522;74523;74524;74525;74526;74527;74528;74529;74530;74531;74532;74533;74534;74535;74536;74537;74538;74539;74540;74541;74542;74543;74544;74545;74546;74547;74548;74549;74550;74551;74552;74553;74554;74555;74556;74557;74558;74559;74560;74561;74562;74563;74564;74565;74566;74567;74568;74569;74570;74571;74572;74573;74574;74575;74576;74577;74578;74579;74580;74581;74582;74583;74584;74585;74586;74587;74588;74589;74590;74591;74592;74593;74594;74595;74596;74597;74598;74599;74600;74601;74602;74603;74604;74605;74606;74607;74608;74609;74610;74611;74612;74613;74614;74615;74616;74617;74618;74619;74620;74621;74622;74623;74624;74625;74626;74627;74628;74629;74630;74631;74632;74633;74634;74635;74636;74637;74638;74639;74640;74641;74642;74643;74644;74645;74646;74647;74648;74649;74650;74651;74652;74653;74654;74655;74656;74657;74658;74659;74660;74661;74662;74663;74664;74665;74666;74667;74668;74669;74671;74672;74673;74674;74675;74676;74677;74678;74679;74680;74681;74682;74683;74684;74685;74686;74687;74688;74689;74690;74691;74692;74693;74694;74695;74696;74697;74698;74699;74700;74701;74702;74703;74704;74705;74706;74707;74708;74709;74710;74711;74712;74713;74714;74715;74716;74717;74718;74719;74720;74721;74722;74723;74724;74725;74726;74727;74728;74729;74730;74731;74732;74733;74734;74735;74736;74737;74738;74739;74740;74741;74742;74743;74744;74745;74746;74747;74748;74749;74750;74751;74752;74753;74754;74755;74756;74757;74758;74759;74760;74761;74762;74763;74764;74765;74766;74767;74768;74769;74770;74771;74772;74773;74774;74775;74776;74777;74778;74779;74780;74781;74782;74783;74784;74785;74786;74787;74788;74789;74790;74791;74792;74793;74794;74795;74796;74797;74798;74799;74800;74801;74802;74803;74804;74805;74806;74807;74808;74809;74810;74811;74812;74813;74814;74815;74816;74817;74818;74819;74820;74821;74822;74823;74824;74825;74826;74827;74828;74829;74830;74831;74832;74833;74834;74835;74836;74837;74838;74839;74840;74841;74842;74843;74844;74845;74846;74847;74848;74849;74850;74851;74852;74853;74854;74855;74856;74857;74858;74859;74860;74861;74862;74863;74864;74865;74866;74867;74868;74869;74870;74871;74872;74873;74874;74875;74876;74877;74878;74879;74880;74881;74882;74883;74884;74885;74886;74887;74888;74889;74890;74891;74892;74893;74894;74895;74896;74897;74898;74899;74900;74901;74902;74903;74904;74905;74906;74907;74908;74909;74910;74911;74912;74913;74914;74915;74916;74917;74918;74919;74920;74921;74922;74923;74924;74925;74926;74927;74928;74929;74930;74931;74932;74933;74934;74935;74936;74937;74938;74939;74940;74941;74942;74943;74944;74945;74946;74947;74948;74949;74950;74951;74952;74953;74954;74955;74956;74957;74958;74959;74960;74961;74962;74963;74964;74965;74966;74967;74968;74969;74970;74971;74972;74973;74974;74975;74976;74977;74978;74979;74980;74981;74982;74983;74985;74986;74987;74988;74989;74990;74991;74992;74993;74994;74995;74996;74997;74998;74999;75000;75001;75002;75003;75004;75005;75006;75007;75008;75009;75010;75011;75012;75013;75014;75015;75016;75017;75018;75019;75020;75021;75022;75023;75024;75025;75026;75027;75028;75029;75030;75031;75032;75033;75034;75035;75036;75037;75038;75039;75040;75041;75042;75043;75044;75045;75046;75047;75048;75049;75050;75051;75052;75053;75054;75055;75056;75057;75058;75059;75060;75061;75062;75063;75064;75065;75066;75067;75068;75069;75070;75071;75072;75073;75074;75075;75076;75077;75078;75079;75080;75081;75082;75083;75084;75085;75086;75087;75088;75089;75090;75091;75092;75093;75094;75095;75096;75097;75100;75101;75102;75103;75104;75105;75106;75107;75108;75109;75110;75111;75112;75113;75114;75115;75116;75117;75118;75119;75120;75121;75122;75123;75124;75125;75126;75127;75128;75129;75130;75131;75132;75133;75134;75135;75136;75137;75138;75139;75140;75141;75142;75143;75144;75145;75146;75147;75148;75149;75150;75151;75152;75153;75154;75155;75156;75157;75158;75159;75160;75161;75162;75163;75164;75165;75166;75167;75168;75169;75170;75171;75172;75173;75174;75175;75176;75177;75178;75179;75180;75181;75182;75183;75184;75185;75186;75187;75188;75189;75190;75191;75192;75193;75194;75195;75196;75197;75198;75199;75200;75201;75202;75203;75204;75205;75206;75207;75208;75209;75210;75211;75212;75213;75214;75215;75216;75217;75218;75219;75220;75221;75222;75223;75224;75225;75226;75227;75228;75229;75230;75231;75232;75233;75234;75235;75236;75237;75238;75239;75240;75241;75242;75243;75244;75245;75246;75247;75248;75249;75250;75251;75252;75253;75254;75255;75256;75257;75258;75259;75260;75261;75262;75263;75264;75265;75266;75267;75268;75269;75270;75271;75272;75273;75274;75275;75276;75277;75278;75279;75280;75281;75282;75283;75284;75285;75286;75287;75288;75289;75290;75291;75292;75293;75294;75295;75296;75297;75298;75299;75300;75301;75302;75303;75304;75305;75306;75307;75308;75309;75310;75311;75312;75313;75314;75315;75316;75317;75318;75319;75320;75321;75322;75323;75324;75325;75326;75327;75328;75329;75330;75331;75332;75333;75334;75335;75336;75337;75338;75339;75340;75341;75342;75343;75344;75345;75346;75347;75348;75349;75350;75351;75352;75353;75354;75355;75356;75357;75358;75359;75360;75361;75362;75363;75364;75365;75366;75367;75368;75369;75370;75371;75372;75373;75374;75375;75376;75377;75378;75379;75380;75381;75382;75383;75385;75386;75387;75388;75389;75390;75391;75392;75393;75394;75395;75396;75397;75398;75399;75400;75401;75402;75403;75404;75405;75406;75407;75408;75409;75410;75411;75412;75413;75414;75415;75416;75417;75418;75419;75420;75421;75422;75423;75424;75425;75426;75427;75428;75429;75430;75431;75432;75433;75434;75435;75436;75437;75438;75439;75440;75441;75442;75443;75444;75445;75446;75447;75448;75449;75450;75451;75452;75453;75454;75455;75456;75457;75458;75459;75460;75461;75462;75463;75464;75465;75466;75467;75468;75469;75470;75471;75472;75473;75474;75475;75476;75477;75478;75479;75480;75481;75482;75483;75484;75485;75486;75487;75488;75489;75490;75491;75492;75493;75494;75495;75496;75497;75498;75499;75500;75501;75502;75503;75504;75505;75506;75507;75508;75509;75510;75511;75512;75513;75514;75515;75516;75517;75518;75519;75520;75521;75522;75523;75524;75525;75526;75527;75528;75529;75530;75531;75532;75533;75534;75535;75536;75537;75538;75539;75540;75541;75542;75543;75544;75545;75546;75547;75548;75549;75550;75551;75552;75553;75554;75555;75556;75557;75558;75559;75560;75561;75562;75563;75564;75565;75566;75567;75568;75569;75570;75571;75572;75573;75574;75575;75576;75577;75578;75579;75580;75581;75582;75583;75584;75585;75586;75587;75588;75589;75590;75591;75592;75593;75594;75595;75596;75597;75598;75599;75600;75601;75602;75603;75604;75605;75606;75607;75608;75609;75610;75611;75612;75613;75614;75615;75616;75617;75618;75619;75620;75621;75622;75623;75624;75625;75626;75627;75628;75629;75630;75631;75632;75633;75634;75635;75636;75637;75638;75639;75640;75641;75642;75643;75644;75645;75646;75647;75648;75649;75650;75653;75654;75655;75656;75657;75658;75659;75660;75661;75662;75663;75664;75665;75666;75667;75668;75672;75673;75674;75675;75676;75677;75678;75679;75680;75681;75682;75683;75684;75685;75686;75687;75688;75689;75690;75691;75692;75693;75694;75695;75696;75697;75698;75699;75701;75702;75703;75704;75705;75706;75707;75708;75709;75710;75711;75712;75713;75714;75715;75716;75717;75718;75719;75720;75721;75722;75723;75724;75725;75726;75727;75728;75729;75730;75731;75732;75733;75734;75735;75736;75737;75738;75739;75740;75741;75742;75743;75744;75745;75746;75747;75748;75749;75750;75751;75752;75753;75754;75755;75756;75757;75758;75759;75760;75761;75762;75763;75764;75765;75766;75767;75768;75769;75770;75771;75772;75773;75774;75775;75776;75777;75778;75779;75780;75781;75782;75783;75784;75785;75786;75787;75788;75789;75790;75791;75792;75793;75794;75796;75797;75798;75799;75800;75801;75802;75803;75804;75805;75806;75807;75808;75809;75810;75811;75812;75813;75814;75815;75816;75817;75818;75819;75820;75821;75822;75823;75824;75825;75826;75827;75828;75829;75830;75831;75832;75833;75834;75835;75836;75837;75838;75839;75840;75841;75842;75843;75844;75845;75846;75847;75848;75849;75850;75851;75852;75853;75854;75855;75856;75857;75858;75859;75860;75861;75862;75863;75864;75865;75866;75867;75868;75869;75870;75871;75872;75873;75874;75875;75876;75877;75878;75879;75880;75881;75882;75883;75884;75885;75886;75887;75888;75889;75890;75891;75892;75893;75894;75895;75896;75897;75898;75899;75900;75901;75902;75903;75904;75905;75906;75907;75908;75909;75910;75911;75912;75913;75914;75915;75916;75917;75918;75919;75920;75921;75922;75923;75924;75925;75926;75927;75928;75929;75930;75931;75932;75933;75934;75935;75936;75937;75938;75939;75940;75941;75942;75943;75944;75945;75946;75947;75948;75949;75950;75951;75952;75953;75954;75955;75956;75957;75958;75959;75960;75961;75962;75963;75964;75965;75966;75967;75968;75969;75970;75971;75972;75973;75974;75975;75976;75977;75978;75979;75980;75981;75982;75983;75984;75985;75986;75987;75988;75989;75990;75991;75992;75993;75994;75995;75996;75997;75998;75999;76000;76001;76002;76003;76004;76005;76006;76007;76008;76009;76010;76011;76012;76013;76014;76015;76016;76017;76018;76019;76020;76021;76022;76023;76024;76025;76026;76027;76028;76029;76030;76031;76032;76033;76034;76035;76036;76037;76038;76039;76040;76041;76043;76044;76045;76046;76047;76048;76049;76050;76051;76052;76053;76054;76055;76056;76057;76058;76059;76060;76061;76062;76063;76064;76065;76066;76067;76068;76069;76070;76071;76072;76073;76074;76075;76076;76077;76078;76079;76080;76081;76082;76083;76084;76085;76086;76087;76088;76089;76090;76091;76092;76093;76094;76095;76096;76097;76098;76099;76100;76101;76102;76103;76104;76105;76106;76107;76108;76109;76110;76111;76112;76113;76114;76115;76116;76117;76118;76119;76120;76121;76122;76123;76124;76125;76126;76127;76128;76129;76130;76131;76132;76133;76134;76135;76136;76137;76138;76139;76140;76141;76142;76143;76144;76145;76146;76147;76148;76149;76150;76151;76152;76153;76154;76155;76156;76157;76158;76159;76160;76161;76162;76163;76164;76165;76166;76167;76168;76169;76170;76171;76172;76173;76174;76175;76176;76177;76178;76179;76180;76181;76182;76183;76184;76185;76186;76187;76188;76189;76190;76191;76192;76193;76194;76195;76196;76197;76198;76199;76200;76201;76202;76203;76204;76205;76206;76207;76208;76209;76210;76211;76212;76213;76214;76215;76216;76217;76218;76219;76220;76221;76222;76223;76224;76225;76226;76227;76228;76229;76230;76231;76232;76233;76234;76235;76236;76237;76238;76239;76240;76241;76242;76243;76244;76245;76246;76247;76248;76249;76250;76251;76252;76253;76254;76255;76256;76257;76258;76259;76260;76261;76262;76263;76264;76265;76266;76267;76268;76269;76270;76271;76272;76273;76274;76275;76276;76277;76278;76279;76280;76281;76282;76283;76284;76285;76286;76287;76288;76289;76290;76291;76292;76293;76294;76295;76296;76297;76298;76299;76300;76301;76302;76303;76304;76305;76306;76307;76308;76309;76310;76311;76312;76313;76314;76315;76316;76317;76318;76319;76320;76321;76322;76323;76324;76325;76326;76327;76328;76329;76330;76331;76332;76333;76334;76335;76336;76337;76338;76339;76340;76341;76342;76343;76344;76345;76346;76347;76348;76349;76350;76351;76352;76353;76354;76355;76356;76357;76358;76359;76360;76361;76362;76363;76364;76365;76366;76367;76368;76369;76370;76371;76372;76373;76374;76375;76376;76377;76378;76379;76380;76381;76382;76383;76384;76385;76386;76387;76388;76389;76390;76391;76392;76393;76394;76395;76396;76397;76398;76399;76400;76401;76402;76403;76404;76405;76406;76407;76408;76409;76410;76411;76412;76413;76414;76415;76416;76417;76418;76419;76420;76421;76422;76423;76424;76425;76426;76427;76428;76429;76430;76431;76432;76433;76434;76435;76436;76437;76438;76439;76440;76441;76442;76443;76444;76445;76446;76447;76448;76449;76450;76451;76452;76453;76454;76455;76456;76457;76458;76459;76460;76461;76462;76463;76464;76465;76466;76467;76468;76469;76470;76471;76472;76473;76474;76475;76476;76477;76478;76479;76480;76481;76482;76483;76484;76485;76486;76487;76488;76489;76490;76491;76492;76493;76494;76495;76496;76497;76498;76499;76500;76501;76502;76503;76504;76505;76506;76507;76508;76509;76510;76511;76512;76513;76514;76515;76516;76517;76518;76519;76520;76521;76522;76523;76524;76525;76526;76527;76528;76529;76530;76531;76532;76533;76534;76535;76536;76537;76538;76539;76540;76541;76542;76543;76544;76545;76546;76547;76548;76549;76550;76551;76552;76553;76554;76555;76556;76557;76558;76559;76560;76561;76562;76563;76564;76565;76566;76567;76568;76569;76570;76571;76572;76573;76574;76575;76576;76577;76578;76579;76580;76581;76582;76583;76584;76585;76586;76587;76588;76589;76590;76591;76592;76593;76594;76595;76596;76597;76598;76599;76600;76601;76602;76603;76604;76605;76606;76607;76608;76609;76610;76611;76612;76613;76614;76615;76616;76617;76618;76619;76620;76621;76622;76623;76624;76625;76626;76627;76628;76629;76630;76631;76632;76633;76634;76635;76636;76637;76638;76639;76640;76641;76642;76643;76644;76645;76646;76647;76648;76649;76650;76651;76652;76653;76654;76655;76656;76657;76658;76659;76660;76661;76662;76663;76664;76665;76666;76667;76668;76669;76670;76671;76672;76673;76674;76675;76676;76677;76678;76679;76680;76681;76682;76683;76684;76685;76686;76687;76688;76689;76690;76691;76692;76693;76694;76695;76696;76697;76698;76699;76700;76701;76702;76703;76704;76705;76706;76707;76708;76709;76710;76711;76712;76713;76714;76715;76716;76717;76718;76719;76720;76721;76722;76723;76724;76725;76726;76727;76728;76729;76730;76731;76732;76733;76734;76735;76736;76737;76738;76739;76740;76741;76742;76743;76744;76745;76746;76747;76748;76749;76750;76751;76752;76753;76754;76755;76756;76757;76758;76759;76760;76761;76762;76763;76764;76765;76766;76767;76768;76769;76770;76771;76772;76773;76775;76776;76777;76778;76779;76780;76781;76782;76783;76784;76785;76786;76787;76788;76789;76790;76791;76792;76793;76794;76795;76796;76797;76798;76799;76800;76801;76802;76803;76804;76805;76806;76807;76808;76809;76810;76811;76812;76813;76814;76815;76816;76817;76818;76819;76820;76821;76822;76823;76824;76825;76826;76827;76828;76829;76830;76831;76832;76833;76834;76835;76836;76837;76838;76840;76841;76842;76843;76844;76845;76846;76847;76848;76849;76850;76851;76852;76853;76854;76855;76856;76857;76858;76859;76860;76861;76862;76863;76864;76865;76866;76867;76868;76869;76870;76871;76872;76873;76874;76875;76876;76877;76878;76879;76880;76881;76882;76883;76884;76885;76886;76887;76888;76889;76890;76891;76892;76893;76894;76895;76896;76897;76898;76899;76900;76901;76902;76903;76904;76905;76906;76907;76908;76909;76910;76911;76912;76913;76914;76915;76916;76917;76918;76919;76920;76921;76922;76923;76924;76925;76926;76927;76928;76929;76931;76932;76933;76934;76935;76936;76937;76938;76939;76940;76941;76942;76943;76944;76945;76946;76947;76948;76949;76950;76951;76952;76953;76954;76955;76956;76957;76958;76959;76960;76961;76962;76963;76964;76965;76966;76967;76968;76969;76970;76971;76972;76973;76974;76975;76976;76977;76978;76979;76980;76981;76982;76983;76984;76985;76986;76987;76988;76989;76990;76991;76992;76993;76994;76995;76996;76997;76998;76999;77000;77001;77002;77003;77004;77005;77006;77007;77008;77009;77010;77011;77012;77013;77014;77015;77016;77017;77018;77019;77020;77021;77022;77023;77024;77025;77026;77027;77028;77029;77030;77031;77032;77033;77034;77035;77036;77037;77038;77039;77040;77041;77042;77043;77044;77045;77046;77047;77048;77049;77050;77051;77052;77053;77054;77055;77056;77057;77058;77059;77060;77061;77062;77063;77064;77065;77066;77067;77068;77069;77070;77071;77072;77073;77074;77075;77076;77077;77078;77079;77080;77081;77082;77083;77084;77085;77086;77087;77088;77089;77090;77091;77092;77093;77094;77095;77096;77097;77098;77099;77100;77101;77102;77103;77104;77105;77106;77107;77108;77109;77110;77111;77112;77113;77114;77115;77116;77117;77118;77119;77120;77121;77122;77123;77124;77125;77126;77127;77128;77129;77130;77131;77132;77133;77134;77135;77136;77137;77138;77139;77140;77141;77142;77143;77144;77145;77146;77147;77148;77149;77150;77151;77152;77153;77154;77155;77156;77157;77158;77159;77160;77161;77162;77163;77164;77165;77166;77167;77168;77169;77170;77171;77172;77173;77174;77175;77176;77177;77178;77179;77180;77181;77182;77183;77184;77185;77186;77187;77188;77189;77190;77191;77192;77208;77209;77210;77211;77212;77213;77214;77215;77216;77217;77218;77219;77220;77222;77223;77224;77225;77226;77227;77228;77229;77230;77231;77232;77233;77234;77235;77236;77237;77238;77239;77240;77241;77243;77244;77245;77246;77247;77248;77249;77250;77251;77252;77253;77254;77255;77256;77257;77258;77259;77260;77261;77262;77263;77264;77265;77266;77267;77268;77269;77270;77271;77272;77273;77274;77275;77276;77277;77278;77279;77280;77281;77282;77283;77284;77285;77286;77287;77288;77289;77290;77291;77293;77294;77295;77296;77297;77298;77299;77300;77302;77303;77304;77305;77306;77307;77308;77309;77310;77311;77312;77313;77314;77315;77316;77317;77318;77319;77320;77321;77322;77323;77324;77325;77326;77327;77328;77329;77330;77331;77332;77333;77334;77335;77336;77337;77338;77339;77340;77341;77342;77343;77344;77345;77346;77347;77348;77349;77350;77351;77352;77353;77354;77355;77356;77357;77358;77359;77360;77361;77362;77363;77364;77365;77366;77367;77368;77369;77370;77371;77372;77373;77374;77375;77376;77377;77378;77379;77380;77381;77382;77383;77384;77385;77386;77387;77388;77390;77391;77392;77393;77394;77395;77396;77397;77398;77399;77400;77401;77402;77403;77404;77405;77406;77407;77408;77409;77410;77411;77412;77413;77414;77415;77416;77417;77418;77419;77420;77421;77422;77423;77424;77425;77426;77427;77428;77429;77430;77431;77432;77433;77434;77435;77436;77437;77438;77439;77440;77441;77442;77443;77444;77445;77446;77447;77448;77449;77450;77451;77452;77453;77454;77455;77456;77457;77458;77459;77460;77461;77462;77463;77464;77465;77466;77467;77468;77469;77470;77471;77472;77473;77474;77475;77476;77477;77478;77479;77480;77481;77482;77483;77484;77485;77486;77487;77488;77489;77490;77491;77492;77493;77494;77495;77496;77497;77498;77499;77500;77501;77502;77503;77504;77505;77506;77507;77508;77509;77510;77511;77512;77513;77514;77515;77516;77517;77518;77519;77520;77521;77522;77523;77524;77525;77526;77527;77528;77529;77530;77531;77532;77533;77534;77535;77536;77537;77538;77539;77540;77541;77542;77543;77544;77545;77546;77547;77548;77549;77550;77551;77552;77553;77554;77555;77556;77557;77558;77559;77560;77561;77562;77563;77564;77565;77566;77567;77568;77569;77570;77579;77580;77581;77582;77583;77584;77585;77586;77587;77588;77589;77590;77591;77592;77593</t>
  </si>
  <si>
    <t>KPWHKTCFRCAICGKSLESTNVTDKDGELYC</t>
  </si>
  <si>
    <t>S(0.999)LES(0.001)TNVTDK</t>
  </si>
  <si>
    <t>S(31.04)LES(-31.04)T(-36.07)NVT(-44.16)DK</t>
  </si>
  <si>
    <t>123936;123937;123938;123939;123940</t>
  </si>
  <si>
    <t>213705;213706;213707</t>
  </si>
  <si>
    <t>P50544</t>
  </si>
  <si>
    <t>Very long-chain specific acyl-CoA dehydrogenase, mitochondrial</t>
  </si>
  <si>
    <t>Acadvl</t>
  </si>
  <si>
    <t>AREATQAVLDKPETLSSDASTREKPARAESK</t>
  </si>
  <si>
    <t>EATQAVLDKPET(0.05)LS(0.697)S(0.152)DAS(0.05)T(0.05)R</t>
  </si>
  <si>
    <t>EAT(-115.12)QAVLDKPET(-11.4)LS(6.63)S(-6.63)DAS(-11.4)T(-11.4)R</t>
  </si>
  <si>
    <t>27328;27329;27331;27333;27334;27335;27336</t>
  </si>
  <si>
    <t>46559;46560;46561;46563;46565;46566;46567;46568;46569;46570</t>
  </si>
  <si>
    <t>P50544;B1AR28</t>
  </si>
  <si>
    <t>621;599</t>
  </si>
  <si>
    <t>SWCIEAATRIRENMASLQSSPQHQELFRNFR</t>
  </si>
  <si>
    <t>ENMAS(0.756)LQS(0.122)S(0.122)PQHQELFR</t>
  </si>
  <si>
    <t>ENMAS(7.93)LQS(-7.93)S(-7.93)PQHQELFR</t>
  </si>
  <si>
    <t>32131;32148;32149;32150;32151;32153</t>
  </si>
  <si>
    <t>624;602</t>
  </si>
  <si>
    <t>IEAATRIRENMASLQSSPQHQELFRNFRSIS</t>
  </si>
  <si>
    <t>ENMAS(0.005)LQS(0.943)S(0.052)PQHQELFR</t>
  </si>
  <si>
    <t>ENMAS(-23.12)LQS(12.57)S(-12.57)PQHQELFR</t>
  </si>
  <si>
    <t>32134;32136;32137;32142;32145;32147</t>
  </si>
  <si>
    <t>54364;54366;54367;54373;54376;54378</t>
  </si>
  <si>
    <t>625;603</t>
  </si>
  <si>
    <t>EAATRIRENMASLQSSPQHQELFRNFRSISK</t>
  </si>
  <si>
    <t>ENMAS(0.005)LQS(0.027)S(0.968)PQHQELFR</t>
  </si>
  <si>
    <t>ENMAS(-22.53)LQS(-15.61)S(15.61)PQHQELFR</t>
  </si>
  <si>
    <t>32130;32133;32135;32138;32141;32143;32144;32152</t>
  </si>
  <si>
    <t>54359;54362;54363;54365;54368;54371;54372;54374;54375</t>
  </si>
  <si>
    <t>288;266</t>
  </si>
  <si>
    <t>TGAVKEKITAFVVERSFGGVTHGLPEKKMGI</t>
  </si>
  <si>
    <t>S(0.998)FGGVT(0.002)HGLPEK</t>
  </si>
  <si>
    <t>S(28.19)FGGVT(-28.19)HGLPEK</t>
  </si>
  <si>
    <t>523;501</t>
  </si>
  <si>
    <t>KQLRRRTGIGSGLSLSGIVHPELSRSGELAV</t>
  </si>
  <si>
    <t>TGIGS(0.001)GLS(0.032)LS(0.966)GIVHPELS(0.001)R</t>
  </si>
  <si>
    <t>T(-47.26)GIGS(-29.17)GLS(-14.8)LS(14.8)GIVHPELS(-29.17)R</t>
  </si>
  <si>
    <t>143983;143984;143985;143986;143987;143988;143989</t>
  </si>
  <si>
    <t>249015;249016;249017</t>
  </si>
  <si>
    <t>Q3TGU7;P50580</t>
  </si>
  <si>
    <t>Q3TGU7</t>
  </si>
  <si>
    <t>Proliferation-associated protein 2G4</t>
  </si>
  <si>
    <t>Pa2g4</t>
  </si>
  <si>
    <t>______________MSGEDEQQEQTIAEDLV</t>
  </si>
  <si>
    <t>S(1)GEDEQQEQTIAEDLVVTK</t>
  </si>
  <si>
    <t>S(102.86)GEDEQQEQT(-102.86)IAEDLVVT(-149.2)K</t>
  </si>
  <si>
    <t>119653;119654;119655;119656;119657;119658;119659;119660;119661;119662;119663;119664;119665;119666;119667;119668;119669;119670;119671;119672;119673;119674;119675;119676;119677;119678;119679;119680;119681</t>
  </si>
  <si>
    <t>206714;206715;206716;206717;206718;206719;206720;206721;206722;206723;206724;206725;206726;206727;206728;206729;206730;206731;206732;206733;206734;206735;206736;206737;206738;206739;206740;206741;206742;206743;206744;206745;206746;206747;206748;206749;206750;206751;206752;206753;206754;206755;206756;206757;206758;206759;206760;206761;206762;206763;206764;206765;206766;206767;206768;206769;206770;206771;206772;206773;206774;206775;206776;206777;206778;206779;206780;206781;206782;206783;206784;206785;206786;206787;206788;206789;206790;206791;206792;206793;206794;206795;206796;206797;206798;206799;206800;206801;206802;206803;206804;206805;206806;206807;206808;206809;206810;206811;206812;206813;206814;206815;206816;206817;206818;206819;206820;206821;206822;206823;206824;206825;206826;206827;206828;206829;206830;206831;206832;206833;206834;206835;206836;206837;206838;206839;206840;206841;206842;206843;206844;206845;206846;206847;206848;206849;206850;206851;206852;206853;206854;206855;206856;206857;206858;206859;206860;206861;206862;206863;206864;206865;206866;206867;206868;206869;206870;206871;206872;206873;206874;206875;206876;206877;206878;206879;206880;206881;206882;206883;206884;206885;206886;206887;206888;206889;206890;206891;206892;206893;206894;206895;206896;206897;206898;206899;206900;206901;206902;206903;206904;206905;206906;206907;206908;206909;206910;206911;206912;206913;206914;206915;206916;206917;206918;206919;206920;206921;206922;206923;206924;206925;206926</t>
  </si>
  <si>
    <t>P51125-2;P51125;Q8CE80;P51125-3;P51125-6</t>
  </si>
  <si>
    <t>51;51;36;51;36</t>
  </si>
  <si>
    <t>P51125-2</t>
  </si>
  <si>
    <t>Calpastatin</t>
  </si>
  <si>
    <t>Cast</t>
  </si>
  <si>
    <t>SKPGEKKGSDEKKAASLGSSQPSRPHVGEAA</t>
  </si>
  <si>
    <t>AAS(0.998)LGS(0.001)SQPSRPHVGEAATATK</t>
  </si>
  <si>
    <t>AAS(28.38)LGS(-28.38)S(-33.83)QPS(-42.01)RPHVGEAAT(-45.53)AT(-48.37)K</t>
  </si>
  <si>
    <t>1530;1531;1532;1533;1534;1535</t>
  </si>
  <si>
    <t>P51125-2;P51125;Q8CE80;P51125-3;P51125-6;Q921U7;Q8C281;Q8CE04;P51125-7;A0A1Y7VJN8;P51125-5;P51125-4</t>
  </si>
  <si>
    <t>473;492;458;444;477;390;390;409;409;150;135;150</t>
  </si>
  <si>
    <t>SQTPPGETVPRASMCSIRSAPPKLASLKGVV</t>
  </si>
  <si>
    <t>ASMCS(1)IR</t>
  </si>
  <si>
    <t>AS(-54.07)MCS(54.07)IR</t>
  </si>
  <si>
    <t>13847;13848;13849;13850;13851;13852;13853;13854;13855;13856;13857</t>
  </si>
  <si>
    <t>25436;25437;25438</t>
  </si>
  <si>
    <t>P51125-2;P51125;Q8CE80;P51125-3;P51125-6;Q921U7;Q8C281;Q8CE04;P51125-7</t>
  </si>
  <si>
    <t>200;219;185;200;204;117;117;136;136</t>
  </si>
  <si>
    <t>KVVGKKKEQKPFTPASPVQSTPSKPSDKSGM</t>
  </si>
  <si>
    <t>PFT(0.002)PAS(0.997)PVQS(0.001)T(0.001)PSKPSDK</t>
  </si>
  <si>
    <t>PFT(-27.32)PAS(27.32)PVQS(-32.57)T(-32.57)PS(-41.39)KPS(-51.18)DK</t>
  </si>
  <si>
    <t>2876;8158</t>
  </si>
  <si>
    <t>3256;9277</t>
  </si>
  <si>
    <t>33238;33240;33241;33243;33244;33245;33246;33247;33248;33249;95129;95130;95131;95133;95134;95135;95136;95137;95138;95139;95140;95141;95142;95143;95144;95145;95146</t>
  </si>
  <si>
    <t>56085;56086;56087;56088;56089;56091;56092;56093;56094;56095;56096;56097;56098;56099;56100;56105;56106;56107;56108;56109;56110;56111;56112;56113;56114;56115;56116;56117;56118;56119;56120;56121;56122;56123;56124;56125;56126;56127;56128;56129;56130;56131;56132;56133;56134;56135;56136;56137;160355;160356;160357;160358;160359;160360;160361;160362;160364;160365;160366;160367;160368;160369;160370;160371;160372;160373;160374;160375;160376;160377;160378;160379;160380;160381;160382;160383;160384;160385;160386;160387;160388;160389;160390;160391;160392;160393;160394;160395;160396</t>
  </si>
  <si>
    <t>585;604;570;556;589;502;502;521;521;262;247;262</t>
  </si>
  <si>
    <t>LLDALSQDFSSPANISSLEFEDAKLSAAISE</t>
  </si>
  <si>
    <t>ESQEQLAPLS(0.012)DDFLLDALS(0.041)QDFS(0.041)S(0.116)PANIS(0.395)S(0.395)LEFEDAK</t>
  </si>
  <si>
    <t>ES(-37.68)QEQLAPLS(-15.18)DDFLLDALS(-9.81)QDFS(-9.81)S(-5.3)PANIS(0)S(0)LEFEDAK</t>
  </si>
  <si>
    <t>586;605;571;557;590;503;503;522;522;263;248;263</t>
  </si>
  <si>
    <t>LDALSQDFSSPANISSLEFEDAKLSAAISEV</t>
  </si>
  <si>
    <t>499;518;484;470;503;416;416;435;435;176;161;176</t>
  </si>
  <si>
    <t>LKGVVPEDAVETLAGSLGTREADPEHEKTVE</t>
  </si>
  <si>
    <t>GVVPEDAVET(0.015)LAGS(0.937)LGT(0.047)R</t>
  </si>
  <si>
    <t>GVVPEDAVET(-17.89)LAGS(12.96)LGT(-12.96)R</t>
  </si>
  <si>
    <t>50837;50838;50839;50840;50841;50842</t>
  </si>
  <si>
    <t>89025;89026;89027</t>
  </si>
  <si>
    <t>P51125-2;P51125;Q8CE80;P51125-6;Q921U7;Q8C281;Q8CE04;P51125-7</t>
  </si>
  <si>
    <t>284;303;269;288;201;201;220;220</t>
  </si>
  <si>
    <t>KLLEKNEGITQPLPDSPKPMGTDQAIDALSS</t>
  </si>
  <si>
    <t>NEGIT(0.013)QPLPDS(0.479)PKPMGT(0.479)DQAIDALS(0.013)S(0.013)DFT(0.001)CSSPTGK</t>
  </si>
  <si>
    <t>NEGIT(-15.52)QPLPDS(0)PKPMGT(0)DQAIDALS(-15.52)S(-15.52)DFT(-28.31)CS(-33.17)S(-37.65)PT(-41.69)GK</t>
  </si>
  <si>
    <t>305;324;290;309;222;222;241;241</t>
  </si>
  <si>
    <t>TDQAIDALSSDFTCSSPTGKQSEKEKSTGEI</t>
  </si>
  <si>
    <t>NEGITQPLPDSPKPMGTDQAIDALS(0.001)S(0.003)DFT(0.154)CS(0.135)S(0.551)PT(0.154)GK</t>
  </si>
  <si>
    <t>NEGIT(-44.17)QPLPDS(-40.76)PKPMGT(-40.76)DQAIDALS(-27.55)S(-22.48)DFT(-5.53)CS(-6.1)S(5.53)PT(-5.53)GK</t>
  </si>
  <si>
    <t>89407;89411;89412</t>
  </si>
  <si>
    <t>423;442;408;394;427;340;340;359;359;100;85;100</t>
  </si>
  <si>
    <t>KDGKPLLPEPEETSKSLSESELIGELSADFD</t>
  </si>
  <si>
    <t>S(0.504)LS(0.454)ES(0.042)ELIGELSADFDR</t>
  </si>
  <si>
    <t>S(0.45)LS(-0.45)ES(-10.75)ELIGELS(-41.86)ADFDR</t>
  </si>
  <si>
    <t>125494;125495;125496;125497;125498;125499;125500;125501;125502;125503;125504;125505</t>
  </si>
  <si>
    <t>458;477;443;429;462;375;375;394;394;135;120;135</t>
  </si>
  <si>
    <t>QDKPSTPAEKKSNDTSQTPPGETVPRASMCS</t>
  </si>
  <si>
    <t>X;X;X;X;X;Phospho (STY);X;X;X;X;X;X;X;X;X;Phospho (STY);X;X;X;X;X;X;X;X;X;X;X;X;X;X;Phospho (STY)</t>
  </si>
  <si>
    <t>SNDTS(0.979)QT(0.02)PPGETVPR</t>
  </si>
  <si>
    <t>S(-61.34)NDT(-33.01)S(16.84)QT(-16.84)PPGET(-55.81)VPR</t>
  </si>
  <si>
    <t>127654;127655;127663</t>
  </si>
  <si>
    <t>220023;220024;220025;220026;220027;220028;220029;220030;220031;220032;220033;220034;220035;220074;220075;220076;220077</t>
  </si>
  <si>
    <t>P51125-2;P51125;P51125-3</t>
  </si>
  <si>
    <t>_____MSQPGPKPAASPRPSRGAAARHTQEH</t>
  </si>
  <si>
    <t>SQPGPKPAAS(1)PR</t>
  </si>
  <si>
    <t>S(-42.08)QPGPKPAAS(42.08)PR</t>
  </si>
  <si>
    <t>131483;131484;131485;131486;131487;131488;131489;131490;131491;131492;131493</t>
  </si>
  <si>
    <t>227599;227600;227601;227602;227603;227604;227605;227606;227607;227608;227609;227610;227611;227612;227613;227614</t>
  </si>
  <si>
    <t>79;79;64;79;64</t>
  </si>
  <si>
    <t>EAATATKVTASSAATSKSPSMSTTETKAVKT</t>
  </si>
  <si>
    <t>VTASS(0.001)AAT(0.307)S(0.307)KS(0.307)PS(0.05)MS(0.009)T(0.009)T(0.009)ET(0.001)K</t>
  </si>
  <si>
    <t>VT(-57.83)AS(-31.72)S(-24.67)AAT(0)S(0)KS(0)PS(-7.85)MS(-15.51)T(-15.51)T(-15.51)ET(-23.82)K</t>
  </si>
  <si>
    <t>15350;15351</t>
  </si>
  <si>
    <t>81;81;66;81;66</t>
  </si>
  <si>
    <t>ATATKVTASSAATSKSPSMSTTETKAVKTES</t>
  </si>
  <si>
    <t>VTASSAAT(0.009)S(0.051)KS(0.882)PS(0.037)MS(0.009)T(0.009)T(0.002)ETK</t>
  </si>
  <si>
    <t>VT(-71.78)AS(-48.07)S(-38.34)AAT(-19.82)S(-12.38)KS(12.38)PS(-13.82)MS(-19.82)T(-19.82)T(-25.71)ET(-35.1)K</t>
  </si>
  <si>
    <t>164059;164062;164064;164065</t>
  </si>
  <si>
    <t>281801;281802;281809;281811;281812;281813;281814</t>
  </si>
  <si>
    <t>P51150;A0A0N4SVR6;A0A0N4SVG9</t>
  </si>
  <si>
    <t>P51150</t>
  </si>
  <si>
    <t>Ras-related protein Rab-7a</t>
  </si>
  <si>
    <t>Rab7a</t>
  </si>
  <si>
    <t>VTMQIWDTAGQERFQSLGVAFYRGADCCVLV</t>
  </si>
  <si>
    <t>FQS(1)LGVAFYR</t>
  </si>
  <si>
    <t>FQS(80.13)LGVAFY(-80.13)R</t>
  </si>
  <si>
    <t>39179;39180;39181;39182;39183;39184;39185;39186;39187;39188;39189;39190</t>
  </si>
  <si>
    <t>65413;65414;65415;65416;65417;65418;65419;65420;65421;65422;65423;65424;65425;65426;65427;65428;65429;65430;65431;65432;65433;65434;65435;65436;65437;65438;65439;65440;65441;65442;65443;65444;65445</t>
  </si>
  <si>
    <t>P51432</t>
  </si>
  <si>
    <t>1-phosphatidylinositol 4,5-bisphosphate phosphodiesterase beta-3</t>
  </si>
  <si>
    <t>Plcb3</t>
  </si>
  <si>
    <t>VKNKKRHRPSTGVPDSSVRKRPLEQSNSALS</t>
  </si>
  <si>
    <t>HRPSTGVPDS(0.5)S(0.5)VR</t>
  </si>
  <si>
    <t>HRPS(-47.05)T(-47.05)GVPDS(0)S(0)VR</t>
  </si>
  <si>
    <t>54152;54153;54154;54155;54156;54157;54158;54159</t>
  </si>
  <si>
    <t>94650;94651;94652;94653;94654;94655;94656;94657</t>
  </si>
  <si>
    <t>KNKKRHRPSTGVPDSSVRKRPLEQSNSALSE</t>
  </si>
  <si>
    <t>P51667;E9Q8Y0;D3YUI7</t>
  </si>
  <si>
    <t>131;131;112</t>
  </si>
  <si>
    <t>P51667</t>
  </si>
  <si>
    <t>Myosin regulatory light chain 2, ventricular/cardiac muscle isoform</t>
  </si>
  <si>
    <t>Myl2</t>
  </si>
  <si>
    <t>ADYVREMLTTQAERFSKEEIDQMFAAFPPDV</t>
  </si>
  <si>
    <t>X;X;X;X;X;X;Oxidation (M);X;X;X;X;X;X;X;X;Phospho (STY);X;X;X;X;X;X;X;X;X;X;X;X;X;X;X</t>
  </si>
  <si>
    <t>EMLTT(0.001)QAERFS(0.999)K</t>
  </si>
  <si>
    <t>EMLT(-38.79)T(-29.82)QAERFS(29.82)K</t>
  </si>
  <si>
    <t>31924;31925;31926;31927;31928;31929;31930;31931;31932;31933</t>
  </si>
  <si>
    <t>54000;54001</t>
  </si>
  <si>
    <t>P51667;E9Q8Y0;F6RBQ5</t>
  </si>
  <si>
    <t>14;14;48</t>
  </si>
  <si>
    <t>__MAPKKAKKRIEGGSSNVFSMFEQTQIQEF</t>
  </si>
  <si>
    <t>X;X;X;X;X;X;X;X;X;X;X;X;X;X;X;Phospho (STY);Phospho (STY);X;X;X;Phospho (STY);Oxidation (M);X;X;X;X;X;X;X;X;X</t>
  </si>
  <si>
    <t>RIEGGS(0.999)S(0.999)NVFS(0.002)MFEQTQIQEFK</t>
  </si>
  <si>
    <t>RIEGGS(30.66)S(30.66)NVFS(-30.66)MFEQT(-77.71)QIQEFK</t>
  </si>
  <si>
    <t>4838;5760;9029</t>
  </si>
  <si>
    <t>5498;5499;5500;5501;6541;10241;10243;10244;10245</t>
  </si>
  <si>
    <t>57275;57493;57494;57495;57496;57497;57498;57499;57500;57501;57502;57503;57504;57505;57506;57507;57508;57509;57510;57511;57512;57513;57514;57515;57516;57517;57518;57519;57520;57521;57522;57523;57524;57525;57526;57527;57528;57529;57530;57531;57532;57533;57534;57535;57536;57537;57538;57539;57540;57541;57542;57543;57544;57545;57546;57547;57548;57549;57550;57551;57552;57553;57554;105572;105603;105605;105606;105607;105609;105613;105621;105624;105626;105628;105629;105631;105641;105642;105650;105652;105685;105686;105713;105716;105718;105726;105731;105732;105734;105740;105747;105750;105752;105762;105766;105812;105813;105815;105816;105822;105824;105827;105828;105829;105830;105831;105833;105836;105843;105847;105851;105853;105860;105864;105865;105869;105873;105880;105881;105883;105888;105897;105900;105901;105903;105908;105912;105913;105917;105919;105931;105939;105941;105942;105946;105951;105953;105955;105957;105965;105970;105974;105975;105979;105986;105987;105990;105993;105995;105999;106001;106003;106010;106014;106018;106021;106035;106036;106039;106042;106045;106046;106047;106052;106058;106060;106064;106069;106073;106076;106078;106079;106080;106081;106086;106097;106103;106105;106109;106123;106141;106143;106144;106148;106149;106155;106158;106159;106162;106166;106169;106172;106179;106186;106187;106194;106201;106208;106210;106213;106215;106218;106220;106223;106225;106230;106232;106240;106241;106242;106244;106250;106252;106255;106256;106257;106258;106259;106260;106261;106262;106263;106264;106265;106266;106267;106268;106269;106270;106271;106272;106273;106274;106275;106276;106277;106278;106279;106280;106281;106282;106283;106284;106285;106286;106287;106288;106289;106290;106291;106292;106293;106294;106295;106296;106297;106298;106299;106300;106301;106302;106303;106304</t>
  </si>
  <si>
    <t>101486;101487;101488;101489;101490;101491;101492;101493;101494;101495;101496;101497;101498;101499;101500;101501;101502;101503;101504;101505;101506;101507;101508;102187;102188;102189;102190;102191;102192;102193;102194;102195;102196;102197;102198;102199;102200;102201;102202;102203;102204;102205;102206;102207;102208;102209;102210;102211;102212;102213;102214;102215;102216;102217;102218;102219;102220;102221;102222;102223;102224;102225;102226;102227;102228;102229;102230;102231;102232;102233;102234;102235;102236;102237;102238;102239;102240;102241;102242;102243;102244;102245;102246;102247;102248;102249;102250;102251;102252;102253;102254;102255;102256;102257;102258;102259;102260;102261;102262;102263;102264;102265;102266;102267;102268;102269;102270;102271;102272;102273;102274;102275;102276;102277;102278;102279;102280;102281;102282;102283;102284;102285;102286;102287;102288;102289;102290;102291;102292;102293;102294;102295;102296;102297;102298;102299;102300;102301;102302;102303;102304;102305;102306;102307;102308;102309;102310;102311;102312;102313;102314;102315;102316;102317;102318;102319;102320;102321;102322;102323;102324;102325;102326;102327;102328;102329;102330;102331;102332;102333;102334;102335;102336;102337;102338;102339;102340;102341;102342;102343;102344;102345;102346;102347;102348;102349;102350;102351;102352;102353;102354;102355;102356;102357;102358;102359;102360;102361;102362;102363;102364;102365;102366;102367;102368;102369;102370;102371;102372;102373;102374;102375;102376;102377;102378;102379;102380;102381;102382;102383;102384;102385;102386;102387;102388;102389;102390;102391;102392;102393;102394;102395;102396;102397;102398;102399;102400;102401;102402;102403;102404;102405;102406;102407;102408;102409;102410;102411;102412;102413;102414;102415;102416;102417;102418;102419;102420;102421;102422;102423;102424;102425;102426;102427;102428;102429;102430;102431;102432;102433;102434;102435;102436;102437;102438;102439;102440;102441;102442;102443;102444;102445;102446;102447;102448;102449;102450;102451;102452;102453;102454;102455;102456;102457;102458;102459;102460;102461;102462;102463;102464;102465;102466;102467;102468;102469;102470;102471;102472;102473;102474;102475;102476;102477;102478;102479;102480;102481;102482;102483;102484;102485;102486;102487;102488;102489;102490;102491;102492;102493;102494;102495;102496;102497;102498;102499;102500;102501;102502;102503;102504;102505;102506;102507;102508;102509;102510;102511;102512;102513;102514;102515;102516;102517;102518;102519;102520;102521;102522;102523;102524;102525;102526;102527;102528;102529;102530;102531;102532;102533;102534;102535;102536;102537;102538;102539;102540;102541;102542;102543;102544;102545;102546;102547;102548;102549;102550;102551;102552;102553;102554;102555;102556;102557;102558;102559;102560;102561;102562;102563;102564;102565;102566;102567;102568;102569;102570;102571;102572;102573;102574;102575;102576;102577;102578;102579;102580;102581;102582;102583;102584;102585;102586;102587;102588;102589;102590;102591;102592;102593;102594;102595;102596;102597;102598;102599;102600;102601;102602;102603;102604;102605;102606;102607;102608;102609;102610;102611;102612;102613;102614;102615;102616;102617;102618;102619;102620;102621;102622;102623;102624;102625;102626;102627;102628;102629;102630;102631;102632;102633;102634;102635;102636;102637;102638;102639;102640;102641;102642;102643;102644;102645;102646;102647;102648;102649;102650;102651;102652;102653;102654;177179;177180;177181;177182;177183;177184;177185;177186;177187;177188;177189;177190;177191;177192;177193;177194;177195;177196;177197;177198;177351;177352;177353;177354;177355;177356;177357;177358;177359;177360;177361;177362;177363;177364;177365;177366;177367;177368;177369;177370;177371;177372;177373;177374;177375;177376;177377;177378;177379;177380;177381;177385;177386;177387;177388;177389;177390;177391;177392;177393;177394;177395;177396;177397;177398;177399;177406;177407;177408;177409;177410;177418;177419;177420;177421;177422;177423;177470;177471;177472;177473;177474;177475;177485;177486;177487;177488;177489;177490;177495;177496;177497;177498;177499;177503;177504;177505;177506;177507;177508;177509;177513;177514;177515;177516;177517;177518;177519;177520;177521;177556;177557;177558;177559;177560;177561;177562;177563;177564;177565;177588;177589;177590;177591;177592;177593;177594;177595;177596;177597;177598;177599;177600;177601;177602;177603;177604;177605;177606;177607;177608;177609;177610;177611;177612;177621;177622;177623;177624;177625;177626;177627;177628;177629;177630;177787;177788;177789;177790;177791;177792;177793;177794;177795;177796;177984;177985;177986;177987;177988;177989;177990;177991;177992;177993;177994;177995;177996;178012;178013;178014;178015;178020;178021;178022;178068;178069;178070;178071;178072;178073;178074;178096;178097;178098;178099;178100;178101;178105;178106;178107;178108;178124;178125;178126;178127;178128;178129;178130;178131;178132;178133;178134;178135;178164;178165;178166;178167;178168;178169;178170;178171;178183;178184;178185;178186;178187;178188;178189;178196;178197;178198;178246;178247;178248;178249;178250;178251;178252;178253;178254;178255;178284;178285;178286;178287;178288;178289;178290;178291;178292;178293;178294;178295;178296;178297;178298;178299;178300;178301;178302;178303;178304;178305;178306;178307;178308;178309;178310;178311;178312;178313;178314;178315;178316;178317;178318;178319;178320;178321;178322;178323;178324;178325;178326;178327;178328;178329;178330;178347;178348;178349;178350;178351;178352;178353;178354;178355;178356;178358;178359;178360;178361;178362;178370;178371;178372;178373;178374;178375;178376;178377;178378;178379;178380;178381;178382;178383;178384;178385;178386;178387;178388;178389;178390;178391;178392;178393;178394;178395;178396;178397;178398;178399;178400;178401;178402;178403;178404;178405;178406;178407;178408;178413;178414;178415;178416;178417;178418;178419;178420;178421;178422;178423;178437;178438;178439;178440;178441;178442;178443;178444;178445;178446;178447;178448;178449;178450;178451;178452;178453;178454;178455;178456;178457;178458;178459;178460;178461;178462;178463;178464;178465;178466;178467;178468;178469;178470;178471;178472;178473;178614;178615;178616;178657;178658;178659;178660;178661;178662;178663;178664;178665;178666;178700;178701;178702;178703;178704;178705;178706;178714;178715;178716;178717;178718;178719;178720;178749;178750;178751;178752;178753;178754;178785;178786;178787;178788;178789;178790;178791;178792;178793;178794;178795;178796;178797;178798;178799;178800;178801;178802;178803;178804;178805;178806;178807;178808;178809;178810;178811;178812;178813;178814;178815;178816;178817;178818;178819;178820;178821;178822;178823;178824;178825;178826;178827;178828;178829;178830;178831;178832;178833;178834;178835;178836;178837;178838;178839;178840;178841;178842;178843;178844;178845;178846;178847;178848;178849;178850;178851;178852;178853;178854;178855;178856;178857;178858;178974;178975;178976;178977;178978;178979;178980;178981;178982;178983;178984;178985;178986;178987;178988;178989;178990;178991;178992;178993;178994;178995;178996;178997;179001;179002;179003;179004;179092;179093;179094;179095;179096;179097;179098;179099;179100;179101;179102;179103;179104;179105;179114;179115;179116;179117;179118;179119;179120;179151;179152;179153;179154;179155;179156;179157;179158;179159;179160;179161;179332;179333;179334;179335;179336;179337;179338;179339;179340;179341;179342;179343;179344;179345;179346;179347;179348;179349;179350;179351;179352;179353;179354;179355;179356;179357;179358;179359;179360;179361;179387;179388;179389;179390;179391;179392;179428;179429;179430;179431;179432;179433;179434;179435;179436;179462;179463;179464;179465;179466;179467;179468;179482;179483;179484;179485;179486;179487;179488;179489;179490;179491;179492;179493;179494;179495;179517;179518;179519;179520;179521;179522;179523;179524;179530;179531;179532;179533;179803;179804;179805;179806;179886;179887;179888;179889;179897;179898;179899;179900;179901;179902;179903;179904;179905;179922;179923;179924;179925;179951;179952;179953;179960;179961;179962;179963;179964;179978;179979;179980;179981;179982;179983;179984;179985;179986;179987;179988;179989;179990;179991;179992;179993;179994;179995;179996;179997;179998;179999;180000;180001;180002;180003;180004;180005;180006;180007;180008;180009;180010;180011;180012;180013;180014;180015;180016;180017;180018;180019;180020;180021;180022;180023;180024;180025;180026;180027;180028;180029;180030;180031;180032;180033;180034;180035;180036;180037;180038;180039;180040;180041;180042;180043;180044;180158;180159;180160;180161;180162;180163;180164;180165;180166;180167;180168;180169;180170;180171;180172;180173;180174;180175;180176;180177;180178;180179;180180;180181;180182;180183;180184;180185;180186;180187;180255;180256;180257;180258;180259;180260;180261;180262;180263;180264;180265;180266;180267;180268;180269;180270;180271;180272;180273;180274;180275;180276;180277;180308;180309;180310;180311;180312;180313;180314;180315;180316;180317;180318;180331;180332;180333;180334;180335;180336;180337;180338;180358;180395;180396;180397;180398;180399;180400;180401;180402;180403;180404;180405;180457;180458;180459;180460;180461;180462;180463;180464;180465;180466;180467;180468;180469;180470;180471;180472;180473;180474;180475;180476;180477;180478;180479;180480;180481;180482;180483;180484;180485;180486;180487;180488;180489;180490;180491;180492;180493;180494;180641;180642;180643;180644;180645;180646;180647;180648;180649;180650;180651;180652;180653;180654;180655;180656;180657;180658;180659;180660;180661;180662;180663;180672;180673;180674;180675;180676;180677;180678;180679;180695;180696;180697;180698;180699;180700;180701;180702;180703;180704;180705;180706;180707;180708;180709;180710;180711;180719;180720;180721;180722;180723;180724;180725;180726;180727;180728;180729;180730;180732;180733;180734;180735;180736;180767;180768;180769;180770;180771;180786;180787;180788;180789;180790;180819;180820;180821;180822;180823;180824;180854;180855;180856;180857;180858;180859;180860;180861;180862;180863;180864;180865;180866;180867;180868;180869;180870;180871;180872;180873;180874;180875;180876;180877;180878;180879;180880;180881;180882;180883;180884;180885;180886;180887;180888;180889;180890;180891;180892;180893;180894;180895;180896;180897;180898;181014;181015;181016;181017;181018;181019;181020;181021;181022;181023;181024;181025;181026;181027;181028;181036;181047;181048;181049;181050;181051;181057;181058;181059;181060;181061;181062;181063;181064;181065;181066;181067;181068;181069;181088;181089;181090;181091;181135;181136;181137;181138;181139;181140;181141;181142;181143;181144;181145;181146;181147;181148;181149;181150;181151;181152;181153;181154;181155;181156;181157;181158;181159;181160;181161;181162;181163;181164;181165;181166;181167;181168;181169;181170;181171;181172;181173;181174;181175;181176;181177;181178;181179;181180;181181;181182;181183;181184;181185;181223;181224;181225;181226;181227;181228;181229;181230;181231;181232;181233;181234;181235;181236;181237;181238;181239;181240;181241;181242;181243;181244;181245;181246;181247;181248;181249;181250;181251;181252;181253;181254;181255;181256;181257;181258;181259;181260;181261;181262;181263;181264;181265;181266;181267;181268;181269;181270;181271;181272;181273;181274;181275;181276;181277;181278;181279;181280;181281;181282;181283;181284;181285;181286;181287;181288;181289;181290;181291;181292;181293;181294;181295;181296;181297;181298;181299;181300;181301;181302;181353;181354;181355;181356;181357;181428;181429;181446;181453;181454;181455;181456;181457;181458;181459;181460;181461;181462;181469;181470;181471;181472;181473;181474;181475;181476;181477;181478;181479;181480;181481;181482;181483;181484;181485;181486;181487;181488;181506;181507;181508;181509;181796;181797;181798;181799;181800;181801;181802;181803;181804;181805;181806;181807;181808;181809;181810;181811;181812;181813;181814;181815;181816;181817;181818;181819;181820;181849;181850;181851;181852;181853;181854;181855;181856;181857;181862;181863;181864;181865;181866;181887;181888;181889;181890;181972;181973;181974;181975;181976;181977;181978;181979;181980;181981;181982;181983;181984;181985;181986;182103;182104;182105;182106;182110;182111;182112;182113;182114;182115;182116;182117;182118;182119;182120;182121;182140;182141;182142;182143;182144;182145;182146;182147;182148;182149;182150;182151;182152;182153;182246;182247;182248;182249;182250;182251;182252;182253;182254;182255;182256;182257;182258;182259;182260;182261;182262;182263;182264;182265;182266;182267;182268;182269;182270;182271;182272;182273;182391;182392;182393;182394;182395;182396;182397;182398;182399;182400;182401;182402;182403;182404;182405;182406;182407;182408;182409;182410;182411;182412;182413;182414;182415;182416;182421;182422;182423;182470;182471;182472;182473;182474;182475;182476;182477;182478;182479;182480;182481;182482;182483;182489;182490;182499;182500;182501;182502;182503;182504;182505;182506;182507;182508;182509;182510;182537;182538;182539;182540;182541;182542;182573;182574;182575;182576;182577;182578;182579;182580;182581;182582;182583;182584;182585;182586;182637;182638;182639;182640;182641;182734;182735;182736;182737;182738;182739;182740;182741;182742;182743;182744;182745;182746;182747;182748;182749;182750;182751;182752;182753;182754;182755;182756;182757;182758;182759;182760;182761;182762;182763;182764;182765;182766;182767;182768;182845;182846;182847;182848;182849;182850;182851;182852;182853;182854;182855;182856;182857;182858;182859;182860;182861;182862;182863;182864;182865;182866;182867;182868;182869;182870;182871;182872;182873;182874;182875;182876;182877;182878;182879;182880;182881;182882;182883;182884;182885;182886;182887;182888;182889;182890;182891;182892;182893;182894;182895;182896;182897;182898;182899;182900;182901;182902;182903;182904;182905;182906;182907;182908;182909;182910;182911;182912;182913;182914;182915;182916;182917;182918;182919;182920;182921;182922;182923;182924;182925;182926;182927;182928;182929;182930;182931;182932;182933;182934;182935;182936;182937;182938;182939;182940;182941;182942;182943;182944;182945;182946;182947;182948;182949;182950;182951;182952;182953;182954;182955;182956;182957;182958;182959;182960;182961;182962;182963;182964;182965;182966;182967;182968;182969;182970;182971;182972;182973;182974;182975;182976;182977;182978;182979;182980;182981;182982;182983;182984;182985;182986;182987;182988;182989;182990;182991;182992;182993;182994;182995;182996;182997;182998;182999;183000;183001;183002;183003;183004;183005;183006;183007;183008;183009;183010;183011;183012;183013;183014;183015;183016;183017;183018;183019;183020;183021;183022;183023;183024;183025;183026;183027;183028;183029;183030;183031;183032;183033;183034;183035;183036;183037;183038;183039;183040;183041;183042;183043;183044;183045;183046;183047;183048;183049;183050;183051;183052;183053;183054;183055;183056;183057;183058;183059;183060;183061;183062;183063;183064;183065;183066;183067;183068;183069;183070;183071;183072;183073;183074;183075;183076;183077;183078;183079;183080;183081;183082;183083;183084;183085;183086;183087;183088;183089;183090;183091;183092;183093;183094;183095;183096;183097;183098;183099;183100;183101;183102;183103;183104;183105;183106;183107;183108;183109;183110;183111;183112;183113;183114;183115;183116;183117;183118;183119;183120;183121;183122;183123;183124;183125;183126;183127;183128;183129;183130;183131;183132;183133;183134;183135;183136;183137;183138;183139;183140;183141;183142;183143;183144;183145;183146;183147;183148;183149;183150;183151;183152;183153;183154;183155;183156;183157;183158;183159;183160;183161;183162;183163;183164;183165;183166;183167;183168;183169;183170;183171;183172;183173;183174;183175;183176;183177;183178;183179;183180;183181;183182;183183;183184;183185;183186;183187;183188;183189;183190;183191;183192;183193;183194;183195;183196;183197;183198;183199;183200;183201;183202;183203;183204;183205;183206;183207;183208;183209;183210;183211;183212;183213;183214;183215;183216;183217;183218;183219;183220;183221;183222;183223;183224;183225;183226;183227;183228;183229;183230;183231;183232;183233;183234;183235;183236;183237;183238;183239;183240;183241;183242;183243;183244;183245;183246;183247;183248;183249;183250;183251;183252;183253;183254;183255;183256;183257;183258;183259;183260;183261;183262;183263;183264;183265;183266;183267;183268;183269;183270;183271;183272;183273;183274;183275;183276;183277;183278;183279;183280;183281;183282;183283;183284;183285;183286;183287;183288;183289;183290;183291;183292;183293;183294;183295;183296;183297;183298;183299;183300;183301;183302;183303;183304;183305;183306;183307;183308;183309;183310;183311;183312;183313;183314;183315;183316;183317;183318;183319;183320;183321;183322;183323;183324;183325;183326;183327;183328;183329;183330;183331;183332;183333;183334;183335;183336;183337;183338;183339;183340;183341;183342;183343</t>
  </si>
  <si>
    <t>15;15;49</t>
  </si>
  <si>
    <t>_MAPKKAKKRIEGGSSNVFSMFEQTQIQEFK</t>
  </si>
  <si>
    <t>X;X;X;X;X;X;X;X;X;X;X;X;X;X;Phospho (STY);Phospho (STY);X;X;X;X;Oxidation (M);X;X;X;X;X;X;X;X;X;X</t>
  </si>
  <si>
    <t>57189;57275;57493;57494;57495;57496;57497;57498;57499;57500;57501;57502;57503;57504;57505;57506;57507;57508;57509;57510;57511;57512;57513;57514;57515;57516;57517;57518;57519;57520;57521;57522;57523;57524;57525;57526;57527;57528;57529;57530;57531;57532;57533;57534;57535;57536;57537;57538;57539;57540;57541;57542;57543;57544;57545;57546;57547;57548;57549;57550;57551;57552;57553;57554;105575;105576;105578;105589;105592;105594;105603;105604;105606;105614;105620;105621;105622;105624;105625;105628;105630;105633;105642;105648;105651;105655;105656;105657;105658;105661;105665;105666;105667;105670;105679;105681;105682;105683;105685;105687;105690;105695;105698;105702;105703;105706;105711;105712;105719;105721;105725;105727;105728;105731;105732;105733;105741;105744;105751;105755;105772;105814;105825;105827;105833;105834;105835;105836;105838;105842;105845;105847;105850;105851;105861;105874;105876;105877;105887;105893;105899;105902;105907;105911;105920;105927;105929;105934;105938;105944;105952;105963;105968;105969;105970;105973;105983;105995;105998;106009;106016;106017;106031;106032;106033;106041;106048;106050;106055;106056;106058;106064;106066;106068;106095;106098;106101;106102;106108;106112;106126;106128;106135;106136;106139;106152;106154;106163;106164;106165;106167;106171;106177;106178;106181;106188;106195;106199;106204;106207;106212;106217;106222;106226;106229;106231;106234;106253;106255;106256;106257;106258;106259;106260;106261;106262;106263;106264;106265;106266;106267;106268;106269;106270;106271;106272;106273;106274;106275;106276;106277;106278;106279;106280;106281;106282;106283;106284;106285;106286;106287;106288;106289;106290;106291;106292;106293;106294;106295;106296;106297;106298;106299;106300;106301;106302;106303;106304</t>
  </si>
  <si>
    <t>100831;100832;100833;100834;101486;101487;101488;101489;101490;101491;101492;101493;101494;101495;101496;101497;101498;101499;101500;101501;101502;101503;101504;101505;101506;101507;101508;102187;102188;102189;102190;102191;102192;102193;102194;102195;102196;102197;102198;102199;102200;102201;102202;102203;102204;102205;102206;102207;102208;102209;102210;102211;102212;102213;102214;102215;102216;102217;102218;102219;102220;102221;102222;102223;102224;102225;102226;102227;102228;102229;102230;102231;102232;102233;102234;102235;102236;102237;102238;102239;102240;102241;102242;102243;102244;102245;102246;102247;102248;102249;102250;102251;102252;102253;102254;102255;102256;102257;102258;102259;102260;102261;102262;102263;102264;102265;102266;102267;102268;102269;102270;102271;102272;102273;102274;102275;102276;102277;102278;102279;102280;102281;102282;102283;102284;102285;102286;102287;102288;102289;102290;102291;102292;102293;102294;102295;102296;102297;102298;102299;102300;102301;102302;102303;102304;102305;102306;102307;102308;102309;102310;102311;102312;102313;102314;102315;102316;102317;102318;102319;102320;102321;102322;102323;102324;102325;102326;102327;102328;102329;102330;102331;102332;102333;102334;102335;102336;102337;102338;102339;102340;102341;102342;102343;102344;102345;102346;102347;102348;102349;102350;102351;102352;102353;102354;102355;102356;102357;102358;102359;102360;102361;102362;102363;102364;102365;102366;102367;102368;102369;102370;102371;102372;102373;102374;102375;102376;102377;102378;102379;102380;102381;102382;102383;102384;102385;102386;102387;102388;102389;102390;102391;102392;102393;102394;102395;102396;102397;102398;102399;102400;102401;102402;102403;102404;102405;102406;102407;102408;102409;102410;102411;102412;102413;102414;102415;102416;102417;102418;102419;102420;102421;102422;102423;102424;102425;102426;102427;102428;102429;102430;102431;102432;102433;102434;102435;102436;102437;102438;102439;102440;102441;102442;102443;102444;102445;102446;102447;102448;102449;102450;102451;102452;102453;102454;102455;102456;102457;102458;102459;102460;102461;102462;102463;102464;102465;102466;102467;102468;102469;102470;102471;102472;102473;102474;102475;102476;102477;102478;102479;102480;102481;102482;102483;102484;102485;102486;102487;102488;102489;102490;102491;102492;102493;102494;102495;102496;102497;102498;102499;102500;102501;102502;102503;102504;102505;102506;102507;102508;102509;102510;102511;102512;102513;102514;102515;102516;102517;102518;102519;102520;102521;102522;102523;102524;102525;102526;102527;102528;102529;102530;102531;102532;102533;102534;102535;102536;102537;102538;102539;102540;102541;102542;102543;102544;102545;102546;102547;102548;102549;102550;102551;102552;102553;102554;102555;102556;102557;102558;102559;102560;102561;102562;102563;102564;102565;102566;102567;102568;102569;102570;102571;102572;102573;102574;102575;102576;102577;102578;102579;102580;102581;102582;102583;102584;102585;102586;102587;102588;102589;102590;102591;102592;102593;102594;102595;102596;102597;102598;102599;102600;102601;102602;102603;102604;102605;102606;102607;102608;102609;102610;102611;102612;102613;102614;102615;102616;102617;102618;102619;102620;102621;102622;102623;102624;102625;102626;102627;102628;102629;102630;102631;102632;102633;102634;102635;102636;102637;102638;102639;102640;102641;102642;102643;102644;102645;102646;102647;102648;102649;102650;102651;102652;102653;102654;177205;177206;177207;177208;177209;177210;177211;177212;177213;177214;177215;177216;177217;177218;177219;177220;177221;177222;177223;177224;177225;177226;177227;177231;177232;177233;177234;177235;177291;177292;177293;177294;177297;177298;177299;177300;177301;177302;177303;177304;177305;177306;177307;177308;177317;177318;177319;177320;177321;177322;177323;177324;177325;177326;177327;177328;177329;177330;177331;177351;177352;177353;177354;177355;177356;177357;177358;177359;177360;177361;177362;177363;177364;177365;177366;177367;177368;177369;177370;177371;177372;177373;177374;177375;177376;177377;177378;177379;177380;177381;177382;177383;177384;177391;177392;177393;177394;177395;177396;177397;177424;177425;177463;177464;177465;177466;177467;177468;177469;177470;177471;177472;177473;177474;177475;177476;177477;177478;177479;177480;177481;177485;177486;177487;177488;177489;177490;177491;177492;177493;177494;177503;177504;177505;177510;177511;177512;177523;177524;177525;177526;177527;177528;177561;177562;177563;177564;177565;177586;177613;177614;177615;177616;177617;177618;177619;177620;177641;177642;177643;177644;177645;177646;177647;177648;177649;177650;177651;177652;177653;177654;177655;177656;177657;177658;177659;177660;177661;177662;177663;177664;177670;177671;177679;177680;177681;177682;177683;177684;177685;177686;177687;177688;177689;177690;177691;177692;177693;177694;177695;177696;177697;177698;177704;177705;177732;177733;177734;177735;177736;177737;177738;177739;177740;177741;177742;177743;177744;177745;177746;177747;177748;177749;177750;177751;177752;177753;177754;177755;177756;177763;177764;177765;177766;177767;177768;177769;177770;177771;177772;177773;177774;177775;177776;177777;177778;177779;177780;177781;177782;177787;177788;177789;177790;177791;177792;177797;177798;177799;177800;177809;177810;177811;177812;177813;177814;177815;177816;177817;177818;177819;177820;177847;177848;177849;177850;177851;177852;177853;177854;177855;177856;177857;177858;177859;177860;177861;177862;177863;177864;177865;177866;177867;177868;177869;177870;177871;177887;177888;177889;177890;177891;177892;177893;177894;177895;177914;177915;177916;177917;177918;177919;177935;177936;177937;177938;177939;177940;177968;177969;177970;177971;177972;177973;177974;177975;177976;177977;177978;177979;177980;177981;177982;177983;178023;178024;178030;178031;178032;178033;178034;178035;178041;178042;178043;178044;178045;178046;178047;178048;178049;178050;178051;178052;178053;178054;178055;178056;178057;178058;178059;178060;178061;178062;178063;178064;178065;178066;178067;178075;178076;178077;178078;178079;178080;178081;178082;178096;178097;178098;178099;178100;178101;178102;178103;178104;178136;178137;178144;178145;178146;178147;178148;178149;178150;178151;178152;178153;178190;178191;178192;178193;178194;178195;178207;178208;178209;178210;178211;178212;178213;178214;178215;178216;178217;178218;178219;178256;178257;178258;178259;178260;178261;178262;178263;178264;178265;178266;178267;178268;178269;178270;178271;178272;178273;178274;178275;178276;178277;178278;178279;178280;178281;178282;178283;178363;178364;178370;178371;178372;178373;178374;178375;178376;178413;178414;178415;178416;178417;178418;178419;178420;178421;178422;178423;178424;178425;178426;178427;178428;178429;178430;178431;178432;178433;178434;178435;178436;178437;178438;178439;178440;178441;178442;178443;178444;178445;178446;178447;178448;178449;178450;178451;178452;178453;178454;178455;178456;178457;178458;178459;178460;178461;178462;178463;178464;178465;178466;178467;178468;178469;178470;178471;178472;178473;178483;178484;178485;178486;178487;178488;178489;178490;178491;178492;178493;178494;178495;178496;178497;178498;178499;178500;178501;178502;178503;178504;178505;178506;178507;178508;178509;178510;178511;178512;178513;178514;178515;178516;178517;178518;178519;178520;178521;178522;178523;178524;178525;178526;178527;178528;178529;178530;178531;178532;178533;178534;178535;178536;178537;178538;178539;178540;178541;178542;178543;178544;178545;178546;178547;178548;178549;178550;178551;178552;178553;178554;178555;178556;178557;178558;178559;178560;178561;178562;178563;178564;178565;178566;178589;178590;178591;178592;178593;178594;178595;178596;178597;178598;178599;178600;178601;178602;178603;178604;178605;178606;178607;178608;178609;178610;178611;178612;178613;178623;178624;178625;178626;178627;178628;178629;178630;178631;178632;178633;178634;178635;178636;178637;178638;178639;178640;178657;178658;178659;178660;178661;178662;178663;178664;178665;178666;178692;178693;178694;178695;178696;178697;178698;178699;178700;178701;178702;178703;178704;178705;178706;178755;178756;178757;178758;178759;178760;178761;178762;178763;178764;178765;178766;178767;178768;178769;178770;178771;178772;178773;178774;179005;179006;179007;179008;179009;179021;179022;179023;179024;179025;179026;179027;179028;179029;179030;179031;179032;179033;179034;179035;179036;179037;179038;179039;179040;179041;179042;179043;179044;179045;179046;179047;179048;179049;179050;179051;179052;179053;179054;179055;179056;179057;179058;179059;179060;179061;179062;179063;179064;179065;179066;179067;179068;179069;179070;179071;179072;179073;179074;179143;179144;179145;179146;179147;179148;179149;179150;179234;179235;179236;179237;179238;179239;179240;179241;179242;179243;179244;179245;179246;179247;179248;179249;179250;179251;179252;179253;179254;179255;179256;179257;179258;179259;179260;179261;179262;179263;179264;179265;179266;179267;179268;179269;179270;179271;179272;179273;179274;179275;179276;179277;179278;179279;179280;179281;179282;179283;179284;179285;179286;179287;179288;179289;179290;179291;179292;179293;179294;179295;179296;179297;179298;179299;179300;179301;179302;179303;179304;179305;179306;179307;179308;179309;179310;179311;179312;179313;179314;179315;179316;179317;179318;179367;179368;179369;179370;179371;179372;179373;179374;179375;179376;179377;179378;179379;179380;179381;179382;179383;179384;179385;179386;179393;179394;179395;179396;179397;179398;179399;179400;179401;179402;179403;179404;179405;179406;179407;179408;179409;179410;179411;179412;179413;179414;179415;179416;179417;179418;179419;179420;179421;179422;179423;179424;179425;179426;179427;179461;179479;179480;179481;179534;179535;179656;179657;179658;179659;179660;179661;179662;179663;179664;179665;179666;179667;179668;179669;179670;179671;179672;179673;179674;179675;179676;179677;179678;179679;179680;179681;179682;179683;179684;179685;179686;179687;179688;179689;179690;179691;179692;179693;179694;179695;179696;179697;179698;179699;179700;179701;179702;179703;179704;179705;179706;179707;179708;179709;179710;179711;179712;179713;179714;179715;179716;179717;179718;179719;179720;179721;179722;179723;179724;179725;179726;179727;179764;179765;179766;179767;179768;179769;179770;179771;179772;179773;179774;179775;179776;179777;179778;179779;179780;179781;179782;179783;179784;179785;179786;179787;179788;179789;179790;179791;179792;179793;179794;179795;179796;179797;179798;179799;179800;179801;179820;179821;179822;179823;179824;179825;179826;179827;179828;179829;179830;179831;179832;179877;179878;179879;179880;179881;179882;179883;179884;179885;179911;179912;179913;179914;179915;179916;179954;179955;179956;179957;179958;179959;180237;180238;180239;180240;180241;180242;180243;180244;180245;180246;180247;180248;180249;180250;180251;180252;180253;180297;180298;180299;180300;180301;180302;180303;180304;180305;180306;180307;180308;180309;180310;180311;180312;180313;180314;180315;180316;180317;180318;180328;180329;180330;180376;180377;180378;180379;180380;180672;180673;180674;180675;180676;180677;180678;180679;180684;180685;180686;180687;180688;180689;180690;180691;180692;180693;180694;180763;180764;180765;180766;180794;180795;180796;180797;180798;180799;180800;180801;180802;180803;180804;180805;180806;180807;180808;180809;180810;180811;180812;180813;180814;180815;180816;180817;180818;180990;180991;180992;180993;180994;180995;180996;180997;180998;180999;181000;181001;181002;181003;181004;181005;181006;181007;181008;181009;181010;181044;181045;181046;181070;181071;181072;181073;181080;181081;181082;181083;181104;181105;181106;181107;181108;181109;181110;181111;181112;181113;181135;181136;181137;181138;181139;181140;181141;181142;181143;181144;181145;181146;181147;181148;181149;181150;181151;181152;181153;181154;181155;181156;181157;181158;181159;181160;181161;181162;181163;181164;181165;181166;181167;181168;181169;181170;181171;181172;181173;181174;181175;181176;181177;181178;181179;181180;181181;181182;181183;181184;181185;181353;181354;181355;181356;181357;181385;181386;181387;181388;181389;181390;181391;181392;181393;181394;181395;181396;181397;181398;181399;181400;181401;181402;181403;181415;181416;181417;181418;181419;181420;181421;181422;181423;181424;181425;181426;181427;181761;181762;181763;181764;181765;181766;181767;181768;181769;181770;181771;181772;181773;181774;181775;181776;181777;181778;181779;181780;181781;181782;181783;181784;181785;181786;181787;181788;181789;181790;181791;181792;181821;181822;181823;181824;181825;181826;181827;181828;181829;181830;181831;181841;181842;181843;181844;181845;181846;181847;181848;181882;181883;181884;181885;181886;181899;181900;181901;181994;181995;181996;181997;181998;181999;182000;182001;182002;182003;182004;182005;182006;182007;182008;182009;182010;182032;182033;182034;182035;182036;182037;182038;182072;182073;182074;182075;182076;182077;182078;182079;182080;182081;182082;182083;182095;182168;182169;182170;182171;182172;182173;182174;182175;182176;182177;182178;182179;182180;182186;182187;182188;182189;182190;182191;182192;182193;182194;182195;182196;182197;182198;182199;182200;182201;182202;182203;182204;182205;182206;182207;182208;182209;182210;182211;182212;182213;182214;182215;182216;182217;182218;182219;182220;182221;182222;182223;182224;182225;182226;182227;182228;182229;182230;182231;182232;182233;182234;182235;182236;182237;182238;182239;182240;182241;182242;182243;182244;182245;182424;182425;182426;182427;182428;182429;182430;182431;182432;182433;182434;182435;182436;182437;182438;182439;182440;182441;182442;182443;182444;182445;182446;182447;182448;182449;182450;182451;182452;182453;182454;182455;182456;182457;182458;182459;182460;182461;182462;182463;182464;182465;182466;182467;182468;182469;182484;182485;182497;182498;182524;182525;182526;182527;182528;182529;182530;182531;182532;182533;182534;182535;182536;182544;182545;182546;182547;182587;182588;182589;182590;182591;182592;182593;182642;182643;182644;182645;182646;182647;182648;182649;182650;182651;182652;182653;182654;182679;182680;182681;182682;182683;182684;182685;182686;182687;182688;182689;182690;182691;182692;182693;182694;182695;182696;182697;182698;182699;182700;182701;182702;182703;182704;182705;182706;182707;182708;182709;182814;182815;182816;182817;182818;182819;182820;182821;182822;182823;182824;182825;182826;182827;182828;182829;182830;182831;182832;182833;182834;182835;182836;182837;182838;182839;182840;182841;182842;182843;182845;182846;182847;182848;182849;182850;182851;182852;182853;182854;182855;182856;182857;182858;182859;182860;182861;182862;182863;182864;182865;182866;182867;182868;182869;182870;182871;182872;182873;182874;182875;182876;182877;182878;182879;182880;182881;182882;182883;182884;182885;182886;182887;182888;182889;182890;182891;182892;182893;182894;182895;182896;182897;182898;182899;182900;182901;182902;182903;182904;182905;182906;182907;182908;182909;182910;182911;182912;182913;182914;182915;182916;182917;182918;182919;182920;182921;182922;182923;182924;182925;182926;182927;182928;182929;182930;182931;182932;182933;182934;182935;182936;182937;182938;182939;182940;182941;182942;182943;182944;182945;182946;182947;182948;182949;182950;182951;182952;182953;182954;182955;182956;182957;182958;182959;182960;182961;182962;182963;182964;182965;182966;182967;182968;182969;182970;182971;182972;182973;182974;182975;182976;182977;182978;182979;182980;182981;182982;182983;182984;182985;182986;182987;182988;182989;182990;182991;182992;182993;182994;182995;182996;182997;182998;182999;183000;183001;183002;183003;183004;183005;183006;183007;183008;183009;183010;183011;183012;183013;183014;183015;183016;183017;183018;183019;183020;183021;183022;183023;183024;183025;183026;183027;183028;183029;183030;183031;183032;183033;183034;183035;183036;183037;183038;183039;183040;183041;183042;183043;183044;183045;183046;183047;183048;183049;183050;183051;183052;183053;183054;183055;183056;183057;183058;183059;183060;183061;183062;183063;183064;183065;183066;183067;183068;183069;183070;183071;183072;183073;183074;183075;183076;183077;183078;183079;183080;183081;183082;183083;183084;183085;183086;183087;183088;183089;183090;183091;183092;183093;183094;183095;183096;183097;183098;183099;183100;183101;183102;183103;183104;183105;183106;183107;183108;183109;183110;183111;183112;183113;183114;183115;183116;183117;183118;183119;183120;183121;183122;183123;183124;183125;183126;183127;183128;183129;183130;183131;183132;183133;183134;183135;183136;183137;183138;183139;183140;183141;183142;183143;183144;183145;183146;183147;183148;183149;183150;183151;183152;183153;183154;183155;183156;183157;183158;183159;183160;183161;183162;183163;183164;183165;183166;183167;183168;183169;183170;183171;183172;183173;183174;183175;183176;183177;183178;183179;183180;183181;183182;183183;183184;183185;183186;183187;183188;183189;183190;183191;183192;183193;183194;183195;183196;183197;183198;183199;183200;183201;183202;183203;183204;183205;183206;183207;183208;183209;183210;183211;183212;183213;183214;183215;183216;183217;183218;183219;183220;183221;183222;183223;183224;183225;183226;183227;183228;183229;183230;183231;183232;183233;183234;183235;183236;183237;183238;183239;183240;183241;183242;183243;183244;183245;183246;183247;183248;183249;183250;183251;183252;183253;183254;183255;183256;183257;183258;183259;183260;183261;183262;183263;183264;183265;183266;183267;183268;183269;183270;183271;183272;183273;183274;183275;183276;183277;183278;183279;183280;183281;183282;183283;183284;183285;183286;183287;183288;183289;183290;183291;183292;183293;183294;183295;183296;183297;183298;183299;183300;183301;183302;183303;183304;183305;183306;183307;183308;183309;183310;183311;183312;183313;183314;183315;183316;183317;183318;183319;183320;183321;183322;183323;183324;183325;183326;183327;183328;183329;183330;183331;183332;183333;183334;183335;183336;183337;183338;183339;183340;183341;183342;183343</t>
  </si>
  <si>
    <t>19;19;53</t>
  </si>
  <si>
    <t>KKAKKRIEGGSSNVFSMFEQTQIQEFKEAFT</t>
  </si>
  <si>
    <t>X;X;X;X;X;X;X;X;X;X;Phospho (STY);X;X;X;X;Phospho (STY);Oxidation (M);X;X;X;X;X;X;X;X;X;X;X;X;X;X</t>
  </si>
  <si>
    <t>RIEGGS(0.651)S(0.651)NVFS(0.696)MFEQT(0.001)QIQEFK</t>
  </si>
  <si>
    <t>RIEGGS(0)S(0)NVFS(0.6)MFEQT(-31)QIQEFK</t>
  </si>
  <si>
    <t>57057;57499;57511;57518;57521;57523;57526;106264;106275</t>
  </si>
  <si>
    <t>99833;99834;99835;102209;102210;102256;102257;102258;102259;102284;102285;102286;102287;102288;102289;102295;102301;102302;102310;182897;182898;182899;182900;182901;182997</t>
  </si>
  <si>
    <t>P51667;E9Q8Y0;D3YUI7;D3YW14;F6XCE3</t>
  </si>
  <si>
    <t>113;113;94;94;52</t>
  </si>
  <si>
    <t>TILNAFKVFDPEGKGSLKADYVREMLTTQAE</t>
  </si>
  <si>
    <t>VFDPEGKGS(1)LK</t>
  </si>
  <si>
    <t>VFDPEGKGS(48.11)LK</t>
  </si>
  <si>
    <t>156731;156732;156733;156734;156735;156736;156737;156738;156739;156740;156741;156742;156743;156744;156745;156746;156747;156748;156749;156750;156751;156752;156753</t>
  </si>
  <si>
    <t>269855;269856;269857;269858;269859;269860;269861;269862;269863;269864;269865;269866;269867;269868;269869;269870;269871;269872;269873;269874;269875;269876;269877;269878;269879;269880;269881;269882;269883;269884;269885;269886;269887;269888;269889;269890;269891;269892;269893;269894;269895;269896;269897;269898;269899;269900;269901;269902;269903;269904;269905;269906;269907;269908</t>
  </si>
  <si>
    <t>P51830</t>
  </si>
  <si>
    <t>Adenylate cyclase type 9</t>
  </si>
  <si>
    <t>Adcy9</t>
  </si>
  <si>
    <t>_____________MASSPHQQLLHHHSTEVS</t>
  </si>
  <si>
    <t>AS(0.239)S(0.239)PHQQLLHHHS(0.239)T(0.239)EVS(0.042)CDSSGDSNSVR</t>
  </si>
  <si>
    <t>AS(0)S(0)PHQQLLHHHS(0)T(0)EVS(-7.6)CDS(-28.92)S(-28.67)GDS(-39.21)NS(-42.81)VR</t>
  </si>
  <si>
    <t>____________MASSPHQQLLHHHSTEVSC</t>
  </si>
  <si>
    <t>__MASSPHQQLLHHHSTEVSCDSSGDSNSVR</t>
  </si>
  <si>
    <t>LHHHSTEVSCDSSGDSNSVRVKINPKQLSSN</t>
  </si>
  <si>
    <t>ASSPHQQLLHHHSTEVSCDS(0.002)S(0.013)GDS(0.536)NS(0.449)VR</t>
  </si>
  <si>
    <t>AS(-45.39)S(-45.39)PHQQLLHHHS(-45.46)T(-45.46)EVS(-34.36)CDS(-23.32)S(-16.22)GDS(0.77)NS(-0.77)VR</t>
  </si>
  <si>
    <t>HHSTEVSCDSSGDSNSVRVKINPKQLSSNTH</t>
  </si>
  <si>
    <t>ASSPHQQLLHHHSTEVSCDS(0.001)S(0.001)GDS(0.044)NS(0.953)VR</t>
  </si>
  <si>
    <t>AS(-49.59)S(-49.59)PHQQLLHHHS(-49.46)T(-49.46)EVS(-43.33)CDS(-28.6)S(-29.44)GDS(-13.34)NS(13.34)VR</t>
  </si>
  <si>
    <t>14428;14430;14432;14433;14434;14435;14436</t>
  </si>
  <si>
    <t>26284;26286;26288</t>
  </si>
  <si>
    <t>P51830;E9Q706</t>
  </si>
  <si>
    <t>613;376</t>
  </si>
  <si>
    <t>RESSGPRGQGTASPGSVSDLAQTVKTFDNLK</t>
  </si>
  <si>
    <t>GQGTAS(0.007)PGS(0.964)VS(0.029)DLAQTVK</t>
  </si>
  <si>
    <t>GQGT(-35.73)AS(-21.31)PGS(15.21)VS(-15.21)DLAQT(-42.84)VK</t>
  </si>
  <si>
    <t>47305;47306;47307;47308;47309;47310;47311;47312;47313;47314;47315</t>
  </si>
  <si>
    <t>83225;83226;83227;83228;83229;83230;83231;83232;83233;83234;83235;83236;83237;83238;83239;83240;83241;83242;83243;83244;83245;83246;83247;83248;83249</t>
  </si>
  <si>
    <t>P51881</t>
  </si>
  <si>
    <t>ADP/ATP translocase 2;ADP/ATP translocase 2, N-terminally processed</t>
  </si>
  <si>
    <t>Slc25a5</t>
  </si>
  <si>
    <t>_________MTDAAVSFAKDFLAGGVAAAIS</t>
  </si>
  <si>
    <t>TDAAVS(1)FAK</t>
  </si>
  <si>
    <t>T(-65.44)DAAVS(65.44)FAK</t>
  </si>
  <si>
    <t>142027;142028;142029;142030;142031;142032</t>
  </si>
  <si>
    <t>244733;244734;244735;244736;244737;244738</t>
  </si>
  <si>
    <t>P52479;P52479-2</t>
  </si>
  <si>
    <t>P52479</t>
  </si>
  <si>
    <t>Ubiquitin carboxyl-terminal hydrolase 10</t>
  </si>
  <si>
    <t>Usp10</t>
  </si>
  <si>
    <t>KPSASSPMAYVETKCSPPVPSPLASEKQMEV</t>
  </si>
  <si>
    <t>CS(1)PPVPSPLASEK</t>
  </si>
  <si>
    <t>CS(42.07)PPVPS(-42.07)PLAS(-47.53)EK</t>
  </si>
  <si>
    <t>18249;18250;18251;18252;18253;18254;18255;18256</t>
  </si>
  <si>
    <t>32283;32284</t>
  </si>
  <si>
    <t>570;571</t>
  </si>
  <si>
    <t>SDLIEDEELEDTGKGSEDEWEQVGPKNKTSI</t>
  </si>
  <si>
    <t>SDLIEDEELEDT(0.003)GKGS(0.997)EDEWEQVGPK</t>
  </si>
  <si>
    <t>S(-135.61)DLIEDEELEDT(-25.14)GKGS(25.14)EDEWEQVGPK</t>
  </si>
  <si>
    <t>116543;116544;116545;116547;116548;116549;116550;116551;116552;116553</t>
  </si>
  <si>
    <t>201848;201849;201850;201851;201852;201853;201854;201855;201856;201857;201858;201859;201860;201861;201865;201866;201867;201868;201869;201870;201871;201872;201873;201874;201875;201876;201877;201878;201879;201880;201881;201882;201883;201884;201885;201886;201887;201888;201889;201890;201891;201892</t>
  </si>
  <si>
    <t>208;209</t>
  </si>
  <si>
    <t>EFMDVLPPVMPRTCDSPQNPVDFISGPVPDS</t>
  </si>
  <si>
    <t>T(0.173)CDS(0.827)PQNPVDFISGPVPDSPFPR</t>
  </si>
  <si>
    <t>T(-6.8)CDS(6.8)PQNPVDFIS(-39.11)GPVPDS(-55.28)PFPR</t>
  </si>
  <si>
    <t>141935;141937;141941;141944;141947;141949;141950</t>
  </si>
  <si>
    <t>244628;244629;244630;244633;244634;244635;244640;244641;244646;244649;244652;244653;244654</t>
  </si>
  <si>
    <t>P52480-2;P52480;A0A1L1SU37;A0A1L1SUV0;A0A1L1SSN6;A0A1L1STV8;A0A1L1SQV8</t>
  </si>
  <si>
    <t>100;100;100;100;100;100;100</t>
  </si>
  <si>
    <t>P52480-2</t>
  </si>
  <si>
    <t>Pyruvate kinase PKM</t>
  </si>
  <si>
    <t>Pkm</t>
  </si>
  <si>
    <t>AETIKNVREATESFASDPILYRPVAVALDTK</t>
  </si>
  <si>
    <t>EAT(0.029)ES(0.051)FAS(0.919)DPILYRPVAVALDTK</t>
  </si>
  <si>
    <t>EAT(-14.97)ES(-12.54)FAS(12.54)DPILY(-40.86)RPVAVALDT(-35.7)K</t>
  </si>
  <si>
    <t>46401;46402</t>
  </si>
  <si>
    <t>P52480-2;P52480;A0A1L1SU37;A0A1L1SUV0;A0A1L1SSN6;A0A1L1STV8;A0A1L1SQV8;A0A1L1ST52;A0A1L1SVH2</t>
  </si>
  <si>
    <t>37;37;37;37;37;37;37;37;37</t>
  </si>
  <si>
    <t>MADTFLEHMCRLDIDSAPITARNTGIICTIG</t>
  </si>
  <si>
    <t>LDIDS(0.997)APIT(0.003)AR</t>
  </si>
  <si>
    <t>LDIDS(25.89)APIT(-25.89)AR</t>
  </si>
  <si>
    <t>70589;70590;70591;70595;70598;70599;70600;70602;70604;70606</t>
  </si>
  <si>
    <t>122318;122319;122320</t>
  </si>
  <si>
    <t>P52480-2;P52480;A0A1L1SU37;A0A1L1SUV0;A0A1L1SSN6;A0A1L1STV8;A0A1L1SQV8;A0A1L1ST52</t>
  </si>
  <si>
    <t>77;77;77;77;77;77;77;77</t>
  </si>
  <si>
    <t>KEMIKSGMNVARLNFSHGTHEYHAETIKNVR</t>
  </si>
  <si>
    <t>LNFS(0.964)HGT(0.035)HEYHAET(0.001)IK</t>
  </si>
  <si>
    <t>LNFS(14.4)HGT(-14.4)HEY(-42.12)HAET(-32.41)IK</t>
  </si>
  <si>
    <t>77005;77006;77008;77009;77010;77012;77013;77015;77017;77020;77022;77023;77024</t>
  </si>
  <si>
    <t>132505;132506;132508;132509;132510;132512</t>
  </si>
  <si>
    <t>P52734</t>
  </si>
  <si>
    <t>FYVE, RhoGEF and PH domain-containing protein 1</t>
  </si>
  <si>
    <t>Fgd1</t>
  </si>
  <si>
    <t>GQSLEPHPEGPQRLRSDPGPPTEIPGPRPSP</t>
  </si>
  <si>
    <t>LRS(1)DPGPPTEIPGPRPSPLK</t>
  </si>
  <si>
    <t>LRS(40.98)DPGPPT(-40.98)EIPGPRPS(-59.74)PLK</t>
  </si>
  <si>
    <t>79557;79558;79559;79560;79561;79562;79563;79564</t>
  </si>
  <si>
    <t>136458;136459;136460;136461;136462;136463</t>
  </si>
  <si>
    <t>RPGLHQGNRILVKSLSLDPGQSLEPHPEGPQ</t>
  </si>
  <si>
    <t>S(0.002)LS(0.998)LDPGQSLEPHPEGPQR</t>
  </si>
  <si>
    <t>S(-27.53)LS(27.53)LDPGQS(-65.07)LEPHPEGPQR</t>
  </si>
  <si>
    <t>125664;125665;125666;125667;125668;125669;125670;125671;125672;125673;125674;125675</t>
  </si>
  <si>
    <t>216517;216518;216519;216520;216521;216522;216523;216524;216525;216526;216527;216528;216529;216530;216531;216532;216533;216534;216535;216536;216537;216538;216539;216540</t>
  </si>
  <si>
    <t>SLGAPPSSRVLPCGPSPQHHRALRFSYHLEG</t>
  </si>
  <si>
    <t>VLPCGPS(1)PQHHR</t>
  </si>
  <si>
    <t>VLPCGPS(57.14)PQHHR</t>
  </si>
  <si>
    <t>159952;159953;159954;159955;159956;159957;159958;159959</t>
  </si>
  <si>
    <t>274639;274640;274641;274642;274643;274644</t>
  </si>
  <si>
    <t>P52795</t>
  </si>
  <si>
    <t>Ephrin-B1</t>
  </si>
  <si>
    <t>Efnb1</t>
  </si>
  <si>
    <t>RHRKHTQQRAAALSLSTLASPKGGSGTAGTE</t>
  </si>
  <si>
    <t>AAALS(0.015)LS(0.88)T(0.104)LAS(0.001)PK</t>
  </si>
  <si>
    <t>AAALS(-17.6)LS(9.28)T(-9.28)LAS(-28.65)PK</t>
  </si>
  <si>
    <t>248;255;256</t>
  </si>
  <si>
    <t>652;653</t>
  </si>
  <si>
    <t>P53395</t>
  </si>
  <si>
    <t>Lipoamide acyltransferase component of branched-chain alpha-keto acid dehydrogenase complex, mitochondrial</t>
  </si>
  <si>
    <t>Dbt</t>
  </si>
  <si>
    <t>ILSFLEKQTGAILPPSPKSEITPPPPQPKDR</t>
  </si>
  <si>
    <t>QTGAILPPS(1)PK</t>
  </si>
  <si>
    <t>QT(-40.19)GAILPPS(40.19)PK</t>
  </si>
  <si>
    <t>P53986</t>
  </si>
  <si>
    <t>Monocarboxylate transporter 1</t>
  </si>
  <si>
    <t>Slc16a1</t>
  </si>
  <si>
    <t>TDVDEKPKETMKAAQSPQQHSSGDPTEEESP</t>
  </si>
  <si>
    <t>AAQS(0.923)PQQHS(0.034)S(0.042)GDPTEEESPV</t>
  </si>
  <si>
    <t>AAQS(13.39)PQQHS(-14.29)S(-13.39)GDPT(-39.88)EEES(-45.55)PV</t>
  </si>
  <si>
    <t>1272;1275;1280;1283;1285;1287;1289;1292;1295</t>
  </si>
  <si>
    <t>2317;2323;2331;2337;2340;2343;2344;2346</t>
  </si>
  <si>
    <t>QSPQQHSSGDPTEEESPV_____________</t>
  </si>
  <si>
    <t>AAQSPQQHSSGDPTEEES(1)PV</t>
  </si>
  <si>
    <t>AAQS(-104.46)PQQHS(-98.78)S(-98.78)GDPT(-79.24)EEES(79.24)PV</t>
  </si>
  <si>
    <t>1270;1271;1273;1274;1276;1277;1278;1279;1281;1282;1284;1286;1288;1290;1291;1293;1294;1296</t>
  </si>
  <si>
    <t>2313;2314;2315;2316;2318;2319;2320;2321;2322;2324;2325;2326;2327;2328;2329;2330;2332;2333;2334;2335;2336;2338;2339;2341;2342;2345;2347</t>
  </si>
  <si>
    <t>LEKLKSKESLQEAGKSDANTDLIGGSPKGEK</t>
  </si>
  <si>
    <t>S(0.068)KES(0.461)LQEAGKS(0.461)DANT(0.009)DLIGGSPK</t>
  </si>
  <si>
    <t>S(-8.34)KES(0)LQEAGKS(0)DANT(-16.92)DLIGGS(-44.88)PK</t>
  </si>
  <si>
    <t>9775;10269</t>
  </si>
  <si>
    <t>11095;11674</t>
  </si>
  <si>
    <t>QEAGKSDANTDLIGGSPKGEKLSVFQTINKF</t>
  </si>
  <si>
    <t>SDANTDLIGGS(0.999)PK</t>
  </si>
  <si>
    <t>S(-46.14)DANT(-33.13)DLIGGS(33.13)PK</t>
  </si>
  <si>
    <t>116387;116388;116389;116390;116391;116392;116393;116394</t>
  </si>
  <si>
    <t>201710;201711</t>
  </si>
  <si>
    <t>IGPEQVKLEKLKSKESLQEAGKSDANTDLIG</t>
  </si>
  <si>
    <t>S(0.014)KES(0.984)LQEAGKS(0.002)DANTDLIGGSPK</t>
  </si>
  <si>
    <t>S(-18.41)KES(18.41)LQEAGKS(-26.58)DANT(-42.19)DLIGGS(-53.57)PK</t>
  </si>
  <si>
    <t>122775;122776;122777;122779</t>
  </si>
  <si>
    <t>211811;211812;211813;211815</t>
  </si>
  <si>
    <t>P54071</t>
  </si>
  <si>
    <t>Isocitrate dehydrogenase [NADP], mitochondrial</t>
  </si>
  <si>
    <t>Idh2</t>
  </si>
  <si>
    <t>SGAMTKDLAGCIHGLSNVKLNEHFLNTTDFL</t>
  </si>
  <si>
    <t>DLAGCIHGLS(1)NVK</t>
  </si>
  <si>
    <t>DLAGCIHGLS(87.18)NVK</t>
  </si>
  <si>
    <t>21722;21723;21724;21725;21726;21727;21728;21729;21730;21731;21732;21733;21734;21735;21736;21737;21738;21739;21740;21741;21742;21743;21744;21745</t>
  </si>
  <si>
    <t>37913;37914;37915;37916;37917;37918;37919;37920;37921;37922;37923;37924;37925;37926;37927;37928;37929;37930;37931;37932</t>
  </si>
  <si>
    <t>SCFQYSIQKKWPLYLSTKNTILKAYDGRFKD</t>
  </si>
  <si>
    <t>KWPLY(0.001)LS(0.5)T(0.5)K</t>
  </si>
  <si>
    <t>KWPLY(-28.25)LS(0)T(0)K</t>
  </si>
  <si>
    <t>YEHRLIDDMVAQVLKSSGGFVWACKNYDGDV</t>
  </si>
  <si>
    <t>S(0.5)S(0.5)GGFVWACK</t>
  </si>
  <si>
    <t>S(0)S(0)GGFVWACK</t>
  </si>
  <si>
    <t>134075;134076;134077;134078;134079;134080;134081;134082;134083</t>
  </si>
  <si>
    <t>232889;232890;232891;232892;232893;232894;232895;232896;232897;232898;232899;232900;232901;232902</t>
  </si>
  <si>
    <t>EHRLIDDMVAQVLKSSGGFVWACKNYDGDVQ</t>
  </si>
  <si>
    <t>X;X;X;X;X;X;X;Oxidation (M);X;X;X;X;X;X;X;X;X;X;X;X;X;X;X;X;X;X;X;X;X;X;X</t>
  </si>
  <si>
    <t>P54116</t>
  </si>
  <si>
    <t>Erythrocyte band 7 integral membrane protein</t>
  </si>
  <si>
    <t>Stom</t>
  </si>
  <si>
    <t>LAQTTLRNALGTKNLSQILSDREEIAHHMQS</t>
  </si>
  <si>
    <t>NLS(1)QILSDR</t>
  </si>
  <si>
    <t>NLS(57.7)QILS(-57.7)DR</t>
  </si>
  <si>
    <t>91228;91229;91230;91231;91232;91233;91234;91235;91236;91237;91238;91239</t>
  </si>
  <si>
    <t>154120;154121;154122;154123;154124;154125;154126;154127;154128;154129;154130;154131;154132;154133;154134;154135;154136;154137</t>
  </si>
  <si>
    <t>P54728</t>
  </si>
  <si>
    <t>UV excision repair protein RAD23 homolog B</t>
  </si>
  <si>
    <t>Rad23b</t>
  </si>
  <si>
    <t>PEKPAEKPAQTPVLTSPAPADSTPGDSSRSN</t>
  </si>
  <si>
    <t>PAQT(0.016)PVLT(0.485)S(0.485)PAPADS(0.007)T(0.008)PGDSSR</t>
  </si>
  <si>
    <t>PAQT(-14.89)PVLT(0)S(0)PAPADS(-18.52)T(-17.9)PGDS(-32.88)S(-32.88)R</t>
  </si>
  <si>
    <t>P54731</t>
  </si>
  <si>
    <t>FAS-associated factor 1</t>
  </si>
  <si>
    <t>Faf1</t>
  </si>
  <si>
    <t>EENAEPVSKLRIRTPSGEFLERRFLASNKLQ</t>
  </si>
  <si>
    <t>T(0.001)PS(0.999)GEFLER</t>
  </si>
  <si>
    <t>T(-32.27)PS(32.27)GEFLER</t>
  </si>
  <si>
    <t>5250;12154</t>
  </si>
  <si>
    <t>5964;13887</t>
  </si>
  <si>
    <t>148533;148534</t>
  </si>
  <si>
    <t>256541;256542;256543;256544</t>
  </si>
  <si>
    <t>P55041</t>
  </si>
  <si>
    <t>GTP-binding protein GEM</t>
  </si>
  <si>
    <t>Gem</t>
  </si>
  <si>
    <t>TMRQGTVGMQPQQRWSIPADARHLMVQKDPH</t>
  </si>
  <si>
    <t>WS(1)IPADAR</t>
  </si>
  <si>
    <t>WS(45.37)IPADAR</t>
  </si>
  <si>
    <t>166526;166527;166528;166529;166530;166531;166532;166533;166534;166535</t>
  </si>
  <si>
    <t>285584;285585</t>
  </si>
  <si>
    <t>P55194;A2A5V3;A2A5V2;S4R2D3</t>
  </si>
  <si>
    <t>257;257;257;257</t>
  </si>
  <si>
    <t>P55194</t>
  </si>
  <si>
    <t>SH3 domain-binding protein 1</t>
  </si>
  <si>
    <t>Sh3bp1</t>
  </si>
  <si>
    <t>LTSLDTALAELRDNHSQADHSPLTTAAPFSR</t>
  </si>
  <si>
    <t>DNHS(0.579)QADHS(0.414)PLT(0.006)T(0.002)AAPFSR</t>
  </si>
  <si>
    <t>DNHS(1.45)QADHS(-1.45)PLT(-20.1)T(-25.56)AAPFS(-37.89)R</t>
  </si>
  <si>
    <t>23124;23125</t>
  </si>
  <si>
    <t>40079;40080</t>
  </si>
  <si>
    <t>262;262;262;262</t>
  </si>
  <si>
    <t>TALAELRDNHSQADHSPLTTAAPFSRVYGVS</t>
  </si>
  <si>
    <t>DNHS(0.146)QADHS(0.849)PLT(0.005)T(0.001)AAPFSR</t>
  </si>
  <si>
    <t>DNHS(-7.66)QADHS(7.66)PLT(-22.72)T(-29.95)AAPFS(-48.45)R</t>
  </si>
  <si>
    <t>23126;23127</t>
  </si>
  <si>
    <t>535;535;535;535</t>
  </si>
  <si>
    <t>MAVRERTEADLPKPTSPKVSRNPTETAASAE</t>
  </si>
  <si>
    <t>TEADLPKPT(0.163)S(0.837)PK</t>
  </si>
  <si>
    <t>T(-64.57)EADLPKPT(-7.11)S(7.11)PK</t>
  </si>
  <si>
    <t>2927;11709</t>
  </si>
  <si>
    <t>3313;13364</t>
  </si>
  <si>
    <t>33845;33846;33847;33848;33849;33850;142617;142618;142619;142620;142621;142622;142623;142624;142626;142627;142628</t>
  </si>
  <si>
    <t>57056;57057;57058;245795;245796;245797;245798;245799;245800;245801;245802;245803;245804;245805;245806;245808;245809;245810;245811</t>
  </si>
  <si>
    <t>VPPQPARRQSRRLPASPVISNMPAQVDQGVA</t>
  </si>
  <si>
    <t>RLPAS(0.987)PVIS(0.013)NMPAQVDQGVATEDR</t>
  </si>
  <si>
    <t>RLPAS(18.79)PVIS(-18.79)NMPAQVDQGVAT(-59.48)EDR</t>
  </si>
  <si>
    <t>107229;107230;107231;107232</t>
  </si>
  <si>
    <t>184824;184825;184826</t>
  </si>
  <si>
    <t>P56375</t>
  </si>
  <si>
    <t>Acylphosphatase-2</t>
  </si>
  <si>
    <t>Acyp2</t>
  </si>
  <si>
    <t>RADFSNEKTISKLEYSDFSIRY_________</t>
  </si>
  <si>
    <t>LEY(0.036)S(0.925)DFS(0.038)IR</t>
  </si>
  <si>
    <t>LEY(-14.06)S(13.81)DFS(-13.81)IR</t>
  </si>
  <si>
    <t>72327;72328;72329;72330;72331;72332;72333;72334</t>
  </si>
  <si>
    <t>P56388-2;P56388</t>
  </si>
  <si>
    <t>P56388-2</t>
  </si>
  <si>
    <t>Cocaine- and amphetamine-regulated transcript protein;CART(1-52);CART(55-102);CART(62-102)</t>
  </si>
  <si>
    <t>Cartpt</t>
  </si>
  <si>
    <t>LQPRALDIYSAVDDASHEKELIEALQEVLKK</t>
  </si>
  <si>
    <t>ALDIYSAVDDAS(1)HEK</t>
  </si>
  <si>
    <t>ALDIY(-48.92)S(-37.19)AVDDAS(37.19)HEK</t>
  </si>
  <si>
    <t>8346;8347;8348;8349;8350;8351;8352;8353;8354;8355;8356</t>
  </si>
  <si>
    <t>15467;15468;15469;15470;15471;15472;15473;15474;15475;15476</t>
  </si>
  <si>
    <t>P56391;A0A140LIU3</t>
  </si>
  <si>
    <t>52;9</t>
  </si>
  <si>
    <t>P56391</t>
  </si>
  <si>
    <t>Cytochrome c oxidase subunit 6B1</t>
  </si>
  <si>
    <t>Cox6b1</t>
  </si>
  <si>
    <t>FHRCEKAMTAKGGDVSVCEWYRRVYKSLCPV</t>
  </si>
  <si>
    <t>GGDVS(1)VCEWYR</t>
  </si>
  <si>
    <t>GGDVS(77.32)VCEWY(-77.32)R</t>
  </si>
  <si>
    <t>42489;42490;42491;42492;42493;42494;42495;42496;42497;42498;42499;42500</t>
  </si>
  <si>
    <t>70685;70686;70687;70688;70689</t>
  </si>
  <si>
    <t>63;20</t>
  </si>
  <si>
    <t>GGDVSVCEWYRRVYKSLCPVSWVSAWDDRIA</t>
  </si>
  <si>
    <t>S(0.909)LCPVS(0.09)WVS(0.001)AWDDR</t>
  </si>
  <si>
    <t>S(10.06)LCPVS(-10.06)WVS(-28.32)AWDDR</t>
  </si>
  <si>
    <t>123314;123315;123316;123317;123318;123319</t>
  </si>
  <si>
    <t>P56394</t>
  </si>
  <si>
    <t>Cytochrome c oxidase copper chaperone</t>
  </si>
  <si>
    <t>Cox17</t>
  </si>
  <si>
    <t>________MPGLAAASPAPPEAQEKKPLKPC</t>
  </si>
  <si>
    <t>PGLAAAS(1)PAPPEAQEK</t>
  </si>
  <si>
    <t>PGLAAAS(41.23)PAPPEAQEK</t>
  </si>
  <si>
    <t>95234;95235;95236;95237;95238;95239;95240;95241;95242;95243</t>
  </si>
  <si>
    <t>160493;160494;160495;160496</t>
  </si>
  <si>
    <t>Q3U4W8;P56399</t>
  </si>
  <si>
    <t>760;783</t>
  </si>
  <si>
    <t>Q3U4W8</t>
  </si>
  <si>
    <t>Ubiquitin carboxyl-terminal hydrolase;Ubiquitin carboxyl-terminal hydrolase 5</t>
  </si>
  <si>
    <t>Usp5</t>
  </si>
  <si>
    <t>AEAAMDISEGRSAAESISESVPVGPKVRDGP</t>
  </si>
  <si>
    <t>S(0.071)AAES(0.864)IS(0.061)ES(0.004)VPVGPK</t>
  </si>
  <si>
    <t>S(-10.87)AAES(10.87)IS(-11.48)ES(-23.61)VPVGPK</t>
  </si>
  <si>
    <t>114733;114734;114735;114736;114737;114738</t>
  </si>
  <si>
    <t>199386;199387;199388</t>
  </si>
  <si>
    <t>P56480</t>
  </si>
  <si>
    <t>ATP synthase subunit beta, mitochondrial</t>
  </si>
  <si>
    <t>Atp5b</t>
  </si>
  <si>
    <t>AIAELGIYPAVDPLDSTSRIMDPNIVGNEHY</t>
  </si>
  <si>
    <t>AIAELGIY(0.002)PAVDPLDS(0.333)T(0.333)S(0.333)R</t>
  </si>
  <si>
    <t>AIAELGIY(-22.15)PAVDPLDS(0)T(0)S(0)R</t>
  </si>
  <si>
    <t>AELGIYPAVDPLDSTSRIMDPNIVGNEHYDV</t>
  </si>
  <si>
    <t>X;X;X;X;X;X;X;X;X;X;X;X;X;X;X;X;X;X;Oxidation (M);X;X;X;X;X;X;X;X;X;X;X;X</t>
  </si>
  <si>
    <t>DKLTVSRARKIQRFLSQPFQVAEVFTGHMGK</t>
  </si>
  <si>
    <t>X;X;X;X;X;X;X;X;X;X;X;X;X;X;X;Phospho (STY);X;X;X;X;X;X;X;X;X;X;X;X;Oxidation (M);X;X</t>
  </si>
  <si>
    <t>FLS(1)QPFQVAEVFTGHMGK</t>
  </si>
  <si>
    <t>FLS(68.59)QPFQVAEVFT(-68.59)GHMGK</t>
  </si>
  <si>
    <t>3781;3782</t>
  </si>
  <si>
    <t>38589;38590;38591;38592;38593;38594;38595;38596;38597;38598;38599;38600;38601;38602</t>
  </si>
  <si>
    <t>64477;64478;64479;64480;64481;64482;64483;64484;64485;64486;64487;64488;64489;64490;64491;64492;64493;64494;64495</t>
  </si>
  <si>
    <t>FIDNIFRFTQAGSEVSALLGRIPSAVGYQPT</t>
  </si>
  <si>
    <t>FTQAGS(0.172)EVS(0.828)ALLGR</t>
  </si>
  <si>
    <t>FT(-52.2)QAGS(-6.83)EVS(6.83)ALLGR</t>
  </si>
  <si>
    <t>39822;39825;39826;39828;39830;39833;39835;39837;39839;39840</t>
  </si>
  <si>
    <t>YDVARGVQKILQDYKSLQDIIAILGMDELSE</t>
  </si>
  <si>
    <t>S(1)LQDIIAILGMDELSEEDK</t>
  </si>
  <si>
    <t>S(125.83)LQDIIAILGMDELS(-125.83)EEDK</t>
  </si>
  <si>
    <t>125086;125087;125088;125089;125090;125091;125092;125093</t>
  </si>
  <si>
    <t>215700;215701;215702;215703;215704</t>
  </si>
  <si>
    <t>MDGTEGLVRGQKVLDSGAPIKIPVGPETLGR</t>
  </si>
  <si>
    <t>Oxidation (M);X;X;X;X;X;X;X;X;X;X;X;X;X;X;Phospho (STY);X;X;X;X;X;X;X;X;X;X;X;Phospho (STY);X;X;X</t>
  </si>
  <si>
    <t>VLDS(1)GAPIK</t>
  </si>
  <si>
    <t>VLDS(50.19)GAPIK</t>
  </si>
  <si>
    <t>159398;159399;159400;159401;159402;159403;159404;159405</t>
  </si>
  <si>
    <t>273833;273834;273835;273836;273837;273838;273839</t>
  </si>
  <si>
    <t>P56485</t>
  </si>
  <si>
    <t>Atypical chemokine receptor 3</t>
  </si>
  <si>
    <t>Ackr3</t>
  </si>
  <si>
    <t>FKYSAKTGLTKLIDASRVSETEYSALEQNTK</t>
  </si>
  <si>
    <t>LIDAS(0.313)RVS(0.313)ET(0.313)EY(0.051)S(0.01)ALEQNTK</t>
  </si>
  <si>
    <t>LIDAS(0)RVS(0)ET(0)EY(-7.87)S(-14.79)ALEQNT(-34.88)K</t>
  </si>
  <si>
    <t>SAKTGLTKLIDASRVSETEYSALEQNTK___</t>
  </si>
  <si>
    <t>VS(0.908)ET(0.088)EY(0.003)SALEQNTK</t>
  </si>
  <si>
    <t>VS(10.12)ET(-10.12)EY(-25.13)S(-33.86)ALEQNT(-45.91)K</t>
  </si>
  <si>
    <t>6282;13356</t>
  </si>
  <si>
    <t>7128;15266</t>
  </si>
  <si>
    <t>163172;163173;163174;163175;163176;163177</t>
  </si>
  <si>
    <t>Q3UN10;P56695</t>
  </si>
  <si>
    <t>Q3UN10</t>
  </si>
  <si>
    <t>Wolframin</t>
  </si>
  <si>
    <t>Wfs1</t>
  </si>
  <si>
    <t>PAPQPQARARLNATASLEQDKIEPPRAPRPQ</t>
  </si>
  <si>
    <t>LNATAS(1)LEQDKIEPPR</t>
  </si>
  <si>
    <t>LNAT(-36.78)AS(36.78)LEQDKIEPPR</t>
  </si>
  <si>
    <t>76829;76830;76831;76832;76833;76834;76835;76836;76837;76838;76839;76840;76841;76842;76843;76844;76845;76846;76847;76848;76849;76851;76852</t>
  </si>
  <si>
    <t>132089;132090;132091;132092;132093;132094;132095;132096;132097;132098;132099;132100;132101;132102;132103;132104;132105;132106;132107;132108;132109;132110;132111;132112;132113;132114;132115;132116;132117;132118;132119;132120;132121;132122;132123;132124;132125;132126;132127;132128;132129;132130;132131;132132;132133;132134;132135;132136;132137;132138;132139;132140;132141;132142;132143;132144;132145;132146;132147;132148;132149;132150;132151;132152;132153;132154;132155;132156;132157;132158;132159;132160;132161;132162;132163;132164;132165;132166;132167;132168;132169;132170;132171;132172;132173;132174;132175;132176;132177;132178;132179;132180;132181;132182;132183;132184;132185;132186;132187;132188;132189;132190;132196;132197;132198;132199;132200;132201;132202;132203;132204;132205</t>
  </si>
  <si>
    <t>_____________MNSGTPPPSPSGPPPPPA</t>
  </si>
  <si>
    <t>MNS(0.543)GT(0.45)PPPS(0.006)PS(0.001)GPPPPPAPQPQAR</t>
  </si>
  <si>
    <t>MNS(0.81)GT(-0.81)PPPS(-19.68)PS(-26.99)GPPPPPAPQPQAR</t>
  </si>
  <si>
    <t>86718;86719;86721;86723;86726</t>
  </si>
  <si>
    <t>146818;146819;146820;146821;146822;146823;146827;146832;146833;146834</t>
  </si>
  <si>
    <t>P58252</t>
  </si>
  <si>
    <t>Elongation factor 2</t>
  </si>
  <si>
    <t>Eef2</t>
  </si>
  <si>
    <t>TFEHAHNMRVMKFSVSPVVRVAVEAKNPADL</t>
  </si>
  <si>
    <t>FS(0.001)VS(0.999)PVVR</t>
  </si>
  <si>
    <t>FS(-28.7)VS(28.7)PVVR</t>
  </si>
  <si>
    <t>39703;39704;39705;39706;39707</t>
  </si>
  <si>
    <t>P58281-2;H7BX01;P58281</t>
  </si>
  <si>
    <t>848;829;811</t>
  </si>
  <si>
    <t>P58281-2</t>
  </si>
  <si>
    <t>Dynamin-like 120 kDa protein, mitochondrial;Dynamin-like 120 kDa protein, form S1</t>
  </si>
  <si>
    <t>Opa1</t>
  </si>
  <si>
    <t>EKMLKVNDEHPAYLASDEITTVRKNLESRGV</t>
  </si>
  <si>
    <t>VNDEHPAYLAS(0.998)DEIT(0.001)TVR</t>
  </si>
  <si>
    <t>VNDEHPAY(-39.78)LAS(28.93)DEIT(-28.93)T(-34.79)VR</t>
  </si>
  <si>
    <t>161155;161156;161157;161158;161159</t>
  </si>
  <si>
    <t>276765;276766</t>
  </si>
  <si>
    <t>P58283-3;P58283;P58283-2</t>
  </si>
  <si>
    <t>407;407;464</t>
  </si>
  <si>
    <t>P58283-3</t>
  </si>
  <si>
    <t>E3 ubiquitin-protein ligase RNF216</t>
  </si>
  <si>
    <t>Rnf216</t>
  </si>
  <si>
    <t>TRKAFSDAIKKWQELSPETSGKRKKRKEMNQ</t>
  </si>
  <si>
    <t>KWQELS(0.994)PET(0.004)S(0.001)GK</t>
  </si>
  <si>
    <t>KWQELS(23.53)PET(-23.53)S(-29.05)GK</t>
  </si>
  <si>
    <t>69231;69232;69233;69234;69235</t>
  </si>
  <si>
    <t>P58334</t>
  </si>
  <si>
    <t>Krueppel-like factor 16</t>
  </si>
  <si>
    <t>Klf16</t>
  </si>
  <si>
    <t>ILADLRGGPVVATAASTAGGTSPVSSSSAAS</t>
  </si>
  <si>
    <t>GGPVVAT(0.047)AAS(0.219)T(0.219)AGGT(0.219)S(0.219)PVS(0.05)S(0.012)S(0.012)S(0.003)AASSPSSGR</t>
  </si>
  <si>
    <t>GGPVVAT(-6.72)AAS(0)T(0)AGGT(0)S(0)PVS(-6.41)S(-12.56)S(-12.56)S(-18.41)AAS(-33.78)S(-38.01)PS(-41.66)S(-41.48)GR</t>
  </si>
  <si>
    <t>GGPVVATAASTAGGTSPVSSSSAASSPSSGR</t>
  </si>
  <si>
    <t>V9GXI9;P58404-2;P58404</t>
  </si>
  <si>
    <t>73;223;223</t>
  </si>
  <si>
    <t>V9GXI9</t>
  </si>
  <si>
    <t>Striatin-4</t>
  </si>
  <si>
    <t>Strn4</t>
  </si>
  <si>
    <t>ELNGAGEPVEGAPRASPGPGGLSGGESLLVK</t>
  </si>
  <si>
    <t>AS(1)PGPGGLSGGESLLVK</t>
  </si>
  <si>
    <t>AS(69.38)PGPGGLS(-69.38)GGES(-74.32)LLVK</t>
  </si>
  <si>
    <t>14071;14072;14073;14074;14075;14076;14077;14078;14079</t>
  </si>
  <si>
    <t>25733;25734;25735;25736;25737;25738;25739</t>
  </si>
  <si>
    <t>56;206;206</t>
  </si>
  <si>
    <t>ILDMRSKRVRSLLGRSLELNGAGEPVEGAPR</t>
  </si>
  <si>
    <t>S(1)LELNGAGEPVEGAPR</t>
  </si>
  <si>
    <t>S(129.38)LELNGAGEPVEGAPR</t>
  </si>
  <si>
    <t>123787;123788;123789;123790;123791;123792;123793;123794;123795;123796;123797;123798</t>
  </si>
  <si>
    <t>213501;213502;213503;213504;213505;213506;213507;213508;213509;213510;213511;213512;213513;213514;213515;213516;213517;213518;213519;213520;213521;213522;213523;213524;213525;213526;213527;213528;213529;213530</t>
  </si>
  <si>
    <t>P58742</t>
  </si>
  <si>
    <t>Aladin</t>
  </si>
  <si>
    <t>Aaas</t>
  </si>
  <si>
    <t>THIPLYFVNAQFPRFSPVLGRAQEPPAGGGG</t>
  </si>
  <si>
    <t>FS(1)PVLGR</t>
  </si>
  <si>
    <t>FS(53.97)PVLGR</t>
  </si>
  <si>
    <t>39524;39525;39526;39527;39528;39529;39530;39531;39532;39533;39534</t>
  </si>
  <si>
    <t>65871;65872;65873;65874;65875;65876;65877;65878;65879;65880;65881;65882;65883;65884;65885;65886</t>
  </si>
  <si>
    <t>P58771;Q8BP43;E9Q456</t>
  </si>
  <si>
    <t>271;271;235</t>
  </si>
  <si>
    <t>LEDELYAQKLKYKAISEELDHALNDMTSI__</t>
  </si>
  <si>
    <t>AIS(1)EELDHALNDMTSI</t>
  </si>
  <si>
    <t>AIS(85.43)EELDHALNDMT(-85.43)S(-107.35)I</t>
  </si>
  <si>
    <t>575;13894</t>
  </si>
  <si>
    <t>662;664;15868</t>
  </si>
  <si>
    <t>7167;7210;7233;7265;7285;7319;7357;7384;7408;7434;7451;7482;7493;7494;7497;7501;7503;7506;7509;7520;7527;7529</t>
  </si>
  <si>
    <t>13208;13209;13210;13306;13307;13308;13389;13390;13391;13392;13519;13520;13521;13522;13597;13598;13599;13691;13692;13693;13773;13774;13897;13898;13899;13900;13991;13992;13993;14067;14068;14069;14152;14153;14154;14270;14271</t>
  </si>
  <si>
    <t>283;283;247</t>
  </si>
  <si>
    <t>KAISEELDHALNDMTSI______________</t>
  </si>
  <si>
    <t>AISEELDHALNDMT(0.003)S(0.997)I</t>
  </si>
  <si>
    <t>AIS(-81.05)EELDHALNDMT(-24.66)S(24.66)I</t>
  </si>
  <si>
    <t>6777;6778;6779;6782;6783;6784;6785;6787;6788;6789;6790;6791;6792;6793;6794;6795;6796;6797;6799;6800;6801;6802;6803;6804;6805;6806;6807;6808;6810;6811;6812;6813;6814;6815;6817;6818;6819;6820;6821;6822;6823;6824;6825;6826;6827;6829;6830;6831;6832;6833;6834;6835;6837;6838;6839;6843;6844;6845;6846;6847;6848;6849;6852;6853;6854;6856;6857;6859;6861;6862;6863;6865;6866;6867;6868;6869;6870;6871;6872;6873;6875;6876;6877;6878;6879;6880;6881;6882;6883;6884;6885;6887;6888;6889;6890;6891;6892;6893;6894;6895;6896;6897;6900;6901;6902;6905;6906;6908;6911;6912;6913;6915;6916;6918;6919;6921;6922;6923;6924;6925;6926;6927;6928;6929;6931;6932;6933;6934;6935;6936;6938;6939;6941;6942;6943;6944;6946;6948;6949;6950;6951;6953;6954;6955;6956;6957;6958;6960;6961;6963;6964;6966;6968;6970;6972;6973;6975;6976;6977;6978;6981;6982;6984;6985;6986;6987;6991;6992;6994;6995;6996;6998;6999;7000;7002;7003;7005;7007;7008;7009;7010;7011;7013;7014;7015;7017;7018;7019;7020;7021;7022;7023;7026;7027;7028;7029;7030;7031;7032;7033;7035;7039;7040;7041;7042;7043;7045;7046;7049;7050;7051;7052;7053;7055;7056;7057;7058;7059;7060;7061;7062;7063;7065;7066;7069;7071;7072;7073;7074;7075;7076;7077;7078;7079;7081;7082;7083;7084;7085;7086;7087;7088;7089;7091;7092;7093;7094;7095;7096;7097;7098;7099;7100;7102;7104;7105;7106;7107;7108;7109;7110;7111;7112;7113;7114;7115;7116;7117;7118;7119;7120;7121;7122;7123;7124;7125;7126;7127;7128;7129;7130;7131;7132;7133;7134;7135;7136;7137;7138;7139;7140;7141;7142;7143;7144;7145;7147;7148;7150;7160;7161;7162;7163;7164;7165;7166;7168;7169;7170;7171;7172;7173;7174;7175;7177;7178;7179;7180;7181;7182;7183;7184;7185;7186;7187;7188;7189;7190;7191;7192;7193;7194;7195;7196;7197;7198;7199;7200;7201;7202;7204;7205;7206;7207;7208;7209;7211;7212;7213;7214;7215;7216;7217;7218;7219;7220;7221;7222;7223;7224;7225;7226;7227;7228;7229;7230;7231;7232;7234;7235;7236;7237;7238;7239;7240;7241;7242;7243;7244;7245;7246;7247;7248;7249;7250;7253;7254;7255;7256;7257;7258;7259;7260;7261;7262;7263;7264;7266;7267;7268;7269;7270;7271;7272;7273;7274;7275;7276;7277;7279;7280;7281;7282;7283;7284;7286;7287;7288;7289;7290;7291;7292;7293;7294;7295;7296;7297;7298;7299;7300;7301;7302;7304;7305;7307;7308;7309;7310;7311;7313;7314;7315;7316;7317;7318;7320;7321;7322;7323;7324;7325;7326;7327;7328;7329;7330;7331;7332;7333;7334;7335;7336;7337;7338;7339;7340;7341;7343;7344;7345;7346;7347;7348;7349;7351;7352;7353;7354;7355;7356;7358;7359;7360;7361;7363;7364;7365;7366;7367;7368;7370;7371;7372;7373;7374;7375;7376;7377;7378;7379;7380;7381;7382;7383;7385;7386;7387;7388;7389;7390;7391;7392;7393;7394;7395;7396;7397;7399;7400;7401;7402;7403;7404;7405;7406;7407;7409;7410;7411;7412;7413;7414;7415;7416;7417;7418;7419;7422;7423;7424;7425;7426;7427;7428;7429;7430;7431;7432;7433;7435;7436;7437;7438;7439;7440;7441;7442;7443;7444;7445;7446;7447;7448;7449;7450;7452;7454;7455;7456;7457;7458;7459;7460;7461;7462;7463;7464;7465;7466;7467;7468;7469;7470;7471;7472;7473;7474;7475;7476;7477;7478;7479;7480;7481;7483;7484;7485;7486;7487;7488;7489;7490;7491;7492;7495;7496;7498;7499;7500;7502;7504;7505;7507;7508;7510;7511;7512;7513;7514;7515;7516;7517;7518;7519;7521;7522;7523;7524;7525;7526;7528;7530;7531;7532;7533;169524;169525;169526;169527;169528;169529;169530;169531</t>
  </si>
  <si>
    <t>11640;11641;11642;11643;11644;11645;11646;11647;11648;11649;11650;11669;11670;11671;11672;11673;11674;11675;11676;11677;11678;11679;11680;11681;11682;11683;11684;11685;11686;11687;11688;11689;11690;11691;11692;11693;11694;11695;11696;11697;11698;11699;11700;11701;11710;11711;11712;11713;11714;11715;11716;11717;11718;11719;11720;11721;11722;11723;11724;11725;11726;11727;11728;11729;11730;11731;11732;11733;11734;11735;11736;11737;11738;11739;11740;11741;11742;11743;11744;11745;11746;11747;11748;11749;11750;11751;11753;11754;11755;11756;11757;11758;11759;11760;11761;11762;11763;11764;11765;11766;11767;11768;11769;11770;11771;11772;11773;11774;11775;11776;11777;11778;11779;11780;11781;11782;11783;11784;11785;11786;11787;11788;11789;11790;11791;11792;11793;11794;11795;11796;11797;11798;11799;11800;11801;11802;11803;11804;11819;11820;11821;11822;11823;11824;11825;11826;11827;11828;11829;11830;11831;11832;11833;11834;11835;11836;11837;11838;11839;11840;11841;11842;11843;11844;11845;11846;11847;11848;11849;11850;11854;11855;11856;11857;11858;11859;11860;11861;11862;11863;11864;11865;11866;11867;11868;11869;11870;11871;11872;11873;11874;11875;11876;11877;11878;11879;11880;11881;11882;11883;11884;11885;11886;11887;11888;11889;11890;11891;11892;11893;11894;11895;11896;11897;11898;11899;11900;11901;11902;11903;11904;11905;11906;11907;11908;11909;11910;11911;11923;11924;11925;11926;11927;11928;11929;11930;11931;11932;11933;11934;11935;11936;11937;11938;11939;11940;11941;11942;11943;11944;11945;11946;11947;11948;11949;11950;11951;11952;11953;11954;11955;11956;11957;11958;11959;11960;11961;11962;11963;11964;11965;11966;11967;11968;11971;11972;11973;11974;11975;11976;11977;11978;11979;11980;11981;11982;11983;11984;11985;11986;11987;12005;12006;12007;12008;12009;12010;12011;12012;12015;12016;12017;12019;12020;12021;12022;12023;12024;12025;12041;12042;12043;12044;12045;12046;12047;12054;12055;12056;12057;12058;12059;12060;12061;12062;12063;12064;12065;12066;12067;12068;12069;12070;12071;12072;12073;12074;12075;12076;12077;12082;12083;12084;12085;12086;12087;12088;12089;12090;12091;12092;12093;12094;12095;12096;12097;12098;12099;12100;12101;12102;12103;12104;12105;12106;12107;12108;12109;12110;12111;12112;12113;12114;12115;12116;12117;12118;12119;12120;12121;12122;12123;12124;12125;12126;12128;12129;12130;12131;12132;12133;12134;12135;12136;12137;12138;12139;12140;12141;12142;12143;12144;12145;12146;12147;12148;12149;12150;12151;12152;12153;12154;12155;12156;12157;12158;12159;12160;12161;12162;12163;12164;12165;12166;12167;12168;12169;12170;12171;12172;12173;12192;12193;12194;12195;12196;12197;12198;12199;12200;12201;12202;12203;12204;12205;12206;12207;12208;12209;12210;12211;12212;12213;12214;12215;12216;12217;12218;12219;12220;12221;12222;12223;12224;12225;12226;12227;12228;12229;12230;12231;12232;12233;12234;12235;12236;12237;12238;12239;12240;12241;12242;12243;12244;12245;12246;12247;12248;12249;12250;12251;12252;12255;12256;12257;12260;12261;12262;12263;12264;12269;12270;12271;12272;12273;12304;12305;12306;12307;12308;12309;12310;12311;12312;12313;12314;12315;12316;12317;12318;12319;12320;12321;12322;12323;12330;12331;12332;12333;12334;12335;12336;12337;12338;12339;12340;12341;12342;12343;12353;12354;12356;12357;12358;12359;12360;12361;12362;12363;12364;12366;12367;12368;12369;12370;12371;12372;12373;12374;12375;12376;12377;12378;12379;12380;12381;12382;12383;12384;12385;12386;12387;12388;12389;12390;12391;12392;12393;12394;12395;12396;12397;12398;12399;12400;12401;12402;12403;12404;12405;12422;12423;12424;12425;12426;12427;12428;12429;12436;12437;12438;12439;12440;12441;12442;12443;12444;12445;12446;12447;12448;12449;12450;12451;12452;12453;12454;12455;12456;12457;12464;12465;12466;12467;12468;12469;12472;12473;12474;12475;12477;12478;12479;12480;12481;12482;12483;12484;12485;12486;12487;12488;12489;12490;12491;12492;12493;12494;12495;12496;12497;12498;12499;12500;12501;12502;12503;12504;12505;12506;12507;12508;12509;12510;12511;12512;12513;12514;12515;12516;12517;12518;12531;12532;12533;12534;12535;12536;12537;12538;12539;12540;12541;12542;12543;12544;12551;12552;12553;12554;12555;12556;12557;12558;12559;12560;12561;12567;12568;12569;12574;12575;12576;12577;12578;12579;12589;12590;12591;12592;12593;12602;12603;12604;12605;12606;12607;12608;12609;12610;12612;12613;12614;12615;12618;12619;12621;12622;12623;12624;12625;12626;12627;12628;12629;12630;12631;12632;12633;12634;12635;12636;12637;12638;12639;12640;12641;12642;12643;12644;12645;12646;12647;12648;12649;12650;12672;12673;12674;12675;12676;12677;12678;12679;12680;12681;12682;12683;12684;12685;12686;12687;12688;12695;12696;12697;12698;12699;12700;12701;12702;12703;12704;12705;12706;12707;12708;12709;12717;12718;12719;12720;12721;12722;12723;12724;12725;12726;12727;12728;12729;12730;12731;12732;12733;12734;12735;12736;12737;12738;12739;12740;12742;12743;12744;12745;12747;12749;12750;12751;12752;12753;12754;12755;12759;12760;12761;12762;12763;12764;12765;12766;12767;12768;12769;12770;12771;12772;12773;12774;12775;12776;12777;12778;12779;12780;12781;12782;12783;12784;12785;12786;12791;12792;12793;12794;12795;12796;12797;12798;12799;12800;12801;12802;12803;12804;12805;12806;12807;12808;12809;12810;12811;12812;12813;12814;12815;12816;12817;12818;12819;12820;12821;12822;12823;12833;12834;12835;12836;12837;12838;12839;12840;12841;12842;12843;12844;12845;12846;12847;12848;12850;12854;12855;12856;12857;12858;12860;12861;12864;12865;12866;12867;12868;12869;12870;12871;12872;12873;12874;12875;12876;12877;12878;12879;12880;12881;12882;12883;12884;12885;12886;12887;12888;12889;12890;12891;12892;12893;12894;12895;12896;12897;12898;12899;12900;12901;12909;12910;12911;12912;12913;12914;12915;12916;12917;12918;12919;12920;12921;12922;12923;12924;12925;12926;12927;12928;12929;12930;12931;12932;12933;12934;12935;12936;12937;12938;12939;12940;12941;12942;12943;12944;12945;12946;12947;12948;12949;12950;12951;12952;12953;12954;12955;12956;12958;12959;12962;12964;12965;12966;12967;12968;12969;12970;12971;12972;12974;12975;12976;12977;12978;12979;12980;12981;12982;12983;12984;12985;12986;12987;12988;12989;12990;12991;12992;12993;12994;12995;12996;12997;12998;12999;13000;13001;13006;13007;13008;13009;13010;13011;13012;13013;13014;13015;13016;13017;13018;13019;13020;13021;13022;13023;13024;13025;13026;13027;13028;13029;13030;13033;13034;13035;13038;13039;13040;13041;13042;13043;13044;13045;13046;13047;13048;13049;13050;13051;13052;13053;13054;13055;13056;13057;13058;13059;13060;13061;13062;13063;13064;13065;13066;13067;13068;13069;13070;13071;13072;13073;13074;13075;13076;13077;13078;13079;13080;13081;13082;13083;13084;13085;13086;13087;13088;13089;13090;13091;13092;13093;13094;13095;13096;13097;13098;13099;13100;13101;13102;13103;13104;13105;13106;13107;13108;13109;13110;13111;13112;13113;13114;13115;13116;13117;13118;13119;13120;13150;13151;13152;13153;13154;13155;13156;13157;13158;13159;13160;13161;13162;13163;13164;13165;13166;13167;13168;13169;13170;13171;13172;13173;13174;13175;13176;13177;13178;13179;13180;13181;13182;13183;13184;13185;13186;13187;13188;13189;13190;13191;13192;13193;13194;13195;13196;13197;13198;13199;13200;13201;13202;13203;13204;13205;13206;13207;13211;13212;13213;13214;13215;13216;13217;13218;13220;13221;13222;13223;13224;13225;13226;13227;13228;13229;13230;13231;13232;13233;13234;13235;13236;13237;13238;13239;13240;13241;13242;13243;13244;13245;13246;13247;13248;13252;13253;13254;13255;13256;13257;13258;13259;13260;13261;13262;13263;13264;13265;13266;13267;13268;13269;13270;13271;13272;13273;13274;13275;13276;13277;13278;13279;13280;13281;13282;13283;13284;13285;13286;13287;13288;13289;13290;13291;13292;13293;13294;13295;13296;13297;13298;13299;13300;13301;13302;13303;13304;13305;13309;13310;13311;13312;13313;13314;13315;13316;13317;13318;13319;13320;13321;13322;13323;13324;13325;13326;13327;13328;13329;13330;13331;13332;13333;13334;13335;13336;13337;13338;13339;13340;13341;13342;13343;13344;13345;13346;13347;13348;13349;13350;13351;13352;13353;13354;13355;13356;13357;13358;13359;13360;13361;13362;13363;13364;13365;13366;13367;13368;13369;13370;13371;13372;13373;13374;13375;13376;13377;13378;13379;13380;13381;13382;13383;13384;13385;13386;13387;13388;13393;13394;13395;13396;13397;13398;13399;13400;13401;13402;13403;13404;13405;13406;13407;13408;13409;13417;13418;13419;13420;13421;13422;13423;13424;13425;13426;13427;13428;13429;13430;13431;13432;13433;13434;13435;13436;13437;13438;13439;13440;13441;13442;13443;13444;13445;13446;13447;13448;13449;13450;13451;13452;13453;13454;13455;13456;13457;13458;13459;13460;13461;13462;13463;13464;13465;13466;13467;13468;13469;13470;13471;13472;13473;13474;13475;13476;13477;13478;13479;13480;13481;13482;13483;13484;13485;13486;13487;13488;13489;13490;13491;13492;13493;13494;13495;13496;13497;13498;13499;13500;13501;13502;13503;13504;13505;13506;13507;13508;13509;13510;13511;13512;13513;13514;13515;13516;13517;13518;13523;13524;13525;13526;13527;13528;13529;13530;13531;13532;13533;13534;13535;13536;13537;13538;13539;13540;13541;13542;13543;13544;13545;13553;13554;13555;13556;13557;13558;13559;13560;13561;13562;13563;13564;13565;13566;13567;13568;13569;13570;13571;13572;13573;13574;13575;13576;13577;13578;13579;13580;13581;13582;13583;13584;13585;13586;13587;13588;13589;13590;13591;13592;13593;13594;13595;13596;13600;13601;13602;13603;13604;13605;13606;13607;13608;13609;13610;13611;13612;13613;13614;13615;13616;13618;13619;13621;13622;13623;13624;13625;13626;13627;13628;13629;13630;13631;13632;13633;13634;13635;13636;13637;13645;13646;13647;13648;13649;13650;13651;13652;13653;13654;13655;13656;13657;13658;13659;13660;13661;13662;13663;13664;13665;13666;13667;13668;13669;13670;13671;13672;13673;13674;13675;13676;13677;13678;13679;13680;13681;13682;13683;13684;13685;13686;13687;13688;13689;13690;13694;13695;13696;13697;13698;13699;13700;13701;13702;13703;13704;13705;13706;13707;13708;13709;13710;13711;13712;13713;13714;13715;13717;13718;13719;13720;13721;13722;13723;13724;13725;13726;13727;13728;13729;13730;13735;13736;13737;13738;13739;13740;13741;13742;13743;13744;13745;13746;13747;13748;13749;13750;13751;13752;13753;13754;13755;13756;13757;13758;13759;13760;13761;13762;13763;13764;13765;13766;13767;13768;13769;13770;13771;13772;13775;13776;13777;13778;13780;13781;13782;13783;13784;13785;13786;13787;13788;13789;13790;13798;13799;13800;13801;13802;13803;13804;13805;13806;13807;13808;13809;13810;13811;13812;13813;13814;13815;13816;13817;13818;13819;13820;13821;13822;13823;13824;13825;13826;13827;13828;13829;13830;13831;13832;13833;13834;13835;13836;13837;13838;13839;13840;13841;13842;13843;13844;13845;13846;13847;13848;13849;13850;13851;13852;13853;13854;13855;13856;13857;13858;13859;13860;13861;13862;13863;13864;13865;13866;13867;13868;13869;13870;13871;13872;13873;13874;13875;13876;13877;13878;13879;13880;13881;13882;13883;13884;13885;13886;13887;13888;13889;13890;13891;13892;13893;13894;13895;13896;13901;13902;13903;13904;13905;13906;13907;13908;13909;13910;13911;13912;13913;13914;13915;13916;13917;13918;13919;13920;13921;13922;13923;13925;13926;13927;13928;13929;13930;13931;13932;13933;13934;13935;13936;13937;13938;13939;13940;13941;13942;13943;13944;13945;13946;13947;13948;13949;13950;13951;13952;13953;13954;13955;13956;13957;13958;13959;13960;13961;13962;13963;13964;13965;13966;13967;13968;13969;13970;13971;13972;13973;13974;13975;13976;13977;13978;13979;13980;13981;13982;13983;13984;13985;13986;13987;13988;13989;13990;13994;13995;13996;13997;13998;13999;14000;14001;14002;14003;14004;14007;14008;14009;14010;14011;14012;14013;14014;14015;14016;14017;14018;14019;14020;14021;14022;14023;14024;14025;14026;14027;14028;14029;14030;14031;14032;14033;14034;14035;14036;14037;14038;14039;14040;14041;14042;14043;14044;14045;14046;14047;14048;14049;14050;14051;14052;14053;14054;14055;14056;14057;14058;14059;14060;14061;14062;14063;14064;14065;14066;14070;14071;14072;14073;14074;14075;14076;14077;14078;14079;14080;14081;14082;14083;14084;14085;14086;14087;14088;14089;14090;14091;14092;14093;14094;14095;14096;14097;14098;14099;14100;14101;14102;14103;14104;14105;14106;14107;14108;14109;14110;14111;14112;14113;14114;14115;14116;14117;14118;14119;14120;14121;14122;14123;14124;14125;14126;14127;14128;14129;14130;14131;14132;14133;14134;14135;14136;14137;14138;14139;14140;14141;14142;14143;14144;14145;14146;14147;14148;14149;14150;14151;14155;14156;14160;14161;14162;14163;14164;14165;14166;14167;14168;14169;14170;14171;14172;14173;14174;14175;14176;14177;14178;14179;14180;14181;14182;14183;14184;14185;14186;14187;14188;14189;14190;14191;14192;14193;14194;14195;14196;14197;14198;14199;14200;14201;14202;14203;14204;14205;14206;14207;14208;14209;14210;14211;14212;14213;14214;14215;14216;14217;14218;14219;14220;14221;14222;14223;14224;14225;14226;14227;14228;14229;14230;14231;14232;14233;14234;14235;14236;14237;14238;14239;14240;14241;14242;14243;14244;14245;14246;14247;14248;14249;14250;14251;14252;14253;14254;14255;14256;14257;14258;14259;14260;14261;14262;14263;14264;14265;14266;14267;14268;14269;14272;14273;14274;14275;14276;14277;14278;290561</t>
  </si>
  <si>
    <t>P58771;Q8BP43;E9Q452;E9Q454;P58771-2;E9Q450;S4R2U0;Q8BSH3</t>
  </si>
  <si>
    <t>45;45;45;45;45;45;45;45</t>
  </si>
  <si>
    <t>P58771;Q8BSH3</t>
  </si>
  <si>
    <t>KAAEDRSKQLEDELVSLQKKLKGTEDELDKY</t>
  </si>
  <si>
    <t>QLEDELVS(1)LQK</t>
  </si>
  <si>
    <t>QLEDELVS(118.87)LQK</t>
  </si>
  <si>
    <t>1833;2526</t>
  </si>
  <si>
    <t>99047;99048;99049;99050;99051;99052;99053;99054;99055;99056;99057;99058</t>
  </si>
  <si>
    <t>165903;165904;165905;165906;165907;165908;165909;165910;165911;165912;165913;165914;165915;165916;165917;165918;165919;165920;165921;165922;165923;165924;165925;165926;165927;165928;165929;165930</t>
  </si>
  <si>
    <t>P58771;Q8BP43;E9Q456;Q8BSH3</t>
  </si>
  <si>
    <t>252;252;216;252</t>
  </si>
  <si>
    <t>TRAEFAERSVTKLEKSIDDLEDELYAQKLKY</t>
  </si>
  <si>
    <t>S(1)IDDLEDELYAQK</t>
  </si>
  <si>
    <t>S(76.86)IDDLEDELY(-76.86)AQK</t>
  </si>
  <si>
    <t>252;252</t>
  </si>
  <si>
    <t>121916;121917;121918;121919;121920;121921;121922;121923;121924;121925;121926;121927;121928;121929;121930;121931;121932;121933;121934;121935;121936;121937;121938;121939</t>
  </si>
  <si>
    <t>210713;210714;210715;210716;210717;210718;210719;210720;210721;210722;210723;210724;210725;210726;210727;210728;210729;210730;210731;210732;210733;210734;210735;210736;210737;210738;210739;210740;210741;210742;210743;210744;210745;210746;210747;210748;210749;210750;210751;210752;210753;210754;210755;210756;210757;210758;210759;210760;210761;210762;210763;210764;210765;210766;210767;210768;210769;210770;210771;210772;210773;210774;210775;210776;210777;210778;210779;210780;210781;210782;210783;210784;210785;210786;210787;210788;210789;210790;210791;210792</t>
  </si>
  <si>
    <t>V9GXY4;P58801</t>
  </si>
  <si>
    <t>V9GXY4</t>
  </si>
  <si>
    <t>Receptor-interacting serine/threonine-protein kinase 2</t>
  </si>
  <si>
    <t>Ripk2</t>
  </si>
  <si>
    <t>KIADFGLSKWRMMSLSQSRSYKSAPEGGTII</t>
  </si>
  <si>
    <t>MMSLS(0.5)QS(0.5)R</t>
  </si>
  <si>
    <t>MMS(-37.01)LS(0)QS(0)R</t>
  </si>
  <si>
    <t>86554;86555;86556</t>
  </si>
  <si>
    <t>ADFGLSKWRMMSLSQSRSYKSAPEGGTIIYM</t>
  </si>
  <si>
    <t>Q5SPX8;P58802</t>
  </si>
  <si>
    <t>441;407</t>
  </si>
  <si>
    <t>Q5SPX8</t>
  </si>
  <si>
    <t>TBC1 domain family member 10A</t>
  </si>
  <si>
    <t>Tbc1d10a</t>
  </si>
  <si>
    <t>AILDAEPGPRPALQPSPSIRLPPDAALLSSK</t>
  </si>
  <si>
    <t>AILDAEPGPRPALQPS(0.876)PS(0.124)IR</t>
  </si>
  <si>
    <t>AILDAEPGPRPALQPS(8.5)PS(-8.5)IR</t>
  </si>
  <si>
    <t>6658;6659;6660;6661;6662;6663;6664;6665;6666;6667;6668</t>
  </si>
  <si>
    <t>11466;11467;11468;11469;11470;11471;11472;11473;11474;11475;11476;11477;11478;11479;11480;11481;11482;11483;11484;11485;11486;11487</t>
  </si>
  <si>
    <t>P58871;Z4YJL4</t>
  </si>
  <si>
    <t>876;214</t>
  </si>
  <si>
    <t>P58871</t>
  </si>
  <si>
    <t>182 kDa tankyrase-1-binding protein</t>
  </si>
  <si>
    <t>Tnks1bp1</t>
  </si>
  <si>
    <t>FGKRDSLGSFSTRDASLQDWEFGKRASVSTN</t>
  </si>
  <si>
    <t>X;X;X;X;X;Phospho (STY);X;X;Phospho (STY);X;Phospho (STY);Phospho (STY);X;X;X;Phospho (STY);X;X;X;X;X;X;X;X;X;X;Phospho (STY);X;Phospho (STY);X;X</t>
  </si>
  <si>
    <t>DAS(1)LQDWEFGK</t>
  </si>
  <si>
    <t>DAS(47.29)LQDWEFGK</t>
  </si>
  <si>
    <t>18837;18838;18839;18840;18841;18842;18843;18844;18845;18846;18847</t>
  </si>
  <si>
    <t>33247;33248;33249;33250;33251</t>
  </si>
  <si>
    <t>GNDPGISLPQRDDGESQPRSPALLPSTVEGP</t>
  </si>
  <si>
    <t>DDGES(0.555)QPRS(0.444)PALLPSTVEGPPGAPLLQAK</t>
  </si>
  <si>
    <t>DDGES(0.97)QPRS(-0.97)PALLPS(-35.11)T(-35.11)VEGPPGAPLLQAK</t>
  </si>
  <si>
    <t>19170;19171;19175;19176;19177;19178;19179;19180;19181</t>
  </si>
  <si>
    <t>33752;33753;33754;33758</t>
  </si>
  <si>
    <t>GISLPQRDDGESQPRSPALLPSTVEGPPGAP</t>
  </si>
  <si>
    <t>S(1)PALLPSTVEGPPGAPLLQAK</t>
  </si>
  <si>
    <t>S(62.84)PALLPS(-62.84)T(-62.84)VEGPPGAPLLQAK</t>
  </si>
  <si>
    <t>1548;10654</t>
  </si>
  <si>
    <t>1783;12144</t>
  </si>
  <si>
    <t>128331;128332;128333;128334;128335;128336;128337;128338;128339;128340;128341;128342;128343;128344;128345;128346;128347;128348;128349;128350;128351;128352;128353;128354</t>
  </si>
  <si>
    <t>221034;221035;221036;221037;221038;221039;221040;221041;221042;221043;221044;221045;221046;221047;221048;221049;221050;221051;221052;221053;221054;221055;221056;221057;221058;221059;221060;221061;221062;221063;221064;221065;221066;221067;221068;221069;221070;221071;221072;221073;221074;221075;221076;221077;221078;221079;221080;221081;221082;221083;221084</t>
  </si>
  <si>
    <t>713;51</t>
  </si>
  <si>
    <t>GSARRAAGAELKDRQSPSTCSEGLLGWAQKD</t>
  </si>
  <si>
    <t>DRQS(0.598)PS(0.179)T(0.179)CS(0.043)EGLLGWAQK</t>
  </si>
  <si>
    <t>DRQS(5.23)PS(-5.23)T(-5.23)CS(-11.4)EGLLGWAQK</t>
  </si>
  <si>
    <t>24354;24355;24356</t>
  </si>
  <si>
    <t>42277;42278</t>
  </si>
  <si>
    <t>866;204</t>
  </si>
  <si>
    <t>IHDKELQDQEFGKRDSLGSFSTRDASLQDWE</t>
  </si>
  <si>
    <t>DS(1)LGSFSTR</t>
  </si>
  <si>
    <t>DS(34.58)LGS(-34.58)FS(-45.13)T(-49.47)R</t>
  </si>
  <si>
    <t>2077;2711;8859</t>
  </si>
  <si>
    <t>2362;3065;10043</t>
  </si>
  <si>
    <t>24736;24737;24738;24739;24740;24741;24742;24743;24744;31404;31406;102754;102755;102756;102757;102758;102759;102760;102761;102762;102763;102764;102765;102766;102767;102768;102769;102770</t>
  </si>
  <si>
    <t>42816;42817;53271;53274;172370;172371;172372;172373</t>
  </si>
  <si>
    <t>869;207</t>
  </si>
  <si>
    <t>KELQDQEFGKRDSLGSFSTRDASLQDWEFGK</t>
  </si>
  <si>
    <t>ELQDQEFGKRDS(0.267)LGS(0.48)FS(0.126)T(0.126)R</t>
  </si>
  <si>
    <t>ELQDQEFGKRDS(-2.55)LGS(2.55)FS(-5.8)T(-5.8)R</t>
  </si>
  <si>
    <t>871;209</t>
  </si>
  <si>
    <t>LQDQEFGKRDSLGSFSTRDASLQDWEFGKRA</t>
  </si>
  <si>
    <t>ELQDQEFGKRDS(0.136)LGS(0.236)FS(0.314)T(0.314)R</t>
  </si>
  <si>
    <t>ELQDQEFGKRDS(-3.64)LGS(-1.24)FS(0)T(0)R</t>
  </si>
  <si>
    <t>1022;360</t>
  </si>
  <si>
    <t>RDVGHLEEGASGGLLSPSTPHSRDGAARPKD</t>
  </si>
  <si>
    <t>DVGHLEEGAS(0.003)GGLLS(0.942)PS(0.03)T(0.021)PHS(0.003)R</t>
  </si>
  <si>
    <t>DVGHLEEGAS(-25.13)GGLLS(14.91)PS(-14.91)T(-16.55)PHS(-24.5)R</t>
  </si>
  <si>
    <t>25672;25674;25675;25677;25679;25681;25683;25685;25687;25688;25689;25691</t>
  </si>
  <si>
    <t>44170;44172</t>
  </si>
  <si>
    <t>1024;362</t>
  </si>
  <si>
    <t>VGHLEEGASGGLLSPSTPHSRDGAARPKDEG</t>
  </si>
  <si>
    <t>DVGHLEEGASGGLLS(0.085)PS(0.408)T(0.408)PHS(0.099)R</t>
  </si>
  <si>
    <t>DVGHLEEGAS(-34.86)GGLLS(-6.83)PS(0)T(0)PHS(-6.13)R</t>
  </si>
  <si>
    <t>AKENYEDQEPLVGHESPITLAAREAALPVLE</t>
  </si>
  <si>
    <t>ENYEDQEPLVGHES(0.964)PIT(0.036)LAAR</t>
  </si>
  <si>
    <t>ENY(-40.49)EDQEPLVGHES(14.25)PIT(-14.25)LAAR</t>
  </si>
  <si>
    <t>32532;32533;32534;32535;32536;32537</t>
  </si>
  <si>
    <t>EGVSQVGPGTPPAPESPRKPISGVQGNDPGI</t>
  </si>
  <si>
    <t>GEGVSQVGPGT(0.997)PPAPES(0.881)PRKPIS(0.121)GVQGNDPGISLPQR</t>
  </si>
  <si>
    <t>GEGVS(-34.82)QVGPGT(24.83)PPAPES(8.71)PRKPIS(-8.71)GVQGNDPGIS(-35.32)LPQR</t>
  </si>
  <si>
    <t>3651;3652</t>
  </si>
  <si>
    <t>4124;4125;4126</t>
  </si>
  <si>
    <t>41864;41865;41866;41867;41868;41869;41870;41871;41872;41873;41875;41876;41877</t>
  </si>
  <si>
    <t>69750;69751;69752;69753;69754;69755;69756;69757;69758;69759;69760;69761;69762</t>
  </si>
  <si>
    <t>GPGTPPAPESPRKPISGVQGNDPGISLPQRD</t>
  </si>
  <si>
    <t>GEGVS(0.024)QVGPGT(0.505)PPAPES(0.505)PRKPIS(0.959)GVQGNDPGIS(0.006)LPQR</t>
  </si>
  <si>
    <t>GEGVS(-14.21)QVGPGT(0)PPAPES(0)PRKPIS(12.07)GVQGNDPGIS(-22.23)LPQR</t>
  </si>
  <si>
    <t>4125;4126</t>
  </si>
  <si>
    <t>41866;41867;41868;41871;41872</t>
  </si>
  <si>
    <t>69753;69754;69755;69756;69759;69760;69761</t>
  </si>
  <si>
    <t>796;134</t>
  </si>
  <si>
    <t>QGSGEGSTREWASRHSLGQEVIGIGGSQDES</t>
  </si>
  <si>
    <t>HS(1)LGQEVIGIGGSQDESEVPVR</t>
  </si>
  <si>
    <t>HS(62.42)LGQEVIGIGGS(-62.42)QDES(-80.74)EVPVR</t>
  </si>
  <si>
    <t>54770;54772;54774;54775;54776;54777;54778;54779;54780;54781;54782</t>
  </si>
  <si>
    <t>95880;95881;95883;95884;95885;95887;95888;95889;95890;95891;95892;95893;95894;95895;95896;95897;95898;95899;95900</t>
  </si>
  <si>
    <t>807;145</t>
  </si>
  <si>
    <t>ASRHSLGQEVIGIGGSQDESEVPVRERAVGR</t>
  </si>
  <si>
    <t>HS(0.001)LGQEVIGIGGS(0.932)QDES(0.067)EVPVR</t>
  </si>
  <si>
    <t>HS(-31.5)LGQEVIGIGGS(11.42)QDES(-11.42)EVPVR</t>
  </si>
  <si>
    <t>54771;54773;54783;54784</t>
  </si>
  <si>
    <t>95882;95886</t>
  </si>
  <si>
    <t>GSTSAVRLANISVPASESPRLSSRPSSPCHS</t>
  </si>
  <si>
    <t>LANIS(0.006)VPAS(0.497)ES(0.497)PR</t>
  </si>
  <si>
    <t>LANIS(-19.33)VPAS(0)ES(0)PR</t>
  </si>
  <si>
    <t>TSAVRLANISVPASESPRLSSRPSSPCHSQL</t>
  </si>
  <si>
    <t>TFPTRPSGLGVWRLDSPPPSPITEASEAAEA</t>
  </si>
  <si>
    <t>X;X;X;X;X;X;X;X;X;X;X;X;X;X;X;Phospho (STY);X;X;X;Phospho (STY);X;X;Phospho (STY);X;X;X;X;X;X;X;X</t>
  </si>
  <si>
    <t>LDS(0.983)PPPS(0.015)PIT(0.002)EASEAAEAAEADSWAVSGR</t>
  </si>
  <si>
    <t>LDS(18.2)PPPS(-18.2)PIT(-26.44)EAS(-43.89)EAAEAAEADS(-116.12)WAVS(-129.84)GR</t>
  </si>
  <si>
    <t>6797;6798</t>
  </si>
  <si>
    <t>70837;70838;70839;70840;70841;70842;70843;70844;70846;70847;70848;70849;70850;70853;70855;70856;70857;70859</t>
  </si>
  <si>
    <t>122547;122548;122549;122550;122551;122552;122553;122554;122555;122556;122557;122558;122559;122560;122561;122562;122563;122564;122565;122566;122567;122568;122569;122570;122571;122572;122573;122574;122575;122576;122577;122578;122579;122580;122581;122582;122583;122584;122585;122586;122587;122588;122589;122590;122591;122592;122593;122594;122595;122602;122603;122604;122605;122606;122607;122608;122609;122610;122611;122612;122613;122614;122615;122616;122617;122618;122619;122620;122621;122622;122623;122624;122625;122626;122627;122628;122629;122630;122631;122638;122639;122641;122642;122643;122644;122645;122646;122647;122648;122651;122652;122653;122654</t>
  </si>
  <si>
    <t>RPSGLGVWRLDSPPPSPITEASEAAEAAEAD</t>
  </si>
  <si>
    <t>X;X;X;X;X;X;X;X;X;X;X;Phospho (STY);X;X;X;Phospho (STY);X;X;Phospho (STY);X;X;X;X;X;X;X;X;X;X;X;X</t>
  </si>
  <si>
    <t>LDS(0.93)PPPS(0.731)PIT(0.169)EAS(0.169)EAAEAAEADSWAVSGR</t>
  </si>
  <si>
    <t>LDS(14.66)PPPS(7.47)PIT(-7.47)EAS(-7.47)EAAEAAEADS(-44.3)WAVS(-60.67)GR</t>
  </si>
  <si>
    <t>70851;70852;70854;70857;70858;70859</t>
  </si>
  <si>
    <t>122632;122633;122634;122635;122636;122637;122640;122646;122647;122648;122649;122650;122651;122652;122653;122654</t>
  </si>
  <si>
    <t>VWRLDSPPPSPITEASEAAEAAEADSWAVSG</t>
  </si>
  <si>
    <t>LDS(0.477)PPPS(0.508)PIT(0.508)EAS(0.508)EAAEAAEADSWAVSGR</t>
  </si>
  <si>
    <t>LDS(-0.4)PPPS(0)PIT(0)EAS(0)EAAEAAEADS(-42.54)WAVS(-56.35)GR</t>
  </si>
  <si>
    <t>70851;70852;70854;70858</t>
  </si>
  <si>
    <t>122632;122633;122634;122635;122636;122637;122640;122649;122650</t>
  </si>
  <si>
    <t>1061;399</t>
  </si>
  <si>
    <t>SSQEITRLQGRMQAESQSPTNVDLEDKEREQ</t>
  </si>
  <si>
    <t>MQAES(0.465)QS(0.465)PT(0.07)NVDLEDK</t>
  </si>
  <si>
    <t>MQAES(0)QS(0)PT(-8.25)NVDLEDK</t>
  </si>
  <si>
    <t>7440;7441</t>
  </si>
  <si>
    <t>8453;8454</t>
  </si>
  <si>
    <t>1063;401</t>
  </si>
  <si>
    <t>QEITRLQGRMQAESQSPTNVDLEDKEREQRG</t>
  </si>
  <si>
    <t>MQAESQS(0.999)PT(0.001)NVDLEDK</t>
  </si>
  <si>
    <t>MQAES(-47.19)QS(30.01)PT(-30.01)NVDLEDK</t>
  </si>
  <si>
    <t>87054;87055;87056;87057;87058;87059;87060;87061;87062;87065;87066;87072;87073;87074;87075</t>
  </si>
  <si>
    <t>147610;147611;147612;147613;147614;147615;147616;147617;147618;147619;147620;147621;147622;147623;147624;147625;147626;147627;147633;147634;147635;147642</t>
  </si>
  <si>
    <t>887;225</t>
  </si>
  <si>
    <t>TRDASLQDWEFGKRASVSTNQDTDENDQELG</t>
  </si>
  <si>
    <t>RAS(0.992)VS(0.008)TNQDTDENDQELGMK</t>
  </si>
  <si>
    <t>RAS(21.18)VS(-21.18)T(-34.77)NQDT(-66.21)DENDQELGMK</t>
  </si>
  <si>
    <t>102325;102326;102327;102328;102329;102330;102331;102332;102336;102337;102338;102339;102340;102341;102342</t>
  </si>
  <si>
    <t>171419;171420;171421;171422;171423;171424;171425;171426;171427;171428;171429;171430;171431;171432;171433;171434;171435;171436;171437;171438;171448;171449;171450;171451</t>
  </si>
  <si>
    <t>889;227</t>
  </si>
  <si>
    <t>DASLQDWEFGKRASVSTNQDTDENDQELGMK</t>
  </si>
  <si>
    <t>RAS(0.39)VS(0.591)T(0.02)NQDTDENDQELGMK</t>
  </si>
  <si>
    <t>RAS(-1.81)VS(1.81)T(-14.8)NQDT(-52.1)DENDQELGMK</t>
  </si>
  <si>
    <t>102334;102335</t>
  </si>
  <si>
    <t>171442;171443;171444;171445;171446;171447</t>
  </si>
  <si>
    <t>927;265</t>
  </si>
  <si>
    <t>SQDAEEQDREFEKRDSVLDIHGSRATAQQNQ</t>
  </si>
  <si>
    <t>RDS(1)VLDIHGSR</t>
  </si>
  <si>
    <t>RDS(53.59)VLDIHGS(-53.59)R</t>
  </si>
  <si>
    <t>102896;102897;102898;102899;102900;102901;102902;102903;102904;102905;102906;102907</t>
  </si>
  <si>
    <t>172574;172575;172576;172577;172578;172579;172580;172581;172582;172583;172584;172585;172586;172587;172588;172589;172590;172591;172592;172593;172594;172595;172596;172597;172598;172599</t>
  </si>
  <si>
    <t>GHTESRPSSLAQRRFSEGVLQPPSQDQEKLG</t>
  </si>
  <si>
    <t>RFS(1)EGVLQPPSQDQEK</t>
  </si>
  <si>
    <t>RFS(57.85)EGVLQPPS(-57.85)QDQEK</t>
  </si>
  <si>
    <t>103364;103365;103366;103367;103368;103369;103370;103371;103372;103373;103374;103375;103376;103377;103378;103379;103380;103381;103382;103383;103384;103385</t>
  </si>
  <si>
    <t>173024;173025;173026;173027;173028;173029;173030;173031;173032;173033;173034;173035;173036;173037;173038;173039;173040;173041;173042;173043;173044;173045;173046;173047;173048;173049;173050;173051;173052;173053;173054;173055;173056;173057;173058;173059;173060;173061;173062;173063;173064;173065;173066;173067;173068;173069;173070;173071;173072;173073;173074</t>
  </si>
  <si>
    <t>974;312</t>
  </si>
  <si>
    <t>GSRVLGSQERGFGIRSLSSGFSPEEAQQQDE</t>
  </si>
  <si>
    <t>S(0.529)LS(0.408)S(0.063)GFSPEEAQQQDEEFEK</t>
  </si>
  <si>
    <t>S(1.13)LS(-1.13)S(-9.26)GFS(-47.59)PEEAQQQDEEFEK</t>
  </si>
  <si>
    <t>126197;126201;126208</t>
  </si>
  <si>
    <t>217844;217845;217851;217852;217861;217862</t>
  </si>
  <si>
    <t>976;314</t>
  </si>
  <si>
    <t>RVLGSQERGFGIRSLSSGFSPEEAQQQDEEF</t>
  </si>
  <si>
    <t>S(0.123)LS(0.754)S(0.123)GFSPEEAQQQDEEFEK</t>
  </si>
  <si>
    <t>S(-7.86)LS(7.86)S(-7.86)GFS(-53.57)PEEAQQQDEEFEK</t>
  </si>
  <si>
    <t>126191;126196;126203;126204</t>
  </si>
  <si>
    <t>217837;217838;217843;217854;217855</t>
  </si>
  <si>
    <t>977;315</t>
  </si>
  <si>
    <t>VLGSQERGFGIRSLSSGFSPEEAQQQDEEFE</t>
  </si>
  <si>
    <t>S(0.07)LS(0.413)S(0.516)GFS(0.001)PEEAQQQDEEFEK</t>
  </si>
  <si>
    <t>S(-8.69)LS(-0.97)S(0.97)GFS(-27.2)PEEAQQQDEEFEK</t>
  </si>
  <si>
    <t>217856;217857</t>
  </si>
  <si>
    <t>1370;708</t>
  </si>
  <si>
    <t>CGVGRVGPDLELDPKSSGSLSPGLETEDPLE</t>
  </si>
  <si>
    <t>S(0.411)S(0.411)GS(0.088)LS(0.088)PGLET(0.001)EDPLEAR</t>
  </si>
  <si>
    <t>S(0)S(0)GS(-6.68)LS(-6.68)PGLET(-28.02)EDPLEAR</t>
  </si>
  <si>
    <t>1371;709</t>
  </si>
  <si>
    <t>GVGRVGPDLELDPKSSGSLSPGLETEDPLEA</t>
  </si>
  <si>
    <t>1375;713</t>
  </si>
  <si>
    <t>VGPDLELDPKSSGSLSPGLETEDPLEARELG</t>
  </si>
  <si>
    <t>SSGS(0.001)LS(0.999)PGLETEDPLEAR</t>
  </si>
  <si>
    <t>S(-40.69)S(-40.69)GS(-30.83)LS(30.83)PGLET(-82.75)EDPLEAR</t>
  </si>
  <si>
    <t>134172;134173;134174;134175;134176;134177;134179;134180;134181;134182;134184</t>
  </si>
  <si>
    <t>232985;232986;232987;232988;232989;232990;232991;232992;232993;232994;232995;232996;232998;232999;233000;233001;233002;233003;233005</t>
  </si>
  <si>
    <t>1131;469</t>
  </si>
  <si>
    <t>QFGIIGNDRVSGAGLSPSRKSGGGHFVPPGE</t>
  </si>
  <si>
    <t>VSGAGLS(0.908)PS(0.092)R</t>
  </si>
  <si>
    <t>VS(-90.84)GAGLS(9.97)PS(-9.97)R</t>
  </si>
  <si>
    <t>163193;163194;163195;163196;163197;163198;163199;163200;163201</t>
  </si>
  <si>
    <t>280589;280590;280591;280592;280593;280594;280595;280596;280597;280598;280599</t>
  </si>
  <si>
    <t>692;30</t>
  </si>
  <si>
    <t>TGPESSSRWLDDLLASPPPNSGSARRAAGAE</t>
  </si>
  <si>
    <t>WLDDLLAS(0.823)PPPNS(0.089)GS(0.089)AR</t>
  </si>
  <si>
    <t>WLDDLLAS(9.67)PPPNS(-9.67)GS(-9.67)AR</t>
  </si>
  <si>
    <t>166258;166259;166260</t>
  </si>
  <si>
    <t>P59017</t>
  </si>
  <si>
    <t>Bcl-2-like protein 13</t>
  </si>
  <si>
    <t>Bcl2l13</t>
  </si>
  <si>
    <t>VPTVEAPEMMRAEKTSPTPSVFVELGEEELE</t>
  </si>
  <si>
    <t>T(0.329)S(0.329)PT(0.329)PS(0.013)VFVELGEEELEAVTARPEAVER</t>
  </si>
  <si>
    <t>T(0)S(0)PT(0)PS(-14.03)VFVELGEEELEAVT(-134.61)ARPEAVER</t>
  </si>
  <si>
    <t>311;12321</t>
  </si>
  <si>
    <t>359;14074</t>
  </si>
  <si>
    <t>EAPEMMRAEKTSPTPSVFVELGEEELEAVTA</t>
  </si>
  <si>
    <t>T(0.215)S(0.215)PT(0.246)PS(0.323)VFVELGEEELEAVTARPEAVER</t>
  </si>
  <si>
    <t>T(-1.77)S(-1.77)PT(-1.19)PS(1.19)VFVELGEEELEAVT(-125.41)ARPEAVER</t>
  </si>
  <si>
    <t>KSLDSSGAGEKSENNSSNSDIVHVEKEEVPE</t>
  </si>
  <si>
    <t>S(0.012)ENNS(0.329)S(0.329)NS(0.329)DIVHVEK</t>
  </si>
  <si>
    <t>S(-14.34)ENNS(0)S(0)NS(0)DIVHVEK</t>
  </si>
  <si>
    <t>SLDSSGAGEKSENNSSNSDIVHVEKEEVPEE</t>
  </si>
  <si>
    <t>DSSGAGEKSENNSSNSDIVHVEKEEVPEEAF</t>
  </si>
  <si>
    <t>P59114</t>
  </si>
  <si>
    <t>Phosphorylated CTD-interacting factor 1</t>
  </si>
  <si>
    <t>Pcif1</t>
  </si>
  <si>
    <t>PKIEIPVTPTSQSVPSSPSIPGTPTLKIWGS</t>
  </si>
  <si>
    <t>IEIPVT(0.011)PT(0.011)S(0.011)QS(0.011)VPS(0.439)S(0.439)PS(0.065)IPGT(0.011)PT(0.003)LK</t>
  </si>
  <si>
    <t>IEIPVT(-15.88)PT(-16.07)S(-16.07)QS(-16.07)VPS(0)S(0)PS(-8.3)IPGT(-16.07)PT(-22.16)LK</t>
  </si>
  <si>
    <t>KIEIPVTPTSQSVPSSPSIPGTPTLKIWGSS</t>
  </si>
  <si>
    <t>Q3UHP6;P59672;P59672-2</t>
  </si>
  <si>
    <t>903;903;882</t>
  </si>
  <si>
    <t>Q3UHP6</t>
  </si>
  <si>
    <t>Ankyrin repeat and SAM domain-containing protein 1A</t>
  </si>
  <si>
    <t>Anks1;Anks1a</t>
  </si>
  <si>
    <t>DLLLPSADTSRRRHDSLPDPGTASRADRFRV</t>
  </si>
  <si>
    <t>HDS(1)LPDPGTASR</t>
  </si>
  <si>
    <t>HDS(76.61)LPDPGT(-76.61)AS(-76.61)R</t>
  </si>
  <si>
    <t>4451;8998;9360</t>
  </si>
  <si>
    <t>5046;10202;10616</t>
  </si>
  <si>
    <t>51859;51860;51861;51862;51863;51864;51865;51866;51867;51868;51869;51870;104590;104591;104592;104593;104594;104595;104596;104597;104598;104599;104600;104601;104602;104603;104604;104605;104606;104607;110310;110311;110312;110313;110314</t>
  </si>
  <si>
    <t>91185;91186;91187;91188;91189;91190;91191;91192;91193;91194;91195;91196;91197;91198;91199;91200;91201;91202;91203;91204;91205;91206;91207;91208;91209;91210;91211;91212;91213;91214;91215;91216;91217;91218;91219;175506;175507;175508;175509;175510;175511;175512;175513;175514;175515;175516;175517;175518;175519;175520;175521;175522;175523;175524;175525;175526;175527;175528;175529;175530;175531;175532;175533;175534;175535;175536;175537;175538;175539;175540;175541;175542;175543;175544;175545;175546;175547;175548;189593</t>
  </si>
  <si>
    <t>642;642;621</t>
  </si>
  <si>
    <t>SKPKAELKLSRSLSKSDSDLLTCSPTEDATM</t>
  </si>
  <si>
    <t>S(0.837)DS(0.162)DLLT(0.001)CSPTEDATMGSR</t>
  </si>
  <si>
    <t>S(7.14)DS(-7.14)DLLT(-30.84)CS(-41.23)PT(-45.35)EDAT(-48.41)MGS(-50.05)R</t>
  </si>
  <si>
    <t>644;644;623</t>
  </si>
  <si>
    <t>PKAELKLSRSLSKSDSDLLTCSPTEDATMGS</t>
  </si>
  <si>
    <t>S(0.479)DS(0.517)DLLT(0.004)CSPTEDATMGSR</t>
  </si>
  <si>
    <t>S(-0.33)DS(0.33)DLLT(-21.35)CS(-31.35)PT(-34.27)EDAT(-36.71)MGS(-39.47)R</t>
  </si>
  <si>
    <t>663;663;642</t>
  </si>
  <si>
    <t>TCSPTEDATMGSRSESLSNCSIGKKRLEKSP</t>
  </si>
  <si>
    <t>SES(1)LSNCSIGK</t>
  </si>
  <si>
    <t>S(-36.48)ES(36.48)LS(-41.69)NCS(-67.36)IGK</t>
  </si>
  <si>
    <t>9902;9903</t>
  </si>
  <si>
    <t>11242;11243</t>
  </si>
  <si>
    <t>117866;117867;117868;117869;117870;117871;117872;117873;117874;117875;117876;117877;117878;117879</t>
  </si>
  <si>
    <t>203951;203952;203953;203954;203955;203956;203957;203958;203959;203960;203961;203962;203963;203964;203965;203966;203967;203968;203969;203970;203971</t>
  </si>
  <si>
    <t>679;679;658</t>
  </si>
  <si>
    <t>LSNCSIGKKRLEKSPSFASEWDEIEKIMSSI</t>
  </si>
  <si>
    <t>SPS(1)FASEWDEIEK</t>
  </si>
  <si>
    <t>S(-36.65)PS(36.65)FAS(-42.55)EWDEIEK</t>
  </si>
  <si>
    <t>129933;129934;129935;129936;129937;129938;129939;129940;129941;129942;129943;129944</t>
  </si>
  <si>
    <t>223639;223640;223641;223642;223643;223644;223645;223646;223647;223648;223649;223650;223651;223652;223653;223654;223655;223656;223657;223658;223659;223660;223661;223662;223663;223664;223665;223666;223667;223668;223669;223670;223671;223672;223673;223674;223675;223676;223677;223678;223679;223680;223681;223682;223683;223684;223685</t>
  </si>
  <si>
    <t>Q3U332;P59729</t>
  </si>
  <si>
    <t>331;411</t>
  </si>
  <si>
    <t>Q3U332</t>
  </si>
  <si>
    <t>Ras and Rab interactor 3</t>
  </si>
  <si>
    <t>Rin3</t>
  </si>
  <si>
    <t>GTSTDRDHSGISRTASLNLPPQSTVSSLGDR</t>
  </si>
  <si>
    <t>T(0.279)AS(0.721)LNLPPQSTVSSLGDRPPR</t>
  </si>
  <si>
    <t>T(-4.12)AS(4.12)LNLPPQS(-42.74)T(-42.74)VS(-42.74)S(-42.74)LGDRPPR</t>
  </si>
  <si>
    <t>141267;141268;141269;141270;141271;141272;141273;141274</t>
  </si>
  <si>
    <t>P59913</t>
  </si>
  <si>
    <t>Protein-L-isoaspartate O-methyltransferase domain-containing protein 1</t>
  </si>
  <si>
    <t>Pcmtd1</t>
  </si>
  <si>
    <t>TYVFVGNQLIPQPLDSEEDEKMEEDSKEEEE</t>
  </si>
  <si>
    <t>INTYVFVGNQLIPQPLDS(1)EEDEK</t>
  </si>
  <si>
    <t>INT(-52.56)Y(-51.48)VFVGNQLIPQPLDS(51.48)EEDEK</t>
  </si>
  <si>
    <t>5154;5155</t>
  </si>
  <si>
    <t>5855;5856</t>
  </si>
  <si>
    <t>61078;61079;61080;61081;61082</t>
  </si>
  <si>
    <t>108717;108718;108719;108720;108721;108722</t>
  </si>
  <si>
    <t>P60335</t>
  </si>
  <si>
    <t>Poly(rC)-binding protein 1</t>
  </si>
  <si>
    <t>Pcbp1</t>
  </si>
  <si>
    <t>HFAMMHGGTGFAGIDSSSPEVKGYWASLDAS</t>
  </si>
  <si>
    <t>QQSHFAMMHGGT(0.011)GFAGIDS(0.344)S(0.344)S(0.301)PEVK</t>
  </si>
  <si>
    <t>QQS(-38.8)HFAMMHGGT(-15.14)GFAGIDS(0)S(0)S(-0.58)PEVK</t>
  </si>
  <si>
    <t>FAMMHGGTGFAGIDSSSPEVKGYWASLDAST</t>
  </si>
  <si>
    <t>AMMHGGTGFAGIDSSSPEVKGYWASLDASTQ</t>
  </si>
  <si>
    <t>QQS(0.001)HFAMMHGGT(0.016)GFAGIDS(0.328)S(0.328)S(0.328)PEVK</t>
  </si>
  <si>
    <t>QQS(-26.1)HFAMMHGGT(-13.08)GFAGIDS(0)S(0)S(0)PEVK</t>
  </si>
  <si>
    <t>PQGRVMTIPYQPMPASSPVICAGGQDRCSDA</t>
  </si>
  <si>
    <t>X;X;X;X;X;Oxidation (M);X;X;X;X;X;X;Oxidation (M);X;X;Phospho (STY);X;X;X;X;X;X;X;X;X;X;X;X;X;X;X</t>
  </si>
  <si>
    <t>VMTIPYQPMPAS(0.5)S(0.5)PVICAGGQDR</t>
  </si>
  <si>
    <t>VMT(-37.28)IPY(-31.52)QPMPAS(0)S(0)PVICAGGQDR</t>
  </si>
  <si>
    <t>15054;15055</t>
  </si>
  <si>
    <t>QGRVMTIPYQPMPASSPVICAGGQDRCSDAA</t>
  </si>
  <si>
    <t>P60710;E9Q5F4;E9Q1F2;G3UZ07;E9Q2D1;F6WX90;P62737;P63268;D3YZY0;D3Z2K3;P63260;G3UYG0;E9Q606;B1ATY1;P68033;P68134;A0A1D5RM20</t>
  </si>
  <si>
    <t>33;33;33;90;33;35;35;34;34;34;33;33;36;33;35;35;35</t>
  </si>
  <si>
    <t>P60710;P62737;P63260;P68033</t>
  </si>
  <si>
    <t>P68033</t>
  </si>
  <si>
    <t>Actin, cytoplasmic 1;Actin, cytoplasmic 1, N-terminally processed;Actin, aortic smooth muscle;Actin, gamma-enteric smooth muscle;Actin, cytoplasmic 2;Actin, cytoplasmic 2, N-terminally processed;Actin, alpha cardiac muscle 1;Actin, alpha skeletal muscle</t>
  </si>
  <si>
    <t>Actb;Actg1;Actc1;Acta2;Actg2;Acta1</t>
  </si>
  <si>
    <t>KAGFAGDDAPRAVFPSIVGRPRHQGVMVGMG</t>
  </si>
  <si>
    <t>X;X;X;X;X;X;X;X;X;X;X;X;X;X;X;Phospho (STY);X;X;X;X;X;X;X;X;X;X;Oxidation (M);X;X;Oxidation (M);X</t>
  </si>
  <si>
    <t>AVFPS(1)IVGRPR</t>
  </si>
  <si>
    <t>AVFPS(60.26)IVGRPR</t>
  </si>
  <si>
    <t>1846;1872;1891;1895</t>
  </si>
  <si>
    <t>33;35;33;35</t>
  </si>
  <si>
    <t>1294;1295</t>
  </si>
  <si>
    <t>1503;1505</t>
  </si>
  <si>
    <t>16478;16479;16480;16481;16482;16483;16484;16485;16486;16487;16488;16489;16511;16512;16513;16514;16515;16516;16517;16518;16519;16520;16521;16522;16523;16524;16525;16526;16527;16528;16529;16530;16531;16532;16533;16534</t>
  </si>
  <si>
    <t>29652;29653;29654;29655;29656;29657;29658;29659;29660;29661;29662;29663;29664;29665;29666;29667;29668;29669;29670;29671;29672;29673;29674;29675;29676;29778;29779;29780;29781;29782;29783;29784;29785;29786;29787;29788;29789;29790;29791;29792;29793;29794;29795;29796;29797;29798;29799;29800;29801;29802;29803;29804;29805;29806;29807;29808;29809;29810;29811;29812;29813;29814;29815;29816;29817;29818;29819;29820;29821;29822</t>
  </si>
  <si>
    <t>P60710;E9Q1F2;F8WGM8;P62737;P63268;P63260;B1ATY1;P68033;P68134</t>
  </si>
  <si>
    <t>323;243;78;325;324;323;101;325;325</t>
  </si>
  <si>
    <t>Actb;Actg1;Acta2;Actg2;Actc1;Acta1</t>
  </si>
  <si>
    <t>GIADRMQKEITALAPSTMKIKIIAPPERKYS</t>
  </si>
  <si>
    <t>EIT(0.006)ALAPS(0.947)T(0.047)MK</t>
  </si>
  <si>
    <t>EIT(-21.97)ALAPS(13.02)T(-13.02)MK</t>
  </si>
  <si>
    <t>323;325;323;325</t>
  </si>
  <si>
    <t>2952;2954</t>
  </si>
  <si>
    <t>30431;30433;30434;30439;30440;30441;30444;30446;30460;30462;30463;30465;30466;30468;30470;30472;30474;30475;30476;30478;30479;30481;30483;30484;30486;30487;30488;30489;30491;30492</t>
  </si>
  <si>
    <t>51735;51737;51738;51746;51747;51748;51749;51750;51751;51806;51809;51810;51811;51812;51813;51816;51817;51818;51819;51820;51822;51823;51824;51827;51828;51829;51830;51833;51834;51835;51836;51839;51840;51841;51842;51843;51844;51847;51848;51849;51850;51851;51852;51853;51855;51856;51858;51859;51860;51861;51862;51863;51866;51867;51868;51869;51870;51871;51872;51873;51874;51875;51877;51878;51879;51880</t>
  </si>
  <si>
    <t>P60710;E9Q5F4;G3UZ07;P62737;P63268;D3YZY0;D3Z2K3;P63260;G3UYG0;E9Q606;P68033;P68134;A0A1D5RM20</t>
  </si>
  <si>
    <t>52;52;109;54;53;53;53;52;52;55;54;54;54</t>
  </si>
  <si>
    <t>RPRHQGVMVGMGQKDSYVGDEAQSKRGILTL</t>
  </si>
  <si>
    <t>X;X;X;X;X;X;X;Oxidation (M);X;X;Oxidation (M);X;X;X;X;Phospho (STY);X;X;X;X;X;X;X;X;X;X;X;X;X;X;X</t>
  </si>
  <si>
    <t>HQGVMVGMGQKDS(0.94)Y(0.06)VGDEAQS(0.001)K</t>
  </si>
  <si>
    <t>HQGVMVGMGQKDS(11.98)Y(-11.98)VGDEAQS(-30.4)K</t>
  </si>
  <si>
    <t>52;54;52;54</t>
  </si>
  <si>
    <t>54029;54030;54032;54033;54034;54035;54036;54037;54038;54039;54040;54041;54042</t>
  </si>
  <si>
    <t>94518;94519;94520;94521;94524;94525;94526;94527;94528;94529;94530;94531;94532;94533;94534;94535;94536;94537;94538;94539;94540</t>
  </si>
  <si>
    <t>P60710;E9Q5F4;E9Q1F2;Q8BFZ3;P62737;P63268;A0A0U1RQ96;P63260;P68033;P68134</t>
  </si>
  <si>
    <t>239;239;159;240;241;240;167;239;241;241</t>
  </si>
  <si>
    <t>Actin, cytoplasmic 1;Actin, cytoplasmic 1, N-terminally processed;Beta-actin-like protein 2;Actin, aortic smooth muscle;Actin, gamma-enteric smooth muscle;Actin, cytoplasmic 2;Actin, cytoplasmic 2, N-terminally processed;Actin, alpha cardiac muscle 1;Actin, alpha skeletal muscle</t>
  </si>
  <si>
    <t>Actb;Actbl2;Acta2;Actg2;Actg1;Actc1;Acta1</t>
  </si>
  <si>
    <t>ENEMATAASSSSLEKSYELPDGQVITIGNER;EQEMATAASSSSLEKSYELPDGQVITIGNER</t>
  </si>
  <si>
    <t>S(0.999)Y(0.001)ELPDGQVITIGNER</t>
  </si>
  <si>
    <t>S(32.14)Y(-32.14)ELPDGQVIT(-60.79)IGNER</t>
  </si>
  <si>
    <t>239;241;239;241</t>
  </si>
  <si>
    <t>139793;139794;139795;139796;139798;139799;139801;139802;139803;139804;139806;139807;139809;139810;139811;139812;139814;139815;139816;139817;139819;139820;139821;139822;139824;139825;139826;139827;139829;139830;139831;139833;139834;139835;139836;139838;139839;139840;139841;139843;139844;139845;139846;139848;139849;139850</t>
  </si>
  <si>
    <t>241361;241362;241363;241364;241365;241366;241367;241368;241369;241370;241371;241373;241374;241375;241376;241377;241378;241379;241380;241381;241383;241384;241385;241386;241387;241388;241389;241390;241391;241392;241393;241395;241396;241398;241399;241400;241401;241402;241403;241404;241405;241406;241408;241409;241410;241411;241412;241413;241414;241415;241416;241417;241418;241420;241421;241422;241423;241424;241425;241426;241427;241429;241430;241431;241432;241433;241434;241435;241436;241437;241438;241439;241440;241443;241444;241445;241446;241447;241448;241449;241450;241451;241453;241454;241455;241456;241457;241458;241459;241460;241461;241462;241465;241466;241467;241468;241469;241470;241471;241472;241473;241474;241476;241477;241478;241479;241480;241481;241482;241483;241484;241485;241486;241487</t>
  </si>
  <si>
    <t>P60840-2;P60840;P60840-3</t>
  </si>
  <si>
    <t>P60840-2</t>
  </si>
  <si>
    <t>Alpha-endosulfine</t>
  </si>
  <si>
    <t>Ensa</t>
  </si>
  <si>
    <t>LPEKAEEAKLKAKYPSLGQKPGGSDFLMKRL</t>
  </si>
  <si>
    <t>Y(0.004)PS(0.996)LGQKPGGSDFLMK</t>
  </si>
  <si>
    <t>Y(-23.91)PS(23.91)LGQKPGGS(-40.03)DFLMK</t>
  </si>
  <si>
    <t>P61014</t>
  </si>
  <si>
    <t>Cardiac phospholamban</t>
  </si>
  <si>
    <t>Pln</t>
  </si>
  <si>
    <t>MEKVQYLTRSAIRRASTIEMPQQARQNLQNL</t>
  </si>
  <si>
    <t>RAS(1)T(1)IEMPQQAR</t>
  </si>
  <si>
    <t>RAS(48.82)T(48.82)IEMPQQAR</t>
  </si>
  <si>
    <t>1172;8825;9666</t>
  </si>
  <si>
    <t>1357;1358;1359;1360;10004;10005;10006;10007;10968</t>
  </si>
  <si>
    <t>14757;14760;14761;14768;14775;14777;14781;14782;14792;14798;14799;14805;14806;14810;14818;14828;14830;14831;14832;14853;14854;14871;14872;14886;14889;14896;14901;14904;14917;14924;14925;14927;14937;14939;14943;14948;14949;14950;14951;14952;14953;14954;14955;14956;14957;14958;14959;14960;14961;14963;14966;14967;14969;14972;14973;14976;14977;14978;14981;14983;14984;14986;14987;14989;14990;14992;14993;14994;14996;14998;14999;15001;15004;15005;15006;15007;15008;15009;15010;15011;15012;15013;15014;15015;15016;15017;15018;15019;15020;15021;15022;15023;15024;15025;15026;15027;15028;15029;15030;15031;15032;15033;15034;15035;15036;15037;15038;15039;15040;101904;101908;101910;101912;101913;101914;101917;101918;101919;101923;101924;101925;101927;101928;101929;101930;101934;101937;101938;101942;101946;101947;101948;101949;101951;101952;101955;101961;101966;101970;101973;101979;101982;101988;101991;101992;101999;102002;102003;102005;102012;102013;102017;102018;102026;102028;102029;102030;102033;102034;102035;102037;102039;102040;102041;102042;102043;102044;102045;102046;102047;102048;102049;102050;102051;102052;102053;102054;102055;102056;102057;102058;102059;102060;102061;102062;102063;102064;102065;102066;102067;102068;102069;102070;102071;102072;102073;102074;102075;102076;102077;102078;102079;102080;102081;102082;102083;102084;102085;102086;102087;102088;102089;102090;102091;102092;102093;102094;102095;102096;102097;102098;102099;102100;102101;102102;102103;102104;102105;102106;102107;102108;102109;102110;102111;102112;102113;102114;102115;102116;102117;102118;102119;102120;102121;102122;102123;102124;102125;102126;102127;102128;102129;102130;102131;102132;102133;102134;102135;102136;102137;102138;102139;102140;102141;102142;102143;102144;102145;102146;102147;102148;102149;102150;102151;102152;102153;102154;102155;102156;102157;102158;102159;102160;102161;102162;102163;102164;102165;102166;102167;102168;102169;102170;102171;102172;102173;102174;102175;102176;102177;102178;102179;102180;102181;102182;102183;102184;102185;102186;102187;102188;102189;102190;102191;102192;102193;102194;102195;102196;102197;102198;102199;102200;102201;102202;102203;102204;102205;102207;102209;102210;102211;102213;102214;102215;102216;102217;102218;102219;102220;102222;102223;102224;102225;102226;102227;102228;102230;102231;102233;102234;102235;102236;102237;102238;102239;102240;102241;102242;102243;102245;102246;102247;102248;102249;102250;102251;102252;102253;102254;102255;102256;102257;102258;102259;102260;102261;102262;102263;102264;102265;102266;102267;102268;102269;102270;102271;102272;102273;102274;102275;102276;102277;102278;102279;102280;102281;102282;102283;102284;102285;102286;102287;102288;102289;102290;102291;102292;115077;115078;115079;115080;115081;115082;115083;115084;115085;115086;115087</t>
  </si>
  <si>
    <t>26857;26858;26859;26864;26865;26894;26895;26908;26910;26926;26927;26928;26929;26961;26962;26963;26983;26984;26985;26986;27000;27001;27002;27015;27016;27041;27059;27060;27066;27067;27068;27069;27070;27071;27116;27117;27118;27119;27120;27178;27179;27180;27181;27182;27245;27248;27263;27264;27279;27290;27291;27315;27316;27317;27318;27319;27320;27321;27322;27323;27324;27325;27326;27327;27328;27329;27330;27331;27332;27333;27334;27344;27345;27346;27347;27365;27366;27367;27368;27369;27370;27371;27372;27373;27374;27375;27385;27386;27387;27388;27389;27390;27411;27412;27413;27414;27415;27416;27417;27418;27419;27420;27421;27422;27434;27435;27436;27437;27438;27439;27440;27441;27442;27443;27444;27445;27446;27447;27448;27470;27481;27482;27483;27484;27485;27486;27487;27488;27489;27490;27498;27499;27500;27501;27502;27503;27504;27505;27506;27507;27508;27509;27521;27522;27523;27524;27525;27526;27527;27528;27529;27530;27531;27532;27533;27545;27546;27547;27548;27549;27550;27551;27552;27553;27554;27555;27556;27557;27558;27559;27560;27561;27562;27563;27571;27572;27573;27574;27575;27576;27577;27578;27579;27589;27590;27591;27592;27593;27594;27595;27596;27597;27598;27599;27600;27601;27602;27603;27604;27605;27606;27607;27608;27609;27610;27611;27612;27613;27614;27615;27616;27617;27618;27619;27620;27621;27622;27623;27624;27625;27626;27627;27628;27629;27630;27631;27632;27633;27634;27635;27636;27637;27638;27639;27640;27641;27642;27643;27644;27645;27646;27647;27648;27649;27650;27651;27652;27653;27654;27655;27656;27657;27658;27659;27660;27661;27662;27663;27664;27665;27666;27667;27668;27669;27670;27671;27672;27673;27674;27675;27676;27677;27678;27679;27680;27681;27682;27683;27684;27685;27686;27687;27688;27689;27690;27691;27692;27693;27694;27695;27696;27697;27698;27699;169618;169619;169620;169632;169635;169637;169638;169639;169644;169645;169646;169647;169659;169660;169661;169662;169666;169667;169668;169669;169670;169671;169672;169673;169674;169675;169676;169677;169678;169679;169680;169681;169682;169683;169684;169685;169686;169687;169688;169693;169694;169695;169703;169704;169705;169720;169721;169735;169736;169737;169738;169739;169740;169741;169742;169743;169744;169745;169746;169747;169748;169749;169750;169751;169752;169753;169754;169755;169756;169757;169761;169762;169763;169764;169765;169776;169777;169778;169789;169790;169791;169803;169807;169810;169811;169812;169813;169828;169829;169830;169831;169832;169833;169852;169853;169854;169855;169885;169886;169887;169888;169889;169890;169891;169908;169909;169910;169911;169933;169934;169949;169950;169951;169952;169953;169954;169959;169960;169961;169962;169963;169964;169965;169966;169967;169991;169992;169993;170004;170005;170006;170007;170008;170009;170010;170033;170034;170035;170036;170037;170038;170039;170040;170041;170042;170043;170044;170045;170046;170047;170048;170049;170050;170051;170052;170053;170054;170055;170056;170057;170058;170059;170060;170061;170062;170063;170064;170065;170066;170067;170068;170069;170070;170071;170072;170073;170074;170075;170076;170077;170078;170079;170080;170081;170082;170083;170084;170085;170086;170087;170088;170089;170090;170091;170092;170093;170094;170095;170096;170097;170098;170099;170100;170101;170102;170103;170104;170105;170106;170107;170108;170109;170110;170111;170112;170113;170114;170115;170116;170117;170118;170119;170120;170121;170122;170123;170124;170125;170126;170127;170128;170129;170130;170131;170132;170133;170134;170135;170136;170137;170138;170139;170140;170141;170142;170143;170144;170145;170146;170147;170148;170149;170150;170151;170152;170153;170154;170155;170156;170157;170158;170159;170160;170161;170162;170163;170164;170165;170166;170167;170168;170169;170170;170171;170172;170173;170174;170175;170176;170177;170178;170179;170180;170181;170182;170183;170184;170185;170186;170187;170188;170189;170190;170191;170192;170193;170194;170195;170196;170197;170198;170199;170200;170201;170202;170203;170204;170205;170206;170207;170208;170209;170210;170211;170212;170213;170214;170215;170216;170217;170218;170219;170220;170221;170222;170223;170224;170225;170226;170227;170228;170229;170230;170231;170232;170233;170234;170235;170236;170237;170238;170239;170240;170241;170242;170243;170244;170245;170246;170247;170248;170249;170250;170251;170252;170253;170254;170255;170256;170257;170258;170259;170260;170261;170262;170263;170264;170265;170266;170267;170268;170269;170270;170271;170272;170273;170274;170275;170276;170277;170278;170279;170280;170281;170282;170283;170284;170285;170286;170287;170288;170289;170290;170291;170292;170293;170294;170295;170296;170297;170298;170299;170300;170301;170302;170303;170304;170305;170306;170307;170308;170309;170310;170311;170312;170313;170314;170315;170316;170317;170318;170319;170320;170321;170322;170323;170324;170325;170326;170327;170328;170329;170330;170331;170332;170333;170334;170335;170336;170337;170338;170339;170340;170341;170342;170343;170344;170345;170346;170347;170348;170349;170350;170351;170352;170353;170354;170355;170356;170357;170358;170359;170360;170361;170362;170363;170364;170365;170366;170367;170368;170369;170370;170371;170372;170373;170374;170375;170376;170377;170378;170379;170380;170381;170382;170383;170384;170385;170386;170387;170388;170389;170390;170391;170392;170393;170394;170395;170396;170397;170398;170399;170400;170401;170402;170403;170404;170405;170406;170407;170408;170409;170410;170411;170412;170413;170414;170415;170416;170417;170418;170419;170420;170421;170422;170423;170424;170425;170426;170427;170428;170429;170430;170431;170432;170433;170434;170435;170436;170437;170438;170439;170440;170441;170442;170443;170444;170445;170446;170447;170448;170449;170450;170451;170452;170453;170454;170455;170456;170457;170458;170459;170460;170461;170462;170463;170464;170465;170466;170467;170468;170469;170470;170471;170472;170473;170474;170475;170476;170477;170478;170479;170480;170481;170482;170483;170484;170485;170505;170506;170507;170508;170509;170510;170511;170512;170513;170514;170515;170516;170517;170518;170519;170520;170521;170522;170539;170540;170541;170542;170543;170544;170545;170546;170547;170548;170549;170550;170551;170552;170553;170554;170555;170556;170557;170558;170559;170560;170582;170583;170584;170585;170586;170587;170588;170589;170590;170591;170592;170593;170594;170595;170596;170597;170598;170599;170600;170601;170602;170603;170604;170605;170606;170607;170608;170609;170610;170611;170612;170613;170614;170615;170616;170617;170618;170619;170620;170621;170622;170623;170624;170625;170626;170627;170628;170629;170630;170631;170632;170633;170634;170635;170636;170637;170638;170639;170640;170641;170642;170643;170644;170645;170646;170647;170648;170649;170650;170651;170652;170653;170654;170655;170656;170657;170658;170659;170660;170661;170662;170663;170664;170665;170666;170667;170668;170669;170670;170671;170672;170691;170692;170693;170694;170695;170696;170697;170698;170699;170700;170701;170702;170703;170704;170705;170706;170707;170708;170709;170710;170724;170725;170726;170727;170728;170729;170730;170731;170732;170733;170734;170754;170755;170756;170757;170758;170759;170760;170761;170762;170763;170764;170765;170766;170767;170768;170769;170770;170771;170772;170773;170774;170775;170776;170777;170778;170779;170780;170781;170782;170783;170784;170785;170786;170787;170788;170789;170790;170791;170792;170793;170794;170795;170796;170797;170798;170799;170800;170801;170802;170803;170804;170805;170806;170807;170808;170809;170810;170811;170812;170813;170814;170815;170816;170817;170818;170819;170820;170821;170822;170823;170824;170825;170826;170827;170828;170829;170830;170831;170832;170833;170834;170835;170836;170837;170838;170839;170840;170841;170842;170843;170844;170845;170846;170847;170848;170849;170850;170851;170852;170853;170854;170855;170856;170857;170858;170859;170860;170861;170862;170887;170888;170889;170890;170891;170892;170893;170894;170895;170896;170897;170898;170899;170900;170901;170902;170903;170904;170905;170906;170907;170908;170909;170910;170911;170912;170913;170914;170915;170916;170917;170918;170919;170920;170921;170922;170923;170924;170925;170926;170927;170928;170929;170930;170931;170932;170933;170934;170935;170936;170937;170938;170939;170940;170941;170942;170943;170944;170945;170946;170947;170948;170949;170950;170951;170952;170953;170954;170955;170956;170957;170958;170959;170960;170961;170962;170963;170964;170965;170966;170967;170968;170969;170970;170971;170972;170973;170974;170975;170976;170977;170978;170979;170980;170981;170982;170983;170984;170985;170986;170987;170988;170989;170990;170991;170992;170993;170994;170995;170996;170997;170998;170999;171000;171001;171002;171003;171004;171005;171006;171007;171008;171009;171010;171011;171012;171013;171014;171015;171016;171017;171018;171019;171020;171021;171022;171023;171024;171025;171026;171027;171028;171029;171030;171031;171032;171033;171034;171035;171036;171037;171038;171039;171040;171041;171042;171043;171044;171045;171046;171047;171048;171049;171050;171051;171052;171053;171054;171055;171056;171057;171058;171059;171060;171061;171062;171063;171064;171065;171066;171067;171068;171069;171070;171071;171072;171073;171074;171075;171076;171077;171078;171079;171080;171081;171082;171083;171084;171085;171086;171087;171088;171089;171090;171091;171092;171093;171094;171095;171096;171097;171098;171099;171100;171101;171102;171103;171104;171105;171106;171107;171108;171109;171110;171111;171112;171113;171114;171115;171116;171117;171118;171119;171120;171121;171122;171123;171124;171125;171126;171127;171128;171129;171130;171131;171132;171133;171134;171135;171136;171137;171138;171139;171140;171141;171142;171143;171144;171145;171146;171147;171148;171149;171150;171151;171152;171153;171154;171155;171156;171157;171158;171159;171160;171161;171162;171163;171164;171165;171166;171167;171168;171169;171170;171171;171172;171173;171174;171175;171176;171177;171178;171179;171180;171181;171182;171183;171184;171185;171186;171187;171188;171189;171190;171191;171192;171193;171194;171195;171196;171197;171198;171199;171200;171201;171202;171203;171204;171205;171206;171207;171208;171209;171210;171211;171212;171213;171214;171215;171216;171217;171218;171219;171220;171221;171222;171223;171224;171225;171226;171227;171228;171229;171230;171231;171232;171233;171234;171235;171236;171237;171238;171239;171240;171241;171242;171243;171244;171245;171246;171247;171248;171249;171250;171251;171252;171253;171254;171255;171256;171257;171258;171259;171260;171261;171262;171263;171264;171265;171266;171267;171268;171269;171270;171271;171272;171273;171274;171275;171276;171277;171278;171279;171280;171281;171282;171283;171284;171285;171286;171287;171288;171289;171290;171291;171292;171293;171294;171295;171296;171297;171298;171299;171300;171301;171302;171303;171304;171305;171306;171307;171308;171309;171310;171311;171312;171313;171314;171315;171316;171317;171318;171319;171320;171321;171322;171323;171324;171325;171326;171327;171328;171329;171330;171331;171332;171333;171334;171335;171336;171337;171338;171339;171340;171341;171342;171343;171344;171345;171346;171347;171348;171349;171350;171351;171352;171353;171354;171355;171356;171357;171358;171359;171360;171361;171362;171363;171364;171365;171366;171367;171368;171369;171370;171371;171372;171373;171374;171375;171376;171377;171378;171379;199841;199842;199843</t>
  </si>
  <si>
    <t>P61148</t>
  </si>
  <si>
    <t>Fibroblast growth factor 1</t>
  </si>
  <si>
    <t>Fgf1</t>
  </si>
  <si>
    <t>THYGQKAILFLPLPVSSD_____________</t>
  </si>
  <si>
    <t>AILFLPLPVS(0.5)S(0.5)D</t>
  </si>
  <si>
    <t>AILFLPLPVS(0)S(0)D</t>
  </si>
  <si>
    <t>6676;6677;6678;6679;6680;6681;6682;6683</t>
  </si>
  <si>
    <t>HYGQKAILFLPLPVSSD______________</t>
  </si>
  <si>
    <t>P84078;P61205;Q8BSL7</t>
  </si>
  <si>
    <t>147;147;147</t>
  </si>
  <si>
    <t>P84078</t>
  </si>
  <si>
    <t>ADP-ribosylation factor 1;ADP-ribosylation factor 3;ADP-ribosylation factor 2</t>
  </si>
  <si>
    <t>Arf1;Arf3;Arf2</t>
  </si>
  <si>
    <t>NAMNAAEITDKLGLHSLRHRNWYIQATCATS</t>
  </si>
  <si>
    <t>LGLHS(1)LR</t>
  </si>
  <si>
    <t>LGLHS(59.91)LR</t>
  </si>
  <si>
    <t>73349;73350;73351;73352</t>
  </si>
  <si>
    <t>126890;126891;126892</t>
  </si>
  <si>
    <t>P61406</t>
  </si>
  <si>
    <t>Telomerase-binding protein EST1A</t>
  </si>
  <si>
    <t>Smg6</t>
  </si>
  <si>
    <t>GSKKVADDSVPGKPGSVKRYSRSDKRRNRYR</t>
  </si>
  <si>
    <t>VADDSVPGKPGS(1)VK</t>
  </si>
  <si>
    <t>VADDS(-50.39)VPGKPGS(50.39)VK</t>
  </si>
  <si>
    <t>153524;153525;153526;153527;153528;153529;153530;153531</t>
  </si>
  <si>
    <t>264607;264608;264609;264610;264611;264612;264613</t>
  </si>
  <si>
    <t>Q8BII9;Q3UEL9;P61939</t>
  </si>
  <si>
    <t>239;378;370</t>
  </si>
  <si>
    <t>Q8BII9</t>
  </si>
  <si>
    <t>Thyroxine-binding globulin</t>
  </si>
  <si>
    <t>Serpina7</t>
  </si>
  <si>
    <t>KAVLHIGEEGTKEGASPEVGSLDQQEVPPLH</t>
  </si>
  <si>
    <t>EGAS(1)PEVGSLDQQEVPPLHPVIR</t>
  </si>
  <si>
    <t>EGAS(49)PEVGS(-49)LDQQEVPPLHPVIR</t>
  </si>
  <si>
    <t>28970;28971;28972;28973;28974;28975;28976;28977;28978;28979;28980;28981;28982;28983;28984</t>
  </si>
  <si>
    <t>49179;49180;49181;49182;49183;49184;49185;49186;49187;49188;49189;49190;49191;49192;49193;49194;49195;49196;49197;49198;49199;49200;49201;49202;49203;49204;49205;49206;49207;49208;49209;49210;49211;49212;49213;49214;49215;49216;49217;49218;49219;49220;49221;49222;49223;49224;49225;49226;49227;49228;49229;49230;49231;49232;49233;49234;49235;49236</t>
  </si>
  <si>
    <t>P61979;P61979-2;H3BLL4;B2M1R6;P61979-3;H3BLP7</t>
  </si>
  <si>
    <t>379;379;310;355;355;176</t>
  </si>
  <si>
    <t>P61979</t>
  </si>
  <si>
    <t>Heterogeneous nuclear ribonucleoprotein K</t>
  </si>
  <si>
    <t>Hnrnpk</t>
  </si>
  <si>
    <t>QGGSGYDYSYAGGRGSYGDLGGPIITTQVTI</t>
  </si>
  <si>
    <t>GS(1)YGDLGGPIITTQVTIPK</t>
  </si>
  <si>
    <t>GS(56.42)Y(-56.42)GDLGGPIIT(-78.87)T(-83.91)QVT(-92.08)IPK</t>
  </si>
  <si>
    <t>49516;49517;49518;49519;49520;49521;49522;49523;49524;49525;49526;49527;49528;49529;49530;49531;49532;49533;49534;49535;49536;49537;49538</t>
  </si>
  <si>
    <t>87245;87246;87247;87248;87249;87250;87251;87252;87253;87254;87255;87256;87257;87258;87259;87260;87261;87262;87263;87264;87265;87266;87267;87268;87269;87270;87271;87272;87273;87274;87275;87276;87277;87278;87279;87280</t>
  </si>
  <si>
    <t>P61979;P61979-2;H3BLL4;A0A286YDM3;H3BK96;A0A286YDH1;A0A286YEC4;A0A286YCM2</t>
  </si>
  <si>
    <t>116;116;47;116;116;116;116;116</t>
  </si>
  <si>
    <t>LKKIIPTLEEGLQLPSPTATSQLPLESDAVE</t>
  </si>
  <si>
    <t>IIPT(0.028)LEEGLQLPS(0.758)PT(0.192)AT(0.017)S(0.005)QLPLESDAVECLNYQHYK</t>
  </si>
  <si>
    <t>IIPT(-14.35)LEEGLQLPS(5.96)PT(-5.96)AT(-16.41)S(-21.73)QLPLES(-36.39)DAVECLNY(-51.81)QHY(-51.53)K</t>
  </si>
  <si>
    <t>5005;5593</t>
  </si>
  <si>
    <t>5682;6347</t>
  </si>
  <si>
    <t>59468;59469;59470</t>
  </si>
  <si>
    <t>106212;106213;106214;106215</t>
  </si>
  <si>
    <t>121;121;52;121;121;121;121;121</t>
  </si>
  <si>
    <t>PTLEEGLQLPSPTATSQLPLESDAVECLNYQ</t>
  </si>
  <si>
    <t>IIPT(0.001)LEEGLQLPS(0.247)PT(0.247)AT(0.247)S(0.247)QLPLES(0.009)DAVECLNYQHYK</t>
  </si>
  <si>
    <t>IIPT(-25.13)LEEGLQLPS(0)PT(0)AT(0)S(0)QLPLES(-14.35)DAVECLNY(-29.42)QHY(-32.09)K</t>
  </si>
  <si>
    <t>P61979;P61979-2;H3BLL4;B2M1R6;P61979-3;H3BKD0;H3BLP7</t>
  </si>
  <si>
    <t>284;284;215;260;260;260;81</t>
  </si>
  <si>
    <t>GGRPMPPSRRDYDDMSPRRGPPPPPPGRGGR</t>
  </si>
  <si>
    <t>RDY(0.001)DDMS(0.999)PR</t>
  </si>
  <si>
    <t>RDY(-28.66)DDMS(28.66)PR</t>
  </si>
  <si>
    <t>102914;102915;102916;102917;102918;102919;102920;102921;102922</t>
  </si>
  <si>
    <t>172607;172608;172609</t>
  </si>
  <si>
    <t>P62046</t>
  </si>
  <si>
    <t>Leucine-rich repeat and calponin homology domain-containing protein 1</t>
  </si>
  <si>
    <t>Lrch1</t>
  </si>
  <si>
    <t>QSNGSQYSPNEIRENSPSVSPTANITAPFGL</t>
  </si>
  <si>
    <t>ENS(0.999)PS(0.175)VS(0.709)PT(0.1)ANIT(0.018)APFGLKPR</t>
  </si>
  <si>
    <t>ENS(28.72)PS(-6.11)VS(6.11)PT(-8.52)ANIT(-15.94)APFGLKPR</t>
  </si>
  <si>
    <t>3155;3156</t>
  </si>
  <si>
    <t>32397;32398;32399;32400;32401;32402;32403;32404;32405;32406;32407;32408</t>
  </si>
  <si>
    <t>54952;54953;54954;54955;54956;54957;54958;54959;54960;54961;54962;54963;54964;54965;54966;54967;54968;54969;54970;54971</t>
  </si>
  <si>
    <t>NGSQYSPNEIRENSPSVSPTANITAPFGLKP</t>
  </si>
  <si>
    <t>ENS(0.012)PS(0.813)VS(0.135)PT(0.033)ANIT(0.008)APFGLKPR</t>
  </si>
  <si>
    <t>ENS(-18.25)PS(7.81)VS(-7.81)PT(-13.97)ANIT(-19.96)APFGLKPR</t>
  </si>
  <si>
    <t>32391;32395;32407;32408</t>
  </si>
  <si>
    <t>54939;54940;54941;54949;54950;54951;54970;54971</t>
  </si>
  <si>
    <t>SQYSPNEIRENSPSVSPTANITAPFGLKPRS</t>
  </si>
  <si>
    <t>ENS(0.864)PS(0.151)VS(0.909)PT(0.075)ANIT(0.001)APFGLKPR</t>
  </si>
  <si>
    <t>ENS(8.01)PS(-8.01)VS(10.9)PT(-10.9)ANIT(-29.76)APFGLKPR</t>
  </si>
  <si>
    <t>32385;32386;32387;32388;32396;32397;32398;32399;32400;32401;32402;32404;32405;32406</t>
  </si>
  <si>
    <t>54929;54930;54931;54932;54933;54934;54935;54952;54953;54954;54955;54956;54957;54958;54959;54960;54961;54962;54965;54966;54967;54968;54969</t>
  </si>
  <si>
    <t>P62071</t>
  </si>
  <si>
    <t>Ras-related protein R-Ras2</t>
  </si>
  <si>
    <t>Rras2</t>
  </si>
  <si>
    <t>LVRVIRKFQEQECPPSPEPTRKEKDKKGCHC</t>
  </si>
  <si>
    <t>FQEQECPPS(0.997)PEPT(0.003)RK</t>
  </si>
  <si>
    <t>FQEQECPPS(25.41)PEPT(-25.41)RK</t>
  </si>
  <si>
    <t>3398;3399</t>
  </si>
  <si>
    <t>3835;3836</t>
  </si>
  <si>
    <t>39012;39013;39014;39015;39016;39017;39018;39019;39020;39021;39022;39023;39024;39025;39026;39027;39028;39029;39030;39031;39032;39033;39034;39035;39036;39037;39038;39039;39040;39041;39042</t>
  </si>
  <si>
    <t>65121;65122;65123;65124;65125;65126;65127;65128;65129;65130;65131;65132;65133;65134;65135;65136;65137;65138;65139;65140;65141;65142;65143;65144;65145;65146;65147;65148;65149;65150;65151;65152;65153;65154;65155;65156;65157;65158;65159;65160;65161;65162;65163;65164;65165;65166;65167;65168;65169;65170;65171;65172;65173;65174;65175</t>
  </si>
  <si>
    <t>P62141;A0A0J9YUU8</t>
  </si>
  <si>
    <t>311;84</t>
  </si>
  <si>
    <t>P62141</t>
  </si>
  <si>
    <t>Serine/threonine-protein phosphatase PP1-beta catalytic subunit</t>
  </si>
  <si>
    <t>Ppp1cb</t>
  </si>
  <si>
    <t>KPSEKKAKYQYGGLNSGRPVTPPRTANPPKK</t>
  </si>
  <si>
    <t>YQY(0.003)GGLNS(0.499)GRPVT(0.499)PPR</t>
  </si>
  <si>
    <t>Y(-34.62)QY(-22.6)GGLNS(0)GRPVT(0)PPR</t>
  </si>
  <si>
    <t>14-3-3 protein epsilon</t>
  </si>
  <si>
    <t>Ywhae</t>
  </si>
  <si>
    <t>AKAAFDDAIAELDTLSEESYKDSTLIMQLLR</t>
  </si>
  <si>
    <t>AAFDDAIAELDT(0.006)LS(0.988)EES(0.006)YK</t>
  </si>
  <si>
    <t>AAFDDAIAELDT(-22.11)LS(22.11)EES(-22.11)Y(-64.06)K</t>
  </si>
  <si>
    <t>543;544;545;546;547;548;549;550;551;552;553;554;555;556;557;558;559;560;561;562;563;564;565;566</t>
  </si>
  <si>
    <t>1053;1054;1055;1056;1057;1058;1059;1060;1061;1062;1063;1064;1065;1066;1067;1068;1069;1070;1071;1072;1073;1074;1075;1076;1077;1078;1079;1080;1081;1082;1083;1084;1085;1086;1087;1088;1089;1090;1091;1092;1093;1094;1095;1096;1097;1098;1099;1100;1101;1102;1103;1104;1105;1106;1107;1108;1109;1110;1111;1112;1113;1114;1115;1116;1117;1118;1119;1120;1121;1122;1123;1124;1125;1126;1127;1128;1129;1130;1131;1132;1133;1134;1135;1136;1137;1138;1139;1140;1141;1142;1143;1144</t>
  </si>
  <si>
    <t>TLIMQLLRDNLTLWTSDMQGDGEEQNKEALQ</t>
  </si>
  <si>
    <t>X;X;X;Oxidation (M);X;X;X;X;X;X;X;X;X;X;X;X;X;X;X;X;X;X;X;X;X;X;X;X;X;X;X</t>
  </si>
  <si>
    <t>DNLTLWT(0.5)S(0.5)DMQGDGEEQNK</t>
  </si>
  <si>
    <t>DNLT(-36.82)LWT(0)S(0)DMQGDGEEQNK</t>
  </si>
  <si>
    <t>40179;40180</t>
  </si>
  <si>
    <t>P62737;P63268;P68033</t>
  </si>
  <si>
    <t>302;301;302</t>
  </si>
  <si>
    <t>P62737;P68033</t>
  </si>
  <si>
    <t>Actin, aortic smooth muscle;Actin, gamma-enteric smooth muscle;Actin, alpha cardiac muscle 1</t>
  </si>
  <si>
    <t>Acta2;Actg2;Actc1</t>
  </si>
  <si>
    <t>CDIDIRKDLYANNVLSGGTTMYPGIADRMQK</t>
  </si>
  <si>
    <t>DLY(0.013)ANNVLS(0.428)GGT(0.428)T(0.107)MY(0.025)PGIADR</t>
  </si>
  <si>
    <t>DLY(-15.29)ANNVLS(0)GGT(0)T(-6.02)MY(-12.38)PGIADR</t>
  </si>
  <si>
    <t>1872;1895</t>
  </si>
  <si>
    <t>P62737;P63268;D3YZY0;A0A0U1RQ96;P68033;P68134</t>
  </si>
  <si>
    <t>201;200;200;127;201;201</t>
  </si>
  <si>
    <t>Actin, aortic smooth muscle;Actin, gamma-enteric smooth muscle;Actin, alpha cardiac muscle 1;Actin, alpha skeletal muscle</t>
  </si>
  <si>
    <t>Acta2;Actg2;Actc1;Acta1</t>
  </si>
  <si>
    <t>DLTDYLMKILTERGYSFVTTAEREIVRDIKE</t>
  </si>
  <si>
    <t>X;X;X;X;Phospho (STY);X;Oxidation (M);X;X;X;X;X;X;X;X;Phospho (STY);X;X;X;X;X;X;X;X;X;X;X;X;X;X;X</t>
  </si>
  <si>
    <t>GYS(1)FVTTAER</t>
  </si>
  <si>
    <t>GY(-43.07)S(43.07)FVT(-53.47)T(-60.01)AER</t>
  </si>
  <si>
    <t>51290;51298;51302;51309;51310;51311;51312;51313;51314;51315</t>
  </si>
  <si>
    <t>89842;89851;89857;89866</t>
  </si>
  <si>
    <t>P62737;P68033;P68134</t>
  </si>
  <si>
    <t>Actin, aortic smooth muscle;Actin, alpha cardiac muscle 1;Actin, alpha skeletal muscle</t>
  </si>
  <si>
    <t>Acta2;Actc1;Acta1</t>
  </si>
  <si>
    <t>QQMWISKQEYDEAGPSIVHRKCF________</t>
  </si>
  <si>
    <t>QEYDEAGPS(1)IVHR</t>
  </si>
  <si>
    <t>QEY(-73.55)DEAGPS(73.55)IVHR</t>
  </si>
  <si>
    <t>370;370</t>
  </si>
  <si>
    <t>98096;98097;98098;98099;98100;98101;98102;98103;98104;98105;98106;98107;98108;98109;98110;98111;98112;98113;98114;98115;98116;98117;98118</t>
  </si>
  <si>
    <t>164377;164378;164379;164380;164381;164382;164383;164384;164385;164386;164387;164388;164389;164390;164391;164392;164393;164394;164395;164396;164397;164398;164399;164400;164401;164402;164403;164404;164405;164406;164407;164408;164409;164410;164411;164412;164413;164414;164415;164416</t>
  </si>
  <si>
    <t>P62806</t>
  </si>
  <si>
    <t>Histone H4</t>
  </si>
  <si>
    <t>Hist1h4a</t>
  </si>
  <si>
    <t>PAIRRLARRGGVKRISGLIYEETRGVLKVFL</t>
  </si>
  <si>
    <t>RIS(1)GLIYEETR</t>
  </si>
  <si>
    <t>RIS(58.29)GLIY(-58.29)EET(-76.58)R</t>
  </si>
  <si>
    <t>106489;106490;106491;106492;106493;106494;106495;106496;106497;106498;106499;106500;106501;106502;106503;106504;106505;106506;106507;106508;106509;106510;106511;106512</t>
  </si>
  <si>
    <t>183684;183685;183686;183687;183688;183689;183690;183691;183692;183693;183694;183695;183696;183697;183698;183699;183700;183701;183702;183703;183704;183705;183706;183707;183708;183709;183710;183711;183712;183713;183714;183715;183716;183717;183718;183719;183720;183721;183722;183723;183724;183725;183726;183727;183728;183729;183730;183731;183732;183733;183734;183735;183736;183737;183738;183739;183740;183741;183742;183743;183744;183745;183746;183747;183748;183749;183750</t>
  </si>
  <si>
    <t>P62897</t>
  </si>
  <si>
    <t>Cytochrome c, somatic</t>
  </si>
  <si>
    <t>Cycs</t>
  </si>
  <si>
    <t>LHGLFGRKTGQAAGFSYTDANKNKGITWGED</t>
  </si>
  <si>
    <t>TGQAAGFS(0.968)Y(0.002)T(0.03)DANK</t>
  </si>
  <si>
    <t>T(-49.6)GQAAGFS(15.06)Y(-28.01)T(-15.06)DANK</t>
  </si>
  <si>
    <t>144087;144090;144091;144092</t>
  </si>
  <si>
    <t>249183;249187;249188;249189;249190;249191;249192;249193</t>
  </si>
  <si>
    <t>P62932</t>
  </si>
  <si>
    <t>F-box only protein 40</t>
  </si>
  <si>
    <t>Fbxo40</t>
  </si>
  <si>
    <t>SKEHAASVLTGSLGKSEDKNGDVAGKEQCSS</t>
  </si>
  <si>
    <t>EHAAS(0.007)VLT(0.006)GS(0.021)LGKS(0.966)EDK</t>
  </si>
  <si>
    <t>EHAAS(-21.43)VLT(-21.91)GS(-16.69)LGKS(16.69)EDK</t>
  </si>
  <si>
    <t>29730;29731;29732;29733</t>
  </si>
  <si>
    <t>P62960;A2BGG7</t>
  </si>
  <si>
    <t>163;51</t>
  </si>
  <si>
    <t>P62960</t>
  </si>
  <si>
    <t>Nuclease-sensitive element-binding protein 1</t>
  </si>
  <si>
    <t>Ybx1</t>
  </si>
  <si>
    <t>RRRGPPRNYQQNYQNSESGEKNEGSESAPEG</t>
  </si>
  <si>
    <t>NYQQNYQNS(0.558)ES(0.441)GEK</t>
  </si>
  <si>
    <t>NY(-59.09)QQNY(-35.93)QNS(1.02)ES(-1.02)GEK</t>
  </si>
  <si>
    <t>94296;94297;94298;94299</t>
  </si>
  <si>
    <t>158736;158737</t>
  </si>
  <si>
    <t>207;95</t>
  </si>
  <si>
    <t>PPYYMRRPYARRPQYSNPPVQGEVMEGADNQ</t>
  </si>
  <si>
    <t>RPQYS(1)NPPVQGEVMEGADNQGAGEQGRPVR</t>
  </si>
  <si>
    <t>RPQY(-45.86)S(45.86)NPPVQGEVMEGADNQGAGEQGRPVR</t>
  </si>
  <si>
    <t>109157;109158;109159;109160;109161;109162;109163;109164;109165;109166;109167;109168;109169</t>
  </si>
  <si>
    <t>187783;187784;187785;187786;187787;187788;187789;187790;187791;187792;187793;187794;187795;187796;187797;187798;187799;187800;187801;187802;187803;187804;187805;187806;187807;187808;187809;187810;187811;187812</t>
  </si>
  <si>
    <t>P63002</t>
  </si>
  <si>
    <t>Amino-terminal enhancer of split</t>
  </si>
  <si>
    <t>Aes</t>
  </si>
  <si>
    <t>_____MMFPQSRHSGSSHLPQQLKFTTSDSC</t>
  </si>
  <si>
    <t>HS(0.094)GS(0.453)S(0.453)HLPQQLK</t>
  </si>
  <si>
    <t>HS(-6.82)GS(0)S(0)HLPQQLK</t>
  </si>
  <si>
    <t>____MMFPQSRHSGSSHLPQQLKFTTSDSCD</t>
  </si>
  <si>
    <t>P63024;B0QZN5;P63044</t>
  </si>
  <si>
    <t>62;75;75</t>
  </si>
  <si>
    <t>P63024</t>
  </si>
  <si>
    <t>Vesicle-associated membrane protein 3;Vesicle-associated membrane protein 2</t>
  </si>
  <si>
    <t>Vamp3;Vamp2</t>
  </si>
  <si>
    <t>LSELDDRADALQAGASQFETSAAKLKRKYWW</t>
  </si>
  <si>
    <t>ADALQAGAS(0.936)QFET(0.042)S(0.022)AAK</t>
  </si>
  <si>
    <t>ADALQAGAS(13.46)QFET(-13.46)S(-16.31)AAK</t>
  </si>
  <si>
    <t>2624;2625;2626;2627;2628;2629</t>
  </si>
  <si>
    <t>Vesicle-associated membrane protein 3</t>
  </si>
  <si>
    <t>Vamp3</t>
  </si>
  <si>
    <t>______________MSTGVPSGSSAATGSNR</t>
  </si>
  <si>
    <t>S(0.5)T(0.5)GVPSGSSAATGSNR</t>
  </si>
  <si>
    <t>S(0)T(0)GVPS(-33.72)GS(-38.87)S(-42.9)AAT(-45.28)GS(-48.4)NR</t>
  </si>
  <si>
    <t>11317;11318</t>
  </si>
  <si>
    <t>12909;12910</t>
  </si>
  <si>
    <t>_________MSTGVPSGSSAATGSNRRLQQT</t>
  </si>
  <si>
    <t>S(0.001)T(0.002)GVPS(0.199)GS(0.199)S(0.199)AAT(0.199)GS(0.199)NRR</t>
  </si>
  <si>
    <t>S(-24.18)T(-19.71)GVPS(0)GS(0)S(0)AAT(0)GS(0)NRR</t>
  </si>
  <si>
    <t>_______MSTGVPSGSSAATGSNRRLQQTQN</t>
  </si>
  <si>
    <t>______MSTGVPSGSSAATGSNRRLQQTQNQ</t>
  </si>
  <si>
    <t>_MSTGVPSGSSAATGSNRRLQQTQNQVDEVV</t>
  </si>
  <si>
    <t>P63038</t>
  </si>
  <si>
    <t>60 kDa heat shock protein, mitochondrial</t>
  </si>
  <si>
    <t>Hspd1</t>
  </si>
  <si>
    <t>MKFDRGYISPYFINTSKGQKCEFQDAYVLLS</t>
  </si>
  <si>
    <t>GYISPYFINT(0.156)S(0.844)K</t>
  </si>
  <si>
    <t>GY(-87.06)IS(-54.61)PY(-49.66)FINT(-7.33)S(7.33)K</t>
  </si>
  <si>
    <t>51149;51150;51152;51154;51155</t>
  </si>
  <si>
    <t>89546;89547;89549</t>
  </si>
  <si>
    <t>P63038;D3Z2F2;D3Z7J9</t>
  </si>
  <si>
    <t>AVTMGPKGRTVIIEQSWGSPKVTKDGVTVAK</t>
  </si>
  <si>
    <t>TVIIEQS(0.67)WGS(0.33)PK</t>
  </si>
  <si>
    <t>T(-41.37)VIIEQS(3.07)WGS(-3.07)PK</t>
  </si>
  <si>
    <t>152148;152151</t>
  </si>
  <si>
    <t>261887;261890</t>
  </si>
  <si>
    <t>MGPKGRTVIIEQSWGSPKVTKDGVTVAKSID</t>
  </si>
  <si>
    <t>TVIIEQS(0.009)WGS(0.991)PK</t>
  </si>
  <si>
    <t>T(-109.34)VIIEQS(-20.37)WGS(20.37)PK</t>
  </si>
  <si>
    <t>152149;152150;152152;152153;152154;152155;152156;152157;152158</t>
  </si>
  <si>
    <t>261888;261889;261891;261892;261893;261894</t>
  </si>
  <si>
    <t>P63101</t>
  </si>
  <si>
    <t>14-3-3 protein zeta/delta</t>
  </si>
  <si>
    <t>Ywhaz</t>
  </si>
  <si>
    <t>AKTAFDEAIAELDTLSEESYKDSTLIMQLLR</t>
  </si>
  <si>
    <t>TAFDEAIAELDT(0.001)LS(0.975)EES(0.025)YK</t>
  </si>
  <si>
    <t>T(-127.6)AFDEAIAELDT(-31.36)LS(15.95)EES(-15.95)Y(-65.31)K</t>
  </si>
  <si>
    <t>140556;140557;140558;140559;140560;140561;140562;140563;140564;140565;140566;140567;140568;140569;140570;140571;140572;140573</t>
  </si>
  <si>
    <t>242299;242300;242301;242302;242303;242304;242305;242306;242307;242308;242309;242310;242311;242312;242313;242314;242315;242316;242317;242318;242319;242320;242321;242322;242323;242324;242325;242326;242327;242328;242329;242330;242331;242332;242333;242334;242335;242336;242337;242338;242339;242340;242341;242342;242343;242344;242345;242346;242347;242348</t>
  </si>
  <si>
    <t>P63250</t>
  </si>
  <si>
    <t>G protein-activated inward rectifier potassium channel 1</t>
  </si>
  <si>
    <t>Kcnj3</t>
  </si>
  <si>
    <t>PLIAPAITNSKERHNSVECLDGLDDISTKLP</t>
  </si>
  <si>
    <t>ERHNS(1)VECLDGLDDISTK</t>
  </si>
  <si>
    <t>ERHNS(80.25)VECLDGLDDIS(-80.25)T(-80.42)K</t>
  </si>
  <si>
    <t>2908;4585</t>
  </si>
  <si>
    <t>3293;5198</t>
  </si>
  <si>
    <t>33584;33585;33586;33587;33588;53484;53485;53486;53487;53488;53489;53490</t>
  </si>
  <si>
    <t>56588;56589;56590;56591;56592;93742</t>
  </si>
  <si>
    <t>P63325</t>
  </si>
  <si>
    <t>40S ribosomal protein S10</t>
  </si>
  <si>
    <t>Rps10</t>
  </si>
  <si>
    <t>AVPPGADKKAEAGAGSATEFQFRGGFGRGRG</t>
  </si>
  <si>
    <t>KAEAGAGS(0.979)AT(0.021)EFQFR</t>
  </si>
  <si>
    <t>KAEAGAGS(16.67)AT(-16.67)EFQFR</t>
  </si>
  <si>
    <t>279;5449</t>
  </si>
  <si>
    <t>326;6193</t>
  </si>
  <si>
    <t>3447;3448;3449;3450;3451;3452;3453;3454;3455;64279;64280;64281;64282;64283</t>
  </si>
  <si>
    <t>6099;113096</t>
  </si>
  <si>
    <t>P67778;Q5SQG5</t>
  </si>
  <si>
    <t>P67778</t>
  </si>
  <si>
    <t>Prohibitin</t>
  </si>
  <si>
    <t>Phb</t>
  </si>
  <si>
    <t>QNVNITLRILFRPVASQLPRIYTSIGEDYDE</t>
  </si>
  <si>
    <t>ILFRPVAS(1)QLPR</t>
  </si>
  <si>
    <t>ILFRPVAS(68.04)QLPR</t>
  </si>
  <si>
    <t>59911;59912;59913;59914;59915;59916;59917;59918;59919;59920;59921;59922;59923;59924;59925;59926;59927;59928;59929;59930;59931;59932;59933</t>
  </si>
  <si>
    <t>106836;106837;106838;106839;106840;106841;106842;106843;106844;106845;106846;106847;106848;106849;106850;106851;106852;106853;106854;106855;106856;106857;106858;106859</t>
  </si>
  <si>
    <t>ELRKLEAAEDIAYQLSRSRNITYLPAGQSVL</t>
  </si>
  <si>
    <t>LEAAEDIAY(0.31)QLS(0.69)R</t>
  </si>
  <si>
    <t>LEAAEDIAY(-3.48)QLS(3.48)R</t>
  </si>
  <si>
    <t>Q80UG2;P70207</t>
  </si>
  <si>
    <t>1632;1633</t>
  </si>
  <si>
    <t>Q80UG2</t>
  </si>
  <si>
    <t>Plexin-A4;Plexin-A2</t>
  </si>
  <si>
    <t>Plxna4;Plxna2</t>
  </si>
  <si>
    <t>ASKYENMIRYTGSPDSLRSRTPMITPDLESG</t>
  </si>
  <si>
    <t>YTGS(0.039)PDS(0.961)LR</t>
  </si>
  <si>
    <t>Y(-47.52)T(-40.04)GS(-13.93)PDS(13.93)LR</t>
  </si>
  <si>
    <t>171242;171243;171244;171245;171246;171247;171248;171249</t>
  </si>
  <si>
    <t>P70213</t>
  </si>
  <si>
    <t>Friend virus susceptibility protein 1</t>
  </si>
  <si>
    <t>Fv1</t>
  </si>
  <si>
    <t>SSTSLVTSEPVTRPKSLSDLTSQKHRHTNHE</t>
  </si>
  <si>
    <t>S(0.975)LS(0.023)DLT(0.001)S(0.001)QK</t>
  </si>
  <si>
    <t>S(16.33)LS(-16.33)DLT(-28.43)S(-32.4)QK</t>
  </si>
  <si>
    <t>125293;125294;125295;125296;125297;125298;125299;125300;125301</t>
  </si>
  <si>
    <t>216011;216012;216013;216014;216015;216016;216017;216018</t>
  </si>
  <si>
    <t>P70227</t>
  </si>
  <si>
    <t>Inositol 1,4,5-trisphosphate receptor type 3</t>
  </si>
  <si>
    <t>Itpr3</t>
  </si>
  <si>
    <t>GVGHMMSTMVLSRKQSVFGASSLPAGVGVPE</t>
  </si>
  <si>
    <t>KQS(0.972)VFGAS(0.014)S(0.014)LPAGVGVPEQLDR</t>
  </si>
  <si>
    <t>KQS(18.39)VFGAS(-18.39)S(-18.39)LPAGVGVPEQLDR</t>
  </si>
  <si>
    <t>67793;67794;67797;67798</t>
  </si>
  <si>
    <t>118323;118324;118325;118329;118330</t>
  </si>
  <si>
    <t>MSTMVLSRKQSVFGASSLPAGVGVPEQLDRS</t>
  </si>
  <si>
    <t>KQS(0.259)VFGAS(0.37)S(0.37)LPAGVGVPEQLDR</t>
  </si>
  <si>
    <t>KQS(-1.55)VFGAS(0)S(0)LPAGVGVPEQLDR</t>
  </si>
  <si>
    <t>STMVLSRKQSVFGASSLPAGVGVPEQLDRSK</t>
  </si>
  <si>
    <t>EDREPADPATKGRVSSFSMPSSSRYLLGLGL</t>
  </si>
  <si>
    <t>VS(0.014)S(0.985)FS(0.001)MPSSSR</t>
  </si>
  <si>
    <t>VS(-18.5)S(18.5)FS(-28.83)MPS(-42.95)S(-46.01)S(-42.95)R</t>
  </si>
  <si>
    <t>163693;163694;163695;163696;163697;163698;163699</t>
  </si>
  <si>
    <t>281353;281354;281355;281356;281357;281358;281359;281360;281361</t>
  </si>
  <si>
    <t>P70257-2;Q3TYK3</t>
  </si>
  <si>
    <t>301;292</t>
  </si>
  <si>
    <t>P70257-2</t>
  </si>
  <si>
    <t>Nuclear factor 1 X-type;Nuclear factor 1</t>
  </si>
  <si>
    <t>S(1)PAAGSSQSSGWPNDVDAGSPR</t>
  </si>
  <si>
    <t>S(36.83)PAAGS(-36.83)S(-36.83)QS(-44.28)S(-51.57)GWPNDVDAGS(-103.99)PR</t>
  </si>
  <si>
    <t>128182;128183;128184;128185;128186;128187;128188;128190;128191;128192;128193;128194;128195;128196;128198</t>
  </si>
  <si>
    <t>220831;220832;220833;220834;220835;220836;220837;220838;220839;220840;220843;220844;220845;220846;220847;220848;220849;220850;220852;220853</t>
  </si>
  <si>
    <t>306;297</t>
  </si>
  <si>
    <t>DDVFYPGTGRSPAAGSSQSSGWPNDVDAGSP</t>
  </si>
  <si>
    <t>S(0.178)PAAGS(0.205)S(0.205)QS(0.205)S(0.205)GWPNDVDAGSPR</t>
  </si>
  <si>
    <t>S(-0.62)PAAGS(0)S(0)QS(0)S(0)GWPNDVDAGS(-42.67)PR</t>
  </si>
  <si>
    <t>307;298</t>
  </si>
  <si>
    <t>DVFYPGTGRSPAAGSSQSSGWPNDVDAGSPR</t>
  </si>
  <si>
    <t>309;300</t>
  </si>
  <si>
    <t>FYPGTGRSPAAGSSQSSGWPNDVDAGSPRAT</t>
  </si>
  <si>
    <t>310;301</t>
  </si>
  <si>
    <t>YPGTGRSPAAGSSQSSGWPNDVDAGSPRATA</t>
  </si>
  <si>
    <t>P70266</t>
  </si>
  <si>
    <t>6-phosphofructo-2-kinase/fructose-2,6-bisphosphatase 1;6-phosphofructo-2-kinase;Fructose-2,6-bisphosphatase</t>
  </si>
  <si>
    <t>Pfkfb1</t>
  </si>
  <si>
    <t>IPHSSSSSLLQRRRGSSIPQFTNSPTMVIMV</t>
  </si>
  <si>
    <t>RGS(0.497)S(0.497)IPQFT(0.002)NS(0.002)PTMVIMVGLPAR</t>
  </si>
  <si>
    <t>RGS(0)S(0)IPQFT(-23.12)NS(-23.12)PT(-30.34)MVIMVGLPAR</t>
  </si>
  <si>
    <t>PHSSSSSLLQRRRGSSIPQFTNSPTMVIMVG</t>
  </si>
  <si>
    <t>P70268;P70268-2</t>
  </si>
  <si>
    <t>920;925</t>
  </si>
  <si>
    <t>P70268</t>
  </si>
  <si>
    <t>Serine/threonine-protein kinase N1</t>
  </si>
  <si>
    <t>Pkn1</t>
  </si>
  <si>
    <t>VSNFDEEFTGEAPTLSPPRDARPLTAAEQAA</t>
  </si>
  <si>
    <t>TDVSNFDEEFTGEAPT(0.003)LS(0.997)PPR</t>
  </si>
  <si>
    <t>T(-77.88)DVS(-71.69)NFDEEFT(-60.36)GEAPT(-24.83)LS(24.83)PPR</t>
  </si>
  <si>
    <t>142556;142557;142558;142559;142560;142561;142562;142563;142564;142565;142566;142567</t>
  </si>
  <si>
    <t>245699;245700;245701;245702;245703;245704;245705;245706;245707;245708;245709;245710;245711;245712;245713;245714;245715;245716;245717;245718;245719;245720;245721;245722;245723;245724;245725;245726;245727;245728</t>
  </si>
  <si>
    <t>Q5SWV3;P70271</t>
  </si>
  <si>
    <t>Q5SWV3</t>
  </si>
  <si>
    <t>PDZ and LIM domain protein 4</t>
  </si>
  <si>
    <t>Pdlim4</t>
  </si>
  <si>
    <t>_____MTHSVTLRGPSPWGFRLVGGRDFSAP</t>
  </si>
  <si>
    <t>GPS(1)PWGFR</t>
  </si>
  <si>
    <t>GPS(44.75)PWGFR</t>
  </si>
  <si>
    <t>47060;47061;47062;47063;47064;47065;47066;47067;47068;47069;47070</t>
  </si>
  <si>
    <t>82866;82867;82868;82869;82870</t>
  </si>
  <si>
    <t>Q5SWV3;P70271;A8Y5C3</t>
  </si>
  <si>
    <t>107;107;48</t>
  </si>
  <si>
    <t>PDDKAQAHRIHIDPESQDCSPATSRRSSVSG</t>
  </si>
  <si>
    <t>X;X;X;X;X;X;X;X;X;X;X;X;X;X;X;Phospho (STY);X;X;X;X;X;X;X;X;X;X;Phospho (STY);Phospho (STY);X;Phospho (STY);X</t>
  </si>
  <si>
    <t>IHIDPES(0.487)QDCS(0.487)PAT(0.012)S(0.014)R</t>
  </si>
  <si>
    <t>IHIDPES(0)QDCS(0)PAT(-15.91)S(-15.29)R</t>
  </si>
  <si>
    <t>111;111;52</t>
  </si>
  <si>
    <t>AQAHRIHIDPESQDCSPATSRRSSVSGISLE</t>
  </si>
  <si>
    <t>X;X;X;X;X;X;X;X;X;X;X;X;X;X;X;Phospho (STY);X;X;X;X;X;X;Phospho (STY);Phospho (STY);X;Phospho (STY);X;X;Phospho (STY);X;X</t>
  </si>
  <si>
    <t>IHIDPES(0.001)QDCS(0.99)PAT(0.007)S(0.002)R</t>
  </si>
  <si>
    <t>IHIDPES(-31.5)QDCS(21.34)PAT(-21.34)S(-27.65)R</t>
  </si>
  <si>
    <t>59071;59072;59073;59074;59075;59076;59077;59078;59079;59082;59083;59085;59086;59087;59088;59089</t>
  </si>
  <si>
    <t>105601;105602;105603;105604;105605;105606;105607;105608;105609;105610;105611;105612;105616;105617;105618;105620;105621;105622;105623;105624;105625;105626</t>
  </si>
  <si>
    <t>115;115;56</t>
  </si>
  <si>
    <t>RIHIDPESQDCSPATSRRSSVSGISLEDNRS</t>
  </si>
  <si>
    <t>X;X;X;X;X;X;X;X;X;X;X;X;X;X;X;Phospho (STY);X;X;Phospho (STY);Phospho (STY);X;Phospho (STY);X;X;Phospho (STY);X;X;X;X;X;Phospho (STY)</t>
  </si>
  <si>
    <t>IHIDPES(0.049)QDCS(0.304)PAT(0.289)S(0.358)R</t>
  </si>
  <si>
    <t>IHIDPES(-8.66)QDCS(-0.7)PAT(-0.92)S(0.7)R</t>
  </si>
  <si>
    <t>118;118;59</t>
  </si>
  <si>
    <t>IDPESQDCSPATSRRSSVSGISLEDNRSGLG</t>
  </si>
  <si>
    <t>X;X;X;X;Phospho (STY);X;X;X;Phospho (STY);X;X;X;Phospho (STY);X;X;Phospho (STY);X;X;X;X;X;Phospho (STY);X;X;X;X;X;Phospho (STY);X;X;X</t>
  </si>
  <si>
    <t>S(0.498)S(0.498)VS(0.004)GISLEDNR</t>
  </si>
  <si>
    <t>S(0)S(0)VS(-21.36)GIS(-43.43)LEDNR</t>
  </si>
  <si>
    <t>9487;11291</t>
  </si>
  <si>
    <t>10764;10765;12879</t>
  </si>
  <si>
    <t>119;119;60</t>
  </si>
  <si>
    <t>DPESQDCSPATSRRSSVSGISLEDNRSGLGS</t>
  </si>
  <si>
    <t>X;X;X;Phospho (STY);X;X;X;Phospho (STY);X;X;X;Phospho (STY);X;X;X;Phospho (STY);X;X;X;X;Phospho (STY);X;X;X;X;X;Phospho (STY);X;X;X;Phospho (STY)</t>
  </si>
  <si>
    <t>RS(0.121)S(0.857)VS(0.018)GIS(0.003)LEDNR</t>
  </si>
  <si>
    <t>RS(-8.49)S(8.49)VS(-16.67)GIS(-24.47)LEDNR</t>
  </si>
  <si>
    <t>112177;112178;112179;112180;112181;112182;112183;112184;112185;112186;112187;112188;112189;112190;112191;112192;112193;112194;112195;112196;112197;112198;112199</t>
  </si>
  <si>
    <t>192742;192743;192744;192745</t>
  </si>
  <si>
    <t>121;121;62</t>
  </si>
  <si>
    <t>ESQDCSPATSRRSSVSGISLEDNRSGLGSPY</t>
  </si>
  <si>
    <t>X;Phospho (STY);X;X;X;Phospho (STY);X;X;X;Phospho (STY);X;X;X;X;X;Phospho (STY);X;X;Phospho (STY);X;X;X;X;X;Phospho (STY);X;X;X;Phospho (STY);X;X</t>
  </si>
  <si>
    <t>RS(0.117)S(0.357)VS(0.534)GIS(0.992)LEDNR</t>
  </si>
  <si>
    <t>RS(-6.63)S(-1.78)VS(1.78)GIS(20.16)LEDNR</t>
  </si>
  <si>
    <t>124;124;65</t>
  </si>
  <si>
    <t>DCSPATSRRSSVSGISLEDNRSGLGSPYGQP</t>
  </si>
  <si>
    <t>X;X;Phospho (STY);X;X;X;Phospho (STY);X;X;Phospho (STY);Phospho (STY);X;Phospho (STY);X;X;Phospho (STY);X;X;X;X;X;Phospho (STY);X;X;X;Phospho (STY);X;X;X;X;X</t>
  </si>
  <si>
    <t>112198;112199;112200;112201;112202;112203;112204</t>
  </si>
  <si>
    <t>192744;192745;192746;192747</t>
  </si>
  <si>
    <t>130;130;71</t>
  </si>
  <si>
    <t>SRRSSVSGISLEDNRSGLGSPYGQPPRLPVP</t>
  </si>
  <si>
    <t>Phospho (STY);X;X;Phospho (STY);Phospho (STY);X;Phospho (STY);X;X;Phospho (STY);X;X;X;X;X;Phospho (STY);X;X;X;X;X;X;X;X;X;X;X;X;X;X;X</t>
  </si>
  <si>
    <t>S(0.989)GLGS(0.01)PY(0.001)GQPPR</t>
  </si>
  <si>
    <t>S(19.87)GLGS(-19.87)PY(-32.79)GQPPR</t>
  </si>
  <si>
    <t>119962;119973;119974;119975;119976;119977;119978;119979</t>
  </si>
  <si>
    <t>134;134;75</t>
  </si>
  <si>
    <t>SVSGISLEDNRSGLGSPYGQPPRLPVPHNGS</t>
  </si>
  <si>
    <t>Phospho (STY);X;Phospho (STY);X;X;Phospho (STY);X;X;X;X;X;X;X;X;X;Phospho (STY);X;X;X;X;X;X;X;X;X;X;X;X;X;X;X</t>
  </si>
  <si>
    <t>S(0.001)GLGS(0.999)PYGQPPR</t>
  </si>
  <si>
    <t>S(-31.49)GLGS(31.49)PY(-33.94)GQPPR</t>
  </si>
  <si>
    <t>119960;119961;119963;119964;119965;119966;119967;119968;119969;119970;119971;119972</t>
  </si>
  <si>
    <t>207330;207331;207332;207333;207334;207335;207337;207338;207339;207340;207341;207342;207343;207344;207345;207346;207347;207348;207349;207350;207351;207352;207353;207354;207355;207356;207357;207358;207359;207360;207361</t>
  </si>
  <si>
    <t>P70296;D3Z1V4;D6RHS6</t>
  </si>
  <si>
    <t>P70296</t>
  </si>
  <si>
    <t>Phosphatidylethanolamine-binding protein 1;Hippocampal cholinergic neurostimulating peptide</t>
  </si>
  <si>
    <t>Pebp1</t>
  </si>
  <si>
    <t>ELGKVLTPTQVMNRPSSISWDGLDPGKLYTL</t>
  </si>
  <si>
    <t>VLT(0.008)PT(0.052)QVMNRPS(0.44)S(0.44)IS(0.059)WDGLDPGK</t>
  </si>
  <si>
    <t>VLT(-17.14)PT(-9.24)QVMNRPS(0)S(0)IS(-8.71)WDGLDPGK</t>
  </si>
  <si>
    <t>15004;15005</t>
  </si>
  <si>
    <t>52;52;52</t>
  </si>
  <si>
    <t>LGKVLTPTQVMNRPSSISWDGLDPGKLYTLV</t>
  </si>
  <si>
    <t>KVLTPTQVMNRPSSISWDGLDPGKLYTLVLT</t>
  </si>
  <si>
    <t>VLT(0.002)PT(0.018)QVMNRPS(0.305)S(0.305)IS(0.37)WDGLDPGK</t>
  </si>
  <si>
    <t>VLT(-22.34)PT(-13.21)QVMNRPS(-0.84)S(-0.84)IS(0.84)WDGLDPGK</t>
  </si>
  <si>
    <t>P70302;A0A1B0GRA5;A0A1B0GR78</t>
  </si>
  <si>
    <t>257;257;257</t>
  </si>
  <si>
    <t>P70302</t>
  </si>
  <si>
    <t>Stromal interaction molecule 1</t>
  </si>
  <si>
    <t>Stim1</t>
  </si>
  <si>
    <t>KKMMKDLEGLHRAEQSLHDLQERLHKAQEEH</t>
  </si>
  <si>
    <t>AEQS(1)LHDLQER</t>
  </si>
  <si>
    <t>AEQS(78.69)LHDLQER</t>
  </si>
  <si>
    <t>4051;4052;4053;4054;4055;4056;4057;4058</t>
  </si>
  <si>
    <t>7035;7036;7037</t>
  </si>
  <si>
    <t>P70302;A0A1B0GRA5</t>
  </si>
  <si>
    <t>519;627</t>
  </si>
  <si>
    <t>TEPQLGLGSQRDLTHSDSESSLHMSDRQRVA</t>
  </si>
  <si>
    <t>DLT(0.135)HS(0.751)DS(0.095)ES(0.018)S(0.001)LHMSDR</t>
  </si>
  <si>
    <t>DLT(-7.45)HS(7.45)DS(-8.97)ES(-16.16)S(-31.11)LHMS(-53.29)DR</t>
  </si>
  <si>
    <t>22658;22663;22665;22666</t>
  </si>
  <si>
    <t>39316;39323;39324;39326;39327</t>
  </si>
  <si>
    <t>521;629</t>
  </si>
  <si>
    <t>PQLGLGSQRDLTHSDSESSLHMSDRQRVAPK</t>
  </si>
  <si>
    <t>DLTHS(0.124)DS(0.629)ES(0.124)S(0.124)LHMSDR</t>
  </si>
  <si>
    <t>DLT(-34.28)HS(-7.07)DS(7.07)ES(-7.07)S(-7.07)LHMS(-34.66)DR</t>
  </si>
  <si>
    <t>22669;22671</t>
  </si>
  <si>
    <t>39331;39334</t>
  </si>
  <si>
    <t>523;631</t>
  </si>
  <si>
    <t>LGLGSQRDLTHSDSESSLHMSDRQRVAPKPP</t>
  </si>
  <si>
    <t>DLT(0.002)HS(0.249)DS(0.249)ES(0.249)S(0.249)LHMS(0.001)DR</t>
  </si>
  <si>
    <t>DLT(-21.15)HS(0)DS(0)ES(0)S(0)LHMS(-22.41)DR</t>
  </si>
  <si>
    <t>524;632</t>
  </si>
  <si>
    <t>GLGSQRDLTHSDSESSLHMSDRQRVAPKPPQ</t>
  </si>
  <si>
    <t>575;683</t>
  </si>
  <si>
    <t>IEGVHPGSLVEKLPDSPALAKKTFMALNHGL</t>
  </si>
  <si>
    <t>LPDS(1)PALAK</t>
  </si>
  <si>
    <t>LPDS(76.23)PALAK</t>
  </si>
  <si>
    <t>77657;77658;77659;77660;77661;77662;77663;77664;77665;77666</t>
  </si>
  <si>
    <t>133429;133430;133431;133432;133433;133434;133435;133436;133437;133438;133439;133440;133441;133442;133443;133444;133445;133446;133447;133448;133449;133450;133451;133452</t>
  </si>
  <si>
    <t>SSVRQRLTEPQLGLGSQRDLTHSDSESSLHM</t>
  </si>
  <si>
    <t>LT(0.001)EPQLGLGS(0.999)QR</t>
  </si>
  <si>
    <t>LT(-32.87)EPQLGLGS(32.87)QR</t>
  </si>
  <si>
    <t>P70313;E9Q9X4</t>
  </si>
  <si>
    <t>632;632</t>
  </si>
  <si>
    <t>P70313</t>
  </si>
  <si>
    <t>Nitric oxide synthase, endothelial;Nitric oxide synthase</t>
  </si>
  <si>
    <t>Nos3</t>
  </si>
  <si>
    <t>CSDPLVSSWRRKRKESSNTDSAGALGTLRFC</t>
  </si>
  <si>
    <t>KES(0.968)S(0.027)NT(0.004)DSAGALGTLR</t>
  </si>
  <si>
    <t>KES(15.47)S(-15.47)NT(-23.52)DS(-39.76)AGALGT(-64.83)LR</t>
  </si>
  <si>
    <t>5520;9059</t>
  </si>
  <si>
    <t>6269;10280</t>
  </si>
  <si>
    <t>65081;65082;65083;65084;65085;65086;65087;65088;65089;65090;65091;65092;65093;65094</t>
  </si>
  <si>
    <t>114253;114254;114255;114256;114257;114258;114259;114260;114261;114262</t>
  </si>
  <si>
    <t>633;633</t>
  </si>
  <si>
    <t>SDPLVSSWRRKRKESSNTDSAGALGTLRFCV</t>
  </si>
  <si>
    <t>RKES(0.333)S(0.333)NT(0.333)DS(0.002)AGALGTLR</t>
  </si>
  <si>
    <t>RKES(0)S(0)NT(0)DS(-22.93)AGALGT(-48.22)LR</t>
  </si>
  <si>
    <t>PASPAPEPSQAPAPPSPTRPAPDHSPPLTRP</t>
  </si>
  <si>
    <t>QGPASPAPEPS(0.021)QAPAPPS(0.828)PT(0.127)RPAPDHS(0.021)PPLT(0.004)RPPDGPR</t>
  </si>
  <si>
    <t>QGPAS(-42.96)PAPEPS(-16)QAPAPPS(8.16)PT(-8.16)RPAPDHS(-16)PPLT(-23.47)RPPDGPR</t>
  </si>
  <si>
    <t>9640;9641</t>
  </si>
  <si>
    <t>98422;98425;98429;98431;98435</t>
  </si>
  <si>
    <t>164895;164900;164905</t>
  </si>
  <si>
    <t>QAPAPPSPTRPAPDHSPPLTRPPDGPRFPRV</t>
  </si>
  <si>
    <t>QGPASPAPEPS(0.015)QAPAPPS(0.479)PT(0.525)RPAPDHS(0.846)PPLT(0.135)RPPDGPR</t>
  </si>
  <si>
    <t>QGPAS(-39.85)PAPEPS(-15.93)QAPAPPS(-0.42)PT(0.42)RPAPDHS(8.12)PPLT(-8.12)RPPDGPR</t>
  </si>
  <si>
    <t>98423;98424;98426;98427;98430;98432;98433;98434;98435;98436</t>
  </si>
  <si>
    <t>164896;164897;164898;164899;164901;164902;164904;164905;164906</t>
  </si>
  <si>
    <t>Nitric oxide synthase, endothelial</t>
  </si>
  <si>
    <t>LTLRTQEVTSRIRTQSFSLQERQLRGAVPWS</t>
  </si>
  <si>
    <t>T(0.005)QS(0.99)FS(0.004)LQER</t>
  </si>
  <si>
    <t>T(-22.91)QS(22.91)FS(-23.49)LQER</t>
  </si>
  <si>
    <t>149422;149423;149425;149427;149430;149432;149436;149438;149439;149441;149443</t>
  </si>
  <si>
    <t>258014;258015;258017;258019</t>
  </si>
  <si>
    <t>LRTQEVTSRIRTQSFSLQERQLRGAVPWSFD</t>
  </si>
  <si>
    <t>TQS(0.001)FS(0.999)LQER</t>
  </si>
  <si>
    <t>T(-39.3)QS(-32.05)FS(32.05)LQER</t>
  </si>
  <si>
    <t>149424;149426;149428;149429;149431;149433;149434;149435;149437;149440;149442;149444</t>
  </si>
  <si>
    <t>258016;258018;258020;258021</t>
  </si>
  <si>
    <t>P70324-2;P70324</t>
  </si>
  <si>
    <t>415;435</t>
  </si>
  <si>
    <t>P70324-2</t>
  </si>
  <si>
    <t>T-box transcription factor TBX3</t>
  </si>
  <si>
    <t>Tbx3</t>
  </si>
  <si>
    <t>SRARDTARLDKASPDSRHSPATISSSTRVPG</t>
  </si>
  <si>
    <t>ASPDS(0.497)RHS(0.497)PAT(0.006)ISSSTR</t>
  </si>
  <si>
    <t>AS(-35.55)PDS(0)RHS(0)PAT(-19.25)IS(-31)S(-36.47)S(-36.47)T(-36.47)R</t>
  </si>
  <si>
    <t>418;438</t>
  </si>
  <si>
    <t>RDTARLDKASPDSRHSPATISSSTRVPGADE</t>
  </si>
  <si>
    <t>P70335-2;P70335</t>
  </si>
  <si>
    <t>1097;1098</t>
  </si>
  <si>
    <t>P70335-2</t>
  </si>
  <si>
    <t>Rho-associated protein kinase 1</t>
  </si>
  <si>
    <t>Rock1</t>
  </si>
  <si>
    <t>KESDIEQLRAKLLDLSDSTSVASFPSADETD</t>
  </si>
  <si>
    <t>LLDLS(0.395)DS(0.395)T(0.395)S(0.395)VAS(0.37)FPS(0.051)ADETDGNLPESR</t>
  </si>
  <si>
    <t>LLDLS(0)DS(0)T(0)S(0)VAS(-0.4)FPS(-9.52)ADET(-36.14)DGNLPES(-67.17)R</t>
  </si>
  <si>
    <t>7224;7225</t>
  </si>
  <si>
    <t>1099;1100</t>
  </si>
  <si>
    <t>SDIEQLRAKLLDLSDSTSVASFPSADETDGN</t>
  </si>
  <si>
    <t>LLDLS(0.131)DS(0.462)T(0.462)S(0.462)VAS(0.462)FPS(0.019)ADET(0.001)DGNLPESR</t>
  </si>
  <si>
    <t>LLDLS(-6.5)DS(0)T(0)S(0)VAS(0)FPS(-15.74)ADET(-28.7)DGNLPES(-54.27)R</t>
  </si>
  <si>
    <t>1101;1102</t>
  </si>
  <si>
    <t>IEQLRAKLLDLSDSTSVASFPSADETDGNLP</t>
  </si>
  <si>
    <t>1104;1105</t>
  </si>
  <si>
    <t>LRAKLLDLSDSTSVASFPSADETDGNLPESR</t>
  </si>
  <si>
    <t>1107;1108</t>
  </si>
  <si>
    <t>KLLDLSDSTSVASFPSADETDGNLPESRIEG</t>
  </si>
  <si>
    <t>LLDLS(0.333)DS(0.333)T(0.333)S(0.333)VAS(0.333)FPS(0.333)ADET(0.001)DGNLPESR</t>
  </si>
  <si>
    <t>LLDLS(0)DS(0)T(0)S(0)VAS(0)FPS(0)ADET(-26.62)DGNLPES(-60.47)R</t>
  </si>
  <si>
    <t>Q9JIW5;P70340;Q8C3Y6</t>
  </si>
  <si>
    <t>341;376;376</t>
  </si>
  <si>
    <t>Q9JIW5</t>
  </si>
  <si>
    <t>Mothers against decapentaplegic homolog 9;Mothers against decapentaplegic homolog 1;Mothers against decapentaplegic homolog</t>
  </si>
  <si>
    <t>Smad9;Smad1</t>
  </si>
  <si>
    <t>NYQHGFHPATVCKIPSGCSLKVFNNQLFAQL</t>
  </si>
  <si>
    <t>IPS(0.982)GCS(0.018)LK</t>
  </si>
  <si>
    <t>IPS(17.48)GCS(-17.48)LK</t>
  </si>
  <si>
    <t>61623;61624;61625;61626;61627;61628;61629;61630;61631;61632;61633</t>
  </si>
  <si>
    <t>109677;109678</t>
  </si>
  <si>
    <t>Q9JIW5;P70340</t>
  </si>
  <si>
    <t>427;462</t>
  </si>
  <si>
    <t>Mothers against decapentaplegic homolog 9;Mothers against decapentaplegic homolog 1</t>
  </si>
  <si>
    <t>LDKVLTQMGSPHNPISSVS____________</t>
  </si>
  <si>
    <t>VLTQMGS(0.001)PHNPIS(0.745)S(0.745)VS(0.51)</t>
  </si>
  <si>
    <t>VLT(-39.52)QMGS(-33.16)PHNPIS(2.84)S(2.84)VS(-2.84)</t>
  </si>
  <si>
    <t>160437;160438;160439;160440;160441;160442;160443;160444</t>
  </si>
  <si>
    <t>428;463</t>
  </si>
  <si>
    <t>DKVLTQMGSPHNPISSVS_____________</t>
  </si>
  <si>
    <t>P70362</t>
  </si>
  <si>
    <t>Ubiquitin fusion degradation protein 1 homolog</t>
  </si>
  <si>
    <t>Ufd1l</t>
  </si>
  <si>
    <t>DEAGGRFIAFSGEGQSLRKKGRKP_______</t>
  </si>
  <si>
    <t>FIAFSGEGQS(1)LR</t>
  </si>
  <si>
    <t>FIAFS(-50.47)GEGQS(50.47)LR</t>
  </si>
  <si>
    <t>3281;3282</t>
  </si>
  <si>
    <t>3706;3707</t>
  </si>
  <si>
    <t>37617;37618;37619;37620;37621;37622;37623;37624;37625;37626;37627;37628;37629;37630;37631;37632;37633;37634;37635;37636;37637;37638;37639;37640;37641;37642;37643;37644;37645;37646;37647</t>
  </si>
  <si>
    <t>62637;62638;62639;62640;62641;62642;62643;62644;62645;62646;62647;62648;62649;62650;62651;62652;62653;62654;62655;62656;62657;62658;62659;62660;62661;62662;62663;62664;62665;62666;62667;62668;62669;62670;62671;62672;62673;62674;62675;62676;62677;62678;62679;62680;62681;62682;62683;62684;62685;62686;62687;62688;62689;62690;62691;62692;62693;62694;62695;62696;62697;62698;62699;62700;62701;62702;62703;62704;62705;62706;62707;62708;62709;62710;62711;62712;62713;62714;62715;62716;62717;62718;62719;62720;62721;62722;62723;62724;62725;62726;62727</t>
  </si>
  <si>
    <t>P70372</t>
  </si>
  <si>
    <t>ELAV-like protein 1</t>
  </si>
  <si>
    <t>Elavl1</t>
  </si>
  <si>
    <t>PNQNKNMALLSQLYHSPARRFGGPVHHQAQR</t>
  </si>
  <si>
    <t>NMALLS(0.172)QLY(0.139)HS(0.689)PAR</t>
  </si>
  <si>
    <t>NMALLS(-6.02)QLY(-6.95)HS(6.02)PAR</t>
  </si>
  <si>
    <t>91508;91509</t>
  </si>
  <si>
    <t>Q4FE56;P70398</t>
  </si>
  <si>
    <t>1593;1593</t>
  </si>
  <si>
    <t>Q4FE56</t>
  </si>
  <si>
    <t>Ubiquitin carboxyl-terminal hydrolase;Probable ubiquitin carboxyl-terminal hydrolase FAF-X</t>
  </si>
  <si>
    <t>Usp9x</t>
  </si>
  <si>
    <t>IPSIRNGILAIEGTGSDVDDDMSGDEKQDNE</t>
  </si>
  <si>
    <t>NGILAIEGT(0.36)GS(0.36)DVDDDMS(0.28)GDEK</t>
  </si>
  <si>
    <t>NGILAIEGT(0)GS(0)DVDDDMS(-1.09)GDEK</t>
  </si>
  <si>
    <t>1600;1600</t>
  </si>
  <si>
    <t>ILAIEGTGSDVDDDMSGDEKQDNESNVDPRD</t>
  </si>
  <si>
    <t>NGILAIEGTGSDVDDDMS(1)GDEK</t>
  </si>
  <si>
    <t>NGILAIEGT(-41.2)GS(-35.04)DVDDDMS(35.04)GDEK</t>
  </si>
  <si>
    <t>89837;89838;89839;89840;89842;89843;89844;89845</t>
  </si>
  <si>
    <t>152085;152086;152087;152088;152089</t>
  </si>
  <si>
    <t>Q4FE56;P70398;G3UZS3</t>
  </si>
  <si>
    <t>2443;2443;218</t>
  </si>
  <si>
    <t>RRPYTGNPQYTYNNWSPPVQSNETSNGYFLE</t>
  </si>
  <si>
    <t>RPYTGNPQY(0.001)T(0.003)Y(0.072)NNWS(0.924)PPVQS(0.001)NETSNGYFLER</t>
  </si>
  <si>
    <t>RPY(-44.96)T(-44.67)GNPQY(-32.4)T(-25.41)Y(-11.09)NNWS(11.09)PPVQS(-31.16)NET(-42.11)S(-41.39)NGY(-51.97)FLER</t>
  </si>
  <si>
    <t>109537;109538;109539;109541;109542;109546;109554</t>
  </si>
  <si>
    <t>188415;188416;188417;188418;188419;188422;188423;188424;188429;188430;188431;188445</t>
  </si>
  <si>
    <t>P70399-5;P70399;P70399-6</t>
  </si>
  <si>
    <t>1109;1115;160</t>
  </si>
  <si>
    <t>P70399-5</t>
  </si>
  <si>
    <t>Tumor suppressor p53-binding protein 1</t>
  </si>
  <si>
    <t>Tp53bp1</t>
  </si>
  <si>
    <t>SASPVSQQRASQEPFSPAEDVMETDLLEGLA</t>
  </si>
  <si>
    <t>AS(0.001)QEPFS(0.999)PAEDVMETDLLEGLAANQDRPSK</t>
  </si>
  <si>
    <t>AS(-32.97)QEPFS(32.97)PAEDVMET(-39.22)DLLEGLAANQDRPS(-54.88)K</t>
  </si>
  <si>
    <t>14185;14186;14187;14188</t>
  </si>
  <si>
    <t>P70399-5;P70399;A2AU90;F6QNC8</t>
  </si>
  <si>
    <t>822;822;822;77</t>
  </si>
  <si>
    <t>Tp53bp1;Trp53bp1</t>
  </si>
  <si>
    <t>DSKAETTEKDAVTEDSPQPPLPSVRDEPVRP</t>
  </si>
  <si>
    <t>DAVTEDS(1)PQPPLPSVR</t>
  </si>
  <si>
    <t>DAVT(-34.81)EDS(34.81)PQPPLPS(-47.93)VR</t>
  </si>
  <si>
    <t>19034;19035;19036;19037;19038;19039;19041;19042;19043;19044;19045</t>
  </si>
  <si>
    <t>33549;33550;33551;33552;33553;33554;33555;33556;33557;33558;33559;33560;33562;33563;33564;33565;33566;33567;33568;33569</t>
  </si>
  <si>
    <t>851;851;851;106</t>
  </si>
  <si>
    <t>RPDQETQQPQVQEKESPVTVDAEVADDKQLG</t>
  </si>
  <si>
    <t>DEPVRPDQET(0.004)QQPQVQEKES(0.943)PVT(0.052)VDAEVADDK</t>
  </si>
  <si>
    <t>DEPVRPDQET(-23.63)QQPQVQEKES(12.55)PVT(-12.55)VDAEVADDK</t>
  </si>
  <si>
    <t>19487;19489;19490;19491</t>
  </si>
  <si>
    <t>34158;34160</t>
  </si>
  <si>
    <t>P70399-5;P70399;A2AU90</t>
  </si>
  <si>
    <t>EEAMDTKEHHPEEGFSGSEVEEVPETPCGSH</t>
  </si>
  <si>
    <t>EHHPEEGFS(0.928)GS(0.072)EVEEVPETPCGSHR</t>
  </si>
  <si>
    <t>EHHPEEGFS(11.13)GS(-11.13)EVEEVPET(-50.35)PCGS(-55.44)HR</t>
  </si>
  <si>
    <t>29853;29854;29855;29856;29857;29858;29859;29860</t>
  </si>
  <si>
    <t>51077;51078</t>
  </si>
  <si>
    <t>654;654;654</t>
  </si>
  <si>
    <t>AMDTKEHHPEEGFSGSEVEEVPETPCGSHRE</t>
  </si>
  <si>
    <t>EHHPEEGFS(0.5)GS(0.5)EVEEVPETPCGSHR</t>
  </si>
  <si>
    <t>EHHPEEGFS(0)GS(0)EVEEVPET(-45.57)PCGS(-49.68)HR</t>
  </si>
  <si>
    <t>1207;1213;258</t>
  </si>
  <si>
    <t>GSGEKPASAPVDDTESLHSQGEEEFEMPQPP</t>
  </si>
  <si>
    <t>GS(0.004)GEKPAS(0.005)APVDDT(0.658)ES(0.7)LHS(0.634)QGEEEFEMPQPPHGHVLHR</t>
  </si>
  <si>
    <t>GS(-24.44)GEKPAS(-23.66)APVDDT(0.29)ES(0.88)LHS(-0.29)QGEEEFEMPQPPHGHVLHR</t>
  </si>
  <si>
    <t>48207;48208;48209;48210;48211;48212;48213</t>
  </si>
  <si>
    <t>84646;84647;84648;84649;84650;84651</t>
  </si>
  <si>
    <t>1210;1216;261</t>
  </si>
  <si>
    <t>EKPASAPVDDTESLHSQGEEEFEMPQPPHGH</t>
  </si>
  <si>
    <t>GS(0.011)GEKPAS(0.043)APVDDT(0.649)ES(0.649)LHS(0.649)QGEEEFEMPQPPHGHVLHR</t>
  </si>
  <si>
    <t>GS(-20.56)GEKPAS(-13.77)APVDDT(0)ES(0)LHS(0)QGEEEFEMPQPPHGHVLHR</t>
  </si>
  <si>
    <t>424;424;424</t>
  </si>
  <si>
    <t>LHDDEAMETEKPLLPSQPAVSPQASTPVSRS</t>
  </si>
  <si>
    <t>PLLPS(0.456)QPAVS(0.456)PQAS(0.042)T(0.042)PVS(0.004)R</t>
  </si>
  <si>
    <t>PLLPS(0)QPAVS(0)PQAS(-10.4)T(-10.4)PVS(-20.17)R</t>
  </si>
  <si>
    <t>6257;8227</t>
  </si>
  <si>
    <t>7100;9350</t>
  </si>
  <si>
    <t>429;429;429</t>
  </si>
  <si>
    <t>AMETEKPLLPSQPAVSPQASTPVSRSTPVFT</t>
  </si>
  <si>
    <t>PLLPS(0.05)QPAVS(0.934)PQAS(0.009)T(0.003)PVS(0.004)R</t>
  </si>
  <si>
    <t>PLLPS(-12.67)QPAVS(12.67)PQAS(-20.22)T(-24.55)PVS(-24.05)R</t>
  </si>
  <si>
    <t>74015;74016;74017;95794;95795;95796;95797;95799;95800;95801;95802;95803;95804;95805;95806;95807;95808;95809;95810;95811</t>
  </si>
  <si>
    <t>127943;161093;161094;161095;161096;161098</t>
  </si>
  <si>
    <t>STSEYSQSSKMESLGSPRTEEDRENTQIDDT</t>
  </si>
  <si>
    <t>MES(0.007)LGS(0.993)PR</t>
  </si>
  <si>
    <t>MES(-21.84)LGS(21.84)PR</t>
  </si>
  <si>
    <t>85154;85155;85156</t>
  </si>
  <si>
    <t>1096;1096;147</t>
  </si>
  <si>
    <t>PVGPVMDDAAPEDSASPVSQQRASQEPFSPA</t>
  </si>
  <si>
    <t>QSEQPVKPVGPVMDDAAPEDS(0.196)AS(0.75)PVS(0.054)QQR</t>
  </si>
  <si>
    <t>QS(-34.73)EQPVKPVGPVMDDAAPEDS(-5.83)AS(5.83)PVS(-11.39)QQR</t>
  </si>
  <si>
    <t>100053;100054;100055</t>
  </si>
  <si>
    <t>167036;167037</t>
  </si>
  <si>
    <t>1451;1457;502</t>
  </si>
  <si>
    <t>DSTKRTDASSSTLRRSDSPEIPFQAATGSSD</t>
  </si>
  <si>
    <t>RS(0.541)DS(0.447)PEIPFQAAT(0.004)GS(0.004)S(0.004)DGLDS(0.001)SSSGNSFVGLR</t>
  </si>
  <si>
    <t>RS(0.83)DS(-0.83)PEIPFQAAT(-21.57)GS(-21.57)S(-21.57)DGLDS(-29.61)S(-33.53)S(-36.86)S(-37.67)GNS(-42.72)FVGLR</t>
  </si>
  <si>
    <t>9398;9819</t>
  </si>
  <si>
    <t>10660;11147</t>
  </si>
  <si>
    <t>111075;111076;111078;111079;111080</t>
  </si>
  <si>
    <t>191279;191280;191282;191283;191284</t>
  </si>
  <si>
    <t>1453;1459;504</t>
  </si>
  <si>
    <t>TKRTDASSSTLRRSDSPEIPFQAATGSSDGL</t>
  </si>
  <si>
    <t>RS(0.246)DS(0.741)PEIPFQAAT(0.004)GS(0.004)S(0.004)DGLDSSSSGNSFVGLR</t>
  </si>
  <si>
    <t>RS(-4.79)DS(4.79)PEIPFQAAT(-22.43)GS(-22.43)S(-22.43)DGLDS(-33.69)S(-36.98)S(-40)S(-42.72)GNS(-47.18)FVGLR</t>
  </si>
  <si>
    <t>191285;191286</t>
  </si>
  <si>
    <t>267;267;267</t>
  </si>
  <si>
    <t>VEEQNLPLVRSEDRPSSPQVSVAAVETKEQV</t>
  </si>
  <si>
    <t>S(0.002)EDRPS(0.499)S(0.499)PQVSVAAVETK</t>
  </si>
  <si>
    <t>S(-24.51)EDRPS(0)S(0)PQVS(-30.28)VAAVET(-66.86)K</t>
  </si>
  <si>
    <t>268;268;268</t>
  </si>
  <si>
    <t>EEQNLPLVRSEDRPSSPQVSVAAVETKEQVP</t>
  </si>
  <si>
    <t>381;381;381</t>
  </si>
  <si>
    <t>APSPDAFRSTPFIVPSSPTEQGGRKDEPMDM</t>
  </si>
  <si>
    <t>S(0.005)T(0.005)PFIVPS(0.527)S(0.385)PT(0.078)EQGGR</t>
  </si>
  <si>
    <t>S(-20.36)T(-20.36)PFIVPS(1.36)S(-1.36)PT(-8.27)EQGGR</t>
  </si>
  <si>
    <t>237135;237136</t>
  </si>
  <si>
    <t>382;382;382</t>
  </si>
  <si>
    <t>PSPDAFRSTPFIVPSSPTEQGGRKDEPMDMS</t>
  </si>
  <si>
    <t>S(0.042)T(0.042)PFIVPS(0.254)S(0.537)PT(0.125)EQGGR</t>
  </si>
  <si>
    <t>S(-11.06)T(-11.06)PFIVPS(-3.25)S(3.25)PT(-6.32)EQGGR</t>
  </si>
  <si>
    <t>237128;237129;237130;237131</t>
  </si>
  <si>
    <t>552;552;552</t>
  </si>
  <si>
    <t>EEDRENTQIDDTEPLSPVSNSKLPADSENVL</t>
  </si>
  <si>
    <t>TEEDRENT(0.003)QIDDT(0.019)EPLS(0.936)PVS(0.019)NS(0.022)K</t>
  </si>
  <si>
    <t>T(-37.23)EEDRENT(-24.38)QIDDT(-16.83)EPLS(16.39)PVS(-16.83)NS(-16.39)K</t>
  </si>
  <si>
    <t>142664;142665;142666;142667;142668;142669;142670;142671;142672;142673;142674</t>
  </si>
  <si>
    <t>P70404</t>
  </si>
  <si>
    <t>Isocitrate dehydrogenase [NAD] subunit gamma 1, mitochondrial</t>
  </si>
  <si>
    <t>Idh3g</t>
  </si>
  <si>
    <t>DIDILIVRENTEGEYSSLEHESVAGVVESLK</t>
  </si>
  <si>
    <t>ENTEGEYS(0.565)S(0.427)LEHES(0.008)VAGVVESLK</t>
  </si>
  <si>
    <t>ENT(-49.16)EGEY(-39.56)S(1.21)S(-1.21)LEHES(-18.35)VAGVVES(-47.5)LK</t>
  </si>
  <si>
    <t>54992;54993</t>
  </si>
  <si>
    <t>IDILIVRENTEGEYSSLEHESVAGVVESLKI</t>
  </si>
  <si>
    <t>ENT(0.012)EGEY(0.001)S(0.182)S(0.76)LEHES(0.045)VAGVVESLK</t>
  </si>
  <si>
    <t>ENT(-18.16)EGEY(-29.08)S(-6.2)S(6.2)LEHES(-12.26)VAGVVES(-34.05)LK</t>
  </si>
  <si>
    <t>32422;32424;32428</t>
  </si>
  <si>
    <t>54980;54981;54982;54983;54985;54986;54991</t>
  </si>
  <si>
    <t>VRENTEGEYSSLEHESVAGVVESLKIITKAK</t>
  </si>
  <si>
    <t>ENT(0.018)EGEY(0.016)S(0.32)S(0.32)LEHES(0.32)VAGVVES(0.006)LK</t>
  </si>
  <si>
    <t>ENT(-12.43)EGEY(-13.12)S(0)S(0)LEHES(0)VAGVVES(-17.21)LK</t>
  </si>
  <si>
    <t>P70441</t>
  </si>
  <si>
    <t>Na(+)/H(+) exchange regulatory cofactor NHE-RF1</t>
  </si>
  <si>
    <t>Slc9a3r1</t>
  </si>
  <si>
    <t>EIQKESSREALVEPASESPRPALARSASSDT</t>
  </si>
  <si>
    <t>EALVEPAS(0.562)ES(0.438)PRPALAR</t>
  </si>
  <si>
    <t>EALVEPAS(1.08)ES(-1.08)PRPALAR</t>
  </si>
  <si>
    <t>27005;27006;27007;27008;27009;27010;27012;27013;27014;27015;27016;27018;27019;27020;27021;27022;27023;27024;27025;27026</t>
  </si>
  <si>
    <t>45957;45958;45959;45960;45961;45962;45963;45964;45968;45969;45970;45971;45972;45973;45974;45975;45976;45977;45981;45982;45983;45984;45985;45986;45987;45988;45989;45990;45991;45992;45993;45994;45995;45996;45997</t>
  </si>
  <si>
    <t>QKESSREALVEPASESPRPALARSASSDTSE</t>
  </si>
  <si>
    <t>EALVEPAS(0.17)ES(0.83)PRPALAR</t>
  </si>
  <si>
    <t>EALVEPAS(-6.88)ES(6.88)PRPALAR</t>
  </si>
  <si>
    <t>27005;27006;27007;27008;27009;27010;27011;27012;27013;27014;27015;27016;27017;27019;27020;27021;27022;27023;27024;27026</t>
  </si>
  <si>
    <t>45957;45958;45959;45960;45961;45962;45963;45964;45965;45966;45967;45968;45969;45970;45971;45972;45973;45974;45975;45976;45977;45978;45979;45980;45982;45983;45984;45985;45986;45987;45988;45989;45990;45991;45992;45993;45994;45996;45997</t>
  </si>
  <si>
    <t>PASESPRPALARSASSDTSEELNSQDSPKRQ</t>
  </si>
  <si>
    <t>S(0.052)AS(0.434)S(0.511)DT(0.002)S(0.002)EELNSQDSPK</t>
  </si>
  <si>
    <t>S(-9.96)AS(-0.71)S(0.71)DT(-24.31)S(-24.31)EELNS(-55.8)QDS(-66.66)PK</t>
  </si>
  <si>
    <t>115799;115802</t>
  </si>
  <si>
    <t>P70445</t>
  </si>
  <si>
    <t>Eukaryotic translation initiation factor 4E-binding protein 2</t>
  </si>
  <si>
    <t>Eif4ebp2</t>
  </si>
  <si>
    <t>TRIIYDRKFLLDRRNSPMAQTPPCHLPNIPG</t>
  </si>
  <si>
    <t>RNS(0.709)PMAQT(0.29)PPCHLPNIPGVTSPGALIEDSK</t>
  </si>
  <si>
    <t>RNS(3.88)PMAQT(-3.88)PPCHLPNIPGVT(-37.35)S(-37.19)PGALIEDS(-46.41)K</t>
  </si>
  <si>
    <t>108360;108361;108362;108363;108364;108365</t>
  </si>
  <si>
    <t>QLPQDYCTTPGGTLFSTTPGGTRIIYDRKFL</t>
  </si>
  <si>
    <t>T(0.002)VAIS(0.028)DAAQLPQDY(0.293)CT(0.309)T(0.309)PGGT(0.069)LFS(0.339)T(0.307)T(0.275)PGGT(0.07)R</t>
  </si>
  <si>
    <t>T(-23.33)VAIS(-10.45)DAAQLPQDY(-0.24)CT(0)T(0)PGGT(-7.48)LFS(0.47)T(-0.47)T(-0.93)PGGT(-6.94)R</t>
  </si>
  <si>
    <t>14197;14198</t>
  </si>
  <si>
    <t>P70452</t>
  </si>
  <si>
    <t>Syntaxin-4</t>
  </si>
  <si>
    <t>Stx4</t>
  </si>
  <si>
    <t>KAIEPQKEEADENYNSVNTRMKKTQHGVLSQ</t>
  </si>
  <si>
    <t>AIEPQKEEADENY(0.002)NS(0.979)VNT(0.019)R</t>
  </si>
  <si>
    <t>AIEPQKEEADENY(-27.12)NS(17.13)VNT(-17.13)R</t>
  </si>
  <si>
    <t>6520;6521;6522</t>
  </si>
  <si>
    <t>11046;11047;11048;11049</t>
  </si>
  <si>
    <t>P70460</t>
  </si>
  <si>
    <t>Vasodilator-stimulated phosphoprotein</t>
  </si>
  <si>
    <t>Vasp</t>
  </si>
  <si>
    <t>RRPWEKNSTTLPRMKSSSSVTTSEAHPSTPC</t>
  </si>
  <si>
    <t>S(0.469)S(0.469)S(0.051)S(0.009)VTTSEAHPSTPCSSDDSDLER</t>
  </si>
  <si>
    <t>S(0)S(0)S(-9.6)S(-17.28)VT(-29.74)T(-29.74)S(-29.74)EAHPS(-34.88)T(-34.88)PCS(-38.31)S(-38.31)DDS(-40.06)DLER</t>
  </si>
  <si>
    <t>RPWEKNSTTLPRMKSSSSVTTSEAHPSTPCS</t>
  </si>
  <si>
    <t>PWEKNSTTLPRMKSSSSVTTSEAHPSTPCSS</t>
  </si>
  <si>
    <t>S(0.044)S(0.044)S(0.726)S(0.181)VT(0.002)T(0.001)S(0.001)EAHPSTPCSSDDSDLER</t>
  </si>
  <si>
    <t>S(-12.15)S(-12.15)S(6.03)S(-6.03)VT(-26.02)T(-30.78)S(-30.78)EAHPS(-33.6)T(-33.6)PCS(-43.37)S(-43.37)DDS(-48.61)DLER</t>
  </si>
  <si>
    <t>136338;136340</t>
  </si>
  <si>
    <t>236036;236038</t>
  </si>
  <si>
    <t>WEKNSTTLPRMKSSSSVTTSEAHPSTPCSSD</t>
  </si>
  <si>
    <t>S(0.017)S(0.017)S(0.457)S(0.499)VT(0.005)T(0.001)S(0.001)EAHPSTPCSSDDSDLER</t>
  </si>
  <si>
    <t>S(-14.57)S(-14.57)S(-0.38)S(0.38)VT(-19.69)T(-26.03)S(-25.74)EAHPS(-32.27)T(-32.27)PCS(-42.85)S(-42.85)DDS(-47.33)DLER</t>
  </si>
  <si>
    <t>P70670</t>
  </si>
  <si>
    <t>Nascent polypeptide-associated complex subunit alpha, muscle-specific form</t>
  </si>
  <si>
    <t>Naca</t>
  </si>
  <si>
    <t>PAIAGVATTTSLRADSPPAVIRADSCVSPNT</t>
  </si>
  <si>
    <t>ADS(1)PPAVIR</t>
  </si>
  <si>
    <t>ADS(45.6)PPAVIR</t>
  </si>
  <si>
    <t>3210;3211;3212;3213;3214;3215;3216;3217;3218;3219;3220;3221;3222;3223;3224;3225;3226;3227;3228;3229;3230;3231;3232;3233;3234</t>
  </si>
  <si>
    <t>5621;5622;5623;5624;5625;5626;5627;5628;5629;5630;5631;5632;5633;5634;5635;5636;5637;5638;5639;5640;5641;5642;5643;5644;5645;5646;5647;5648;5649;5650;5651;5652;5653;5654;5655;5656;5657;5658;5659;5660;5661;5662;5663;5664;5665;5666;5667;5668;5669;5670;5671;5672;5673;5674;5675;5676;5677;5678;5679;5680;5681;5682;5683;5684;5685;5686;5687;5688;5689;5690;5691;5692;5693;5694;5695;5696;5697;5698;5699;5700;5701;5702;5703;5704;5705;5706;5707;5708;5709;5710;5711;5712;5713;5714;5715;5716;5717;5718;5719;5720;5721;5722;5723;5724;5725;5726;5727;5728;5729;5730;5731;5732;5733;5734;5735;5736;5737;5738;5739;5740;5741;5742;5743;5744;5745;5746;5747;5748;5749;5750;5751;5752;5753;5754;5755;5756;5757;5758;5759;5760;5761;5762;5763;5764;5765;5766;5767</t>
  </si>
  <si>
    <t>TSLAQTAPPSLQKAPSTTIPKENLAAPAVLP</t>
  </si>
  <si>
    <t>APS(0.979)T(0.018)T(0.003)IPK</t>
  </si>
  <si>
    <t>APS(17.4)T(-17.4)T(-25.17)IPK</t>
  </si>
  <si>
    <t>11569;11570;11571;11572;11573;11574;11575;11576;11577;11578;11579</t>
  </si>
  <si>
    <t>21526;21527;21528;21529;21530;21531;21532;21533;21534;21535;21536;21537;21538;21539;21540;21541;21542;21543;21544;21545;21546;21547;21548;21549</t>
  </si>
  <si>
    <t>LMSSPPKKASSSKRASTLPATTLPSLKEASV</t>
  </si>
  <si>
    <t>RAS(0.847)T(0.153)LPATTLPSLK</t>
  </si>
  <si>
    <t>RAS(7.44)T(-7.44)LPAT(-68.49)T(-73.61)LPS(-82.47)LK</t>
  </si>
  <si>
    <t>1175;8826</t>
  </si>
  <si>
    <t>1364;10008</t>
  </si>
  <si>
    <t>15068;102293;102295;102296;102297;102298;102299;102300;102301;102302;102304;102305;102306;102307;102308;102309;102310;102311;102312</t>
  </si>
  <si>
    <t>27716;171380;171381;171383;171384;171385;171386;171387;171388;171389;171390;171391;171392;171393;171394;171395;171396;171397;171398;171400;171401;171402;171403;171404;171405</t>
  </si>
  <si>
    <t>PLTPSPKDAPTTLAESPSSPKKAPKTAAPPS</t>
  </si>
  <si>
    <t>DAPT(0.008)T(0.028)LAES(0.933)PS(0.018)S(0.014)PKK</t>
  </si>
  <si>
    <t>DAPT(-20.78)T(-15.3)LAES(15.3)PS(-17.14)S(-18.28)PKK</t>
  </si>
  <si>
    <t>1516;1517</t>
  </si>
  <si>
    <t>1747;1749</t>
  </si>
  <si>
    <t>18730;18742;18743;18744;18745;18753;18754;18757;18760;18764;18767;18770;18771;18775;18781;18784;18785;18788;18792;18795;18797</t>
  </si>
  <si>
    <t>32944;32971;32972;32973;32980;32985;32992;32993;32999;33004;33005;33010;33011;33026;33031;33032;33038</t>
  </si>
  <si>
    <t>TPSPKDAPTTLAESPSSPKKAPKTAAPPSER</t>
  </si>
  <si>
    <t>DAPTTLAES(0.012)PS(0.568)S(0.419)PKK</t>
  </si>
  <si>
    <t>DAPT(-48.31)T(-48.31)LAES(-16.7)PS(1.32)S(-1.32)PKK</t>
  </si>
  <si>
    <t>18758;18759;18777;18780;18791</t>
  </si>
  <si>
    <t>32981;32982;32983;32984;33015;33016;33023;33024;33025;33041;33042</t>
  </si>
  <si>
    <t>PSPKDAPTTLAESPSSPKKAPKTAAPPSERV</t>
  </si>
  <si>
    <t>DAPTTLAES(0.006)PS(0.156)S(0.839)PKK</t>
  </si>
  <si>
    <t>DAPT(-54.97)T(-54.97)LAES(-21.51)PS(-7.32)S(7.32)PKK</t>
  </si>
  <si>
    <t>18729;18736;18755;18756;18766;18769;18783;18793;18794;18796</t>
  </si>
  <si>
    <t>32941;32942;32943;32957;32958;32974;32975;32976;32977;32978;32979;32997;32998;33002;33003;33029;33030</t>
  </si>
  <si>
    <t>PPPTSSGLVSSKDPASPVTSLVVPAAHKQFP</t>
  </si>
  <si>
    <t>DPAS(1)PVTSLVVPAAHK</t>
  </si>
  <si>
    <t>DPAS(48.87)PVT(-48.87)S(-55.55)LVVPAAHK</t>
  </si>
  <si>
    <t>23444;23445;23446;23447;23448;23449;23450;23452;23453;23454;23455;23456;23457</t>
  </si>
  <si>
    <t>40909;40910;40911;40912;40913;40914;40915;40916;40917;40918;40919;40920;40921;40922;40923;40924;40925;40926;40927;40928;40930;40931;40932;40933;40934;40935;40936;40937;40938;40939;40940;40941;40942;40943</t>
  </si>
  <si>
    <t>SSGLVSSKDPASPVTSLVVPAAHKQFPAPPA</t>
  </si>
  <si>
    <t>DPAS(0.333)PVT(0.333)S(0.333)LVVPAAHK</t>
  </si>
  <si>
    <t>DPAS(0)PVT(0)S(0)LVVPAAHK</t>
  </si>
  <si>
    <t>KDTTLQPLAPIALKESPSSQSASSLEVLSED</t>
  </si>
  <si>
    <t>ES(0.177)PS(0.165)S(0.165)QS(0.165)AS(0.165)S(0.165)LEVLS(0.001)EDTVTK</t>
  </si>
  <si>
    <t>ES(0.31)PS(-0.31)S(-0.31)QS(-0.31)AS(-0.31)S(-0.31)LEVLS(-23.85)EDT(-41.38)VT(-43.59)K</t>
  </si>
  <si>
    <t>2147;2951;2952</t>
  </si>
  <si>
    <t>2435;3338;3339</t>
  </si>
  <si>
    <t>TTLQPLAPIALKESPSSQSASSLEVLSEDTV</t>
  </si>
  <si>
    <t>ES(0.003)PS(0.86)S(0.12)QS(0.017)ASSLEVLSEDTVTK</t>
  </si>
  <si>
    <t>ES(-24.4)PS(8.56)S(-8.56)QS(-16.96)AS(-33.96)S(-42.3)LEVLS(-79.07)EDT(-96.14)VT(-105.23)K</t>
  </si>
  <si>
    <t>34074;34075;34078;34079</t>
  </si>
  <si>
    <t>57280;57281;57282;57283;57284;57289;57290;57291;57292</t>
  </si>
  <si>
    <t>TLQPLAPIALKESPSSQSASSLEVLSEDTVT</t>
  </si>
  <si>
    <t>ES(0.031)PS(0.152)S(0.694)QS(0.122)AS(0.001)SLEVLSEDTVTK</t>
  </si>
  <si>
    <t>ES(-13.47)PS(-6.6)S(6.6)QS(-7.56)AS(-27.39)S(-37.46)LEVLS(-70.41)EDT(-83.49)VT(-90.38)K</t>
  </si>
  <si>
    <t>57295;57296</t>
  </si>
  <si>
    <t>QPLAPIALKESPSSQSASSLEVLSEDTVTKK</t>
  </si>
  <si>
    <t>ES(0.009)PS(0.103)S(0.08)QS(0.789)AS(0.017)SLEVLSEDTVTK</t>
  </si>
  <si>
    <t>ES(-19.33)PS(-8.83)S(-9.91)QS(8.83)AS(-16.56)S(-34.45)LEVLS(-76.65)EDT(-99.47)VT(-113.7)K</t>
  </si>
  <si>
    <t>57278;57279</t>
  </si>
  <si>
    <t>LAPIALKESPSSQSASSLEVLSEDTVTKKTT</t>
  </si>
  <si>
    <t>ES(0.004)PS(0.199)S(0.199)QS(0.199)AS(0.199)S(0.199)LEVLSEDTVTKK</t>
  </si>
  <si>
    <t>ES(-17.14)PS(0)S(0)QS(0)AS(0)S(0)LEVLS(-31.61)EDT(-37.22)VT(-37.05)KK</t>
  </si>
  <si>
    <t>APIALKESPSSQSASSLEVLSEDTVTKKTTG</t>
  </si>
  <si>
    <t>MTSKKATEIAASKDVSPSQFPKEVPLLPHVP</t>
  </si>
  <si>
    <t>DVS(0.996)PS(0.004)QFPK</t>
  </si>
  <si>
    <t>DVS(23.52)PS(-23.52)QFPK</t>
  </si>
  <si>
    <t>25868;25869;25870;25871;25872;25873;25874;25875;25876;25877;25878</t>
  </si>
  <si>
    <t>44361;44362;44363;44364;44365;44366;44367;44368;44369;44370</t>
  </si>
  <si>
    <t>SKTIELKEAPATLPPSPTKSPKIPSSKKAPR</t>
  </si>
  <si>
    <t>EAPATLPPS(0.865)PT(0.135)K</t>
  </si>
  <si>
    <t>EAPAT(-40.84)LPPS(8.08)PT(-8.08)K</t>
  </si>
  <si>
    <t>27103;27104;27109;27110;27111;27112;27119;27121;27122;27123;27124;27125;27126;27129;27130;27131;27133</t>
  </si>
  <si>
    <t>46063;46064;46065;46066;46067;46068;46069;46070;46071;46072;46073;46074;46075;46076;46081;46082;46083;46084;46085;46086;46087;46088;46089;46090;46091;46092;46093;46094;46095;46126;46127;46128;46129;46130;46131;46132;46141;46142;46143;46144;46145;46146;46147;46148;46149;46150;46151;46152;46153;46154;46155;46156;46157;46158;46159;46160;46161;46162;46163;46164;46165;46166;46167;46168;46169;46170;46171;46172;46173;46174;46175;46176;46177;46178;46179;46180;46181;46182;46183;46184;46185;46186;46187;46188;46189;46201;46202;46203;46204;46205;46206;46207;46208;46209;46210;46211;46212;46213;46214;46215;46216;46217;46218;46219;46220;46221;46222;46223;46224;46225;46226;46227;46228;46229;46230;46231;46232;46233;46246;46247;46248;46249;46250;46251;46252;46253;46254;46255;46256;46257</t>
  </si>
  <si>
    <t>PATPSVGVIAVSGEISPSPKKTSKTAAPKEN</t>
  </si>
  <si>
    <t>EAPATPS(0.001)VGVIAVS(0.136)GEIS(0.669)PS(0.195)PK</t>
  </si>
  <si>
    <t>EAPAT(-33.54)PS(-30.8)VGVIAVS(-6.92)GEIS(5.36)PS(-5.36)PK</t>
  </si>
  <si>
    <t>27135;27136;27137</t>
  </si>
  <si>
    <t>LPATTLPSLKEASVLSPTATSSGKDSHISPV</t>
  </si>
  <si>
    <t>EAS(0.001)VLS(0.977)PT(0.014)AT(0.004)S(0.001)S(0.002)GK</t>
  </si>
  <si>
    <t>EAS(-29.42)VLS(18.41)PT(-18.41)AT(-23.52)S(-28.61)S(-27.79)GK</t>
  </si>
  <si>
    <t>27200;27201;27202;27203;27204;27205;27206;27207;27208;27209;27210</t>
  </si>
  <si>
    <t>46358;46359;46360;46361;46362;46363;46364;46365;46366;46367;46368;46369;46370;46371;46372;46373;46374;46375;46376</t>
  </si>
  <si>
    <t>RKAPKTAAPKETPAPSPEGATTAPVQIPPSP</t>
  </si>
  <si>
    <t>ET(0.007)PAPS(0.33)PEGAT(0.33)T(0.33)APVQIPPS(0.003)PR</t>
  </si>
  <si>
    <t>ET(-16.45)PAPS(0)PEGAT(0)T(0)APVQIPPS(-20.25)PR</t>
  </si>
  <si>
    <t>TSSEGVTAVPSEISPSPPTPASKGVPVTLTP</t>
  </si>
  <si>
    <t>ETPATSSEGVTAVPS(0.004)EIS(0.069)PS(0.851)PPT(0.069)PAS(0.007)K</t>
  </si>
  <si>
    <t>ET(-43.39)PAT(-43.26)S(-43.26)S(-43.26)EGVT(-43.05)AVPS(-22.84)EIS(-10.93)PS(10.93)PPT(-10.93)PAS(-21.12)K</t>
  </si>
  <si>
    <t>34684;34685;34686;34687;34688;34689;34690;34691;34692;34693;34694;34695;34696;34697;34698;34699;34700;34701;34702;34703;34704;34705</t>
  </si>
  <si>
    <t>58127;58128;58129;58130;58131;58132;58133;58134;58135;58136;58137;58138;58139;58140;58141;58142;58143;58144;58145;58146;58147;58148;58149;58150;58151;58152;58153;58154;58155;58156;58157</t>
  </si>
  <si>
    <t>KGSKKAGSKETPTTPSPEGVTAAPLEIPISS</t>
  </si>
  <si>
    <t>ET(0.36)PT(0.36)T(0.36)PS(0.92)PEGVT(0.001)AAPLEIPISSK</t>
  </si>
  <si>
    <t>ET(0)PT(0)T(0)PS(10.68)PEGVT(-30.52)AAPLEIPIS(-70.71)S(-70.57)K</t>
  </si>
  <si>
    <t>3410;3411</t>
  </si>
  <si>
    <t>34782;34784;34786;34789;34794;34796;34797;34799;34800;34802;34805;34806;34807;34809;34811</t>
  </si>
  <si>
    <t>58348;58349;58351;58353;58356;58357;58363;58364;58365;58367;58368;58371;58372;58373;58374;58375;58379;58384;58385;58386;58387;58388;58391;58392</t>
  </si>
  <si>
    <t>QFPKEVPLLPHVPPTSPPKSPVSDTLSGALT</t>
  </si>
  <si>
    <t>X;X;X;X;X;X;X;X;X;X;X;X;X;X;Phospho (STY);Phospho (STY);X;X;X;Phospho (STY);X;X;X;X;X;X;X;X;X;X;Phospho (STY)</t>
  </si>
  <si>
    <t>EVPLLPHVPPT(0.508)S(0.544)PPKS(0.541)PVS(0.137)DT(0.138)LS(0.084)GALT(0.024)S(0.024)PPPK</t>
  </si>
  <si>
    <t>EVPLLPHVPPT(-0.39)S(0.39)PPKS(4.67)PVS(-6.5)DT(-6.5)LS(-8.75)GALT(-14.68)S(-14.47)PPPK</t>
  </si>
  <si>
    <t>3070;3071</t>
  </si>
  <si>
    <t>3475;3476;3477</t>
  </si>
  <si>
    <t>35471;35472;35473;35474;35475;35531;35533;35541;35542;35548;35552;35553;35555</t>
  </si>
  <si>
    <t>59530;59587;59588;59589;59590;59591;59593;59594;59595;59596;59597;59598;59599;59628;59629;59630;59631;59632;59633;59634;59635;59636;59637;59638;59639;59640;59641;59642;59643;59644;59665;59666;59667;59668;59669;59670;59680;59681;59682;59683;59684;59685;59686;59687;59688;59689;59690;59694;59695;59696;59697;59698;59699;59700;59701;59702</t>
  </si>
  <si>
    <t>EVPLLPHVPPTSPPKSPVSDTLSGALTSPPP</t>
  </si>
  <si>
    <t>EVPLLPHVPPT(0.479)S(0.527)PPKS(0.757)PVS(0.116)DT(0.097)LS(0.017)GALT(0.004)S(0.003)PPPK</t>
  </si>
  <si>
    <t>EVPLLPHVPPT(-0.44)S(0.44)PPKS(8.44)PVS(-8.44)DT(-9.26)LS(-16.95)GALT(-24.39)S(-24.74)PPPK</t>
  </si>
  <si>
    <t>3071;10866</t>
  </si>
  <si>
    <t>3476;3477;12386</t>
  </si>
  <si>
    <t>35531;35541;35542;35543;35544;35548;35552;35553;35555;35557</t>
  </si>
  <si>
    <t>59587;59588;59589;59590;59591;59628;59629;59630;59631;59632;59633;59634;59635;59636;59637;59638;59639;59640;59641;59642;59643;59644;59645;59646;59647;59648;59649;59650;59651;59652;59653;59654;59655;59665;59666;59667;59668;59669;59670;59680;59681;59682;59683;59684;59685;59686;59687;59688;59689;59690;59694;59695;59696;59697;59698;59699;59700;59701;59702;59704</t>
  </si>
  <si>
    <t>LLPHVPPTSPPKSPVSDTLSGALTSPPPKGP</t>
  </si>
  <si>
    <t>EVPLLPHVPPT(0.385)S(0.385)PPKS(0.385)PVS(0.385)DT(0.385)LS(0.076)GALT(0.001)SPPPK</t>
  </si>
  <si>
    <t>EVPLLPHVPPT(0)S(0)PPKS(0)PVS(0)DT(0)LS(-7.86)GALT(-28.38)S(-33.85)PPPK</t>
  </si>
  <si>
    <t>PPKSPVSDTLSGALTSPPPKGPPATLAETPT</t>
  </si>
  <si>
    <t>S(0.001)PVS(0.002)DT(0.002)LS(0.009)GALT(0.221)S(0.766)PPPK</t>
  </si>
  <si>
    <t>S(-30.92)PVS(-25.85)DT(-25.85)LS(-19.42)GALT(-5.4)S(5.4)PPPK</t>
  </si>
  <si>
    <t>131041;131045</t>
  </si>
  <si>
    <t>226962;226969;226970</t>
  </si>
  <si>
    <t>PVTLTPKGAPNALAESPASPKKVPKTAAPEE</t>
  </si>
  <si>
    <t>GAPNALAES(0.981)PAS(0.019)PK</t>
  </si>
  <si>
    <t>GAPNALAES(17.09)PAS(-17.09)PK</t>
  </si>
  <si>
    <t>3555;3556</t>
  </si>
  <si>
    <t>4016;4017</t>
  </si>
  <si>
    <t>40784;40786;40788;40790;40792;40794;40796;40798;40800;40802;40804;40806;40811;40819;40822</t>
  </si>
  <si>
    <t>67926;67927;67928;67933;67934;67938;67939;67940;67945;67946;67947;67953;67954;67955;67960;67961;67966;67967;67968;67973;67974;67975;67980;67981;67982;67987;67988;67989;67994;67995;67996;68001;68002;68003;68011;68025</t>
  </si>
  <si>
    <t>LTPKGAPNALAESPASPKKVPKTAAPEETST</t>
  </si>
  <si>
    <t>GAPNALAES(0.006)PAS(0.994)PKK</t>
  </si>
  <si>
    <t>GAPNALAES(-22.26)PAS(22.26)PKK</t>
  </si>
  <si>
    <t>40785;40787;40789;40791;40793;40795;40797;40799;40801;40803;40805;40807;40808;40809;40810;40812;40813;40814;40815;40816;40817;40818;40819;40820;40821</t>
  </si>
  <si>
    <t>67929;67930;67931;67932;67935;67936;67937;67941;67942;67943;67944;67948;67949;67950;67951;67952;67956;67957;67958;67959;67962;67963;67964;67965;67969;67970;67971;67972;67976;67977;67978;67979;67983;67984;67985;67986;67990;67991;67992;67993;67997;67998;67999;68000;68004;68005;68006;68007;68008;68009;68010;68012;68013;68014;68015;68016;68017;68018;68019;68020;68021;68022;68023;68024;68025;68026;68027</t>
  </si>
  <si>
    <t>PSSKGAPVPSTGAPPSPKGAPIVPTESSISS</t>
  </si>
  <si>
    <t>GAPVPS(0.001)T(0.001)GAPPS(0.999)PK</t>
  </si>
  <si>
    <t>GAPVPS(-31.01)T(-31.81)GAPPS(31.01)PK</t>
  </si>
  <si>
    <t>40854;40855;40856;40857;40858;40859;40860;40861;40862;40863</t>
  </si>
  <si>
    <t>68068;68069;68070;68071;68072;68073;68074;68075;68076;68077;68078;68079;68080;68081;68082;68083;68084;68085;68086;68087;68088;68089;68090</t>
  </si>
  <si>
    <t>ALTQSRLSLNLKGPVSPPARNTAAPSIPLAP</t>
  </si>
  <si>
    <t>GPVS(1)PPAR</t>
  </si>
  <si>
    <t>GPVS(71.61)PPAR</t>
  </si>
  <si>
    <t>47207;47208;47209;47210;47211;47212;47213;47214;47215;47216;47217;47218</t>
  </si>
  <si>
    <t>83039;83040;83041;83042;83043;83044;83045;83046;83047;83048;83049;83050;83051;83052;83053;83054;83055;83056;83057;83058;83059;83060;83061;83062;83063;83064;83065;83066;83067;83068;83069;83070;83071;83072;83073;83074;83075;83076;83077;83078;83079;83080;83081;83082;83083;83084;83085;83086;83087;83088;83089;83090;83091;83092;83093;83094;83095;83096;83097;83098;83099;83100;83101;83102;83103;83104;83105;83106;83107</t>
  </si>
  <si>
    <t>SSLDTSVSASKGSALSGASSPLYPLEVSFLP</t>
  </si>
  <si>
    <t>GS(0.067)ALS(0.27)GAS(0.248)S(0.227)PLY(0.187)PLEVS(0.001)FLPEAGLAVQGPK</t>
  </si>
  <si>
    <t>GS(-6.03)ALS(0.37)GAS(-0.37)S(-0.75)PLY(-1.6)PLEVS(-24.26)FLPEAGLAVQGPK</t>
  </si>
  <si>
    <t>DTSVSASKGSALSGASSPLYPLEVSFLPEAG</t>
  </si>
  <si>
    <t>GS(0.134)ALS(0.231)GAS(0.306)S(0.268)PLY(0.06)PLEVSFLPEAGLAVQGPK</t>
  </si>
  <si>
    <t>GS(-3.58)ALS(-1.21)GAS(0.57)S(-0.57)PLY(-7.08)PLEVS(-31.84)FLPEAGLAVQGPK</t>
  </si>
  <si>
    <t>TSVSASKGSALSGASSPLYPLEVSFLPEAGL</t>
  </si>
  <si>
    <t>GS(0.081)ALS(0.081)GAS(0.1)S(0.563)PLY(0.174)PLEVS(0.001)FLPEAGLAVQGPK</t>
  </si>
  <si>
    <t>GS(-8.44)ALS(-8.44)GAS(-7.52)S(5.09)PLY(-5.09)PLEVS(-26.05)FLPEAGLAVQGPK</t>
  </si>
  <si>
    <t>84499;84500;84501</t>
  </si>
  <si>
    <t>KTPEVTASRLISAVQSPKVDPIMSDVTPTSP</t>
  </si>
  <si>
    <t>X;Phospho (STY);X;X;X;X;X;X;X;X;X;X;X;X;X;Phospho (STY);X;X;X;X;X;X;Oxidation (M);X;X;X;Phospho (STY);X;Phospho (STY);Phospho (STY);X</t>
  </si>
  <si>
    <t>LIS(0.002)AVQS(0.998)PK</t>
  </si>
  <si>
    <t>LIS(-27.4)AVQS(27.4)PK</t>
  </si>
  <si>
    <t>74890;74891;74892;74893;74894;74895;74896;74897;74898;74899</t>
  </si>
  <si>
    <t>129310;129311;129312;129313</t>
  </si>
  <si>
    <t>KNLPISALVNVGAPVSPAQAGLPTRKDTTLQ</t>
  </si>
  <si>
    <t>NLPIS(0.001)ALVNVGAPVS(0.998)PAQAGLPT(0.001)R</t>
  </si>
  <si>
    <t>NLPIS(-28.54)ALVNVGAPVS(28.54)PAQAGLPT(-32.77)R</t>
  </si>
  <si>
    <t>90986;90987;90988;90989;90990;90991</t>
  </si>
  <si>
    <t>153632;153633;153634;153635;153636;153637;153638</t>
  </si>
  <si>
    <t>VAPKPAPAASLTLAPSPVAPLPPKQPLLESA</t>
  </si>
  <si>
    <t>PAPAAS(0.002)LT(0.002)LAPS(0.995)PVAPLPPK</t>
  </si>
  <si>
    <t>PAPAAS(-26)LT(-26)LAPS(26)PVAPLPPK</t>
  </si>
  <si>
    <t>94681;94682;94683;94684;94685;94686;94687;94688</t>
  </si>
  <si>
    <t>159295;159296</t>
  </si>
  <si>
    <t>KQIPTPEDAVTILAGSPLSPKKASKTAAPKE</t>
  </si>
  <si>
    <t>QIPTPEDAVT(0.001)ILAGS(0.977)PLS(0.022)PK</t>
  </si>
  <si>
    <t>QIPT(-54.8)PEDAVT(-29.16)ILAGS(16.5)PLS(-16.5)PK</t>
  </si>
  <si>
    <t>8531;8532</t>
  </si>
  <si>
    <t>9680;9681</t>
  </si>
  <si>
    <t>98786;98787;98790;98791;98795;98796;98799;98802;98805;98808;98811;98814;98815;98818;98821;98822;98825;98828;98829;98830;98831;98832;98833;98834</t>
  </si>
  <si>
    <t>165368;165369;165370;165371;165372;165373;165374;165375;165388;165389;165390;165391;165392;165393;165394;165406;165407;165408;165409;165410;165411;165421;165422;165423;165424;165435;165436;165437;165438;165449;165450;165451;165452;165461;165462;165463;165464;165472;165473;165474;165475;165476;165477;165487;165488;165489;165498;165499;165500;165501;165511;165512;165513;165514;165515;165516;165523;165524;165525</t>
  </si>
  <si>
    <t>PTPEDAVTILAGSPLSPKKASKTAAPKEAPA</t>
  </si>
  <si>
    <t>QIPTPEDAVTILAGS(0.005)PLS(0.995)PK</t>
  </si>
  <si>
    <t>QIPT(-92.66)PEDAVT(-89.06)ILAGS(-22.59)PLS(22.59)PK</t>
  </si>
  <si>
    <t>98788;98789;98793;98794;98797;98798;98800;98801;98803;98804;98806;98807;98809;98810;98812;98813;98816;98817;98819;98820;98823;98824;98826;98827;98835;98836;98837;98838;98839;98840;98841;98842;98843;98844;98845;98846;98847;98848;98849;98850;98851;98852</t>
  </si>
  <si>
    <t>165376;165377;165378;165379;165380;165381;165382;165383;165384;165385;165386;165387;165397;165398;165399;165400;165401;165402;165403;165404;165405;165412;165413;165414;165415;165416;165417;165418;165419;165420;165425;165426;165427;165428;165429;165430;165431;165432;165433;165434;165439;165440;165441;165442;165443;165444;165445;165446;165447;165448;165453;165454;165455;165456;165457;165458;165459;165460;165465;165466;165467;165468;165469;165470;165471;165478;165479;165480;165481;165482;165483;165484;165485;165486;165490;165491;165492;165493;165494;165495;165496;165497;165502;165503;165504;165505;165506;165507;165508;165509;165510;165517;165518;165519;165520;165521;165522;165526;165527;165528;165529;165530;165531;165532;165533;165534;165535;165536;165537;165538;165539;165540;165541;165542;165543;165544;165545;165546;165547;165548;165549;165550;165551;165552;165553;165554;165555;165556;165557;165558;165559;165560;165561;165562;165563;165564;165565;165566;165567;165568;165569;165570;165571;165572;165573;165574;165575;165576;165577;165578;165579;165580;165581;165582;165583;165584;165585;165586;165587;165588;165589;165590;165591;165592;165593;165594;165595;165596;165597;165598;165599;165600;165601;165602;165603;165604;165605;165606;165607</t>
  </si>
  <si>
    <t>ESSISSKQVPAEILPSPQKTPEVTASRLISA</t>
  </si>
  <si>
    <t>QVPAEILPS(1)PQK</t>
  </si>
  <si>
    <t>QVPAEILPS(52.55)PQK</t>
  </si>
  <si>
    <t>8740;8741</t>
  </si>
  <si>
    <t>9913;9914</t>
  </si>
  <si>
    <t>100966;100967;100968;100969;100970;100971;100972;100973;100974</t>
  </si>
  <si>
    <t>168308;168309;168310;168311;168312</t>
  </si>
  <si>
    <t>DSCVSPNTVSQPLKRSVTDPAMAPRTAKNTA</t>
  </si>
  <si>
    <t>RS(0.72)VT(0.28)DPAMAPR</t>
  </si>
  <si>
    <t>RS(4.11)VT(-4.11)DPAMAPR</t>
  </si>
  <si>
    <t>9497;11471</t>
  </si>
  <si>
    <t>10776;10777;13083;13084</t>
  </si>
  <si>
    <t>112309;112310;112311;112312;112313;112315;112316;112317;112318;112319;112320;112321;112322;112323;112324;112325;112326;112327;112328;112329;112330;112331;112332;112333;112334;112335;112336;112337;112338;112339;112340;112341</t>
  </si>
  <si>
    <t>192876;192877;192878;192879;192880;192881;192882;192883;192884;192885;192887;192888;192889;192890;192891;192892;192893;192894;192895;192896;192897;192898;192899;192900;192901;192902;192903;192904;192905;192906;192907;192908;192909;192910;192911;192912;192913;192914;192915;192916;192917;192918</t>
  </si>
  <si>
    <t>VLPVSSKSPAAPAAASASLSPATAAPQTAPK</t>
  </si>
  <si>
    <t>SPAAPAAAS(0.306)AS(0.306)LS(0.306)PAT(0.076)AAPQT(0.005)APK</t>
  </si>
  <si>
    <t>S(-28.62)PAAPAAAS(0)AS(0)LS(0)PAT(-6.04)AAPQT(-17.51)APK</t>
  </si>
  <si>
    <t>PVSSKSPAAPAAASASLSPATAAPQTAPKEA</t>
  </si>
  <si>
    <t>SPAAPAAAS(0.087)AS(0.454)LS(0.454)PAT(0.006)AAPQTAPK</t>
  </si>
  <si>
    <t>S(-37.39)PAAPAAAS(-7.19)AS(0)LS(0)PAT(-18.91)AAPQT(-34.64)APK</t>
  </si>
  <si>
    <t>SSKSPAAPAAASASLSPATAAPQTAPKEATT</t>
  </si>
  <si>
    <t>SPAAPAAAS(0.012)AS(0.048)LS(0.936)PAT(0.004)AAPQTAPK</t>
  </si>
  <si>
    <t>S(-60.65)PAAPAAAS(-19)AS(-12.91)LS(12.91)PAT(-23.85)AAPQT(-44.28)APK</t>
  </si>
  <si>
    <t>128199;128200;128201;128203;128204;128205;128208;128210;128211;128213;128216;128217</t>
  </si>
  <si>
    <t>220854;220855;220856;220857;220858;220860;220861;220862;220863;220864;220867;220869;220870;220871;220872</t>
  </si>
  <si>
    <t>ALASPMIGLAQKGARSSSAPLSLVALAPHSV</t>
  </si>
  <si>
    <t>S(0.346)S(0.346)S(0.307)APLS(0.001)LVALAPHSVQK</t>
  </si>
  <si>
    <t>S(0)S(0)S(-0.51)APLS(-24.12)LVALAPHS(-62.67)VQK</t>
  </si>
  <si>
    <t>LASPMIGLAQKGARSSSAPLSLVALAPHSVQ</t>
  </si>
  <si>
    <t>ASPMIGLAQKGARSSSAPLSLVALAPHSVQK</t>
  </si>
  <si>
    <t>S(0.003)S(0.003)S(0.992)APLS(0.001)LVALAPHSVQK</t>
  </si>
  <si>
    <t>S(-24.55)S(-24.55)S(24.55)APLS(-32.07)LVALAPHS(-65.93)VQK</t>
  </si>
  <si>
    <t>135475;135476;135477;135478;135479;135480;135483;135485;135487;135488;135489;135491;135492;135493;135494;135495;135497</t>
  </si>
  <si>
    <t>234902;234903;234904;234905;234906;234907;234908;234909;234910;234911;234912;234913;234914;234915;234916;234921;234924;234926;234927;234928;234929;234930;234931;234932;234933;234936;234937;234938;234939;234940;234941;234942;234943;234944;234945;234946</t>
  </si>
  <si>
    <t>ATAVPKDTSATLSLKSVPAVTSLSPPKAPVA</t>
  </si>
  <si>
    <t>S(0.658)VPAVT(0.113)S(0.113)LS(0.113)PPKAPVAPS(0.003)NEAT(0.001)IVPTEIPTSLK</t>
  </si>
  <si>
    <t>S(7.67)VPAVT(-7.67)S(-7.67)LS(-7.67)PPKAPVAPS(-22.98)NEAT(-29.25)IVPT(-42.74)EIPT(-46.36)S(-46.36)LK</t>
  </si>
  <si>
    <t>11435;11436</t>
  </si>
  <si>
    <t>13043;13044</t>
  </si>
  <si>
    <t>138667;138670</t>
  </si>
  <si>
    <t>239473;239477;239478</t>
  </si>
  <si>
    <t>DTSATLSLKSVPAVTSLSPPKAPVAPSNEAT</t>
  </si>
  <si>
    <t>SVPAVT(0.013)S(0.493)LS(0.493)PPK</t>
  </si>
  <si>
    <t>S(-69.41)VPAVT(-15.71)S(0)LS(0)PPK</t>
  </si>
  <si>
    <t>SATLSLKSVPAVTSLSPPKAPVAPSNEATIV</t>
  </si>
  <si>
    <t>SVPAVT(0.004)S(0.037)LS(0.96)PPK</t>
  </si>
  <si>
    <t>S(-80.35)VPAVT(-24.31)S(-14.15)LS(14.15)PPK</t>
  </si>
  <si>
    <t>138653;138655;138656;138657;138658;138659;138660;138664</t>
  </si>
  <si>
    <t>239420;239421;239422;239423;239428;239429;239430;239431;239432;239433;239434;239435;239436;239437;239438;239439;239440;239441;239442;239443;239444;239445;239446;239447;239448;239449;239450;239451;239452;239453;239454;239455;239465;239466;239467;239468</t>
  </si>
  <si>
    <t>ASPKKVPKTAAPEETSTTPSPQKIPKVAGPK</t>
  </si>
  <si>
    <t>TAAPEET(0.033)S(0.261)T(0.261)T(0.261)PS(0.183)PQK</t>
  </si>
  <si>
    <t>T(-46.22)AAPEET(-9)S(0)T(0)T(0)PS(-1.54)PQK</t>
  </si>
  <si>
    <t>KVPKTAAPEETSTTPSPQKIPKVAGPKEASA</t>
  </si>
  <si>
    <t>TAAPEET(0.001)S(0.005)T(0.005)T(0.028)PS(0.962)PQK</t>
  </si>
  <si>
    <t>T(-76.83)AAPEET(-30.28)S(-22.94)T(-22.94)T(-15.43)PS(15.43)PQK</t>
  </si>
  <si>
    <t>140463;140464;140466;140467;140468;140469;140470;140471;140472;140473</t>
  </si>
  <si>
    <t>242222;242223;242226;242227;242228</t>
  </si>
  <si>
    <t>QSPKVDPIMSDVTPTSPKKTSATAVPKDTSA</t>
  </si>
  <si>
    <t>X;Phospho (STY);X;X;X;X;X;X;Oxidation (M);X;X;X;X;X;X;Phospho (STY);X;X;X;X;X;X;X;X;X;X;X;X;X;X;X</t>
  </si>
  <si>
    <t>VDPIMSDVT(0.013)PT(0.106)S(0.881)PKK</t>
  </si>
  <si>
    <t>VDPIMS(-44.35)DVT(-18.26)PT(-9.2)S(9.2)PKK</t>
  </si>
  <si>
    <t>12679;12680</t>
  </si>
  <si>
    <t>14502;14503;14504</t>
  </si>
  <si>
    <t>155269;155274;155275;155277;155283;155289;155291;155294;155301</t>
  </si>
  <si>
    <t>267720;267721;267730;267731;267732;267734;267741;267751;267752;267753;267761;267762;267763;267764</t>
  </si>
  <si>
    <t>APKETSETSVSKVLMSSPPKKASSSKRASTL</t>
  </si>
  <si>
    <t>VLMS(0.5)S(0.5)PPKK</t>
  </si>
  <si>
    <t>VLMS(0)S(0)PPKK</t>
  </si>
  <si>
    <t>159917;159918;159919;159920;159921;159922;159924;159925;159926;159927;159929</t>
  </si>
  <si>
    <t>274618;274619;274620;274621</t>
  </si>
  <si>
    <t>PKETSETSVSKVLMSSPPKKASSSKRASTLP</t>
  </si>
  <si>
    <t>VLMS(0.147)S(0.853)PPKK</t>
  </si>
  <si>
    <t>VLMS(-7.64)S(7.64)PPKK</t>
  </si>
  <si>
    <t>159915;159916;159917;159918;159919;159920;159921;159922;159923;159924;159925;159926;159927;159928;159929;159930</t>
  </si>
  <si>
    <t>274616;274617;274618;274619;274620;274621</t>
  </si>
  <si>
    <t>P70670;Q60817</t>
  </si>
  <si>
    <t>2123;151</t>
  </si>
  <si>
    <t>Nascent polypeptide-associated complex subunit alpha, muscle-specific form;Nascent polypeptide-associated complex subunit alpha</t>
  </si>
  <si>
    <t>QLAAAEKFKVQGEAVSNIQENTQTPTVQEES</t>
  </si>
  <si>
    <t>VQGEAVS(0.595)NIQENT(0.101)QT(0.101)PT(0.101)VQEES(0.101)EEEEVDET(0.003)GVEVK</t>
  </si>
  <si>
    <t>VQGEAVS(7.72)NIQENT(-7.72)QT(-7.72)PT(-7.72)VQEES(-7.72)EEEEVDET(-22.73)GVEVK</t>
  </si>
  <si>
    <t>162360;162418</t>
  </si>
  <si>
    <t>2138;166</t>
  </si>
  <si>
    <t>SNIQENTQTPTVQEESEEEEVDETGVEVKDI</t>
  </si>
  <si>
    <t>VQGEAVSNIQENTQT(0.002)PT(0.164)VQEES(0.832)EEEEVDET(0.001)GVEVK</t>
  </si>
  <si>
    <t>VQGEAVS(-34.97)NIQENT(-35.8)QT(-25.33)PT(-7.06)VQEES(7.06)EEEEVDET(-29.38)GVEVK</t>
  </si>
  <si>
    <t>162373;162384;162392;162421</t>
  </si>
  <si>
    <t>279056;279094;279137</t>
  </si>
  <si>
    <t>P81122</t>
  </si>
  <si>
    <t>Insulin receptor substrate 2</t>
  </si>
  <si>
    <t>Irs2</t>
  </si>
  <si>
    <t>TPVSPSFAHNSKRHNSASVENVSLRKSSEGS</t>
  </si>
  <si>
    <t>HNS(0.569)AS(0.411)VENVS(0.02)LR</t>
  </si>
  <si>
    <t>HNS(1.41)AS(-1.41)VENVS(-14.53)LR</t>
  </si>
  <si>
    <t>VSPSFAHNSKRHNSASVENVSLRKSSEGSST</t>
  </si>
  <si>
    <t>HNS(0.057)AS(0.934)VENVS(0.008)LR</t>
  </si>
  <si>
    <t>HNS(-12.13)AS(12.13)VENVS(-20.48)LR</t>
  </si>
  <si>
    <t>53461;53462;53463;53464;53465;53466;53467;53468;53469</t>
  </si>
  <si>
    <t>93728;93729</t>
  </si>
  <si>
    <t>MKALKELFEFRPRSKSQSSGSSATHPISVPG</t>
  </si>
  <si>
    <t>S(0.166)QS(0.166)S(0.166)GS(0.166)S(0.166)AT(0.166)HPIS(0.002)VPGAR</t>
  </si>
  <si>
    <t>S(0)QS(0)S(0)GS(0)S(0)AT(0)HPIS(-19.51)VPGAR</t>
  </si>
  <si>
    <t>ALKELFEFRPRSKSQSSGSSATHPISVPGAR</t>
  </si>
  <si>
    <t>LKELFEFRPRSKSQSSGSSATHPISVPGARR</t>
  </si>
  <si>
    <t>ELFEFRPRSKSQSSGSSATHPISVPGARRHH</t>
  </si>
  <si>
    <t>LFEFRPRSKSQSSGSSATHPISVPGARRHHH</t>
  </si>
  <si>
    <t>DGAQDLDRGLRKRTYSLTTPARQRQVPQPSS</t>
  </si>
  <si>
    <t>TYS(0.978)LT(0.018)T(0.003)PAR</t>
  </si>
  <si>
    <t>T(-33.85)Y(-37.09)S(17.24)LT(-17.24)T(-25.01)PAR</t>
  </si>
  <si>
    <t>153222;153223;153224;153225;153226;153227;153228;153229;153230;153231;153232</t>
  </si>
  <si>
    <t>263930;263931;263932;263933;263934</t>
  </si>
  <si>
    <t>QPIVAPPKPEGARVASPTSGLKRLSLMDQVS</t>
  </si>
  <si>
    <t>VAS(1)PTSGLK</t>
  </si>
  <si>
    <t>VAS(35.77)PT(-35.77)S(-43.64)GLK</t>
  </si>
  <si>
    <t>154301;154302;154303;154305;154306;154307;154308;154309;154310;154311;154312</t>
  </si>
  <si>
    <t>266103;266104;266105;266106;266107;266108;266111;266112;266113;266114;266115;266116;266117;266118;266119;266120;266121;266122;266123;266124;266125;266126;266127;266128</t>
  </si>
  <si>
    <t>P82347;A2ACH6</t>
  </si>
  <si>
    <t>P82347</t>
  </si>
  <si>
    <t>Delta-sarcoglycan</t>
  </si>
  <si>
    <t>Sgcd</t>
  </si>
  <si>
    <t>_____MPQEQYSHHRSTMPSSEGPHIYKVGI</t>
  </si>
  <si>
    <t>S(0.5)T(0.5)MPSSEGPHIYK</t>
  </si>
  <si>
    <t>S(0)T(0)MPS(-41.1)S(-46.95)EGPHIY(-60.47)K</t>
  </si>
  <si>
    <t>12921;12922</t>
  </si>
  <si>
    <t>137121;137139</t>
  </si>
  <si>
    <t>237053;237054;237089;237090;237091;237092</t>
  </si>
  <si>
    <t>_MPQEQYSHHRSTMPSSEGPHIYKVGIYGWR</t>
  </si>
  <si>
    <t>STMPS(0.886)S(0.113)EGPHIYK</t>
  </si>
  <si>
    <t>S(-33.19)T(-33.19)MPS(8.96)S(-8.96)EGPHIY(-43.87)K</t>
  </si>
  <si>
    <t>137134;137136;137140;137147</t>
  </si>
  <si>
    <t>237076;237077;237078;237085;237093</t>
  </si>
  <si>
    <t>MPQEQYSHHRSTMPSSEGPHIYKVGIYGWRK</t>
  </si>
  <si>
    <t>STMPS(0.5)S(0.5)EGPHIYK</t>
  </si>
  <si>
    <t>S(-34.53)T(-34.53)MPS(0)S(0)EGPHIY(-31.53)K</t>
  </si>
  <si>
    <t>P82349</t>
  </si>
  <si>
    <t>Beta-sarcoglycan</t>
  </si>
  <si>
    <t>Sgcb</t>
  </si>
  <si>
    <t>MVSPTRLPSSSSGDQSGSGDWVRYKLCMCAD</t>
  </si>
  <si>
    <t>LPSSS(0.001)S(0.002)GDQS(0.89)GS(0.107)GDWVR</t>
  </si>
  <si>
    <t>LPS(-42.78)S(-38.84)S(-30.65)S(-26.65)GDQS(9.21)GS(-9.21)GDWVR</t>
  </si>
  <si>
    <t>78345;78346;78347;78348;78349;78350;78351;78352;78353</t>
  </si>
  <si>
    <t>134757;134758;134759</t>
  </si>
  <si>
    <t>P82350;Q5SWB0</t>
  </si>
  <si>
    <t>327;80</t>
  </si>
  <si>
    <t>P82350</t>
  </si>
  <si>
    <t>Alpha-sarcoglycan</t>
  </si>
  <si>
    <t>Sgca</t>
  </si>
  <si>
    <t>MCFRREGRLKRDMATSDIQMFHHCSIHGNTE</t>
  </si>
  <si>
    <t>DMAT(0.171)S(0.829)DIQMFHHCSIHGNTEELR</t>
  </si>
  <si>
    <t>DMAT(-6.85)S(6.85)DIQMFHHCS(-59.24)IHGNT(-66.54)EELR</t>
  </si>
  <si>
    <t>22827;22828;22829;22830;22831</t>
  </si>
  <si>
    <t>39642;39643</t>
  </si>
  <si>
    <t>358;111</t>
  </si>
  <si>
    <t>ELRQMAASREVPRPLSTLPMFNVRTGERLPP</t>
  </si>
  <si>
    <t>EVPRPLS(0.5)T(0.5)LPMFNVR</t>
  </si>
  <si>
    <t>EVPRPLS(0)T(0)LPMFNVR</t>
  </si>
  <si>
    <t>35559;35560;35561;35562;35563;35564;35565</t>
  </si>
  <si>
    <t>59708;59709;59710;59711;59712;59713;59714;59715;59716;59717</t>
  </si>
  <si>
    <t>377;130</t>
  </si>
  <si>
    <t>MFNVRTGERLPPRVDSAQMPLILDQH_____</t>
  </si>
  <si>
    <t>VDS(1)AQMPLILDQH</t>
  </si>
  <si>
    <t>VDS(68.81)AQMPLILDQH</t>
  </si>
  <si>
    <t>6635;12688</t>
  </si>
  <si>
    <t>7509;7510;14513;14514</t>
  </si>
  <si>
    <t>78035;78036;78037;78038;78039;78040;78041;78042;78043;78044;78045;78046;78047;78048;78049;78050;155387;155388;155389;155390;155391;155392;155393;155394;155395;155396;155397;155398;155399;155400;155401;155402;155403;155404;155405;155406;155407;155408;155409;155410;155411;155412;155413;155414;155415;155416;155417;155418;155419;155420;155421;155422;155423;155424;155425;155426;155427;155428;155429;155430;155431</t>
  </si>
  <si>
    <t>134064;134065;134066;134067;134068;134069;134070;134071;134072;134073;134074;134075;134076;134077;134078;134079;134080;134081;134082;134083;134084;134085;134086;134087;134088;134089;134090;134091;134092;134093;134094;134095;134096;134097;134098;134099;134100;134101;134102;134103;134104;134105;134106;134107;134108;134109;134110;134111;134112;134113;134114;134115;134116;134117;134118;134119;134120;134121;134122;134123;134124;134125;134126;134127;134128;134129;134130;134131;134132;134133;134134;134135;134136;134137;134138;134139;134140;134141;134142;134143;134144;134145;134146;134147;134148;134149;134150;134151;134152;134153;134154;134155;134156;134157;134158;134159;134160;134161;134162;134163;134164;134165;134166;134167;134168;134169;134170;134171;134172;134173;134174;134175;134176;134177;134178;134179;134180;134181;134182;134183;134184;134185;267874;267875;267876;267877;267878;267879;267880;267881;267882;267883;267884;267885;267886;267887;267888;267889;267890;267891;267892;267893;267894;267895;267896;267897;267898;267899;267900;267901;267902;267903;267904;267905;267906;267907;267908;267909;267910;267911;267912;267913;267914;267915;267916;267917;267918;267919;267920;267921;267922;267923;267924;267925;267926;267927;267928;267929;267930;267931;267932;267933;267934;267935;267936;267937;267938;267939;267940;267941;267942</t>
  </si>
  <si>
    <t>P83741-4;P83741-5;P83741;P83741-2;P83741-3;P83741-6</t>
  </si>
  <si>
    <t>172;172;172;172;172;172</t>
  </si>
  <si>
    <t>P83741-4</t>
  </si>
  <si>
    <t>Serine/threonine-protein kinase WNK1</t>
  </si>
  <si>
    <t>Wnk1</t>
  </si>
  <si>
    <t>STSKDRPVSQPSLVGSKEEPPPSRSGSGSGG</t>
  </si>
  <si>
    <t>DRPVS(0.075)QPS(0.096)LVGS(0.821)KEEPPPS(0.007)R</t>
  </si>
  <si>
    <t>DRPVS(-10.38)QPS(-9.32)LVGS(9.32)KEEPPPS(-20.44)R</t>
  </si>
  <si>
    <t>24342;24343;24344;24345;24346;24347;24348;24349;24350;24351;24352;24353</t>
  </si>
  <si>
    <t>P83741-4;P83741-5;P83741;P83741-2;P83741-3;F6U2S8;F7CZC4</t>
  </si>
  <si>
    <t>1751;1818;2000;2249;2258;21;365</t>
  </si>
  <si>
    <t>PAVIPKKEKPELAEPSHLNGPSSDLEAAFLS</t>
  </si>
  <si>
    <t>EKPELAEPS(0.333)HLNGPS(0.333)S(0.333)DLEAAFLS(0.001)R</t>
  </si>
  <si>
    <t>EKPELAEPS(0)HLNGPS(0)S(0)DLEAAFLS(-25.55)R</t>
  </si>
  <si>
    <t>1757;1824;2006;2255;2264;27;371</t>
  </si>
  <si>
    <t>KEKPELAEPSHLNGPSSDLEAAFLSRGTEDG</t>
  </si>
  <si>
    <t>EKPELAEPS(0.115)HLNGPS(0.441)S(0.441)DLEAAFLS(0.003)R</t>
  </si>
  <si>
    <t>EKPELAEPS(-5.85)HLNGPS(0)S(0)DLEAAFLS(-21.02)R</t>
  </si>
  <si>
    <t>1758;1825;2007;2256;2265;28;372</t>
  </si>
  <si>
    <t>EKPELAEPSHLNGPSSDLEAAFLSRGTEDGS</t>
  </si>
  <si>
    <t>1773;1840;2022;2271;2280;43;387</t>
  </si>
  <si>
    <t>SDLEAAFLSRGTEDGSGSPHSPPHLCSKSLP</t>
  </si>
  <si>
    <t>GT(0.004)EDGS(0.491)GS(0.491)PHS(0.013)PPHLCSK</t>
  </si>
  <si>
    <t>GT(-20.9)EDGS(0)GS(0)PHS(-15.68)PPHLCS(-35.87)K</t>
  </si>
  <si>
    <t>4836;4837</t>
  </si>
  <si>
    <t>1775;1842;2024;2273;2282;45;389</t>
  </si>
  <si>
    <t>LEAAFLSRGTEDGSGSPHSPPHLCSKSLPVQ</t>
  </si>
  <si>
    <t>GTEDGS(0.131)GS(0.848)PHS(0.021)PPHLCSK</t>
  </si>
  <si>
    <t>GT(-53.43)EDGS(-8.11)GS(8.11)PHS(-16.03)PPHLCS(-38.44)K</t>
  </si>
  <si>
    <t>49651;49653;49655;49657;49659;49667;49671;49673;49674;49675;49676;49677;49678;49679;49680;49681</t>
  </si>
  <si>
    <t>87340;87343;87345;87346;87348;87349;87353;87366;87367;87375;87378</t>
  </si>
  <si>
    <t>1778;1845;2027;2276;2285;48;392</t>
  </si>
  <si>
    <t>AFLSRGTEDGSGSPHSPPHLCSKSLPVQNLS</t>
  </si>
  <si>
    <t>GTEDGSGS(0.004)PHS(0.996)PPHLCSK</t>
  </si>
  <si>
    <t>GT(-68.45)EDGS(-41.66)GS(-24.53)PHS(24.53)PPHLCS(-33.31)K</t>
  </si>
  <si>
    <t>49652;49654;49656;49658;49660;49662;49664;49666;49668;49670;49672;49675;49676;49677;49678;49679;49680;49681</t>
  </si>
  <si>
    <t>87341;87342;87344;87347;87350;87351;87352;87354;87355;87358;87359;87360;87363;87365;87368;87369;87370;87372;87373;87374;87376;87377;87378</t>
  </si>
  <si>
    <t>P83741-4;P83741-5;P83741;P83741-2;P83741-3</t>
  </si>
  <si>
    <t>2032;2099;2281;2530;2539</t>
  </si>
  <si>
    <t>KGHMNYEGPGMARKFSAPGQLCVPMTSNLGG</t>
  </si>
  <si>
    <t>KFS(0.962)APGQLCVPMT(0.015)S(0.015)NLGGS(0.004)T(0.004)PISAASATSLGHFTK</t>
  </si>
  <si>
    <t>KFS(18.1)APGQLCVPMT(-18.1)S(-18.1)NLGGS(-24.37)T(-24.37)PIS(-34.55)AAS(-37.42)AT(-41.51)S(-41.51)LGHFT(-42.84)K</t>
  </si>
  <si>
    <t>2118;2185;2367;2616;2625</t>
  </si>
  <si>
    <t>ASLQNFNISNLQKSISNPPGSNLRTT_____</t>
  </si>
  <si>
    <t>SIS(1)NPPGSNLR</t>
  </si>
  <si>
    <t>S(-36.26)IS(36.26)NPPGS(-42.89)NLR</t>
  </si>
  <si>
    <t>122516;122517;122518;122519;122520;122521;122522;122523</t>
  </si>
  <si>
    <t>211509;211510;211511;211512;211513;211514;211515;211516;211517;211518;211519;211520</t>
  </si>
  <si>
    <t>P83741-4;P83741-5;P83741;P83741-2;P83741-3;P83741-6;E9PZ38;Q80UE6</t>
  </si>
  <si>
    <t>382;382;382;382;382;382;332;332</t>
  </si>
  <si>
    <t>P83741-4;Q80UE6</t>
  </si>
  <si>
    <t>Serine/threonine-protein kinase WNK1;Serine/threonine-protein kinase WNK4</t>
  </si>
  <si>
    <t>Wnk1;Wnk4</t>
  </si>
  <si>
    <t>GDLGLATLKRASFAKSVIGTPEFMAPEMYEE</t>
  </si>
  <si>
    <t>S(0.995)VIGT(0.005)PEFMAPEMYEEK</t>
  </si>
  <si>
    <t>S(23.2)VIGT(-23.2)PEFMAPEMY(-43.21)EEK</t>
  </si>
  <si>
    <t>1933;2433</t>
  </si>
  <si>
    <t>382;332</t>
  </si>
  <si>
    <t>138517;138518;138519;138520;138521;138522</t>
  </si>
  <si>
    <t>239261;239262</t>
  </si>
  <si>
    <t>1041;1136;1290;1539;1548</t>
  </si>
  <si>
    <t>DPVVASTSQAPGMNLSHSASSLSLQQAFSEL</t>
  </si>
  <si>
    <t>VFTSDISDPVVAS(0.002)T(0.002)S(0.011)QAPGMNLS(0.232)HS(0.232)AS(0.232)S(0.232)LS(0.056)LQQAFSELK</t>
  </si>
  <si>
    <t>VFT(-63.99)S(-59.86)DIS(-54.61)DPVVAS(-20.08)T(-20.08)S(-13.26)QAPGMNLS(0)HS(0)AS(0)S(0)LS(-6.21)LQQAFS(-35.4)ELK</t>
  </si>
  <si>
    <t>1043;1138;1292;1541;1550</t>
  </si>
  <si>
    <t>VVASTSQAPGMNLSHSASSLSLQQAFSELKH</t>
  </si>
  <si>
    <t>1045;1140;1294;1543;1552</t>
  </si>
  <si>
    <t>ASTSQAPGMNLSHSASSLSLQQAFSELKHGQ</t>
  </si>
  <si>
    <t>VFTSDISDPVVAS(0.006)T(0.006)S(0.006)QAPGMNLS(0.127)HS(0.127)AS(0.29)S(0.29)LS(0.149)LQQAFS(0.001)ELK</t>
  </si>
  <si>
    <t>VFT(-51.78)S(-48.79)DIS(-42.32)DPVVAS(-16.82)T(-16.82)S(-16.82)QAPGMNLS(-3.59)HS(-3.59)AS(0)S(0)LS(-2.9)LQQAFS(-27.46)ELK</t>
  </si>
  <si>
    <t>1046;1141;1295;1544;1553</t>
  </si>
  <si>
    <t>STSQAPGMNLSHSASSLSLQQAFSELKHGQM</t>
  </si>
  <si>
    <t>1048;1143;1297;1546;1555</t>
  </si>
  <si>
    <t>SQAPGMNLSHSASSLSLQQAFSELKHGQMTE</t>
  </si>
  <si>
    <t>VFTSDISDPVVAS(0.016)T(0.016)S(0.016)QAPGMNLS(0.183)HS(0.183)AS(0.183)S(0.183)LS(0.217)LQQAFS(0.002)ELK</t>
  </si>
  <si>
    <t>VFT(-42.49)S(-38.67)DIS(-32.85)DPVVAS(-11.2)T(-11.2)S(-11.2)QAPGMNLS(-0.75)HS(-0.75)AS(-0.75)S(-0.75)LS(0.75)LQQAFS(-19.79)ELK</t>
  </si>
  <si>
    <t>P97310</t>
  </si>
  <si>
    <t>DNA replication licensing factor MCM2</t>
  </si>
  <si>
    <t>Mcm2</t>
  </si>
  <si>
    <t>SSPARQRRRISDPLTSSPGRSSRRADALTSS</t>
  </si>
  <si>
    <t>ISDPLT(0.024)S(0.488)S(0.488)PGR</t>
  </si>
  <si>
    <t>IS(-46.68)DPLT(-13.09)S(0)S(0)PGR</t>
  </si>
  <si>
    <t>SPARQRRRISDPLTSSPGRSSRRADALTSSP</t>
  </si>
  <si>
    <t>P97315</t>
  </si>
  <si>
    <t>Cysteine and glycine-rich protein 1</t>
  </si>
  <si>
    <t>Csrp1</t>
  </si>
  <si>
    <t>PKGFGFGQGAGALVHSE______________</t>
  </si>
  <si>
    <t>GFGFGQGAGALVHS(1)E</t>
  </si>
  <si>
    <t>GFGFGQGAGALVHS(53.75)E</t>
  </si>
  <si>
    <t>42168;42169;42170;42171;42172;42173;42174;42175;42176;42177;42178</t>
  </si>
  <si>
    <t>P97351</t>
  </si>
  <si>
    <t>40S ribosomal protein S3a</t>
  </si>
  <si>
    <t>Rps3a</t>
  </si>
  <si>
    <t>FELGKLMELHGEGGSSGKAAGDETGAKVERA</t>
  </si>
  <si>
    <t>LMELHGEGGS(0.4)S(0.6)GK</t>
  </si>
  <si>
    <t>LMELHGEGGS(-1.76)S(1.76)GK</t>
  </si>
  <si>
    <t>76585;76586;76587;76588;76589;76590;76591;76592;76593;76594;76595;76596;76597;76598</t>
  </si>
  <si>
    <t>131823;131824</t>
  </si>
  <si>
    <t>P97360;E9Q8J8</t>
  </si>
  <si>
    <t>185;96</t>
  </si>
  <si>
    <t>P97360</t>
  </si>
  <si>
    <t>Transcription factor ETV6</t>
  </si>
  <si>
    <t>Etv6</t>
  </si>
  <si>
    <t>VHHNPPTIELLHRPRSPITTNHRPSPDPEQQ</t>
  </si>
  <si>
    <t>S(0.998)PIT(0.001)T(0.001)NHRPSPDPEQQRPQR</t>
  </si>
  <si>
    <t>S(31.65)PIT(-31.65)T(-31.65)NHRPS(-38.05)PDPEQQRPQR</t>
  </si>
  <si>
    <t>129108;129109;129110</t>
  </si>
  <si>
    <t>222076;222077</t>
  </si>
  <si>
    <t>P97379-2;P97379</t>
  </si>
  <si>
    <t>P97379-2</t>
  </si>
  <si>
    <t>Ras GTPase-activating protein-binding protein 2</t>
  </si>
  <si>
    <t>G3bp2</t>
  </si>
  <si>
    <t>KPQVEEKHLEELEEKSATPPPAEPASLPQEP</t>
  </si>
  <si>
    <t>S(0.529)AT(0.471)PPPAEPASLPQEPPK</t>
  </si>
  <si>
    <t>S(0.5)AT(-0.5)PPPAEPAS(-43.05)LPQEPPK</t>
  </si>
  <si>
    <t>9740;9741</t>
  </si>
  <si>
    <t>11051;11052</t>
  </si>
  <si>
    <t>116003;116010;116012;116015;116017;116019;116023</t>
  </si>
  <si>
    <t>201114;201115;201181;201197;201227;201228;201243;201244;201245;201246;201262;201263;201264;201265;201296;201297</t>
  </si>
  <si>
    <t>P97414;A0A087WNY7;P97414-2</t>
  </si>
  <si>
    <t>456;392;345</t>
  </si>
  <si>
    <t>P97414</t>
  </si>
  <si>
    <t>Potassium voltage-gated channel subfamily KQT member 1</t>
  </si>
  <si>
    <t>Kcnq1</t>
  </si>
  <si>
    <t>HITYDPPEDRRPDHFSIDGYDSSVRKSPTLL</t>
  </si>
  <si>
    <t>RPDHFS(1)IDGYDSSVR</t>
  </si>
  <si>
    <t>RPDHFS(38.19)IDGY(-38.19)DS(-48.12)S(-49.38)VR</t>
  </si>
  <si>
    <t>108686;108687;108688;108689;108690;108691;108692;108693;108694</t>
  </si>
  <si>
    <t>186766;186767;186768;186769;186770</t>
  </si>
  <si>
    <t>408;344;297</t>
  </si>
  <si>
    <t>IYVRKPARSHTLLSPSPKPKKSVMVKKKKFK</t>
  </si>
  <si>
    <t>SHTLLS(0.006)PS(0.994)PKPK</t>
  </si>
  <si>
    <t>S(-49.4)HT(-43.32)LLS(-22.23)PS(22.23)PKPK</t>
  </si>
  <si>
    <t>121793;121794;121795;121796;121797;121798;121799;121800;121801</t>
  </si>
  <si>
    <t>210505;210506;210507;210508;210509</t>
  </si>
  <si>
    <t>P97414;P97414-2</t>
  </si>
  <si>
    <t>483;372</t>
  </si>
  <si>
    <t>PTLLEVSTPHFLRTNSFAEDLDLEGETLLTP</t>
  </si>
  <si>
    <t>T(0.003)NS(0.997)FAEDLDLEGETLLTPITHVSQLR</t>
  </si>
  <si>
    <t>T(-25.15)NS(25.15)FAEDLDLEGET(-99.33)LLT(-111.56)PIT(-120.76)HVS(-128.36)QLR</t>
  </si>
  <si>
    <t>147371;147372;147373;147374;147375;147376;147377;147378</t>
  </si>
  <si>
    <t>254149;254150;254151;254152;254153;254154;254155;254156;254157;254158;254159;254160;254161;254162;254163;254164;254165;254166;254167;254168;254169;254170;254171;254172;254173</t>
  </si>
  <si>
    <t>P97414;A0A087WNY7</t>
  </si>
  <si>
    <t>91;27</t>
  </si>
  <si>
    <t>ADLGPRPRVSLDPRVSIYSARRPLLARTHIQ</t>
  </si>
  <si>
    <t>VS(0.999)IY(0.001)SAR</t>
  </si>
  <si>
    <t>VS(32.85)IY(-32.85)S(-36.54)AR</t>
  </si>
  <si>
    <t>163284;163286;163289;163291;163292</t>
  </si>
  <si>
    <t>280709;280711</t>
  </si>
  <si>
    <t>94;30</t>
  </si>
  <si>
    <t>GPRPRVSLDPRVSIYSARRPLLARTHIQGRV</t>
  </si>
  <si>
    <t>VSIY(0.001)S(0.999)AR</t>
  </si>
  <si>
    <t>VS(-50.99)IY(-32.78)S(32.78)AR</t>
  </si>
  <si>
    <t>163285;163287;163288;163290</t>
  </si>
  <si>
    <t>280710;280712;280713</t>
  </si>
  <si>
    <t>P97450</t>
  </si>
  <si>
    <t>ATP synthase-coupling factor 6, mitochondrial</t>
  </si>
  <si>
    <t>Atp5j</t>
  </si>
  <si>
    <t>FKFDDPKFEVIDKPQS_______________</t>
  </si>
  <si>
    <t>XXPPPPPPPPPPPPPPXXXXXXXXXXXXXXX</t>
  </si>
  <si>
    <t>FEVIDKPQS(1)</t>
  </si>
  <si>
    <t>FEVIDKPQS(50.61)</t>
  </si>
  <si>
    <t>3168;3209</t>
  </si>
  <si>
    <t>3583;3629</t>
  </si>
  <si>
    <t>36499;36500;36501;36502;36503;36504;36505;36506;36507;36508;36509;36510;36945;36946;36947;36948;36949;36950;36951;36952</t>
  </si>
  <si>
    <t>60926;60927;60928;60929;60930;60931;60932;61548;61549;61550;61551</t>
  </si>
  <si>
    <t>P97450;E9QAD6</t>
  </si>
  <si>
    <t>57;57</t>
  </si>
  <si>
    <t>LFVDKIREYKSKRQASGGPVDIGPEYQQDLD</t>
  </si>
  <si>
    <t>RQAS(1)GGPVDIGPEYQQDLDR</t>
  </si>
  <si>
    <t>RQAS(46.48)GGPVDIGPEY(-46.48)QQDLDR</t>
  </si>
  <si>
    <t>109688;109689;109690;109691;109692</t>
  </si>
  <si>
    <t>188661;188662;188663;188664</t>
  </si>
  <si>
    <t>P97465</t>
  </si>
  <si>
    <t>Docking protein 1</t>
  </si>
  <si>
    <t>Dok1</t>
  </si>
  <si>
    <t>SPHGVARLEFFDHKGSSSRGGRGGSRRLDCK</t>
  </si>
  <si>
    <t>LEFFDHKGS(0.333)S(0.333)S(0.333)R</t>
  </si>
  <si>
    <t>LEFFDHKGS(0)S(0)S(0)R</t>
  </si>
  <si>
    <t>PHGVARLEFFDHKGSSSRGGRGGSRRLDCKM</t>
  </si>
  <si>
    <t>HGVARLEFFDHKGSSSRGGRGGSRRLDCKMI</t>
  </si>
  <si>
    <t>P97468</t>
  </si>
  <si>
    <t>Chemokine-like receptor 1</t>
  </si>
  <si>
    <t>Cmklr1</t>
  </si>
  <si>
    <t>RKFKVALFSRLANALSEDTGPSSYPSHRSFT</t>
  </si>
  <si>
    <t>LANALS(0.992)EDT(0.983)GPS(0.014)S(0.007)Y(0.004)PS(0.001)HR</t>
  </si>
  <si>
    <t>LANALS(24.75)EDT(20.37)GPS(-20.37)S(-24.4)Y(-30.51)PS(-32.02)HR</t>
  </si>
  <si>
    <t>6680;6681</t>
  </si>
  <si>
    <t>69759;69772;69774;69775;69776;69777;69778;69779;69780;69781;69782</t>
  </si>
  <si>
    <t>121076;121077;121095;121098;121099;121100</t>
  </si>
  <si>
    <t>LANALSEDTGPSSYPSHRSFTKMSSLNEKAS</t>
  </si>
  <si>
    <t>LANALSEDTGPSS(0.001)YPS(0.999)HR</t>
  </si>
  <si>
    <t>LANALS(-56.26)EDT(-56.26)GPS(-37.37)S(-30.09)Y(-50.89)PS(30.09)HR</t>
  </si>
  <si>
    <t>69756;69758;69760;69761;69763;69764;69765;69767;69769;69771;69773</t>
  </si>
  <si>
    <t>121071;121073;121074;121075;121078;121079;121080;121081;121083;121084;121085;121086;121088;121089;121091;121092;121094;121096;121097</t>
  </si>
  <si>
    <t>Q3UZD0;Q3UNN4;P97496-2;P97496</t>
  </si>
  <si>
    <t>327;327;327;327</t>
  </si>
  <si>
    <t>Q3UZD0</t>
  </si>
  <si>
    <t>SWI/SNF complex subunit SMARCC1</t>
  </si>
  <si>
    <t>Smarcc1</t>
  </si>
  <si>
    <t>RRDRKASANSRKRKPSPSPPPPTATESRKKS</t>
  </si>
  <si>
    <t>RKPS(0.949)PS(0.051)PPPPTATESR</t>
  </si>
  <si>
    <t>RKPS(12.73)PS(-12.73)PPPPT(-53.09)AT(-53.09)ES(-54.41)R</t>
  </si>
  <si>
    <t>106908;106909;106911;106912;106913;106914;106915</t>
  </si>
  <si>
    <t>184259;184260;184261</t>
  </si>
  <si>
    <t>329;329;329;329</t>
  </si>
  <si>
    <t>DRKASANSRKRKPSPSPPPPTATESRKKSGK</t>
  </si>
  <si>
    <t>RKPS(0.448)PS(0.552)PPPPTATESR</t>
  </si>
  <si>
    <t>RKPS(-0.91)PS(0.91)PPPPT(-40.96)AT(-45.57)ES(-49.01)R</t>
  </si>
  <si>
    <t>106909;106910</t>
  </si>
  <si>
    <t>184261;184262;184263</t>
  </si>
  <si>
    <t>Q9DBL0;P97717</t>
  </si>
  <si>
    <t>465;464</t>
  </si>
  <si>
    <t>Q9DBL0</t>
  </si>
  <si>
    <t>Alpha-1B adrenergic receptor</t>
  </si>
  <si>
    <t>Adra1b</t>
  </si>
  <si>
    <t>LLSLPEPPGRRGRLDSGPLFTFKLLGEPESP</t>
  </si>
  <si>
    <t>GRLDS(1)GPLFTFK</t>
  </si>
  <si>
    <t>GRLDS(61.73)GPLFT(-61.73)FK</t>
  </si>
  <si>
    <t>4120;5990</t>
  </si>
  <si>
    <t>4662;6794</t>
  </si>
  <si>
    <t>47715;47716;47717;47718;47719;47720;47721;47722;47723;70785;70786;70787;70788;70789;70790;70791;70792</t>
  </si>
  <si>
    <t>84084;84085;84086;84087;84088;84089;84090;84091;122486</t>
  </si>
  <si>
    <t>Q9R194;P97784</t>
  </si>
  <si>
    <t>510;492</t>
  </si>
  <si>
    <t>Q9R194</t>
  </si>
  <si>
    <t>Cryptochrome-2;Cryptochrome-1</t>
  </si>
  <si>
    <t>Cry2;Cry1</t>
  </si>
  <si>
    <t>SRLNIERMKQIYQQLSRYRGLCLLASVPSCV</t>
  </si>
  <si>
    <t>LNIERMKQIY(0.036)QQLS(0.964)R</t>
  </si>
  <si>
    <t>LNIERMKQIY(-14.26)QQLS(14.26)R</t>
  </si>
  <si>
    <t>77068;77069;77070;77071;77072;77073;77074;77075;77076;77077</t>
  </si>
  <si>
    <t>P97792-2;P97792</t>
  </si>
  <si>
    <t>P97792-2</t>
  </si>
  <si>
    <t>Coxsackievirus and adenovirus receptor homolog</t>
  </si>
  <si>
    <t>Cxadr</t>
  </si>
  <si>
    <t>QYNQVPSEDFERAPQSPTLAPAKFKYAYKTD</t>
  </si>
  <si>
    <t>APQS(0.974)PT(0.026)LAPAK</t>
  </si>
  <si>
    <t>APQS(15.7)PT(-15.7)LAPAK</t>
  </si>
  <si>
    <t>11305;11306;11307;11308;11309;11310;11311;11312;11313;11314;11315</t>
  </si>
  <si>
    <t>20849;20850;20851;20852;20853;20854;20855;20856;20857;20858;20859;20860;20861;20862;20863;20864;20865;20866;20867;20868;20869;20870</t>
  </si>
  <si>
    <t>PPPKSRTSTARSYIGSNHSSLGSMSPSNMEG</t>
  </si>
  <si>
    <t>S(0.003)Y(0.003)IGS(0.245)NHS(0.245)S(0.245)LGS(0.245)MS(0.013)PSNMEGYSK</t>
  </si>
  <si>
    <t>S(-19.19)Y(-19.55)IGS(0)NHS(0)S(0)LGS(0)MS(-12.86)PS(-29.4)NMEGY(-41.88)S(-44.41)K</t>
  </si>
  <si>
    <t>KSRTSTARSYIGSNHSSLGSMSPSNMEGYSK</t>
  </si>
  <si>
    <t>301;301</t>
  </si>
  <si>
    <t>SRTSTARSYIGSNHSSLGSMSPSNMEGYSKT</t>
  </si>
  <si>
    <t>STARSYIGSNHSSLGSMSPSNMEGYSKTQYN</t>
  </si>
  <si>
    <t>P97794;A0A0J9YMM3</t>
  </si>
  <si>
    <t>P97794</t>
  </si>
  <si>
    <t>ATP-sensitive inward rectifier potassium channel 8</t>
  </si>
  <si>
    <t>Kcnj8</t>
  </si>
  <si>
    <t>__________MLARKSIIPEEYVLARIAAEN</t>
  </si>
  <si>
    <t>S(1)IIPEEYVLAR</t>
  </si>
  <si>
    <t>S(80.29)IIPEEY(-80.29)VLAR</t>
  </si>
  <si>
    <t>5772;10216</t>
  </si>
  <si>
    <t>6553;11615</t>
  </si>
  <si>
    <t>68459;68460;122175;122176;122177;122178;122179;122180;122181;122182;122183;122184;122185;122186</t>
  </si>
  <si>
    <t>119408;211006;211007;211008;211009;211010;211011</t>
  </si>
  <si>
    <t>RNNSMRRNNSIRRNNSSLMVPKVQFMTPEGN</t>
  </si>
  <si>
    <t>NNS(0.988)S(0.012)LMVPK</t>
  </si>
  <si>
    <t>NNS(19.27)S(-19.27)LMVPK</t>
  </si>
  <si>
    <t>7851;9202</t>
  </si>
  <si>
    <t>8930;10437</t>
  </si>
  <si>
    <t>91791;91792;91793;91794;91795;91796;91797;108235;108236;108237;108238;108239;108240;108241;108242;108243</t>
  </si>
  <si>
    <t>154980;154981;186122;186123;186124</t>
  </si>
  <si>
    <t>P97801;Q5PXT4;D6RI18</t>
  </si>
  <si>
    <t>P97801</t>
  </si>
  <si>
    <t>Survival motor neuron protein</t>
  </si>
  <si>
    <t>Smn1</t>
  </si>
  <si>
    <t>___________MAMGSGGAGSEQEDTVLFRR</t>
  </si>
  <si>
    <t>AMGS(0.599)GGAGS(0.401)EQEDTVLFR</t>
  </si>
  <si>
    <t>AMGS(1.75)GGAGS(-1.75)EQEDT(-42.29)VLFR</t>
  </si>
  <si>
    <t>9821;9823;9831</t>
  </si>
  <si>
    <t>17581;17582;17586;17587;17601;17602</t>
  </si>
  <si>
    <t>______MAMGSGGAGSEQEDTVLFRRGTGQS</t>
  </si>
  <si>
    <t>AMGS(0.002)GGAGS(0.995)EQEDT(0.003)VLFR</t>
  </si>
  <si>
    <t>AMGS(-27.7)GGAGS(24.78)EQEDT(-24.78)VLFR</t>
  </si>
  <si>
    <t>9817;9819;9822;9824;9825;9826;9827;9829;9830;9831;9832;9833;9836;9837</t>
  </si>
  <si>
    <t>17574;17575;17578;17583;17584;17585;17588;17589;17590;17591;17592;17593;17594;17597;17598;17599;17600;17601;17602;17603;17604;17605;17606;17610;17611</t>
  </si>
  <si>
    <t>SEQEDTVLFRRGTGQSDDSDIWDDTALIKAY</t>
  </si>
  <si>
    <t>Phospho (STY);X;X;X;X;X;X;X;X;X;X;X;Phospho (STY);X;X;Phospho (STY);X;X;Phospho (STY);X;X;X;X;X;X;X;X;X;X;X;X</t>
  </si>
  <si>
    <t>GT(0.223)GQS(0.885)DDS(0.885)DIWDDT(0.007)ALIK</t>
  </si>
  <si>
    <t>GT(-8.41)GQS(8.41)DDS(8.41)DIWDDT(-23.7)ALIK</t>
  </si>
  <si>
    <t>4285;8992</t>
  </si>
  <si>
    <t>4852;10195</t>
  </si>
  <si>
    <t>49851;49852;49853;49854;49855;49856;49857;49858;49859;104517;104518;104519</t>
  </si>
  <si>
    <t>87663;87664;87665;87666;87667;87668;87669;175403;175404;175405</t>
  </si>
  <si>
    <t>EDTVLFRRGTGQSDDSDIWDDTALIKAYDKA</t>
  </si>
  <si>
    <t>RGT(0.268)GQS(0.821)DDS(0.911)DIWDDTALIK</t>
  </si>
  <si>
    <t>RGT(-6.12)GQS(6.12)DDS(9.17)DIWDDT(-38.22)ALIK</t>
  </si>
  <si>
    <t>P97807-2;P97807</t>
  </si>
  <si>
    <t>75;115</t>
  </si>
  <si>
    <t>P97807-2</t>
  </si>
  <si>
    <t>Fumarate hydratase, mitochondrial</t>
  </si>
  <si>
    <t>Fh</t>
  </si>
  <si>
    <t>AAEVNQEYGLDPKIASAIMKAADEVAEGKLN</t>
  </si>
  <si>
    <t>IAS(1)AIMK</t>
  </si>
  <si>
    <t>IAS(45.68)AIMK</t>
  </si>
  <si>
    <t>56162;56163;56164;56165;56166;56167;56168;56169;56170;56171;56172;56173</t>
  </si>
  <si>
    <t>97915;97916;97917;97918;97919;97920;97921;97922;97923;97924</t>
  </si>
  <si>
    <t>322;362</t>
  </si>
  <si>
    <t>RSGLGELILPENEPGSSIMPGKVNPTQCEAM</t>
  </si>
  <si>
    <t>SGLGELILPENEPGS(0.766)S(0.234)IMPGK</t>
  </si>
  <si>
    <t>S(-79.09)GLGELILPENEPGS(5.16)S(-5.16)IMPGK</t>
  </si>
  <si>
    <t>119928;119929;119931;119933;119935;119937;119939;119940;119941;119942;119943;119945;119946;119948;119951;119952</t>
  </si>
  <si>
    <t>207294;207295;207296;207297;207299;207300;207303;207305;207307;207308;207310;207311;207312;207313;207314;207315;207318;207319;207320;207323;207324;207327</t>
  </si>
  <si>
    <t>323;363</t>
  </si>
  <si>
    <t>SGLGELILPENEPGSSIMPGKVNPTQCEAMT</t>
  </si>
  <si>
    <t>SGLGELILPENEPGS(0.199)S(0.801)IMPGK</t>
  </si>
  <si>
    <t>S(-43.98)GLGELILPENEPGS(-6.05)S(6.05)IMPGK</t>
  </si>
  <si>
    <t>119928;119929;119930;119931;119932;119933;119934;119936;119937;119938;119939;119940;119941;119943;119944;119945;119946;119947;119948;119949;119950;119951</t>
  </si>
  <si>
    <t>207294;207295;207296;207297;207298;207299;207300;207301;207302;207303;207304;207306;207307;207308;207309;207310;207311;207312;207315;207316;207317;207318;207319;207320;207321;207322;207323;207324;207325;207326;207327</t>
  </si>
  <si>
    <t>P97825</t>
  </si>
  <si>
    <t>Hematological and neurological expressed 1 protein;Hematological and neurological expressed 1 protein, N-terminally processed</t>
  </si>
  <si>
    <t>Hn1</t>
  </si>
  <si>
    <t>FDEPAEQPVRKNKMASNIFGTPEENPPSWAK</t>
  </si>
  <si>
    <t>MAS(0.884)NIFGT(0.116)PEENPPSWAK</t>
  </si>
  <si>
    <t>MAS(8.81)NIFGT(-8.81)PEENPPS(-37.44)WAK</t>
  </si>
  <si>
    <t>84220;84221;84222;84223;84224;84225;84226;84227;84228</t>
  </si>
  <si>
    <t>GGREDSESPGTQRSNSSEASSGDFLDLKGEG</t>
  </si>
  <si>
    <t>S(0.009)NS(0.982)S(0.009)EASSGDFLDLK</t>
  </si>
  <si>
    <t>S(-20.42)NS(20.42)S(-20.42)EAS(-66.37)S(-74.65)GDFLDLK</t>
  </si>
  <si>
    <t>127995;127996;127997;127998;127999;128000;128001;128002;128003;128004;128005;128006;128007;128008;128009</t>
  </si>
  <si>
    <t>220520;220521;220522;220523;220524;220525;220526;220527;220528;220529;220530;220531;220532;220533;220534;220535;220536;220537;220538;220539;220540;220541;220542;220543;220544;220545;220546;220547;220548;220549;220550;220551;220552</t>
  </si>
  <si>
    <t>P97855</t>
  </si>
  <si>
    <t>Ras GTPase-activating protein-binding protein 1</t>
  </si>
  <si>
    <t>G3bp1</t>
  </si>
  <si>
    <t>PEAALEEAAPDDVQKSTSPAPADVAPAQEDL</t>
  </si>
  <si>
    <t>S(0.356)T(0.356)S(0.288)PAPADVAPAQEDLR</t>
  </si>
  <si>
    <t>S(0)T(0)S(-0.93)PAPADVAPAQEDLR</t>
  </si>
  <si>
    <t>AALEEAAPDDVQKSTSPAPADVAPAQEDLRT</t>
  </si>
  <si>
    <t>S(0.017)T(0.017)S(0.966)PAPADVAPAQEDLR</t>
  </si>
  <si>
    <t>S(-17.58)T(-17.58)S(17.58)PAPADVAPAQEDLR</t>
  </si>
  <si>
    <t>137674;137675;137677;137678;137681;137683;137684;137686;137687;137690;137691;137692;137694;137695;137696;137699;137700;137701;137702;137703;137704;137706</t>
  </si>
  <si>
    <t>237973;237974;237975;237976;237977;237978;237979;237981;237982;237983;237984;237985;237986;237987;237988;237989;237993;237994;237995;237996;237997;237998;238001;238002;238003;238008;238009;238010;238011;238012;238013;238014;238017;238018;238019;238020;238021;238022;238023;238024;238025;238026;238027;238028;238029;238031;238032;238033;238034;238035;238036;238037;238038;238039;238048;238049;238050;238051;238052;238053;238054;238055;238056;238057</t>
  </si>
  <si>
    <t>QDEVFGGFVTEPQEESEEEVEEPEERQQTPE</t>
  </si>
  <si>
    <t>YQDEVFGGFVT(0.016)EPQEES(0.983)EEEVEEPEER</t>
  </si>
  <si>
    <t>Y(-33.66)QDEVFGGFVT(-17.79)EPQEES(17.79)EEEVEEPEER</t>
  </si>
  <si>
    <t>170314;170315;170316;170317;170318;170320;170321;170322;170323;170325;170326;170328;170330</t>
  </si>
  <si>
    <t>291580;291581;291582;291583;291584;291585;291586;291587;291588;291589;291590;291591;291592;291593;291594;291595;291596;291598;291599;291600;291601;291602;291603;291604;291605;291606;291607;291608;291609;291610;291613;291614;291615;291616;291617;291618;291619;291620;291622;291624</t>
  </si>
  <si>
    <t>P97868-2;P97868</t>
  </si>
  <si>
    <t>840;874</t>
  </si>
  <si>
    <t>P97868-2</t>
  </si>
  <si>
    <t>E3 ubiquitin-protein ligase RBBP6</t>
  </si>
  <si>
    <t>Rbbp6</t>
  </si>
  <si>
    <t>EDFSPERLLPLNIRNSPFTRGRREDYAAGQS</t>
  </si>
  <si>
    <t>LLPLNIRNS(0.976)PFT(0.024)R</t>
  </si>
  <si>
    <t>LLPLNIRNS(16.03)PFT(-16.03)R</t>
  </si>
  <si>
    <t>76097;76098;76099;76100;76101;76102;76103;76104;76105</t>
  </si>
  <si>
    <t>131034;131035;131036;131037;131038;131039;131040;131041;131042;131043</t>
  </si>
  <si>
    <t>828;862</t>
  </si>
  <si>
    <t>AVGAQPRPSANREDFSPERLLPLNIRNSPFT</t>
  </si>
  <si>
    <t>PS(0.004)ANREDFS(0.996)PER</t>
  </si>
  <si>
    <t>PS(-23.7)ANREDFS(23.7)PER</t>
  </si>
  <si>
    <t>96340;96341;96342;96343;96344;96345</t>
  </si>
  <si>
    <t>161757;161758</t>
  </si>
  <si>
    <t>1145;1179</t>
  </si>
  <si>
    <t>SMKISKVEGTEIVKPSPKRKMEGDVEKLERT</t>
  </si>
  <si>
    <t>VEGTEIVKPS(1)PK</t>
  </si>
  <si>
    <t>VEGT(-57.34)EIVKPS(57.34)PK</t>
  </si>
  <si>
    <t>156176;156177;156178;156179;156180;156181;156182;156183;156184;156185;156186;156187;156188;156189;156190;156191;156192;156193;156194;156195;156196;156197;156198;156199</t>
  </si>
  <si>
    <t>269103;269104;269105;269106;269107;269108;269109;269110;269111;269112;269113;269114;269115;269116;269117;269118;269119;269120;269121;269122;269123;269124;269125;269126;269127;269128;269129;269130</t>
  </si>
  <si>
    <t>P97927</t>
  </si>
  <si>
    <t>Laminin subunit alpha-4</t>
  </si>
  <si>
    <t>Lama4</t>
  </si>
  <si>
    <t>IERVGKHGKVFLTVPSLSSTAEEKFIKKGEF</t>
  </si>
  <si>
    <t>VFLT(0.001)VPS(0.25)LS(0.25)S(0.25)T(0.25)AEEK</t>
  </si>
  <si>
    <t>VFLT(-26.69)VPS(0)LS(0)S(0)T(0)AEEK</t>
  </si>
  <si>
    <t>RVGKHGKVFLTVPSLSSTAEEKFIKKGEFAG</t>
  </si>
  <si>
    <t>VFLTVPS(0.049)LS(0.317)S(0.317)T(0.317)AEEK</t>
  </si>
  <si>
    <t>VFLT(-30.41)VPS(-8.1)LS(0)S(0)T(0)AEEK</t>
  </si>
  <si>
    <t>VGKHGKVFLTVPSLSSTAEEKFIKKGEFAGD</t>
  </si>
  <si>
    <t>P98203-4;P98203-5;P98203-2;P98203;P98203-3</t>
  </si>
  <si>
    <t>270;270;334;334;334</t>
  </si>
  <si>
    <t>P98203-4</t>
  </si>
  <si>
    <t>Armadillo repeat protein deleted in velo-cardio-facial syndrome homolog</t>
  </si>
  <si>
    <t>Arvcf</t>
  </si>
  <si>
    <t>PFPAATAPLAQPERGSLGSLDRVVRRSPSVD</t>
  </si>
  <si>
    <t>AFEDTADDAGELIEERPPFPAAT(0.028)APLAQPERGS(0.987)LGS(0.985)LDR</t>
  </si>
  <si>
    <t>AFEDT(-68.53)ADDAGELIEERPPFPAAT(-18.13)APLAQPERGS(18.79)LGS(18.13)LDR</t>
  </si>
  <si>
    <t>437;438</t>
  </si>
  <si>
    <t>4432;4433;4434;4435;4436;4437;4438;4439;4440;4441;4442</t>
  </si>
  <si>
    <t>7730;7731;7732;7733;7734;7735;7736;7737;7738;7739;7740;7741;7742;7743;7744;7745;7746</t>
  </si>
  <si>
    <t>273;273;337;337;337</t>
  </si>
  <si>
    <t>AATAPLAQPERGSLGSLDRVVRRSPSVDSTR</t>
  </si>
  <si>
    <t>AFEDTADDAGELIEERPPFPAAT(0.031)APLAQPERGS(0.979)LGS(0.99)LDR</t>
  </si>
  <si>
    <t>AFEDT(-75.72)ADDAGELIEERPPFPAAT(-16.6)APLAQPERGS(16.6)LGS(20.06)LDR</t>
  </si>
  <si>
    <t>P98203-4;P98203-5;P98203-2;P98203</t>
  </si>
  <si>
    <t>870;876;934;940</t>
  </si>
  <si>
    <t>LLRPDPGRKAPPPGPSRPSVRLVDAVGDTKP</t>
  </si>
  <si>
    <t>APPPGPS(0.5)RPS(0.5)VR</t>
  </si>
  <si>
    <t>APPPGPS(0)RPS(0)VR</t>
  </si>
  <si>
    <t>11181;11185;11187;11190;11191;11194;11195;11196;11198;11199;11201;11202;11203</t>
  </si>
  <si>
    <t>20365;20366;20367;20368;20382;20383;20384;20385;20388;20389;20395;20396;20397;20404;20405;20406;20407;20408;20409;20410;20411;20412;20413;20414;20416;20417;20418;20419;20420;20421;20425;20426;20427;20428;20429;20430;20431;20432;20433</t>
  </si>
  <si>
    <t>873;879;937;943</t>
  </si>
  <si>
    <t>PDPGRKAPPPGPSRPSVRLVDAVGDTKPQPV</t>
  </si>
  <si>
    <t>APPPGPS(0.12)RPS(0.88)VR</t>
  </si>
  <si>
    <t>APPPGPS(-8.67)RPS(8.67)VR</t>
  </si>
  <si>
    <t>11181;11182;11183;11184;11185;11186;11187;11188;11189;11190;11191;11192;11193;11194;11195;11196;11197;11198;11199;11200;11201;11202;11203;11204</t>
  </si>
  <si>
    <t>20365;20366;20367;20368;20369;20370;20371;20372;20373;20374;20375;20376;20377;20378;20379;20380;20381;20382;20383;20384;20385;20386;20387;20388;20389;20390;20391;20392;20393;20394;20395;20396;20397;20398;20399;20400;20401;20402;20403;20404;20405;20406;20407;20408;20409;20410;20411;20412;20413;20414;20415;20416;20417;20418;20419;20420;20421;20422;20423;20424;20425;20426;20427;20428;20429;20430;20431;20432;20433;20434</t>
  </si>
  <si>
    <t>141;141;205;205;205</t>
  </si>
  <si>
    <t>GFPDGPESRDIPSYGSLSRGLGVRPPRTGLL</t>
  </si>
  <si>
    <t>DIPS(0.001)Y(0.001)GS(0.974)LS(0.025)R</t>
  </si>
  <si>
    <t>DIPS(-31.05)Y(-32.26)GS(15.88)LS(-15.88)R</t>
  </si>
  <si>
    <t>21247;21248;21249;21251;21253;21254</t>
  </si>
  <si>
    <t>37136;37137;37138;37139;37140;37142</t>
  </si>
  <si>
    <t>143;143;207;207;207</t>
  </si>
  <si>
    <t>PDGPESRDIPSYGSLSRGLGVRPPRTGLLGP</t>
  </si>
  <si>
    <t>DIPS(0.003)Y(0.002)GS(0.497)LS(0.497)R</t>
  </si>
  <si>
    <t>DIPS(-21.85)Y(-23.97)GS(0)LS(0)R</t>
  </si>
  <si>
    <t>205;205;269;269;269</t>
  </si>
  <si>
    <t>EHFQAEPYGLEDDTRSLAADDEGGPDLEPDY</t>
  </si>
  <si>
    <t>S(1)LAADDEGGPDLEPDYSTATR</t>
  </si>
  <si>
    <t>S(163.67)LAADDEGGPDLEPDY(-163.67)S(-164.39)T(-168.92)AT(-176.32)R</t>
  </si>
  <si>
    <t>123174;123175;123176;123177;123178;123179;123180;123181;123182;123183;123184;123185;123186;123187;123188;123189;123190;123191;123192;123193;123194</t>
  </si>
  <si>
    <t>212438;212439;212440;212441;212442;212443;212444;212445;212446;212447;212448;212449;212450;212451;212452;212453;212454;212455;212456;212457;212458;212459;212460;212461;212462;212463;212464;212465;212466;212467;212468;212469;212470;212471;212472;212473;212474;212475;212476;212477;212478;212479;212480;212481</t>
  </si>
  <si>
    <t>P99028</t>
  </si>
  <si>
    <t>Cytochrome b-c1 complex subunit 6, mitochondrial</t>
  </si>
  <si>
    <t>Uqcrh</t>
  </si>
  <si>
    <t>VKARERLELCDNRVSSRSQTEEDCTEELFDF</t>
  </si>
  <si>
    <t>X;X;X;X;X;X;X;X;X;X;X;X;X;X;X;Phospho (STY);X;Phospho (STY);X;Phospho (STY);X;X;X;X;Phospho (STY);X;X;X;X;X;X</t>
  </si>
  <si>
    <t>LELCDNRVS(0.436)S(0.564)R</t>
  </si>
  <si>
    <t>LELCDNRVS(-1.12)S(1.12)R</t>
  </si>
  <si>
    <t>71812;71813;71814;71815</t>
  </si>
  <si>
    <t>ARERLELCDNRVSSRSQTEEDCTEELFDFLH</t>
  </si>
  <si>
    <t>S(0.866)QT(0.067)EEDCT(0.067)EELFDFLHAR</t>
  </si>
  <si>
    <t>S(11.11)QT(-11.11)EEDCT(-11.11)EELFDFLHAR</t>
  </si>
  <si>
    <t>132062;132071;132072</t>
  </si>
  <si>
    <t>228716;228717;228740;228741;228742;228743;228744;228745;228746</t>
  </si>
  <si>
    <t>P99029-2;P99029;G3UZJ4;H3BJQ7</t>
  </si>
  <si>
    <t>130;178;134;181</t>
  </si>
  <si>
    <t>P99029-2</t>
  </si>
  <si>
    <t>Peroxiredoxin-5, mitochondrial</t>
  </si>
  <si>
    <t>Prdx5</t>
  </si>
  <si>
    <t>DSLVSLFGNRRLKRFSMVIDNGIVKALNVEP</t>
  </si>
  <si>
    <t>RFS(1)MVIDNGIVK</t>
  </si>
  <si>
    <t>RFS(53.99)MVIDNGIVK</t>
  </si>
  <si>
    <t>103447;103448;103449;103450;103451</t>
  </si>
  <si>
    <t>173156;173157</t>
  </si>
  <si>
    <t>12;60;60;63</t>
  </si>
  <si>
    <t>____MAPIKVGDAIPSVEVFEGEPGKKVNLA</t>
  </si>
  <si>
    <t>VGDAIPS(1)VEVFEGEPGK</t>
  </si>
  <si>
    <t>VGDAIPS(48.74)VEVFEGEPGK</t>
  </si>
  <si>
    <t>157077;157078;157079;157080;157081;157082;157083;157084</t>
  </si>
  <si>
    <t>270401;270402;270403;270404;270405;270406;270407;270408</t>
  </si>
  <si>
    <t>Q00322</t>
  </si>
  <si>
    <t>CCAAT/enhancer-binding protein delta</t>
  </si>
  <si>
    <t>Cebpd</t>
  </si>
  <si>
    <t>_________MSAALFSLDSPVRGTPWPTEPA</t>
  </si>
  <si>
    <t>SAALFS(0.5)LDS(0.5)PVR</t>
  </si>
  <si>
    <t>S(-57.48)AALFS(0)LDS(0)PVR</t>
  </si>
  <si>
    <t>______MSAALFSLDSPVRGTPWPTEPAAFY</t>
  </si>
  <si>
    <t>SAALFSLDS(1)PVR</t>
  </si>
  <si>
    <t>S(-89.95)AALFS(-33.31)LDS(33.31)PVR</t>
  </si>
  <si>
    <t>114751;114752;114753;114754;114755;114756;114757;114758;114759;114760;114761</t>
  </si>
  <si>
    <t>199399;199400;199401;199402;199403;199404;199405;199406;199407;199408;199409;199410;199411</t>
  </si>
  <si>
    <t>V9GX00;Q00560</t>
  </si>
  <si>
    <t>604;665</t>
  </si>
  <si>
    <t>V9GX00</t>
  </si>
  <si>
    <t>Interleukin-6 receptor subunit beta</t>
  </si>
  <si>
    <t>Il6st</t>
  </si>
  <si>
    <t>WPNVPDPSKSHIAQWSPHTPPRHNFNSKDQM</t>
  </si>
  <si>
    <t>SHIAQWS(0.996)PHT(0.004)PPR</t>
  </si>
  <si>
    <t>S(-48.68)HIAQWS(24.47)PHT(-24.47)PPR</t>
  </si>
  <si>
    <t>120829;120830;120831;120832;120833;120834;120835;120836;120837;120838;120839;120840;120841;120842;120843;120844</t>
  </si>
  <si>
    <t>208610;208611;208612;208613;208614;208615;208616;208617;208618;208619;208620;208621;208622;208623;208624;208625;208626;208627;208628;208629;208630;208631;208632;208633;208634;208635;208636;208637;208638;208639;208640;208641;208642;208643;208644;208645</t>
  </si>
  <si>
    <t>Q8CAG8;Q01231</t>
  </si>
  <si>
    <t>Q8CAG8</t>
  </si>
  <si>
    <t>Gap junction protein;Gap junction alpha-5 protein</t>
  </si>
  <si>
    <t>Gja5</t>
  </si>
  <si>
    <t>SSGEKFFSDFSNNMGSRKNPDALATGEVPNQ</t>
  </si>
  <si>
    <t>FFS(0.004)DFS(0.41)NNMGS(0.587)R</t>
  </si>
  <si>
    <t>FFS(-22.24)DFS(-1.56)NNMGS(1.56)R</t>
  </si>
  <si>
    <t>Q02013</t>
  </si>
  <si>
    <t>Aquaporin-1</t>
  </si>
  <si>
    <t>Aqp1</t>
  </si>
  <si>
    <t>APRSSDFTDRMKVWTSGQVEEYDLDADDINS</t>
  </si>
  <si>
    <t>VWT(0.133)S(0.863)GQVEEY(0.004)DLDADDINSR</t>
  </si>
  <si>
    <t>VWT(-8.12)S(8.12)GQVEEY(-23.85)DLDADDINS(-80.55)R</t>
  </si>
  <si>
    <t>13575;13576</t>
  </si>
  <si>
    <t>15504;15505</t>
  </si>
  <si>
    <t>165571;165606;165609</t>
  </si>
  <si>
    <t>SGQVEEYDLDADDINSRVEMKPK________</t>
  </si>
  <si>
    <t>VWTSGQVEEYDLDADDINS(1)RVEMKPK</t>
  </si>
  <si>
    <t>VWT(-106.05)S(-104.91)GQVEEY(-89.14)DLDADDINS(89.14)RVEMKPK</t>
  </si>
  <si>
    <t>165569;165570;165572;165573;165575;165576;165578;165579;165581;165582;165584;165585;165587;165589;165590;165592;165593;165596;165597;165599;165600;165603;165611;165612;165613;165614;165615;165616;165617;165618;165619;165620;165621;165622;165623;165624</t>
  </si>
  <si>
    <t>284285;284286;284287;284288;284289;284290;284292;284293;284294;284295;284296;284300;284301;284302;284305;284306;284307;284308;284309;284311;284312;284313;284314;284318;284319;284320;284321;284324;284327;284328;284329;284330;284333;284334;284335;284340;284341;284342;284345;284346;284347;284351;284354;284355;284356;284357;284358;284359;284360;284361;284362;284363;284364;284365;284366;284367;284368;284369;284370;284371;284372;284373;284374;284375;284376;284377;284378;284379;284380;284381;284382;284383;284384;284385</t>
  </si>
  <si>
    <t>Q02053</t>
  </si>
  <si>
    <t>Ubiquitin-like modifier-activating enzyme 1</t>
  </si>
  <si>
    <t>Uba1</t>
  </si>
  <si>
    <t>SVDDSRLEELKATLPSPDKLPGFKMYPIDFE</t>
  </si>
  <si>
    <t>AT(0.001)LPS(0.999)PDKLPGFK</t>
  </si>
  <si>
    <t>AT(-30.33)LPS(30.33)PDKLPGFK</t>
  </si>
  <si>
    <t>15741;15742;15743;15744</t>
  </si>
  <si>
    <t>28633;28634</t>
  </si>
  <si>
    <t>SEVSSVPTNGMAKNGSEADIDESLYSRQLYV</t>
  </si>
  <si>
    <t>NGS(1)EADIDESLYSR</t>
  </si>
  <si>
    <t>NGS(38.57)EADIDES(-38.57)LY(-41.9)S(-41.76)R</t>
  </si>
  <si>
    <t>___MSSSPLSKKRRVSGPDPKPGSNCSPAQS</t>
  </si>
  <si>
    <t>RVS(0.774)GPDPKPGS(0.098)NCS(0.098)PAQS(0.027)ALS(0.002)EVS(0.001)SVPTNGMAK</t>
  </si>
  <si>
    <t>RVS(8.99)GPDPKPGS(-8.99)NCS(-8.99)PAQS(-14.6)ALS(-25.11)EVS(-29.52)S(-33.43)VPT(-39.49)NGMAK</t>
  </si>
  <si>
    <t>114189;114190;114191;114192;114193;114194;114195</t>
  </si>
  <si>
    <t>Q02111;F8WGT6</t>
  </si>
  <si>
    <t>676;613</t>
  </si>
  <si>
    <t>Q02111</t>
  </si>
  <si>
    <t>Protein kinase C theta type;Protein kinase C</t>
  </si>
  <si>
    <t>Prkcq</t>
  </si>
  <si>
    <t>CSNFDKEFLSEKPRLSFADRALINSMDQNMF</t>
  </si>
  <si>
    <t>EFLS(0.006)EKPRLS(0.994)FADR</t>
  </si>
  <si>
    <t>EFLS(-22.06)EKPRLS(22.06)FADR</t>
  </si>
  <si>
    <t>28822;28823;28824;28825;28826;28827;28828;28829</t>
  </si>
  <si>
    <t>48960;48961</t>
  </si>
  <si>
    <t>MAEALAMIESTQQARSLRDSEHIFREGPVEI</t>
  </si>
  <si>
    <t>S(0.5)LRDS(0.5)EHIFR</t>
  </si>
  <si>
    <t>S(0)LRDS(0)EHIFR</t>
  </si>
  <si>
    <t>125248;125253;125257</t>
  </si>
  <si>
    <t>215971;215980</t>
  </si>
  <si>
    <t>LAMIESTQQARSLRDSEHIFREGPVEIGLPC</t>
  </si>
  <si>
    <t>S(0.006)LRDS(0.994)EHIFR</t>
  </si>
  <si>
    <t>S(-22.06)LRDS(22.06)EHIFR</t>
  </si>
  <si>
    <t>125246;125247;125248;125249;125250;125251;125252;125253;125254;125255;125256;125257</t>
  </si>
  <si>
    <t>215968;215969;215970;215971;215972;215973;215974;215975;215976;215977;215978;215979;215980</t>
  </si>
  <si>
    <t>Q02248;E9Q6A9;F6QZ47</t>
  </si>
  <si>
    <t>179;179;34</t>
  </si>
  <si>
    <t>Q02248</t>
  </si>
  <si>
    <t>Catenin beta-1</t>
  </si>
  <si>
    <t>Ctnnb1</t>
  </si>
  <si>
    <t>DQVVVNKAAVMVHQLSKKEASRHAIMRSPQM</t>
  </si>
  <si>
    <t>X;X;X;X;X;X;X;X;X;X;X;X;X;X;X;Phospho (STY);X;X;X;X;X;X;X;X;X;X;X;Phospho (STY);X;X;Oxidation (M)</t>
  </si>
  <si>
    <t>AAVMVHQLS(1)K</t>
  </si>
  <si>
    <t>AAVMVHQLS(41.4)K</t>
  </si>
  <si>
    <t>2174;2175;2176;2177;2178;2179;2180;2181;2182;2183;2184</t>
  </si>
  <si>
    <t>Q02248;E9Q6A9;D3Z5Q1;E9PW26;D3YUH4</t>
  </si>
  <si>
    <t>29;29;29;29;29</t>
  </si>
  <si>
    <t>MEPDRKAAVSHWQQQSYLDSGIHSGATTTAP</t>
  </si>
  <si>
    <t>AAVSHWQQQS(0.997)Y(0.002)LDSGIHSGATTTAPSLSGK</t>
  </si>
  <si>
    <t>AAVS(-45.6)HWQQQS(26.1)Y(-26.1)LDS(-44.48)GIHS(-57.73)GAT(-57.06)T(-56.38)T(-62.81)APS(-75.01)LS(-80.25)GK</t>
  </si>
  <si>
    <t>2308;2309;2310;2311;2312;2314;2315;2316;2317;2318;2320</t>
  </si>
  <si>
    <t>4179;4180;4181;4182;4183;4184;4185;4187;4188;4189;4190;4191</t>
  </si>
  <si>
    <t>45;45;45;45;45</t>
  </si>
  <si>
    <t>YLDSGIHSGATTTAPSLSGKGNPEEEDVDTS</t>
  </si>
  <si>
    <t>AAVSHWQQQSYLDS(0.007)GIHS(0.023)GAT(0.02)T(0.018)T(0.014)APS(0.869)LS(0.048)GK</t>
  </si>
  <si>
    <t>AAVS(-61.23)HWQQQS(-46.96)Y(-41.43)LDS(-21.13)GIHS(-15.69)GAT(-16.28)T(-16.85)T(-17.97)APS(12.55)LS(-12.55)GK</t>
  </si>
  <si>
    <t>2313;2319</t>
  </si>
  <si>
    <t>191;191;46</t>
  </si>
  <si>
    <t>HQLSKKEASRHAIMRSPQMVSAIVRTMQNTN</t>
  </si>
  <si>
    <t>X;X;X;Phospho (STY);X;X;X;X;X;X;X;X;X;X;X;Phospho (STY);X;X;Oxidation (M);X;X;X;X;X;X;X;X;X;X;X;X</t>
  </si>
  <si>
    <t>S(1)PQMVSAIVR</t>
  </si>
  <si>
    <t>S(67.98)PQMVS(-67.98)AIVR</t>
  </si>
  <si>
    <t>4437;10775</t>
  </si>
  <si>
    <t>5031;12278;12279</t>
  </si>
  <si>
    <t>51754;51755;51756;51757;51758;51759;51760;51761;51762;129746;129747;129748;129749;129750;129751;129752;129753;129754;129755;129756;129757;129758;129759;129760</t>
  </si>
  <si>
    <t>91035;91036;91037;91038;91039;91040;91041;91042;91043;91044;91045;91046;91047;91048;91049;91050;91051;223373;223374;223375;223376;223377;223378;223379;223380;223381;223382;223383;223384;223385;223386;223387;223388;223389;223390;223391;223392;223393;223394</t>
  </si>
  <si>
    <t>Q02248;F7CRC6</t>
  </si>
  <si>
    <t>675;134</t>
  </si>
  <si>
    <t>FRMSEDKPQDYKKRLSVELTSSLFRTEPMAW</t>
  </si>
  <si>
    <t>RLS(0.985)VELT(0.013)S(0.001)SLFR</t>
  </si>
  <si>
    <t>RLS(18.77)VELT(-18.77)S(-29.06)S(-33.05)LFR</t>
  </si>
  <si>
    <t>107925;107926;107927</t>
  </si>
  <si>
    <t>552;11</t>
  </si>
  <si>
    <t>VQLLVRAHQDTQRRTSMGGTQQQFVEGVRME</t>
  </si>
  <si>
    <t>RT(0.017)S(0.983)MGGTQQQFVEGVR</t>
  </si>
  <si>
    <t>RT(-17.75)S(17.75)MGGT(-50.7)QQQFVEGVR</t>
  </si>
  <si>
    <t>9542;12305</t>
  </si>
  <si>
    <t>10832;10833;14054;14055</t>
  </si>
  <si>
    <t>113754;113755;113757;113758;113760;113762;113764;113765;113767;113770;113771;113773;113774;113776;113778;113780;113782;113783;113784;113785</t>
  </si>
  <si>
    <t>198050;198051;198052;198053;198054;198055;198056;198057;198058;198059;198064;198065;198066;198067;198068;198069;198070;198071;198072;198079;198080;198081;198082;198083;198088;198089;198090;198091;198092;198093;198094;198095;198100;198101;198102;198103;198104;198105;198106;198107;198108;198109;198110;198111;198112;198118;198119;198120;198121;198122;198130;198131;198132;198133;198136;198137;198138;198139;198140;198144;198145;198150;198157;198162;198163;198164;198165;198166;198167;198168;198169;198170</t>
  </si>
  <si>
    <t>Q02257</t>
  </si>
  <si>
    <t>Junction plakoglobin</t>
  </si>
  <si>
    <t>Jup</t>
  </si>
  <si>
    <t>NQLSKKEASRRALMGSPQLVAAVVRTMQNTS</t>
  </si>
  <si>
    <t>ALMGS(1)PQLVAAVVR</t>
  </si>
  <si>
    <t>ALMGS(105.31)PQLVAAVVR</t>
  </si>
  <si>
    <t>815;816</t>
  </si>
  <si>
    <t>8885;8886;8887;8888;8889;8890;8891;8892;8893;8894;8895;8896;8897;8898;8899;8900;8901;8902;8903;8904;8905;8906;8907;8908;8909;8910;8911;8912;8913;8914;8915;8916;8917;8918;8919;8920;8921;8922;8923;8924;8925</t>
  </si>
  <si>
    <t>16266;16267;16268;16269;16270;16271;16272;16273;16274;16275;16276;16277;16278;16279;16280;16281;16282;16283;16284;16285;16286;16287;16288;16289;16290;16291;16292;16293;16294;16295;16296;16297;16298;16299;16300;16301;16302;16303;16304;16305;16306;16307;16308;16309;16310;16311;16312;16313;16314;16315;16316;16317;16318;16319;16320;16321;16322;16323;16324;16325;16326;16327;16328;16329;16330;16331;16332;16333;16334;16335;16336;16337;16338;16339;16340;16341;16342;16343;16344;16345;16346;16347;16348;16349;16350;16351;16352;16353;16354;16355;16356;16357;16358;16359;16360;16361;16362;16363;16364;16365;16366;16367;16368;16369;16370;16371;16372;16373;16374;16375;16376</t>
  </si>
  <si>
    <t>FRISEDKNPDYRKRVSVELTNSLFKHDPAAW</t>
  </si>
  <si>
    <t>RVS(1)VELTNSLFK</t>
  </si>
  <si>
    <t>RVS(62.85)VELT(-62.85)NS(-76.23)LFK</t>
  </si>
  <si>
    <t>114322;114323;114324;114325;114326;114327;114328;114329;114330;114331;114332;114333;114334;114335;114336;114337;114338;114339;114340;114341;114342;114343;114344;114345;114346;114347;114348;114349;114350;114351;114352;114353;114354;114355;114356;114357;114358;114359</t>
  </si>
  <si>
    <t>198857;198858;198859;198860;198861;198862;198863;198864;198865;198866;198867;198868;198869;198870;198871;198872;198873;198874;198875;198876;198877;198878;198879;198880;198881;198882;198883;198884;198885;198886;198887;198888;198889;198890;198891;198892;198893;198894;198895;198896;198897;198898;198899;198900;198901;198902;198903;198904;198905;198906;198907;198908;198909;198910;198911;198912;198913;198914;198915;198916;198917;198918;198919;198920;198921;198922;198923;198924;198925;198926;198927;198928;198929;198930;198931;198932;198933;198934;198935;198936;198937;198938;198939;198940;198941;198942;198943;198944;198945;198946;198947;198948;198949;198950;198951;198952;198953;198954;198955;198956;198957;198958;198959;198960;198961</t>
  </si>
  <si>
    <t>TQGVPQNQGDLEYQMSTTARAKRVREAMCPG</t>
  </si>
  <si>
    <t>TTTYTQGVPQNQGDLEY(0.001)QMS(0.753)T(0.194)T(0.052)AR</t>
  </si>
  <si>
    <t>T(-46.1)T(-46.1)T(-45.91)Y(-55.41)T(-48.5)QGVPQNQGDLEY(-30.64)QMS(5.89)T(-5.89)T(-11.62)AR</t>
  </si>
  <si>
    <t>151861;151862;151863;151864</t>
  </si>
  <si>
    <t>261292;261293;261294;261295</t>
  </si>
  <si>
    <t>Q02357-7;G3UXF4;Q02357-8</t>
  </si>
  <si>
    <t>Q02357-7</t>
  </si>
  <si>
    <t>VLKHIHQELDKELGESEGLSDDEETISTRVV</t>
  </si>
  <si>
    <t>ELGES(0.499)EGLS(0.499)DDEET(0.002)ISTR</t>
  </si>
  <si>
    <t>ELGES(0)EGLS(0)DDEET(-24.92)IS(-33.84)T(-35.56)R</t>
  </si>
  <si>
    <t>IHQELDKELGESEGLSDDEETISTRVVRRRV</t>
  </si>
  <si>
    <t>ELGES(0.001)EGLS(0.999)DDEETISTR</t>
  </si>
  <si>
    <t>ELGES(-30.03)EGLS(30.03)DDEET(-45.79)IS(-56.92)T(-55.86)R</t>
  </si>
  <si>
    <t>31054;31055;31056;31057;31058;31060;31061;31062;31063;31064;31065;31066;31067;31068;31069;31070;31071;31072;31073;31074</t>
  </si>
  <si>
    <t>52819;52820;52821;52822;52823;52824;52825;52826;52827;52829;52830;52831;52832;52833;52834;52835;52836;52837;52838;52839</t>
  </si>
  <si>
    <t>Q02566;Q91Z83</t>
  </si>
  <si>
    <t>784;782</t>
  </si>
  <si>
    <t>Myosin-6;Myosin-7</t>
  </si>
  <si>
    <t>Myh6;Myh7</t>
  </si>
  <si>
    <t>AGLLGLLEEMRDERLSRIITRIQAQARGQLM;AGLLGLLEEMRDERLSRIITRIQAQSRGVLS</t>
  </si>
  <si>
    <t>AGLLGLLEEMRDERLS(1)R</t>
  </si>
  <si>
    <t>AGLLGLLEEMRDERLS(41.71)R</t>
  </si>
  <si>
    <t>1974;2821</t>
  </si>
  <si>
    <t>5424;5425;5426</t>
  </si>
  <si>
    <t>1301;1299</t>
  </si>
  <si>
    <t>NGELARQLEEKEALISQLTRGKLSYTQQMED;NGELSRQLDEKEALISQLTRGKLTYTQQLED</t>
  </si>
  <si>
    <t>X;X;X;X;X;X;X;X;X;X;X;X;X;X;X;Phospho (STY);X;X;X;X;X;X;X;Phospho (STY);Phospho (STY);Phospho (STY);X;X;Oxidation (M);X;X</t>
  </si>
  <si>
    <t>EALIS(0.997)QLT(0.003)R</t>
  </si>
  <si>
    <t>EALIS(25.65)QLT(-25.65)R</t>
  </si>
  <si>
    <t>26962;26963;26964;26966;26968;26969;26971;26972;26974;26976;26978;26979;26981</t>
  </si>
  <si>
    <t>45867;45868;45869;45870;45871;45872;45873;45875;45876;45877;45879;45880;45881;45882;45883;45885;45886;45887;45888;45889;45893;45894;45895;45898;45899;45900;45902;45903;45904;45905;45906;45909;45910;45911;45912</t>
  </si>
  <si>
    <t>1224;1222</t>
  </si>
  <si>
    <t>IDNLQRVKQKLEKEKSEFKLELDDVTSNMEQ</t>
  </si>
  <si>
    <t>X;X;X;X;X;X;X;X;X;X;X;X;X;X;X;Phospho (STY);X;X;X;X;X;X;X;X;X;Phospho (STY);Phospho (STY);X;Oxidation (M);X;X</t>
  </si>
  <si>
    <t>EKS(1)EFKLELDDVTSNMEQIIK</t>
  </si>
  <si>
    <t>EKS(36.92)EFKLELDDVT(-36.92)S(-43.68)NMEQIIK</t>
  </si>
  <si>
    <t>30669;30670;30671;30672;30673;30674;30675;30676;30677;30678;30679;30680</t>
  </si>
  <si>
    <t>52169;52170;52171;52172;52173;52174;52175;52176;52177;52178;52179;52180;52181;52182;52183;52184;52185;52186</t>
  </si>
  <si>
    <t>1235;1233</t>
  </si>
  <si>
    <t>EKEKSEFKLELDDVTSNMEQIIKAKANLEKM;EKEKSEFKLELDDVTSNMEQIIKAKANLEKV</t>
  </si>
  <si>
    <t>LELDDVT(0.035)S(0.965)NMEQIIK</t>
  </si>
  <si>
    <t>LELDDVT(-14.4)S(14.4)NMEQIIK</t>
  </si>
  <si>
    <t>2622;6068</t>
  </si>
  <si>
    <t>2973;6884</t>
  </si>
  <si>
    <t>71852;71853;71854;71855;71856;71857;71858;71859;71860;71861;71862;71863</t>
  </si>
  <si>
    <t>124324;124325;124326;124327;124328;124329;124330;124331;124332;124333;124334;124335;124336;124337;124338;124339;124340;124341;124342;124343;124344;124345</t>
  </si>
  <si>
    <t>Myosin-6</t>
  </si>
  <si>
    <t>Myh6</t>
  </si>
  <si>
    <t>EEKEALISQLTRGKLSYTQQMEDLKRQLEEE</t>
  </si>
  <si>
    <t>X;X;X;X;X;X;X;Phospho (STY);X;X;Phospho (STY);X;X;X;X;Phospho (STY);X;X;X;X;X;X;X;X;X;X;X;X;X;X;X</t>
  </si>
  <si>
    <t>GKLS(0.994)Y(0.001)T(0.005)QQMEDLK</t>
  </si>
  <si>
    <t>GKLS(23.17)Y(-29.14)T(-23.17)QQMEDLK</t>
  </si>
  <si>
    <t>3860;6937</t>
  </si>
  <si>
    <t>4365;7845;7846</t>
  </si>
  <si>
    <t>44841;44842;44843;44844;44845;44846;44847;44848;44849;44850;44851;44852;44853;44854;44855;44856;44857;44858;44859;44860;44861;44862;44863;44864</t>
  </si>
  <si>
    <t>78667;78668;78669;78670;78671;78672;78673;78674;78675;78676;78677;78678;78679;78680;78681;78682;78683;78684;78685;78686;78687;78688;78689;78690;78691;78692;78693;78694;78695;78696;78697;78698;78699;78700;78701;78702;78703;78704;78705;78706;78707;78708;78709;78710;78711;78712;78713;78714;78715;78716;78717;78718;78719;78720;78721;78722;78723;78724;78725;78726;78727;78728;78729;78730;78731;78732;78733;78734;78735;78736;78737;78738;78739;78740;78741;78742;78743</t>
  </si>
  <si>
    <t>DTGDSGKGKGGKKKGSSFQTVSALHRENLNK</t>
  </si>
  <si>
    <t>KGS(0.5)S(0.5)FQTVSALHR</t>
  </si>
  <si>
    <t>KGS(0)S(0)FQT(-41.91)VS(-68.96)ALHR</t>
  </si>
  <si>
    <t>4230;5568;5607</t>
  </si>
  <si>
    <t>4784;6321;6361</t>
  </si>
  <si>
    <t>65625;65626;65634</t>
  </si>
  <si>
    <t>115081;115082;115083;115084;115085;115107;115108;115109;115110</t>
  </si>
  <si>
    <t>TGDSGKGKGGKKKGSSFQTVSALHRENLNKL</t>
  </si>
  <si>
    <t>GS(0.016)S(0.984)FQTVSALHR</t>
  </si>
  <si>
    <t>GS(-17.95)S(17.95)FQT(-53.11)VS(-70.54)ALHR</t>
  </si>
  <si>
    <t>48907;48909;48910;48912;48913;48914;48916;48918;48919;48921;48922;48925;48927;48929;48936;48939;48943;48945;65625;65626;65634</t>
  </si>
  <si>
    <t>85469;85470;85471;85474;85475;85476;85477;85478;85479;85480;85482;85483;85484;85485;85486;85487;85488;85489;85490;85491;85493;85494;85495;85497;85498;85499;85500;85501;85503;85504;85505;85506;85507;85508;85512;85513;85514;85515;85517;85518;85519;85521;85522;85523;85524;115081;115082;115083;115084;115085;115107;115108;115109;115110</t>
  </si>
  <si>
    <t>KGKGGKKKGSSFQTVSALHRENLNKLMTNLK</t>
  </si>
  <si>
    <t>GSSFQT(0.031)VS(0.969)ALHR</t>
  </si>
  <si>
    <t>GS(-53.71)S(-43.77)FQT(-14.96)VS(14.96)ALHR</t>
  </si>
  <si>
    <t>48906;48911;48917;48924;48926;48930;48932;48933;48935;48938;48941;48948;48950</t>
  </si>
  <si>
    <t>85468;85481;85496;85511;85516</t>
  </si>
  <si>
    <t>Q02566;Q5SX39;Q91Z83</t>
  </si>
  <si>
    <t>1201;1203;1199</t>
  </si>
  <si>
    <t>Myosin-6;Myosin-4;Myosin-7</t>
  </si>
  <si>
    <t>Myh6;Myh4;Myh7</t>
  </si>
  <si>
    <t>QHEATAAALRKKHADSVAELGEQIDNLQRVK</t>
  </si>
  <si>
    <t>KHADS(1)VAELGEQIDNLQR</t>
  </si>
  <si>
    <t>KHADS(59.61)VAELGEQIDNLQR</t>
  </si>
  <si>
    <t>1974;2184;2821</t>
  </si>
  <si>
    <t>4431;5579</t>
  </si>
  <si>
    <t>5022;6333</t>
  </si>
  <si>
    <t>51465;51466;51467;51468;51469;51470;51471;51472;51473;51474;51475;51476;51477;51478;51479;51480;51481;51482;51483;51484;51485;51486;51487;51488;65771;65772;65773;65774;65775;65776;65777;65778;65779;65780;65781</t>
  </si>
  <si>
    <t>90230;90231;90232;90233;90234;90235;90236;90237;90238;90239;90240;90241;90242;90243;90244;90245;90246;90247;90248;90249;90250;90251;90252;90253;90254;90255;90256;90257;90258;90259;90260;90261;90262;90263;90264;90265;90266;90267;90268;90269;90270;90271;90272;90273;90274;90275;90276;90277;90278;90279;90280;90281;90282;90283;90284;90285;90286;90287;90288;90289;90290;90291;90292;90293;90294;90295;90296;90297;90298;90299;90300;90301;90302;90303;90304;90305;90306;90307;90308;90309;90310;90311;90312;90313;90314;90315;90316;90317;90318;90319;90320;90321;90322;90323;90324;90325;90326;90327;90328;90329;90330;90331;90332;90333;90334;90335;90336;90337;115282;115283;115284;115285;115286;115287;115288;115289;115290;115291;115292;115293;115294;115295;115296;115297;115298;115299;115300;115301;115302;115303;115304;115305;115306;115307;115308;115309;115310;115311;115312;115313</t>
  </si>
  <si>
    <t>740;738</t>
  </si>
  <si>
    <t>RILNPAAIPEGQFIDSRKGAEKLLGSLDIDH</t>
  </si>
  <si>
    <t>ILNPAAIPEGQFIDS(1)RK</t>
  </si>
  <si>
    <t>ILNPAAIPEGQFIDS(42.31)RK</t>
  </si>
  <si>
    <t>5082;5083</t>
  </si>
  <si>
    <t>5770;5772</t>
  </si>
  <si>
    <t>60284;60285;60286;60287;60288;60289;60290;60291;60292;60293;60294;60295;60296;60297;60298;60299;60300;60301;60302;60303;60304;60305;60306;60313;60314;60315</t>
  </si>
  <si>
    <t>107426;107427;107428;107429;107430;107431;107432;107433;107434;107435;107436;107437;107438;107439;107440;107441;107442;107443;107444;107445;107446;107447;107448;107449;107450;107451;107452;107453;107454;107455;107456;107457;107458;107459;107460;107461;107462;107463;107464;107465;107466;107467;107468;107469;107470;107471;107472;107473;107474;107475;107476;107477;107478;107479;107480;107481;107482;107491;107492;107493</t>
  </si>
  <si>
    <t>KLQLEEKLKKKEFDISQQNSKIEDEQALALQ</t>
  </si>
  <si>
    <t>KKEFDIS(0.98)QQNS(0.02)K</t>
  </si>
  <si>
    <t>KKEFDIS(16.82)QQNS(-16.82)K</t>
  </si>
  <si>
    <t>66026;66027;66028</t>
  </si>
  <si>
    <t>KKKMEGDLNEMEIQLSQANRIASEAQKHLKN</t>
  </si>
  <si>
    <t>X;X;X;Oxidation (M);X;X;X;X;X;X;Oxidation (M);X;X;X;X;Phospho (STY);X;X;X;X;X;X;X;X;X;X;X;X;X;X;X</t>
  </si>
  <si>
    <t>KMEGDLNEMEIQLS(1)QANR</t>
  </si>
  <si>
    <t>KMEGDLNEMEIQLS(55.59)QANR</t>
  </si>
  <si>
    <t>66848;66849;66850;66851;66852;66853;66854</t>
  </si>
  <si>
    <t>116787;116788;116789;116790;116791;116792;116793</t>
  </si>
  <si>
    <t>HSQNTSLINQKKKMESDLTQLQTEVEEAVQE</t>
  </si>
  <si>
    <t>X;Phospho (STY);X;X;Phospho (STY);Phospho (STY);X;X;X;X;X;X;X;Oxidation (M);X;Phospho (STY);X;X;X;X;X;X;X;X;X;X;X;X;X;X;X</t>
  </si>
  <si>
    <t>KMES(0.741)DLT(0.13)QLQT(0.13)EVEEAVQECR</t>
  </si>
  <si>
    <t>KMES(7.56)DLT(-7.56)QLQT(-7.56)EVEEAVQECR</t>
  </si>
  <si>
    <t>66877;66881;66885</t>
  </si>
  <si>
    <t>1712;1710</t>
  </si>
  <si>
    <t>TERSRKLAEQELIETSERVQLLHSQNTSLIN</t>
  </si>
  <si>
    <t>X;X;X;X;X;X;X;X;X;X;X;X;X;X;X;X;X;X;X;X;X;X;X;Phospho (STY);X;X;Phospho (STY);Phospho (STY);X;X;X</t>
  </si>
  <si>
    <t>LAEQELIET(0.5)S(0.5)ER</t>
  </si>
  <si>
    <t>LAEQELIET(0)S(0)ER</t>
  </si>
  <si>
    <t>69567;69568;69569;69570;69571;69572;69573;69574;69575</t>
  </si>
  <si>
    <t>1160;1158</t>
  </si>
  <si>
    <t>LEEISERLEEAGGATSVQIEMNKKREAEFQK</t>
  </si>
  <si>
    <t>LEEAGGAT(0.165)S(0.835)VQIEMNK</t>
  </si>
  <si>
    <t>LEEAGGAT(-7.03)S(7.03)VQIEMNK</t>
  </si>
  <si>
    <t>71338;71339;71340;71341;71342;71343;71344;71345;71346;71347</t>
  </si>
  <si>
    <t>123387;123388</t>
  </si>
  <si>
    <t>1544;1542</t>
  </si>
  <si>
    <t>EKIRKQLEAEKLELQSALEEAEASLEHEEGK;EKIRKQLEVEKLELQSALEEAEASLEHEEGK</t>
  </si>
  <si>
    <t>LELQS(1)ALEEAEASLEHEEGK</t>
  </si>
  <si>
    <t>LELQS(86.59)ALEEAEAS(-86.59)LEHEEGK</t>
  </si>
  <si>
    <t>71870;71871;71873;71875;71877;71879;71881;71883;71885;71886;71888;71889;71892;71895;71896;71897;71898;71899;71901;71902;71903;71905;71906;71907;71909;71910</t>
  </si>
  <si>
    <t>124355;124356;124357;124358;124359;124365;124366;124367;124368;124375;124376;124377;124378;124385;124386;124393;124394;124395;124403;124404;124405;124411;124412;124413;124414;124415;124416;124424;124425;124426;124427;124428;124435;124436;124437;124450;124451;124452;124453;124463;124464;124465;124466;124467;124468</t>
  </si>
  <si>
    <t>1552;1550</t>
  </si>
  <si>
    <t>AEKLELQSALEEAEASLEHEEGKILRAQLEF;VEKLELQSALEEAEASLEHEEGKILRAQLEF</t>
  </si>
  <si>
    <t>LELQSALEEAEAS(1)LEHEEGK</t>
  </si>
  <si>
    <t>LELQS(-103.87)ALEEAEAS(103.87)LEHEEGK</t>
  </si>
  <si>
    <t>71869;71872;71874;71876;71878;71880;71882;71884;71887;71890;71891;71893;71894;71900;71904;71908</t>
  </si>
  <si>
    <t>124349;124350;124351;124352;124353;124354;124360;124361;124362;124363;124364;124369;124370;124371;124372;124373;124374;124379;124380;124381;124382;124383;124384;124387;124388;124389;124390;124391;124392;124396;124397;124398;124399;124400;124401;124402;124406;124407;124408;124409;124410;124417;124418;124419;124420;124421;124422;124423;124429;124430;124431;124432;124433;124434;124438;124439;124440;124441;124442;124443;124444;124445;124446;124447;124448;124449;124454;124455;124456;124457;124458;124459;124460;124461;124462</t>
  </si>
  <si>
    <t>1039;1037</t>
  </si>
  <si>
    <t>KAKVKLEQQVDDLEGSLEQEKKVRMDLERAK;KSKVKLEQQVDDLEGSLEQEKKVRMDLERAK</t>
  </si>
  <si>
    <t>VKLEQQVDDLEGS(1)LEQEK</t>
  </si>
  <si>
    <t>VKLEQQVDDLEGS(43.61)LEQEK</t>
  </si>
  <si>
    <t>6085;12979</t>
  </si>
  <si>
    <t>6902;14841</t>
  </si>
  <si>
    <t>72052;72053;72054;72055;72056;72057;72058;72059;72060;72061;72062;72063;72064;72065;72066;72067;72068;72069;72070;72071;158982;158983;158984;158985;158986;158987;158988;158989;158990;158991</t>
  </si>
  <si>
    <t>124696;124697;124698;124699;124700;124701;124702;124703;124704;124705;124706;124707;124708;124709;124710;124711;273323;273324;273325;273326;273327;273328;273329;273330;273331;273332;273333;273334;273335;273336;273337;273338;273339;273340</t>
  </si>
  <si>
    <t>750;748</t>
  </si>
  <si>
    <t>GQFIDSRKGAEKLLGSLDIDHNQYKFGHTKV</t>
  </si>
  <si>
    <t>LLGS(1)LDIDHNQYK</t>
  </si>
  <si>
    <t>LLGS(69.16)LDIDHNQY(-69.16)K</t>
  </si>
  <si>
    <t>75651;75652;75653;75654;75655;75656;75657;75658;75659;75660;75661;75662;75663;75664;75665;75666;75667;75668</t>
  </si>
  <si>
    <t>130323;130324;130325;130326;130327;130328;130329;130330;130331;130332;130333;130334;130335;130336;130337;130338;130339</t>
  </si>
  <si>
    <t>GLYQKSSLKLMATLFSTYASADTGDSGKGKG</t>
  </si>
  <si>
    <t>LMAT(0.013)LFS(0.35)T(0.35)Y(0.283)AS(0.003)ADTGDSGK</t>
  </si>
  <si>
    <t>LMAT(-14.17)LFS(0)T(0)Y(-0.92)AS(-20.33)ADT(-30.78)GDS(-33.42)GK</t>
  </si>
  <si>
    <t>1139;1137</t>
  </si>
  <si>
    <t>LEAERTARAKVEKLRSDLSRELEEISERLEE</t>
  </si>
  <si>
    <t>LRS(1)DLSR</t>
  </si>
  <si>
    <t>LRS(49.28)DLS(-49.28)R</t>
  </si>
  <si>
    <t>6779;6780;9794</t>
  </si>
  <si>
    <t>7671;7672;11117</t>
  </si>
  <si>
    <t>79543;79544;79545</t>
  </si>
  <si>
    <t>1142;1140</t>
  </si>
  <si>
    <t>ERTARAKVEKLRSDLSRELEEISERLEEAGG</t>
  </si>
  <si>
    <t>SDLS(1)RELEEISER</t>
  </si>
  <si>
    <t>S(-59.64)DLS(59.64)RELEEIS(-73.66)ER</t>
  </si>
  <si>
    <t>79546;79547;79548;79549;79550;79551;79552;79553;79554;79555;79556;116557;116558;116559;116560;116561;116562;116563;116564;116565;116566;116567;116568;116569;116570;116571;116572;116573;116574;116576;116577;116578;116579;116580;116581;116582</t>
  </si>
  <si>
    <t>136456;136457;201894;201895;201896;201897;201898;201899;201900;201901;201902;201903;201904;201905;201906;201907;201908;201909;201910;201911;201912;201913;201914;201915;201916;201917;201918;201919;201920;201921;201922;201923;201924;201925;201926;201927;201928;201929;201930;201931;201932;201933;201934;201935;201936;201937;201938;201939;201940;201941;201942;201943;201944;201945;201946;201947;201948;201949;201950;201951;201952;201953;201954;201955;201956;201957;201958;201959;201960;201961;201962;201963;201964;201965;201966;201967;201968;201969;201970;201971;201972;201973;201974;201975;201976;201977;201978;201979;201980;201981;201982;201983;201984;201985;201986;201987;201988;201989;201990;201991;201992;201993;201994;201995;201996;201997;201999;202000;202001;202002;202003;202004;202005;202006;202007;202008;202009;202010;202011</t>
  </si>
  <si>
    <t>1067;1065</t>
  </si>
  <si>
    <t>RAKRKLEGDLKLTQESIMDLENDKLQLEEKL;RAKRKLEGDLKLTQESIMDLENDKQQLDERL</t>
  </si>
  <si>
    <t>LTQES(1)IMDLENDK</t>
  </si>
  <si>
    <t>LT(-34.15)QES(34.15)IMDLENDK</t>
  </si>
  <si>
    <t>82032;82033;82034;82035;82036;82037;82038;82039;82040;82041;82042;82043</t>
  </si>
  <si>
    <t>139820;139821;139822;139823;139824;139825;139826;139827;139828;139829;139830;139831;139832;139833;139834;139835</t>
  </si>
  <si>
    <t>1598;1596</t>
  </si>
  <si>
    <t>EEMEQAKRNHLRMVDSLQTSLDAETRSRNEA</t>
  </si>
  <si>
    <t>MVDS(1)LQTSLDAETR</t>
  </si>
  <si>
    <t>MVDS(58.39)LQT(-58.39)S(-76.13)LDAET(-105.5)R</t>
  </si>
  <si>
    <t>8551;8552</t>
  </si>
  <si>
    <t>88102;88104;88106;88110;88114;88115;88116;88117;88120;88121;88132;88143;88147;88148;88151;88152;88155;88162;88163;88164;88166;88167;88168;88169;88170;88171;88172</t>
  </si>
  <si>
    <t>148998;148999;149000;149001;149002;149003;149004;149011;149012;149013;149014;149015;149016;149024;149025;149026;149040;149041;149042;149043;149044;149045;149046;149047;149048;149061;149062;149063;149064;149065;149066;149067;149087;149088;149089;149090;149091;149092;149142;149143;149144;149145;149146;149183</t>
  </si>
  <si>
    <t>1602;1600</t>
  </si>
  <si>
    <t>QAKRNHLRMVDSLQTSLDAETRSRNEALRVK</t>
  </si>
  <si>
    <t>MVDSLQT(0.002)S(0.998)LDAETR</t>
  </si>
  <si>
    <t>MVDS(-88.94)LQT(-26.39)S(26.39)LDAET(-38.7)R</t>
  </si>
  <si>
    <t>88100;88103;88105;88107;88111;88118;88119;88123;88126;88128;88129;88131;88133;88134;88135;88137;88140;88141;88142;88145;88149;88150;88156;88157;88158;88159;88160</t>
  </si>
  <si>
    <t>148992;148993;148994;149005;149006;149007;149008;149009;149010;149017;149018;149019;149020;149021;149022;149023;149027;149028;149029;149030;149031;149032;149033;149034;149035;149036;149037;149049;149050;149051;149052;149053;149054;149055;149056;149057;149068;149069;149070;149071;149072;149073;149074;149075;149076;149077;149078;149079;149080;149081;149082;149083;149084;149085;149086;149094;149095;149096;149097;149098;149099;149100;149101;149102;149103;149104;149105;149109;149110;149111;149112;149113;149114;149115;149116;149117;149118;149119;149120;149121;149123;149124;149125;149126;149127;149128;149129;149130;149131;149132;149133;149134;149135;149136;149137;149141;149147;149148;149149;149150;149151;149152;149153;149154;149155;149156;149157;149158;149159;149160;149161;149162;149163;149165;149166;149167;149168;149169;149170;149171;149172;149173;149174;149175;149176;149177;149178;149179;149180;149184;149185;149186;149187;149188;149189;149190;149191</t>
  </si>
  <si>
    <t>881;879</t>
  </si>
  <si>
    <t>EKSEARRKELEEKMVSLLQEKNDLQLQVQAE</t>
  </si>
  <si>
    <t>MVS(1)LLQEK</t>
  </si>
  <si>
    <t>MVS(90.15)LLQEK</t>
  </si>
  <si>
    <t>88390;88391;88392;88393;88394;88395;88396;88397;88398;88399</t>
  </si>
  <si>
    <t>149619;149620;149621;149622;149623;149624;149625;149626;149627;149628;149629;149630;149631;149632;149633;149634;149635;149636;149637;149638;149639;149640;149641;149642;149643;149644;149645;149646;149647;149648;149649</t>
  </si>
  <si>
    <t>1493;1491</t>
  </si>
  <si>
    <t>SLSTELFKLKNAYEESLEHLETFKRENKNLQ</t>
  </si>
  <si>
    <t>NAYEES(1)LEHLETFKR</t>
  </si>
  <si>
    <t>NAY(-36.3)EES(36.3)LEHLET(-51.1)FKR</t>
  </si>
  <si>
    <t>7589;7590</t>
  </si>
  <si>
    <t>8643;8645</t>
  </si>
  <si>
    <t>89042;89043;89044;89045;89046;89047;89048;89049;89050;89051;89052;89053;89054;89055;89084;89085;89086;89087;89088;89089;89090;89091;89092;89093;89094;89095;89096;89097;89098;89099;89100;89101</t>
  </si>
  <si>
    <t>150690;150691;150692;150693;150694;150695;150696;150697;150698;150699;150805;150806;150807;150808;150809;150810;150811;150812;150813;150814;150815;150816;150817;150818;150819;150820;150821;150822;150823;150824;150825;150826;150827;150828;150829;150830;150831;150832;150833;150834;150835;150836;150837;150838;150839;150840;150841;150842;150843;150844;150845;150846</t>
  </si>
  <si>
    <t>LETFKRENKNLQEEISDLTEQLGEGGKNVHE</t>
  </si>
  <si>
    <t>NLQEEIS(0.985)DLT(0.015)EQLGEGGK</t>
  </si>
  <si>
    <t>NLQEEIS(18.09)DLT(-18.09)EQLGEGGK</t>
  </si>
  <si>
    <t>91029;91030;91031;91032;91033;91034;91035;91036;91037;91039;91040;91041</t>
  </si>
  <si>
    <t>153748;153749;153750;153751;153752;153753;153754;153755;153756;153757;153758;153759;153760;153761;153762;153763;153764;153765;153766;153767;153768;153772;153773;153774;153775;153776;153777;153778;153779</t>
  </si>
  <si>
    <t>1467;1465</t>
  </si>
  <si>
    <t>DKILAEWKQKYEESQSELESSQKEARSLSTE</t>
  </si>
  <si>
    <t>QKY(0.194)EES(0.211)QS(0.593)ELES(0.002)SQK</t>
  </si>
  <si>
    <t>QKY(-4.86)EES(-4.49)QS(4.49)ELES(-25.09)S(-31.51)QK</t>
  </si>
  <si>
    <t>99005;99006;99007;99008;99009;99010;99011</t>
  </si>
  <si>
    <t>1896;1894</t>
  </si>
  <si>
    <t>KRQAEEAEEQANTNLSKFRKVQHELDEAEER</t>
  </si>
  <si>
    <t>RQAEEAEEQANT(0.004)NLS(0.996)K</t>
  </si>
  <si>
    <t>RQAEEAEEQANT(-23.53)NLS(23.53)K</t>
  </si>
  <si>
    <t>109648;109650;109651;109652;109653;109654;109655;109656;109657</t>
  </si>
  <si>
    <t>188582;188584;188585;188586;188587;188588;188589</t>
  </si>
  <si>
    <t>393;392</t>
  </si>
  <si>
    <t>GTEDADKSAYLMGLNSADLLKGLCHPRVKVG;GTEEADKSAYLMGLNSADLLKGLCHPRVKVG</t>
  </si>
  <si>
    <t>SAYLMGLNS(1)ADLLK</t>
  </si>
  <si>
    <t>S(-36.61)AY(-37.44)LMGLNS(36.61)ADLLK</t>
  </si>
  <si>
    <t>116216;116225;116227;116228;116229</t>
  </si>
  <si>
    <t>DQANEYRVKLEEAQRSLNDFTTQRAKLQTEN</t>
  </si>
  <si>
    <t>S(1)LNDFTTQR</t>
  </si>
  <si>
    <t>S(76.1)LNDFT(-76.1)T(-81.55)QR</t>
  </si>
  <si>
    <t>124689;124691;124692;124693;124694;124695;124696;124697;124698;124699</t>
  </si>
  <si>
    <t>215034;215035;215036;215038;215039;215040;215041;215042;215043;215044;215045;215046;215047;215048;215049;215050;215051;215052;215053;215054;215055;215056</t>
  </si>
  <si>
    <t>AGKTVNTKRVIQYFASIAAIGDRSKKENPNA</t>
  </si>
  <si>
    <t>VIQY(0.003)FAS(0.997)IAAIGDR</t>
  </si>
  <si>
    <t>VIQY(-25.98)FAS(25.98)IAAIGDR</t>
  </si>
  <si>
    <t>158688;158689;158690;158691;158692;158693;158694;158695;158696;158697;158698;158699</t>
  </si>
  <si>
    <t>272800;272801;272802;272803;272804;272805;272806;272807;272808;272809;272810;272811;272812;272813;272814;272815;272816;272817;272818;272819;272820;272821;272822;272823</t>
  </si>
  <si>
    <t>1917;1915</t>
  </si>
  <si>
    <t>QHELDEAEERADIAESQVNKLRAKSRDIGAK</t>
  </si>
  <si>
    <t>VQHELDEAEERADIAES(1)QVNK</t>
  </si>
  <si>
    <t>VQHELDEAEERADIAES(47.33)QVNK</t>
  </si>
  <si>
    <t>162495;162496;162497</t>
  </si>
  <si>
    <t>1720;1718</t>
  </si>
  <si>
    <t>EQELIETSERVQLLHSQNTSLINQKKKMDAD;EQELIETSERVQLLHSQNTSLINQKKKMESD</t>
  </si>
  <si>
    <t>X;X;X;X;X;X;Phospho (STY);X;X;X;X;X;X;X;X;Phospho (STY);X;X;X;X;X;X;X;X;X;X;X;Oxidation (M);X;Phospho (STY);X</t>
  </si>
  <si>
    <t>VQLLHS(0.989)QNT(0.01)SLINQK</t>
  </si>
  <si>
    <t>VQLLHS(19.76)QNT(-19.76)S(-34.13)LINQK</t>
  </si>
  <si>
    <t>162593;162594;162597;162601;162606;162611;162615;162619;162628;162630;162631</t>
  </si>
  <si>
    <t>279521;279522;279523;279527;279528;279537;279538;279547;279548;279559;279560;279561;279568;279569;279570;279579;279580;279581</t>
  </si>
  <si>
    <t>1724;1722</t>
  </si>
  <si>
    <t>IETSERVQLLHSQNTSLINQKKKMDADLSQL;IETSERVQLLHSQNTSLINQKKKMESDLTQL</t>
  </si>
  <si>
    <t>X;X;Phospho (STY);X;X;X;X;X;X;X;X;X;X;X;X;Phospho (STY);X;X;X;X;X;X;X;Oxidation (M);X;Phospho (STY);X;X;X;X;X</t>
  </si>
  <si>
    <t>VQLLHS(0.002)QNT(0.195)S(0.803)LINQK</t>
  </si>
  <si>
    <t>VQLLHS(-25.84)QNT(-6.16)S(6.16)LINQK</t>
  </si>
  <si>
    <t>162596;162609;162621</t>
  </si>
  <si>
    <t>279525;279526;279554;279555;279583;279584</t>
  </si>
  <si>
    <t>NMEQIIKAKANLEKVSRTLEDQANEYRVKLE</t>
  </si>
  <si>
    <t>X;Oxidation (M);X;X;X;X;X;X;X;X;X;X;X;X;X;Phospho (STY);X;X;X;X;X;X;X;X;X;Phospho (STY);X;X;X;X;X</t>
  </si>
  <si>
    <t>VS(0.5)RT(0.5)LEDQANEYR</t>
  </si>
  <si>
    <t>VS(0)RT(0)LEDQANEY(-35.01)R</t>
  </si>
  <si>
    <t>163597;163598;163599;163600;163601</t>
  </si>
  <si>
    <t>Q03265;D3Z6F5</t>
  </si>
  <si>
    <t>198;148</t>
  </si>
  <si>
    <t>Q03265</t>
  </si>
  <si>
    <t>ATP synthase subunit alpha, mitochondrial;ATP synthase subunit alpha</t>
  </si>
  <si>
    <t>Atp5a1</t>
  </si>
  <si>
    <t>ISVREPMQTGIKAVDSLVPIGRGQRELIIGD</t>
  </si>
  <si>
    <t>AVDS(1)LVPIGR</t>
  </si>
  <si>
    <t>AVDS(50.11)LVPIGR</t>
  </si>
  <si>
    <t>16424;16425;16426;16427;16428;16429;16430;16431;16432;16433</t>
  </si>
  <si>
    <t>29532;29533;29534;29535;29536;29537;29538;29539;29540</t>
  </si>
  <si>
    <t>346;296</t>
  </si>
  <si>
    <t>PPGREAYPGDVFYLHSRLLERAAKMNDSFGG</t>
  </si>
  <si>
    <t>EAYPGDVFYLHS(1)R</t>
  </si>
  <si>
    <t>EAY(-62.8)PGDVFY(-57.54)LHS(57.54)R</t>
  </si>
  <si>
    <t>27449;27450;27451;27452;27453;27454;27455;27456;27457;27458;27459;27460</t>
  </si>
  <si>
    <t>46755;46756;46757;46758;46759;46760;46761;46762;46763;46764;46765;46766;46767;46768;46769;46770;46771;46772;46773;46774;46775</t>
  </si>
  <si>
    <t>451;401</t>
  </si>
  <si>
    <t>ELAQYREVAAFAQFGSDLDAATQQLLSRGVR</t>
  </si>
  <si>
    <t>EVAAFAQFGS(0.965)DLDAAT(0.035)QQLLSR</t>
  </si>
  <si>
    <t>EVAAFAQFGS(14.45)DLDAAT(-14.45)QQLLS(-44.29)R</t>
  </si>
  <si>
    <t>35055;35056;35057</t>
  </si>
  <si>
    <t>58744;58745;58746</t>
  </si>
  <si>
    <t>521;471</t>
  </si>
  <si>
    <t>KFENAFLSHVISQHQSLLGNIRSDGKISEQS</t>
  </si>
  <si>
    <t>FENAFLS(0.006)HVIS(0.027)QHQS(0.967)LLGNIR</t>
  </si>
  <si>
    <t>FENAFLS(-21.84)HVIS(-15.57)QHQS(15.57)LLGNIR</t>
  </si>
  <si>
    <t>36874;36875;36876;36877;36878;36879;36880;36881;36882;36883;36884;36885;36886;36887</t>
  </si>
  <si>
    <t>61506;61507;61508</t>
  </si>
  <si>
    <t>325;275</t>
  </si>
  <si>
    <t>IYDDLSKQAVAYRQMSLLLRRPPGREAYPGD</t>
  </si>
  <si>
    <t>QMS(1)LLLR</t>
  </si>
  <si>
    <t>QMS(52.72)LLLR</t>
  </si>
  <si>
    <t>99509;99510;99511;99512;99513;99514;99515;99516;99517;99518;99519;99520</t>
  </si>
  <si>
    <t>166528;166529;166530;166531;166532;166533;166534;166535;166536;166537</t>
  </si>
  <si>
    <t>254;204</t>
  </si>
  <si>
    <t>KKKLYCIYVAIGQKRSTVAQLVKRLTDADAM</t>
  </si>
  <si>
    <t>S(0.839)T(0.161)VAQLVK</t>
  </si>
  <si>
    <t>S(7.16)T(-7.16)VAQLVK</t>
  </si>
  <si>
    <t>9493;11382</t>
  </si>
  <si>
    <t>10772;12987</t>
  </si>
  <si>
    <t>112270;112271;112273;112274;112275;112276;112277;112278;138078;138079;138080;138081;138082;138083;138084;138085;138086;138087;138088</t>
  </si>
  <si>
    <t>192825;192826;192827;192829;238680;238681</t>
  </si>
  <si>
    <t>Q03265;D6RJ16</t>
  </si>
  <si>
    <t>ATP synthase subunit alpha, mitochondrial</t>
  </si>
  <si>
    <t>HASNTRLQKTGTAEMSSILEERILGADTSVD</t>
  </si>
  <si>
    <t>T(0.001)GT(0.001)AEMS(0.85)S(0.148)ILEER</t>
  </si>
  <si>
    <t>T(-29.67)GT(-29.66)AEMS(7.58)S(-7.58)ILEER</t>
  </si>
  <si>
    <t>13517;13518</t>
  </si>
  <si>
    <t>144490;144494;144502;144503;144504;144507;144514;144516;144524;144525;144526;144532;144533</t>
  </si>
  <si>
    <t>249921;249928;249943;249944;249945;249946;249947;249948;249949;249953;249954;249955;249971;249973;249974;249989;249990;249991;249992;249993</t>
  </si>
  <si>
    <t>ASNTRLQKTGTAEMSSILEERILGADTSVDL</t>
  </si>
  <si>
    <t>TGTAEMS(0.104)S(0.896)ILEER</t>
  </si>
  <si>
    <t>T(-41.32)GT(-37.44)AEMS(-9.34)S(9.34)ILEER</t>
  </si>
  <si>
    <t>144491;144494;144495;144499;144502;144503;144507;144511;144513;144516;144517;144524;144525;144532;144533;144534;144541;144542;144545;144549</t>
  </si>
  <si>
    <t>249922;249923;249924;249928;249929;249930;249931;249938;249939;249940;249943;249944;249945;249946;249947;249953;249954;249955;249962;249963;249968;249969;249970;249973;249974;249975;249976;249977;249989;249990;249991;249992;250000;250001</t>
  </si>
  <si>
    <t>220;170</t>
  </si>
  <si>
    <t>GQRELIIGDRQTGKTSIAIDTIINQKRFNDG</t>
  </si>
  <si>
    <t>T(0.499)S(0.499)IAIDT(0.001)IINQK</t>
  </si>
  <si>
    <t>T(0)S(0)IAIDT(-26.54)IINQK</t>
  </si>
  <si>
    <t>76;26</t>
  </si>
  <si>
    <t>GADTSVDLEETGRVLSIGDGIARVHGLRNVQ</t>
  </si>
  <si>
    <t>VLS(1)IGDGIAR</t>
  </si>
  <si>
    <t>VLS(41.4)IGDGIAR</t>
  </si>
  <si>
    <t>160189;160190;160191;160192;160193;160194;160195;160196;160197;160198</t>
  </si>
  <si>
    <t>274956;274957;274958;274959;274960;274961;274962;274963;274964;274965;274966;274967;274968;274969;274970</t>
  </si>
  <si>
    <t>Q4W8U9;Q03517</t>
  </si>
  <si>
    <t>515;555</t>
  </si>
  <si>
    <t>Q4W8U9</t>
  </si>
  <si>
    <t>Secretogranin-2;Secretoneurin;Manserin</t>
  </si>
  <si>
    <t>Scg2</t>
  </si>
  <si>
    <t>EEQLEQAIKEHLGPGSSQEMERLAKVSKRIP</t>
  </si>
  <si>
    <t>EHLGPGS(0.5)S(0.5)QEMER</t>
  </si>
  <si>
    <t>EHLGPGS(0)S(0)QEMER</t>
  </si>
  <si>
    <t>29889;29890;29891;29892;29893;29894;29895;29896;29897;29898;29899</t>
  </si>
  <si>
    <t>51099;51100;51101;51102;51103;51104;51105;51106</t>
  </si>
  <si>
    <t>516;556</t>
  </si>
  <si>
    <t>EQLEQAIKEHLGPGSSQEMERLAKVSKRIPV</t>
  </si>
  <si>
    <t>489;529</t>
  </si>
  <si>
    <t>KYPELLNTNQLKRVPSPVSSEDDLQEEEQLE</t>
  </si>
  <si>
    <t>VPS(0.358)PVS(0.321)S(0.321)EDDLQEEEQLEQAIK</t>
  </si>
  <si>
    <t>VPS(0.48)PVS(-0.48)S(-0.48)EDDLQEEEQLEQAIK</t>
  </si>
  <si>
    <t>9573;13269</t>
  </si>
  <si>
    <t>10865;15171</t>
  </si>
  <si>
    <t>492;532</t>
  </si>
  <si>
    <t>ELLNTNQLKRVPSPVSSEDDLQEEEQLEQAI</t>
  </si>
  <si>
    <t>RVPS(0.041)PVS(0.48)S(0.48)EDDLQEEEQLEQAIK</t>
  </si>
  <si>
    <t>RVPS(-10.72)PVS(0)S(0)EDDLQEEEQLEQAIK</t>
  </si>
  <si>
    <t>493;533</t>
  </si>
  <si>
    <t>LLNTNQLKRVPSPVSSEDDLQEEEQLEQAIK</t>
  </si>
  <si>
    <t>Q03717</t>
  </si>
  <si>
    <t>Potassium voltage-gated channel subfamily B member 1</t>
  </si>
  <si>
    <t>Kcnb1</t>
  </si>
  <si>
    <t>VQQLQDMYSKMAKTQSQPILNTKEMAPQSQP</t>
  </si>
  <si>
    <t>T(0.008)QS(0.992)QPILNTK</t>
  </si>
  <si>
    <t>T(-21.18)QS(21.18)QPILNT(-42.18)K</t>
  </si>
  <si>
    <t>149505;149506;149507;149508;149509;149510;149511;149512;149513;149514;149515;149516</t>
  </si>
  <si>
    <t>Q04573</t>
  </si>
  <si>
    <t>Neuropeptide Y receptor type 1</t>
  </si>
  <si>
    <t>Npy1r</t>
  </si>
  <si>
    <t>STMHTDVSKTSLKQASPVAFKKISMNDNEKV</t>
  </si>
  <si>
    <t>QAS(1)PVAFK</t>
  </si>
  <si>
    <t>QAS(41.5)PVAFK</t>
  </si>
  <si>
    <t>97661;97662;97663;97664;97665;97666</t>
  </si>
  <si>
    <t>163790;163791;163792</t>
  </si>
  <si>
    <t>Q5SYH9;Q04690-2;Q04690</t>
  </si>
  <si>
    <t>501;2496;2517</t>
  </si>
  <si>
    <t>Q5SYH9</t>
  </si>
  <si>
    <t>Neurofibromin</t>
  </si>
  <si>
    <t>Nf1</t>
  </si>
  <si>
    <t>SEGYLAATYPAVGQTSPRARKSMSLDMGQPS</t>
  </si>
  <si>
    <t>GSEGYLAAT(0.001)Y(0.003)PAVGQT(0.498)S(0.498)PR</t>
  </si>
  <si>
    <t>GS(-32.83)EGY(-37.9)LAAT(-29.91)Y(-22.95)PAVGQT(0)S(0)PR</t>
  </si>
  <si>
    <t>529;2524;2545</t>
  </si>
  <si>
    <t>QPSQANTKKLLGTRKSFDHLISDTKAPKRQE</t>
  </si>
  <si>
    <t>S(1)FDHLISDTK</t>
  </si>
  <si>
    <t>S(73.24)FDHLIS(-73.24)DT(-85.29)K</t>
  </si>
  <si>
    <t>118319;118320;118321;118322;118323;118324;118325;118326;118327;118328;118329;118330</t>
  </si>
  <si>
    <t>204614;204615;204616;204617;204618;204619;204620;204621</t>
  </si>
  <si>
    <t>509;2504;2525</t>
  </si>
  <si>
    <t>YPAVGQTSPRARKSMSLDMGQPSQANTKKLL</t>
  </si>
  <si>
    <t>S(0.02)MS(0.98)LDMGQPSQANTK</t>
  </si>
  <si>
    <t>S(-16.84)MS(16.84)LDMGQPS(-54.81)QANT(-59.13)K</t>
  </si>
  <si>
    <t>127283;127284;127285;127286;127287;127288</t>
  </si>
  <si>
    <t>219574;219575;219576;219577</t>
  </si>
  <si>
    <t>Q04692</t>
  </si>
  <si>
    <t>SWI/SNF-related matrix-associated actin-dependent regulator of chromatin subfamily A containing DEAD/H box 1</t>
  </si>
  <si>
    <t>Smarcad1</t>
  </si>
  <si>
    <t>TVQEKKFSKDTVIIVSEPSEDEESHDLPSVT</t>
  </si>
  <si>
    <t>DT(0.008)VIIVS(0.651)EPS(0.654)EDEES(0.653)HDLPS(0.017)VT(0.018)R</t>
  </si>
  <si>
    <t>DT(-19.5)VIIVS(0)EPS(0)EDEES(0)HDLPS(-18.52)VT(-18.52)R</t>
  </si>
  <si>
    <t>25507;25508;25509;25510;25511;25512;25513</t>
  </si>
  <si>
    <t>EKKFSKDTVIIVSEPSEDEESHDLPSVTRRN</t>
  </si>
  <si>
    <t>KDTVIIVSEPSEDEESHDLPSVTRRNDSSEL</t>
  </si>
  <si>
    <t>Q04735;Q04735-2</t>
  </si>
  <si>
    <t>138;103</t>
  </si>
  <si>
    <t>Q04735</t>
  </si>
  <si>
    <t>Cyclin-dependent kinase 16</t>
  </si>
  <si>
    <t>Cdk16</t>
  </si>
  <si>
    <t>DIRLPEGYLEKLTLNSPIFDKPLSRRLRRVS</t>
  </si>
  <si>
    <t>LTLNS(1)PIFDK</t>
  </si>
  <si>
    <t>LT(-45.47)LNS(45.47)PIFDK</t>
  </si>
  <si>
    <t>7901;7902</t>
  </si>
  <si>
    <t>81789;81790;81791;81792;81793;81794</t>
  </si>
  <si>
    <t>139487;139488;139489;139490;139491;139492;139493;139494</t>
  </si>
  <si>
    <t>____MDRMKKIKRQLSMTLRGGRGIDKTNGV</t>
  </si>
  <si>
    <t>QLS(1)MTLR</t>
  </si>
  <si>
    <t>QLS(36.34)MT(-36.34)LR</t>
  </si>
  <si>
    <t>99279;99280;99281;99282;99283;99284;99285;99286;99287;99288;99289;99290</t>
  </si>
  <si>
    <t>166199;166200;166201;166202;166203;166204;166205;166206;166207</t>
  </si>
  <si>
    <t>Q04735;Q04735-2;Q8K0D0;A0A1L1SUS7;Q8K0D0-2</t>
  </si>
  <si>
    <t>119;84;146;113;62</t>
  </si>
  <si>
    <t>Q04735;Q8K0D0</t>
  </si>
  <si>
    <t>Cyclin-dependent kinase 16;Cyclin-dependent kinase 17</t>
  </si>
  <si>
    <t>Cdk16;Cdk17</t>
  </si>
  <si>
    <t>HPPRKISTEDINKRLSLPADIRLPEGYLEKL;RIHRRISMEDLNKRLSLPADIRIPDGYLEKL</t>
  </si>
  <si>
    <t>RLS(1)LPADIR</t>
  </si>
  <si>
    <t>RLS(49.35)LPADIR</t>
  </si>
  <si>
    <t>1983;2649</t>
  </si>
  <si>
    <t>119;146</t>
  </si>
  <si>
    <t>107573;107574;107575;107576;107577;107578;107579;107580;107581;107582;107583;107584</t>
  </si>
  <si>
    <t>185260;185261;185262;185263;185264;185265;185266;185267;185268;185269;185270;185271;185272;185273</t>
  </si>
  <si>
    <t>153;118</t>
  </si>
  <si>
    <t>SPIFDKPLSRRLRRVSLSEIGFGKLETYIKL</t>
  </si>
  <si>
    <t>RVS(0.997)LS(0.003)EIGFGK</t>
  </si>
  <si>
    <t>RVS(25.26)LS(-25.26)EIGFGK</t>
  </si>
  <si>
    <t>114222;114223;114224;114225;114226;114227;114228;114229;114230;114231;114232</t>
  </si>
  <si>
    <t>198726;198727;198728;198729;198730;198731;198732;198733;198734;198735;198736;198737;198738;198739;198740;198741;198742;198743;198744;198745;198746;198747;198748;198749;198750;198751;198752</t>
  </si>
  <si>
    <t>Q04899</t>
  </si>
  <si>
    <t>Cyclin-dependent kinase 18</t>
  </si>
  <si>
    <t>Cdk18</t>
  </si>
  <si>
    <t>NPGLPKPLTRMSRRASLSDIGFGKLETYVKL</t>
  </si>
  <si>
    <t>RAS(0.963)LS(0.037)DIGFGK</t>
  </si>
  <si>
    <t>RAS(14.12)LS(-14.12)DIGFGK</t>
  </si>
  <si>
    <t>101758;101759;101760;101761;101762;101764;101765;101766;101767;101768</t>
  </si>
  <si>
    <t>169451;169452;169453;169454;169455;169456;169457;169458;169459;169460;169461;169462</t>
  </si>
  <si>
    <t>GLPKPLTRMSRRASLSDIGFGKLETYVKLDK</t>
  </si>
  <si>
    <t>RAS(0.4)LS(0.6)DIGFGK</t>
  </si>
  <si>
    <t>RAS(-1.76)LS(1.76)DIGFGK</t>
  </si>
  <si>
    <t>169463;169464</t>
  </si>
  <si>
    <t>SPGMQYQQRQNQRRFSMEDLNKRLSLPMDIR</t>
  </si>
  <si>
    <t>RFS(1)MEDLNK</t>
  </si>
  <si>
    <t>RFS(85.96)MEDLNK</t>
  </si>
  <si>
    <t>103422;103423;103424;103425;103426;103427;103428;103429;103430;103431;103432;103433</t>
  </si>
  <si>
    <t>173099;173100;173101;173102;173103;173104;173105;173106;173107;173108;173109;173110;173111;173112;173113;173114;173115;173116;173117;173118;173119;173120;173121;173122;173123;173124;173125;173126;173127;173128;173129;173130;173131;173132;173133;173134;173135;173136;173137;173138;173139;173140;173141;173142;173143;173144;173145;173146;173147;173148</t>
  </si>
  <si>
    <t>QNQRRFSMEDLNKRLSLPMDIRLPQEFLQKL</t>
  </si>
  <si>
    <t>RLS(1)LPMDIR</t>
  </si>
  <si>
    <t>RLS(41.54)LPMDIR</t>
  </si>
  <si>
    <t>107594;107595;107596;107597;107598;107599;107600;107601;107602;107603;107604;107605</t>
  </si>
  <si>
    <t>185287;185288;185289;185290;185291;185292;185293;185294;185295;185296;185297;185298;185299;185300;185301;185302;185303;185304;185305;185306;185307;185308;185309;185310;185311;185312;185313;185314;185315;185316;185317;185318;185319;185320</t>
  </si>
  <si>
    <t>Q05915</t>
  </si>
  <si>
    <t>GTP cyclohydrolase 1</t>
  </si>
  <si>
    <t>Gch1</t>
  </si>
  <si>
    <t>CTNGFSERELPRPGASPPAEKSRPPEAKGAQ</t>
  </si>
  <si>
    <t>ELPRPGAS(1)PPAEK</t>
  </si>
  <si>
    <t>ELPRPGAS(41.87)PPAEK</t>
  </si>
  <si>
    <t>31370;31371;31372;31373;31374;31375;31376;31377;31378;31379;31380;31381;31382</t>
  </si>
  <si>
    <t>53259;53260</t>
  </si>
  <si>
    <t>Q059P4;Q9CS72</t>
  </si>
  <si>
    <t>979;979</t>
  </si>
  <si>
    <t>Q059P4</t>
  </si>
  <si>
    <t>Filamin-A-interacting protein 1</t>
  </si>
  <si>
    <t>Filip1</t>
  </si>
  <si>
    <t>KPKSADPTLGPERAMSPVTITTISREKSPEG</t>
  </si>
  <si>
    <t>AMS(1)PVTITTISR</t>
  </si>
  <si>
    <t>AMS(59.22)PVT(-59.22)IT(-72.06)T(-78.2)IS(-82.89)R</t>
  </si>
  <si>
    <t>920;921</t>
  </si>
  <si>
    <t>9943;9944;9945;9946;9947;9948;9949;9950;9951;9952;9953;9954;9955;9956;9957;9958;9959;9960;9961;9962;9963</t>
  </si>
  <si>
    <t>17816;17817;17818;17819;17820;17821;17822;17823;17824;17825;17826;17827;17828;17829;17830;17831;17832;17833;17834;17835;17836;17837;17838;17839;17840;17841;17842;17843;17844;17845;17846;17847;17848;17849;17850;17851;17852;17853;17854;17855;17856;17857;17858;17859;17860;17861</t>
  </si>
  <si>
    <t>1005;1005</t>
  </si>
  <si>
    <t>KSPEGGRGAFADRPASPIQIMTVSTSAAPPE</t>
  </si>
  <si>
    <t>GAFADRPAS(0.935)PIQIMT(0.017)VS(0.017)T(0.017)S(0.014)AAPPEIAVS(0.001)PDSQEVPMGR</t>
  </si>
  <si>
    <t>GAFADRPAS(17.51)PIQIMT(-17.51)VS(-17.51)T(-17.51)S(-18.14)AAPPEIAVS(-29.18)PDS(-37.4)QEVPMGR</t>
  </si>
  <si>
    <t>40464;40465</t>
  </si>
  <si>
    <t>67506;67507</t>
  </si>
  <si>
    <t>Q059P4;Q9CS72;G3UZB6</t>
  </si>
  <si>
    <t>VLRVLHRDAILAQEKSIGEDVYEKPISELDR</t>
  </si>
  <si>
    <t>S(1)IGEDVYEKPISELDR</t>
  </si>
  <si>
    <t>S(64.32)IGEDVY(-64.32)EKPIS(-85.45)ELDR</t>
  </si>
  <si>
    <t>10207;10208</t>
  </si>
  <si>
    <t>11606;11607</t>
  </si>
  <si>
    <t>122076;122077;122078;122079;122080;122081;122082;122083;122084;122085;122086;122087;122088;122089;122090;122091;122092;122093;122094;122095;122096;122097;122098;122099;122100;122101</t>
  </si>
  <si>
    <t>210914;210915;210916;210917;210918;210919;210920;210921;210922;210923;210924;210925;210926;210927;210928;210929;210930;210931;210932;210933;210934;210935;210936;210937;210938;210939;210940;210941;210942;210943;210944;210945;210946;210947;210948;210949;210950;210951;210952;210953</t>
  </si>
  <si>
    <t>Q059U7</t>
  </si>
  <si>
    <t>Protein inturned</t>
  </si>
  <si>
    <t>Intu</t>
  </si>
  <si>
    <t>WFLAAPREKADSLTTSPILSRLQGPSKTAAS</t>
  </si>
  <si>
    <t>ADSLT(0.001)T(0.003)S(0.99)PILS(0.006)R</t>
  </si>
  <si>
    <t>ADS(-63.14)LT(-32.93)T(-24.67)S(22.29)PILS(-22.29)R</t>
  </si>
  <si>
    <t>3192;3193;3194;3195;3196;3197;3198</t>
  </si>
  <si>
    <t>5604;5605;5606</t>
  </si>
  <si>
    <t>Q05CH9;Q5XPI3;Q5XPI3-2;E0CYS5;E0CX26;G3UYH5;E0CXL3</t>
  </si>
  <si>
    <t>9;9;9;9;9;9;9</t>
  </si>
  <si>
    <t>Q05CH9</t>
  </si>
  <si>
    <t>E3 ubiquitin-protein ligase RNF123</t>
  </si>
  <si>
    <t>Rnf123</t>
  </si>
  <si>
    <t>_______MASKGTGMSFSRKSYRLTSDAEKS</t>
  </si>
  <si>
    <t>GTGMS(0.959)FS(0.04)R</t>
  </si>
  <si>
    <t>GT(-33.16)GMS(13.76)FS(-13.76)R</t>
  </si>
  <si>
    <t>49839;49840;49841;49842;49843;49844;49845;49846;49847;49848;49849;49850</t>
  </si>
  <si>
    <t>87645;87646;87647;87648;87649;87650;87651;87652;87653;87654;87655;87656;87657;87658;87659;87660;87661;87662</t>
  </si>
  <si>
    <t>Q05CH9;Q5XPI3;Q5XPI3-2</t>
  </si>
  <si>
    <t>675;675;681</t>
  </si>
  <si>
    <t>AIGGALPLPRPGWLSSPTLGRANRFLSTAAV</t>
  </si>
  <si>
    <t>PGWLS(0.109)S(0.879)PT(0.012)LGR</t>
  </si>
  <si>
    <t>PGWLS(-9.07)S(9.07)PT(-18.79)LGR</t>
  </si>
  <si>
    <t>95401;95402;95403;95404;95405;95406;95407;95408;95409;95410;95411</t>
  </si>
  <si>
    <t>160717;160718;160719;160720;160721;160722;160723;160724;160725;160726;160727;160728;160729;160730;160731;160732;160733;160734;160735;160736;160737;160738;160739;160740;160741;160742;160743;160744;160745;160746;160747;160748;160749;160750;160751;160752;160753;160754;160755;160756;160757;160758;160759;160760;160761;160762;160763;160764;160765</t>
  </si>
  <si>
    <t>709;709;715</t>
  </si>
  <si>
    <t>TPRRLLSTMEKVKVRSLNVEQRTREDIEGSH</t>
  </si>
  <si>
    <t>VRS(1)LNVEQR</t>
  </si>
  <si>
    <t>VRS(52.69)LNVEQR</t>
  </si>
  <si>
    <t>162927;162928;162929;162930;162931;162932</t>
  </si>
  <si>
    <t>Q05D44</t>
  </si>
  <si>
    <t>Eukaryotic translation initiation factor 5B</t>
  </si>
  <si>
    <t>Eif5b</t>
  </si>
  <si>
    <t>GQKKNQKNKSVPTVDSGNEDDDSSFKIKTVA</t>
  </si>
  <si>
    <t>SVPT(0.001)VDS(0.999)GNEDDDSSFK</t>
  </si>
  <si>
    <t>S(-58.03)VPT(-32.7)VDS(32.7)GNEDDDS(-41.06)S(-48.91)FK</t>
  </si>
  <si>
    <t>138724;138725;138726;138727;138728;138729;138730;138731;138732;138733;138734;138735</t>
  </si>
  <si>
    <t>239510;239511;239512;239513;239514;239515;239516;239517;239518;239519;239520;239521;239522;239523;239524;239525;239526;239527;239528;239529;239530;239531;239532;239533;239534;239535;239536</t>
  </si>
  <si>
    <t>SKSKKTARPNSEAPLSGSEDADDSNKLSKKG</t>
  </si>
  <si>
    <t>TARPNSEAPLS(0.99)GS(0.01)EDADDSNK</t>
  </si>
  <si>
    <t>T(-63.61)ARPNS(-58.74)EAPLS(20.12)GS(-20.12)EDADDS(-54.6)NK</t>
  </si>
  <si>
    <t>140975;140976;140977;140978;140979;140980;140981;140982;140984;140985;140986</t>
  </si>
  <si>
    <t>242857;242858;242859;242860;242861;242862;242863;242864;242865;242866;242867;242868;242869;242870;242871;242872;242873;242874;242875;242876;242877;242880;242881;242882;242883;242884</t>
  </si>
  <si>
    <t>SKKTARPNSEAPLSGSEDADDSNKLSKKGKK</t>
  </si>
  <si>
    <t>T(0.004)ARPNS(0.029)EAPLS(0.482)GS(0.482)EDADDS(0.003)NK</t>
  </si>
  <si>
    <t>T(-21.23)ARPNS(-12.26)EAPLS(0)GS(0)EDADDS(-22.14)NK</t>
  </si>
  <si>
    <t>Q06185</t>
  </si>
  <si>
    <t>ATP synthase subunit e, mitochondrial</t>
  </si>
  <si>
    <t>Atp5i</t>
  </si>
  <si>
    <t>YSALIIGMAYGAKRYSYLKPRAEEERRIAAE</t>
  </si>
  <si>
    <t>RY(0.002)S(0.984)Y(0.014)LKPR</t>
  </si>
  <si>
    <t>RY(-27.68)S(18.41)Y(-18.41)LKPR</t>
  </si>
  <si>
    <t>9627;14048</t>
  </si>
  <si>
    <t>10922;16043</t>
  </si>
  <si>
    <t>114631;114632;114633;114634;114635;114636;114637;114638;114639;114640;114641;114642;114643;114644;114645;114646;114647;171171;171172;171174;171178;171179;171183;171185;171187;171189;171193</t>
  </si>
  <si>
    <t>199280;199281;199282;199283;199284;199285;199286;199287;199288;199289;199290;199291;199292;199293;199294;199295;199296;199297;199298;199299;199300;199301;199302;199303;199304;199305;199306;199307;199308;199309;199310;199311;199312;199313;199314;199315;199316;199317;199318;199319;199320;199321;199322;199323;199324;292775;292776;292777;292780;292786;292787;292792</t>
  </si>
  <si>
    <t>Q06890</t>
  </si>
  <si>
    <t>Clusterin;Clusterin beta chain;Clusterin alpha chain</t>
  </si>
  <si>
    <t>Clu</t>
  </si>
  <si>
    <t>GEDKYYLRVSTVTTHSSDSEVPSRVTEVVVK</t>
  </si>
  <si>
    <t>VSTVTTHS(0.874)S(0.109)DS(0.017)EVPSR</t>
  </si>
  <si>
    <t>VS(-51.74)T(-51.74)VT(-33.27)T(-33.27)HS(9.06)S(-9.06)DS(-17.22)EVPS(-50.58)R</t>
  </si>
  <si>
    <t>163857;163858;163859;163860;163861;163862</t>
  </si>
  <si>
    <t>Q07079</t>
  </si>
  <si>
    <t>Insulin-like growth factor-binding protein 5</t>
  </si>
  <si>
    <t>Igfbp5</t>
  </si>
  <si>
    <t>LNEKSYGEQTKIERDSREHEEPTTSEMAEET</t>
  </si>
  <si>
    <t>IERDS(0.947)REHEEPT(0.017)T(0.017)S(0.018)EMAEETYSPK</t>
  </si>
  <si>
    <t>IERDS(17.19)REHEEPT(-17.41)T(-17.41)S(-17.19)EMAEET(-74.87)Y(-80.45)S(-84.07)PK</t>
  </si>
  <si>
    <t>5525;5526</t>
  </si>
  <si>
    <t>57932;57934;57935;57936;57938;57939;57940;57941;57942;57943</t>
  </si>
  <si>
    <t>103598;103600;103601;103602;103603;103605;103606;103607;103608;103609;103610</t>
  </si>
  <si>
    <t>TKIERDSREHEEPTTSEMAEETYSPKVFRPK</t>
  </si>
  <si>
    <t>IERDS(0.228)REHEEPT(0.257)T(0.257)S(0.257)EMAEETYSPK</t>
  </si>
  <si>
    <t>IERDS(-0.53)REHEEPT(0)T(0)S(0)EMAEET(-44.59)Y(-44.52)S(-48.65)PK</t>
  </si>
  <si>
    <t>Q07113</t>
  </si>
  <si>
    <t>Cation-independent mannose-6-phosphate receptor</t>
  </si>
  <si>
    <t>Igf2r</t>
  </si>
  <si>
    <t>ENGHITTKAVKAEALSSLHGDDQDSEDEVLT</t>
  </si>
  <si>
    <t>AEALS(0.333)S(0.333)LHGDDQDS(0.333)EDEVLTVPEVK</t>
  </si>
  <si>
    <t>AEALS(0)S(0)LHGDDQDS(0)EDEVLT(-45.5)VPEVK</t>
  </si>
  <si>
    <t>NGHITTKAVKAEALSSLHGDDQDSEDEVLTV</t>
  </si>
  <si>
    <t>VKAEALSSLHGDDQDSEDEVLTVPEVKVHSG</t>
  </si>
  <si>
    <t>AEALS(0.009)S(0.009)LHGDDQDS(0.972)EDEVLT(0.01)VPEVK</t>
  </si>
  <si>
    <t>AEALS(-20.22)S(-20.22)LHGDDQDS(19.87)EDEVLT(-19.87)VPEVK</t>
  </si>
  <si>
    <t>3463;3464;3465;3466;3467;3468;3469;3470;3471;3473;3474;3475;3476;3477;3478;3479</t>
  </si>
  <si>
    <t>6120;6121;6122;6123;6124;6125;6126;6127;6128;6129;6130;6131;6132;6133;6134;6135;6136;6137;6138;6139;6140;6141;6142;6143;6144;6145;6146;6147;6148;6149;6154;6155;6156;6157</t>
  </si>
  <si>
    <t>FRPGQRKPTAPAKLVSFHDDSDEDLLHI___</t>
  </si>
  <si>
    <t>LVS(1)FHDDS(1)DEDLLHI</t>
  </si>
  <si>
    <t>LVS(42.32)FHDDS(42.32)DEDLLHI</t>
  </si>
  <si>
    <t>8055;8056</t>
  </si>
  <si>
    <t>83430;83431;83432;83433;83434;83435</t>
  </si>
  <si>
    <t>141981;141982</t>
  </si>
  <si>
    <t>RKPTAPAKLVSFHDDSDEDLLHI________</t>
  </si>
  <si>
    <t>83417;83418;83419;83420;83421;83422;83423;83424;83425;83426;83427;83428;83429;83430;83431;83432;83433;83434;83435</t>
  </si>
  <si>
    <t>141969;141970;141971;141972;141973;141974;141975;141976;141977;141978;141979;141980;141981;141982</t>
  </si>
  <si>
    <t>Q08481-4;Q08481;B1ARB3;Q08481-2;Q08481-3</t>
  </si>
  <si>
    <t>535;636;636;636;636</t>
  </si>
  <si>
    <t>Q08481-4</t>
  </si>
  <si>
    <t>Platelet endothelial cell adhesion molecule</t>
  </si>
  <si>
    <t>Pecam1</t>
  </si>
  <si>
    <t>QKPVEMSRPAAPLLNSNSEKISEPSVEANSH</t>
  </si>
  <si>
    <t>PAAPLLNS(0.5)NS(0.5)EK</t>
  </si>
  <si>
    <t>PAAPLLNS(0)NS(0)EK</t>
  </si>
  <si>
    <t>94402;94403;94404;94405;94406;94407</t>
  </si>
  <si>
    <t>537;638;638;638;638</t>
  </si>
  <si>
    <t>PVEMSRPAAPLLNSNSEKISEPSVEANSHYG</t>
  </si>
  <si>
    <t>Q08481-4;Q08481</t>
  </si>
  <si>
    <t>617;718</t>
  </si>
  <si>
    <t>SEIRKVDPNLMENRYSRTEGSLNGT______</t>
  </si>
  <si>
    <t>VDPNLMENRYS(1)R</t>
  </si>
  <si>
    <t>VDPNLMENRY(-43.37)S(43.37)R</t>
  </si>
  <si>
    <t>155302;155303;155304;155305;155306;155307</t>
  </si>
  <si>
    <t>267783;267784;267785</t>
  </si>
  <si>
    <t>Q08509;Q3UGL1;D3Z7F4;D3Z5I5</t>
  </si>
  <si>
    <t>55;55;55;72</t>
  </si>
  <si>
    <t>Q08509</t>
  </si>
  <si>
    <t>Epidermal growth factor receptor kinase substrate 8</t>
  </si>
  <si>
    <t>Eps8</t>
  </si>
  <si>
    <t>SAKALYEQRKNYARDSVSSVSDVSQYRVEHL</t>
  </si>
  <si>
    <t>NY(0.042)ARDS(0.45)VS(0.45)S(0.052)VS(0.007)DVSQYR</t>
  </si>
  <si>
    <t>NY(-10.34)ARDS(0)VS(0)S(-9.4)VS(-18.23)DVS(-39.3)QY(-39.36)R</t>
  </si>
  <si>
    <t>57;57;57;74</t>
  </si>
  <si>
    <t>KALYEQRKNYARDSVSSVSDVSQYRVEHLTT</t>
  </si>
  <si>
    <t>RDSQRYKQLPVDRRKSQMEEVQDELFQRLTI</t>
  </si>
  <si>
    <t>S(1)QMEEVQDELFQR</t>
  </si>
  <si>
    <t>S(68.03)QMEEVQDELFQR</t>
  </si>
  <si>
    <t>9083;10911</t>
  </si>
  <si>
    <t>10305;12434</t>
  </si>
  <si>
    <t>107001;107002;107003;107004;107005;107006;107007;107008;107009;107010;107011;131439;131440;131441;131442;131443;131444;131445;131446;131447;131448;131449</t>
  </si>
  <si>
    <t>184505;184506;184507;184508;184509;184510;184511;184512;184513;184514;184515;184516;184517;184518;184519;184520;227492;227493;227494;227495</t>
  </si>
  <si>
    <t>Q08509;Q3UGL1</t>
  </si>
  <si>
    <t>475;475</t>
  </si>
  <si>
    <t>VANAEHQRKQDSKRLSTEHSNVSDYPPADGY</t>
  </si>
  <si>
    <t>RLS(0.586)T(0.2)EHS(0.2)NVS(0.013)DY(0.001)PPADGYAYSSSMYHR</t>
  </si>
  <si>
    <t>RLS(4.66)T(-4.66)EHS(-4.66)NVS(-16.39)DY(-30.24)PPADGY(-42.82)AY(-46.69)S(-48.13)S(-49.41)S(-50.4)MY(-51.13)HR</t>
  </si>
  <si>
    <t>479;479</t>
  </si>
  <si>
    <t>EHQRKQDSKRLSTEHSNVSDYPPADGYAYSS</t>
  </si>
  <si>
    <t>RLS(0.295)T(0.265)EHS(0.424)NVS(0.016)DYPPADGYAYSSSMYHR</t>
  </si>
  <si>
    <t>RLS(-1.57)T(-2.04)EHS(1.57)NVS(-14.25)DY(-32.93)PPADGY(-67.95)AY(-74.52)S(-77.47)S(-80.07)S(-81.96)MY(-83.3)HR</t>
  </si>
  <si>
    <t>Q0KL01</t>
  </si>
  <si>
    <t>UBX domain-containing protein 2B</t>
  </si>
  <si>
    <t>Ubxn2b</t>
  </si>
  <si>
    <t>PATCRSPRTPPHRLYSGDHKYDGLHIVQPPT</t>
  </si>
  <si>
    <t>LY(0.001)S(0.998)GDHKY(0.001)DGLHIVQPPTGK</t>
  </si>
  <si>
    <t>LY(-30.11)S(29.63)GDHKY(-29.63)DGLHIVQPPT(-46.54)GK</t>
  </si>
  <si>
    <t>Q0KL02;Q0KL02-4;Q0KL02-3</t>
  </si>
  <si>
    <t>2510;2510;2510</t>
  </si>
  <si>
    <t>Q0KL02</t>
  </si>
  <si>
    <t>Triple functional domain protein</t>
  </si>
  <si>
    <t>Trio</t>
  </si>
  <si>
    <t>ASPASRPSSFTFPGDSDSLQRQTHRHAAPSK</t>
  </si>
  <si>
    <t>PSSFT(0.004)FPGDS(0.498)DS(0.498)LQR</t>
  </si>
  <si>
    <t>PS(-37.68)S(-30.34)FT(-20.69)FPGDS(0)DS(0)LQR</t>
  </si>
  <si>
    <t>2512;2512;2512</t>
  </si>
  <si>
    <t>PASRPSSFTFPGDSDSLQRQTHRHAAPSKDT</t>
  </si>
  <si>
    <t>Q0KL02;Q0KL02-4;Q0KL02-3;Q0KL02-2</t>
  </si>
  <si>
    <t>1723;1723;1723;1723</t>
  </si>
  <si>
    <t>EGLVPCGSLCIAHSRSSMEMEGIFNHKDSLS</t>
  </si>
  <si>
    <t>S(0.5)S(0.5)MEMEGIFNHK</t>
  </si>
  <si>
    <t>S(0)S(0)MEMEGIFNHK</t>
  </si>
  <si>
    <t>134664;134665;134666;134667;134668;134669</t>
  </si>
  <si>
    <t>233758;233759</t>
  </si>
  <si>
    <t>1724;1724;1724;1724</t>
  </si>
  <si>
    <t>GLVPCGSLCIAHSRSSMEMEGIFNHKDSLSV</t>
  </si>
  <si>
    <t>Q0KL02;Q0KL02-4</t>
  </si>
  <si>
    <t>2634;2635</t>
  </si>
  <si>
    <t>AVIMENPDGTLKKSTSWHTALRLRKKSEKKD</t>
  </si>
  <si>
    <t>S(0.076)T(0.076)S(0.843)WHT(0.005)ALR</t>
  </si>
  <si>
    <t>S(-10.46)T(-10.46)S(10.46)WHT(-22.09)ALR</t>
  </si>
  <si>
    <t>137992;137993;137994;137995;137996;137997;137998;137999</t>
  </si>
  <si>
    <t>Q0VAW6;Q8BH50-2;Q8BH50</t>
  </si>
  <si>
    <t>66;66;66</t>
  </si>
  <si>
    <t>Q0VAW6</t>
  </si>
  <si>
    <t>Uncharacterized protein C18orf25 homolog</t>
  </si>
  <si>
    <t>8030462N17Rik</t>
  </si>
  <si>
    <t>VLSSMPCLLMELRRDSSESQLASTESDKPTT</t>
  </si>
  <si>
    <t>RDS(0.941)S(0.047)ES(0.012)QLASTESDKPTTGR</t>
  </si>
  <si>
    <t>RDS(12.99)S(-12.99)ES(-19.08)QLAS(-66.9)T(-68.26)ES(-81.16)DKPT(-85.64)T(-85.55)GR</t>
  </si>
  <si>
    <t>2092;8864</t>
  </si>
  <si>
    <t>2377;10048;10049</t>
  </si>
  <si>
    <t>102830;102832;102835;102837;102838;102839;102840;102845;102849;102853;102854;102855;102856;102857;102858;102859;102860;102861;102862;102863;102864;102865;102866;102867;102868</t>
  </si>
  <si>
    <t>172503;172504;172507;172508;172509;172510;172516;172517;172518;172519;172522;172523;172524;172525;172526;172527;172528;172529;172530;172541;172549;172550;172551;172557</t>
  </si>
  <si>
    <t>LSSMPCLLMELRRDSSESQLASTESDKPTTG</t>
  </si>
  <si>
    <t>DS(0.001)S(0.997)ES(0.002)QLASTESDKPTTGR</t>
  </si>
  <si>
    <t>DS(-30.92)S(26.05)ES(-26.05)QLAS(-56.38)T(-63.08)ES(-75.99)DKPT(-85.88)T(-85.88)GR</t>
  </si>
  <si>
    <t>24863;24864;24865;24866;24867;24868;24869;24870;24871;24872;102834;102861;102862;102863;102864;102865;102866;102867;102868</t>
  </si>
  <si>
    <t>43015;43016;43017;43018;43019;43020;172513;172514;172515;172557</t>
  </si>
  <si>
    <t>69;69;69</t>
  </si>
  <si>
    <t>SMPCLLMELRRDSSESQLASTESDKPTTGRV</t>
  </si>
  <si>
    <t>RDS(0.298)S(0.29)ES(0.412)QLASTESDKPTTGR</t>
  </si>
  <si>
    <t>RDS(-1.41)S(-1.52)ES(1.41)QLAS(-58.36)T(-66.68)ES(-79.87)DKPT(-85.39)T(-85.39)GR</t>
  </si>
  <si>
    <t>Q0VBL3</t>
  </si>
  <si>
    <t>Rbm15</t>
  </si>
  <si>
    <t>KRRLPEESGGRHLDRSPESERPRKQRHCTPS</t>
  </si>
  <si>
    <t>HLDRS(0.998)PES(0.002)ERPR</t>
  </si>
  <si>
    <t>HLDRS(26.97)PES(-26.97)ERPR</t>
  </si>
  <si>
    <t>52853;52854;52855;52856;52857</t>
  </si>
  <si>
    <t>92790;92791</t>
  </si>
  <si>
    <t>GREPLPRRSPRWRRASPLCETSAGWRVSQLR</t>
  </si>
  <si>
    <t>RAS(1)PLCETSAGWR</t>
  </si>
  <si>
    <t>RAS(41.34)PLCET(-41.34)S(-45.48)AGWR</t>
  </si>
  <si>
    <t>101825;101826;101827;101828;101829;101830;101831;101832</t>
  </si>
  <si>
    <t>169532;169533;169534</t>
  </si>
  <si>
    <t>SHRHAPGGGGGQRSLSPGGAALGYRDYRLQQ</t>
  </si>
  <si>
    <t>SLS(1)PGGAALGYR</t>
  </si>
  <si>
    <t>S(-41.69)LS(41.69)PGGAALGY(-89)R</t>
  </si>
  <si>
    <t>125767;125768;125769;125770;125771;125772;125773;125774;125775;125776;125777;125778</t>
  </si>
  <si>
    <t>216622;216623;216624;216625;216626;216627;216628;216629;216630;216631;216632;216633;216634;216635;216636;216637;216638;216639;216640;216641;216642;216643;216644;216645;216646;216647;216648;216649;216650;216651</t>
  </si>
  <si>
    <t>Q148V8</t>
  </si>
  <si>
    <t>Protein FAM83H</t>
  </si>
  <si>
    <t>Fam83h</t>
  </si>
  <si>
    <t>EPKGNPTPAYPERKGSPTPAYPERKGSPTPA</t>
  </si>
  <si>
    <t>KGS(0.991)PT(0.008)PAY(0.001)PER</t>
  </si>
  <si>
    <t>KGS(20.82)PT(-20.82)PAY(-29.34)PER</t>
  </si>
  <si>
    <t>65595;65596;65597;65598;65599;65600;65601;65602</t>
  </si>
  <si>
    <t>Q148W8</t>
  </si>
  <si>
    <t>Inactive dual specificity phosphatase 27</t>
  </si>
  <si>
    <t>Dusp27</t>
  </si>
  <si>
    <t>SSLFKKKKAKDDEDMSVGDRDEDTDSAIGSF</t>
  </si>
  <si>
    <t>AKDDEDMS(0.998)VGDRDEDT(0.002)DSAIGSFR</t>
  </si>
  <si>
    <t>AKDDEDMS(27.74)VGDRDEDT(-27.74)DS(-33.86)AIGS(-45.16)FR</t>
  </si>
  <si>
    <t>7950;7951;7952;7953;7954;7955;7956;7957;7958;7959</t>
  </si>
  <si>
    <t>15023;15024;15025;15026;15027;15028;15029;15030;15031</t>
  </si>
  <si>
    <t>EEENSYSSRRRRHTLSESSASESVSSHDIRI</t>
  </si>
  <si>
    <t>RHT(0.398)LS(0.602)ESSASESVSSHDIR</t>
  </si>
  <si>
    <t>RHT(-1.8)LS(1.8)ES(-40.12)S(-47.04)AS(-61.44)ES(-86.22)VS(-95.08)S(-98.7)HDIR</t>
  </si>
  <si>
    <t>4684;9018</t>
  </si>
  <si>
    <t>5313;5314;10227</t>
  </si>
  <si>
    <t>55173;55176;55182;55189;105402;105409;105418</t>
  </si>
  <si>
    <t>96456;96459;96466;176920</t>
  </si>
  <si>
    <t>ENSYSSRRRRHTLSESSASESVSSHDIRILK</t>
  </si>
  <si>
    <t>HT(0.153)LS(0.526)ES(0.526)S(0.526)AS(0.181)ES(0.061)VS(0.02)S(0.008)HDIR</t>
  </si>
  <si>
    <t>HT(-6.57)LS(0)ES(0)S(0)AS(-6.12)ES(-11.97)VS(-17.51)S(-21.29)HDIR</t>
  </si>
  <si>
    <t>NSYSSRRRRHTLSESSASESVSSHDIRILKQ</t>
  </si>
  <si>
    <t>YSSRRRRHTLSESSASESVSSHDIRILKQQL</t>
  </si>
  <si>
    <t>HT(0.118)LS(0.463)ES(0.463)S(0.463)AS(0.463)ES(0.027)VS(0.001)SHDIR</t>
  </si>
  <si>
    <t>HT(-6.92)LS(0)ES(0)S(0)AS(0)ES(-13.47)VS(-30.59)S(-34.82)HDIR</t>
  </si>
  <si>
    <t>TAYQAWKLKHQKKVGSENKEEVVEMSKGEDT</t>
  </si>
  <si>
    <t>KVGS(1)ENKEEVVEMSK</t>
  </si>
  <si>
    <t>KVGS(43.32)ENKEEVVEMS(-43.32)K</t>
  </si>
  <si>
    <t>68994;68995;68996;68997;68998;68999;69000;69001</t>
  </si>
  <si>
    <t>120086;120087;120088</t>
  </si>
  <si>
    <t>SNINTWLSGLRMEEKSPPQSDWSGSSRGRYT</t>
  </si>
  <si>
    <t>MEEKS(0.989)PPQS(0.011)DWSGSSR</t>
  </si>
  <si>
    <t>MEEKS(19.62)PPQS(-19.62)DWS(-43.95)GS(-48.69)S(-48.69)R</t>
  </si>
  <si>
    <t>84733;84734;84735;84736;84737;84738;84739;84740;84741;84742</t>
  </si>
  <si>
    <t>143804;143805;143806;143807;143808;143809;143810;143811;143812;143813</t>
  </si>
  <si>
    <t>ETESKSCSYKFSKSRSQEQDTSFHEANGDTV</t>
  </si>
  <si>
    <t>S(1)QEQDTSFHEANGDTVR</t>
  </si>
  <si>
    <t>S(42.55)QEQDT(-42.55)S(-42.55)FHEANGDT(-55.15)VR</t>
  </si>
  <si>
    <t>10894;11020</t>
  </si>
  <si>
    <t>12416;12561;12562</t>
  </si>
  <si>
    <t>131315;131316;131317;131318;133057;133058;133059;133060;133061;133062;133063;133064;133065;133067;133068;133069;133070;133071;133072</t>
  </si>
  <si>
    <t>227371;227372;227373;230929;230930;230931;230932;230933;230934;230935;230936;230937;230938;230939;230940;230941;230942;230943;230944;230945;230946;230947;230948;230949;230950;230951;230952;230953;230954;230955;230956;230957;230958;230959;230962;230963;230964;230965;230966;230967;230968;230969;230970</t>
  </si>
  <si>
    <t>LRETESKSCSYKFSKSRSQEQDTSFHEANGD</t>
  </si>
  <si>
    <t>S(0.916)RS(0.916)QEQDT(0.144)S(0.024)FHEANGDTVR</t>
  </si>
  <si>
    <t>S(10.9)RS(10.9)QEQDT(-10.9)S(-20.27)FHEANGDT(-49)VR</t>
  </si>
  <si>
    <t>12561;12562</t>
  </si>
  <si>
    <t>133069;133070;133071;133072</t>
  </si>
  <si>
    <t>230968;230969;230970</t>
  </si>
  <si>
    <t>Q149B8</t>
  </si>
  <si>
    <t>PGC-1 and ERR-induced regulator in muscle protein 1</t>
  </si>
  <si>
    <t>Perm1</t>
  </si>
  <si>
    <t>VSKPVQEVHPDVPMASPNVSTRASKPQPDVA</t>
  </si>
  <si>
    <t>AALHVVSKPVQEVHPDVPMAS(0.997)PNVS(0.001)T(0.001)R</t>
  </si>
  <si>
    <t>AALHVVS(-65.08)KPVQEVHPDVPMAS(28.76)PNVS(-28.76)T(-28.76)R</t>
  </si>
  <si>
    <t>77;8354</t>
  </si>
  <si>
    <t>84;85;9492</t>
  </si>
  <si>
    <t>877;878;881;884;886;887;888;889;890;891;892;893;894;895;896;897;898;899;900;901;902;903;904;905;906;907;97025;97026;97027;97028;97029;97030;97031;97032;97033;97034;97035;97036</t>
  </si>
  <si>
    <t>1704;1705;1706;1707;1708;1709;1710;1711;1712;1713;1714;1715;1716;1717;1718;1719;1720;1721;1722;1723;1724;1725;1726;1727;1728;1729;1730;1731;162756;162757;162758;162759;162760;162761;162762;162763;162764;162765;162766;162767;162768;162769;162770;162771;162772;162773;162774;162775</t>
  </si>
  <si>
    <t>LLQGPAPSSPSKAPHSPESPGHSDNPQSSPD</t>
  </si>
  <si>
    <t>X;X;X;X;X;X;X;Phospho (STY);Phospho (STY);X;X;X;X;X;X;Phospho (STY);X;X;Phospho (STY);X;X;X;X;X;X;X;X;Phospho (STY);X;X;X</t>
  </si>
  <si>
    <t>APHS(0.983)PES(0.931)PGHS(0.08)DNPQS(0.003)S(0.002)PDSLEASPR</t>
  </si>
  <si>
    <t>APHS(18.12)PES(11.46)PGHS(-11.46)DNPQS(-27.53)S(-31.28)PDS(-38.85)LEAS(-42.82)PR</t>
  </si>
  <si>
    <t>858;859</t>
  </si>
  <si>
    <t>995;996;997</t>
  </si>
  <si>
    <t>10843;10867;10873;10883;10916;10921;10923;10929;10932;10934;10935;10938;10939;10941;10942;10944</t>
  </si>
  <si>
    <t>19652;19653;19654;19655;19656;19657;19745;19746;19747;19748;19749;19750;19767;19768;19769;19770;19812;19813;19814;19815;19816;19817;19818;19819;19820;19881;19889;19891;19899;19900;19901</t>
  </si>
  <si>
    <t>GPAPSSPSKAPHSPESPGHSDNPQSSPDSLE</t>
  </si>
  <si>
    <t>X;X;X;X;Phospho (STY);Phospho (STY);X;X;X;X;X;X;Phospho (STY);X;X;Phospho (STY);X;X;X;X;X;X;X;X;Phospho (STY);Phospho (STY);X;X;X;X;X</t>
  </si>
  <si>
    <t>APHS(0.006)PES(0.967)PGHS(0.026)DNPQSSPDSLEASPR</t>
  </si>
  <si>
    <t>APHS(-21.81)PES(15.68)PGHS(-15.68)DNPQS(-35.69)S(-41.9)PDS(-59.19)LEAS(-63.37)PR</t>
  </si>
  <si>
    <t>10846;10852;10858;10862;10863;10869;10874;10878;10882;10887;10892;10897;10904;10918;10920;10922;10923;10924;10925;10928;10929;10937;10943</t>
  </si>
  <si>
    <t>19664;19665;19682;19683;19684;19711;19712;19713;19726;19727;19728;19729;19730;19731;19732;19733;19755;19756;19757;19771;19772;19773;19796;19797;19810;19811;19830;19831;19832;19833;19843;19844;19845;19846;19847;19863;19864;19884;19885;19887;19888;19890;19891;19892;19893;19897;19898;19899;19900;19901</t>
  </si>
  <si>
    <t>SSPSKAPHSPESPGHSDNPQSSPDSLEASPR</t>
  </si>
  <si>
    <t>Phospho (STY);Phospho (STY);X;X;X;X;X;X;X;X;X;X;X;X;X;Phospho (STY);X;X;X;X;Phospho (STY);X;X;X;X;X;X;X;X;X;X</t>
  </si>
  <si>
    <t>APHS(0.03)PES(0.156)PGHS(0.658)DNPQS(0.042)S(0.051)PDS(0.012)LEAS(0.051)PR</t>
  </si>
  <si>
    <t>APHS(-13.46)PES(-6.26)PGHS(6.26)DNPQS(-11.91)S(-11.11)PDS(-17.37)LEAS(-11.11)PR</t>
  </si>
  <si>
    <t>10891;10926;10931</t>
  </si>
  <si>
    <t>19839;19840;19841;19842;19894;19895;19903</t>
  </si>
  <si>
    <t>APHSPESPGHSDNPQSSPDSLEASPRNPGRK</t>
  </si>
  <si>
    <t>X;X;X;Phospho (STY);X;X;Phospho (STY);X;X;X;Phospho (STY);X;X;X;X;Phospho (STY);Phospho (STY);X;X;X;X;X;X;X;X;X;X;X;X;X;X</t>
  </si>
  <si>
    <t>APHS(0.001)PES(0.006)PGHS(0.015)DNPQS(0.918)S(0.922)PDS(0.123)LEAS(0.015)PR</t>
  </si>
  <si>
    <t>APHS(-34.93)PES(-26.21)PGHS(-21.35)DNPQS(11.47)S(11.81)PDS(-11.47)LEAS(-21.64)PR</t>
  </si>
  <si>
    <t>10850;10916;10917;10919;10920;10924;10927;10928;10931;10932;10933;10935;10936;10937;10938;10940;10942;10943;10944</t>
  </si>
  <si>
    <t>19678;19679;19881;19882;19883;19886;19887;19888;19892;19896;19897;19898;19903</t>
  </si>
  <si>
    <t>PHSPESPGHSDNPQSSPDSLEASPRNPGRKK</t>
  </si>
  <si>
    <t>X;X;X;X;X;Phospho (STY);X;X;X;X;X;X;X;X;Phospho (STY);Phospho (STY);X;X;X;X;X;X;X;X;X;X;X;X;X;X;X</t>
  </si>
  <si>
    <t>10886;10917;10919;10922;10927;10930;10933;10936;10940</t>
  </si>
  <si>
    <t>19827;19828;19829;19882;19883;19886;19890;19896;19902</t>
  </si>
  <si>
    <t>PESPGHSDNPQSSPDSLEASPRNPGRKKRRA</t>
  </si>
  <si>
    <t>APHSPESPGHSDNPQS(0.006)S(0.026)PDS(0.484)LEAS(0.484)PRNPGR</t>
  </si>
  <si>
    <t>APHS(-50.64)PES(-40.63)PGHS(-40.63)DNPQS(-18.78)S(-12.74)PDS(0)LEAS(0)PRNPGR</t>
  </si>
  <si>
    <t>GHSDNPQSSPDSLEASPRNPGRKKRRAVGAK</t>
  </si>
  <si>
    <t>APHSPESPGHSDNPQSSPDSLEAS(1)PR</t>
  </si>
  <si>
    <t>APHS(-108.15)PES(-108.23)PGHS(-108.15)DNPQS(-94.64)S(-87.95)PDS(-64.95)LEAS(64.95)PR</t>
  </si>
  <si>
    <t>10841;10842;10853;10854;10856;10859;10860;10866;10870;10871;10876;10877;10879;10880;10884;10889;10890;10894;10895;10898;10899;10912;10921;10926;10934;10939;10941;10945;10946;10949;10950</t>
  </si>
  <si>
    <t>19644;19645;19646;19647;19648;19649;19650;19651;19685;19686;19687;19688;19689;19690;19691;19692;19693;19701;19702;19703;19704;19705;19706;19707;19708;19714;19715;19716;19717;19718;19719;19720;19721;19741;19742;19743;19744;19758;19759;19760;19761;19762;19763;19764;19775;19776;19777;19778;19779;19780;19781;19782;19783;19784;19785;19786;19787;19788;19789;19790;19791;19792;19793;19794;19795;19798;19799;19800;19801;19802;19803;19804;19805;19806;19807;19808;19821;19822;19823;19824;19836;19837;19838;19851;19852;19853;19854;19855;19856;19865;19866;19867;19868;19869;19870;19871;19872;19873;19874;19875;19876;19877;19878;19889;19894;19895;19904;19905</t>
  </si>
  <si>
    <t>GTLMAKAQQDKPQPDSTSPEQMAREESGLDL</t>
  </si>
  <si>
    <t>AQQDKPQPDS(0.333)T(0.333)S(0.333)PEQMAR</t>
  </si>
  <si>
    <t>AQQDKPQPDS(0)T(0)S(0)PEQMAR</t>
  </si>
  <si>
    <t>LMAKAQQDKPQPDSTSPEQMAREESGLDLST</t>
  </si>
  <si>
    <t>AQQDKPQPDS(0.034)T(0.162)S(0.805)PEQMAR</t>
  </si>
  <si>
    <t>AQQDKPQPDS(-13.8)T(-6.97)S(6.97)PEQMAR</t>
  </si>
  <si>
    <t>12201;12202;12203;12204;12205;12208</t>
  </si>
  <si>
    <t>22721;22722;22723;22724;22725;22726;22727;22728;22729;22730;22734</t>
  </si>
  <si>
    <t>PQPDSTSPEQMAREESGLDLSTPILITEQDQ</t>
  </si>
  <si>
    <t>EES(1)GLDLSTPILITEQDQIR</t>
  </si>
  <si>
    <t>EES(85.89)GLDLS(-85.89)T(-100.04)PILIT(-143.4)EQDQIR</t>
  </si>
  <si>
    <t>2434;2435</t>
  </si>
  <si>
    <t>2758;2759</t>
  </si>
  <si>
    <t>28459;28460;28461;28462;28463;28464;28465;28466;28467;28468;28469;28470;28471;28472;28473;28474;28475;28476;28477;28478;28479;28480;28481;28482;28483;28484;28485;28486;28487;28488;28489;28490;28491</t>
  </si>
  <si>
    <t>48393;48394;48395;48396;48397;48398;48399;48400;48401;48402;48403;48404;48405;48406;48407;48408;48409;48410;48411;48412;48413;48414;48415;48416;48417;48418;48419;48420;48421;48422;48423;48424;48425;48426;48427;48428;48429;48430;48431;48432;48433;48434;48435;48436;48437;48438;48439;48440;48441;48442;48443;48444;48445;48446;48447;48448;48449;48450</t>
  </si>
  <si>
    <t>AIPSHEDSGSGEPTGSPFLTPEQPPVPRTAA</t>
  </si>
  <si>
    <t>FS(0.001)MAIPS(0.01)HEDS(0.01)GS(0.01)GEPT(0.484)GS(0.484)PFLT(0.002)PEQPPVPR</t>
  </si>
  <si>
    <t>FS(-25.57)MAIPS(-17.06)HEDS(-17.06)GS(-17.06)GEPT(0)GS(0)PFLT(-24.75)PEQPPVPR</t>
  </si>
  <si>
    <t>EQPPVPRTAAGSRGGSAAWDAVAVAPRLPQP</t>
  </si>
  <si>
    <t>GGS(1)AAWDAVAVAPR</t>
  </si>
  <si>
    <t>GGS(54.28)AAWDAVAVAPR</t>
  </si>
  <si>
    <t>42859;42860;42861;42862;42863;42864;42865;42866;42867;42868;42869;42870</t>
  </si>
  <si>
    <t>SRAQRSRCQRGHSPVSPPRADTVAPVPPEGL</t>
  </si>
  <si>
    <t>GHS(0.004)PVS(0.996)PPR</t>
  </si>
  <si>
    <t>GHS(-23.52)PVS(23.52)PPR</t>
  </si>
  <si>
    <t>PLFTGQLVSQGRGQQSRELEDVAAQQLVSRS</t>
  </si>
  <si>
    <t>GQQS(1)RELEDVAAQQLVSR</t>
  </si>
  <si>
    <t>GQQS(45.06)RELEDVAAQQLVS(-45.06)R</t>
  </si>
  <si>
    <t>47484;47485;47486;47487;47488;47489;47490;47491</t>
  </si>
  <si>
    <t>GRKKRRAVGAKGTKHSGSLDSAATQMSSPQL</t>
  </si>
  <si>
    <t>HS(0.531)GS(0.466)LDS(0.003)AATQMSSPQLTRPK</t>
  </si>
  <si>
    <t>HS(0.56)GS(-0.56)LDS(-22.61)AAT(-47.25)QMS(-68.62)S(-68.87)PQLT(-74.63)RPK</t>
  </si>
  <si>
    <t>4641;4642</t>
  </si>
  <si>
    <t>5264;5265;5266;5267</t>
  </si>
  <si>
    <t>54595;54673;54677</t>
  </si>
  <si>
    <t>95637;95813;95824;95825</t>
  </si>
  <si>
    <t>KKRRAVGAKGTKHSGSLDSAATQMSSPQLTR</t>
  </si>
  <si>
    <t>X;X;X;X;X;X;X;X;X;X;X;X;X;X;X;Phospho (STY);X;X;X;X;X;X;X;Oxidation (M);Phospho (STY);X;X;X;X;X;X</t>
  </si>
  <si>
    <t>HS(0.005)GS(0.994)LDS(0.001)AATQMSSPQLTRPK</t>
  </si>
  <si>
    <t>HS(-23.08)GS(23.08)LDS(-30.56)AAT(-37.38)QMS(-42.32)S(-42.32)PQLT(-52.74)RPK</t>
  </si>
  <si>
    <t>54590;54591;54592;54593;54594;54596;54599;54600;54602;54605;54608;54610;54612;54613;54614;54617;54619;54620;54622;54625;54627;54634;54635;54636;54638;54641;54644;54648;54656;54660;54665;54668;54669;54672;54676;54678;54679;54680;54681;54682;54684;54685;54686;54687;54688;54689;54691;54692;54693;54694;54695;54696;54697;54698</t>
  </si>
  <si>
    <t>95629;95630;95631;95632;95633;95634;95635;95636;95638;95639;95643;95644;95648;95652;95658;95661;95662;95663;95664;95665;95667;95668;95669;95670;95671;95672;95677;95678;95680;95681;95682;95683;95685;95686;95687;95691;95692;95694;95695;95696;95702;95703;95704;95705;95706;95707;95708;95711;95712;95713;95714;95719;95720;95721;95722;95729;95730;95731;95732;95739;95740;95741;95757;95758;95759;95760;95771;95772;95773;95774;95775;95776;95777;95790;95801;95802;95803;95804;95811;95812;95819;95820;95821;95822;95823;95826</t>
  </si>
  <si>
    <t>RAVGAKGTKHSGSLDSAATQMSSPQLTRPKE</t>
  </si>
  <si>
    <t>HS(0.071)GS(0.344)LDS(0.584)AATQMSSPQLTRPK</t>
  </si>
  <si>
    <t>HS(-9.14)GS(-2.29)LDS(2.29)AAT(-31.25)QMS(-71.38)S(-76.34)PQLT(-89.83)RPK</t>
  </si>
  <si>
    <t>54616;54664</t>
  </si>
  <si>
    <t>95674;95675;95676;95785;95786;95787;95788;95789</t>
  </si>
  <si>
    <t>GTKHSGSLDSAATQMSSPQLTRPKEALMSGT</t>
  </si>
  <si>
    <t>X;X;X;X;X;X;Phospho (STY);X;X;X;X;X;X;X;Oxidation (M);Phospho (STY);X;X;X;X;X;X;X;X;X;X;X;X;X;X;X</t>
  </si>
  <si>
    <t>HSGSLDSAAT(0.001)QMS(0.606)S(0.385)PQLT(0.008)RPK</t>
  </si>
  <si>
    <t>HS(-42.47)GS(-35.77)LDS(-36.43)AAT(-29.07)QMS(1.96)S(-1.96)PQLT(-18.86)RPK</t>
  </si>
  <si>
    <t>54618;54628;54629;54630;54633;54642;54698</t>
  </si>
  <si>
    <t>95679;95698;95699;95700;95701;95723;95724;95725;95726;95826</t>
  </si>
  <si>
    <t>TKHSGSLDSAATQMSSPQLTRPKEALMSGTL</t>
  </si>
  <si>
    <t>HSGSLDSAAT(0.004)QMS(0.167)S(0.815)PQLT(0.014)RPK</t>
  </si>
  <si>
    <t>HS(-80.75)GS(-78.85)LDS(-71.19)AAT(-23.35)QMS(-6.88)S(6.88)PQLT(-17.79)RPK</t>
  </si>
  <si>
    <t>54632;54639;54640;54643;54650;54651;54655;54658;54659;54663;54667;54671;54675;54683;54690</t>
  </si>
  <si>
    <t>95697;95715;95716;95717;95718;95727;95728;95743;95744;95745;95746;95755;95756;95763;95764;95765;95766;95767;95768;95769;95770;95784;95798;95799;95800;95809;95810;95817;95818</t>
  </si>
  <si>
    <t>TCRDKMQRLLQGPAPSSPSKAPHSPESPGHS</t>
  </si>
  <si>
    <t>X;X;X;X;X;X;X;X;X;X;X;X;X;X;X;Phospho (STY);X;X;X;X;X;X;X;Phospho (STY);X;X;Phospho (STY);X;X;X;Phospho (STY)</t>
  </si>
  <si>
    <t>LLQGPAPS(0.602)S(0.346)PS(0.051)K</t>
  </si>
  <si>
    <t>LLQGPAPS(2.4)S(-2.4)PS(-10.71)K</t>
  </si>
  <si>
    <t>76166;76167;76169;76172;76174;76175</t>
  </si>
  <si>
    <t>131107;131108;131109;131110;131111;131115;131116;131117;131122;131123;131124;131127;131128;131129;131130</t>
  </si>
  <si>
    <t>CRDKMQRLLQGPAPSSPSKAPHSPESPGHSD</t>
  </si>
  <si>
    <t>X;X;X;X;X;X;X;X;X;X;X;X;X;X;X;Phospho (STY);X;X;X;X;X;X;Phospho (STY);X;X;Phospho (STY);X;X;X;Phospho (STY);X</t>
  </si>
  <si>
    <t>LLQGPAPS(0.121)S(0.757)PS(0.121)K</t>
  </si>
  <si>
    <t>LLQGPAPS(-7.95)S(7.95)PS(-7.95)K</t>
  </si>
  <si>
    <t>76165;76168;76170;76171;76173</t>
  </si>
  <si>
    <t>131105;131106;131112;131113;131114;131118;131119;131120;131121;131125;131126</t>
  </si>
  <si>
    <t>Q149T7</t>
  </si>
  <si>
    <t>Protein phosphatase 1J</t>
  </si>
  <si>
    <t>Ppm1j</t>
  </si>
  <si>
    <t>AETTVSFSRPTFLQLSPGGLRRADDHAGRAV</t>
  </si>
  <si>
    <t>PTFLQLS(1)PGGLR</t>
  </si>
  <si>
    <t>PT(-105.65)FLQLS(105.65)PGGLR</t>
  </si>
  <si>
    <t>8335;8336;11573</t>
  </si>
  <si>
    <t>9473;9474;13202</t>
  </si>
  <si>
    <t>96892;96893;96894;96895;96896;96897;96898;96899;96900;96901;96902;96903;96904;96905;96906;96907;96908;96909;96910;96911;96912;96913;96914;96915;140538;140539;140540</t>
  </si>
  <si>
    <t>162619;162620;162621;162622;162623;162624;162625;162626;162627;162628;162629;162630;162631;162632;162633;162634;162635;162636;162637;162638;162639;162640;162641;162642;162643;162644;162645;162646;162647;162648;162649;162650;162651;162652;162653;162654;162655;162656;162657;162658;162659;162660;162661;162662;162663;162664;162665;162666;162667;242281;242282;242283;242284</t>
  </si>
  <si>
    <t>_________MLNRVRSAVAHLVSSGGTSSQR</t>
  </si>
  <si>
    <t>VRS(1)AVAHLVSSGGTSSQR</t>
  </si>
  <si>
    <t>VRS(35.7)AVAHLVS(-35.7)S(-42.37)GGT(-46.37)S(-46.37)S(-46.37)QR</t>
  </si>
  <si>
    <t>9748;13326</t>
  </si>
  <si>
    <t>11061;15235</t>
  </si>
  <si>
    <t>162921;162922</t>
  </si>
  <si>
    <t>280254;280255</t>
  </si>
  <si>
    <t>__MLNRVRSAVAHLVSSGGTSSQRSKSPDLP</t>
  </si>
  <si>
    <t>SAVAHLVS(0.208)S(0.208)GGT(0.208)S(0.208)S(0.167)QR</t>
  </si>
  <si>
    <t>S(-50.05)AVAHLVS(0)S(0)GGT(0)S(0)S(-0.96)QR</t>
  </si>
  <si>
    <t>_MLNRVRSAVAHLVSSGGTSSQRSKSPDLPN</t>
  </si>
  <si>
    <t>X;X;X;X;X;X;X;X;X;X;X;X;X;X;X;X;X;X;X;X;X;X;X;Phospho (STY);X;Phospho (STY);X;X;X;X;X</t>
  </si>
  <si>
    <t>RVRSAVAHLVSSGGTSSQRSKSPDLPNATSA</t>
  </si>
  <si>
    <t>X;X;X;X;X;X;X;X;X;X;X;X;X;X;X;X;X;X;X;Phospho (STY);X;Phospho (STY);X;X;X;X;X;X;X;X;X</t>
  </si>
  <si>
    <t>VRSAVAHLVSSGGTSSQRSKSPDLPNATSAP</t>
  </si>
  <si>
    <t>SAVAHLVS(0.001)S(0.002)GGT(0.014)S(0.263)S(0.72)QR</t>
  </si>
  <si>
    <t>S(-38.63)AVAHLVS(-26.89)S(-25.95)GGT(-17.11)S(-4.37)S(4.37)QR</t>
  </si>
  <si>
    <t>116112;116114;116116;116119</t>
  </si>
  <si>
    <t>201445;201447</t>
  </si>
  <si>
    <t>AVAHLVSSGGTSSQRSKSPDLPNATSAPPAA</t>
  </si>
  <si>
    <t>X;X;X;X;X;X;Phospho (STY);X;X;X;X;X;Phospho (STY);X;X;Phospho (STY);X;X;X;X;X;X;X;X;X;X;X;X;X;X;X</t>
  </si>
  <si>
    <t>S(0.493)KS(0.493)PDLPNAT(0.012)S(0.002)APPAAQETPK</t>
  </si>
  <si>
    <t>S(0)KS(0)PDLPNAT(-16.06)S(-24.85)APPAAQET(-43.67)PK</t>
  </si>
  <si>
    <t>AHLVSSGGTSSQRSKSPDLPNATSAPPAAQE</t>
  </si>
  <si>
    <t>S(0.207)KS(0.793)PDLPNATSAPPAAQETPK</t>
  </si>
  <si>
    <t>S(-5.84)KS(5.84)PDLPNAT(-33.85)S(-44.43)APPAAQET(-58.72)PK</t>
  </si>
  <si>
    <t>10284;10674</t>
  </si>
  <si>
    <t>11691;12167</t>
  </si>
  <si>
    <t>123083;123084;123085;123086;123088</t>
  </si>
  <si>
    <t>212267;212268;212269;212270</t>
  </si>
  <si>
    <t>GNQVGAPQKTAETTVSFSRPTFLQLSPGGLR</t>
  </si>
  <si>
    <t>TAET(0.003)T(0.003)VS(0.249)FS(0.249)RPT(0.249)FLQLS(0.249)PGGLR</t>
  </si>
  <si>
    <t>T(-40.74)AET(-19.78)T(-19.78)VS(0)FS(0)RPT(0)FLQLS(0)PGGLR</t>
  </si>
  <si>
    <t>QVGAPQKTAETTVSFSRPTFLQLSPGGLRRA</t>
  </si>
  <si>
    <t>TAET(0.004)T(0.004)VS(0.069)FS(0.307)RPT(0.307)FLQLS(0.307)PGGLR</t>
  </si>
  <si>
    <t>T(-36.67)AET(-18.36)T(-18.36)VS(-6.51)FS(0)RPT(0)FLQLS(0)PGGLR</t>
  </si>
  <si>
    <t>VTNDSEVAATVDRVLSSYEPNDPSRYTALAQ</t>
  </si>
  <si>
    <t>VLS(0.542)S(0.453)Y(0.005)EPNDPSR</t>
  </si>
  <si>
    <t>VLS(0.78)S(-0.78)Y(-20.59)EPNDPS(-37.22)R</t>
  </si>
  <si>
    <t>160311;160313</t>
  </si>
  <si>
    <t>275130;275134;275135</t>
  </si>
  <si>
    <t>TNDSEVAATVDRVLSSYEPNDPSRYTALAQA</t>
  </si>
  <si>
    <t>VLS(0.027)S(0.971)Y(0.001)EPNDPSR</t>
  </si>
  <si>
    <t>VLS(-15.51)S(15.51)Y(-29.24)EPNDPS(-36.39)R</t>
  </si>
  <si>
    <t>160304;160305;160306;160307;160308;160309;160310;160312;160314;160315</t>
  </si>
  <si>
    <t>275116;275117;275118;275119;275120;275121;275122;275123;275124;275125;275126;275127;275128;275129;275131;275132;275133;275136;275137</t>
  </si>
  <si>
    <t>Q14AX6-2;Q14AX6-3;Q14AX6</t>
  </si>
  <si>
    <t>1079;1079;1079</t>
  </si>
  <si>
    <t>Q14AX6-2</t>
  </si>
  <si>
    <t>Cyclin-dependent kinase 12</t>
  </si>
  <si>
    <t>Cdk12</t>
  </si>
  <si>
    <t>KETTSGTTAEPVKNNSPAPPQPAPVKAEPGP</t>
  </si>
  <si>
    <t>NNS(1)PAPPQPAPVK</t>
  </si>
  <si>
    <t>NNS(77.18)PAPPQPAPVK</t>
  </si>
  <si>
    <t>91779;91780;91781;91782;91783;91784;91785;91786;91787;91788;91789;91790</t>
  </si>
  <si>
    <t>154956;154957;154958;154959;154960;154961;154962;154963;154964;154965;154966;154967;154968;154969;154970;154971;154972;154973;154974;154975;154976;154977;154978;154979</t>
  </si>
  <si>
    <t>421;421;421</t>
  </si>
  <si>
    <t>AAAAAAAKMDGKESKSSPIILPKKEKLEVKE</t>
  </si>
  <si>
    <t>S(0.5)S(0.5)PIILPK</t>
  </si>
  <si>
    <t>S(0)S(0)PIILPK</t>
  </si>
  <si>
    <t>135030;135031;135032;135033;135034;135035;135036;135037;135038;135039</t>
  </si>
  <si>
    <t>234290;234291;234292;234293;234294;234295;234296;234297;234298;234299;234300;234301</t>
  </si>
  <si>
    <t>422;422;422</t>
  </si>
  <si>
    <t>AAAAAAKMDGKESKSSPIILPKKEKLEVKES</t>
  </si>
  <si>
    <t>Q14BI5</t>
  </si>
  <si>
    <t>Myom2</t>
  </si>
  <si>
    <t>SSQRSLTERSSSKRASSQSSAGAMTCRLCAK</t>
  </si>
  <si>
    <t>AS(0.552)S(0.415)QS(0.028)S(0.005)AGAMTCR</t>
  </si>
  <si>
    <t>AS(1.24)S(-1.24)QS(-12.99)S(-20.24)AGAMT(-50.41)CR</t>
  </si>
  <si>
    <t>1160;8823</t>
  </si>
  <si>
    <t>1338;1340;10002</t>
  </si>
  <si>
    <t>14542;101900</t>
  </si>
  <si>
    <t>26475;169616</t>
  </si>
  <si>
    <t>SQRSLTERSSSKRASSQSSAGAMTCRLCAKR</t>
  </si>
  <si>
    <t>AS(0.002)S(0.983)QS(0.013)S(0.002)AGAMTCR</t>
  </si>
  <si>
    <t>AS(-27.55)S(18.9)QS(-18.9)S(-26.44)AGAMT(-69.73)CR</t>
  </si>
  <si>
    <t>14526;14529;14533;14536;14537;14541;14546;14548;14550;14552;14555;14556;14557;14558;14559;14560;14561;14562</t>
  </si>
  <si>
    <t>26450;26455;26456;26457;26462;26463;26467;26468;26469;26470;26474;26478</t>
  </si>
  <si>
    <t>RSLTERSSSKRASSQSSAGAMTCRLCAKRVS</t>
  </si>
  <si>
    <t>ASS(0.002)QS(0.898)S(0.1)AGAMTCR</t>
  </si>
  <si>
    <t>AS(-44.09)S(-27.64)QS(9.54)S(-9.54)AGAMT(-50.87)CR</t>
  </si>
  <si>
    <t>14534;14538;14543;14544;14545;14547;14549;14551</t>
  </si>
  <si>
    <t>26464;26471;26476</t>
  </si>
  <si>
    <t>SLTERSSSKRASSQSSAGAMTCRLCAKRVSA</t>
  </si>
  <si>
    <t>AS(0.004)S(0.028)QS(0.149)S(0.818)AGAMTCR</t>
  </si>
  <si>
    <t>AS(-22.79)S(-14.6)QS(-7.4)S(7.4)AGAMT(-34.46)CR</t>
  </si>
  <si>
    <t>14527;14528;14531;14532;14540;14553</t>
  </si>
  <si>
    <t>26451;26452;26453;26454;26459;26460;26461;26473</t>
  </si>
  <si>
    <t>SQAASYGEAKRQRFLSELAQLEENVHLARSQ</t>
  </si>
  <si>
    <t>FLS(1)ELAQLEENVHLAR</t>
  </si>
  <si>
    <t>FLS(120.53)ELAQLEENVHLAR</t>
  </si>
  <si>
    <t>38492;38493;38494;38495;38496;38497;38498;38499;38500;38501;38502;38503;38504;38505;38506;38507;38508;38509;38510;38511</t>
  </si>
  <si>
    <t>64232;64233;64234;64235;64236;64237;64238;64239;64240;64241;64242;64243;64244;64245;64246;64247;64248;64249;64250;64251;64252;64253;64254;64255;64256;64257;64258;64259;64260;64261;64262;64263;64264;64265;64266;64267;64268;64269;64270;64271;64272;64273;64274;64275;64276;64277</t>
  </si>
  <si>
    <t>FDKGQVRFWLQAEHLSPDASFRFIINDREVS</t>
  </si>
  <si>
    <t>FWLQAEHLS(0.997)PDAS(0.003)FR</t>
  </si>
  <si>
    <t>FWLQAEHLS(24.89)PDAS(-24.89)FR</t>
  </si>
  <si>
    <t>40112;40115;40116;40119;40121;40124;40127;40130;40133;40135;40138;40141;40144</t>
  </si>
  <si>
    <t>66762;66763;66768;66769;66770;66771;66775;66776;66777;66780;66781;66782;66787;66788;66794;66797;66803;66804;66805;66811;66816;66822;66823;66824;66830</t>
  </si>
  <si>
    <t>QVRFWLQAEHLSPDASFRFIINDREVSDSDT</t>
  </si>
  <si>
    <t>FWLQAEHLSPDAS(1)FR</t>
  </si>
  <si>
    <t>FWLQAEHLS(-44.81)PDAS(44.81)FR</t>
  </si>
  <si>
    <t>40110;40111;40113;40114;40117;40118;40120;40122;40123;40125;40126;40128;40129;40131;40132;40134;40136;40137;40139;40140;40142;40143;40145</t>
  </si>
  <si>
    <t>66757;66758;66759;66760;66761;66764;66765;66766;66767;66772;66773;66774;66778;66779;66783;66784;66785;66786;66789;66790;66791;66792;66793;66795;66796;66798;66799;66800;66801;66802;66806;66807;66808;66809;66810;66812;66813;66814;66815;66817;66818;66819;66820;66821;66825;66826;66827;66828;66829</t>
  </si>
  <si>
    <t>VAVPFYQKRHKHFDQSYRNIQTRYLLDQYAL</t>
  </si>
  <si>
    <t>HFDQS(1)YR</t>
  </si>
  <si>
    <t>HFDQS(54.07)Y(-54.07)R</t>
  </si>
  <si>
    <t>51973;51974;51975;51976;51977;51978;51979;51980;51981;51982;51983;51984</t>
  </si>
  <si>
    <t>91440;91441;91442;91443;91444;91445;91446;91447;91448;91449;91450;91451;91452;91453</t>
  </si>
  <si>
    <t>PVKERILTVEGLTEGSLYEFKIAATNLAGIG</t>
  </si>
  <si>
    <t>ILT(0.001)VEGLT(0.15)EGS(0.723)LY(0.126)EFK</t>
  </si>
  <si>
    <t>ILT(-28.15)VEGLT(-6.83)EGS(6.83)LY(-7.6)EFK</t>
  </si>
  <si>
    <t>60434;60435;60436</t>
  </si>
  <si>
    <t>VTVSVYKHGEKIPDISPPQQAKPKLIPASTS</t>
  </si>
  <si>
    <t>IPDIS(1)PPQQAKPK</t>
  </si>
  <si>
    <t>IPDIS(49.26)PPQQAKPK</t>
  </si>
  <si>
    <t>61191;61192;61193;61194;61195;61196;61197;61198;61199;61200;61201;61202;61203;61204;61205;61206</t>
  </si>
  <si>
    <t>108865;108866;108867;108868;108869;108870;108871</t>
  </si>
  <si>
    <t>LDKREVHHKNWHEVNSSPVKERILTVEGLTE</t>
  </si>
  <si>
    <t>NWHEVNS(0.776)S(0.224)PVK</t>
  </si>
  <si>
    <t>NWHEVNS(5.4)S(-5.4)PVK</t>
  </si>
  <si>
    <t>94202;94204;94205;94206;94207;94208;94209;94210</t>
  </si>
  <si>
    <t>158547;158549;158550;158551</t>
  </si>
  <si>
    <t>DKREVHHKNWHEVNSSPVKERILTVEGLTEG</t>
  </si>
  <si>
    <t>NWHEVNS(0.108)S(0.892)PVK</t>
  </si>
  <si>
    <t>NWHEVNS(-9.17)S(9.17)PVK</t>
  </si>
  <si>
    <t>94203;94204;94205;94206;94207;94208;94209;94210</t>
  </si>
  <si>
    <t>158548;158549;158550;158551</t>
  </si>
  <si>
    <t>TNVQASEVSRNYVVLSWDPPSPRGKDPLMYF</t>
  </si>
  <si>
    <t>NYVVLS(0.763)WDPPS(0.237)PR</t>
  </si>
  <si>
    <t>NY(-62.99)VVLS(5.09)WDPPS(-5.09)PR</t>
  </si>
  <si>
    <t>158825;158826;158827;158828;158829</t>
  </si>
  <si>
    <t>SEVSRNYVVLSWDPPSPRGKDPLMYFIEKSA</t>
  </si>
  <si>
    <t>NYVVLSWDPPS(1)PR</t>
  </si>
  <si>
    <t>NY(-81.37)VVLS(-39.42)WDPPS(39.42)PR</t>
  </si>
  <si>
    <t>94364;94365;94366;94367;94368;94369;94370;94372;94373</t>
  </si>
  <si>
    <t>158793;158794;158795;158796;158797;158798;158799;158800;158801;158802;158803;158804;158805;158806;158807;158808;158809;158810;158811;158812;158813;158814;158815;158816;158817;158818;158819;158820;158821;158822;158823;158824;158830;158831;158832;158833;158834;158835;158836;158837;158838;158839</t>
  </si>
  <si>
    <t>DPLMYFIEKSAVGSGSWQRVNAQTAVRSPRY</t>
  </si>
  <si>
    <t>SAVGS(0.163)GS(0.837)WQR</t>
  </si>
  <si>
    <t>S(-49.18)AVGS(-7.1)GS(7.1)WQR</t>
  </si>
  <si>
    <t>116133;116134;116135;116136;116137</t>
  </si>
  <si>
    <t>201452;201453</t>
  </si>
  <si>
    <t>______________MSLVAVPFYQKRHKHFD</t>
  </si>
  <si>
    <t>S(1)LVAVPFYQK</t>
  </si>
  <si>
    <t>S(84.84)LVAVPFY(-84.84)QK</t>
  </si>
  <si>
    <t>126674;126675;126676;126677;126678;126679;126680;126681;126682;126683;126684;126685;126686;126687;126688;126689;126690;126691;126692;126693;126694;126695;126696;126697</t>
  </si>
  <si>
    <t>218789;218790;218791;218792;218793;218794;218795;218796;218797;218798;218799;218800;218801;218802;218803;218804;218805;218806;218807;218808;218809;218810;218811;218812;218813;218814;218815;218816;218817;218818;218819;218820;218821;218822;218823;218824;218825;218826;218827;218828;218829;218830;218831;218832;218833;218834;218835;218836;218837;218838;218839;218840</t>
  </si>
  <si>
    <t>REVSDSDTHRIKCDRSTGMIEMVMDRFTIEN</t>
  </si>
  <si>
    <t>S(0.5)T(0.5)GMIEMVMDR</t>
  </si>
  <si>
    <t>S(0)T(0)GMIEMVMDR</t>
  </si>
  <si>
    <t>136969;136970;136971;136972;136973;136974;136975;136976;136977;136978;136979</t>
  </si>
  <si>
    <t>236903;236904;236905;236906;236907</t>
  </si>
  <si>
    <t>Q1ERP8-5;Q1ERP8;Q1ERP8-2;Q1ERP8-3</t>
  </si>
  <si>
    <t>247;291;331;375</t>
  </si>
  <si>
    <t>Q1ERP8-5</t>
  </si>
  <si>
    <t>CMRF35-like molecule 9</t>
  </si>
  <si>
    <t>Cd300lg</t>
  </si>
  <si>
    <t>NLNPSAVPSPETQNLSQSTEEEEAARSLDDD</t>
  </si>
  <si>
    <t>NLNPSAVPS(0.002)PET(0.023)QNLS(0.438)QS(0.438)T(0.099)EEEEAAR</t>
  </si>
  <si>
    <t>NLNPS(-58.59)AVPS(-22.52)PET(-12.78)QNLS(0)QS(0)T(-6.45)EEEEAAR</t>
  </si>
  <si>
    <t>249;293;333;377</t>
  </si>
  <si>
    <t>NPSAVPSPETQNLSQSTEEEEAARSLDDDKE</t>
  </si>
  <si>
    <t>NLNPSAVPSPET(0.005)QNLS(0.026)QS(0.84)T(0.129)EEEEAAR</t>
  </si>
  <si>
    <t>NLNPS(-82.39)AVPS(-35.66)PET(-21.93)QNLS(-15.09)QS(8.15)T(-8.15)EEEEAAR</t>
  </si>
  <si>
    <t>90976;90977;90978;90979;90980;90981;90982;90983</t>
  </si>
  <si>
    <t>153607;153608;153609;153610;153611;153612;153613;153614;153615;153616;153617;153618;153619;153620;153621;153622;153623;153624;153625;153626</t>
  </si>
  <si>
    <t>Q1W617-2;Q1W617</t>
  </si>
  <si>
    <t>934;1050</t>
  </si>
  <si>
    <t>Q1W617-2</t>
  </si>
  <si>
    <t>Protein Shroom4</t>
  </si>
  <si>
    <t>Shroom4</t>
  </si>
  <si>
    <t>NSVASMPRPLRSRAFSESHISLEPQNTQAWG</t>
  </si>
  <si>
    <t>AFS(0.486)ES(0.486)HIS(0.028)LEPQNTQAWGK</t>
  </si>
  <si>
    <t>AFS(0)ES(0)HIS(-12.36)LEPQNT(-45.36)QAWGK</t>
  </si>
  <si>
    <t>936;1052</t>
  </si>
  <si>
    <t>VASMPRPLRSRAFSESHISLEPQNTQAWGKH</t>
  </si>
  <si>
    <t>296;412</t>
  </si>
  <si>
    <t>FGAIPHLRGTMEHRHSAPEQLLASHLQQVHL</t>
  </si>
  <si>
    <t>HS(1)APEQLLASHLQQVHLDSR</t>
  </si>
  <si>
    <t>HS(39.15)APEQLLAS(-39.15)HLQQVHLDS(-50.38)R</t>
  </si>
  <si>
    <t>4293;4634</t>
  </si>
  <si>
    <t>4860;5253</t>
  </si>
  <si>
    <t>49905;49906;49907;54248;54249;54250;54251;54252;54253;54254</t>
  </si>
  <si>
    <t>87773;94854;94855</t>
  </si>
  <si>
    <t>606;722</t>
  </si>
  <si>
    <t>KANAHHGVCRGHWRWSPEHNAQPQVALSTEA</t>
  </si>
  <si>
    <t>WS(1)PEHNAQPQVALSTEAPSNPDDSK</t>
  </si>
  <si>
    <t>WS(50.09)PEHNAQPQVALS(-50.09)T(-53.97)EAPS(-63.31)NPDDS(-65.56)K</t>
  </si>
  <si>
    <t>166543;166544;166545;166546;166547;166548;166549;166550;166551;166552</t>
  </si>
  <si>
    <t>285589;285590;285591;285592;285593;285594;285595;285596;285597;285598;285599</t>
  </si>
  <si>
    <t>Q1XH17</t>
  </si>
  <si>
    <t>Tripartite motif-containing protein 72</t>
  </si>
  <si>
    <t>Trim72</t>
  </si>
  <si>
    <t>KFCLVTSRLQKILSESPPPARLDIQLPVISD</t>
  </si>
  <si>
    <t>ILS(0.002)ES(0.998)PPPAR</t>
  </si>
  <si>
    <t>ILS(-26.53)ES(26.53)PPPAR</t>
  </si>
  <si>
    <t>60391;60392;60393;60394;60395;60396;60397;60398;60399;60400;60401;60402</t>
  </si>
  <si>
    <t>107627;107628;107629;107630;107631;107632;107633;107634;107635;107636;107637;107638;107639;107640;107641;107642;107643;107644;107645;107646;107647;107648;107649;107650;107651;107652;107653;107654;107655;107656;107657;107658;107659;107660;107661;107662;107663;107664;107665;107666;107667;107668;107669;107670;107671;107672;107673;107674;107675;107676;107677;107678;107679;107680;107681;107682;107683;107684;107685;107686;107687;107688;107689;107690;107691;107692;107693;107694;107695;107696;107697;107698;107699</t>
  </si>
  <si>
    <t>Q2TBE6</t>
  </si>
  <si>
    <t>Phosphatidylinositol 4-kinase type 2-alpha</t>
  </si>
  <si>
    <t>Pi4k2a</t>
  </si>
  <si>
    <t>QMPPVIVETARSHQRSASESYTQSFQSRKPF</t>
  </si>
  <si>
    <t>S(0.554)AS(0.446)ESYTQSFQSR</t>
  </si>
  <si>
    <t>S(0.94)AS(-0.94)ES(-30.82)Y(-39.12)T(-45.68)QS(-59.26)FQS(-71.89)R</t>
  </si>
  <si>
    <t>200449;200450</t>
  </si>
  <si>
    <t>PPVIVETARSHQRSASESYTQSFQSRKPFFS</t>
  </si>
  <si>
    <t>S(0.012)AS(0.987)ES(0.001)YTQSFQSR</t>
  </si>
  <si>
    <t>S(-19.15)AS(19.15)ES(-28.43)Y(-43.55)T(-48.81)QS(-63.81)FQS(-78.58)R</t>
  </si>
  <si>
    <t>115518;115519;115521;115522;115524;115525;115526;115527;115528;115529;115530;115531;115532;115533</t>
  </si>
  <si>
    <t>200443;200444;200445;200446;200447;200448;200451;200452;200453;200454;200457;200458;200459;200460;200461;200462;200463;200464</t>
  </si>
  <si>
    <t>PQVPGGAVRVAAAAGSGPSPPCSPGHDRERQ</t>
  </si>
  <si>
    <t>VAAAAGS(0.494)GPS(0.494)PPCS(0.011)PGHDR</t>
  </si>
  <si>
    <t>VAAAAGS(0)GPS(0)PPCS(-16.37)PGHDR</t>
  </si>
  <si>
    <t>PGGAVRVAAAAGSGPSPPCSPGHDRERQPLL</t>
  </si>
  <si>
    <t>VAAAAGS(0.007)GPS(0.951)PPCS(0.042)PGHDR</t>
  </si>
  <si>
    <t>VAAAAGS(-21.12)GPS(13.57)PPCS(-13.57)PGHDR</t>
  </si>
  <si>
    <t>Q30KP0</t>
  </si>
  <si>
    <t>Beta-defensin 129</t>
  </si>
  <si>
    <t>Defb23</t>
  </si>
  <si>
    <t>RRMGATASTKMHIKQSKDSANAAPRPRPGPP</t>
  </si>
  <si>
    <t>MHIKQS(1)K</t>
  </si>
  <si>
    <t>MHIKQS(57.5)K</t>
  </si>
  <si>
    <t>85821;85822</t>
  </si>
  <si>
    <t>Q3B7Z2;Q3B7Z2-2</t>
  </si>
  <si>
    <t>333;65</t>
  </si>
  <si>
    <t>Q3B7Z2</t>
  </si>
  <si>
    <t>Oxysterol-binding protein 1</t>
  </si>
  <si>
    <t>Osbp</t>
  </si>
  <si>
    <t>RAFRGATVLPANPPGSAGSGKDQCCSGKGDM</t>
  </si>
  <si>
    <t>GATVLPANPPGS(0.5)AGS(0.5)GK</t>
  </si>
  <si>
    <t>GAT(-34.49)VLPANPPGS(0)AGS(0)GK</t>
  </si>
  <si>
    <t>41044;41045;41046;41047;41048;41049;41050;41051;41052</t>
  </si>
  <si>
    <t>336;68</t>
  </si>
  <si>
    <t>RGATVLPANPPGSAGSGKDQCCSGKGDMSDE</t>
  </si>
  <si>
    <t>349;81</t>
  </si>
  <si>
    <t>AGSGKDQCCSGKGDMSDEDDENEFFDAPEII</t>
  </si>
  <si>
    <t>GDMS(1)DEDDENEFFDAPEIITMPENLGHK</t>
  </si>
  <si>
    <t>GDMS(73.85)DEDDENEFFDAPEIIT(-73.85)MPENLGHK</t>
  </si>
  <si>
    <t>41338;41339;41340;41341;41342;41343;41344;41345;41346;41347;41348;41349;41350;41351;41352;41353;41354;41355</t>
  </si>
  <si>
    <t>68804;68805;68806;68807;68808;68809;68810;68811;68812;68813;68814;68815;68816;68817;68818;68819;68820;68821;68822;68823;68824;68825;68826;68827;68828;68829;68830;68831;68832;68833;68834;68835;68836;68837;68838</t>
  </si>
  <si>
    <t>ALELAKAKAVKMLAESDDSGDEESVSQTDKT</t>
  </si>
  <si>
    <t>MLAES(0.973)DDS(0.973)GDEES(0.02)VS(0.01)QT(0.01)DKT(0.011)ELQS(0.002)T(0.002)LR</t>
  </si>
  <si>
    <t>MLAES(21.36)DDS(21.36)GDEES(-21.36)VS(-26.59)QT(-26.59)DKT(-26.59)ELQS(-36.46)T(-36.46)LR</t>
  </si>
  <si>
    <t>85984;85985</t>
  </si>
  <si>
    <t>LAKAKAVKMLAESDDSGDEESVSQTDKTELQ</t>
  </si>
  <si>
    <t>377;109</t>
  </si>
  <si>
    <t>EIITMPENLGHKRTGSNISGASSDVSLDEQY</t>
  </si>
  <si>
    <t>RT(0.112)GS(0.888)NIS(0.961)GAS(0.02)S(0.019)DVSLDEQYK</t>
  </si>
  <si>
    <t>RT(-9.17)GS(9.17)NIS(17.44)GAS(-17.44)S(-17.92)DVS(-36.05)LDEQY(-61.24)K</t>
  </si>
  <si>
    <t>9509;11832</t>
  </si>
  <si>
    <t>10791;10792;13502;13503</t>
  </si>
  <si>
    <t>112522;112528;112532;112535;112545;112554;112557;112558;112560;112561;112563;112564;112566;112567;112569;112570;112572;112573;112575;112578;112581;112582;112584;112585;112587;112588;112590;112591;112592;112593;112594;112595;112596;144307;144309</t>
  </si>
  <si>
    <t>193250;193251;193261;193262;193267;193268;193272;193299;193309;193310;193311;193312;193313;193315;193316;193317;193318;193319;193322;193323;193324;193325;193326;193327;193330;193331;193332;193333;193334;193335;193336;193338;193339;193340;193341;193344;193345;193346;193347;193348;193349;193352;193353;193359;193360;193361;193362;193363;193368;193369;193370;193371;193372;193375;193376;193377;193378;193379;193380;193383;193384;193385;193386;193388;193389;193390;193391;193392;193393;249525;249526;249528;249529</t>
  </si>
  <si>
    <t>380;112</t>
  </si>
  <si>
    <t>TMPENLGHKRTGSNISGASSDVSLDEQYKHQ</t>
  </si>
  <si>
    <t>RT(0.158)GS(0.845)NIS(0.994)GAS(0.001)S(0.001)DVSLDEQYK</t>
  </si>
  <si>
    <t>RT(-7.37)GS(7.37)NIS(23.3)GAS(-30.66)S(-31.28)DVS(-44.77)LDEQY(-79.13)K</t>
  </si>
  <si>
    <t>112557;112558;112560;112561;112563;112564;112566;112567;112569;112573;112575;112576;112578;112579;112581;112582;112584;112585;112587;112588;112590;112592;112593;112594;112595;112596</t>
  </si>
  <si>
    <t>193309;193310;193311;193312;193313;193315;193316;193317;193318;193319;193322;193323;193324;193325;193326;193327;193330;193331;193332;193333;193334;193335;193336;193338;193339;193340;193348;193349;193352;193353;193354;193355;193356;193359;193360;193361;193362;193363;193364;193365;193368;193369;193370;193371;193372;193375;193376;193377;193378;193379;193380;193383;193384;193385;193386;193388;193389;193390;193391;193392</t>
  </si>
  <si>
    <t>383;115</t>
  </si>
  <si>
    <t>ENLGHKRTGSNISGASSDVSLDEQYKHQLEE</t>
  </si>
  <si>
    <t>TGSNIS(0.035)GAS(0.653)S(0.653)DVS(0.653)LDEQY(0.006)K</t>
  </si>
  <si>
    <t>T(-38.23)GS(-38.23)NIS(-14.47)GAS(0)S(0)DVS(0)LDEQY(-22.35)K</t>
  </si>
  <si>
    <t>112556;112571;112574;112583;112589;144325;144326;144327;144328;144329;144330</t>
  </si>
  <si>
    <t>193307;193308;193342;193343;193350;193351;193373;193374;193387;249550;249551</t>
  </si>
  <si>
    <t>384;116</t>
  </si>
  <si>
    <t>NLGHKRTGSNISGASSDVSLDEQYKHQLEET</t>
  </si>
  <si>
    <t>RTGSNISGAS(0.016)S(0.971)DVS(0.013)LDEQYK</t>
  </si>
  <si>
    <t>RT(-62.59)GS(-62.59)NIS(-51.46)GAS(-17.94)S(17.94)DVS(-18.69)LDEQY(-68.37)K</t>
  </si>
  <si>
    <t>112517;112519;112523;112536;112540;112543;112546;112549;112552;112559;112562;112565;112568;112571;112574;112577;112580;112583;112586;112589;144325;144326;144327;144328;144329;144330</t>
  </si>
  <si>
    <t>193240;193241;193242;193245;193246;193252;193273;193285;193286;193293;193294;193300;193301;193314;193320;193321;193328;193329;193337;193342;193343;193350;193351;193357;193358;193366;193367;193373;193374;193381;193382;193387;249550;249551</t>
  </si>
  <si>
    <t>387;119</t>
  </si>
  <si>
    <t>HKRTGSNISGASSDVSLDEQYKHQLEETKKE</t>
  </si>
  <si>
    <t>RTGSNISGAS(0.053)S(0.95)DVS(0.995)LDEQY(0.001)K</t>
  </si>
  <si>
    <t>RT(-55.82)GS(-54.75)NIS(-41.63)GAS(-12.84)S(12.84)DVS(23.59)LDEQY(-29.48)K</t>
  </si>
  <si>
    <t>112556;112559;112562;112565;112568;112571;112574;112577;112580;112583;112586;112589;144325;144326;144327;144328;144329;144330</t>
  </si>
  <si>
    <t>193307;193308;193314;193320;193321;193328;193329;193337;193342;193343;193350;193351;193357;193358;193366;193367;193373;193374;193381;193382;193387;249550;249551</t>
  </si>
  <si>
    <t>TCNDLIAKHGTALQRSLSELESLKLPAESNE</t>
  </si>
  <si>
    <t>S(0.486)LS(0.486)ELES(0.027)LKLPAESNEK</t>
  </si>
  <si>
    <t>S(0)LS(0)ELES(-12.53)LKLPAES(-37.57)NEK</t>
  </si>
  <si>
    <t>10454;10455</t>
  </si>
  <si>
    <t>11898;11899</t>
  </si>
  <si>
    <t>NDLIAKHGTALQRSLSELESLKLPAESNEKI</t>
  </si>
  <si>
    <t>SLS(0.999)ELESLKLPAESNEK</t>
  </si>
  <si>
    <t>S(-33.61)LS(33.61)ELES(-41.86)LKLPAES(-76.35)NEK</t>
  </si>
  <si>
    <t>125437;125438;125439;125440;125441;125442;125443;125444;125445;125446;125447;125448;125449;125450;125451;125452;125453;125454;125455;125456;125457;125458;125459;125460;125462;125463;125464;125465;125466;125467;125468;125469;125470;125471;125472;125473;125474</t>
  </si>
  <si>
    <t>216224;216225;216226;216227;216228;216229;216230;216231;216232;216233;216234;216235;216236;216237;216238;216239;216240;216241;216242;216243;216244;216245;216246;216247;216248;216249;216250;216251;216252;216253;216254;216255;216257;216258;216259;216260;216261;216262;216263;216264;216265;216266;216267;216268;216269;216270;216271;216272;216273;216274;216275</t>
  </si>
  <si>
    <t>Q3LFS9;Q925P3;Q925P2-2;Q925P2</t>
  </si>
  <si>
    <t>287;467;286;466</t>
  </si>
  <si>
    <t>Q3LFS9</t>
  </si>
  <si>
    <t>Carcinoembryonic antigen-related cell adhesion molecule 2</t>
  </si>
  <si>
    <t>Ceacam1;Ceacam2</t>
  </si>
  <si>
    <t>SGGGSDQRDLTEHKPSASNHNLAPSDNSPNK</t>
  </si>
  <si>
    <t>DLT(0.333)EHKPS(0.333)AS(0.333)NHNLAPSDNSPNK</t>
  </si>
  <si>
    <t>DLT(0)EHKPS(0)AS(0)NHNLAPS(-34.47)DNS(-40.66)PNK</t>
  </si>
  <si>
    <t>289;469;288;468</t>
  </si>
  <si>
    <t>GGSDQRDLTEHKPSASNHNLAPSDNSPNKVD</t>
  </si>
  <si>
    <t>Q3T9T1;Q3TZY4;Q80W04;Q8R310-2;Q8R310</t>
  </si>
  <si>
    <t>200;357;435;185;216</t>
  </si>
  <si>
    <t>Q3T9T1</t>
  </si>
  <si>
    <t>Transmembrane and coiled-coil domains protein 2;Transmembrane and coiled-coil domains protein 3</t>
  </si>
  <si>
    <t>Tmcc2;Tmcc3</t>
  </si>
  <si>
    <t>SKPREFASLIRNKFGSADNIAHLKDPMEDGP</t>
  </si>
  <si>
    <t>FGS(1)ADNIAHLKDPMEDGPPEEAAR</t>
  </si>
  <si>
    <t>FGS(44.37)ADNIAHLKDPMEDGPPEEAAR</t>
  </si>
  <si>
    <t>3263;3264</t>
  </si>
  <si>
    <t>3688;3689</t>
  </si>
  <si>
    <t>37449;37450;37451;37452;37453;37454;37455;37456;37457;37458;37459;37460;37461;37462;37463;37464;37465</t>
  </si>
  <si>
    <t>62349;62350;62351;62352;62353;62354;62355;62356;62357;62358;62359;62360;62361;62362;62363;62364;62365;62366;62367;62368;62369</t>
  </si>
  <si>
    <t>Q3TAA7</t>
  </si>
  <si>
    <t>Serine/threonine-protein kinase 11-interacting protein</t>
  </si>
  <si>
    <t>Stk11ip</t>
  </si>
  <si>
    <t>APLRKVKSRVRVRRASISEPSDTDPELRTLD</t>
  </si>
  <si>
    <t>RAS(0.996)IS(0.004)EPSDTDPELR</t>
  </si>
  <si>
    <t>RAS(23.85)IS(-23.85)EPS(-42.5)DT(-58.47)DPELR</t>
  </si>
  <si>
    <t>101738;101739;101740;101741;101742;101743;101744;101745;101746;101747;101748;101749;101750;101751;101752;101753;101754;101755;101756</t>
  </si>
  <si>
    <t>169430;169431;169432;169433;169434;169435;169436;169437;169438;169439;169440;169441;169442;169443;169444;169445;169446;169447;169448;169449</t>
  </si>
  <si>
    <t>Q3TBW9;Q9DAR7</t>
  </si>
  <si>
    <t>Q3TBW9</t>
  </si>
  <si>
    <t>m7GpppX diphosphatase</t>
  </si>
  <si>
    <t>Dcps</t>
  </si>
  <si>
    <t>KTPFQVEHVAQLLTGSPELKLQFSNDIYSTY</t>
  </si>
  <si>
    <t>TPFQVEHVAQLLT(0.128)GS(0.872)PELK</t>
  </si>
  <si>
    <t>T(-38.62)PFQVEHVAQLLT(-8.34)GS(8.34)PELK</t>
  </si>
  <si>
    <t>148002;148003;148004;148005;148006</t>
  </si>
  <si>
    <t>Q3TC46</t>
  </si>
  <si>
    <t>Protein PAT1 homolog 1</t>
  </si>
  <si>
    <t>Patl1</t>
  </si>
  <si>
    <t>PEDDRDLSERALPRRSTSPIIGSPPVRAVPI</t>
  </si>
  <si>
    <t>RS(0.397)T(0.301)S(0.301)PIIGS(0.001)PPVR</t>
  </si>
  <si>
    <t>RS(1.2)T(-1.2)S(-1.2)PIIGS(-26.15)PPVR</t>
  </si>
  <si>
    <t>9492;11361</t>
  </si>
  <si>
    <t>10770;12959</t>
  </si>
  <si>
    <t>DDRDLSERALPRRSTSPIIGSPPVRAVPIGT</t>
  </si>
  <si>
    <t>S(0.024)T(0.024)S(0.952)PIIGSPPVR</t>
  </si>
  <si>
    <t>S(-15.96)T(-15.96)S(15.96)PIIGS(-35.86)PPVR</t>
  </si>
  <si>
    <t>137719;137722;137723;137724;137725</t>
  </si>
  <si>
    <t>238110;238113;238114;238115;238116;238117</t>
  </si>
  <si>
    <t>Z4YJY0;Q3TCJ1</t>
  </si>
  <si>
    <t>293;284</t>
  </si>
  <si>
    <t>Z4YJY0</t>
  </si>
  <si>
    <t>BRISC complex subunit Abro1</t>
  </si>
  <si>
    <t>Fam175b</t>
  </si>
  <si>
    <t>QMPSESLEPAFSPRMSYSGFSAEGRSTLAET</t>
  </si>
  <si>
    <t>MS(0.938)Y(0.053)S(0.009)GFSAEGR</t>
  </si>
  <si>
    <t>MS(12.5)Y(-12.5)S(-20.17)GFS(-35.32)AEGR</t>
  </si>
  <si>
    <t>87925;87926;87927;87928</t>
  </si>
  <si>
    <t>Q3TCJ8-2;Q3TCJ8</t>
  </si>
  <si>
    <t>92;92</t>
  </si>
  <si>
    <t>Q3TCJ8-2</t>
  </si>
  <si>
    <t>Coiled-coil domain-containing protein 69</t>
  </si>
  <si>
    <t>Ccdc69</t>
  </si>
  <si>
    <t>SPQEATQAKMNKVDGSILSRLYRNHIQDYGS</t>
  </si>
  <si>
    <t>VDGS(0.999)ILS(0.001)R</t>
  </si>
  <si>
    <t>VDGS(31.89)ILS(-31.89)R</t>
  </si>
  <si>
    <t>154894;154895;154896;154897;154898;154899;154900;154901;154902;154903;154904;154905</t>
  </si>
  <si>
    <t>267078;267079;267080;267081;267082;267083;267084;267085;267086</t>
  </si>
  <si>
    <t>Q3TFP0;Q9R0U0-3;Q9R0U0-2;Q9R0U0</t>
  </si>
  <si>
    <t>Q3TFP0</t>
  </si>
  <si>
    <t>Serine/arginine-rich splicing factor 10</t>
  </si>
  <si>
    <t>Srsf10</t>
  </si>
  <si>
    <t>RSRSRSYERRRSRSRSFDYNYRRSYSPRNRP</t>
  </si>
  <si>
    <t>S(1)FDYNYR</t>
  </si>
  <si>
    <t>S(51.7)FDY(-51.7)NY(-70.34)R</t>
  </si>
  <si>
    <t>9949;11002</t>
  </si>
  <si>
    <t>11296;12537;12538</t>
  </si>
  <si>
    <t>118422;118423;118424;118425;118426;118427;118428;118429;118430;118431;132719;132720;132721;132722;132723;132724;132725;132726;132727;132728;132729;132730;132732;132733;132734;132735;132736;132737;132738;132739;132740;132741</t>
  </si>
  <si>
    <t>204821;204822;230151;230152;230153;230154;230155;230156;230157;230158;230159;230160;230161;230162;230163;230164;230165;230166;230167;230168;230169;230170;230171;230172;230174;230175;230176</t>
  </si>
  <si>
    <t>Q3TFP0;Q9R0U0-3</t>
  </si>
  <si>
    <t>157;158</t>
  </si>
  <si>
    <t>YSPRNRPTGRPRRSRSHSDNDRPNCSWNTQY</t>
  </si>
  <si>
    <t>S(0.933)HS(0.025)DNDRPNCS(0.025)WNT(0.014)QY(0.003)S(0.001)SAYYTSR</t>
  </si>
  <si>
    <t>S(15.76)HS(-15.76)DNDRPNCS(-15.76)WNT(-18.39)QY(-25.71)S(-31.95)S(-37.37)AY(-41.07)Y(-42.98)T(-43.74)S(-43.74)R</t>
  </si>
  <si>
    <t>10152;11006</t>
  </si>
  <si>
    <t>11538;12543</t>
  </si>
  <si>
    <t>120997;121002</t>
  </si>
  <si>
    <t>PRNRPTGRPRRSRSHSDNDRPNCSWNTQYSS</t>
  </si>
  <si>
    <t>S(0.226)RS(0.226)HS(0.26)DNDRPNCS(0.226)WNT(0.061)QYSSAYYTSR</t>
  </si>
  <si>
    <t>S(-0.6)RS(-0.6)HS(0.6)DNDRPNCS(-0.6)WNT(-6.29)QY(-28.65)S(-34.59)S(-39.43)AY(-42.75)Y(-44.3)T(-44.78)S(-44.88)R</t>
  </si>
  <si>
    <t>167;168</t>
  </si>
  <si>
    <t>PRRSRSHSDNDRPNCSWNTQYSSAYYTSRKI</t>
  </si>
  <si>
    <t>S(0.303)HS(0.325)DNDRPNCS(0.348)WNT(0.023)QY(0.001)SSAYYTSR</t>
  </si>
  <si>
    <t>S(-0.6)HS(-0.3)DNDRPNCS(0.3)WNT(-11.87)QY(-28.17)S(-32.4)S(-36.12)AY(-38.67)Y(-40.39)T(-41.37)S(-41.37)R</t>
  </si>
  <si>
    <t>131;131;131;131</t>
  </si>
  <si>
    <t>YRRSRSRSYERRRSRSRSFDYNYRRSYSPRN</t>
  </si>
  <si>
    <t>S(1)RS(1)FDYNYR</t>
  </si>
  <si>
    <t>S(54.62)RS(43.99)FDY(-43.99)NY(-54.57)R</t>
  </si>
  <si>
    <t>12537;12538</t>
  </si>
  <si>
    <t>132719;132720;132721;132722;132723;132724;132725;132726;132727;132728;132729;132730;132731</t>
  </si>
  <si>
    <t>230151;230152;230153;230154;230155;230156;230157;230158;230159;230160;230161;230162;230163;230164;230165;230166;230167;230168;230169;230170;230171;230172;230173</t>
  </si>
  <si>
    <t>155;156</t>
  </si>
  <si>
    <t>RSYSPRNRPTGRPRRSRSHSDNDRPNCSWNT</t>
  </si>
  <si>
    <t>X;X;X;X;X;X;X;X;X;X;X;X;X;X;X;Phospho (STY);X;Phospho (STY);X;X;X;X;X;X;X;X;X;Phospho (STY);X;X;X</t>
  </si>
  <si>
    <t>S(0.373)RS(0.29)HS(0.29)DNDRPNCS(0.048)WNTQYSSAYYTSR</t>
  </si>
  <si>
    <t>S(1.1)RS(-1.1)HS(-1.1)DNDRPNCS(-8.9)WNT(-39.72)QY(-70.48)S(-74.9)S(-76.4)AY(-84.74)Y(-86.11)T(-87.02)S(-87.01)R</t>
  </si>
  <si>
    <t>Q3TGM7;Q69ZS7-2;Q69ZS7</t>
  </si>
  <si>
    <t>147;67;150</t>
  </si>
  <si>
    <t>Q3TGM7</t>
  </si>
  <si>
    <t>HBS1-like protein</t>
  </si>
  <si>
    <t>Hbs1l</t>
  </si>
  <si>
    <t>VCAGQPSKVISRSSQSESEIVPKVAKMTVSG</t>
  </si>
  <si>
    <t>S(0.002)S(0.002)QS(0.994)ES(0.001)EIVPK</t>
  </si>
  <si>
    <t>S(-26.06)S(-26.06)QS(26.06)ES(-29.44)EIVPK</t>
  </si>
  <si>
    <t>135417;135418;135419;135420;135421;135422;135423;135424;135425</t>
  </si>
  <si>
    <t>Q3TGS9;V9GWV1;V9GXM1;Q9EPJ9-2;Q9EPJ9</t>
  </si>
  <si>
    <t>339;347;369;337;359</t>
  </si>
  <si>
    <t>Q3TGS9</t>
  </si>
  <si>
    <t>ADP-ribosylation factor GTPase-activating protein 1</t>
  </si>
  <si>
    <t>Arfgap1</t>
  </si>
  <si>
    <t>SSDSWTCADASTGRRSSDSWDVWGSGSASNN</t>
  </si>
  <si>
    <t>S(0.497)S(0.497)DS(0.007)WDVWGSGSASNNK</t>
  </si>
  <si>
    <t>S(0)S(0)DS(-18.68)WDVWGS(-81.53)GS(-89.03)AS(-96.31)NNK</t>
  </si>
  <si>
    <t>340;348;370;338;360</t>
  </si>
  <si>
    <t>SDSWTCADASTGRRSSDSWDVWGSGSASNNK</t>
  </si>
  <si>
    <t>342;350;372;340;362</t>
  </si>
  <si>
    <t>SWTCADASTGRRSSDSWDVWGSGSASNNKNS</t>
  </si>
  <si>
    <t>S(0.327)S(0.327)DS(0.346)WDVWGSGSASNNK</t>
  </si>
  <si>
    <t>S(-0.24)S(-0.24)DS(0.24)WDVWGS(-57.17)GS(-63.18)AS(-73.27)NNK</t>
  </si>
  <si>
    <t>Q3TGW2</t>
  </si>
  <si>
    <t>Endonuclease/exonuclease/phosphatase family domain-containing protein 1</t>
  </si>
  <si>
    <t>Eepd1</t>
  </si>
  <si>
    <t>ALSIVDYRREHGPFRSVEDLVRMDGINAAFL</t>
  </si>
  <si>
    <t>S(1)VEDLVR</t>
  </si>
  <si>
    <t>S(71.69)VEDLVR</t>
  </si>
  <si>
    <t>2544;11410</t>
  </si>
  <si>
    <t>2885;13017</t>
  </si>
  <si>
    <t>29835;29836;29837;29838;138374;138375;138376;138377;138378;138379;138380;138381;138382;138383</t>
  </si>
  <si>
    <t>51070;51071;239108;239109;239110;239111;239112;239113;239114;239115;239116;239117;239118;239119</t>
  </si>
  <si>
    <t>SIPRDPSDLSHNRKFSAACNFSNILVNQERL</t>
  </si>
  <si>
    <t>KFS(0.987)AACNFS(0.013)NILVNQER</t>
  </si>
  <si>
    <t>KFS(18.78)AACNFS(-18.78)NILVNQER</t>
  </si>
  <si>
    <t>65162;65163;65164;65166;65167</t>
  </si>
  <si>
    <t>114389;114390;114391;114392;114393</t>
  </si>
  <si>
    <t>SDLSHNRKFSAACNFSNILVNQERLNINTAT</t>
  </si>
  <si>
    <t>KFS(0.45)AACNFS(0.55)NILVNQER</t>
  </si>
  <si>
    <t>KFS(-0.88)AACNFS(0.88)NILVNQER</t>
  </si>
  <si>
    <t>MGSTLGCHRSIPRDPSDLSHNRKFSAACNFS</t>
  </si>
  <si>
    <t>X;X;X;X;X;X;X;X;X;X;X;X;X;X;X;Phospho (STY);X;X;X;X;X;X;X;X;Phospho (STY);X;X;X;X;X;Phospho (STY)</t>
  </si>
  <si>
    <t>SIPRDPS(0.98)DLS(0.02)HNR</t>
  </si>
  <si>
    <t>S(-36.15)IPRDPS(16.98)DLS(-16.98)HNR</t>
  </si>
  <si>
    <t>122251;122252;122253;122254;122255;122256;122257;122258;122259;122260;122261</t>
  </si>
  <si>
    <t>211092;211093;211094;211095;211096;211097;211098;211099;211100;211101;211102;211103;211104;211105;211106;211107;211108</t>
  </si>
  <si>
    <t>Q6ZWQ9;Q9CQ19;Q3THE2;D3Z249;D3YV37</t>
  </si>
  <si>
    <t>Q6ZWQ9</t>
  </si>
  <si>
    <t>Myosin regulatory light polypeptide 9;Myosin regulatory light chain 12B</t>
  </si>
  <si>
    <t>Myl12a;Myl9;Myl12b</t>
  </si>
  <si>
    <t>RAKTKTTKKRPQRATSNVFAMFDQSQIQEFK</t>
  </si>
  <si>
    <t>AT(1)S(1)NVFAMFDQSQIQEFK</t>
  </si>
  <si>
    <t>AT(57.19)S(57.19)NVFAMFDQS(-57.19)QIQEFK</t>
  </si>
  <si>
    <t>1448;1449;1450</t>
  </si>
  <si>
    <t>15883;15885;15886;15888;15889;15890;15891;15893;15896;15905;15922;15925;15926;15928;15929;15930;15932;15933;15934;15936;15937;15938;15942;15950;15952;15953;15954;15955;15956;15957;15958;15959;15960;15961;15962;15963;15964;15965;15966;15967;15968;15969;15970</t>
  </si>
  <si>
    <t>28772;28773;28775;28776;28777;28778;28780;28781;28782;28783;28784;28785;28786;28787;28788;28789;28790;28793;28794;28802;28819;28820;28821;28839;28840;28852;28853;28854;28855;28856;28857;28858;28859;28860;28861;28862;28864;28865;28866;28867;28868;28869;28870;28871;28872;28873;28874;28875;28876;28877;28878;28879;28880;28881;28888;28889;28890;28891;28892;28893;28894;28895;28896;28897;28898;28899;28900;28901;28903;28904;28905;28906;28907;28908;28909;28910;28911;28912;28913;28914;28915;28930;28931;28932;28933;28959;28960;28961;28962;28963;28964;28965;28966;28967;28968;28969;28970;28971;28972;28973;28974;28975;28976;28977</t>
  </si>
  <si>
    <t>RPQRATSNVFAMFDQSQIQEFKEAFNMIDQN</t>
  </si>
  <si>
    <t>AT(0.333)S(0.333)NVFAMFDQS(0.333)QIQEFK</t>
  </si>
  <si>
    <t>AT(0)S(0)NVFAMFDQS(0)QIQEFK</t>
  </si>
  <si>
    <t>Q3THK3</t>
  </si>
  <si>
    <t>General transcription factor IIF subunit 1</t>
  </si>
  <si>
    <t>Gtf2f1</t>
  </si>
  <si>
    <t>PKRERKPSGGSSKGTSRPGTPSAEAASTSST</t>
  </si>
  <si>
    <t>X;X;X;X;X;X;X;X;X;X;X;X;X;X;Phospho (STY);Phospho (STY);X;X;X;Phospho (STY);X;Phospho (STY);X;X;X;X;X;X;X;X;X</t>
  </si>
  <si>
    <t>GT(0.621)S(0.637)RPGT(0.522)PS(0.215)AEAAS(0.003)T(0.001)S(0.001)STLR</t>
  </si>
  <si>
    <t>GT(1.72)S(2.05)RPGT(-1.72)PS(-6.33)AEAAS(-24.75)T(-30.14)S(-34.85)S(-38.7)T(-38.7)LR</t>
  </si>
  <si>
    <t>4881;4882</t>
  </si>
  <si>
    <t>50196;50197;50198;50200;50201;50202;50204;50205</t>
  </si>
  <si>
    <t>88275;88276;88277;88278;88279;88281;88282;88283;88284;88286;88287</t>
  </si>
  <si>
    <t>PSGGSSKGTSRPGTPSAEAASTSSTLRAAAS</t>
  </si>
  <si>
    <t>GT(0.281)S(0.324)RPGT(0.544)PS(0.851)AEAASTSSTLR</t>
  </si>
  <si>
    <t>GT(-4.29)S(-3.47)RPGT(3.47)PS(8.1)AEAAS(-45.98)T(-49.26)S(-55.39)S(-58.51)T(-60.24)LR</t>
  </si>
  <si>
    <t>50196;50199;50203</t>
  </si>
  <si>
    <t>88275;88276;88277;88280;88285</t>
  </si>
  <si>
    <t>ETPAAKRLRMDTGPQSLSGKSTPSSGDVQVT</t>
  </si>
  <si>
    <t>MDT(0.102)GPQS(0.414)LS(0.414)GKS(0.414)T(0.414)PS(0.12)S(0.12)GDVQVT(0.001)EDAVR</t>
  </si>
  <si>
    <t>MDT(-7)GPQS(0)LS(0)GKS(0)T(0)PS(-7)S(-7)GDVQVT(-28.64)EDAVR</t>
  </si>
  <si>
    <t>PAAKRLRMDTGPQSLSGKSTPSSGDVQVTED</t>
  </si>
  <si>
    <t>KRLRMDTGPQSLSGKSTPSSGDVQVTEDAVR</t>
  </si>
  <si>
    <t>S(0.496)T(0.496)PS(0.004)S(0.004)GDVQVTEDAVR</t>
  </si>
  <si>
    <t>S(0)T(0)PS(-20.43)S(-20.43)GDVQVT(-64.89)EDAVR</t>
  </si>
  <si>
    <t>7240;11341</t>
  </si>
  <si>
    <t>8190;12935</t>
  </si>
  <si>
    <t>Q3THK7</t>
  </si>
  <si>
    <t>GMP synthase [glutamine-hydrolyzing]</t>
  </si>
  <si>
    <t>Gmps</t>
  </si>
  <si>
    <t>RTPRKRISKTLNMTTSPEEKRKIIGDTFVKI</t>
  </si>
  <si>
    <t>TLNMT(0.002)T(0.12)S(0.878)PEEK</t>
  </si>
  <si>
    <t>T(-102.9)LNMT(-25.73)T(-8.64)S(8.64)PEEK</t>
  </si>
  <si>
    <t>146536;146537;146538;146540;146542;146543;146544;146545;146546;146547</t>
  </si>
  <si>
    <t>252966;252967;252968;252969;252970;252971;252974;252975;252976;252977;252979;252980;252981;252982;252983;252984;252985;252986;252987;252988;252989;252990;252991;252992</t>
  </si>
  <si>
    <t>Q3TJD7</t>
  </si>
  <si>
    <t>PDZ and LIM domain protein 7</t>
  </si>
  <si>
    <t>Pdlim7</t>
  </si>
  <si>
    <t>ASTIPQESWPGPTTPSPTSRPPWAVDPAFAE</t>
  </si>
  <si>
    <t>T(0.001)EAPAPAS(0.002)T(0.002)IPQES(0.012)WPGPT(0.484)T(0.508)PS(0.651)PT(0.173)S(0.166)RPPWAVDPAFAER</t>
  </si>
  <si>
    <t>T(-33.83)EAPAPAS(-29.35)T(-29.28)IPQES(-18.06)WPGPT(-0.23)T(0.23)PS(6.15)PT(-6.15)S(-6.35)RPPWAVDPAFAER</t>
  </si>
  <si>
    <t>142629;142630</t>
  </si>
  <si>
    <t>245812;245813</t>
  </si>
  <si>
    <t>Q8BLP0;Q3TLM7;Q8C080</t>
  </si>
  <si>
    <t>Q8BLP0</t>
  </si>
  <si>
    <t>Sorting nexin-16</t>
  </si>
  <si>
    <t>Snx16</t>
  </si>
  <si>
    <t>AEEQHPEAVNWEDRPSTPTILGYEVMEERAK</t>
  </si>
  <si>
    <t>EAEEQHPEAVNWEDRPS(0.333)T(0.333)PT(0.333)ILGY(0.001)EVMEER</t>
  </si>
  <si>
    <t>EAEEQHPEAVNWEDRPS(0)T(0)PT(0)ILGY(-23.6)EVMEER</t>
  </si>
  <si>
    <t>IGNSASSFTNNRNQRSSSFGSVSTSSTSSKG</t>
  </si>
  <si>
    <t>S(0.348)S(0.348)S(0.303)FGS(0.001)VSTSSTSSK</t>
  </si>
  <si>
    <t>S(0)S(0)S(-0.6)FGS(-24.9)VS(-34.44)T(-38.23)S(-40.57)S(-40.57)T(-40.57)S(-40.57)S(-40.57)K</t>
  </si>
  <si>
    <t>GNSASSFTNNRNQRSSSFGSVSTSSTSSKGQ</t>
  </si>
  <si>
    <t>NSASSFTNNRNQRSSSFGSVSTSSTSSKGQL</t>
  </si>
  <si>
    <t>S(0.033)S(0.033)S(0.933)FGSVSTSSTSSK</t>
  </si>
  <si>
    <t>S(-14.51)S(-14.51)S(14.51)FGS(-32.77)VS(-43.25)T(-47.32)S(-49.85)S(-49.85)T(-49.85)S(-49.59)S(-49.59)K</t>
  </si>
  <si>
    <t>135543;135544;135545;135547;135548;135549;135550;135551</t>
  </si>
  <si>
    <t>235008;235009;235010;235012</t>
  </si>
  <si>
    <t>Q3TML0;Q922R8</t>
  </si>
  <si>
    <t>433;428</t>
  </si>
  <si>
    <t>Q3TML0</t>
  </si>
  <si>
    <t>Protein disulfide-isomerase A6</t>
  </si>
  <si>
    <t>Pdia6</t>
  </si>
  <si>
    <t>DGKDGELPVEDDIDLSDVELDDLEKDEL___</t>
  </si>
  <si>
    <t>DGELPVEDDIDLS(1)DVELDDLEK</t>
  </si>
  <si>
    <t>DGELPVEDDIDLS(70.41)DVELDDLEK</t>
  </si>
  <si>
    <t>20296;20297;20298;20299;20300;20301;20302;20303;20304;20305;20306;20307;20308;20309</t>
  </si>
  <si>
    <t>35661;35662;35663;35664;35665;35666;35667;35668;35669;35670;35671;35672;35673;35674;35675;35676</t>
  </si>
  <si>
    <t>Q3TMP1</t>
  </si>
  <si>
    <t>Gtf3c3</t>
  </si>
  <si>
    <t>ERKTREKKSVQEKGKSSPKENPDDSEVPSSS</t>
  </si>
  <si>
    <t>GKS(0.493)S(0.493)PKENPDDS(0.013)EVPSSSGIDSAK</t>
  </si>
  <si>
    <t>GKS(0)S(0)PKENPDDS(-15.75)EVPS(-36.68)S(-38.71)S(-38.71)GIDS(-41.55)AK</t>
  </si>
  <si>
    <t>RKTREKKSVQEKGKSSPKENPDDSEVPSSSG</t>
  </si>
  <si>
    <t>Q3TQI7</t>
  </si>
  <si>
    <t>Uncharacterized protein C9orf78 homolog</t>
  </si>
  <si>
    <t>RPLRVGDTEKPEPERSPPNRKRPANEKATDD</t>
  </si>
  <si>
    <t>VGDTEKPEPERS(1)PPNR</t>
  </si>
  <si>
    <t>VGDT(-40.4)EKPEPERS(40.4)PPNR</t>
  </si>
  <si>
    <t>157153;157154;157155;157156;157157;157158;157159;157160;157161;157162;157163;157164;157165;157166;157167;157168;157169;157170</t>
  </si>
  <si>
    <t>270476;270477;270478;270479;270480;270481;270482;270483;270484;270485;270486;270487;270488;270489;270490;270491;270492;270493;270494;270495;270496;270497</t>
  </si>
  <si>
    <t>Q3TRP8;Q8C0D9-2;Q8C0D9</t>
  </si>
  <si>
    <t>419;419;419</t>
  </si>
  <si>
    <t>Q3TRP8</t>
  </si>
  <si>
    <t>Centrosomal protein of 68 kDa</t>
  </si>
  <si>
    <t>Cep68</t>
  </si>
  <si>
    <t>TAEDCLPIGEDLRMGSPQLKTKEKEPPFPRQ</t>
  </si>
  <si>
    <t>MGS(1)PQLK</t>
  </si>
  <si>
    <t>MGS(58.98)PQLK</t>
  </si>
  <si>
    <t>85776;85777;85778;85779;85780;85781;85782;85783;85784;85785</t>
  </si>
  <si>
    <t>145565;145566;145567;145568;145569;145570;145571;145572</t>
  </si>
  <si>
    <t>Q3TS02;Q3V117</t>
  </si>
  <si>
    <t>481;481</t>
  </si>
  <si>
    <t>Q3TS02</t>
  </si>
  <si>
    <t>Acly</t>
  </si>
  <si>
    <t>PAKKAKPAMPQDSVPSPRSLQGHSGS_____</t>
  </si>
  <si>
    <t>PAMPQDS(0.013)VPS(0.987)PR</t>
  </si>
  <si>
    <t>PAMPQDS(-18.68)VPS(18.68)PR</t>
  </si>
  <si>
    <t>94653;94654;94655;94656;94657;94658;94659;94660;94661;94662;94663;94664;94665;94666</t>
  </si>
  <si>
    <t>159261;159262;159263;159264;159265;159266;159267;159268;159269;159270;159271;159272;159273;159274;159275;159276;159277;159278;159279;159280;159281;159282</t>
  </si>
  <si>
    <t>Q3TS02;Q3V117;Q91V92</t>
  </si>
  <si>
    <t>ATP-citrate synthase</t>
  </si>
  <si>
    <t>NASGSTSTPAPSRTASFSESRADEVAPAKKA</t>
  </si>
  <si>
    <t>TAS(0.991)FS(0.008)ES(0.001)R</t>
  </si>
  <si>
    <t>T(-34.28)AS(20.81)FS(-20.81)ES(-30.36)R</t>
  </si>
  <si>
    <t>11627;11628</t>
  </si>
  <si>
    <t>13262;13263</t>
  </si>
  <si>
    <t>141181;141182;141183;141184;141185;141186;141189;141191;141193;141195;141197;141199;141202</t>
  </si>
  <si>
    <t>243121;243122;243123;243124</t>
  </si>
  <si>
    <t>457;457;457</t>
  </si>
  <si>
    <t>SGSTSTPAPSRTASFSESRADEVAPAKKAKP</t>
  </si>
  <si>
    <t>T(0.133)AS(0.264)FS(0.302)ES(0.302)RADEVAPAK</t>
  </si>
  <si>
    <t>T(-3.56)AS(-0.59)FS(0)ES(0)RADEVAPAK</t>
  </si>
  <si>
    <t>459;459;459</t>
  </si>
  <si>
    <t>STSTPAPSRTASFSESRADEVAPAKKAKPAM</t>
  </si>
  <si>
    <t>Q3TSG4</t>
  </si>
  <si>
    <t>RNA demethylase ALKBH5</t>
  </si>
  <si>
    <t>Alkbh5</t>
  </si>
  <si>
    <t>ENRRSVLLPTHRRRGSFSSENYWRKSYESSE</t>
  </si>
  <si>
    <t>RGS(0.959)FS(0.04)S(0.001)ENYWR</t>
  </si>
  <si>
    <t>RGS(13.77)FS(-13.77)S(-32.22)ENY(-60.5)WR</t>
  </si>
  <si>
    <t>4157;8959</t>
  </si>
  <si>
    <t>4706;10152</t>
  </si>
  <si>
    <t>48145;48146;48147;48148;48149;48150;48151;103905;103906;103909;103910;103911</t>
  </si>
  <si>
    <t>84591;84592;84593;174168;174169;174170;174175</t>
  </si>
  <si>
    <t>RRSVLLPTHRRRGSFSSENYWRKSYESSEDC</t>
  </si>
  <si>
    <t>RGS(0.482)FS(0.482)S(0.036)ENYWR</t>
  </si>
  <si>
    <t>RGS(0)FS(0)S(-11.33)ENY(-42.67)WR</t>
  </si>
  <si>
    <t>WRKSYESSEDCPEAASSPTRKVKMRRH____</t>
  </si>
  <si>
    <t>SYES(0.015)S(0.015)EDCPEAAS(0.443)S(0.443)PT(0.084)RK</t>
  </si>
  <si>
    <t>S(-46.14)Y(-46.19)ES(-14.84)S(-14.84)EDCPEAAS(0)S(0)PT(-7.22)RK</t>
  </si>
  <si>
    <t>RKSYESSEDCPEAASSPTRKVKMRRH_____</t>
  </si>
  <si>
    <t>Q3TUF7-2;Q3TUF7-3;Q3TUF7</t>
  </si>
  <si>
    <t>118;65;118</t>
  </si>
  <si>
    <t>Q3TUF7-2</t>
  </si>
  <si>
    <t>YEATS domain-containing protein 2</t>
  </si>
  <si>
    <t>Yeats2</t>
  </si>
  <si>
    <t>DPMAFNHPAIKKFLESPSRSSSPTNQRSETP</t>
  </si>
  <si>
    <t>FLES(0.881)PS(0.119)R</t>
  </si>
  <si>
    <t>FLES(8.69)PS(-8.69)R</t>
  </si>
  <si>
    <t>38310;38311;38312;38313</t>
  </si>
  <si>
    <t>Q3TWI9;D3YYJ8;D3Z0P2;D3YY83;D3Z2D8</t>
  </si>
  <si>
    <t>111;111;98;111;98</t>
  </si>
  <si>
    <t>Q3TWI9</t>
  </si>
  <si>
    <t>CSC1-like protein 2</t>
  </si>
  <si>
    <t>Tmem63b</t>
  </si>
  <si>
    <t>SAMHGDSHDRYERLTSVSSSVDFDQRDNGFC</t>
  </si>
  <si>
    <t>LT(0.003)S(0.997)VS(0.54)S(0.403)S(0.057)VDFDQR</t>
  </si>
  <si>
    <t>LT(-26.12)S(26.12)VS(1.27)S(-1.27)S(-9.76)VDFDQR</t>
  </si>
  <si>
    <t>7939;7940</t>
  </si>
  <si>
    <t>82142;82143;82144;82146;82147;82149;82150;82151;82152;82153;82154;82156;82157;82159;82160;82161;82162;82163;82164;82165;82166;82167;82168;82169;82170;82171;82172;82173;82174;82175</t>
  </si>
  <si>
    <t>140010;140011;140012;140013;140014;140017;140018;140019;140022;140023;140024;140025;140026;140027;140028;140029;140030;140032;140033</t>
  </si>
  <si>
    <t>113;113;100;113;100</t>
  </si>
  <si>
    <t>MHGDSHDRYERLTSVSSSVDFDQRDNGFCSW</t>
  </si>
  <si>
    <t>82145;82151</t>
  </si>
  <si>
    <t>140015;140016;140025;140026</t>
  </si>
  <si>
    <t>114;114;101;114;101</t>
  </si>
  <si>
    <t>HGDSHDRYERLTSVSSSVDFDQRDNGFCSWL</t>
  </si>
  <si>
    <t>LT(0.461)S(0.539)VS(0.19)S(0.719)S(0.09)VDFDQR</t>
  </si>
  <si>
    <t>LT(0)S(0)VS(-4.29)S(4.29)S(-9.01)VDFDQR</t>
  </si>
  <si>
    <t>82142;82143;82144;82147;82152</t>
  </si>
  <si>
    <t>140010;140011;140012;140013;140014;140018;140019;140027;140028</t>
  </si>
  <si>
    <t>115;115;102;115;102</t>
  </si>
  <si>
    <t>GDSHDRYERLTSVSSSVDFDQRDNGFCSWLT</t>
  </si>
  <si>
    <t>LT(0.006)S(0.108)VS(0.295)S(0.295)S(0.295)VDFDQR</t>
  </si>
  <si>
    <t>LT(-16.62)S(-4.38)VS(0)S(0)S(0)VDFDQR</t>
  </si>
  <si>
    <t>Q3TWW8;Q9D8S5;Q542V3;O35326;Q8VE97</t>
  </si>
  <si>
    <t>118;116;112;116;112</t>
  </si>
  <si>
    <t>Q3TWW8</t>
  </si>
  <si>
    <t>Serine/arginine-rich splicing factor 6;Serine/arginine-rich splicing factor 5;Serine/arginine-rich splicing factor 4</t>
  </si>
  <si>
    <t>Srsf6;Srsf5;Srsf4</t>
  </si>
  <si>
    <t>GPPVRTEYRLIVENLSSRCSWQDLKDFMRQA</t>
  </si>
  <si>
    <t>LIVENLS(0.5)S(0.5)R</t>
  </si>
  <si>
    <t>LIVENLS(0)S(0)R</t>
  </si>
  <si>
    <t>75008;75009;75010;75011</t>
  </si>
  <si>
    <t>119;117;113;117;113</t>
  </si>
  <si>
    <t>PPVRTEYRLIVENLSSRCSWQDLKDFMRQAG</t>
  </si>
  <si>
    <t>Serine/arginine-rich splicing factor 6</t>
  </si>
  <si>
    <t>Srsf6</t>
  </si>
  <si>
    <t>KGDIKSKSRSRSQSRSHSPLPAPPSKARSMS</t>
  </si>
  <si>
    <t>S(1)HS(1)PLPAPPSK</t>
  </si>
  <si>
    <t>S(52.65)HS(50.02)PLPAPPS(-50.02)K</t>
  </si>
  <si>
    <t>11563;11564</t>
  </si>
  <si>
    <t>121553;121554;121555;121556;121557;121558;121559;121560</t>
  </si>
  <si>
    <t>210064;210065;210066</t>
  </si>
  <si>
    <t>DIKSKSRSRSQSRSHSPLPAPPSKARSMSPP</t>
  </si>
  <si>
    <t>121532;121533;121534;121535;121536;121537;121538;121539;121540;121541;121542;121543;121544;121545;121546;121547;121548;121549;121550;121551;121552;121553;121554;121555;121556;121557;121558;121559;121560</t>
  </si>
  <si>
    <t>210003;210004;210005;210006;210007;210008;210009;210010;210011;210012;210013;210014;210015;210016;210017;210018;210019;210020;210021;210022;210023;210024;210025;210026;210027;210028;210029;210030;210031;210032;210033;210034;210035;210036;210037;210038;210039;210040;210041;210042;210043;210044;210045;210046;210047;210048;210049;210050;210051;210052;210053;210054;210055;210056;210057;210058;210059;210060;210061;210062;210063;210064;210065;210066</t>
  </si>
  <si>
    <t>Q3TXS7</t>
  </si>
  <si>
    <t>26S proteasome non-ATPase regulatory subunit 1</t>
  </si>
  <si>
    <t>Psmd1</t>
  </si>
  <si>
    <t>EEKTASAVAGKTPDASPEPKDQTLKMIKILS</t>
  </si>
  <si>
    <t>TASAVAGKT(1)PDAS(1)PEPK</t>
  </si>
  <si>
    <t>T(-83.05)AS(-77.12)AVAGKT(77.12)PDAS(116.12)PEPK</t>
  </si>
  <si>
    <t>141011;141012;141013;141014;141015;141016;141017;141018;141019;141020;141021;141022;141023;141024;141025;141026;141027;141028;141029;141030</t>
  </si>
  <si>
    <t>242918;242919;242920;242921;242922;242923;242924;242925;242926;242927;242928;242929;242930;242931;242932;242933;242934;242935;242936;242937;242938;242939;242940;242941;242942;242943;242944;242945;242946;242947;242948;242949;242950</t>
  </si>
  <si>
    <t>Q3TYD6</t>
  </si>
  <si>
    <t>Serine/threonine-protein kinase LMTK2</t>
  </si>
  <si>
    <t>Lmtk2</t>
  </si>
  <si>
    <t>QTELKNAGFTSALLESPQRGSESSELEFLEN</t>
  </si>
  <si>
    <t>NAGFTSALLES(1)PQR</t>
  </si>
  <si>
    <t>NAGFT(-56.23)S(-51.01)ALLES(51.01)PQR</t>
  </si>
  <si>
    <t>88650;88651;88652;88653;88654;88655</t>
  </si>
  <si>
    <t>150011;150012;150013;150014</t>
  </si>
  <si>
    <t>GDTRGQNEGAGVRRHSGTSPQASPALLTEEG</t>
  </si>
  <si>
    <t>RHS(0.332)GT(0.332)S(0.332)PQAS(0.004)PALLTEEGSPTAPTDPILKPEETK</t>
  </si>
  <si>
    <t>RHS(0)GT(0)S(0)PQAS(-18.79)PALLT(-46.28)EEGS(-50.54)PT(-54.52)APT(-57.68)DPILKPEET(-63.02)K</t>
  </si>
  <si>
    <t>RGQNEGAGVRRHSGTSPQASPALLTEEGSPT</t>
  </si>
  <si>
    <t>SLLGSKPSLQTSKYFSPPPPARSAEQSWPHV</t>
  </si>
  <si>
    <t>Y(0.001)FS(0.999)PPPPAR</t>
  </si>
  <si>
    <t>Y(-30.26)FS(30.26)PPPPAR</t>
  </si>
  <si>
    <t>168059;168060;168061;168062;168063;168064;168065;168066;168067;168068</t>
  </si>
  <si>
    <t>288171;288172;288173;288174;288175</t>
  </si>
  <si>
    <t>Q3TZR9</t>
  </si>
  <si>
    <t>Atf7</t>
  </si>
  <si>
    <t>QGYLESPKESSEPTGSPAPVIQHSSASAPSN</t>
  </si>
  <si>
    <t>ES(0.002)S(0.007)EPT(0.22)GS(0.751)PAPVIQHS(0.013)S(0.003)AS(0.003)APS(0.001)NGLS(0.001)VR</t>
  </si>
  <si>
    <t>ES(-25.82)S(-20.01)EPT(-5.33)GS(5.33)PAPVIQHS(-17.65)S(-24.57)AS(-24.57)APS(-30.7)NGLS(-30.7)VR</t>
  </si>
  <si>
    <t>34142;34143</t>
  </si>
  <si>
    <t>57346;57347</t>
  </si>
  <si>
    <t>Q3TZR9;Q3US59;V9GXN6;Q8R0S1</t>
  </si>
  <si>
    <t>242;242;242;242</t>
  </si>
  <si>
    <t>Cyclic AMP-dependent transcription factor ATF-7</t>
  </si>
  <si>
    <t>Atf7;Gm28047</t>
  </si>
  <si>
    <t>MVPNIPGIPGPPVNNSGSISPSGHPMPSEAK</t>
  </si>
  <si>
    <t>PVSMVPNIPGIPGPPVNNS(0.239)GS(0.239)IS(0.239)PS(0.239)GHPMPS(0.046)EAK</t>
  </si>
  <si>
    <t>PVS(-38.01)MVPNIPGIPGPPVNNS(0)GS(0)IS(0)PS(0)GHPMPS(-7.2)EAK</t>
  </si>
  <si>
    <t>244;244;244;244</t>
  </si>
  <si>
    <t>PNIPGIPGPPVNNSGSISPSGHPMPSEAKMR</t>
  </si>
  <si>
    <t>246;246;246;246</t>
  </si>
  <si>
    <t>IPGIPGPPVNNSGSISPSGHPMPSEAKMRLK</t>
  </si>
  <si>
    <t>248;248;248;248</t>
  </si>
  <si>
    <t>GIPGPPVNNSGSISPSGHPMPSEAKMRLKAT</t>
  </si>
  <si>
    <t>PVSMVPNIPGIPGPPVNNS(0.241)GS(0.241)IS(0.241)PS(0.276)GHPMPS(0.002)EAK</t>
  </si>
  <si>
    <t>PVS(-34.8)MVPNIPGIPGPPVNNS(-0.59)GS(-0.59)IS(-0.59)PS(0.59)GHPMPS(-20.96)EAK</t>
  </si>
  <si>
    <t>Q3TZR9;Q3US59;V9GXN6;Q8R0S1;V9GX99</t>
  </si>
  <si>
    <t>44;44;44;44;44</t>
  </si>
  <si>
    <t>HKHEMTLKFGPARTDSVIIADQTPTPTRFLK</t>
  </si>
  <si>
    <t>T(0.109)DS(0.891)VIIADQTPTPTR</t>
  </si>
  <si>
    <t>T(-9.11)DS(9.11)VIIADQT(-55.4)PT(-59.37)PT(-60.28)R</t>
  </si>
  <si>
    <t>13354;13355</t>
  </si>
  <si>
    <t>142517;142518;142522;142524;142526;142530;142532;142536</t>
  </si>
  <si>
    <t>245680;245681;245686</t>
  </si>
  <si>
    <t>Q3TZZ7-2;Q3TZZ7</t>
  </si>
  <si>
    <t>192;679</t>
  </si>
  <si>
    <t>Q3TZZ7-2</t>
  </si>
  <si>
    <t>Extended synaptotagmin-2</t>
  </si>
  <si>
    <t>Esyt2</t>
  </si>
  <si>
    <t>LLASPSHIAAKEPTPSIASDISLPIATQELR</t>
  </si>
  <si>
    <t>X;X;X;X;X;X;X;X;X;X;X;X;X;X;X;Phospho (STY);X;X;Phospho (STY);X;X;Phospho (STY);X;X;X;X;X;X;X;X;X</t>
  </si>
  <si>
    <t>EPT(0.13)PS(0.868)IAS(0.069)DIS(0.931)LPIAT(0.002)QELR</t>
  </si>
  <si>
    <t>EPT(-8.28)PS(8.28)IAS(-11.47)DIS(11.47)LPIAT(-27.31)QELR</t>
  </si>
  <si>
    <t>32929;32930;32931;32932;32935;32937;32938;32939</t>
  </si>
  <si>
    <t>55707;55708;55709;55710;55711;55715;55718;55719;55720;55721</t>
  </si>
  <si>
    <t>195;682</t>
  </si>
  <si>
    <t>SPSHIAAKEPTPSIASDISLPIATQELRQRL</t>
  </si>
  <si>
    <t>EPT(0.461)PS(0.539)IAS(0.682)DIS(0.317)LPIAT(0.001)QELR</t>
  </si>
  <si>
    <t>EPT(-0.7)PS(0.7)IAS(3.36)DIS(-3.36)LPIAT(-27.65)QELR</t>
  </si>
  <si>
    <t>32931;32933;32934</t>
  </si>
  <si>
    <t>55709;55710;55712;55713;55714</t>
  </si>
  <si>
    <t>198;685</t>
  </si>
  <si>
    <t>HIAAKEPTPSIASDISLPIATQELRQRLRQL</t>
  </si>
  <si>
    <t>32929;32930;32932;32935;32936;32937;32938;32939</t>
  </si>
  <si>
    <t>55707;55708;55711;55715;55716;55717;55718;55719;55720;55721</t>
  </si>
  <si>
    <t>173;660</t>
  </si>
  <si>
    <t>QPPEASPLGHRDLGRSSSSLLASPSHIAAKE</t>
  </si>
  <si>
    <t>S(0.5)S(0.5)S(0.5)S(0.5)LLASPSHIAAK</t>
  </si>
  <si>
    <t>S(0)S(0)S(0)S(0)LLAS(-32.01)PS(-47.62)HIAAK</t>
  </si>
  <si>
    <t>12830;12831</t>
  </si>
  <si>
    <t>174;661</t>
  </si>
  <si>
    <t>PPEASPLGHRDLGRSSSSLLASPSHIAAKEP</t>
  </si>
  <si>
    <t>X;X;X;X;X;X;X;X;X;X;X;X;X;X;Phospho (STY);Phospho (STY);Phospho (STY);X;X;X;X;X;X;X;X;X;X;X;X;X;X</t>
  </si>
  <si>
    <t>S(0.454)S(0.546)S(0.546)S(0.453)LLAS(0.001)PSHIAAK</t>
  </si>
  <si>
    <t>S(-1.03)S(1.03)S(1.03)S(-1.03)LLAS(-29.74)PS(-34.51)HIAAK</t>
  </si>
  <si>
    <t>136226;136227;136229;136230;136231;136232;136233;136237;136241;136242;136245;136246</t>
  </si>
  <si>
    <t>235948;235949;235950;235952;235953;235954;235955;235956;235957;235961</t>
  </si>
  <si>
    <t>175;662</t>
  </si>
  <si>
    <t>PEASPLGHRDLGRSSSSLLASPSHIAAKEPT</t>
  </si>
  <si>
    <t>SS(0.001)S(0.859)S(0.14)LLASPSHIAAK</t>
  </si>
  <si>
    <t>S(-37.33)S(-31.11)S(7.89)S(-7.89)LLAS(-36.36)PS(-48.24)HIAAK</t>
  </si>
  <si>
    <t>136197;136199;136202;136210;136218;136219;136221;136222;136223;136224;136226;136227;136229;136230;136231;136232;136233;136237;136241;136242;136245;136246</t>
  </si>
  <si>
    <t>235913;235915;235919;235920;235930;235931;235942;235943;235944;235945;235948;235949;235950;235952;235953;235954;235955;235956;235957;235961</t>
  </si>
  <si>
    <t>176;663</t>
  </si>
  <si>
    <t>EASPLGHRDLGRSSSSLLASPSHIAAKEPTP</t>
  </si>
  <si>
    <t>X;X;X;X;X;X;X;X;X;X;X;X;X;X;Phospho (STY);Phospho (STY);X;X;X;X;X;X;X;X;X;X;X;X;X;Phospho (STY);X</t>
  </si>
  <si>
    <t>S(0.002)S(0.002)S(0.126)S(0.868)LLAS(0.001)PSHIAAK</t>
  </si>
  <si>
    <t>S(-25.46)S(-25.46)S(-8.37)S(8.37)LLAS(-30.19)PS(-42.86)HIAAK</t>
  </si>
  <si>
    <t>136196;136201;136206;136212;136225;136239</t>
  </si>
  <si>
    <t>235912;235917;235918;235925;235935;235947;235963</t>
  </si>
  <si>
    <t>Q3U0L2-2;Q3U0L2</t>
  </si>
  <si>
    <t>398;407</t>
  </si>
  <si>
    <t>Q3U0L2-2</t>
  </si>
  <si>
    <t>Ankyrin repeat domain-containing protein 33B</t>
  </si>
  <si>
    <t>Ankrd33b</t>
  </si>
  <si>
    <t>VTRKASLLPLQLLRRSSVRPGVVVPRVRISK</t>
  </si>
  <si>
    <t>RS(0.59)S(0.41)VRPGVVVPR</t>
  </si>
  <si>
    <t>RS(1.58)S(-1.58)VRPGVVVPR</t>
  </si>
  <si>
    <t>112170;112171;112172;112174;112175;112176</t>
  </si>
  <si>
    <t>192732;192733;192734;192735;192738;192739;192740;192741</t>
  </si>
  <si>
    <t>399;408</t>
  </si>
  <si>
    <t>TRKASLLPLQLLRRSSVRPGVVVPRVRISKA</t>
  </si>
  <si>
    <t>RS(0.13)S(0.87)VRPGVVVPR</t>
  </si>
  <si>
    <t>RS(-8.27)S(8.27)VRPGVVVPR</t>
  </si>
  <si>
    <t>112169;112171;112173</t>
  </si>
  <si>
    <t>192730;192731;192734;192736;192737</t>
  </si>
  <si>
    <t>Q3U0M1-3;Q3U0M1-2;Q3U0M1</t>
  </si>
  <si>
    <t>765;944;953</t>
  </si>
  <si>
    <t>Q3U0M1-3</t>
  </si>
  <si>
    <t>Trafficking protein particle complex subunit 9</t>
  </si>
  <si>
    <t>Trappc9</t>
  </si>
  <si>
    <t>MAIQVDKFNFESVPESPGEKGHFANLKQLEE</t>
  </si>
  <si>
    <t>FNFES(0.001)VPES(0.999)PGEK</t>
  </si>
  <si>
    <t>FNFES(-31.17)VPES(31.17)PGEK</t>
  </si>
  <si>
    <t>38714;38715;38716;38717;38718;38719;38720</t>
  </si>
  <si>
    <t>64636;64637;64638;64639;64640;64641;64642;64643;64644;64645;64646</t>
  </si>
  <si>
    <t>Q3U0M1-3;Q3U0M1-2;Q3U0M1;E9PZ41;E9Q3T8;Q3U0M1-4</t>
  </si>
  <si>
    <t>376;555;564;555;564;555</t>
  </si>
  <si>
    <t>PTSLRPHKVKSLLGQSMSTKSPFIYSPIIAH</t>
  </si>
  <si>
    <t>SLLGQS(0.463)MS(0.463)T(0.074)K</t>
  </si>
  <si>
    <t>S(-59.15)LLGQS(0)MS(0)T(-7.94)K</t>
  </si>
  <si>
    <t>378;557;566;557;566;557</t>
  </si>
  <si>
    <t>SLRPHKVKSLLGQSMSTKSPFIYSPIIAHNR</t>
  </si>
  <si>
    <t>SLLGQS(0.02)MS(0.851)T(0.129)K</t>
  </si>
  <si>
    <t>S(-75.44)LLGQS(-16.28)MS(8.2)T(-8.2)K</t>
  </si>
  <si>
    <t>124514;124517;124519;124522;124523</t>
  </si>
  <si>
    <t>214695;214700;214703</t>
  </si>
  <si>
    <t>Q3U0R8;Q8BGR5-2;Q8BGR5</t>
  </si>
  <si>
    <t>168;138;168</t>
  </si>
  <si>
    <t>Q3U0R8</t>
  </si>
  <si>
    <t>Protein FAM53B</t>
  </si>
  <si>
    <t>Fam53b</t>
  </si>
  <si>
    <t>VQRYSNGVSPMQRSSSFSLPARANGLSSPCH</t>
  </si>
  <si>
    <t>S(0.001)S(0.004)S(0.993)FS(0.002)LPAR</t>
  </si>
  <si>
    <t>S(-31.5)S(-24.01)S(24.01)FS(-27.03)LPAR</t>
  </si>
  <si>
    <t>135563;135564;135565;135566;135567;135568;135569;135570;135571;135572</t>
  </si>
  <si>
    <t>235014;235015;235016;235017;235018;235019;235020;235021;235022;235023;235024;235025;235026;235027;235028</t>
  </si>
  <si>
    <t>Q3U0S6</t>
  </si>
  <si>
    <t>Ras-interacting protein 1</t>
  </si>
  <si>
    <t>Rasip1</t>
  </si>
  <si>
    <t>NAPSWRTQKNRSRAASGGAALASPGPGSGSG</t>
  </si>
  <si>
    <t>AAS(1)GGAALASPGPGSGSGTPTGSGGK</t>
  </si>
  <si>
    <t>AAS(63.79)GGAALAS(-63.79)PGPGS(-91.67)GS(-91.67)GT(-91.67)PT(-94.92)GS(-94.8)GGK</t>
  </si>
  <si>
    <t>1470;1471;1472;1473;1474;1475;1476;1477;1478;1479;1480;1481;1482;1483;1484;1485;1486;1487;1488;1489;1490;1491;1492</t>
  </si>
  <si>
    <t>2593;2594;2595;2596;2597;2598;2599;2600;2601;2602;2603;2604;2605;2606;2607;2608;2609;2610;2611;2612;2613;2614;2615;2616;2617;2618;2619;2620;2621;2622;2623;2624;2625;2626;2627;2628;2629;2630;2631;2632;2633;2634;2635;2636;2637;2638;2639;2640;2641</t>
  </si>
  <si>
    <t>GTPTGSGGKERSENLSLRRSVSELSLQGRRR</t>
  </si>
  <si>
    <t>X;X;X;X;X;X;X;X;X;X;X;X;X;X;X;Phospho (STY);X;X;X;Phospho (STY);X;Phospho (STY);X;X;Phospho (STY);X;X;X;X;X;X</t>
  </si>
  <si>
    <t>ERS(0.005)ENLS(0.995)LRR</t>
  </si>
  <si>
    <t>ERS(-23.29)ENLS(23.29)LRR</t>
  </si>
  <si>
    <t>33777;33778;33779;33780;33781;33782</t>
  </si>
  <si>
    <t>QHVFGRGGPSSSRGGSPAPYVDTFLNAPDIL</t>
  </si>
  <si>
    <t>GGS(0.998)PAPY(0.001)VDTFLNAPDILPR</t>
  </si>
  <si>
    <t>GGS(29.01)PAPY(-29.01)VDT(-35.53)FLNAPDILPR</t>
  </si>
  <si>
    <t>42894;42896;42897;42898;42899;42900;42901;42902;42905;42906;42907;42908;42910</t>
  </si>
  <si>
    <t>71229;71230;71232;71233;71234;71235;71236;71237;71238;71239;71240;71241;71242;71243;71246;71247;71248;71249;71250;71252;71253</t>
  </si>
  <si>
    <t>QQELPANHRHGPPVASTP_____________</t>
  </si>
  <si>
    <t>HGPPVAS(0.95)T(0.05)P</t>
  </si>
  <si>
    <t>HGPPVAS(12.75)T(-12.75)P</t>
  </si>
  <si>
    <t>92292;92293;92294;92295;92296;92297;92298;92299</t>
  </si>
  <si>
    <t>GSGGKERSENLSLRRSVSELSLQGRRRRQQE</t>
  </si>
  <si>
    <t>S(0.987)VS(0.013)ELSLQGR</t>
  </si>
  <si>
    <t>S(18.79)VS(-18.79)ELS(-39.56)LQGR</t>
  </si>
  <si>
    <t>13061;13062</t>
  </si>
  <si>
    <t>138838;138841;138853;138857;138858;138859;138861;138863;138864</t>
  </si>
  <si>
    <t>239693;239697;239723</t>
  </si>
  <si>
    <t>GGKERSENLSLRRSVSELSLQGRRRRQQERR</t>
  </si>
  <si>
    <t>SVS(1)ELSLQGR</t>
  </si>
  <si>
    <t>S(-36.9)VS(36.9)ELS(-49.45)LQGR</t>
  </si>
  <si>
    <t>138839;138842;138844;138845;138846;138848;138849;138850;138852;138854;138856;138865;138866;138867;138868;138869;138870;138871;138872;138873;138874;138875;138876;138877;138878</t>
  </si>
  <si>
    <t>239694;239695;239698;239699;239700;239702;239703;239704;239705;239706;239707;239708;239709;239710;239712;239713;239714;239715;239716;239717;239718;239720;239721;239722;239724;239725;239726;239728;239729;239730;239731;239732;239733;239734;239735;239736;239737;239738;239739;239740;239741;239742;239743;239744;239745;239746;239747;239748;239749;239750;239751;239752;239753;239754;239755;239756;239757;239758;239759;239760;239761;239762;239763;239764;239765;239766;239767;239768;239769;239770;239771;239772;239773;239774;239775;239776;239777;239778;239779;239780;239781;239782;239783;239784</t>
  </si>
  <si>
    <t>ERSENLSLRRSVSELSLQGRRRRQQERRQQA</t>
  </si>
  <si>
    <t>S(0.001)VS(0.999)ELS(1)LQGR</t>
  </si>
  <si>
    <t>S(-28.64)VS(28.64)ELS(76.64)LQGR</t>
  </si>
  <si>
    <t>138840;138843;138847;138851;138855;138860;138862;138865;138866;138867;138868;138869;138870;138871;138872;138873;138874;138875;138876;138877;138878</t>
  </si>
  <si>
    <t>239696;239701;239711;239719;239727;239731;239732;239733;239734;239735;239736;239737;239738;239739;239740;239741;239742;239743;239744;239745;239746;239747;239748;239749;239750;239751;239752;239753;239754;239755;239756;239757;239758;239759;239760;239761;239762;239763;239764;239765;239766;239767;239768;239769;239770;239771;239772;239773;239774;239775;239776;239777;239778;239779;239780;239781;239782;239783;239784</t>
  </si>
  <si>
    <t>NSPRKQLAKLGRRWPSAASVKSSSSDTGSRS</t>
  </si>
  <si>
    <t>WPS(0.921)AAS(0.079)VK</t>
  </si>
  <si>
    <t>WPS(10.64)AAS(-10.64)VK</t>
  </si>
  <si>
    <t>166414;166415;166416;166417;166418;166419;166420;166421;166422;166423</t>
  </si>
  <si>
    <t>Q3U0V1</t>
  </si>
  <si>
    <t>Far upstream element-binding protein 2</t>
  </si>
  <si>
    <t>Khsrp</t>
  </si>
  <si>
    <t>QINKIQQDSGCKVQISPDSGGLPERSVSLTG</t>
  </si>
  <si>
    <t>VQIS(0.992)PDS(0.008)GGLPER</t>
  </si>
  <si>
    <t>VQIS(20.97)PDS(-20.97)GGLPER</t>
  </si>
  <si>
    <t>162551;162552</t>
  </si>
  <si>
    <t>279411;279412</t>
  </si>
  <si>
    <t>Q3U182</t>
  </si>
  <si>
    <t>CREB-regulated transcription coactivator 2</t>
  </si>
  <si>
    <t>Crtc2</t>
  </si>
  <si>
    <t>HVLNHQNLTHCSRHGSGPNIILTGDSSPGFS</t>
  </si>
  <si>
    <t>HGS(1)GPNIILTGDSSPGFSK</t>
  </si>
  <si>
    <t>HGS(56.1)GPNIILT(-56.1)GDS(-64.27)S(-64.27)PGFS(-69.42)K</t>
  </si>
  <si>
    <t>52513;52514;52515;52516;52517;52518;52519;52520;52521;52522;52523;52524;52525</t>
  </si>
  <si>
    <t>92397;92398;92399;92400;92401;92402;92403;92404;92405;92406;92407;92408;92409;92410;92411;92412;92413</t>
  </si>
  <si>
    <t>Q3U182;V9GXK6</t>
  </si>
  <si>
    <t>170;85</t>
  </si>
  <si>
    <t>EKGQLFRLPSALNRTSSDSALHTSVMNPNPQ</t>
  </si>
  <si>
    <t>T(0.166)S(0.166)S(0.166)DS(0.166)ALHT(0.166)S(0.166)VMNPNPQDT(0.005)Y(0.001)PGPTPPSVLPSR</t>
  </si>
  <si>
    <t>T(0)S(0)S(0)DS(0)ALHT(0)S(0)VMNPNPQDT(-15.5)Y(-22.88)PGPT(-35.23)PPS(-44.95)VLPS(-49.67)R</t>
  </si>
  <si>
    <t>171;86</t>
  </si>
  <si>
    <t>KGQLFRLPSALNRTSSDSALHTSVMNPNPQD</t>
  </si>
  <si>
    <t>173;88</t>
  </si>
  <si>
    <t>QLFRLPSALNRTSSDSALHTSVMNPNPQDTY</t>
  </si>
  <si>
    <t>178;93</t>
  </si>
  <si>
    <t>PSALNRTSSDSALHTSVMNPNPQDTYPGPTP</t>
  </si>
  <si>
    <t>Q3U1T9-4;Q3U1T9-2;Q3U1T9</t>
  </si>
  <si>
    <t>310;502;577</t>
  </si>
  <si>
    <t>Q3U1T9-4</t>
  </si>
  <si>
    <t>DENN domain-containing protein 1B</t>
  </si>
  <si>
    <t>Dennd1b</t>
  </si>
  <si>
    <t>DQGKLAPAKSLDFFRSMDDIDYKPTNKSNAP</t>
  </si>
  <si>
    <t>S(0.997)MDDIDY(0.002)KPTNK</t>
  </si>
  <si>
    <t>S(26.27)MDDIDY(-26.27)KPT(-34.85)NK</t>
  </si>
  <si>
    <t>126884;126885;126886;126887;126888;126889;126890</t>
  </si>
  <si>
    <t>Q3U1U6;Q9EQN3</t>
  </si>
  <si>
    <t>Q3U1U6</t>
  </si>
  <si>
    <t>TSC22 domain family protein 4</t>
  </si>
  <si>
    <t>Tsc22d4</t>
  </si>
  <si>
    <t>QLAGPGKAKVETPPLSASPPQQRPPGPGTGD</t>
  </si>
  <si>
    <t>AKVET(0.974)PPLS(0.525)AS(0.483)PPQQRPPGPGT(0.016)GDS(0.002)AQTLPSLR</t>
  </si>
  <si>
    <t>AKVET(13.46)PPLS(0.38)AS(-0.38)PPQQRPPGPGT(-15.83)GDS(-27.25)AQT(-35.86)LPS(-38.81)LR</t>
  </si>
  <si>
    <t>619;12758</t>
  </si>
  <si>
    <t>725;14591</t>
  </si>
  <si>
    <t>8168;156504</t>
  </si>
  <si>
    <t>15255;15256;269541</t>
  </si>
  <si>
    <t>AGPGKAKVETPPLSASPPQQRPPGPGTGDSA</t>
  </si>
  <si>
    <t>VETPPLS(0.103)AS(0.824)PPQQRPPGPGT(0.016)GDS(0.018)AQT(0.018)LPS(0.02)LR</t>
  </si>
  <si>
    <t>VET(-46.82)PPLS(-9.01)AS(9.01)PPQQRPPGPGT(-17.11)GDS(-16.6)AQT(-16.6)LPS(-16.08)LR</t>
  </si>
  <si>
    <t>269539;269540</t>
  </si>
  <si>
    <t>62;62</t>
  </si>
  <si>
    <t>DPNPDPGGRGTPRNGSPPPGAPASRFRVVKL</t>
  </si>
  <si>
    <t>NGS(1)PPPGAPASR</t>
  </si>
  <si>
    <t>NGS(39.57)PPPGAPAS(-39.57)R</t>
  </si>
  <si>
    <t>89970;89971</t>
  </si>
  <si>
    <t>152267;152268</t>
  </si>
  <si>
    <t>165;165</t>
  </si>
  <si>
    <t>SWLRPPPTSPGPQARSFTGGLGQLAGPGKAK</t>
  </si>
  <si>
    <t>S(0.992)FT(0.008)GGLGQLAGPGK</t>
  </si>
  <si>
    <t>S(20.72)FT(-20.72)GGLGQLAGPGK</t>
  </si>
  <si>
    <t>119221;119222;119224;119225;119226;119227;119228;119229</t>
  </si>
  <si>
    <t>205992;205993;205994;205996;205997;205998;205999;206000;206001</t>
  </si>
  <si>
    <t>271;271</t>
  </si>
  <si>
    <t>PNSPALYFDASLVHKSPDPFGAAAAQSLSLA</t>
  </si>
  <si>
    <t>S(1)PDPFGAAAAQSLSLAR</t>
  </si>
  <si>
    <t>S(50.48)PDPFGAAAAQS(-50.48)LS(-53.02)LAR</t>
  </si>
  <si>
    <t>128548;128549;128550;128551;128552;128553;128554;128555;128556</t>
  </si>
  <si>
    <t>221304;221305;221306</t>
  </si>
  <si>
    <t>Q3U1Z5;G3UZQ1</t>
  </si>
  <si>
    <t>34;34</t>
  </si>
  <si>
    <t>Q3U1Z5</t>
  </si>
  <si>
    <t>G-protein-signaling modulator 3</t>
  </si>
  <si>
    <t>Gpsm3</t>
  </si>
  <si>
    <t>DQGWPPVNATARPWRSAPPSPPPPGTRHTAL</t>
  </si>
  <si>
    <t>S(1)APPS(0.999)PPPPGT(0.001)R</t>
  </si>
  <si>
    <t>S(53.3)APPS(32.1)PPPPGT(-32.1)R</t>
  </si>
  <si>
    <t>10989;10990</t>
  </si>
  <si>
    <t>115329;115330;115331;115332;115333;115334;115335;115336;115337;115338;115339;115340</t>
  </si>
  <si>
    <t>200204;200205;200206;200207;200208;200209;200210;200211;200212;200213;200214;200215;200216;200217;200218;200219;200220;200221;200222;200223;200224;200225;200226;200227;200228;200229;200230;200231;200232;200233;200234;200235;200236;200237;200238;200239;200240;200241</t>
  </si>
  <si>
    <t>PPVNATARPWRSAPPSPPPPGTRHTALGPRS</t>
  </si>
  <si>
    <t>X;X;X;X;X;X;X;X;X;X;X;Phospho (STY);X;X;X;Phospho (STY);X;X;X;X;X;X;X;X;X;X;X;X;X;X;Phospho (STY)</t>
  </si>
  <si>
    <t>115319;115320;115321;115322;115323;115324;115325;115326;115327;115328;115329;115330;115331;115332;115333;115334;115335;115336;115337;115338;115339;115340</t>
  </si>
  <si>
    <t>200179;200180;200181;200182;200183;200184;200185;200186;200187;200188;200189;200190;200191;200192;200193;200194;200195;200196;200197;200198;200199;200200;200201;200202;200203;200204;200205;200206;200207;200208;200209;200210;200211;200212;200213;200214;200215;200216;200217;200218;200219;200220;200221;200222;200223;200224;200225;200226;200227;200228;200229;200230;200231;200232;200233;200234;200235;200236;200237;200238;200239;200240;200241</t>
  </si>
  <si>
    <t>SPPPPGTRHTALGPRSGSLLSLQTELLLDLV</t>
  </si>
  <si>
    <t>Phospho (STY);X;X;X;X;X;X;X;X;X;X;X;X;X;X;Phospho (STY);X;Phospho (STY);X;X;X;X;X;X;X;X;X;X;X;X;X</t>
  </si>
  <si>
    <t>S(0.487)GS(0.525)LLS(0.522)LQT(0.466)ELLLDLVAEAQSR</t>
  </si>
  <si>
    <t>S(0.27)GS(0.27)LLS(-0.27)LQT(-0.27)ELLLDLVAEAQS(-43.37)R</t>
  </si>
  <si>
    <t>PPPGTRHTALGPRSGSLLSLQTELLLDLVAE</t>
  </si>
  <si>
    <t>120306;120307;120308;120309</t>
  </si>
  <si>
    <t>Q3U2G2;Q61316</t>
  </si>
  <si>
    <t>76;76</t>
  </si>
  <si>
    <t>Q3U2G2</t>
  </si>
  <si>
    <t>Heat shock 70 kDa protein 4</t>
  </si>
  <si>
    <t>Hspa4</t>
  </si>
  <si>
    <t>KNTVQGFKRFHGRAFSDPFVEAEKSNLAYDI</t>
  </si>
  <si>
    <t>AFS(1)DPFVEAEK</t>
  </si>
  <si>
    <t>AFS(53.03)DPFVEAEK</t>
  </si>
  <si>
    <t>4649;4650;4651;4652;4653;4654;4655;4656;4657;4658;4659;4660</t>
  </si>
  <si>
    <t>7979;7980;7981;7982;7983;7984;7985;7986;7987;7988;7989;7990;7991;7992;7993;7994;7995;7996;7997;7998</t>
  </si>
  <si>
    <t>Q3U3E2</t>
  </si>
  <si>
    <t>Protein FAM117B</t>
  </si>
  <si>
    <t>Fam117b</t>
  </si>
  <si>
    <t>______MSQRVRRNGSPTPAGALAGGAVGPP</t>
  </si>
  <si>
    <t>NGS(0.5)PT(0.5)PAGALAGGAVGPPGGPGSR</t>
  </si>
  <si>
    <t>NGS(0)PT(0)PAGALAGGAVGPPGGPGS(-43.9)R</t>
  </si>
  <si>
    <t>89972;89973;89974;89975;89976;89977;89978</t>
  </si>
  <si>
    <t>Q3U3J1;P50136</t>
  </si>
  <si>
    <t>338;334</t>
  </si>
  <si>
    <t>Q3U3J1</t>
  </si>
  <si>
    <t>2-oxoisovalerate dehydrogenase subunit alpha, mitochondrial</t>
  </si>
  <si>
    <t>Bckdha</t>
  </si>
  <si>
    <t>QPFLIEAMTYRIGHHSTSDDSSAYRSVDEVN</t>
  </si>
  <si>
    <t>X;X;X;X;X;X;X;X;X;X;X;X;X;X;X;Phospho (STY);X;X;X;X;Phospho (STY);X;X;Phospho (STY);X;Phospho (STY);X;X;X;X;X</t>
  </si>
  <si>
    <t>IGHHS(0.982)T(0.018)SDDSSAYR</t>
  </si>
  <si>
    <t>IGHHS(17.28)T(-17.28)S(-40.14)DDS(-88.71)S(-100.4)AY(-130.67)R</t>
  </si>
  <si>
    <t>4923;4924;4925</t>
  </si>
  <si>
    <t>5595;5596;5597;5598</t>
  </si>
  <si>
    <t>58604;58605;58606;58607;58609;58610;58614;58617;58622;58628;58630;58632;58634;58635;58639;58663;58667;58669;58675;58681;58684;58686</t>
  </si>
  <si>
    <t>104678;104679;104680;104681;104686;104687;104688;104689;104690;104702;104709;104710;104738;104739;104740;104741;104742;104743;104744;104745;104746;104747;104748;104749;104750;104751;104752;104753;104754;104755;104839;104840;104841;104842;104843;104844;104859;104860;104861;104871;104872;104873;104903;104934;104935;104936;104952;104953</t>
  </si>
  <si>
    <t>340;336</t>
  </si>
  <si>
    <t>FLIEAMTYRIGHHSTSDDSSAYRSVDEVNYW</t>
  </si>
  <si>
    <t>X;X;X;X;X;X;X;X;X;X;X;X;X;X;X;Phospho (STY);X;X;Phospho (STY);Phospho (STY);X;X;X;Phospho (STY);X;X;X;X;X;X;X</t>
  </si>
  <si>
    <t>IGHHS(0.271)T(0.329)S(0.401)DDS(0.005)S(0.576)AY(0.031)RS(0.387)VDEVNYWDK</t>
  </si>
  <si>
    <t>IGHHS(-1.76)T(-0.89)S(0.89)DDS(-20.75)S(1.76)AY(-13.08)RS(-1.76)VDEVNY(-35.71)WDK</t>
  </si>
  <si>
    <t>343;339</t>
  </si>
  <si>
    <t>EAMTYRIGHHSTSDDSSAYRSVDEVNYWDKQ</t>
  </si>
  <si>
    <t>X;X;X;X;X;X;X;X;X;X;Phospho (STY);X;Phospho (STY);X;X;Phospho (STY);X;X;X;X;Phospho (STY);X;X;X;X;X;X;X;X;X;X</t>
  </si>
  <si>
    <t>IGHHS(0.689)T(0.152)S(0.174)DDS(0.344)S(0.315)AY(0.103)RS(0.222)VDEVNYWDK</t>
  </si>
  <si>
    <t>IGHHS(6.19)T(-6.96)S(-6.19)DDS(0.41)S(-0.41)AY(-5.41)RS(-2)VDEVNY(-30.92)WDK</t>
  </si>
  <si>
    <t>344;340</t>
  </si>
  <si>
    <t>AMTYRIGHHSTSDDSSAYRSVDEVNYWDKQD</t>
  </si>
  <si>
    <t>104853;104854;104855;104856;104857;104858</t>
  </si>
  <si>
    <t>348;344</t>
  </si>
  <si>
    <t>RIGHHSTSDDSSAYRSVDEVNYWDKQDHPIS</t>
  </si>
  <si>
    <t>X;X;X;X;X;Phospho (STY);Phospho (STY);Phospho (STY);X;X;X;X;X;Phospho (STY);X;Phospho (STY);X;X;X;X;X;X;X;X;X;X;X;X;X;X;X</t>
  </si>
  <si>
    <t>S(1)VDEVNYWDK</t>
  </si>
  <si>
    <t>S(84.9)VDEVNY(-84.9)WDK</t>
  </si>
  <si>
    <t>4924;4925;11399;11400</t>
  </si>
  <si>
    <t>5596;5597;5598;13005;13006</t>
  </si>
  <si>
    <t>58640;58643;58644;58646;58650;58652;58653;58656;58658;58660;58664;58665;58667;58668;58670;58671;58672;58673;58674;58676;58677;58680;58681;58682;58683;58688;138215;138216;138217;138218;138219;138220;138221;138222;138223;138224;138225;138226;138227;138228;138229;138230;138231;138232;138233;138234;138235;138236;138237;138238;138239;138240;138241</t>
  </si>
  <si>
    <t>104763;104764;104765;104773;104774;104775;104776;104777;104778;104779;104782;104783;104784;104785;104786;104787;104788;104796;104797;104799;104800;104801;104802;104803;104804;104805;104806;104814;104815;104816;104817;104818;104819;104820;104821;104823;104824;104825;104826;104827;104830;104831;104832;104833;104834;104835;104836;104845;104846;104847;104848;104849;104850;104851;104852;104859;104860;104861;104862;104863;104864;104865;104866;104867;104868;104869;104870;104874;104875;104876;104877;104878;104879;104880;104881;104882;104883;104884;104885;104886;104887;104888;104889;104890;104891;104892;104893;104894;104895;104896;104897;104898;104899;104900;104901;104902;104904;104905;104906;104907;104908;104909;104910;104911;104912;104913;104914;104915;104916;104917;104918;104919;104920;104921;104925;104926;104927;104928;104929;104930;104931;104932;104933;104934;104935;104936;104937;104938;104939;104940;104941;104942;104943;104944;104945;104946;104947;104948;104949;104950;104951;238830;238831;238832;238833;238834;238835;238836;238837;238838;238839;238840;238841;238842;238843;238844;238845;238846;238847;238848;238849;238850;238851;238852;238853;238854;238855;238856;238857;238858;238859;238860;238861;238862;238863;238864;238865;238866;238867;238868;238869;238870;238871;238872;238873;238874;238875;238876;238877;238878;238879;238880;238881;238882;238883;238884;238885;238886;238887;238888;238889;238890;238891;238892</t>
  </si>
  <si>
    <t>V9GX56;V9GXP9;Q3U4S0</t>
  </si>
  <si>
    <t>V9GX56</t>
  </si>
  <si>
    <t>Pank2</t>
  </si>
  <si>
    <t>ADSEARRRDPLRRRASSAAPSGSGEAESVRR</t>
  </si>
  <si>
    <t>RAS(0.981)S(0.019)AAPSGSGEAESVR</t>
  </si>
  <si>
    <t>RAS(17.14)S(-17.14)AAPS(-39.67)GS(-39.67)GEAES(-45.93)VR</t>
  </si>
  <si>
    <t>101834;101835;101836;101838;101839;101840;101841;101842;101843;101844;101845</t>
  </si>
  <si>
    <t>169536;169537;169538;169540</t>
  </si>
  <si>
    <t>DSEARRRDPLRRRASSAAPSGSGEAESVRRE</t>
  </si>
  <si>
    <t>RAS(0.5)S(0.5)AAPS(0.001)GSGEAESVR</t>
  </si>
  <si>
    <t>RAS(0)S(0)AAPS(-29.57)GS(-42.05)GEAES(-60.2)VR</t>
  </si>
  <si>
    <t>Q3U5C7</t>
  </si>
  <si>
    <t>Prickle-like protein 1</t>
  </si>
  <si>
    <t>Prickle1</t>
  </si>
  <si>
    <t>KMSNMGTLNSSMLHRSAESLQSLNSGLCPEK</t>
  </si>
  <si>
    <t>S(0.977)AES(0.022)LQSLNSGLCPEK</t>
  </si>
  <si>
    <t>S(16.4)AES(-16.4)LQS(-32.93)LNS(-47.47)GLCPEK</t>
  </si>
  <si>
    <t>114933;114934;114935</t>
  </si>
  <si>
    <t>199649;199650</t>
  </si>
  <si>
    <t>SRPHHHRHRRSRKSRSDNALNLVTERKYSAK</t>
  </si>
  <si>
    <t>S(1)DNALNLVTER</t>
  </si>
  <si>
    <t>S(57.37)DNALNLVT(-57.37)ER</t>
  </si>
  <si>
    <t>9796;10996</t>
  </si>
  <si>
    <t>11120;12531</t>
  </si>
  <si>
    <t>116600;116601;116602;116603;116604;116605;116606;116607;116608;116609;132659;132660;132661;132662;132663;132664;132665;132666;132667;132668;132669;132670;132671;132672;132673;132674;132675;132676;132677;132678</t>
  </si>
  <si>
    <t>202042;202043;202044;230099;230100;230101;230102;230103;230104;230105;230106;230107;230108;230109;230110;230111;230112;230113;230114;230115;230116;230117;230118</t>
  </si>
  <si>
    <t>RGSRPHHHRHRRSRKSRSDNALNLVTERKYS</t>
  </si>
  <si>
    <t>S(0.605)RS(0.395)DNALNLVTER</t>
  </si>
  <si>
    <t>S(1.86)RS(-1.86)DNALNLVT(-60.49)ER</t>
  </si>
  <si>
    <t>132657;132658;132660;132661;132662;132663;132664;132665;132666;132667;132668;132669</t>
  </si>
  <si>
    <t>230096;230097;230098;230100;230101;230102;230103;230104;230105;230106;230107;230108;230109;230110;230111;230112;230113;230114;230115;230116;230117;230118</t>
  </si>
  <si>
    <t>Q3U7R1</t>
  </si>
  <si>
    <t>Extended synaptotagmin-1</t>
  </si>
  <si>
    <t>Esyt1</t>
  </si>
  <si>
    <t>ASPVLEVRHRLTHGDSPSEAPVGPLGQVKLT</t>
  </si>
  <si>
    <t>LT(0.152)HGDS(0.683)PS(0.166)EAPVGPLGQVK</t>
  </si>
  <si>
    <t>LT(-6.54)HGDS(6.15)PS(-6.15)EAPVGPLGQVK</t>
  </si>
  <si>
    <t>81660;81662;81665</t>
  </si>
  <si>
    <t>139302;139304</t>
  </si>
  <si>
    <t>Q3U9N9</t>
  </si>
  <si>
    <t>Monocarboxylate transporter 10</t>
  </si>
  <si>
    <t>Slc16a10</t>
  </si>
  <si>
    <t>KMEKMLENQSSLLSGSSGIFKKDSASII___</t>
  </si>
  <si>
    <t>MLENQS(0.001)S(0.001)LLS(0.052)GS(0.473)S(0.473)GIFK</t>
  </si>
  <si>
    <t>MLENQS(-26.49)S(-26.49)LLS(-9.57)GS(0)S(0)GIFK</t>
  </si>
  <si>
    <t>MEKMLENQSSLLSGSSGIFKKDSASII____</t>
  </si>
  <si>
    <t>Q3UC65-3;Q3UC65-2;Q3UC65</t>
  </si>
  <si>
    <t>Q3UC65-3</t>
  </si>
  <si>
    <t>Arginine/serine-rich protein 1</t>
  </si>
  <si>
    <t>Rsrp1</t>
  </si>
  <si>
    <t>SSAAMSKYVNDMWPGSPQEKASPSTSGSGRS</t>
  </si>
  <si>
    <t>YVNDMWPGS(1)PQEK</t>
  </si>
  <si>
    <t>Y(-64.23)VNDMWPGS(64.23)PQEK</t>
  </si>
  <si>
    <t>171396;171397;171398;171399;171400;171401;171402</t>
  </si>
  <si>
    <t>293017;293018;293019;293020;293021;293022;293023;293024</t>
  </si>
  <si>
    <t>Q3UCQ1-2;Q3UCQ1</t>
  </si>
  <si>
    <t>389;389</t>
  </si>
  <si>
    <t>Q3UCQ1-2</t>
  </si>
  <si>
    <t>Forkhead box protein K2</t>
  </si>
  <si>
    <t>Foxk2</t>
  </si>
  <si>
    <t>HSSGAQTPESLSREGSPAPLEPEPGASQPKL</t>
  </si>
  <si>
    <t>EGS(1)PAPLEPEPGASQPK</t>
  </si>
  <si>
    <t>EGS(75.6)PAPLEPEPGAS(-75.6)QPK</t>
  </si>
  <si>
    <t>29567;29568;29569;29570;29571;29572;29573;29574;29575;29576;29577;29578</t>
  </si>
  <si>
    <t>50606;50607;50608;50609;50610;50611;50612;50613;50614;50615;50616;50617;50618;50619;50620;50621;50622;50623;50624</t>
  </si>
  <si>
    <t>415;415</t>
  </si>
  <si>
    <t>SQPKLAVIQEARFAQSAPGSPLSSQPVLITV</t>
  </si>
  <si>
    <t>FAQS(0.501)APGS(0.432)PLS(0.058)S(0.009)QPVLITVQR</t>
  </si>
  <si>
    <t>FAQS(0.64)APGS(-0.64)PLS(-9.4)S(-17.47)QPVLIT(-37.49)VQR</t>
  </si>
  <si>
    <t>LAVIQEARFAQSAPGSPLSSQPVLITVQRQL</t>
  </si>
  <si>
    <t>FAQS(0.006)APGS(0.747)PLS(0.123)S(0.123)QPVLITVQR</t>
  </si>
  <si>
    <t>FAQS(-21.08)APGS(7.82)PLS(-7.82)S(-7.82)QPVLIT(-32.63)VQR</t>
  </si>
  <si>
    <t>36287;36290;36291;36292;36293;36294;36295;36296;36297;36298</t>
  </si>
  <si>
    <t>60701;60704</t>
  </si>
  <si>
    <t>Q3UDK1-2;Q3UDK1;A0A0J9YUC2</t>
  </si>
  <si>
    <t>450;450;24</t>
  </si>
  <si>
    <t>Q3UDK1-2</t>
  </si>
  <si>
    <t>TRAF-type zinc finger domain-containing protein 1</t>
  </si>
  <si>
    <t>Trafd1</t>
  </si>
  <si>
    <t>DDVKPESVKGPTYSMSPNRTMNNVASCNRLL</t>
  </si>
  <si>
    <t>GPT(0.001)Y(0.01)S(0.07)MS(0.919)PNR</t>
  </si>
  <si>
    <t>GPT(-32.46)Y(-19.63)S(-11.16)MS(11.16)PNR</t>
  </si>
  <si>
    <t>47187;47188;47189;47190;47191;47192</t>
  </si>
  <si>
    <t>83021;83022</t>
  </si>
  <si>
    <t>Q3UER8;Q8VCM7</t>
  </si>
  <si>
    <t>430;430</t>
  </si>
  <si>
    <t>Q3UER8</t>
  </si>
  <si>
    <t>Fibrinogen gamma chain</t>
  </si>
  <si>
    <t>Fgg</t>
  </si>
  <si>
    <t>NRLSIGEGQQHHMGGSKQVSVDHEVEIEY__</t>
  </si>
  <si>
    <t>LSIGEGQQHHMGGS(1)K</t>
  </si>
  <si>
    <t>LS(-41.86)IGEGQQHHMGGS(41.86)K</t>
  </si>
  <si>
    <t>80027;80028;80029;80030;80031</t>
  </si>
  <si>
    <t>137102;137103;137104</t>
  </si>
  <si>
    <t>Q3UF95;Q9Z1R2;G3UYQ2;A0A1B0GX81;G3UZT6;S4R224</t>
  </si>
  <si>
    <t>977;995;972;1030;1012;17</t>
  </si>
  <si>
    <t>Q3UF95</t>
  </si>
  <si>
    <t>Large proline-rich protein BAG6</t>
  </si>
  <si>
    <t>Bag6</t>
  </si>
  <si>
    <t>QGAERTSPEPQRENASPAPGTTAEEAMSRGP</t>
  </si>
  <si>
    <t>X;X;X;X;X;Phospho (STY);Phospho (STY);X;X;X;X;X;X;X;X;Phospho (STY);X;X;X;X;X;X;X;X;X;X;Oxidation (M);X;X;X;X</t>
  </si>
  <si>
    <t>ENAS(1)PAPGTTAEEAMSR</t>
  </si>
  <si>
    <t>ENAS(81.31)PAPGT(-81.31)T(-86.08)AEEAMS(-98.49)R</t>
  </si>
  <si>
    <t>2759;12311</t>
  </si>
  <si>
    <t>3119;3120;14061;14062</t>
  </si>
  <si>
    <t>31968;31969;31970;31971;31972;31973;31974;31975;31976;31977;31978;31979;31980;31981;31982;31983;31984;31986;31987;31988;31989;31990;31991;31992;150539;150541;150549;150550;150551;150552;150553;150554;150555;150556;150557;150558;150559</t>
  </si>
  <si>
    <t>54050;54051;54052;54053;54054;54055;54056;54057;54058;54059;54060;54061;54062;54063;54064;54065;54066;54067;54068;54069;54070;54071;54072;54073;54074;54075;54076;54077;54078;54079;54080;54082;54083;54084;54085;54086;54087;54088;54089;54090;54091;54092;54093;54094;54095;54096;54097;54098;54099;259496;259498;259500;259501;259502;259503;259504;259505;259506;259507;259508;259509;259510;259511;259512;259513;259514;259515</t>
  </si>
  <si>
    <t>Q3UF95;Q9Z1R2</t>
  </si>
  <si>
    <t>1085;1103</t>
  </si>
  <si>
    <t>AVSRAAKAAGARPLTSPESLSRDLEAPEVQE</t>
  </si>
  <si>
    <t>PLT(0.141)S(0.851)PES(0.004)LS(0.004)R</t>
  </si>
  <si>
    <t>PLT(-7.81)S(7.81)PES(-23.31)LS(-23.31)R</t>
  </si>
  <si>
    <t>95958;95960;95962;95963;95964;95965;95966;95967;95968;95969</t>
  </si>
  <si>
    <t>161302;161304;161306;161307;161308;161309;161310;161311;161312;161313;161314</t>
  </si>
  <si>
    <t>968;986;963;1021;1003;8</t>
  </si>
  <si>
    <t>TLPEEPMEVQGAERTSPEPQRENASPAPGTT</t>
  </si>
  <si>
    <t>VGDPPQTLPEEPMEVQGAERT(0.148)S(0.852)PEPQR</t>
  </si>
  <si>
    <t>VGDPPQT(-49.55)LPEEPMEVQGAERT(-7.6)S(7.6)PEPQR</t>
  </si>
  <si>
    <t>9560;12311;12819</t>
  </si>
  <si>
    <t>10851;10852;14061;14062;14657</t>
  </si>
  <si>
    <t>113935;113936;113937;113938;113939;113940;113941;113942;113943;113944;113945;113946;113947;113948;113949;150549;150550;150551;150552;150553;150554;150555;150556;150557;150558;150559;157124;157125;157126;157127;157131;157132;157133;157135;157136;157137;157138;157139;157140;157141;157142;157143;157144</t>
  </si>
  <si>
    <t>198328;198329;198330;198331;198332;198333;198334;198335;198336;198337;198338;198339;198340;198341;198342;198343;198344;198345;198346;198347;198348;198349;198350;198351;198352;198353;198354;198355;198356;198357;198358;198359;198360;259500;259501;259502;259503;259504;259505;259506;259507;259508;259509;259510;259511;259512;259513;259514;259515;270441;270442;270443;270444;270445;270446;270447;270448;270459;270460;270461;270462;270463;270464;270465;270466;270467</t>
  </si>
  <si>
    <t>Q3UFK8</t>
  </si>
  <si>
    <t>FERM domain-containing protein 8</t>
  </si>
  <si>
    <t>Frmd8</t>
  </si>
  <si>
    <t>EDGKGIKRVKPKRTTSFFSRQLSSSQGSYTV</t>
  </si>
  <si>
    <t>TTS(0.999)FFSR</t>
  </si>
  <si>
    <t>T(-48.12)T(-37.26)S(34.82)FFS(-34.82)R</t>
  </si>
  <si>
    <t>151698;151699;151700;151701;151702;151703;151704;151705;151706;151707;151708;151709</t>
  </si>
  <si>
    <t>261158;261159;261160;261161;261162;261163;261164;261165;261166;261167;261168</t>
  </si>
  <si>
    <t>Q3UFT3-2;Q3UFT3</t>
  </si>
  <si>
    <t>Q3UFT3-2</t>
  </si>
  <si>
    <t>GRB2-associated and regulator of MAPK protein</t>
  </si>
  <si>
    <t>Garem</t>
  </si>
  <si>
    <t>HLPNSLSYARDELTQSFHRLSVCVYGNNLHG</t>
  </si>
  <si>
    <t>DELT(0.018)QS(0.982)FHR</t>
  </si>
  <si>
    <t>DELT(-17.49)QS(17.49)FHR</t>
  </si>
  <si>
    <t>19468;19469;19470;19471;19472;19473;19474;19475;19476;19477</t>
  </si>
  <si>
    <t>Q3UGC7</t>
  </si>
  <si>
    <t>Eukaryotic translation initiation factor 3 subunit J-A</t>
  </si>
  <si>
    <t>Eif3j1</t>
  </si>
  <si>
    <t>__MAAAAAAAAAAGDSDSWDADTFSMEDPVR</t>
  </si>
  <si>
    <t>X;X;X;X;X;X;X;X;X;X;X;X;X;X;X;Phospho (STY);X;X;X;X;X;X;X;X;X;Oxidation (M);X;X;X;X;X</t>
  </si>
  <si>
    <t>AAAAAAAAAAGDS(0.981)DS(0.019)WDADTFSMEDPVRK</t>
  </si>
  <si>
    <t>AAAAAAAAAAGDS(17.07)DS(-17.07)WDADT(-38.21)FS(-43.53)MEDPVRK</t>
  </si>
  <si>
    <t>0;1</t>
  </si>
  <si>
    <t>0;1;2;3</t>
  </si>
  <si>
    <t>8;12;20;22;24;29;40;44;45;46;48;51;53;54;56;61;67;71;73;75;76;82;84;86;90;94;95;97;98</t>
  </si>
  <si>
    <t>22;23;24;25;26;27;28;29;30;31;32;33;34;35;36;37;38;39;40;45;46;47;48;49;50;51;52;53;75;76;77;78;79;80;87;88;89;90;91;92;93;94;95;97;98;99;100;101;102;103;104;105;106;127;128;129;130;131;132;133;134;135;136;137;138;181;182;183;184;185;186;187;188;193;194;195;196;197;198;199;200;201;204;205;211;212;213;218;219;220;221;222;223;228;229;230;231;232;233;234;235;236;237;266;267;268;269;270;271;272;273;274;275;295;296;297;298;299;300;301;302;303;304;305;309;310;311;312;313;314;315;316;317;318;329;330;331;332;333;334;335;336;337;338;351;352;353;354;355;356;357;358;359;360;361;362;363;364;365;366;367;368;369;370;371;389;390;391;392;393;394;395;396;397;398;400;401;402;403;404;405;406;407;408;417;418;419;420;421;422;423;424;425;426;438;439;440;441;442;443;444;445;446;447;448;462;463;464;465;466;467;468;469;470;471;472;473;474;475;476;477;478;479;480;481;482;483;485;486;487;488;489;490;491;492;493;494;495;496;497;498;499;500;501;502;503;504;505</t>
  </si>
  <si>
    <t>MAAAAAAAAAAGDSDSWDADTFSMEDPVRKV</t>
  </si>
  <si>
    <t>AAAAAAAAAAGDS(0.5)DS(0.5)WDADTFSMEDPVR</t>
  </si>
  <si>
    <t>AAAAAAAAAAGDS(0)DS(0)WDADT(-45.98)FS(-61)MEDPVR</t>
  </si>
  <si>
    <t>8;12;20;22;24;29;40</t>
  </si>
  <si>
    <t>22;23;24;25;26;27;28;29;30;31;32;33;34;35;36;37;38;39;40;45;46;47;48;49;50;51;52;53;75;76;77;78;79;80;87;88;89;90;91;92;93;94;95;97;98;99;100;101;102;103;104;105;106;127;128;129;130;131;132;133;134;135;136;137;138;181;182;183;184;185;186;187;188</t>
  </si>
  <si>
    <t>AAAAGDSDSWDADTFSMEDPVRKVAGGGTAG</t>
  </si>
  <si>
    <t>AAAAAAAAAAGDS(0.25)DS(0.25)WDADT(0.25)FS(0.25)MEDPVRK</t>
  </si>
  <si>
    <t>AAAAAAAAAAGDS(0)DS(0)WDADT(0)FS(0)MEDPVRK</t>
  </si>
  <si>
    <t>Q3UGS4</t>
  </si>
  <si>
    <t>Protein FAM195B</t>
  </si>
  <si>
    <t>Fam195b</t>
  </si>
  <si>
    <t>VSRVVYNGKRNSSPRSPTNSSEIFTPAHEEN</t>
  </si>
  <si>
    <t>S(0.871)PT(0.127)NS(0.001)SEIFTPAHEENVR</t>
  </si>
  <si>
    <t>S(8.35)PT(-8.35)NS(-30.03)S(-35.82)EIFT(-64.45)PAHEENVR</t>
  </si>
  <si>
    <t>130744;130745;130746;130749;130750;130752;130753;130754</t>
  </si>
  <si>
    <t>226350;226351;226352;226353;226354;226355;226356;226357;226362;226363;226364;226365;226369;226370;226371;226372;226373;226374</t>
  </si>
  <si>
    <t>STAINESQSIRVKAQSLPLPSLAGPDASVGK</t>
  </si>
  <si>
    <t>AQS(0.998)LPLPS(0.002)LAGPDASVGKK</t>
  </si>
  <si>
    <t>AQS(26.65)LPLPS(-26.65)LAGPDAS(-43.55)VGKK</t>
  </si>
  <si>
    <t>12385;12386;12387</t>
  </si>
  <si>
    <t>EMLMWLQSMSTAINESQSIRVKAQSLPLPSL</t>
  </si>
  <si>
    <t>DEEEMLMWLQSMSTAINES(0.607)QS(0.392)IR</t>
  </si>
  <si>
    <t>DEEEMLMWLQS(-31.14)MS(-31.14)T(-31.14)AINES(1.9)QS(-1.9)IR</t>
  </si>
  <si>
    <t>19397;19398</t>
  </si>
  <si>
    <t>34043;34044</t>
  </si>
  <si>
    <t>LMWLQSMSTAINESQSIRVKAQSLPLPSLAG</t>
  </si>
  <si>
    <t>DEEEMLMWLQSMSTAINES(0.039)QS(0.961)IR</t>
  </si>
  <si>
    <t>DEEEMLMWLQS(-81.58)MS(-75.11)T(-73.71)AINES(-13.88)QS(13.88)IR</t>
  </si>
  <si>
    <t>19399;19400;19401;19402;19403</t>
  </si>
  <si>
    <t>RPATEPLFKVLDTPLSEGDEPTTLPAQRDLG</t>
  </si>
  <si>
    <t>VLDT(0.024)PLS(0.969)EGDEPT(0.005)T(0.001)LPAQR</t>
  </si>
  <si>
    <t>VLDT(-15.99)PLS(15.99)EGDEPT(-22.55)T(-29.64)LPAQR</t>
  </si>
  <si>
    <t>159492;159493;159494;159496;159499;159502</t>
  </si>
  <si>
    <t>273951;273952;273953;273955;273958</t>
  </si>
  <si>
    <t>Q5SV64;Q3UH59;Q61879</t>
  </si>
  <si>
    <t>1987;1993;1956</t>
  </si>
  <si>
    <t>Q5SV64</t>
  </si>
  <si>
    <t>Myosin-10</t>
  </si>
  <si>
    <t>Myh10</t>
  </si>
  <si>
    <t>SGRRQLHIEGASLELSDDDTESKTSDVNDTQ</t>
  </si>
  <si>
    <t>QLHIEGASLELS(0.995)DDDT(0.005)ESK</t>
  </si>
  <si>
    <t>QLHIEGAS(-37.39)LELS(23.09)DDDT(-23.09)ES(-35.64)K</t>
  </si>
  <si>
    <t>99124;99125;99126;99127;99128;99129;99130;99131;99132;99133</t>
  </si>
  <si>
    <t>165998;165999;166000;166001;166002;166003;166004;166005;166006;166007;166008;166009;166010;166011;166012;166013;166014;166015;166016</t>
  </si>
  <si>
    <t>1969;1975;1938</t>
  </si>
  <si>
    <t>TLKNRLRRGGPISFSSSRSGRRQLHIEGASL</t>
  </si>
  <si>
    <t>RGGPIS(0.001)FS(0.112)S(0.443)S(0.443)R</t>
  </si>
  <si>
    <t>RGGPIS(-26.63)FS(-5.96)S(0)S(0)R</t>
  </si>
  <si>
    <t>1970;1976;1939</t>
  </si>
  <si>
    <t>LKNRLRRGGPISFSSSRSGRRQLHIEGASLE</t>
  </si>
  <si>
    <t>Q3UH60</t>
  </si>
  <si>
    <t>Disco-interacting protein 2 homolog B</t>
  </si>
  <si>
    <t>Dip2b</t>
  </si>
  <si>
    <t>SSASSTLSHGEVKGTSGSLADVFANTRIENV</t>
  </si>
  <si>
    <t>GT(0.135)S(0.752)GS(0.113)LADVFANTR</t>
  </si>
  <si>
    <t>GT(-7.45)S(7.45)GS(-8.21)LADVFANT(-61.98)R</t>
  </si>
  <si>
    <t>50167;50169;50170;50171</t>
  </si>
  <si>
    <t>ASSTLSHGEVKGTSGSLADVFANTRIENVSA</t>
  </si>
  <si>
    <t>GT(0.333)S(0.333)GS(0.333)LADVFANTR</t>
  </si>
  <si>
    <t>GT(0)S(0)GS(0)LADVFANT(-53.02)R</t>
  </si>
  <si>
    <t>PPSGIVKGMHKGSNRSSLMDTADGVPVNSRV</t>
  </si>
  <si>
    <t>S(0.493)S(0.493)LMDT(0.014)ADGVPVNSR</t>
  </si>
  <si>
    <t>S(0)S(0)LMDT(-15.47)ADGVPVNS(-44)R</t>
  </si>
  <si>
    <t>PSGIVKGMHKGSNRSSLMDTADGVPVNSRVS</t>
  </si>
  <si>
    <t>YHRSRSGGARDERYRSDIHTEAVQAALAKHK</t>
  </si>
  <si>
    <t>Y(0.283)RS(0.713)DIHT(0.004)EAVQAALAK</t>
  </si>
  <si>
    <t>Y(-4.01)RS(4.01)DIHT(-22.38)EAVQAALAK</t>
  </si>
  <si>
    <t>170572;170573;170574;170575;170576;170577;170578;170579;170580;170581;170582</t>
  </si>
  <si>
    <t>291980;291981;291982;291983;291984;291985;291986;291987;291988;291989;291990;291991;291992;291993;291994;291995;291996;291997</t>
  </si>
  <si>
    <t>Q3UH70;Q9ESU6</t>
  </si>
  <si>
    <t>1154;1153</t>
  </si>
  <si>
    <t>Q3UH70</t>
  </si>
  <si>
    <t>Bromodomain-containing protein 4</t>
  </si>
  <si>
    <t>Brd4</t>
  </si>
  <si>
    <t>VQPQPLVVVKEEKIHSPIIRSEPFSTSLRPE</t>
  </si>
  <si>
    <t>IHS(1)PIIR</t>
  </si>
  <si>
    <t>IHS(58.98)PIIR</t>
  </si>
  <si>
    <t>59201;59202;59203;59204;59205;59206;59207</t>
  </si>
  <si>
    <t>105777;105778;105779;105780;105781;105782;105783;105784;105785;105786;105787;105788</t>
  </si>
  <si>
    <t>Q3UHD3;D3YZ69;Q3UHD3-3;D3YY58</t>
  </si>
  <si>
    <t>1035;30;30;30</t>
  </si>
  <si>
    <t>Q3UHD3</t>
  </si>
  <si>
    <t>Microtubule-associated tumor suppressor candidate 2 homolog</t>
  </si>
  <si>
    <t>Mtus2</t>
  </si>
  <si>
    <t>FFGKSERALAKEKELSIELANIRDEVAFNTA</t>
  </si>
  <si>
    <t>ELS(1)IELANIR</t>
  </si>
  <si>
    <t>ELS(51.93)IELANIR</t>
  </si>
  <si>
    <t>31482;31483;31484;31485;31486;31487;31488</t>
  </si>
  <si>
    <t>53384;53385</t>
  </si>
  <si>
    <t>Q3UHD3;D3YZ69;Q3UHD3-3;D3YUM9;Q3UHD3-4</t>
  </si>
  <si>
    <t>1324;286;319;160;123</t>
  </si>
  <si>
    <t>TNEELLWKLQTGDPTSPIKLSPTSPVYRGSS</t>
  </si>
  <si>
    <t>LQTGDPT(0.096)S(0.904)PIK</t>
  </si>
  <si>
    <t>LQT(-46.77)GDPT(-9.72)S(9.72)PIK</t>
  </si>
  <si>
    <t>79283;79284;79285;79286;79288</t>
  </si>
  <si>
    <t>136113;136114;136115;136116;136118</t>
  </si>
  <si>
    <t>1286;248;281;122;85</t>
  </si>
  <si>
    <t>LKARIDQNTVVTRQLSEENANLQEYVEKETQ</t>
  </si>
  <si>
    <t>QLS(1)EENANLQEYVEK</t>
  </si>
  <si>
    <t>QLS(79.89)EENANLQEY(-79.89)VEK</t>
  </si>
  <si>
    <t>99227;99228;99229;99230;99231;99232;99233;99234;99235;99236;99237;99238</t>
  </si>
  <si>
    <t>166147;166148;166149;166150;166151;166152;166153;166154;166155;166156;166157;166158;166159;166160;166161;166162;166163;166164;166165;166166;166167;166168;166169;166170;166171;166172;166173</t>
  </si>
  <si>
    <t>SRLPAAKLAAFGFVRSSSISAVPSSQSLDSV</t>
  </si>
  <si>
    <t>S(0.347)S(0.347)S(0.303)IS(0.002)AVPSSQSLDSVQPEQSRPVTR</t>
  </si>
  <si>
    <t>S(0)S(0)S(-0.6)IS(-23.33)AVPS(-35.2)S(-35.2)QS(-35.2)LDS(-39.21)VQPEQS(-39.21)RPVT(-39.21)R</t>
  </si>
  <si>
    <t>RLPAAKLAAFGFVRSSSISAVPSSQSLDSVQ</t>
  </si>
  <si>
    <t>Q3UHE1-2;Q3UHE1</t>
  </si>
  <si>
    <t>305;321</t>
  </si>
  <si>
    <t>Q3UHE1-2</t>
  </si>
  <si>
    <t>Membrane-associated phosphatidylinositol transfer protein 3</t>
  </si>
  <si>
    <t>Pitpnm3</t>
  </si>
  <si>
    <t>VEEDCSLASSKRLSKSNVDVSSGVEDEDPKR</t>
  </si>
  <si>
    <t>S(0.985)NVDVS(0.013)S(0.002)GVEDEDPKRPLPR</t>
  </si>
  <si>
    <t>S(18.93)NVDVS(-18.93)S(-26.32)GVEDEDPKRPLPR</t>
  </si>
  <si>
    <t>Q3UHF7</t>
  </si>
  <si>
    <t>Transcription factor HIVEP2</t>
  </si>
  <si>
    <t>Hivep2</t>
  </si>
  <si>
    <t>MPCPHPTEVPEIRSKSFDYGNLSHAPVAGTS</t>
  </si>
  <si>
    <t>S(0.93)FDY(0.05)GNLS(0.014)HAPVAGT(0.003)S(0.001)PSTLSPSR</t>
  </si>
  <si>
    <t>S(12.67)FDY(-12.67)GNLS(-18.14)HAPVAGT(-24.27)S(-29.24)PS(-39.79)T(-40.69)LS(-40.57)PS(-42.91)R</t>
  </si>
  <si>
    <t>Q3UHH1-4;Q3UHH1-2;Q3UHH1-3;Q3UHH1</t>
  </si>
  <si>
    <t>237;1098;1125;1132</t>
  </si>
  <si>
    <t>Q3UHH1-4</t>
  </si>
  <si>
    <t>Zinc finger SWIM domain-containing protein 8</t>
  </si>
  <si>
    <t>Zswim8</t>
  </si>
  <si>
    <t>LALGSRGGYNGRGWGSPGRPKKKHTGMASID</t>
  </si>
  <si>
    <t>GWGS(1)PGRPK</t>
  </si>
  <si>
    <t>GWGS(44.2)PGRPK</t>
  </si>
  <si>
    <t>50936;50937;50938;50939;50940;50941;50942;50943;50944;50945</t>
  </si>
  <si>
    <t>260;1121;1148;1155</t>
  </si>
  <si>
    <t>HTGMASIDSSAPETTSDSSPTLSRRPLRGGW</t>
  </si>
  <si>
    <t>HTGMASIDS(0.002)S(0.002)APET(0.056)T(0.056)S(0.27)DS(0.27)S(0.27)PT(0.056)LS(0.017)R</t>
  </si>
  <si>
    <t>HT(-30.5)GMAS(-30.5)IDS(-20.34)S(-20.34)APET(-6.85)T(-6.85)S(0)DS(0)S(0)PT(-6.85)LS(-11.95)R</t>
  </si>
  <si>
    <t>262;1123;1150;1157</t>
  </si>
  <si>
    <t>GMASIDSSAPETTSDSSPTLSRRPLRGGWAP</t>
  </si>
  <si>
    <t>HTGMASIDS(0.001)S(0.001)APET(0.023)T(0.023)S(0.091)DS(0.373)S(0.373)PT(0.091)LS(0.023)R</t>
  </si>
  <si>
    <t>HT(-40.4)GMAS(-35.13)IDS(-26.08)S(-26.08)APET(-12.02)T(-12.02)S(-6.11)DS(0)S(0)PT(-6.11)LS(-12.02)R</t>
  </si>
  <si>
    <t>263;1124;1151;1158</t>
  </si>
  <si>
    <t>MASIDSSAPETTSDSSPTLSRRPLRGGWAPT</t>
  </si>
  <si>
    <t>Q3UHJ0-2;Q3UHJ0;A0A0N4SVA1</t>
  </si>
  <si>
    <t>Q3UHJ0-2</t>
  </si>
  <si>
    <t>AP2-associated protein kinase 1</t>
  </si>
  <si>
    <t>Aak1</t>
  </si>
  <si>
    <t>___MKKFFDSRREQGSSGLGSGSSGGGGSSS</t>
  </si>
  <si>
    <t>EQGS(0.653)S(0.155)GLGS(0.044)GS(0.044)S(0.044)GGGGS(0.044)S(0.011)S(0.006)GLGSGYIGR</t>
  </si>
  <si>
    <t>EQGS(6.24)S(-6.24)GLGS(-11.72)GS(-11.72)S(-11.72)GGGGS(-11.72)S(-17.83)S(-20.52)GLGS(-39.84)GY(-44.25)IGR</t>
  </si>
  <si>
    <t>2869;8886</t>
  </si>
  <si>
    <t>3249;10072</t>
  </si>
  <si>
    <t>33173;33176</t>
  </si>
  <si>
    <t>56030;56031;56035</t>
  </si>
  <si>
    <t>14;14;14</t>
  </si>
  <si>
    <t>__MKKFFDSRREQGSSGLGSGSSGGGGSSSG</t>
  </si>
  <si>
    <t>EQGS(0.211)S(0.211)GLGS(0.17)GS(0.17)S(0.17)GGGGS(0.029)S(0.029)S(0.007)GLGSGYIGR</t>
  </si>
  <si>
    <t>EQGS(0)S(0)GLGS(-0.94)GS(-0.94)S(-0.94)GGGGS(-8.6)S(-8.6)S(-14.62)GLGS(-28.54)GY(-42.87)IGR</t>
  </si>
  <si>
    <t>KFFDSRREQGSSGLGSGSSGGGGSSSGLGSG</t>
  </si>
  <si>
    <t>EQGS(0.045)S(0.045)GLGS(0.214)GS(0.214)S(0.214)GGGGS(0.214)S(0.045)S(0.01)GLGSGYIGR</t>
  </si>
  <si>
    <t>EQGS(-6.78)S(-6.78)GLGS(0)GS(0)S(0)GGGGS(0)S(-6.78)S(-13.31)GLGS(-34.77)GY(-39.2)IGR</t>
  </si>
  <si>
    <t>FDSRREQGSSGLGSGSSGGGGSSSGLGSGYI</t>
  </si>
  <si>
    <t>REQGS(0.005)S(0.018)GLGS(0.074)GS(0.363)S(0.363)GGGGS(0.121)S(0.042)S(0.015)GLGS(0.001)GYIGR</t>
  </si>
  <si>
    <t>REQGS(-18.98)S(-13.16)GLGS(-6.91)GS(0)S(0)GGGGS(-4.78)S(-9.41)S(-13.87)GLGS(-26.17)GY(-33.91)IGR</t>
  </si>
  <si>
    <t>DSRREQGSSGLGSGSSGGGGSSSGLGSGYIG</t>
  </si>
  <si>
    <t>QGSSGLGSGSSGGGGSSSGLGSGYIGRVFGI</t>
  </si>
  <si>
    <t>REQGS(0.005)S(0.004)GLGS(0.073)GS(0.28)S(0.28)GGGGS(0.28)S(0.063)S(0.015)GLGSGYIGR</t>
  </si>
  <si>
    <t>REQGS(-17.55)S(-18.07)GLGS(-5.83)GS(0)S(0)GGGGS(0)S(-6.47)S(-12.68)GLGS(-29.63)GY(-34.01)IGR</t>
  </si>
  <si>
    <t>GSSGLGSGSSGGGGSSSGLGSGYIGRVFGIG</t>
  </si>
  <si>
    <t>REQGS(0.003)S(0.003)GLGS(0.036)GS(0.21)S(0.21)GGGGS(0.21)S(0.249)S(0.073)GLGS(0.003)GY(0.001)IGR</t>
  </si>
  <si>
    <t>REQGS(-18.72)S(-18.72)GLGS(-8.34)GS(-0.74)S(-0.74)GGGGS(-0.74)S(0.74)S(-5.3)GLGS(-19.85)GY(-24.83)IGR</t>
  </si>
  <si>
    <t>SSGLGSGSSGGGGSSSGLGSGYIGRVFGIGR</t>
  </si>
  <si>
    <t>REQGS(0.026)S(0.023)GLGS(0.054)GS(0.182)S(0.182)GGGGS(0.156)S(0.174)S(0.195)GLGS(0.006)GY(0.001)IGR</t>
  </si>
  <si>
    <t>REQGS(-8.67)S(-9.32)GLGS(-5.54)GS(-0.3)S(-0.3)GGGGS(-0.96)S(-0.49)S(0.3)GLGS(-14.96)GY(-22.38)IGR</t>
  </si>
  <si>
    <t>Q3UHJ0-2;Q3UHJ0</t>
  </si>
  <si>
    <t>554;635</t>
  </si>
  <si>
    <t>PSSPKTQRAGHRRILSDVTHSAVFGVPASKS</t>
  </si>
  <si>
    <t>X;Phospho (STY);X;X;X;X;X;X;X;X;X;X;X;X;X;Phospho (STY);X;X;X;X;X;X;X;X;X;X;X;X;X;X;Phospho (STY)</t>
  </si>
  <si>
    <t>ILS(1)DVTHSAVFGVPASK</t>
  </si>
  <si>
    <t>ILS(35.34)DVT(-35.34)HS(-70.53)AVFGVPAS(-159.06)K</t>
  </si>
  <si>
    <t>60370;60372;60373;60374;60376;60377;60378;60380;60382;60383;60384;60388;60389</t>
  </si>
  <si>
    <t>107578;107579;107580;107583;107584;107585;107586;107587;107588;107589;107590;107592;107593;107594;107595;107596;107597;107598;107602;107603;107604;107607;107608;107609;107610;107611;107612;107613;107620;107621;107622;107623;107624</t>
  </si>
  <si>
    <t>559;640</t>
  </si>
  <si>
    <t>TQRAGHRRILSDVTHSAVFGVPASKSTQLLQ</t>
  </si>
  <si>
    <t>ILS(0.333)DVT(0.333)HS(0.333)AVFGVPASK</t>
  </si>
  <si>
    <t>ILS(0)DVT(0)HS(0)AVFGVPAS(-41.6)K</t>
  </si>
  <si>
    <t>648;729</t>
  </si>
  <si>
    <t>FAKLGEGKLPEKLGGSAESLIPGFQPTQGDA</t>
  </si>
  <si>
    <t>LGGS(0.961)AES(0.038)LIPGFQPTQGDAFTTPSFSAGTAEK</t>
  </si>
  <si>
    <t>LGGS(14.01)AES(-14.01)LIPGFQPT(-35)QGDAFT(-44.28)T(-46.8)PS(-48.33)FS(-49.47)AGT(-50.75)AEK</t>
  </si>
  <si>
    <t>73178;73179;73180;73181;73182;73183;73184;73185</t>
  </si>
  <si>
    <t>126612;126613;126614;126615;126616;126617;126618;126619;126620;126621;126622;126623;126624</t>
  </si>
  <si>
    <t>569;650</t>
  </si>
  <si>
    <t>SDVTHSAVFGVPASKSTQLLQAAAAEASLNK</t>
  </si>
  <si>
    <t>S(0.5)T(0.5)QLLQAAAAEASLNK</t>
  </si>
  <si>
    <t>S(0)T(0)QLLQAAAAEAS(-78.75)LNK</t>
  </si>
  <si>
    <t>137339;137340;137341;137342;137343;137344;137345;137346</t>
  </si>
  <si>
    <t>237410;237411;237412</t>
  </si>
  <si>
    <t>599;680</t>
  </si>
  <si>
    <t>KSKSATTTPSGSPRTSQQNVSNASEGSTWNP</t>
  </si>
  <si>
    <t>T(0.189)S(0.189)QQNVS(0.156)NAS(0.156)EGS(0.156)T(0.156)WNPFDDDNFSK</t>
  </si>
  <si>
    <t>T(0)S(0)QQNVS(-0.84)NAS(-0.84)EGS(-0.84)T(-0.84)WNPFDDDNFS(-40.98)K</t>
  </si>
  <si>
    <t>540;621</t>
  </si>
  <si>
    <t>PPTIQGQKVGSLTPPSSPKTQRAGHRRILSD</t>
  </si>
  <si>
    <t>X;X;X;X;X;X;X;X;X;X;X;X;Phospho (STY);X;X;Phospho (STY);X;X;X;X;X;X;X;X;X;X;X;X;X;Phospho (STY);X</t>
  </si>
  <si>
    <t>VGS(0.006)LT(0.994)PPS(0.716)S(0.284)PK</t>
  </si>
  <si>
    <t>VGS(-22.11)LT(22.11)PPS(4.02)S(-4.02)PK</t>
  </si>
  <si>
    <t>14718;14719</t>
  </si>
  <si>
    <t>157737;157738;157739;157740;157741;157742;157743;157744;157745;157746;157747;157748;157749;157750</t>
  </si>
  <si>
    <t>271272;271273;271274;271275;271276;271277;271278;271279;271280;271281;271282;271283;271284;271285;271286;271287;271288;271289;271290;271291;271292;271293;271294;271295;271296;271297;271298;271299;271300;271301;271302;271303;271304;271305;271306;271307;271308;271309;271310;271311;271312;271313;271314;271315;271316;271317;271318;271319;271320;271321;271322;271323</t>
  </si>
  <si>
    <t>Q3UHQ6-2;Q3UHQ6</t>
  </si>
  <si>
    <t>1049;1167</t>
  </si>
  <si>
    <t>Q3UHQ6-2</t>
  </si>
  <si>
    <t>Protein dopey-2</t>
  </si>
  <si>
    <t>Dopey2</t>
  </si>
  <si>
    <t>AYSKRAALLAAFQPESPRSNARLSLVRADSD</t>
  </si>
  <si>
    <t>AALLAAFQPES(1)PR</t>
  </si>
  <si>
    <t>AALLAAFQPES(46.48)PR</t>
  </si>
  <si>
    <t>908;909;910;911;912;913;914;915;916;917</t>
  </si>
  <si>
    <t>560;678</t>
  </si>
  <si>
    <t>GNKGQTQSTEHPGRKSSWDPKPITVPQFKQM</t>
  </si>
  <si>
    <t>KS(0.549)S(0.451)WDPKPITVPQFK</t>
  </si>
  <si>
    <t>KS(0.85)S(-0.85)WDPKPIT(-34.3)VPQFK</t>
  </si>
  <si>
    <t>Q3UHU8;G3UY14;G3UWP6;G3UYD7;G3UZU4;G3UWV2;G3UYD0;Q9ESZ8-5;Q9ESZ8-4;Q9ESZ8-3;Q9ESZ8-6;Q9ESZ8-2;Q9ESZ8</t>
  </si>
  <si>
    <t>7;7;7;7;7;7;7;7;7;7;7;7;7</t>
  </si>
  <si>
    <t>Q3UHU8</t>
  </si>
  <si>
    <t>General transcription factor II-I</t>
  </si>
  <si>
    <t>Gtf2i</t>
  </si>
  <si>
    <t>_________MAQVVMSALPAEDEESSESRMV</t>
  </si>
  <si>
    <t>AQVVMS(0.284)ALPAEDEES(0.239)S(0.239)ES(0.239)R</t>
  </si>
  <si>
    <t>AQVVMS(0.76)ALPAEDEES(-0.76)S(-0.76)ES(-0.76)R</t>
  </si>
  <si>
    <t>19;19;19;19;19;19;19;19;19;19;19;19;19</t>
  </si>
  <si>
    <t>VVMSALPAEDEESSESRMVVTFLMSALESMC</t>
  </si>
  <si>
    <t>AQVVMS(0.017)ALPAEDEES(0.308)S(0.308)ES(0.368)R</t>
  </si>
  <si>
    <t>AQVVMS(-13.36)ALPAEDEES(-0.77)S(-0.77)ES(0.77)R</t>
  </si>
  <si>
    <t>PEMFETAIKESTSSKSPPIFLSGKINSSPNV</t>
  </si>
  <si>
    <t>S(1)PPIFLSGK</t>
  </si>
  <si>
    <t>S(59.75)PPIFLS(-59.75)GK</t>
  </si>
  <si>
    <t>129423;129424;129425;129426;129427;129428;129429;129430;129431;129432;129433;129434</t>
  </si>
  <si>
    <t>222659;222660;222661;222662;222663;222664;222665;222666;222667;222668;222669;222670;222671;222672;222673;222674</t>
  </si>
  <si>
    <t>Q3UHX2</t>
  </si>
  <si>
    <t>28 kDa heat- and acid-stable phosphoprotein</t>
  </si>
  <si>
    <t>Pdap1</t>
  </si>
  <si>
    <t>RKAKDDATLSGKRMQSLSLNK__________</t>
  </si>
  <si>
    <t>MQS(0.965)LS(0.035)LNK</t>
  </si>
  <si>
    <t>MQS(14.45)LS(-14.45)LNK</t>
  </si>
  <si>
    <t>7460;9182</t>
  </si>
  <si>
    <t>8475;10413</t>
  </si>
  <si>
    <t>87249;87252;87254;87256;87259;87260;87261;108030;108031;108032;108033;108034</t>
  </si>
  <si>
    <t>147857;185871;185872</t>
  </si>
  <si>
    <t>AKDDATLSGKRMQSLSLNK____________</t>
  </si>
  <si>
    <t>MQS(0.197)LS(0.803)LNK</t>
  </si>
  <si>
    <t>MQS(-6.09)LS(6.09)LNK</t>
  </si>
  <si>
    <t>87248;87250;87251;87253;87255;87257;87258</t>
  </si>
  <si>
    <t>147856;147858</t>
  </si>
  <si>
    <t>Q3UHX9-2;Q3UHX9</t>
  </si>
  <si>
    <t>338;378</t>
  </si>
  <si>
    <t>Q3UHX9-2</t>
  </si>
  <si>
    <t>Putative methyltransferase C9orf114 homolog</t>
  </si>
  <si>
    <t>D2Wsu81e</t>
  </si>
  <si>
    <t>AALQPGLTQVGSRPASPLSGPRM________</t>
  </si>
  <si>
    <t>PAS(0.999)PLS(0.001)GPR</t>
  </si>
  <si>
    <t>PAS(28.71)PLS(-28.71)GPR</t>
  </si>
  <si>
    <t>94782;94783;94784;94785;94786;94787;94788</t>
  </si>
  <si>
    <t>159478;159479;159480</t>
  </si>
  <si>
    <t>Q3UHZ5</t>
  </si>
  <si>
    <t>Leiomodin-2</t>
  </si>
  <si>
    <t>Lmod2</t>
  </si>
  <si>
    <t>_____MSTFGYRRGLSKYESIDEDELLASLS</t>
  </si>
  <si>
    <t>X;X;X;X;X;X;X;X;X;X;X;X;X;X;X;Phospho (STY);X;Phospho (STY);X;Phospho (STY);X;X;X;X;X;X;X;X;X;X;Phospho (STY)</t>
  </si>
  <si>
    <t>GLS(0.911)KY(0.175)ES(0.91)IDEDELLAS(0.003)LSPEELK</t>
  </si>
  <si>
    <t>GLS(9.75)KY(-9.75)ES(9.75)IDEDELLAS(-27.51)LS(-35.64)PEELK</t>
  </si>
  <si>
    <t>3930;8943</t>
  </si>
  <si>
    <t>4442;10132</t>
  </si>
  <si>
    <t>45585;45586;45587;45588;45589;45590;45591;45592;103618;103619</t>
  </si>
  <si>
    <t>79931;79932;79933;79934;79935;79936;79937;79938;79939;79940;79941;79942;79943;79944;173319;173320;173321;173322</t>
  </si>
  <si>
    <t>_MSTFGYRRGLSKYESIDEDELLASLSPEEL</t>
  </si>
  <si>
    <t>X;X;X;X;X;X;X;X;X;X;X;Phospho (STY);X;Phospho (STY);X;Phospho (STY);X;X;X;X;X;X;X;X;X;X;Phospho (STY);X;X;X;X</t>
  </si>
  <si>
    <t>YES(1)IDEDELLASLSPEELK</t>
  </si>
  <si>
    <t>Y(-85.36)ES(85.36)IDEDELLAS(-123.23)LS(-135.36)PEELK</t>
  </si>
  <si>
    <t>3930;8943;13801</t>
  </si>
  <si>
    <t>4442;10132;15748;15749</t>
  </si>
  <si>
    <t>45585;45586;45587;45588;45589;45590;45591;45592;103618;103619;167641;167642;167643;167644;167645;167646;167647;167648;167649;167650;167651;167652;167653;167654;167655;167656;167657;167658;167659;167660;167661;167662;167663;167664;167665;167666;167667;167668;167669</t>
  </si>
  <si>
    <t>79931;79932;79933;79934;79935;79936;79937;79938;79939;79940;79941;79942;79943;79944;173319;173320;173321;173322;287018;287019;287020;287021;287022;287023;287024;287025;287026;287027;287028;287029;287030;287031;287032;287033;287034;287035;287036;287037;287038;287039;287040;287041;287042;287043;287044;287045;287046;287047;287048;287049;287050;287051;287052;287053;287054;287055;287056;287057;287058;287059;287060;287061;287062;287063;287064;287065;287066;287067;287068;287069;287070;287071;287072;287073;287074;287075;287076;287077;287078;287079;287080;287081;287082;287083;287084;287085;287086;287087;287088;287089;287090;287091;287092;287093;287094;287095;287096;287097;287098;287099;287100;287101;287102;287103;287104;287105;287106;287107;287108;287109;287110;287111;287112;287113;287114;287115;287116;287117;287118;287119;287120;287121;287122;287123;287124;287125;287126;287127;287128;287129;287130;287131;287132;287133;287134;287135;287136;287137;287138;287139;287140;287141;287142;287143;287144;287145;287146;287147;287148;287149;287150;287151</t>
  </si>
  <si>
    <t>SKYESIDEDELLASLSPEELKELERELEDIE</t>
  </si>
  <si>
    <t>Y(0.006)ES(0.994)IDEDELLAS(0.014)LS(0.986)PEELK</t>
  </si>
  <si>
    <t>Y(-22.62)ES(22.62)IDEDELLAS(-18.38)LS(18.38)PEELK</t>
  </si>
  <si>
    <t>167665;167666;167667;167668;167669</t>
  </si>
  <si>
    <t>287150;287151</t>
  </si>
  <si>
    <t>GAALRTKVWQRGTPGSSPYASPRQSPWSSPK</t>
  </si>
  <si>
    <t>X;X;X;X;X;X;X;X;X;X;X;X;X;X;X;Phospho (STY);X;X;Phospho (STY);X;X;X;X;X;X;X;X;Phospho (STY);Phospho (STY);X;X</t>
  </si>
  <si>
    <t>GT(0.002)PGS(0.511)S(0.529)PY(0.686)AS(0.271)PR</t>
  </si>
  <si>
    <t>GT(-25.75)PGS(0)S(0)PY(3.8)AS(-3.8)PR</t>
  </si>
  <si>
    <t>4864;4865</t>
  </si>
  <si>
    <t>AALRTKVWQRGTPGSSPYASPRQSPWSSPKV</t>
  </si>
  <si>
    <t>X;X;X;X;X;X;X;X;X;X;X;Phospho (STY);X;X;X;Phospho (STY);X;X;X;Phospho (STY);X;X;X;X;X;X;Phospho (STY);Phospho (STY);X;X;X</t>
  </si>
  <si>
    <t>GT(1)PGS(0.026)S(0.973)PYAS(0.001)PR</t>
  </si>
  <si>
    <t>GT(44.73)PGS(-15.82)S(15.82)PY(-45.72)AS(-28.2)PR</t>
  </si>
  <si>
    <t>49934;49959;49960;49961;49962;49963;49964;49965;49966;49967;49968;49969;49970;49973;49974;49975</t>
  </si>
  <si>
    <t>87827;87911;87912;87913;87914;87915;87916;87917;87918;87919;87920;87921;87922;87923;87924;87925;87926;87927;87928;87929;87930;87931;87932;87933;87934;87935;87936;87937;87938;87939;87940;87943;87944</t>
  </si>
  <si>
    <t>TKVWQRGTPGSSPYASPRQSPWSSPKVSKKV</t>
  </si>
  <si>
    <t>X;X;X;X;X;X;X;Phospho (STY);X;X;X;Phospho (STY);X;X;X;Phospho (STY);X;X;X;X;X;X;Phospho (STY);Phospho (STY);X;X;X;Phospho (STY);X;X;X</t>
  </si>
  <si>
    <t>GT(0.993)PGS(0.005)S(0.009)PY(0.005)AS(0.989)PR</t>
  </si>
  <si>
    <t>GT(25.12)PGS(-26.81)S(-23.17)PY(-25.43)AS(23.17)PR</t>
  </si>
  <si>
    <t>49935;49936;49937;49939;49941;49943;49945;49947;49949;49951;49953;49955;49957;49960;49962;49964;49971;49972;49974</t>
  </si>
  <si>
    <t>87828;87829;87830;87831;87832;87833;87834;87840;87841;87842;87843;87848;87849;87850;87851;87857;87858;87859;87860;87866;87867;87869;87870;87871;87874;87875;87876;87877;87878;87883;87884;87887;87888;87889;87895;87896;87897;87898;87904;87905;87906;87915;87916;87921;87922;87923;87927;87941;87942</t>
  </si>
  <si>
    <t>TTEATKHINGTVSYNSVNTDNSKPKTFKSQI</t>
  </si>
  <si>
    <t>HINGT(0.009)VS(0.028)Y(0.006)NS(0.911)VNT(0.022)DNS(0.025)KPK</t>
  </si>
  <si>
    <t>HINGT(-20.13)VS(-15.18)Y(-21.79)NS(15.18)VNT(-16.25)DNS(-15.62)KPK</t>
  </si>
  <si>
    <t>IKNSLRSVQEKKMEDSSRPSTPQRSVHENLM</t>
  </si>
  <si>
    <t>KMEDS(0.491)S(0.491)RPS(0.009)T(0.009)PQR</t>
  </si>
  <si>
    <t>KMEDS(0)S(0)RPS(-17.29)T(-17.29)PQR</t>
  </si>
  <si>
    <t>5674;7251</t>
  </si>
  <si>
    <t>6433;6434;8202</t>
  </si>
  <si>
    <t>KNSLRSVQEKKMEDSSRPSTPQRSVHENLME</t>
  </si>
  <si>
    <t>LRSVQEKKMEDSSRPSTPQRSVHENLMEAIR</t>
  </si>
  <si>
    <t>X;X;X;X;X;X;X;X;Oxidation (M);X;X;X;X;X;X;Phospho (STY);X;X;X;X;Phospho (STY);X;X;X;X;X;X;X;X;X;X</t>
  </si>
  <si>
    <t>KMEDS(0.039)S(0.039)RPS(0.461)T(0.461)PQR</t>
  </si>
  <si>
    <t>KMEDS(-10.74)S(-10.74)RPS(0)T(0)PQR</t>
  </si>
  <si>
    <t>NLTNGNSGRTQRNSESPAAIHPCGNPTVIED</t>
  </si>
  <si>
    <t>NS(0.002)ES(0.998)PAAIHPCGNPTVIEDALEK</t>
  </si>
  <si>
    <t>NS(-28.22)ES(28.22)PAAIHPCGNPT(-33.89)VIEDALEK</t>
  </si>
  <si>
    <t>92602;92603;92604;92605;92606;92607;92608;92609;92610</t>
  </si>
  <si>
    <t>156409;156410;156411;156412;156413;156414;156415;156416;156417;156418;156419;156420;156421;156422;156423</t>
  </si>
  <si>
    <t>TPGSSPYASPRQSPWSSPKVSKKVHTGRSRP</t>
  </si>
  <si>
    <t>Phospho (STY);X;X;Phospho (STY);Phospho (STY);X;Phospho (STY);X;Phospho (STY);X;X;X;X;X;X;Phospho (STY);X;X;X;X;X;X;X;X;X;X;X;X;Phospho (STY);X;X</t>
  </si>
  <si>
    <t>QSPWS(0.647)S(0.353)PK</t>
  </si>
  <si>
    <t>QS(-66.06)PWS(2.64)S(-2.64)PK</t>
  </si>
  <si>
    <t>8687;8688</t>
  </si>
  <si>
    <t>9851;9852</t>
  </si>
  <si>
    <t>100305;100313;100314</t>
  </si>
  <si>
    <t>167373;167374;167399;167400;167401;167402;167403;167404;167405;167406;167407;167408</t>
  </si>
  <si>
    <t>PGSSPYASPRQSPWSSPKVSKKVHTGRSRPP</t>
  </si>
  <si>
    <t>X;X;Phospho (STY);Phospho (STY);X;Phospho (STY);X;Phospho (STY);X;X;X;X;X;X;X;Phospho (STY);X;X;X;X;X;X;X;X;X;X;X;Phospho (STY);X;X;X</t>
  </si>
  <si>
    <t>QSPWS(0.034)S(0.966)PK</t>
  </si>
  <si>
    <t>QS(-80.57)PWS(-14.51)S(14.51)PK</t>
  </si>
  <si>
    <t>100304;100305;100306;100307;100308;100309;100310;100311;100312;100313;100315;100316;100317;100318;100319;100320;100321;100322;100323;100324;100325;100326;100327</t>
  </si>
  <si>
    <t>167372;167373;167374;167375;167376;167377;167378;167379;167380;167381;167382;167383;167384;167385;167386;167387;167388;167389;167390;167391;167392;167393;167394;167395;167396;167397;167398;167399;167400;167401;167402;167403;167404;167409;167410;167411;167412;167413</t>
  </si>
  <si>
    <t>PYASPRQSPWSSPKVSKKVHTGRSRPPSPVA</t>
  </si>
  <si>
    <t>X;Phospho (STY);X;Phospho (STY);X;X;X;X;X;X;Phospho (STY);Phospho (STY);X;X;X;Phospho (STY);X;X;X;X;X;X;X;Phospho (STY);X;X;X;Phospho (STY);X;X;X</t>
  </si>
  <si>
    <t>QSPWS(0.002)S(0.026)PKVS(0.972)K</t>
  </si>
  <si>
    <t>QS(-61.1)PWS(-27.9)S(-15.66)PKVS(15.66)K</t>
  </si>
  <si>
    <t>100328;100329;100330;100331;100332;100333;100334;100335;100336;100337;100338</t>
  </si>
  <si>
    <t>167414;167415;167416;167417;167418;167419;167420;167421;167422;167423;167424</t>
  </si>
  <si>
    <t>PWSSPKVSKKVHTGRSRPPSPVAPPPPPPPP</t>
  </si>
  <si>
    <t>X;X;Phospho (STY);Phospho (STY);X;X;X;Phospho (STY);X;X;X;X;X;X;X;Phospho (STY);X;X;X;Phospho (STY);X;X;X;X;X;X;X;X;X;X;X</t>
  </si>
  <si>
    <t>S(1)RPPS(1)PVAPPPPPPPPPLPPHMLPPPPPPPAPPLPEK</t>
  </si>
  <si>
    <t>S(40.15)RPPS(40.15)PVAPPPPPPPPPLPPHMLPPPPPPPAPPLPEK</t>
  </si>
  <si>
    <t>12515;12516;12517</t>
  </si>
  <si>
    <t>132360;132361;132363;132364;132366;132367;132368;132370;132371;132372;132373;132374;132376;132377;132379;132380;132382;132384;132387;132388;132390;132391;132392;132395;132396;132397;132399;132400;132401;132404;132406;132411;132412;132414;132417;132419;132420;132422;132423;132424;132425;132426;132427;132428;132429;132430;132431;132432;132433;132434;132435;132436;132437;132438;132439;132440;132441;132442</t>
  </si>
  <si>
    <t>229099;229100;229101;229102;229103;229106;229107;229108;229109;229110;229113;229114;229115;229116;229117;229120;229121;229122;229123;229124;229125;229126;229127;229128;229129;229130;229131;229133;229134;229135;229136;229137;229138;229139;229140;229141;229142;229143;229144;229145;229146;229147;229148;229149;229150;229151;229152;229153;229154;229155;229156;229157;229158;229159;229160;229161;229162;229175;229176;229198;229199;229200;229201;229202;229203;229204;229239;229240;229241;229242;229273;229274;229275;229276;229277;229278;229279;229280;229281;229282;229283;229284;229285;229286;229320;229321;229322;229347;229348;229349;229350;229351;229352;229353;229354;229355;229356;229357;229358;229359;229360;229361;229362;229363;229364;229365;229366;229367;229368;229369;229370;229371;229372;229373;229374;229375;229376;229377;229422;229423;229424;229425;229426;229427;229428;229429;229430;229431;229432;229433;229434;229435;229436;229437;229438;229439;229440;229441;229442;229443;229444;229445;229446;229447;229448;229449;229450;229451;229452;229453;229454;229455;229456;229457;229458;229459;229460;229461;229462;229463;229464;229474;229475;229476;229511;229512;229538;229539;229540;229541;229542;229543;229544;229545;229548;229549;229550;229551;229552;229553;229554;229555;229556;229557;229558;229559;229560;229561;229562;229563;229564;229565;229566;229567;229568;229569;229570;229571;229572;229573;229574;229575;229576;229577;229578;229579;229580;229581;229582;229583;229584;229585;229586;229587;229588;229589;229590;229591;229592;229593;229594;229595;229596;229597;229598;229599;229600;229601;229602;229603;229604;229605;229606;229607;229608;229609;229610;229611;229612;229613;229614;229615;229616;229617;229618;229619;229620;229621;229622;229623;229624;229625;229626;229627;229628;229629;229630;229631;229632;229633;229634;229635;229636;229637;229638;229639;229640;229641;229642;229643;229644;229645;229646;229647;229648;229649;229650;229651;229652;229653;229654;229655;229656;229657;229658;229659;229660;229661;229662;229663;229664;229665;229666;229667;229668;229669;229670;229671;229672;229673;229674;229675;229676;229677;229678;229679;229680;229681;229682;229683;229684;229685;229686;229687;229688;229689;229690;229691;229692;229693;229694;229695;229696;229697;229698</t>
  </si>
  <si>
    <t>PKVSKKVHTGRSRPPSPVAPPPPPPPPPLPP</t>
  </si>
  <si>
    <t>X;X;X;Phospho (STY);X;X;X;X;X;X;X;Phospho (STY);X;X;X;Phospho (STY);X;X;X;X;X;X;X;X;X;X;X;X;X;X;X</t>
  </si>
  <si>
    <t>132361;132362;132363;132364;132365;132368;132369;132370;132372;132373;132374;132375;132376;132377;132378;132379;132380;132381;132382;132383;132384;132385;132386;132387;132389;132390;132391;132392;132393;132394;132396;132397;132398;132400;132401;132402;132403;132404;132405;132406;132407;132408;132409;132410;132411;132413;132414;132415;132416;132417;132418;132419;132420;132421;132422;132423;132424;132425;132426;132427;132428;132429;132430;132431;132432;132433;132434;132435;132436;132437;132438;132439;132440;132441;132442</t>
  </si>
  <si>
    <t>229103;229104;229105;229106;229107;229108;229109;229110;229111;229112;229117;229118;229119;229120;229121;229124;229125;229126;229127;229128;229129;229130;229131;229132;229133;229134;229135;229136;229137;229138;229139;229140;229141;229142;229143;229144;229145;229146;229147;229148;229149;229150;229151;229152;229153;229154;229155;229156;229157;229158;229159;229160;229161;229162;229163;229164;229165;229166;229167;229168;229169;229170;229171;229172;229173;229174;229175;229177;229178;229179;229180;229181;229182;229183;229184;229185;229186;229187;229188;229189;229190;229191;229192;229193;229194;229195;229196;229197;229198;229199;229200;229201;229202;229203;229204;229205;229206;229207;229208;229209;229210;229211;229212;229213;229214;229215;229216;229217;229218;229219;229220;229221;229222;229223;229224;229225;229226;229227;229228;229229;229230;229231;229232;229233;229234;229235;229236;229237;229238;229240;229241;229242;229243;229244;229245;229246;229247;229248;229249;229250;229251;229252;229253;229254;229255;229256;229257;229258;229259;229260;229261;229262;229263;229264;229265;229266;229267;229268;229269;229270;229271;229272;229285;229286;229287;229288;229289;229290;229291;229292;229293;229294;229295;229296;229297;229298;229299;229300;229301;229302;229303;229304;229305;229306;229307;229308;229309;229310;229311;229312;229313;229314;229315;229316;229317;229318;229319;229320;229321;229322;229323;229324;229325;229326;229327;229328;229329;229330;229331;229332;229333;229334;229335;229336;229337;229338;229339;229340;229341;229342;229343;229344;229345;229346;229347;229348;229349;229350;229351;229352;229353;229354;229355;229356;229357;229358;229359;229360;229361;229362;229363;229364;229365;229366;229367;229368;229369;229370;229371;229372;229373;229374;229375;229376;229377;229378;229379;229380;229381;229382;229383;229384;229385;229386;229387;229388;229389;229390;229391;229392;229393;229394;229395;229396;229397;229398;229399;229400;229401;229402;229403;229404;229405;229406;229407;229408;229409;229410;229411;229412;229413;229414;229415;229416;229417;229418;229419;229420;229421;229422;229423;229424;229425;229426;229427;229428;229429;229430;229431;229432;229433;229434;229435;229465;229466;229467;229468;229469;229470;229471;229472;229473;229474;229475;229476;229477;229478;229479;229480;229481;229482;229483;229484;229485;229486;229487;229488;229489;229490;229491;229492;229493;229494;229495;229496;229497;229498;229499;229500;229501;229502;229503;229504;229505;229506;229507;229508;229509;229510;229511;229512;229513;229514;229515;229516;229517;229518;229519;229520;229521;229522;229523;229524;229525;229526;229527;229528;229529;229530;229531;229532;229533;229534;229535;229536;229537;229538;229539;229540;229541;229542;229543;229544;229545;229546;229547;229548;229549;229550;229551;229552;229553;229554;229555;229556;229557;229558;229559;229560;229561;229562;229563;229564;229565;229566;229567;229568;229569;229570;229571;229572;229573;229574;229575;229576;229577;229578;229579;229580;229581;229582;229583;229584;229585;229586;229587;229588;229589;229590;229591;229592;229593;229594;229595;229596;229597;229598;229599;229600;229601;229602;229603;229604;229605;229606;229607;229608;229609;229610;229611;229612;229613;229614;229615;229616;229617;229618;229619;229620;229621;229622;229623;229624;229625;229626;229627;229628;229629;229630;229631;229632;229633;229634;229635;229636;229637;229638;229639;229640;229641;229642;229643;229644;229645;229646;229647;229648;229649;229650;229651;229652;229653;229654;229655;229656;229657;229658;229659;229660;229661;229662;229663;229664;229665;229666;229667;229668;229669;229670;229671;229672;229673;229674;229675;229676;229677;229678;229679;229680;229681;229682;229683;229684;229685;229686;229687;229688;229689;229690;229691;229692;229693;229694;229695;229696;229697;229698</t>
  </si>
  <si>
    <t>EKKMEDSSRPSTPQRSVHENLMEAIRGSSIR</t>
  </si>
  <si>
    <t>X;X;X;Oxidation (M);X;X;Phospho (STY);Phospho (STY);X;X;Phospho (STY);X;X;X;X;Phospho (STY);X;X;X;X;X;X;X;X;X;X;X;X;X;X;X</t>
  </si>
  <si>
    <t>S(1)VHENLMEAIR</t>
  </si>
  <si>
    <t>S(44.3)VHENLMEAIR</t>
  </si>
  <si>
    <t>138487;138488;138489;138490;138491;138492;138493;138494;138495;138496;138497;138498</t>
  </si>
  <si>
    <t>239229;239230;239231;239232;239233;239234;239235;239236;239237;239238;239239;239240;239241;239242;239243;239244;239245;239246;239247;239248</t>
  </si>
  <si>
    <t>Q3UID0;Q6PDG5-2;Q6PDG5</t>
  </si>
  <si>
    <t>347;347;347</t>
  </si>
  <si>
    <t>Q3UID0</t>
  </si>
  <si>
    <t>SWI/SNF complex subunit SMARCC2</t>
  </si>
  <si>
    <t>Smarcc2</t>
  </si>
  <si>
    <t>REEEQEDLTKDMDEPSPVPNVEEVTLPKTVN</t>
  </si>
  <si>
    <t>DMDEPS(1)PVPNVEEVTLPK</t>
  </si>
  <si>
    <t>DMDEPS(46.55)PVPNVEEVT(-46.55)LPK</t>
  </si>
  <si>
    <t>2167;2168</t>
  </si>
  <si>
    <t>22832;22833;22834;22835;22836;22837;22838;22839;22840;22841;22842;22843;22844;22845;22846;22847;22848;22849;22850;22851;22852;22853;22854;22855;22856;22857;22858;22859</t>
  </si>
  <si>
    <t>39644;39645;39646;39647;39648;39649;39650;39651;39652;39653;39654;39655;39656;39657;39658;39659;39660;39661;39662;39663;39664;39665;39666;39667;39668;39669;39670;39671;39672;39673;39674;39675;39676;39677;39678;39679;39680;39681;39682;39683;39684;39685;39686;39687;39688;39689;39690;39691;39692</t>
  </si>
  <si>
    <t>RRKKISAKTLTDEVNSPDSDRRDKKGGNYKK</t>
  </si>
  <si>
    <t>T(0.001)LT(0.081)DEVNS(0.898)PDS(0.02)DRR</t>
  </si>
  <si>
    <t>T(-29.04)LT(-10.43)DEVNS(10.43)PDS(-16.57)DRR</t>
  </si>
  <si>
    <t>146991;146993;146994;146995;146996</t>
  </si>
  <si>
    <t>253758;253760;253761;253762;253763;253764;253765</t>
  </si>
  <si>
    <t>Q3UIR3-2;Q3UIR3</t>
  </si>
  <si>
    <t>Q3UIR3-2</t>
  </si>
  <si>
    <t>E3 ubiquitin-protein ligase DTX3L</t>
  </si>
  <si>
    <t>Dtx3l</t>
  </si>
  <si>
    <t>_______MASSPDPPSPLLVRLRESIPKAHR</t>
  </si>
  <si>
    <t>ASSPDPPS(1)PLLVR</t>
  </si>
  <si>
    <t>AS(-61.63)S(-61.63)PDPPS(61.63)PLLVR</t>
  </si>
  <si>
    <t>14398;14399;14400;14401;14402;14403;14404;14405;14406;14407;14408;14409</t>
  </si>
  <si>
    <t>26221;26222;26223;26224;26225;26226;26227;26228;26229;26230;26231;26232;26233;26234;26235;26236;26237;26238;26239;26240;26241;26242;26243;26244;26245;26246;26247;26248;26249;26250;26251;26252;26253;26254;26255;26256;26257;26258;26259</t>
  </si>
  <si>
    <t>Q3UJB0</t>
  </si>
  <si>
    <t>Sf3b2</t>
  </si>
  <si>
    <t>LIELRKKKIEEAMDGSETPQLFTVLPEKRTA</t>
  </si>
  <si>
    <t>KIEEAMDGS(0.5)ET(0.5)PQLFTVLPEK</t>
  </si>
  <si>
    <t>KIEEAMDGS(0)ET(0)PQLFT(-31.78)VLPEK</t>
  </si>
  <si>
    <t>Q3UKG7;Q9R210;F6W7D6</t>
  </si>
  <si>
    <t>510;451;310</t>
  </si>
  <si>
    <t>Q3UKG7</t>
  </si>
  <si>
    <t>Transcription factor EB</t>
  </si>
  <si>
    <t>Tfeb</t>
  </si>
  <si>
    <t>LLDDSLLPLASDPLFSTMSPEASKASSRRSS</t>
  </si>
  <si>
    <t>X;X;X;X;X;X;X;X;X;X;X;X;X;X;X;Phospho (STY);X;Oxidation (M);X;X;X;X;X;X;X;X;X;X;X;X;Phospho (STY)</t>
  </si>
  <si>
    <t>DLDLMLLDDSLLPLAS(0.001)DPLFS(0.364)T(0.318)MS(0.245)PEAS(0.072)K</t>
  </si>
  <si>
    <t>DLDLMLLDDS(-31.41)LLPLAS(-26.93)DPLFS(0.58)T(-0.58)MS(-1.72)PEAS(-7.05)K</t>
  </si>
  <si>
    <t>2063;2064;2065</t>
  </si>
  <si>
    <t>513;454;313</t>
  </si>
  <si>
    <t>DSLLPLASDPLFSTMSPEASKASSRRSSFSM</t>
  </si>
  <si>
    <t>X;X;X;X;X;X;X;X;X;X;X;X;X;X;Oxidation (M);Phospho (STY);X;X;X;X;X;X;X;X;X;X;X;Phospho (STY);X;X;X</t>
  </si>
  <si>
    <t>DLDLMLLDDSLLPLASDPLFS(0.007)T(0.019)MS(0.894)PEAS(0.08)K</t>
  </si>
  <si>
    <t>DLDLMLLDDS(-44.87)LLPLAS(-42.31)DPLFS(-21.11)T(-16.7)MS(10.49)PEAS(-10.49)K</t>
  </si>
  <si>
    <t>21861;21869;21870;21871;21872;21874;21875;21876;21877</t>
  </si>
  <si>
    <t>38091;38095;38096;38098</t>
  </si>
  <si>
    <t>Q3UKG7;Q9R210;D3Z6Q7</t>
  </si>
  <si>
    <t>167;108;108</t>
  </si>
  <si>
    <t>EYLSETYGNKFAAHVSPAQGSPKPAPAASPG</t>
  </si>
  <si>
    <t>FAAHVS(1)PAQGS(0.995)PKPAPAAS(0.005)PGVR</t>
  </si>
  <si>
    <t>FAAHVS(33.17)PAQGS(23.21)PKPAPAAS(-23.21)PGVR</t>
  </si>
  <si>
    <t>3535;3536</t>
  </si>
  <si>
    <t>36047;36048;36049;36050;36051;36052;36053;36054</t>
  </si>
  <si>
    <t>172;113;113</t>
  </si>
  <si>
    <t>TYGNKFAAHVSPAQGSPKPAPAASPGVRAGH</t>
  </si>
  <si>
    <t>X;X;X;X;X;X;X;X;X;X;Phospho (STY);X;X;X;X;Phospho (STY);X;X;X;X;X;X;X;Phospho (STY);X;X;X;X;X;X;X</t>
  </si>
  <si>
    <t>FAAHVS(0.001)PAQGS(0.998)PKPAPAASPGVR</t>
  </si>
  <si>
    <t>FAAHVS(-28.47)PAQGS(28.47)PKPAPAAS(-33.41)PGVR</t>
  </si>
  <si>
    <t>36036;36037;36038;36039;36040;36041;36042;36043;36044;36045;36046;36047;36048;36049;36050;36051;36052;36053;36054</t>
  </si>
  <si>
    <t>60384;60385;60386;60387;60388;60389;60390;60391;60392;60393;60394;60395;60396;60397;60398;60399;60400;60401;60402;60403;60404;60405;60406;60407;60408;60409;60410</t>
  </si>
  <si>
    <t>180;121;121</t>
  </si>
  <si>
    <t>HVSPAQGSPKPAPAASPGVRAGHVLSTSAGN</t>
  </si>
  <si>
    <t>PAPAAS(1)PGVR</t>
  </si>
  <si>
    <t>PAPAAS(47.56)PGVR</t>
  </si>
  <si>
    <t>3125;8120</t>
  </si>
  <si>
    <t>3535;3536;9233</t>
  </si>
  <si>
    <t>94689;94690;94691;94692;94693;94694;94695;94696;94697</t>
  </si>
  <si>
    <t>159297;159298;159299;159300;159301;159302;159303;159304;159305</t>
  </si>
  <si>
    <t>525;466;325</t>
  </si>
  <si>
    <t>STMSPEASKASSRRSSFSMEEGDVL______</t>
  </si>
  <si>
    <t>Phospho (STY);Phospho (STY);Oxidation (M);Phospho (STY);X;X;X;X;X;X;X;X;X;X;X;Phospho (STY);X;X;X;X;X;X;X;X;X;X;X;X;X;X;X</t>
  </si>
  <si>
    <t>RS(0.236)S(0.633)FS(0.131)MEEGDVL</t>
  </si>
  <si>
    <t>RS(-4.29)S(4.29)FS(-6.83)MEEGDVL</t>
  </si>
  <si>
    <t>111843;111844;111845;111846;111847;111848;111849;111850;111851;111852</t>
  </si>
  <si>
    <t>192189;192190</t>
  </si>
  <si>
    <t>390;331;190</t>
  </si>
  <si>
    <t>QELEMQARVHGLPTTSPSGVNMAELAQQVVK</t>
  </si>
  <si>
    <t>VHGLPT(0.25)T(0.25)S(0.25)PS(0.25)GVNMAELAQQVVK</t>
  </si>
  <si>
    <t>VHGLPT(0)T(0)S(0)PS(0)GVNMAELAQQVVK</t>
  </si>
  <si>
    <t>392;333;192</t>
  </si>
  <si>
    <t>LEMQARVHGLPTTSPSGVNMAELAQQVVKQE</t>
  </si>
  <si>
    <t>Q3ULB0;S4R1W5</t>
  </si>
  <si>
    <t>888;1020</t>
  </si>
  <si>
    <t>Q3ULB0</t>
  </si>
  <si>
    <t>Rbm6</t>
  </si>
  <si>
    <t>KEKGNDRREKLQSFDSPERKRIKYSRETDSD</t>
  </si>
  <si>
    <t>LQSFDS(1)PERK</t>
  </si>
  <si>
    <t>LQS(-54.36)FDS(54.36)PERK</t>
  </si>
  <si>
    <t>79128;79129;79130;79131;79132;79133;79134;79135;79136;79137;79138;79139</t>
  </si>
  <si>
    <t>135866;135867;135868;135869;135870;135871;135872;135873;135874;135875;135876;135877;135878;135879;135880;135881;135882;135883;135884;135885;135886;135887</t>
  </si>
  <si>
    <t>Q3ULB5;Q8C015</t>
  </si>
  <si>
    <t>561;602</t>
  </si>
  <si>
    <t>Q3ULB5</t>
  </si>
  <si>
    <t>Serine/threonine-protein kinase PAK 6;Serine/threonine-protein kinase PAK 7</t>
  </si>
  <si>
    <t>Pak6;Pak7</t>
  </si>
  <si>
    <t>FGFCAQISKDVPKRKSLVGTPYWMAPEVISR</t>
  </si>
  <si>
    <t>S(1)LVGTPYWMAPEVISR</t>
  </si>
  <si>
    <t>S(37.83)LVGT(-37.83)PY(-57.01)WMAPEVIS(-75.93)R</t>
  </si>
  <si>
    <t>126755;126756;126757;126758;126759;126760;126761;126762;126763;126764;126765;126766</t>
  </si>
  <si>
    <t>218909;218910;218911;218912;218913;218914;218915;218916;218917;218918;218919;218920;218921;218922;218923;218924;218925;218926;218927;218928;218929;218930;218931;218932;218933</t>
  </si>
  <si>
    <t>Q3UM45</t>
  </si>
  <si>
    <t>Protein phosphatase 1 regulatory subunit 7</t>
  </si>
  <si>
    <t>Ppp1r7</t>
  </si>
  <si>
    <t>____MAAERGAGQQQSQEMMEVDRRVESEES</t>
  </si>
  <si>
    <t>GAGQQQS(1)QEMMEVDRR</t>
  </si>
  <si>
    <t>GAGQQQS(40.08)QEMMEVDRR</t>
  </si>
  <si>
    <t>3531;3532</t>
  </si>
  <si>
    <t>3990;3991</t>
  </si>
  <si>
    <t>40608;40609;40610;40611;40612;40613;40614;40615;40616</t>
  </si>
  <si>
    <t>67704;67705;67706;67707;67708;67709;67710</t>
  </si>
  <si>
    <t>Q3UM45;F6TGJ2</t>
  </si>
  <si>
    <t>45;30</t>
  </si>
  <si>
    <t>EEGKKHGGGGIVANLSEQSLKDGVDRGAEDP</t>
  </si>
  <si>
    <t>HGGGGIVANLS(1)EQS(1)LKDGVDR</t>
  </si>
  <si>
    <t>HGGGGIVANLS(51.86)EQS(51.86)LKDGVDR</t>
  </si>
  <si>
    <t>4481;4482;5582</t>
  </si>
  <si>
    <t>5083;5084;5085;6336</t>
  </si>
  <si>
    <t>52293;52294;52295;52296;52297;52298;52299;52300;52301;52302;52303;52304;52305;52306;52307;52308;52309;52310;52311;52312;52313;52314;52315;52316;52317;52318;52319;52320;52321;52322;52323;52324;52325;52326;52327;52328;52329;52330;65816;65818;65819;65820;65821;65822;65823</t>
  </si>
  <si>
    <t>92021;92022;92023;92024;92025;92026;92027;92028;92029;92030;92031;92032;92033;92034;92035;92036;92037;92038;92039;92040;92041;92042;92043;92044;92045;92046;92047;92048;92049;92050;92051;92052;92053;92054;92055;92056;92057;92058;92059;92060;92061;92062;92063;92064;92065;92066;92067;92068;92069;115367</t>
  </si>
  <si>
    <t>48;33</t>
  </si>
  <si>
    <t>KKHGGGGIVANLSEQSLKDGVDRGAEDPEEE</t>
  </si>
  <si>
    <t>52296;52315;52316;52317;52318;52319;52320;52321;52322;52323;52324;52325;52326;52327;52328;52329;52330;65817</t>
  </si>
  <si>
    <t>92024;92025;92056;92057;92058;92059;92060;92061;92062;92063;92064;92065;92066;92067;92068;92069;115368</t>
  </si>
  <si>
    <t>LLESWSDLDELKGARSLETVYLERNPLQKDP</t>
  </si>
  <si>
    <t>S(1)LETVYLER</t>
  </si>
  <si>
    <t>S(50.6)LET(-50.6)VY(-75.09)LER</t>
  </si>
  <si>
    <t>123963;123964;123965;123966;123967;123968;123969;123970;123971;123972</t>
  </si>
  <si>
    <t>213711;213712;213713;213714;213715;213716;213717;213718</t>
  </si>
  <si>
    <t>Q3UMB5-2;Q3UMB5</t>
  </si>
  <si>
    <t>Q3UMB5-2</t>
  </si>
  <si>
    <t>Smith-Magenis syndrome chromosomal region candidate gene 8 protein homolog</t>
  </si>
  <si>
    <t>Smcr8</t>
  </si>
  <si>
    <t>IEVLGTEKSASVLSKSDSQASLTVPLSPHVV</t>
  </si>
  <si>
    <t>S(0.551)DS(0.445)QAS(0.004)LTVPLSPHVVR</t>
  </si>
  <si>
    <t>S(0.93)DS(-0.93)QAS(-20.95)LT(-54.21)VPLS(-84.25)PHVVR</t>
  </si>
  <si>
    <t>11151;11152;11153</t>
  </si>
  <si>
    <t>116951;116954;116955;116957;116958;116961;116964;116969</t>
  </si>
  <si>
    <t>202554;202558;202559;202561;202562;202565;202573</t>
  </si>
  <si>
    <t>488;488</t>
  </si>
  <si>
    <t>VLGTEKSASVLSKSDSQASLTVPLSPHVVRS</t>
  </si>
  <si>
    <t>X;X;X;X;X;X;X;X;X;X;X;X;X;Phospho (STY);X;Phospho (STY);X;X;Phospho (STY);X;X;X;X;X;Phospho (STY);X;X;X;X;X;X</t>
  </si>
  <si>
    <t>S(0.165)DS(0.827)QAS(0.504)LT(0.504)VPLS(0.999)PHVVR</t>
  </si>
  <si>
    <t>S(-7.04)DS(7.04)QAS(0)LT(0)VPLS(30.39)PHVVR</t>
  </si>
  <si>
    <t>116956;116960;116965;116967;116968;116970;116971;116972;116973;116974;116975;116976;116977;116978;116979;116980</t>
  </si>
  <si>
    <t>202560;202564;202568;202571;202572;202574;202575</t>
  </si>
  <si>
    <t>TEKSASVLSKSDSQASLTVPLSPHVVRSKAV</t>
  </si>
  <si>
    <t>X;X;X;X;X;X;X;X;X;X;X;X;Phospho (STY);X;X;Phospho (STY);X;Phospho (STY);X;X;X;Phospho (STY);X;X;X;X;X;X;X;X;X</t>
  </si>
  <si>
    <t>S(0.055)DS(0.25)QAS(0.848)LT(0.848)VPLSPHVVR</t>
  </si>
  <si>
    <t>S(-15.94)DS(-7.9)QAS(7.9)LT(7.9)VPLS(-36)PHVVR</t>
  </si>
  <si>
    <t>116966;116968;116970;116977;116978;116979;116980</t>
  </si>
  <si>
    <t>202569;202570;202572;202574;202575</t>
  </si>
  <si>
    <t>497;497</t>
  </si>
  <si>
    <t>VLSKSDSQASLTVPLSPHVVRSKAVSHRTIS</t>
  </si>
  <si>
    <t>116965;116967;116971;116972;116973;116974;116975;116976;116977;116978;116979;116980</t>
  </si>
  <si>
    <t>202568;202571;202575</t>
  </si>
  <si>
    <t>PVEECPIPKVLISVGSYKSSVESVLIKMEQE</t>
  </si>
  <si>
    <t>VLIS(0.004)VGS(0.996)YK</t>
  </si>
  <si>
    <t>VLIS(-24.44)VGS(24.44)Y(-33.93)K</t>
  </si>
  <si>
    <t>159773;159774;159775;159776;159777;159778;159779;159780;159781;159782;159783;159784</t>
  </si>
  <si>
    <t>274387;274388;274389;274390;274391;274392;274393;274394;274395;274396;274397;274398;274399;274400;274401;274402;274403;274404;274405;274406;274407;274408;274409;274410;274411</t>
  </si>
  <si>
    <t>Q3UMU9;Q3UMU9-3</t>
  </si>
  <si>
    <t>635;644</t>
  </si>
  <si>
    <t>Q3UMU9</t>
  </si>
  <si>
    <t>Hepatoma-derived growth factor-related protein 2</t>
  </si>
  <si>
    <t>Hdgfrp2</t>
  </si>
  <si>
    <t>SEDGPRGGSSEELHDSPRDNSDPAKPGNERQ</t>
  </si>
  <si>
    <t>GGS(0.024)S(0.024)EELHDS(0.905)PRDNS(0.047)DPAKPGNER</t>
  </si>
  <si>
    <t>GGS(-15.8)S(-15.8)EELHDS(12.84)PRDNS(-12.84)DPAKPGNER</t>
  </si>
  <si>
    <t>42912;42913;42914;42915;42916;42917;42918;42919;42920;42921;42922;42923</t>
  </si>
  <si>
    <t>Q3UMU9;Q3UMU9-3;Q3UMU9-4;Q3UMU9-2</t>
  </si>
  <si>
    <t>450;459;397;449</t>
  </si>
  <si>
    <t>KPRARPVKVERTRKRSEGLSLERKGEKKKEP</t>
  </si>
  <si>
    <t>KRS(1)EGLSLER</t>
  </si>
  <si>
    <t>KRS(34.64)EGLS(-34.64)LER</t>
  </si>
  <si>
    <t>68410;68411;68412</t>
  </si>
  <si>
    <t>119385;119386</t>
  </si>
  <si>
    <t>Q3UND0-2;Q3UND0</t>
  </si>
  <si>
    <t>265;272</t>
  </si>
  <si>
    <t>Q3UND0-2</t>
  </si>
  <si>
    <t>Src kinase-associated phosphoprotein 2</t>
  </si>
  <si>
    <t>Skap2</t>
  </si>
  <si>
    <t>DEIYEELPEEEEDTASVKMDEQGKGSRDSVH</t>
  </si>
  <si>
    <t>SQPIDDEIYEELPEEEEDT(0.065)AS(0.935)VK</t>
  </si>
  <si>
    <t>S(-45.16)QPIDDEIY(-34.74)EELPEEEEDT(-11.6)AS(11.6)VK</t>
  </si>
  <si>
    <t>131494;131495;131496</t>
  </si>
  <si>
    <t>Q3UNI1;Q923E4-2;Q923E4</t>
  </si>
  <si>
    <t>Q3UNI1</t>
  </si>
  <si>
    <t>NAD-dependent protein deacetylase sirtuin-1;SirtT1 75 kDa fragment</t>
  </si>
  <si>
    <t>Sirt1</t>
  </si>
  <si>
    <t>__MADEVALALQAAGSPSAAAAMEAASQPAD</t>
  </si>
  <si>
    <t>ADEVALALQAAGS(0.679)PS(0.16)AAAAMEAAS(0.16)QPADEPLRK</t>
  </si>
  <si>
    <t>ADEVALALQAAGS(6.27)PS(-6.27)AAAAMEAAS(-6.27)QPADEPLRK</t>
  </si>
  <si>
    <t>S4R2U9;S4R189;Q3UPH7-3;Q3UPH7-6;Q3UPH7-2;Q3UPH7</t>
  </si>
  <si>
    <t>959;968;959;959;959;959</t>
  </si>
  <si>
    <t>S4R2U9</t>
  </si>
  <si>
    <t>Rho guanine nucleotide exchange factor 40</t>
  </si>
  <si>
    <t>Arhgef40</t>
  </si>
  <si>
    <t>QELERRIQQQLGEEASPRSHRRRRADSASSA</t>
  </si>
  <si>
    <t>RIQQQLGEEAS(1)PR</t>
  </si>
  <si>
    <t>RIQQQLGEEAS(66.34)PR</t>
  </si>
  <si>
    <t>5234;9041</t>
  </si>
  <si>
    <t>5947;10258</t>
  </si>
  <si>
    <t>62014;62015;62016;62017;62018;62019;62020;106441;106442;106443</t>
  </si>
  <si>
    <t>110113;110114;110115;110116;110117;110118;110119;110120;110121;110122;110123;110124;110125;183610;183611;183612</t>
  </si>
  <si>
    <t>Q3UPL0;S4R2A9;Q3UPL0-2;S4R1Y8;S4R256</t>
  </si>
  <si>
    <t>801;502;762;26;113</t>
  </si>
  <si>
    <t>Q3UPL0</t>
  </si>
  <si>
    <t>Protein transport protein Sec31A</t>
  </si>
  <si>
    <t>Sec31a</t>
  </si>
  <si>
    <t>CKAQGKPVSGQESSQSPYERQPLSKGRPGPV</t>
  </si>
  <si>
    <t>AQGKPVS(0.001)GQES(0.046)S(0.076)QS(0.835)PY(0.041)ER</t>
  </si>
  <si>
    <t>AQGKPVS(-27.66)GQES(-12.54)S(-10.42)QS(10.42)PY(-13.05)ER</t>
  </si>
  <si>
    <t>12025;12026;12027;12028;12029;12030</t>
  </si>
  <si>
    <t>22559;22560</t>
  </si>
  <si>
    <t>DGPDVALKDSDQVAQSDGEESPAAEEQLLGE</t>
  </si>
  <si>
    <t>DS(0.02)DQVAQS(0.99)DGEES(0.99)PAAEEQLLGER</t>
  </si>
  <si>
    <t>DS(-19.99)DQVAQS(19.99)DGEES(19.99)PAAEEQLLGER</t>
  </si>
  <si>
    <t>2338;2339</t>
  </si>
  <si>
    <t>24543;24545;24546;24547;24548;24549;24550;24551;24552;24553;24555;24556;24557;24558;24559;24560;24561;24562;24563</t>
  </si>
  <si>
    <t>42548;42549;42550;42552;42553;42554;42555;42556;42557;42558;42559;42560;42561;42562;42563;42564;42565;42566;42567;42568;42569;42570;42571;42572;42573;42574;42575;42576;42577;42579;42580;42581;42582;42583;42584;42585;42586;42587</t>
  </si>
  <si>
    <t>ALKDSDQVAQSDGEESPAAEEQLLGERIKEE</t>
  </si>
  <si>
    <t>24559;24560;24561;24562;24563</t>
  </si>
  <si>
    <t>42586;42587</t>
  </si>
  <si>
    <t>Q3UPL0;S4R2A9;Q3UPL0-2;S4R1T5;Q3UPL0-3</t>
  </si>
  <si>
    <t>1173;877;1134;207;250</t>
  </si>
  <si>
    <t>KRLEFLYDKLREQTLSPTIINGLHSIARSIE</t>
  </si>
  <si>
    <t>EQT(0.011)LS(0.79)PT(0.199)IINGLHSIAR</t>
  </si>
  <si>
    <t>EQT(-18.74)LS(5.99)PT(-5.99)IINGLHS(-47.77)IAR</t>
  </si>
  <si>
    <t>33412;33414;33418;33419;33420</t>
  </si>
  <si>
    <t>56395;56398;56402;56403;56404</t>
  </si>
  <si>
    <t>Q3UQN2</t>
  </si>
  <si>
    <t>F-BAR domain only protein 2</t>
  </si>
  <si>
    <t>Fcho2</t>
  </si>
  <si>
    <t>SNTSPPPTAPLARAESSSSISSSASLSAANT</t>
  </si>
  <si>
    <t>AES(0.123)S(0.123)S(0.123)S(0.123)IS(0.123)S(0.123)S(0.123)AS(0.123)LS(0.018)AANTPTVGVSR</t>
  </si>
  <si>
    <t>AES(0)S(0)S(0)S(0)IS(0)S(0)S(0)AS(0)LS(-8.22)AANT(-29.31)PT(-34.64)VGVS(-40.63)R</t>
  </si>
  <si>
    <t>NTSPPPTAPLARAESSSSISSSASLSAANTP</t>
  </si>
  <si>
    <t>TSPPPTAPLARAESSSSISSSASLSAANTPT</t>
  </si>
  <si>
    <t>SPPPTAPLARAESSSSISSSASLSAANTPTV</t>
  </si>
  <si>
    <t>PPTAPLARAESSSSISSSASLSAANTPTVGV</t>
  </si>
  <si>
    <t>PTAPLARAESSSSISSSASLSAANTPTVGVS</t>
  </si>
  <si>
    <t>TAPLARAESSSSISSSASLSAANTPTVGVSR</t>
  </si>
  <si>
    <t>PLARAESSSSISSSASLSAANTPTVGVSRGP</t>
  </si>
  <si>
    <t>LSAANTPTVGVSRGPSPVSLGNQDTLPVAIA</t>
  </si>
  <si>
    <t>GPS(0.984)PVS(0.015)LGNQDT(0.001)LPVAIALTESVNAYFK</t>
  </si>
  <si>
    <t>GPS(18.04)PVS(-18.04)LGNQDT(-32.77)LPVAIALT(-133.36)ES(-141.91)VNAY(-149.37)FK</t>
  </si>
  <si>
    <t>47050;47051;47052;47053;47054;47055;47056;47057;47058;47059</t>
  </si>
  <si>
    <t>82856;82857;82858;82859;82860;82861;82862;82863;82864;82865</t>
  </si>
  <si>
    <t>ASGKLSGINEIPRPFSPPVTSNTSPPPTAPL</t>
  </si>
  <si>
    <t>LS(0.001)GINEIPRPFS(0.2)PPVT(0.2)S(0.2)NT(0.2)S(0.2)PPPT(0.001)APLAR</t>
  </si>
  <si>
    <t>LS(-22.1)GINEIPRPFS(0)PPVT(0)S(0)NT(0)S(0)PPPT(-24.92)APLAR</t>
  </si>
  <si>
    <t>SGINEIPRPFSPPVTSNTSPPPTAPLARAES</t>
  </si>
  <si>
    <t>LSGINEIPRPFS(0.016)PPVT(0.245)S(0.245)NT(0.245)S(0.245)PPPT(0.002)APLAR</t>
  </si>
  <si>
    <t>LS(-35.47)GINEIPRPFS(-11.76)PPVT(0)S(0)NT(0)S(0)PPPT(-21.44)APLAR</t>
  </si>
  <si>
    <t>NEIPRPFSPPVTSNTSPPPTAPLARAESSSS</t>
  </si>
  <si>
    <t>Q3UQS2-2;Q3UQS2</t>
  </si>
  <si>
    <t>Q3UQS2-2</t>
  </si>
  <si>
    <t>Leucine-rich single-pass membrane protein 1</t>
  </si>
  <si>
    <t>Lsmem1</t>
  </si>
  <si>
    <t>GSHGIQEEGRLYVVDSINDLNKLSLCPMESQ</t>
  </si>
  <si>
    <t>LYVVDS(1)INDLNK</t>
  </si>
  <si>
    <t>LY(-80.76)VVDS(80.76)INDLNK</t>
  </si>
  <si>
    <t>84001;84002;84003;84004;84005;84006;84007;84008;84009;84010;84011;84012</t>
  </si>
  <si>
    <t>142502;142503;142504;142505;142506;142507;142508;142509;142510;142511;142512;142513;142514;142515;142516;142517;142518;142519;142520;142521;142522;142523;142524;142525;142526;142527;142528;142529;142530;142531;142532;142533;142534;142535</t>
  </si>
  <si>
    <t>____________MTHSSQDAGSHGIQEEGRL</t>
  </si>
  <si>
    <t>T(0.022)HS(0.439)S(0.439)QDAGS(0.1)HGIQEEGR</t>
  </si>
  <si>
    <t>T(-13.03)HS(0)S(0)QDAGS(-6.42)HGIQEEGR</t>
  </si>
  <si>
    <t>___________MTHSSQDAGSHGIQEEGRLY</t>
  </si>
  <si>
    <t>T(0.001)HS(0.177)S(0.79)QDAGS(0.033)HGIQEEGR</t>
  </si>
  <si>
    <t>T(-31.73)HS(-6.5)S(6.5)QDAGS(-13.78)HGIQEEGR</t>
  </si>
  <si>
    <t>144908;144910;144911;144912</t>
  </si>
  <si>
    <t>Q3UQS8;F6TAZ4;Q3UQS8-2</t>
  </si>
  <si>
    <t>1049;425;1049</t>
  </si>
  <si>
    <t>Q3UQS8</t>
  </si>
  <si>
    <t>RNA-binding protein 20</t>
  </si>
  <si>
    <t>Rbm20</t>
  </si>
  <si>
    <t>ARQSSPFLDDCKARGSPEDGSHEASPLEGKA</t>
  </si>
  <si>
    <t>ARGS(0.998)PEDGS(0.002)HEASPLEGK</t>
  </si>
  <si>
    <t>ARGS(28)PEDGS(-28)HEAS(-52.68)PLEGK</t>
  </si>
  <si>
    <t>1019;4200</t>
  </si>
  <si>
    <t>1177;4752</t>
  </si>
  <si>
    <t>12785;12786;12787;12788;12789;12790;12791;12792;12793;12794;12795;12796;12797;12798;12799;12800;12801;12802;12803;12804;12805</t>
  </si>
  <si>
    <t>23584;23585;23586;23587;23588;23589;23590;23591;23592;23593;23594;23595;23596;23597;23598</t>
  </si>
  <si>
    <t>1065;441;1065</t>
  </si>
  <si>
    <t>PEDGSHEASPLEGKASPPTESDLQSQACREN</t>
  </si>
  <si>
    <t>AS(1)PPTESDLQSQACR</t>
  </si>
  <si>
    <t>AS(43.39)PPT(-43.39)ES(-86.17)DLQS(-120.44)QACR</t>
  </si>
  <si>
    <t>1126;4200</t>
  </si>
  <si>
    <t>1300;4752</t>
  </si>
  <si>
    <t>14111;14112;14113;14114;14115;14116;14117;14118;14119;14120;14121;14122</t>
  </si>
  <si>
    <t>25755;25756;25757;25758;25759;25760;25761;25762;25763;25764;25765;25766;25767;25768;25769;25770;25771;25772;25773;25774;25775;25776;25777;25778;25779;25780;25781;25782;25783;25784;25785;25786;25787;25788;25789;25790;25791;25792;25793;25794;25795;25796;25797;25798;25799;25800;25801;25802</t>
  </si>
  <si>
    <t>LAEEGLKETEGTDSPSPERGGIGPHLERKKL</t>
  </si>
  <si>
    <t>ETEGT(0.001)DS(0.005)PS(0.993)PERGGIGPHLER</t>
  </si>
  <si>
    <t>ET(-54.87)EGT(-28.79)DS(-22.79)PS(22.79)PERGGIGPHLER</t>
  </si>
  <si>
    <t>34596;34597;34598;34599;34600;34601;34602;34603;34604;34605</t>
  </si>
  <si>
    <t>58052;58053;58054;58055;58056;58057;58058;58059;58060;58061;58062;58063;58064;58065;58066;58067</t>
  </si>
  <si>
    <t>1025;401;1025</t>
  </si>
  <si>
    <t>EEDSDVSLAPAVQQMSSPQPADERARQSSPF</t>
  </si>
  <si>
    <t>GEEDSDVSLAPAVQQMS(0.549)S(0.451)PQPADER</t>
  </si>
  <si>
    <t>GEEDS(-34.99)DVS(-34.99)LAPAVQQMS(0.85)S(-0.85)PQPADER</t>
  </si>
  <si>
    <t>4114;4115</t>
  </si>
  <si>
    <t>41745;41746;41748;41749;41756;41757;41760;41763;41774;41775</t>
  </si>
  <si>
    <t>69501;69502;69503;69505;69506;69520;69521;69522;69523;69528;69532;69533;69552;69553</t>
  </si>
  <si>
    <t>1026;402;1026</t>
  </si>
  <si>
    <t>EDSDVSLAPAVQQMSSPQPADERARQSSPFL</t>
  </si>
  <si>
    <t>GEEDSDVSLAPAVQQMS(0.158)S(0.842)PQPADER</t>
  </si>
  <si>
    <t>GEEDS(-48.83)DVS(-38.53)LAPAVQQMS(-7.26)S(7.26)PQPADER</t>
  </si>
  <si>
    <t>41744;41753;41755;41756;41759;41760;41761;41762;41765;41767;41775</t>
  </si>
  <si>
    <t>69500;69511;69512;69513;69516;69517;69518;69519;69520;69521;69526;69527;69528;69529;69530;69531;69536;69537;69538;69540;69541;69542;69553</t>
  </si>
  <si>
    <t>Q3UQS8;F6TAZ4;Q3UQS8-2;E9QPB0</t>
  </si>
  <si>
    <t>728;104;728;728</t>
  </si>
  <si>
    <t>LEGGRGYREKYLKSGSPGPLHSVSGYKGRED</t>
  </si>
  <si>
    <t>S(0.001)GS(0.999)PGPLHSVSGYK</t>
  </si>
  <si>
    <t>S(-30.16)GS(30.16)PGPLHS(-58.89)VS(-69.92)GY(-84.93)K</t>
  </si>
  <si>
    <t>120353;120354;120355;120356;120357;120358;120359;120360;120361;120362;120363;120364;120365;120366;120367;120368;120369;120370;120371;120372;120373;120374;120375;120376;120377;120378;120379;120380;120381;120382;120383;120384;120385;120386;120387;120388;120389;120390</t>
  </si>
  <si>
    <t>207826;207827;207828;207829;207830;207831;207832;207833;207834;207835;207836;207837;207838;207839;207840;207841;207842;207843;207844;207845;207846;207847;207848;207849;207850;207851;207852;207853;207854;207855;207856;207857;207858;207859;207860;207861;207862;207863;207864;207865;207866;207867;207868;207869;207870;207871;207872;207873;207874;207875;207876;207877;207878;207879;207880;207881;207882;207883;207884;207885;207886;207887;207888;207889;207890;207891;207892;207893;207894;207895;207896;207897;207898;207899;207900;207901;207902;207903;207904;207905;207906;207907;207908;207909;207910;207911;207912;207913;207914;207915;207916;207917;207918;207919;207920;207921;207922;207923;207924;207925;207926;207927;207928;207929;207930;207931;207932;207933;207934;207935;207936;207937;207938;207939;207940;207941;207942;207943;207944;207945;207946;207947;207948;207949;207950;207951;207952;207953;207954;207955;207956;207957;207958;207959;207960;207961;207962;207963;207964;207965;207966;207967;207968;207969;207970;207971;207972;207973;207974;207975;207976;207977;207978;207979;207980;207981;207982;207983;207984;207985;207986;207987;207988;207989;207990;207991;207992</t>
  </si>
  <si>
    <t>RENPRYMEVKSLNVRSPEFTEAELKEPLSLP</t>
  </si>
  <si>
    <t>S(1)PEFTEAELK</t>
  </si>
  <si>
    <t>S(38.54)PEFT(-38.54)EAELK</t>
  </si>
  <si>
    <t>10406;10683</t>
  </si>
  <si>
    <t>11842;12176</t>
  </si>
  <si>
    <t>124810;124811;124812;124813;128662;128663</t>
  </si>
  <si>
    <t>215149;215150;215151;221417</t>
  </si>
  <si>
    <t>Q3USB7</t>
  </si>
  <si>
    <t>Inactive phospholipase C-like protein 1</t>
  </si>
  <si>
    <t>Plcl1</t>
  </si>
  <si>
    <t>SEAGLLEAARATPRRSSIIKDPSNQKCGGRK</t>
  </si>
  <si>
    <t>RS(0.515)S(0.485)IIKDPSNQK</t>
  </si>
  <si>
    <t>RS(0.26)S(-0.26)IIKDPS(-54.86)NQK</t>
  </si>
  <si>
    <t>192206;192207;192208</t>
  </si>
  <si>
    <t>EAGLLEAARATPRRSSIIKDPSNQKCGGRKK</t>
  </si>
  <si>
    <t>RS(0.12)S(0.88)IIKDPSNQK</t>
  </si>
  <si>
    <t>RS(-8.65)S(8.65)IIKDPS(-59.77)NQK</t>
  </si>
  <si>
    <t>111862;111863;111864;111866;111867</t>
  </si>
  <si>
    <t>192197;192198;192199;192200;192201;192202;192203;192204;192205;192209;192210;192211</t>
  </si>
  <si>
    <t>KDPSNQKCGGRKKTVSFSSMPSEKKISSAHD</t>
  </si>
  <si>
    <t>T(0.002)VS(0.978)FS(0.017)S(0.003)MPSEK</t>
  </si>
  <si>
    <t>T(-27.02)VS(17.67)FS(-17.67)S(-24.65)MPS(-40.2)EK</t>
  </si>
  <si>
    <t>152386;152388;152389;152390;152391;152392;152393;152394</t>
  </si>
  <si>
    <t>262463;262465;262466;262467</t>
  </si>
  <si>
    <t>PSNQKCGGRKKTVSFSSMPSEKKISSAHDCI</t>
  </si>
  <si>
    <t>T(0.001)VS(0.472)FS(0.472)S(0.054)MPS(0.001)EK</t>
  </si>
  <si>
    <t>T(-28.58)VS(0)FS(0)S(-9.42)MPS(-27.1)EK</t>
  </si>
  <si>
    <t>Q3USH5</t>
  </si>
  <si>
    <t>Splicing factor, suppressor of white-apricot homolog</t>
  </si>
  <si>
    <t>Sfswap</t>
  </si>
  <si>
    <t>RYTVLAESKNEEKKKSGPTSDNEEEDDEEDG</t>
  </si>
  <si>
    <t>S(0.354)GPT(0.323)S(0.323)DNEEEDDEEDGSYLHPSLFASK</t>
  </si>
  <si>
    <t>S(0.4)GPT(-0.4)S(-0.4)DNEEEDDEEDGS(-30.33)Y(-30.15)LHPS(-35.02)LFAS(-42.06)K</t>
  </si>
  <si>
    <t>LAESKNEEKKKSGPTSDNEEEDDEEDGSYLH</t>
  </si>
  <si>
    <t>S(0.003)GPT(0.025)S(0.971)DNEEEDDEEDGSYLHPSLFASK</t>
  </si>
  <si>
    <t>S(-24.48)GPT(-15.88)S(15.88)DNEEEDDEEDGS(-77.27)Y(-82.76)LHPS(-96.33)LFAS(-106.81)K</t>
  </si>
  <si>
    <t>120143;120144;120145;120146;120147;120152;120153;120154</t>
  </si>
  <si>
    <t>207640;207641;207642;207643;207644;207645;207646;207647;207648;207654;207655;207656;207657;207658</t>
  </si>
  <si>
    <t>Q3UTJ2-2;A0A0R4J1T1;Z4YJR7</t>
  </si>
  <si>
    <t>373;212;157</t>
  </si>
  <si>
    <t>PRSCVPAPRPSAPDLSPTRTGRINPADIDLE</t>
  </si>
  <si>
    <t>8292;9771</t>
  </si>
  <si>
    <t>9422;11090</t>
  </si>
  <si>
    <t>96349;96350;96351;96352;96353;96354;96355;96356;96357;96358;96359;96360;96361;96362;96363;96364;96365;96366;96367;96368;96369;96370;96371;96372;96373;96374;96375;96376;116344;116345;116346;116347;116348;116349;116350;116351;116352;116353;116354;116355;116356;116357;116358;116359;116360;116361</t>
  </si>
  <si>
    <t>161762;161763;161764;161765;161766;161767;161768;161769;161770;161771;161772;161773;161774;161775;161776;161777;161778;161779;161780;161781;161782;161783;161784;161785;161786;161787;161788;161789;161790;161791;161792;161793;161794;161795;161796;161797;161798;161799;161800;161801;161802;161803;161804;161805;161806;161807;161808;161809;161810;161811;161812;161813;161814;161815;161816;161817;161818;161819;161820;161821;161822;161823;161824;161825;161826;161827;161828;161829;161830;161831;161832;161833;161834;161835;161836;161837;161838;161839;161840;161841;161842;161843;161844;161845;161846;161847;201648;201649;201650;201651;201652;201653;201654;201655;201656;201657;201658;201659;201660;201661;201662;201663;201664;201665;201666;201667;201668;201669;201670;201671;201672;201673;201674;201675;201676;201677;201678;201679;201680</t>
  </si>
  <si>
    <t>Q3UW53</t>
  </si>
  <si>
    <t>Protein Niban</t>
  </si>
  <si>
    <t>Fam129a</t>
  </si>
  <si>
    <t>ILKKHNLFEDNMALPSESVSSLTDLKTAMGS</t>
  </si>
  <si>
    <t>HNLFEDNMALPS(0.488)ES(0.488)VS(0.458)S(0.458)LT(0.109)DLK</t>
  </si>
  <si>
    <t>HNLFEDNMALPS(0)ES(0)VS(0)S(0)LT(-6.67)DLK</t>
  </si>
  <si>
    <t>5188;5189</t>
  </si>
  <si>
    <t>KKHNLFEDNMALPSESVSSLTDLKTAMGSNQ</t>
  </si>
  <si>
    <t>HNLFEDNMALPS(0.427)ES(0.567)VS(0.172)S(0.685)LT(0.148)DLK</t>
  </si>
  <si>
    <t>HNLFEDNMALPS(-1.25)ES(1.25)VS(-6.11)S(6.11)LT(-6.71)DLK</t>
  </si>
  <si>
    <t>53408;53409;53410;53411;53412;53417</t>
  </si>
  <si>
    <t>93673;93674;93675;93676;93677;93678;93679;93687</t>
  </si>
  <si>
    <t>HNLFEDNMALPSESVSSLTDLKTAMGSNQAS</t>
  </si>
  <si>
    <t>X;X;X;X;X;X;X;X;X;X;X;Phospho (STY);X;Phospho (STY);X;Phospho (STY);Phospho (STY);X;X;X;X;X;X;X;X;X;X;X;X;X;Phospho (STY)</t>
  </si>
  <si>
    <t>HNLFEDNMALPS(0.435)ES(0.485)VS(0.492)S(0.471)LT(0.116)DLK</t>
  </si>
  <si>
    <t>HNLFEDNMALPS(-0.37)ES(-0.37)VS(0.37)S(0.37)LT(-7.03)DLK</t>
  </si>
  <si>
    <t>NLFEDNMALPSESVSSLTDLKTAMGSNQASP</t>
  </si>
  <si>
    <t>HNLFEDNMALPS(0.004)ES(0.013)VS(0.2)S(0.727)LT(0.056)DLK</t>
  </si>
  <si>
    <t>HNLFEDNMALPS(-22.5)ES(-17.5)VS(-5.6)S(5.6)LT(-11.09)DLK</t>
  </si>
  <si>
    <t>53409;53411;53414;53418;53419;53420;53421;53422;53423;53424;53425;53426</t>
  </si>
  <si>
    <t>93674;93677;93678;93682;93683;93688;93689</t>
  </si>
  <si>
    <t>KIHPEASHPAAIQQDSCEEREVREKEAQPLE</t>
  </si>
  <si>
    <t>IHPEASHPAAIQQDS(1)CEER</t>
  </si>
  <si>
    <t>IHPEAS(-49.98)HPAAIQQDS(49.98)CEER</t>
  </si>
  <si>
    <t>59138;59139</t>
  </si>
  <si>
    <t>KTAMGSNQASPARRVSAILPGAPDNELPSNE</t>
  </si>
  <si>
    <t>RVS(1)AILPGAPDNELPSNEVFQEPEEK</t>
  </si>
  <si>
    <t>RVS(75.15)AILPGAPDNELPS(-75.15)NEVFQEPEEK</t>
  </si>
  <si>
    <t>9578;9579</t>
  </si>
  <si>
    <t>10870;10871</t>
  </si>
  <si>
    <t>114146;114147;114148;114149;114150;114151;114152;114153;114154;114155;114156;114157;114158;114159;114160</t>
  </si>
  <si>
    <t>198625;198626;198627;198628;198629;198630;198631;198632;198633;198634;198635;198636;198637;198638;198639;198640;198641;198642;198643;198644;198645;198646;198647;198648;198649;198650;198651;198652;198653;198654;198655;198656</t>
  </si>
  <si>
    <t>SSLTDLKTAMGSNQASPARRVSAILPGAPDN</t>
  </si>
  <si>
    <t>Phospho (STY);Phospho (STY);X;X;X;X;X;X;X;X;X;X;X;X;X;Phospho (STY);X;X;X;X;X;Phospho (STY);X;X;X;X;X;X;X;X;X</t>
  </si>
  <si>
    <t>TAMGSNQAS(1)PAR</t>
  </si>
  <si>
    <t>T(-96.69)AMGS(-55.47)NQAS(55.47)PAR</t>
  </si>
  <si>
    <t>140825;140826;140827</t>
  </si>
  <si>
    <t>242690;242691</t>
  </si>
  <si>
    <t>Q3UWE6</t>
  </si>
  <si>
    <t>Wdr20</t>
  </si>
  <si>
    <t>MDGAIASGVSKFATLSLHDRKERHHEKDHKR</t>
  </si>
  <si>
    <t>FATLS(1)LHDR</t>
  </si>
  <si>
    <t>FAT(-33.19)LS(33.19)LHDR</t>
  </si>
  <si>
    <t>3569;3570</t>
  </si>
  <si>
    <t>36359;36360;36361;36362;36363;36364;36365;36366;36367;36368;36369;36370;36371;36372;36373;36374;36375;36376;36377;36378;36379;36380;36381;36382;36383;36384;36385;36386</t>
  </si>
  <si>
    <t>60771;60772;60773;60774;60775;60776;60777;60778;60779;60780;60781;60782;60783;60784;60785;60786;60787;60788;60789;60790;60791;60792;60793;60794;60795;60796;60797;60798;60799;60800;60801;60802;60803;60804;60805;60806;60807;60808;60809;60810;60811;60812;60813</t>
  </si>
  <si>
    <t>RDRANSTQSRLSKRNSTDSRPVSVTYRFGSV</t>
  </si>
  <si>
    <t>RNS(0.906)T(0.093)DSRPVSVTYR</t>
  </si>
  <si>
    <t>RNS(9.86)T(-9.86)DS(-33.31)RPVS(-41.45)VT(-41.45)Y(-41.62)R</t>
  </si>
  <si>
    <t>108383;108384;108385;108386;108387;108388;108389;108390</t>
  </si>
  <si>
    <t>186316;186317;186318;186319;186320;186321;186322</t>
  </si>
  <si>
    <t>Q3UWE6;A0A1Y7VMB5;A0A1Y7VJI5;Q9D5R2</t>
  </si>
  <si>
    <t>434;259;331;432</t>
  </si>
  <si>
    <t>WD repeat-containing protein 20</t>
  </si>
  <si>
    <t>TTPGNSVPPPLPRSNSLPHSAVSNAASKGSV</t>
  </si>
  <si>
    <t>SNS(1)LPHSAVSNAASK</t>
  </si>
  <si>
    <t>S(-45.19)NS(35.31)LPHS(-35.31)AVS(-58.62)NAAS(-65.06)K</t>
  </si>
  <si>
    <t>127933;127934;127935;127936;127937;127938;127939;127940;127941;127942;127943;127944;127945;127946;127947;127948</t>
  </si>
  <si>
    <t>220419;220420;220421;220422;220423;220424;220425;220426;220427;220428;220429;220430;220431;220432;220433;220434;220435;220436;220437;220438;220439;220440;220441;220442;220443;220444;220445;220446;220447;220448;220449;220450;220451;220452;220453;220454;220455;220456;220457;220458</t>
  </si>
  <si>
    <t>Q3UXL4</t>
  </si>
  <si>
    <t>Centrosomal protein kizuna</t>
  </si>
  <si>
    <t>Kiz</t>
  </si>
  <si>
    <t>DNNGIKEAKPALRLNSVLTREQEVSSGCGDE</t>
  </si>
  <si>
    <t>LNS(1)VLTR</t>
  </si>
  <si>
    <t>LNS(34.31)VLT(-34.31)R</t>
  </si>
  <si>
    <t>77348;77349;77350;77351;77352;77353;77354;77355;77356</t>
  </si>
  <si>
    <t>132844;132845;132846;132847</t>
  </si>
  <si>
    <t>Q3UXQ3;V9GXC3;Q61286-2</t>
  </si>
  <si>
    <t>215;385;385</t>
  </si>
  <si>
    <t>Q3UXQ3</t>
  </si>
  <si>
    <t>Transcription factor 12</t>
  </si>
  <si>
    <t>Tcf12</t>
  </si>
  <si>
    <t>LTGTSQWPRAGGQAPSSPSYENSLHSLQSRM</t>
  </si>
  <si>
    <t>AGGQAPS(0.434)S(0.434)PS(0.111)Y(0.019)ENS(0.002)LHSLQSR</t>
  </si>
  <si>
    <t>AGGQAPS(0)S(0)PS(-5.94)Y(-13.53)ENS(-23.92)LHS(-34.13)LQS(-38.89)R</t>
  </si>
  <si>
    <t>216;386;386</t>
  </si>
  <si>
    <t>TGTSQWPRAGGQAPSSPSYENSLHSLQSRME</t>
  </si>
  <si>
    <t>AGGQAPS(0.02)S(0.84)PS(0.068)Y(0.001)ENS(0.068)LHS(0.002)LQS(0.001)R</t>
  </si>
  <si>
    <t>AGGQAPS(-16.24)S(10.91)PS(-10.91)Y(-29.37)ENS(-10.91)LHS(-26.22)LQS(-29.35)R</t>
  </si>
  <si>
    <t>5196;5197;5198;5199;5200;5201;5203</t>
  </si>
  <si>
    <t>9018;9019;9020;9021;9022;9023;9024;9025;9026;9027;9028;9031;9032</t>
  </si>
  <si>
    <t>218;388;388</t>
  </si>
  <si>
    <t>TSQWPRAGGQAPSSPSYENSLHSLQSRMEDR</t>
  </si>
  <si>
    <t>AGGQAPS(0.018)S(0.489)PS(0.489)YENS(0.004)LHSLQSR</t>
  </si>
  <si>
    <t>AGGQAPS(-14.41)S(0)PS(0)Y(-30.72)ENS(-20.79)LHS(-33.09)LQS(-37.21)R</t>
  </si>
  <si>
    <t>Q3UYI5</t>
  </si>
  <si>
    <t>Ral guanine nucleotide dissociation stimulator-like 3</t>
  </si>
  <si>
    <t>Rgl3</t>
  </si>
  <si>
    <t>SPPSSPRNREPPPPGSPPASPGPQSPSTKLS</t>
  </si>
  <si>
    <t>NREPPPPGS(1)PPASPGPQSPSTK</t>
  </si>
  <si>
    <t>NREPPPPGS(37.69)PPAS(-37.69)PGPQS(-42.27)PS(-45.23)T(-44.67)K</t>
  </si>
  <si>
    <t>92264;92265;92266;92267;92268;92269</t>
  </si>
  <si>
    <t>155772;155773;155774;155775;155776;155777;155778;155779;155780;155781;155782;155783;155784;155785;155786;155787;155788</t>
  </si>
  <si>
    <t>Q3UZA1;Q3UZA1-2</t>
  </si>
  <si>
    <t>116;86</t>
  </si>
  <si>
    <t>Q3UZA1</t>
  </si>
  <si>
    <t>CapZ-interacting protein</t>
  </si>
  <si>
    <t>Rcsd1</t>
  </si>
  <si>
    <t>LPGASPKSPGLKAIVSPFHSPPSTPSSPGIR</t>
  </si>
  <si>
    <t>X;X;X;X;X;X;X;X;X;X;X;X;X;X;X;Phospho (STY);X;X;X;Phospho (STY);X;X;Phospho (STY);X;X;Phospho (STY);X;X;X;X;X</t>
  </si>
  <si>
    <t>AIVS(1)PFHS(0.968)PPS(0.019)T(0.013)PSSPGIR</t>
  </si>
  <si>
    <t>AIVS(41.95)PFHS(17.14)PPS(-17.14)T(-18.78)PS(-36.1)S(-35.88)PGIR</t>
  </si>
  <si>
    <t>695;696;697</t>
  </si>
  <si>
    <t>7879;7881;7882;7886;7888;7890;7891;7892;7893;7895;7896;7898;7900;7901;7902;7903;7904;7906;7910</t>
  </si>
  <si>
    <t>14904;14905;14906;14908;14909;14910;14911;14912;14913;14924;14925;14926;14927;14928;14929;14931;14932;14933;14934;14935;14937;14938;14939;14940;14941;14942;14943;14944;14945;14946;14948;14949;14950;14951;14952;14955;14956;14958;14959;14960;14962;14967;14968</t>
  </si>
  <si>
    <t>120;90</t>
  </si>
  <si>
    <t>SPKSPGLKAIVSPFHSPPSTPSSPGIRSHPS</t>
  </si>
  <si>
    <t>X;X;X;X;X;X;X;X;X;X;X;Phospho (STY);X;X;X;Phospho (STY);X;X;Phospho (STY);X;X;Phospho (STY);X;X;X;X;X;Phospho (STY);X;X;Phospho (STY)</t>
  </si>
  <si>
    <t>AIVS(0.003)PFHS(0.992)PPS(0.002)T(0.002)PSSPGIR</t>
  </si>
  <si>
    <t>AIVS(-25.14)PFHS(25.14)PPS(-26.21)T(-26.21)PS(-41.46)S(-48.74)PGIR</t>
  </si>
  <si>
    <t>7858;7859;7860;7861;7862;7863;7864;7865;7866;7867;7869;7870;7871;7872;7873;7874;7875;7876;7877;7880;7881;7882;7883;7884;7886;7887;7888;7889;7890;7891;7892;7893;7894;7895;7896;7897;7898;7899;7900;7901;7902;7903;7904;7905;7906;7907;7908;7909;7911;7912;7913</t>
  </si>
  <si>
    <t>14848;14849;14850;14851;14852;14853;14854;14855;14856;14857;14858;14859;14860;14861;14862;14863;14864;14865;14866;14867;14868;14869;14870;14871;14872;14873;14874;14875;14876;14877;14878;14879;14880;14881;14883;14884;14885;14886;14887;14888;14889;14890;14891;14892;14893;14894;14895;14896;14897;14898;14899;14900;14901;14902;14907;14908;14909;14910;14911;14912;14913;14914;14915;14916;14917;14918;14919;14920;14921;14924;14925;14926;14927;14928;14929;14930;14931;14932;14933;14934;14935;14936;14937;14938;14939;14940;14941;14942;14943;14944;14945;14946;14947;14948;14949;14950;14951;14952;14953;14954;14955;14956;14957;14958;14959;14960;14961;14962;14963;14964;14965;14966;14969;14970;14971</t>
  </si>
  <si>
    <t>123;93</t>
  </si>
  <si>
    <t>SPGLKAIVSPFHSPPSTPSSPGIRSHPSEAE</t>
  </si>
  <si>
    <t>X;X;X;X;X;X;X;X;Phospho (STY);X;X;X;Phospho (STY);X;X;Phospho (STY);Phospho (STY);X;Phospho (STY);X;X;X;X;X;Phospho (STY);X;X;Phospho (STY);X;X;X</t>
  </si>
  <si>
    <t>AIVS(0.175)PFHS(0.795)PPS(0.746)T(0.391)PS(0.467)S(0.426)PGIR</t>
  </si>
  <si>
    <t>AIVS(-8.44)PFHS(8.44)PPS(5.22)T(-4.15)PS(0.47)S(-0.47)PGIR</t>
  </si>
  <si>
    <t>7884;7905;7907;7908;7909;7911;7912;7913</t>
  </si>
  <si>
    <t>14916;14917;14918;14919;14920;14921;14961;14963;14964;14965;14966;14969;14970;14971</t>
  </si>
  <si>
    <t>126;96</t>
  </si>
  <si>
    <t>LKAIVSPFHSPPSTPSSPGIRSHPSEAEEVP</t>
  </si>
  <si>
    <t>X;X;X;X;X;Phospho (STY);X;X;X;Phospho (STY);X;X;Phospho (STY);Phospho (STY);X;Phospho (STY);X;X;X;X;X;Phospho (STY);X;X;Phospho (STY);X;X;X;X;X;X</t>
  </si>
  <si>
    <t>AIVS(0.019)PFHS(0.971)PPS(0.014)T(0.03)PS(0.56)S(0.406)PGIR</t>
  </si>
  <si>
    <t>AIVS(-17.22)PFHS(17.22)PPS(-19.72)T(-12.99)PS(1.41)S(-1.41)PGIR</t>
  </si>
  <si>
    <t>7883;7885;7887;7897;7899;7904;7905;7907;7908;7909</t>
  </si>
  <si>
    <t>14914;14915;14922;14923;14930;14953;14954;14957;14960;14961;14963;14964;14965;14966</t>
  </si>
  <si>
    <t>401;371</t>
  </si>
  <si>
    <t>AAGEITSEIQNEKAVSMDDIPIEDTRM____</t>
  </si>
  <si>
    <t>AVS(1)MDDIPIEDTR</t>
  </si>
  <si>
    <t>AVS(56.38)MDDIPIEDT(-56.38)R</t>
  </si>
  <si>
    <t>17069;17070;17071;17072;17073;17074;17075;17076;17077;17078;17079;17080</t>
  </si>
  <si>
    <t>30707;30708;30709;30710;30711;30712;30713;30714;30715;30716;30717;30718;30719</t>
  </si>
  <si>
    <t>216;186</t>
  </si>
  <si>
    <t>ENGDDVFASKSKDPGSPQLNQEAMADGVEGT</t>
  </si>
  <si>
    <t>DPGS(1)PQLNQEAMADGVEGTPWSAEKPR</t>
  </si>
  <si>
    <t>DPGS(89.92)PQLNQEAMADGVEGT(-89.92)PWS(-101.86)AEKPR</t>
  </si>
  <si>
    <t>1969;1970;10265;10266</t>
  </si>
  <si>
    <t>2247;2248;11669;11670;11671</t>
  </si>
  <si>
    <t>23651;23652;23653;23654;23655;23656;23657;23658;23659;23660;23661;23662;23663;23664;23665;23666;23667;23668;23669;23670;23671;23672;23673;122722;122723;122724;122725;122726;122727;122728;122729;122730;122731;122732;122733;122734;122735;122736;122737;122738;122739;122740;122741;122742;122743;122744;122745;122746;122747;122748;122749;122750;122751;122752;122753;122754;122755</t>
  </si>
  <si>
    <t>41177;41178;41179;41180;41181;41182;41183;41184;41185;41186;41187;41188;41189;41190;41191;41192;41193;41194;41195;41196;41197;41198;41199;41200;41201;41202;41203;41204;41205;41206;41207;41208;41209;41210;41211;41212;41213;41214;41215;41216;41217;41218;41219;41220;41221;41222;41223;211693;211694;211695;211696;211697;211698;211699;211700;211701;211702;211703;211704;211705;211706;211707;211708;211709;211710;211711;211712;211713;211714;211715;211716;211717;211718;211719;211720;211721;211722;211723;211724;211725;211726;211727;211728;211729;211730;211731;211732;211733;211734;211735;211736;211737;211738;211739;211740;211741;211742;211743;211744;211745;211746;211747;211748;211749;211750;211751;211752;211753;211754;211755;211756;211757;211758;211759;211760;211761;211762;211763;211764;211765;211766;211767;211768;211769;211770;211771;211772;211773;211774;211775</t>
  </si>
  <si>
    <t>246;216</t>
  </si>
  <si>
    <t>TPWSAEKPRRRNTCNSTEKPEELVRTPEEAN</t>
  </si>
  <si>
    <t>NT(0.005)CNS(0.8)T(0.194)EKPEELVR</t>
  </si>
  <si>
    <t>NT(-21.66)CNS(6.15)T(-6.15)EKPEELVR</t>
  </si>
  <si>
    <t>8010;8011;9216</t>
  </si>
  <si>
    <t>9108;9109;10452</t>
  </si>
  <si>
    <t>93524;93527</t>
  </si>
  <si>
    <t>157614;157617</t>
  </si>
  <si>
    <t>132;102</t>
  </si>
  <si>
    <t>PFHSPPSTPSSPGIRSHPSEAEEVPVSFDQP</t>
  </si>
  <si>
    <t>X;X;X;Phospho (STY);X;X;Phospho (STY);Phospho (STY);X;Phospho (STY);X;X;X;X;X;Phospho (STY);X;X;X;X;X;X;X;X;X;X;X;X;X;X;X</t>
  </si>
  <si>
    <t>S(0.523)HPS(0.477)EAEEVPVSFDQPPEGTHLPSYNK</t>
  </si>
  <si>
    <t>S(0.4)HPS(-0.4)EAEEVPVS(-39.68)FDQPPEGT(-53.28)HLPS(-55.16)Y(-55.36)NK</t>
  </si>
  <si>
    <t>120926;120928;120929;120930;120931</t>
  </si>
  <si>
    <t>208835;208837;208838;208839;208840</t>
  </si>
  <si>
    <t>135;105</t>
  </si>
  <si>
    <t>SPPSTPSSPGIRSHPSEAEEVPVSFDQPPEG</t>
  </si>
  <si>
    <t>Phospho (STY);X;X;Phospho (STY);Phospho (STY);X;Phospho (STY);X;X;X;X;X;X;X;X;Phospho (STY);X;X;X;X;X;X;X;X;X;X;X;X;X;X;X</t>
  </si>
  <si>
    <t>S(0.212)HPS(0.788)EAEEVPVSFDQPPEGTHLPSYNK</t>
  </si>
  <si>
    <t>S(-5.71)HPS(5.71)EAEEVPVS(-42.17)FDQPPEGT(-48.4)HLPS(-53.56)Y(-53.57)NK</t>
  </si>
  <si>
    <t>333;303</t>
  </si>
  <si>
    <t>ASEERVADEDRLGQKSPDANMPEEEGVVREK</t>
  </si>
  <si>
    <t>S(1)PDANMPEEEGVVR</t>
  </si>
  <si>
    <t>S(103.76)PDANMPEEEGVVR</t>
  </si>
  <si>
    <t>128496;128497;128498;128499;128500;128501;128502;128503;128504;128505</t>
  </si>
  <si>
    <t>221260;221261;221262;221263;221264;221265;221266;221267;221268;221269;221270</t>
  </si>
  <si>
    <t>179;149</t>
  </si>
  <si>
    <t>SIKRRPPSRRFRRSQSDCGDFRDYRAVEPSQ</t>
  </si>
  <si>
    <t>S(0.089)QS(0.911)DCGDFRDYR</t>
  </si>
  <si>
    <t>S(-10.12)QS(10.12)DCGDFRDY(-38.86)R</t>
  </si>
  <si>
    <t>131565;131566;131567;131568;131569;131570;131571;131572;131573</t>
  </si>
  <si>
    <t>82;52</t>
  </si>
  <si>
    <t>KSPSGASHPPKIKVKSSPLIEKLQANLAFDP</t>
  </si>
  <si>
    <t>VKS(0.5)S(0.5)PLIEK</t>
  </si>
  <si>
    <t>VKS(0)S(0)PLIEK</t>
  </si>
  <si>
    <t>11150;12986</t>
  </si>
  <si>
    <t>12717;14849</t>
  </si>
  <si>
    <t>135056;135057;159071;159072;159073;159074;159075;159076;159077;159078;159079;159080;159081;159082</t>
  </si>
  <si>
    <t>234314;273502;273503;273504</t>
  </si>
  <si>
    <t>83;53</t>
  </si>
  <si>
    <t>SPSGASHPPKIKVKSSPLIEKLQANLAFDPA</t>
  </si>
  <si>
    <t>Phospho (STY);X;X;X;X;Phospho (STY);X;X;X;X;X;X;X;X;X;X;X;X;X;X;X;X;X;X;X;X;X;X;X;X;X</t>
  </si>
  <si>
    <t>LFPPKVELGQNGEEKSPSGASHPPKIKVKSS</t>
  </si>
  <si>
    <t>VELGQNGEEKS(0.981)PS(0.016)GAS(0.003)HPPK</t>
  </si>
  <si>
    <t>VELGQNGEEKS(17.9)PS(-17.9)GAS(-24.84)HPPK</t>
  </si>
  <si>
    <t>156247;156248;156249;156250;156251;156252;156254;156255;156256;156257;156258;156259;156260;156261</t>
  </si>
  <si>
    <t>269230;269231;269232;269233;269234;269235;269236;269237;269238;269239;269240;269241;269242;269243;269244;269245;269246;269248;269249;269250;269251;269252;269253;269254;269255;269256;269257;269258;269259;269260</t>
  </si>
  <si>
    <t>VELGQNGEEKSPSGASHPPKIKVKSSPLIEK</t>
  </si>
  <si>
    <t>VELGQNGEEKS(0.274)PS(0.329)GAS(0.397)HPPK</t>
  </si>
  <si>
    <t>VELGQNGEEKS(-1.61)PS(-0.81)GAS(0.81)HPPK</t>
  </si>
  <si>
    <t>Q3UZG1;Q61143</t>
  </si>
  <si>
    <t>736;814</t>
  </si>
  <si>
    <t>Q3UZG1</t>
  </si>
  <si>
    <t>Short transient receptor potential channel 6</t>
  </si>
  <si>
    <t>Trpc6</t>
  </si>
  <si>
    <t>EMNKRNEEKKFGISGSHEDLSKFSLDKNQLA</t>
  </si>
  <si>
    <t>FGIS(0.092)GS(0.89)HEDLS(0.018)K</t>
  </si>
  <si>
    <t>FGIS(-9.87)GS(9.87)HEDLS(-16.9)K</t>
  </si>
  <si>
    <t>37335;37336;37337;37338;37339;37340</t>
  </si>
  <si>
    <t>62254;62255;62256</t>
  </si>
  <si>
    <t>Q3V3N7</t>
  </si>
  <si>
    <t>Bbs1</t>
  </si>
  <si>
    <t>GLGPTFKLTLHLQNTSTARPVLGLHVCFLYN</t>
  </si>
  <si>
    <t>LT(0.003)LHLQNT(0.999)S(0.999)T(0.999)AR</t>
  </si>
  <si>
    <t>LT(-29.83)LHLQNT(29.83)S(29.83)T(29.83)AR</t>
  </si>
  <si>
    <t>81777;81778;81779;81780;81781;81782;81783;81784;81785;81786;81787</t>
  </si>
  <si>
    <t>Q3ZAQ4;A0A087WP33</t>
  </si>
  <si>
    <t>828;821</t>
  </si>
  <si>
    <t>Q3ZAQ4</t>
  </si>
  <si>
    <t>Atg9a</t>
  </si>
  <si>
    <t>GQPASRHPEPVPEEGSEDELPPQVHKV____</t>
  </si>
  <si>
    <t>HPEPVPEEGS(1)EDELPPQVHKV</t>
  </si>
  <si>
    <t>HPEPVPEEGS(46.16)EDELPPQVHKV</t>
  </si>
  <si>
    <t>4594;4595</t>
  </si>
  <si>
    <t>5208;5209</t>
  </si>
  <si>
    <t>53548;53549;53550;53551;53552</t>
  </si>
  <si>
    <t>93788;93789;93790</t>
  </si>
  <si>
    <t>759;752</t>
  </si>
  <si>
    <t>EEGGEGARAPQPIPRSASYPCATPRPGAPET</t>
  </si>
  <si>
    <t>S(0.491)AS(0.491)Y(0.017)PCATPR</t>
  </si>
  <si>
    <t>S(0)AS(0)Y(-14.56)PCAT(-31.47)PR</t>
  </si>
  <si>
    <t>9732;9733</t>
  </si>
  <si>
    <t>11041;11042</t>
  </si>
  <si>
    <t>761;754</t>
  </si>
  <si>
    <t>GGEGARAPQPIPRSASYPCATPRPGAPETTA</t>
  </si>
  <si>
    <t>S(0.231)AS(0.669)Y(0.091)PCAT(0.008)PRPGAPET(0.001)T(0.001)ALHGGFQR</t>
  </si>
  <si>
    <t>S(-4.63)AS(4.63)Y(-8.65)PCAT(-19.23)PRPGAPET(-30.87)T(-30.87)ALHGGFQR</t>
  </si>
  <si>
    <t>115898;115899;115900;115901;115902;115903;115904</t>
  </si>
  <si>
    <t>Q3ZB59;Q3ZB57;Q9Z1S8</t>
  </si>
  <si>
    <t>401;401;401</t>
  </si>
  <si>
    <t>Q3ZB59</t>
  </si>
  <si>
    <t>GRB2-associated-binding protein 2</t>
  </si>
  <si>
    <t>Gab2</t>
  </si>
  <si>
    <t>RNTLPAMDNSRLHRASSCETYEYPARGSGES</t>
  </si>
  <si>
    <t>AS(0.521)S(0.444)CET(0.032)Y(0.003)EYPAR</t>
  </si>
  <si>
    <t>AS(0.7)S(-0.7)CET(-12.12)Y(-22.7)EY(-34.52)PAR</t>
  </si>
  <si>
    <t>14230;14236;14237;14238</t>
  </si>
  <si>
    <t>402;402;402</t>
  </si>
  <si>
    <t>NTLPAMDNSRLHRASSCETYEYPARGSGESA</t>
  </si>
  <si>
    <t>AS(0.482)S(0.482)CET(0.034)Y(0.002)EYPAR</t>
  </si>
  <si>
    <t>AS(0)S(0)CET(-11.53)Y(-22.98)EY(-42.11)PAR</t>
  </si>
  <si>
    <t>LHQCISRRTENARSASFSQGTRQKSDTAVQK</t>
  </si>
  <si>
    <t>S(0.006)AS(0.983)FS(0.01)QGTR</t>
  </si>
  <si>
    <t>S(-21.85)AS(19.73)FS(-19.73)QGT(-33.01)R</t>
  </si>
  <si>
    <t>142;142;142</t>
  </si>
  <si>
    <t>TDSLRNLSSASHGPRSSPAEFSSSQHLLRER</t>
  </si>
  <si>
    <t>S(0.5)S(0.5)PAEFSSSQHLLR</t>
  </si>
  <si>
    <t>S(0)S(0)PAEFS(-64.19)S(-70.88)S(-77.05)QHLLR</t>
  </si>
  <si>
    <t>134767;134769;134770;134771;134772;134773;134775;134777;134778;134779;134780;134781;134782;134783;134784;134785</t>
  </si>
  <si>
    <t>233880;233882;233883;233884;233885;233886;233887;233888;233889;233891;233892;233894;233895;233896;233897;233898</t>
  </si>
  <si>
    <t>143;143;143</t>
  </si>
  <si>
    <t>DSLRNLSSASHGPRSSPAEFSSSQHLLRERK</t>
  </si>
  <si>
    <t>Q4ACU6-10;E9Q1P5</t>
  </si>
  <si>
    <t>Q4ACU6-10</t>
  </si>
  <si>
    <t>PPKRAPSTTLTLRSKSMTAELEELEKLDEIL</t>
  </si>
  <si>
    <t>S(0.996)MT(0.004)AELEELEK</t>
  </si>
  <si>
    <t>S(23.97)MT(-23.97)AELEELEK</t>
  </si>
  <si>
    <t>127491;127492;127493;127494;127495;127496;127497;127498;127499;127500;127501</t>
  </si>
  <si>
    <t>219848;219849;219850;219851;219852;219853;219854;219855;219856;219857;219858;219859;219860;219861;219862;219863;219864;219865;219866;219867</t>
  </si>
  <si>
    <t>Q4KL52;Q9DAZ9</t>
  </si>
  <si>
    <t>Q4KL52</t>
  </si>
  <si>
    <t>Abscission/NoCut checkpoint regulator</t>
  </si>
  <si>
    <t>Zfyve19</t>
  </si>
  <si>
    <t>QDPSRVTLQDYHLPDSDEDEETAIQRVMQQL</t>
  </si>
  <si>
    <t>VTLQDY(0.014)HLPDS(0.986)DEDEETAIQR</t>
  </si>
  <si>
    <t>VT(-37.56)LQDY(-18.6)HLPDS(18.6)DEDEET(-37.88)AIQR</t>
  </si>
  <si>
    <t>164370;164371;164372;164373;164374;164375;164376;164377;164378;164379;164380</t>
  </si>
  <si>
    <t>282251;282252;282253;282254;282255;282256</t>
  </si>
  <si>
    <t>Q4U4S6-2;Q4U4S6</t>
  </si>
  <si>
    <t>2139;2139</t>
  </si>
  <si>
    <t>Q4U4S6-2</t>
  </si>
  <si>
    <t>Xin actin-binding repeat-containing protein 2</t>
  </si>
  <si>
    <t>Xirp2</t>
  </si>
  <si>
    <t>SSVLGHHREAFLQQFSQKEALGVHLPHSQAK</t>
  </si>
  <si>
    <t>EAFLQQFS(1)QK</t>
  </si>
  <si>
    <t>EAFLQQFS(107.06)QK</t>
  </si>
  <si>
    <t>26743;26744;26745;26746;26747;26748;26749;26750;26751;26752;26753;26754</t>
  </si>
  <si>
    <t>45563;45564;45565;45566;45567</t>
  </si>
  <si>
    <t>2036;2036</t>
  </si>
  <si>
    <t>PECGIKENEDSLPPPSPPPLPPSNASSEIEF</t>
  </si>
  <si>
    <t>ENEDS(0.072)LPPPS(0.51)PPPLPPS(0.139)NAS(0.139)S(0.139)EIEFPLPPPPPLMLLPGK</t>
  </si>
  <si>
    <t>ENEDS(-8.53)LPPPS(5.63)PPPLPPS(-5.63)NAS(-5.63)S(-5.63)EIEFPLPPPPPLMLLPGK</t>
  </si>
  <si>
    <t>NEDSLPPPSPPPLPPSNASSEIEFPLPPPPP</t>
  </si>
  <si>
    <t>ENEDS(0.011)LPPPS(0.247)PPPLPPS(0.247)NAS(0.247)S(0.247)EIEFPLPPPPPLMLLPGK</t>
  </si>
  <si>
    <t>ENEDS(-13.67)LPPPS(0)PPPLPPS(0)NAS(0)S(0)EIEFPLPPPPPLMLLPGK</t>
  </si>
  <si>
    <t>2046;2046</t>
  </si>
  <si>
    <t>SLPPPSPPPLPPSNASSEIEFPLPPPPPLML</t>
  </si>
  <si>
    <t>2047;2047</t>
  </si>
  <si>
    <t>LPPPSPPPLPPSNASSEIEFPLPPPPPLMLL</t>
  </si>
  <si>
    <t>ENEDS(0.003)LPPPS(0.173)PPPLPPS(0.173)NAS(0.173)S(0.477)EIEFPLPPPPPLMLLPGK</t>
  </si>
  <si>
    <t>ENEDS(-21.36)LPPPS(-4.4)PPPLPPS(-4.4)NAS(-4.4)S(4.4)EIEFPLPPPPPLMLLPGK</t>
  </si>
  <si>
    <t>2974;2974</t>
  </si>
  <si>
    <t>ATLRRQIKIESRGGDSPPTITIPVSVNHVVS</t>
  </si>
  <si>
    <t>GGDS(0.998)PPT(0.002)ITIPVSVNHVVSGSFR</t>
  </si>
  <si>
    <t>GGDS(27.19)PPT(-27.19)IT(-41.64)IPVS(-59.22)VNHVVS(-78.06)GS(-78.02)FR</t>
  </si>
  <si>
    <t>42459;42460;42461</t>
  </si>
  <si>
    <t>70620;70621;70622;70623</t>
  </si>
  <si>
    <t>815;815</t>
  </si>
  <si>
    <t>QFDESLHKFQIIRGISAQEIQAGNVKSARWL</t>
  </si>
  <si>
    <t>GIS(1)AQEIQAGNVK</t>
  </si>
  <si>
    <t>GIS(95.42)AQEIQAGNVK</t>
  </si>
  <si>
    <t>44452;44453;44454;44455;44456;44457;44458;44459;44460</t>
  </si>
  <si>
    <t>78065;78066;78067;78068;78069;78070;78071;78072;78073;78074;78075;78076;78077;78078;78079;78080;78081;78082</t>
  </si>
  <si>
    <t>567;567</t>
  </si>
  <si>
    <t>TINKDITEIKVVRGISMEENVKGGVSRAKWL</t>
  </si>
  <si>
    <t>GIS(1)MEENVK</t>
  </si>
  <si>
    <t>GIS(45.6)MEENVK</t>
  </si>
  <si>
    <t>2940;2940</t>
  </si>
  <si>
    <t>LKDTTARLAKGTIPCSPGTPVPIVEKRSEVV</t>
  </si>
  <si>
    <t>GT(0.014)IPCS(0.865)PGT(0.12)PVPIVEK</t>
  </si>
  <si>
    <t>GT(-17.79)IPCS(8.56)PGT(-8.56)PVPIVEK</t>
  </si>
  <si>
    <t>49863;49864;49865;49866</t>
  </si>
  <si>
    <t>87673;87674</t>
  </si>
  <si>
    <t>3206;3206</t>
  </si>
  <si>
    <t>TYEDVISGHILDVADSPTNLRRNFQKTWQES</t>
  </si>
  <si>
    <t>HAPPT(0.001)Y(0.001)EDVIS(0.001)GHILDVADS(0.856)PT(0.141)NLRR</t>
  </si>
  <si>
    <t>HAPPT(-28.47)Y(-31.65)EDVIS(-28.47)GHILDVADS(7.83)PT(-7.83)NLRR</t>
  </si>
  <si>
    <t>51799;51800;51801;51802;51803</t>
  </si>
  <si>
    <t>2160;2160</t>
  </si>
  <si>
    <t>GVHLPHSQAKILTGKSPPPTLPKPKLPKRIK</t>
  </si>
  <si>
    <t>ILT(0.147)GKS(0.847)PPPT(0.006)LPK</t>
  </si>
  <si>
    <t>ILT(-7.6)GKS(7.6)PPPT(-21.64)LPK</t>
  </si>
  <si>
    <t>60424;60425;60426;60427;60428;60429;60430;60431;60432</t>
  </si>
  <si>
    <t>2444;2444</t>
  </si>
  <si>
    <t>FEQHVKRLPFPQTKPSSPSFKVKTIKLSTLD</t>
  </si>
  <si>
    <t>RLPFPQT(0.001)KPS(0.565)S(0.416)PS(0.019)FK</t>
  </si>
  <si>
    <t>RLPFPQT(-26.7)KPS(1.33)S(-1.33)PS(-14.83)FK</t>
  </si>
  <si>
    <t>6612;9109</t>
  </si>
  <si>
    <t>7483;10333</t>
  </si>
  <si>
    <t>107253;107254</t>
  </si>
  <si>
    <t>184851;184852</t>
  </si>
  <si>
    <t>2445;2445</t>
  </si>
  <si>
    <t>EQHVKRLPFPQTKPSSPSFKVKTIKLSTLDH</t>
  </si>
  <si>
    <t>LPFPQT(0.017)KPS(0.115)S(0.852)PS(0.017)FK</t>
  </si>
  <si>
    <t>LPFPQT(-17.11)KPS(-8.69)S(8.69)PS(-17.11)FK</t>
  </si>
  <si>
    <t>77724;77727;77730;77733;77735;77739;107250;107255;107256</t>
  </si>
  <si>
    <t>133534;133535;133538;133541;133542;133546;133547;133550;184848;184853</t>
  </si>
  <si>
    <t>2390;2390</t>
  </si>
  <si>
    <t>TLTVATERLQHVLAASEDELTLRQEGIQNSS</t>
  </si>
  <si>
    <t>LQHVLAAS(1)EDELTLR</t>
  </si>
  <si>
    <t>LQHVLAAS(34.39)EDELT(-34.39)LR</t>
  </si>
  <si>
    <t>78869;78871;78872;78873;78874;78875;78876;78877;78878;78879;78880</t>
  </si>
  <si>
    <t>135478;135479;135481;135482;135483;135484;135485;135486;135487;135488;135489;135490</t>
  </si>
  <si>
    <t>2456;2456</t>
  </si>
  <si>
    <t>TKPSSPSFKVKTIKLSTLDHTGTETDLSSKH</t>
  </si>
  <si>
    <t>Phospho (STY);X;X;Phospho (STY);Phospho (STY);X;X;X;X;X;X;X;X;X;X;Phospho (STY);X;X;X;X;X;X;X;X;X;X;X;X;X;X;X</t>
  </si>
  <si>
    <t>LS(0.513)T(0.432)LDHT(0.016)GT(0.018)ET(0.02)DLSSK</t>
  </si>
  <si>
    <t>LS(0.75)T(-0.75)LDHT(-15.16)GT(-14.61)ET(-14.04)DLS(-30.14)S(-36.37)K</t>
  </si>
  <si>
    <t>2183;2183</t>
  </si>
  <si>
    <t>PKLPKRIKDKMNQYSSSGELERSLSDVEIKA</t>
  </si>
  <si>
    <t>MNQYS(0.01)S(0.868)S(0.122)GELER</t>
  </si>
  <si>
    <t>MNQY(-52.59)S(-19.33)S(8.53)S(-8.53)GELER</t>
  </si>
  <si>
    <t>86634;86635;86636;86637;86640;86641;86642;86643</t>
  </si>
  <si>
    <t>146643;146644;146645;146646;146647;146648;146652;146653;146654</t>
  </si>
  <si>
    <t>2184;2184</t>
  </si>
  <si>
    <t>KLPKRIKDKMNQYSSSGELERSLSDVEIKAT</t>
  </si>
  <si>
    <t>MNQY(0.001)S(0.091)S(0.454)S(0.454)GELER</t>
  </si>
  <si>
    <t>MNQY(-28.75)S(-7.01)S(0)S(0)GELER</t>
  </si>
  <si>
    <t>123;123</t>
  </si>
  <si>
    <t>QASQFHQYVQETVIDSPEEEELPKVSTKILK</t>
  </si>
  <si>
    <t>QASQFHQYVQET(0.009)VIDS(0.991)PEEEELPK</t>
  </si>
  <si>
    <t>QAS(-35.83)QFHQY(-44.58)VQET(-20.52)VIDS(20.52)PEEEELPK</t>
  </si>
  <si>
    <t>97667;97668;97669</t>
  </si>
  <si>
    <t>163793;163794;163795;163796</t>
  </si>
  <si>
    <t>2957;2957</t>
  </si>
  <si>
    <t>GTPVPIVEKRSEVVMSPATLRRQIKIESRGG</t>
  </si>
  <si>
    <t>RSEVVMS(1)PATLR</t>
  </si>
  <si>
    <t>RS(-44.64)EVVMS(35.09)PAT(-35.09)LR</t>
  </si>
  <si>
    <t>9408;9927</t>
  </si>
  <si>
    <t>10671;10672;11270;11271</t>
  </si>
  <si>
    <t>111193;111194;111195;111196;111197;111198;111199;111200;111201;111202;111203;111204;111205;111206;111207;111208;111209;111210;111211;111212;111213;111214;111215;111216;111217;111218;111219;111220;111221;111222;111223;118169;118170;118171;118172;118173;118174;118175;118176;118177;118178;118179;118180;118181;118182;118183;118184;118185;118186;118187;118188;118189</t>
  </si>
  <si>
    <t>191484;191485;191486;191487;191488;191489;191490;191491;191492;191493;191494;191495;191496;191497;191498;191499;191500;191501;191502;191503;191504;191505;191506;191507;191508;191509;191510;191511;191512;191513;191514;191515;191516;191517;191518;191519;191520;191521;191522;191523;191524;191525;191526;191527;191528;191529;191530;191531;191532;191533;191534;191535;191536;191537;204419;204420;204421;204422;204423;204424;204425;204426;204427;204428;204429;204430;204431;204432;204433;204434;204435;204436;204437;204438;204439;204440;204441;204442;204443;204444;204445;204446;204447;204448</t>
  </si>
  <si>
    <t>2212;2212</t>
  </si>
  <si>
    <t>KATLSKDQKRSMVTMSSEHRETKQDVFGKGL</t>
  </si>
  <si>
    <t>SMVTMS(0.692)S(0.308)EHR</t>
  </si>
  <si>
    <t>S(-104.59)MVT(-56.5)MS(3.51)S(-3.51)EHR</t>
  </si>
  <si>
    <t>9421;10589</t>
  </si>
  <si>
    <t>10689;12074</t>
  </si>
  <si>
    <t>111462;111463;111464;111465;111466;127620;127622;127624;127628;127629;127634</t>
  </si>
  <si>
    <t>191823;219991;219992;219994;219995;219997;220001;220002;220003;220004</t>
  </si>
  <si>
    <t>2213;2213</t>
  </si>
  <si>
    <t>ATLSKDQKRSMVTMSSEHRETKQDVFGKGLV</t>
  </si>
  <si>
    <t>SMVTMS(0.113)S(0.887)EHR</t>
  </si>
  <si>
    <t>S(-52.37)MVT(-39.2)MS(-8.94)S(8.94)EHR</t>
  </si>
  <si>
    <t>111462;111463;111464;111465;111466;127618;127619;127620;127625;127627;127629;127630;127632;127633</t>
  </si>
  <si>
    <t>191823;219988;219989;219990;219991;219992;219998;220000;220003;220004;220005</t>
  </si>
  <si>
    <t>2264;2264</t>
  </si>
  <si>
    <t>PAPKEKQTAPLVKSHSFPSGSEQQSPKPYMR</t>
  </si>
  <si>
    <t>SHS(1)FPSGSEQQSPKPYMR</t>
  </si>
  <si>
    <t>S(-38.18)HS(38.18)FPS(-54.79)GS(-63.9)EQQS(-94.12)PKPY(-120.06)MR</t>
  </si>
  <si>
    <t>10156;10157</t>
  </si>
  <si>
    <t>11543;11544;11545</t>
  </si>
  <si>
    <t>121062;121063;121064;121065;121066;121067;121068;121069;121070;121071;121072;121073;121074;121075;121076;121077;121078;121079;121080;121081;121082;121083;121084;121086;121088;121090;121092;121094;121095;121097;121098;121099;121101;121102;121103;121105;121108;121109;121110;121111;121112;121113;121114;121115;121116;121117;121118;121119;121120;121121</t>
  </si>
  <si>
    <t>209012;209013;209014;209015;209016;209017;209018;209019;209020;209021;209022;209023;209024;209025;209026;209027;209028;209029;209030;209031;209032;209033;209034;209035;209036;209037;209038;209039;209040;209041;209042;209043;209044;209045;209046;209047;209048;209049;209050;209051;209052;209053;209054;209055;209056;209057;209058;209059;209060;209061;209062;209063;209064;209065;209066;209070;209071;209074;209075;209076;209077;209083;209084;209085;209086;209090;209091;209092;209093;209094;209096;209097;209098;209099;209100;209101;209105;209106;209107;209108;209109;209110;209111;209112;209113;209114;209115;209116;209117;209118;209119;209120;209121;209124;209125;209126;209127;209128;209129;209130;209131;209132;209133;209134;209135;209136;209139;209140;209141;209142;209143;209144;209150;209151;209152;209153;209154;209155;209156;209157;209158;209159;209160;209161;209162;209163;209164;209165;209166;209167;209168;209169;209170;209171;209172;209173;209174;209175;209176;209177;209178;209179;209180;209181;209182;209183;209184;209185;209186;209187;209188;209189;209190;209191;209192;209193;209194;209195;209196;209197;209198;209199;209200;209201;209202;209203;209204;209205;209206;209207</t>
  </si>
  <si>
    <t>2267;2267</t>
  </si>
  <si>
    <t>KEKQTAPLVKSHSFPSGSEQQSPKPYMRKFK</t>
  </si>
  <si>
    <t>S(0.046)HS(0.428)FPS(0.517)GS(0.01)EQQSPK</t>
  </si>
  <si>
    <t>S(-10.55)HS(-0.82)FPS(0.82)GS(-17.18)EQQS(-63.04)PK</t>
  </si>
  <si>
    <t>209008;209009;209010;209011</t>
  </si>
  <si>
    <t>2269;2269</t>
  </si>
  <si>
    <t>KQTAPLVKSHSFPSGSEQQSPKPYMRKFKTP</t>
  </si>
  <si>
    <t>S(0.132)HS(0.868)FPS(0.127)GS(0.569)EQQS(0.303)PKPY(0.001)MR</t>
  </si>
  <si>
    <t>S(-8.31)HS(8.31)FPS(-6.55)GS(2.77)EQQS(-2.77)PKPY(-27.55)MR</t>
  </si>
  <si>
    <t>121113;121117</t>
  </si>
  <si>
    <t>209167;209168;209169;209170;209171;209186;209187;209188;209189</t>
  </si>
  <si>
    <t>2273;2273</t>
  </si>
  <si>
    <t>PLVKSHSFPSGSEQQSPKPYMRKFKTPLMIA</t>
  </si>
  <si>
    <t>S(0.003)HS(0.997)FPS(0.031)GS(0.202)EQQS(0.767)PKPYMR</t>
  </si>
  <si>
    <t>S(-25.95)HS(25.95)FPS(-13.92)GS(-5.79)EQQS(5.79)PKPY(-51.58)MR</t>
  </si>
  <si>
    <t>209197;209198;209199;209200;209201;209202</t>
  </si>
  <si>
    <t>3148;3148</t>
  </si>
  <si>
    <t>PKVPAMQPRVHSEARSLNEHFSSVDAFDSQI</t>
  </si>
  <si>
    <t>S(0.422)LNEHFS(0.289)S(0.289)VDAFDSQIVGSK</t>
  </si>
  <si>
    <t>S(1.66)LNEHFS(-1.66)S(-1.66)VDAFDS(-30.41)QIVGS(-42.11)K</t>
  </si>
  <si>
    <t>3154;3154</t>
  </si>
  <si>
    <t>QPRVHSEARSLNEHFSSVDAFDSQIVGSKVA</t>
  </si>
  <si>
    <t>SLNEHFS(0.5)S(0.5)VDAFDSQIVGSK</t>
  </si>
  <si>
    <t>S(-32.51)LNEHFS(0)S(0)VDAFDS(-58.61)QIVGS(-84.39)K</t>
  </si>
  <si>
    <t>3155;3155</t>
  </si>
  <si>
    <t>PRVHSEARSLNEHFSSVDAFDSQIVGSKVAT</t>
  </si>
  <si>
    <t>SLNEHFS(0.201)S(0.799)VDAFDSQIVGSK</t>
  </si>
  <si>
    <t>S(-42.17)LNEHFS(-5.99)S(5.99)VDAFDS(-47.34)QIVGS(-68.93)K</t>
  </si>
  <si>
    <t>124724;124727</t>
  </si>
  <si>
    <t>215064;215065;215071;215072</t>
  </si>
  <si>
    <t>2192;2192</t>
  </si>
  <si>
    <t>KMNQYSSSGELERSLSDVEIKATLSKDQKRS</t>
  </si>
  <si>
    <t>S(0.009)LS(0.991)DVEIK</t>
  </si>
  <si>
    <t>S(-20.52)LS(20.52)DVEIK</t>
  </si>
  <si>
    <t>125311;125312;125313;125314;125315;125316;125317;125318;125319;125320</t>
  </si>
  <si>
    <t>2908;2908</t>
  </si>
  <si>
    <t>PPPRRPVEHASGLPRSRTPPSPPRSRSEQLV</t>
  </si>
  <si>
    <t>S(0.5)RT(0.5)PPS(1)PPR</t>
  </si>
  <si>
    <t>S(0)RT(0)PPS(33.67)PPR</t>
  </si>
  <si>
    <t>12578;12579</t>
  </si>
  <si>
    <t>2913;2913</t>
  </si>
  <si>
    <t>PVEHASGLPRSRTPPSPPRSRSEQLVRLKDT</t>
  </si>
  <si>
    <t>S(0.024)RT(0.976)PPS(1)PPR</t>
  </si>
  <si>
    <t>S(-16.04)RT(16.04)PPS(43.18)PPR</t>
  </si>
  <si>
    <t>11033;12140</t>
  </si>
  <si>
    <t>12578;12579;13872</t>
  </si>
  <si>
    <t>133433;133434;133435;133436;133437;133438;133439;133440;133441;133442;133443;133444;133445;133446;133447;133448;148394</t>
  </si>
  <si>
    <t>231866;231867;231868;231869;231870;231871;231872;231873;231874;231875;231876;231877;231878;231879;231880;231881;231882;231883;231884;231885;231886;231887;231888;231889;231890;231891;231892;231893;231894;256371;256372;256373</t>
  </si>
  <si>
    <t>2320;2320</t>
  </si>
  <si>
    <t>ESSSHNVIKTETQHQSLSEKEEEIELQKATE</t>
  </si>
  <si>
    <t>T(0.002)ET(0.028)QHQS(0.485)LS(0.485)EKEEEIELQK</t>
  </si>
  <si>
    <t>T(-23.82)ET(-12.37)QHQS(0)LS(0)EKEEEIELQK</t>
  </si>
  <si>
    <t>2322;2322</t>
  </si>
  <si>
    <t>SSHNVIKTETQHQSLSEKEEEIELQKATEAI</t>
  </si>
  <si>
    <t>2860;2860</t>
  </si>
  <si>
    <t>EDGKMAPPSLKTRPPSPTFITIESTARRAET</t>
  </si>
  <si>
    <t>T(0.007)RPPS(0.922)PT(0.025)FIT(0.035)IES(0.006)T(0.006)AR</t>
  </si>
  <si>
    <t>T(-21.41)RPPS(14.18)PT(-15.71)FIT(-14.18)IES(-21.95)T(-21.95)AR</t>
  </si>
  <si>
    <t>149712;149713;149714;149716;149717;149718;149720;149721;149723;149724;149725;149726;149727;149728;149729;149730;149731;149732</t>
  </si>
  <si>
    <t>258387;258388;258389;258390;258392;258393;258394;258395;258396;258399;258400;258401;258402;258406;258407;258408;258409</t>
  </si>
  <si>
    <t>1576;1576</t>
  </si>
  <si>
    <t>KFLLKKRQSSFERTVSETDIIPGDVRHTVKV</t>
  </si>
  <si>
    <t>T(0.001)VS(0.999)ETDIIPGDVR</t>
  </si>
  <si>
    <t>T(-29.74)VS(29.74)ET(-47.51)DIIPGDVR</t>
  </si>
  <si>
    <t>152350;152351;152352;152353;152354;152355;152356;152357;152358;152359;152360;152361</t>
  </si>
  <si>
    <t>262398;262399;262400;262401;262402;262403;262404;262405;262406;262407;262408;262409;262410;262411;262412;262413;262414;262415;262416;262417;262418;262419;262420;262421;262422;262423;262424;262425;262426;262427;262428</t>
  </si>
  <si>
    <t>1212;1212</t>
  </si>
  <si>
    <t>FESEGGNKKNYVRTVSVNEIQKGNVKTSTWL</t>
  </si>
  <si>
    <t>TVS(1)VNEIQK</t>
  </si>
  <si>
    <t>T(-40.85)VS(40.85)VNEIQK</t>
  </si>
  <si>
    <t>152593;152594;152595;152596;152597;152598;152599;152600;152601</t>
  </si>
  <si>
    <t>262768;262769;262770;262771;262772;262773;262774;262775;262776;262777;262778;262779;262780;262781;262782;262783;262784;262785</t>
  </si>
  <si>
    <t>EVQSIRWIFENQPLDSINHGSTDEGYTSKGI</t>
  </si>
  <si>
    <t>WIFENQPLDS(0.367)INHGS(0.315)T(0.315)DEGYT(0.001)S(0.001)K</t>
  </si>
  <si>
    <t>WIFENQPLDS(0.66)INHGS(-0.66)T(-0.66)DEGY(-36.73)T(-26.15)S(-26.15)K</t>
  </si>
  <si>
    <t>RWIFENQPLDSINHGSTDEGYTSKGIADQEL</t>
  </si>
  <si>
    <t>WIFENQPLDS(0.016)INHGS(0.487)T(0.487)DEGYT(0.005)S(0.006)K</t>
  </si>
  <si>
    <t>WIFENQPLDS(-14.8)INHGS(0)T(0)DEGY(-56.43)T(-20.22)S(-19.04)K</t>
  </si>
  <si>
    <t>Q4V9W2</t>
  </si>
  <si>
    <t>Protein SREK1IP1</t>
  </si>
  <si>
    <t>Srek1ip1</t>
  </si>
  <si>
    <t>HHKKEKKKRKKEKRSSPYHSELTKK______</t>
  </si>
  <si>
    <t>RS(0.097)S(0.891)PY(0.011)HSELTK</t>
  </si>
  <si>
    <t>RS(-9.61)S(9.61)PY(-19)HS(-57.07)ELT(-86.76)K</t>
  </si>
  <si>
    <t>111983;111984;111985;111986;111987;111988;111989;111990</t>
  </si>
  <si>
    <t>192459;192460;192461;192462;192463;192464</t>
  </si>
  <si>
    <t>Q4VA93;P20444</t>
  </si>
  <si>
    <t>Q4VA93</t>
  </si>
  <si>
    <t>Protein kinase C;Protein kinase C alpha type</t>
  </si>
  <si>
    <t>Prkca</t>
  </si>
  <si>
    <t>______MADVYPANDSTASQDVANRFARKGA</t>
  </si>
  <si>
    <t>ADVY(0.168)PANDS(0.705)T(0.123)AS(0.004)QDVANR</t>
  </si>
  <si>
    <t>ADVY(-6.22)PANDS(6.22)T(-7.6)AS(-22.05)QDVANR</t>
  </si>
  <si>
    <t>3348;3357;3358</t>
  </si>
  <si>
    <t>5987;5988</t>
  </si>
  <si>
    <t>Protein kinase C</t>
  </si>
  <si>
    <t>KTKTIRSTLNPQWNESFTFKLKPSDKDRRLS</t>
  </si>
  <si>
    <t>STLNPQWNES(0.969)FT(0.031)FK</t>
  </si>
  <si>
    <t>S(-103.83)T(-103.83)LNPQWNES(15.01)FT(-15.01)FK</t>
  </si>
  <si>
    <t>137065;137066;137067;137068;137069;137070;137071;137072;137073;137074;137075;137076;137077;137078;137079</t>
  </si>
  <si>
    <t>236975;236976;236977;236978;236979;236980;236981;236982;236983;236984;236985;236986;236987;236988;236989;236990;236991;236992;236993;236994;236995;236996;236997;236998;236999;237000;237001;237002;237003;237004;237005;237006;237007;237008;237009;237010;237011;237012;237013;237014;237015;237016</t>
  </si>
  <si>
    <t>Q4VAC9-2;Q4VAC9;Q4VAC9-3</t>
  </si>
  <si>
    <t>432;432;432</t>
  </si>
  <si>
    <t>Q4VAC9-2</t>
  </si>
  <si>
    <t>Pleckstrin homology domain-containing family G member 3</t>
  </si>
  <si>
    <t>Plekhg3</t>
  </si>
  <si>
    <t>PSRYRCSPERMKKAWSSQDEVSSHVRQGRRQ</t>
  </si>
  <si>
    <t>AWS(0.55)S(0.441)QDEVS(0.004)S(0.005)HVR</t>
  </si>
  <si>
    <t>AWS(0.96)S(-0.96)QDEVS(-21.46)S(-20.82)HVR</t>
  </si>
  <si>
    <t>17509;17510;17511;17512;17513;17514;17515;17516;17517;17518</t>
  </si>
  <si>
    <t>Q4VAC9-2;Q4VAC9;Q4VAC9-5</t>
  </si>
  <si>
    <t>732;733;120</t>
  </si>
  <si>
    <t>LDQASVIAERFASSFSRRSSLAIEDGKSSGL</t>
  </si>
  <si>
    <t>FAS(0.014)S(0.088)FS(0.898)R</t>
  </si>
  <si>
    <t>FAS(-17.97)S(-10.1)FS(10.1)R</t>
  </si>
  <si>
    <t>36350;36351;36352;36353;36354;36355;36356;36357;36358</t>
  </si>
  <si>
    <t>Q4VAC9-2;Q4VAC9</t>
  </si>
  <si>
    <t>472;502</t>
  </si>
  <si>
    <t>QLSEKARAVGMKHAGSAGALLDFGQPAHAQK</t>
  </si>
  <si>
    <t>HAGS(1)AGALLDFGQPAHAQK</t>
  </si>
  <si>
    <t>HAGS(74.7)AGALLDFGQPAHAQK</t>
  </si>
  <si>
    <t>51657;51658;51659;51660;51661;51662;51663;51664;51665;51666</t>
  </si>
  <si>
    <t>90887;90888;90889;90890;90891;90892;90893;90894;90895;90896;90897;90898;90899;90900;90901;90902</t>
  </si>
  <si>
    <t>1133;1134;521</t>
  </si>
  <si>
    <t>TSKSSAAVETSPRRFSFSPSAVSPRTTSPGA</t>
  </si>
  <si>
    <t>RFS(0.958)FS(0.041)PS(0.001)AVSPR</t>
  </si>
  <si>
    <t>RFS(13.69)FS(-13.69)PS(-28.25)AVS(-47.76)PR</t>
  </si>
  <si>
    <t>103386;103387;103388;103390;103391</t>
  </si>
  <si>
    <t>173075;173076;173077</t>
  </si>
  <si>
    <t>1135;1136;523</t>
  </si>
  <si>
    <t>KSSAAVETSPRRFSFSPSAVSPRTTSPGARS</t>
  </si>
  <si>
    <t>RFS(0.495)FS(0.495)PS(0.01)AVSPR</t>
  </si>
  <si>
    <t>RFS(0)FS(0)PS(-17.12)AVS(-37.83)PR</t>
  </si>
  <si>
    <t>861;862;249</t>
  </si>
  <si>
    <t>NAEHHDAGFSIRRRESLSYIPKGLVRSSVSR</t>
  </si>
  <si>
    <t>RRES(0.967)LS(0.033)YIPK</t>
  </si>
  <si>
    <t>RRES(14.66)LS(-14.66)Y(-36.21)IPK</t>
  </si>
  <si>
    <t>110196;110197;110199;110201;110202;110203;110204;110205;110207</t>
  </si>
  <si>
    <t>189365;189366;189367</t>
  </si>
  <si>
    <t>863;864;251</t>
  </si>
  <si>
    <t>EHHDAGFSIRRRESLSYIPKGLVRSSVSRFN</t>
  </si>
  <si>
    <t>RRES(0.491)LS(0.491)Y(0.017)IPK</t>
  </si>
  <si>
    <t>RRES(0)LS(0)Y(-14.6)IPK</t>
  </si>
  <si>
    <t>Q4VBD2</t>
  </si>
  <si>
    <t>Transmembrane anterior posterior transformation protein 1</t>
  </si>
  <si>
    <t>Tapt1</t>
  </si>
  <si>
    <t>QPGHQKENVIPLLVTSNSDQFLTTPDGDEKD</t>
  </si>
  <si>
    <t>ENVIPLLVT(0.333)S(0.333)NS(0.333)DQFLT(0.001)TPDGDEK</t>
  </si>
  <si>
    <t>ENVIPLLVT(0)S(0)NS(0)DQFLT(-26.25)T(-34.07)PDGDEK</t>
  </si>
  <si>
    <t>GHQKENVIPLLVTSNSDQFLTTPDGDEKDIT</t>
  </si>
  <si>
    <t>Q4VBF8;Q8C0T5-2;Q8C0T5</t>
  </si>
  <si>
    <t>1564;1564;1564</t>
  </si>
  <si>
    <t>Q4VBF8</t>
  </si>
  <si>
    <t>Signal-induced proliferation-associated 1-like protein 1</t>
  </si>
  <si>
    <t>Sipa1l1</t>
  </si>
  <si>
    <t>FPTTPTSRRALHRTLSDESIYSSQREHFFTS</t>
  </si>
  <si>
    <t>TLS(0.999)DESIYSSQR</t>
  </si>
  <si>
    <t>T(-35.21)LS(34.34)DES(-34.34)IY(-57.5)S(-64.25)S(-70.78)QR</t>
  </si>
  <si>
    <t>146663;146664;146665;146666;146667;146668;146669;146670;146671;146672;146673;146674</t>
  </si>
  <si>
    <t>253095;253096;253097;253098</t>
  </si>
  <si>
    <t>Q501J7-2;Q501J7;Q501J7-3;A0A0A0MQL5;A0A0A0MQJ4</t>
  </si>
  <si>
    <t>118;145;155;128;118</t>
  </si>
  <si>
    <t>Phosphatase and actin regulator 4</t>
  </si>
  <si>
    <t>Phactr4</t>
  </si>
  <si>
    <t>LRNLTPEEESKKRLGSTGSQPNSEAEPGPEH</t>
  </si>
  <si>
    <t>LGS(0.908)T(0.083)GS(0.008)QPNS(0.001)EAEPGPEHAPK</t>
  </si>
  <si>
    <t>LGS(10.37)T(-10.37)GS(-20.58)QPNS(-30.82)EAEPGPEHAPK</t>
  </si>
  <si>
    <t>6232;9098</t>
  </si>
  <si>
    <t>7071;10322</t>
  </si>
  <si>
    <t>73743;73744;107166;107168;107169;107170;107172</t>
  </si>
  <si>
    <t>127595;127596;184736;184738;184739;184740;184742</t>
  </si>
  <si>
    <t>121;148;158;131;121</t>
  </si>
  <si>
    <t>LTPEEESKKRLGSTGSQPNSEAEPGPEHAPK</t>
  </si>
  <si>
    <t>RLGS(0.305)T(0.305)GS(0.389)QPNS(0.001)EAEPGPEHAPK</t>
  </si>
  <si>
    <t>RLGS(-1.06)T(-1.06)GS(1.06)QPNS(-27.98)EAEPGPEHAPK</t>
  </si>
  <si>
    <t>91;118;128;101;91</t>
  </si>
  <si>
    <t>LKNGHTTPIGSARSSSPVLVEEEPERSLRNL</t>
  </si>
  <si>
    <t>S(0.317)S(0.317)S(0.367)PVLVEEEPER</t>
  </si>
  <si>
    <t>S(-0.63)S(-0.63)S(0.63)PVLVEEEPER</t>
  </si>
  <si>
    <t>Q501J7-2;Q501J7;Q501J7-3</t>
  </si>
  <si>
    <t>430;457;467</t>
  </si>
  <si>
    <t>SDSFSEDTGTLGRTRSLPITIEMLKVPDDEE</t>
  </si>
  <si>
    <t>T(0.5)RS(0.5)LPITIEMLK</t>
  </si>
  <si>
    <t>T(0)RS(0)LPIT(-30.19)IEMLK</t>
  </si>
  <si>
    <t>Q505D1</t>
  </si>
  <si>
    <t>Serine/threonine-protein phosphatase 6 regulatory ankyrin repeat subunit A</t>
  </si>
  <si>
    <t>Ankrd28</t>
  </si>
  <si>
    <t>TFNAINRYTNTSKTVSFEALPIMRNEASSYC</t>
  </si>
  <si>
    <t>TVS(1)FEALPIMR</t>
  </si>
  <si>
    <t>T(-44.69)VS(44.69)FEALPIMR</t>
  </si>
  <si>
    <t>14241;14242</t>
  </si>
  <si>
    <t>152362;152363;152364;152365;152366;152367;152368;152369;152370;152371;152372;152373;152374;152375;152376;152377;152378;152379;152380;152381;152382;152383;152384;152385</t>
  </si>
  <si>
    <t>262429;262430;262431;262432;262433;262434;262435;262436;262437;262438;262439;262440;262441;262442;262443;262444;262445;262446;262447;262448;262449;262450;262451;262452;262453;262454;262455;262456;262457;262458;262459;262460;262461;262462</t>
  </si>
  <si>
    <t>Q52KE7</t>
  </si>
  <si>
    <t>Cyclin-L1</t>
  </si>
  <si>
    <t>Ccnl1</t>
  </si>
  <si>
    <t>ASKPSSPREVKAEEKSPVSINVKTVKKEPED</t>
  </si>
  <si>
    <t>AEEKS(1)PVSINVK</t>
  </si>
  <si>
    <t>AEEKS(33.7)PVS(-33.7)INVK</t>
  </si>
  <si>
    <t>3570;3571;3572;3573;3574;3575;3576;3577;3578;3579;3580;3581;3582;3583</t>
  </si>
  <si>
    <t>6324;6325;6326;6327;6328;6329;6330;6331;6332;6333</t>
  </si>
  <si>
    <t>KTVKKEPEDRQQASKSPYNGVRKDSKRSRTS</t>
  </si>
  <si>
    <t>QQAS(0.149)KS(0.833)PY(0.018)NGVR</t>
  </si>
  <si>
    <t>QQAS(-7.48)KS(7.48)PY(-16.54)NGVR</t>
  </si>
  <si>
    <t>Q52KR3-6;Q52KR3</t>
  </si>
  <si>
    <t>2638;2638</t>
  </si>
  <si>
    <t>Q52KR3-6</t>
  </si>
  <si>
    <t>Protein prune homolog 2</t>
  </si>
  <si>
    <t>Prune2</t>
  </si>
  <si>
    <t>EVGDPPTETRDSGPESPGRTPEPFLSLSLDK</t>
  </si>
  <si>
    <t>DS(0.006)GPES(0.854)PGRT(0.14)PEPFLSLSLDK</t>
  </si>
  <si>
    <t>DS(-21.82)GPES(7.85)PGRT(-7.85)PEPFLS(-32.8)LS(-38.41)LDK</t>
  </si>
  <si>
    <t>24667;24668</t>
  </si>
  <si>
    <t>873;873</t>
  </si>
  <si>
    <t>AAPEIWGKNNSSKDTSLTSGSPTSDLGQTWN</t>
  </si>
  <si>
    <t>DT(0.099)S(0.543)LT(0.072)S(0.072)GS(0.072)PT(0.072)S(0.072)DLGQTWNNSK</t>
  </si>
  <si>
    <t>DT(-7.38)S(7.38)LT(-8.8)S(-8.8)GS(-8.8)PT(-8.8)S(-8.8)DLGQT(-43.36)WNNS(-58.5)K</t>
  </si>
  <si>
    <t>876;876</t>
  </si>
  <si>
    <t>EIWGKNNSSKDTSLTSGSPTSDLGQTWNNSK</t>
  </si>
  <si>
    <t>DT(0.001)S(0.001)LT(0.085)S(0.865)GS(0.046)PT(0.001)SDLGQTWNNSK</t>
  </si>
  <si>
    <t>DT(-27.86)S(-27.86)LT(-10.1)S(10.1)GS(-12.76)PT(-28.01)S(-34.92)DLGQT(-51.41)WNNS(-86.16)K</t>
  </si>
  <si>
    <t>25390;25392;25398;25399;25403;25407</t>
  </si>
  <si>
    <t>43839;43840;43842;43843;43844;43852;43853;43854;43859;43860;43866;43867</t>
  </si>
  <si>
    <t>878;878</t>
  </si>
  <si>
    <t>WGKNNSSKDTSLTSGSPTSDLGQTWNNSKLP</t>
  </si>
  <si>
    <t>DT(0.004)S(0.004)LT(0.002)S(0.022)GS(0.954)PT(0.007)S(0.007)DLGQTWNNSK</t>
  </si>
  <si>
    <t>DT(-24.35)S(-24.35)LT(-26.39)S(-16.3)GS(16.3)PT(-21.33)S(-21.33)DLGQT(-47.59)WNNS(-86.33)K</t>
  </si>
  <si>
    <t>25391;25395;25404;25409</t>
  </si>
  <si>
    <t>43841;43848;43849;43861;43862</t>
  </si>
  <si>
    <t>881;881</t>
  </si>
  <si>
    <t>NNSSKDTSLTSGSPTSDLGQTWNNSKLPGED</t>
  </si>
  <si>
    <t>DT(0.003)S(0.017)LT(0.026)S(0.237)GS(0.237)PT(0.237)S(0.237)DLGQT(0.005)WNNSK</t>
  </si>
  <si>
    <t>DT(-19.51)S(-11.57)LT(-9.57)S(0)GS(0)PT(0)S(0)DLGQT(-17.17)WNNS(-32.27)K</t>
  </si>
  <si>
    <t>LVDPKATGKVYEKEGSWSLFEESAKKRGADV</t>
  </si>
  <si>
    <t>EGS(1)WSLFEESAK</t>
  </si>
  <si>
    <t>EGS(37.49)WS(-37.49)LFEES(-75.15)AK</t>
  </si>
  <si>
    <t>29615;29616;29617;29618;29619;29620;29621;29622;29623;29624;29625</t>
  </si>
  <si>
    <t>50649;50650;50651;50652;50653;50654;50655;50656;50657;50658;50659;50660;50661;50662;50663;50664;50665;50666;50667</t>
  </si>
  <si>
    <t>1071;1071</t>
  </si>
  <si>
    <t>HAEDKNASMEDDVRESSPSSYDDPSMMRLYE</t>
  </si>
  <si>
    <t>ES(0.558)S(0.43)PS(0.01)S(0.002)YDDPSMMR</t>
  </si>
  <si>
    <t>ES(1.13)S(-1.13)PS(-17.42)S(-25.34)Y(-33.86)DDPS(-54.95)MMR</t>
  </si>
  <si>
    <t>34204;34206;34212</t>
  </si>
  <si>
    <t>57391;57392;57394;57395;57404;57405</t>
  </si>
  <si>
    <t>1072;1072</t>
  </si>
  <si>
    <t>AEDKNASMEDDVRESSPSSYDDPSMMRLYEA</t>
  </si>
  <si>
    <t>ES(0.495)S(0.495)PS(0.009)S(0.002)YDDPSMMR</t>
  </si>
  <si>
    <t>ES(0)S(0)PS(-17.28)S(-25.1)Y(-34.92)DDPS(-51.11)MMR</t>
  </si>
  <si>
    <t>1075;1075</t>
  </si>
  <si>
    <t>KNASMEDDVRESSPSSYDDPSMMRLYEANRQ</t>
  </si>
  <si>
    <t>ES(0.002)S(0.002)PS(0.109)S(0.887)Y(0.001)DDPSMMR</t>
  </si>
  <si>
    <t>ES(-27.63)S(-27.63)PS(-9.1)S(9.1)Y(-28.41)DDPS(-43.23)MMR</t>
  </si>
  <si>
    <t>34203;34205;34207;34210;34213;34216;34220</t>
  </si>
  <si>
    <t>57390;57393;57396;57397;57401;57406;57410;57417;57418</t>
  </si>
  <si>
    <t>1022;1022</t>
  </si>
  <si>
    <t>VLATSSQQSQRNRIGSGPGNLDMWALPHTED</t>
  </si>
  <si>
    <t>IGS(1)GPGNLDMWALPHTEDKPEGNDAHHPDSDALK</t>
  </si>
  <si>
    <t>IGS(41.25)GPGNLDMWALPHT(-41.25)EDKPEGNDAHHPDS(-51.36)DALK</t>
  </si>
  <si>
    <t>58851;58852;58853;58854;58855;58856</t>
  </si>
  <si>
    <t>105253;105254;105255;105256;105257;105258;105259;105260</t>
  </si>
  <si>
    <t>1673;1673</t>
  </si>
  <si>
    <t>LGFLEIVEPEGTRIISTSSGSGNDSGGDEEL</t>
  </si>
  <si>
    <t>IIS(0.341)T(0.341)S(0.053)S(0.007)GS(0.007)GNDS(0.252)GGDEELLEK</t>
  </si>
  <si>
    <t>IIS(0)T(0)S(-8.11)S(-16.91)GS(-16.91)GNDS(-1.32)GGDEELLEK</t>
  </si>
  <si>
    <t>1682;1682</t>
  </si>
  <si>
    <t>EGTRIISTSSGSGNDSGGDEELLEKELHLAT</t>
  </si>
  <si>
    <t>IIST(0.001)SSGSGNDS(0.998)GGDEELLEK</t>
  </si>
  <si>
    <t>IIS(-34.81)T(-28.68)S(-37.01)S(-45.12)GS(-44)GNDS(28.68)GGDEELLEK</t>
  </si>
  <si>
    <t>59554;59555;59557;59558;59559;59560;59562;59563;59564;59565</t>
  </si>
  <si>
    <t>106293;106294;106295;106296;106299;106300;106301;106302;106303;106304;106305;106309;106310;106311;106312;106313;106314;106315;106316</t>
  </si>
  <si>
    <t>1876;1876</t>
  </si>
  <si>
    <t>PVDTGSTNPFRGKLKSPVLDSHGDKSQEKLW</t>
  </si>
  <si>
    <t>LKS(1)PVLDSHGDK</t>
  </si>
  <si>
    <t>LKS(40.65)PVLDS(-40.65)HGDK</t>
  </si>
  <si>
    <t>75155;75156;75157;75158;75159;75160;75161;75162;75163</t>
  </si>
  <si>
    <t>129671;129672;129673;129674;129675</t>
  </si>
  <si>
    <t>1232;1232</t>
  </si>
  <si>
    <t>DSVMGDKNMPSFRLPSPPNTVDMEHGTWPSE</t>
  </si>
  <si>
    <t>LPS(0.983)PPNT(0.015)VDMEHGT(0.001)WPSESPR</t>
  </si>
  <si>
    <t>LPS(18.11)PPNT(-18.11)VDMEHGT(-29.88)WPS(-38.4)ES(-38.5)PR</t>
  </si>
  <si>
    <t>78305;78306</t>
  </si>
  <si>
    <t>2306;2306</t>
  </si>
  <si>
    <t>NTSTGTIDDMSKLTLSEGHPETPVDGDAGKQ</t>
  </si>
  <si>
    <t>LT(0.001)LS(0.533)EGHPET(0.466)PVDGDAGK</t>
  </si>
  <si>
    <t>LT(-27.54)LS(0.58)EGHPET(-0.58)PVDGDAGK</t>
  </si>
  <si>
    <t>593;593</t>
  </si>
  <si>
    <t>SERNLSLTCFAGEEPSSPERLKNPGKMIPPT</t>
  </si>
  <si>
    <t>NLSLTCFAGEEPS(0.63)S(0.37)PER</t>
  </si>
  <si>
    <t>NLS(-63.5)LT(-42.35)CFAGEEPS(2.31)S(-2.31)PER</t>
  </si>
  <si>
    <t>91201;91202;91203;91204;91205</t>
  </si>
  <si>
    <t>594;594</t>
  </si>
  <si>
    <t>ERNLSLTCFAGEEPSSPERLKNPGKMIPPTP</t>
  </si>
  <si>
    <t>NLS(0.001)LT(0.009)CFAGEEPS(0.204)S(0.786)PER</t>
  </si>
  <si>
    <t>NLS(-30.97)LT(-19.21)CFAGEEPS(-5.85)S(5.85)PER</t>
  </si>
  <si>
    <t>2710;2710</t>
  </si>
  <si>
    <t>VPTQAATHDNEWEMLSPQLSRKNRNPPQEME</t>
  </si>
  <si>
    <t>QGQAGLDAVPT(0.162)QAAT(0.162)HDNEWEMLS(0.61)PQLS(0.066)R</t>
  </si>
  <si>
    <t>QGQAGLDAVPT(-5.76)QAAT(-5.76)HDNEWEMLS(5.76)PQLS(-9.64)R</t>
  </si>
  <si>
    <t>98437;98438</t>
  </si>
  <si>
    <t>696;696</t>
  </si>
  <si>
    <t>EPWKDPKPEPVERRTSDSTFQPKSLEFSKSD</t>
  </si>
  <si>
    <t>RT(0.168)S(0.831)DS(0.001)T(0.001)FQPK</t>
  </si>
  <si>
    <t>RT(-6.95)S(6.95)DS(-31.87)T(-31.87)FQPK</t>
  </si>
  <si>
    <t>113578;113579</t>
  </si>
  <si>
    <t>197733;197734;197735;197736</t>
  </si>
  <si>
    <t>Q569Z6;Q8BZN7</t>
  </si>
  <si>
    <t>Q569Z6</t>
  </si>
  <si>
    <t>Thyroid hormone receptor-associated protein 3</t>
  </si>
  <si>
    <t>Thrap3</t>
  </si>
  <si>
    <t>TYGAGSASRASVSDLSPRERSPALKSPLQSV</t>
  </si>
  <si>
    <t>ASVSDLS(1)PR</t>
  </si>
  <si>
    <t>AS(-93.51)VS(-48.9)DLS(48.9)PR</t>
  </si>
  <si>
    <t>15150;15151;15152;15153;15154;15155;15156;15157;15158;15159;15160;15161;15162;15163</t>
  </si>
  <si>
    <t>27845;27846;27847;27848;27849;27850;27851;27852;27853;27854;27855;27856;27857;27858;27859;27860;27861;27862;27863;27864;27865;27866;27867;27868;27869;27870;27871;27872;27873;27874;27875;27876;27877;27878;27879;27880;27881;27882;27883;27884;27885;27886;27887;27888;27889;27890;27891;27892;27893;27894;27895;27896;27897</t>
  </si>
  <si>
    <t>248;248</t>
  </si>
  <si>
    <t>SASRASVSDLSPRERSPALKSPLQSVVVRRR</t>
  </si>
  <si>
    <t>X;X;X;X;X;X;X;X;X;X;Phospho (STY);X;X;X;X;Phospho (STY);X;X;X;X;Phospho (STY);X;X;X;X;X;X;X;X;X;X</t>
  </si>
  <si>
    <t>ERS(1)PALKS(0.998)PLQS(0.002)VVVR</t>
  </si>
  <si>
    <t>ERS(99.8)PALKS(27.3)PLQS(-27.3)VVVR</t>
  </si>
  <si>
    <t>2924;10653</t>
  </si>
  <si>
    <t>3310;12143</t>
  </si>
  <si>
    <t>33819;33820;33821;33822;33823;33824;33825;33826;33827;33828;33829;33830;33831</t>
  </si>
  <si>
    <t>57033;57034;57035;57036;57037;57038;57039;57040;57041;57042;57043;57044;57045;57046;57047;57048;57049;57050;57051;57052</t>
  </si>
  <si>
    <t>253;253</t>
  </si>
  <si>
    <t>SVSDLSPRERSPALKSPLQSVVVRRRSPRPS</t>
  </si>
  <si>
    <t>X;X;X;X;X;Phospho (STY);X;X;X;X;Phospho (STY);X;X;X;X;Phospho (STY);X;X;X;X;X;X;X;X;X;X;X;X;X;X;X</t>
  </si>
  <si>
    <t>S(1)PLQSVVVR</t>
  </si>
  <si>
    <t>S(41.87)PLQS(-41.87)VVVR</t>
  </si>
  <si>
    <t>2924;10653;10737</t>
  </si>
  <si>
    <t>3310;12143;12236</t>
  </si>
  <si>
    <t>33819;33820;33821;33822;33823;33824;33825;33826;33827;33828;33829;33830;33831;128321;128322;128323;128324;128325;128326;128327;128328;128329;128330;129238;129239;129240;129241;129242;129243;129244;129245;129246;129247;129248</t>
  </si>
  <si>
    <t>57033;57034;57035;57036;57037;57038;57039;57040;57041;57042;57043;57044;57045;57046;57047;57048;57049;57050;57051;57052;221032;221033;222262;222263;222264;222265</t>
  </si>
  <si>
    <t>Q569Z6;Q8BZN7;F7AB07</t>
  </si>
  <si>
    <t>695;695;21</t>
  </si>
  <si>
    <t>PSTFRKHGLTHEELKSPREPGYKAEGKYKDD</t>
  </si>
  <si>
    <t>HGLTHEELKS(1)PR</t>
  </si>
  <si>
    <t>HGLT(-87.04)HEELKS(87.04)PR</t>
  </si>
  <si>
    <t>4490;4491</t>
  </si>
  <si>
    <t>5093;5094</t>
  </si>
  <si>
    <t>52413;52414;52415;52416;52417;52418;52419;52420;52421;52422;52423;52424;52425</t>
  </si>
  <si>
    <t>92204;92205;92206;92207;92208;92209;92210;92211;92212;92213;92214;92215;92216;92217;92218;92219;92220;92221;92222</t>
  </si>
  <si>
    <t>679;679;5</t>
  </si>
  <si>
    <t>AKNKKSPEIHRRIDISPSTFRKHGLTHEELK</t>
  </si>
  <si>
    <t>RIDIS(0.997)PS(0.002)T(0.001)FRK</t>
  </si>
  <si>
    <t>RIDIS(26.79)PS(-26.79)T(-31.32)FRK</t>
  </si>
  <si>
    <t>4802;9026;9027</t>
  </si>
  <si>
    <t>5454;10237;10238</t>
  </si>
  <si>
    <t>56492;56493;56494;56495;56496;56497;56498;56499;56500;56501;105533;105534;105535;105536;105537;105538;105539;105540;105541;105542;105543;105544;105545;105546;105547;105548;105549;105550;105551;105552;105553;105554;105555;105556;105557;105558;105559;105560</t>
  </si>
  <si>
    <t>98301;98302;98303;98304;98305;98306;98307;98308;98309;98310;98311;98312;98313;98314;98315;98316;98317;98318;98319;98320;98321;98322;98323;98324;98325;177124;177125;177126;177127;177128;177129;177130;177131;177132;177133;177134;177135;177136;177137;177138;177139;177140;177141;177142;177143;177144;177145;177146;177147;177148;177149;177150;177151;177152;177153;177154;177155;177156;177157;177158</t>
  </si>
  <si>
    <t>GQFDHGSGSLSPSKKSPVGKSPPATGSAYGS</t>
  </si>
  <si>
    <t>X;X;X;X;X;X;Phospho (STY);X;X;X;X;X;X;X;X;Phospho (STY);X;X;X;X;Phospho (STY);X;X;X;X;X;X;X;X;X;X</t>
  </si>
  <si>
    <t>KS(1)PVGKS(0.998)PPAT(0.001)GSAYGSSQK</t>
  </si>
  <si>
    <t>KS(48.44)PVGKS(29.6)PPAT(-29.6)GS(-34.45)AY(-36.42)GS(-39.16)S(-39.33)QK</t>
  </si>
  <si>
    <t>5773;10856</t>
  </si>
  <si>
    <t>6554;6555;12374;12375</t>
  </si>
  <si>
    <t>68476;68477;68478;68479;130931;130932</t>
  </si>
  <si>
    <t>119450;119451;119452;119453;226605;226606</t>
  </si>
  <si>
    <t>320;320</t>
  </si>
  <si>
    <t>GSGSLSPSKKSPVGKSPPATGSAYGSSQKEE</t>
  </si>
  <si>
    <t>X;Phospho (STY);X;X;X;X;X;X;X;X;Phospho (STY);X;X;X;X;Phospho (STY);X;X;X;X;X;X;X;X;X;X;X;X;X;X;X</t>
  </si>
  <si>
    <t>S(1)PPATGSAYGSSQK</t>
  </si>
  <si>
    <t>S(63.85)PPAT(-63.85)GS(-91.83)AY(-99.2)GS(-104.85)S(-108.45)QK</t>
  </si>
  <si>
    <t>5773;10748;10856</t>
  </si>
  <si>
    <t>6554;6555;12247;12374;12375</t>
  </si>
  <si>
    <t>68461;68462;68463;68464;68465;68466;68467;68468;68469;68470;68471;68472;68473;68474;68475;68476;68477;68478;68479;129334;129335;129336;129337;129338;129339;129340;129341;129342;129343;129344;129345;130912;130914;130915;130916;130917;130918;130919;130920;130921;130922;130923;130924;130925;130926;130927;130928;130929;130930;130931;130932</t>
  </si>
  <si>
    <t>119409;119410;119411;119412;119413;119414;119415;119416;119417;119418;119419;119420;119421;119422;119423;119424;119425;119426;119427;119428;119429;119430;119431;119432;119433;119434;119435;119436;119437;119438;119439;119440;119441;119442;119443;119444;119445;119446;119447;119448;119449;119450;119451;119452;119453;222425;222426;222427;222428;222429;222430;222431;222432;222433;222434;222435;222436;222437;222438;222439;222440;222441;222442;222443;222444;222445;222446;222447;222448;222449;222450;222451;222452;222453;222454;222455;222456;222457;222458;222459;222460;222461;222462;226573;226574;226577;226578;226579;226580;226581;226582;226583;226584;226585;226586;226587;226588;226589;226590;226591;226592;226593;226594;226595;226596;226597;226598;226599;226600;226601;226602;226603;226604;226605;226606</t>
  </si>
  <si>
    <t>SFSITREAQVNVRMDSFDEDLARPSGLLAQE</t>
  </si>
  <si>
    <t>MDS(1)FDEDLARPSGLLAQER</t>
  </si>
  <si>
    <t>MDS(72.61)FDEDLARPS(-72.61)GLLAQER</t>
  </si>
  <si>
    <t>84446;84447;84448;84449;84450;84451;84452;84453;84454;84455;84456;84457</t>
  </si>
  <si>
    <t>143150;143151;143152;143153;143154;143155;143156;143157;143158;143159;143160;143161;143162;143163;143164;143165;143166;143167;143168;143169;143170;143171;143172;143173;143174;143175</t>
  </si>
  <si>
    <t>ASQMGSSMSGGAGYQSGAHQGQFDHGSGSLS</t>
  </si>
  <si>
    <t>PSPPLSNASQMGSSMSGGAGY(0.002)QS(0.271)GAHQGQFDHGS(0.232)GS(0.232)LS(0.199)PS(0.063)K</t>
  </si>
  <si>
    <t>PS(-60.59)PPLS(-50.13)NAS(-42.65)QMGS(-29.35)S(-29.35)MS(-28.04)GGAGY(-22.26)QS(0.67)GAHQGQFDHGS(-0.67)GS(-0.67)LS(-1.33)PS(-6.3)K</t>
  </si>
  <si>
    <t>AGYQSGAHQGQFDHGSGSLSPSKKSPVGKSP</t>
  </si>
  <si>
    <t>PSPPLSNASQMGSSMSGGAGY(0.001)QS(0.012)GAHQGQFDHGS(0.374)GS(0.374)LS(0.221)PS(0.017)K</t>
  </si>
  <si>
    <t>PS(-121.7)PPLS(-111.6)NAS(-103.06)QMGS(-80)S(-74.81)MS(-59.8)GGAGY(-26.91)QS(-15.09)GAHQGQFDHGS(0)GS(0)LS(-2.28)PS(-13.33)K</t>
  </si>
  <si>
    <t>308;308</t>
  </si>
  <si>
    <t>YQSGAHQGQFDHGSGSLSPSKKSPVGKSPPA</t>
  </si>
  <si>
    <t>X;X;X;X;X;X;X;X;X;X;X;X;X;X;X;X;X;X;X;X;X;X;Phospho (STY);X;X;X;X;Phospho (STY);X;X;X</t>
  </si>
  <si>
    <t>SGAHQGQFDHGSGSLSPSKKSPVGKSPPATG</t>
  </si>
  <si>
    <t>X;X;X;X;X;X;X;X;X;X;X;X;X;X;X;X;X;X;X;X;Phospho (STY);X;X;X;X;Phospho (STY);X;X;X;X;X</t>
  </si>
  <si>
    <t>PSPPLSNASQMGS(0.001)S(0.001)MS(0.002)GGAGY(0.039)QS(0.042)GAHQGQFDHGS(0.268)GS(0.268)LS(0.268)PS(0.112)K</t>
  </si>
  <si>
    <t>PS(-40.84)PPLS(-38.51)NAS(-30.8)QMGS(-26.3)S(-24.46)MS(-20.89)GGAGY(-8.41)QS(-8.09)GAHQGQFDHGS(0)GS(0)LS(0)PS(-3.77)K</t>
  </si>
  <si>
    <t>FRKSSTSPKWAHDKFSGEEGEIEDDESGTEN</t>
  </si>
  <si>
    <t>WAHDKFS(1)GEEGEIEDDESGTENREEK</t>
  </si>
  <si>
    <t>WAHDKFS(119.42)GEEGEIEDDES(-119.42)GT(-122.72)ENREEK</t>
  </si>
  <si>
    <t>13607;13608</t>
  </si>
  <si>
    <t>15539;15540;15541</t>
  </si>
  <si>
    <t>165880;165881;165882;165883;165884;165885;165886;165887;165888;165889;165890;165891;165892;165893;165894;165895;165896;165897;165898;165899;165900</t>
  </si>
  <si>
    <t>284737;284738;284739;284740;284741;284742;284743;284744;284745;284746;284747;284748;284749;284750;284751;284752;284753;284754;284755;284756;284757;284758;284759;284760;284761</t>
  </si>
  <si>
    <t>HDKFSGEEGEIEDDESGTENREEKDSLQPSA</t>
  </si>
  <si>
    <t>WAHDKFS(1)GEEGEIEDDES(0.816)GT(0.184)ENR</t>
  </si>
  <si>
    <t>WAHDKFS(48.53)GEEGEIEDDES(6.47)GT(-6.47)ENR</t>
  </si>
  <si>
    <t>Q56A08</t>
  </si>
  <si>
    <t>G patch domain and KOW motifs-containing protein</t>
  </si>
  <si>
    <t>Gpkow</t>
  </si>
  <si>
    <t>__________MAGRESPPPSAPSMAPISFGF</t>
  </si>
  <si>
    <t>AGRES(0.859)PPPS(0.14)APS(0.001)MAPISFGFTR</t>
  </si>
  <si>
    <t>AGRES(7.88)PPPS(-7.88)APS(-28.38)MAPIS(-40.6)FGFT(-40.95)R</t>
  </si>
  <si>
    <t>5563;5564</t>
  </si>
  <si>
    <t>9684;9685;9686</t>
  </si>
  <si>
    <t>Q571K4</t>
  </si>
  <si>
    <t>TGF-beta-activated kinase 1 and MAP3K7-binding protein 3</t>
  </si>
  <si>
    <t>Tab3</t>
  </si>
  <si>
    <t>VEPSQRPGTAITRSPSPISNQPSPRNQHSLY</t>
  </si>
  <si>
    <t>SPS(1)PISNQPSPR</t>
  </si>
  <si>
    <t>S(-33.49)PS(33.49)PIS(-46.41)NQPS(-69.85)PR</t>
  </si>
  <si>
    <t>130269;130270;130271;130272;130273;130274;130275;130276;130277;130278;130279;130280;130281;130282;130283</t>
  </si>
  <si>
    <t>224396;224397;224398;224399;224400;224401;224402;224403;224404;224405;224406;224407;224408;224409;224410;224411;224412;224413;224414;224415;224416;224417;224418;224419;224420;224421;224422;224423;224424;224425</t>
  </si>
  <si>
    <t>IPGSGGEKGNHKYQRSSSSGSDDYAYTQALL</t>
  </si>
  <si>
    <t>S(0.322)S(0.322)S(0.279)S(0.07)GS(0.006)DDY(0.001)AY(0.001)TQALLLHQR</t>
  </si>
  <si>
    <t>S(0)S(0)S(-0.61)S(-6.6)GS(-17.36)DDY(-27.07)AY(-27.07)T(-33.09)QALLLHQR</t>
  </si>
  <si>
    <t>PGSGGEKGNHKYQRSSSSGSDDYAYTQALLL</t>
  </si>
  <si>
    <t>GSGGEKGNHKYQRSSSSGSDDYAYTQALLLH</t>
  </si>
  <si>
    <t>S(0.015)S(0.015)S(0.957)S(0.013)GSDDYAYTQALLLHQR</t>
  </si>
  <si>
    <t>S(-18.1)S(-18.1)S(18.1)S(-18.71)GS(-40.89)DDY(-62.69)AY(-71.86)T(-76.77)QALLLHQR</t>
  </si>
  <si>
    <t>136187;136188;136191;136192;136193</t>
  </si>
  <si>
    <t>235895;235896;235897;235898;235899;235900;235907;235908</t>
  </si>
  <si>
    <t>SGGEKGNHKYQRSSSSGSDDYAYTQALLLHQ</t>
  </si>
  <si>
    <t>S(0.028)S(0.028)S(0.432)S(0.503)GS(0.009)DDYAYTQALLLHQR</t>
  </si>
  <si>
    <t>S(-12.59)S(-12.59)S(-0.66)S(0.66)GS(-17.28)DDY(-56.11)AY(-70.78)T(-63.01)QALLLHQR</t>
  </si>
  <si>
    <t>235904;235905;235906</t>
  </si>
  <si>
    <t>PGDGAHLNGGRTLVHSSSDGHIDPQHTAGKQ</t>
  </si>
  <si>
    <t>TLVHS(0.733)S(0.133)S(0.133)DGHIDPQHTAGK</t>
  </si>
  <si>
    <t>T(-47.05)LVHS(7.41)S(-7.41)S(-7.41)DGHIDPQHT(-55.62)AGK</t>
  </si>
  <si>
    <t>GDGAHLNGGRTLVHSSSDGHIDPQHTAGKQL</t>
  </si>
  <si>
    <t>TLVHS(0.306)S(0.347)S(0.347)DGHIDPQHTAGK</t>
  </si>
  <si>
    <t>T(-37.34)LVHS(-0.54)S(0)S(0)DGHIDPQHT(-40.11)AGK</t>
  </si>
  <si>
    <t>DGAHLNGGRTLVHSSSDGHIDPQHTAGKQLI</t>
  </si>
  <si>
    <t>TLVHS(0.102)S(0.102)S(0.793)DGHIDPQHT(0.003)AGK</t>
  </si>
  <si>
    <t>T(-37.19)LVHS(-8.89)S(-8.89)S(8.89)DGHIDPQHT(-24.88)AGK</t>
  </si>
  <si>
    <t>147081;147082</t>
  </si>
  <si>
    <t>253861;253862;253863</t>
  </si>
  <si>
    <t>Q59J78</t>
  </si>
  <si>
    <t>Mimitin, mitochondrial</t>
  </si>
  <si>
    <t>Ndufaf2</t>
  </si>
  <si>
    <t>PSVAPTSTGKTFQPGSWTPEDGKRQSQ____</t>
  </si>
  <si>
    <t>TFQPGS(0.5)WT(0.5)PEDGK</t>
  </si>
  <si>
    <t>T(-33.87)FQPGS(0)WT(0)PEDGK</t>
  </si>
  <si>
    <t>Q5BL07-2;Q5BL07</t>
  </si>
  <si>
    <t>1172;1212</t>
  </si>
  <si>
    <t>Q5BL07-2</t>
  </si>
  <si>
    <t>Peroxisome biogenesis factor 1</t>
  </si>
  <si>
    <t>Pex1</t>
  </si>
  <si>
    <t>LRAEISIIKGRYRSQSGEDESLNQPGPIKTT</t>
  </si>
  <si>
    <t>S(0.013)QS(0.986)GEDESLNQPGPIK</t>
  </si>
  <si>
    <t>S(-18.75)QS(18.75)GEDES(-33.33)LNQPGPIK</t>
  </si>
  <si>
    <t>131673;131674;131675</t>
  </si>
  <si>
    <t>227896;227897;227898</t>
  </si>
  <si>
    <t>Q5DTJ9</t>
  </si>
  <si>
    <t>Myopalladin</t>
  </si>
  <si>
    <t>Mypn</t>
  </si>
  <si>
    <t>ELAAGEAAAGDSTPGSSPSSLYYEEPLGQPP</t>
  </si>
  <si>
    <t>EAELAAGEAAAGDS(0.07)T(0.07)PGS(0.348)S(0.348)PS(0.07)S(0.07)LY(0.017)Y(0.005)EEPLGQPPR</t>
  </si>
  <si>
    <t>EAELAAGEAAAGDS(-6.94)T(-6.94)PGS(0)S(0)PS(-6.94)S(-6.94)LY(-13.2)Y(-18.85)EEPLGQPPR</t>
  </si>
  <si>
    <t>LAAGEAAAGDSTPGSSPSSLYYEEPLGQPPR</t>
  </si>
  <si>
    <t>AGEAAAGDSTPGSSPSSLYYEEPLGQPPRFT</t>
  </si>
  <si>
    <t>EAELAAGEAAAGDS(0.013)T(0.013)PGS(0.228)S(0.228)PS(0.228)S(0.228)LY(0.05)Y(0.014)EEPLGQPPR</t>
  </si>
  <si>
    <t>EAELAAGEAAAGDS(-12.55)T(-12.55)PGS(0)S(0)PS(0)S(0)LY(-6.56)Y(-12.05)EEPLGQPPR</t>
  </si>
  <si>
    <t>GEAAAGDSTPGSSPSSLYYEEPLGQPPRFTQ</t>
  </si>
  <si>
    <t>AFHQDSSRGPASPKDSPPETKRPQYSSETQS</t>
  </si>
  <si>
    <t>GPASPKDS(1)PPETK</t>
  </si>
  <si>
    <t>GPAS(-47.84)PKDS(47.84)PPET(-55.84)K</t>
  </si>
  <si>
    <t>46513;46514;46515;46516;46517;46518;46519;46520;46521;46522;46523;46524;46525;46526;46527;46528;46529;46530;46531;46532</t>
  </si>
  <si>
    <t>81821;81822;81823;81824;81825;81826;81827;81828;81829;81830;81831;81832;81833;81834;81835;81836;81837;81838;81839;81840;81841;81842;81843;81844;81845;81846;81847;81848;81849;81850;81851;81852;81853;81854;81855;81856;81857;81858;81859;81860;81861;81862;81863;81864;81865;81866;81867;81868;81869;81870;81871;81872;81873;81874;81875;81876;81877;81878;81879;81880;81881;81882;81883;81884;81885;81886;81887;81888;81889;81890;81891;81892;81893;81894;81895;81896;81897</t>
  </si>
  <si>
    <t>FPERFNGQEARIPEPSSPIKEPPPVLAKPKL</t>
  </si>
  <si>
    <t>IPEPS(0.5)S(0.5)PIKEPPPVLAKPK</t>
  </si>
  <si>
    <t>IPEPS(0)S(0)PIKEPPPVLAKPK</t>
  </si>
  <si>
    <t>5170;5171</t>
  </si>
  <si>
    <t>5873;5874</t>
  </si>
  <si>
    <t>61248;61249;61251;61253;61257;61259;61263;61265;61267;61269;61270;61271;61272;61273;61274;61275;61276;61277;61278;61279;61280;61281;61283;61284;61285;61286;61287;61288;61289;61290;61291</t>
  </si>
  <si>
    <t>108964;108965;108966;108967;108968;108969;108970;108977;108978;108984;108995;108999;109000;109012;109013;109014;109015;109019;109023;109024;109025;109026;109027;109030;109031;109032;109033;109034;109035;109036;109037;109038;109039;109040;109041;109042;109043;109044;109045;109046;109047;109048;109049;109050;109051;109052;109053;109054;109055;109056;109057;109058;109059;109060;109061;109062;109063;109064;109069;109070;109071;109072;109073;109074;109075;109076;109077;109078;109079;109080;109081;109082;109083;109084;109085;109086;109087;109088;109089;109090;109091;109092;109093;109094;109095;109096</t>
  </si>
  <si>
    <t>PERFNGQEARIPEPSSPIKEPPPVLAKPKLD</t>
  </si>
  <si>
    <t>IPEPS(0.047)S(0.953)PIKEPPPVLAK</t>
  </si>
  <si>
    <t>IPEPS(-13.09)S(13.09)PIKEPPPVLAK</t>
  </si>
  <si>
    <t>61248;61249;61250;61251;61252;61253;61254;61255;61256;61257;61258;61259;61260;61261;61262;61263;61264;61265;61266;61267;61268;61269;61270;61271;61272;61273;61274;61275;61276;61277;61278;61279;61280;61281;61282;61283;61284;61285;61286;61287;61288;61289;61290;61291</t>
  </si>
  <si>
    <t>108964;108965;108966;108967;108968;108969;108970;108971;108972;108973;108974;108975;108976;108977;108978;108979;108980;108981;108982;108983;108984;108985;108986;108987;108988;108989;108990;108991;108992;108993;108994;108995;108996;108997;108998;108999;109000;109001;109002;109003;109004;109005;109006;109007;109008;109009;109010;109011;109012;109013;109014;109015;109016;109017;109018;109019;109020;109021;109022;109023;109024;109025;109026;109027;109028;109029;109030;109031;109032;109033;109034;109035;109036;109037;109038;109039;109040;109041;109042;109043;109044;109045;109046;109047;109048;109049;109050;109051;109052;109053;109054;109055;109056;109057;109058;109059;109060;109061;109062;109063;109064;109065;109066;109067;109068;109069;109070;109071;109072;109073;109074;109075;109076;109077;109078;109079;109080;109081;109082;109083;109084;109085;109086;109087;109088;109089;109090;109091;109092;109093;109094;109095;109096</t>
  </si>
  <si>
    <t>NQVLLEQQQLQNTSPSSPKESLHMSALNSAP</t>
  </si>
  <si>
    <t>LDSTQLQQLHNQVLLEQQQLQNT(0.026)S(0.037)PS(0.517)S(0.421)PK</t>
  </si>
  <si>
    <t>LDS(-54.98)T(-54.98)QLQQLHNQVLLEQQQLQNT(-13.05)S(-11.45)PS(0.89)S(-0.89)PK</t>
  </si>
  <si>
    <t>122685;122686</t>
  </si>
  <si>
    <t>QVLLEQQQLQNTSPSSPKESLHMSALNSAPP</t>
  </si>
  <si>
    <t>LDSTQLQQLHNQVLLEQQQLQNT(0.004)S(0.02)PS(0.167)S(0.808)PK</t>
  </si>
  <si>
    <t>LDS(-72.21)T(-72.24)QLQQLHNQVLLEQQQLQNT(-22.83)S(-15.97)PS(-6.85)S(6.85)PK</t>
  </si>
  <si>
    <t>70877;70878;70885</t>
  </si>
  <si>
    <t>122682;122683;122684;122693;122694;122695</t>
  </si>
  <si>
    <t>ISCSGHLMVQGLPIRSRLSPALSHRGRSRMQ</t>
  </si>
  <si>
    <t>S(0.572)RLS(0.427)PALSHR</t>
  </si>
  <si>
    <t>S(1.27)RLS(-1.27)PALS(-33.62)HR</t>
  </si>
  <si>
    <t>132263;132264;132266;132267;132268;132270;132271;132272</t>
  </si>
  <si>
    <t>228955;228956;228957;228958;228960;228961;228962;228963;228964;228966;228967;228968;228969;228970</t>
  </si>
  <si>
    <t>SGHLMVQGLPIRSRLSPALSHRGRSRMQERD</t>
  </si>
  <si>
    <t>S(0.004)RLS(0.995)PALS(0.001)HR</t>
  </si>
  <si>
    <t>S(-24.22)RLS(24.22)PALS(-29.96)HR</t>
  </si>
  <si>
    <t>132260;132261;132263;132264;132265;132267;132268;132269;132270;132271;132273;132274;132275;132276;132277</t>
  </si>
  <si>
    <t>228952;228953;228955;228956;228957;228958;228959;228961;228962;228963;228964;228965;228966;228967;228968;228969</t>
  </si>
  <si>
    <t>MNEIEFRLERTPVDESDDEIEHDEIPTGKCI</t>
  </si>
  <si>
    <t>TPVDES(1)DDEIEHDEIPTGK</t>
  </si>
  <si>
    <t>T(-93.71)PVDES(87.21)DDEIEHDEIPT(-87.21)GK</t>
  </si>
  <si>
    <t>148947;148948;148949;148950;148951;148952;148953;148954;148955;148956;148957;148958;148959;148960;148961;148962;148963;148964;148965;148966;148967;148968;148969;148970;148971;148972;148973;148974;148975</t>
  </si>
  <si>
    <t>257316;257317;257318;257319;257320;257321;257322;257323;257324;257325;257326;257327;257328;257329;257330;257331;257332;257333;257334;257335;257336;257337;257338;257339;257340;257341;257342;257343;257344;257345;257346;257347;257348;257349;257350;257351;257352;257353;257354;257355;257356;257357;257358;257359;257360;257361;257362;257363;257364;257365;257366;257367;257368;257369;257370;257371;257372;257373;257374;257375;257376;257377;257378;257379;257380;257381;257382;257383;257384;257385;257386;257387;257388;257389;257390;257391;257392;257393;257394;257395;257396;257397;257398;257399;257400;257401;257402;257403;257404;257405;257406;257407;257408;257409;257410;257411</t>
  </si>
  <si>
    <t>HKSKTESQNKVLQENSPTFSDLTERRERASV</t>
  </si>
  <si>
    <t>VLQENS(0.993)PT(0.007)FSDLTER</t>
  </si>
  <si>
    <t>VLQENS(21.54)PT(-21.54)FS(-40.93)DLT(-62.35)ER</t>
  </si>
  <si>
    <t>160116;160117;160118</t>
  </si>
  <si>
    <t>274842;274843;274844;274845;274846;274847;274848</t>
  </si>
  <si>
    <t>PLAAQPRVSTVQQCQSPTNYLQGLNGKPIIA</t>
  </si>
  <si>
    <t>VS(0.016)T(0.016)VQQCQS(0.764)PT(0.163)NY(0.041)LQGLNGKPIIAAPVFTK</t>
  </si>
  <si>
    <t>VS(-16.67)T(-16.67)VQQCQS(6.72)PT(-6.72)NY(-12.75)LQGLNGKPIIAAPVFT(-49.23)K</t>
  </si>
  <si>
    <t>163848;163850;163851;163852;163853;163854;163855;163856</t>
  </si>
  <si>
    <t>Q5DTX6</t>
  </si>
  <si>
    <t>Junctional protein associated with coronary artery disease</t>
  </si>
  <si>
    <t>Jcad</t>
  </si>
  <si>
    <t>DTKAAPLYCLSEPRGSQELTKFGDAVGSVQL</t>
  </si>
  <si>
    <t>AAPLYCLS(0.023)EPRGS(0.738)QELT(0.239)K</t>
  </si>
  <si>
    <t>AAPLY(-37.98)CLS(-15.06)EPRGS(4.89)QELT(-4.89)K</t>
  </si>
  <si>
    <t>1191;1193</t>
  </si>
  <si>
    <t>SICSDVDGFPTSQATSPEPGKKDEEAKAPFK</t>
  </si>
  <si>
    <t>APQASICS(0.002)DVDGFPT(0.1)S(0.1)QAT(0.399)S(0.399)PEPGKKDEEAK</t>
  </si>
  <si>
    <t>APQAS(-33.92)ICS(-22.17)DVDGFPT(-6.03)S(-6.03)QAT(0)S(0)PEPGKKDEEAK</t>
  </si>
  <si>
    <t>RQYDDAPSVPRGPTPSPVNEQSSAFVHSSPR</t>
  </si>
  <si>
    <t>GPT(1)PS(1)PVNEQSSAFVHSSPR</t>
  </si>
  <si>
    <t>GPT(78.57)PS(58.63)PVNEQS(-58.63)S(-66.13)AFVHS(-98.53)S(-98.33)PR</t>
  </si>
  <si>
    <t>4604;4605</t>
  </si>
  <si>
    <t>47125;47126;47127;47128;47129;47130;47131;47132;47133;47134;47135;47136</t>
  </si>
  <si>
    <t>82929;82930;82931;82932;82933;82934;82935;82936;82937;82938;82939;82940;82941;82942;82943;82944;82945;82946;82947;82948;82949;82950;82951;82952;82953;82954;82955;82956;82957;82958;82959;82960;82961</t>
  </si>
  <si>
    <t>RTAQQPAGLALENVASPDRRLNDSQSWNEEP</t>
  </si>
  <si>
    <t>TAQQPAGLALENVAS(1)PDRR</t>
  </si>
  <si>
    <t>T(-49.16)AQQPAGLALENVAS(49.16)PDRR</t>
  </si>
  <si>
    <t>140929;140930;140931;140932;140933;140934</t>
  </si>
  <si>
    <t>242757;242758;242759;242760;242761;242762</t>
  </si>
  <si>
    <t>LPCVLLPLADKYRGHSTPDFRSLELTLGQEQ</t>
  </si>
  <si>
    <t>Y(0.001)RGHS(0.871)T(0.128)PDFR</t>
  </si>
  <si>
    <t>Y(-28.36)RGHS(8.33)T(-8.33)PDFR</t>
  </si>
  <si>
    <t>170519;170520;170522;170523;170524;170525;170526</t>
  </si>
  <si>
    <t>291903;291904</t>
  </si>
  <si>
    <t>Q5EBG6</t>
  </si>
  <si>
    <t>Heat shock protein beta-6</t>
  </si>
  <si>
    <t>Hspb6</t>
  </si>
  <si>
    <t>MEIPVPVQPSWLRRASAPLPGFSAPGRLFDQ</t>
  </si>
  <si>
    <t>Oxidation (M);X;X;X;X;X;X;X;X;Phospho (STY);X;X;X;X;X;Phospho (STY);X;X;X;X;X;X;X;X;X;X;X;X;X;X;X</t>
  </si>
  <si>
    <t>RAS(1)APLPGFSAPGR</t>
  </si>
  <si>
    <t>RAS(76.49)APLPGFS(-76.49)APGR</t>
  </si>
  <si>
    <t>1049;8798</t>
  </si>
  <si>
    <t>1211;9974</t>
  </si>
  <si>
    <t>13184;13185;13187;13188;13190;13191;13192;13193;13195;13196;13197;13198;13200;13201;13202;13203;13204;13205;13207;13208;101568;101569;101570;101571;101572;101573;101574;101575;101576;101577;101578;101579;101580;101581;101582;101583;101584;101585;101586;101587;101588;101589;101590;101591;101592;101593;101594;101595;101596;101597;101598;101599;101600;101601;101602;101603;101604;101605;101606</t>
  </si>
  <si>
    <t>24303;24304;24305;24306;24307;24309;24310;24311;24312;24313;24314;24315;24317;24318;24319;24320;24321;24322;24323;24324;24325;24326;24327;24329;24330;24331;24332;24333;24334;24335;24336;24337;24338;24339;24340;24342;24343;24344;24345;24346;24347;169016;169017;169018;169019;169020;169021;169022;169023;169024;169025;169026;169027;169028;169029;169030;169031;169032;169033;169034;169035;169036;169037;169038;169039;169040;169041;169042;169043;169044;169045;169046;169047;169048;169049;169050;169051;169052;169053;169054;169055;169056;169057;169058;169059;169060;169061;169062;169063;169064;169065;169066;169067;169068;169069;169070;169071;169072;169073;169074;169075;169076;169077;169078;169079;169080;169081;169082;169083;169084;169085;169086;169087;169088;169089;169090;169091;169092;169093;169094;169095;169096;169097;169098;169099;169100;169101;169102;169103;169104;169105;169106;169107;169108;169109;169110;169111;169112;169113;169114;169115;169116;169117;169118;169119;169120;169121;169122;169123;169124;169125;169126;169127;169128;169129;169130;169131;169132;169133;169134;169135;169136;169137;169138;169139;169140;169141;169142;169143;169144;169145;169146;169147;169148;169149;169150;169151;169152;169153;169154;169155;169156;169157;169158;169159;169160;169161;169162;169163;169164;169165;169166;169167;169168;169169;169170;169171;169172;169173;169174;169175;169176;169177;169178;169179;169180;169181;169182;169183;169184;169185;169186;169187;169188;169189;169190;169191;169192;169193;169194;169195;169196;169197;169198;169199;169200;169201;169202;169203;169204;169205;169206;169207;169208;169209;169210;169211;169212;169213;169214;169215;169216</t>
  </si>
  <si>
    <t>QPSWLRRASAPLPGFSAPGRLFDQRFGEGLL</t>
  </si>
  <si>
    <t>ASAPLPGFS(1)APGR</t>
  </si>
  <si>
    <t>AS(-42.16)APLPGFS(42.16)APGR</t>
  </si>
  <si>
    <t>13186;13189;13194;13199;13206;13209;13210</t>
  </si>
  <si>
    <t>24308;24316;24328;24341</t>
  </si>
  <si>
    <t>ALSPEGVLSIQATPASAQAQLPSPPAAK___</t>
  </si>
  <si>
    <t>LPPGVDPAAVTS(0.001)ALS(0.017)PEGVLS(0.017)IQAT(0.087)PAS(0.481)AQAQLPS(0.396)PPAAK</t>
  </si>
  <si>
    <t>LPPGVDPAAVT(-30.72)S(-25.88)ALS(-14.44)PEGVLS(-14.44)IQAT(-7.42)PAS(0.84)AQAQLPS(-0.84)PPAAK</t>
  </si>
  <si>
    <t>6632;13996</t>
  </si>
  <si>
    <t>7506;15983</t>
  </si>
  <si>
    <t>LSIQATPASAQAQLPSPPAAK__________</t>
  </si>
  <si>
    <t>YRLPPGVDPAAVTSALSPEGVLS(0.001)IQAT(0.001)PAS(0.001)AQAQLPS(0.997)PPAAK</t>
  </si>
  <si>
    <t>Y(-62.55)RLPPGVDPAAVT(-48.53)S(-44.82)ALS(-42.81)PEGVLS(-30.27)IQAT(-30.27)PAS(-30.59)AQAQLPS(30.27)PPAAK</t>
  </si>
  <si>
    <t>77978;77979;77980;77981;77982;77983;77984;77985;77986;77987;77988;77989;77990;77991;77992;77994;77995;77996;77997;77998;77999;78000;78001;78002;78003;170527;170528;170529;170531;170532;170533;170534;170535;170536;170537;170538;170539;170540;170541;170542;170543;170544</t>
  </si>
  <si>
    <t>133963;133964;133965;133966;133967;133968;133969;133970;133971;133972;133973;133974;133975;133976;133977;133978;133979;133980;133981;133982;133983;133984;133985;133986;133987;133988;133989;133990;133991;133992;133993;133994;133995;133996;133997;133998;133999;134000;134001;134002;134003;134004;134005;134006;134007;134010;134011;134012;134013;134014;134015;134016;134017;134018;134019;134020;134021;134022;134023;134024;134025;134026;134027;134028;134029;134030;134031;134032;134033;134034;134035;134036;291906;291907;291908;291909;291910;291911;291912;291913;291914;291915;291916;291917;291921;291922;291923;291924;291925;291926;291927;291928;291929;291930;291931;291932;291933;291934;291935;291936;291937;291938;291939;291940;291941;291942;291943;291944;291945;291946;291947;291948</t>
  </si>
  <si>
    <t>______MEIPVPVQPSWLRRASAPLPGFSAP</t>
  </si>
  <si>
    <t>X;X;X;X;X;X;X;X;X;X;X;X;X;X;X;Phospho (STY);X;X;X;X;X;Phospho (STY);X;X;X;X;X;X;Phospho (STY);X;X</t>
  </si>
  <si>
    <t>MEIPVPVQPS(1)WLR</t>
  </si>
  <si>
    <t>MEIPVPVQPS(43.38)WLR</t>
  </si>
  <si>
    <t>84854;84855;84856;84857;84858;84859;84860;84861</t>
  </si>
  <si>
    <t>144050;144051;144052;144053</t>
  </si>
  <si>
    <t>Q5EG47</t>
  </si>
  <si>
    <t>5'-AMP-activated protein kinase catalytic subunit alpha-1</t>
  </si>
  <si>
    <t>Prkaa1</t>
  </si>
  <si>
    <t>NRRIMNEAKDFYLATSPPDSFLDDHHLTRPH</t>
  </si>
  <si>
    <t>DFY(0.007)LAT(0.496)S(0.496)PPDS(0.001)FLDDHHLTRPHPER</t>
  </si>
  <si>
    <t>DFY(-18.26)LAT(0)S(0)PPDS(-25.96)FLDDHHLT(-40.09)RPHPER</t>
  </si>
  <si>
    <t>PQRSGSISNYRSCQRSDSDAEAQGKPSDVSL</t>
  </si>
  <si>
    <t>S(0.487)DS(0.487)DAEAQGKPS(0.005)DVS(0.005)LT(0.005)S(0.005)S(0.005)VT(0.001)SLDSSPVDVAPR</t>
  </si>
  <si>
    <t>S(0)DS(0)DAEAQGKPS(-19.76)DVS(-19.76)LT(-19.76)S(-19.76)S(-19.76)VT(-27.24)S(-34.4)LDS(-48.28)S(-54.29)PVDVAPR</t>
  </si>
  <si>
    <t>RSGSISNYRSCQRSDSDAEAQGKPSDVSLTS</t>
  </si>
  <si>
    <t>SCQRSDSDAEAQGKPSDVSLTSSVTSLDSSP</t>
  </si>
  <si>
    <t>S(0.136)DS(0.136)DAEAQGKPS(0.14)DVS(0.14)LT(0.14)S(0.14)S(0.14)VT(0.022)S(0.004)LDSSPVDVAPR</t>
  </si>
  <si>
    <t>S(-0.12)DS(-0.12)DAEAQGKPS(0)DVS(0)LT(0)S(0)S(0)VT(-8.05)S(-15.7)LDS(-29.53)S(-29.26)PVDVAPR</t>
  </si>
  <si>
    <t>RSDSDAEAQGKPSDVSLTSSVTSLDSSPVDV</t>
  </si>
  <si>
    <t>SDAEAQGKPSDVSLTSSVTSLDSSPVDVAPR</t>
  </si>
  <si>
    <t>DAEAQGKPSDVSLTSSVTSLDSSPVDVAPRP</t>
  </si>
  <si>
    <t>ITEAKSGTATPQRSGSISNYRSCQRSDSDAE</t>
  </si>
  <si>
    <t>SGS(1)ISNYR</t>
  </si>
  <si>
    <t>S(-41.88)GS(41.88)IS(-51.09)NY(-90.83)R</t>
  </si>
  <si>
    <t>120259;120260;120261;120262;120263;120264;120265;120266;120267;120268;120269;120270</t>
  </si>
  <si>
    <t>207725;207726;207727;207728;207729;207730;207731;207732;207733;207734;207735</t>
  </si>
  <si>
    <t>Q5EG47;Q8BRK8</t>
  </si>
  <si>
    <t>184;173</t>
  </si>
  <si>
    <t>5'-AMP-activated protein kinase catalytic subunit alpha-1;5'-AMP-activated protein kinase catalytic subunit alpha-2</t>
  </si>
  <si>
    <t>Prkaa1;Prkaa2</t>
  </si>
  <si>
    <t>FGLSNMMSDGEFLRTSCGSPNYAAPEVISGR</t>
  </si>
  <si>
    <t>T(0.5)S(0.5)CGS(0.001)PNYAAPEVISGR</t>
  </si>
  <si>
    <t>T(0)S(0)CGS(-29.03)PNY(-62.91)AAPEVIS(-80.47)GR</t>
  </si>
  <si>
    <t>2152;2523</t>
  </si>
  <si>
    <t>Q5F258;Q68FF6</t>
  </si>
  <si>
    <t>498;507</t>
  </si>
  <si>
    <t>Q5F258</t>
  </si>
  <si>
    <t>ARF GTPase-activating protein GIT1</t>
  </si>
  <si>
    <t>Git1</t>
  </si>
  <si>
    <t>LPSERAEHTLMGPGGSTHRRDRQAFSMYEPG</t>
  </si>
  <si>
    <t>AEHTLMGPGGS(0.5)T(0.5)HR</t>
  </si>
  <si>
    <t>AEHT(-56.91)LMGPGGS(0)T(0)HR</t>
  </si>
  <si>
    <t>306;307</t>
  </si>
  <si>
    <t>353;354</t>
  </si>
  <si>
    <t>3721;3723;3724;3725;3726</t>
  </si>
  <si>
    <t>6593;6594;6597;6598</t>
  </si>
  <si>
    <t>592;601</t>
  </si>
  <si>
    <t>SQEGSRHASKLSRHGSGADSDYENTQSGDPL</t>
  </si>
  <si>
    <t>HGS(0.997)GADS(0.946)DY(0.056)ENT(0.001)QSGDPLLGLEGK</t>
  </si>
  <si>
    <t>HGS(25.48)GADS(12.45)DY(-12.45)ENT(-33.53)QS(-46.6)GDPLLGLEGK</t>
  </si>
  <si>
    <t>5103;5104</t>
  </si>
  <si>
    <t>52490;52491;52492;52493;52494;52497;52498;52499;52500;52502;52503;52504;52505;52506;52507;52508;52509;52510;52511;52512</t>
  </si>
  <si>
    <t>92339;92340;92341;92342;92343;92344;92345;92346;92347;92348;92349;92350;92351;92358;92359;92360;92361;92362;92363;92364;92365;92366;92367;92368;92369;92373;92374;92375;92376;92377;92378;92379;92380;92381;92382;92383;92384;92385;92386;92387;92388;92389;92390;92391;92392;92393;92394;92395;92396</t>
  </si>
  <si>
    <t>596;605</t>
  </si>
  <si>
    <t>SRHASKLSRHGSGADSDYENTQSGDPLLGLE</t>
  </si>
  <si>
    <t>52502;52503;52504;52505;52506;52507;52508;52509;52510;52511;52512</t>
  </si>
  <si>
    <t>92373;92374;92375;92376;92377;92378;92379;92380;92381;92382;92383;92384;92385;92386;92387;92388;92389;92390;92391;92392;92393;92394;92395;92396</t>
  </si>
  <si>
    <t>361;370</t>
  </si>
  <si>
    <t>DILSEAKRRQQGKSLSSPTDNLELSARSQSE</t>
  </si>
  <si>
    <t>S(0.002)LS(0.491)S(0.491)PT(0.016)DNLELSAR</t>
  </si>
  <si>
    <t>S(-22.97)LS(0)S(0)PT(-14.98)DNLELS(-40.57)AR</t>
  </si>
  <si>
    <t>362;371</t>
  </si>
  <si>
    <t>ILSEAKRRQQGKSLSSPTDNLELSARSQSEL</t>
  </si>
  <si>
    <t>S(0.001)LS(0.148)S(0.757)PT(0.094)DNLELSAR</t>
  </si>
  <si>
    <t>S(-28.34)LS(-7.1)S(7.1)PT(-9.04)DNLELS(-42.9)AR</t>
  </si>
  <si>
    <t>126245;126248;126251</t>
  </si>
  <si>
    <t>217905;217908</t>
  </si>
  <si>
    <t>375;384</t>
  </si>
  <si>
    <t>LSSPTDNLELSARSQSELDDQHDYDSVASDE</t>
  </si>
  <si>
    <t>S(0.047)QS(0.222)ELDDQHDY(0.171)DS(0.187)VAS(0.187)DEDT(0.187)DQEPLPSAGATR</t>
  </si>
  <si>
    <t>S(-6.73)QS(0.75)ELDDQHDY(-1.12)DS(-0.75)VAS(-0.75)DEDT(-0.75)DQEPLPS(-46.68)AGAT(-58.74)R</t>
  </si>
  <si>
    <t>385;394</t>
  </si>
  <si>
    <t>SARSQSELDDQHDYDSVASDEDTDQEPLPSA</t>
  </si>
  <si>
    <t>S(0.012)QS(0.061)ELDDQHDY(0.054)DS(0.31)VAS(0.281)DEDT(0.281)DQEPLPS(0.001)AGATR</t>
  </si>
  <si>
    <t>S(-14.11)QS(-7.07)ELDDQHDY(-7.63)DS(0.43)VAS(-0.43)DEDT(-0.43)DQEPLPS(-26.47)AGAT(-35.54)R</t>
  </si>
  <si>
    <t>388;397</t>
  </si>
  <si>
    <t>SQSELDDQHDYDSVASDEDTDQEPLPSAGAT</t>
  </si>
  <si>
    <t>S(0.007)QS(0.022)ELDDQHDY(0.018)DS(0.079)VAS(0.437)DEDT(0.437)DQEPLPSAGATR</t>
  </si>
  <si>
    <t>S(-17.8)QS(-12.97)ELDDQHDY(-13.89)DS(-7.43)VAS(0)DEDT(0)DQEPLPS(-35.08)AGAT(-39.73)R</t>
  </si>
  <si>
    <t>Q5F2E7;Q5F2E7-2</t>
  </si>
  <si>
    <t>649;649</t>
  </si>
  <si>
    <t>Q5F2E7</t>
  </si>
  <si>
    <t>Nuclear fragile X mental retardation-interacting protein 2</t>
  </si>
  <si>
    <t>Nufip2</t>
  </si>
  <si>
    <t>SAKEQRYQRGLERNDSWGSFDLRAAIVYHTK</t>
  </si>
  <si>
    <t>NDS(1)WGSFDLR</t>
  </si>
  <si>
    <t>NDS(68.49)WGS(-68.49)FDLR</t>
  </si>
  <si>
    <t>89345;89346;89347;89348;89349;89350;89351;89352;89353;89354;89355;89356</t>
  </si>
  <si>
    <t>151455;151456;151457;151458;151459;151460;151461;151462;151463;151464;151465;151466;151467;151468;151469;151470;151471;151472;151473;151474;151475;151476;151477;151478;151479;151480;151481;151482;151483;151484;151485;151486;151487;151488;151489;151490;151491</t>
  </si>
  <si>
    <t>Serine/threonine-protein kinase TAO1</t>
  </si>
  <si>
    <t>Taok1</t>
  </si>
  <si>
    <t>_______MPSTNRAGSLKDPEIAELFFKEDP</t>
  </si>
  <si>
    <t>AGS(1)LKDPEIAELFFKEDPEK</t>
  </si>
  <si>
    <t>AGS(56.68)LKDPEIAELFFKEDPEK</t>
  </si>
  <si>
    <t>491;492</t>
  </si>
  <si>
    <t>565;566</t>
  </si>
  <si>
    <t>5670;5671;5672;5673;5674;5675;5676;5677;5678;5679;5680;5681;5682;5683;5684</t>
  </si>
  <si>
    <t>9810;9811;9812;9813;9814;9815;9816;9817;9818;9819;9820;9821;9822;9823;9824;9825;9826;9827;9828;9829;9830;9831;9832;9833;9834;9835;9836</t>
  </si>
  <si>
    <t>YQEEGDPRTRASDPQSPPQVSRHKSHYRNRE</t>
  </si>
  <si>
    <t>ASDPQS(0.998)PPQVS(0.002)R</t>
  </si>
  <si>
    <t>AS(-42.31)DPQS(26.61)PPQVS(-26.61)R</t>
  </si>
  <si>
    <t>13276;13278;13279;13280;13281;13283;13284;13285</t>
  </si>
  <si>
    <t>24427;24430;24431;24432;24433;24434;24435;24437;24438;24439;24440;24441</t>
  </si>
  <si>
    <t>DPRTRASDPQSPPQVSRHKSHYRNREHFATI</t>
  </si>
  <si>
    <t>ASDPQS(0.001)PPQVS(0.999)R</t>
  </si>
  <si>
    <t>AS(-48.93)DPQS(-32.83)PPQVS(32.83)R</t>
  </si>
  <si>
    <t>13275;13277;13282;13286</t>
  </si>
  <si>
    <t>24426;24428;24429;24436</t>
  </si>
  <si>
    <t>PMQGVPRGSSMGVRNSPQALRRTASGGRTEQ</t>
  </si>
  <si>
    <t>GS(0.01)S(0.039)MGVRNS(0.952)PQALR</t>
  </si>
  <si>
    <t>GS(-19.88)S(-13.92)MGVRNS(13.92)PQALR</t>
  </si>
  <si>
    <t>48979;48980;48981;48982;48983;48984;48985;48986</t>
  </si>
  <si>
    <t>85542;85543</t>
  </si>
  <si>
    <t>SHYRNREHFATIRTASLVTRQMQEHEQDSEL</t>
  </si>
  <si>
    <t>TAS(1)LVTR</t>
  </si>
  <si>
    <t>T(-43.6)AS(43.6)LVT(-50.69)R</t>
  </si>
  <si>
    <t>141641;141642;141643;141644;141645;141646;141647;141648;141649;141650;141651;141652</t>
  </si>
  <si>
    <t>244007;244008;244009;244010;244011;244012;244013;244014;244015;244016;244017;244018;244019;244020;244021;244022;244023;244024;244025;244026;244027;244028;244029;244030;244031;244032;244033;244034;244035;244036;244037;244038;244039;244040</t>
  </si>
  <si>
    <t>Q5FW53</t>
  </si>
  <si>
    <t>Myosin-binding protein H-like</t>
  </si>
  <si>
    <t>Mybphl</t>
  </si>
  <si>
    <t>VEAAADPADAKGPRTSHQQEAGSPSLQLLPS</t>
  </si>
  <si>
    <t>T(0.311)S(0.311)HQQEAGS(0.311)PS(0.066)LQLLPSIEEHPK</t>
  </si>
  <si>
    <t>T(0)S(0)HQQEAGS(0)PS(-6.72)LQLLPS(-49.75)IEEHPK</t>
  </si>
  <si>
    <t>ADAKGPRTSHQQEAGSPSLQLLPSIEEHPKI</t>
  </si>
  <si>
    <t>TSHQQEAGS(0.827)PS(0.172)LQLLPSIEEHPK</t>
  </si>
  <si>
    <t>T(-34.49)S(-34.49)HQQEAGS(6.82)PS(-6.82)LQLLPS(-67.93)IEEHPK</t>
  </si>
  <si>
    <t>150269;150270;150271;150274;150276;150277;150279;150282;150283;150284;150285;150286;150287;150288;150289</t>
  </si>
  <si>
    <t>259090;259091;259092;259093;259094;259095;259098;259101;259102;259103;259105;259106;259110;259111;259112;259113;259114;259115;259116;259117;259118;259119;259120;259121;259122;259123;259124</t>
  </si>
  <si>
    <t>AKGPRTSHQQEAGSPSLQLLPSIEEHPKIWL</t>
  </si>
  <si>
    <t>T(0.115)S(0.115)HQQEAGS(0.353)PS(0.416)LQLLPSIEEHPK</t>
  </si>
  <si>
    <t>T(-5.57)S(-5.57)HQQEAGS(-0.71)PS(0.71)LQLLPS(-35.69)IEEHPK</t>
  </si>
  <si>
    <t>Q5FWH6-2;Q5FWH6</t>
  </si>
  <si>
    <t>Q5FWH6-2</t>
  </si>
  <si>
    <t>Rho guanine nucleotide exchange factor 15</t>
  </si>
  <si>
    <t>Arhgef15</t>
  </si>
  <si>
    <t>RIIRPRPPSRHRAPHSPGPLHNGSSPKALPQ</t>
  </si>
  <si>
    <t>APHS(0.998)PGPLHNGS(0.001)S(0.001)PK</t>
  </si>
  <si>
    <t>APHS(29.83)PGPLHNGS(-29.83)S(-29.83)PK</t>
  </si>
  <si>
    <t>10951;10952;10953;10954;10955;10956</t>
  </si>
  <si>
    <t>19908;19909;19910;19911</t>
  </si>
  <si>
    <t>109;109</t>
  </si>
  <si>
    <t>PSSTPSPSPVSRRSISPEPAPCSPVPPPKPS</t>
  </si>
  <si>
    <t>S(0.112)IS(0.887)PEPAPCS(0.001)PVPPPKPSGSSR</t>
  </si>
  <si>
    <t>S(-8.99)IS(8.99)PEPAPCS(-29.68)PVPPPKPS(-43.32)GS(-43.2)S(-43.2)R</t>
  </si>
  <si>
    <t>122524;122525;122526;122527</t>
  </si>
  <si>
    <t>Q5FWX6;Q8K1Y2</t>
  </si>
  <si>
    <t>Q5FWX6</t>
  </si>
  <si>
    <t>Serine/threonine-protein kinase;Serine/threonine-protein kinase D3</t>
  </si>
  <si>
    <t>Prkd3</t>
  </si>
  <si>
    <t>PSPCSSPKTGLSARLSNGSFSAPSLTNSRGS</t>
  </si>
  <si>
    <t>LS(0.907)NGS(0.093)FSAPSLTNSR</t>
  </si>
  <si>
    <t>LS(9.91)NGS(-9.91)FS(-33.1)APS(-42.96)LT(-45.19)NS(-45.19)R</t>
  </si>
  <si>
    <t>80224;80225;80226;80227;80228</t>
  </si>
  <si>
    <t>Q5FWX6;Q8K1Y2;D3Z6I0;D3YU02</t>
  </si>
  <si>
    <t>213;213;118;109</t>
  </si>
  <si>
    <t>Serine/threonine-protein kinase;Serine/threonine-protein kinase D3;Protein kinase C</t>
  </si>
  <si>
    <t>FKIPNNCSGVRKRRLSNVSLPGPGLSVPRPL</t>
  </si>
  <si>
    <t>RLS(1)NVS(1)LPGPGLSVPR</t>
  </si>
  <si>
    <t>RLS(45.12)NVS(39.45)LPGPGLS(-39.45)VPR</t>
  </si>
  <si>
    <t>107724;107725;107726</t>
  </si>
  <si>
    <t>185504;185505</t>
  </si>
  <si>
    <t>216;216;121;112</t>
  </si>
  <si>
    <t>PNNCSGVRKRRLSNVSLPGPGLSVPRPLQPE</t>
  </si>
  <si>
    <t>Q5FWX6;Q8K1Y2;D3Z6I0;Q62101</t>
  </si>
  <si>
    <t>735;734;640;748</t>
  </si>
  <si>
    <t>Q5FWX6;Q62101</t>
  </si>
  <si>
    <t>Q62101</t>
  </si>
  <si>
    <t>Serine/threonine-protein kinase;Serine/threonine-protein kinase D3;Protein kinase C;Serine/threonine-protein kinase D1</t>
  </si>
  <si>
    <t>Prkd3;Prkd1</t>
  </si>
  <si>
    <t>DFGFARIIGEKSFRRSVVGTPAYLAPEVLRN;DFGFARIIGEKSFRRSVVGTPAYLAPEVLRS</t>
  </si>
  <si>
    <t>S(1)VVGTPAYLAPEVLR</t>
  </si>
  <si>
    <t>S(38.17)VVGT(-38.17)PAY(-62.27)LAPEVLR</t>
  </si>
  <si>
    <t>2158;2257</t>
  </si>
  <si>
    <t>735;748</t>
  </si>
  <si>
    <t>139332;139333;139334;139335;139336;139338;139339;139340;139341;139342;139343</t>
  </si>
  <si>
    <t>240682;240683;240684;240685;240686;240687;240688;240689;240692;240693;240694;240695;240696;240697;240698;240699;240700;240701</t>
  </si>
  <si>
    <t>391;391;296;403</t>
  </si>
  <si>
    <t>MQDPDADQEDSNRTISPSTSNNIPLMRVVQS;TDLDVERDEETVKTISPSTSNNIPLMRVVQS</t>
  </si>
  <si>
    <t>T(0.001)IS(0.994)PS(0.004)T(0.001)SNNIPLMR</t>
  </si>
  <si>
    <t>T(-30.97)IS(23.93)PS(-23.93)T(-30.87)S(-37.51)NNIPLMR</t>
  </si>
  <si>
    <t>391;403</t>
  </si>
  <si>
    <t>13609;13610</t>
  </si>
  <si>
    <t>145541;145542;145543;145544;145545;145546;145547;145548;145549;145550;145551;145552;145553;145554;145555;145556;145557;145558;145559;145560;145561</t>
  </si>
  <si>
    <t>251563;251564;251565;251566;251567;251568;251569;251570;251571;251572;251573;251574;251575;251576;251577;251578;251579;251580;251581;251582;251583;251584;251585</t>
  </si>
  <si>
    <t>395;395;300;407</t>
  </si>
  <si>
    <t>DADQEDSNRTISPSTSNNIPLMRVVQSVKHT;VERDEETVKTISPSTSNNIPLMRVVQSIKHT</t>
  </si>
  <si>
    <t>T(0.006)IS(0.741)PS(0.242)T(0.244)S(0.768)NNIPLMR</t>
  </si>
  <si>
    <t>T(-22.92)IS(6.37)PS(-6.87)T(-6.37)S(6.87)NNIPLMR</t>
  </si>
  <si>
    <t>395;407</t>
  </si>
  <si>
    <t>145553;145554;145555;145556;145557;145558;145559;145560;145561</t>
  </si>
  <si>
    <t>Q5GIG6;Q5GIG6-2</t>
  </si>
  <si>
    <t>Q5GIG6</t>
  </si>
  <si>
    <t>Serine/threonine-protein kinase TNNI3K</t>
  </si>
  <si>
    <t>Tnni3k</t>
  </si>
  <si>
    <t>DNGADMNLVACDPSRSSGEKDEQTCLMWAYE</t>
  </si>
  <si>
    <t>S(0.491)S(0.491)GEKDEQT(0.018)CLMWAYEK</t>
  </si>
  <si>
    <t>S(0)S(0)GEKDEQT(-14.45)CLMWAY(-42.39)EK</t>
  </si>
  <si>
    <t>376;376</t>
  </si>
  <si>
    <t>NGADMNLVACDPSRSSGEKDEQTCLMWAYEK</t>
  </si>
  <si>
    <t>QYSAVDKYGYVSDPMSPMHLHSRRNSGSFED</t>
  </si>
  <si>
    <t>YGYVS(0.002)DPMS(0.989)PMHLHS(0.009)R</t>
  </si>
  <si>
    <t>Y(-47.88)GY(-39.55)VS(-27.38)DPMS(20.58)PMHLHS(-20.58)R</t>
  </si>
  <si>
    <t>15833;15834</t>
  </si>
  <si>
    <t>168702;168707;168710;168714;168716;168717;168718</t>
  </si>
  <si>
    <t>288970;288971;288986;288991;289000;289004</t>
  </si>
  <si>
    <t>KYGYVSDPMSPMHLHSRRNSGSFEDGN____</t>
  </si>
  <si>
    <t>YGYVSDPMSPMHLHS(1)R</t>
  </si>
  <si>
    <t>Y(-110.41)GY(-106.51)VS(-85.52)DPMS(-49.31)PMHLHS(49.31)R</t>
  </si>
  <si>
    <t>168687;168688;168689;168690;168691;168692;168693;168694;168695;168696;168697;168698;168699;168700;168701;168703;168704;168705;168706;168708;168709;168711;168712;168713;168715;168719</t>
  </si>
  <si>
    <t>288963;288964;288965;288966;288967;288968;288969;288972;288973;288974;288975;288976;288977;288978;288979;288980;288981;288982;288983;288984;288985;288987;288988;288989;288990;288992;288993;288994;288995;288996;288997;288998;288999;289001;289002;289003</t>
  </si>
  <si>
    <t>Q5I1X5</t>
  </si>
  <si>
    <t>RelA-associated inhibitor</t>
  </si>
  <si>
    <t>Ppp1r13l</t>
  </si>
  <si>
    <t>NAFWEHGAGRAVLPGSPIFSRAPPPKLPPQP</t>
  </si>
  <si>
    <t>AVLPGS(0.982)PIFS(0.018)R</t>
  </si>
  <si>
    <t>AVLPGS(17.43)PIFS(-17.43)R</t>
  </si>
  <si>
    <t>16732;16733;16734;16735;16736;16737;16738;16739;16740;16741</t>
  </si>
  <si>
    <t>30226;30227;30228;30229;30230;30231</t>
  </si>
  <si>
    <t>LPRSWQPVSRIPMPPSSPQPRSTPRQRPIPL</t>
  </si>
  <si>
    <t>IPMPPS(0.5)S(0.5)PQPR</t>
  </si>
  <si>
    <t>IPMPPS(0)S(0)PQPR</t>
  </si>
  <si>
    <t>61475;61476;61477;61478;61479;61480;61481;61482;61483;61484;61485;61486</t>
  </si>
  <si>
    <t>109383;109384;109385;109386;109387;109388;109389;109390;109391;109392;109393;109394;109395;109396;109397;109398;109399;109400;109401;109402;109403;109404;109405;109406;109407;109408;109409;109410;109411;109412;109413;109414;109415;109416;109417;109418;109419;109420;109421;109422;109423;109424;109425;109426;109427;109428;109429;109430;109431;109432;109433;109434;109435;109436;109437;109438;109439;109440;109441;109442;109443;109444;109445;109446;109447;109448;109449;109450</t>
  </si>
  <si>
    <t>PRSWQPVSRIPMPPSSPQPRSTPRQRPIPLS</t>
  </si>
  <si>
    <t>QTASYERLDVFTRPASPGLQLLPWRESSLDG</t>
  </si>
  <si>
    <t>PAS(1)PGLQLLPWR</t>
  </si>
  <si>
    <t>PAS(57.02)PGLQLLPWR</t>
  </si>
  <si>
    <t>6001;8129</t>
  </si>
  <si>
    <t>6806;9242</t>
  </si>
  <si>
    <t>70928;70931;70932;70933;70935;94778;94779;94780;94781</t>
  </si>
  <si>
    <t>122731;122736;122737;122738;122739;122741;159474;159475;159476;159477</t>
  </si>
  <si>
    <t>ARVLAEIPRPLKRRGSMEQSPAVALPPTHKK</t>
  </si>
  <si>
    <t>RGS(0.995)MEQS(0.005)PAVALPPTHK</t>
  </si>
  <si>
    <t>RGS(23.03)MEQS(-23.03)PAVALPPT(-87)HK</t>
  </si>
  <si>
    <t>8974;9358</t>
  </si>
  <si>
    <t>10171;10613;10614</t>
  </si>
  <si>
    <t>104160;104161;104162;104163;104165;104166;104167;104168;104169;104170;104171;104172;104173;110266;110267;110268;110269;110271;110272;110273;110274;110275;110276;110277;110278;110279;110280;110281;110282;110283;110284;110286;110287;110288;110289;110290;110291;110292;110293;110294;110295;110296;110297</t>
  </si>
  <si>
    <t>174701;174702;174703;174704;174705;174706;174707;174708;174709;174710;174711;174712;174713;174714;174715;174716;174717;174718;174720;174721;174722;174723;174724;174725;174726;174727;174728;174729;174730;174731;174732;174733;174734;174735;174736;174737;174738;174739;174740;174741;174742;174743;174744;174745;174746;174747;174748;174749;174750;174751;174752;174753;174754;174755;174756;174757;174758;174759;174760;174761;174762;174763;174764;174765;189486;189487;189488;189489;189490;189491;189492;189493;189494;189495;189496;189497;189498;189499;189500;189501;189502;189503;189504;189505;189506;189507;189508;189509;189510;189513;189514;189515;189516;189517;189518;189519;189520;189521;189522;189523;189524;189525;189526;189527;189528;189529;189530;189531;189532;189533;189534;189535;189536;189537;189538;189539;189540;189541;189542;189543;189544;189545;189546;189547;189548;189549;189550;189551;189552;189553;189554;189555;189556;189557;189558;189559;189569</t>
  </si>
  <si>
    <t>AEIPRPLKRRGSMEQSPAVALPPTHKKQYQQ</t>
  </si>
  <si>
    <t>RGS(0.429)MEQS(0.571)PAVALPPTHK</t>
  </si>
  <si>
    <t>RGS(-1.24)MEQS(1.24)PAVALPPT(-61.58)HK</t>
  </si>
  <si>
    <t>104164;110270;110274;110276;110285;110293;110294;110295;110296;110297</t>
  </si>
  <si>
    <t>174719;189511;189512;189519;189520;189521;189522;189532;189560;189561;189562;189563;189564;189565;189566;189567;189568;189569</t>
  </si>
  <si>
    <t>PQKIATDGIEARFGRSESAPSLHPYSPLSPK</t>
  </si>
  <si>
    <t>S(0.497)ES(0.497)APS(0.005)LHPYSPLSPK</t>
  </si>
  <si>
    <t>S(0)ES(0)APS(-19.95)LHPY(-44.05)S(-43.71)PLS(-60.21)PK</t>
  </si>
  <si>
    <t>KIATDGIEARFGRSESAPSLHPYSPLSPKGR</t>
  </si>
  <si>
    <t>S(0.001)ES(0.997)APS(0.001)LHPYSPLSPK</t>
  </si>
  <si>
    <t>S(-28.77)ES(28.27)APS(-28.27)LHPY(-48.24)S(-43.7)PLS(-43.39)PK</t>
  </si>
  <si>
    <t>117797;117798;117799;117800;117801;117802;117803;117804;117805;117806;117807;117808;117809;117811;117812;117814;117815;117816;117817;117818;117819</t>
  </si>
  <si>
    <t>203863;203864;203865;203866;203867;203868;203869;203870;203871;203872;203873;203874;203875;203876;203877;203878;203879;203880;203881;203882;203883;203884;203885;203886;203887;203888;203889;203890;203891;203893;203894;203895;203896;203899;203900;203901;203902;203903;203904;203905;203906;203907;203908;203909</t>
  </si>
  <si>
    <t>ARFGRSESAPSLHPYSPLSPKGRPSSPRTPI</t>
  </si>
  <si>
    <t>SESAPS(0.003)LHPY(0.002)S(0.497)PLS(0.497)PK</t>
  </si>
  <si>
    <t>S(-50.69)ES(-34.73)APS(-21.67)LHPY(-23.44)S(0)PLS(0)PK</t>
  </si>
  <si>
    <t>GRSESAPSLHPYSPLSPKGRPSSPRTPIYLQ</t>
  </si>
  <si>
    <t>SESAPS(0.004)LHPY(0.123)S(0.16)PLS(0.713)PK</t>
  </si>
  <si>
    <t>S(-44)ES(-33.12)APS(-22.68)LHPY(-7.65)S(-6.5)PLS(6.5)PK</t>
  </si>
  <si>
    <t>203897;203898</t>
  </si>
  <si>
    <t>PLASDRRSDVGSYRRSLGSAGPSGTLPRSWQ</t>
  </si>
  <si>
    <t>S(0.997)LGS(0.003)AGPSGTLPR</t>
  </si>
  <si>
    <t>S(24.82)LGS(-24.82)AGPS(-63.27)GT(-63.27)LPR</t>
  </si>
  <si>
    <t>124209;124210;124211;124212;124213</t>
  </si>
  <si>
    <t>214065;214066;214067;214068;214069</t>
  </si>
  <si>
    <t>EEAGDADEGTVTRPLSPTRLQPALPPEAQTV</t>
  </si>
  <si>
    <t>SPAELEPEPELEVLLAPVEEAGDADEGT(0.135)VT(0.135)RPLS(0.596)PT(0.135)R</t>
  </si>
  <si>
    <t>S(-55.11)PAELEPEPELEVLLAPVEEAGDADEGT(-6.47)VT(-6.47)RPLS(6.47)PT(-6.47)R</t>
  </si>
  <si>
    <t>128258;128265;128266;128269;128272;128274</t>
  </si>
  <si>
    <t>220926;220927;220947;220948;220949;220950;220951;220952;220958;220965;220966;220971</t>
  </si>
  <si>
    <t>Q5I1X5;D3YXE7;D3Z5Q5;D3YVH2</t>
  </si>
  <si>
    <t>GAQAGVPSRMARYSTSPVPEHFGSRGSPQKI</t>
  </si>
  <si>
    <t>Y(0.001)S(0.002)T(0.129)S(0.868)PVPEHFGSR</t>
  </si>
  <si>
    <t>Y(-27.89)S(-27.41)T(-8.27)S(8.27)PVPEHFGS(-45.21)R</t>
  </si>
  <si>
    <t>292692;292693</t>
  </si>
  <si>
    <t>Q5NCM6;Q8CHU3-2;Q8CHU3</t>
  </si>
  <si>
    <t>192;192;192</t>
  </si>
  <si>
    <t>Q5NCM6</t>
  </si>
  <si>
    <t>Epsin-2</t>
  </si>
  <si>
    <t>Epn2</t>
  </si>
  <si>
    <t>LSTSYSEQEYGKAGGSPASYHGSTSPRVSSE</t>
  </si>
  <si>
    <t>AGGS(1)PASYHGSTSPR</t>
  </si>
  <si>
    <t>AGGS(35.85)PAS(-35.85)Y(-57.75)HGS(-58.92)T(-58.92)S(-58.92)PR</t>
  </si>
  <si>
    <t>518;519</t>
  </si>
  <si>
    <t>5210;5211;5213;5215;5217;5219;5222;5224;5226;5228;5230;5233;5234;5235;5236;5237;5238;5239;5240;5241;5242;5243;5244;5245;5246;5247;5248;5249</t>
  </si>
  <si>
    <t>9041;9042;9044;9047;9048;9050;9052;9057;9058;9060;9061;9064;9065;9067;9068;9069;9071;9072;9075</t>
  </si>
  <si>
    <t>195;195;195</t>
  </si>
  <si>
    <t>SYSEQEYGKAGGSPASYHGSTSPRVSSELEQ</t>
  </si>
  <si>
    <t>AGGSPAS(0.999)YHGSTSPR</t>
  </si>
  <si>
    <t>AGGS(-35.49)PAS(35.49)Y(-50.93)HGS(-36.87)T(-36.87)S(-37.33)PR</t>
  </si>
  <si>
    <t>5212;5214;5216;5218;5220;5221;5223;5225;5227;5229;5231;5232;5246;5247;5248;5249</t>
  </si>
  <si>
    <t>9043;9045;9046;9049;9051;9053;9054;9055;9056;9059;9062;9063;9066;9070;9073;9074;9075</t>
  </si>
  <si>
    <t>Q5NCM6;Q8CHU3-2;Q8CHU3;Q5NCM5;J3QNT7;F7CUV7</t>
  </si>
  <si>
    <t>172;172;172;172;172;49</t>
  </si>
  <si>
    <t>VATGVGSNQITFGRGSSQPNLSTSYSEQEYG</t>
  </si>
  <si>
    <t>GS(0.542)S(0.456)QPNLS(0.002)TSYSEQEYGK</t>
  </si>
  <si>
    <t>GS(0.75)S(-0.75)QPNLS(-24.99)T(-33.74)S(-42.24)Y(-50.93)S(-58.21)EQEY(-82.17)GK</t>
  </si>
  <si>
    <t>86902;86903;86904;86905</t>
  </si>
  <si>
    <t>173;173;173;173;173;50</t>
  </si>
  <si>
    <t>ATGVGSNQITFGRGSSQPNLSTSYSEQEYGK</t>
  </si>
  <si>
    <t>GS(0.015)S(0.984)QPNLS(0.001)TSYSEQEYGK</t>
  </si>
  <si>
    <t>GS(-18.19)S(18.19)QPNLS(-32.35)T(-41.1)S(-49.59)Y(-58.29)S(-65.13)EQEY(-85.43)GK</t>
  </si>
  <si>
    <t>49241;49242;49243;49244;49245;49247;49248;49249</t>
  </si>
  <si>
    <t>86883;86884;86885;86886;86887;86888;86889;86890;86891;86892;86893;86894;86895;86896;86897;86898;86899;86900;86901;86906;86907;86908;86909;86910;86911;86912;86913</t>
  </si>
  <si>
    <t>Q5NCM6;Q8CHU3-2;Q8CHU3;Q5NCM5;J3QNT7</t>
  </si>
  <si>
    <t>425;431;443;482;488</t>
  </si>
  <si>
    <t>AESGASVPPQDSRTTSPDLFESQSLTSASSK</t>
  </si>
  <si>
    <t>T(0.016)T(0.016)S(0.964)PDLFES(0.003)QS(0.001)LTSASSK</t>
  </si>
  <si>
    <t>T(-17.78)T(-17.78)S(17.78)PDLFES(-24.47)QS(-31.78)LT(-38.47)S(-44.33)AS(-43.96)S(-43.96)K</t>
  </si>
  <si>
    <t>12410;12411</t>
  </si>
  <si>
    <t>14179;14180</t>
  </si>
  <si>
    <t>151749;151751;151752;151754;151756;151757;151758;151759;151760;151761;151762;151763;151764;151765</t>
  </si>
  <si>
    <t>261202;261204;261205;261207;261210;261211;261212;261213</t>
  </si>
  <si>
    <t>Q5NCR8;Q5NCR9</t>
  </si>
  <si>
    <t>23;27</t>
  </si>
  <si>
    <t>Q5NCR8</t>
  </si>
  <si>
    <t>Nuclear speckle splicing regulatory protein 1</t>
  </si>
  <si>
    <t>Ccdc55;Nsrp1</t>
  </si>
  <si>
    <t>LPKKTQPLHRVLQKPSVFGSDSDDDETSVSE</t>
  </si>
  <si>
    <t>VLQKPS(0.681)VFGS(0.642)DS(0.642)DDDET(0.027)S(0.007)VS(0.002)ES(0.001)LQR</t>
  </si>
  <si>
    <t>VLQKPS(0.53)VFGS(0)DS(0)DDDET(-15.84)S(-22.87)VS(-30.05)ES(-35.44)LQR</t>
  </si>
  <si>
    <t>160120;160121;160122</t>
  </si>
  <si>
    <t>274850;274851;274852;274853</t>
  </si>
  <si>
    <t>27;31</t>
  </si>
  <si>
    <t>TQPLHRVLQKPSVFGSDSDDDETSVSESLQR</t>
  </si>
  <si>
    <t>VLQKPS(0.268)VFGS(0.69)DS(0.69)DDDET(0.256)S(0.083)VS(0.011)ES(0.001)LQR</t>
  </si>
  <si>
    <t>VLQKPS(-5.85)VFGS(5.85)DS(5.85)DDDET(-6.48)S(-12.64)VS(-22.39)ES(-32.24)LQR</t>
  </si>
  <si>
    <t>160119;160120;160121;160122;160123;160124</t>
  </si>
  <si>
    <t>274849;274850;274851;274852;274853</t>
  </si>
  <si>
    <t>29;33</t>
  </si>
  <si>
    <t>PLHRVLQKPSVFGSDSDDDETSVSESLQREA</t>
  </si>
  <si>
    <t>Q5NCS9</t>
  </si>
  <si>
    <t>Mitochondrial dynamics protein MID49</t>
  </si>
  <si>
    <t>Mief2</t>
  </si>
  <si>
    <t>TKGDSWKELSLLRATSPQKPQPPPAAFSQPL</t>
  </si>
  <si>
    <t>AT(0.495)S(0.495)PQKPQPPPAAFS(0.009)QPLATGSPSPSVPVEPTPIHSPTTPK</t>
  </si>
  <si>
    <t>AT(0)S(0)PQKPQPPPAAFS(-17.23)QPLAT(-36.4)GS(-40.09)PS(-43.07)PS(-45.53)VPVEPT(-48.64)PIHS(-49.41)PT(-49.46)T(-49.46)PK</t>
  </si>
  <si>
    <t>GSPSPSVPVEPTPIHSPTTPKFSTIAPLCLT</t>
  </si>
  <si>
    <t>ATSPQKPQPPPAAFSQPLATGSPS(0.002)PS(0.006)VPVEPT(0.112)PIHS(0.596)PT(0.131)T(0.153)PK</t>
  </si>
  <si>
    <t>AT(-72.43)S(-72.43)PQKPQPPPAAFS(-66.8)QPLAT(-46.53)GS(-37.06)PS(-25.78)PS(-19.8)VPVEPT(-7.26)PIHS(5.9)PT(-6.58)T(-5.9)PK</t>
  </si>
  <si>
    <t>15995;16000;16002</t>
  </si>
  <si>
    <t>29001;29002;29003;29014;29015;29016;29018;29019</t>
  </si>
  <si>
    <t>Q5ND28</t>
  </si>
  <si>
    <t>Scavenger receptor class F member 1</t>
  </si>
  <si>
    <t>Scarf1</t>
  </si>
  <si>
    <t>FPIPRTSSLARAKRPSVSFAEGTKFAPQNGR</t>
  </si>
  <si>
    <t>RPS(0.983)VS(0.017)FAEGT(0.001)K</t>
  </si>
  <si>
    <t>RPS(17.7)VS(-17.7)FAEGT(-32.46)K</t>
  </si>
  <si>
    <t>109383;109384;109385;109386;109387;109388;109389;109390;109391;109392;109393;109394;109395;109396;109397</t>
  </si>
  <si>
    <t>188231;188232;188233;188234;188235;188236;188237;188238;188239;188240;188241;188242;188243;188244;188245;188246;188247</t>
  </si>
  <si>
    <t>Q5ND29</t>
  </si>
  <si>
    <t>Rab-interacting lysosomal protein</t>
  </si>
  <si>
    <t>Rilp</t>
  </si>
  <si>
    <t>RKIKAKMLGTPEEAESSEDEDGSWLLLSNDK</t>
  </si>
  <si>
    <t>MLGT(0.039)PEEAES(0.97)S(0.97)EDEDGS(0.022)WLLLSNDK</t>
  </si>
  <si>
    <t>MLGT(-16.9)PEEAES(16.9)S(16.9)EDEDGS(-19.45)WLLLS(-53.62)NDK</t>
  </si>
  <si>
    <t>7364;7365</t>
  </si>
  <si>
    <t>8356;8357</t>
  </si>
  <si>
    <t>86095;86096;86097;86098;86100;86101;86102;86103;86104;86105;86106;86107;86108;86109;86110;86111;86112;86113;86114;86115</t>
  </si>
  <si>
    <t>145952;145953;145954;145955;145956;145957;145958;145959;145960;145961;145962;145963;145965;145966;145967;145968;145969;145970;145971;145972;145973;145974;145975;145976;145977;145978;145979;145980;145981;145982;145983;145984;145985;145986;145987;145988;145989</t>
  </si>
  <si>
    <t>KIKAKMLGTPEEAESSEDEDGSWLLLSNDKE</t>
  </si>
  <si>
    <t>LGTPEEAESSEDEDGSWLLLSNDKEDVPLVP</t>
  </si>
  <si>
    <t>MLGT(0.006)PEEAES(0.665)S(0.665)EDEDGS(0.665)WLLLSNDK</t>
  </si>
  <si>
    <t>MLGT(-22)PEEAES(0)S(0)EDEDGS(0)WLLLS(-39.58)NDK</t>
  </si>
  <si>
    <t>86096;86097;86106;86108;86110;86111;86115</t>
  </si>
  <si>
    <t>145956;145957;145958;145959;145981;145983;145984;145988;145989</t>
  </si>
  <si>
    <t>Q5ND52</t>
  </si>
  <si>
    <t>rRNA methyltransferase 3, mitochondrial</t>
  </si>
  <si>
    <t>Rnmtl1</t>
  </si>
  <si>
    <t>RRWVRALRRSPVRVLSPSGQVEERKRAPDQQ</t>
  </si>
  <si>
    <t>VLS(0.956)PS(0.044)GQVEER</t>
  </si>
  <si>
    <t>VLS(13.42)PS(-13.42)GQVEER</t>
  </si>
  <si>
    <t>160241;160242;160243</t>
  </si>
  <si>
    <t>Q5PPR2;Q6P1Y9;Q8R3S6</t>
  </si>
  <si>
    <t>455;477;470</t>
  </si>
  <si>
    <t>Q5PPR2</t>
  </si>
  <si>
    <t>Exocyst complex component 1</t>
  </si>
  <si>
    <t>Exoc1</t>
  </si>
  <si>
    <t>SKKFGLHGSSGKLTGSTSSLNKLSVQSSGSR</t>
  </si>
  <si>
    <t>LT(0.002)GS(0.729)T(0.123)S(0.123)S(0.022)LNK</t>
  </si>
  <si>
    <t>LT(-24.69)GS(7.73)T(-7.73)S(-7.73)S(-15.21)LNK</t>
  </si>
  <si>
    <t>81632;81633;81634;81635</t>
  </si>
  <si>
    <t>Q5QNQ6</t>
  </si>
  <si>
    <t>Oxysterol-binding protein 2</t>
  </si>
  <si>
    <t>Osbp2</t>
  </si>
  <si>
    <t>LELAKAKAIRVMKTQSDDSGDDDEEPAAPAD</t>
  </si>
  <si>
    <t>T(0.065)QS(0.502)DDS(0.433)GDDDEEPAAPADNSELHHTLK</t>
  </si>
  <si>
    <t>T(-8.85)QS(0.65)DDS(-0.65)GDDDEEPAAPADNS(-46.24)ELHHT(-53.74)LK</t>
  </si>
  <si>
    <t>AKAKAIRVMKTQSDDSGDDDEEPAAPADNSE</t>
  </si>
  <si>
    <t>T(0.001)QS(0.004)DDS(0.995)GDDDEEPAAPADNSELHHTLK</t>
  </si>
  <si>
    <t>T(-31.38)QS(-23.78)DDS(23.78)GDDDEEPAAPADNS(-69.4)ELHHT(-84.5)LK</t>
  </si>
  <si>
    <t>149374;149375;149376;149378;149380;149381;149384;149385;149386</t>
  </si>
  <si>
    <t>257970;257971;257972;257974;257975;257977;257978;257979;257982;257983;257984;257985</t>
  </si>
  <si>
    <t>Q5RJH6-3;Q5RJH6;Q5RJH6-2</t>
  </si>
  <si>
    <t>778;732;740</t>
  </si>
  <si>
    <t>Q5RJH6-3</t>
  </si>
  <si>
    <t>Protein SMG7</t>
  </si>
  <si>
    <t>Smg7</t>
  </si>
  <si>
    <t>QQQQSPTKVIPALGKSPPHHSGFQQYQQADA</t>
  </si>
  <si>
    <t>VIPALGKS(0.98)PPHHS(0.02)GFQQYQQADASK</t>
  </si>
  <si>
    <t>VIPALGKS(17.01)PPHHS(-17.01)GFQQY(-38.01)QQADAS(-65.28)K</t>
  </si>
  <si>
    <t>158536;158537;158538;158539;158540;158541;158542;158543</t>
  </si>
  <si>
    <t>Q5S003</t>
  </si>
  <si>
    <t>Sperm-associated antigen 17</t>
  </si>
  <si>
    <t>Spag17</t>
  </si>
  <si>
    <t>GKGKAKPKGKEKHKDSIKEEELPKEEEKKNH</t>
  </si>
  <si>
    <t>DS(1)IKEEELPK</t>
  </si>
  <si>
    <t>DS(41.03)IKEEELPK</t>
  </si>
  <si>
    <t>24693;24694;24695;24696;24697;24698;24699;24700;24701;24702</t>
  </si>
  <si>
    <t>42719;42720;42721;42722</t>
  </si>
  <si>
    <t>Q5SNZ0-3;Q5SNZ0-2;Q5SNZ0</t>
  </si>
  <si>
    <t>1739;1794;1822</t>
  </si>
  <si>
    <t>Q5SNZ0-3</t>
  </si>
  <si>
    <t>Girdin</t>
  </si>
  <si>
    <t>Ccdc88a</t>
  </si>
  <si>
    <t>ASSVISTAEGTTRRTSIHDFLSKDSRLPVSV</t>
  </si>
  <si>
    <t>RT(0.5)S(0.5)IHDFLSK</t>
  </si>
  <si>
    <t>RT(0)S(0)IHDFLS(-57.52)K</t>
  </si>
  <si>
    <t>113634;113635;113637;113638;113639;113641;113643;113644;113645</t>
  </si>
  <si>
    <t>197802;197803;197804;197806;197807;197808</t>
  </si>
  <si>
    <t>Q5SNZ0-3;Q5SNZ0-2;Q5SNZ0;Z4YLN8;F6R1B7</t>
  </si>
  <si>
    <t>1362;1417;1417;117;398</t>
  </si>
  <si>
    <t>KLIKSKKDINRERQKSLTLTPTRSDSSEGFL</t>
  </si>
  <si>
    <t>S(0.885)LT(0.115)LTPTR</t>
  </si>
  <si>
    <t>S(8.86)LT(-8.86)LT(-43.7)PT(-62.62)R</t>
  </si>
  <si>
    <t>126450;126451;126452;126453;126454;126455;126456;126457;126458;126459;126460</t>
  </si>
  <si>
    <t>218339;218340</t>
  </si>
  <si>
    <t>Q9DAY9;Q5SQB0;Q5SQB5;Q61937</t>
  </si>
  <si>
    <t>125;125;125;125</t>
  </si>
  <si>
    <t>Q9DAY9</t>
  </si>
  <si>
    <t>Nucleophosmin</t>
  </si>
  <si>
    <t>Npm1</t>
  </si>
  <si>
    <t>HISGQHLVAVEEDAESEDEDEEDVKLLGMSG</t>
  </si>
  <si>
    <t>CGSGPVHISGQHLVAVEEDAES(1)EDEDEEDVK</t>
  </si>
  <si>
    <t>CGS(-74.65)GPVHIS(-65.99)GQHLVAVEEDAES(65.99)EDEDEEDVK</t>
  </si>
  <si>
    <t>17893;17894;17895;17896;17897;17898;17899;17900;17901;17902;17903;17904;17905;17906;17907;17908;17909;17910;17911;17912;17913;17914;17915;17916;17917;17918;17919;17920;17921;17922;17923;17924;17925;17926;17927;17928;17929;17930;17931</t>
  </si>
  <si>
    <t>31810;31811;31812;31813;31814;31815;31816;31817;31818;31819;31820;31821;31822;31823;31824;31825;31826;31827;31828;31829;31830;31831;31832;31833;31834;31835;31836;31837;31838;31839;31840;31841;31842;31843;31844;31845;31846;31847;31848;31849;31850;31851;31852;31853;31854;31855;31856;31857;31858;31859;31860;31861;31862;31863;31864;31865;31866;31867;31868;31869;31870;31871;31872;31873;31874;31875;31876;31877;31878;31879;31880;31881;31882;31883;31884;31885;31886;31887;31888;31889;31890;31891;31892;31893;31894;31895;31896;31897;31898;31899;31900;31901;31902;31903</t>
  </si>
  <si>
    <t>____________MEDSMDMDMSPLRPQNYLF</t>
  </si>
  <si>
    <t>MEDS(1)MDMDMSPLRPQNYLFGCELK</t>
  </si>
  <si>
    <t>MEDS(49.7)MDMDMS(-49.7)PLRPQNY(-68.47)LFGCELK</t>
  </si>
  <si>
    <t>84594;84596;84598;84600;84603;84604;84609</t>
  </si>
  <si>
    <t>143392;143393;143397;143398;143402;143405;143406;143413;143414;143425;143426</t>
  </si>
  <si>
    <t>______MEDSMDMDMSPLRPQNYLFGCELKA</t>
  </si>
  <si>
    <t>MEDSMDMDMS(1)PLRPQNYLFGCELK</t>
  </si>
  <si>
    <t>MEDS(-83.05)MDMDMS(82.1)PLRPQNY(-82.1)LFGCELK</t>
  </si>
  <si>
    <t>84595;84597;84599;84601;84602;84605;84606;84607;84608;84610;84611</t>
  </si>
  <si>
    <t>143394;143395;143396;143399;143400;143401;143403;143404;143407;143408;143409;143410;143411;143412;143415;143416;143417;143418;143419;143420;143421;143422;143423;143424;143427;143428;143429;143430</t>
  </si>
  <si>
    <t>Q5SSZ5</t>
  </si>
  <si>
    <t>Tensin-3</t>
  </si>
  <si>
    <t>Tns3</t>
  </si>
  <si>
    <t>GRQGDDPIGGRLRKLSIGQYDNDAASQVTFS</t>
  </si>
  <si>
    <t>KLS(0.999)IGQY(0.001)DNDAASQVTFSK</t>
  </si>
  <si>
    <t>KLS(28.24)IGQY(-28.24)DNDAAS(-55.76)QVT(-71.77)FS(-76.82)K</t>
  </si>
  <si>
    <t>66502;66503;66504;66505;66506;66507;66508;66509;66510;66511;66512</t>
  </si>
  <si>
    <t>116209;116210;116211;116212;116213;116214;116215;116216;116217;116218;116219;116220;116221;116222;116223;116224;116225;116226</t>
  </si>
  <si>
    <t>LRCSGRLDSVDGPGRSPGRQGDDPIGGRLRK</t>
  </si>
  <si>
    <t>LDS(0.003)VDGPGRS(0.997)PGR</t>
  </si>
  <si>
    <t>LDS(-25)VDGPGRS(25)PGR</t>
  </si>
  <si>
    <t>70886;70887;70888;70889;70890;70891;70892;70893</t>
  </si>
  <si>
    <t>122696;122697;122698;122699</t>
  </si>
  <si>
    <t>QGPVDGSLYAKVRKKSASDTGIPSSPQGMPA</t>
  </si>
  <si>
    <t>S(0.463)AS(0.463)DT(0.073)GIPSSPQGMPATSSPDHGDHTLSVSSDSGHSTASAR</t>
  </si>
  <si>
    <t>S(0)AS(0)DT(-8.02)GIPS(-30.94)S(-30.94)PQGMPAT(-40.08)S(-41.63)S(-41.63)PDHGDHT(-43.25)LS(-42.69)VS(-42.63)S(-42.58)DS(-43.79)GHS(-43.73)T(-43.73)AS(-43.73)AR</t>
  </si>
  <si>
    <t>PVDGSLYAKVRKKSASDTGIPSSPQGMPATS</t>
  </si>
  <si>
    <t>S(0.449)AS(0.49)DT(0.06)GIPS(0.001)S(0.001)PQGMPATSSPDHGDHTLSVSSDSGHSTASAR</t>
  </si>
  <si>
    <t>S(-0.38)AS(0.38)DT(-9.1)GIPS(-28.43)S(-28.43)PQGMPAT(-50.45)S(-50.45)S(-50.45)PDHGDHT(-58.07)LS(-58.07)VS(-57.99)S(-57.99)DS(-59.02)GHS(-58.97)T(-58.97)AS(-58.97)AR</t>
  </si>
  <si>
    <t>VTVDYNTADPLIRWDSYENMSADGEVLHTQG</t>
  </si>
  <si>
    <t>WDS(1)YENMSADGEVLHTQGPVDGSLYAK</t>
  </si>
  <si>
    <t>WDS(36.25)Y(-36.25)ENMS(-53.25)ADGEVLHT(-92)QGPVDGS(-95.09)LY(-102.45)AK</t>
  </si>
  <si>
    <t>166025;166026;166027;166028;166029;166030;166031;166032;166033;166034;166035;166036</t>
  </si>
  <si>
    <t>284946;284947;284948;284949;284950;284951;284952;284953;284954;284955;284956;284957;284958;284959;284960;284961;284962;284963;284964;284965;284966;284967;284968</t>
  </si>
  <si>
    <t>Q5SSZ5-2</t>
  </si>
  <si>
    <t>______________MSESPVGPKPTMLRADM</t>
  </si>
  <si>
    <t>S(0.5)ES(0.5)PVGPKPTMLR</t>
  </si>
  <si>
    <t>S(0)ES(0)PVGPKPT(-42.89)MLR</t>
  </si>
  <si>
    <t>____________MSESPVGPKPTMLRADMPA</t>
  </si>
  <si>
    <t>S(0.126)ES(0.874)PVGPKPTMLR</t>
  </si>
  <si>
    <t>S(-8.42)ES(8.42)PVGPKPT(-38.85)MLR</t>
  </si>
  <si>
    <t>117975;117976;117978;117979</t>
  </si>
  <si>
    <t>204162;204163;204165</t>
  </si>
  <si>
    <t>Q5SU48;Q7TN98-4;Q7TN98-5;Q7TN98-3;Q7TN98-2;Q7TN98</t>
  </si>
  <si>
    <t>97;97;97;97;97;97</t>
  </si>
  <si>
    <t>Q5SU48</t>
  </si>
  <si>
    <t>Cytoplasmic polyadenylation element-binding protein 4</t>
  </si>
  <si>
    <t>Cpeb4</t>
  </si>
  <si>
    <t>SQQQEQQDPLEKQQLSPSPGQEAGILPETEK</t>
  </si>
  <si>
    <t>QQLS(0.795)PS(0.205)PGQEAGILPETEK</t>
  </si>
  <si>
    <t>QQLS(5.89)PS(-5.89)PGQEAGILPET(-39.82)EK</t>
  </si>
  <si>
    <t>99795;99796</t>
  </si>
  <si>
    <t>166853;166854</t>
  </si>
  <si>
    <t>255;255;255;255;255;255</t>
  </si>
  <si>
    <t>QHHHSQHQQQRRSPASPHPPPFTHRSAAFNQ</t>
  </si>
  <si>
    <t>S(0.029)PAS(0.97)PHPPPFTHR</t>
  </si>
  <si>
    <t>S(-15.2)PAS(15.2)PHPPPFT(-34.22)HR</t>
  </si>
  <si>
    <t>128446;128447;128448;128449;128450;128451;128452;128453</t>
  </si>
  <si>
    <t>Q5SUE8-2;Q5SUE8-3;Q5SUE8</t>
  </si>
  <si>
    <t>176;176;176</t>
  </si>
  <si>
    <t>Q5SUE8-2</t>
  </si>
  <si>
    <t>Ankyrin repeat domain-containing protein 40</t>
  </si>
  <si>
    <t>Ankrd40</t>
  </si>
  <si>
    <t>PPTETPLLGAFPRDHSSLALVQNGDISAPSA</t>
  </si>
  <si>
    <t>DHS(0.5)S(0.5)LALVQNGDISAPSAILR</t>
  </si>
  <si>
    <t>DHS(0)S(0)LALVQNGDIS(-37.71)APS(-46.76)AILR</t>
  </si>
  <si>
    <t>20904;20905;20906;20907;20908;20909;20910</t>
  </si>
  <si>
    <t>177;177;177</t>
  </si>
  <si>
    <t>PTETPLLGAFPRDHSSLALVQNGDISAPSAI</t>
  </si>
  <si>
    <t>Q5SUH7;Q5SUH6;Q99KN9-2;Q99KN9</t>
  </si>
  <si>
    <t>299;299;307;307</t>
  </si>
  <si>
    <t>Q5SUH7</t>
  </si>
  <si>
    <t>Clathrin interactor 1</t>
  </si>
  <si>
    <t>Clint1</t>
  </si>
  <si>
    <t>TIDLGAAAHYTGDKASPDQNASTHTPQSSAK</t>
  </si>
  <si>
    <t>TIDLGAAAHY(0.094)T(0.45)GDKAS(0.45)PDQNAS(0.002)T(0.002)HT(0.002)PQSSAKPSVPSSK</t>
  </si>
  <si>
    <t>T(-51.62)IDLGAAAHY(-6.81)T(0)GDKAS(0)PDQNAS(-23.18)T(-23.18)HT(-23.18)PQS(-31.04)S(-31.04)AKPS(-38.54)VPS(-45.3)S(-45.3)K</t>
  </si>
  <si>
    <t>11884;11885</t>
  </si>
  <si>
    <t>13567;13568</t>
  </si>
  <si>
    <t>Q5SV54;Q5SV55;Q9CSB4;Q9CSB4-2</t>
  </si>
  <si>
    <t>1083;1120;1182;1182</t>
  </si>
  <si>
    <t>Q5SV54</t>
  </si>
  <si>
    <t>Partitioning defective 3 homolog B</t>
  </si>
  <si>
    <t>Pard3b</t>
  </si>
  <si>
    <t>VPVYQEMGRAGPRGSSPDQYPYRNQDPRQKN</t>
  </si>
  <si>
    <t>GS(0.389)S(0.61)PDQY(0.001)PYR</t>
  </si>
  <si>
    <t>GS(-1.96)S(1.96)PDQY(-30.15)PY(-37.22)R</t>
  </si>
  <si>
    <t>49186;49187;49188;49189;49190;49191;49192;49193;49194;49195;49196</t>
  </si>
  <si>
    <t>635;573;635;635</t>
  </si>
  <si>
    <t>SRRNDSSILYPFGTYSPQDKRKDLLLPSDGW</t>
  </si>
  <si>
    <t>RNDSSILYPFGT(0.1)Y(0.093)S(0.807)PQDK</t>
  </si>
  <si>
    <t>RNDS(-45.26)S(-45.26)ILY(-33.83)PFGT(-9.07)Y(-9.39)S(9.07)PQDK</t>
  </si>
  <si>
    <t>108153;108155;108156</t>
  </si>
  <si>
    <t>186003;186005;186006</t>
  </si>
  <si>
    <t>Q5SV54;Q5SV55;Q9CSB4</t>
  </si>
  <si>
    <t>TPSALKLGTPLLVRRSSDPAPGPHADAQPST</t>
  </si>
  <si>
    <t>RS(0.539)S(0.458)DPAPGPHADAQPS(0.001)T(0.001)ASLSGQSLKPVVLDSTQNVENK</t>
  </si>
  <si>
    <t>RS(0.7)S(-0.7)DPAPGPHADAQPS(-25.93)T(-25.93)AS(-37.26)LS(-46.95)GQS(-51.29)LKPVVLDS(-61.69)T(-64.35)QNVENK</t>
  </si>
  <si>
    <t>141;141;141</t>
  </si>
  <si>
    <t>PSALKLGTPLLVRRSSDPAPGPHADAQPSTA</t>
  </si>
  <si>
    <t>RS(0.258)S(0.742)DPAPGPHADAQPSTASLSGQSLKPVVLDSTQNVENK</t>
  </si>
  <si>
    <t>RS(-4.59)S(4.59)DPAPGPHADAQPS(-43.23)T(-43.23)AS(-43.23)LS(-43.23)GQS(-45.14)LKPVVLDS(-45.78)T(-45.78)QNVENK</t>
  </si>
  <si>
    <t>111799;111800;111801</t>
  </si>
  <si>
    <t>192151;192152;192153</t>
  </si>
  <si>
    <t>744;682;744;744</t>
  </si>
  <si>
    <t>DSPGKDFGPTLGLKKSSSLESLQTAVAEVRK</t>
  </si>
  <si>
    <t>S(0.333)S(0.333)S(0.333)LES(0.002)LQTAVAEVR</t>
  </si>
  <si>
    <t>S(0)S(0)S(0)LES(-21.5)LQT(-34.31)AVAEVR</t>
  </si>
  <si>
    <t>745;683;745;745</t>
  </si>
  <si>
    <t>SPGKDFGPTLGLKKSSSLESLQTAVAEVRKN</t>
  </si>
  <si>
    <t>746;684;746;746</t>
  </si>
  <si>
    <t>PGKDFGPTLGLKKSSSLESLQTAVAEVRKND</t>
  </si>
  <si>
    <t>V9GXD9;V9GX40;Q5SV85-2;Q5SV85</t>
  </si>
  <si>
    <t>803;904;725;804</t>
  </si>
  <si>
    <t>V9GXD9</t>
  </si>
  <si>
    <t>Synergin gamma</t>
  </si>
  <si>
    <t>Synrg</t>
  </si>
  <si>
    <t>AVAFRHAKEDSSSVKSLDLPSIGGSSVGKED</t>
  </si>
  <si>
    <t>S(1)LDLPSIGGSSVGK</t>
  </si>
  <si>
    <t>S(52.14)LDLPS(-52.14)IGGS(-56.04)S(-56.04)VGK</t>
  </si>
  <si>
    <t>123401;123402;123403;123404;123405;123406;123407;123408;123409;123410</t>
  </si>
  <si>
    <t>212851;212852;212853</t>
  </si>
  <si>
    <t>Q5SVJ0</t>
  </si>
  <si>
    <t>Camk2b</t>
  </si>
  <si>
    <t>KAPRVPDVLSLVRRASGAPEAEGPLSCQSPV</t>
  </si>
  <si>
    <t>RAS(0.999)GAPEAEGPLS(0.001)CQSPVPISPLPTPSPR</t>
  </si>
  <si>
    <t>RAS(31.2)GAPEAEGPLS(-31.2)CQS(-36.15)PVPIS(-56.73)PLPT(-61.93)PS(-63.72)PR</t>
  </si>
  <si>
    <t>101706;101707;101708;101709;101710;101711;101712;101713</t>
  </si>
  <si>
    <t>169406;169407;169408;169409;169410;169411;169412;169413;169414;169415</t>
  </si>
  <si>
    <t>Q5SVQ0-4;Q5SVQ0-2;Q5SVQ0-3;Q5SVQ0</t>
  </si>
  <si>
    <t>50;52;50;52</t>
  </si>
  <si>
    <t>Q5SVQ0-4</t>
  </si>
  <si>
    <t>Histone acetyltransferase KAT7</t>
  </si>
  <si>
    <t>Kat7</t>
  </si>
  <si>
    <t>TSRRSARVTRSSARLSQSSQDSSPVRNLPSF</t>
  </si>
  <si>
    <t>LS(0.834)QS(0.139)S(0.025)QDS(0.001)S(0.001)PVR</t>
  </si>
  <si>
    <t>LS(7.77)QS(-7.77)S(-15.27)QDS(-29.08)S(-29.08)PVR</t>
  </si>
  <si>
    <t>80426;80427;80428;80429;80431;80432;80433;80435;80436;80437</t>
  </si>
  <si>
    <t>137534;137535</t>
  </si>
  <si>
    <t>57;59;57;59</t>
  </si>
  <si>
    <t>VTRSSARLSQSSQDSSPVRNLPSFGTEEPAY</t>
  </si>
  <si>
    <t>LSQSSQDS(0.154)S(0.846)PVR</t>
  </si>
  <si>
    <t>LS(-54.07)QS(-38.74)S(-32.83)QDS(-7.41)S(7.41)PVR</t>
  </si>
  <si>
    <t>80425;80430;80434</t>
  </si>
  <si>
    <t>Q5SVQ0-4;Q5SVQ0-2;Q5SVQ0-3;Q5SVQ0;Q5SVQ0-5</t>
  </si>
  <si>
    <t>124;126;124;126;65</t>
  </si>
  <si>
    <t>DFSDRETKNTADHDESPPRTPTGNAPSSESD</t>
  </si>
  <si>
    <t>NT(0.17)ADHDES(0.75)PPRT(0.666)PT(0.219)GNAPS(0.058)S(0.058)ES(0.058)DIDIS(0.015)S(0.004)PNVSHDESIAK</t>
  </si>
  <si>
    <t>NT(-6.91)ADHDES(6.91)PPRT(5.68)PT(-5.68)GNAPS(-12.84)S(-12.84)ES(-12.84)DIDIS(-19.28)S(-25.59)PNVS(-36.5)HDES(-40.48)IAK</t>
  </si>
  <si>
    <t>93509;93510</t>
  </si>
  <si>
    <t>Q5SX39</t>
  </si>
  <si>
    <t>Myosin-4</t>
  </si>
  <si>
    <t>Myh4</t>
  </si>
  <si>
    <t>KAKTKLEQQVDDLEGSLEQEKKLRMDLERAK</t>
  </si>
  <si>
    <t>LEQQVDDLEGS(1)LEQEK</t>
  </si>
  <si>
    <t>LEQQVDDLEGS(77.08)LEQEK</t>
  </si>
  <si>
    <t>72052;72053;72054;72055;72056;72057;72058;72059;72060;72061;72062;72063;72064;72065;72066;72067;72068;72069;72070;72071</t>
  </si>
  <si>
    <t>124696;124697;124698;124699;124700;124701;124702;124703;124704;124705;124706;124707;124708;124709;124710;124711</t>
  </si>
  <si>
    <t>IEAERASRAKAEKQRSDLSRELEEISERLEE</t>
  </si>
  <si>
    <t>S(0.5)DLS(0.5)RELEEISER</t>
  </si>
  <si>
    <t>S(0)DLS(0)RELEEIS(-31.84)ER</t>
  </si>
  <si>
    <t>ERASRAKAEKQRSDLSRELEEISERLEEAGG</t>
  </si>
  <si>
    <t>116557;116558;116559;116560;116561;116562;116563;116564;116565;116566;116567;116568;116569;116570;116571;116572;116573;116574;116576;116577;116578;116579;116580;116581;116582</t>
  </si>
  <si>
    <t>201894;201895;201896;201897;201898;201899;201900;201901;201902;201903;201904;201905;201906;201907;201908;201909;201910;201911;201912;201913;201914;201915;201916;201917;201918;201919;201920;201921;201922;201923;201924;201925;201926;201927;201928;201929;201930;201931;201932;201933;201934;201935;201936;201937;201938;201939;201940;201941;201942;201943;201944;201945;201946;201947;201948;201949;201950;201951;201952;201953;201954;201955;201956;201957;201958;201959;201960;201961;201962;201963;201964;201965;201966;201967;201968;201969;201970;201971;201972;201973;201974;201975;201976;201977;201978;201979;201980;201981;201982;201983;201984;201985;201986;201987;201988;201989;201990;201991;201992;201993;201994;201995;201996;201997;201999;202000;202001;202002;202003;202004;202005;202006;202007;202008;202009;202010;202011</t>
  </si>
  <si>
    <t>Q5SXR2;Q99KU0</t>
  </si>
  <si>
    <t>Q5SXR2</t>
  </si>
  <si>
    <t>Vacuole membrane protein 1</t>
  </si>
  <si>
    <t>Vmp1</t>
  </si>
  <si>
    <t>CDQRRIAMSKDQHNGSLTDPSSVHEKKRRDR</t>
  </si>
  <si>
    <t>DQHNGS(0.927)LT(0.071)DPS(0.002)S(0.001)VHEK</t>
  </si>
  <si>
    <t>DQHNGS(11.18)LT(-11.18)DPS(-27.14)S(-31.1)VHEK</t>
  </si>
  <si>
    <t>Q5SZT7;Q9D0F4</t>
  </si>
  <si>
    <t>141;147</t>
  </si>
  <si>
    <t>Q5SZT7</t>
  </si>
  <si>
    <t>NF-kappa-B-activating protein</t>
  </si>
  <si>
    <t>Nkapl;Nkap</t>
  </si>
  <si>
    <t>RERIGELGAPEVWGLSPKIPEPDSDEHTPAE</t>
  </si>
  <si>
    <t>IGELGAPEVWGLS(1)PK</t>
  </si>
  <si>
    <t>IGELGAPEVWGLS(69.59)PK</t>
  </si>
  <si>
    <t>58478;58479</t>
  </si>
  <si>
    <t>104504;104505</t>
  </si>
  <si>
    <t>Q5U3K5</t>
  </si>
  <si>
    <t>Rab-like protein 6</t>
  </si>
  <si>
    <t>Rabl6</t>
  </si>
  <si>
    <t>DTQRRMGRFPVREDLSDVTDEDTGPAQPPPP</t>
  </si>
  <si>
    <t>FPVREDLS(1)DVT(1)DEDTGPAQPPPPSK</t>
  </si>
  <si>
    <t>FPVREDLS(40.61)DVT(35.67)DEDT(-35.67)GPAQPPPPS(-73.85)K</t>
  </si>
  <si>
    <t>38969;38970;38971;38972;38973;38974;38975;38976;38977;38978;38979;38980</t>
  </si>
  <si>
    <t>65037;65038;65039;65040;65041;65042;65043;65044;65045;65046;65047;65048;65049;65050;65051;65052;65053;65054;65055;65056;65057;65058;65059;65060;65061;65062;65063;65064;65065;65066;65067;65068;65069;65070;65071;65072;65073;65074;65075;65076;65077;65078;65079;65080;65081;65082;65083;65084;65085;65086</t>
  </si>
  <si>
    <t>SDLFGLGLEEMGPKESSDEDRDSKLPSKEKK</t>
  </si>
  <si>
    <t>NDSDLFGLGLEEMGPKES(0.997)S(0.998)DEDRDS(0.005)K</t>
  </si>
  <si>
    <t>NDS(-76.94)DLFGLGLEEMGPKES(25.88)S(26.34)DEDRDS(-25.88)K</t>
  </si>
  <si>
    <t>89273;89274;89275;89276;89277;89278;89279;89280;89281;89282;89283;89284</t>
  </si>
  <si>
    <t>151266;151267;151268;151269;151270;151271;151272;151273;151274;151275;151276;151277;151278;151279;151280;151281;151282;151283</t>
  </si>
  <si>
    <t>DLFGLGLEEMGPKESSDEDRDSKLPSKEKKK</t>
  </si>
  <si>
    <t>GKSLLPSDPMPSKNISLSSEEEAEGLAGHPR</t>
  </si>
  <si>
    <t>NIS(0.863)LS(0.595)S(0.542)EEEAEGLAGHPR</t>
  </si>
  <si>
    <t>NIS(5.23)LS(0.54)S(-0.54)EEEAEGLAGHPR</t>
  </si>
  <si>
    <t>8788;8789</t>
  </si>
  <si>
    <t>90353;90354;90356;90357;90358;90360;90361;90362;90363;90364;90365;90367;90368;90369;90371;90372;90373</t>
  </si>
  <si>
    <t>152707;152708;152709;152710;152711;152716;152717;152718;152719;152720;152722;152723;152724;152725;152726;152727;152728;152729;152730;152731;152732;152733;152734;152737;152738;152739;152740;152741;152742;152743;152744;152745;152747;152748;152749;152750;152751;152752;152753;152754</t>
  </si>
  <si>
    <t>SLLPSDPMPSKNISLSSEEEAEGLAGHPRVA</t>
  </si>
  <si>
    <t>NIS(0.077)LS(0.961)S(0.961)EEEAEGLAGHPR</t>
  </si>
  <si>
    <t>NIS(-13.79)LS(13.79)S(13.79)EEEAEGLAGHPR</t>
  </si>
  <si>
    <t>90353;90354;90355;90356;90357;90358;90359;90360;90361;90362;90363;90364;90365;90366;90367;90368;90369;90370;90371;90372;90373;90374;90375;90376;90377</t>
  </si>
  <si>
    <t>152707;152708;152709;152710;152711;152712;152713;152714;152715;152716;152717;152718;152719;152720;152721;152722;152723;152724;152725;152726;152727;152728;152729;152730;152731;152732;152733;152734;152735;152736;152737;152738;152739;152740;152741;152742;152743;152744;152745;152746;152747;152748;152749;152750;152751;152752;152753;152754;152755</t>
  </si>
  <si>
    <t>LLPSDPMPSKNISLSSEEEAEGLAGHPRVAP</t>
  </si>
  <si>
    <t>X;X;X;X;X;X;X;X;X;X;X;X;Phospho (STY);X;Phospho (STY);Phospho (STY);X;X;X;X;X;X;X;X;X;X;X;X;X;X;X</t>
  </si>
  <si>
    <t>Q5U4C3</t>
  </si>
  <si>
    <t>Splicing factor, arginine/serine-rich 19</t>
  </si>
  <si>
    <t>Scaf1</t>
  </si>
  <si>
    <t>TITVGRPDKAEPRAPSPAPAVSPKREVLYDS</t>
  </si>
  <si>
    <t>APS(1)PAPAVS(1)PK</t>
  </si>
  <si>
    <t>APS(63.76)PAPAVS(63.76)PK</t>
  </si>
  <si>
    <t>11457;11458;11459;11460;11461;11462;11463;11464;11465;11466;11467;11468</t>
  </si>
  <si>
    <t>21288;21289;21290;21291;21292;21293;21294;21295;21296;21297;21298;21299;21300;21301;21302;21303;21304;21305;21306;21307;21308;21309;21310;21311;21312;21313;21314;21315;21316;21317;21318</t>
  </si>
  <si>
    <t>PDKAEPRAPSPAPAVSPKREVLYDSEGLSAD</t>
  </si>
  <si>
    <t>SGLGSIGVKFSRDRESRSPFLKPDERAPAEV</t>
  </si>
  <si>
    <t>ES(0.5)RS(0.5)PFLKPDER</t>
  </si>
  <si>
    <t>ES(0)RS(0)PFLKPDER</t>
  </si>
  <si>
    <t>34122;34123;34124;34125;34126;34127;34128</t>
  </si>
  <si>
    <t>LGSIGVKFSRDRESRSPFLKPDERAPAEVAK</t>
  </si>
  <si>
    <t>S(1)PFLKPDER</t>
  </si>
  <si>
    <t>S(50.29)PFLKPDER</t>
  </si>
  <si>
    <t>2957;10695</t>
  </si>
  <si>
    <t>3344;12190</t>
  </si>
  <si>
    <t>34122;34123;34124;34125;34126;34127;34128;128778;128779;128780;128781;128782;128783;128784;128785;128786;128787;128788;128789</t>
  </si>
  <si>
    <t>57333;221651;221652;221653</t>
  </si>
  <si>
    <t>RFDIYDPFHPTDEAYSPPPAPEQKYDPFEPT</t>
  </si>
  <si>
    <t>FDIYDPFHPT(0.007)DEAY(0.002)S(0.991)PPPAPEQK</t>
  </si>
  <si>
    <t>FDIY(-38.48)DPFHPT(-21.66)DEAY(-27.1)S(21.66)PPPAPEQK</t>
  </si>
  <si>
    <t>36528;36529;36530;36531;36532;36533;36534;36536;36537;36539</t>
  </si>
  <si>
    <t>60945;60946;60947;60948;60949;60950;60951;60952;60953;60954;60955;60956;60957;60958;60959;60960;60963;60964;60965;60966;60969;60970;60971</t>
  </si>
  <si>
    <t>ARRERQRSGDPAPPDSPSWEAKKHRSRERKL</t>
  </si>
  <si>
    <t>SGDPAPPDS(0.931)PS(0.069)WEAK</t>
  </si>
  <si>
    <t>S(-42.19)GDPAPPDS(11.33)PS(-11.33)WEAK</t>
  </si>
  <si>
    <t>119622;119623;119624;119625;119626;119627;119628;119629;119630</t>
  </si>
  <si>
    <t>206690;206691;206692;206693</t>
  </si>
  <si>
    <t>Q5U4C9</t>
  </si>
  <si>
    <t>Dual specificity tyrosine-phosphorylation-regulated kinase 2</t>
  </si>
  <si>
    <t>Dyrk2</t>
  </si>
  <si>
    <t>PTGRGGDTAVRQLQASPGIGAGAPRSGVGTG</t>
  </si>
  <si>
    <t>QLQAS(1)PGIGAGAPR</t>
  </si>
  <si>
    <t>QLQAS(40.39)PGIGAGAPR</t>
  </si>
  <si>
    <t>99191;99192;99193;99194;99195;99196;99197;99198;99199</t>
  </si>
  <si>
    <t>166110;166111;166112;166113;166114;166115;166116</t>
  </si>
  <si>
    <t>Q5UAK0-5;Q5UAK0-4;Q5UAK0;Q5UAK0-2;Q5UAK0-1</t>
  </si>
  <si>
    <t>301;481;482;499;527</t>
  </si>
  <si>
    <t>Q5UAK0-5</t>
  </si>
  <si>
    <t>Mesoderm induction early response protein 1</t>
  </si>
  <si>
    <t>Mier1</t>
  </si>
  <si>
    <t>FDEKNERPAKRRRINSSGKESPGSSEFFQEA</t>
  </si>
  <si>
    <t>INS(0.879)S(0.473)GKES(0.473)PGS(0.087)S(0.087)EFFQEAVSHGK</t>
  </si>
  <si>
    <t>INS(7.52)S(0)GKES(0)PGS(-8.41)S(-8.41)EFFQEAVS(-51.5)HGK</t>
  </si>
  <si>
    <t>61048;61049;61050;61055;61057;61058</t>
  </si>
  <si>
    <t>108679;108680;108681;108682;108688;108689;108691;108692;108693</t>
  </si>
  <si>
    <t>302;482;483;500;528</t>
  </si>
  <si>
    <t>DEKNERPAKRRRINSSGKESPGSSEFFQEAV</t>
  </si>
  <si>
    <t>X;X;X;X;X;X;X;X;X;X;X;X;X;X;Phospho (STY);Phospho (STY);X;X;X;Phospho (STY);X;X;X;X;X;X;X;X;X;X;X</t>
  </si>
  <si>
    <t>INS(0.58)S(0.644)GKES(0.647)PGS(0.11)S(0.018)EFFQEAVSHGK</t>
  </si>
  <si>
    <t>INS(-0.79)S(0.83)GKES(0.79)PGS(-9.22)S(-17.45)EFFQEAVS(-60.5)HGK</t>
  </si>
  <si>
    <t>61048;61049;61055;61056;61057;61059</t>
  </si>
  <si>
    <t>108679;108680;108681;108688;108689;108690;108691;108692;108694;108695</t>
  </si>
  <si>
    <t>306;486;487;504;532</t>
  </si>
  <si>
    <t>ERPAKRRRINSSGKESPGSSEFFQEAVSHGK</t>
  </si>
  <si>
    <t>309;489;490;507;535</t>
  </si>
  <si>
    <t>AKRRRINSSGKESPGSSEFFQEAVSHGKFEE</t>
  </si>
  <si>
    <t>INS(0.388)S(0.388)GKES(0.408)PGS(0.408)S(0.408)EFFQEAVSHGK</t>
  </si>
  <si>
    <t>INS(0)S(0)GKES(0)PGS(0)S(0)EFFQEAVS(-47.96)HGK</t>
  </si>
  <si>
    <t>310;490;491;508;536</t>
  </si>
  <si>
    <t>KRRRINSSGKESPGSSEFFQEAVSHGKFEEH</t>
  </si>
  <si>
    <t>Q5XF89;Q5XF89-2</t>
  </si>
  <si>
    <t>813;813</t>
  </si>
  <si>
    <t>Q5XF89</t>
  </si>
  <si>
    <t>Probable cation-transporting ATPase 13A3</t>
  </si>
  <si>
    <t>Atp13a3</t>
  </si>
  <si>
    <t>SAIDSEAIPIKLAHDSLEDLEVTRYHFAMNG</t>
  </si>
  <si>
    <t>LAHDS(0.998)LEDLEVT(0.002)R</t>
  </si>
  <si>
    <t>LAHDS(28.18)LEDLEVT(-28.18)R</t>
  </si>
  <si>
    <t>69655;69656;69657;69658;69659;69660;69661;69662;69663</t>
  </si>
  <si>
    <t>Q5Y5T5</t>
  </si>
  <si>
    <t>Probable palmitoyltransferase ZDHHC8</t>
  </si>
  <si>
    <t>Zdhhc8</t>
  </si>
  <si>
    <t>HPGPSDPPRPPPRSFSPVLGPRPREPSPVRY</t>
  </si>
  <si>
    <t>S(0.021)FS(0.979)PVLGPR</t>
  </si>
  <si>
    <t>S(-16.76)FS(16.76)PVLGPR</t>
  </si>
  <si>
    <t>119141;119142;119143;119144;119145;119146;119147</t>
  </si>
  <si>
    <t>Q60520;Q60520-1</t>
  </si>
  <si>
    <t>Q60520</t>
  </si>
  <si>
    <t>Paired amphipathic helix protein Sin3a</t>
  </si>
  <si>
    <t>Sin3a</t>
  </si>
  <si>
    <t>ASQQTPPLPPYASPRSPPVQPHTPVTISLGT</t>
  </si>
  <si>
    <t>S(0.976)PPVQPHT(0.017)PVT(0.006)ISLGTAPSLQNNQPVEFNHAINYVNK</t>
  </si>
  <si>
    <t>S(17.51)PPVQPHT(-17.51)PVT(-21.79)IS(-40.61)LGT(-53.62)APS(-62.38)LQNNQPVEFNHAINY(-67.78)VNK</t>
  </si>
  <si>
    <t>129632;129633;129634;129635;129636;129637;129638</t>
  </si>
  <si>
    <t>1113;1116</t>
  </si>
  <si>
    <t>RWSDYVERYMSSDTTSPELREHLAQKPVFLP</t>
  </si>
  <si>
    <t>YMSSDT(0.006)T(0.16)S(0.834)PELR</t>
  </si>
  <si>
    <t>Y(-73.99)MS(-47.18)S(-40.82)DT(-21.27)T(-7.18)S(7.18)PELR</t>
  </si>
  <si>
    <t>169958;169959;169960;169961;169962;169965;169966;169967</t>
  </si>
  <si>
    <t>291072;291073;291074;291075;291076;291077;291078;291079;291080;291081;291086;291087;291088;291089</t>
  </si>
  <si>
    <t>Q60575-2;Q60575;F6XNB6</t>
  </si>
  <si>
    <t>1612;1658;337</t>
  </si>
  <si>
    <t>Q60575-2</t>
  </si>
  <si>
    <t>Kinesin-like protein KIF1B</t>
  </si>
  <si>
    <t>SSSMDQKTPEANSRASSPCQEFEQFQIVPTV</t>
  </si>
  <si>
    <t>AS(0.499)S(0.499)PCQEFEQFQIVPT(0.002)VETPYLAR</t>
  </si>
  <si>
    <t>AS(0)S(0)PCQEFEQFQIVPT(-25.07)VET(-33.14)PY(-37.02)LAR</t>
  </si>
  <si>
    <t>1613;1659;338</t>
  </si>
  <si>
    <t>SSMDQKTPEANSRASSPCQEFEQFQIVPTVE</t>
  </si>
  <si>
    <t>1441;1487;166</t>
  </si>
  <si>
    <t>VRGEENLAGWRPRGDSLILEHQWELEKLELL</t>
  </si>
  <si>
    <t>GDS(1)LILEHQWELEK</t>
  </si>
  <si>
    <t>GDS(68.51)LILEHQWELEK</t>
  </si>
  <si>
    <t>41549;41550;41551;41552;41553;41554;41555;41556;41557;41558;41559;41560;41561;41562;41563</t>
  </si>
  <si>
    <t>69310;69311;69312;69313;69314;69315;69316;69317;69318;69319;69320;69321;69322</t>
  </si>
  <si>
    <t>1408;1454;133</t>
  </si>
  <si>
    <t>TGIYELSLCKMADTGSPGMQRRRRKVLDTSV</t>
  </si>
  <si>
    <t>MADT(0.001)GS(0.999)PGMQR</t>
  </si>
  <si>
    <t>MADT(-28.76)GS(28.76)PGMQR</t>
  </si>
  <si>
    <t>84055;84056;84057;84058;84059;84060;84061;84062;84063;84064;84065;84066</t>
  </si>
  <si>
    <t>142599;142600;142601;142602;142603;142604;142605;142606;142607;142608;142609;142610;142611;142612;142613;142614;142615;142616;142617;142618;142619;142620;142621</t>
  </si>
  <si>
    <t>Q60575-2;Q60575</t>
  </si>
  <si>
    <t>1011;1057</t>
  </si>
  <si>
    <t>NQSDFSSAAMTRSGLSLEELRIVEGQGQSSE</t>
  </si>
  <si>
    <t>SGLS(1)LEELR</t>
  </si>
  <si>
    <t>S(-43.42)GLS(43.42)LEELR</t>
  </si>
  <si>
    <t>119998;119999;120000;120001;120002;120003;120004;120005;120006;120007;120008</t>
  </si>
  <si>
    <t>207385;207386;207387;207388;207389;207390;207391;207392;207393;207394;207395;207396;207397;207398;207399;207400;207401;207402;207403</t>
  </si>
  <si>
    <t>Q60596</t>
  </si>
  <si>
    <t>DNA repair protein XRCC1</t>
  </si>
  <si>
    <t>Xrcc1</t>
  </si>
  <si>
    <t>QKRPQPKAKTQAAGPSSPPRPPTPKETKAPS</t>
  </si>
  <si>
    <t>T(0.002)QAAGPS(0.504)S(0.504)PPRPPT(0.989)PK</t>
  </si>
  <si>
    <t>T(-23.38)QAAGPS(0)S(0)PPRPPT(16.57)PK</t>
  </si>
  <si>
    <t>149109;149113</t>
  </si>
  <si>
    <t>257618;257619;257623;257624</t>
  </si>
  <si>
    <t>KRPQPKAKTQAAGPSSPPRPPTPKETKAPSP</t>
  </si>
  <si>
    <t>T(0.006)QAAGPS(0.476)S(0.548)PPRPPT(0.97)PK</t>
  </si>
  <si>
    <t>T(-19.08)QAAGPS(-0.65)S(0.65)PPRPPT(12.42)PK</t>
  </si>
  <si>
    <t>149107;149109;149112;149113;149114;149115</t>
  </si>
  <si>
    <t>257614;257615;257618;257619;257622;257623;257624</t>
  </si>
  <si>
    <t>Q60597;Q60597-3</t>
  </si>
  <si>
    <t>Ogdh</t>
  </si>
  <si>
    <t>VAQLDPLGILDADLDSSVPADIISSTDKLGF</t>
  </si>
  <si>
    <t>GHHVAQLDPLGILDADLDS(0.499)S(0.499)VPADIIS(0.001)S(0.001)T(0.001)DK</t>
  </si>
  <si>
    <t>GHHVAQLDPLGILDADLDS(0)S(0)VPADIIS(-26.83)S(-29.7)T(-29.7)DK</t>
  </si>
  <si>
    <t>AQLDPLGILDADLDSSVPADIISSTDKLGFY</t>
  </si>
  <si>
    <t>Q60597;Q60597-3;Z4YJV4;Q60597-2;Q60597-4;Q5SVY0</t>
  </si>
  <si>
    <t>102;102;102;102;102;102</t>
  </si>
  <si>
    <t>APPGTAYQSPLSLSRSSLATMAHAQSLVEAQ</t>
  </si>
  <si>
    <t>S(0.5)S(0.5)LATMAHAQSLVEAQPNVDK</t>
  </si>
  <si>
    <t>S(0)S(0)LAT(-36.97)MAHAQS(-41.86)LVEAQPNVDK</t>
  </si>
  <si>
    <t>103;103;103;103;103;103</t>
  </si>
  <si>
    <t>PPGTAYQSPLSLSRSSLATMAHAQSLVEAQP</t>
  </si>
  <si>
    <t>112;112;112;112;112;112</t>
  </si>
  <si>
    <t>LSLSRSSLATMAHAQSLVEAQPNVDKLVEDH</t>
  </si>
  <si>
    <t>S(0.01)S(0.01)LAT(0.193)MAHAQS(0.786)LVEAQPNVDK</t>
  </si>
  <si>
    <t>S(-18.76)S(-18.76)LAT(-6.09)MAHAQS(6.09)LVEAQPNVDK</t>
  </si>
  <si>
    <t>233449;233450</t>
  </si>
  <si>
    <t>Q921L6;Q60598</t>
  </si>
  <si>
    <t>Q921L6</t>
  </si>
  <si>
    <t>Src substrate cortactin</t>
  </si>
  <si>
    <t>Cttn</t>
  </si>
  <si>
    <t>_____MWKASAGHAVSITQDDGGADDWETDP</t>
  </si>
  <si>
    <t>AS(0.05)AGHAVS(0.861)IT(0.085)QDDGGADDWET(0.005)DPDFVNDVSEK</t>
  </si>
  <si>
    <t>AS(-12.4)AGHAVS(10.08)IT(-10.08)QDDGGADDWET(-22.69)DPDFVNDVS(-49.66)EK</t>
  </si>
  <si>
    <t>13116;13118;13119;13120</t>
  </si>
  <si>
    <t>24222;24223;24226;24227;24228;24229</t>
  </si>
  <si>
    <t>368;405</t>
  </si>
  <si>
    <t>KLEEQARAKKQTPPASPSPQPIEDRPPSSPI</t>
  </si>
  <si>
    <t>KQT(1)PPAS(0.997)PS(0.992)PQPIEDRPPS(0.291)S(0.278)PIY(0.441)EDAAPFK</t>
  </si>
  <si>
    <t>KQT(41.02)PPAS(28.13)PS(22.45)PQPIEDRPPS(-1.85)S(-2.04)PIY(1.85)EDAAPFK</t>
  </si>
  <si>
    <t>5755;8716</t>
  </si>
  <si>
    <t>6531;6532;6533;6534;9884</t>
  </si>
  <si>
    <t>67868;67872;67912;67915;67923;67929;67930;67932;67933;67934;67936;67937;67938</t>
  </si>
  <si>
    <t>118395;118400;118401;118402;118460;118463;118472;118476;118477;118478;118482;118483;118484;118485;118486;118488;118489;118490;118491</t>
  </si>
  <si>
    <t>370;407</t>
  </si>
  <si>
    <t>EEQARAKKQTPPASPSPQPIEDRPPSSPIYE</t>
  </si>
  <si>
    <t>X;X;X;X;X;X;X;X;X;Phospho (STY);X;X;X;Phospho (STY);X;Phospho (STY);X;X;X;X;X;X;X;X;X;Phospho (STY);X;X;X;Phospho (STY);X</t>
  </si>
  <si>
    <t>67867;67871;67875;67880;67891;67900;67903;67909;67910;67913;67916;67917;67918;67919;67921;67926;67927;67928;67931;67935;67938</t>
  </si>
  <si>
    <t>118393;118394;118399;118406;118415;118430;118431;118448;118454;118457;118458;118461;118464;118465;118466;118467;118470;118475;118479;118480;118481;118487;118491</t>
  </si>
  <si>
    <t>380;417</t>
  </si>
  <si>
    <t>PPASPSPQPIEDRPPSSPIYEDAAPFKAEPS</t>
  </si>
  <si>
    <t>KQT(0.01)PPAS(0.163)PS(0.821)PQPIEDRPPS(0.489)S(0.458)PIY(0.059)EDAAPFK</t>
  </si>
  <si>
    <t>KQT(-19.54)PPAS(-7.11)PS(7.11)PQPIEDRPPS(0.3)S(-0.3)PIY(-9.47)EDAAPFK</t>
  </si>
  <si>
    <t>381;418</t>
  </si>
  <si>
    <t>PASPSPQPIEDRPPSSPIYEDAAPFKAEPSY</t>
  </si>
  <si>
    <t>KQTPPASPS(0.022)PQPIEDRPPS(0.484)S(0.484)PIY(0.01)EDAAPFK</t>
  </si>
  <si>
    <t>KQT(-52.81)PPAS(-32.6)PS(-13.43)PQPIEDRPPS(0)S(0)PIY(-16.73)EDAAPFK</t>
  </si>
  <si>
    <t>Q60692</t>
  </si>
  <si>
    <t>Proteasome subunit beta type-6</t>
  </si>
  <si>
    <t>Psmb6</t>
  </si>
  <si>
    <t>____MAAALAVRRAGSAPAFGPEALTPDWEN</t>
  </si>
  <si>
    <t>RAGS(1)APAFGPEALTPDWENR</t>
  </si>
  <si>
    <t>RAGS(34.63)APAFGPEALT(-34.63)PDWENR</t>
  </si>
  <si>
    <t>101308;101309;101310;101311;101312;101313;101314;101315;101316;101317;101318</t>
  </si>
  <si>
    <t>168728;168729</t>
  </si>
  <si>
    <t>Q60749</t>
  </si>
  <si>
    <t>KH domain-containing, RNA-binding, signal transduction-associated protein 1</t>
  </si>
  <si>
    <t>Khdrbs1</t>
  </si>
  <si>
    <t>SKDPSGAHPSVRLTPSRPSPLPHRPRGGGGG</t>
  </si>
  <si>
    <t>LT(0.113)PS(0.736)RPS(0.152)PLPHR</t>
  </si>
  <si>
    <t>LT(-8.15)PS(6.86)RPS(-6.86)PLPHR</t>
  </si>
  <si>
    <t>PSGAHPSVRLTPSRPSPLPHRPRGGGGGPRG</t>
  </si>
  <si>
    <t>LT(0.004)PS(0.137)RPS(0.858)PLPHR</t>
  </si>
  <si>
    <t>LT(-23.13)PS(-7.96)RPS(7.96)PLPHR</t>
  </si>
  <si>
    <t>81925;81926;81927;81928;81929;81930;81931;81932;81933</t>
  </si>
  <si>
    <t>139725;139726</t>
  </si>
  <si>
    <t>DDPASRLTRSSGRSCSKDPSGAHPSVRLTPS</t>
  </si>
  <si>
    <t>S(0.222)CS(0.778)KDPSGAHPSVR</t>
  </si>
  <si>
    <t>S(-5.44)CS(5.44)KDPS(-34.79)GAHPS(-63.9)VR</t>
  </si>
  <si>
    <t>116326;116327</t>
  </si>
  <si>
    <t>Q60756</t>
  </si>
  <si>
    <t>Transcription factor 15</t>
  </si>
  <si>
    <t>Tcf15</t>
  </si>
  <si>
    <t>EAARRGPGPGSGRRASNGAGPVVVVRQRQAA</t>
  </si>
  <si>
    <t>RAS(1)NGAGPVVVVR</t>
  </si>
  <si>
    <t>RAS(83.54)NGAGPVVVVR</t>
  </si>
  <si>
    <t>101816;101817;101818;101819;101820;101821;101822;101823;101824</t>
  </si>
  <si>
    <t>169528;169529;169530;169531</t>
  </si>
  <si>
    <t>Q60775</t>
  </si>
  <si>
    <t>ETS-related transcription factor Elf-1</t>
  </si>
  <si>
    <t>Elf1</t>
  </si>
  <si>
    <t>RKRKKGRKTKPPRPDSPTTTPNISVKKKNKD</t>
  </si>
  <si>
    <t>T(0.005)KPPRPDS(0.957)PT(0.026)T(0.006)T(0.007)PNISVK</t>
  </si>
  <si>
    <t>T(-23.1)KPPRPDS(15.68)PT(-15.68)T(-22.31)T(-21.65)PNIS(-33.96)VK</t>
  </si>
  <si>
    <t>145775;145776</t>
  </si>
  <si>
    <t>251868;251869;251870</t>
  </si>
  <si>
    <t>Q60790</t>
  </si>
  <si>
    <t>Ras GTPase-activating protein 3</t>
  </si>
  <si>
    <t>Rasa3</t>
  </si>
  <si>
    <t>KKTRYGSQEHPIGDKSFQNYIRQQSEISTHS</t>
  </si>
  <si>
    <t>X;X;Phospho (STY);X;X;X;Phospho (STY);X;X;X;X;X;X;X;X;Phospho (STY);X;X;X;X;X;X;X;X;X;X;X;X;X;X;X</t>
  </si>
  <si>
    <t>S(1)FQNYIR</t>
  </si>
  <si>
    <t>S(75.59)FQNY(-75.59)IR</t>
  </si>
  <si>
    <t>118869;118870;118871;118872;118873</t>
  </si>
  <si>
    <t>205483;205484;205485</t>
  </si>
  <si>
    <t>HAQYRRDKFKKTRYGSQEHPIGDKSFQNYIR</t>
  </si>
  <si>
    <t>YGS(1)QEHPIGDK</t>
  </si>
  <si>
    <t>Y(-56.59)GS(56.59)QEHPIGDK</t>
  </si>
  <si>
    <t>12256;13853</t>
  </si>
  <si>
    <t>13999;15815</t>
  </si>
  <si>
    <t>149898;149899;149900;149901;149902;149903;149904;168525;168526;168527;168528;168529;168530;168531;168532;168533;168534</t>
  </si>
  <si>
    <t>258602;258603;288752;288753;288754;288755;288756;288757;288758;288759;288760;288761;288762;288763</t>
  </si>
  <si>
    <t>Q60829-2;Q60829</t>
  </si>
  <si>
    <t>53;89</t>
  </si>
  <si>
    <t>Q60829-2</t>
  </si>
  <si>
    <t>Protein phosphatase 1 regulatory subunit 1B</t>
  </si>
  <si>
    <t>Ppp1r1b</t>
  </si>
  <si>
    <t>YTPPSLKAVQHLQTISNLSENQASEEEDELG</t>
  </si>
  <si>
    <t>AVQHLQT(0.007)IS(0.331)NLS(0.331)ENQAS(0.331)EEEDELGELR</t>
  </si>
  <si>
    <t>AVQHLQT(-16.53)IS(0)NLS(0)ENQAS(0)EEEDELGELR</t>
  </si>
  <si>
    <t>56;92</t>
  </si>
  <si>
    <t>PSLKAVQHLQTISNLSENQASEEEDELGELR</t>
  </si>
  <si>
    <t>AVQHLQT(0.001)IS(0.018)NLS(0.491)ENQAS(0.491)EEEDELGELR</t>
  </si>
  <si>
    <t>AVQHLQT(-27.93)IS(-14.43)NLS(0)ENQAS(0)EEEDELGELR</t>
  </si>
  <si>
    <t>61;97</t>
  </si>
  <si>
    <t>VQHLQTISNLSENQASEEEDELGELRELGYP</t>
  </si>
  <si>
    <t>AVQHLQT(0.001)IS(0.029)NLS(0.151)ENQAS(0.819)EEEDELGELR</t>
  </si>
  <si>
    <t>AVQHLQT(-28.72)IS(-14.49)NLS(-7.35)ENQAS(7.35)EEEDELGELR</t>
  </si>
  <si>
    <t>17042;17045;17048</t>
  </si>
  <si>
    <t>30673;30674;30679;30683;30684</t>
  </si>
  <si>
    <t>Q60865;F6YP03</t>
  </si>
  <si>
    <t>640;162</t>
  </si>
  <si>
    <t>Q60865</t>
  </si>
  <si>
    <t>Caprin-1</t>
  </si>
  <si>
    <t>Caprin1</t>
  </si>
  <si>
    <t>GPANGFRGGYDGYRPSFSNTPNSGYSQSQFT</t>
  </si>
  <si>
    <t>GGY(0.006)DGY(0.006)RPS(0.31)FS(0.31)NT(0.31)PNS(0.046)GY(0.007)S(0.001)QS(0.002)QFTAPR</t>
  </si>
  <si>
    <t>GGY(-16.82)DGY(-16.82)RPS(0)FS(0)NT(0)PNS(-8.33)GY(-16.41)S(-23.56)QS(-22.86)QFT(-35.85)APR</t>
  </si>
  <si>
    <t>642;164</t>
  </si>
  <si>
    <t>ANGFRGGYDGYRPSFSNTPNSGYSQSQFTAP</t>
  </si>
  <si>
    <t>Q60865;F6YLI0</t>
  </si>
  <si>
    <t>304;117</t>
  </si>
  <si>
    <t>STEYVNRQFMAETQFSSGEKEQVDEWTVETV</t>
  </si>
  <si>
    <t>QFMAET(0.062)QFS(0.623)S(0.315)GEK</t>
  </si>
  <si>
    <t>QFMAET(-10.04)QFS(2.97)S(-2.97)GEK</t>
  </si>
  <si>
    <t>98213;98214</t>
  </si>
  <si>
    <t>164622;164623;164624</t>
  </si>
  <si>
    <t>305;118</t>
  </si>
  <si>
    <t>TEYVNRQFMAETQFSSGEKEQVDEWTVETVE</t>
  </si>
  <si>
    <t>QFMAET(0.016)QFS(0.409)S(0.574)GEK</t>
  </si>
  <si>
    <t>QFMAET(-15.46)QFS(-1.47)S(1.47)GEK</t>
  </si>
  <si>
    <t>Q60876</t>
  </si>
  <si>
    <t>Eukaryotic translation initiation factor 4E-binding protein 1</t>
  </si>
  <si>
    <t>Eif4ebp1</t>
  </si>
  <si>
    <t>AKTPPKDLPAIPGVTSPTSDEPPMQASQSQL</t>
  </si>
  <si>
    <t>NS(0.49)PVAKT(0.49)PPKDLPAIPGVT(0.251)S(0.251)PT(0.251)S(0.251)DEPPMQAS(0.011)QS(0.003)QLPSSPEDK</t>
  </si>
  <si>
    <t>NS(0)PVAKT(0)PPKDLPAIPGVT(0)S(0)PT(0)S(0)DEPPMQAS(-14.14)QS(-20.34)QLPS(-31.01)S(-35.27)PEDK</t>
  </si>
  <si>
    <t>1861;7973</t>
  </si>
  <si>
    <t>2119;9063;9064</t>
  </si>
  <si>
    <t>PPKDLPAIPGVTSPTSDEPPMQASQSQLPSS</t>
  </si>
  <si>
    <t>SDEPPMQASQSQLPSSPEDKRAGGEESQFEM</t>
  </si>
  <si>
    <t>DLPAIPGVTSPTSDEPPMQAS(0.002)QS(0.004)QLPS(0.068)S(0.925)PEDK</t>
  </si>
  <si>
    <t>DLPAIPGVT(-33.68)S(-33.68)PT(-33.68)S(-33.68)DEPPMQAS(-27.72)QS(-24.01)QLPS(-11.35)S(11.35)PEDK</t>
  </si>
  <si>
    <t>22330;22331;22332;22336;22337;22339</t>
  </si>
  <si>
    <t>38751;38752;38753;38754;38759;38760;38762</t>
  </si>
  <si>
    <t>TRIIYDRKFLMECRNSPVAKTPPKDLPAIPG</t>
  </si>
  <si>
    <t>NS(1)PVAKT(1)PPK</t>
  </si>
  <si>
    <t>NS(55.31)PVAKT(55.31)PPK</t>
  </si>
  <si>
    <t>3330;3331;7972;7973</t>
  </si>
  <si>
    <t>3761;3762;9061;9062;9063;9064</t>
  </si>
  <si>
    <t>38386;38387;38388;38389;38390;38391;38392;38393;38394;38395;38396;38397;38398;38399;38400;38401;38402;38403;93166;93167;93168;93169;93173</t>
  </si>
  <si>
    <t>64107;64108;64109;64110;64111;64112;64113;64114;64115;64116;64117;64118;64119;64120;64121;64122;64123;64124;64125;64126;64127;64128;64129;64130;64131;64132;64133;64134;64135;64136;64137;157184;157185;157186;157187;157188;157189;157192;157193</t>
  </si>
  <si>
    <t>______________MSAGSSCSQTPSRAIPT</t>
  </si>
  <si>
    <t>S(0.993)AGS(0.007)S(0.001)CSQTPSR</t>
  </si>
  <si>
    <t>S(21.75)AGS(-21.75)S(-32.1)CS(-46.58)QT(-51.17)PS(-54.8)R</t>
  </si>
  <si>
    <t>115069;115070</t>
  </si>
  <si>
    <t>RVALGDGVQLPPGDYSTTPGGTLFSTTPGGT</t>
  </si>
  <si>
    <t>X;X;X;X;X;X;X;X;X;X;X;X;X;X;X;Phospho (STY);X;X;X;X;X;X;X;X;Phospho (STY);Phospho (STY);Phospho (STY);X;X;X;X</t>
  </si>
  <si>
    <t>VALGDGVQLPPGDY(0.226)S(0.251)T(0.251)T(0.251)PGGT(0.041)LFS(0.18)T(0.18)T(0.562)PGGT(0.059)R</t>
  </si>
  <si>
    <t>VALGDGVQLPPGDY(-0.47)S(0)T(0)T(0)PGGT(-10.66)LFS(-4.99)T(-4.99)T(4.99)PGGT(-9.84)R</t>
  </si>
  <si>
    <t>14372;14373</t>
  </si>
  <si>
    <t>LPPGDYSTTPGGTLFSTTPGGTRIIYDRKFL</t>
  </si>
  <si>
    <t>VALGDGVQLPPGDY(0.218)S(0.239)T(0.239)T(0.239)PGGT(0.073)LFS(0.386)T(0.32)T(0.266)PGGT(0.018)R</t>
  </si>
  <si>
    <t>VALGDGVQLPPGDY(-0.42)S(0)T(0)T(0)PGGT(-5.46)LFS(0.83)T(-0.83)T(-1.64)PGGT(-13.47)R</t>
  </si>
  <si>
    <t>Q60890</t>
  </si>
  <si>
    <t>Olfactory receptor 11</t>
  </si>
  <si>
    <t>Olfr11</t>
  </si>
  <si>
    <t>LTSYAFIARAILKIQSAEGRQKAFGTCSSHL</t>
  </si>
  <si>
    <t>AILKIQS(1)AEGR</t>
  </si>
  <si>
    <t>AILKIQS(42)AEGR</t>
  </si>
  <si>
    <t>6684;6685;6686;6687;6688;6689</t>
  </si>
  <si>
    <t>Q60902-2;Q60902;Q60902-4</t>
  </si>
  <si>
    <t>607;607;576</t>
  </si>
  <si>
    <t>Q60902-2</t>
  </si>
  <si>
    <t>Epidermal growth factor receptor substrate 15-like 1</t>
  </si>
  <si>
    <t>Eps15l1</t>
  </si>
  <si>
    <t>FGAMDDPFKNKALLFSNNSQELHPDPFQAED</t>
  </si>
  <si>
    <t>ALLFS(0.5)NNS(0.5)QELHPDPFQAEDPFK</t>
  </si>
  <si>
    <t>ALLFS(0)NNS(0)QELHPDPFQAEDPFK</t>
  </si>
  <si>
    <t>16185;16186</t>
  </si>
  <si>
    <t>610;610;579</t>
  </si>
  <si>
    <t>MDDPFKNKALLFSNNSQELHPDPFQAEDPFK</t>
  </si>
  <si>
    <t>ALLFS(0.117)NNS(0.883)QELHPDPFQAEDPFK</t>
  </si>
  <si>
    <t>ALLFS(-8.78)NNS(8.78)QELHPDPFQAEDPFK</t>
  </si>
  <si>
    <t>8821;8822;8823</t>
  </si>
  <si>
    <t>16183;16184;16185;16186;16187</t>
  </si>
  <si>
    <t>Q60902-2;Q60902;A0A1D5RLS1;Q60902-3</t>
  </si>
  <si>
    <t>558;558;558;558</t>
  </si>
  <si>
    <t>SKLSQLQESHLEAHRSLEQYDQVPDGVSGTS</t>
  </si>
  <si>
    <t>S(0.843)LEQY(0.089)DQVPDGVS(0.023)GT(0.023)S(0.023)LPDLATLNEGILLAER</t>
  </si>
  <si>
    <t>S(9.76)LEQY(-9.76)DQVPDGVS(-15.71)GT(-15.71)S(-15.71)LPDLAT(-33.18)LNEGILLAER</t>
  </si>
  <si>
    <t>11756;11757</t>
  </si>
  <si>
    <t>123824;123828;123829;123830;123831;123832;123833</t>
  </si>
  <si>
    <t>213584;213590</t>
  </si>
  <si>
    <t>570;570;570;570</t>
  </si>
  <si>
    <t>AHRSLEQYDQVPDGVSGTSLPDLATLNEGIL</t>
  </si>
  <si>
    <t>S(0.812)LEQY(0.129)DQVPDGVS(0.374)GT(0.344)S(0.33)LPDLAT(0.011)LNEGILLAER</t>
  </si>
  <si>
    <t>S(9.26)LEQY(-9.26)DQVPDGVS(0.48)GT(-0.48)S(-0.72)LPDLAT(-17.18)LNEGILLAER</t>
  </si>
  <si>
    <t>573;573;573;573</t>
  </si>
  <si>
    <t>SLEQYDQVPDGVSGTSLPDLATLNEGILLAE</t>
  </si>
  <si>
    <t>SLEQYDQVPDGVS(0.333)GT(0.333)S(0.333)LPDLATLNEGILLAER</t>
  </si>
  <si>
    <t>S(-52.4)LEQY(-34.06)DQVPDGVS(0)GT(0)S(0)LPDLAT(-33.6)LNEGILLAER</t>
  </si>
  <si>
    <t>Q60902-2;Q60902;A0A1D5RLS1;Q60902-3;Q60902-4</t>
  </si>
  <si>
    <t>244;244;244;244;244</t>
  </si>
  <si>
    <t>SPPPKDSLRSTPSHGSVSSLNSTGSLSPKHS</t>
  </si>
  <si>
    <t>Phospho (STY);X;X;X;X;X;X;X;X;X;X;X;X;X;X;Phospho (STY);X;X;X;X;X;X;X;X;X;X;Phospho (STY);X;X;X;X</t>
  </si>
  <si>
    <t>S(0.012)T(0.013)PS(0.27)HGS(0.387)VS(0.196)S(0.12)LNS(0.007)T(0.021)GS(0.237)LS(0.737)PK</t>
  </si>
  <si>
    <t>S(-16.59)T(-16.34)PS(-1.58)HGS(1.58)VS(-3.31)S(-6.95)LNS(-21.97)T(-15.9)GS(-6.42)LS(6.42)PK</t>
  </si>
  <si>
    <t>12931;12932</t>
  </si>
  <si>
    <t>246;246;246;246;246</t>
  </si>
  <si>
    <t>PPKDSLRSTPSHGSVSSLNSTGSLSPKHSVK</t>
  </si>
  <si>
    <t>STPSHGSVS(0.167)S(0.167)LNS(0.167)T(0.167)GS(0.167)LS(0.167)PK</t>
  </si>
  <si>
    <t>S(-36.52)T(-36.52)PS(-32.25)HGS(-25.47)VS(0)S(0)LNS(0)T(0)GS(0)LS(0)PK</t>
  </si>
  <si>
    <t>247;247;247;247;247</t>
  </si>
  <si>
    <t>PKDSLRSTPSHGSVSSLNSTGSLSPKHSVKQ</t>
  </si>
  <si>
    <t>S(0.011)T(0.012)PS(0.165)HGS(0.215)VS(0.282)S(0.31)LNS(0.004)T(0.005)GS(0.103)LS(0.891)PK</t>
  </si>
  <si>
    <t>S(-14.53)T(-14.22)PS(-2.76)HGS(-1.61)VS(-0.41)S(0.41)LNS(-20.08)T(-23.99)GS(-9.5)LS(9.5)PK</t>
  </si>
  <si>
    <t>250;250;250;250;250</t>
  </si>
  <si>
    <t>SLRSTPSHGSVSSLNSTGSLSPKHSVKQPPV</t>
  </si>
  <si>
    <t>253;253;253;253;253</t>
  </si>
  <si>
    <t>STPSHGSVSSLNSTGSLSPKHSVKQPPVAWV</t>
  </si>
  <si>
    <t>STPSHGSVSSLNS(0.001)T(0.013)GS(0.54)LS(0.445)PK</t>
  </si>
  <si>
    <t>S(-39.11)T(-39.11)PS(-39.18)HGS(-39.18)VS(-37.67)S(-37.67)LNS(-25.81)T(-16.28)GS(0.84)LS(-0.84)PK</t>
  </si>
  <si>
    <t>137234;137239</t>
  </si>
  <si>
    <t>237199;237209</t>
  </si>
  <si>
    <t>255;255;255;255;255</t>
  </si>
  <si>
    <t>PSHGSVSSLNSTGSLSPKHSVKQPPVAWVVP</t>
  </si>
  <si>
    <t>STPSHGSVSSLNST(0.001)GS(0.02)LS(0.98)PK</t>
  </si>
  <si>
    <t>S(-71.15)T(-71.15)PS(-69.28)HGS(-69.41)VS(-67.01)S(-67.01)LNS(-47.22)T(-31.87)GS(-16.97)LS(16.97)PK</t>
  </si>
  <si>
    <t>137233;137236;137237;137238;137240;137241;137242;137243;137244;137247;137248;137249;137250;137251;137252;137253</t>
  </si>
  <si>
    <t>237197;237198;237202;237203;237204;237205;237206;237207;237208;237210;237211;237212;237213;237214;237215;237216;237217;237218;237219;237220;237221;237224;237225</t>
  </si>
  <si>
    <t>229;229;229;229;229</t>
  </si>
  <si>
    <t>RKKTVFAGAVPVLPASPPPKDSLRSTPSHGS</t>
  </si>
  <si>
    <t>TVFAGAVPVLPAS(1)PPPK</t>
  </si>
  <si>
    <t>T(-79.39)VFAGAVPVLPAS(79.39)PPPK</t>
  </si>
  <si>
    <t>152016;152017;152018;152019;152020;152021;152022;152023;152024;152025;152026;152027;152028;152029;152030;152031;152032;152033;152034;152035;152036;152037</t>
  </si>
  <si>
    <t>261434;261435;261436;261437;261438;261439;261440;261441;261442;261443;261444;261445;261446;261447;261448;261449;261450;261451;261452;261453;261454;261455;261456;261457;261458;261459;261460;261461;261462;261463;261464;261465;261466;261467;261468;261469;261470;261471;261472;261473;261474;261475;261476;261477;261478;261479;261480;261481;261482;261483;261484;261485;261486;261487;261488;261489;261490;261491;261492;261493;261494;261495;261496;261497;261498;261499;261500;261501;261502;261503;261504;261505;261506;261507;261508;261509;261510;261511;261512;261513;261514;261515;261516;261517;261518;261519;261520;261521;261522;261523;261524;261525;261526;261527;261528;261529;261530;261531;261532;261533;261534;261535;261536;261537;261538;261539;261540;261541;261542;261543</t>
  </si>
  <si>
    <t>Q60929-3;Q60929-2;Q60929</t>
  </si>
  <si>
    <t>235;233;233</t>
  </si>
  <si>
    <t>Q60929-3</t>
  </si>
  <si>
    <t>Myocyte-specific enhancer factor 2A</t>
  </si>
  <si>
    <t>Mef2a</t>
  </si>
  <si>
    <t>AGNSPVGNGFVNSRASPNLIGNTGANSLGKV</t>
  </si>
  <si>
    <t>AS(0.999)PNLIGNT(0.001)GANSLGK</t>
  </si>
  <si>
    <t>AS(29.29)PNLIGNT(-29.29)GANS(-36.6)LGK</t>
  </si>
  <si>
    <t>14091;14092</t>
  </si>
  <si>
    <t>DIVEALNKKEHRGCDSPDPDTSYVLTPHTEE</t>
  </si>
  <si>
    <t>GCDS(0.984)PDPDT(0.006)S(0.006)Y(0.005)VLTPHTEEK</t>
  </si>
  <si>
    <t>GCDS(22.46)PDPDT(-22.46)S(-22.46)Y(-22.91)VLT(-42.52)PHT(-54.17)EEK</t>
  </si>
  <si>
    <t>41099;41100;41101;41102;41103</t>
  </si>
  <si>
    <t>68490;68491</t>
  </si>
  <si>
    <t>464;462;470</t>
  </si>
  <si>
    <t>SYDGSDREDPRGDFHSPIVLGRPPNTEDRES</t>
  </si>
  <si>
    <t>GDFHS(1)PIVLGRPPNTEDR</t>
  </si>
  <si>
    <t>GDFHS(38.43)PIVLGRPPNT(-38.43)EDR</t>
  </si>
  <si>
    <t>3595;3596</t>
  </si>
  <si>
    <t>4061;4062</t>
  </si>
  <si>
    <t>41196;41197;41198;41199;41200</t>
  </si>
  <si>
    <t>68593;68594;68595;68596;68597;68598;68599</t>
  </si>
  <si>
    <t>479;477;485</t>
  </si>
  <si>
    <t>SPIVLGRPPNTEDRESPSVKRMRMDTWVT__</t>
  </si>
  <si>
    <t>GDFHSPIVLGRPPNT(0.194)EDRES(0.653)PS(0.154)VK</t>
  </si>
  <si>
    <t>GDFHS(-38.42)PIVLGRPPNT(-5.28)EDRES(5.28)PS(-6.28)VK</t>
  </si>
  <si>
    <t>400;398;406</t>
  </si>
  <si>
    <t>SINTNQNINIKSEPISPPRDRMTPSGFQQQQ</t>
  </si>
  <si>
    <t>SEPIS(1)PPRDR</t>
  </si>
  <si>
    <t>S(-54.88)EPIS(54.88)PPRDR</t>
  </si>
  <si>
    <t>9887;9888</t>
  </si>
  <si>
    <t>11224;11225</t>
  </si>
  <si>
    <t>117673;117674;117675;117676;117677;117678;117679;117680;117681;117682;117683;117684;117685;117686;117687;117688;117689;117690;117691;117692;117693;117694;117695;117696;117697;117698;117699;117700;117701;117702;117703</t>
  </si>
  <si>
    <t>203647;203648;203649;203650;203651;203652;203653;203654;203655;203656;203657;203658;203659;203660;203661;203662;203663;203664;203665;203666;203667;203668;203669;203670;203671;203672;203673;203674;203675;203676;203677;203678;203679;203680;203681;203682;203683;203684;203685;203686;203687;203688;203689;203690;203691;203692;203693;203694;203695;203696;203697;203698;203699;203700;203701;203702;203703;203704;203705;203706;203707;203708;203709;203710;203711;203712;203713;203714;203715;203716;203717;203718;203719;203720;203721;203722;203723;203724;203725;203726;203727;203728;203729</t>
  </si>
  <si>
    <t>255;253;253</t>
  </si>
  <si>
    <t>GNTGANSLGKVMPTKSPPPPGGGSLGMNSRK</t>
  </si>
  <si>
    <t>VMPT(0.036)KS(0.963)PPPPGGGSLGMNSR</t>
  </si>
  <si>
    <t>VMPT(-14.23)KS(14.23)PPPPGGGS(-37.01)LGMNS(-36.1)R</t>
  </si>
  <si>
    <t>160991;160992;160993;160994;160996;160997;160999;161000</t>
  </si>
  <si>
    <t>276497;276498;276499;276500;276501;276502;276503;276504;276505;276506;276507;276509;276510;276511;276512;276513;276514;276517;276518;276519;276520</t>
  </si>
  <si>
    <t>Q60930;G3UX26;D3YZT5;A0A286YCR8</t>
  </si>
  <si>
    <t>116;104;116;116</t>
  </si>
  <si>
    <t>Q60930</t>
  </si>
  <si>
    <t>Voltage-dependent anion-selective channel protein 2</t>
  </si>
  <si>
    <t>Vdac2</t>
  </si>
  <si>
    <t>DQICQGLKLTFDTTFSPNTGKKSGKIKSAYK</t>
  </si>
  <si>
    <t>LTFDT(0.002)T(0.026)FS(0.909)PNT(0.063)GKK</t>
  </si>
  <si>
    <t>LT(-58.96)FDT(-26.88)T(-15.38)FS(11.6)PNT(-11.6)GKK</t>
  </si>
  <si>
    <t>6955;6956</t>
  </si>
  <si>
    <t>7867;7869</t>
  </si>
  <si>
    <t>81418;81419;81420;81421;81422;81423;81424;81425;81426;81434;81435;81436;81437;81438;81439;81440;81441;81442</t>
  </si>
  <si>
    <t>138997;138998;138999;139000;139010;139011;139012</t>
  </si>
  <si>
    <t>Q60930;G3UX26</t>
  </si>
  <si>
    <t>252;240</t>
  </si>
  <si>
    <t>YQLDPTASISAKVNNSSLIGVGYTQTLRPGV</t>
  </si>
  <si>
    <t>VNNS(0.968)S(0.032)LIGVGYTQTLRPGVK</t>
  </si>
  <si>
    <t>VNNS(14.77)S(-14.77)LIGVGY(-50.5)T(-47.23)QT(-57.77)LRPGVK</t>
  </si>
  <si>
    <t>161336;161337;161338;161339;161341;161342;161344;161345;161346;161347;161348;161349;161350;161351;161352;161353;161354;161355;161356</t>
  </si>
  <si>
    <t>277021;277022;277023;277024;277025;277026;277028;277029;277030;277031;277033;277034;277035;277036;277037;277038;277039;277040;277041;277042;277043</t>
  </si>
  <si>
    <t>253;241</t>
  </si>
  <si>
    <t>QLDPTASISAKVNNSSLIGVGYTQTLRPGVK</t>
  </si>
  <si>
    <t>VNNS(0.5)S(0.5)LIGVGYTQTLRPGVK</t>
  </si>
  <si>
    <t>VNNS(0)S(0)LIGVGY(-44.15)T(-43.98)QT(-50.14)LRPGVK</t>
  </si>
  <si>
    <t>161337;161344;161350;161351;161352;161353;161354;161355;161356</t>
  </si>
  <si>
    <t>277023;277033;277034</t>
  </si>
  <si>
    <t>Q60932-2;Q60932;F2Z471</t>
  </si>
  <si>
    <t>101;114;101</t>
  </si>
  <si>
    <t>Q60932-2</t>
  </si>
  <si>
    <t>Voltage-dependent anion-selective channel protein 1</t>
  </si>
  <si>
    <t>Vdac1</t>
  </si>
  <si>
    <t>TVEDQLARGLKLTFDSSFSPNTGKKNAKIKT</t>
  </si>
  <si>
    <t>LTFDS(0.598)S(0.383)FS(0.018)PNT(0.001)GK</t>
  </si>
  <si>
    <t>LT(-35.3)FDS(1.93)S(-1.93)FS(-15.21)PNT(-27.4)GK</t>
  </si>
  <si>
    <t>6953;6954</t>
  </si>
  <si>
    <t>7863;7864</t>
  </si>
  <si>
    <t>81352;81357;81397</t>
  </si>
  <si>
    <t>138867;138877;138959;138960</t>
  </si>
  <si>
    <t>102;115;102</t>
  </si>
  <si>
    <t>VEDQLARGLKLTFDSSFSPNTGKKNAKIKTG</t>
  </si>
  <si>
    <t>LTFDS(0.114)S(0.875)FS(0.011)PNTGKK</t>
  </si>
  <si>
    <t>LT(-63.12)FDS(-8.86)S(8.86)FS(-18.93)PNT(-36.8)GKK</t>
  </si>
  <si>
    <t>81350;81359;81364;81366;81372;81375;81385;81390;81393;81396;81402;81403</t>
  </si>
  <si>
    <t>138863;138864;138880;138881;138888;138890;138898;138905;138930;138941;138948;138958</t>
  </si>
  <si>
    <t>104;117;104</t>
  </si>
  <si>
    <t>DQLARGLKLTFDSSFSPNTGKKNAKIKTGYK</t>
  </si>
  <si>
    <t>LTFDSS(0.002)FS(0.985)PNT(0.013)GKK</t>
  </si>
  <si>
    <t>LT(-103.6)FDS(-36.82)S(-27.8)FS(18.65)PNT(-18.65)GKK</t>
  </si>
  <si>
    <t>81351;81353;81355;81356;81358;81360;81361;81363;81365;81368;81370;81373;81374;81376;81377;81378;81379;81380;81381;81382;81383;81386;81387;81388;81392;81394;81395;81398;81399;81400;81401</t>
  </si>
  <si>
    <t>138865;138866;138868;138869;138870;138872;138873;138874;138875;138876;138878;138879;138882;138883;138884;138886;138887;138889;138892;138893;138895;138896;138897;138899;138900;138901;138902;138903;138904;138906;138907;138908;138909;138910;138911;138912;138913;138914;138915;138916;138917;138918;138919;138920;138921;138922;138923;138924;138925;138926;138927;138928;138931;138932;138933;138934;138935;138936;138937;138938;138939;138944;138945;138946;138947;138949;138950;138951;138952;138953;138954;138955;138956;138957;138961;138962;138963;138964;138965;138966;138967;138968;138969;138970;138971;138972;138973;138974</t>
  </si>
  <si>
    <t>Q60932-2;Q60932</t>
  </si>
  <si>
    <t>240;253</t>
  </si>
  <si>
    <t>YQVDPDACFSAKVNNSSLIGLGYTQTLKPGI</t>
  </si>
  <si>
    <t>VNNS(0.953)S(0.047)LIGLGYTQTLKPGIK</t>
  </si>
  <si>
    <t>VNNS(13.1)S(-13.1)LIGLGY(-114.81)T(-120.28)QT(-131.25)LKPGIK</t>
  </si>
  <si>
    <t>161306;161308;161309;161310;161311;161312;161313;161317;161319;161320;161322;161323;161324;161325;161326;161327;161328;161329</t>
  </si>
  <si>
    <t>276973;276974;276977;276978;276979;276980;276981;276982;276983;276984;276985;276986;276987;276988;276989;276990;276991;276992;277000;277001;277002;277004;277005;277006;277007;277008;277009;277010</t>
  </si>
  <si>
    <t>241;254</t>
  </si>
  <si>
    <t>QVDPDACFSAKVNNSSLIGLGYTQTLKPGIK</t>
  </si>
  <si>
    <t>VNNS(0.381)S(0.619)LIGLGYTQTLKPGIK</t>
  </si>
  <si>
    <t>VNNS(-2.1)S(2.1)LIGLGY(-70.02)T(-69.24)QT(-69.24)LKPGIK</t>
  </si>
  <si>
    <t>161305;161307;161312;161313;161314;161317;161318</t>
  </si>
  <si>
    <t>276970;276971;276972;276975;276976;276986;276987;276988;276989;276990;276991;276992;276993;276994;277000;277001;277002;277003</t>
  </si>
  <si>
    <t>Q60949</t>
  </si>
  <si>
    <t>TBC1 domain family member 1</t>
  </si>
  <si>
    <t>Tbc1d1</t>
  </si>
  <si>
    <t>KSVSYRNALRKKLHSSSSVPNFLKFLAPVDE</t>
  </si>
  <si>
    <t>LHS(0.016)S(0.328)S(0.328)S(0.328)VPNFLK</t>
  </si>
  <si>
    <t>LHS(-13.01)S(0)S(0)S(0)VPNFLK</t>
  </si>
  <si>
    <t>SVSYRNALRKKLHSSSSVPNFLKFLAPVDEN</t>
  </si>
  <si>
    <t>LHS(0.004)S(0.089)S(0.454)S(0.454)VPNFLK</t>
  </si>
  <si>
    <t>LHS(-20.79)S(-7.06)S(0)S(0)VPNFLK</t>
  </si>
  <si>
    <t>VSYRNALRKKLHSSSSVPNFLKFLAPVDENN</t>
  </si>
  <si>
    <t>LHS(0.028)S(0.151)S(0.151)S(0.67)VPNFLK</t>
  </si>
  <si>
    <t>LHS(-13.8)S(-6.46)S(-6.46)S(6.46)VPNFLK</t>
  </si>
  <si>
    <t>128140;128141</t>
  </si>
  <si>
    <t>GQPSAPPPPRLNPSASSPNFFKYLKHNSSGE</t>
  </si>
  <si>
    <t>LNPS(0.015)AS(0.874)S(0.111)PNFFK</t>
  </si>
  <si>
    <t>LNPS(-17.67)AS(8.96)S(-8.96)PNFFK</t>
  </si>
  <si>
    <t>77185;77187;77188;77189;77190;77191;77192;77193;77194;77195</t>
  </si>
  <si>
    <t>132626;132627;132628;132630;132631;132632;132633;132634;132635;132636;132637;132638;132639;132640;132641;132642;132643;132644;132645;132646;132647</t>
  </si>
  <si>
    <t>QPSAPPPPRLNPSASSPNFFKYLKHNSSGEQ</t>
  </si>
  <si>
    <t>LNPS(0.016)AS(0.383)S(0.601)PNFFK</t>
  </si>
  <si>
    <t>LNPS(-15.79)AS(-1.96)S(1.96)PNFFK</t>
  </si>
  <si>
    <t>132624;132625</t>
  </si>
  <si>
    <t>Q60949;E9Q6L4;Q60949-2</t>
  </si>
  <si>
    <t>231;102;231</t>
  </si>
  <si>
    <t>GQPSAPGPRPMRKSFSQPGLRSLAFRKEFQD</t>
  </si>
  <si>
    <t>SFS(1)QPGLR</t>
  </si>
  <si>
    <t>S(-49.75)FS(49.75)QPGLR</t>
  </si>
  <si>
    <t>119148;119149;119150;119151;119152;119153;119154;119155;119156;119157;119158;119159</t>
  </si>
  <si>
    <t>205930;205931;205932;205933;205934;205935;205936;205937;205938;205939;205940;205941;205942;205943;205944;205945;205946;205947;205948;205949;205950;205951;205952;205953;205954;205955;205956</t>
  </si>
  <si>
    <t>621;492;621</t>
  </si>
  <si>
    <t>QSSPGVSQRKLMRYHSVSTETPHERNVDHLP</t>
  </si>
  <si>
    <t>YHS(0.973)VS(0.024)T(0.003)ETPHER</t>
  </si>
  <si>
    <t>Y(-68.64)HS(16.1)VS(-16.1)T(-25.49)ET(-50.8)PHER</t>
  </si>
  <si>
    <t>169399;169400;169401;169402;169404;169405;169406;169407</t>
  </si>
  <si>
    <t>290438;290439;290440;290441;290442;290443;290444;290445;290446;290447;290448;290449;290450;290451</t>
  </si>
  <si>
    <t>623;494;623</t>
  </si>
  <si>
    <t>SPGVSQRKLMRYHSVSTETPHERNVDHLPGG</t>
  </si>
  <si>
    <t>Y(0.002)HS(0.467)VS(0.467)T(0.063)ET(0.001)PHER</t>
  </si>
  <si>
    <t>Y(-24.64)HS(0)VS(0)T(-8.71)ET(-25.16)PHER</t>
  </si>
  <si>
    <t>Q60980;A0A0G2JDH4</t>
  </si>
  <si>
    <t>71;71</t>
  </si>
  <si>
    <t>Q60980</t>
  </si>
  <si>
    <t>Krueppel-like factor 3</t>
  </si>
  <si>
    <t>Klf3</t>
  </si>
  <si>
    <t>GIQVEPVDLTVNKRGSPPAAGGSPSSLKFPS</t>
  </si>
  <si>
    <t>RGS(1)PPAAGGSPSSLK</t>
  </si>
  <si>
    <t>RGS(57.18)PPAAGGS(-57.18)PS(-60.43)S(-61.16)LK</t>
  </si>
  <si>
    <t>104202;104203;104204;104205;104206;104207;104208;104209;104210;104211;104212;104213;104214;104215;104216;104217;104218</t>
  </si>
  <si>
    <t>174827;174828;174829;174830;174831;174832;174833;174834;174835;174836;174837;174838;174839;174840;174841;174842;174843;174844;174845;174846;174847;174848;174849;174850</t>
  </si>
  <si>
    <t>Q60980;A0A0G2JE66</t>
  </si>
  <si>
    <t>249;43</t>
  </si>
  <si>
    <t>PSVIVQPGKRPLPVESPDTQRKRRIHRCDYD</t>
  </si>
  <si>
    <t>RPLPVES(1)PDTQR</t>
  </si>
  <si>
    <t>RPLPVES(33.91)PDT(-33.91)QR</t>
  </si>
  <si>
    <t>109002;109003;109004;109005;109006;109007;109008;109009;109010;109011;109012;109013;109014;109015;109016;109017;109018;109019;109020;109021;109022</t>
  </si>
  <si>
    <t>187513;187514;187515;187516;187517;187518;187519;187520;187521;187522;187523;187524;187525;187526</t>
  </si>
  <si>
    <t>Q61033-2;Q61029-4;Q61029-2;Q61029-3;Q61029;Q61033</t>
  </si>
  <si>
    <t>66;66;66;66;66;66</t>
  </si>
  <si>
    <t>Q61033-2</t>
  </si>
  <si>
    <t>Lamina-associated polypeptide 2, isoforms alpha/zeta;Lamina-associated polypeptide 2, isoforms beta/delta/epsilon/gamma</t>
  </si>
  <si>
    <t>Tmpo</t>
  </si>
  <si>
    <t>PPLAAGANSKGPPDFSSDEEREPTPVLGSGA</t>
  </si>
  <si>
    <t>GPPDFS(0.965)S(0.965)DEEREPT(0.069)PVLGSGASVGR</t>
  </si>
  <si>
    <t>GPPDFS(14.34)S(14.34)DEEREPT(-14.34)PVLGS(-39.38)GAS(-44.38)VGR</t>
  </si>
  <si>
    <t>4577;4578</t>
  </si>
  <si>
    <t>46929;46930;46931;46932;46933;46934;46935</t>
  </si>
  <si>
    <t>82549;82550;82551;82552;82553;82554;82555;82556;82557;82558;82559</t>
  </si>
  <si>
    <t>67;67;67;67;67;67</t>
  </si>
  <si>
    <t>PLAAGANSKGPPDFSSDEEREPTPVLGSGAS</t>
  </si>
  <si>
    <t>157;157;157;157;157;157</t>
  </si>
  <si>
    <t>EKKLLKLREQGTESRSSTPLPTVSSSAENTR</t>
  </si>
  <si>
    <t>S(0.643)S(0.712)T(0.643)PLPT(0.002)VSSSAENTR</t>
  </si>
  <si>
    <t>S(0)S(0.93)T(0)PLPT(-28.29)VS(-36.03)S(-39.55)S(-42.75)AENT(-48.8)R</t>
  </si>
  <si>
    <t>12859;12860</t>
  </si>
  <si>
    <t>136571;136572;136573;136574;136575;136576;136577;136578;136579</t>
  </si>
  <si>
    <t>236490;236491;236492;236493;236494;236495;236496;236497;236498;236499;236500;236501;236502</t>
  </si>
  <si>
    <t>158;158;158;158;158;158</t>
  </si>
  <si>
    <t>KKLLKLREQGTESRSSTPLPTVSSSAENTRQ</t>
  </si>
  <si>
    <t>Q61037-6;Q61037-7;Q61037-3;Q61037-2;Q61037-5;Q61037;Q61037-4;Q7TT21</t>
  </si>
  <si>
    <t>1344;1301;1327;1329;1343;1366;1322;1301</t>
  </si>
  <si>
    <t>Q61037-6;Q7TT21</t>
  </si>
  <si>
    <t>Q61037-6</t>
  </si>
  <si>
    <t>Tuberin</t>
  </si>
  <si>
    <t>Tsc2</t>
  </si>
  <si>
    <t>EELAAGGIPIERAISSEGARPAVDLSFQPSQ</t>
  </si>
  <si>
    <t>AIS(0.464)S(0.506)EGARPAVDLS(0.029)FQPSQPLSK</t>
  </si>
  <si>
    <t>AIS(-0.38)S(0.38)EGARPAVDLS(-12.4)FQPS(-34.99)QPLS(-39.89)K</t>
  </si>
  <si>
    <t>2220;2422</t>
  </si>
  <si>
    <t>1344;1301</t>
  </si>
  <si>
    <t>7640;7641;7642;7643;7644;7645;7646</t>
  </si>
  <si>
    <t>1390;1347;1373;1375;1389;1412;1368;1347</t>
  </si>
  <si>
    <t>DILGDLGDKIDIGRLSPEAKVRSQSGILDGE</t>
  </si>
  <si>
    <t>IDIGRLS(1)PEAK</t>
  </si>
  <si>
    <t>IDIGRLS(67.46)PEAK</t>
  </si>
  <si>
    <t>1390;1347</t>
  </si>
  <si>
    <t>56463;56464;56465;56466;56467;56468;56469;56470;56471;56472;56473;56474;56475;56476;56477;56478;56479;56480;56481;56482</t>
  </si>
  <si>
    <t>98269;98270;98271;98272;98273;98274;98275;98276;98277;98278;98279;98280;98281;98282;98283;98284;98285;98286;98287;98288</t>
  </si>
  <si>
    <t>Q61037-6;Q61037-3;Q61037-2;Q61037-5;Q61037</t>
  </si>
  <si>
    <t>981;942;944;981;981</t>
  </si>
  <si>
    <t>FKESCAAEAFRCRSISVSEHVVRSRIQTSLT</t>
  </si>
  <si>
    <t>S(0.004)IS(0.995)VS(0.001)EHVVR</t>
  </si>
  <si>
    <t>S(-23.94)IS(23.94)VS(-30.19)EHVVR</t>
  </si>
  <si>
    <t>122632;122633;122634;122635;122636;122637;122638;122639</t>
  </si>
  <si>
    <t>211622;211623;211624;211625;211626;211627;211628</t>
  </si>
  <si>
    <t>Q61037-6;Q61037-7;Q7TT21</t>
  </si>
  <si>
    <t>1254;1211;1211</t>
  </si>
  <si>
    <t>ERFKEHRDTALYKSLSVPAAGTAKPPTLPRS</t>
  </si>
  <si>
    <t>S(0.002)LS(0.995)VPAAGT(0.002)AKPPTLPR</t>
  </si>
  <si>
    <t>S(-26.16)LS(26.16)VPAAGT(-26.5)AKPPT(-40.99)LPR</t>
  </si>
  <si>
    <t>1254;1211</t>
  </si>
  <si>
    <t>126352;126353;126354;126355;126356;126357;126358;126359</t>
  </si>
  <si>
    <t>218145;218146;218147;218148;218149;218150;218151;218152;218153;218154</t>
  </si>
  <si>
    <t>1364;1321;1347;1349;1363;1386;1342;1321</t>
  </si>
  <si>
    <t>PAVDLSFQPSQPLSKSSSSPELQTLQDILGD</t>
  </si>
  <si>
    <t>S(0.511)S(0.511)S(0.487)S(0.487)PELQT(0.004)LQDILGDLGDK</t>
  </si>
  <si>
    <t>S(0)S(0)S(0)S(0)PELQT(-21.97)LQDILGDLGDK</t>
  </si>
  <si>
    <t>1364;1321</t>
  </si>
  <si>
    <t>12832;12833</t>
  </si>
  <si>
    <t>136247;136249;136250;136251;136252;136253</t>
  </si>
  <si>
    <t>1365;1322;1348;1350;1364;1387;1343;1322</t>
  </si>
  <si>
    <t>AVDLSFQPSQPLSKSSSSPELQTLQDILGDL</t>
  </si>
  <si>
    <t>1365;1322</t>
  </si>
  <si>
    <t>1366;1323;1349;1351;1365;1388;1344;1323</t>
  </si>
  <si>
    <t>VDLSFQPSQPLSKSSSSPELQTLQDILGDLG</t>
  </si>
  <si>
    <t>S(0.499)S(0.499)S(0.499)S(0.499)PELQT(0.006)LQDILGDLGDK</t>
  </si>
  <si>
    <t>S(0)S(0)S(0)S(0)PELQT(-20.66)LQDILGDLGDK</t>
  </si>
  <si>
    <t>1366;1323</t>
  </si>
  <si>
    <t>1367;1324;1350;1352;1366;1389;1345;1324</t>
  </si>
  <si>
    <t>DLSFQPSQPLSKSSSSPELQTLQDILGDLGD</t>
  </si>
  <si>
    <t>1367;1324</t>
  </si>
  <si>
    <t>Q61084</t>
  </si>
  <si>
    <t>Mitogen-activated protein kinase kinase kinase 3</t>
  </si>
  <si>
    <t>Map3k3</t>
  </si>
  <si>
    <t>INTIYQAPEPRSRHLSVSSQNPGRSSPPPGY</t>
  </si>
  <si>
    <t>HLS(1)VSSQNPGR</t>
  </si>
  <si>
    <t>HLS(41.1)VS(-41.1)S(-45.34)QNPGR</t>
  </si>
  <si>
    <t>53275;53276;53277;53278;53279;53280;53281;53282;53283;53284;53285;53286</t>
  </si>
  <si>
    <t>93470;93471;93472;93473;93474;93475;93476;93477;93478;93479;93480;93481;93482;93483;93484;93485;93486;93487;93488;93489;93490;93491;93492</t>
  </si>
  <si>
    <t>SSPHSGVSRQVRIKPSQSAGDINTIYQAPEP</t>
  </si>
  <si>
    <t>IKPS(0.569)QS(0.43)AGDINT(0.002)IYQAPEPR</t>
  </si>
  <si>
    <t>IKPS(1.22)QS(-1.22)AGDINT(-24.95)IY(-53.6)QAPEPR</t>
  </si>
  <si>
    <t>59694;59698</t>
  </si>
  <si>
    <t>106565;106566;106572</t>
  </si>
  <si>
    <t>PHSGVSRQVRIKPSQSAGDINTIYQAPEPRS</t>
  </si>
  <si>
    <t>IKPS(0.499)QS(0.499)AGDINT(0.001)IYQAPEPR</t>
  </si>
  <si>
    <t>IKPS(0)QS(0)AGDINT(-25.93)IY(-57.32)QAPEPR</t>
  </si>
  <si>
    <t>PRSRHLSVSSQNPGRSSPPPGYVPERQQHIA</t>
  </si>
  <si>
    <t>S(0.5)S(0.5)PPPGYVPER</t>
  </si>
  <si>
    <t>S(0)S(0)PPPGY(-47.94)VPER</t>
  </si>
  <si>
    <t>135147;135148;135149;135150;135151;135152;135153;135155</t>
  </si>
  <si>
    <t>234511;234512;234513;234514;234515;234516;234517;234518;234519;234520;234521;234522;234523;234524;234525;234528;234529;234530</t>
  </si>
  <si>
    <t>RSRHLSVSSQNPGRSSPPPGYVPERQQHIAR</t>
  </si>
  <si>
    <t>Q61127;Q3TYF1;Q61127-2</t>
  </si>
  <si>
    <t>Q61127</t>
  </si>
  <si>
    <t>NGFI-A-binding protein 2</t>
  </si>
  <si>
    <t>Nab2</t>
  </si>
  <si>
    <t>RSFSPKSPLELGEKLSPLPGGPGAGDPRIWP</t>
  </si>
  <si>
    <t>S(0.001)PLELGEKLS(0.999)PLPGGPGAGDPR</t>
  </si>
  <si>
    <t>S(-31.13)PLELGEKLS(31.13)PLPGGPGAGDPR</t>
  </si>
  <si>
    <t>129141;129142;129143;129144;129145;129146;129147</t>
  </si>
  <si>
    <t>Q61136</t>
  </si>
  <si>
    <t>Serine/threonine-protein kinase PRP4 homolog</t>
  </si>
  <si>
    <t>Prpf4b</t>
  </si>
  <si>
    <t>________MAATEPPSLREQAEMDDADNSEK</t>
  </si>
  <si>
    <t>AAT(0.001)EPPS(0.999)LR</t>
  </si>
  <si>
    <t>AAT(-30.79)EPPS(30.79)LR</t>
  </si>
  <si>
    <t>1997;1998;1999;2000;2001;2002;2003;2004;2005</t>
  </si>
  <si>
    <t>3535;3536;3537;3538;3539;3540</t>
  </si>
  <si>
    <t>PRDDILGRCERSKDASPINRWSPTRRRSRSP</t>
  </si>
  <si>
    <t>DAS(1)PINRWS(0.892)PT(0.108)R</t>
  </si>
  <si>
    <t>DAS(48.41)PINRWS(9.18)PT(-9.18)R</t>
  </si>
  <si>
    <t>18929;18930;18931;18932;18933;18934;18935;18936</t>
  </si>
  <si>
    <t>33377;33378;33379;33380</t>
  </si>
  <si>
    <t>GRCERSKDASPINRWSPTRRRSRSPIRRRSR</t>
  </si>
  <si>
    <t>DAS(42.6)PINRWS(9.18)PT(-9.18)R</t>
  </si>
  <si>
    <t>Q61136;A0A1Y7VLT3</t>
  </si>
  <si>
    <t>852;356</t>
  </si>
  <si>
    <t>SASHVADNDITPYLVSRFYRAPEIIIGKSYD</t>
  </si>
  <si>
    <t>LCDFGSASHVADNDIT(0.017)PY(0.373)LVS(0.61)R</t>
  </si>
  <si>
    <t>LCDFGS(-36.21)AS(-36.21)HVADNDIT(-15.52)PY(-2.14)LVS(2.14)R</t>
  </si>
  <si>
    <t>70338;70341;70343</t>
  </si>
  <si>
    <t>122026;122027;122031;122033</t>
  </si>
  <si>
    <t>Q61160</t>
  </si>
  <si>
    <t>FAS-associated death domain protein</t>
  </si>
  <si>
    <t>Fadd</t>
  </si>
  <si>
    <t>LVEEAQESVSKSENMSPVLRDSTVSSSETP_</t>
  </si>
  <si>
    <t>SENMS(1)PVLR</t>
  </si>
  <si>
    <t>S(-62.59)ENMS(62.59)PVLR</t>
  </si>
  <si>
    <t>117635;117636;117637;117638;117639;117640;117641;117642;117643;117644;117645;117646</t>
  </si>
  <si>
    <t>203520;203521;203522;203523;203524;203525;203526;203527;203528;203529;203530;203531;203532;203533;203534;203535</t>
  </si>
  <si>
    <t>Q61165</t>
  </si>
  <si>
    <t>Sodium/hydrogen exchanger 1</t>
  </si>
  <si>
    <t>Slc9a1</t>
  </si>
  <si>
    <t>SSPGTDDVFTPGSSDSPSSQRIQRCLSDPGP</t>
  </si>
  <si>
    <t>SKEPSSPGTDDVFTPGS(0.002)S(0.034)DS(0.753)PS(0.16)S(0.05)QR</t>
  </si>
  <si>
    <t>S(-59.77)KEPS(-51.73)S(-51.64)PGT(-47.2)DDVFT(-40.79)PGS(-25.9)S(-13.4)DS(6.74)PS(-6.74)S(-11.76)QR</t>
  </si>
  <si>
    <t>2835;10268</t>
  </si>
  <si>
    <t>3211;11673</t>
  </si>
  <si>
    <t>32865;122763;122764;122765;122766;122767;122768;122769;122770;122771;122772;122773;122774</t>
  </si>
  <si>
    <t>55614;211783;211784;211785;211786;211787;211788;211789;211790;211791;211792;211793;211794;211795;211796;211797;211798;211799;211800;211801;211802;211803;211804;211805;211806;211807;211808;211809;211810</t>
  </si>
  <si>
    <t>AHKLDSPTLSRARIGSDPLAYEPKADLPVIT</t>
  </si>
  <si>
    <t>IGS(1)DPLAYEPK</t>
  </si>
  <si>
    <t>IGS(75.83)DPLAY(-75.83)EPK</t>
  </si>
  <si>
    <t>58833;58834;58835;58836;58837;58838</t>
  </si>
  <si>
    <t>105238;105239;105240;105241;105242;105243;105244</t>
  </si>
  <si>
    <t>QAIELVESGGMGKIPSAVSTVSMQNIHPKAV</t>
  </si>
  <si>
    <t>IPS(1)AVSTVSMQNIHPK</t>
  </si>
  <si>
    <t>IPS(34.84)AVS(-34.84)T(-41.05)VS(-59.2)MQNIHPK</t>
  </si>
  <si>
    <t>61575;61576;61577;61578;61579;61580;61581;61582;61583;61584;61585;61586;61589;61590;61591;61592;61594;61597;61599</t>
  </si>
  <si>
    <t>109641;109642;109643;109644;109645;109646;109647;109648;109649;109650;109651;109652;109653;109656;109657;109658</t>
  </si>
  <si>
    <t>ELVESGGMGKIPSAVSTVSMQNIHPKAVTSD</t>
  </si>
  <si>
    <t>IPS(0.332)AVS(0.332)T(0.332)VS(0.003)MQNIHPK</t>
  </si>
  <si>
    <t>IPS(0)AVS(0)T(0)VS(-20.02)MQNIHPK</t>
  </si>
  <si>
    <t>QKITNYLTVPAHKLDSPTLSRARIGSDPLAY</t>
  </si>
  <si>
    <t>LDS(0.995)PT(0.005)LSR</t>
  </si>
  <si>
    <t>LDS(23.36)PT(-23.36)LS(-33.36)R</t>
  </si>
  <si>
    <t>5346;5994</t>
  </si>
  <si>
    <t>6074;6799</t>
  </si>
  <si>
    <t>63119;63120;63121;63122;63123;63124;63125;70860;70861;70862;70863</t>
  </si>
  <si>
    <t>111442;111443;111444;111445;111446;111447;111448;111449;122655;122656;122657;122658</t>
  </si>
  <si>
    <t>Q61166</t>
  </si>
  <si>
    <t>Microtubule-associated protein RP/EB family member 1</t>
  </si>
  <si>
    <t>Mapre1</t>
  </si>
  <si>
    <t>SLVAPALSKPKKPLGSSTAAPQRPIATQRTT</t>
  </si>
  <si>
    <t>KPLGS(0.766)S(0.185)T(0.049)AAPQRPIATQR</t>
  </si>
  <si>
    <t>KPLGS(6.17)S(-6.17)T(-11.96)AAPQRPIAT(-32.29)QR</t>
  </si>
  <si>
    <t>67246;67247;67248;67249;67250</t>
  </si>
  <si>
    <t>117360;117361;117362;117363;117364;117365</t>
  </si>
  <si>
    <t>Q61169-2;Q61169</t>
  </si>
  <si>
    <t>120;266</t>
  </si>
  <si>
    <t>Q61169-2</t>
  </si>
  <si>
    <t>Transcription factor GATA-6</t>
  </si>
  <si>
    <t>Gata6</t>
  </si>
  <si>
    <t>GSATAHASARFPYSPSPPMANGAARDPGGYV</t>
  </si>
  <si>
    <t>FPYS(0.022)PS(0.978)PPMANGAAR</t>
  </si>
  <si>
    <t>FPY(-35.32)S(-16.53)PS(16.53)PPMANGAAR</t>
  </si>
  <si>
    <t>38991;38992;38993;38994</t>
  </si>
  <si>
    <t>Q61191;B1AUX2</t>
  </si>
  <si>
    <t>Q61191</t>
  </si>
  <si>
    <t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>Hcfc1</t>
  </si>
  <si>
    <t>_____________MASAVSPANLPAVLLQPR</t>
  </si>
  <si>
    <t>AS(0.626)AVS(0.374)PANLPAVLLQPR</t>
  </si>
  <si>
    <t>AS(2.23)AVS(-2.23)PANLPAVLLQPR</t>
  </si>
  <si>
    <t>13212;13219</t>
  </si>
  <si>
    <t>24350;24351;24365;24366</t>
  </si>
  <si>
    <t>__________MASAVSPANLPAVLLQPRWKR</t>
  </si>
  <si>
    <t>AS(0.001)AVS(0.999)PANLPAVLLQPR</t>
  </si>
  <si>
    <t>AS(-29.04)AVS(29.04)PANLPAVLLQPR</t>
  </si>
  <si>
    <t>13211;13213;13214;13215;13216;13217;13218;13220;13221;13222;13223;13224;13225;13226;13227;13228;13229;13230;13231;13232</t>
  </si>
  <si>
    <t>24348;24349;24352;24353;24354;24355;24356;24357;24358;24359;24360;24361;24362;24363;24364;24367;24368;24369;24370;24371;24372;24373;24374;24375;24376;24377;24378;24379;24380;24381;24382;24383;24384;24385;24386</t>
  </si>
  <si>
    <t>Q61191;F6SJS2</t>
  </si>
  <si>
    <t>1516;82</t>
  </si>
  <si>
    <t>PVPGPSVPPPEELQVSPGPRQQLPPRQLLQS</t>
  </si>
  <si>
    <t>AVTTVTQSTPVPGPS(0.005)VPPPEELQVS(0.995)PGPR</t>
  </si>
  <si>
    <t>AVT(-41.24)T(-41.16)VT(-39.94)QS(-37.21)T(-33.34)PVPGPS(-23.39)VPPPEELQVS(23.39)PGPR</t>
  </si>
  <si>
    <t>17343;17344;17345;17346;17347;17348;17349;17350</t>
  </si>
  <si>
    <t>31174;31175;31176;31177;31178;31179;31180;31181;31182;31183</t>
  </si>
  <si>
    <t>597;597</t>
  </si>
  <si>
    <t>VTPGTTTLPATVKVASSPVMVSNPATRMLKT</t>
  </si>
  <si>
    <t>VAS(0.534)S(0.466)PVMVSNPATR</t>
  </si>
  <si>
    <t>VAS(0.59)S(-0.59)PVMVS(-30.29)NPAT(-37.6)R</t>
  </si>
  <si>
    <t>154330;154332;154333;154334</t>
  </si>
  <si>
    <t>598;598</t>
  </si>
  <si>
    <t>TPGTTTLPATVKVASSPVMVSNPATRMLKTA</t>
  </si>
  <si>
    <t>VAS(0.433)S(0.566)PVMVS(0.001)NPATR</t>
  </si>
  <si>
    <t>VAS(-1.17)S(1.17)PVMVS(-30.07)NPAT(-35.56)R</t>
  </si>
  <si>
    <t>Q61193</t>
  </si>
  <si>
    <t>Ral guanine nucleotide dissociation stimulator-like 2</t>
  </si>
  <si>
    <t>Rgl2</t>
  </si>
  <si>
    <t>DGASHDFLLRQRRRPSAATPGSHSGPSASGT</t>
  </si>
  <si>
    <t>RRPS(0.712)AAT(0.188)PGS(0.02)HS(0.02)GPS(0.02)AS(0.02)GT(0.022)PPSEGGGGSFPR</t>
  </si>
  <si>
    <t>RRPS(5.8)AAT(-5.8)PGS(-15.63)HS(-15.63)GPS(-15.63)AS(-15.63)GT(-15.07)PPS(-50.19)EGGGGS(-58.06)FPR</t>
  </si>
  <si>
    <t>110496;110498;110500;110504;110505;110506;110507</t>
  </si>
  <si>
    <t>189964;189967;189969</t>
  </si>
  <si>
    <t>TPGSHSGPSASGTPPSEGGGGSFPRIKATGR</t>
  </si>
  <si>
    <t>RRPS(0.009)AAT(0.009)PGS(0.013)HS(0.013)GPS(0.043)AS(0.153)GT(0.153)PPS(0.492)EGGGGS(0.114)FPR</t>
  </si>
  <si>
    <t>RRPS(-17.19)AAT(-17.19)PGS(-15.72)HS(-15.72)GPS(-10.56)AS(-5.08)GT(-5.08)PPS(5.08)EGGGGS(-6.33)FPR</t>
  </si>
  <si>
    <t>Q61193;G3UZ21</t>
  </si>
  <si>
    <t>617;170</t>
  </si>
  <si>
    <t>SPPASSPRPSRGHRRSASCGSPLSGNTGEGT</t>
  </si>
  <si>
    <t>S(0.543)AS(0.456)CGS(0.001)PLSGNTGEGTSR</t>
  </si>
  <si>
    <t>S(0.75)AS(-0.75)CGS(-25.88)PLS(-52.14)GNT(-61.77)GEGT(-75)S(-84.76)R</t>
  </si>
  <si>
    <t>115453;115455;115458</t>
  </si>
  <si>
    <t>200367;200368;200372;200373;200374;200379;200380;200381</t>
  </si>
  <si>
    <t>619;172</t>
  </si>
  <si>
    <t>PASSPRPSRGHRRSASCGSPLSGNTGEGTSR</t>
  </si>
  <si>
    <t>S(0.008)AS(0.992)CGSPLSGNTGEGTSR</t>
  </si>
  <si>
    <t>S(-20.95)AS(20.95)CGS(-36.06)PLS(-79.74)GNT(-96.48)GEGT(-105.49)S(-112.12)R</t>
  </si>
  <si>
    <t>115449;115450;115451;115453;115454;115456;115457;115459;115460</t>
  </si>
  <si>
    <t>200357;200358;200359;200360;200361;200362;200363;200367;200368;200369;200370;200371;200375;200376;200377;200378;200382;200383;200384;200385</t>
  </si>
  <si>
    <t>Q61233</t>
  </si>
  <si>
    <t>Plastin-2</t>
  </si>
  <si>
    <t>Lcp1</t>
  </si>
  <si>
    <t>LSRNEALIALLREGESLEDLMKLSPEELLLR</t>
  </si>
  <si>
    <t>EGES(1)LEDLMK</t>
  </si>
  <si>
    <t>EGES(62.3)LEDLMK</t>
  </si>
  <si>
    <t>29233;29234;29235;29236;29237;29238;29239;29240;29241;29242;29243;29244</t>
  </si>
  <si>
    <t>50178;50179;50180;50181;50182;50183;50184;50185;50186</t>
  </si>
  <si>
    <t>Q61233;D3YZ25;D3YVW8;D3Z7D9;D3Z311</t>
  </si>
  <si>
    <t>5;5;5;5;5</t>
  </si>
  <si>
    <t>___________MARGSVSDEEMMELREAFAK</t>
  </si>
  <si>
    <t>GS(0.99)VS(0.01)DEEMMELR</t>
  </si>
  <si>
    <t>GS(19.92)VS(-19.92)DEEMMELR</t>
  </si>
  <si>
    <t>49499;49500;49501;49502;49503;49504</t>
  </si>
  <si>
    <t>87221;87222;87223;87224;87225;87226;87227;87228;87229;87230;87231;87232</t>
  </si>
  <si>
    <t>Q61249</t>
  </si>
  <si>
    <t>Immunoglobulin-binding protein 1</t>
  </si>
  <si>
    <t>Igbp1</t>
  </si>
  <si>
    <t>____________MAASEDELLLPRLPELFET</t>
  </si>
  <si>
    <t>AAS(1)EDELLLPR</t>
  </si>
  <si>
    <t>AAS(101.93)EDELLLPR</t>
  </si>
  <si>
    <t>1434;1435;1436;1437;1438;1439;1440;1441;1442;1443;1444;1445</t>
  </si>
  <si>
    <t>2557;2558;2559;2560;2561;2562;2563;2564;2565;2566;2567;2568;2569;2570;2571</t>
  </si>
  <si>
    <t>V9GX46;V9GWU2;Q61286</t>
  </si>
  <si>
    <t>215;381;385</t>
  </si>
  <si>
    <t>V9GX46</t>
  </si>
  <si>
    <t>LTGTSQWPRAGGQAPSSPSYENSLHSLKNRV</t>
  </si>
  <si>
    <t>AGGQAPS(0.397)S(0.397)PS(0.13)Y(0.034)ENS(0.031)LHS(0.01)LK</t>
  </si>
  <si>
    <t>AGGQAPS(0)S(0)PS(-4.84)Y(-10.71)ENS(-11.04)LHS(-15.88)LK</t>
  </si>
  <si>
    <t>216;382;386</t>
  </si>
  <si>
    <t>TGTSQWPRAGGQAPSSPSYENSLHSLKNRVE</t>
  </si>
  <si>
    <t>AGGQAPS(0.04)S(0.759)PS(0.188)Y(0.001)ENS(0.006)LHS(0.005)LK</t>
  </si>
  <si>
    <t>AGGQAPS(-12.74)S(6.05)PS(-6.05)Y(-29.32)ENS(-20.71)LHS(-21.53)LK</t>
  </si>
  <si>
    <t>5193;5195</t>
  </si>
  <si>
    <t>9015;9017</t>
  </si>
  <si>
    <t>Q61288</t>
  </si>
  <si>
    <t>Serine/threonine-protein kinase receptor R3</t>
  </si>
  <si>
    <t>Acvrl1</t>
  </si>
  <si>
    <t>LWRVRRRQEKQRDLHSDLGESSLILKASEQA</t>
  </si>
  <si>
    <t>DLHS(0.999)DLGES(0.001)SLILK</t>
  </si>
  <si>
    <t>DLHS(31.25)DLGES(-31.25)S(-36.51)LILK</t>
  </si>
  <si>
    <t>22145;22146;22147;22148;22149;22150;22151;22152;22153;22154;22155</t>
  </si>
  <si>
    <t>38491;38492;38493;38494</t>
  </si>
  <si>
    <t>RQEKQRDLHSDLGESSLILKASEQADSMLGD</t>
  </si>
  <si>
    <t>DLHS(0.001)DLGES(0.244)S(0.755)LILK</t>
  </si>
  <si>
    <t>DLHS(-29.64)DLGES(-4.91)S(4.91)LILK</t>
  </si>
  <si>
    <t>Q61425</t>
  </si>
  <si>
    <t>Hydroxyacyl-coenzyme A dehydrogenase, mitochondrial</t>
  </si>
  <si>
    <t>Hadh</t>
  </si>
  <si>
    <t>___MAFVTRQFLRSMSSSSSASAAAKKILIK</t>
  </si>
  <si>
    <t>S(0.004)MS(0.93)S(0.049)S(0.013)S(0.004)S(0.001)ASAAAK</t>
  </si>
  <si>
    <t>S(-24.21)MS(12.82)S(-12.82)S(-18.54)S(-24.1)S(-29.47)AS(-34.63)AAAK</t>
  </si>
  <si>
    <t>127408;127410</t>
  </si>
  <si>
    <t>__MAFVTRQFLRSMSSSSSASAAAKKILIKH</t>
  </si>
  <si>
    <t>SMS(0.494)S(0.494)S(0.008)S(0.001)S(0.001)AS(0.001)AAAK</t>
  </si>
  <si>
    <t>S(-34.96)MS(0)S(0)S(-17.85)S(-25.89)S(-25.89)AS(-25.89)AAAK</t>
  </si>
  <si>
    <t>Q61469;Q61469-2</t>
  </si>
  <si>
    <t>Q61469</t>
  </si>
  <si>
    <t>Lipid phosphate phosphohydrolase 1</t>
  </si>
  <si>
    <t>Ppap2a</t>
  </si>
  <si>
    <t>ERKEEDPHTTLHETASSRNYSTNHEP_____</t>
  </si>
  <si>
    <t>ERKEEDPHTTLHET(0.019)AS(0.844)S(0.137)R</t>
  </si>
  <si>
    <t>ERKEEDPHT(-39.69)T(-39.69)LHET(-16.5)AS(7.88)S(-7.88)R</t>
  </si>
  <si>
    <t>2393;2910;5499</t>
  </si>
  <si>
    <t>2713;3295;6247</t>
  </si>
  <si>
    <t>28053;28054;28055;28056;28057;33596;33598;33599;33601;33602;33605;33606;33607;33608;33609;33610;64823;64824;64825;64829;64830;64831;64832;64833;64834;64835;64836;64837;64838;64839;64840;64842;64843;64844;64845;64846;64847;64848;64849;64850;64851;64852;64853;64854;64855;64856;64857;64858;64859;64860;64861;64862;64863;64864;64865;64866;64867;64868;64869;64870;64871;64872;64873;64874;64875</t>
  </si>
  <si>
    <t>47758;56595;56597;56598;113886;113887;113888;113889;113890;113891;113892;113893;113900;113901;113902;113903;113904;113905;113906;113907;113908;113909;113910;113911;113912;113913;113914;113915;113916;113917;113918;113919;113920;113921;113922;113923;113924;113925;113926;113927;113928;113929;113930;113931;113933;113934;113935;113936;113937;113938;113939;113940;113941</t>
  </si>
  <si>
    <t>274;275</t>
  </si>
  <si>
    <t>RKEEDPHTTLHETASSRNYSTNHEP______</t>
  </si>
  <si>
    <t>KEEDPHT(0.003)T(0.003)LHET(0.022)AS(0.428)S(0.544)R</t>
  </si>
  <si>
    <t>KEEDPHT(-22.12)T(-22.12)LHET(-13.98)AS(-1.04)S(1.04)R</t>
  </si>
  <si>
    <t>Q61584-4;Q61584-3;Q61584;Q61584-5;Q61584-6;Q61584-7</t>
  </si>
  <si>
    <t>614;641;641;585;612;615</t>
  </si>
  <si>
    <t>Q61584-4</t>
  </si>
  <si>
    <t>Fragile X mental retardation syndrome-related protein 1</t>
  </si>
  <si>
    <t>Fxr1</t>
  </si>
  <si>
    <t>IEEHGPSEKAINGPTSASGDEIPKLPRTLGE</t>
  </si>
  <si>
    <t>AINGPT(0.011)S(0.495)AS(0.495)GDEIPKLPR</t>
  </si>
  <si>
    <t>AINGPT(-16.59)S(0)AS(0)GDEIPKLPR</t>
  </si>
  <si>
    <t>567;568</t>
  </si>
  <si>
    <t>654;655</t>
  </si>
  <si>
    <t>616;643;643;587;614;617</t>
  </si>
  <si>
    <t>EHGPSEKAINGPTSASGDEIPKLPRTLGEEK</t>
  </si>
  <si>
    <t>AINGPT(0.002)S(0.015)AS(0.983)GDEIPKLPR</t>
  </si>
  <si>
    <t>AINGPT(-26.89)S(-18.08)AS(18.08)GDEIPKLPR</t>
  </si>
  <si>
    <t>6710;6711;6712;6714;6715;6716;6717;6718;6719;6720;6721;6722;6723;6724;6725;6726;6727;6728;6729;6730;6731;6732;6733;6734;6735</t>
  </si>
  <si>
    <t>11533;11534;11535;11538;11539;11540;11541;11542;11543;11544;11545;11546;11547;11548;11549;11550;11551;11552;11553;11554;11555;11556;11557;11558;11559;11560;11561;11562;11563;11564;11565;11566;11567;11568;11569;11570;11571;11572;11573;11574;11575;11576;11577;11578;11579;11580;11581;11582;11583</t>
  </si>
  <si>
    <t>Q61584-4;Q61584-3;Q61584;Q61584-5;Q61584-6;A0A0G2JEP0;A0A0H2UH27;Q61584-2;Q61584-7</t>
  </si>
  <si>
    <t>523;523;523;494;494;523;409;494;497</t>
  </si>
  <si>
    <t>LLDNTESDQTADTDASESHHSTNRRRRSRRR</t>
  </si>
  <si>
    <t>DPDSNPYSLLDNTESDQT(0.003)ADT(0.04)DAS(0.239)ES(0.239)HHS(0.239)T(0.239)NRR</t>
  </si>
  <si>
    <t>DPDS(-51.85)NPY(-47.17)S(-41.85)LLDNT(-41.99)ES(-33.85)DQT(-18.6)ADT(-7.71)DAS(0)ES(0)HHS(0)T(0)NRR</t>
  </si>
  <si>
    <t>525;525;525;496;496;525;411;496;499</t>
  </si>
  <si>
    <t>DNTESDQTADTDASESHHSTNRRRRSRRRRT</t>
  </si>
  <si>
    <t>528;528;528;499;499;528;414;499;502</t>
  </si>
  <si>
    <t>ESDQTADTDASESHHSTNRRRRSRRRRTDED</t>
  </si>
  <si>
    <t>Q61584-4;Q61584-3;Q61584;A0A0G2JEP0;Q61584-7</t>
  </si>
  <si>
    <t>401;401;401;401;401</t>
  </si>
  <si>
    <t>STRGPEREKGYATDESTVSSVQGSRSYSGRG</t>
  </si>
  <si>
    <t>GY(0.023)AT(0.897)DES(0.857)T(0.211)VS(0.01)S(0.002)VQGSR</t>
  </si>
  <si>
    <t>GY(-18.51)AT(9.56)DES(7.94)T(-7.94)VS(-22.89)S(-29.83)VQGS(-48.17)R</t>
  </si>
  <si>
    <t>4987;4988</t>
  </si>
  <si>
    <t>51057;51058;51059;51060;51061;51062;51063;51064;51065</t>
  </si>
  <si>
    <t>89397;89398;89399;89400</t>
  </si>
  <si>
    <t>404;404;404;404;404</t>
  </si>
  <si>
    <t>GPEREKGYATDESTVSSVQGSRSYSGRGRGR</t>
  </si>
  <si>
    <t>GYATDEST(0.001)VS(0.589)S(0.408)VQGS(0.002)R</t>
  </si>
  <si>
    <t>GY(-68.94)AT(-50.58)DES(-34.17)T(-27.51)VS(1.6)S(-1.6)VQGS(-24.84)R</t>
  </si>
  <si>
    <t>51038;51040</t>
  </si>
  <si>
    <t>89375;89377;89378</t>
  </si>
  <si>
    <t>405;405;405;405;405</t>
  </si>
  <si>
    <t>PEREKGYATDESTVSSVQGSRSYSGRGRGRR</t>
  </si>
  <si>
    <t>GYAT(0.002)DES(0.002)T(0.002)VS(0.159)S(0.802)VQGS(0.033)R</t>
  </si>
  <si>
    <t>GY(-42.93)AT(-26.55)DES(-26.55)T(-26.55)VS(-7.03)S(7.03)VQGS(-13.83)R</t>
  </si>
  <si>
    <t>Q61584-4;Q61584-3;Q61584;Q61584-5;Q61584-6;A0A0G2JEP0;A0A0H2UH27;Q61584-2</t>
  </si>
  <si>
    <t>449;449;449;420;420;449;335;420</t>
  </si>
  <si>
    <t>LSNPSETESERKDELSDWSLAGEDDRETRHQ</t>
  </si>
  <si>
    <t>X;Phospho (STY);X;X;Phospho (STY);X;X;X;X;X;X;X;X;X;X;Phospho (STY);X;X;Phospho (STY);X;X;X;X;X;X;X;X;X;X;X;X</t>
  </si>
  <si>
    <t>KDELS(1)DWS(0.996)LAGEDDRET(0.004)R</t>
  </si>
  <si>
    <t>KDELS(37.05)DWS(24.09)LAGEDDRET(-24.09)R</t>
  </si>
  <si>
    <t>6226;6227</t>
  </si>
  <si>
    <t>64608;64610;64612;64613;64614;64615;64616;64618;64620;64622;64623;64625;64629;64630;64631;64632;64633;64634;64635;64636;64637;64638</t>
  </si>
  <si>
    <t>113546;113547;113549;113551;113552;113553;113554;113555;113556;113557;113558;113559;113560;113562;113563;113565;113567;113568;113569;113570;113572;113573;113574;113575</t>
  </si>
  <si>
    <t>452;452;452;423;423;452;338;423</t>
  </si>
  <si>
    <t>PSETESERKDELSDWSLAGEDDRETRHQRDS</t>
  </si>
  <si>
    <t>KDELS(1)DWS(0.999)LAGEDDRET(0.001)R</t>
  </si>
  <si>
    <t>KDELS(36.92)DWS(31.77)LAGEDDRET(-31.77)R</t>
  </si>
  <si>
    <t>64607;64609;64611;64617;64619;64621;64624;64626;64627;64628;64629;64630;64631;64632;64633;64634;64635;64636;64637;64638</t>
  </si>
  <si>
    <t>113544;113545;113548;113550;113561;113564;113566;113571;113574;113575</t>
  </si>
  <si>
    <t>435;435;435;406;406;435;321;406</t>
  </si>
  <si>
    <t>RGPNYTSGYGTNSELSNPSETESERKDELSD</t>
  </si>
  <si>
    <t>X;X;X;X;X;X;X;X;X;X;X;X;X;X;X;Phospho (STY);X;X;Phospho (STY);X;X;X;X;X;X;X;X;X;X;Phospho (STY);X</t>
  </si>
  <si>
    <t>RGPNYTSGYGTNS(0.001)ELS(0.998)NPS(0.001)ETESER</t>
  </si>
  <si>
    <t>RGPNY(-73.07)T(-61.55)S(-61.98)GY(-60.41)GT(-42.33)NS(-30.93)ELS(30.93)NPS(-31.78)ET(-45.24)ES(-57.1)ER</t>
  </si>
  <si>
    <t>8950;8951</t>
  </si>
  <si>
    <t>10141;10142;10143</t>
  </si>
  <si>
    <t>103817;103818;103819;103821;103822;103823;103825;103826;103827;103829;103830;103831;103832;103833;103834;103835;103836;103837;103838;103839;103840</t>
  </si>
  <si>
    <t>174021;174022;174023;174024;174025;174026;174027;174028;174029;174030;174031;174032;174033;174034;174035;174039;174040;174041;174042;174043;174044;174045;174046;174047;174048;174049;174050;174056;174057;174058;174059;174060;174061;174062;174063;174064;174065;174066;174067;174073;174074;174075;174076;174077;174078;174079;174080;174081;174082;174083;174084;174085;174086;174087;174088;174089;174090;174091;174092;174093;174094;174095;174096;174097;174098;174099;174100;174101;174102;174103;174104;174105;174106;174107;174108;174109;174110</t>
  </si>
  <si>
    <t>438;438;438;409;409;438;324;409</t>
  </si>
  <si>
    <t>NYTSGYGTNSELSNPSETESERKDELSDWSL</t>
  </si>
  <si>
    <t>X;X;X;X;X;X;X;X;X;X;X;X;Phospho (STY);X;X;Phospho (STY);X;X;X;X;X;X;X;X;X;X;Phospho (STY);X;X;Phospho (STY);X</t>
  </si>
  <si>
    <t>RGPNYTSGYGTNS(0.003)ELS(0.995)NPS(0.975)ET(0.025)ES(0.001)ER</t>
  </si>
  <si>
    <t>RGPNY(-68.29)T(-48.07)S(-48.32)GY(-53.66)GT(-33.43)NS(-24.75)ELS(24.75)NPS(16.12)ET(-16.12)ES(-31.43)ER</t>
  </si>
  <si>
    <t>103820;103824;103828;103829;103830;103831;103832;103833;103834;103835;103836;103837;103838;103839;103840</t>
  </si>
  <si>
    <t>174036;174037;174038;174051;174052;174053;174054;174055;174068;174069;174070;174071;174072;174073;174074;174075;174076;174077;174078;174079;174080;174081;174082;174083;174084;174085;174086;174087;174088;174089;174090;174091;174092;174093;174094;174095;174096;174097;174098;174099;174100;174101;174102;174103;174104;174105;174106;174107;174108;174109;174110</t>
  </si>
  <si>
    <t>Q61586</t>
  </si>
  <si>
    <t>Glycerol-3-phosphate acyltransferase 1, mitochondrial</t>
  </si>
  <si>
    <t>Gpam</t>
  </si>
  <si>
    <t>AEQQWDKKLPELNWRSDEEDEDSDFGEEQRD</t>
  </si>
  <si>
    <t>KLPELNWRS(1)DEEDEDS(1)DFGEEQR</t>
  </si>
  <si>
    <t>KLPELNWRS(41.13)DEEDEDS(41.13)DFGEEQR</t>
  </si>
  <si>
    <t>66387;66388;66389;66390;66391;66392;66393;66394</t>
  </si>
  <si>
    <t>116035;116036;116037;116038;116039;116040;116041;116042</t>
  </si>
  <si>
    <t>KLPELNWRSDEEDEDSDFGEEQRDCYLKVSQ</t>
  </si>
  <si>
    <t>Q61614</t>
  </si>
  <si>
    <t>Endothelin-1 receptor</t>
  </si>
  <si>
    <t>Ednra</t>
  </si>
  <si>
    <t>SCLCCCCHQSKSLMTSVPMNGTSIQWKNQEQ</t>
  </si>
  <si>
    <t>S(0.001)LMT(0.152)S(0.509)VPMNGT(0.059)S(0.279)IQWK</t>
  </si>
  <si>
    <t>S(-28.72)LMT(-5.24)S(2.61)VPMNGT(-9.34)S(-2.61)IQWK</t>
  </si>
  <si>
    <t>215010;215011</t>
  </si>
  <si>
    <t>HQSKSLMTSVPMNGTSIQWKNQEQNNHNTER</t>
  </si>
  <si>
    <t>SLMT(0.002)S(0.015)VPMNGT(0.178)S(0.805)IQWK</t>
  </si>
  <si>
    <t>S(-42.59)LMT(-25.27)S(-17.17)VPMNGT(-6.56)S(6.56)IQWK</t>
  </si>
  <si>
    <t>124672;124676;124678;124679;124680</t>
  </si>
  <si>
    <t>214997;214998;215007;215008;215009;215012;215013;215014;215015;215016;215017;215018;215019</t>
  </si>
  <si>
    <t>Q61624</t>
  </si>
  <si>
    <t>Zinc finger protein 148</t>
  </si>
  <si>
    <t>Znf148</t>
  </si>
  <si>
    <t>NRCAIKGGLLTSEEDSGFSTSPKDNSLPKKK</t>
  </si>
  <si>
    <t>GGLLTS(0.004)EEDS(0.273)GFS(0.273)T(0.273)S(0.177)PK</t>
  </si>
  <si>
    <t>GGLLT(-29.95)S(-18.14)EEDS(0)GFS(0)T(0)S(-1.87)PK</t>
  </si>
  <si>
    <t>AIKGGLLTSEEDSGFSTSPKDNSLPKKKRQK</t>
  </si>
  <si>
    <t>GGLLTSEEDS(0.057)GFS(0.358)T(0.358)S(0.226)PK</t>
  </si>
  <si>
    <t>GGLLT(-52.56)S(-39.52)EEDS(-8.02)GFS(0)T(0)S(-1.99)PK</t>
  </si>
  <si>
    <t>KGGLLTSEEDSGFSTSPKDNSLPKKKRQKTE</t>
  </si>
  <si>
    <t>GGLLTS(0.001)EEDS(0.015)GFS(0.328)T(0.328)S(0.328)PK</t>
  </si>
  <si>
    <t>GGLLT(-40.03)S(-24.92)EEDS(-13.28)GFS(0)T(0)S(0)PK</t>
  </si>
  <si>
    <t>VYAAMPINSFRSGMNSPLRTTPDKSHFGLIV</t>
  </si>
  <si>
    <t>SGMNS(1)PLR</t>
  </si>
  <si>
    <t>S(-63.28)GMNS(63.28)PLR</t>
  </si>
  <si>
    <t>120038;120039;120040;120041;120042;120043;120044;120045;120046</t>
  </si>
  <si>
    <t>207444;207445;207446;207447;207448;207449;207450</t>
  </si>
  <si>
    <t>Q61686</t>
  </si>
  <si>
    <t>Chromobox protein homolog 5</t>
  </si>
  <si>
    <t>Cbx5</t>
  </si>
  <si>
    <t>ENNKPREKSEGNKRKSSFSNSADDIKSKKKR</t>
  </si>
  <si>
    <t>RKS(0.5)S(0.5)FS(0.001)NSADDIK</t>
  </si>
  <si>
    <t>RKS(0)S(0)FS(-29.62)NS(-52.86)ADDIK</t>
  </si>
  <si>
    <t>5774;9084</t>
  </si>
  <si>
    <t>6556;10306</t>
  </si>
  <si>
    <t>NNKPREKSEGNKRKSSFSNSADDIKSKKKRE</t>
  </si>
  <si>
    <t>KS(0.009)S(0.983)FS(0.006)NS(0.001)ADDIK</t>
  </si>
  <si>
    <t>KS(-20.34)S(20.34)FS(-21.96)NS(-29.17)ADDIK</t>
  </si>
  <si>
    <t>68481;68482;68483;68484;68485;68486;68487;68488;68489;107019</t>
  </si>
  <si>
    <t>119455;119456;119457;119458;119459;119460;184535</t>
  </si>
  <si>
    <t>KPREKSEGNKRKSSFSNSADDIKSKKKREQS</t>
  </si>
  <si>
    <t>RKS(0.237)S(0.324)FS(0.416)NS(0.023)ADDIK</t>
  </si>
  <si>
    <t>RKS(-2.45)S(-1.09)FS(1.09)NS(-12.59)ADDIK</t>
  </si>
  <si>
    <t>Q61687;A0A0G2JED2;A0A0G2JFR8</t>
  </si>
  <si>
    <t>1041;162;66</t>
  </si>
  <si>
    <t>Q61687</t>
  </si>
  <si>
    <t>Transcriptional regulator ATRX</t>
  </si>
  <si>
    <t>Atrx</t>
  </si>
  <si>
    <t>GKKWKDKSCEKKEELSDSVDKLPGKGDSCDS</t>
  </si>
  <si>
    <t>KEELS(0.961)DS(0.039)VDKLPGK</t>
  </si>
  <si>
    <t>KEELS(13.94)DS(-13.94)VDKLPGK</t>
  </si>
  <si>
    <t>64898;64899;64900;64901;64902;64903;64904;64905;64906;64907</t>
  </si>
  <si>
    <t>113970;113971;113972;113973;113974;113975;113976;113977;113978;113979;113980;113981;113982;113983</t>
  </si>
  <si>
    <t>Q61687;A0A0G2JED2</t>
  </si>
  <si>
    <t>1335;448</t>
  </si>
  <si>
    <t>KPRYRHRLLRHKLTLSDGESGEEKPTKPKEH</t>
  </si>
  <si>
    <t>LT(0.003)LS(0.987)DGES(0.879)GEEKPT(0.13)KPK</t>
  </si>
  <si>
    <t>LT(-25.8)LS(19.49)DGES(8.61)GEEKPT(-8.61)KPK</t>
  </si>
  <si>
    <t>7905;7906</t>
  </si>
  <si>
    <t>81818;81819;81820;81821;81822;81823;81824</t>
  </si>
  <si>
    <t>139581;139582</t>
  </si>
  <si>
    <t>1339;452</t>
  </si>
  <si>
    <t>RHRLLRHKLTLSDGESGEEKPTKPKEHKEAK</t>
  </si>
  <si>
    <t>81821;81822;81823;81824</t>
  </si>
  <si>
    <t>Q61687;F6RDB7</t>
  </si>
  <si>
    <t>588;549</t>
  </si>
  <si>
    <t>KVRKELFVKLTPVSLSNSPIKGVDCQEVSQE</t>
  </si>
  <si>
    <t>LTPVS(0.003)LS(0.499)NS(0.499)PIK</t>
  </si>
  <si>
    <t>LT(-80.94)PVS(-22.29)LS(0)NS(0)PIK</t>
  </si>
  <si>
    <t>590;551</t>
  </si>
  <si>
    <t>RKELFVKLTPVSLSNSPIKGVDCQEVSQEKN</t>
  </si>
  <si>
    <t>LTPVS(0.001)LS(0.157)NS(0.841)PIK</t>
  </si>
  <si>
    <t>LT(-77.26)PVS(-28.6)LS(-7.28)NS(7.28)PIK</t>
  </si>
  <si>
    <t>81955;81958;81959;81962</t>
  </si>
  <si>
    <t>139735;139739;139740;139743</t>
  </si>
  <si>
    <t>NNPSVSLKLDESKTTSTSNPSSPAPDWYKDF</t>
  </si>
  <si>
    <t>T(0.054)T(0.068)S(0.709)T(0.14)S(0.028)NPS(0.203)S(0.797)PAPDWYK</t>
  </si>
  <si>
    <t>T(-11.18)T(-10.18)S(7.05)T(-7.05)S(-14.02)NPS(-5.97)S(5.97)PAPDWY(-61.64)K</t>
  </si>
  <si>
    <t>261277;261278</t>
  </si>
  <si>
    <t>PSVSLKLDESKTTSTSNPSSPAPDWYKDFVT</t>
  </si>
  <si>
    <t>T(0.138)T(0.158)S(0.182)T(0.243)S(0.283)NPS(0.195)S(0.801)PAPDWYK</t>
  </si>
  <si>
    <t>T(-3.24)T(-2.61)S(-1.98)T(-0.67)S(0.67)NPS(-6.32)S(6.32)PAPDWY(-37.43)K</t>
  </si>
  <si>
    <t>SLKLDESKTTSTSNPSSPAPDWYKDFVTDTD</t>
  </si>
  <si>
    <t>T(0.209)T(0.226)S(0.246)T(0.292)S(0.043)NPS(0.511)S(0.469)PAPDWY(0.004)K</t>
  </si>
  <si>
    <t>T(-1.5)T(-1.13)S(-0.76)T(0.76)S(-9.46)NPS(0.38)S(-0.38)PAPDWY(-21.95)K</t>
  </si>
  <si>
    <t>LKLDESKTTSTSNPSSPAPDWYKDFVTDTDA</t>
  </si>
  <si>
    <t>X;X;X;X;X;X;X;X;X;Phospho (STY);Phospho (STY);Phospho (STY);X;X;X;Phospho (STY);X;X;X;X;X;X;X;X;X;X;X;X;X;X;X</t>
  </si>
  <si>
    <t>T(0.169)T(0.201)S(0.239)T(0.196)S(0.196)NPS(0.091)S(0.909)PAPDWYK</t>
  </si>
  <si>
    <t>T(-1.56)T(-0.79)S(0.79)T(-1.06)S(-1.06)NPS(-10.12)S(10.12)PAPDWY(-38.88)K</t>
  </si>
  <si>
    <t>151843;151844;151845;151847;151848;151849</t>
  </si>
  <si>
    <t>261275;261276;261277;261278;261279;261280;261282;261283;261284;261285</t>
  </si>
  <si>
    <t>Q61768</t>
  </si>
  <si>
    <t>Kinesin-1 heavy chain</t>
  </si>
  <si>
    <t>Kif5b</t>
  </si>
  <si>
    <t>PAASPTHPGTVRGGGSFVQNNQPVGLRGGGG</t>
  </si>
  <si>
    <t>GGGS(1)FVQNNQPVGLR</t>
  </si>
  <si>
    <t>GGGS(90.93)FVQNNQPVGLR</t>
  </si>
  <si>
    <t>42599;42600;42601;42602;42603;42604;42605;42606;42607;42608;42609;42610</t>
  </si>
  <si>
    <t>70784;70785;70786;70787;70788;70789;70790;70791;70792;70793;70794;70795;70796;70797;70798;70799;70800;70801;70802;70803;70804;70805;70806;70807;70808;70809;70810;70811;70812;70813;70814;70815;70816;70817;70818;70819;70820;70821</t>
  </si>
  <si>
    <t>AQIAKPIRPGQHPAASPTHPGTVRGGGSFVQ</t>
  </si>
  <si>
    <t>PIRPGQHPAAS(0.997)PT(0.003)HPGTVR</t>
  </si>
  <si>
    <t>PIRPGQHPAAS(25.78)PT(-25.78)HPGT(-40.46)VR</t>
  </si>
  <si>
    <t>95535;95536;95537;95538;95539;95540;95541;95542;95543;95545;95546;95547;95548;95549;95550;95551;95552;95553;95554;95555;95556</t>
  </si>
  <si>
    <t>160859;160860;160861;160862;160863;160864;160865;160866;160867;160868;160870;160871;160872;160873;160874;160875;160876</t>
  </si>
  <si>
    <t>Q61823</t>
  </si>
  <si>
    <t>Programmed cell death protein 4</t>
  </si>
  <si>
    <t>Pdcd4</t>
  </si>
  <si>
    <t>DNGSEAVRSGVAVPTSPKGRLLDRRSRSGKG</t>
  </si>
  <si>
    <t>SGVAVPT(0.022)S(0.978)PK</t>
  </si>
  <si>
    <t>S(-71.28)GVAVPT(-16.47)S(16.47)PK</t>
  </si>
  <si>
    <t>120666;120667;120668;120669;120671;120672;120673;120674;120675;120676</t>
  </si>
  <si>
    <t>208391;208392;208393;208394;208395;208396;208397;208398;208399;208400;208401;208405;208406;208407;208408;208409;208410;208411;208412;208413;208414;208415;208416;208417;208418;208419;208420;208421;208422</t>
  </si>
  <si>
    <t>Q61838</t>
  </si>
  <si>
    <t>Alpha-2-macroglobulin;Alpha-2-macroglobulin 165 kDa subunit;Alpha-2-macroglobulin 35 kDa subunit</t>
  </si>
  <si>
    <t>A2m</t>
  </si>
  <si>
    <t>AFFGVPVYKDHENCISGEDITHNGIVYTPKH</t>
  </si>
  <si>
    <t>DHENCIS(0.953)GEDIT(0.041)HNGIVY(0.004)T(0.002)PK</t>
  </si>
  <si>
    <t>DHENCIS(13.64)GEDIT(-13.64)HNGIVY(-23.69)T(-27.42)PK</t>
  </si>
  <si>
    <t>20878;20879</t>
  </si>
  <si>
    <t>36544;36545</t>
  </si>
  <si>
    <t>Q61941</t>
  </si>
  <si>
    <t>NAD(P) transhydrogenase, mitochondrial</t>
  </si>
  <si>
    <t>Nnt</t>
  </si>
  <si>
    <t>PKTVAELEAEKAGTVSMYTKTLTTASVYSAG</t>
  </si>
  <si>
    <t>AGT(0.017)VS(0.964)MYT(0.019)K</t>
  </si>
  <si>
    <t>AGT(-17.47)VS(17.07)MY(-36.22)T(-17.07)K</t>
  </si>
  <si>
    <t>5887;5888;5889;5890;5891;5892;5893;5894;5895;5896;5897</t>
  </si>
  <si>
    <t>10094;10095;10096</t>
  </si>
  <si>
    <t>Q61941;Q8C9V5;Q8BGK0;E9Q8F4</t>
  </si>
  <si>
    <t>769;404;518;518</t>
  </si>
  <si>
    <t>SGSLVAYGKLQGILKSAPLLLPGRHALNAGL</t>
  </si>
  <si>
    <t>S(1)APLLLPGR</t>
  </si>
  <si>
    <t>S(63.08)APLLLPGR</t>
  </si>
  <si>
    <t>115295;115296;115297;115298;115299;115300;115301;115302;115303;115304;115305;115306</t>
  </si>
  <si>
    <t>200114;200115;200116;200117;200118;200119;200120;200121;200122;200123;200124;200125;200126;200127;200128;200129;200130;200131;200132;200133;200134;200135;200136;200137;200138;200139;200140;200141;200142;200143;200144</t>
  </si>
  <si>
    <t>Q61990-3;Q61990</t>
  </si>
  <si>
    <t>Q61990-3</t>
  </si>
  <si>
    <t>Poly(rC)-binding protein 2</t>
  </si>
  <si>
    <t>Pcbp2</t>
  </si>
  <si>
    <t>ESPPKGVTIPYRPKPSSSPVIFAGGQDRYST</t>
  </si>
  <si>
    <t>PS(0.368)S(0.316)S(0.316)PVIFAGGQDR</t>
  </si>
  <si>
    <t>PS(0.66)S(-0.66)S(-0.66)PVIFAGGQDR</t>
  </si>
  <si>
    <t>4373;8210;8329</t>
  </si>
  <si>
    <t>4957;9332;9466</t>
  </si>
  <si>
    <t>SPPKGVTIPYRPKPSSSPVIFAGGQDRYSTG</t>
  </si>
  <si>
    <t>PS(0.008)S(0.898)S(0.094)PVIFAGGQDR</t>
  </si>
  <si>
    <t>PS(-20.48)S(9.78)S(-9.78)PVIFAGGQDR</t>
  </si>
  <si>
    <t>96822;96823;96826</t>
  </si>
  <si>
    <t>162533;162534;162535;162536;162541;162542</t>
  </si>
  <si>
    <t>PPKGVTIPYRPKPSSSPVIFAGGQDRYSTGS</t>
  </si>
  <si>
    <t>GVTIPY(0.007)RPKPS(0.089)S(0.089)S(0.815)PVIFAGGQDR</t>
  </si>
  <si>
    <t>GVT(-37.29)IPY(-20.64)RPKPS(-9.62)S(-9.62)S(9.62)PVIFAGGQDR</t>
  </si>
  <si>
    <t>50792;96825;96829</t>
  </si>
  <si>
    <t>88956;88957;88958;162540;162547;162548</t>
  </si>
  <si>
    <t>Q62048-2;Q62048</t>
  </si>
  <si>
    <t>94;116</t>
  </si>
  <si>
    <t>Q62048-2</t>
  </si>
  <si>
    <t>Astrocytic phosphoprotein PEA-15</t>
  </si>
  <si>
    <t>Pea15</t>
  </si>
  <si>
    <t>RIPSAKKYKDIIRQPSEEEIIKLAPPPKKA_</t>
  </si>
  <si>
    <t>DIIRQPS(1)EEEIIK</t>
  </si>
  <si>
    <t>DIIRQPS(51.77)EEEIIK</t>
  </si>
  <si>
    <t>21151;21152;21153;21154;21155;21156;21157;21158;21159;21160;21161;21162;21163;21164;21165</t>
  </si>
  <si>
    <t>36973;36974;36975;36976;36977;36978;36979;36980;36981;36982;36983;36984;36985;36986</t>
  </si>
  <si>
    <t>Q62093</t>
  </si>
  <si>
    <t>Serine/arginine-rich splicing factor 2</t>
  </si>
  <si>
    <t>Srsf2</t>
  </si>
  <si>
    <t>EGMTSLKVDNLTYRTSPDTLRRVFEKYGRVG</t>
  </si>
  <si>
    <t>VDNLT(0.098)Y(0.153)RT(0.371)S(0.371)PDT(0.008)LR</t>
  </si>
  <si>
    <t>VDNLT(-5.79)Y(-3.86)RT(0)S(0)PDT(-16.82)LR</t>
  </si>
  <si>
    <t>Q62095;P16381;Q62167</t>
  </si>
  <si>
    <t>592;592;594</t>
  </si>
  <si>
    <t>Q62095;Q62167</t>
  </si>
  <si>
    <t>Q62167</t>
  </si>
  <si>
    <t>ATP-dependent RNA helicase DDX3Y;Putative ATP-dependent RNA helicase Pl10;ATP-dependent RNA helicase DDX3X</t>
  </si>
  <si>
    <t>Ddx3y;D1Pas1;Ddx3x</t>
  </si>
  <si>
    <t>HHYKGSSRGRSKSRFSGGFGARDYRQSSGSA;HYKGSSRGRSKSSRFSGGFGARDYRQSSGAS</t>
  </si>
  <si>
    <t>FS(1)GGFGAR</t>
  </si>
  <si>
    <t>FS(65.22)GGFGAR</t>
  </si>
  <si>
    <t>2256;2261</t>
  </si>
  <si>
    <t>592;594</t>
  </si>
  <si>
    <t>39315;39316;39317;39318;39319;39320;39321;39322;39323;39324;39325;39326</t>
  </si>
  <si>
    <t>65558;65559;65560;65561;65562;65563;65564;65565;65566;65567;65568;65569;65570;65571;65572;65573;65574;65575</t>
  </si>
  <si>
    <t>Q62095</t>
  </si>
  <si>
    <t>ATP-dependent RNA helicase DDX3Y</t>
  </si>
  <si>
    <t>Ddx3y</t>
  </si>
  <si>
    <t>SSFGSRDSRGKPNYFSDRGSGSRGRFDDHGR</t>
  </si>
  <si>
    <t>GKPNY(0.001)FS(0.616)DRGS(0.33)GS(0.052)R</t>
  </si>
  <si>
    <t>GKPNY(-26.52)FS(2.71)DRGS(-2.71)GS(-10.75)R</t>
  </si>
  <si>
    <t>44895;44898;44904;44905;44907;44908</t>
  </si>
  <si>
    <t>78777;78778;78779;78784;78785;78796;78797</t>
  </si>
  <si>
    <t>SRDSRGKPNYFSDRGSGSRGRFDDHGRNDYD</t>
  </si>
  <si>
    <t>GKPNYFS(0.008)DRGS(0.854)GS(0.138)R</t>
  </si>
  <si>
    <t>GKPNY(-42.72)FS(-20.1)DRGS(7.92)GS(-7.92)R</t>
  </si>
  <si>
    <t>44896;44899;44901;44903</t>
  </si>
  <si>
    <t>78780;78781;78782;78786;78787;78791;78793;78794;78795</t>
  </si>
  <si>
    <t>SRFSGGFGARDYRQSSGSANAGFNSNRANSS</t>
  </si>
  <si>
    <t>QS(0.085)S(0.458)GS(0.458)ANAGFNSNR</t>
  </si>
  <si>
    <t>QS(-7.32)S(0)GS(0)ANAGFNS(-37.64)NR</t>
  </si>
  <si>
    <t>FSGGFGARDYRQSSGSANAGFNSNRANSSRS</t>
  </si>
  <si>
    <t>Serine/threonine-protein kinase D1</t>
  </si>
  <si>
    <t>Prkd1</t>
  </si>
  <si>
    <t>FKIPNNCSGVRRRRLSNVSLTGLGTVRTASA</t>
  </si>
  <si>
    <t>RLS(0.975)NVS(0.019)LT(0.005)GLGTVR</t>
  </si>
  <si>
    <t>RLS(17.07)NVS(-17.07)LT(-22.59)GLGT(-45.46)VR</t>
  </si>
  <si>
    <t>107727;107728;107729;107730;107731;107732;107733;107734;107735</t>
  </si>
  <si>
    <t>185506;185507;185508;185509;185510;185511</t>
  </si>
  <si>
    <t>EQKSPSESFIGREKRSNSQSYIGRPIQLDKL</t>
  </si>
  <si>
    <t>RS(0.517)NS(0.41)QS(0.072)YIGRPIQLDK</t>
  </si>
  <si>
    <t>RS(1.01)NS(-1.01)QS(-8.57)Y(-31.5)IGRPIQLDK</t>
  </si>
  <si>
    <t>KSPSESFIGREKRSNSQSYIGRPIQLDKLLM</t>
  </si>
  <si>
    <t>RS(0.488)NS(0.488)QS(0.022)Y(0.001)IGRPIQLDK</t>
  </si>
  <si>
    <t>RS(0)NS(0)QS(-13.38)Y(-27.78)IGRPIQLDK</t>
  </si>
  <si>
    <t>Q62130</t>
  </si>
  <si>
    <t>Tyrosine-protein phosphatase non-receptor type 14</t>
  </si>
  <si>
    <t>Ptpn14</t>
  </si>
  <si>
    <t>AEQLAVNGASLGPSISEPDLTSVKERVKKEP</t>
  </si>
  <si>
    <t>AEQLAVNGAS(0.01)LGPS(0.056)IS(0.872)EPDLT(0.049)S(0.012)VK</t>
  </si>
  <si>
    <t>AEQLAVNGAS(-19.21)LGPS(-11.89)IS(11.89)EPDLT(-12.49)S(-18.73)VK</t>
  </si>
  <si>
    <t>4043;4044;4045</t>
  </si>
  <si>
    <t>Q62130;A0A0R4J080</t>
  </si>
  <si>
    <t>312;312</t>
  </si>
  <si>
    <t>TRHKFYKQNKICTEQSNSPPPIRRQPTWSRS</t>
  </si>
  <si>
    <t>ICT(0.333)EQS(0.333)NS(0.333)PPPIR</t>
  </si>
  <si>
    <t>ICT(0)EQS(0)NS(0)PPPIR</t>
  </si>
  <si>
    <t>HKFYKQNKICTEQSNSPPPIRRQPTWSRSSL</t>
  </si>
  <si>
    <t>ICT(0.095)EQS(0.095)NS(0.81)PPPIR</t>
  </si>
  <si>
    <t>ICT(-9.3)EQS(-9.3)NS(9.3)PPPIR</t>
  </si>
  <si>
    <t>56283;56285;56286;56287;56288;56289;56290;56291;56292</t>
  </si>
  <si>
    <t>LFRPPPPYPRPRPATSTPDLASHRHKYVSGS</t>
  </si>
  <si>
    <t>PAT(0.026)S(0.968)T(0.006)PDLASHR</t>
  </si>
  <si>
    <t>PAT(-15.65)S(15.65)T(-22.35)PDLAS(-51.71)HR</t>
  </si>
  <si>
    <t>8136;8282</t>
  </si>
  <si>
    <t>9250;9409</t>
  </si>
  <si>
    <t>94884;94885;94886;94888;94890;94894;94895;94899</t>
  </si>
  <si>
    <t>160000;160001;160002;160003;160005;160007;160012;160013</t>
  </si>
  <si>
    <t>TKHHGGGGGTVNKRHSLEVMNSMVRGMEAMT</t>
  </si>
  <si>
    <t>RHS(1)LEVMNSMVR</t>
  </si>
  <si>
    <t>RHS(67.73)LEVMNS(-67.73)MVR</t>
  </si>
  <si>
    <t>105278;105279;105280;105281;105282;105283;105284;105285;105286;105287;105288;105289</t>
  </si>
  <si>
    <t>176789;176790;176791;176792;176793;176794;176795;176796</t>
  </si>
  <si>
    <t>ATSTPDLASHRHKYVSGSSPDLVTRKVQLSV</t>
  </si>
  <si>
    <t>X;Phospho (STY);Phospho (STY);Phospho (STY);X;X;X;X;X;X;X;X;X;X;X;Phospho (STY);X;X;X;X;X;X;X;X;X;X;X;X;X;X;X</t>
  </si>
  <si>
    <t>YVS(0.332)GS(0.332)S(0.332)PDLVT(0.002)R</t>
  </si>
  <si>
    <t>Y(-29)VS(0)GS(0)S(0)PDLVT(-22.03)R</t>
  </si>
  <si>
    <t>STPDLASHRHKYVSGSSPDLVTRKVQLSVKT</t>
  </si>
  <si>
    <t>YVS(0.006)GS(0.83)S(0.164)PDLVT(0.001)R</t>
  </si>
  <si>
    <t>Y(-50.6)VS(-21.73)GS(7.04)S(-7.04)PDLVT(-31.77)R</t>
  </si>
  <si>
    <t>171426;171428;171430;171431;171432;171433;171434;171436;171439;171443;171447</t>
  </si>
  <si>
    <t>293043;293045;293047;293048;293049;293050;293051</t>
  </si>
  <si>
    <t>TPDLASHRHKYVSGSSPDLVTRKVQLSVKTF</t>
  </si>
  <si>
    <t>Y(0.004)VS(0.078)GS(0.396)S(0.519)PDLVT(0.003)R</t>
  </si>
  <si>
    <t>Y(-21.6)VS(-8.2)GS(-1.17)S(1.17)PDLVT(-21.75)R</t>
  </si>
  <si>
    <t>Q62132-2;Q62132</t>
  </si>
  <si>
    <t>89;196</t>
  </si>
  <si>
    <t>Q62132-2</t>
  </si>
  <si>
    <t>Receptor-type tyrosine-protein phosphatase R</t>
  </si>
  <si>
    <t>Ptprr</t>
  </si>
  <si>
    <t>AEEVLRSLNVDGLHQSLPQFGITDVAPEKNV</t>
  </si>
  <si>
    <t>SLNVDGLHQS(1)LPQFGIT(1)DVAPEK</t>
  </si>
  <si>
    <t>S(-39.67)LNVDGLHQS(39.67)LPQFGIT(39.67)DVAPEK</t>
  </si>
  <si>
    <t>124803;124804;124805;124806;124807;124808;124809</t>
  </si>
  <si>
    <t>Q62165</t>
  </si>
  <si>
    <t>Dystroglycan;Alpha-dystroglycan;Beta-dystroglycan</t>
  </si>
  <si>
    <t>Dag1</t>
  </si>
  <si>
    <t>PIIFADELDDSKPPPSSSMPLILQEEKAPLP</t>
  </si>
  <si>
    <t>GVPIIFADELDDS(0.003)KPPPS(0.332)S(0.332)S(0.332)MPLILQEEK</t>
  </si>
  <si>
    <t>GVPIIFADELDDS(-20.95)KPPPS(0)S(0)S(0)MPLILQEEK</t>
  </si>
  <si>
    <t>IIFADELDDSKPPPSSSMPLILQEEKAPLPP</t>
  </si>
  <si>
    <t>IFADELDDSKPPPSSSMPLILQEEKAPLPPP</t>
  </si>
  <si>
    <t>ATP-dependent RNA helicase DDX3X</t>
  </si>
  <si>
    <t>Ddx3x</t>
  </si>
  <si>
    <t>SRFSGGFGARDYRQSSGASSSSFSSSRASSS</t>
  </si>
  <si>
    <t>QS(0.123)S(0.871)GAS(0.005)S(0.001)SSFSSSR</t>
  </si>
  <si>
    <t>QS(-8.5)S(8.5)GAS(-22.63)S(-30.41)S(-35.72)S(-40.89)FS(-50.64)S(-55.13)S(-59.29)R</t>
  </si>
  <si>
    <t>100426;100427;100428;100429;100430;100431;100432;100433</t>
  </si>
  <si>
    <t>167626;167627;167628;167629</t>
  </si>
  <si>
    <t>RGDSRGKSSFFGDRGSGSRGRFDDRGRGDYD</t>
  </si>
  <si>
    <t>S(0.002)S(0.002)FFGDRGS(0.943)GS(0.053)R</t>
  </si>
  <si>
    <t>S(-26.04)S(-26.04)FFGDRGS(12.52)GS(-12.52)R</t>
  </si>
  <si>
    <t>133967;133968;133969;133971;133972;133973;133974;133975;133976;133977;133978;133979;133980;133981;133982;133983;133984;133985;133986</t>
  </si>
  <si>
    <t>232721;232722;232723;232725</t>
  </si>
  <si>
    <t>DSRGKSSFFGDRGSGSRGRFDDRGRGDYDGI</t>
  </si>
  <si>
    <t>S(0.001)S(0.002)FFGDRGS(0.498)GS(0.498)R</t>
  </si>
  <si>
    <t>S(-26.78)S(-23.89)FFGDRGS(0)GS(0)R</t>
  </si>
  <si>
    <t>Q62172</t>
  </si>
  <si>
    <t>RalA-binding protein 1</t>
  </si>
  <si>
    <t>Ralbp1</t>
  </si>
  <si>
    <t>AKRQECETKIAQEIASLSKEDVSKEEMNENE</t>
  </si>
  <si>
    <t>IAQEIAS(0.5)LS(0.5)K</t>
  </si>
  <si>
    <t>IAQEIAS(0)LS(0)K</t>
  </si>
  <si>
    <t>56100;56101</t>
  </si>
  <si>
    <t>97801;97802;97803;97804</t>
  </si>
  <si>
    <t>RQECETKIAQEIASLSKEDVSKEEMNENEEV</t>
  </si>
  <si>
    <t>IAQEIAS(0.021)LS(0.979)K</t>
  </si>
  <si>
    <t>IAQEIAS(-16.75)LS(16.75)K</t>
  </si>
  <si>
    <t>56097;56098;56099;56100;56101</t>
  </si>
  <si>
    <t>97796;97797;97798;97799;97800;97801;97802;97803;97804</t>
  </si>
  <si>
    <t>PSPPHDVLHEPPDTVSDDDKDHGKKKGKFKK</t>
  </si>
  <si>
    <t>TGEPS(0.001)PPHDVLHEPPDT(0.5)VS(0.5)DDDK</t>
  </si>
  <si>
    <t>T(-37.48)GEPS(-27.51)PPHDVLHEPPDT(0)VS(0)DDDK</t>
  </si>
  <si>
    <t>EHRRAEHGSGLTRTPSSEEISPTKFPGLYRT</t>
  </si>
  <si>
    <t>T(0.003)PS(0.893)S(0.103)EEISPTKFPGLYR</t>
  </si>
  <si>
    <t>T(-24.82)PS(9.36)S(-9.36)EEIS(-41.02)PT(-54.34)KFPGLY(-74.86)R</t>
  </si>
  <si>
    <t>148864;148865;148866;148868;148869</t>
  </si>
  <si>
    <t>257243;257244;257245;257247;257248;257249;257250</t>
  </si>
  <si>
    <t>HRRAEHGSGLTRTPSSEEISPTKFPGLYRTG</t>
  </si>
  <si>
    <t>T(0.008)PS(0.492)S(0.492)EEIS(0.008)PTKFPGLYR</t>
  </si>
  <si>
    <t>T(-18.11)PS(0)S(0)EEIS(-17.84)PT(-33.43)KFPGLY(-49.94)R</t>
  </si>
  <si>
    <t>Q62179</t>
  </si>
  <si>
    <t>Semaphorin-4B</t>
  </si>
  <si>
    <t>Sema4b</t>
  </si>
  <si>
    <t>GPPSTPLDHRGYQALSDSSPGPRVFTESEKR</t>
  </si>
  <si>
    <t>GYQALS(0.424)DS(0.288)S(0.288)PGPR</t>
  </si>
  <si>
    <t>GY(-48.11)QALS(1.68)DS(-1.68)S(-1.68)PGPR</t>
  </si>
  <si>
    <t>PSTPLDHRGYQALSDSSPGPRVFTESEKRPL</t>
  </si>
  <si>
    <t>GYQALS(0.164)DS(0.418)S(0.418)PGPR</t>
  </si>
  <si>
    <t>GY(-31.71)QALS(-4.06)DS(0)S(0)PGPR</t>
  </si>
  <si>
    <t>STPLDHRGYQALSDSSPGPRVFTESEKRPLS</t>
  </si>
  <si>
    <t>GYQALS(0.003)DS(0.148)S(0.849)PGPR</t>
  </si>
  <si>
    <t>GY(-96.44)QALS(-24.7)DS(-7.6)S(7.6)PGPR</t>
  </si>
  <si>
    <t>51239;51247;51248;51249</t>
  </si>
  <si>
    <t>VEVSPVCPRPRVRLGSEIRDSVV________</t>
  </si>
  <si>
    <t>LGS(0.959)EIRDS(0.041)VV</t>
  </si>
  <si>
    <t>LGS(13.68)EIRDS(-13.68)VV</t>
  </si>
  <si>
    <t>73479;73480;73481;73482;73483;73484;73485;73486;73487</t>
  </si>
  <si>
    <t>Q62219-2;Q62219;E9Q1D5;Q62219-4;Q62219-3;Q62219-7;Q62219-5</t>
  </si>
  <si>
    <t>113;130;91;84;152;19;71</t>
  </si>
  <si>
    <t>Q62219-2</t>
  </si>
  <si>
    <t>Transforming growth factor beta-1-induced transcript 1 protein</t>
  </si>
  <si>
    <t>Tgfb1i1</t>
  </si>
  <si>
    <t>FPSSKMAEGEEKEDQSEDKSSPTVPPSPFPA</t>
  </si>
  <si>
    <t>EDQS(0.25)EDKS(0.25)S(0.25)PT(0.25)VPPSPFPAPSKPSATSATQELDR</t>
  </si>
  <si>
    <t>EDQS(0)EDKS(0)S(0)PT(0)VPPS(-29.66)PFPAPS(-37.66)KPS(-43.07)AT(-44.84)S(-44.79)AT(-44.73)QELDR</t>
  </si>
  <si>
    <t>117;134;95;88;156;23;75</t>
  </si>
  <si>
    <t>KMAEGEEKEDQSEDKSSPTVPPSPFPAPSKP</t>
  </si>
  <si>
    <t>118;135;96;89;157;24;76</t>
  </si>
  <si>
    <t>MAEGEEKEDQSEDKSSPTVPPSPFPAPSKPS</t>
  </si>
  <si>
    <t>Q62219-2;Q62219;E9Q1D5;Q62219-4;Q62219-3;Q62219-7;Q62219-5;Q62219-10;Q62219-9</t>
  </si>
  <si>
    <t>177;194;155;148;216;83;135;84;132</t>
  </si>
  <si>
    <t>PPQPPAASPTREGCPSPPGQTSKGSLDTMLG</t>
  </si>
  <si>
    <t>EGCPS(1)PPGQTSK</t>
  </si>
  <si>
    <t>EGCPS(51.61)PPGQT(-51.61)S(-57.27)K</t>
  </si>
  <si>
    <t>28985;28986;28987;28988;28989;28990;28991;28992;28993;28994;28995;28996;28997;28998;28999</t>
  </si>
  <si>
    <t>49237;49238;49239;49240;49241;49242;49243;49244;49245;49246;49247;49248;49249;49250;49251;49252;49253;49254;49255;49256;49257;49258;49259;49260;49261;49262;49263;49264;49265;49266;49267;49268;49269;49270</t>
  </si>
  <si>
    <t>Q62219-2;Q62219;Q62219-3;E9Q1V4;E9PYQ1</t>
  </si>
  <si>
    <t>51;68;90;51;30</t>
  </si>
  <si>
    <t>TGDKDHLYSTVCKPRSPKPVAPVAPPFSSSS</t>
  </si>
  <si>
    <t>S(0.999)PKPVAPVAPPFSSSSGVLGNGLCELDR</t>
  </si>
  <si>
    <t>S(38.37)PKPVAPVAPPFS(-38.37)S(-38.37)S(-38.37)S(-38.37)GVLGNGLCELDR</t>
  </si>
  <si>
    <t>129114;129115;129116;129117;129118</t>
  </si>
  <si>
    <t>222080;222081;222082;222083;222084</t>
  </si>
  <si>
    <t>169;186;147;140;208;75;127;76;124</t>
  </si>
  <si>
    <t>QNHLPASGPPQPPAASPTREGCPSPPGQTSK</t>
  </si>
  <si>
    <t>VQNHLPAS(0.016)GPPQPPAAS(0.877)PT(0.106)R</t>
  </si>
  <si>
    <t>VQNHLPAS(-17.27)GPPQPPAAS(9.17)PT(-9.17)R</t>
  </si>
  <si>
    <t>162644;162645;162646;162647;162648;162649;162650;162651;162652;162653;162654;162655;162656;162657;162658;162659;162660;162661</t>
  </si>
  <si>
    <t>279651;279652;279653;279654;279655;279656;279657;279658;279659;279660;279661;279662;279663;279664;279665;279666;279667;279668;279669;279670;279671;279672;279673;279674;279675;279676;279677;279678;279679;279680;279681;279682;279683;279684;279685;279686;279687;279688;279689;279690;279691;279692;279693;279694;279695;279696;279697;279698;279699;279700;279701;279702;279703;279704;279705;279706;279707;279708;279709;279710;279711</t>
  </si>
  <si>
    <t>Q62234</t>
  </si>
  <si>
    <t>Myomesin-1</t>
  </si>
  <si>
    <t>Myom1</t>
  </si>
  <si>
    <t>DSEAIEVKAAIGGGVSPDVWPQLSDTPGGLT</t>
  </si>
  <si>
    <t>AAIGGGVS(1)PDVWPQLSDTPGGLTDSR</t>
  </si>
  <si>
    <t>AAIGGGVS(39.83)PDVWPQLS(-39.83)DT(-50.47)PGGLT(-57.17)DS(-59.27)R</t>
  </si>
  <si>
    <t>843;844;845</t>
  </si>
  <si>
    <t>1677;1678</t>
  </si>
  <si>
    <t>TSQKDALLGSNPNKPSPPSSPSSRGQKEVST</t>
  </si>
  <si>
    <t>DALLGSNPNKPS(0.995)PPS(0.004)S(0.001)PSSR</t>
  </si>
  <si>
    <t>DALLGS(-37.87)NPNKPS(23.99)PPS(-23.99)S(-31.47)PS(-38.63)S(-38.63)R</t>
  </si>
  <si>
    <t>1739;1740</t>
  </si>
  <si>
    <t>18627;18628;18629;18630;18631;18632;18633;18634;18635;18636;18637;18638;18639;18640;18641;18642;18643;18644;18645;18646;18647;18648;18649;18650;18651;18652;18653;18654;18655;18656;18657;18658;18659;18660;18661;18662;18663;18664</t>
  </si>
  <si>
    <t>32696;32697;32698;32699;32700;32701;32702;32703;32704;32705;32706;32707;32708;32709;32710;32711;32712;32713;32714;32715;32716;32717;32718;32719;32720;32721;32722;32723;32724;32725;32726;32727;32728;32729;32730;32731;32732;32733;32734;32735;32736;32737;32738;32739;32740;32741;32742;32743;32744;32745;32746;32747;32748;32749;32750;32751;32752;32753;32754;32755;32756;32757;32758;32759;32760;32761;32762;32763;32764;32765;32766;32767;32768;32769;32770;32771;32772;32773;32774;32775;32776;32777;32778;32779;32780;32781;32782;32783;32784;32785;32786;32787;32788;32789;32790;32791;32792;32793;32794;32795;32796;32797;32798;32799;32800;32801;32802;32803;32804;32805;32806;32807;32808;32809;32810;32811;32812;32813;32814;32815;32816;32817;32818;32819;32820;32821;32822;32823;32824;32825;32826;32827;32828;32829;32830;32831;32832;32833;32834;32835;32836;32837;32838;32839;32840;32841;32842;32843;32844;32845;32846;32847;32848;32849;32850;32851;32852;32853;32854;32855;32856;32857;32858;32859;32860;32861;32862;32863;32864;32865;32866</t>
  </si>
  <si>
    <t>KDALLGSNPNKPSPPSSPSSRGQKEVSTVSE</t>
  </si>
  <si>
    <t>DALLGSNPNKPS(0.827)PPS(0.529)S(0.481)PS(0.086)S(0.078)R</t>
  </si>
  <si>
    <t>DALLGS(-49.37)NPNKPS(5.78)PPS(0.59)S(-0.59)PS(-9.75)S(-10.3)R</t>
  </si>
  <si>
    <t>18650;18656;18657;18662;18663;18664</t>
  </si>
  <si>
    <t>32813;32832;32833;32834;32835;32836;32837;32838;32839;32840;32841;32842;32861;32862;32863;32864;32865;32866</t>
  </si>
  <si>
    <t>DALLGSNPNKPSPPSSPSSRGQKEVSTVSES</t>
  </si>
  <si>
    <t>DALLGS(0.031)NPNKPS(0.963)PPS(0.203)S(0.631)PS(0.137)S(0.036)R</t>
  </si>
  <si>
    <t>DALLGS(-15.33)NPNKPS(15.33)PPS(-5.05)S(5.05)PS(-6.71)S(-12.55)R</t>
  </si>
  <si>
    <t>Q62234;Z4YJF5;Q62234-2</t>
  </si>
  <si>
    <t>1163;1065;1065</t>
  </si>
  <si>
    <t>KSEFVWSKDYVPTEDSPRLEVENKGDKTKMT</t>
  </si>
  <si>
    <t>DYVPT(0.068)EDS(0.932)PRLEVENKGDK</t>
  </si>
  <si>
    <t>DY(-48.68)VPT(-11.37)EDS(11.37)PRLEVENKGDK</t>
  </si>
  <si>
    <t>2241;2242</t>
  </si>
  <si>
    <t>2543;2544</t>
  </si>
  <si>
    <t>26345;26346;26348;26349;26351;26352;26353;26354;26355;26356;26357;26358;26359;26360</t>
  </si>
  <si>
    <t>44958;44959;44960;44963;44964</t>
  </si>
  <si>
    <t>QKEVSTVSESVQEPLSSPPQEAAPEEEQSQS</t>
  </si>
  <si>
    <t>EVS(0.004)T(0.004)VS(0.006)ES(0.006)VQEPLS(0.49)S(0.49)PPQEAAPEEEQS(0.001)QSEPPKK</t>
  </si>
  <si>
    <t>EVS(-21.18)T(-20.97)VS(-19.28)ES(-19.28)VQEPLS(0)S(0)PPQEAAPEEEQS(-29.8)QS(-34.64)EPPKK</t>
  </si>
  <si>
    <t>KEVSTVSESVQEPLSSPPQEAAPEEEQSQSE</t>
  </si>
  <si>
    <t>367;367;367</t>
  </si>
  <si>
    <t>RYKGELDESLLRGGVSMPLSFAVTPYGYASK</t>
  </si>
  <si>
    <t>GGVS(1)MPLSFAVTPYGYASK</t>
  </si>
  <si>
    <t>GGVS(43.82)MPLS(-43.82)FAVT(-73.27)PY(-83)GY(-90.75)AS(-95.22)K</t>
  </si>
  <si>
    <t>4259;4261</t>
  </si>
  <si>
    <t>42999;43000;43001;43002;43003;43004;43005;43006;43007;43008;43009;43017</t>
  </si>
  <si>
    <t>71315;71316;71317;71318;71319;71320;71321;71322;71323;71324;71325;71326;71327;71328;71329;71330;71331;71332;71333;71334;71335;71336;71337;71338;71339;71340;71346</t>
  </si>
  <si>
    <t>1444;1346;1346</t>
  </si>
  <si>
    <t>AFQDLMTEVCKKIALSATDLKIQSTAEGIRL</t>
  </si>
  <si>
    <t>IALS(0.865)AT(0.135)DLK</t>
  </si>
  <si>
    <t>IALS(8.08)AT(-8.08)DLK</t>
  </si>
  <si>
    <t>55960;55961;55962;55963;55964;55965;55966;55967;55968;55969</t>
  </si>
  <si>
    <t>97634;97635;97636;97637;97638;97639</t>
  </si>
  <si>
    <t>1036;938;938</t>
  </si>
  <si>
    <t>PGPPHSVKLSEVRKNSLVLQWKPPVYSGRTP</t>
  </si>
  <si>
    <t>KNS(1)LVLQWKPPVYSGR</t>
  </si>
  <si>
    <t>KNS(93.69)LVLQWKPPVY(-93.69)S(-94.94)GR</t>
  </si>
  <si>
    <t>5689;7958</t>
  </si>
  <si>
    <t>6456;9046</t>
  </si>
  <si>
    <t>66982;66983;66984;66985;66986;66987;66988;66989;66990;66991;66992;66993;66994;66995;66996;66997;66998;66999;67000;67001;67002;67003;67004;67005;67006;67007;67008;67009;67010;67011;67012;93003;93004;93005;93006;93007;93008;93009;93010;93011;93012;93013;93014;93015;93016;93017;93018;93019;93020;93021;93022</t>
  </si>
  <si>
    <t>116908;116909;116910;116911;116912;116913;116914;116915;116916;116917;116918;116919;116920;116921;116922;116923;116924;116925;116926;116927;116928;116929;116930;116931;116932;116933;116934;116935;116936;116937;116938;116939;116940;116941;116942;116943;116944;116945;116946;116947;116948;116949;116950;116951;116952;116953;116954;116955;116956;116957;116958;116959;116960;116961;116962;116963;116964;116965;116966;116967;116968;116969;116970;116971;116972;116973;116974;116975;116976;116977;116978;116979;116980;116981;116982;116983;116984;116985;116986;116987;116988;116989;116990;116991;157017;157018;157019;157020;157021;157022;157023;157024;157025;157026;157027</t>
  </si>
  <si>
    <t>160;160;160</t>
  </si>
  <si>
    <t>GNYLVPIYSGRQVHISGIRDSEEERIKEAAA</t>
  </si>
  <si>
    <t>QVHIS(1)GIR</t>
  </si>
  <si>
    <t>QVHIS(44.86)GIR</t>
  </si>
  <si>
    <t>8732;8733</t>
  </si>
  <si>
    <t>9904;9905</t>
  </si>
  <si>
    <t>100851;100852;100853;100854;100855;100856;100857;100858;100859;100860;100861;100863;100864;100865;100866;100867;100870;100871;100873;100875;100877;100879;100881;100882;100883</t>
  </si>
  <si>
    <t>168186;168187;168188;168189;168190;168191;168192;168193;168194;168195;168196;168197;168198;168199;168201;168202;168203;168204;168205</t>
  </si>
  <si>
    <t>165;165;165</t>
  </si>
  <si>
    <t>PIYSGRQVHISGIRDSEEERIKEAAAYIAQK</t>
  </si>
  <si>
    <t>QVHIS(0.008)GIRDS(0.992)EEER</t>
  </si>
  <si>
    <t>QVHIS(-20.82)GIRDS(20.82)EEER</t>
  </si>
  <si>
    <t>100862;100863;100864;100865;100866;100867;100868;100869;100870;100871;100872;100873;100874;100875;100876;100877;100878;100879;100880;100881;100882;100883</t>
  </si>
  <si>
    <t>168200;168201;168202;168203;168204;168205;168206</t>
  </si>
  <si>
    <t>DYSSKLSPQTKRAKRSLLSGEETGSLPGNYL</t>
  </si>
  <si>
    <t>S(0.979)LLS(0.017)GEET(0.002)GS(0.002)LPGNYLVPIYSGR</t>
  </si>
  <si>
    <t>S(17.52)LLS(-17.52)GEET(-27.31)GS(-26.91)LPGNY(-37.55)LVPIY(-73.21)S(-79.53)GR</t>
  </si>
  <si>
    <t>9414;10385</t>
  </si>
  <si>
    <t>10681;11818</t>
  </si>
  <si>
    <t>111328;111329;111330;111331;111332;111334;111335;111336;111337;111338;111339;124546;124547;124548;124549;124550;124551;124552;124555;124556;124557;124558;124561;124563;124564;124565;124566</t>
  </si>
  <si>
    <t>191661;191662;191663;191664;191665;191666;191667;191668;191669;191670;191671;191672;191676;191677;191678;191679;191680;191681;191682;191683;191684;191685;191686;191687;191688;191689;191690;191691;214711;214712;214713;214714;214715;214716;214717;214718;214719;214720;214721;214722;214723;214724;214725;214726;214727;214728;214729;214730;214731;214732;214733;214736;214737;214738;214739;214740;214741;214742;214743;214744;214745;214746;214751;214752;214753;214754;214756;214757;214758;214759;214760;214761;214762;214763;214764;214765</t>
  </si>
  <si>
    <t>SKLSPQTKRAKRSLLSGEETGSLPGNYLVPI</t>
  </si>
  <si>
    <t>S(0.427)LLS(0.57)GEET(0.002)GSLPGNYLVPIYSGR</t>
  </si>
  <si>
    <t>S(-1.25)LLS(1.25)GEET(-25.72)GS(-31.06)LPGNY(-39.51)LVPIY(-66.76)S(-71.72)GR</t>
  </si>
  <si>
    <t>214748;214749;214750</t>
  </si>
  <si>
    <t>TKRAKRSLLSGEETGSLPGNYLVPIYSGRQV</t>
  </si>
  <si>
    <t>S(0.201)LLS(0.24)GEET(0.27)GS(0.27)LPGNY(0.019)LVPIYSGR</t>
  </si>
  <si>
    <t>S(-1.28)LLS(-0.52)GEET(0)GS(0)LPGNY(-11.42)LVPIY(-41.36)S(-42.9)GR</t>
  </si>
  <si>
    <t>EKKRSAVYTHGSTAYSSRSLAARRQESEAFS</t>
  </si>
  <si>
    <t>SAVYT(0.003)HGS(0.298)T(0.298)AYS(0.322)S(0.079)R</t>
  </si>
  <si>
    <t>S(-38.6)AVY(-34.68)T(-20.75)HGS(-0.32)T(-0.32)AY(-32.05)S(0.32)S(-6.12)R</t>
  </si>
  <si>
    <t>_______MSLPFYQRSHQHYDLSYRNKDLRT</t>
  </si>
  <si>
    <t>S(0.999)HQHY(0.001)DLSYR</t>
  </si>
  <si>
    <t>S(29.52)HQHY(-29.52)DLS(-52.35)Y(-58.4)R</t>
  </si>
  <si>
    <t>120961;120964;120965;120967;120969</t>
  </si>
  <si>
    <t>MSLPFYQRSHQHYDLSYRNKDLRTTMSHYQQ</t>
  </si>
  <si>
    <t>SHQHYDLS(1)YR</t>
  </si>
  <si>
    <t>S(-44.07)HQHY(-36.39)DLS(36.39)Y(-36.81)R</t>
  </si>
  <si>
    <t>120960;120962;120963;120966;120968</t>
  </si>
  <si>
    <t>208870;208872;208873;208874;208875</t>
  </si>
  <si>
    <t>______________MSLPFYQRSHQHYDLSY</t>
  </si>
  <si>
    <t>X;X;X;X;X;X;X;X;X;X;X;X;X;X;X;Phospho (STY);X;X;X;X;X;X;Phospho (STY);X;X;X;X;X;X;Phospho (STY);X</t>
  </si>
  <si>
    <t>S(1)LPFYQR</t>
  </si>
  <si>
    <t>S(49.51)LPFY(-49.51)QR</t>
  </si>
  <si>
    <t>124885;124886;124887;124888;124889;124890;124891;124892;124893;124894</t>
  </si>
  <si>
    <t>215355;215356;215357;215358;215359;215360;215361;215362;215363;215364;215365</t>
  </si>
  <si>
    <t>SEVSRKTASAYDYGYSHGLTDSSLLLEDYSS</t>
  </si>
  <si>
    <t>T(0.007)AS(0.042)AY(0.022)DY(0.149)GY(0.149)S(0.158)HGLT(0.158)DS(0.158)S(0.158)LLLEDYSSK</t>
  </si>
  <si>
    <t>T(-13.24)AS(-5.79)AY(-8.58)DY(-0.26)GY(-0.26)S(0)HGLT(0)DS(0)S(0)LLLEDY(-26.67)S(-26.51)S(-26.51)K</t>
  </si>
  <si>
    <t>11616;11617</t>
  </si>
  <si>
    <t>13250;13251</t>
  </si>
  <si>
    <t>TASAYDYGYSHGLTDSSLLLEDYSSKLSPQT</t>
  </si>
  <si>
    <t>113;113;113</t>
  </si>
  <si>
    <t>ASAYDYGYSHGLTDSSLLLEDYSSKLSPQTK</t>
  </si>
  <si>
    <t>LTDSSLLLEDYSSKLSPQTKRAKRSLLSGEE</t>
  </si>
  <si>
    <t>TASAYDYGYSHGLTDSSLLLEDYS(0.006)S(0.004)KLS(0.982)PQT(0.008)K</t>
  </si>
  <si>
    <t>T(-104.64)AS(-99.38)AY(-97.18)DY(-88.06)GY(-78.29)S(-61.59)HGLT(-56.56)DS(-56.56)S(-56.56)LLLEDY(-34.56)S(-22.47)S(-23.59)KLS(20.85)PQT(-20.85)K</t>
  </si>
  <si>
    <t>141033;141034;141035;141036;141038;141039;141040;141041;141042;141043;141044;141045;141046;141047;141049;141050;141051;141052;141053;141054;141055;141056;141059;141060;141061;141062;141063;141064;141065;141066;141067;141068;141070;141071;141073;141074;141075</t>
  </si>
  <si>
    <t>242952;242953;242954;242955;242956;242957;242958;242959;242961;242962;242963;242964;242965;242966;242967;242968;242969;242970;242971;242972;242973;242974;242975;242976;242977;242978;242979;242980;242981;242982;242987;242988;242989;242990;242991;242992;242993;242994;242995;242996;242997;242998;242999;243000;243001;243002;243003;243004;243005;243006;243007;243008;243012;243013;243014;243015;243016;243017;243018;243019;243020;243021;243022</t>
  </si>
  <si>
    <t>185;185;185</t>
  </si>
  <si>
    <t>IKEAAAYIAQKTLLASEEAIAASKQSTASKQ</t>
  </si>
  <si>
    <t>TLLAS(1)EEAIAASK</t>
  </si>
  <si>
    <t>T(-52.86)LLAS(42.09)EEAIAAS(-42.09)K</t>
  </si>
  <si>
    <t>146302;146303;146304;146305;146306;146307;146308;146309;146310;146311;146312;146313</t>
  </si>
  <si>
    <t>252659;252660;252661;252662;252663</t>
  </si>
  <si>
    <t>Q62261</t>
  </si>
  <si>
    <t>Spectrin beta chain, non-erythrocytic 1</t>
  </si>
  <si>
    <t>Sptbn1</t>
  </si>
  <si>
    <t>SSRAQTLPTSVVTITSESSPGKREKDKEKDK</t>
  </si>
  <si>
    <t>AQTLPTSVVT(0.002)IT(0.071)S(0.409)ES(0.259)S(0.259)PGKR</t>
  </si>
  <si>
    <t>AQT(-54.79)LPT(-35.14)S(-35.14)VVT(-22.21)IT(-7.61)S(1.98)ES(-1.98)S(-1.98)PGKR</t>
  </si>
  <si>
    <t>1001;1002</t>
  </si>
  <si>
    <t>1158;1159</t>
  </si>
  <si>
    <t>RAQTLPTSVVTITSESSPGKREKDKEKDKEK</t>
  </si>
  <si>
    <t>AQTLPTSVVTIT(0.039)S(0.028)ES(0.532)S(0.401)PGKR</t>
  </si>
  <si>
    <t>AQT(-61.5)LPT(-46.4)S(-46.4)VVT(-36.89)IT(-11.3)S(-12.82)ES(1.22)S(-1.22)PGKR</t>
  </si>
  <si>
    <t>12604;12611;12612;12614;12615;12616;12617;12648</t>
  </si>
  <si>
    <t>23388;23464;23465;23466;23467</t>
  </si>
  <si>
    <t>AQTLPTSVVTITSESSPGKREKDKEKDKEKR</t>
  </si>
  <si>
    <t>AQTLPTSVVT(0.001)IT(0.003)S(0.006)ES(0.12)S(0.869)PGKR</t>
  </si>
  <si>
    <t>AQT(-64.99)LPT(-38.99)S(-38.99)VVT(-31.03)IT(-24.04)S(-21.56)ES(-8.58)S(8.58)PGKR</t>
  </si>
  <si>
    <t>23406;23407</t>
  </si>
  <si>
    <t>Q62261;A0A0A0MQG2;Q62261-2</t>
  </si>
  <si>
    <t>817;817;804</t>
  </si>
  <si>
    <t>Q62261;Q62261-2</t>
  </si>
  <si>
    <t>TLHEQASALPQAHAESPDVKGRLAGIEERCK</t>
  </si>
  <si>
    <t>DVAEEITNYRPTIDTLHEQASALPQAHAES(0.999)PDVK</t>
  </si>
  <si>
    <t>DVAEEIT(-38.92)NY(-44.17)RPT(-38.92)IDT(-38.92)LHEQAS(-34.68)ALPQAHAES(34.68)PDVK</t>
  </si>
  <si>
    <t>2266;2267</t>
  </si>
  <si>
    <t>817;804</t>
  </si>
  <si>
    <t>25554;25555;25556;25557;25558;25559</t>
  </si>
  <si>
    <t>43969;43970</t>
  </si>
  <si>
    <t>EMVNGAAEQRTSSKESSPVPSPTLDRKAKSA</t>
  </si>
  <si>
    <t>X;X;X;X;X;X;X;X;X;X;Phospho (STY);X;Phospho (STY);X;X;Phospho (STY);Phospho (STY);X;X;X;Phospho (STY);X;X;X;X;X;X;X;X;X;X</t>
  </si>
  <si>
    <t>T(0.093)S(0.105)S(0.802)KES(0.599)S(0.393)PVPS(0.007)PT(0.001)LDR</t>
  </si>
  <si>
    <t>T(-9.48)S(-8.91)S(8.91)KES(1.87)S(-1.87)PVPS(-19.86)PT(-28.03)LDR</t>
  </si>
  <si>
    <t>2967;2968;12341;12342</t>
  </si>
  <si>
    <t>3355;3356;3357;3358;14097;14098;14099</t>
  </si>
  <si>
    <t>34237;34243;34249;150942;150943;150945;150947;150948</t>
  </si>
  <si>
    <t>57440;57441;57442;57449;57450;57461;57462;260011;260012;260013;260015;260017;260018</t>
  </si>
  <si>
    <t>MVNGAAEQRTSSKESSPVPSPTLDRKAKSAL</t>
  </si>
  <si>
    <t>ES(0.016)S(0.983)PVPSPTLDRK</t>
  </si>
  <si>
    <t>ES(-17.84)S(17.84)PVPS(-33.07)PT(-47.88)LDRK</t>
  </si>
  <si>
    <t>34236;34237;34240;34244;34246;34247;34249;34251;34253;34254;34255;34256;34257;34258;34259;34260;34261;34262;34264;34266;34270;34272;34273;34274;34278;34280;34282;34284;34285;34286;34287;34288;34289;34290;34291;34292;34293;34294;34295</t>
  </si>
  <si>
    <t>57439;57440;57441;57442;57445;57451;57452;57453;57456;57457;57458;57459;57461;57462;57465;57466;57468;57469;57470;57471;57472;57473;57474;57475;57476;57477;57478;57479;57480;57481;57482;57485;57486;57491;57492;57493;57494;57499;57500;57501;57505;57506;57507;57508;57509;57510;57511;57521;57522;57523;57526;57527;57528;57531;57534;57535;57536</t>
  </si>
  <si>
    <t>AAEQRTSSKESSPVPSPTLDRKAKSALPAQS</t>
  </si>
  <si>
    <t>X;X;X;X;X;X;X;X;X;X;Phospho (STY);Phospho (STY);X;X;X;Phospho (STY);X;X;X;X;X;X;X;X;X;X;X;X;X;X;Phospho (STY)</t>
  </si>
  <si>
    <t>ESSPVPS(0.987)PT(0.013)LDRK</t>
  </si>
  <si>
    <t>ES(-51.21)S(-51.56)PVPS(18.8)PT(-18.8)LDRK</t>
  </si>
  <si>
    <t>34238;34239;34241;34245;34248;34250;34252;34253;34254;34255;34256;34257;34258;34259;34260;34261;34263;34265;34267;34269;34271;34275;34277;34279;34281;34283;34284;34285;34286;34287;34288;34289;34290;34291;34292;34293;34294;34295;150949;150950;150951;150952;150953;150954;150955;150956;150957;150958;150959;150960</t>
  </si>
  <si>
    <t>57443;57444;57446;57454;57455;57460;57463;57464;57467;57468;57469;57470;57471;57472;57473;57474;57475;57476;57477;57478;57479;57480;57483;57484;57487;57488;57489;57490;57495;57497;57498;57502;57503;57504;57512;57513;57518;57519;57520;57524;57525;57529;57530;57532;57533;57534;57535;57536;260019;260020</t>
  </si>
  <si>
    <t>2127;2114</t>
  </si>
  <si>
    <t>EAESQQWDTSKGDQVSQNGLPAEQGSPRMAG;EAESQQWDTSKGDQVSQNGLPAEQGSPRVSY</t>
  </si>
  <si>
    <t>GDQVS(1)QNGLPAEQGSPR</t>
  </si>
  <si>
    <t>GDQVS(77.77)QNGLPAEQGS(-77.77)PR</t>
  </si>
  <si>
    <t>3618;13353</t>
  </si>
  <si>
    <t>4086;15263</t>
  </si>
  <si>
    <t>41446;41450;41451;41453;41456;41457;41459;41461;41463;41465;41467;41469;41471;41472;41473;41475;41476;41477</t>
  </si>
  <si>
    <t>69044;69053;69054;69055;69056;69061;69062;69068;69069;69073;69074;69079;69080;69085;69086;69091;69092;69093;69098;69099;69103;69104;69105;69109;69110</t>
  </si>
  <si>
    <t>2137;2124</t>
  </si>
  <si>
    <t>KGDQVSQNGLPAEQGSPRMAGTMETSEMVNG;KGDQVSQNGLPAEQGSPRVSYRSQTYQNYKN</t>
  </si>
  <si>
    <t>GDQVSQNGLPAEQGS(1)PR</t>
  </si>
  <si>
    <t>GDQVS(-104.3)QNGLPAEQGS(104.3)PR</t>
  </si>
  <si>
    <t>41445;41447;41448;41449;41452;41454;41455;41458;41460;41462;41464;41466;41468;41470;41474;163144;163145</t>
  </si>
  <si>
    <t>69039;69040;69041;69042;69043;69045;69046;69047;69048;69049;69050;69051;69052;69057;69058;69059;69060;69063;69064;69065;69066;69067;69070;69071;69072;69075;69076;69077;69078;69081;69082;69083;69084;69087;69088;69089;69090;69094;69095;69096;69097;69100;69101;69102;69106;69107;69108;280525;280526</t>
  </si>
  <si>
    <t>257;257;244</t>
  </si>
  <si>
    <t>EQHLGLTKLLDPEDISVDHPDEKSIITYVVT</t>
  </si>
  <si>
    <t>LLDPEDIS(1)VDHPDEK</t>
  </si>
  <si>
    <t>LLDPEDIS(110.77)VDHPDEK</t>
  </si>
  <si>
    <t>257;244</t>
  </si>
  <si>
    <t>75295;75296;75297;75298;75299;75300;75301;75302;75303;75304;75305;75306;75307;75308;75309;75310;75311;75312;75313;75314;75315;75316;75317</t>
  </si>
  <si>
    <t>129839;129840;129841;129842;129843;129844;129845;129846;129847;129848;129849;129850;129851;129852;129853;129854;129855;129856;129857;129858;129859;129860</t>
  </si>
  <si>
    <t>2102;2089</t>
  </si>
  <si>
    <t>VRRQQEEEERKRRPPSPDPNTKVSEEAESQQ</t>
  </si>
  <si>
    <t>RRPPS(1)PDPNTK</t>
  </si>
  <si>
    <t>RRPPS(38.25)PDPNT(-38.25)K</t>
  </si>
  <si>
    <t>110488;110489;110490;110491;110492;110493;110494</t>
  </si>
  <si>
    <t>189961;189962</t>
  </si>
  <si>
    <t>SPTLDRKAKSALPAQSAATLPARTLETPAAQ</t>
  </si>
  <si>
    <t>Phospho (STY);X;X;X;X;X;X;X;X;X;X;X;X;X;X;Phospho (STY);X;X;X;X;X;X;X;Phospho (STY);X;X;Phospho (STY);X;X;X;X</t>
  </si>
  <si>
    <t>SALPAQS(0.997)AAT(0.003)LPAR</t>
  </si>
  <si>
    <t>S(-48.53)ALPAQS(25.94)AAT(-25.94)LPAR</t>
  </si>
  <si>
    <t>115128;115131;115133;115136;115138;115142;115144;115146;115147;115148;115149;115150</t>
  </si>
  <si>
    <t>199916;199919;199921;199924;199926;199932</t>
  </si>
  <si>
    <t>METSEMVNGAAEQRTSSKESSPVPSPTLDRK</t>
  </si>
  <si>
    <t>X;X;X;X;X;X;X;X;X;X;X;X;X;X;X;X;X;X;X;Phospho (STY);Phospho (STY);X;X;X;Phospho (STY);X;X;X;X;X;X</t>
  </si>
  <si>
    <t>T(0.342)S(0.342)S(0.343)KES(0.484)S(0.484)PVPS(0.005)PT(0.001)LDR</t>
  </si>
  <si>
    <t>T(0)S(0)S(0)KES(0)S(0)PVPS(-20.36)PT(-28.51)LDR</t>
  </si>
  <si>
    <t>12341;12342</t>
  </si>
  <si>
    <t>14097;14098;14099</t>
  </si>
  <si>
    <t>ETSEMVNGAAEQRTSSKESSPVPSPTLDRKA</t>
  </si>
  <si>
    <t>T(0.091)S(0.104)S(0.805)KES(0.531)S(0.459)PVPS(0.009)PT(0.001)LDR</t>
  </si>
  <si>
    <t>T(-9.52)S(-8.93)S(8.93)KES(0.64)S(-0.64)PVPS(-18.05)PT(-26.64)LDR</t>
  </si>
  <si>
    <t>150942;150943;150945;150947;150948</t>
  </si>
  <si>
    <t>260011;260012;260013;260015;260017;260018</t>
  </si>
  <si>
    <t>2121;2108</t>
  </si>
  <si>
    <t>NTKVSEEAESQQWDTSKGDQVSQNGLPAEQG</t>
  </si>
  <si>
    <t>VSEEAES(0.002)QQWDT(0.333)S(0.333)KGDQVS(0.333)QNGLPAEQGSPR</t>
  </si>
  <si>
    <t>VS(-31.21)EEAES(-23.13)QQWDT(0)S(0)KGDQVS(0)QNGLPAEQGS(-33.64)PR</t>
  </si>
  <si>
    <t>Q62261;A0A0A0MQG2</t>
  </si>
  <si>
    <t>35;35</t>
  </si>
  <si>
    <t>DVNNRWDVDDWDNENSSARLFERSRIKALAD</t>
  </si>
  <si>
    <t>WDVDDWDNENS(0.619)S(0.381)AR</t>
  </si>
  <si>
    <t>WDVDDWDNENS(2.11)S(-2.11)AR</t>
  </si>
  <si>
    <t>166044;166045;166046;166047;166048;166049;166050</t>
  </si>
  <si>
    <t>284973;284974;284975;284976;284977;284978;284979</t>
  </si>
  <si>
    <t>36;36</t>
  </si>
  <si>
    <t>VNNRWDVDDWDNENSSARLFERSRIKALADE</t>
  </si>
  <si>
    <t>WDVDDWDNENS(0.5)S(0.5)AR</t>
  </si>
  <si>
    <t>WDVDDWDNENS(0)S(0)AR</t>
  </si>
  <si>
    <t>166045;166047;166048;166049</t>
  </si>
  <si>
    <t>284974;284975;284977;284978;284979</t>
  </si>
  <si>
    <t>Q62261-2</t>
  </si>
  <si>
    <t>_________MELQRTSSISGPLSPAYTGQVP</t>
  </si>
  <si>
    <t>T(0.299)S(0.299)S(0.269)IS(0.09)GPLS(0.027)PAY(0.007)T(0.008)GQVPYNYNQLEGR</t>
  </si>
  <si>
    <t>T(0)S(0)S(-0.46)IS(-5.23)GPLS(-10.5)PAY(-16.06)T(-15.65)GQVPY(-37.03)NY(-49.24)NQLEGR</t>
  </si>
  <si>
    <t>________MELQRTSSISGPLSPAYTGQVPY</t>
  </si>
  <si>
    <t>T(0.259)S(0.259)S(0.259)IS(0.092)GPLS(0.092)PAY(0.018)T(0.02)GQVPYNYNQLEGR</t>
  </si>
  <si>
    <t>T(0)S(0)S(0)IS(-4.52)GPLS(-4.52)PAY(-11.47)T(-11.14)GQVPY(-29.37)NY(-43.61)NQLEGR</t>
  </si>
  <si>
    <t>Q62313;Q62314</t>
  </si>
  <si>
    <t>210;220</t>
  </si>
  <si>
    <t>Q62313</t>
  </si>
  <si>
    <t>Trans-Golgi network integral membrane protein 1;Trans-Golgi network integral membrane protein 2</t>
  </si>
  <si>
    <t>Tgoln1;Tgoln2</t>
  </si>
  <si>
    <t>PTEKGQKPTLTSKTESGETLAGDSDFSLKPE</t>
  </si>
  <si>
    <t>T(0.001)ES(0.998)GET(0.001)LAGDSDFSLKPEK</t>
  </si>
  <si>
    <t>T(-30.23)ES(30.23)GET(-31.19)LAGDS(-39.44)DFS(-57.12)LKPEK</t>
  </si>
  <si>
    <t>142927;142928;142929;142930;142931;142932;142933;142934;142935;142936;142937;142938;142939;142940;142941;142942;142943;142944;142945;142946;142948;142949</t>
  </si>
  <si>
    <t>246160;246161;246162;246163;246164;246165;246166;246167;246168;246169;246170;246171;246172;246173;246174;246175;246176;246177;246178;246179;246180;246181;246182;246183;246184;246185;246186;246187;246188;246189;246190;246191;246192;246193;246194;246195;246196;246197;246198;246199;246200;246201;246202;246203;246204;246205;246206;246207;246208;246209;246210;246211;246212;246213;246214;246215;246216;246217;246218;246219;246220;246221;246224;246225;246226;246227;246228;246229</t>
  </si>
  <si>
    <t>Trans-Golgi network integral membrane protein 1</t>
  </si>
  <si>
    <t>Tgoln1</t>
  </si>
  <si>
    <t>EGSPLEEENEKVPGPSSSENQEGTLTDSMKN</t>
  </si>
  <si>
    <t>VPGPS(0.33)S(0.33)S(0.33)ENQEGT(0.008)LT(0.002)DSMK</t>
  </si>
  <si>
    <t>VPGPS(0)S(0)S(0)ENQEGT(-15.97)LT(-22.53)DS(-33.59)MK</t>
  </si>
  <si>
    <t>GSPLEEENEKVPGPSSSENQEGTLTDSMKNE</t>
  </si>
  <si>
    <t>SPLEEENEKVPGPSSSENQEGTLTDSMKNEK</t>
  </si>
  <si>
    <t>Q62318;Q62318-2</t>
  </si>
  <si>
    <t>Q62318</t>
  </si>
  <si>
    <t>Transcription intermediary factor 1-beta</t>
  </si>
  <si>
    <t>Trim28</t>
  </si>
  <si>
    <t>____MAASAAATAAASAATAASAASGSPGSG</t>
  </si>
  <si>
    <t>AASAAAT(0.003)AAAS(0.253)AAT(0.169)AAS(0.169)AAS(0.169)GS(0.169)PGS(0.032)GEGS(0.038)AGGEK</t>
  </si>
  <si>
    <t>AAS(-35.37)AAAT(-19.63)AAAS(1.76)AAT(-1.76)AAS(-1.76)AAS(-1.76)GS(-1.76)PGS(-9)GEGS(-8.19)AGGEK</t>
  </si>
  <si>
    <t>ASAAATAAASAATAASAASGSPGSGEGSAGG</t>
  </si>
  <si>
    <t>AASAAATAAAS(0.042)AAT(0.208)AAS(0.208)AAS(0.208)GS(0.208)PGS(0.047)GEGS(0.078)AGGEK</t>
  </si>
  <si>
    <t>AAS(-42.25)AAAT(-29.96)AAAS(-6.95)AAT(0)AAS(0)AAS(0)GS(0)PGS(-6.44)GEGS(-4.29)AGGEK</t>
  </si>
  <si>
    <t>AATAAASAATAASAASGSPGSGEGSAGGEKR</t>
  </si>
  <si>
    <t>TAAASAATAASAASGSPGSGEGSAGGEKRPA</t>
  </si>
  <si>
    <t>AASAAATAAAS(0.012)AAT(0.002)AAS(0.039)AAS(0.055)GS(0.829)PGS(0.045)GEGS(0.018)AGGEK</t>
  </si>
  <si>
    <t>AAS(-73.04)AAAT(-54.98)AAAS(-18.41)AAT(-25.37)AAS(-13.27)AAS(-11.8)GS(11.8)PGS(-12.67)GEGS(-16.69)AGGEK</t>
  </si>
  <si>
    <t>1325;1327;1328;1329;1330;1331;1332;1333;1335</t>
  </si>
  <si>
    <t>2375;2376;2377;2378;2379;2380;2383;2384;2385;2386;2387;2388;2389;2390;2391;2392;2393;2394;2395;2396;2397;2398;2399;2400;2401;2402;2403;2404;2405;2406;2407;2408;2409;2410;2411;2412;2413;2414;2415;2416;2417;2418;2419;2421;2422;2423;2424;2425;2426;2427</t>
  </si>
  <si>
    <t>MPLTEGPGAEGPRLASPSGSTSSGLEVVAPE</t>
  </si>
  <si>
    <t>LAS(0.504)PS(0.092)GS(0.092)T(0.092)S(0.092)S(0.092)GLEVVAPEVT(0.016)S(0.016)APVS(0.003)GPGILDDSATICR</t>
  </si>
  <si>
    <t>LAS(7.37)PS(-7.37)GS(-7.37)T(-7.37)S(-7.37)S(-7.37)GLEVVAPEVT(-15.04)S(-15.04)APVS(-21.61)GPGILDDS(-41.27)AT(-41.2)ICR</t>
  </si>
  <si>
    <t>LTEGPGAEGPRLASPSGSTSSGLEVVAPEVT</t>
  </si>
  <si>
    <t>LAS(0.157)PS(0.157)GS(0.157)T(0.157)S(0.157)S(0.157)GLEVVAPEVT(0.025)S(0.025)APVS(0.005)GPGILDDSATICR</t>
  </si>
  <si>
    <t>LAS(0)PS(0)GS(0)T(0)S(0)S(0)GLEVVAPEVT(-7.97)S(-7.97)APVS(-14.97)GPGILDDS(-44.37)AT(-48.02)ICR</t>
  </si>
  <si>
    <t>EGPGAEGPRLASPSGSTSSGLEVVAPEVTSA</t>
  </si>
  <si>
    <t>PGAEGPRLASPSGSTSSGLEVVAPEVTSAPV</t>
  </si>
  <si>
    <t>GAEGPRLASPSGSTSSGLEVVAPEVTSAPVS</t>
  </si>
  <si>
    <t>KVPRVSLERLDLDLTSDSQPPVFKVFPGSTT</t>
  </si>
  <si>
    <t>LDLDLT(0.089)S(0.456)DS(0.456)QPPVFK</t>
  </si>
  <si>
    <t>LDLDLT(-7.11)S(0)DS(0)QPPVFK</t>
  </si>
  <si>
    <t>PRVSLERLDLDLTSDSQPPVFKVFPGSTTED</t>
  </si>
  <si>
    <t>KRPAASSAAAASAAASSPAGGGGEAQELLEH</t>
  </si>
  <si>
    <t>RPAASSAAAAS(0.001)AAAS(0.5)S(0.5)PAGGGGEAQELLEHCGVCR</t>
  </si>
  <si>
    <t>RPAAS(-38.92)S(-38.92)AAAAS(-29.07)AAAS(0)S(0)PAGGGGEAQELLEHCGVCR</t>
  </si>
  <si>
    <t>RPAASSAAAASAAASSPAGGGGEAQELLEHC</t>
  </si>
  <si>
    <t>RPAASSAAAAS(0.001)AAAS(0.335)S(0.663)PAGGGGEAQELLEHCGVCR</t>
  </si>
  <si>
    <t>RPAAS(-31.67)S(-31.67)AAAAS(-26.77)AAAS(-2.97)S(2.97)PAGGGGEAQELLEHCGVCR</t>
  </si>
  <si>
    <t>473;473</t>
  </si>
  <si>
    <t>YSSAEPHVSGMKRSRSGEGEVSGLLRKVPRV</t>
  </si>
  <si>
    <t>S(1)GEGEVSGLLR</t>
  </si>
  <si>
    <t>S(84.99)GEGEVS(-84.99)GLLR</t>
  </si>
  <si>
    <t>10043;11005</t>
  </si>
  <si>
    <t>11409;12542</t>
  </si>
  <si>
    <t>119682;119683;119684;119685;119686;119687;119688;119689;119690;119691;119692;119693;132753;132754;132756;132757;132758;132759;132760;132763;132765;132767;132768;132769;132770;132771;132772;132773</t>
  </si>
  <si>
    <t>206927;206928;206929;206930;206931;206932;206933;206934;206935;206936;206937;206938;206939;206940;206941;206942;206943;206944;206945;206946;206947;206948;206949;206950;206951;206952;206953;206954;206955;230182;230183;230185;230186;230187;230188;230189;230190;230193;230195;230196;230197;230200</t>
  </si>
  <si>
    <t>471;471</t>
  </si>
  <si>
    <t>DPYSSAEPHVSGMKRSRSGEGEVSGLLRKVP</t>
  </si>
  <si>
    <t>S(0.561)RS(0.438)GEGEVSGLLR</t>
  </si>
  <si>
    <t>S(1.07)RS(-1.07)GEGEVS(-31.07)GLLR</t>
  </si>
  <si>
    <t>132753;132765;132766;132767;132768;132769</t>
  </si>
  <si>
    <t>230182;230195;230196;230197;230198;230199;230200</t>
  </si>
  <si>
    <t>Q62376</t>
  </si>
  <si>
    <t>U1 small nuclear ribonucleoprotein 70 kDa</t>
  </si>
  <si>
    <t>Snrnp70</t>
  </si>
  <si>
    <t>SGRDDTSRYDERPGPSPLPHRDRDRDRERER</t>
  </si>
  <si>
    <t>YDERPGPS(1)PLPHR</t>
  </si>
  <si>
    <t>Y(-89.32)DERPGPS(89.32)PLPHR</t>
  </si>
  <si>
    <t>167205;167206;167207;167208;167209;167210;167211;167212;167213;167214;167215;167216;167217;167218;167219;167220;167221;167222;167223;167224;167225</t>
  </si>
  <si>
    <t>286413;286414;286415;286416;286417;286418;286419;286420;286421;286422;286423;286424;286425;286426;286427;286428;286429;286430;286431;286432;286433;286434;286435;286436;286437;286438;286439;286440;286441;286442;286443;286444;286445;286446;286447;286448;286449;286450;286451;286452;286453;286454;286455;286456;286457;286458;286459;286460;286461;286462;286463;286464;286465;286466;286467;286468;286469;286470;286471;286472;286473;286474;286475;286476;286477;286478;286479;286480;286481;286482;286483;286484;286485;286486;286487;286488;286489;286490;286491;286492;286493;286494;286495;286496;286497;286498;286499;286500;286501</t>
  </si>
  <si>
    <t>Q62383</t>
  </si>
  <si>
    <t>Transcription elongation factor SPT6</t>
  </si>
  <si>
    <t>Supt6h</t>
  </si>
  <si>
    <t>_________MSDFVESEAEESEEEYNHEGEV</t>
  </si>
  <si>
    <t>SDFVES(1)EAEES(1)EEEYNHEGEVVPR</t>
  </si>
  <si>
    <t>S(-47.1)DFVES(47.1)EAEES(53.93)EEEY(-53.93)NHEGEVVPR</t>
  </si>
  <si>
    <t>116464;116465</t>
  </si>
  <si>
    <t>201788;201789</t>
  </si>
  <si>
    <t>____MSDFVESEAEESEEEYNHEGEVVPRVT</t>
  </si>
  <si>
    <t>Q62418-3;Q62418-2;Q62418</t>
  </si>
  <si>
    <t>273;274;277</t>
  </si>
  <si>
    <t>Q62418-3</t>
  </si>
  <si>
    <t>Drebrin-like protein</t>
  </si>
  <si>
    <t>Dbnl</t>
  </si>
  <si>
    <t>APHPREIFKQKERAMSTTSVTSSQPGKLRSP</t>
  </si>
  <si>
    <t>AMS(0.997)T(0.003)TSVTSSQPGK</t>
  </si>
  <si>
    <t>AMS(24.95)T(-24.95)T(-40.57)S(-64.32)VT(-86.99)S(-92.87)S(-98.55)QPGK</t>
  </si>
  <si>
    <t>924;925</t>
  </si>
  <si>
    <t>9980;9982;9983;9984;9985;9986;9988;9991;9993;9994;9999</t>
  </si>
  <si>
    <t>17883;17884;17885;17887;17888;17889;17890;17891;17892;17893;17894;17895;17897;17898;17899;17903;17904;17906;17907;17908;17909;17910</t>
  </si>
  <si>
    <t>276;277;280</t>
  </si>
  <si>
    <t>PREIFKQKERAMSTTSVTSSQPGKLRSPFLQ</t>
  </si>
  <si>
    <t>AMS(0.022)T(0.136)T(0.122)S(0.586)VT(0.098)S(0.018)S(0.018)QPGK</t>
  </si>
  <si>
    <t>AMS(-14.31)T(-6.34)T(-6.82)S(6.34)VT(-7.75)S(-15.06)S(-15.06)QPGK</t>
  </si>
  <si>
    <t>9987;9992</t>
  </si>
  <si>
    <t>17896;17905</t>
  </si>
  <si>
    <t>Q62419</t>
  </si>
  <si>
    <t>Endophilin-A2</t>
  </si>
  <si>
    <t>Sh3gl1</t>
  </si>
  <si>
    <t>PNGGFPCAPAPKITASSSFRSSDKPIRMPSK</t>
  </si>
  <si>
    <t>ITAS(0.468)S(0.266)S(0.266)FR</t>
  </si>
  <si>
    <t>IT(-43.34)AS(2.46)S(-2.46)S(-2.46)FR</t>
  </si>
  <si>
    <t>NGGFPCAPAPKITASSSFRSSDKPIRMPSKS</t>
  </si>
  <si>
    <t>ITAS(0.064)S(0.468)S(0.468)FR</t>
  </si>
  <si>
    <t>IT(-42.78)AS(-8.62)S(0)S(0)FR</t>
  </si>
  <si>
    <t>GGFPCAPAPKITASSSFRSSDKPIRMPSKSM</t>
  </si>
  <si>
    <t>Q62422</t>
  </si>
  <si>
    <t>Osteoclast-stimulating factor 1</t>
  </si>
  <si>
    <t>Ostf1</t>
  </si>
  <si>
    <t>ARTLSNAEDYLDDEDSD______________</t>
  </si>
  <si>
    <t>TLSNAEDYLDDEDS(1)D</t>
  </si>
  <si>
    <t>T(-105.74)LS(-98.79)NAEDY(-96.05)LDDEDS(96.05)D</t>
  </si>
  <si>
    <t>146769;146770;146771;146772;146773;146774;146775;146776;146777;146778;146779</t>
  </si>
  <si>
    <t>253312;253313;253314;253315;253316;253317;253318;253319;253320;253321;253322;253323;253324;253325;253326;253327;253328;253329;253330;253331;253332;253333</t>
  </si>
  <si>
    <t>Q62433;E9Q514;E9Q0J8;E9PZC7;E9Q7G8;E9Q147;E9Q7V2;E9Q5I8;E9Q3F9;E9PVF3</t>
  </si>
  <si>
    <t>Q62433</t>
  </si>
  <si>
    <t>Protein NDRG1</t>
  </si>
  <si>
    <t>Ndrg1</t>
  </si>
  <si>
    <t>______________MSRELHDVDLAEVKPLV</t>
  </si>
  <si>
    <t>S(1)RELHDVDLAEVKPLVEK</t>
  </si>
  <si>
    <t>S(54)RELHDVDLAEVKPLVEK</t>
  </si>
  <si>
    <t>132195;132196;132197;132198;132199;132200;132201;132202;132203;132204;132205;132206</t>
  </si>
  <si>
    <t>228892;228893;228894;228895;228896;228897;228898;228899;228900;228901;228902;228903;228904;228905;228906;228907;228908;228909;228910;228911;228912;228913;228914;228915</t>
  </si>
  <si>
    <t>GMGYMPSASMTRLMRSRTASGSSVTSLEGTR</t>
  </si>
  <si>
    <t>X;X;X;X;X;X;Phospho (STY);X;X;X;Phospho (STY);X;X;X;X;Phospho (STY);X;Phospho (STY);X;Phospho (STY);X;Phospho (STY);Phospho (STY);X;Phospho (STY);Phospho (STY);X;X;X;X;X</t>
  </si>
  <si>
    <t>S(0.499)RT(0.499)AS(0.889)GS(0.037)S(0.033)VT(0.033)S(0.008)LEGT(0.002)R</t>
  </si>
  <si>
    <t>S(0)RT(0)AS(13.93)GS(-13.93)S(-14.41)VT(-14.41)S(-20.78)LEGT(-27.07)R</t>
  </si>
  <si>
    <t>MPSASMTRLMRSRTASGSSVTSLEGTRSRSH</t>
  </si>
  <si>
    <t>X;X;Phospho (STY);X;X;X;Phospho (STY);X;X;X;X;Phospho (STY);X;Phospho (STY);X;Phospho (STY);X;X;Phospho (STY);X;X;X;X;X;X;X;X;X;X;X;X</t>
  </si>
  <si>
    <t>TAS(1)GSSVTSLEGTR</t>
  </si>
  <si>
    <t>T(-44.72)AS(41.78)GS(-41.78)S(-61.68)VT(-89.44)S(-97.93)LEGT(-121.22)R</t>
  </si>
  <si>
    <t>11028;11631</t>
  </si>
  <si>
    <t>12571;13266;13267</t>
  </si>
  <si>
    <t>133185;133188;133189;133190;133192;133195;133197;133198;133200;141218;141221;141224;141227;141229;141230;141235;141238;141240;141241;141242;141243;141244;141245;141246;141247;141248;141249;141250;141251;141252;141253;141254</t>
  </si>
  <si>
    <t>231088;231089;231092;231093;231094;231095;231097;231100;231102;231103;231106;231107;243142;243143;243146;243150;243151;243155;243156;243159;243160;243161;243162;243163;243169;243170;243173;243174;243175;243176;243177;243178</t>
  </si>
  <si>
    <t>SASMTRLMRSRTASGSSVTSLEGTRSRSHTS</t>
  </si>
  <si>
    <t>T(0.001)AS(0.016)GS(0.47)S(0.47)VT(0.034)S(0.008)LEGTR</t>
  </si>
  <si>
    <t>T(-28.23)AS(-14.69)GS(0)S(0)VT(-11.36)S(-17.86)LEGT(-32.19)R</t>
  </si>
  <si>
    <t>ASMTRLMRSRTASGSSVTSLEGTRSRSHTSE</t>
  </si>
  <si>
    <t>T(0.007)AS(0.952)GS(0.209)S(0.794)VT(0.031)S(0.007)LEGTR</t>
  </si>
  <si>
    <t>T(-22.41)AS(12.88)GS(-6.51)S(6.51)VT(-14.37)S(-21.13)LEGT(-39.58)R</t>
  </si>
  <si>
    <t>141215;141217;141220;141226;141228;141231;141233;141234;141239;141242;141243;141248;141252</t>
  </si>
  <si>
    <t>243138;243140;243141;243145;243154;243157;243158;243164;243166;243167;243168;243175;243176;243177</t>
  </si>
  <si>
    <t>TRLMRSRTASGSSVTSLEGTRSRSHTSEGPR</t>
  </si>
  <si>
    <t>TAS(0.003)GS(0.003)S(0.005)VT(0.108)S(0.845)LEGT(0.036)R</t>
  </si>
  <si>
    <t>T(-52.85)AS(-25.2)GS(-24.33)S(-22.46)VT(-8.95)S(8.95)LEGT(-13.67)R</t>
  </si>
  <si>
    <t>141219;141222;141225;141232;141236</t>
  </si>
  <si>
    <t>243144;243147;243148;243152;243153;243165;243171</t>
  </si>
  <si>
    <t>Q62433;E9Q514</t>
  </si>
  <si>
    <t>317;133</t>
  </si>
  <si>
    <t>AEAFKYFVQGMGYMPSASMTRLMRSRTASGS</t>
  </si>
  <si>
    <t>X;X;X;X;X;X;X;X;X;X;X;X;X;X;X;Phospho (STY);X;X;X;X;X;X;X;X;Phospho (STY);X;Phospho (STY);X;Phospho (STY);X;Phospho (STY)</t>
  </si>
  <si>
    <t>YFVQGMGYMPS(0.333)AS(0.333)MT(0.333)R</t>
  </si>
  <si>
    <t>Y(-46.03)FVQGMGY(-35.65)MPS(0)AS(0)MT(0)R</t>
  </si>
  <si>
    <t>319;135</t>
  </si>
  <si>
    <t>AFKYFVQGMGYMPSASMTRLMRSRTASGSSV</t>
  </si>
  <si>
    <t>X;X;X;X;X;X;X;X;X;X;X;X;X;X;X;X;X;X;X;X;X;X;Phospho (STY);X;Phospho (STY);X;Phospho (STY);X;Phospho (STY);Phospho (STY);X</t>
  </si>
  <si>
    <t>Q62441</t>
  </si>
  <si>
    <t>Transducin-like enhancer protein 4</t>
  </si>
  <si>
    <t>Tle4</t>
  </si>
  <si>
    <t>HDNDHQRDRDSIKSSSVSPSASFRGSEKHRN</t>
  </si>
  <si>
    <t>S(0.031)S(0.031)S(0.837)VS(0.093)PS(0.006)AS(0.002)FR</t>
  </si>
  <si>
    <t>S(-14.34)S(-14.34)S(9.54)VS(-9.54)PS(-21.42)AS(-26.88)FR</t>
  </si>
  <si>
    <t>136452;136453;136454;136455;136456;136457;136458;136459</t>
  </si>
  <si>
    <t>236276;236277</t>
  </si>
  <si>
    <t>NDHQRDRDSIKSSSVSPSASFRGSEKHRNST</t>
  </si>
  <si>
    <t>S(0.005)S(0.005)S(0.087)VS(0.837)PS(0.061)AS(0.005)FR</t>
  </si>
  <si>
    <t>S(-22.09)S(-22.09)S(-9.84)VS(9.84)PS(-11.41)AS(-22.09)FR</t>
  </si>
  <si>
    <t>Q62443</t>
  </si>
  <si>
    <t>Neuronal pentraxin-1</t>
  </si>
  <si>
    <t>Nptx1</t>
  </si>
  <si>
    <t>TLQSLKTRLENLEQYSRLNSSSQTNSLKDLL</t>
  </si>
  <si>
    <t>LENLEQY(0.049)S(0.951)R</t>
  </si>
  <si>
    <t>LENLEQY(-12.91)S(12.91)R</t>
  </si>
  <si>
    <t>71963;71964;71965;71966;71967;71968</t>
  </si>
  <si>
    <t>124613;124614</t>
  </si>
  <si>
    <t>Q62523;Q7TQE2</t>
  </si>
  <si>
    <t>336;305</t>
  </si>
  <si>
    <t>Q62523</t>
  </si>
  <si>
    <t>Zyxin</t>
  </si>
  <si>
    <t>Zyx</t>
  </si>
  <si>
    <t>QHPQPPPAQNQNQVRSPGGPGPLTLKEVEEL</t>
  </si>
  <si>
    <t>S(1)PGGPGPLTLK</t>
  </si>
  <si>
    <t>S(47.21)PGGPGPLT(-47.21)LK</t>
  </si>
  <si>
    <t>128851;128852;128853;128854;128855;128856;128857</t>
  </si>
  <si>
    <t>221718;221719;221720;221721;221722</t>
  </si>
  <si>
    <t>Q62523;A0A0N4SVP4</t>
  </si>
  <si>
    <t>EAPTQLPPQPREKVCSIDLEIDSLSSLLDDM</t>
  </si>
  <si>
    <t>VCS(1)IDLEIDSLSSLLDDMTK</t>
  </si>
  <si>
    <t>VCS(125.96)IDLEIDS(-125.96)LS(-146.7)S(-153.41)LLDDMT(-182.73)K</t>
  </si>
  <si>
    <t>154690;154691;154692;154693;154694;154695;154696;154697;154698;154699;154700</t>
  </si>
  <si>
    <t>266634;266635;266636;266637;266638;266639;266640</t>
  </si>
  <si>
    <t>Q63918</t>
  </si>
  <si>
    <t>Serum deprivation-response protein</t>
  </si>
  <si>
    <t>Sdpr</t>
  </si>
  <si>
    <t>SSDDELPRDEEALEDSAEEKMEESRAEKIKR</t>
  </si>
  <si>
    <t>DEEALEDS(1)AEEK</t>
  </si>
  <si>
    <t>DEEALEDS(126.95)AEEK</t>
  </si>
  <si>
    <t>1573;10334</t>
  </si>
  <si>
    <t>1811;11750;11751</t>
  </si>
  <si>
    <t>19396;123706;123709;123714;123721;123724;123728;123731;123732;123740;123741;123742;123743;123745;123751;123754;123763;123766;123771;123773;123774;123775;123781;123785</t>
  </si>
  <si>
    <t>34040;34041;34042;213340;213341;213346;213359;213376;213383;213384;213394;213398;213399;213423;213435;213465;213474;213487;213491;213492;213493;213494;213495</t>
  </si>
  <si>
    <t>PSLNLGSTEEAIRDNSQVNAVTVHTLLDKLV</t>
  </si>
  <si>
    <t>DNS(1)QVNAVTVHTLLDK</t>
  </si>
  <si>
    <t>DNS(34.65)QVNAVT(-34.65)VHT(-51.59)LLDK</t>
  </si>
  <si>
    <t>23263;23264;23265;23266;23267;23268</t>
  </si>
  <si>
    <t>40232;40233;40234;40235;40236</t>
  </si>
  <si>
    <t>ETKLEDQMQEDREEGSFTEGLSEASLPSGLM</t>
  </si>
  <si>
    <t>X;X;X;X;X;X;X;Oxidation (M);X;X;X;X;X;X;X;Phospho (STY);X;X;X;X;X;X;X;X;X;X;X;X;X;X;Oxidation (M)</t>
  </si>
  <si>
    <t>EEGS(0.918)FT(0.056)EGLS(0.019)EAS(0.006)LPS(0.001)GLMEGSAEDAEK</t>
  </si>
  <si>
    <t>EEGS(12.14)FT(-12.14)EGLS(-16.76)EAS(-21.8)LPS(-31.06)GLMEGS(-41.79)AEDAEK</t>
  </si>
  <si>
    <t>2404;6031</t>
  </si>
  <si>
    <t>2724;2725;6840</t>
  </si>
  <si>
    <t>28148;28153;28157</t>
  </si>
  <si>
    <t>47915;47921</t>
  </si>
  <si>
    <t>QMQEDREEGSFTEGLSEASLPSGLMEGSAED</t>
  </si>
  <si>
    <t>X;Oxidation (M);X;X;X;X;X;X;X;X;X;X;X;X;X;X;X;X;X;X;X;X;X;X;X;X;X;X;X;X;X</t>
  </si>
  <si>
    <t>LEDQMQEDREEGS(0.315)FT(0.315)EGLS(0.315)EAS(0.054)LPS(0.002)GLMEGSAEDAEK</t>
  </si>
  <si>
    <t>LEDQMQEDREEGS(0)FT(0)EGLS(0)EAS(-7.66)LPS(-21.98)GLMEGS(-38.51)AEDAEK</t>
  </si>
  <si>
    <t>EDREEGSFTEGLSEASLPSGLMEGSAEDAEK</t>
  </si>
  <si>
    <t>EEGS(0.25)FT(0.25)EGLS(0.25)EAS(0.25)LPS(0.001)GLMEGSAEDAEK</t>
  </si>
  <si>
    <t>EEGS(0)FT(0)EGLS(0)EAS(0)LPS(-22.94)GLMEGS(-39)AEDAEK</t>
  </si>
  <si>
    <t>EEGSFTEGLSEASLPSGLMEGSAEDAEKSAR</t>
  </si>
  <si>
    <t>EEGS(0.2)FT(0.2)EGLS(0.2)EAS(0.188)LPS(0.212)GLMEGS(0.001)AEDAEK</t>
  </si>
  <si>
    <t>EEGS(-0.26)FT(-0.26)EGLS(-0.26)EAS(-0.51)LPS(0.26)GLMEGS(-22.09)AEDAEK</t>
  </si>
  <si>
    <t>ESEIPASVFVKEPVPSAAEGKEELADENKSL</t>
  </si>
  <si>
    <t>EPVPS(1)AAEGKEELADENK</t>
  </si>
  <si>
    <t>EPVPS(47.2)AAEGKEELADENK</t>
  </si>
  <si>
    <t>32992;32993;32994;32995;32996;32997;32998</t>
  </si>
  <si>
    <t>55802;55803;55804;55805;55806;55807;55808;55809</t>
  </si>
  <si>
    <t>EKFQHPNTDMLQEKPSSPSPMPSSTPSPSLN</t>
  </si>
  <si>
    <t>X;X;X;X;X;X;X;Phospho (STY);X;X;X;X;X;X;X;Phospho (STY);Phospho (STY);X;X;X;Oxidation (M);X;Phospho (STY);X;X;X;Phospho (STY);X;X;X;X</t>
  </si>
  <si>
    <t>FQHPNT(0.119)DMLQEKPS(0.486)S(0.486)PS(0.486)PMPS(0.19)S(0.19)T(0.19)PS(0.413)PS(0.413)LNLGS(0.02)T(0.005)EEAIR</t>
  </si>
  <si>
    <t>FQHPNT(-7.47)DMLQEKPS(0)S(0)PS(0)PMPS(-7.47)S(-7.47)T(-7.47)PS(0)PS(0)LNLGS(-13.87)T(-20.57)EEAIR</t>
  </si>
  <si>
    <t>3400;8323</t>
  </si>
  <si>
    <t>3837;3838;3839;3840;9457;9458;9459</t>
  </si>
  <si>
    <t>KFQHPNTDMLQEKPSSPSPMPSSTPSPSLNL</t>
  </si>
  <si>
    <t>X;X;X;X;X;X;X;X;X;X;X;X;X;X;Phospho (STY);Phospho (STY);X;Phospho (STY);X;X;X;Phospho (STY);X;X;X;Phospho (STY);X;Phospho (STY);X;X;X</t>
  </si>
  <si>
    <t>FQHPNT(0.239)DMLQEKPS(0.239)S(0.529)PS(0.529)PMPS(0.253)S(0.253)T(0.253)PS(0.561)PS(0.14)LNLGS(0.002)T(0.002)EEAIR</t>
  </si>
  <si>
    <t>FQHPNT(-6.61)DMLQEKPS(-6.61)S(6.06)PS(6.06)PMPS(-6.06)S(-6.06)T(-6.06)PS(6.06)PS(-6.61)LNLGS(-27.85)T(-27.85)EEAIR</t>
  </si>
  <si>
    <t>65371;65372;65373</t>
  </si>
  <si>
    <t>QHPNTDMLQEKPSSPSPMPSSTPSPSLNLGS</t>
  </si>
  <si>
    <t>X;X;X;X;X;X;Oxidation (M);X;X;X;X;X;X;Phospho (STY);X;Phospho (STY);X;Oxidation (M);X;Phospho (STY);X;X;X;Phospho (STY);X;X;X;X;X;X;X</t>
  </si>
  <si>
    <t>PS(0.003)S(0.019)PS(0.84)PMPS(0.042)S(0.042)T(0.042)PS(0.011)PS(0.001)LNLGSTEEAIR</t>
  </si>
  <si>
    <t>PS(-24.99)S(-16.55)PS(12.96)PMPS(-12.96)S(-12.96)T(-12.96)PS(-18.91)PS(-30.94)LNLGS(-50.07)T(-50.07)EEAIR</t>
  </si>
  <si>
    <t>39043;39049;39051;39053;39054;39055;39056;39057;39058;39059;39063;39070;39084;39087;39093;39129;39144;96690;96694;96700;96709;96710</t>
  </si>
  <si>
    <t>65176;65177;65183;65185;65198;65199;65200;65212;65213;65214;65215;65216;65217;65218;65219;65254;65255;65256;65260;65261;65262;65263;65264;65278;65351;65371;65372;65373;162392;162393;162397;162403;162412;162413</t>
  </si>
  <si>
    <t>TDMLQEKPSSPSPMPSSTPSPSLNLGSTEEA</t>
  </si>
  <si>
    <t>Phospho (STY);X;X;X;X;X;X;X;Phospho (STY);Phospho (STY);X;Phospho (STY);X;X;X;Phospho (STY);Phospho (STY);Phospho (STY);X;Phospho (STY);X;Phospho (STY);X;X;X;X;X;X;X;X;X</t>
  </si>
  <si>
    <t>FQHPNT(0.058)DMLQEKPS(0.097)S(0.103)PS(0.736)PMPS(0.711)S(0.102)T(0.163)PS(0.026)PS(0.005)LNLGSTEEAIR</t>
  </si>
  <si>
    <t>FQHPNT(-10.87)DMLQEKPS(-9.27)S(-9)PS(9)PMPS(6.82)S(-8.73)T(-6.82)PS(-14.69)PS(-22.24)LNLGS(-46.66)T(-52.1)EEAIR</t>
  </si>
  <si>
    <t>39093;39102;39106;39113;39115;39128;39132;39133;39139;39142;39146;39147;39149;96739;96740;96741;96742;96743;96744</t>
  </si>
  <si>
    <t>65278;65297;65298;65299;65307;65308;65319;65323;65350;65357;65358;65360;65361;65362;65363;65369;65375;65376;65377;65378;65380;65381;162427;162428;162429</t>
  </si>
  <si>
    <t>DMLQEKPSSPSPMPSSTPSPSLNLGSTEEAI</t>
  </si>
  <si>
    <t>X;X;X;X;X;X;X;X;X;X;X;X;X;X;Phospho (STY);Phospho (STY);Phospho (STY);X;Phospho (STY);X;Phospho (STY);X;X;X;X;X;X;X;X;X;X</t>
  </si>
  <si>
    <t>FQHPNT(0.002)DMLQEKPS(0.002)S(0.002)PS(0.002)PMPS(0.222)S(0.764)T(0.764)PS(0.225)PS(0.015)LNLGST(0.001)EEAIR</t>
  </si>
  <si>
    <t>FQHPNT(-31.71)DMLQEKPS(-31.71)S(-31.71)PS(-31.71)PMPS(-7.45)S(7.45)T(7.45)PS(-7.45)PS(-20.87)LNLGS(-37.36)T(-37.36)EEAIR</t>
  </si>
  <si>
    <t>39095;39096;39098;39101;39102;39106;39107;39113;39115;39119;39124;39128;39131;39132;39133;39139;39142;39146;39147;39149;96739;96740;96741;96742;96743;96744</t>
  </si>
  <si>
    <t>65282;65283;65284;65285;65286;65289;65290;65295;65296;65297;65298;65299;65307;65308;65309;65319;65323;65330;65331;65342;65343;65350;65354;65355;65356;65357;65358;65360;65361;65362;65363;65369;65375;65376;65377;65378;65380;65381;162427;162428;162429</t>
  </si>
  <si>
    <t>QEKPSSPSPMPSSTPSPSLNLGSTEEAIRDN</t>
  </si>
  <si>
    <t>X;X;X;X;Phospho (STY);Phospho (STY);X;Phospho (STY);X;X;X;Phospho (STY);Phospho (STY);Phospho (STY);X;Phospho (STY);X;Phospho (STY);X;X;X;X;X;X;X;X;X;X;X;X;X</t>
  </si>
  <si>
    <t>FQHPNTDMLQEKPSSPS(0.001)PMPS(0.366)S(0.366)T(0.366)PS(0.889)PS(0.012)LNLGSTEEAIR</t>
  </si>
  <si>
    <t>FQHPNT(-34.18)DMLQEKPS(-34.18)S(-34.18)PS(-26.05)PMPS(0)S(0)T(0)PS(9.55)PS(-18.76)LNLGS(-42.42)T(-49.82)EEAIR</t>
  </si>
  <si>
    <t>39062;39069;39094;39095;39100;39101;39104;39114;39116;39118;39123;39126;39130;39134;39135;39136;39137;39139;39141;39142;39143;39144;39149;96739;96740;96741;96742;96743;96744</t>
  </si>
  <si>
    <t>65194;65195;65196;65197;65210;65211;65279;65280;65281;65282;65283;65293;65294;65295;65296;65301;65302;65303;65320;65321;65322;65324;65325;65327;65328;65329;65339;65340;65341;65346;65347;65352;65353;65360;65361;65362;65363;65365;65366;65367;65368;65369;65370;65371;65372;65373;65380;65381;162427;162428;162429</t>
  </si>
  <si>
    <t>KPSSPSPMPSSTPSPSLNLGSTEEAIRDNSQ</t>
  </si>
  <si>
    <t>X;X;X;Phospho (STY);X;X;X;X;X;Phospho (STY);Phospho (STY);Phospho (STY);X;Phospho (STY);X;Phospho (STY);X;X;X;X;X;X;X;X;X;X;X;X;X;Phospho (STY);X</t>
  </si>
  <si>
    <t>PSSPSPMPS(0.014)S(0.014)T(0.014)PS(0.038)PS(0.915)LNLGS(0.002)T(0.002)EEAIR</t>
  </si>
  <si>
    <t>PS(-49.83)S(-49.83)PS(-44.53)PMPS(-18.07)S(-18.07)T(-18.07)PS(-13.78)PS(13.78)LNLGS(-26.67)T(-26.67)EEAIR</t>
  </si>
  <si>
    <t>39108;39121;39138;39140;39147;39149;39150;39151;39152;96693;96696;96702;96705;96708;96713;96716;96718;96720;96732;96733;96734;96735;96736;96737;96738</t>
  </si>
  <si>
    <t>65310;65311;65312;65334;65335;65336;65359;65364;65377;65378;65380;65381;162396;162399;162405;162408;162411;162416;162417;162420;162422;162424;162425;162426</t>
  </si>
  <si>
    <t>SPMPSSTPSPSLNLGSTEEAIRDNSQVNAVT</t>
  </si>
  <si>
    <t>PSSPSPMPSSTPS(0.002)PS(0.036)LNLGS(0.75)T(0.211)EEAIR</t>
  </si>
  <si>
    <t>PS(-68.42)S(-62.53)PS(-55.29)PMPS(-42.07)S(-42.07)T(-42.07)PS(-25.37)PS(-13.14)LNLGS(5.5)T(-5.5)EEAIR</t>
  </si>
  <si>
    <t>39075;96692;96701;96721</t>
  </si>
  <si>
    <t>65229;65230;65231;162395;162404</t>
  </si>
  <si>
    <t>GSAEDAEKSARRGNNSAVGSNADLTIEEDEE</t>
  </si>
  <si>
    <t>RGNNS(1)AVGS(0.997)NADLT(0.003)IEEDEEEEPVALQQAQQVR</t>
  </si>
  <si>
    <t>RGNNS(36.6)AVGS(25.75)NADLT(-25.75)IEEDEEEEPVALQQAQQVR</t>
  </si>
  <si>
    <t>3995;8945</t>
  </si>
  <si>
    <t>4515;4516;10134;10135</t>
  </si>
  <si>
    <t>46245;46252;46261;46273;46274;46275;46276;46277;46278;46279;46280;46281;46282;46283;46284;46285;46286;46287;46288;46289;46290;46291;46292;46293;103637;103643;103646;103650;103655;103656;103659;103661;103665;103666;103667;103668;103671;103677;103678;103680;103681;103684;103685;103686;103687;103688;103689;103690;103691;103692;103693;103694;103695;103696;103697;103698;103699;103700;103701;103702;103703;103704;103705;103706;103707;103708;103709</t>
  </si>
  <si>
    <t>81020;81045;81046;81080;81081;81082;81083;81084;81085;81086;81087;81088;81105;81106;81107;81108;81109;81110;81111;81112;81113;81114;81115;81116;81117;81118;81119;81120;81121;81122;81123;81124;81125;81126;81127;81128;81129;81130;81131;81132;81133;81134;81135;81136;81137;81138;81139;81140;81141;81142;81143;81144;81145;81146;81147;81148;81149;81150;81151;81152;81153;81154;81155;81156;81157;81158;81159;81160;81161;81162;81163;81164;81165;81166;81167;81168;81169;81170;81171;81172;81173;81174;81175;81176;81177;81178;173364;173365;173366;173367;173368;173369;173370;173371;173372;173373;173374;173375;173376;173377;173397;173398;173399;173400;173401;173402;173403;173404;173405;173422;173423;173424;173425;173426;173427;173428;173429;173430;173431;173432;173433;173461;173462;173463;173464;173465;173466;173467;173468;173469;173470;173471;173472;173473;173474;173475;173508;173509;173510;173511;173512;173513;173514;173515;173516;173517;173518;173519;173520;173521;173522;173532;173533;173534;173535;173536;173537;173538;173539;173540;173549;173550;173551;173552;173553;173554;173555;173585;173586;173587;173588;173589;173590;173591;173592;173593;173594;173595;173596;173597;173598;173599;173600;173601;173602;173603;173604;173605;173606;173607;173608;173609;173610;173611;173612;173613;173614;173615;173616;173617;173618;173619;173620;173621;173622;173623;173624;173625;173626;173627;173628;173629;173630;173631;173632;173655;173656;173658;173659;173660;173661;173662;173663;173664;173665;173666;173667;173668;173669;173670;173671;173672;173673;173674;173675;173676;173677;173678;173679;173680;173681;173682;173683;173684;173685;173686;173687;173688;173689;173690;173691;173692;173693;173694;173695;173696;173697;173698;173699;173700;173701;173702;173703;173704;173705;173706;173707;173708;173709;173710;173711;173712;173713;173714;173715;173716;173717;173718;173719;173720;173721;173722;173723;173724;173725;173726;173727;173728;173729;173730;173731;173732;173733;173734;173735;173736;173737;173738;173739;173740;173741;173742;173743;173744;173745;173746;173747;173748;173749;173750;173751;173752;173753;173754;173755;173756;173757;173758;173759;173760;173761;173762;173763;173764;173765;173766;173767;173768;173769;173770;173771;173772;173773;173774;173775;173776;173777;173778;173779;173780;173781;173782;173783;173784;173785;173786;173787;173788;173789;173790;173791;173792;173793;173794;173795;173796;173797;173798;173799;173800;173801;173802;173803;173804;173805;173806;173807;173808;173809;173810;173811</t>
  </si>
  <si>
    <t>DAEKSARRGNNSAVGSNADLTIEEDEEEEPV</t>
  </si>
  <si>
    <t>X;X;X;X;X;X;X;X;X;X;X;Phospho (STY);X;X;X;Phospho (STY);X;X;X;X;Phospho (STY);X;X;X;X;X;X;X;X;X;X</t>
  </si>
  <si>
    <t>46239;46243;46273;46274;46275;46276;46277;46278;46279;46280;46281;46282;46283;46284;46285;46286;46287;46288;46289;46290;46291;46292;46293;103640;103641;103647;103649;103652;103658;103660;103662;103663;103669;103679;103684;103685;103686;103687;103688;103689;103690;103691;103692;103693;103694;103695;103696;103697;103698;103699;103700;103701;103702;103703;103704;103705;103706;103707;103708;103709</t>
  </si>
  <si>
    <t>80991;81009;81105;81106;81107;81108;81109;81110;81111;81112;81113;81114;81115;81116;81117;81118;81119;81120;81121;81122;81123;81124;81125;81126;81127;81128;81129;81130;81131;81132;81133;81134;81135;81136;81137;81138;81139;81140;81141;81142;81143;81144;81145;81146;81147;81148;81149;81150;81151;81152;81153;81154;81155;81156;81157;81158;81159;81160;81161;81162;81163;81164;81165;81166;81167;81168;81169;81170;81171;81172;81173;81174;81175;81176;81177;81178;173385;173386;173387;173388;173389;173390;173391;173392;173434;173435;173436;173437;173438;173439;173440;173441;173442;173443;173444;173445;173446;173447;173448;173450;173451;173452;173453;173454;173455;173456;173457;173458;173459;173460;173477;173478;173479;173480;173481;173482;173483;173484;173485;173486;173487;173488;173489;173490;173491;173492;173525;173526;173527;173528;173529;173530;173531;173541;173542;173543;173544;173545;173546;173547;173548;173556;173557;173558;173559;173560;173561;173562;173563;173564;173565;173566;173567;173568;173569;173570;173633;173634;173635;173636;173637;173638;173639;173640;173641;173642;173643;173644;173658;173659;173660;173661;173662;173663;173664;173665;173666;173667;173668;173669;173670;173671;173672;173673;173674;173675;173676;173677;173678;173679;173680;173681;173682;173683;173684;173685;173686;173687;173688;173689;173690;173691;173692;173693;173694;173695;173696;173697;173698;173699;173700;173701;173702;173703;173704;173705;173706;173707;173708;173709;173710;173711;173712;173713;173714;173715;173716;173717;173718;173719;173720;173721;173722;173723;173724;173725;173726;173727;173728;173729;173730;173731;173732;173733;173734;173735;173736;173737;173738;173739;173740;173741;173742;173743;173744;173745;173746;173747;173748;173749;173750;173751;173752;173753;173754;173755;173756;173757;173758;173759;173760;173761;173762;173763;173764;173765;173766;173767;173768;173769;173770;173771;173772;173773;173774;173775;173776;173777;173778;173779;173780;173781;173782;173783;173784;173785;173786;173787;173788;173789;173790;173791;173792;173793;173794;173795;173796;173797;173798;173799;173800;173801;173802;173803;173804;173805;173806;173807;173808;173809;173810;173811</t>
  </si>
  <si>
    <t>QNIEKKMNKLGTKIVSVERREKIKKSLTPNH</t>
  </si>
  <si>
    <t>IVS(1)VERR</t>
  </si>
  <si>
    <t>IVS(85.06)VERR</t>
  </si>
  <si>
    <t>63662;63663;63664;63665;63666</t>
  </si>
  <si>
    <t>112111;112112</t>
  </si>
  <si>
    <t>PSAAEGKEELADENKSLEETLHNVDLSSDDE</t>
  </si>
  <si>
    <t>S(0.299)LEET(0.282)LHNVDLS(0.21)S(0.21)DDELPRDEEALEDSAEEK</t>
  </si>
  <si>
    <t>S(0.26)LEET(-0.26)LHNVDLS(-1.55)S(-1.55)DDELPRDEEALEDS(-38.56)AEEK</t>
  </si>
  <si>
    <t>10333;10334</t>
  </si>
  <si>
    <t>11748;11749;11750;11751</t>
  </si>
  <si>
    <t>DENKSLEETLHNVDLSSDDELPRDEEALEDS</t>
  </si>
  <si>
    <t>X;X;X;X;X;X;X;X;Phospho (STY);X;X;X;X;X;X;Phospho (STY);Phospho (STY);X;X;X;X;X;X;X;X;X;X;X;X;X;Phospho (STY)</t>
  </si>
  <si>
    <t>SLEETLHNVDLS(1)S(1)DDELPR</t>
  </si>
  <si>
    <t>S(-70.24)LEET(-60.67)LHNVDLS(60.67)S(70.79)DDELPR</t>
  </si>
  <si>
    <t>123677;123681;123682;123683;123684;123685;123686;123687;123688;123689;123690;123691;123692;123693;123694;123695;123696;123697;123698;123699;123700;123701;123702;123703;123704;123705;123710;123730;123735;123739;123747;123748;123749;123750;123752;123753;123755;123756;123757;123758;123759;123760;123761;123762;123764;123765;123767;123768;123769;123770;123772;123776;123777;123778;123779;123780;123782;123783;123784;123786</t>
  </si>
  <si>
    <t>213266;213268;213269;213270;213271;213272;213273;213274;213275;213276;213277;213278;213279;213280;213281;213282;213283;213284;213285;213286;213287;213288;213289;213290;213291;213292;213293;213294;213295;213296;213297;213298;213299;213300;213301;213302;213303;213304;213305;213306;213307;213308;213309;213310;213311;213312;213313;213314;213315;213316;213317;213318;213319;213320;213321;213322;213323;213324;213325;213326;213327;213328;213329;213330;213331;213332;213333;213334;213335;213336;213337;213338;213339;213347;213348;213349;213350;213351;213352;213397;213403;213408;213409;213410;213411;213412;213413;213414;213415;213416;213417;213418;213419;213420;213421;213422;213424;213425;213426;213427;213428;213429;213430;213431;213432;213433;213434;213436;213437;213438;213439;213440;213441;213442;213443;213444;213445;213446;213447;213448;213449;213450;213451;213452;213453;213454;213455;213456;213457;213458;213459;213460;213461;213462;213463;213464;213466;213467;213468;213469;213470;213471;213472;213473;213475;213476;213477;213478;213479;213480;213481;213482;213483;213484;213485;213486;213488;213489;213490;213496;213497;213498;213499;213500</t>
  </si>
  <si>
    <t>ENKSLEETLHNVDLSSDDELPRDEEALEDSA</t>
  </si>
  <si>
    <t>123676;123680;123681;123682;123683;123684;123685;123686;123687;123688;123689;123690;123691;123692;123693;123694;123695;123696;123697;123698;123699;123700;123701;123702;123703;123704;123705;123710;123715;123716;123730;123735;123738;123739;123747;123748;123749;123750;123752;123753;123755;123756;123757;123758;123759;123760;123761;123762;123763;123764;123765;123766;123767;123768;123769;123770;123771;123772;123773;123774;123775;123776;123777;123778;123779;123780;123781;123782;123783;123784;123785;123786</t>
  </si>
  <si>
    <t>213265;213268;213269;213270;213271;213272;213273;213274;213275;213276;213277;213278;213279;213280;213281;213282;213283;213284;213285;213286;213287;213288;213289;213290;213291;213292;213293;213294;213295;213296;213297;213298;213299;213300;213301;213302;213303;213304;213305;213306;213307;213308;213309;213310;213311;213312;213313;213314;213315;213316;213317;213318;213319;213320;213321;213322;213323;213324;213325;213326;213327;213328;213329;213330;213331;213332;213333;213334;213335;213336;213337;213338;213339;213347;213348;213349;213350;213351;213352;213360;213361;213362;213363;213364;213365;213397;213403;213408;213409;213410;213411;213412;213413;213414;213415;213416;213417;213418;213419;213420;213421;213422;213424;213425;213426;213427;213428;213429;213430;213431;213432;213433;213434;213436;213437;213438;213439;213440;213441;213442;213443;213444;213445;213446;213447;213448;213449;213450;213451;213452;213453;213454;213455;213456;213457;213458;213459;213460;213461;213462;213463;213464;213465;213466;213467;213468;213469;213470;213471;213472;213473;213474;213475;213476;213477;213478;213479;213480;213481;213482;213483;213484;213485;213486;213487;213488;213489;213490;213491;213492;213493;213494;213495;213496;213497;213498;213499;213500</t>
  </si>
  <si>
    <t>KSLTPNHQKASSGKSSPFKVSPLSFGRKKVR</t>
  </si>
  <si>
    <t>X;X;X;X;X;X;X;X;X;X;X;X;X;X;X;Phospho (STY);X;X;X;X;Phospho (STY);X;X;Phospho (STY);X;X;X;X;X;X;X</t>
  </si>
  <si>
    <t>S(0.469)S(0.558)PFKVS(0.935)PLS(0.038)FGR</t>
  </si>
  <si>
    <t>S(-0.81)S(0.81)PFKVS(12.81)PLS(-14.05)FGR</t>
  </si>
  <si>
    <t>12709;12710</t>
  </si>
  <si>
    <t>134928;134929;134931;134932;134933;134934;134936;134937;134938;134939;134941;134942;134943;134944;134945;134946;134947;134948;134949;134950;134951;134953;134955;134960;134962</t>
  </si>
  <si>
    <t>234146;234147;234148;234149;234150;234152;234153;234154;234155;234156;234157;234158;234159;234160;234161;234162;234164;234165;234166;234167;234168;234169;234170;234171;234172;234173;234174;234175;234176;234178;234179;234180;234181;234182;234183;234184;234185;234186;234187;234188;234189;234190;234191;234192;234193;234194;234195;234196;234197;234198;234199;234200;234201;234202;234203;234204;234205;234206;234207;234208;234209</t>
  </si>
  <si>
    <t>NHQKASSGKSSPFKVSPLSFGRKKVREGESS</t>
  </si>
  <si>
    <t>VS(1)PLSFGR</t>
  </si>
  <si>
    <t>VS(39.12)PLS(-39.12)FGR</t>
  </si>
  <si>
    <t>11144;13384;13385</t>
  </si>
  <si>
    <t>12709;12710;15296;15297</t>
  </si>
  <si>
    <t>134899;134900;134901;134902;134903;134904;134905;134906;134907;134908;134909;134910;134911;134912;134913;134914;134915;134916;134917;134918;134919;134920;134921;134922;134923;134924;134925;134926;134927;134928;134929;134930;134931;134932;134933;134934;134935;134936;134937;134938;134939;134940;134941;134942;134943;134944;134945;134946;134947;134948;134949;134950;134951;134952;134953;134954;134955;134956;134957;134958;134959;134960;134961;134962;163417;163419;163421;163423;163425;163427;163429;163431;163433;163435;163437</t>
  </si>
  <si>
    <t>234071;234072;234073;234074;234075;234076;234077;234078;234079;234080;234081;234082;234083;234084;234085;234086;234087;234088;234089;234090;234091;234092;234093;234094;234095;234096;234097;234098;234099;234100;234101;234102;234103;234104;234105;234106;234107;234108;234109;234110;234111;234112;234113;234114;234115;234116;234117;234118;234119;234120;234121;234122;234123;234124;234125;234126;234127;234128;234129;234130;234131;234132;234133;234134;234135;234136;234137;234138;234139;234140;234141;234142;234143;234144;234145;234146;234147;234148;234149;234150;234151;234152;234153;234154;234155;234156;234157;234158;234159;234160;234161;234162;234163;234164;234165;234166;234167;234168;234169;234170;234171;234172;234173;234174;234175;234176;234177;234178;234179;234180;234181;234182;234183;234184;234185;234186;234187;234188;234189;234190;234191;234192;234193;234194;234195;234196;234197;234198;234199;234200;234201;234202;234203;234204;234205;234206;234207;234208;234209;280853;280857;280858;280863;280864;280865;280869;280874;280879;280880;280884;280885;280890;280891;280895;280899;280903</t>
  </si>
  <si>
    <t>KASSGKSSPFKVSPLSFGRKKVREGESSVEN</t>
  </si>
  <si>
    <t>VSPLS(1)FGRK</t>
  </si>
  <si>
    <t>VS(-72.17)PLS(72.17)FGRK</t>
  </si>
  <si>
    <t>134930;134935;134940;134952;134954;134956;134957;134958;134959;134961;163418;163420;163422;163424;163426;163428;163430;163432;163434;163436;163438;163439;163440;163441;163442;163443;163444;163445;163446;163447;163448;163449</t>
  </si>
  <si>
    <t>234151;234163;234177;280854;280855;280856;280859;280860;280861;280862;280866;280867;280868;280870;280871;280872;280873;280875;280876;280877;280878;280881;280882;280883;280886;280887;280888;280889;280892;280893;280894;280896;280897;280898;280900;280901;280902;280904;280905;280906;280907;280908;280909;280910;280911;280912;280913;280914;280915;280916;280917</t>
  </si>
  <si>
    <t>EEPVALQQAQQVRYESGYMLNSEEMEEPSEK</t>
  </si>
  <si>
    <t>YES(1)GYMLNSEEMEEPSEK</t>
  </si>
  <si>
    <t>Y(-64.27)ES(53.76)GY(-53.76)MLNS(-93.62)EEMEEPS(-141.24)EK</t>
  </si>
  <si>
    <t>15746;15747</t>
  </si>
  <si>
    <t>167603;167605;167607;167608;167610;167611;167613;167615;167616;167617;167619;167620</t>
  </si>
  <si>
    <t>286971;286972;286973;286975;286976;286977;286979;286980;286981;286982;286983;286984;286986;286987;286988;286989;286990;286991;286993;286994;286995;286996;286998;286999;287000;287001;287002;287003;287004;287005;287006;287008;287009;287010;287011;287012;287013;287014;287015</t>
  </si>
  <si>
    <t>QQAQQVRYESGYMLNSEEMEEPSEKQVQPAV</t>
  </si>
  <si>
    <t>Y(0.001)ES(0.007)GY(0.03)MLNS(0.962)EEMEEPSEK</t>
  </si>
  <si>
    <t>Y(-32.48)ES(-21.38)GY(-15.04)MLNS(15.04)EEMEEPS(-37.48)EK</t>
  </si>
  <si>
    <t>167604;167612;167618;167621;167622;167623;167624</t>
  </si>
  <si>
    <t>286974;286992;287007</t>
  </si>
  <si>
    <t>Q63932</t>
  </si>
  <si>
    <t>PHSVSPRPRPPGRPISVGHGMDSRPAMAIFE</t>
  </si>
  <si>
    <t>X;X;Phospho (STY);X;Phospho (STY);X;X;X;X;X;X;X;X;X;X;Phospho (STY);X;X;X;X;Oxidation (M);X;X;X;X;X;X;X;X;X;X</t>
  </si>
  <si>
    <t>PRPPGRPIS(1)VGHGMDSR</t>
  </si>
  <si>
    <t>PRPPGRPIS(42.13)VGHGMDS(-42.13)R</t>
  </si>
  <si>
    <t>9411;9412</t>
  </si>
  <si>
    <t>96263;96264;96265;96266;96267;96268;96269;96270;96271;96272;96273;96274;96275;96276;96277;96278;96279;96280;96281;96282;96283;96284;96285;96286</t>
  </si>
  <si>
    <t>161691;161692;161693;161694;161695;161696;161697</t>
  </si>
  <si>
    <t>Q640M1</t>
  </si>
  <si>
    <t>U3 small nucleolar RNA-associated protein 14 homolog A</t>
  </si>
  <si>
    <t>Utp14a</t>
  </si>
  <si>
    <t>EELEKMEKARMMERMSLKHQNSGKWAKSKAI</t>
  </si>
  <si>
    <t>ARMMERMS(1)LK</t>
  </si>
  <si>
    <t>ARMMERMS(40)LK</t>
  </si>
  <si>
    <t>12807;12808;12809;12810;12811;12812;12813</t>
  </si>
  <si>
    <t>Q64152-2;Q64152</t>
  </si>
  <si>
    <t>129;171</t>
  </si>
  <si>
    <t>Q64152-2</t>
  </si>
  <si>
    <t>Transcription factor BTF3</t>
  </si>
  <si>
    <t>Btf3</t>
  </si>
  <si>
    <t>SLTSLRRLAEALPKQSVDGKAPLATGEDDDD</t>
  </si>
  <si>
    <t>LAEALPKQS(1)VDGK</t>
  </si>
  <si>
    <t>LAEALPKQS(52.55)VDGK</t>
  </si>
  <si>
    <t>69462;69463;69464;69465;69466;69467;69468;69469;69470;69471;69472</t>
  </si>
  <si>
    <t>120657;120658;120659</t>
  </si>
  <si>
    <t>Q64314</t>
  </si>
  <si>
    <t>Hematopoietic progenitor cell antigen CD34</t>
  </si>
  <si>
    <t>Cd34</t>
  </si>
  <si>
    <t>TENGGGQGYSSGPGASPETQGKANVTRGAQE</t>
  </si>
  <si>
    <t>LGEDPYYTENGGGQGYS(0.002)S(0.007)GPGAS(0.974)PET(0.017)QGK</t>
  </si>
  <si>
    <t>LGEDPY(-57.18)Y(-52.14)T(-46.37)ENGGGQGY(-34.56)S(-27.86)S(-21.21)GPGAS(17.67)PET(-17.67)QGK</t>
  </si>
  <si>
    <t>72891;72892;72893;72894;72895;72896;72897;72898;72899;72900;72901;72902</t>
  </si>
  <si>
    <t>126037;126038;126039;126040;126041;126042;126043;126044;126045;126046;126047;126048;126049;126050;126051;126052;126053;126054;126055;126056;126057;126058;126059;126060;126061;126062;126063</t>
  </si>
  <si>
    <t>Q64318</t>
  </si>
  <si>
    <t>Zinc finger E-box-binding homeobox 1</t>
  </si>
  <si>
    <t>Zeb1</t>
  </si>
  <si>
    <t>PQEDSTRGQSPVKIRSSPVLPVGSAMNGSRS</t>
  </si>
  <si>
    <t>IRS(0.5)S(0.5)PVLPVGSAMNGSR</t>
  </si>
  <si>
    <t>IRS(0)S(0)PVLPVGS(-41.8)AMNGS(-48.14)R</t>
  </si>
  <si>
    <t>62155;62156;62157;62158;62159</t>
  </si>
  <si>
    <t>110290;110291;110292;110293;110294</t>
  </si>
  <si>
    <t>QEDSTRGQSPVKIRSSPVLPVGSAMNGSRSC</t>
  </si>
  <si>
    <t>KMQAGQIPGQSPDPPSPGTGSVNIPTKTDEQ</t>
  </si>
  <si>
    <t>MQAGQIPGQS(0.007)PDPPS(0.905)PGT(0.035)GS(0.041)VNIPT(0.011)K</t>
  </si>
  <si>
    <t>MQAGQIPGQS(-20.83)PDPPS(13.45)PGT(-14.09)GS(-13.45)VNIPT(-19.15)K</t>
  </si>
  <si>
    <t>87077;87078;87079;87080;87082;87084;87085;87087</t>
  </si>
  <si>
    <t>147645;147646;147647;147648;147650;147651;147654;147655;147656;147657;147658;147660</t>
  </si>
  <si>
    <t>QIPGQSPDPPSPGTGSVNIPTKTDEQPQPAD</t>
  </si>
  <si>
    <t>MQAGQIPGQS(0.004)PDPPS(0.223)PGT(0.311)GS(0.369)VNIPT(0.093)K</t>
  </si>
  <si>
    <t>MQAGQIPGQS(-19.64)PDPPS(-2.19)PGT(-0.74)GS(0.74)VNIPT(-6)K</t>
  </si>
  <si>
    <t>Q64332;Q64332-2</t>
  </si>
  <si>
    <t>426;426</t>
  </si>
  <si>
    <t>Q64332</t>
  </si>
  <si>
    <t>Synapsin-2</t>
  </si>
  <si>
    <t>Syn2</t>
  </si>
  <si>
    <t>VISKMNQLLSRTPALSPQRPLTTQQPQSGTL</t>
  </si>
  <si>
    <t>TPALS(1)PQRPLTTQQPQSGTLK</t>
  </si>
  <si>
    <t>T(-100)PALS(54.11)PQRPLT(-54.11)T(-54.11)QQPQS(-95.83)GT(-94.74)LK</t>
  </si>
  <si>
    <t>12091;12092</t>
  </si>
  <si>
    <t>13811;13812</t>
  </si>
  <si>
    <t>147652;147653;147654;147655;147656;147657;147658;147659;147660;147661;147662;147663;147664;147665;147666;147667;147669;147671;147672;147673</t>
  </si>
  <si>
    <t>254582;254583;254584;254585;254586;254587;254588;254589;254590;254591;254592;254593;254594;254595;254596;254597;254598;254599;254600;254601;254602;254603;254604;254605;254606;254607;254608;254609;254610;254611;254612;254613;254614;254615;254616;254617;254618;254620;254622;254623</t>
  </si>
  <si>
    <t>Q64337</t>
  </si>
  <si>
    <t>Sequestosome-1</t>
  </si>
  <si>
    <t>Sqstm1</t>
  </si>
  <si>
    <t>GDDDWTHLSSKEVDPSTGELQSLQMPESEGP</t>
  </si>
  <si>
    <t>EVDPS(0.343)T(0.343)GELQS(0.278)LQMPES(0.117)EGPS(0.452)S(0.452)LDPS(0.015)QEGPTGLK</t>
  </si>
  <si>
    <t>EVDPS(0)T(0)GELQS(-0.95)LQMPES(-7.82)EGPS(0)S(0)LDPS(-14.86)QEGPT(-34.09)GLK</t>
  </si>
  <si>
    <t>3442;3443</t>
  </si>
  <si>
    <t>HLSSKEVDPSTGELQSLQMPESEGPSSLDPS</t>
  </si>
  <si>
    <t>EVDPS(0.169)T(0.169)GELQS(0.633)LQMPES(0.055)EGPS(0.481)S(0.481)LDPS(0.01)QEGPT(0.001)GLK</t>
  </si>
  <si>
    <t>EVDPS(-5.65)T(-5.65)GELQS(5.65)LQMPES(-11.59)EGPS(0)S(0)LDPS(-15.78)QEGPT(-28.69)GLK</t>
  </si>
  <si>
    <t>VDPSTGELQSLQMPESEGPSSLDPSQEGPTG</t>
  </si>
  <si>
    <t>EVDPSTGELQS(0.001)LQMPES(0.326)EGPS(0.326)S(0.326)LDPS(0.02)QEGPTGLK</t>
  </si>
  <si>
    <t>EVDPS(-33.83)T(-33.83)GELQS(-27.19)LQMPES(0)EGPS(0)S(0)LDPS(-12.16)QEGPT(-28.28)GLK</t>
  </si>
  <si>
    <t>TGELQSLQMPESEGPSSLDPSQEGPTGLKEA</t>
  </si>
  <si>
    <t>EVDPSTGELQSLQMPES(0.013)EGPS(0.486)S(0.486)LDPS(0.014)QEGPTGLK</t>
  </si>
  <si>
    <t>EVDPS(-36.98)T(-36.98)GELQS(-30.55)LQMPES(-15.82)EGPS(0)S(0)LDPS(-15.41)QEGPT(-36.07)GLK</t>
  </si>
  <si>
    <t>GELQSLQMPESEGPSSLDPSQEGPTGLKEAA</t>
  </si>
  <si>
    <t>SLQMPESEGPSSLDPSQEGPTGLKEAALYPH</t>
  </si>
  <si>
    <t>EVDPS(0.009)T(0.009)GELQS(0.048)LQMPES(0.048)EGPS(0.272)S(0.272)LDPS(0.335)QEGPT(0.005)GLK</t>
  </si>
  <si>
    <t>EVDPS(-15.49)T(-15.49)GELQS(-8.43)LQMPES(-8.43)EGPS(-0.9)S(-0.9)LDPS(0.9)QEGPT(-18.09)GLK</t>
  </si>
  <si>
    <t>Q64337;Q64337-2</t>
  </si>
  <si>
    <t>KIALESVGQPEEQMESGNCSGGDDDWTHLSS</t>
  </si>
  <si>
    <t>IALES(0.001)VGQPEEQMES(0.494)GNCS(0.494)GGDDDWT(0.009)HLS(0.001)S(0.001)K</t>
  </si>
  <si>
    <t>IALES(-27.66)VGQPEEQMES(0)GNCS(0)GGDDDWT(-17.57)HLS(-27.55)S(-27.17)K</t>
  </si>
  <si>
    <t>ESVGQPEEQMESGNCSGGDDDWTHLSSKEVD</t>
  </si>
  <si>
    <t>Q64337;Q64337-2;D3YZJ1</t>
  </si>
  <si>
    <t>REHSKLIFPNPFGHLSDSFSHSRWLRKLKHG</t>
  </si>
  <si>
    <t>LIFPNPFGHLS(0.41)DS(0.197)FS(0.197)HS(0.197)R</t>
  </si>
  <si>
    <t>LIFPNPFGHLS(3.18)DS(-3.18)FS(-3.18)HS(-3.18)R</t>
  </si>
  <si>
    <t>266;266;266</t>
  </si>
  <si>
    <t>LGIEVDIDVEHGGKRSRLTPTTPESSSTGTE</t>
  </si>
  <si>
    <t>X;X;X;X;X;X;X;X;X;X;X;X;X;X;X;Phospho (STY);X;X;Phospho (STY);X;Phospho (STY);Phospho (STY);X;X;X;X;X;X;X;X;X</t>
  </si>
  <si>
    <t>S(0.547)RLT(0.447)PT(0.002)T(0.002)PESSSTGTEDK</t>
  </si>
  <si>
    <t>S(0.88)RLT(-0.88)PT(-23.64)T(-23.64)PES(-31.78)S(-31.78)S(-36.98)T(-36.98)GT(-39.65)EDK</t>
  </si>
  <si>
    <t>9445;10982</t>
  </si>
  <si>
    <t>10718;10719;12511;12512</t>
  </si>
  <si>
    <t>132288;132289</t>
  </si>
  <si>
    <t>228984;228985;228986</t>
  </si>
  <si>
    <t>Q64433</t>
  </si>
  <si>
    <t>10 kDa heat shock protein, mitochondrial</t>
  </si>
  <si>
    <t>Hspe1</t>
  </si>
  <si>
    <t>LQATVVAVGSGGKGKSGEIEPVSVKVGDKVL</t>
  </si>
  <si>
    <t>GKS(1)GEIEPVSVK</t>
  </si>
  <si>
    <t>GKS(71.53)GEIEPVS(-71.53)VK</t>
  </si>
  <si>
    <t>44936;44937;44938;44939;44940;44941;44942;44943;44944;44945;44946;44947</t>
  </si>
  <si>
    <t>78841;78842;78843;78844;78845;78846;78847;78848</t>
  </si>
  <si>
    <t>Q64448</t>
  </si>
  <si>
    <t>Gap junction alpha-3 protein</t>
  </si>
  <si>
    <t>Gja3</t>
  </si>
  <si>
    <t>DNPQHGRGREPMRTGSPRDPPLRDDRGKVRI</t>
  </si>
  <si>
    <t>T(0.168)GS(0.832)PRDPPLRDDR</t>
  </si>
  <si>
    <t>T(-6.96)GS(6.96)PRDPPLRDDR</t>
  </si>
  <si>
    <t>144331;144332;144334;144335;144336;144337;144338;144339;144340;144341;144342</t>
  </si>
  <si>
    <t>249552;249553;249555;249556;249557;249558;249559;249560;249561;249562;249563;249564;249565;249566;249567;249568;249569;249570;249571</t>
  </si>
  <si>
    <t>Q64511;F6XX57</t>
  </si>
  <si>
    <t>1453;327</t>
  </si>
  <si>
    <t>Q64511</t>
  </si>
  <si>
    <t>DNA topoisomerase 2-beta</t>
  </si>
  <si>
    <t>Top2b</t>
  </si>
  <si>
    <t>PSYSQKSEDDSAKFDSNEEDTASVFAPSFGL</t>
  </si>
  <si>
    <t>FDS(1)NEEDTASVFAPSFGLK</t>
  </si>
  <si>
    <t>FDS(40.75)NEEDT(-40.75)AS(-57.14)VFAPS(-79.15)FGLK</t>
  </si>
  <si>
    <t>3180;9839</t>
  </si>
  <si>
    <t>3595;11172</t>
  </si>
  <si>
    <t>36613;36614;36615;36616;36617;36618;36619;36620;36621;36622;36623;117185;117188;117190</t>
  </si>
  <si>
    <t>61106;61107;61108;61109;61110;61111;61112;61113;61114;61115;61116;61117;61118;61119;61120;61121;61122;61123;61124;202928;202933;202936</t>
  </si>
  <si>
    <t>AKRAPKQKKIVETINSDSDSEFGIPKKTTTP</t>
  </si>
  <si>
    <t>IVET(0.009)INS(0.98)DS(0.899)DS(0.112)EFGIPK</t>
  </si>
  <si>
    <t>IVET(-21.01)INS(18.73)DS(9.47)DS(-9.47)EFGIPK</t>
  </si>
  <si>
    <t>6114;6115</t>
  </si>
  <si>
    <t>63440;63441;63442;63443;63444;63445;63446;63447;63448</t>
  </si>
  <si>
    <t>111888;111889;111890;111891;111892;111893;111894;111895;111896;111897;111898;111899;111900;111901;111902;111903</t>
  </si>
  <si>
    <t>RAPKQKKIVETINSDSDSEFGIPKKTTTPKG</t>
  </si>
  <si>
    <t>PKQKKIVETINSDSDSEFGIPKKTTTPKGKG</t>
  </si>
  <si>
    <t>IVET(0.008)INS(0.664)DS(0.664)DS(0.664)EFGIPK</t>
  </si>
  <si>
    <t>IVET(-20.76)INS(0)DS(0)DS(0)EFGIPK</t>
  </si>
  <si>
    <t>63441;63444;63445;63446</t>
  </si>
  <si>
    <t>111891;111892;111893;111898;111899;111900;111901;111902</t>
  </si>
  <si>
    <t>GRKPSKTASKKPKKTSFDQDSDVDIFPSDFT</t>
  </si>
  <si>
    <t>T(0.453)S(0.453)FDQDS(0.094)DVDIFPSDFTSEPPALPR</t>
  </si>
  <si>
    <t>T(0)S(0)FDQDS(-6.85)DVDIFPS(-47.74)DFT(-60)S(-65.13)EPPALPR</t>
  </si>
  <si>
    <t>5792;12273</t>
  </si>
  <si>
    <t>6578;14018</t>
  </si>
  <si>
    <t>KTASKKPKKTSFDQDSDVDIFPSDFTSEPPA</t>
  </si>
  <si>
    <t>KT(0.08)S(0.08)FDQDS(0.84)DVDIFPSDFTSEPPALPR</t>
  </si>
  <si>
    <t>KT(-10.22)S(-10.22)FDQDS(10.22)DVDIFPS(-35.25)DFT(-50.21)S(-57.05)EPPALPR</t>
  </si>
  <si>
    <t>68662;68664;68669;68670;68672;150090</t>
  </si>
  <si>
    <t>119673;119674;119675;119676;119680;119681;119682;119683;119697;119698;119699;119700;119701;119702;119703;119708;119709;119710;119711;258834;258835;258836;258837;258838</t>
  </si>
  <si>
    <t>1448;322</t>
  </si>
  <si>
    <t>NLFSFPSYSQKSEDDSAKFDSNEEDTASVFA</t>
  </si>
  <si>
    <t>S(0.001)EDDS(0.834)AKFDS(0.157)NEEDT(0.008)ASVFAPSFGLK</t>
  </si>
  <si>
    <t>S(-29.88)EDDS(7.24)AKFDS(-7.24)NEEDT(-20.44)AS(-39.03)VFAPS(-56.38)FGLK</t>
  </si>
  <si>
    <t>117180;117183;117189</t>
  </si>
  <si>
    <t>202918;202919;202924;202925;202934;202935</t>
  </si>
  <si>
    <t>Q64669</t>
  </si>
  <si>
    <t>NAD(P)H dehydrogenase [quinone] 1</t>
  </si>
  <si>
    <t>Nqo1</t>
  </si>
  <si>
    <t>QYPSESSLAYKEGRLSPDIVAEHKKLEAADL</t>
  </si>
  <si>
    <t>EGRLS(1)PDIVAEHK</t>
  </si>
  <si>
    <t>EGRLS(64.04)PDIVAEHK</t>
  </si>
  <si>
    <t>29545;29546;29547;29548;29549;29550</t>
  </si>
  <si>
    <t>50599;50600;50601;50602;50603</t>
  </si>
  <si>
    <t>Q64727</t>
  </si>
  <si>
    <t>Vinculin</t>
  </si>
  <si>
    <t>Vcl</t>
  </si>
  <si>
    <t>GESPQARALASQLQDSLKDLKAQMQEAMTQE</t>
  </si>
  <si>
    <t>ALASQLQDS(1)LK</t>
  </si>
  <si>
    <t>ALAS(-58.24)QLQDS(58.24)LK</t>
  </si>
  <si>
    <t>8297;8298;8299;8300;8301;8302;8303;8304;8305</t>
  </si>
  <si>
    <t>AQMQEAMTQEVSDVFSDTTTPIKLLAVAATA</t>
  </si>
  <si>
    <t>AQMQEAMTQEVS(0.008)DVFS(0.901)DT(0.067)T(0.019)T(0.005)PIK</t>
  </si>
  <si>
    <t>AQMQEAMT(-38.26)QEVS(-20.64)DVFS(11.3)DT(-11.3)T(-16.8)T(-22.18)PIK</t>
  </si>
  <si>
    <t>22703;22704;22705</t>
  </si>
  <si>
    <t>ISPMVMDAKAVAGNISDPGLQKSFLDSGYRI</t>
  </si>
  <si>
    <t>X;Phospho (STY);X;Oxidation (M);X;Oxidation (M);X;X;X;X;X;X;X;X;X;Phospho (STY);X;X;X;X;X;X;X;X;X;X;Phospho (STY);X;Phospho (STY);X;X</t>
  </si>
  <si>
    <t>AVAGNIS(1)DPGLQK</t>
  </si>
  <si>
    <t>AVAGNIS(47.57)DPGLQK</t>
  </si>
  <si>
    <t>16233;16234;16235;16236;16237;16238;16239;16240;16241</t>
  </si>
  <si>
    <t>29268;29269;29270;29271;29272;29273;29274</t>
  </si>
  <si>
    <t>SKLNQAKGWLRDPNASPGDAGEQAIRQILDE</t>
  </si>
  <si>
    <t>GWLRDPNAS(1)PGDAGEQAIR</t>
  </si>
  <si>
    <t>GWLRDPNAS(51.61)PGDAGEQAIR</t>
  </si>
  <si>
    <t>1980;4392</t>
  </si>
  <si>
    <t>2259;4977</t>
  </si>
  <si>
    <t>23746;23747;23748;23749;23750;23751;23752;23753;23754;23755;23756;23757;23758;50946;50947;50948;50949;50950;50951;50952;50953;50954;50955;50956;50957;50958;50959;50960;50961;50962;50963;50964;50965;50966;50967;50968;50969</t>
  </si>
  <si>
    <t>41315;41316;41317;41318;41319;41320;41321;41322;41323;41324;41325;41326;41327;41328;41329;41330;41331;41332;41333;41334;41335;41336;41337;41338;41339;41340;41341;41342;41343;41344;41345;41346;41347;41348;41349;89175;89176;89177;89178;89179;89180;89181;89182;89183;89184;89185;89186;89187;89188;89189;89190;89191;89192;89193;89194;89195;89196;89197;89198;89199;89200;89201;89202;89203;89204;89205;89206;89207;89208;89209;89210;89211;89212;89213;89214;89215;89216;89217;89218;89219;89220;89221;89222;89223;89224;89225;89226;89227;89228;89229;89230;89231;89232;89233;89234;89235;89236;89237;89238;89239;89240;89241;89242;89243;89244;89245;89246;89247;89248;89249;89250;89251;89252;89253;89254;89255;89256;89257;89258;89259;89260;89261;89262;89263;89264;89265;89266;89267</t>
  </si>
  <si>
    <t>MTDQVADLRARGQGASPVAMQKAQQVSQGLD</t>
  </si>
  <si>
    <t>GQGAS(1)PVAMQK</t>
  </si>
  <si>
    <t>GQGAS(52.72)PVAMQK</t>
  </si>
  <si>
    <t>4619;4620</t>
  </si>
  <si>
    <t>47239;47240;47241;47242;47243;47244;47245;47246;47247;47248;47249;47250;47251;47252;47253;47254;47255;47256;47257;47258;47259;47260;47261;47262;47263;47264;47265;47266;47267;47268;47269;47270;47271;47272;47273;47274;47275;47276;47277;47278;47279;47280;47281</t>
  </si>
  <si>
    <t>83125;83126;83127;83128;83129;83130;83131;83132;83133;83134;83135;83136;83137;83138;83139;83140;83141;83142;83143;83144;83145;83146;83147;83148;83149;83150;83151;83152;83153;83154;83155;83156;83157;83158;83159;83160;83161;83162;83163;83164;83165;83166;83167;83168;83169;83170;83171;83172;83173</t>
  </si>
  <si>
    <t>ENACTKLVQAAQMLQSDPYSVPARDYLIDGS</t>
  </si>
  <si>
    <t>LVQAAQMLQS(0.999)DPYS(0.001)VPAR</t>
  </si>
  <si>
    <t>LVQAAQMLQS(31.22)DPY(-37.3)S(-31.22)VPAR</t>
  </si>
  <si>
    <t>8039;8040</t>
  </si>
  <si>
    <t>83133;83134;83135;83136;83137;83138;83139;83140;83141;83142;83143;83144;83145;83146;83147;83148;83149;83150;83151;83152;83153;83154;83155;83156;83157;83158;83159;83160;83161;83162;83163;83164;83165</t>
  </si>
  <si>
    <t>141318;141319;141320;141321;141322;141323;141324;141325;141326;141327;141328;141329;141330;141331;141332;141333;141334;141335;141336;141337;141338;141339;141340;141341;141342;141343;141344;141345;141346;141347;141348;141349;141350;141351;141352;141353;141354;141355;141356;141357;141358;141359;141360;141361;141362;141363;141364;141365;141366;141367;141368;141369;141370;141371;141372;141373;141374;141375;141376;141377;141378;141379;141380;141381;141382;141383;141384;141385;141386;141387;141388;141389;141390;141391;141392;141393;141394;141395;141396;141397;141398;141399;141400;141401;141402</t>
  </si>
  <si>
    <t>Q64727;A0A286YDJ4</t>
  </si>
  <si>
    <t>820;9</t>
  </si>
  <si>
    <t>AGNISDPGLQKSFLDSGYRILGAVAKVREAF</t>
  </si>
  <si>
    <t>SFLDS(0.616)GY(0.384)R</t>
  </si>
  <si>
    <t>S(-42.66)FLDS(2.05)GY(-2.05)R</t>
  </si>
  <si>
    <t>118695;118696;118699;118700;118701;118702;118703;118704;118705;118706</t>
  </si>
  <si>
    <t>205307;205308;205309</t>
  </si>
  <si>
    <t>AELCDDPKERDDILRSLGEIAALTSKLGDLR</t>
  </si>
  <si>
    <t>S(1)LGEIAALTSK</t>
  </si>
  <si>
    <t>S(83.51)LGEIAALT(-83.51)S(-85.15)K</t>
  </si>
  <si>
    <t>124179;124180;124181;124182;124183;124184;124185;124186</t>
  </si>
  <si>
    <t>214036;214037;214038;214039</t>
  </si>
  <si>
    <t>VEKMTGLVDEAIDTKSLLDASEEAIKKDLDK</t>
  </si>
  <si>
    <t>S(1)LLDASEEAIKK</t>
  </si>
  <si>
    <t>S(85.61)LLDAS(-85.61)EEAIKK</t>
  </si>
  <si>
    <t>10375;10376</t>
  </si>
  <si>
    <t>11807;11809</t>
  </si>
  <si>
    <t>124454;124455;124456;124457;124458;124459;124460;124461;124462;124463;124464;124465;124473;124474;124475;124476;124477;124478;124479;124480;124481;124482;124483;124484;124485;124486;124487;124488;124489;124490;124491;124492;124493;124494;124495</t>
  </si>
  <si>
    <t>214540;214541;214542;214543;214544;214545;214546;214547;214548;214549;214550;214551;214552;214553;214554;214555;214556;214557;214558;214559;214560;214561;214562;214563;214564;214565;214566;214567;214568;214569;214570;214571;214572;214573;214574;214589;214590;214591;214592;214593;214594;214595;214596;214597;214598;214599;214600;214601;214602;214603;214604;214605;214606;214607;214608;214609;214610;214611;214612;214613;214614;214615;214616;214617;214618;214619;214620;214621;214622;214623;214624;214625;214626;214627;214628;214629;214630;214631;214632;214633;214634;214635;214636;214637;214638;214639;214640;214641;214642;214643;214644;214645;214646;214647;214648;214649;214650;214651;214652;214653;214654;214655;214656;214657;214658;214659;214660;214661;214662;214663;214664;214665;214666;214667;214668;214669;214670;214671;214672;214673;214674;214675</t>
  </si>
  <si>
    <t>REAVKAASDELSKTISPMVMDAKAVAGNISD</t>
  </si>
  <si>
    <t>X;X;X;X;X;X;X;X;X;X;X;X;X;X;X;Phospho (STY);X;Oxidation (M);X;Oxidation (M);X;X;X;X;X;X;X;X;X;Phospho (STY);X</t>
  </si>
  <si>
    <t>TIS(1)PMVMDAK</t>
  </si>
  <si>
    <t>T(-33.51)IS(33.51)PMVMDAK</t>
  </si>
  <si>
    <t>13606;13607;13608</t>
  </si>
  <si>
    <t>145494;145495;145496;145497;145498;145499;145500;145501;145502;145503;145504;145505;145506;145507;145508;145509;145510;145511;145512;145513;145514;145515;145516;145517;145518;145519;145520;145521;145522;145523;145524;145525;145526;145527;145528;145529;145530;145531;145532;145533;145534;145535;145536;145537;145538;145539;145540</t>
  </si>
  <si>
    <t>251518;251519;251520;251521;251522;251523;251524;251525;251526;251527;251528;251529;251530;251531;251532;251533;251534;251535;251536;251537;251538;251539;251540;251541;251542;251543;251544;251545;251546;251547;251548;251549;251550;251551;251552;251553;251554;251555;251556;251557;251558;251559;251560;251561;251562</t>
  </si>
  <si>
    <t>IRVLQLTSWDEDAWASKDTEAMKRALASIDS</t>
  </si>
  <si>
    <t>VLQLTSWDEDAWAS(1)K</t>
  </si>
  <si>
    <t>VLQLT(-64.4)S(-58.92)WDEDAWAS(58.92)K</t>
  </si>
  <si>
    <t>160125;160126;160127;160128;160129;160130;160131;160132;160133;160134;160135</t>
  </si>
  <si>
    <t>274854;274855;274856;274857;274858;274859;274860;274861;274862;274863;274864;274865;274866;274867</t>
  </si>
  <si>
    <t>Q64735-2;Q64735</t>
  </si>
  <si>
    <t>417;460</t>
  </si>
  <si>
    <t>Q64735-2</t>
  </si>
  <si>
    <t>Complement component receptor 1-like protein</t>
  </si>
  <si>
    <t>Cr1l</t>
  </si>
  <si>
    <t>GIHLNYKEDSCVRLQSLLTSQENSSTTSPAR</t>
  </si>
  <si>
    <t>LQS(0.999)LLTSQENSSTTSPAR</t>
  </si>
  <si>
    <t>LQS(35.48)LLT(-35.48)S(-40.66)QENS(-44.7)S(-44.7)T(-44.7)T(-44.7)S(-44.24)PAR</t>
  </si>
  <si>
    <t>79186;79187;79188;79189;79190;79191;79192;79193;79194</t>
  </si>
  <si>
    <t>135958;135959;135960</t>
  </si>
  <si>
    <t>Q65CL1</t>
  </si>
  <si>
    <t>Catenin alpha-3</t>
  </si>
  <si>
    <t>Ctnna3</t>
  </si>
  <si>
    <t>SDLQRTYQKLGKELESLDYLAFKRQQDLKSP</t>
  </si>
  <si>
    <t>ELES(0.999)LDY(0.001)LAFK</t>
  </si>
  <si>
    <t>ELES(30.72)LDY(-30.72)LAFK</t>
  </si>
  <si>
    <t>30953;30954;30955;30956;30957</t>
  </si>
  <si>
    <t>DLLTEYMSNTGKTERSNTLNTAIVNMSKKTR</t>
  </si>
  <si>
    <t>S(0.558)NT(0.432)LNT(0.01)AIVNMSK</t>
  </si>
  <si>
    <t>S(1.12)NT(-1.12)LNT(-17.36)AIVNMS(-39.59)K</t>
  </si>
  <si>
    <t>CSVMMIRTPEELEDVSDLEDDHEVRSHTSIQ</t>
  </si>
  <si>
    <t>TPEELEDVS(1)DLEDDHEVR</t>
  </si>
  <si>
    <t>T(-91.54)PEELEDVS(91.54)DLEDDHEVR</t>
  </si>
  <si>
    <t>12102;12103</t>
  </si>
  <si>
    <t>13825;13826</t>
  </si>
  <si>
    <t>147852;147853;147854;147855;147856;147857;147858;147859;147860;147861;147862;147863;147864;147865;147866;147867;147868;147869;147870;147871;147872;147873;147874;147875;147876;147877;147878;147879;147880;147881;147882;147883;147884;147885;147886;147887;147888;147889;147890;147891;147892;147893;147894;147895;147896;147897;147898;147899;147900;147901;147902;147903;147904;147905;147906;147907;147908;147909;147910;147911;147912;147913;147914;147915;147916;147917;147918;147919;147920;147921;147922;147923;147924;147925;147926;147927;147928;147929;147930;147931;147932;147933;147934;147935;147936</t>
  </si>
  <si>
    <t>255170;255171;255172;255173;255174;255175;255176;255177;255178;255179;255180;255181;255182;255183;255184;255185;255186;255187;255188;255189;255190;255191;255192;255193;255194;255195;255196;255197;255198;255199;255200;255201;255202;255203;255204;255205;255206;255207;255208;255209;255210;255211;255212;255213;255214;255215;255216;255217;255218;255219;255220;255221;255222;255223;255224;255225;255226;255227;255228;255229;255230;255231;255232;255233;255234;255235;255236;255237;255238;255239;255240;255241;255242;255243;255244;255245;255246;255247;255248;255249;255250;255251;255252;255253;255254;255255;255256;255257;255258;255259;255260;255261;255262;255263;255264;255265;255266;255267;255268;255269;255270;255271;255272;255273;255274;255275;255276;255277;255278;255279;255280;255281;255282;255283;255284;255285;255286;255287;255288;255289;255290;255291;255292;255293;255294;255295;255296;255297;255298;255299;255300;255301;255302;255303;255304;255305;255306;255307;255308;255309;255310;255311;255312;255313;255314;255315;255316;255317;255318;255319;255320;255321;255322;255323;255324;255325;255326;255327;255328;255329;255330;255331;255332;255333;255334;255335;255336;255337;255338;255339;255340;255341;255342;255343;255344;255345;255346;255347;255348;255349;255350;255351;255352;255353;255354;255355;255356</t>
  </si>
  <si>
    <t>ELEDVSDLEDDHEVRSHTSIQTEGKTDRAKM</t>
  </si>
  <si>
    <t>TPEELEDVS(0.885)DLEDDHEVRS(0.366)HT(0.335)S(0.33)IQT(0.083)EGK</t>
  </si>
  <si>
    <t>T(-34.73)PEELEDVS(9.71)DLEDDHEVRS(0.55)HT(-0.55)S(-0.6)IQT(-7.01)EGK</t>
  </si>
  <si>
    <t>Q67FY2;A0A1W2P7G4</t>
  </si>
  <si>
    <t>Q67FY2</t>
  </si>
  <si>
    <t>B-cell CLL/lymphoma 9-like protein</t>
  </si>
  <si>
    <t>Bcl9l</t>
  </si>
  <si>
    <t>NKTRLPHPRRREAPGSPPLSPRGHCPPAPAK</t>
  </si>
  <si>
    <t>EAPGS(0.999)PPLS(0.001)PR</t>
  </si>
  <si>
    <t>EAPGS(29.63)PPLS(-29.63)PR</t>
  </si>
  <si>
    <t>27158;27159;27160;27161;27162;27163;27164;27165;27166;27167;27168;27169</t>
  </si>
  <si>
    <t>46303;46304;46305;46306;46307;46308;46309;46310;46311;46312;46313;46314;46315;46316;46317;46318;46319;46320;46321;46322;46323;46324;46325;46326;46327;46328;46329;46330;46331</t>
  </si>
  <si>
    <t>Q67FY2;Q67FY2-2</t>
  </si>
  <si>
    <t>747;710</t>
  </si>
  <si>
    <t>GTPMGIEFGGGRGLLSPPMGQSGLREVDPPM</t>
  </si>
  <si>
    <t>GLLS(1)PPMGQSGLR</t>
  </si>
  <si>
    <t>GLLS(61.13)PPMGQS(-61.13)GLR</t>
  </si>
  <si>
    <t>45360;45361;45362;45363;45364;45365;45366;45367;45368;45369;45370</t>
  </si>
  <si>
    <t>79616;79617;79618;79619;79620;79621;79622;79623;79624;79625;79626;79627;79628;79629;79630;79631;79632;79633;79634;79635;79636</t>
  </si>
  <si>
    <t>912;875</t>
  </si>
  <si>
    <t>GSVHLASNRGLGRRPSDLTISINQMGSPGMG</t>
  </si>
  <si>
    <t>RPS(0.333)DLT(0.333)IS(0.333)INQMGSPGMGHLK</t>
  </si>
  <si>
    <t>RPS(0)DLT(0)IS(0)INQMGS(-36.37)PGMGHLK</t>
  </si>
  <si>
    <t>917;880</t>
  </si>
  <si>
    <t>ASNRGLGRRPSDLTISINQMGSPGMGHLKSP</t>
  </si>
  <si>
    <t>1014;977</t>
  </si>
  <si>
    <t>VPSPGWVASPKTAMPSPGVSQNKQPPLSINS</t>
  </si>
  <si>
    <t>T(0.001)AMPS(0.994)PGVS(0.005)QNK</t>
  </si>
  <si>
    <t>T(-32.02)AMPS(22.94)PGVS(-22.94)QNK</t>
  </si>
  <si>
    <t>140828;140829;140830;140831;140832;140833;140834;140835;140836;140837;140838</t>
  </si>
  <si>
    <t>242692;242693;242694;242695;242696;242697;242698;242699;242700;242701;242702;242703;242704</t>
  </si>
  <si>
    <t>Q68FD7;F6RJ64</t>
  </si>
  <si>
    <t>220;196</t>
  </si>
  <si>
    <t>Q68FD7</t>
  </si>
  <si>
    <t>Folliculin-interacting protein 1</t>
  </si>
  <si>
    <t>Fnip1</t>
  </si>
  <si>
    <t>GNIGLSQFCSPRRAFSEQGPLRLIRSASFFA</t>
  </si>
  <si>
    <t>AFS(1)EQGPLR</t>
  </si>
  <si>
    <t>AFS(52.58)EQGPLR</t>
  </si>
  <si>
    <t>4661;4662;4663;4664;4665;4666;4667</t>
  </si>
  <si>
    <t>7999;8000;8001;8002;8003</t>
  </si>
  <si>
    <t>593;569</t>
  </si>
  <si>
    <t>IEESEYVLITMHRNKSSLLFKESEETRTPNC</t>
  </si>
  <si>
    <t>NKS(1)S(1)LLFK</t>
  </si>
  <si>
    <t>NKS(50.04)S(50.04)LLFK</t>
  </si>
  <si>
    <t>90561;90562;90563;90564;90565;90566;90567</t>
  </si>
  <si>
    <t>594;570</t>
  </si>
  <si>
    <t>EESEYVLITMHRNKSSLLFKESEETRTPNCN</t>
  </si>
  <si>
    <t>QDSCNACFPQQDQRNSLSILVPHGDKESSDK</t>
  </si>
  <si>
    <t>NS(0.971)LS(0.029)ILVPHGDK</t>
  </si>
  <si>
    <t>NS(15.28)LS(-15.28)ILVPHGDK</t>
  </si>
  <si>
    <t>92978;92979;92980;92981;92982;92983;92984;92985;92986</t>
  </si>
  <si>
    <t>157004;157005;157006;157007;157008;157009;157010</t>
  </si>
  <si>
    <t>232;208</t>
  </si>
  <si>
    <t>RAFSEQGPLRLIRSASFFAVHSNPMDMPGRE</t>
  </si>
  <si>
    <t>S(0.01)AS(0.989)FFAVHS(0.001)NPMDMPGR</t>
  </si>
  <si>
    <t>S(-20.12)AS(20.12)FFAVHS(-28.76)NPMDMPGR</t>
  </si>
  <si>
    <t>115549;115550;115551;115552;115553;115554;115555;115556;115557;115558</t>
  </si>
  <si>
    <t>200481;200482;200483;200484;200485;200486;200487;200488;200489;200490;200491;200492;200493;200494;200495;200496;200497</t>
  </si>
  <si>
    <t>259;235</t>
  </si>
  <si>
    <t>PGRELNEDRDSGIARSASLSSLFITPFPSPN</t>
  </si>
  <si>
    <t>S(0.494)AS(0.494)LS(0.006)S(0.006)LFITPFPSPNSSLTR</t>
  </si>
  <si>
    <t>S(0)AS(0)LS(-19.39)S(-19.39)LFIT(-39.75)PFPS(-51.19)PNS(-51.19)S(-51.19)LT(-51.19)R</t>
  </si>
  <si>
    <t>261;237</t>
  </si>
  <si>
    <t>RELNEDRDSGIARSASLSSLFITPFPSPNSS</t>
  </si>
  <si>
    <t>263;239</t>
  </si>
  <si>
    <t>LNEDRDSGIARSASLSSLFITPFPSPNSSLT</t>
  </si>
  <si>
    <t>S(0.24)AS(0.24)LS(0.26)S(0.26)LFIT(0.001)PFPSPNSSLTR</t>
  </si>
  <si>
    <t>S(-0.35)AS(-0.35)LS(0)S(0)LFIT(-25.78)PFPS(-37.86)PNS(-40.64)S(-40.64)LT(-40.64)R</t>
  </si>
  <si>
    <t>264;240</t>
  </si>
  <si>
    <t>NEDRDSGIARSASLSSLFITPFPSPNSSLTR</t>
  </si>
  <si>
    <t>Q68FE6</t>
  </si>
  <si>
    <t>Protein FAM65A</t>
  </si>
  <si>
    <t>Fam65a</t>
  </si>
  <si>
    <t>NKASTVTKRFSTYSQSPPDTPSLREQAFYNM</t>
  </si>
  <si>
    <t>FST(0.001)YS(0.004)QS(0.993)PPDTPSLR</t>
  </si>
  <si>
    <t>FS(-33.73)T(-28.54)Y(-37.26)S(-23.69)QS(23.69)PPDT(-36.39)PS(-40.31)LR</t>
  </si>
  <si>
    <t>3447;8929</t>
  </si>
  <si>
    <t>3895;10117</t>
  </si>
  <si>
    <t>39645;39646;39647;39648;39649;39650;39651;39652;39653;39654;39655;39656;103499;103500;103501;103502;103503</t>
  </si>
  <si>
    <t>66083;66084;66085;66086;66087;66088;66089;66090;66091;66092;66093;66094;66095;66096;66097;66098;173183</t>
  </si>
  <si>
    <t>LASSGSKPLTSPAPDSPEQIPKSPSSSPSSS</t>
  </si>
  <si>
    <t>PLTSPAPDS(1)PEQIPK</t>
  </si>
  <si>
    <t>PLT(-69.11)S(-61.9)PAPDS(61.9)PEQIPK</t>
  </si>
  <si>
    <t>95946;95947;95948;95949;95950;95951;95952;95953;95954;95955;95956;95957</t>
  </si>
  <si>
    <t>161266;161267;161268;161269;161270;161271;161272;161273;161274;161275;161276;161277;161278;161279;161280;161281;161282;161283;161284;161285;161286;161287;161288;161289;161290;161291;161292;161293;161294;161295;161296;161297;161298;161299;161300;161301</t>
  </si>
  <si>
    <t>RPQRRLLSARVSRSQSFAGVLGSHERGPRSF</t>
  </si>
  <si>
    <t>S(0.015)QS(0.985)FAGVLGSHER</t>
  </si>
  <si>
    <t>S(-18.09)QS(18.09)FAGVLGS(-65.45)HER</t>
  </si>
  <si>
    <t>131592;131593;131594;131595;131596;131597;131598;131599;131600;131601;131602;131603;131604;131605;131606;131607;131608;131609;131610;131611;131612;131613</t>
  </si>
  <si>
    <t>227705;227706;227707;227708;227709;227710;227711;227712;227713;227714;227715;227716;227717;227718;227719;227720;227721;227722;227723;227724;227725</t>
  </si>
  <si>
    <t>Q68FM7;E9Q0A3</t>
  </si>
  <si>
    <t>1482;1453</t>
  </si>
  <si>
    <t>Q68FM7</t>
  </si>
  <si>
    <t>Arhgef11</t>
  </si>
  <si>
    <t>HRLKDMELAHRELLNSLGGESSGGTTPVGSF</t>
  </si>
  <si>
    <t>ELLNS(0.329)LGGES(0.279)S(0.279)GGT(0.054)T(0.054)PVGS(0.004)FHTEAAR</t>
  </si>
  <si>
    <t>ELLNS(0.71)LGGES(-0.71)S(-0.71)GGT(-7.84)T(-7.84)PVGS(-18.81)FHT(-31.57)EAAR</t>
  </si>
  <si>
    <t>1487;1458</t>
  </si>
  <si>
    <t>MELAHRELLNSLGGESSGGTTPVGSFHTEAA</t>
  </si>
  <si>
    <t>ELLNS(0.001)LGGES(0.428)S(0.428)GGT(0.07)T(0.07)PVGS(0.003)FHTEAAR</t>
  </si>
  <si>
    <t>ELLNS(-26.62)LGGES(0)S(0)GGT(-7.89)T(-7.89)PVGS(-21.36)FHT(-37.52)EAAR</t>
  </si>
  <si>
    <t>1488;1459</t>
  </si>
  <si>
    <t>ELAHRELLNSLGGESSGGTTPVGSFHTEAAR</t>
  </si>
  <si>
    <t>1353;1324</t>
  </si>
  <si>
    <t>SSSEPAGSYKVVRKVSLLPGGGVGAAKVAGS</t>
  </si>
  <si>
    <t>KVS(1)LLPGGGVGAAK</t>
  </si>
  <si>
    <t>KVS(53.56)LLPGGGVGAAK</t>
  </si>
  <si>
    <t>69144;69145;69146;69147;69148;69149;69150;69151;69152;69153;69154;69155;69156;69157;69158;69159;69160;69161;69162</t>
  </si>
  <si>
    <t>120292;120293;120294;120295;120296;120297;120298;120299;120300;120301;120302;120303;120304;120305;120306;120307;120308;120309;120310;120311;120312;120313;120314;120315;120316</t>
  </si>
  <si>
    <t>Q68FM7;E9Q0A3;D6RGQ8;A0A1D5RLI4</t>
  </si>
  <si>
    <t>13;13;13;24</t>
  </si>
  <si>
    <t>___MSIRLPHSIDRLSSLSSLGDSTPERTSP</t>
  </si>
  <si>
    <t>LS(0.53)S(0.445)LS(0.022)S(0.003)LGDSTPER</t>
  </si>
  <si>
    <t>LS(0.75)S(-0.75)LS(-13.84)S(-22.32)LGDS(-39.33)T(-39.33)PER</t>
  </si>
  <si>
    <t>Q68FM7;E9Q0A3;D6RGQ8</t>
  </si>
  <si>
    <t>291;251;291</t>
  </si>
  <si>
    <t>SLVNRNSVLSDPGLDSPQTSPVILARVGQHH</t>
  </si>
  <si>
    <t>NS(0.001)VLS(0.039)DPGLDS(0.789)PQT(0.472)S(0.7)PVILAR</t>
  </si>
  <si>
    <t>NS(-30.66)VLS(-14.74)DPGLDS(4.58)PQT(-2.61)S(2.61)PVILAR</t>
  </si>
  <si>
    <t>93410;93411;93412</t>
  </si>
  <si>
    <t>157506;157507;157508</t>
  </si>
  <si>
    <t>295;255;295</t>
  </si>
  <si>
    <t>RNSVLSDPGLDSPQTSPVILARVGQHHRRQG</t>
  </si>
  <si>
    <t>311;271;311</t>
  </si>
  <si>
    <t>PVILARVGQHHRRQGSDAAVHPLNHQGIDQS</t>
  </si>
  <si>
    <t>RQGS(1)DAAVHPLNHQGIDQSPK</t>
  </si>
  <si>
    <t>RQGS(68.1)DAAVHPLNHQGIDQS(-68.1)PK</t>
  </si>
  <si>
    <t>8498;9315</t>
  </si>
  <si>
    <t>9646;10567</t>
  </si>
  <si>
    <t>98492;98493;98494;109837;109838;109839;109840;109841;109842;109843</t>
  </si>
  <si>
    <t>164959;164960;188829;188830;188831;188832</t>
  </si>
  <si>
    <t>35;35;35;46</t>
  </si>
  <si>
    <t>DSTPERTSPSHHRQPSDTSETTGLVQRCVII</t>
  </si>
  <si>
    <t>QPS(0.677)DT(0.092)S(0.092)ET(0.123)T(0.017)GLVQR</t>
  </si>
  <si>
    <t>QPS(7.42)DT(-8.68)S(-8.68)ET(-7.42)T(-15.9)GLVQR</t>
  </si>
  <si>
    <t>DKKRNPILRYIGKPKSSSQSIKPGNVRNIIQ</t>
  </si>
  <si>
    <t>S(0.84)S(0.137)S(0.023)QSIKPGNVR</t>
  </si>
  <si>
    <t>S(7.89)S(-7.89)S(-15.62)QS(-46.59)IKPGNVR</t>
  </si>
  <si>
    <t>KKRNPILRYIGKPKSSSQSIKPGNVRNIIQH</t>
  </si>
  <si>
    <t>S(0.354)S(0.591)S(0.054)QSIKPGNVR</t>
  </si>
  <si>
    <t>S(-2.23)S(2.23)S(-10.37)QS(-50.35)IKPGNVR</t>
  </si>
  <si>
    <t>136145;136148;136149;136150</t>
  </si>
  <si>
    <t>KRNPILRYIGKPKSSSQSIKPGNVRNIIQHF</t>
  </si>
  <si>
    <t>S(0.333)S(0.333)S(0.333)QS(0.001)IKPGNVR</t>
  </si>
  <si>
    <t>S(0)S(0)S(0)QS(-25.82)IKPGNVR</t>
  </si>
  <si>
    <t>1321;1292</t>
  </si>
  <si>
    <t>VALCSLAHLPPRTRNSGIWDSPELDRNPAEE</t>
  </si>
  <si>
    <t>T(0.483)RNS(0.483)GIWDS(0.034)PELDRNPAEEASSSEPAGSYK</t>
  </si>
  <si>
    <t>T(0)RNS(0)GIWDS(-11.5)PELDRNPAEEAS(-48.86)S(-53.15)S(-56.8)EPAGS(-63.85)Y(-63.85)K</t>
  </si>
  <si>
    <t>Q69Z38</t>
  </si>
  <si>
    <t>Pseudopodium-enriched atypical kinase 1</t>
  </si>
  <si>
    <t>Peak1</t>
  </si>
  <si>
    <t>MRGQPRFANFRANTLSPVRFFVSKKWNTIPL</t>
  </si>
  <si>
    <t>ANTLS(1)PVR</t>
  </si>
  <si>
    <t>ANT(-60.96)LS(60.96)PVR</t>
  </si>
  <si>
    <t>10557;10558;10559;10560;10561;10562;10563;10564;10565;10566;10567;10568</t>
  </si>
  <si>
    <t>19126;19127;19128;19129;19130;19131;19132;19133;19134;19135;19136;19137;19138;19139;19140;19141;19142;19143;19144;19145;19146;19147;19148;19149;19150;19151;19152;19153;19154;19155;19156</t>
  </si>
  <si>
    <t>PNVPPRKNCHKSAPTSPTATNISSKTIPVKS</t>
  </si>
  <si>
    <t>SAPT(0.049)S(0.948)PT(0.004)ATNISSK</t>
  </si>
  <si>
    <t>S(-46.34)APT(-12.91)S(12.91)PT(-24.19)AT(-37.44)NIS(-43.39)S(-51.88)K</t>
  </si>
  <si>
    <t>115361;115362;115363;115364;115365;115366</t>
  </si>
  <si>
    <t>200254;200255;200256;200257;200258;200259;200260;200261</t>
  </si>
  <si>
    <t>Q69ZA1-2;Q69ZA1;A0A1Y7VNQ1</t>
  </si>
  <si>
    <t>384;384;165</t>
  </si>
  <si>
    <t>Q69ZA1-2</t>
  </si>
  <si>
    <t>Cyclin-dependent kinase 13</t>
  </si>
  <si>
    <t>Cdk13</t>
  </si>
  <si>
    <t>PSYSRHSSYERGGDVSPSPYSSSSWRRSRSP</t>
  </si>
  <si>
    <t>GGDVS(1)PSPYSSSSWR</t>
  </si>
  <si>
    <t>GGDVS(35.94)PS(-35.94)PY(-63.27)S(-64.95)S(-65.69)S(-65.69)S(-65.11)WR</t>
  </si>
  <si>
    <t>42470;42471;42472;42473;42474;42475;42476;42477;42478;42479;42480;42481</t>
  </si>
  <si>
    <t>70625;70626;70627;70628;70629;70630;70631;70632;70633;70634;70635;70636</t>
  </si>
  <si>
    <t>Q69ZA1-2;Q69ZA1</t>
  </si>
  <si>
    <t>526;526</t>
  </si>
  <si>
    <t>NHVKEVKKLKTEHAPSPSSGGTVKSDKAKTK</t>
  </si>
  <si>
    <t>T(0.046)EHAPS(0.95)PS(0.003)S(0.001)GGTVK</t>
  </si>
  <si>
    <t>T(-13.15)EHAPS(13.15)PS(-25.5)S(-30.41)GGT(-34.81)VK</t>
  </si>
  <si>
    <t>142793;142794;142795;142796;142797;142798;142799</t>
  </si>
  <si>
    <t>246037;246038;246039</t>
  </si>
  <si>
    <t>Q69ZC8</t>
  </si>
  <si>
    <t>GPALPP motifs-containing protein 1</t>
  </si>
  <si>
    <t>Gpalpp1</t>
  </si>
  <si>
    <t>DKGREDPGQVSSFFNSEEAESGEDEDIVGPM</t>
  </si>
  <si>
    <t>GREDPGQVS(0.003)S(0.011)FFNS(0.493)EEAES(0.493)GEDEDIVGPMPAK</t>
  </si>
  <si>
    <t>GREDPGQVS(-21.6)S(-16.6)FFNS(0)EEAES(0)GEDEDIVGPMPAK</t>
  </si>
  <si>
    <t>DPGQVSSFFNSEEAESGEDEDIVGPMPAKGP</t>
  </si>
  <si>
    <t>GREDPGQVS(0.003)S(0.003)FFNS(0.039)EEAES(0.955)GEDEDIVGPMPAK</t>
  </si>
  <si>
    <t>GREDPGQVS(-25.28)S(-25.28)FFNS(-13.87)EEAES(13.87)GEDEDIVGPMPAK</t>
  </si>
  <si>
    <t>47658;47662</t>
  </si>
  <si>
    <t>83954;83959;83960</t>
  </si>
  <si>
    <t>FFGPALPPGFKKQDDSPPRPIIGPALPPGFI</t>
  </si>
  <si>
    <t>KQDDS(1)PPRPIIGPALPPGFIK</t>
  </si>
  <si>
    <t>KQDDS(77.54)PPRPIIGPALPPGFIK</t>
  </si>
  <si>
    <t>67691;67692;67693;67694;67695;67696;67697;67698;67699;67700;67701</t>
  </si>
  <si>
    <t>118236;118237;118238;118239;118240;118241;118242;118243;118244;118245;118246;118247;118248;118249;118250;118251;118252;118253;118254;118255;118256;118257;118258;118259;118260</t>
  </si>
  <si>
    <t>Q69ZF3</t>
  </si>
  <si>
    <t>Non-lysosomal glucosylceramidase</t>
  </si>
  <si>
    <t>Gba2</t>
  </si>
  <si>
    <t>QLALQQQQHKKSRRPSVTQGTGLSTQPECGP</t>
  </si>
  <si>
    <t>RPS(0.927)VT(0.041)QGT(0.033)GLSTQPECGPK</t>
  </si>
  <si>
    <t>RPS(13.56)VT(-13.56)QGT(-14.54)GLS(-43.98)T(-44.78)QPECGPK</t>
  </si>
  <si>
    <t>9286;10992</t>
  </si>
  <si>
    <t>10535;12527</t>
  </si>
  <si>
    <t>109398;109399;109400;109406;109407;109409;132598;132599;132600;132601;132602;132603;132604</t>
  </si>
  <si>
    <t>188248;188249;188250;188251;188252;188253;188254;188255;188256;188271;188272;188273;188274;188275;188281;188282;188283;229882;229883;229884;229885;229886;229887</t>
  </si>
  <si>
    <t>Q69ZR2;F8WIE5</t>
  </si>
  <si>
    <t>1490;1485</t>
  </si>
  <si>
    <t>Q69ZR2</t>
  </si>
  <si>
    <t>E3 ubiquitin-protein ligase HECTD1</t>
  </si>
  <si>
    <t>Hectd1</t>
  </si>
  <si>
    <t>VRAPGESSAISMGIVSVSSPDVSSVSELTNK</t>
  </si>
  <si>
    <t>APGES(0.007)S(0.007)AIS(0.007)MGIVS(0.276)VS(0.276)S(0.276)PDVS(0.073)S(0.073)VS(0.004)ELT(0.001)NK</t>
  </si>
  <si>
    <t>APGES(-15.92)S(-15.92)AIS(-16.12)MGIVS(0)VS(0)S(0)PDVS(-5.8)S(-5.8)VS(-17.88)ELT(-22.96)NK</t>
  </si>
  <si>
    <t>1492;1487</t>
  </si>
  <si>
    <t>APGESSAISMGIVSVSSPDVSSVSELTNKEA</t>
  </si>
  <si>
    <t>1493;1488</t>
  </si>
  <si>
    <t>PGESSAISMGIVSVSSPDVSSVSELTNKEAA</t>
  </si>
  <si>
    <t>1548;1543</t>
  </si>
  <si>
    <t>MSSSASVPNLSSRETSSLESFVRRVANIART</t>
  </si>
  <si>
    <t>ET(0.012)S(0.491)S(0.491)LES(0.007)FVR</t>
  </si>
  <si>
    <t>ET(-16.19)S(0)S(0)LES(-18.54)FVR</t>
  </si>
  <si>
    <t>1549;1544</t>
  </si>
  <si>
    <t>SSSASVPNLSSRETSSLESFVRRVANIARTN</t>
  </si>
  <si>
    <t>1389;1384</t>
  </si>
  <si>
    <t>PDKTSAAAGSSSRKGSSSSVCSVASSSDISL</t>
  </si>
  <si>
    <t>KGS(0.244)S(0.244)S(0.244)S(0.244)VCS(0.023)VASSSDISLASTK</t>
  </si>
  <si>
    <t>KGS(0)S(0)S(0)S(0)VCS(-10.33)VAS(-32.93)S(-37)S(-37.3)DIS(-46.08)LAS(-49.27)T(-49.46)K</t>
  </si>
  <si>
    <t>1390;1385</t>
  </si>
  <si>
    <t>DKTSAAAGSSSRKGSSSSVCSVASSSDISLA</t>
  </si>
  <si>
    <t>1391;1386</t>
  </si>
  <si>
    <t>KTSAAAGSSSRKGSSSSVCSVASSSDISLAS</t>
  </si>
  <si>
    <t>1392;1387</t>
  </si>
  <si>
    <t>TSAAAGSSSRKGSSSSVCSVASSSDISLAST</t>
  </si>
  <si>
    <t>1395;1390</t>
  </si>
  <si>
    <t>AAGSSSRKGSSSSVCSVASSSDISLASTKTE</t>
  </si>
  <si>
    <t>KGS(0.178)S(0.178)S(0.178)S(0.178)VCS(0.29)VASSSDISLASTK</t>
  </si>
  <si>
    <t>KGS(-2.13)S(-2.13)S(-2.13)S(-2.13)VCS(2.13)VAS(-30.66)S(-34.91)S(-38.01)DIS(-47.05)LAS(-49.98)T(-49.99)K</t>
  </si>
  <si>
    <t>1777;1772</t>
  </si>
  <si>
    <t>RRRAWDDDYVLKRQFSALVPAFDPRPGRTNV</t>
  </si>
  <si>
    <t>RQFS(1)ALVPAFDPRPGR</t>
  </si>
  <si>
    <t>RQFS(46.7)ALVPAFDPRPGR</t>
  </si>
  <si>
    <t>8471;9311;9312</t>
  </si>
  <si>
    <t>9617;10563;10564</t>
  </si>
  <si>
    <t>98217;98218;98219;98220;98221;98222;98223;98224;98225;98226;98227;98228;109807;109808;109809;109810;109811;109812;109813;109814;109815;109816;109817;109818;109819;109820;109821;109822;109823;109824;109825</t>
  </si>
  <si>
    <t>164628;164629;164630;164631;164632;164633;164634;164635;164636;164637;164638;164639;164640;164641;164642;164643;164644;164645;164646;164647;164648;164649;164650;164651;164652;164653;164654;164655;164656;164657;164658;164659;188800;188801;188802;188803;188804;188805;188806;188807;188808;188809;188810;188811;188812;188813;188814;188815;188816;188817;188818;188819;188820;188821;188822;188823;188824</t>
  </si>
  <si>
    <t>1572;1567</t>
  </si>
  <si>
    <t>VANIARTNATNNMNLSRSSSDNNTNTLGRNV</t>
  </si>
  <si>
    <t>TNATNNMNLS(1)R</t>
  </si>
  <si>
    <t>T(-83.99)NAT(-58.3)NNMNLS(58.3)R</t>
  </si>
  <si>
    <t>147257;147258;147259;147260;147261;147262;147263;147264;147265</t>
  </si>
  <si>
    <t>254033;254034;254035;254036;254037;254038;254039;254040;254041;254042</t>
  </si>
  <si>
    <t>632;631</t>
  </si>
  <si>
    <t>ARLGVISKVSALAGPSSDDENEEESKPEKED</t>
  </si>
  <si>
    <t>VS(0.001)ALAGPS(0.496)S(0.496)DDENEEES(0.006)KPEKEDEPQEDAK</t>
  </si>
  <si>
    <t>VS(-28.92)ALAGPS(0)S(0)DDENEEES(-18.9)KPEKEDEPQEDAK</t>
  </si>
  <si>
    <t>633;632</t>
  </si>
  <si>
    <t>RLGVISKVSALAGPSSDDENEEESKPEKEDE</t>
  </si>
  <si>
    <t>Q69ZW3-2;Q69ZW3</t>
  </si>
  <si>
    <t>411;436</t>
  </si>
  <si>
    <t>Q69ZW3-2</t>
  </si>
  <si>
    <t>EH domain-binding protein 1</t>
  </si>
  <si>
    <t>Ehbp1</t>
  </si>
  <si>
    <t>TGVNENTVVSAGKDLSTSPKPSPIPSPVLGQ</t>
  </si>
  <si>
    <t>X;X;X;X;X;X;X;X;X;X;X;X;X;X;X;Phospho (STY);Phospho (STY);X;X;X;X;X;X;X;X;Phospho (STY);X;X;X;X;X</t>
  </si>
  <si>
    <t>DLS(0.514)T(0.514)S(0.514)PKPS(0.478)PIPS(0.972)PVLGQKPNAS(0.006)QS(0.002)LLAWCR</t>
  </si>
  <si>
    <t>DLS(0)T(0)S(0)PKPS(-0.48)PIPS(15.27)PVLGQKPNAS(-22.14)QS(-28.38)LLAWCR</t>
  </si>
  <si>
    <t>22573;22574;22575;22576;22577;22578;22579</t>
  </si>
  <si>
    <t>413;438</t>
  </si>
  <si>
    <t>VNENTVVSAGKDLSTSPKPSPIPSPVLGQKP</t>
  </si>
  <si>
    <t>421;446</t>
  </si>
  <si>
    <t>AGKDLSTSPKPSPIPSPVLGQKPNASQSLLA</t>
  </si>
  <si>
    <t>739;764</t>
  </si>
  <si>
    <t>ECRLDGELAITKPNVSSPSKLGYNRDTDFTK</t>
  </si>
  <si>
    <t>LDGELAIT(0.041)KPNVS(0.459)S(0.459)PS(0.041)K</t>
  </si>
  <si>
    <t>LDGELAIT(-10.49)KPNVS(0)S(0)PS(-10.49)K</t>
  </si>
  <si>
    <t>740;765</t>
  </si>
  <si>
    <t>CRLDGELAITKPNVSSPSKLGYNRDTDFTKK</t>
  </si>
  <si>
    <t>649;674</t>
  </si>
  <si>
    <t>SDTEPQKSQQSSARTSGSDDPGLSSSTDSAQ</t>
  </si>
  <si>
    <t>T(0.333)S(0.333)GS(0.333)DDPGLSSSTDSAQALASLGK</t>
  </si>
  <si>
    <t>T(0)S(0)GS(0)DDPGLS(-32.7)S(-32.7)S(-32.7)T(-32.7)DS(-32.7)AQALAS(-46.67)LGK</t>
  </si>
  <si>
    <t>651;676</t>
  </si>
  <si>
    <t>TEPQKSQQSSARTSGSDDPGLSSSTDSAQAL</t>
  </si>
  <si>
    <t>657;682</t>
  </si>
  <si>
    <t>QQSSARTSGSDDPGLSSSTDSAQALASLGKK</t>
  </si>
  <si>
    <t>T(0.132)S(0.132)GS(0.132)DDPGLS(0.15)S(0.15)S(0.15)T(0.15)DS(0.004)AQALASLGK</t>
  </si>
  <si>
    <t>T(-0.54)S(-0.54)GS(-0.54)DDPGLS(0)S(0)S(0)T(0)DS(-15.99)AQALAS(-38.8)LGK</t>
  </si>
  <si>
    <t>658;683</t>
  </si>
  <si>
    <t>QSSARTSGSDDPGLSSSTDSAQALASLGKKR</t>
  </si>
  <si>
    <t>659;684</t>
  </si>
  <si>
    <t>SSARTSGSDDPGLSSSTDSAQALASLGKKRL</t>
  </si>
  <si>
    <t>Q69ZX6</t>
  </si>
  <si>
    <t>MORC family CW-type zinc finger protein 2A</t>
  </si>
  <si>
    <t>Morc2a</t>
  </si>
  <si>
    <t>WVEKGSEDVRLMKPPSPEHQSPDTQQEGGEE</t>
  </si>
  <si>
    <t>LMKPPS(0.466)PEHQS(0.466)PDT(0.068)QQEGGEEEEAMVAR</t>
  </si>
  <si>
    <t>LMKPPS(0)PEHQS(0)PDT(-8.33)QQEGGEEEEAMVAR</t>
  </si>
  <si>
    <t>SEDVRLMKPPSPEHQSPDTQQEGGEEEEAMV</t>
  </si>
  <si>
    <t>TRPIEEPVRRPQRPRSPPLPAVIKNAPSRPP</t>
  </si>
  <si>
    <t>S(1)PPLPAVIK</t>
  </si>
  <si>
    <t>S(73.98)PPLPAVIK</t>
  </si>
  <si>
    <t>129457;129458;129459;129460;129461;129462;129463;129464;129465;129466;129467;129468</t>
  </si>
  <si>
    <t>222708;222709;222710;222711;222712;222713;222714;222715;222716;222717;222718;222719;222720;222721;222722;222723;222724;222725;222726;222727;222728;222729;222730;222731;222732;222733;222734;222735;222736;222737;222738</t>
  </si>
  <si>
    <t>Q69ZX8</t>
  </si>
  <si>
    <t>Actin-binding LIM protein 3</t>
  </si>
  <si>
    <t>Ablim3</t>
  </si>
  <si>
    <t>SQDIYENLDLRQRRASSPGYIDSPTYSRQGM</t>
  </si>
  <si>
    <t>RAS(1)S(1)PGY(0.001)IDSPTYSR</t>
  </si>
  <si>
    <t>RAS(33.62)S(33.62)PGY(-33.62)IDS(-66.77)PT(-74.11)Y(-76.52)S(-74.11)R</t>
  </si>
  <si>
    <t>1153;8822</t>
  </si>
  <si>
    <t>1330;10000;10001</t>
  </si>
  <si>
    <t>14413;101860;101861;101862;101863;101864;101865;101866;101867;101868;101869;101870;101872;101874;101875;101876;101877;101878;101879;101880;101881;101882;101883;101884;101885;101886;101887;101888;101889;101890;101891;101892;101893;101894;101895;101896;101897;101898</t>
  </si>
  <si>
    <t>26266;26267;169553;169554;169555;169556;169557;169558;169559;169560;169561;169562;169563;169564;169565;169566;169567;169568;169569;169570;169571;169573;169575;169576;169577;169578;169579;169580;169581;169582;169583;169584;169585;169586;169587;169588;169589;169590;169591;169592;169593;169594;169595;169596;169597;169598;169599;169600;169601;169602;169603;169604;169605;169606;169607;169608;169609;169610;169611;169612</t>
  </si>
  <si>
    <t>QDIYENLDLRQRRASSPGYIDSPTYSRQGMS</t>
  </si>
  <si>
    <t>X;X;X;X;X;X;X;X;X;X;X;X;X;X;Phospho (STY);Phospho (STY);X;X;X;X;X;X;X;X;X;X;X;X;X;X;Phospho (STY)</t>
  </si>
  <si>
    <t>14412;14413;14420;101880;101882;101883;101885;101886;101888;101890;101891;101892;101893;101894;101895;101896;101897;101898</t>
  </si>
  <si>
    <t>26263;26264;26265;26266;26267;26278;26279;26280;169578;169579;169581;169582;169583;169584;169585;169589;169590;169591;169592;169593;169595;169596;169599;169600;169601;169602;169603;169604;169605;169606;169607;169608;169609;169610;169611;169612</t>
  </si>
  <si>
    <t>REALHTTGYEMSFNGSPRSHYLADSDPLISK</t>
  </si>
  <si>
    <t>EALHTTGYEMS(0.002)FNGS(0.998)PR</t>
  </si>
  <si>
    <t>EALHT(-44.57)T(-44.57)GY(-44.68)EMS(-27.79)FNGS(27.79)PR</t>
  </si>
  <si>
    <t>26943;26944;26945;26946;26947;26948;26949</t>
  </si>
  <si>
    <t>45831;45832;45833;45834;45835;45836</t>
  </si>
  <si>
    <t>___MNTSIPYQQSPYSPRGGSNVIQCYRCGD</t>
  </si>
  <si>
    <t>MNT(0.033)S(0.033)IPY(0.003)QQS(0.022)PY(0.13)S(0.778)PR</t>
  </si>
  <si>
    <t>MNT(-13.67)S(-13.67)IPY(-23.93)QQS(-15.45)PY(-7.77)S(7.77)PR</t>
  </si>
  <si>
    <t>86802;86803;86804;86805</t>
  </si>
  <si>
    <t>SPGYIDSPTYSRQGMSPTFSRSPHYYRSGPE</t>
  </si>
  <si>
    <t>QGMS(0.996)PT(0.004)FSR</t>
  </si>
  <si>
    <t>QGMS(24.52)PT(-24.52)FS(-38.09)R</t>
  </si>
  <si>
    <t>98414;98415;98416;98417;98418;98419;98420</t>
  </si>
  <si>
    <t>164891;164892;164893</t>
  </si>
  <si>
    <t>WTYHGSPKVPRARRFSSGGEEEDFDRSMHKL</t>
  </si>
  <si>
    <t>RFS(0.966)S(0.034)GGEEEDFDR</t>
  </si>
  <si>
    <t>RFS(14.59)S(-14.59)GGEEEDFDR</t>
  </si>
  <si>
    <t>103469;103470;103471;103472;103473;103474;103475;103476;103477;103478;103479</t>
  </si>
  <si>
    <t>KQAARAEKKLKHRRTSETSISPPGSSIGSPN</t>
  </si>
  <si>
    <t>RT(0.263)S(0.682)ET(0.682)S(0.682)IS(0.682)PPGS(0.006)S(0.003)IGSPNR</t>
  </si>
  <si>
    <t>RT(-6.22)S(0)ET(0)S(0)IS(0)PPGS(-23.94)S(-28.86)IGS(-40.63)PNR</t>
  </si>
  <si>
    <t>9536;12270</t>
  </si>
  <si>
    <t>10824;10825;10826;14015</t>
  </si>
  <si>
    <t>113629;113630;113631;113632</t>
  </si>
  <si>
    <t>ARAEKKLKHRRTSETSISPPGSSIGSPNRVI</t>
  </si>
  <si>
    <t>X;X;X;X;X;X;X;X;X;X;X;X;Phospho (STY);X;Phospho (STY);Phospho (STY);X;Phospho (STY);X;X;X;X;X;X;X;X;X;X;X;X;X</t>
  </si>
  <si>
    <t>113622;113623;113625;113628;113629;113630;113631;113632</t>
  </si>
  <si>
    <t>197789;197790;197791;197792;197793;197795;197796;197799;197800</t>
  </si>
  <si>
    <t>AEKKLKHRRTSETSISPPGSSIGSPNRVICA</t>
  </si>
  <si>
    <t>X;X;X;X;X;X;X;X;X;Phospho (STY);X;X;Phospho (STY);Phospho (STY);X;Phospho (STY);X;X;X;X;X;X;X;X;X;X;X;X;X;X;X</t>
  </si>
  <si>
    <t>T(0.291)S(0.291)ET(0.291)S(0.291)IS(0.763)PPGS(0.034)S(0.034)IGS(0.004)PNR</t>
  </si>
  <si>
    <t>T(0)S(0)ET(0)S(0)IS(8.33)PPGS(-13.79)S(-13.79)IGS(-22.74)PNR</t>
  </si>
  <si>
    <t>113621;113622;113623;113624;113626;113629;113630;113631;113632;150068</t>
  </si>
  <si>
    <t>197787;197788;197789;197790;197791;197792;197793;197794;197797;197800;258816;258817;258818</t>
  </si>
  <si>
    <t>SHYLADSDPLISKSASLPAYRRNGLHRTPSA</t>
  </si>
  <si>
    <t>SAS(1)LPAYR</t>
  </si>
  <si>
    <t>S(-35.03)AS(35.03)LPAY(-56.65)R</t>
  </si>
  <si>
    <t>115623;115624;115625;115626;115627;115628;115629;115630;115631;115632;115633;115634</t>
  </si>
  <si>
    <t>200577;200578;200579;200580;200581;200582;200583;200584</t>
  </si>
  <si>
    <t>EMSFNGSPRSHYLADSDPLISKSASLPAYRR</t>
  </si>
  <si>
    <t>X;X;X;X;X;X;Phospho (STY);X;X;X;X;X;X;X;X;Phospho (STY);X;X;X;X;X;X;X;X;Phospho (STY);X;X;X;X;X;X</t>
  </si>
  <si>
    <t>SHY(0.001)LADS(0.998)DPLIS(0.001)K</t>
  </si>
  <si>
    <t>S(-35.2)HY(-32.87)LADS(29.22)DPLIS(-29.22)K</t>
  </si>
  <si>
    <t>121858;121859;121860;121861;121862;121863</t>
  </si>
  <si>
    <t>210600;210601;210602</t>
  </si>
  <si>
    <t>SGIGRLILKEEMKARSSSYADPWTPPRSSTS</t>
  </si>
  <si>
    <t>S(0.333)S(0.333)S(0.333)YADPWTPPR</t>
  </si>
  <si>
    <t>S(0)S(0)S(0)Y(-33.23)ADPWT(-34.2)PPR</t>
  </si>
  <si>
    <t>GIGRLILKEEMKARSSSYADPWTPPRSSTSS</t>
  </si>
  <si>
    <t>IGRLILKEEMKARSSSYADPWTPPRSSTSSR</t>
  </si>
  <si>
    <t>S(0.031)S(0.031)S(0.911)Y(0.006)ADPWT(0.021)PPR</t>
  </si>
  <si>
    <t>S(-14.66)S(-14.66)S(14.66)Y(-21.85)ADPWT(-16.41)PPR</t>
  </si>
  <si>
    <t>136463;136465;136467;136468;136469;136472;136473</t>
  </si>
  <si>
    <t>236286;236287;236288;236289;236294;236295;236296;236297;236302;236303;236304;236305;236306;236307;236308;236309;236310;236311</t>
  </si>
  <si>
    <t>ASLPAYRRNGLHRTPSADLFHYDSMNAVNWG</t>
  </si>
  <si>
    <t>T(0.102)PS(0.795)ADLFHY(0.084)DS(0.019)MNAVNWGMR</t>
  </si>
  <si>
    <t>T(-8.93)PS(8.93)ADLFHY(-9.74)DS(-16.29)MNAVNWGMR</t>
  </si>
  <si>
    <t>148458;148459;148460;148461</t>
  </si>
  <si>
    <t>256457;256458;256459;256460;256461;256462;256463</t>
  </si>
  <si>
    <t>DPYYASESEYWTYHGSPKVPRARRFSSGGEE</t>
  </si>
  <si>
    <t>YSPAYSPDPYYASESEYWT(0.007)Y(0.004)HGS(0.988)PK</t>
  </si>
  <si>
    <t>Y(-61.44)S(-61.41)PAY(-51.98)S(-51.96)PDPY(-38.8)Y(-38.8)AS(-38.5)ES(-38.5)EY(-39.37)WT(-21.54)Y(-23.83)HGS(21.54)PK</t>
  </si>
  <si>
    <t>170805;170806;170807;170808;170809;170810;170811;170812;170813;170814;170815;170816;170817;170818;170819;170820;170821</t>
  </si>
  <si>
    <t>292216;292217;292218;292219;292220;292221;292222;292223;292224;292225;292226;292227;292228;292229;292230;292231;292232;292233;292234;292235</t>
  </si>
  <si>
    <t>Q6A037</t>
  </si>
  <si>
    <t>NEDD4-binding protein 1</t>
  </si>
  <si>
    <t>N4bp1</t>
  </si>
  <si>
    <t>RRSSDTEERHTKKQFSLENVPEGELLPDGKG</t>
  </si>
  <si>
    <t>KQFS(1)LENVPEGELLPDGK</t>
  </si>
  <si>
    <t>KQFS(43.35)LENVPEGELLPDGK</t>
  </si>
  <si>
    <t>67742;67743;67744</t>
  </si>
  <si>
    <t>118282;118283;118284</t>
  </si>
  <si>
    <t>Q6A099;Q6DFZ1</t>
  </si>
  <si>
    <t>1244;1298</t>
  </si>
  <si>
    <t>Q6A099</t>
  </si>
  <si>
    <t>Gbf1</t>
  </si>
  <si>
    <t>LQATARADAPDAGAQSDSELPSYHQNDVSLD</t>
  </si>
  <si>
    <t>ADAPDAGAQS(0.955)DS(0.045)ELPS(0.001)YHQNDVSLDR</t>
  </si>
  <si>
    <t>ADAPDAGAQS(13.31)DS(-13.31)ELPS(-31.75)Y(-51.06)HQNDVS(-63.4)LDR</t>
  </si>
  <si>
    <t>2635;2636;2637;2638;2639;2640;2641;2642;2643;2644;2645;2646</t>
  </si>
  <si>
    <t>4811;4812;4813;4814;4815;4816;4817;4818;4819;4820;4821;4822;4823;4824;4825;4826;4827;4828;4829;4830;4831;4832;4833</t>
  </si>
  <si>
    <t>1723;1781</t>
  </si>
  <si>
    <t>GVCDSEKPESTRAPSSSSPGSPMASSPSKLS</t>
  </si>
  <si>
    <t>APS(0.12)S(0.637)S(0.143)S(0.052)PGS(0.046)PMAS(0.001)S(0.001)PSK</t>
  </si>
  <si>
    <t>APS(-7.26)S(6.47)S(-6.47)S(-10.85)PGS(-11.37)PMAS(-29.51)S(-29.51)PS(-37.52)K</t>
  </si>
  <si>
    <t>1728;1786</t>
  </si>
  <si>
    <t>EKPESTRAPSSSSPGSPMASSPSKLSPAQEG</t>
  </si>
  <si>
    <t>APS(0.005)S(0.005)S(0.001)S(0.007)PGS(0.965)PMAS(0.013)S(0.004)PSK</t>
  </si>
  <si>
    <t>APS(-22.52)S(-22.52)S(-28.49)S(-21.61)PGS(18.74)PMAS(-18.74)S(-24.38)PS(-36.42)K</t>
  </si>
  <si>
    <t>11531;11532;11533;11535;11536;11537</t>
  </si>
  <si>
    <t>21454;21455;21456</t>
  </si>
  <si>
    <t>1264;1318</t>
  </si>
  <si>
    <t>PSYHQNDVSLDRGYTSDSEVYTDHGRPGKIH</t>
  </si>
  <si>
    <t>GYT(0.026)S(0.951)DS(0.022)EVY(0.001)TDHGRPGK</t>
  </si>
  <si>
    <t>GY(-34.58)T(-15.66)S(15.66)DS(-16.29)EVY(-32.06)T(-38.81)DHGRPGK</t>
  </si>
  <si>
    <t>51360;51363;51364;51365;51368;51372;51373;51374;51375</t>
  </si>
  <si>
    <t>89948;89949;89950;89958;89959;89960;89961;89962;89963;89964;89965;89966;89967;89968;89969;89970;89971;89972;89973;89974;89984;89985;89986;89987;89988;89989;89990;90008;90009;90010;90011;90012;90013;90014</t>
  </si>
  <si>
    <t>1281;1335</t>
  </si>
  <si>
    <t>SEVYTDHGRPGKIHRSATDADMVNSGWLVVG</t>
  </si>
  <si>
    <t>S(0.578)AT(0.422)DADMVNSGWLVVGK</t>
  </si>
  <si>
    <t>S(1.37)AT(-1.37)DADMVNS(-93.81)GWLVVGK</t>
  </si>
  <si>
    <t>115919;115922;115925</t>
  </si>
  <si>
    <t>200978;200979;200980;200984;200985;200986;200993;200994;200995</t>
  </si>
  <si>
    <t>Q6A0A2-2;Q6A0A2;Q6A0A2-3</t>
  </si>
  <si>
    <t>400;400;400</t>
  </si>
  <si>
    <t>Q6A0A2-2</t>
  </si>
  <si>
    <t>La-related protein 4B</t>
  </si>
  <si>
    <t>Larp4b</t>
  </si>
  <si>
    <t>GFINGFTSPTFKPATSPLTSLRQYPPRSRKN</t>
  </si>
  <si>
    <t>PAT(0.111)S(0.888)PLTSLR</t>
  </si>
  <si>
    <t>PAT(-9.02)S(9.02)PLT(-32.93)S(-32.93)LR</t>
  </si>
  <si>
    <t>94871;94872;94873;94874;94875;94876;94877;94878;94879;94880;94881;94882</t>
  </si>
  <si>
    <t>Q6A0A2-2;Q6A0A2</t>
  </si>
  <si>
    <t>519;603</t>
  </si>
  <si>
    <t>VPAPCAVSAAFERSPSPVHLPEDPKVAEKQR</t>
  </si>
  <si>
    <t>S(0.003)PS(0.997)PVHLPEDPK</t>
  </si>
  <si>
    <t>S(-24.76)PS(24.76)PVHLPEDPK</t>
  </si>
  <si>
    <t>130466;130467;130468;130469;130470;130471;130472;130473;130474;130475;130476;130477;130478;130479;130480;130481;130482;130483;130484</t>
  </si>
  <si>
    <t>225693;225694;225695;225696;225697;225698;225699;225700;225701;225702;225703;225704;225705;225706;225707;225708;225709;225710;225711;225712;225713;225714;225715;225716;225717;225718;225719;225720;225721;225722;225723;225724;225725;225726;225727;225728;225729;225730;225731;225732;225733;225734;225735;225736;225737;225738;225739;225740;225741;225742;225743;225744;225745;225746;225747;225748;225749;225750;225751;225752;225753;225754;225755;225756;225757;225758;225759;225760;225761;225762;225763;225764</t>
  </si>
  <si>
    <t>Q6A0A9</t>
  </si>
  <si>
    <t>Constitutive coactivator of PPAR-gamma-like protein 1</t>
  </si>
  <si>
    <t>FAM120A</t>
  </si>
  <si>
    <t>PQTSLQAKPAVPQVPSPGGTPGQAPYPYSLS</t>
  </si>
  <si>
    <t>PAVPQVPS(0.581)PGGT(0.408)PGQAPY(0.009)PY(0.001)SLSEPALTLDTSGK</t>
  </si>
  <si>
    <t>PAVPQVPS(1.53)PGGT(-1.53)PGQAPY(-18.28)PY(-25.99)S(-33.11)LS(-39.67)EPALT(-51.61)LDT(-50.99)S(-50.78)GK</t>
  </si>
  <si>
    <t>160034;160035</t>
  </si>
  <si>
    <t>Q6A0D4;D3Z731</t>
  </si>
  <si>
    <t>507;229</t>
  </si>
  <si>
    <t>Q6A0D4</t>
  </si>
  <si>
    <t>Raftlin</t>
  </si>
  <si>
    <t>Rftn1</t>
  </si>
  <si>
    <t>DVGNCVLGAPQWGRASEVREQRQGSAAVQNG</t>
  </si>
  <si>
    <t>AGDVGNCVLGAPQWGRAS(1)EVR</t>
  </si>
  <si>
    <t>AGDVGNCVLGAPQWGRAS(40.68)EVR</t>
  </si>
  <si>
    <t>SVEDARDVKCTLGDRSSLENDTPKAAETDAA</t>
  </si>
  <si>
    <t>CT(0.001)LGDRS(0.456)S(0.456)LENDT(0.087)PK</t>
  </si>
  <si>
    <t>CT(-29.46)LGDRS(0)S(0)LENDT(-7.21)PK</t>
  </si>
  <si>
    <t>VEDARDVKCTLGDRSSLENDTPKAAETDAAT</t>
  </si>
  <si>
    <t>530;252</t>
  </si>
  <si>
    <t>GSAAVQNGPAGHNRDSVALRHSNPRAEAELA</t>
  </si>
  <si>
    <t>QGSAAVQNGPAGHNRDS(1)VALR</t>
  </si>
  <si>
    <t>QGS(-75.88)AAVQNGPAGHNRDS(75.88)VALR</t>
  </si>
  <si>
    <t>2102;8497</t>
  </si>
  <si>
    <t>2388;9645</t>
  </si>
  <si>
    <t>98475;98476;98477;98478;98479;98480;98481;98482;98483;98484;98485;98486;98487;98488;98489;98490;98491</t>
  </si>
  <si>
    <t>164942;164943;164944;164945;164946;164947;164948;164949;164950;164951;164952;164953;164954;164955;164956;164957;164958</t>
  </si>
  <si>
    <t>536;258</t>
  </si>
  <si>
    <t>NGPAGHNRDSVALRHSNPRAEAELAAGPTPT</t>
  </si>
  <si>
    <t>DSVALRHS(1)NPR</t>
  </si>
  <si>
    <t>DS(-61.28)VALRHS(61.28)NPR</t>
  </si>
  <si>
    <t>24965;24966;24967;24968;24969;24970;24971;24972;24973;24974;24975;24976;24977;24978;24979;24980;24981</t>
  </si>
  <si>
    <t>43162;43163;43164;43165;43166;43167;43168;43169;43170;43171;43172;43173;43174;43175;43176;43177;43178;43179;43180</t>
  </si>
  <si>
    <t>SQGLKFVSVVPQYQPSVSSAGSRRLKPVANS</t>
  </si>
  <si>
    <t>FVSVVPQY(0.006)QPS(0.27)VS(0.27)S(0.27)AGS(0.185)R</t>
  </si>
  <si>
    <t>FVS(-56.04)VVPQY(-16.77)QPS(0)VS(0)S(0)AGS(-1.65)R</t>
  </si>
  <si>
    <t>3488;3489</t>
  </si>
  <si>
    <t>3939;3940</t>
  </si>
  <si>
    <t>GLKFVSVVPQYQPSVSSAGSRRLKPVANSVE</t>
  </si>
  <si>
    <t>FVSVVPQY(0.001)QPS(0.021)VS(0.326)S(0.326)AGS(0.326)R</t>
  </si>
  <si>
    <t>FVS(-40.12)VVPQY(-24.32)QPS(-11.97)VS(0)S(0)AGS(0)R</t>
  </si>
  <si>
    <t>LKFVSVVPQYQPSVSSAGSRRLKPVANSVED</t>
  </si>
  <si>
    <t>FVSVVPQYQPS(0.008)VS(0.161)S(0.466)AGS(0.364)R</t>
  </si>
  <si>
    <t>FVS(-34.52)VVPQY(-31.29)QPS(-17.52)VS(-4.63)S(1.08)AGS(-1.08)R</t>
  </si>
  <si>
    <t>VSVVPQYQPSVSSAGSRRLKPVANSVEDARD</t>
  </si>
  <si>
    <t>SVSSAGSRRLKPVANSVEDARDVKCTLGDRS</t>
  </si>
  <si>
    <t>Phospho (STY);X;Phospho (STY);Phospho (STY);X;X;X;X;X;X;X;X;X;X;X;Phospho (STY);X;X;X;X;X;X;X;X;X;X;X;X;X;X;Phospho (STY)</t>
  </si>
  <si>
    <t>LKPVANS(1)VEDAR</t>
  </si>
  <si>
    <t>LKPVANS(42)VEDAR</t>
  </si>
  <si>
    <t>75116;75117;75118;75119;75120</t>
  </si>
  <si>
    <t>129576;129577;129578</t>
  </si>
  <si>
    <t>AATAGVNRRPETKPGSTGDVPSAQQPGIPSP</t>
  </si>
  <si>
    <t>RPET(0.104)KPGS(0.435)T(0.435)GDVPS(0.026)AQQPGIPSPSAENEAGEFPLR</t>
  </si>
  <si>
    <t>RPET(-6.22)KPGS(0)T(0)GDVPS(-12.26)AQQPGIPS(-42.83)PS(-47.39)AENEAGEFPLR</t>
  </si>
  <si>
    <t>Q6DFW4</t>
  </si>
  <si>
    <t>Nucleolar protein 58</t>
  </si>
  <si>
    <t>Nop58</t>
  </si>
  <si>
    <t>KKKKDKKKHIKEEPLSEEEPCTSTAVPSPEK</t>
  </si>
  <si>
    <t>EEPLS(1)EEEPCTSTAVPSPEK</t>
  </si>
  <si>
    <t>EEPLS(77.83)EEEPCT(-77.96)S(-77.83)T(-77.83)AVPS(-103.25)PEK</t>
  </si>
  <si>
    <t>2428;4518</t>
  </si>
  <si>
    <t>2750;5123;5124</t>
  </si>
  <si>
    <t>28377;28378;28379;28380;28381;28382;28383;28384;28385;28386;28387;28388;52720;52721;52722;52723;52724;52725;52726;52727;52728;52729;52730;52731;52732;52733;52734;52735;52736;52737</t>
  </si>
  <si>
    <t>48217;48218;48219;48220;48221;48222;48223;48224;48225;48226;48227;48228;48229;48230;48231;48232;48233;48234;48235;48236;48237;92645;92646;92647;92648;92649;92650;92651;92652;92653;92654;92655;92656;92657;92658;92659;92660;92661;92662;92663;92664;92665;92666;92667;92668;92669;92670</t>
  </si>
  <si>
    <t>EPLSEEEPCTSTAVPSPEKKKKKKKKKDAED</t>
  </si>
  <si>
    <t>HIKEEPLS(1)EEEPCT(0.001)S(0.001)T(0.003)AVPS(0.995)PEK</t>
  </si>
  <si>
    <t>HIKEEPLS(45.13)EEEPCT(-29.22)S(-30.75)T(-24.78)AVPS(24.78)PEK</t>
  </si>
  <si>
    <t>52732;52733;52734;52735;52736;52737</t>
  </si>
  <si>
    <t>Q6DID3</t>
  </si>
  <si>
    <t>Protein SCAF8</t>
  </si>
  <si>
    <t>Scaf8</t>
  </si>
  <si>
    <t>VKASEPVKEPVQTAQSPAPVEKESVVTTQAE</t>
  </si>
  <si>
    <t>ASEPVKEPVQT(0.001)AQS(0.999)PAPVEK</t>
  </si>
  <si>
    <t>AS(-56.51)EPVKEPVQT(-32.01)AQS(32.01)PAPVEK</t>
  </si>
  <si>
    <t>1063;2852</t>
  </si>
  <si>
    <t>1225;3230</t>
  </si>
  <si>
    <t>13341;13342;13344;13345;13346;13347;13348;13349;13350;13351;13352;13353</t>
  </si>
  <si>
    <t>24523;24524;24525;24526;24528;24529;24530;24531;24532;24533;24534;24535;24536;24537;24538;24539;24540;24541;24542;24543;24544;24545;24546</t>
  </si>
  <si>
    <t>Q6DVA0</t>
  </si>
  <si>
    <t>LEM domain-containing protein 2</t>
  </si>
  <si>
    <t>Lemd2</t>
  </si>
  <si>
    <t>PSELATTVDKVVCLESARPRMGIGCRLSRAL</t>
  </si>
  <si>
    <t>VVCLES(1)AR</t>
  </si>
  <si>
    <t>VVCLES(41.03)AR</t>
  </si>
  <si>
    <t>164874;164875;164876;164877;164878;164879;164880;164881;164882;164883;164884;164885;164886</t>
  </si>
  <si>
    <t>283068;283069;283070;283071;283072;283073;283074;283075;283076</t>
  </si>
  <si>
    <t>GEDMLVWRWTKPSSFSDSER___________</t>
  </si>
  <si>
    <t>WTKPS(0.002)S(0.012)FS(0.974)DS(0.012)ER</t>
  </si>
  <si>
    <t>WT(-33.5)KPS(-27.72)S(-19.13)FS(19.13)DS(-19.13)ER</t>
  </si>
  <si>
    <t>166651;166652;166653;166654;166655</t>
  </si>
  <si>
    <t>285679;285680;285681;285682</t>
  </si>
  <si>
    <t>Q6GT24;D3Z0Y2;O08709</t>
  </si>
  <si>
    <t>194;170;194</t>
  </si>
  <si>
    <t>Q6GT24</t>
  </si>
  <si>
    <t>Peroxiredoxin-6</t>
  </si>
  <si>
    <t>Prdx6</t>
  </si>
  <si>
    <t>VDWKKGESVMVVPTLSEEEAKQCFPKGVFTK</t>
  </si>
  <si>
    <t>GESVMVVPT(0.5)LS(0.5)EEEAK</t>
  </si>
  <si>
    <t>GES(-66.65)VMVVPT(0)LS(0)EEEAK</t>
  </si>
  <si>
    <t>42068;42069;42070;42073;42074;42075;42076;42077;42078;42079</t>
  </si>
  <si>
    <t>70128;70129;70130;70131;70134;70135</t>
  </si>
  <si>
    <t>Q6H1V1</t>
  </si>
  <si>
    <t>Bestrophin-3</t>
  </si>
  <si>
    <t>Best3</t>
  </si>
  <si>
    <t>HGNRHSVMRRVKRFLSTHEHPGSPRRRRSFG</t>
  </si>
  <si>
    <t>FLS(0.694)T(0.305)HEHPGS(0.001)PR</t>
  </si>
  <si>
    <t>FLS(3.57)T(-3.57)HEHPGS(-29.9)PR</t>
  </si>
  <si>
    <t>38603;38604;38605;38606;38607</t>
  </si>
  <si>
    <t>PKRWSLPEFLESRHTSLGNLGPDPVSPRDAL</t>
  </si>
  <si>
    <t>HT(0.183)S(0.817)LGNLGPDPVSPR</t>
  </si>
  <si>
    <t>HT(-6.51)S(6.51)LGNLGPDPVS(-56.25)PR</t>
  </si>
  <si>
    <t>55238;55239;55240;55241;55242;55243;55244</t>
  </si>
  <si>
    <t>96524;96525;96526;96527;96528;96529</t>
  </si>
  <si>
    <t>Q6I6G8</t>
  </si>
  <si>
    <t>E3 ubiquitin-protein ligase HECW2</t>
  </si>
  <si>
    <t>Hecw2</t>
  </si>
  <si>
    <t>HQASADFRRENVLPHSTSRSRLTLLLQSPPV</t>
  </si>
  <si>
    <t>ENVLPHS(0.333)T(0.333)S(0.333)R</t>
  </si>
  <si>
    <t>ENVLPHS(0)T(0)S(0)R</t>
  </si>
  <si>
    <t>ASADFRRENVLPHSTSRSRLTLLLQSPPVKF</t>
  </si>
  <si>
    <t>YCQSPRGSPVSSPQNSPGTQRANARAPAPYK</t>
  </si>
  <si>
    <t>GSPVS(0.009)S(0.01)PQNS(0.889)PGT(0.092)QR</t>
  </si>
  <si>
    <t>GS(-45.21)PVS(-19.88)S(-19.49)PQNS(9.85)PGT(-9.85)QR</t>
  </si>
  <si>
    <t>48763;48764;48765;48766;48767;48768</t>
  </si>
  <si>
    <t>WQRPTAPPAPQVLQRSNSIQQMEQLNRRYQS</t>
  </si>
  <si>
    <t>S(0.563)NS(0.437)IQQMEQLNR</t>
  </si>
  <si>
    <t>S(1.09)NS(-1.09)IQQMEQLNR</t>
  </si>
  <si>
    <t>RPTAPPAPQVLQRSNSIQQMEQLNRRYQSIR</t>
  </si>
  <si>
    <t>S(0.05)NS(0.95)IQQMEQLNR</t>
  </si>
  <si>
    <t>S(-12.81)NS(12.81)IQQMEQLNR</t>
  </si>
  <si>
    <t>127905;127906;127908;127909;127910;127911;127912;127913</t>
  </si>
  <si>
    <t>220396;220397;220399</t>
  </si>
  <si>
    <t>Q6IFT4;D3YUH8</t>
  </si>
  <si>
    <t>704;668</t>
  </si>
  <si>
    <t>Q6IFT4</t>
  </si>
  <si>
    <t>Rho GTPase-activating protein 20</t>
  </si>
  <si>
    <t>Arhgap20</t>
  </si>
  <si>
    <t>AAADAPKVLRRHRRSSEPSIDYLDTKLSYLR</t>
  </si>
  <si>
    <t>RS(0.138)S(0.671)EPS(0.164)IDY(0.027)LDT(0.001)K</t>
  </si>
  <si>
    <t>RS(-6.87)S(6.11)EPS(-6.11)IDY(-14.02)LDT(-31.02)K</t>
  </si>
  <si>
    <t>111827;111828;111829;111830</t>
  </si>
  <si>
    <t>Q6IFT4;D3YUH8;Q6IFT4-2</t>
  </si>
  <si>
    <t>46;10;46</t>
  </si>
  <si>
    <t>PGTKKKMKTLAERRRSAPSLILDKALQKRPS</t>
  </si>
  <si>
    <t>S(0.998)APS(0.002)LILDK</t>
  </si>
  <si>
    <t>S(27.51)APS(-27.51)LILDK</t>
  </si>
  <si>
    <t>115351;115352;115353;115354;115355;115356;115357;115358;115359;115360</t>
  </si>
  <si>
    <t>200250;200251;200252;200253</t>
  </si>
  <si>
    <t>333;297</t>
  </si>
  <si>
    <t>QQLSDSSQKTFKRRRSIINWAFWRGSSTHLD</t>
  </si>
  <si>
    <t>S(1)IINWAFWR</t>
  </si>
  <si>
    <t>S(53.76)IINWAFWR</t>
  </si>
  <si>
    <t>122168;122169;122170;122171;122172;122173;122174</t>
  </si>
  <si>
    <t>211003;211004;211005</t>
  </si>
  <si>
    <t>Q6IFT4;Q6IFT4-2</t>
  </si>
  <si>
    <t>SPQQDALGAQPGRSSSLTGMSRIAGGPGTKK</t>
  </si>
  <si>
    <t>SSS(1)LTGMSR</t>
  </si>
  <si>
    <t>S(-57.64)S(-40.02)S(37.73)LT(-37.73)GMS(-62.42)R</t>
  </si>
  <si>
    <t>135858;135859;135860;135861;135862;135863;135864;135865;135866;135867;135868</t>
  </si>
  <si>
    <t>235518;235519;235520;235521</t>
  </si>
  <si>
    <t>Q6KAU4</t>
  </si>
  <si>
    <t>Multivesicular body subunit 12B</t>
  </si>
  <si>
    <t>Mvb12b</t>
  </si>
  <si>
    <t>SSASSTPAPNLPRHISLTLPATFRGRNNTST</t>
  </si>
  <si>
    <t>HIS(1)LTLPATFR</t>
  </si>
  <si>
    <t>HIS(33.28)LT(-33.28)LPAT(-62.48)FR</t>
  </si>
  <si>
    <t>52777;52778;52779</t>
  </si>
  <si>
    <t>92698;92699;92700;92701;92702</t>
  </si>
  <si>
    <t>YSFRTEQSAAARLPPSPTRCQQIPQS_____</t>
  </si>
  <si>
    <t>LPPS(0.855)PT(0.145)R</t>
  </si>
  <si>
    <t>LPPS(7.71)PT(-7.71)R</t>
  </si>
  <si>
    <t>78051;78052;78053;78054;78055;78056;78057;78058;78059;78060;78061</t>
  </si>
  <si>
    <t>134186;134187;134188;134189;134190;134191;134192;134193;134194;134195;134196;134197;134198;134199;134200;134201;134202;134203;134204;134205;134206;134207;134208;134209;134210;134211;134212;134213;134214;134215;134216;134217;134218;134219;134220;134221;134222;134223;134224;134225;134226</t>
  </si>
  <si>
    <t>Q6KCD5-2;Q6KCD5</t>
  </si>
  <si>
    <t>2652;2652</t>
  </si>
  <si>
    <t>Q6KCD5-2</t>
  </si>
  <si>
    <t>Nipped-B-like protein</t>
  </si>
  <si>
    <t>Nipbl</t>
  </si>
  <si>
    <t>TNARNKAITSLLGGGSPKNNTAADTEDEESD</t>
  </si>
  <si>
    <t>AITSLLGGGS(1)PK</t>
  </si>
  <si>
    <t>AIT(-56.22)S(-49.89)LLGGGS(49.89)PK</t>
  </si>
  <si>
    <t>7825;7826;7827;7828;7829;7830;7831;7832;7833;7834;7835;7836</t>
  </si>
  <si>
    <t>14799;14800;14801;14802;14803;14804;14805;14806;14807;14808;14809;14810;14811;14812;14813;14814;14815;14816;14817;14818;14819;14820;14821;14822;14823;14824;14825;14826;14827;14828;14829;14830</t>
  </si>
  <si>
    <t>Q6KCD5-2;Q6KCD5;Q6KCD5-4</t>
  </si>
  <si>
    <t>305;305;42</t>
  </si>
  <si>
    <t>GSRPPLILQSQSLPCSSPRDVPPDILLDSPE</t>
  </si>
  <si>
    <t>GSRPPLILQS(0.001)QS(0.012)LPCS(0.493)S(0.493)PR</t>
  </si>
  <si>
    <t>GS(-37.19)RPPLILQS(-25.27)QS(-16.02)LPCS(0)S(0)PR</t>
  </si>
  <si>
    <t>306;306;43</t>
  </si>
  <si>
    <t>SRPPLILQSQSLPCSSPRDVPPDILLDSPER</t>
  </si>
  <si>
    <t>Q6NS45-2;Q6NS45-3;Q6NS45</t>
  </si>
  <si>
    <t>423;546;579</t>
  </si>
  <si>
    <t>Q6NS45-2</t>
  </si>
  <si>
    <t>Coiled-coil domain-containing protein 66</t>
  </si>
  <si>
    <t>Ccdc66</t>
  </si>
  <si>
    <t>QNLGAQVDYKAFTTISSSHSDPEETADTSTA</t>
  </si>
  <si>
    <t>AFT(0.144)T(0.134)IS(0.171)S(0.171)S(0.171)HS(0.171)DPEET(0.036)ADT(0.001)STASPK</t>
  </si>
  <si>
    <t>AFT(-0.75)T(-1.07)IS(0)S(0)S(0)HS(0)DPEET(-6.77)ADT(-22.89)S(-27.51)T(-27.51)AS(-31.74)PK</t>
  </si>
  <si>
    <t>424;547;580</t>
  </si>
  <si>
    <t>NLGAQVDYKAFTTISSSHSDPEETADTSTAS</t>
  </si>
  <si>
    <t>425;548;581</t>
  </si>
  <si>
    <t>LGAQVDYKAFTTISSSHSDPEETADTSTASP</t>
  </si>
  <si>
    <t>427;550;583</t>
  </si>
  <si>
    <t>AQVDYKAFTTISSSHSDPEETADTSTASPKK</t>
  </si>
  <si>
    <t>Q6NSQ7</t>
  </si>
  <si>
    <t>Protein LTV1 homolog</t>
  </si>
  <si>
    <t>Ltv1</t>
  </si>
  <si>
    <t>PHRKKKPFIEKKKAVSFHLVHRSQRDPLAAD</t>
  </si>
  <si>
    <t>AVS(1)FHLVHR</t>
  </si>
  <si>
    <t>AVS(40.71)FHLVHR</t>
  </si>
  <si>
    <t>17062;17063;17064;17065</t>
  </si>
  <si>
    <t>30699;30700;30701</t>
  </si>
  <si>
    <t>Q6NVE8</t>
  </si>
  <si>
    <t>WD repeat-containing protein 44</t>
  </si>
  <si>
    <t>Wdr44</t>
  </si>
  <si>
    <t>_____________MASESDTEEFYDAPEDVH</t>
  </si>
  <si>
    <t>AS(0.804)ES(0.097)DT(0.097)EEFY(0.002)DAPEDVHLGTGYPVGSPGK</t>
  </si>
  <si>
    <t>AS(9.18)ES(-9.18)DT(-9.18)EEFY(-26.05)DAPEDVHLGT(-53.06)GY(-53.15)PVGS(-61.17)PGK</t>
  </si>
  <si>
    <t>13367;13368;13369;13371</t>
  </si>
  <si>
    <t>24556;24557;24558;24559;24560;24561;24563</t>
  </si>
  <si>
    <t>___________MASESDTEEFYDAPEDVHLG</t>
  </si>
  <si>
    <t>AS(0.407)ES(0.475)DT(0.109)EEFY(0.008)DAPEDVHLGTGYPVGSPGK</t>
  </si>
  <si>
    <t>AS(-0.67)ES(0.67)DT(-6.39)EEFY(-17.77)DAPEDVHLGT(-39.56)GY(-39.69)PVGS(-50.22)PGK</t>
  </si>
  <si>
    <t>SFKEAENTANQAGNESPVQELRQDVSKKIIE</t>
  </si>
  <si>
    <t>EAENT(0.003)ANQAGNES(0.997)PVQELR</t>
  </si>
  <si>
    <t>EAENT(-25.72)ANQAGNES(25.72)PVQELR</t>
  </si>
  <si>
    <t>26671;26672;26673;26674;26675;26676;26677;26678</t>
  </si>
  <si>
    <t>45347;45348;45349;45350;45351;45352;45353</t>
  </si>
  <si>
    <t>PPPPSRPAPPPRKKKSELEFEALKTPDLDVP</t>
  </si>
  <si>
    <t>KKS(1)ELEFEALK</t>
  </si>
  <si>
    <t>KKS(48.74)ELEFEALK</t>
  </si>
  <si>
    <t>66107;66108;66109;66110;66111</t>
  </si>
  <si>
    <t>Q6NVE8;Q6NVE8-2</t>
  </si>
  <si>
    <t>563;85</t>
  </si>
  <si>
    <t>YFNNMRMKYNTEGRVSPSPSQESLSSSKSDT</t>
  </si>
  <si>
    <t>Y(0.001)NT(0.026)EGRVS(0.879)PS(0.074)PS(0.008)QES(0.009)LS(0.002)S(0.001)S(0.001)K</t>
  </si>
  <si>
    <t>Y(-32.02)NT(-15.25)EGRVS(10.76)PS(-10.76)PS(-20.42)QES(-19.67)LS(-26.12)S(-31.57)S(-31.57)K</t>
  </si>
  <si>
    <t>170143;170144</t>
  </si>
  <si>
    <t>291320;291321</t>
  </si>
  <si>
    <t>565;87</t>
  </si>
  <si>
    <t>NNMRMKYNTEGRVSPSPSQESLSSSKSDTDM</t>
  </si>
  <si>
    <t>Y(0.001)NT(0.066)EGRVS(0.423)PS(0.423)PS(0.066)QES(0.012)LS(0.003)S(0.003)S(0.003)K</t>
  </si>
  <si>
    <t>Y(-26.55)NT(-8.1)EGRVS(0)PS(0)PS(-8.1)QES(-15.31)LS(-21.44)S(-21.44)S(-21.03)K</t>
  </si>
  <si>
    <t>Q6NVG5</t>
  </si>
  <si>
    <t>Melanoregulin</t>
  </si>
  <si>
    <t>Mreg</t>
  </si>
  <si>
    <t>CLVDGQRKLHCLPFPSP______________</t>
  </si>
  <si>
    <t>LHCLPFPS(1)P</t>
  </si>
  <si>
    <t>LHCLPFPS(56.51)P</t>
  </si>
  <si>
    <t>74009;74010;74011;74012;74013;74014</t>
  </si>
  <si>
    <t>127940;127941;127942</t>
  </si>
  <si>
    <t>Q6NXH3;Q6NXH3-2</t>
  </si>
  <si>
    <t>Q6NXH3</t>
  </si>
  <si>
    <t>Vasculin</t>
  </si>
  <si>
    <t>Gpbp1</t>
  </si>
  <si>
    <t>SWTENRYDVSRRRHNSSDGFDSGIGRPNGGN</t>
  </si>
  <si>
    <t>HNS(0.921)S(0.076)DGFDS(0.003)GIGRPNGGNFGR</t>
  </si>
  <si>
    <t>HNS(10.84)S(-10.84)DGFDS(-25.4)GIGRPNGGNFGR</t>
  </si>
  <si>
    <t>53475;53476</t>
  </si>
  <si>
    <t>93735;93736</t>
  </si>
  <si>
    <t>Q6NXJ0</t>
  </si>
  <si>
    <t>Protein WWC2</t>
  </si>
  <si>
    <t>Wwc2</t>
  </si>
  <si>
    <t>YDGKVFYIDHNTRRTSWIDPRDRLTKPLSFA</t>
  </si>
  <si>
    <t>RT(0.161)S(0.839)WIDPR</t>
  </si>
  <si>
    <t>RT(-7.16)S(7.16)WIDPR</t>
  </si>
  <si>
    <t>113857;113858;113859;113860;113861;113862;113863;113864;113865;113866</t>
  </si>
  <si>
    <t>198222;198223</t>
  </si>
  <si>
    <t>FHLDQNMGSSEPDLRSSPVNSHLSLSRQTLD</t>
  </si>
  <si>
    <t>S(0.5)S(0.5)PVNS(0.001)HLSLSR</t>
  </si>
  <si>
    <t>S(0)S(0)PVNS(-28.81)HLS(-43.09)LS(-45.96)R</t>
  </si>
  <si>
    <t>HLDQNMGSSEPDLRSSPVNSHLSLSRQTLDA</t>
  </si>
  <si>
    <t>Q6NZE7-4;Q6NZE7-3;Q6NZE7;Q6NZE7-2</t>
  </si>
  <si>
    <t>Q6NZE7-4</t>
  </si>
  <si>
    <t>Protein FAM122B</t>
  </si>
  <si>
    <t>Fam122b</t>
  </si>
  <si>
    <t>PEKLYSPKRIDFTPVSPAPSPTRGFGKQCLS</t>
  </si>
  <si>
    <t>RIDFT(0.076)PVS(0.925)PAPS(0.895)PT(0.104)R</t>
  </si>
  <si>
    <t>RIDFT(-11.02)PVS(11.02)PAPS(9.4)PT(-9.4)R</t>
  </si>
  <si>
    <t>105507;105508</t>
  </si>
  <si>
    <t>177103;177104</t>
  </si>
  <si>
    <t>YSPKRIDFTPVSPAPSPTRGFGKQCLSPSLQ</t>
  </si>
  <si>
    <t>105506;105507;105508;105509;105510;105511</t>
  </si>
  <si>
    <t>177102;177103;177104</t>
  </si>
  <si>
    <t>Q6NZF1</t>
  </si>
  <si>
    <t>Zinc finger CCCH domain-containing protein 11A</t>
  </si>
  <si>
    <t>Zc3h11a</t>
  </si>
  <si>
    <t>LVRLSLSERLGKRKLSVGGDSDPPLKRSLAQ</t>
  </si>
  <si>
    <t>RKLS(1)VGGDSDPPLK</t>
  </si>
  <si>
    <t>RKLS(53.5)VGGDS(-53.5)DPPLK</t>
  </si>
  <si>
    <t>5667;5668;9067</t>
  </si>
  <si>
    <t>6426;6427;10288</t>
  </si>
  <si>
    <t>66731;66732;66733;66734;66735;66737;66738;66739;66740;66741;66742;66743;66744;66745;66746;66747;66748;106850;106851;106852;106853;106854;106855;106856;106857;106858;106859</t>
  </si>
  <si>
    <t>116616;116617;116618;116619;116620;116622;184200;184201;184202;184203;184204;184205;184206;184207;184208;184209;184210;184211;184212;184213;184214;184215;184216</t>
  </si>
  <si>
    <t>LSERLGKRKLSVGGDSDPPLKRSLAQRLGKK</t>
  </si>
  <si>
    <t>KLS(0.429)VGGDS(0.571)DPPLK</t>
  </si>
  <si>
    <t>KLS(-1.23)VGGDS(1.23)DPPLK</t>
  </si>
  <si>
    <t>SGPSSSQTATKPRRLSSASTGKPPLSVEDDF</t>
  </si>
  <si>
    <t>RLS(0.882)S(0.03)AS(0.044)T(0.044)GKPPLSVEDDFEK</t>
  </si>
  <si>
    <t>RLS(12.99)S(-14.7)AS(-12.99)T(-12.99)GKPPLS(-45.78)VEDDFEK</t>
  </si>
  <si>
    <t>10378;10379</t>
  </si>
  <si>
    <t>107758;107759;107760;107761;107763;107765;107766;107767;107768;107769;107770;107771;107772;107773;107774;107775;107776;107777;107778</t>
  </si>
  <si>
    <t>185537;185538;185539;185540;185541;185542;185544;185545;185548;185549;185550;185551;185552;185553;185554;185555;185556;185557;185558;185559;185560;185561;185562;185563;185564</t>
  </si>
  <si>
    <t>GPSSSQTATKPRRLSSASTGKPPLSVEDDFE</t>
  </si>
  <si>
    <t>RLS(0.859)S(0.489)AS(0.326)T(0.326)GKPPLS(0.001)VEDDFEK</t>
  </si>
  <si>
    <t>RLS(8.72)S(2.46)AS(-2.46)T(-2.46)GKPPLS(-30.37)VEDDFEK</t>
  </si>
  <si>
    <t>Q6NZM9-2;Q6NZM9;A0A087WQ92</t>
  </si>
  <si>
    <t>458;629;61</t>
  </si>
  <si>
    <t>Q6NZM9-2</t>
  </si>
  <si>
    <t>Histone deacetylase 4</t>
  </si>
  <si>
    <t>Hdac4</t>
  </si>
  <si>
    <t>IPVSFGSHRPLSRAQSSPASATFPMSVQEPP</t>
  </si>
  <si>
    <t>AQS(0.978)S(0.019)PAS(0.001)AT(0.001)FPMSVQEPPTKPR</t>
  </si>
  <si>
    <t>AQS(17.21)S(-17.21)PAS(-28.25)AT(-28.25)FPMS(-33.72)VQEPPT(-42.63)KPR</t>
  </si>
  <si>
    <t>12493;12494;12495;12496;12497;12498;12499;12500;12501;12502</t>
  </si>
  <si>
    <t>23210;23211;23212;23213;23214;23215;23216;23217;23218;23219;23220;23221;23222;23223;23224;23225</t>
  </si>
  <si>
    <t>Q6NZM9-2;Q6NZM9</t>
  </si>
  <si>
    <t>294;465</t>
  </si>
  <si>
    <t>SIHKLRQHRPLGRTQSAPLPQNAQALQHLVI</t>
  </si>
  <si>
    <t>T(0.024)QS(0.976)APLPQNAQALQHLVIQQQHQQFLEK</t>
  </si>
  <si>
    <t>T(-16.1)QS(16.1)APLPQNAQALQHLVIQQQHQQFLEK</t>
  </si>
  <si>
    <t>149353;149354;149355;149356;149357;149358;149359;149360;149361</t>
  </si>
  <si>
    <t>257943;257944;257945;257946;257947;257948;257949;257950;257951;257952;257953;257954;257955;257956</t>
  </si>
  <si>
    <t>Q6NZP2</t>
  </si>
  <si>
    <t>Vasculin-like protein 1</t>
  </si>
  <si>
    <t>Gpbp1l1</t>
  </si>
  <si>
    <t>SRGEGRFGISRRRHNSSDGFFNNGPLRTTGD</t>
  </si>
  <si>
    <t>HNS(0.5)S(0.5)DGFFNNGPLR</t>
  </si>
  <si>
    <t>HNS(0)S(0)DGFFNNGPLR</t>
  </si>
  <si>
    <t>53477;53478;53479;53480;53481;53482;53483</t>
  </si>
  <si>
    <t>93737;93738;93739;93740;93741</t>
  </si>
  <si>
    <t>RGEGRFGISRRRHNSSDGFFNNGPLRTTGDS</t>
  </si>
  <si>
    <t>Q6NZR5</t>
  </si>
  <si>
    <t>Skiv2l</t>
  </si>
  <si>
    <t>DNASPSPSGTPLVRASSLEDLVLKEAATVVS</t>
  </si>
  <si>
    <t>AS(0.583)S(0.417)LEDLVLK</t>
  </si>
  <si>
    <t>AS(1.46)S(-1.46)LEDLVLK</t>
  </si>
  <si>
    <t>14355;14360</t>
  </si>
  <si>
    <t>26191;26192;26193;26202;26203</t>
  </si>
  <si>
    <t>NASPSPSGTPLVRASSLEDLVLKEAATVVST</t>
  </si>
  <si>
    <t>AS(0.005)S(0.995)LEDLVLK</t>
  </si>
  <si>
    <t>AS(-22.99)S(22.99)LEDLVLK</t>
  </si>
  <si>
    <t>14351;14352;14353;14354;14356;14357;14358;14359;14361;14362</t>
  </si>
  <si>
    <t>26181;26182;26183;26184;26185;26186;26187;26188;26189;26190;26194;26195;26196;26197;26198;26199;26200;26201;26204;26205;26206;26207;26208</t>
  </si>
  <si>
    <t>EDEGEAAGGPRGDNASPSPSGTPLVRASSLE</t>
  </si>
  <si>
    <t>GDNAS(1)PSPSGTPLVR</t>
  </si>
  <si>
    <t>GDNAS(33.76)PS(-33.76)PS(-56.36)GT(-55.21)PLVR</t>
  </si>
  <si>
    <t>41356;41358;41360;41362;41363;41365;41366;41367;41369;41370;41372;41373;41375</t>
  </si>
  <si>
    <t>68839;68840;68843;68844;68847;68848;68849;68851;68852;68853;68854;68855;68856;68859;68860;68861;68862;68863;68865;68866;68867;68868;68870;68871;68872;68873</t>
  </si>
  <si>
    <t>EGEAAGGPRGDNASPSPSGTPLVRASSLEDL</t>
  </si>
  <si>
    <t>X;X;X;X;X;X;X;X;X;X;X;X;X;X;X;Phospho (STY);X;X;X;X;X;X;X;X;X;Phospho (STY);Phospho (STY);X;X;X;X</t>
  </si>
  <si>
    <t>GDNAS(0.003)PS(0.875)PS(0.108)GT(0.014)PLVR</t>
  </si>
  <si>
    <t>GDNAS(-25.34)PS(9.1)PS(-9.1)GT(-17.92)PLVR</t>
  </si>
  <si>
    <t>41357;41359;41361;41364;41368;41371;41374</t>
  </si>
  <si>
    <t>68841;68842;68845;68846;68850;68857;68858;68864;68869;68874</t>
  </si>
  <si>
    <t>PGLLSLSRLLEPLDLSGGDEDEGEAAGGPRG</t>
  </si>
  <si>
    <t>LLEPLDLS(1)GGDEDEGEAAGGPR</t>
  </si>
  <si>
    <t>LLEPLDLS(40.35)GGDEDEGEAAGGPR</t>
  </si>
  <si>
    <t>75430;75431;75432</t>
  </si>
  <si>
    <t>Q6P290;Q9JL06</t>
  </si>
  <si>
    <t>Q6P290</t>
  </si>
  <si>
    <t>Lysophosphatidic acid receptor 2</t>
  </si>
  <si>
    <t>Lpar2</t>
  </si>
  <si>
    <t>RTFRRLLCCMCLRWSSHKSARYSASAQTGAS</t>
  </si>
  <si>
    <t>WSS(1)HKS(1)AR</t>
  </si>
  <si>
    <t>WS(-45.68)S(45.68)HKS(45.68)AR</t>
  </si>
  <si>
    <t>166570;166571;166572;166573;166574;166575;166576</t>
  </si>
  <si>
    <t>RRLLCCMCLRWSSHKSARYSASAQTGASTRI</t>
  </si>
  <si>
    <t>Q6P542</t>
  </si>
  <si>
    <t>ATP-binding cassette sub-family F member 1</t>
  </si>
  <si>
    <t>Abcf1</t>
  </si>
  <si>
    <t>KAKGGNVFEALIQDDSEEEEEEEENRVLKPA</t>
  </si>
  <si>
    <t>GGNVFEALIQDDS(1)EEEEEEEENR</t>
  </si>
  <si>
    <t>GGNVFEALIQDDS(121.45)EEEEEEEENR</t>
  </si>
  <si>
    <t>42731;42732;42733;42734;42735;42736;42737;42738;42739;42740;42741;42742;42743;42744;42745;42746;42747;42748;42749;42750;42751;42752;42753;42754</t>
  </si>
  <si>
    <t>70954;70955;70956;70957;70958;70959;70960;70961;70962;70963;70964;70965;70966;70967;70968;70969;70970;70971;70972;70973;70974;70975;70976;70977;70978;70979;70980;70981;70982;70983;70984;70985;70986;70987;70988;70989;70990;70991;70992;70993;70994;70995;70996;70997;70998;70999;71000;71001;71002;71003;71004;71005;71006;71007;71008;71009;71010;71011;71012;71013;71014;71015;71016;71017;71018;71019;71020;71021;71022;71023;71024;71025;71026;71027;71028;71029;71030;71031;71032;71033;71034;71035;71036;71037;71038;71039;71040;71041;71042</t>
  </si>
  <si>
    <t>Q6P542;G3V012</t>
  </si>
  <si>
    <t>103;8</t>
  </si>
  <si>
    <t>DDSDERVLMERLKQLSVPASDEEDEVPAPIP</t>
  </si>
  <si>
    <t>QLS(1)VPAS(1)DEEDEVPAPIPR</t>
  </si>
  <si>
    <t>QLS(40.96)VPAS(40.96)DEEDEVPAPIPR</t>
  </si>
  <si>
    <t>9735;9736</t>
  </si>
  <si>
    <t>99367;99377;99378;99379;99380;99381;99382</t>
  </si>
  <si>
    <t>166371;166415;166416;166417;166418</t>
  </si>
  <si>
    <t>107;12</t>
  </si>
  <si>
    <t>ERVLMERLKQLSVPASDEEDEVPAPIPRGRK</t>
  </si>
  <si>
    <t>99363;99364;99365;99366;99368;99369;99370;99371;99372;99373;99374;99375;99376;99377;99378;99379;99380;99381;99382</t>
  </si>
  <si>
    <t>166354;166355;166356;166357;166358;166359;166360;166361;166362;166363;166364;166365;166366;166367;166368;166369;166370;166372;166373;166374;166375;166376;166377;166378;166379;166380;166381;166382;166383;166384;166385;166386;166387;166388;166389;166390;166391;166392;166393;166394;166395;166396;166397;166398;166399;166400;166401;166402;166403;166404;166405;166406;166407;166408;166409;166410;166411;166412;166413;166414;166415;166416;166417;166418</t>
  </si>
  <si>
    <t>Q6P5B5;Q9WVR4</t>
  </si>
  <si>
    <t>527;526</t>
  </si>
  <si>
    <t>Q6P5B5</t>
  </si>
  <si>
    <t>Fragile X mental retardation syndrome-related protein 2</t>
  </si>
  <si>
    <t>Fxr2</t>
  </si>
  <si>
    <t>VLKDPDSNPYSLLDTSEPEPPVDSEPGEPPP</t>
  </si>
  <si>
    <t>DPDS(0.008)NPY(0.007)S(0.027)LLDT(0.476)S(0.476)EPEPPVDS(0.006)EPGEPPPASAR</t>
  </si>
  <si>
    <t>DPDS(-18)NPY(-18.44)S(-12.39)LLDT(0)S(0)EPEPPVDS(-18.68)EPGEPPPAS(-41.47)AR</t>
  </si>
  <si>
    <t>535;534</t>
  </si>
  <si>
    <t>PYSLLDTSEPEPPVDSEPGEPPPASARRRRS</t>
  </si>
  <si>
    <t>DPDSNPY(0.001)S(0.004)LLDT(0.071)S(0.071)EPEPPVDS(0.851)EPGEPPPAS(0.001)AR</t>
  </si>
  <si>
    <t>DPDS(-33.13)NPY(-28.66)S(-23.25)LLDT(-10.77)S(-10.77)EPEPPVDS(10.77)EPGEPPPAS(-28.85)AR</t>
  </si>
  <si>
    <t>23531;23536;23538</t>
  </si>
  <si>
    <t>41013;41020</t>
  </si>
  <si>
    <t>603;602</t>
  </si>
  <si>
    <t>NRSRRRRNRGNRTDGSISGDRQPVTVADYIS</t>
  </si>
  <si>
    <t>TDGS(1)ISGDRQPVTVADYISR</t>
  </si>
  <si>
    <t>T(-44.22)DGS(37.64)IS(-37.64)GDRQPVT(-81.42)VADY(-108.48)IS(-103.93)R</t>
  </si>
  <si>
    <t>13327;13328</t>
  </si>
  <si>
    <t>142163;142165;142167;142169;142171;142173;142175;142177;142179;142181;142183;142185;142187;142188;142189;142190;142191;142192;142193;142194;142195;142196;142197;142198;142199;142200;142201;142202;142203;142204</t>
  </si>
  <si>
    <t>244934;244935;244938;244939;244942;244943;244944;244947;244948;244951;244952;244953;244956;244957;244959;244960;244961;244964;244965;244969;244970;244971;244974;244975;244976;244979;244980;244981;244984;244985;244988;244989;244990;244991;244992;244993;244994;244995;244996;244997;244998;244999;245000;245001;245002;245003;245004;245005;245006;245007;245008;245009;245010;245011;245012;245013;245014;245015;245016;245017;245018;245019;245020;245021;245022;245023;245024;245025;245026;245027;245028;245029</t>
  </si>
  <si>
    <t>605;604</t>
  </si>
  <si>
    <t>SRRRRNRGNRTDGSISGDRQPVTVADYISRA</t>
  </si>
  <si>
    <t>T(0.003)DGS(0.997)IS(1)GDRQPVTVADYISR</t>
  </si>
  <si>
    <t>T(-25.18)DGS(25.18)IS(46.45)GDRQPVT(-46.45)VADY(-63.81)IS(-63.5)R</t>
  </si>
  <si>
    <t>142164;142166;142168;142170;142172;142174;142176;142178;142180;142182;142184;142186;142187;142188;142189;142190;142191;142192;142193;142194;142195;142196;142197;142198;142199;142200;142201;142202;142203;142204</t>
  </si>
  <si>
    <t>244936;244937;244940;244941;244945;244946;244949;244950;244954;244955;244958;244962;244963;244966;244967;244968;244972;244973;244977;244978;244982;244983;244986;244987;244988;244989;244990;244991;244992;244993;244994;244995;244996;244997;244998;244999;245000;245001;245002;245003;245004;245005;245006;245007;245008;245009;245010;245011;245012;245013;245014;245015;245016;245017;245018;245019;245020;245021;245022;245023;245024;245025;245026;245027;245028;245029</t>
  </si>
  <si>
    <t>448;448</t>
  </si>
  <si>
    <t>GRGRGRRTGGPAYGPSSDPSTASETESEKRE</t>
  </si>
  <si>
    <t>T(0.006)GGPAY(0.007)GPS(0.484)S(0.484)DPS(0.008)T(0.008)AS(0.002)ET(0.001)ESEK</t>
  </si>
  <si>
    <t>T(-18.82)GGPAY(-18.1)GPS(0)S(0)DPS(-17.65)T(-17.65)AS(-24.96)ET(-29.69)ES(-30.89)EK</t>
  </si>
  <si>
    <t>11808;11809</t>
  </si>
  <si>
    <t>13472;13473</t>
  </si>
  <si>
    <t>449;449</t>
  </si>
  <si>
    <t>RGRGRRTGGPAYGPSSDPSTASETESEKREE</t>
  </si>
  <si>
    <t>452;452</t>
  </si>
  <si>
    <t>GRRTGGPAYGPSSDPSTASETESEKREESNR</t>
  </si>
  <si>
    <t>TGGPAYGPS(0.098)S(0.098)DPS(0.347)T(0.347)AS(0.084)ET(0.021)ES(0.005)EK</t>
  </si>
  <si>
    <t>T(-49.48)GGPAY(-46.59)GPS(-5.48)S(-5.48)DPS(0)T(0)AS(-6.18)ET(-12.22)ES(-18.1)EK</t>
  </si>
  <si>
    <t>TGGPAYGPSSDPSTASETESEKREESNRAGP</t>
  </si>
  <si>
    <t>TGGPAYGPSSDPS(0.002)T(0.034)AS(0.733)ET(0.182)ES(0.039)EKREES(0.01)NR</t>
  </si>
  <si>
    <t>T(-56.23)GGPAY(-53.45)GPS(-44.32)S(-44.32)DPS(-26.51)T(-13.39)AS(6.06)ET(-6.06)ES(-12.71)EKREES(-18.51)NR</t>
  </si>
  <si>
    <t>143929;143931;143935;143937;143940;143941</t>
  </si>
  <si>
    <t>248952;248954</t>
  </si>
  <si>
    <t>459;459</t>
  </si>
  <si>
    <t>AYGPSSDPSTASETESEKREESNRAGPGDRD</t>
  </si>
  <si>
    <t>TGGPAYGPS(0.006)S(0.006)DPS(0.165)T(0.165)AS(0.165)ET(0.165)ES(0.165)EKREES(0.165)NR</t>
  </si>
  <si>
    <t>T(-35.75)GGPAY(-34.51)GPS(-14.58)S(-14.74)DPS(0)T(0)AS(0)ET(0)ES(0)EKREES(0)NR</t>
  </si>
  <si>
    <t>465;465</t>
  </si>
  <si>
    <t>DPSTASETESEKREESNRAGPGDRDPPSRGE</t>
  </si>
  <si>
    <t>RRTDEDRTVMDGGLESDGPNMTENGLEDESR</t>
  </si>
  <si>
    <t>TVMDGGLES(1)DGPNMTENGLEDESRPQR</t>
  </si>
  <si>
    <t>T(-108.93)VMDGGLES(45.62)DGPNMT(-45.62)ENGLEDES(-84.29)RPQR</t>
  </si>
  <si>
    <t>14231;14232</t>
  </si>
  <si>
    <t>152269;152270;152271;152272;152273;152274;152275;152276;152277;152278;152279;152280;152281;152282;152283;152284;152285;152286</t>
  </si>
  <si>
    <t>262240;262241;262242;262243;262244;262245;262246;262247;262248;262249;262250;262251;262252;262253;262254;262255;262256;262257;262258;262259;262260;262261;262262;262263;262264;262265;262266;262267;262268;262269;262270;262271;262272;262273;262274;262275;262276;262277;262278;262279;262280;262281;262282;262283;262284;262285;262286;262287</t>
  </si>
  <si>
    <t>Q6P5D4</t>
  </si>
  <si>
    <t>Centrosomal protein of 135 kDa</t>
  </si>
  <si>
    <t>Cep135</t>
  </si>
  <si>
    <t>VERMRLEHGIKRRDKSPSRLDTFLKGIEEER</t>
  </si>
  <si>
    <t>DKS(0.896)PS(0.079)RLDT(0.025)FLK</t>
  </si>
  <si>
    <t>DKS(10.54)PS(-10.54)RLDT(-15.54)FLK</t>
  </si>
  <si>
    <t>21593;21594</t>
  </si>
  <si>
    <t>Q6P5E6-2;Q6P5E6</t>
  </si>
  <si>
    <t>37;286</t>
  </si>
  <si>
    <t>Q6P5E6-2</t>
  </si>
  <si>
    <t>ADP-ribosylation factor-binding protein GGA2</t>
  </si>
  <si>
    <t>Gga2</t>
  </si>
  <si>
    <t>YERCEKLRPTLFRLASDTTDDDDALAEILQA</t>
  </si>
  <si>
    <t>LAS(0.333)DT(0.333)T(0.333)DDDDALAEILQANDLLTQGVR</t>
  </si>
  <si>
    <t>LAS(0)DT(0)T(0)DDDDALAEILQANDLLT(-59.78)QGVR</t>
  </si>
  <si>
    <t>Q6P5H2-2;Q6P5H2</t>
  </si>
  <si>
    <t>1793;1837</t>
  </si>
  <si>
    <t>Q6P5H2-2</t>
  </si>
  <si>
    <t>Nestin</t>
  </si>
  <si>
    <t>Nes</t>
  </si>
  <si>
    <t>IPLQEQGTLKAPLVGSPVHLGPSQPLKFTLS</t>
  </si>
  <si>
    <t>APLVGS(1)PVHLGPSQPLK</t>
  </si>
  <si>
    <t>APLVGS(69.59)PVHLGPS(-69.59)QPLK</t>
  </si>
  <si>
    <t>11055;11056;11057;11058;11059;11060;11061;11062;11063;11064;11065;11066;11067;11068;11069;11070;11071;11072;11073;11074;11075;11076;11077</t>
  </si>
  <si>
    <t>20093;20094;20095;20096;20097;20098;20099;20100;20101;20102;20103;20104;20105;20106;20107;20108;20109;20110;20111;20112;20113;20114;20115;20116;20117;20118;20119;20120;20121;20122;20123;20124;20125;20126;20127;20128;20129;20130;20131;20132;20133;20134</t>
  </si>
  <si>
    <t>728;728</t>
  </si>
  <si>
    <t>EDQVLERLIEKERQESLKSPEEEDQQAFRLL</t>
  </si>
  <si>
    <t>ERQES(1)LKSPEEEDQQAFR</t>
  </si>
  <si>
    <t>ERQES(51.09)LKS(-51.09)PEEEDQQAFR</t>
  </si>
  <si>
    <t>2917;8457</t>
  </si>
  <si>
    <t>3302;9600</t>
  </si>
  <si>
    <t>33706;33708;33709;33711;33713;33715;33717;33719;33721;33723;33725;33727;33729;33730;33731;33732;33733;33734;33735;33736;98036;98037;98038;98039;98041;98042;98043;98044;98047</t>
  </si>
  <si>
    <t>56859;56860;56861;56862;56863;56867;56868;56869;56870;56876;56877;56878;56879;56883;56884;56885;56890;56893;56894;56897;56898;56899;56903;56904;56909;56910;56911;56915;56919;56920;56921;56922;56927;56928;56929;164238;164239;164240;164241;164242;164244;164245;164246;164247</t>
  </si>
  <si>
    <t>731;731</t>
  </si>
  <si>
    <t>VLERLIEKERQESLKSPEEEDQQAFRLLEKE</t>
  </si>
  <si>
    <t>ERQESLKS(1)PEEEDQQAFR</t>
  </si>
  <si>
    <t>ERQES(-43.9)LKS(43.9)PEEEDQQAFR</t>
  </si>
  <si>
    <t>33705;33707;33710;33712;33714;33716;33718;33720;33722;33724;33726;33728;98038;98040;98041;98042;98043;98045;98046;98048;98049;98050</t>
  </si>
  <si>
    <t>56855;56856;56857;56858;56864;56865;56866;56871;56872;56873;56874;56875;56880;56881;56882;56886;56887;56888;56889;56891;56892;56895;56896;56900;56901;56902;56905;56906;56907;56908;56912;56913;56914;56916;56917;56918;56923;56924;56925;56926;164241;164243;164244;164245;164246</t>
  </si>
  <si>
    <t>913;957</t>
  </si>
  <si>
    <t>PEEEDQRIVNHLEKESQEFLRSPEAEEEEEQ</t>
  </si>
  <si>
    <t>ES(0.889)QEFLRS(0.111)PEAEEEEEQVMVR</t>
  </si>
  <si>
    <t>ES(9.02)QEFLRS(-9.02)PEAEEEEEQVMVR</t>
  </si>
  <si>
    <t>34090;34092;34093;34094;34095;34096;34097</t>
  </si>
  <si>
    <t>57304;57306;57307;57308;57309;57310;57311;57312</t>
  </si>
  <si>
    <t>919;963</t>
  </si>
  <si>
    <t>RIVNHLEKESQEFLRSPEAEEEEEQVMVRSL</t>
  </si>
  <si>
    <t>ES(0.122)QEFLRS(0.878)PEAEEEEEQVMVR</t>
  </si>
  <si>
    <t>ES(-8.56)QEFLRS(8.56)PEAEEEEEQVMVR</t>
  </si>
  <si>
    <t>MLERLVEKEDQRFPRSPEEDQQAFRPLEKEN</t>
  </si>
  <si>
    <t>S(1)PEEDQQAFRPLEK</t>
  </si>
  <si>
    <t>S(49.5)PEEDQQAFRPLEK</t>
  </si>
  <si>
    <t>3389;10682</t>
  </si>
  <si>
    <t>3826;12175</t>
  </si>
  <si>
    <t>38939;38940;38941;38942;128643;128644;128645;128646;128647;128648;128649;128650;128651;128652;128653;128654;128655;128656;128657;128658;128659;128660;128661</t>
  </si>
  <si>
    <t>64991;64992;64993;221401;221402;221403;221404;221405;221406;221407;221408;221409;221410;221411;221412;221413;221414;221415;221416</t>
  </si>
  <si>
    <t>966;1010</t>
  </si>
  <si>
    <t>MAESKLENESQDSRKSLEDESQETFGSLEKE</t>
  </si>
  <si>
    <t>S(1)LEDESQETFGSLEK</t>
  </si>
  <si>
    <t>S(52.62)LEDES(-52.62)QET(-71.75)FGS(-80.55)LEK</t>
  </si>
  <si>
    <t>123598;123599;123600;123601;123602;123603;123604;123605;123606;123607;123608;123609</t>
  </si>
  <si>
    <t>1521;1565</t>
  </si>
  <si>
    <t>LPDSTPLGLYLKSPASPKWEQAGEQRLFPQG</t>
  </si>
  <si>
    <t>S(0.031)PAS(0.969)PKWEQAGEQR</t>
  </si>
  <si>
    <t>S(-14.94)PAS(14.94)PKWEQAGEQR</t>
  </si>
  <si>
    <t>128454;128455;128456;128457;128458;128459;128460;128461;128462;128463</t>
  </si>
  <si>
    <t>221211;221212;221213</t>
  </si>
  <si>
    <t>839;883</t>
  </si>
  <si>
    <t>EEQRIVKPLEKVSQVSLESLEKENVQSPRYL</t>
  </si>
  <si>
    <t>VS(0.003)QVS(0.958)LES(0.039)LEK</t>
  </si>
  <si>
    <t>VS(-25.59)QVS(13.91)LES(-13.91)LEK</t>
  </si>
  <si>
    <t>163595;163596</t>
  </si>
  <si>
    <t>281053;281054</t>
  </si>
  <si>
    <t>Q6P7W2</t>
  </si>
  <si>
    <t>SH3KBP1-binding protein 1</t>
  </si>
  <si>
    <t>Shkbp1</t>
  </si>
  <si>
    <t>YLPPPVFPVKRRNRHSLVGPQQIGGRPAPVR</t>
  </si>
  <si>
    <t>NRHS(1)LVGPQQIGGR</t>
  </si>
  <si>
    <t>NRHS(45.44)LVGPQQIGGR</t>
  </si>
  <si>
    <t>92270;92271;92272;92273;92274;92275;92276</t>
  </si>
  <si>
    <t>155789;155790</t>
  </si>
  <si>
    <t>Q6P8J7</t>
  </si>
  <si>
    <t>Creatine kinase S-type, mitochondrial</t>
  </si>
  <si>
    <t>Ckmt2</t>
  </si>
  <si>
    <t>GYDPRVMKHPTDLDASKITHGQFDERYVLSS</t>
  </si>
  <si>
    <t>HPT(0.005)DLDAS(0.591)KIT(0.404)HGQFDER</t>
  </si>
  <si>
    <t>HPT(-20.4)DLDAS(1.66)KIT(-1.66)HGQFDER</t>
  </si>
  <si>
    <t>94026;94027</t>
  </si>
  <si>
    <t>Q6P8J7;P30275</t>
  </si>
  <si>
    <t>Creatine kinase S-type, mitochondrial;Creatine kinase U-type, mitochondrial</t>
  </si>
  <si>
    <t>Ckmt2;Ckmt1</t>
  </si>
  <si>
    <t>EFMWNERLGYILTCPSNLGTGLRAGVHVRIP</t>
  </si>
  <si>
    <t>LGYILTCPS(1)NLGTGLR</t>
  </si>
  <si>
    <t>LGY(-87.51)ILT(-37.7)CPS(34.82)NLGT(-34.82)GLR</t>
  </si>
  <si>
    <t>73986;73987;73988;73989;73990;73991;73992;73993;73994;73995;73996</t>
  </si>
  <si>
    <t>127869;127870;127871;127872;127873;127874;127875;127876;127877;127878;127879;127880;127881;127882;127883;127884;127885;127886;127887;127888;127889;127890;127891;127892;127893;127894;127895;127896;127897;127898;127899;127900;127901;127902;127903;127904;127905;127906;127907;127908;127909;127910;127911;127912</t>
  </si>
  <si>
    <t>LEGLKGDLAGRYYKLSEMTEQDQQRLIDDHF</t>
  </si>
  <si>
    <t>Y(0.014)Y(0.014)KLS(0.822)EMT(0.15)EQDQQR</t>
  </si>
  <si>
    <t>Y(-17.72)Y(-17.72)KLS(7.4)EMT(-7.4)EQDQQR</t>
  </si>
  <si>
    <t>171602;171603;171604;171605;171606;171607;171608;171609;171610;171611</t>
  </si>
  <si>
    <t>293227;293228</t>
  </si>
  <si>
    <t>Q6P9J5</t>
  </si>
  <si>
    <t>KN motif and ankyrin repeat domain-containing protein 4</t>
  </si>
  <si>
    <t>Kank4</t>
  </si>
  <si>
    <t>QAPEPEPKETPAPPPSTPPPPPPPPPEISPS</t>
  </si>
  <si>
    <t>ET(0.029)PAPPPS(0.485)T(0.485)PPPPPPPPPEISPSTSLK</t>
  </si>
  <si>
    <t>ET(-12.21)PAPPPS(0)T(0)PPPPPPPPPEIS(-37.82)PS(-37.82)T(-37.82)S(-37.82)LK</t>
  </si>
  <si>
    <t>Q6P9K8-2;Q6P9K8-3;Q6P9K8</t>
  </si>
  <si>
    <t>1188;1259;1259</t>
  </si>
  <si>
    <t>Q6P9K8-2</t>
  </si>
  <si>
    <t>Caskin-1</t>
  </si>
  <si>
    <t>Caskin1</t>
  </si>
  <si>
    <t>SPTPASKKVPLPGPGSPEVKRAHGTPPPVSP</t>
  </si>
  <si>
    <t>KVPLPGPGS(1)PEVK</t>
  </si>
  <si>
    <t>KVPLPGPGS(43.59)PEVK</t>
  </si>
  <si>
    <t>69111;69112;69113;69114;69115;69116;69117</t>
  </si>
  <si>
    <t>Q6P9N8;G3UYW9</t>
  </si>
  <si>
    <t>387;387</t>
  </si>
  <si>
    <t>Q6P9N8</t>
  </si>
  <si>
    <t>Trak2</t>
  </si>
  <si>
    <t>ESLAAEIEGTMRKKLSLDEESVSKQKAQQKR</t>
  </si>
  <si>
    <t>KLS(0.99)LDEES(0.009)VS(0.001)K</t>
  </si>
  <si>
    <t>KLS(20.46)LDEES(-20.46)VS(-28.29)K</t>
  </si>
  <si>
    <t>66513;66514;66515;66516;66517;66518;66519;66520;66521;66522</t>
  </si>
  <si>
    <t>SYRLSIGESITNRRDSTITFSSTRSLAKLLQ</t>
  </si>
  <si>
    <t>RDS(0.819)T(0.178)IT(0.003)FSSTR</t>
  </si>
  <si>
    <t>RDS(6.64)T(-6.64)IT(-24.28)FS(-53.17)S(-59.53)T(-59.53)R</t>
  </si>
  <si>
    <t>102875;102876;102880;102881;102882</t>
  </si>
  <si>
    <t>172560;172561;172562</t>
  </si>
  <si>
    <t>SVTFPVLLPIPGSNRSSVIMTAKPFESGVQP</t>
  </si>
  <si>
    <t>Phospho (STY);X;Phospho (STY);X;X;X;X;X;X;X;X;X;Phospho (STY);X;X;Phospho (STY);X;X;X;X;X;X;X;X;X;X;X;X;X;X;X</t>
  </si>
  <si>
    <t>S(0.5)S(0.5)VIMTAKPFESGVQPAEDK</t>
  </si>
  <si>
    <t>S(0)S(0)VIMT(-32.84)AKPFES(-45.97)GVQPAEDK</t>
  </si>
  <si>
    <t>VTFPVLLPIPGSNRSSVIMTAKPFESGVQPA</t>
  </si>
  <si>
    <t>X;Phospho (STY);X;X;X;X;X;X;X;X;X;Phospho (STY);X;X;X;X;X;X;X;X;X;X;X;X;X;X;X;X;X;X;X</t>
  </si>
  <si>
    <t>417;417</t>
  </si>
  <si>
    <t>RVFDTVKVANDTRGRSVTFPVLLPIPGSNRS</t>
  </si>
  <si>
    <t>S(0.53)VT(0.47)FPVLLPIPGSNR</t>
  </si>
  <si>
    <t>S(0.52)VT(-0.52)FPVLLPIPGS(-35.48)NR</t>
  </si>
  <si>
    <t>139154;139158;139159;139160;139165;139166</t>
  </si>
  <si>
    <t>240255;240259;240260;240261</t>
  </si>
  <si>
    <t>429;429</t>
  </si>
  <si>
    <t>RGRSVTFPVLLPIPGSNRSSVIMTAKPFESG</t>
  </si>
  <si>
    <t>SVTFPVLLPIPGS(1)NR</t>
  </si>
  <si>
    <t>S(-42.98)VT(-42.98)FPVLLPIPGS(42.98)NR</t>
  </si>
  <si>
    <t>139153;139155;139157;139162;139163;139164;139167;139168</t>
  </si>
  <si>
    <t>240254;240256;240258</t>
  </si>
  <si>
    <t>Q6P9Q6;Q6P9Q6-2;Q80YW7;Q80YW6;Q80YW9</t>
  </si>
  <si>
    <t>310;310;310;310;310</t>
  </si>
  <si>
    <t>Q6P9Q6</t>
  </si>
  <si>
    <t>FK506-binding protein 15;Peptidyl-prolyl cis-trans isomerase</t>
  </si>
  <si>
    <t>Fkbp15</t>
  </si>
  <si>
    <t>GSDGHSVSSRDSAAPSPIPASDSLSADPVVT</t>
  </si>
  <si>
    <t>DS(0.03)AAPS(0.961)PIPAS(0.005)DS(0.002)LS(0.002)ADPVVTPLPLPLKPGEPGLR</t>
  </si>
  <si>
    <t>DS(-15.11)AAPS(15.11)PIPAS(-22.92)DS(-27.17)LS(-27.17)ADPVVT(-35.15)PLPLPLKPGEPGLR</t>
  </si>
  <si>
    <t>24478;24480;24482;24483;24484;24485;24486;24487;24488;24489;24490</t>
  </si>
  <si>
    <t>42464;42465;42467;42468;42470;42471;42472;42473;42474;42475;42476;42477;42478;42479;42480</t>
  </si>
  <si>
    <t>SVSSRDSAAPSPIPASDSLSADPVVTPLPLP</t>
  </si>
  <si>
    <t>DS(0.006)AAPS(0.291)PIPAS(0.316)DS(0.316)LS(0.07)ADPVVTPLPLPLKPGEPGLR</t>
  </si>
  <si>
    <t>DS(-17.36)AAPS(-0.36)PIPAS(0)DS(0)LS(-6.57)ADPVVT(-30.37)PLPLPLKPGEPGLR</t>
  </si>
  <si>
    <t>317;317;317;317;317</t>
  </si>
  <si>
    <t>SSRDSAAPSPIPASDSLSADPVVTPLPLPLK</t>
  </si>
  <si>
    <t>319;319;319;319;319</t>
  </si>
  <si>
    <t>RDSAAPSPIPASDSLSADPVVTPLPLPLKPG</t>
  </si>
  <si>
    <t>DS(0.033)AAPS(0.23)PIPAS(0.246)DS(0.246)LS(0.246)ADPVVTPLPLPLKPGEPGLR</t>
  </si>
  <si>
    <t>DS(-8.75)AAPS(-0.29)PIPAS(0)DS(0)LS(0)ADPVVT(-26.93)PLPLPLKPGEPGLR</t>
  </si>
  <si>
    <t>Q6P9Q6;Q6P9Q6-2</t>
  </si>
  <si>
    <t>1159;1159</t>
  </si>
  <si>
    <t>FK506-binding protein 15</t>
  </si>
  <si>
    <t>GTSLRHNQDSQHCSLSGDEEDELFKGATLKV</t>
  </si>
  <si>
    <t>HNQDSQHCS(0.024)LS(0.976)GDEEDELFK</t>
  </si>
  <si>
    <t>HNQDS(-32.98)QHCS(-16.15)LS(16.15)GDEEDELFK</t>
  </si>
  <si>
    <t>53456;53457;53458;53459</t>
  </si>
  <si>
    <t>93723;93724;93725;93726</t>
  </si>
  <si>
    <t>1091;1091</t>
  </si>
  <si>
    <t>EVATDGLLQGNSRRLSLTPDPEKGEPPALDP</t>
  </si>
  <si>
    <t>RLS(0.995)LT(0.005)PDPEK</t>
  </si>
  <si>
    <t>RLS(23.31)LT(-23.31)PDPEK</t>
  </si>
  <si>
    <t>107663;107664;107665;107666;107667;107668;107669;107670;107671;107672;107673;107674;107675;107676</t>
  </si>
  <si>
    <t>185407;185408;185409;185410;185411;185412;185413;185414;185415;185416;185417;185418;185419;185420;185421;185422;185423;185424;185425;185426;185427;185428;185429;185430;185431;185432;185433;185434;185435;185436;185437;185438;185439;185440;185441;185442;185443;185444;185445;185446;185447;185448;185449;185450;185451;185452;185453;185454;185455</t>
  </si>
  <si>
    <t>LPLPLKPGEPGLRSKSNSLSEQLTVNSNPDT</t>
  </si>
  <si>
    <t>S(0.487)NS(0.487)LS(0.024)EQLT(0.001)VNSNPDTVK</t>
  </si>
  <si>
    <t>S(0)NS(0)LS(-13.01)EQLT(-29.46)VNS(-37.35)NPDT(-42.34)VK</t>
  </si>
  <si>
    <t>344;344;344;344;344</t>
  </si>
  <si>
    <t>LPLKPGEPGLRSKSNSLSEQLTVNSNPDTVK</t>
  </si>
  <si>
    <t>PRPTAQPEEEDEDEVSMKGRPPPTPLFGDDD</t>
  </si>
  <si>
    <t>VPRPTAQPEEEDEDEVS(1)MK</t>
  </si>
  <si>
    <t>VPRPT(-56.69)AQPEEEDEDEVS(56.69)MK</t>
  </si>
  <si>
    <t>162021;162022;162023;162024;162025</t>
  </si>
  <si>
    <t>278174;278175</t>
  </si>
  <si>
    <t>Q6P9R1</t>
  </si>
  <si>
    <t>ATP-dependent RNA helicase DDX51</t>
  </si>
  <si>
    <t>Ddx51</t>
  </si>
  <si>
    <t>AAGKRRRRPRRRRRVSGSATPNSEAPRAKRR</t>
  </si>
  <si>
    <t>RVS(0.896)GS(0.104)AT(0.001)PNSEAPR</t>
  </si>
  <si>
    <t>RVS(9.37)GS(-9.37)AT(-31.72)PNS(-71.05)EAPR</t>
  </si>
  <si>
    <t>114196;114198;114199;114200;114201</t>
  </si>
  <si>
    <t>198709;198712</t>
  </si>
  <si>
    <t>Q6PAJ1</t>
  </si>
  <si>
    <t>Breakpoint cluster region protein</t>
  </si>
  <si>
    <t>Bcr</t>
  </si>
  <si>
    <t>EEQRRHQDGLPYIDDSPSSSPHLSSKGRGSL</t>
  </si>
  <si>
    <t>HQDGLPY(0.005)IDDS(0.867)PS(0.041)S(0.041)S(0.041)PHLS(0.005)S(0.001)K</t>
  </si>
  <si>
    <t>HQDGLPY(-22.44)IDDS(13.31)PS(-13.31)S(-13.31)S(-13.31)PHLS(-22.13)S(-29.52)K</t>
  </si>
  <si>
    <t>53817;53818;53819;53820;53821;53822;53823;53824;53825;53826</t>
  </si>
  <si>
    <t>94145;94146;94147;94148;94149;94150</t>
  </si>
  <si>
    <t>Q6PAM0</t>
  </si>
  <si>
    <t>5'-AMP-activated protein kinase subunit beta-2</t>
  </si>
  <si>
    <t>Prkab2</t>
  </si>
  <si>
    <t>KLDSMESSETSCRDLSSSPPGPYGQEMYVFR</t>
  </si>
  <si>
    <t>DLS(0.395)S(0.303)S(0.303)PPGPYGQEMYVFR</t>
  </si>
  <si>
    <t>DLS(1.15)S(-1.15)S(-1.15)PPGPY(-34.34)GQEMY(-71.25)VFR</t>
  </si>
  <si>
    <t>2141;2142</t>
  </si>
  <si>
    <t>LDSMESSETSCRDLSSSPPGPYGQEMYVFRS</t>
  </si>
  <si>
    <t>DLS(0.039)S(0.48)S(0.48)PPGPYGQEMYVFR</t>
  </si>
  <si>
    <t>DLS(-10.91)S(0)S(0)PPGPY(-39.47)GQEMY(-75.57)VFR</t>
  </si>
  <si>
    <t>DSMESSETSCRDLSSSPPGPYGQEMYVFRSE</t>
  </si>
  <si>
    <t>DLS(0.019)S(0.149)S(0.832)PPGPYGQEMYVFR</t>
  </si>
  <si>
    <t>DLS(-16.35)S(-7.47)S(7.47)PPGPY(-33.85)GQEMY(-78.29)VFR</t>
  </si>
  <si>
    <t>22524;22526;22532;22538;22542;22543;22549;22558</t>
  </si>
  <si>
    <t>38967;38968;38969;38972;38973;38974;38975;38991;38992;38993;39008;39009;39010;39019;39020;39021;39022;39023;39024;39025;39026;39027;39028;39056;39057;39058;39059;39060;39061;39104;39105;39106;39107;39108</t>
  </si>
  <si>
    <t>Q6PAM0;D6RG50;D6RH98</t>
  </si>
  <si>
    <t>GGGHGPGKEHKIMVGSTDDPSVFSLPDSKLP</t>
  </si>
  <si>
    <t>IMVGS(0.499)T(0.499)DDPS(0.002)VFSLPDSK</t>
  </si>
  <si>
    <t>IMVGS(0)T(0)DDPS(-23.9)VFS(-37.69)LPDS(-54.46)K</t>
  </si>
  <si>
    <t>5820;5821</t>
  </si>
  <si>
    <t>Q6PAM0;D6RG50</t>
  </si>
  <si>
    <t>107;107</t>
  </si>
  <si>
    <t>SGSFNNWSTKIPLIKSHNDFVAILDLPEGEH</t>
  </si>
  <si>
    <t>S(1)HNDFVAILDLPEGEHQYK</t>
  </si>
  <si>
    <t>S(92.24)HNDFVAILDLPEGEHQY(-92.24)K</t>
  </si>
  <si>
    <t>120855;120856;120857;120858;120859;120860;120861;120862;120863;120864;120865;120866;120867;120868;120869;120870;120871;120872;120873;120874;120875;120876;120877</t>
  </si>
  <si>
    <t>208650;208651;208652;208653;208654;208655;208656;208657;208658;208659;208660;208661;208662;208663;208664;208665;208666;208667;208668;208669;208670;208671;208672;208673;208674;208675;208676;208677;208678;208679;208680;208681;208682;208683;208684;208685;208686;208687;208688;208689;208690;208691;208692;208693;208694;208695;208696;208697;208698;208699;208700;208701;208702;208703;208704;208705;208706;208707;208708;208709;208710;208711;208712;208713;208714;208715;208716;208717;208718;208719;208720;208721;208722;208723;208724;208725;208726</t>
  </si>
  <si>
    <t>Q6PAM1</t>
  </si>
  <si>
    <t>Alpha-taxilin</t>
  </si>
  <si>
    <t>Txlna</t>
  </si>
  <si>
    <t>RRPEATTASKEQGVESPGAQPASSPRATDAP</t>
  </si>
  <si>
    <t>EQGVES(0.998)PGAQPAS(0.001)SPR</t>
  </si>
  <si>
    <t>EQGVES(28.53)PGAQPAS(-28.53)S(-33.03)PR</t>
  </si>
  <si>
    <t>ASKEQGVESPGAQPASSPRATDAPCCSGAPS</t>
  </si>
  <si>
    <t>EQGVESPGAQPAS(0.5)S(0.5)PR</t>
  </si>
  <si>
    <t>EQGVES(-39.17)PGAQPAS(0)S(0)PR</t>
  </si>
  <si>
    <t>33196;33197;33198</t>
  </si>
  <si>
    <t>SKEQGVESPGAQPASSPRATDAPCCSGAPST</t>
  </si>
  <si>
    <t>Q6PAR5-5;Q6PAR5-2;Q6PAR5;Q6PAR5-4;F7ADS7;F6X819;F7ADQ2;Q6PAR5-6</t>
  </si>
  <si>
    <t>736;736;757;763;594;620;195;757</t>
  </si>
  <si>
    <t>Q6PAR5-5</t>
  </si>
  <si>
    <t>GTPase-activating protein and VPS9 domain-containing protein 1</t>
  </si>
  <si>
    <t>Gapvd1</t>
  </si>
  <si>
    <t>SGLGSTSDDTDVREVSSRPSTPGLSVVSGIS</t>
  </si>
  <si>
    <t>EVS(0.458)S(0.458)RPS(0.458)T(0.458)PGLS(0.121)VVS(0.028)GIS(0.014)AT(0.004)S(0.001)EDIPNKIEDLR</t>
  </si>
  <si>
    <t>EVS(0)S(0)RPS(0)T(0)PGLS(-7.05)VVS(-14.9)GIS(-14.9)AT(-21.58)S(-27.62)EDIPNKIEDLR</t>
  </si>
  <si>
    <t>737;737;758;764;595;621;196;758</t>
  </si>
  <si>
    <t>GLGSTSDDTDVREVSSRPSTPGLSVVSGISA</t>
  </si>
  <si>
    <t>740;740;761;767;598;624;199;761</t>
  </si>
  <si>
    <t>STSDDTDVREVSSRPSTPGLSVVSGISATSE</t>
  </si>
  <si>
    <t>Q6PAR5-5;Q6PAR5-2;Q6PAR5;Q6PAR5-4;F7ADS7;F6X819;F7ADQ2;Q6PAR5-6;F7ADT6</t>
  </si>
  <si>
    <t>893;893;914;920;751;751;352;914;31</t>
  </si>
  <si>
    <t>RSRSSDIVSSVRRPMSDPSWNRRPGNEELPP</t>
  </si>
  <si>
    <t>X;Phospho (STY);X;Phospho (STY);Phospho (STY);X;X;X;X;X;X;X;X;X;X;Phospho (STY);X;X;X;X;X;X;X;X;X;X;X;X;X;X;X</t>
  </si>
  <si>
    <t>RPMS(1)DPSWNR</t>
  </si>
  <si>
    <t>RPMS(38.26)DPS(-38.26)WNR</t>
  </si>
  <si>
    <t>109084;109085;109086;109087;109088;109089;109090;109091</t>
  </si>
  <si>
    <t>187694;187695;187696;187697;187698;187699;187700;187701</t>
  </si>
  <si>
    <t>Q6PAR5-5;Q6PAR5-2;Q6PAR5;Q6PAR5-4;F7ADQ2;F7ADT6</t>
  </si>
  <si>
    <t>1021;1021;1042;1048;480;132</t>
  </si>
  <si>
    <t>AEDILDKYRNAIKRTSPSEGAMANDESAEVM</t>
  </si>
  <si>
    <t>RT(0.144)S(0.712)PS(0.144)EGAMANDESAEVMGDGESAHDSPR</t>
  </si>
  <si>
    <t>RT(-6.93)S(6.93)PS(-6.93)EGAMANDES(-65.22)AEVMGDGES(-100.83)AHDS(-114.51)PR</t>
  </si>
  <si>
    <t>113800;113802</t>
  </si>
  <si>
    <t>198188;198190;198191;198192</t>
  </si>
  <si>
    <t>1023;1023;1044;1050;482;134</t>
  </si>
  <si>
    <t>DILDKYRNAIKRTSPSEGAMANDESAEVMGD</t>
  </si>
  <si>
    <t>RT(0.096)S(0.379)PS(0.526)EGAMANDESAEVMGDGESAHDSPR</t>
  </si>
  <si>
    <t>RT(-7.39)S(-1.42)PS(1.42)EGAMANDES(-69.74)AEVMGDGES(-95.78)AHDS(-100.7)PR</t>
  </si>
  <si>
    <t>113795;113806</t>
  </si>
  <si>
    <t>198175;198176;198177;198198;198199;198200</t>
  </si>
  <si>
    <t>879;879;900;906;737;737;338;900;17</t>
  </si>
  <si>
    <t>EAFKQRHSYPERLVRSRSSDIVSSVRRPMSD</t>
  </si>
  <si>
    <t>S(0.426)RS(0.287)S(0.287)DIVSSVR</t>
  </si>
  <si>
    <t>S(1.71)RS(-1.71)S(-1.71)DIVS(-46.36)S(-53.63)VR</t>
  </si>
  <si>
    <t>881;881;902;908;739;739;340;902;19</t>
  </si>
  <si>
    <t>FKQRHSYPERLVRSRSSDIVSSVRRPMSDPS</t>
  </si>
  <si>
    <t>S(0.003)RS(0.987)S(0.01)DIVSSVR</t>
  </si>
  <si>
    <t>S(-25.27)RS(20.03)S(-20.03)DIVS(-43.47)S(-43.47)VR</t>
  </si>
  <si>
    <t>133073;133075;133077;133082;133083;133085;133087;133089;133091;133095;133096</t>
  </si>
  <si>
    <t>230971;230972;230973;230976;230977;230980;230981;230982;230983;230989;230990;230991;230992;230995;230996;231000;231001;231005;231006;231009;231010</t>
  </si>
  <si>
    <t>882;882;903;909;740;740;341;903;20</t>
  </si>
  <si>
    <t>KQRHSYPERLVRSRSSDIVSSVRRPMSDPSW</t>
  </si>
  <si>
    <t>S(0.011)RS(0.422)S(0.564)DIVS(0.002)S(0.002)VR</t>
  </si>
  <si>
    <t>S(-17.29)RS(-1.27)S(1.27)DIVS(-25.47)S(-25.47)VR</t>
  </si>
  <si>
    <t>133079;133092</t>
  </si>
  <si>
    <t>230985;231011</t>
  </si>
  <si>
    <t>Q6PAR5-5;Q6PAR5-2;Q6PAR5;Q6PAR5-4;F7ADS7;F6X819;Q6PAR5-6</t>
  </si>
  <si>
    <t>452;452;452;452;283;315;452</t>
  </si>
  <si>
    <t>LDNLLANLPQAKPGKSSSLDMTPYSTPQMSP</t>
  </si>
  <si>
    <t>S(0.336)S(0.336)S(0.315)LDMT(0.008)PY(0.001)S(0.001)T(0.001)PQMSPATTPANKK</t>
  </si>
  <si>
    <t>S(0)S(0)S(-0.28)LDMT(-16.44)PY(-23.79)S(-23.64)T(-23.64)PQMS(-35.54)PAT(-39.7)T(-39.63)PANKK</t>
  </si>
  <si>
    <t>453;453;453;453;284;316;453</t>
  </si>
  <si>
    <t>DNLLANLPQAKPGKSSSLDMTPYSTPQMSPA</t>
  </si>
  <si>
    <t>454;454;454;454;285;317;454</t>
  </si>
  <si>
    <t>NLLANLPQAKPGKSSSLDMTPYSTPQMSPAT</t>
  </si>
  <si>
    <t>S(0.127)S(0.127)S(0.745)LDMT(0.001)PYSTPQMSPATTPANKK</t>
  </si>
  <si>
    <t>S(-7.69)S(-7.69)S(7.69)LDMT(-27.79)PY(-34.87)S(-40.95)T(-47.53)PQMS(-58.19)PAT(-65.85)T(-69.54)PANKK</t>
  </si>
  <si>
    <t>135690;135692;135694;135695</t>
  </si>
  <si>
    <t>235212;235214;235217;235218;235219</t>
  </si>
  <si>
    <t>Q6PAV2-2;Q6PAV2</t>
  </si>
  <si>
    <t>822;830</t>
  </si>
  <si>
    <t>Q6PAV2-2</t>
  </si>
  <si>
    <t>Probable E3 ubiquitin-protein ligase HERC4</t>
  </si>
  <si>
    <t>Herc4</t>
  </si>
  <si>
    <t>HFPLALYKKLLKRKPSLDDLKELMPAVGRSM</t>
  </si>
  <si>
    <t>RKPS(1)LDDLK</t>
  </si>
  <si>
    <t>RKPS(47.56)LDDLK</t>
  </si>
  <si>
    <t>106896;106897;106898</t>
  </si>
  <si>
    <t>Q6PB44-2;Q6PB44</t>
  </si>
  <si>
    <t>1177;1177</t>
  </si>
  <si>
    <t>Q6PB44-2</t>
  </si>
  <si>
    <t>Tyrosine-protein phosphatase non-receptor type 23</t>
  </si>
  <si>
    <t>Ptpn23</t>
  </si>
  <si>
    <t>PPPCLRRGAAAADLLSSSPESQHGGTQPPGG</t>
  </si>
  <si>
    <t>GAAAADLLS(0.306)S(0.306)S(0.306)PES(0.041)QHGGT(0.041)QPPGGGQPLLQPTK</t>
  </si>
  <si>
    <t>GAAAADLLS(0)S(0)S(0)PES(-8.71)QHGGT(-8.71)QPPGGGQPLLQPT(-30.27)K</t>
  </si>
  <si>
    <t>3508;8932</t>
  </si>
  <si>
    <t>3962;10120</t>
  </si>
  <si>
    <t>1178;1178</t>
  </si>
  <si>
    <t>PPCLRRGAAAADLLSSSPESQHGGTQPPGGG</t>
  </si>
  <si>
    <t>GAAAADLLS(0.114)S(0.361)S(0.361)PES(0.08)QHGGT(0.08)QPPGGGQPLLQPT(0.004)K</t>
  </si>
  <si>
    <t>GAAAADLLS(-5)S(0)S(0)PES(-6.54)QHGGT(-6.54)QPPGGGQPLLQPT(-19.25)K</t>
  </si>
  <si>
    <t>1179;1179</t>
  </si>
  <si>
    <t>PCLRRGAAAADLLSSSPESQHGGTQPPGGGQ</t>
  </si>
  <si>
    <t>1182;1182</t>
  </si>
  <si>
    <t>RRGAAAADLLSSSPESQHGGTQPPGGGQPLL</t>
  </si>
  <si>
    <t>GAAAADLLS(0.082)S(0.276)S(0.276)PES(0.276)QHGGT(0.09)QPPGGGQPLLQPTK</t>
  </si>
  <si>
    <t>GAAAADLLS(-5.29)S(0)S(0)PES(0)QHGGT(-4.87)QPPGGGQPLLQPT(-38.61)K</t>
  </si>
  <si>
    <t>Q6PB66</t>
  </si>
  <si>
    <t>Leucine-rich PPR motif-containing protein, mitochondrial</t>
  </si>
  <si>
    <t>Lrpprc</t>
  </si>
  <si>
    <t>EKRDLQEEPAPVRKNSSQFDWALMRLDNSVR</t>
  </si>
  <si>
    <t>KNS(0.5)S(0.5)QFDWALMR</t>
  </si>
  <si>
    <t>KNS(0)S(0)QFDWALMR</t>
  </si>
  <si>
    <t>67034;67035;67036;67037;67038;67039;67040;67041</t>
  </si>
  <si>
    <t>117007;117008</t>
  </si>
  <si>
    <t>KRDLQEEPAPVRKNSSQFDWALMRLDNSVRR</t>
  </si>
  <si>
    <t>Q6PCP5-3;Q6PCP5-2</t>
  </si>
  <si>
    <t>146;147</t>
  </si>
  <si>
    <t>Q6PCP5-3</t>
  </si>
  <si>
    <t>SENAVRQNGQLVRNDSIPVLRGGSAAATSNP</t>
  </si>
  <si>
    <t>NDS(1)IPVLR</t>
  </si>
  <si>
    <t>NDS(94.31)IPVLR</t>
  </si>
  <si>
    <t>89292;89293;89294;89295;89296;89297;89298;89299;89300;89301;89302;89303</t>
  </si>
  <si>
    <t>151287;151288;151289;151290;151291;151292;151293;151294;151295;151296;151297;151298;151299;151300;151301;151302;151303;151304;151305;151306;151307;151308;151309;151310;151311;151312;151313;151314;151315;151316;151317;151318;151319;151320;151321;151322;151323;151324;151325;151326;151327;151328;151329;151330;151331;151332;151333;151334;151335;151336;151337;151338;151339;151340;151341;151342;151343;151344;151345;151346;151347;151348;151349;151350;151351;151352;151353;151354;151355;151356;151357;151358;151359</t>
  </si>
  <si>
    <t>Q6PD21;A2AKW1;Q6PD21-2</t>
  </si>
  <si>
    <t>306;107;44</t>
  </si>
  <si>
    <t>Q6PD21</t>
  </si>
  <si>
    <t>SH2 domain-containing adapter protein B</t>
  </si>
  <si>
    <t>Shb</t>
  </si>
  <si>
    <t>YDTPYEPEGQSVDSDSESTVSLRLRESKLPQ</t>
  </si>
  <si>
    <t>GIQLYDTPY(0.003)EPEGQS(0.068)VDS(0.366)DS(0.409)ES(0.067)T(0.074)VS(0.013)LR</t>
  </si>
  <si>
    <t>GIQLY(-31.76)DT(-31.58)PY(-20.81)EPEGQS(-7.78)VDS(-0.49)DS(0.49)ES(-7.88)T(-7.44)VS(-14.97)LR</t>
  </si>
  <si>
    <t>AGDPPGGVCSGGRTWSPTTCGGKKLLNKCSA</t>
  </si>
  <si>
    <t>T(0.002)WS(0.989)PT(0.004)T(0.004)CGGK</t>
  </si>
  <si>
    <t>T(-26.2)WS(23.43)PT(-23.43)T(-23.43)CGGK</t>
  </si>
  <si>
    <t>152834;152835;152836;152837;152838;152839;152840;152841;152842</t>
  </si>
  <si>
    <t>263126;263127;263128;263129;263130;263131</t>
  </si>
  <si>
    <t>EVRYISPKHRLIKVESASAAGDPPGGVCSGG</t>
  </si>
  <si>
    <t>VES(0.974)AS(0.026)AAGDPPGGVCSGGR</t>
  </si>
  <si>
    <t>VES(15.71)AS(-15.71)AAGDPPGGVCS(-41.51)GGR</t>
  </si>
  <si>
    <t>156444;156445;156446;156447;156448</t>
  </si>
  <si>
    <t>Q6PD31;A0A1B0GSQ2;A0A1B0GRP1;A0A1B0GRS7;A0A1B0GRQ7;Q6PD31-2</t>
  </si>
  <si>
    <t>390;287;287;287;380;376</t>
  </si>
  <si>
    <t>Q6PD31</t>
  </si>
  <si>
    <t>Trafficking kinesin-binding protein 1</t>
  </si>
  <si>
    <t>Trak1</t>
  </si>
  <si>
    <t>IEGTMRKELQLEELESPDITHQKRVFETVRN</t>
  </si>
  <si>
    <t>ELQLEELES(0.997)PDIT(0.003)HQK</t>
  </si>
  <si>
    <t>ELQLEELES(25.6)PDIT(-25.6)HQK</t>
  </si>
  <si>
    <t>31412;31413;31414;31415</t>
  </si>
  <si>
    <t>53281;53282;53283;53284</t>
  </si>
  <si>
    <t>Q6PD31;A0A1B0GSQ2;A0A1B0GRP1;A0A1B0GRS7;A0A1B0GRQ7;Q6PD31-2;A0A1B0GSP3</t>
  </si>
  <si>
    <t>532;429;429;429;522;518;54</t>
  </si>
  <si>
    <t>QERKLRELAEKGELHSGSLTPTESIMSLGTH</t>
  </si>
  <si>
    <t>GELHS(0.667)GS(0.708)LT(0.574)PT(0.042)ES(0.008)IMSLGTHSR</t>
  </si>
  <si>
    <t>GELHS(1.18)GS(1.86)LT(-1.18)PT(-14.33)ES(-22.22)IMS(-38.53)LGT(-52.47)HS(-56.93)R</t>
  </si>
  <si>
    <t>4133;4134</t>
  </si>
  <si>
    <t>41923;41925;41926;41927;41928;41929</t>
  </si>
  <si>
    <t>69828;69830;69831;69832</t>
  </si>
  <si>
    <t>534;431;431;431;524;520;56</t>
  </si>
  <si>
    <t>RKLRELAEKGELHSGSLTPTESIMSLGTHSR</t>
  </si>
  <si>
    <t>Q6PD31;A0A1B0GSQ2;A0A1B0GRP1;A0A1B0GRS7;A0A1B0GRQ7;Q6PD31-2;A0A1B0GRL4;Q80VE1</t>
  </si>
  <si>
    <t>199;96;96;96;189;185;149;199</t>
  </si>
  <si>
    <t>SEPESVCSTPLKRNESSSSVQNYFHLDSLQK</t>
  </si>
  <si>
    <t>NES(0.958)S(0.034)S(0.007)S(0.001)VQNYFHLDSLQK</t>
  </si>
  <si>
    <t>NES(14.49)S(-14.49)S(-21.56)S(-29.78)VQNY(-59.49)FHLDS(-79.95)LQK</t>
  </si>
  <si>
    <t>7623;9195</t>
  </si>
  <si>
    <t>8682;8683;10430</t>
  </si>
  <si>
    <t>89463;89464;89465;89466;89467;89468;89469;89470;89471;89472;89473;89474;89475;89476;89477;89478;89479;108180;108182;108183;108184;108186;108187;108189;108190</t>
  </si>
  <si>
    <t>151629;151630;151631;151632;151633;151634;186016;186017;186019;186020;186021;186022;186023;186024;186029;186030;186031;186032;186035;186036;186037;186038;186039;186040;186041;186042</t>
  </si>
  <si>
    <t>200;97;97;97;190;186;150;200</t>
  </si>
  <si>
    <t>EPESVCSTPLKRNESSSSVQNYFHLDSLQKK</t>
  </si>
  <si>
    <t>RNES(0.219)S(0.259)S(0.259)S(0.259)VQNY(0.003)FHLDSLQK</t>
  </si>
  <si>
    <t>RNES(-0.74)S(0)S(0)S(0)VQNY(-19.84)FHLDS(-57.32)LQK</t>
  </si>
  <si>
    <t>201;98;98;98;191;187;151;201</t>
  </si>
  <si>
    <t>PESVCSTPLKRNESSSSVQNYFHLDSLQKKL</t>
  </si>
  <si>
    <t>202;99;99;99;192;188;152;202</t>
  </si>
  <si>
    <t>ESVCSTPLKRNESSSSVQNYFHLDSLQKKLK</t>
  </si>
  <si>
    <t>NES(0.723)S(0.205)S(0.152)S(0.814)VQNY(0.105)FHLDS(0.001)LQK</t>
  </si>
  <si>
    <t>NES(5.76)S(-5.76)S(-9.21)S(9.31)VQNY(-9.31)FHLDS(-28.95)LQK</t>
  </si>
  <si>
    <t>89463;89464;89465;89466;89467;89468;89469;89470;89471;89472</t>
  </si>
  <si>
    <t>151629;151630</t>
  </si>
  <si>
    <t>EGLPLGCPSGIRRNRSFPTMVGSSVQMRAPV</t>
  </si>
  <si>
    <t>S(0.989)FPT(0.011)MVGSSVQMR</t>
  </si>
  <si>
    <t>S(19.57)FPT(-19.57)MVGS(-48.22)S(-48.22)VQMR</t>
  </si>
  <si>
    <t>7911;9978</t>
  </si>
  <si>
    <t>8994;11332</t>
  </si>
  <si>
    <t>92310;92311;118841;118842;118843;118844;118845;118846;118847;118848</t>
  </si>
  <si>
    <t>155822;205475</t>
  </si>
  <si>
    <t>LKSTPVATPCTPRRLSLAESFTNVRESTTTM</t>
  </si>
  <si>
    <t>RLS(1)LAESFTNVR</t>
  </si>
  <si>
    <t>RLS(54.63)LAES(-54.63)FT(-72.38)NVR</t>
  </si>
  <si>
    <t>107537;107538;107539;107540;107541;107542;107543;107544;107545</t>
  </si>
  <si>
    <t>185186;185187;185188;185189;185190;185191;185192;185193;185194</t>
  </si>
  <si>
    <t>Q6PDJ6</t>
  </si>
  <si>
    <t>F-box only protein 42</t>
  </si>
  <si>
    <t>Fbxo42</t>
  </si>
  <si>
    <t>VHTPPHVASALAGAVSPGALRRSLEAIKAMS</t>
  </si>
  <si>
    <t>HPPEQT(0.438)NGVHT(0.553)PPHVAS(0.01)ALAGAVS(0.999)PGALR</t>
  </si>
  <si>
    <t>HPPEQT(-1.01)NGVHT(1.01)PPHVAS(-17.63)ALAGAVS(33.47)PGALR</t>
  </si>
  <si>
    <t>53679;53680;53681;53682</t>
  </si>
  <si>
    <t>Q6PER3</t>
  </si>
  <si>
    <t>Microtubule-associated protein RP/EB family member 3</t>
  </si>
  <si>
    <t>Mapre3</t>
  </si>
  <si>
    <t>NKSKKLIGTAVPQRTSPTGPKNMQTSGRLSN</t>
  </si>
  <si>
    <t>X;X;X;X;X;X;X;X;X;X;X;X;X;X;X;X;X;X;X;X;X;X;X;X;X;Phospho (STY);X;X;X;Phospho (STY);X</t>
  </si>
  <si>
    <t>LIGT(0.003)AVPQRT(0.479)S(0.479)PT(0.039)GPK</t>
  </si>
  <si>
    <t>LIGT(-21.53)AVPQRT(0)S(0)PT(-10.88)GPK</t>
  </si>
  <si>
    <t>Q6PER3;D3Z6G3</t>
  </si>
  <si>
    <t>176;161</t>
  </si>
  <si>
    <t>TSPTGPKNMQTSGRLSNVAPPCILRKNPPSA</t>
  </si>
  <si>
    <t>LS(1)NVAPPCILR</t>
  </si>
  <si>
    <t>LS(47.29)NVAPPCILR</t>
  </si>
  <si>
    <t>6853;7827</t>
  </si>
  <si>
    <t>7751;8906</t>
  </si>
  <si>
    <t>80245;80246;80247;80248;80249;80250;80251</t>
  </si>
  <si>
    <t>172;157</t>
  </si>
  <si>
    <t>VPQRTSPTGPKNMQTSGRLSNVAPPCILRKN</t>
  </si>
  <si>
    <t>X;X;X;X;Phospho (STY);X;X;X;X;X;X;X;X;X;X;Phospho (STY);X;X;X;Phospho (STY);X;X;X;X;X;X;X;X;X;X;X</t>
  </si>
  <si>
    <t>NMQT(0.095)S(0.453)GRLS(0.453)NVAPPCILR</t>
  </si>
  <si>
    <t>NMQT(-6.79)S(0)GRLS(0)NVAPPCILR</t>
  </si>
  <si>
    <t>Q7TSH6;Q6PFF0</t>
  </si>
  <si>
    <t>1161;1187</t>
  </si>
  <si>
    <t>Q7TSH6</t>
  </si>
  <si>
    <t>Scaf4</t>
  </si>
  <si>
    <t>LNKGEAMATVVKPEESPAEVTSPVGPEKDPG</t>
  </si>
  <si>
    <t>GEAMAT(0.032)VVKPEES(0.925)PAEVT(0.302)S(0.74)PVGPEK</t>
  </si>
  <si>
    <t>GEAMAT(-14.73)VVKPEES(11.87)PAEVT(-4.3)S(4.3)PVGPEK</t>
  </si>
  <si>
    <t>4107;4108</t>
  </si>
  <si>
    <t>41698;41699;41700;41702;41703</t>
  </si>
  <si>
    <t>69477;69478;69479;69481</t>
  </si>
  <si>
    <t>1167;1193</t>
  </si>
  <si>
    <t>MATVVKPEESPAEVTSPVGPEKDPGSAAEPP</t>
  </si>
  <si>
    <t>GEAMATVVKPEESPAEVT(0.126)S(0.874)PVGPEK</t>
  </si>
  <si>
    <t>GEAMAT(-44.37)VVKPEES(-36.19)PAEVT(-8.43)S(8.43)PVGPEK</t>
  </si>
  <si>
    <t>41687;41689;41690;41691;41696;41697;41698;41699;41702;41703</t>
  </si>
  <si>
    <t>69464;69466;69467;69468;69469;69475;69476;69477;69478;69481</t>
  </si>
  <si>
    <t>SNAAPVAENVTNNEGSPPPPVKISSELAQAP</t>
  </si>
  <si>
    <t>IEIIQPLLDMAAGTSNAAPVAENVT(0.001)NNEGS(0.999)PPPPVK</t>
  </si>
  <si>
    <t>IEIIQPLLDMAAGT(-42.62)S(-42.62)NAAPVAENVT(-29.13)NNEGS(29.13)PPPPVK</t>
  </si>
  <si>
    <t>57593;57594;57595;57596;57597;57598</t>
  </si>
  <si>
    <t>102693;102694;102695;102696;102697;102698</t>
  </si>
  <si>
    <t>Q6PGF7</t>
  </si>
  <si>
    <t>Exocyst complex component 8</t>
  </si>
  <si>
    <t>Exoc8</t>
  </si>
  <si>
    <t>LESGGFEARLYVKQLSQQSDGDRDLQEHRQR</t>
  </si>
  <si>
    <t>QLS(1)QQSDGDRDLQEHR</t>
  </si>
  <si>
    <t>QLS(46.35)QQS(-46.35)DGDRDLQEHR</t>
  </si>
  <si>
    <t>99291;99292;99293;99294;99295;99296;99297;99298</t>
  </si>
  <si>
    <t>166208;166209;166210;166211;166212;166213;166214;166215</t>
  </si>
  <si>
    <t>Q6PGG2-2;Q6PGG2</t>
  </si>
  <si>
    <t>436;436</t>
  </si>
  <si>
    <t>Q6PGG2-2</t>
  </si>
  <si>
    <t>GEM-interacting protein</t>
  </si>
  <si>
    <t>Gmip</t>
  </si>
  <si>
    <t>DVDSVGGGSESRSLDSPTSSPGAGARRLVKA</t>
  </si>
  <si>
    <t>S(0.008)LDS(0.878)PT(0.046)S(0.058)S(0.01)PGAGAR</t>
  </si>
  <si>
    <t>S(-20.36)LDS(11.8)PT(-12.8)S(-11.8)S(-19.51)PGAGAR</t>
  </si>
  <si>
    <t>123555;123556;123557;123558;123559;123560</t>
  </si>
  <si>
    <t>Q6PGL7-2;Q6PGL7;A0A0N4SV74;A0A0N4SUJ0</t>
  </si>
  <si>
    <t>388;388;388;302</t>
  </si>
  <si>
    <t>Q6PGL7-2</t>
  </si>
  <si>
    <t>WASH complex subunit FAM21</t>
  </si>
  <si>
    <t>Fam21</t>
  </si>
  <si>
    <t>RARPAQAPVSEELPPSPKPGKKIPAGAVSVL</t>
  </si>
  <si>
    <t>ARPAQAPVSEELPPS(1)PKPGK</t>
  </si>
  <si>
    <t>ARPAQAPVS(-61.04)EELPPS(61.04)PKPGK</t>
  </si>
  <si>
    <t>12844;12845;12846;12847;12848;12849;12850;12851;12852;12853;12854;12855;12856;12857;12858;12859;12860;12861;12862;12863;12864;12865;12866;12867;12868;12869;12870;12871</t>
  </si>
  <si>
    <t>23638;23639;23640;23641;23642;23643;23644;23645;23646;23647;23648;23649;23650;23651;23652;23653;23654;23655;23656;23657;23658;23659;23660;23661;23662;23663;23664;23665;23666;23667;23668;23669;23670;23671;23672;23673;23674;23675;23676;23677;23678;23679;23680;23681;23682;23683;23684;23685;23686;23687;23688;23689;23690;23691;23692;23693;23694;23695;23696;23697;23698;23699;23700;23701;23702;23703;23704;23705;23706;23707;23708;23709;23710;23711;23712;23713;23714;23715;23716;23717;23718;23719;23720;23721;23722;23723;23724;23725;23726;23727;23728;23729;23730;23731;23732;23733;23734;23735;23736;23737;23738;23739;23740;23741;23742;23743;23744;23745;23746;23747;23748;23749;23750;23751;23752;23753;23754;23755;23756;23757;23758;23759;23760;23761;23762</t>
  </si>
  <si>
    <t>Q6PGL7-2;Q6PGL7;A0A0N4SUJ0</t>
  </si>
  <si>
    <t>979;1065;979</t>
  </si>
  <si>
    <t>EAEDVTVDRGPVAQLSSSPVLPNGHQPLLQP</t>
  </si>
  <si>
    <t>GPVAQLS(0.333)S(0.333)S(0.333)PVLPNGHQPLLQPR</t>
  </si>
  <si>
    <t>GPVAQLS(0)S(0)S(0)PVLPNGHQPLLQPR</t>
  </si>
  <si>
    <t>980;1066;980</t>
  </si>
  <si>
    <t>AEDVTVDRGPVAQLSSSPVLPNGHQPLLQPR</t>
  </si>
  <si>
    <t>GPVAQLS(0.069)S(0.466)S(0.466)PVLPNGHQPLLQPR</t>
  </si>
  <si>
    <t>GPVAQLS(-8.3)S(0)S(0)PVLPNGHQPLLQPR</t>
  </si>
  <si>
    <t>981;1067;981</t>
  </si>
  <si>
    <t>EDVTVDRGPVAQLSSSPVLPNGHQPLLQPRM</t>
  </si>
  <si>
    <t>613;613;613;527</t>
  </si>
  <si>
    <t>KPSEQPSKKTSALLFSSDEEDQWNIADSHTK</t>
  </si>
  <si>
    <t>T(0.008)S(0.008)ALLFS(0.531)S(0.453)DEEDQWNIADSHTK</t>
  </si>
  <si>
    <t>T(-18.39)S(-18.39)ALLFS(0.69)S(-0.69)DEEDQWNIADS(-36.43)HT(-35.8)K</t>
  </si>
  <si>
    <t>149930;149931;149934</t>
  </si>
  <si>
    <t>258628;258629;258630;258631;258635;258636</t>
  </si>
  <si>
    <t>614;614;614;528</t>
  </si>
  <si>
    <t>PSEQPSKKTSALLFSSDEEDQWNIADSHTKL</t>
  </si>
  <si>
    <t>T(0.001)S(0.001)ALLFS(0.228)S(0.769)DEEDQWNIADSHTK</t>
  </si>
  <si>
    <t>T(-28.25)S(-28.25)ALLFS(-5.27)S(5.27)DEEDQWNIADS(-39.09)HT(-38.56)K</t>
  </si>
  <si>
    <t>149929;149931;149933;149934</t>
  </si>
  <si>
    <t>258626;258627;258630;258631;258634;258635;258636</t>
  </si>
  <si>
    <t>Q6PGL7-2;Q6PGL7;A0A0N4SV74;A0A0N4SVI5</t>
  </si>
  <si>
    <t>5;5;5;5</t>
  </si>
  <si>
    <t>___________MNRTSPDSERPPASEPVWER</t>
  </si>
  <si>
    <t>T(0.495)S(0.495)PDS(0.01)ERPPASEPVWERPWSVEEIR</t>
  </si>
  <si>
    <t>T(0)S(0)PDS(-16.93)ERPPAS(-34.68)EPVWERPWS(-48.4)VEEIR</t>
  </si>
  <si>
    <t>747;747;747;661</t>
  </si>
  <si>
    <t>SGVKPEDLKVDNARVSPEVGSADVASIAQKE</t>
  </si>
  <si>
    <t>VDNARVS(1)PEVGSADVASIAQK</t>
  </si>
  <si>
    <t>VDNARVS(59.9)PEVGS(-59.9)ADVAS(-86.4)IAQK</t>
  </si>
  <si>
    <t>12673;13382</t>
  </si>
  <si>
    <t>14495;15293</t>
  </si>
  <si>
    <t>155199;155200;155201;155202;155203;155204;155205;155206;155207;155208;155209;155210;163389;163390;163391;163392;163393;163394;163395;163396;163397;163398;163399;163400</t>
  </si>
  <si>
    <t>267632;267633;267634;267635;267636;267637;267638;267639;267640;267641;267642;267643;267644;267645;267646;280830;280831;280832;280833;280834;280835;280836;280837;280838;280839;280840;280841;280842;280843;280844;280845</t>
  </si>
  <si>
    <t>Q6PHZ2-2;Q6PHZ2;Q8CCM0</t>
  </si>
  <si>
    <t>330;330;330</t>
  </si>
  <si>
    <t>Q6PHZ2-2</t>
  </si>
  <si>
    <t>SAAKSLLKKPDGVKESTESSNTTIEDEDVKA</t>
  </si>
  <si>
    <t>KPDGVKES(0.435)T(0.435)ES(0.058)S(0.058)NT(0.011)T(0.002)IEDEDVK</t>
  </si>
  <si>
    <t>KPDGVKES(0)T(0)ES(-8.72)S(-8.72)NT(-16.16)T(-23.34)IEDEDVK</t>
  </si>
  <si>
    <t>333;333;333</t>
  </si>
  <si>
    <t>KSLLKKPDGVKESTESSNTTIEDEDVKARKQ</t>
  </si>
  <si>
    <t>KPDGVKES(0.235)T(0.235)ES(0.235)S(0.235)NT(0.047)T(0.012)IEDEDVK</t>
  </si>
  <si>
    <t>KPDGVKES(0)T(0)ES(0)S(0)NT(-7.01)T(-12.78)IEDEDVK</t>
  </si>
  <si>
    <t>SLLKKPDGVKESTESSNTTIEDEDVKARKQE</t>
  </si>
  <si>
    <t>EPQTTVIHNPDGNKESTESSNTTIEDEDVKA</t>
  </si>
  <si>
    <t>EPQT(0.046)T(0.054)VIHNPDGNKES(0.379)T(0.11)ES(0.11)S(0.13)NT(0.13)T(0.039)IEDEDVK</t>
  </si>
  <si>
    <t>EPQT(-9.12)T(-8.47)VIHNPDGNKES(4.65)T(-5.36)ES(-5.36)S(-4.65)NT(-4.65)T(-9.86)IEDEDVK</t>
  </si>
  <si>
    <t>3206;3207</t>
  </si>
  <si>
    <t>Q6PHZ5;A0A087WPD2</t>
  </si>
  <si>
    <t>559;110</t>
  </si>
  <si>
    <t>Q6PHZ5</t>
  </si>
  <si>
    <t>Putative RNA-binding protein 15B</t>
  </si>
  <si>
    <t>Rbm15b</t>
  </si>
  <si>
    <t>EGDWTSLSKSSDRRNSLEGYSRSVRSRSGER</t>
  </si>
  <si>
    <t>RNS(0.994)LEGY(0.004)S(0.002)R</t>
  </si>
  <si>
    <t>RNS(23.49)LEGY(-23.49)S(-27.77)R</t>
  </si>
  <si>
    <t>108288;108289;108290;108291;108292;108293;108294;108295;108296;108297</t>
  </si>
  <si>
    <t>YLPLHGGYQYKQRSLSPVAAPPLREPRARHA</t>
  </si>
  <si>
    <t>S(0.02)LS(0.98)PVAAPPLREPR</t>
  </si>
  <si>
    <t>S(-16.95)LS(16.95)PVAAPPLREPR</t>
  </si>
  <si>
    <t>126096;126097;126098;126099;126100;126101;126102;126103;126104;126105;126106</t>
  </si>
  <si>
    <t>217691;217692;217693;217694;217695;217696;217697</t>
  </si>
  <si>
    <t>Q6PIJ4</t>
  </si>
  <si>
    <t>Nuclear factor related to kappa-B-binding protein</t>
  </si>
  <si>
    <t>Nfrkb</t>
  </si>
  <si>
    <t>GSSKAVSTVVVTTAPSPKQAPEQQ_______</t>
  </si>
  <si>
    <t>AVSTVVVTT(0.007)APS(0.993)PK</t>
  </si>
  <si>
    <t>AVS(-76.62)T(-75.14)VVVT(-35.1)T(-21.69)APS(21.69)PK</t>
  </si>
  <si>
    <t>17253;17254;17255;17256;17257;17258;17259;17260;17261;17262;17263;17264</t>
  </si>
  <si>
    <t>31070;31071;31072;31073;31074;31075;31076;31077;31078;31079;31080;31081;31082;31083;31084</t>
  </si>
  <si>
    <t>Q6PIJ4;D6RD05;A0A1L1SSC9</t>
  </si>
  <si>
    <t>228;228;240</t>
  </si>
  <si>
    <t>EDLSSWLPSSPARSPSPAVPLRVVPTLSTTD</t>
  </si>
  <si>
    <t>SPS(1)PAVPLR</t>
  </si>
  <si>
    <t>S(-33.85)PS(33.85)PAVPLR</t>
  </si>
  <si>
    <t>130185;130186;130187;130188;130189</t>
  </si>
  <si>
    <t>224241;224242;224243;224244;224245;224246</t>
  </si>
  <si>
    <t>Q6PIU9</t>
  </si>
  <si>
    <t>Uncharacterized protein FLJ45252 homolog</t>
  </si>
  <si>
    <t>QGGKKSQFLPINQRASDDLGEPDVFATAPFR</t>
  </si>
  <si>
    <t>AS(1)DDLGEPDVFATAPFR</t>
  </si>
  <si>
    <t>AS(76.96)DDLGEPDVFAT(-76.96)APFR</t>
  </si>
  <si>
    <t>13237;13238;13239;13240;13241;13242;13243;13244</t>
  </si>
  <si>
    <t>24395;24396;24397;24398;24399;24400;24401;24402</t>
  </si>
  <si>
    <t>SVQVADHFDGNSPRGSPMSSGGHPVDRNRGL</t>
  </si>
  <si>
    <t>GS(1)PMSSGGHPVDR</t>
  </si>
  <si>
    <t>GS(35.36)PMS(-35.36)S(-48.2)GGHPVDR</t>
  </si>
  <si>
    <t>48657;48658;48659;48660;48661</t>
  </si>
  <si>
    <t>KPFHPQALSKYSRHYSPEDELSAEAQPIAAY</t>
  </si>
  <si>
    <t>HYS(1)PEDELSAEAQPIAAYK</t>
  </si>
  <si>
    <t>HY(-49.44)S(49.44)PEDELS(-94.47)AEAQPIAAY(-176.64)K</t>
  </si>
  <si>
    <t>55672;55673;55674;55675;55676;55677;55678;55679;55680;55681;55682;55683;55684;55685;55686;55687;55688;55689;55690;55691;55692;55693;55694;55695</t>
  </si>
  <si>
    <t>97137;97138;97139;97140;97141;97142;97143;97144;97145;97146;97147;97148;97149;97150;97151;97152;97153;97154;97155;97156;97157;97158;97159;97160;97161;97162;97163;97164;97165;97166;97167;97168;97169;97170;97171;97172;97173;97174;97175;97176;97177;97178;97179;97180;97181;97182;97183;97184;97185;97186;97187;97188;97189;97190;97191;97192;97193;97194;97195;97196;97197</t>
  </si>
  <si>
    <t>DEVDVFSRAPFTKKRSMEEFLAVQGSSQDLP</t>
  </si>
  <si>
    <t>S(0.992)MEEFLAVQGS(0.004)S(0.004)QDLPMQANLSQSNEGPLLAGR</t>
  </si>
  <si>
    <t>S(23.96)MEEFLAVQGS(-23.96)S(-23.96)QDLPMQANLS(-39.9)QS(-43.98)NEGPLLAGR</t>
  </si>
  <si>
    <t>126933;126934;126935;126936;126937;126938;126939;126940</t>
  </si>
  <si>
    <t>219159;219160;219161;219162;219163;219164;219165;219166;219167;219168;219169;219170;219171;219172;219173;219174;219175;219176;219177;219178;219179;219180;219181;219182;219183</t>
  </si>
  <si>
    <t>Q6QI06</t>
  </si>
  <si>
    <t>Rapamycin-insensitive companion of mTOR</t>
  </si>
  <si>
    <t>Rictor</t>
  </si>
  <si>
    <t>RGRSLKNLRIRGRNDSGEENVPLDLTREPSD</t>
  </si>
  <si>
    <t>NDS(1)GEENVPLDLTR</t>
  </si>
  <si>
    <t>NDS(45.74)GEENVPLDLT(-45.74)R</t>
  </si>
  <si>
    <t>89285;89286;89287;89288;89289;89290;89291</t>
  </si>
  <si>
    <t>151284;151285;151286</t>
  </si>
  <si>
    <t>Q6QNU9</t>
  </si>
  <si>
    <t>Toll-like receptor 12</t>
  </si>
  <si>
    <t>Tlr12</t>
  </si>
  <si>
    <t>PALTTLSLLDTQIRMSPEPGFWGAKNLHTLS</t>
  </si>
  <si>
    <t>MS(1)PEPGFWGAK</t>
  </si>
  <si>
    <t>MS(40.04)PEPGFWGAK</t>
  </si>
  <si>
    <t>87712;87713;87714;87715;87716;87717;87718;87719</t>
  </si>
  <si>
    <t>Q6R891</t>
  </si>
  <si>
    <t>Neurabin-2</t>
  </si>
  <si>
    <t>Ppp1r9b</t>
  </si>
  <si>
    <t>PRASDRGVRLSLPRASSLNENVDHSALLKLG</t>
  </si>
  <si>
    <t>AS(0.5)S(0.5)LNENVDHS(0.001)ALLK</t>
  </si>
  <si>
    <t>AS(0)S(0)LNENVDHS(-28.67)ALLK</t>
  </si>
  <si>
    <t>RASDRGVRLSLPRASSLNENVDHSALLKLGT</t>
  </si>
  <si>
    <t>AS(0.004)S(0.995)LNENVDHS(0.001)ALLK</t>
  </si>
  <si>
    <t>AS(-24.45)S(24.45)LNENVDHS(-30.07)ALLK</t>
  </si>
  <si>
    <t>14363;14365;14366;14367;14368;14369;14370;14371;14372;14373;14374;14375;14376;14377;14378;14379;14380;14381</t>
  </si>
  <si>
    <t>26209;26211;26212</t>
  </si>
  <si>
    <t>Q6RFH4-2;Q6RFH4</t>
  </si>
  <si>
    <t>80;102</t>
  </si>
  <si>
    <t>Q6RFH4-2</t>
  </si>
  <si>
    <t>Germinal center-associated signaling and motility protein</t>
  </si>
  <si>
    <t>Gcsam</t>
  </si>
  <si>
    <t>LCYILVDHEAVRGRPSVNPAEGFYENISNKA</t>
  </si>
  <si>
    <t>GRPS(1)VNPAEGFYENISNK</t>
  </si>
  <si>
    <t>GRPS(73.91)VNPAEGFY(-73.91)ENIS(-83.24)NK</t>
  </si>
  <si>
    <t>47872;47873;47874;47875</t>
  </si>
  <si>
    <t>84277;84278;84279;84280;84281;84282;84283</t>
  </si>
  <si>
    <t>Q6S5L9</t>
  </si>
  <si>
    <t>SHC-transforming protein 4</t>
  </si>
  <si>
    <t>Shc4</t>
  </si>
  <si>
    <t>PAPAPDPDQVGRRPTSLRPDTCPLPGPGEPS</t>
  </si>
  <si>
    <t>X;X;X;X;X;X;X;X;X;X;X;X;X;X;Phospho (STY);Phospho (STY);X;X;X;X;Phospho (STY);X;X;X;X;X;X;X;X;X;X</t>
  </si>
  <si>
    <t>RPT(0.999)S(0.999)LRPDT(0.999)CPLPGPGEPS(0.004)PR</t>
  </si>
  <si>
    <t>RPT(29.15)S(29.4)LRPDT(29.4)CPLPGPGEPS(-29.15)PR</t>
  </si>
  <si>
    <t>109486;109487</t>
  </si>
  <si>
    <t>188356;188357</t>
  </si>
  <si>
    <t>Q6S7F2</t>
  </si>
  <si>
    <t>Transcription factor E2F7</t>
  </si>
  <si>
    <t>E2f7</t>
  </si>
  <si>
    <t>NQSRNTSSAQRRLEISSSGPD__________</t>
  </si>
  <si>
    <t>LEIS(0.333)S(0.333)S(0.333)GPD</t>
  </si>
  <si>
    <t>LEIS(0)S(0)S(0)GPD</t>
  </si>
  <si>
    <t>QSRNTSSAQRRLEISSSGPD___________</t>
  </si>
  <si>
    <t>SRNTSSAQRRLEISSSGPD____________</t>
  </si>
  <si>
    <t>Q6WKZ7</t>
  </si>
  <si>
    <t>Nostrin</t>
  </si>
  <si>
    <t>IVTVHEKKEEGWWFGSLKGKRGHFPAAYVEE</t>
  </si>
  <si>
    <t>KEEGWWFGS(1)LK</t>
  </si>
  <si>
    <t>KEEGWWFGS(95.4)LK</t>
  </si>
  <si>
    <t>64883;64884;64885;64886;64887;64888;64889;64890;64891;64892;64893;64894;64895;64896;64897</t>
  </si>
  <si>
    <t>113952;113953;113954;113955;113956;113957;113958;113959;113960;113961;113962;113963;113964;113965;113966;113967;113968;113969</t>
  </si>
  <si>
    <t>Q6ZPJ3</t>
  </si>
  <si>
    <t>E2/E3 hybrid ubiquitin-protein ligase UBE2O</t>
  </si>
  <si>
    <t>Ube2o</t>
  </si>
  <si>
    <t>GREEPEDVGMAPGEASQGSDSEGGAQGPASA</t>
  </si>
  <si>
    <t>EEPEDVGMAPGEAS(0.447)QGS(0.447)DS(0.107)EGGAQGPASASR</t>
  </si>
  <si>
    <t>EEPEDVGMAPGEAS(0)QGS(0)DS(-6.22)EGGAQGPAS(-35.76)AS(-42.18)R</t>
  </si>
  <si>
    <t>EPEDVGMAPGEASQGSDSEGGAQGPASASRD</t>
  </si>
  <si>
    <t>EEPEDVGMAPGEAS(0.066)QGS(0.857)DS(0.076)EGGAQGPASASR</t>
  </si>
  <si>
    <t>EEPEDVGMAPGEAS(-11.16)QGS(10.5)DS(-10.5)EGGAQGPAS(-33.15)AS(-40.89)R</t>
  </si>
  <si>
    <t>EDVGMAPGEASQGSDSEGGAQGPASASRDHT</t>
  </si>
  <si>
    <t>EEPEDVGMAPGEAS(0.333)QGS(0.333)DS(0.333)EGGAQGPASASR</t>
  </si>
  <si>
    <t>EEPEDVGMAPGEAS(0)QGS(0)DS(0)EGGAQGPAS(-35.16)AS(-44.91)R</t>
  </si>
  <si>
    <t>LKNMTVEQLLTGSPTSPTVEPEKPTREKKFL</t>
  </si>
  <si>
    <t>NMTVEQLLT(0.02)GS(0.086)PT(0.4)S(0.4)PT(0.086)VEPEKPT(0.007)R</t>
  </si>
  <si>
    <t>NMT(-31.88)VEQLLT(-12.98)GS(-6.69)PT(0)S(0)PT(-6.69)VEPEKPT(-17.55)R</t>
  </si>
  <si>
    <t>STTSSQSGSGTGRKKSIPLSIKNLKRKHKRK</t>
  </si>
  <si>
    <t>S(1)IPLSIK</t>
  </si>
  <si>
    <t>S(39.89)IPLS(-39.89)IK</t>
  </si>
  <si>
    <t>122239;122240;122241;122242;122243;122244;122245</t>
  </si>
  <si>
    <t>211078;211079;211080;211081;211082;211083;211084;211085;211086;211087;211088</t>
  </si>
  <si>
    <t>Q6ZPQ6;E9PYJ7;Q6ZPQ6-2;A0A0G2JFQ8</t>
  </si>
  <si>
    <t>316;316;316;316</t>
  </si>
  <si>
    <t>Q6ZPQ6</t>
  </si>
  <si>
    <t>Membrane-associated phosphatidylinositol transfer protein 2</t>
  </si>
  <si>
    <t>Pitpnm2</t>
  </si>
  <si>
    <t>WSTSSKSSRSSKRGASPSRHSISEWRMQSIA</t>
  </si>
  <si>
    <t>GAS(0.997)PS(0.031)RHS(0.857)IS(0.115)EWR</t>
  </si>
  <si>
    <t>GAS(25.81)PS(-14.85)RHS(8.74)IS(-8.74)EWR</t>
  </si>
  <si>
    <t>68264;68265</t>
  </si>
  <si>
    <t>321;321;321;321</t>
  </si>
  <si>
    <t>KSSRSSKRGASPSRHSISEWRMQSIARDSDE</t>
  </si>
  <si>
    <t>HS(0.999)IS(0.001)EWR</t>
  </si>
  <si>
    <t>HS(28.83)IS(-28.83)EWR</t>
  </si>
  <si>
    <t>3567;4645</t>
  </si>
  <si>
    <t>4029;5270</t>
  </si>
  <si>
    <t>40948;54711;54712;54713;54714;54715;54716;54717;54718;54719;54720;54721;54722</t>
  </si>
  <si>
    <t>68264;68265;95834</t>
  </si>
  <si>
    <t>Q6ZPQ6;E9PYJ7;Q6ZPQ6-2</t>
  </si>
  <si>
    <t>1082;1078;1028</t>
  </si>
  <si>
    <t>YPIKMVVRGDHTFADSYITVLPRGTEFVVFS</t>
  </si>
  <si>
    <t>GDHT(0.482)FADS(0.482)Y(0.033)IT(0.003)VLPR</t>
  </si>
  <si>
    <t>GDHT(0)FADS(0)Y(-11.59)IT(-21.59)VLPR</t>
  </si>
  <si>
    <t>SSIAQKGPSSLNHTPSIRRLSLLALPPPSPT</t>
  </si>
  <si>
    <t>GPSS(0.001)LNHT(0.012)PS(0.987)IR</t>
  </si>
  <si>
    <t>GPS(-40.15)S(-30.21)LNHT(-19.24)PS(19.24)IR</t>
  </si>
  <si>
    <t>4064;4065</t>
  </si>
  <si>
    <t>4596;4597</t>
  </si>
  <si>
    <t>47071;47072;47073;47074;47075;47076;47077;47078;47079;47080;47081;47082;47083;47084;47085;47086;47087;47088;47090;47091;47092</t>
  </si>
  <si>
    <t>82871;82872;82873;82874;82875;82876;82877;82878;82879;82880;82881;82882;82883;82884;82885;82886;82887;82888;82889;82890;82891;82892;82893;82894;82895;82897;82898;82899;82900</t>
  </si>
  <si>
    <t>1263;1259;1209</t>
  </si>
  <si>
    <t>RPARNTATRMALRKGSFGLPGQSDFLRSRNH</t>
  </si>
  <si>
    <t>KGS(1)FGLPGQSDFLR</t>
  </si>
  <si>
    <t>KGS(77.01)FGLPGQS(-77.01)DFLR</t>
  </si>
  <si>
    <t>65464;65465;65466;65467;65468;65469;65470;65471;65472;65473;65474;65475;65476;65477</t>
  </si>
  <si>
    <t>114810;114811;114812;114813;114814;114815;114816;114817;114818;114819;114820;114821;114822;114823;114824;114825;114826;114827;114828;114829;114830;114831;114832;114833;114834;114835;114836;114837;114838;114839;114840;114841;114842;114843;114844</t>
  </si>
  <si>
    <t>TPSIRRLSLLALPPPSPTTQGPRARARQVSP</t>
  </si>
  <si>
    <t>LS(0.001)LLALPPPS(0.785)PT(0.107)T(0.107)QGPR</t>
  </si>
  <si>
    <t>LS(-29.59)LLALPPPS(8.65)PT(-8.65)T(-8.65)QGPR</t>
  </si>
  <si>
    <t>80131;80132;80133;80134;80135;80136;80137</t>
  </si>
  <si>
    <t>137182;137183;137184;137185;137186;137187;137188;137189;137190</t>
  </si>
  <si>
    <t>630;630;630</t>
  </si>
  <si>
    <t>GSGGSSLESSRHLSRSNIDIPRSNGTEDSRR</t>
  </si>
  <si>
    <t>S(1)NIDIPR</t>
  </si>
  <si>
    <t>S(66.69)NIDIPR</t>
  </si>
  <si>
    <t>127726;127727;127728;127729;127730;127731;127732;127733;127734;127735;127736</t>
  </si>
  <si>
    <t>SLHASVLRNEPSSRRSSSSTMLDGAGALGKF</t>
  </si>
  <si>
    <t>S(0.342)S(0.342)S(0.279)S(0.033)T(0.004)MLDGAGALGK</t>
  </si>
  <si>
    <t>S(0)S(0)S(-0.89)S(-10.13)T(-19.15)MLDGAGALGK</t>
  </si>
  <si>
    <t>687;687;687</t>
  </si>
  <si>
    <t>LHASVLRNEPSSRRSSSSTMLDGAGALGKFD</t>
  </si>
  <si>
    <t>688;688;688</t>
  </si>
  <si>
    <t>HASVLRNEPSSRRSSSSTMLDGAGALGKFDF</t>
  </si>
  <si>
    <t>S(0.015)S(0.015)S(0.748)S(0.103)T(0.12)MLDGAGALGK</t>
  </si>
  <si>
    <t>S(-17.09)S(-17.09)S(7.96)S(-8.61)T(-7.96)MLDGAGALGK</t>
  </si>
  <si>
    <t>236000;236001</t>
  </si>
  <si>
    <t>689;689;689</t>
  </si>
  <si>
    <t>ASVLRNEPSSRRSSSSTMLDGAGALGKFDFE</t>
  </si>
  <si>
    <t>S(0.153)S(0.153)S(0.248)S(0.292)T(0.153)MLDGAGALGK</t>
  </si>
  <si>
    <t>S(-2.81)S(-2.81)S(-0.7)S(0.7)T(-2.81)MLDGAGALGK</t>
  </si>
  <si>
    <t>1284;1280;1230</t>
  </si>
  <si>
    <t>QSDFLRSRNHLLRTISAQPSGPSHRHDRTQT</t>
  </si>
  <si>
    <t>T(0.005)IS(0.993)AQPS(0.001)GPSHR</t>
  </si>
  <si>
    <t>T(-22.89)IS(22.89)AQPS(-28.31)GPS(-46.06)HR</t>
  </si>
  <si>
    <t>145442;145443;145444</t>
  </si>
  <si>
    <t>251450;251451;251452</t>
  </si>
  <si>
    <t>396;396;396</t>
  </si>
  <si>
    <t>QDEIYQQSGSEFRVASSVEQLNIIEDEVSQP</t>
  </si>
  <si>
    <t>VAS(0.5)S(0.5)VEQLNIIEDEVSQPLAAPPSK</t>
  </si>
  <si>
    <t>VAS(0)S(0)VEQLNIIEDEVS(-32.45)QPLAAPPS(-45.5)K</t>
  </si>
  <si>
    <t>397;397;397</t>
  </si>
  <si>
    <t>DEIYQQSGSEFRVASSVEQLNIIEDEVSQPL</t>
  </si>
  <si>
    <t>Q6ZPR6-2;Q6ZPR6</t>
  </si>
  <si>
    <t>945;1046</t>
  </si>
  <si>
    <t>Q6ZPR6-2</t>
  </si>
  <si>
    <t>Inhibitor of Bruton tyrosine kinase</t>
  </si>
  <si>
    <t>Ibtk</t>
  </si>
  <si>
    <t>SEGSYAGVASPRDLQSPDFTAGFHSDKVEGK</t>
  </si>
  <si>
    <t>DLQS(0.999)PDFT(0.001)AGFHSDKVEGK</t>
  </si>
  <si>
    <t>DLQS(28.77)PDFT(-28.77)AGFHS(-44.63)DKVEGK</t>
  </si>
  <si>
    <t>22394;22395;22396;22397;22398;22399</t>
  </si>
  <si>
    <t>38807;38808;38809</t>
  </si>
  <si>
    <t>Q6ZPZ3-2;Q6ZPZ3;A0A1B0GRU3;E9Q8K8</t>
  </si>
  <si>
    <t>1151;1234;1110;1185</t>
  </si>
  <si>
    <t>Q6ZPZ3-2</t>
  </si>
  <si>
    <t>Zinc finger CCCH domain-containing protein 4</t>
  </si>
  <si>
    <t>Zc3h4</t>
  </si>
  <si>
    <t>YNRPRPKATAAPTAASSTPPPEGATPQPGVH</t>
  </si>
  <si>
    <t>ATAAPT(0.007)AAS(0.35)S(0.319)T(0.319)PPPEGAT(0.006)PQPGVHNLPVPTLFGTVKPAPK</t>
  </si>
  <si>
    <t>AT(-30.06)AAPT(-17.31)AAS(0.41)S(-0.41)T(-0.41)PPPEGAT(-17.65)PQPGVHNLPVPT(-41.05)LFGT(-52.49)VKPAPK</t>
  </si>
  <si>
    <t>1152;1235;1111;1186</t>
  </si>
  <si>
    <t>NRPRPKATAAPTAASSTPPPEGATPQPGVHN</t>
  </si>
  <si>
    <t>AT(0.002)AAPT(0.01)AAS(0.325)S(0.325)T(0.325)PPPEGAT(0.014)PQPGVHNLPVPT(0.001)LFGTVKPAPK</t>
  </si>
  <si>
    <t>AT(-23.01)AAPT(-15.05)AAS(0)S(0)T(0)PPPEGAT(-13.75)PQPGVHNLPVPT(-26.34)LFGT(-35.03)VKPAPK</t>
  </si>
  <si>
    <t>159;159;118;110</t>
  </si>
  <si>
    <t>DFSPSEKSHRKYRDYSPPYAPSHQQYSSSHN</t>
  </si>
  <si>
    <t>YRDYS(1)PPYAPSHQQYSSSHNAPLPK</t>
  </si>
  <si>
    <t>Y(-47.77)RDY(-48.67)S(47.77)PPY(-63.68)APS(-71.83)HQQY(-89.04)S(-82.89)S(-82.89)S(-82.89)HNAPLPK</t>
  </si>
  <si>
    <t>2238;13992</t>
  </si>
  <si>
    <t>2540;15979</t>
  </si>
  <si>
    <t>26324;26325;26326;26327;26328;26329;26330;26331;26333;170482;170483;170484;170485;170486;170487;170488;170489;170490;170491;170492;170493;170494;170495;170496;170497;170498;170499;170500;170501;170502;170503;170504</t>
  </si>
  <si>
    <t>44930;44931;44932;44933;44934;44935;44936;44937;44938;44939;44940;44943;44944;291835;291836;291837;291838;291839;291840;291841;291842;291843;291844;291845;291846;291847;291848;291849;291850;291851;291852;291853;291854;291855;291856;291857;291858;291859;291860;291861;291862;291863;291864;291865;291866;291867;291868;291869;291870;291871;291872;291873;291874;291875;291876</t>
  </si>
  <si>
    <t>1187;1270;1146;1221</t>
  </si>
  <si>
    <t>TLFGTVKPAPKTGTGSPFAGNSPAREGEQDA</t>
  </si>
  <si>
    <t>T(0.001)GT(0.002)GS(0.997)PFAGNS(1)PAR</t>
  </si>
  <si>
    <t>T(-29.27)GT(-27.24)GS(27.24)PFAGNS(77.79)PAR</t>
  </si>
  <si>
    <t>13522;13523</t>
  </si>
  <si>
    <t>144570;144576;144577;144578;144579;144580;144581;144582;144583;144584;144585;144586;144587;144588</t>
  </si>
  <si>
    <t>250044;250050;250051;250052;250053;250054;250055;250056;250057;250058;250059;250060;250061;250062;250063;250064;250065;250066;250067;250068;250069;250070;250071;250072;250073;250074</t>
  </si>
  <si>
    <t>1193;1276;1152;1227</t>
  </si>
  <si>
    <t>KPAPKTGTGSPFAGNSPAREGEQDAGSLKDV</t>
  </si>
  <si>
    <t>144566;144567;144568;144569;144571;144572;144573;144574;144575;144576;144577;144578;144579;144580;144581;144582;144583;144584;144585;144586;144587;144588</t>
  </si>
  <si>
    <t>250040;250041;250042;250043;250045;250046;250047;250048;250049;250050;250051;250052;250053;250054;250055;250056;250057;250058;250059;250060;250061;250062;250063;250064;250065;250066;250067;250068;250069;250070;250071;250072;250073;250074</t>
  </si>
  <si>
    <t>Q6ZQ04;Q920B0-2;Q920B0</t>
  </si>
  <si>
    <t>630;622;676</t>
  </si>
  <si>
    <t>Q6ZQ04</t>
  </si>
  <si>
    <t>FERM domain-containing protein 4B</t>
  </si>
  <si>
    <t>Frmd4b</t>
  </si>
  <si>
    <t>GRSMPTTPVLTRNAYSSSHLEPDSSSQHCRQ</t>
  </si>
  <si>
    <t>NAY(0.002)S(0.333)S(0.333)S(0.333)HLEPDSSSQHCR</t>
  </si>
  <si>
    <t>NAY(-22.55)S(0)S(0)S(0)HLEPDS(-34.56)S(-34.56)S(-34.56)QHCR</t>
  </si>
  <si>
    <t>631;623;677</t>
  </si>
  <si>
    <t>RSMPTTPVLTRNAYSSSHLEPDSSSQHCRQR</t>
  </si>
  <si>
    <t>632;624;678</t>
  </si>
  <si>
    <t>SMPTTPVLTRNAYSSSHLEPDSSSQHCRQRS</t>
  </si>
  <si>
    <t>Q6ZQ29-2;Q6ZQ29</t>
  </si>
  <si>
    <t>Q6ZQ29-2</t>
  </si>
  <si>
    <t>Serine/threonine-protein kinase TAO2</t>
  </si>
  <si>
    <t>Taok2</t>
  </si>
  <si>
    <t>_______MPAGGRAGSLKDPDVAELFFKDDP</t>
  </si>
  <si>
    <t>AGS(1)LKDPDVAELFFKDDPEK</t>
  </si>
  <si>
    <t>AGS(46.31)LKDPDVAELFFKDDPEK</t>
  </si>
  <si>
    <t>5665;5666;5667;5668;5669</t>
  </si>
  <si>
    <t>9808;9809</t>
  </si>
  <si>
    <t>AYCRNRDHFATIRTASLVSRQIQEHEQDSAL</t>
  </si>
  <si>
    <t>TAS(1)LVSR</t>
  </si>
  <si>
    <t>T(-40.61)AS(39.67)LVS(-39.67)R</t>
  </si>
  <si>
    <t>141630;141631;141632;141633;141634;141635;141636;141637;141638;141639;141640</t>
  </si>
  <si>
    <t>244000;244001;244002;244003;244004;244005;244006</t>
  </si>
  <si>
    <t>Q6ZQ38</t>
  </si>
  <si>
    <t>Cullin-associated NEDD8-dissociated protein 1</t>
  </si>
  <si>
    <t>Cand1</t>
  </si>
  <si>
    <t>VTQQLVKVIRPLDQPSSFDATPYIKDLFTCT</t>
  </si>
  <si>
    <t>VIRPLDQPS(0.499)S(0.499)FDAT(0.002)PYIK</t>
  </si>
  <si>
    <t>VIRPLDQPS(0)S(0)FDAT(-23.02)PY(-30.71)IK</t>
  </si>
  <si>
    <t>TQQLVKVIRPLDQPSSFDATPYIKDLFTCTI</t>
  </si>
  <si>
    <t>Z4YJT3;Q6ZQ58</t>
  </si>
  <si>
    <t>Z4YJT3</t>
  </si>
  <si>
    <t>La-related protein 1</t>
  </si>
  <si>
    <t>Larp1</t>
  </si>
  <si>
    <t>RESPRPPAAAEAPAGSDGEDGGRRDFVEAPP</t>
  </si>
  <si>
    <t>ESPRPPAAAEAPAGS(1)DGEDGGR</t>
  </si>
  <si>
    <t>ES(-53.14)PRPPAAAEAPAGS(53.14)DGEDGGR</t>
  </si>
  <si>
    <t>2949;2950</t>
  </si>
  <si>
    <t>3336;3337</t>
  </si>
  <si>
    <t>34059;34060;34061;34062;34063;34064;34065;34066;34067;34068;34069;34070;34071</t>
  </si>
  <si>
    <t>57263;57264;57265;57266;57267;57268;57269;57270;57271;57272;57273;57274;57275</t>
  </si>
  <si>
    <t>525;525</t>
  </si>
  <si>
    <t>EEVSNLKTLPKGLSASLPDLDSESWIEVKKR</t>
  </si>
  <si>
    <t>GLS(0.333)AS(0.644)LPDLDS(0.011)ES(0.011)WIEVK</t>
  </si>
  <si>
    <t>GLS(-2.86)AS(2.86)LPDLDS(-17.59)ES(-17.59)WIEVK</t>
  </si>
  <si>
    <t>45543;45544;45545;45546;45547</t>
  </si>
  <si>
    <t>604;604</t>
  </si>
  <si>
    <t>EMEQMDGRKNTFTAWSEEDSDYEIDDRDVNK</t>
  </si>
  <si>
    <t>NTFT(0.02)AWS(0.787)EEDS(0.784)DY(0.409)EIDDRDVNK</t>
  </si>
  <si>
    <t>NT(-37.02)FT(-17.82)AWS(4.52)EEDS(4.52)DY(-4.52)EIDDRDVNK</t>
  </si>
  <si>
    <t>8016;8017</t>
  </si>
  <si>
    <t>9114;9115</t>
  </si>
  <si>
    <t>93584;93585;93586</t>
  </si>
  <si>
    <t>157686;157687;157688</t>
  </si>
  <si>
    <t>608;608</t>
  </si>
  <si>
    <t>MDGRKNTFTAWSEEDSDYEIDDRDVNKILIV</t>
  </si>
  <si>
    <t>743;743</t>
  </si>
  <si>
    <t>ANKLFGAPEPSTIARSLPTTVPESPNYRNAR</t>
  </si>
  <si>
    <t>S(0.997)LPT(0.003)TVPESPNYR</t>
  </si>
  <si>
    <t>S(25.21)LPT(-25.21)T(-38.84)VPES(-57.96)PNY(-58.05)R</t>
  </si>
  <si>
    <t>11861;11862</t>
  </si>
  <si>
    <t>125007;125008;125009;125010;125011;125012;125014;125015;125016;125017;125018;125019;125020;125021;125022;125023;125024;125025;125026;125027</t>
  </si>
  <si>
    <t>215488;215489;215490;215491;215492;215493;215494;215495;215496;215497;215498;215499;215500;215501;215503;215504;215505;215506;215507;215508;215509;215510;215511;215512;215513;215514;215515;215516;215517;215518;215519;215520;215521;215522</t>
  </si>
  <si>
    <t>751;751</t>
  </si>
  <si>
    <t>EPSTIARSLPTTVPESPNYRNARTPRTPRTP</t>
  </si>
  <si>
    <t>S(0.981)LPT(0.009)T(0.01)VPES(0.98)PNY(0.02)R</t>
  </si>
  <si>
    <t>S(20.29)LPT(-20.82)T(-20.29)VPES(17.43)PNY(-17.43)R</t>
  </si>
  <si>
    <t>125019;125020;125021;125022;125023;125024;125025;125026;125027</t>
  </si>
  <si>
    <t>215511;215512;215513;215514;215515;215516;215517;215518;215519;215520;215521;215522</t>
  </si>
  <si>
    <t>824;824</t>
  </si>
  <si>
    <t>VGWVMDSREHRPRTASISSSPSEGTPAVGSY</t>
  </si>
  <si>
    <t>T(0.471)AS(0.471)IS(0.029)S(0.008)S(0.008)PS(0.006)EGT(0.006)PAVGSYGCTPQSLPK</t>
  </si>
  <si>
    <t>T(0)AS(0)IS(-12.07)S(-17.58)S(-17.58)PS(-18.67)EGT(-18.67)PAVGS(-33.38)Y(-33.29)GCT(-37.78)PQS(-41.41)LPK</t>
  </si>
  <si>
    <t>ETKVEPAWHDQDETSSVKSDGAGGARASFRG</t>
  </si>
  <si>
    <t>VEPAWHDQDET(0.377)S(0.396)S(0.409)VKS(0.818)DGAGGAR</t>
  </si>
  <si>
    <t>VEPAWHDQDET(-0.52)S(-0.26)S(0.26)VKS(6.7)DGAGGAR</t>
  </si>
  <si>
    <t>14573;14574</t>
  </si>
  <si>
    <t>VEPAWHDQDETSSVKSDGAGGARASFRGRGR</t>
  </si>
  <si>
    <t>VEPAWHDQDET(0.315)S(0.336)S(0.358)VKS(0.991)DGAGGAR</t>
  </si>
  <si>
    <t>VEPAWHDQDET(-0.56)S(-0.28)S(0.28)VKS(20.52)DGAGGAR</t>
  </si>
  <si>
    <t>156325;156326;156327;156328;156329;156330;156331;156332;156333;156334;156335;156336</t>
  </si>
  <si>
    <t>269375;269376;269377;269378;269379;269380;269381;269382;269383;269384;269385;269386;269387;269388</t>
  </si>
  <si>
    <t>Q6ZQ73</t>
  </si>
  <si>
    <t>Cullin-associated NEDD8-dissociated protein 2</t>
  </si>
  <si>
    <t>Cand2</t>
  </si>
  <si>
    <t>ADHLVDRLPGPRAPASPAAIRTLIQCLGSVG</t>
  </si>
  <si>
    <t>APAS(1)PAAIR</t>
  </si>
  <si>
    <t>APAS(90.83)PAAIR</t>
  </si>
  <si>
    <t>10679;10680;10681;10682;10683;10684;10685;10686;10687;10688;10689;10690</t>
  </si>
  <si>
    <t>19369;19370;19371;19372;19373;19374;19375;19376;19377;19378;19379;19380;19381</t>
  </si>
  <si>
    <t>Q6ZQH8</t>
  </si>
  <si>
    <t>Nucleoporin NUP188 homolog</t>
  </si>
  <si>
    <t>Nup188</t>
  </si>
  <si>
    <t>TLLSSLSRYFRRGAPSSPAAGVLPSPQGKAT</t>
  </si>
  <si>
    <t>GAPS(0.5)S(0.5)PAAGVLPS(0.001)PQGK</t>
  </si>
  <si>
    <t>GAPS(0)S(0)PAAGVLPS(-29.46)PQGK</t>
  </si>
  <si>
    <t>LLSSLSRYFRRGAPSSPAAGVLPSPQGKATS</t>
  </si>
  <si>
    <t>Q70IV5-2;Q70IV5;A0A140LHQ9;A0A140LJ79</t>
  </si>
  <si>
    <t>599;599;157;599</t>
  </si>
  <si>
    <t>Q70IV5-2</t>
  </si>
  <si>
    <t>Synemin</t>
  </si>
  <si>
    <t>Synm</t>
  </si>
  <si>
    <t>VSRGSRAEVSTIHLQSPGRKDVSHSGGREAE</t>
  </si>
  <si>
    <t>AEVST(0.01)IHLQS(0.989)PGRK</t>
  </si>
  <si>
    <t>AEVS(-33.86)T(-19.75)IHLQS(19.75)PGRK</t>
  </si>
  <si>
    <t>4285;4286;4287;4288;4289;4290;4291;4292;4293;4294</t>
  </si>
  <si>
    <t>7394;7395;7396;7397</t>
  </si>
  <si>
    <t>Q70IV5-2;Q70IV5;A0A140LJ79;A0A140LJ61;Q70IV5-3</t>
  </si>
  <si>
    <t>172;172;172;172;172</t>
  </si>
  <si>
    <t>ARAASLTMHFRARATSPAAPPPRLRDVHDSY</t>
  </si>
  <si>
    <t>AT(0.5)S(0.5)PAAPPPR</t>
  </si>
  <si>
    <t>AT(0)S(0)PAAPPPR</t>
  </si>
  <si>
    <t>15971;15972;15973;15974;15975</t>
  </si>
  <si>
    <t>Q70IV5-2;Q70IV5;A0A140LHQ9</t>
  </si>
  <si>
    <t>1075;1075;633</t>
  </si>
  <si>
    <t>AGGILFKRWATRELYSPSGERDDAGQVSPSS</t>
  </si>
  <si>
    <t>ELY(0.436)S(0.479)PS(0.082)GERDDAGQVS(0.003)PSSDQR</t>
  </si>
  <si>
    <t>ELY(-0.4)S(0.4)PS(-7.68)GERDDAGQVS(-22.27)PS(-34.2)S(-34.2)DQR</t>
  </si>
  <si>
    <t>1087;1087;645</t>
  </si>
  <si>
    <t>ELYSPSGERDDAGQVSPSSDQRVTQGPVSAT</t>
  </si>
  <si>
    <t>ELYS(0.003)PS(0.012)GERDDAGQVS(0.891)PS(0.047)S(0.047)DQR</t>
  </si>
  <si>
    <t>ELY(-35.82)S(-24.13)PS(-18.77)GERDDAGQVS(12.83)PS(-12.83)S(-12.83)DQR</t>
  </si>
  <si>
    <t>31710;31712;31713;31714</t>
  </si>
  <si>
    <t>53739;53741;53742;53743</t>
  </si>
  <si>
    <t>780;780;338</t>
  </si>
  <si>
    <t>FSTPFQVEEVDDVSPSPKGFVEEEDGEGETH</t>
  </si>
  <si>
    <t>IDFSTPFQVEEVDDVS(0.019)PS(0.981)PK</t>
  </si>
  <si>
    <t>IDFS(-84.59)T(-84.95)PFQVEEVDDVS(-17.07)PS(17.07)PK</t>
  </si>
  <si>
    <t>56400;56401;56402;56403;56404;56405;56406;56407;56408;56409;56410;56411;56412;56413;56414;56415;56416;56417;56418;56419;56420;56421</t>
  </si>
  <si>
    <t>98190;98191;98192;98193;98194;98195;98196;98197;98198;98199;98200;98201;98202;98203;98204;98205;98206;98207;98208;98209;98210;98211;98212;98213;98214;98215;98216;98217;98218;98219;98220;98221;98222;98223;98224;98225;98226;98227</t>
  </si>
  <si>
    <t>655;655;213</t>
  </si>
  <si>
    <t>IAESIVTTILKQFTQSPGAEEEATSFPDTKV</t>
  </si>
  <si>
    <t>QFT(0.499)QS(0.499)PGAEEEAT(0.001)S(0.001)FPDTK</t>
  </si>
  <si>
    <t>QFT(0)QS(0)PGAEEEAT(-27.35)S(-28.74)FPDT(-46.5)K</t>
  </si>
  <si>
    <t>1049;1049;607</t>
  </si>
  <si>
    <t>VVRESLAKRSSPVPRSPDREDGEEVPAGGIL</t>
  </si>
  <si>
    <t>S(1)PDREDGEEVPAGGILFK</t>
  </si>
  <si>
    <t>S(48.23)PDREDGEEVPAGGILFK</t>
  </si>
  <si>
    <t>128557;128558;128559;128560;128561;128562;128563;128564;128565;128566;128567;128568;128569;128570;128571;128572;128573</t>
  </si>
  <si>
    <t>221307;221308;221309;221310;221311;221312;221313;221314;221315</t>
  </si>
  <si>
    <t>1194;1496;752</t>
  </si>
  <si>
    <t>RGGWRIAHSRDERVASTGSGASPGDAHQAPG</t>
  </si>
  <si>
    <t>VAS(0.827)T(0.166)GS(0.006)GASPGDAHQAPGEK</t>
  </si>
  <si>
    <t>VAS(6.98)T(-6.98)GS(-21.19)GAS(-34.75)PGDAHQAPGEK</t>
  </si>
  <si>
    <t>154360;154362;154363;154365;154366;154367;154368;154370</t>
  </si>
  <si>
    <t>266228;266230</t>
  </si>
  <si>
    <t>1197;1499;755</t>
  </si>
  <si>
    <t>WRIAHSRDERVASTGSGASPGDAHQAPGEKG</t>
  </si>
  <si>
    <t>VAS(0.005)T(0.035)GS(0.48)GAS(0.48)PGDAHQAPGEK</t>
  </si>
  <si>
    <t>VAS(-19.75)T(-11.34)GS(0)GAS(0)PGDAHQAPGEK</t>
  </si>
  <si>
    <t>1200;1502;758</t>
  </si>
  <si>
    <t>AHSRDERVASTGSGASPGDAHQAPGEKGTEQ</t>
  </si>
  <si>
    <t>Q71FD5</t>
  </si>
  <si>
    <t>E3 ubiquitin-protein ligase ZNRF2</t>
  </si>
  <si>
    <t>Znrf2</t>
  </si>
  <si>
    <t>AKQSGPAANGRTRAYSGSDLPSGTGSGGGGA</t>
  </si>
  <si>
    <t>AYS(0.965)GS(0.035)DLPSGTGSGGGGADGAR</t>
  </si>
  <si>
    <t>AY(-34.55)S(14.44)GS(-14.44)DLPS(-56.26)GT(-63.32)GS(-75.74)GGGGADGAR</t>
  </si>
  <si>
    <t>17696;17697;17701</t>
  </si>
  <si>
    <t>31599;31600;31601;31607;31608</t>
  </si>
  <si>
    <t>QSGPAANGRTRAYSGSDLPSGTGSGGGGADG</t>
  </si>
  <si>
    <t>AY(0.003)S(0.429)GS(0.567)DLPSGTGSGGGGADGAR</t>
  </si>
  <si>
    <t>AY(-22.19)S(-1.21)GS(1.21)DLPS(-32.55)GT(-41.14)GS(-48.49)GGGGADGAR</t>
  </si>
  <si>
    <t>17699;17702;17704</t>
  </si>
  <si>
    <t>31604;31605;31609;31610;31614</t>
  </si>
  <si>
    <t>AAAAAASAPAAPRSRSLGGAVGSASGGRAAQ</t>
  </si>
  <si>
    <t>S(1)LGGAVGSASGGR</t>
  </si>
  <si>
    <t>S(68)LGGAVGS(-68)AS(-70.95)GGR</t>
  </si>
  <si>
    <t>10355;11007</t>
  </si>
  <si>
    <t>11783;12544</t>
  </si>
  <si>
    <t>124187;124188;124189;124190;124191;124192;124193;124194;124195;124196;124197;124198;132784;132785;132786;132787;132788;132789;132790;132791;132792;132793;132794;132795</t>
  </si>
  <si>
    <t>214040;214041;214042;214043;214044;214045;214046;214047;214048;214049;214050;214051;214052;214053;230209</t>
  </si>
  <si>
    <t>Q76LL6-4;Q76LL6;Q76LL6-3;Q76LL6-2</t>
  </si>
  <si>
    <t>345;345;345;345</t>
  </si>
  <si>
    <t>Q76LL6-4</t>
  </si>
  <si>
    <t>FH1/FH2 domain-containing protein 3</t>
  </si>
  <si>
    <t>Fhod3</t>
  </si>
  <si>
    <t>TAEPPPSGHRDRRRASMCSGGTVGEQQGLDR</t>
  </si>
  <si>
    <t>AS(0.977)MCS(0.022)GGT(0.001)VGEQQGLDR</t>
  </si>
  <si>
    <t>AS(16.52)MCS(-16.52)GGT(-30.95)VGEQQGLDR</t>
  </si>
  <si>
    <t>1102;8815</t>
  </si>
  <si>
    <t>1272;9992;9993</t>
  </si>
  <si>
    <t>13838;13839;13840;13841;13842;13843;13844;13845;13846;101796;101797;101798;101799;101800;101805;101806</t>
  </si>
  <si>
    <t>25434;25435;169506;169507;169508;169509;169510;169511;169512;169513;169514;169515;169516</t>
  </si>
  <si>
    <t>348;348;348;348</t>
  </si>
  <si>
    <t>PPPSGHRDRRRASMCSGGTVGEQQGLDRRRS</t>
  </si>
  <si>
    <t>RAS(0.288)MCS(0.356)GGT(0.356)VGEQQGLDR</t>
  </si>
  <si>
    <t>RAS(-0.92)MCS(0)GGT(0)VGEQQGLDR</t>
  </si>
  <si>
    <t>Q76LL6-4;Q76LL6</t>
  </si>
  <si>
    <t>426;458</t>
  </si>
  <si>
    <t>PGKDAAPESSALHTTSSPTSQGRWLSASTAA</t>
  </si>
  <si>
    <t>DAAPES(0.001)S(0.001)ALHT(0.013)T(0.322)S(0.322)S(0.322)PT(0.013)S(0.006)QGR</t>
  </si>
  <si>
    <t>DAAPES(-24.29)S(-24.29)ALHT(-13.82)T(0)S(0)S(0)PT(-13.82)S(-17.32)QGR</t>
  </si>
  <si>
    <t>427;459</t>
  </si>
  <si>
    <t>GKDAAPESSALHTTSSPTSQGRWLSASTAAR</t>
  </si>
  <si>
    <t>DAAPES(0.001)S(0.003)ALHT(0.125)T(0.125)S(0.125)S(0.461)PT(0.125)S(0.035)QGR</t>
  </si>
  <si>
    <t>DAAPES(-27.83)S(-21.86)ALHT(-5.67)T(-5.67)S(-5.67)S(5.67)PT(-5.67)S(-11.21)QGR</t>
  </si>
  <si>
    <t>719;751;600;600</t>
  </si>
  <si>
    <t>DEASQDIASAHRGAESQEEPVLELEPEERAS</t>
  </si>
  <si>
    <t>GAES(1)QEEPVLELEPEER</t>
  </si>
  <si>
    <t>GAES(53.33)QEEPVLELEPEER</t>
  </si>
  <si>
    <t>40458;40459;40460;40461;40462;40463</t>
  </si>
  <si>
    <t>67500;67501;67502;67503;67504;67505</t>
  </si>
  <si>
    <t>1467;1499;1334;1348</t>
  </si>
  <si>
    <t>TPVLGVRTRSRASRGSTSSWTMGTEESPSVT</t>
  </si>
  <si>
    <t>GS(0.443)T(0.443)S(0.09)S(0.019)WT(0.001)MGT(0.001)EES(0.001)PSVTDDAADEIMDR</t>
  </si>
  <si>
    <t>GS(0)T(0)S(-6.9)S(-13.64)WT(-25.36)MGT(-25.36)EES(-25.36)PS(-33.73)VT(-42.44)DDAADEIMDR</t>
  </si>
  <si>
    <t>1469;1501;1336;1350</t>
  </si>
  <si>
    <t>VLGVRTRSRASRGSTSSWTMGTEESPSVTDD</t>
  </si>
  <si>
    <t>GS(0.238)T(0.238)S(0.238)S(0.238)WT(0.018)MGT(0.018)EES(0.008)PS(0.004)VTDDAADEIMDR</t>
  </si>
  <si>
    <t>GS(0)T(0)S(0)S(0)WT(-11.24)MGT(-11.24)EES(-14.99)PS(-18.08)VT(-32)DDAADEIMDR</t>
  </si>
  <si>
    <t>1470;1502;1337;1351</t>
  </si>
  <si>
    <t>LGVRTRSRASRGSTSSWTMGTEESPSVTDDA</t>
  </si>
  <si>
    <t>GS(0.219)T(0.219)S(0.239)S(0.262)WT(0.019)MGT(0.019)EES(0.019)PS(0.004)VTDDAADEIMDR</t>
  </si>
  <si>
    <t>GS(-0.78)T(-0.78)S(-0.39)S(0.39)WT(-11.43)MGT(-11.43)EES(-11.43)PS(-18.31)VT(-31.86)DDAADEIMDR</t>
  </si>
  <si>
    <t>1478;1510;1345;1359</t>
  </si>
  <si>
    <t>ASRGSTSSWTMGTEESPSVTDDAADEIMDRI</t>
  </si>
  <si>
    <t>GS(0.14)T(0.14)S(0.14)S(0.14)WT(0.14)MGT(0.14)EES(0.14)PS(0.015)VT(0.002)DDAADEIMDR</t>
  </si>
  <si>
    <t>GS(0)T(0)S(0)S(0)WT(0)MGT(0)EES(0)PS(-9.68)VT(-18.39)DDAADEIMDR</t>
  </si>
  <si>
    <t>443;475</t>
  </si>
  <si>
    <t>PTSQGRWLSASTAARSPVLGGTSGPEASRPA</t>
  </si>
  <si>
    <t>S(1)PVLGGTSGPEASRPAAR</t>
  </si>
  <si>
    <t>S(38.31)PVLGGT(-38.31)S(-39.62)GPEAS(-39.62)RPAAR</t>
  </si>
  <si>
    <t>130952;130953</t>
  </si>
  <si>
    <t>563;595;444;444</t>
  </si>
  <si>
    <t>SSPQDTRSSPSGLLTSSFRQHQESLAAERER</t>
  </si>
  <si>
    <t>SSPSGLLT(0.027)S(0.487)S(0.487)FR</t>
  </si>
  <si>
    <t>S(-48.55)S(-48.55)PS(-37.49)GLLT(-12.6)S(0)S(0)FR</t>
  </si>
  <si>
    <t>564;596;445;445</t>
  </si>
  <si>
    <t>SPQDTRSSPSGLLTSSFRQHQESLAAERERR</t>
  </si>
  <si>
    <t>Q76LS9-2;Q76LS9</t>
  </si>
  <si>
    <t>Q76LS9-2</t>
  </si>
  <si>
    <t>Protein FAM63A</t>
  </si>
  <si>
    <t>Fam63a</t>
  </si>
  <si>
    <t>PACGTSPKVETAEVCSRPQELPQSPRIQQPE</t>
  </si>
  <si>
    <t>VETAEVCS(0.5)RPQELPQS(0.5)PR</t>
  </si>
  <si>
    <t>VET(-49.48)AEVCS(0)RPQELPQS(0)PR</t>
  </si>
  <si>
    <t>156493;156494</t>
  </si>
  <si>
    <t>269531;269532</t>
  </si>
  <si>
    <t>103;103</t>
  </si>
  <si>
    <t>VETAEVCSRPQELPQSPRIQQPELDFYCVKW</t>
  </si>
  <si>
    <t>VETAEVCS(0.039)RPQELPQS(0.961)PR</t>
  </si>
  <si>
    <t>VET(-63.72)AEVCS(-13.92)RPQELPQS(13.92)PR</t>
  </si>
  <si>
    <t>156493;156494;156495;156496;156497;156498;156499;156500;156501;156502</t>
  </si>
  <si>
    <t>269531;269532;269533;269534;269535;269536;269537;269538</t>
  </si>
  <si>
    <t>Q76N33-2;Q76N33</t>
  </si>
  <si>
    <t>76;242</t>
  </si>
  <si>
    <t>Q76N33-2</t>
  </si>
  <si>
    <t>AMSH-like protease</t>
  </si>
  <si>
    <t>Stambpl1</t>
  </si>
  <si>
    <t>ADHPHKSDGSNFANYSPPVNRALKPAATLSA</t>
  </si>
  <si>
    <t>SDGSNFANY(0.002)S(0.998)PPVNR</t>
  </si>
  <si>
    <t>S(-45.63)DGS(-37.11)NFANY(-26.71)S(26.71)PPVNR</t>
  </si>
  <si>
    <t>116508;116509;116510;116511;116512;116513;116514;116515;116516;116517</t>
  </si>
  <si>
    <t>201824;201825;201826;201827;201828;201829;201830;201831;201832;201833</t>
  </si>
  <si>
    <t>Q78HU3</t>
  </si>
  <si>
    <t>Multivesicular body subunit 12A</t>
  </si>
  <si>
    <t>Mvb12a</t>
  </si>
  <si>
    <t>PVPKPRTLSQDMRGLSLDPPKEPSKGSHPER</t>
  </si>
  <si>
    <t>GLS(1)LDPPKEPSK</t>
  </si>
  <si>
    <t>GLS(75.36)LDPPKEPS(-75.36)K</t>
  </si>
  <si>
    <t>45593;45594;45595;45596;45597;45598;45599;45600;45601;45602;45603;45604</t>
  </si>
  <si>
    <t>79945;79946;79947;79948;79949;79950;79951;79952;79953;79954;79955;79956;79957;79958;79959;79960;79961;79962;79963;79964;79965;79966;79967;79968;79969;79970;79971;79972;79973;79974</t>
  </si>
  <si>
    <t>Q78IK2</t>
  </si>
  <si>
    <t>Up-regulated during skeletal muscle growth protein 5</t>
  </si>
  <si>
    <t>Usmg5</t>
  </si>
  <si>
    <t>__________MAGAESDGQFQFTGIKKYFNS</t>
  </si>
  <si>
    <t>AGAES(1)DGQFQFTGIK</t>
  </si>
  <si>
    <t>AGAES(57.69)DGQFQFT(-57.69)GIK</t>
  </si>
  <si>
    <t>4840;4841;4842;4843;4844;4845;4846;4847;4848;4849;4850;4851;4852;4853;4854;4855;4856</t>
  </si>
  <si>
    <t>8282;8283;8284;8285;8286</t>
  </si>
  <si>
    <t>Q78J03</t>
  </si>
  <si>
    <t>Methionine-R-sulfoxide reductase B2, mitochondrial</t>
  </si>
  <si>
    <t>Msrb2</t>
  </si>
  <si>
    <t>GTGWPSFSEAYGSKGSDESHTGILRRLDTSL</t>
  </si>
  <si>
    <t>GS(0.996)DES(0.004)HTGILR</t>
  </si>
  <si>
    <t>GS(23.64)DES(-23.64)HT(-45.47)GILR</t>
  </si>
  <si>
    <t>48051;48053;48054;48055;48056;48057;48058;48059;48060;48061;48062;48063;48064;48065;48066;48067;48068;48069</t>
  </si>
  <si>
    <t>84533;84535;84536;84537;84538;84539</t>
  </si>
  <si>
    <t>WPSFSEAYGSKGSDESHTGILRRLDTSLGCP</t>
  </si>
  <si>
    <t>GS(0.132)DES(0.831)HT(0.037)GILR</t>
  </si>
  <si>
    <t>GS(-8)DES(8)HT(-13.53)GILR</t>
  </si>
  <si>
    <t>Q78T81</t>
  </si>
  <si>
    <t>Protein FAM102A</t>
  </si>
  <si>
    <t>Fam102a</t>
  </si>
  <si>
    <t>QSKLSGYSTEHSRSSSLSDLTHRRNTSTSSS</t>
  </si>
  <si>
    <t>S(0.021)S(0.021)S(0.953)LS(0.004)DLTHR</t>
  </si>
  <si>
    <t>S(-16.53)S(-16.53)S(16.53)LS(-23.26)DLT(-44.14)HR</t>
  </si>
  <si>
    <t>135809;135810;135811;135812;135813;135814;135815;135816;135817;135818;135819</t>
  </si>
  <si>
    <t>Q791V5;A2AFW6;Q9D050</t>
  </si>
  <si>
    <t>283;274;292</t>
  </si>
  <si>
    <t>Q791V5</t>
  </si>
  <si>
    <t>Mitochondrial carrier homolog 2</t>
  </si>
  <si>
    <t>Mtch2</t>
  </si>
  <si>
    <t>CWCMLQKAGNMSRGNSLFFRKVPCGKTYCYD</t>
  </si>
  <si>
    <t>GNS(1)LFFR</t>
  </si>
  <si>
    <t>GNS(53.97)LFFR</t>
  </si>
  <si>
    <t>46354;46355;46356;46357;46358;46359;46360;46361</t>
  </si>
  <si>
    <t>U3KLT0;Q7JJ13-2;Q7JJ13</t>
  </si>
  <si>
    <t>239;585;631</t>
  </si>
  <si>
    <t>U3KLT0</t>
  </si>
  <si>
    <t>Bromodomain-containing protein 2</t>
  </si>
  <si>
    <t>Brd2</t>
  </si>
  <si>
    <t>KSQKTAPPVLPTGYDSEEEEESRPMSYDEKR</t>
  </si>
  <si>
    <t>TAPPVLPT(0.214)GY(0.024)DS(0.758)EEEEES(0.003)RPMS(0.001)YDEK</t>
  </si>
  <si>
    <t>T(-47.35)APPVLPT(-5.5)GY(-14.98)DS(5.5)EEEEES(-24.1)RPMS(-28.96)Y(-43.54)DEK</t>
  </si>
  <si>
    <t>140895;140904</t>
  </si>
  <si>
    <t>242725;242726;242735;242736</t>
  </si>
  <si>
    <t>249;595;641</t>
  </si>
  <si>
    <t>PTGYDSEEEEESRPMSYDEKRQLSLDINKLP</t>
  </si>
  <si>
    <t>TAPPVLPT(0.237)GY(0.008)DS(0.237)EEEEES(0.237)RPMS(0.274)Y(0.009)DEK</t>
  </si>
  <si>
    <t>T(-38.34)APPVLPT(-0.64)GY(-15.5)DS(-0.64)EEEEES(-0.64)RPMS(0.64)Y(-15.06)DEK</t>
  </si>
  <si>
    <t>Q7M6Y3-2;Q7M6Y3-3;Q7M6Y3-4;Q7M6Y3-6;Q7M6Y3-5;Q7M6Y3</t>
  </si>
  <si>
    <t>16;16;16;16;16;16</t>
  </si>
  <si>
    <t>Q7M6Y3-2</t>
  </si>
  <si>
    <t>Phosphatidylinositol-binding clathrin assembly protein</t>
  </si>
  <si>
    <t>Picalm</t>
  </si>
  <si>
    <t>MSGQSLTDRITAAQHSVTGSAVSKTVCKATT</t>
  </si>
  <si>
    <t>IT(0.001)AAQHS(0.806)VT(0.162)GS(0.029)AVS(0.002)K</t>
  </si>
  <si>
    <t>IT(-30.98)AAQHS(6.96)VT(-6.96)GS(-14.41)AVS(-27.24)K</t>
  </si>
  <si>
    <t>62792;62793;62795;62796;62797;62798;62799;62800;62801</t>
  </si>
  <si>
    <t>111057;111058;111060</t>
  </si>
  <si>
    <t>20;20;20;20;20;20</t>
  </si>
  <si>
    <t>SLTDRITAAQHSVTGSAVSKTVCKATTHEIM</t>
  </si>
  <si>
    <t>ITAAQHS(0.238)VT(0.3)GS(0.381)AVS(0.08)K</t>
  </si>
  <si>
    <t>IT(-45.69)AAQHS(-2.05)VT(-1.04)GS(1.04)AVS(-6.76)K</t>
  </si>
  <si>
    <t>Z4YN57;Q7TMJ8-2;Q7TMJ8</t>
  </si>
  <si>
    <t>Z4YN57</t>
  </si>
  <si>
    <t>Phosphoinositide-3-kinase-interacting protein 1</t>
  </si>
  <si>
    <t>Pik3ip1</t>
  </si>
  <si>
    <t>PAPGLRCLNWLAAQGSRESLTEPSPGNHNYC</t>
  </si>
  <si>
    <t>CLNWLAAQGS(1)R</t>
  </si>
  <si>
    <t>CLNWLAAQGS(102.66)R</t>
  </si>
  <si>
    <t>18046;18047;18048;18049;18050;18051</t>
  </si>
  <si>
    <t>32014;32015;32016;32017;32018</t>
  </si>
  <si>
    <t>Q7TN29</t>
  </si>
  <si>
    <t>Stromal membrane-associated protein 2</t>
  </si>
  <si>
    <t>Smap2</t>
  </si>
  <si>
    <t>SSVSRKAVGSMPTAGSAGSVPENLNLFPEPG</t>
  </si>
  <si>
    <t>AVGS(0.001)MPT(0.095)AGS(0.452)AGS(0.452)VPENLNLFPEPGSK</t>
  </si>
  <si>
    <t>AVGS(-26.48)MPT(-6.79)AGS(0)AGS(0)VPENLNLFPEPGS(-58.48)K</t>
  </si>
  <si>
    <t>1517;1518</t>
  </si>
  <si>
    <t>SRKAVGSMPTAGSAGSVPENLNLFPEPGSKS</t>
  </si>
  <si>
    <t>AVGS(0.026)MPT(0.118)AGS(0.133)AGS(0.724)VPENLNLFPEPGSK</t>
  </si>
  <si>
    <t>AVGS(-14.49)MPT(-7.88)AGS(-7.37)AGS(7.37)VPENLNLFPEPGS(-53.44)K</t>
  </si>
  <si>
    <t>16616;16618;16619;16624</t>
  </si>
  <si>
    <t>30089;30090;30091;30096;30097;30098;30099;30100;30101;30102</t>
  </si>
  <si>
    <t>Q7TN29;Q7TN29-2</t>
  </si>
  <si>
    <t>SNALEKDLDLLASVPSPSSVSRKAVGSMPTA</t>
  </si>
  <si>
    <t>X;X;X;X;X;X;X;X;X;X;X;X;X;X;X;Phospho (STY);X;X;X;X;X;X;X;X;X;X;X;Oxidation (M);X;Phospho (STY);X</t>
  </si>
  <si>
    <t>DLDLLAS(0.003)VPS(0.711)PS(0.131)S(0.131)VS(0.024)R</t>
  </si>
  <si>
    <t>DLDLLAS(-23.47)VPS(7.36)PS(-7.36)S(-7.36)VS(-14.65)R</t>
  </si>
  <si>
    <t>21851;21854;21855;21856;21857;21858;21859</t>
  </si>
  <si>
    <t>38085;38088;38089</t>
  </si>
  <si>
    <t>KDLDLLASVPSPSSVSRKAVGSMPTAGSAGS</t>
  </si>
  <si>
    <t>X;X;X;X;X;X;X;X;X;X;X;X;X;X;X;Phospho (STY);X;X;X;X;X;X;Oxidation (M);X;Phospho (STY);X;X;Phospho (STY);X;X;Phospho (STY)</t>
  </si>
  <si>
    <t>DLDLLAS(0.017)VPS(0.086)PS(0.114)S(0.114)VS(0.67)R</t>
  </si>
  <si>
    <t>DLDLLAS(-16.07)VPS(-8.94)PS(-7.7)S(-7.7)VS(7.7)R</t>
  </si>
  <si>
    <t>Q7TNC4-2;Q7TNC4-3;Q7TNC4-4;Q7TNC4</t>
  </si>
  <si>
    <t>Q7TNC4-2</t>
  </si>
  <si>
    <t>Putative RNA-binding protein Luc7-like 2</t>
  </si>
  <si>
    <t>Luc7l2</t>
  </si>
  <si>
    <t>AQAQMRAMLDQLMGTSRDGDTTRQRIKFSDD</t>
  </si>
  <si>
    <t>AMLDQLMGT(0.5)S(0.5)R</t>
  </si>
  <si>
    <t>AMLDQLMGT(0)S(0)R</t>
  </si>
  <si>
    <t>9839;9840;9841;9842;9844;9845;9846;9847;9848</t>
  </si>
  <si>
    <t>17614;17615;17616;17617;17618;17619;17620;17621;17622;17623;17624;17628;17629;17630;17631;17632;17633;17634;17635;17636;17637;17638;17639;17640;17641</t>
  </si>
  <si>
    <t>Q7TNE3;Q5SX56</t>
  </si>
  <si>
    <t>114;104</t>
  </si>
  <si>
    <t>Q7TNE3</t>
  </si>
  <si>
    <t>Sperm-associated antigen 7</t>
  </si>
  <si>
    <t>Spag7</t>
  </si>
  <si>
    <t>DDCRYVMIFKKEFAPSDEELDSYRHGEEWDP</t>
  </si>
  <si>
    <t>EFAPS(1)DEELDSYR</t>
  </si>
  <si>
    <t>EFAPS(42.9)DEELDS(-42.9)Y(-44)R</t>
  </si>
  <si>
    <t>28622;28623;28624;28625;28626;28627;28628</t>
  </si>
  <si>
    <t>48622;48623;48624</t>
  </si>
  <si>
    <t>EEAMNEIRAKKRLRQSGEELPTTS_______</t>
  </si>
  <si>
    <t>LRQS(1)GEELPTTS</t>
  </si>
  <si>
    <t>LRQS(42.44)GEELPT(-42.44)T(-47.59)S(-47.59)</t>
  </si>
  <si>
    <t>6777;9118</t>
  </si>
  <si>
    <t>7669;10344</t>
  </si>
  <si>
    <t>79525;79526;79527;79528;79529;79530;79531;79532;79533;79534;79535;107408;107409;107410;107411;107412;107413;107414;107415;107416</t>
  </si>
  <si>
    <t>136450;136451;136452;136453;185001</t>
  </si>
  <si>
    <t>KTYGCVPVANKRDTRSIEEAMNEIRAKKRLR</t>
  </si>
  <si>
    <t>S(1)IEEAMNEIR</t>
  </si>
  <si>
    <t>S(68.54)IEEAMNEIR</t>
  </si>
  <si>
    <t>121978;121979;121980;121981;121982;121983;121984;121985;121986;121987;121988</t>
  </si>
  <si>
    <t>210843;210844;210845</t>
  </si>
  <si>
    <t>Q7TNL9</t>
  </si>
  <si>
    <t>Chchd10</t>
  </si>
  <si>
    <t>GFSEALKQCKYNHGLSSLP____________</t>
  </si>
  <si>
    <t>YNHGLS(0.5)S(0.5)LP</t>
  </si>
  <si>
    <t>Y(-38.22)NHGLS(0)S(0)LP</t>
  </si>
  <si>
    <t>FSEALKQCKYNHGLSSLP_____________</t>
  </si>
  <si>
    <t>Q7TPE5</t>
  </si>
  <si>
    <t>Probable RNA polymerase II nuclear localization protein SLC7A6OS</t>
  </si>
  <si>
    <t>Slc7a6os</t>
  </si>
  <si>
    <t>DVQKEFDYDSPHGLDSD______________</t>
  </si>
  <si>
    <t>EFDYDS(0.004)PHGLDS(0.996)D</t>
  </si>
  <si>
    <t>EFDY(-34.58)DS(-23.81)PHGLDS(23.81)D</t>
  </si>
  <si>
    <t>28724;28725;28726;28727;28728;28729;28730;28731;28732</t>
  </si>
  <si>
    <t>48822;48823</t>
  </si>
  <si>
    <t>Q7TPM9</t>
  </si>
  <si>
    <t>Myotubularin-related protein 10</t>
  </si>
  <si>
    <t>Mtmr10</t>
  </si>
  <si>
    <t>SSSFPFSPVGNLCRRSILGTPLSKFLSGAKI</t>
  </si>
  <si>
    <t>S(0.999)ILGT(0.001)PLSK</t>
  </si>
  <si>
    <t>S(31.91)ILGT(-31.91)PLS(-43.56)K</t>
  </si>
  <si>
    <t>122220;122221;122222;122223;122224;122225;122226</t>
  </si>
  <si>
    <t>Q7TQ48</t>
  </si>
  <si>
    <t>Sarcalumenin</t>
  </si>
  <si>
    <t>Srl</t>
  </si>
  <si>
    <t>AEEGAEESKAEVDTESGEKVEDQGEPRPSLD</t>
  </si>
  <si>
    <t>AEVDT(0.004)ES(0.996)GEKVEDQGEPRPSLDAGSAIEANK</t>
  </si>
  <si>
    <t>AEVDT(-23.47)ES(23.47)GEKVEDQGEPRPS(-60.8)LDAGS(-66.77)AIEANK</t>
  </si>
  <si>
    <t>4247;4248;4249;4250;4252;4254;4255;4256;4258;4259;4260;4261</t>
  </si>
  <si>
    <t>7355;7356;7357;7358;7359;7360;7362;7363;7366;7367;7368;7369;7370;7371;7372;7373;7374;7376;7377;7378;7379;7380;7381;7382</t>
  </si>
  <si>
    <t>TESGEKVEDQGEPRPSLDAGSAIEANKQSEY</t>
  </si>
  <si>
    <t>VEDQGEPRPS(0.975)LDAGS(0.025)AIEANK</t>
  </si>
  <si>
    <t>VEDQGEPRPS(15.89)LDAGS(-15.89)AIEANK</t>
  </si>
  <si>
    <t>362;12714</t>
  </si>
  <si>
    <t>418;14544</t>
  </si>
  <si>
    <t>156036;156037;156038;156039;156040;156041;156042;156044;156046;156047;156048;156049</t>
  </si>
  <si>
    <t>268894;268895;268896;268897;268898;268899;268900;268901;268902;268903;268904;268905;268906;268909;268911;268912;268913;268914;268915;268916;268917</t>
  </si>
  <si>
    <t>KVEDQGEPRPSLDAGSAIEANKQSEYTQARE</t>
  </si>
  <si>
    <t>VEDQGEPRPS(0.411)LDAGS(0.589)AIEANK</t>
  </si>
  <si>
    <t>VEDQGEPRPS(-1.56)LDAGS(1.56)AIEANK</t>
  </si>
  <si>
    <t>156043;156044;156045;156049</t>
  </si>
  <si>
    <t>268907;268908;268909;268910</t>
  </si>
  <si>
    <t>Q7TQ48;Q7TQ48-2</t>
  </si>
  <si>
    <t>878;440</t>
  </si>
  <si>
    <t>CFLEKIERAITQELPSLLGSIGLGKNPGAPN</t>
  </si>
  <si>
    <t>AITQELPS(0.997)LLGS(0.003)IGLGK</t>
  </si>
  <si>
    <t>AIT(-61.42)QELPS(24.62)LLGS(-24.62)IGLGK</t>
  </si>
  <si>
    <t>7789;7790;7792;7793;7795;7797;7799;7800;7802;7804;7806;7808;7809;7810;7811;7812;7813</t>
  </si>
  <si>
    <t>14753;14754;14755;14756;14758;14759;14760;14761;14763;14764;14766;14767;14769;14770;14771;14772;14774;14775;14778;14780;14784;14785;14786;14787;14788</t>
  </si>
  <si>
    <t>882;444</t>
  </si>
  <si>
    <t>KIERAITQELPSLLGSIGLGKNPGAPNCDKT</t>
  </si>
  <si>
    <t>AITQELPS(0.004)LLGS(0.996)IGLGK</t>
  </si>
  <si>
    <t>AIT(-89.66)QELPS(-23.79)LLGS(23.79)IGLGK</t>
  </si>
  <si>
    <t>7788;7791;7794;7796;7798;7801;7803;7805;7807</t>
  </si>
  <si>
    <t>14751;14752;14757;14762;14765;14768;14773;14776;14777;14779;14781;14782;14783</t>
  </si>
  <si>
    <t>848;410</t>
  </si>
  <si>
    <t>PNREAYKDFFGINPISNFKLLSQQCSYMGGC</t>
  </si>
  <si>
    <t>DFFGINPIS(1)NFK</t>
  </si>
  <si>
    <t>DFFGINPIS(85.29)NFK</t>
  </si>
  <si>
    <t>19684;19685;19686;19687;19688;19689;19690;19691;19692;19693;19694;19695</t>
  </si>
  <si>
    <t>34392;34393;34394;34395;34396;34397;34398;34399;34400;34401;34402;34403;34404;34405;34406;34407;34408;34409;34410;34411;34412;34413;34414;34415;34416;34417</t>
  </si>
  <si>
    <t>504;66</t>
  </si>
  <si>
    <t>DYSAVLQRLRKIYHTSIKPLEQSYKYNELRQ</t>
  </si>
  <si>
    <t>X;Phospho (STY);Phospho (STY);X;X;X;X;X;X;X;X;X;X;X;X;X;X;X;X;X;X;X;X;X;X;X;X;X;X;X;X</t>
  </si>
  <si>
    <t>IYHT(0.499)S(0.499)IKPLEQS(0.001)Y(0.001)K</t>
  </si>
  <si>
    <t>IY(-32.04)HT(0)S(0)IKPLEQS(-26.03)Y(-29.58)K</t>
  </si>
  <si>
    <t>595;157</t>
  </si>
  <si>
    <t>LKTIEGIVMAADSARSFSPLEKFGQNFLEKL</t>
  </si>
  <si>
    <t>S(0.844)FS(0.156)PLEK</t>
  </si>
  <si>
    <t>S(7.35)FS(-7.35)PLEK</t>
  </si>
  <si>
    <t>491;53</t>
  </si>
  <si>
    <t>DKTLMLNEDKPADDYSAVLQRLRKIYHTSIK</t>
  </si>
  <si>
    <t>X;X;X;X;Oxidation (M);X;X;X;X;X;X;X;X;X;X;Phospho (STY);X;X;X;X;X;X;X;X;X;X;X;Phospho (STY);X;X;X</t>
  </si>
  <si>
    <t>TLMLNEDKPADDYS(1)AVLQR</t>
  </si>
  <si>
    <t>T(-122.17)LMLNEDKPADDY(-74.09)S(74.09)AVLQR</t>
  </si>
  <si>
    <t>13694;13695</t>
  </si>
  <si>
    <t>146404;146405;146406;146407;146408;146409;146410;146411;146412;146413;146414;146415;146416;146417;146418;146419;146420;146421;146422;146423;146424;146425;146426;146427;146428;146429;146430;146431;146432;146433;146434;146435;146436;146437;146438;146439;146440;146441;146442</t>
  </si>
  <si>
    <t>252771;252772;252773;252774;252775;252776;252777;252778;252779;252780;252781;252782;252783;252784;252785;252786;252787;252788</t>
  </si>
  <si>
    <t>569;131</t>
  </si>
  <si>
    <t>EDTRYQLYTGAEPTTSEFTVLMHGPKLKTIE</t>
  </si>
  <si>
    <t>YQLY(0.022)T(0.024)GAEPT(0.316)T(0.316)S(0.316)EFT(0.006)VLMHGPK</t>
  </si>
  <si>
    <t>Y(-29.7)QLY(-11.49)T(-11.12)GAEPT(0)T(0)S(0)EFT(-17.25)VLMHGPK</t>
  </si>
  <si>
    <t>Q7TQ95</t>
  </si>
  <si>
    <t>Protein lunapark</t>
  </si>
  <si>
    <t>Lnp</t>
  </si>
  <si>
    <t>ETSTNEAKSPVLRADSVPNLEPSEESLVTK_</t>
  </si>
  <si>
    <t>ADS(1)VPNLEPSEESLVTK</t>
  </si>
  <si>
    <t>ADS(75.52)VPNLEPS(-75.52)EES(-80.06)LVT(-88.25)K</t>
  </si>
  <si>
    <t>3245;3246;3247;3248;3249;3250;3251;3252;3253;3254;3255;3256;3257</t>
  </si>
  <si>
    <t>5787;5788;5789;5790;5791;5792;5793;5794;5795;5796;5797;5798;5799;5800;5801;5802;5803;5804;5805;5806;5807;5808;5809;5810;5811;5812;5813;5814;5815;5816;5817;5818;5819;5820;5821;5822</t>
  </si>
  <si>
    <t>Q7TQD2</t>
  </si>
  <si>
    <t>Tubulin polymerization-promoting protein</t>
  </si>
  <si>
    <t>Tppp</t>
  </si>
  <si>
    <t>SKAKPAKAANKTPPKSPGDPARAAKRLSLES</t>
  </si>
  <si>
    <t>X;X;X;X;X;X;X;X;X;X;X;Phospho (STY);X;X;X;Phospho (STY);X;X;X;X;X;X;X;X;X;X;X;Phospho (STY);X;X;Phospho (STY)</t>
  </si>
  <si>
    <t>AANKT(1)PPKS(1)PGDPAR</t>
  </si>
  <si>
    <t>AANKT(41.35)PPKS(41.35)PGDPAR</t>
  </si>
  <si>
    <t>89;12131</t>
  </si>
  <si>
    <t>100;101;13857</t>
  </si>
  <si>
    <t>1073;1074;148186;148187;148188;148189;148190</t>
  </si>
  <si>
    <t>1975;255674</t>
  </si>
  <si>
    <t>IEGRAPVISGVTKAVSSPTVSRLTDTSKFTG</t>
  </si>
  <si>
    <t>AVS(0.986)S(0.013)PTVSR</t>
  </si>
  <si>
    <t>AVS(18.68)S(-18.68)PT(-34.77)VS(-33.67)R</t>
  </si>
  <si>
    <t>17230;17232;17233;17235;17237;17238;17239</t>
  </si>
  <si>
    <t>31061;31063;31064;31066</t>
  </si>
  <si>
    <t>EGRAPVISGVTKAVSSPTVSRLTDTSKFTGS</t>
  </si>
  <si>
    <t>AVS(0.133)S(0.839)PT(0.026)VS(0.001)R</t>
  </si>
  <si>
    <t>AVS(-8)S(8)PT(-15.01)VS(-28.39)R</t>
  </si>
  <si>
    <t>17229;17234;17236;17240</t>
  </si>
  <si>
    <t>31060;31065</t>
  </si>
  <si>
    <t>PPKSPGDPARAAKRLSLESEGANEGATAAPE</t>
  </si>
  <si>
    <t>RLS(0.973)LES(0.027)EGANEGATAAPELSALEEAFR</t>
  </si>
  <si>
    <t>RLS(15.54)LES(-15.54)EGANEGAT(-58.85)AAPELS(-86.81)ALEEAFR</t>
  </si>
  <si>
    <t>9132;9133</t>
  </si>
  <si>
    <t>10358;10359</t>
  </si>
  <si>
    <t>107559;107560;107561;107562;107563;107564;107565;107566;107567;107568;107570;107571;107572</t>
  </si>
  <si>
    <t>185199;185200;185201;185202;185203;185204;185205;185206;185207;185208;185209;185210;185211;185212;185213;185214;185215;185216;185217;185218;185219;185220;185221;185222;185223;185224;185225;185226;185227;185228;185229;185230;185231;185232;185233;185234;185235;185236;185237;185238;185239;185240;185241;185242;185243;185244;185245;185246;185247;185248;185249;185255;185256;185257;185258;185259</t>
  </si>
  <si>
    <t>SPGDPARAAKRLSLESEGANEGATAAPELSA</t>
  </si>
  <si>
    <t>RLS(0.423)LES(0.576)EGANEGATAAPELSALEEAFR</t>
  </si>
  <si>
    <t>RLS(-1.34)LES(1.34)EGANEGAT(-36.22)AAPELS(-81.04)ALEEAFR</t>
  </si>
  <si>
    <t>185250;185251;185252;185253;185254</t>
  </si>
  <si>
    <t>Q7TQG1;A0A087WP13;A0A087WRB7;E9PX43</t>
  </si>
  <si>
    <t>861;589;737;757</t>
  </si>
  <si>
    <t>Q7TQG1</t>
  </si>
  <si>
    <t>Pleckstrin homology domain-containing family A member 6</t>
  </si>
  <si>
    <t>Plekha6</t>
  </si>
  <si>
    <t>KGQPKTGYETSKKDPSQTSPLGTPRDINLVP</t>
  </si>
  <si>
    <t>KDPS(0.333)QT(0.333)S(0.333)PLGTPR</t>
  </si>
  <si>
    <t>KDPS(0)QT(0)S(0)PLGT(-36.31)PR</t>
  </si>
  <si>
    <t>1989;5484</t>
  </si>
  <si>
    <t>2268;6232</t>
  </si>
  <si>
    <t>864;592;740;760</t>
  </si>
  <si>
    <t>PKTGYETSKKDPSQTSPLGTPRDINLVPTRQ</t>
  </si>
  <si>
    <t>DPSQT(0.005)S(0.99)PLGT(0.005)PR</t>
  </si>
  <si>
    <t>DPS(-54.52)QT(-22.97)S(22.97)PLGT(-22.97)PR</t>
  </si>
  <si>
    <t>23827;23828;23829;23830;23831;23832;23833;23834;23835;23836;23837;64671;64676;64677;64678;64680;64684;64686;64687;64688</t>
  </si>
  <si>
    <t>41424;41425;41426;41427;41428;41429;41430;41431;41432;41433;41434;41435;113595;113596;113597;113606;113607;113608;113609;113610;113611;113613;113614;113622;113626;113627;113628;113629</t>
  </si>
  <si>
    <t>VPPLPNESRFWPYPNSPSWHRSGETAKGQPK</t>
  </si>
  <si>
    <t>FWPY(0.07)PNS(0.909)PS(0.021)WHR</t>
  </si>
  <si>
    <t>FWPY(-11.13)PNS(11.13)PS(-16.29)WHR</t>
  </si>
  <si>
    <t>40146;40147;40148</t>
  </si>
  <si>
    <t>66831;66832;66833</t>
  </si>
  <si>
    <t>992;720;867;888</t>
  </si>
  <si>
    <t>EPSTRPAYKVVRRHRSIHEVDISNLEAALRA</t>
  </si>
  <si>
    <t>S(1)IHEVDISNLEAALR</t>
  </si>
  <si>
    <t>S(58.81)IHEVDIS(-58.81)NLEAALR</t>
  </si>
  <si>
    <t>4630;10211</t>
  </si>
  <si>
    <t>5249;11610</t>
  </si>
  <si>
    <t>54168;54169;54170;54171;54172;54173;54174;54175;54176;54177;54178;54179;54180;54181;54182;54183;54184;54185;54186;54187;54188;122131;122132;122133;122134;122135;122136;122137;122138;122139;122140;122141;122142;122143;122144;122145;122146;122147;122148;122149;122150</t>
  </si>
  <si>
    <t>94664;94665;94666;94667;94668;94669;94670;94671;94672;94673;94674;94675;94676;94677;210980;210981;210982;210983;210984;210985;210986;210987;210988;210989;210990;210991;210992;210993;210994</t>
  </si>
  <si>
    <t>Q7TQG1;A0A087WP13;A0A087WRB7;E9PX43;A0A087WPX6;A0A087WP37</t>
  </si>
  <si>
    <t>476;299;476;496;11;9</t>
  </si>
  <si>
    <t>SQGSYSRARIYSPVRSPSARFDRLPPRSEDI</t>
  </si>
  <si>
    <t>IYS(0.002)PVRS(0.821)PS(0.177)AR</t>
  </si>
  <si>
    <t>IY(-35.48)S(-26.6)PVRS(6.65)PS(-6.65)AR</t>
  </si>
  <si>
    <t>64181;64182;64183;64184;64185;64186;64187</t>
  </si>
  <si>
    <t>113021;113022;113023;113024;113025;113026</t>
  </si>
  <si>
    <t>314;137;314;334</t>
  </si>
  <si>
    <t>FPPRTDPDKIAQRKSSMNQLQQWVNLRRGVP</t>
  </si>
  <si>
    <t>KS(0.086)S(0.914)MNQLQQWVNLR</t>
  </si>
  <si>
    <t>KS(-10.26)S(10.26)MNQLQQWVNLR</t>
  </si>
  <si>
    <t>68499;68500;68501;68502;68503;68504</t>
  </si>
  <si>
    <t>119483;119484;119485;119486;119487;119488;119489;119490;119491;119492</t>
  </si>
  <si>
    <t>1142;870;1017;1038</t>
  </si>
  <si>
    <t>ASRRGRMLSVQCATPSPPTSPASPTPPVNPL</t>
  </si>
  <si>
    <t>MLS(0.03)VQCAT(0.073)PS(0.595)PPT(0.142)S(0.142)PAS(0.014)PT(0.004)PPVNPLSSDRPR</t>
  </si>
  <si>
    <t>MLS(-13)VQCAT(-9.11)PS(6.22)PPT(-6.22)S(-6.22)PAS(-16.13)PT(-22.3)PPVNPLS(-41.26)S(-41.26)DRPR</t>
  </si>
  <si>
    <t>146302;146303</t>
  </si>
  <si>
    <t>441;264;441;461</t>
  </si>
  <si>
    <t>SPSRQPVFYDELDAASGSLRRLSLQPRSHSV</t>
  </si>
  <si>
    <t>QPVFYDELDAAS(0.574)GS(0.426)LR</t>
  </si>
  <si>
    <t>QPVFY(-32.18)DELDAAS(1.3)GS(-1.3)LR</t>
  </si>
  <si>
    <t>8625;8626</t>
  </si>
  <si>
    <t>9783;9784</t>
  </si>
  <si>
    <t>99738;99741;99742</t>
  </si>
  <si>
    <t>166767;166768;166769</t>
  </si>
  <si>
    <t>443;266;443;463</t>
  </si>
  <si>
    <t>SRQPVFYDELDAASGSLRRLSLQPRSHSVPR</t>
  </si>
  <si>
    <t>QPVFY(0.005)DELDAAS(0.241)GS(0.754)LR</t>
  </si>
  <si>
    <t>QPVFY(-22.02)DELDAAS(-4.95)GS(4.95)LR</t>
  </si>
  <si>
    <t>99737;99739;99740;99741;99742</t>
  </si>
  <si>
    <t>166766;166768;166769</t>
  </si>
  <si>
    <t>448;271;448;468</t>
  </si>
  <si>
    <t>FYDELDAASGSLRRLSLQPRSHSVPRSPSQG</t>
  </si>
  <si>
    <t>X;X;X;X;X;X;X;X;Phospho (STY);X;Phospho (STY);X;X;X;X;Phospho (STY);X;X;X;X;X;X;X;X;X;X;X;X;X;X;X</t>
  </si>
  <si>
    <t>RLS(1)LQPR</t>
  </si>
  <si>
    <t>RLS(62.55)LQPR</t>
  </si>
  <si>
    <t>107606;107607;107608;107609;107610;107611;107612;107613;107614;107615;107616;107617</t>
  </si>
  <si>
    <t>185321;185322;185323;185324;185325;185326;185327;185328;185329;185330;185331;185332;185333;185334;185335;185336;185337;185338;185339;185340</t>
  </si>
  <si>
    <t>967;695;842;863</t>
  </si>
  <si>
    <t>RMRRHQSGSMKEKRRSLQLPASPAPEPSTRP</t>
  </si>
  <si>
    <t>S(1)LQLPASPAPEPSTR</t>
  </si>
  <si>
    <t>S(57.13)LQLPAS(-57.13)PAPEPS(-67.15)T(-67.15)R</t>
  </si>
  <si>
    <t>10429;10430</t>
  </si>
  <si>
    <t>11869;11870</t>
  </si>
  <si>
    <t>125101;125102;125103;125104;125105;125106;125107;125108;125109;125110;125111;125112;125113;125114;125115;125116;125117;125118;125119;125120;125121;125122;125123;125124;125125;125126</t>
  </si>
  <si>
    <t>215708;215709;215710;215711;215712;215713;215714;215715;215716;215717;215718;215719;215720;215721;215722;215723;215724;215725;215726;215727;215728;215729;215730;215731;215732;215733;215734;215735;215736;215737;215738;215739;215740;215741;215742;215743;215744;215745;215746;215747;215748;215749;215750;215751;215752;215753;215754;215755;215756;215757;215758;215759</t>
  </si>
  <si>
    <t>901;629;777;797</t>
  </si>
  <si>
    <t>QAALNKVGIVPPRTKSPAEEELTPSAVVRRT</t>
  </si>
  <si>
    <t>S(1)PAEEELTPSAVVR</t>
  </si>
  <si>
    <t>S(88.12)PAEEELT(-88.12)PS(-93.79)AVVR</t>
  </si>
  <si>
    <t>10647;11940</t>
  </si>
  <si>
    <t>12135;13637</t>
  </si>
  <si>
    <t>128245;128246;128247;128248;128249;128250;128251;128252;128253;128254;128255;128256;145777;145778;145779;145780;145781;145782;145783;145784;145785;145786;145787;145788;145789;145790</t>
  </si>
  <si>
    <t>220896;220897;220898;220899;220900;220901;220902;220903;220904;220905;220906;220907;220908;220909;220910;220911;220912;220913;220914;220915;220916;220917;220918;220919;220920;251871;251872;251873;251874;251875;251876;251877;251878;251879;251880</t>
  </si>
  <si>
    <t>Q7TQI7</t>
  </si>
  <si>
    <t>Ankyrin repeat and BTB/POZ domain-containing protein 2</t>
  </si>
  <si>
    <t>Abtb2</t>
  </si>
  <si>
    <t>AAWWCYSGSMNSRHNSWDTVNTVLPEDPEVA</t>
  </si>
  <si>
    <t>HNS(0.447)WDT(0.447)VNT(0.105)VLPEDPEVADLFSR</t>
  </si>
  <si>
    <t>HNS(0)WDT(0)VNT(-6.28)VLPEDPEVADLFS(-44.58)R</t>
  </si>
  <si>
    <t>Q7TS64;Q99MK8</t>
  </si>
  <si>
    <t>628;670</t>
  </si>
  <si>
    <t>Q7TS64</t>
  </si>
  <si>
    <t>Beta-adrenergic receptor kinase 1</t>
  </si>
  <si>
    <t>Adrbk1</t>
  </si>
  <si>
    <t>QQLVQRVPKMKNKPRSPVVELSKVPLIQRGS</t>
  </si>
  <si>
    <t>NKPRS(1)PVVELSK</t>
  </si>
  <si>
    <t>NKPRS(33.12)PVVELS(-33.12)K</t>
  </si>
  <si>
    <t>90528;90529;90530;90531;90532;90533;90534;90535;90536</t>
  </si>
  <si>
    <t>153064;153065;153066;153067;153068;153069;153070</t>
  </si>
  <si>
    <t>Q7TSE6;Q7TSE6-2</t>
  </si>
  <si>
    <t>Q7TSE6</t>
  </si>
  <si>
    <t>Serine/threonine-protein kinase 38-like</t>
  </si>
  <si>
    <t>Stk38l</t>
  </si>
  <si>
    <t>RKAETWKKNRRQLAYSTVGTPDYIAPEVFMQ</t>
  </si>
  <si>
    <t>QLAY(0.011)S(0.47)T(0.47)VGT(0.048)PDY(0.002)IAPEVFMQTGYNK</t>
  </si>
  <si>
    <t>QLAY(-16.11)S(0)T(0)VGT(-9.93)PDY(-24.31)IAPEVFMQT(-73.39)GY(-77.19)NK</t>
  </si>
  <si>
    <t>Q7TSG2</t>
  </si>
  <si>
    <t>RNA polymerase II subunit A C-terminal domain phosphatase</t>
  </si>
  <si>
    <t>Ctdp1</t>
  </si>
  <si>
    <t>EHSGPQDTSGGRAAASPLGESGPSIHPHDKG</t>
  </si>
  <si>
    <t>AAAS(0.981)PLGES(0.018)GPS(0.001)IHPHDK</t>
  </si>
  <si>
    <t>AAAS(17.43)PLGES(-17.43)GPS(-28.85)IHPHDK</t>
  </si>
  <si>
    <t>284;285;286;287</t>
  </si>
  <si>
    <t>LFPLIDDDTRTHRDNSPAVFPDRHSVLPTAL</t>
  </si>
  <si>
    <t>DNS(1)PAVFPDR</t>
  </si>
  <si>
    <t>DNS(42.1)PAVFPDR</t>
  </si>
  <si>
    <t>1944;11863</t>
  </si>
  <si>
    <t>2217;13541</t>
  </si>
  <si>
    <t>23253;23254;23255;23256;23257;23258;23259;23260;23261;23262;144723;144724;144725;144726;144727</t>
  </si>
  <si>
    <t>40229;40230;40231;250223</t>
  </si>
  <si>
    <t>Z4YK11;Q7TSG5;Q7TSG5-2</t>
  </si>
  <si>
    <t>253;137;253</t>
  </si>
  <si>
    <t>Z4YK11</t>
  </si>
  <si>
    <t>SH3 domain-containing protein 21</t>
  </si>
  <si>
    <t>Sh3d21</t>
  </si>
  <si>
    <t>IPPPPIRKLIPRKIISRESAPIKETKKLMPK</t>
  </si>
  <si>
    <t>IIS(0.5)RES(0.5)APIK</t>
  </si>
  <si>
    <t>IIS(0)RES(0)APIK</t>
  </si>
  <si>
    <t>59516;59517;59518;59519;59520;59521;59522;59523;59524;59525;59526;59527</t>
  </si>
  <si>
    <t>256;140;256</t>
  </si>
  <si>
    <t>PPIRKLIPRKIISRESAPIKETKKLMPKSSL</t>
  </si>
  <si>
    <t>Q7TSH2;F7DF70</t>
  </si>
  <si>
    <t>692;123</t>
  </si>
  <si>
    <t>Q7TSH2</t>
  </si>
  <si>
    <t>Phosphorylase b kinase regulatory subunit beta</t>
  </si>
  <si>
    <t>FEELEFPKHSKVKRQSSTADAPEAQHEPGIT</t>
  </si>
  <si>
    <t>RQS(0.516)S(0.411)T(0.073)ADAPEAQHEPGITITEWK</t>
  </si>
  <si>
    <t>RQS(0.99)S(-0.99)T(-8.5)ADAPEAQHEPGIT(-79.68)IT(-82.51)EWK</t>
  </si>
  <si>
    <t>8703;9342</t>
  </si>
  <si>
    <t>9870;10596</t>
  </si>
  <si>
    <t>110130;110132;110134</t>
  </si>
  <si>
    <t>189295;189296;189301;189302;189306</t>
  </si>
  <si>
    <t>693;124</t>
  </si>
  <si>
    <t>EELEFPKHSKVKRQSSTADAPEAQHEPGITI</t>
  </si>
  <si>
    <t>RQS(0.159)S(0.681)T(0.159)ADAPEAQHEPGITITEWK</t>
  </si>
  <si>
    <t>RQS(-6.31)S(6.31)T(-6.31)ADAPEAQHEPGIT(-69.98)IT(-73.36)EWK</t>
  </si>
  <si>
    <t>110133;110145</t>
  </si>
  <si>
    <t>189303;189304;189305;189336;189337</t>
  </si>
  <si>
    <t>ANSPDAAFSSPALLRSGSVYEPLKSINLPRP</t>
  </si>
  <si>
    <t>S(0.562)GS(0.437)VY(0.002)EPLK</t>
  </si>
  <si>
    <t>S(1.09)GS(-1.09)VY(-24.9)EPLK</t>
  </si>
  <si>
    <t>120537;120539</t>
  </si>
  <si>
    <t>208197;208198;208200</t>
  </si>
  <si>
    <t>SPDAAFSSPALLRSGSVYEPLKSINLPRPDN</t>
  </si>
  <si>
    <t>120536;120538;120540;120541;120542;120543;120544</t>
  </si>
  <si>
    <t>208195;208196;208199</t>
  </si>
  <si>
    <t>Q7TSH8</t>
  </si>
  <si>
    <t>Uncharacterized protein KIAA0195</t>
  </si>
  <si>
    <t>Kiaa0195</t>
  </si>
  <si>
    <t>ELPSTIPIKPNNRRSSWSSDEGIGEVLEKED</t>
  </si>
  <si>
    <t>RS(0.146)S(0.563)WS(0.146)S(0.146)DEGIGEVLEK</t>
  </si>
  <si>
    <t>RS(-5.88)S(5.88)WS(-5.88)S(-5.88)DEGIGEVLEK</t>
  </si>
  <si>
    <t>PSTIPIKPNNRRSSWSSDEGIGEVLEKEDCM</t>
  </si>
  <si>
    <t>RS(0.037)S(0.321)WS(0.321)S(0.321)DEGIGEVLEK</t>
  </si>
  <si>
    <t>RS(-9.4)S(0)WS(0)S(0)DEGIGEVLEK</t>
  </si>
  <si>
    <t>STIPIKPNNRRSSWSSDEGIGEVLEKEDCMQ</t>
  </si>
  <si>
    <t>Q7TSH8;B1ATA0</t>
  </si>
  <si>
    <t>444;152</t>
  </si>
  <si>
    <t>Kiaa0195;2310067B10Rik</t>
  </si>
  <si>
    <t>PETVLFFSGKVEPPHSSHEDLTDDLSTRSFC</t>
  </si>
  <si>
    <t>VEPPHS(0.499)S(0.499)HEDLT(0.002)DDLSTR</t>
  </si>
  <si>
    <t>VEPPHS(0)S(0)HEDLT(-23.59)DDLS(-42.61)T(-42.61)R</t>
  </si>
  <si>
    <t>445;153</t>
  </si>
  <si>
    <t>ETVLFFSGKVEPPHSSHEDLTDDLSTRSFCH</t>
  </si>
  <si>
    <t>Q7TSI3</t>
  </si>
  <si>
    <t>Serine/threonine-protein phosphatase 6 regulatory subunit 1</t>
  </si>
  <si>
    <t>Ppp6r1</t>
  </si>
  <si>
    <t>PPVSKEADMSSIQIPSSPPAHGSPQLRSQDP</t>
  </si>
  <si>
    <t>EADMS(0.004)S(0.017)IQIPS(0.481)S(0.481)PPAHGS(0.017)PQLR</t>
  </si>
  <si>
    <t>EADMS(-21.05)S(-14.51)IQIPS(0)S(0)PPAHGS(-14.49)PQLR</t>
  </si>
  <si>
    <t>PVSKEADMSSIQIPSSPPAHGSPQLRSQDPT</t>
  </si>
  <si>
    <t>NKKNTVDLVNTHHLHSSSDDEDDRLKEFNFP</t>
  </si>
  <si>
    <t>NTVDLVNT(0.017)HHLHS(0.328)S(0.328)S(0.328)DDEDDRLK</t>
  </si>
  <si>
    <t>NT(-31.95)VDLVNT(-12.89)HHLHS(0)S(0)S(0)DDEDDRLK</t>
  </si>
  <si>
    <t>KKNTVDLVNTHHLHSSSDDEDDRLKEFNFPE</t>
  </si>
  <si>
    <t>KNTVDLVNTHHLHSSSDDEDDRLKEFNFPEE</t>
  </si>
  <si>
    <t>EDEGAEQAACGRTSPSSFPSPSTQPPGPSWT</t>
  </si>
  <si>
    <t>T(0.212)S(0.212)PS(0.222)S(0.222)FPS(0.034)PS(0.035)T(0.035)QPPGPS(0.007)WT(0.007)AT(0.007)FDT(0.007)VPMDAPTGPPVSK</t>
  </si>
  <si>
    <t>T(-0.19)S(-0.19)PS(0)S(0)FPS(-8.19)PS(-8)T(-8)QPPGPS(-15.09)WT(-15.09)AT(-15.09)FDT(-15.09)VPMDAPT(-41.58)GPPVS(-45.47)K</t>
  </si>
  <si>
    <t>DEGAEQAACGRTSPSSFPSPSTQPPGPSWTA</t>
  </si>
  <si>
    <t>Q7TT50</t>
  </si>
  <si>
    <t>Serine/threonine-protein kinase MRCK beta</t>
  </si>
  <si>
    <t>Cdc42bpb</t>
  </si>
  <si>
    <t>SDSTKHSTPSNSSNPSGPPSPNSPHRSQLPM</t>
  </si>
  <si>
    <t>HS(0.001)T(0.004)PS(0.043)NS(0.043)S(0.044)NPS(0.874)GPPS(0.819)PNS(0.171)PHR</t>
  </si>
  <si>
    <t>HS(-31.06)T(-24.81)PS(-14.04)NS(-14.04)S(-14.04)NPS(14.04)GPPS(6.99)PNS(-6.99)PHR</t>
  </si>
  <si>
    <t>5297;5298</t>
  </si>
  <si>
    <t>55031;55032;55033;55034;55035;55036;55037</t>
  </si>
  <si>
    <t>KHSTPSNSSNPSGPPSPNSPHRSQLPMEGLD</t>
  </si>
  <si>
    <t>HSTPSNSSNPS(0.001)GPPS(0.987)PNS(0.012)PHR</t>
  </si>
  <si>
    <t>HS(-70.96)T(-64.1)PS(-61.09)NS(-56.04)S(-50.79)NPS(-32.32)GPPS(19.02)PNS(-19.02)PHR</t>
  </si>
  <si>
    <t>55009;55010;55011;55012;55013;55014;55015;55016;55017;55018;55019;55020;55021;55022;55023;55024;55025;55026;55027;55028;55029;55030;55031;55032;55033;55034;55035;55036;55037</t>
  </si>
  <si>
    <t>96222;96223;96224;96225;96226;96227;96228;96229;96230;96231;96232;96233;96234;96235;96236;96237;96238;96239;96240;96241;96242;96243;96244;96245;96246;96247;96248;96249;96250;96251;96252;96253;96254;96255;96256;96257;96258;96259;96260;96261;96262;96263;96264</t>
  </si>
  <si>
    <t>Q80TA6-2;Q80TA6</t>
  </si>
  <si>
    <t>254;564</t>
  </si>
  <si>
    <t>Q80TA6-2</t>
  </si>
  <si>
    <t>Myotubularin-related protein 12</t>
  </si>
  <si>
    <t>Mtmr12</t>
  </si>
  <si>
    <t>RGQQKGSRFKHQRQLSLPLTQSKSSPKRGFF</t>
  </si>
  <si>
    <t>QLS(1)LPLTQSK</t>
  </si>
  <si>
    <t>QLS(55.48)LPLT(-55.48)QS(-55.48)K</t>
  </si>
  <si>
    <t>99269;99270;99271;99272;99273;99274;99275;99276;99277;99278</t>
  </si>
  <si>
    <t>166185;166186;166187;166188;166189;166190;166191;166192;166193;166194;166195;166196;166197;166198</t>
  </si>
  <si>
    <t>Q80TL0</t>
  </si>
  <si>
    <t>Protein phosphatase 1E</t>
  </si>
  <si>
    <t>Ppm1e</t>
  </si>
  <si>
    <t>ETHGECKRPWPQHQCSAPADLGYEGRVDSFT</t>
  </si>
  <si>
    <t>RPWPQHQCS(1)APADLGYEGR</t>
  </si>
  <si>
    <t>RPWPQHQCS(51.43)APADLGY(-51.43)EGR</t>
  </si>
  <si>
    <t>109530;109531;109532;109533;109534;109535;109536</t>
  </si>
  <si>
    <t>188403;188404;188405;188406;188407;188408;188409;188410;188411;188412;188413;188414</t>
  </si>
  <si>
    <t>Z4YJJ5;Q80TQ2;Q80TQ2-2</t>
  </si>
  <si>
    <t>417;414;417</t>
  </si>
  <si>
    <t>Z4YJJ5</t>
  </si>
  <si>
    <t>Ubiquitin carboxyl-terminal hydrolase CYLD</t>
  </si>
  <si>
    <t>Cyld</t>
  </si>
  <si>
    <t>QPPSMNSLSSENRFHSLPFSLTKMPNTNGSM</t>
  </si>
  <si>
    <t>FHS(0.955)LPFS(0.037)LT(0.009)K</t>
  </si>
  <si>
    <t>FHS(14.15)LPFS(-14.15)LT(-20.5)K</t>
  </si>
  <si>
    <t>37576;37577;37578;37579</t>
  </si>
  <si>
    <t>Q80U04-2;Q80U04</t>
  </si>
  <si>
    <t>Q80U04-2</t>
  </si>
  <si>
    <t>E3 ubiquitin-protein ligase Praja-2</t>
  </si>
  <si>
    <t>Pja2</t>
  </si>
  <si>
    <t>ISEAFEELDSAPLEKSSTADAELVHQNGQEF</t>
  </si>
  <si>
    <t>S(0.372)S(0.372)T(0.256)ADAELVHQNGQEFQR</t>
  </si>
  <si>
    <t>S(0)S(0)T(-1.61)ADAELVHQNGQEFQR</t>
  </si>
  <si>
    <t>SEAFEELDSAPLEKSSTADAELVHQNGQEFQ</t>
  </si>
  <si>
    <t>SSPEQVVRPKVRKVISSSQVDQEIGFNRHEA</t>
  </si>
  <si>
    <t>VIS(0.999)S(0.001)SQVDQEIGFNR</t>
  </si>
  <si>
    <t>VIS(29.59)S(-29.59)S(-48.4)QVDQEIGFNR</t>
  </si>
  <si>
    <t>158805;158806;158807;158808;158809;158810;158811;158812;158813;158814;158815;158816</t>
  </si>
  <si>
    <t>273003;273004;273005;273006;273007;273008;273009;273010;273011;273012;273013;273014;273015;273016;273017;273018;273019;273020;273021;273022;273023;273024;273025;273026;273027;273028;273029;273030</t>
  </si>
  <si>
    <t>Q80U35</t>
  </si>
  <si>
    <t>Rho guanine nucleotide exchange factor 17</t>
  </si>
  <si>
    <t>Arhgef17</t>
  </si>
  <si>
    <t>LGAGTEDSLGGRALVSPETPPTPGALRRRRK</t>
  </si>
  <si>
    <t>ALVS(0.997)PET(0.003)PPTPGALR</t>
  </si>
  <si>
    <t>ALVS(24.95)PET(-24.95)PPT(-42.54)PGALR</t>
  </si>
  <si>
    <t>9651;9653;9654;9656;9657;9658;9663;9665</t>
  </si>
  <si>
    <t>17366;17369;17370;17371;17373;17374;17375</t>
  </si>
  <si>
    <t>HQQQERAQRPADGLHSWHSFSQPQAGARASS</t>
  </si>
  <si>
    <t>AQRPADGLHS(0.48)WHS(0.48)FS(0.039)QPQAGAR</t>
  </si>
  <si>
    <t>AQRPADGLHS(0)WHS(0)FS(-10.89)QPQAGAR</t>
  </si>
  <si>
    <t>QERAQRPADGLHSWHSFSQPQAGARASSSSS</t>
  </si>
  <si>
    <t>SLTQTRSSSKHVRHASVPATFTPIVVPEPAM</t>
  </si>
  <si>
    <t>HAS(0.753)VPAT(0.12)FT(0.126)PIVVPEPAMS(0.001)VGPPVAAPEPVGFPVR</t>
  </si>
  <si>
    <t>HAS(7.76)VPAT(-7.97)FT(-7.76)PIVVPEPAMS(-28.62)VGPPVAAPEPVGFPVR</t>
  </si>
  <si>
    <t>5038;5039</t>
  </si>
  <si>
    <t>51815;51816;51817;51820;51822</t>
  </si>
  <si>
    <t>91158;91159;91160;91161;91166;91168;91169</t>
  </si>
  <si>
    <t>SFLRSDLSELRVRKPSGGPGNRPLDGRDSPS</t>
  </si>
  <si>
    <t>KPS(1)GGPGNRPLDGR</t>
  </si>
  <si>
    <t>KPS(50.18)GGPGNRPLDGR</t>
  </si>
  <si>
    <t>67591;67592</t>
  </si>
  <si>
    <t>Q80U35;Q80U35-2</t>
  </si>
  <si>
    <t>2005;996</t>
  </si>
  <si>
    <t>PDTGPEKLPSLDHRDSPRRRGPTSARPKMLV</t>
  </si>
  <si>
    <t>LPS(0.003)LDHRDS(0.997)PR</t>
  </si>
  <si>
    <t>LPS(-25.61)LDHRDS(25.61)PR</t>
  </si>
  <si>
    <t>78252;78253;78254;78255;78256;78257</t>
  </si>
  <si>
    <t>134607;134608;134609;134610;134611;134612</t>
  </si>
  <si>
    <t>AHHDFHLDPKLTSVLSPRLTRRGSKKRPARS</t>
  </si>
  <si>
    <t>LTSVLS(1)PR</t>
  </si>
  <si>
    <t>LT(-74.04)S(-44.05)VLS(44.05)PR</t>
  </si>
  <si>
    <t>82122;82123;82124;82125;82126;82127;82128;82129;82130;82131;82132</t>
  </si>
  <si>
    <t>139970;139971;139972;139973;139974;139975;139976;139977;139978;139979;139980;139981;139982;139983;139984;139985;139986;139987;139988;139989;139990</t>
  </si>
  <si>
    <t>TEMRKLFGGPSSRRPSMDSEALGSTSPDRVS</t>
  </si>
  <si>
    <t>RPS(1)MDSEALGSTSPDR</t>
  </si>
  <si>
    <t>RPS(49.57)MDS(-49.57)EALGS(-53.5)T(-53.5)S(-53.5)PDR</t>
  </si>
  <si>
    <t>109258;109259;109260;109262;109263;109264;109266;109267;109268;109269;109270;109271;109272;109275;109276;109278;109282</t>
  </si>
  <si>
    <t>187934;187935;187936;187937;187938;187939;187940;187941;187945;187946;187947;187948;187949;187953;187954;187955;187956;187957;187958;187959;187960;187961;187962;187963;187970;187971;187972;187973;187974;187975;187978</t>
  </si>
  <si>
    <t>RKLFGGPSSRRPSMDSEALGSTSPDRVSWEP</t>
  </si>
  <si>
    <t>RPS(0.438)MDS(0.562)EALGSTSPDR</t>
  </si>
  <si>
    <t>RPS(-1.08)MDS(1.08)EALGS(-48.66)T(-53.62)S(-61.23)PDR</t>
  </si>
  <si>
    <t>109259;109261;109265;109281</t>
  </si>
  <si>
    <t>187936;187942;187943;187944;187950;187951;187952</t>
  </si>
  <si>
    <t>RPTLKDLTATLRRAKSFSCSEKPMARRLLRT</t>
  </si>
  <si>
    <t>S(0.945)FS(0.055)CSEKPMAR</t>
  </si>
  <si>
    <t>S(12.34)FS(-12.34)CS(-41.78)EKPMAR</t>
  </si>
  <si>
    <t>118902;118903;118904;118905;118906;118907</t>
  </si>
  <si>
    <t>205526;205527</t>
  </si>
  <si>
    <t>TELSNGEASEAYRSLSDPIPQRHRAATSEEP</t>
  </si>
  <si>
    <t>S(0.002)LS(0.998)DPIPQR</t>
  </si>
  <si>
    <t>S(-26.4)LS(26.4)DPIPQR</t>
  </si>
  <si>
    <t>125302;125303;125304;125305;125306;125307;125308;125309;125310</t>
  </si>
  <si>
    <t>216019;216020;216021;216022;216023;216024;216025;216026;216027;216028</t>
  </si>
  <si>
    <t>LRDGGLDLDKNRQRKSLSNPDIASETLTLLS</t>
  </si>
  <si>
    <t>S(0.999)LS(0.991)NPDIAS(0.008)ET(0.001)LT(0.001)LLSFLR</t>
  </si>
  <si>
    <t>S(31.95)LS(21.53)NPDIAS(-21.53)ET(-31.58)LT(-30.81)LLS(-49.08)FLR</t>
  </si>
  <si>
    <t>11924;11925</t>
  </si>
  <si>
    <t>125743;125744;125745</t>
  </si>
  <si>
    <t>216605;216606</t>
  </si>
  <si>
    <t>DGGLDLDKNRQRKSLSNPDIASETLTLLSFL</t>
  </si>
  <si>
    <t>125725;125728;125729;125730;125731;125732;125733;125734;125735;125736;125737;125738;125739;125740;125741;125742;125743;125744;125745</t>
  </si>
  <si>
    <t>216592;216595;216596;216597;216598;216599;216600;216601;216602;216603;216604;216605;216606</t>
  </si>
  <si>
    <t>DKNRQRKSLSNPDIASETLTLLSFLRSDLSE</t>
  </si>
  <si>
    <t>S(0.038)LS(0.432)NPDIAS(0.484)ET(0.046)LT(0.001)LLSFLR</t>
  </si>
  <si>
    <t>S(-11.09)LS(-0.49)NPDIAS(0.49)ET(-10.22)LT(-29.58)LLS(-54.67)FLR</t>
  </si>
  <si>
    <t>GPPAAPAQPRPLRSLSPSVRQLSRRFDAAGL</t>
  </si>
  <si>
    <t>SLS(0.999)PS(0.001)VR</t>
  </si>
  <si>
    <t>S(-42.66)LS(32.44)PS(-32.44)VR</t>
  </si>
  <si>
    <t>125894;125895;125896;125897;125898;125899;125900;125901;125902;125903</t>
  </si>
  <si>
    <t>216849;216850;216851;216852;216853;216854;216855;216856;216857;216858;216859;216860;216861;216862;216863;216864</t>
  </si>
  <si>
    <t>WSSRSSVGWGVYRSPSFGTGDGLLLRPQTRS</t>
  </si>
  <si>
    <t>SPS(1)FGTGDGLLLRPQTR</t>
  </si>
  <si>
    <t>S(-37.66)PS(37.66)FGT(-50.14)GDGLLLRPQT(-70.73)R</t>
  </si>
  <si>
    <t>129945;129946;129947;129948;129949;129950;129951;129952;129953;129954;129955;129956;129957;129958;129959;129960;129961</t>
  </si>
  <si>
    <t>223686;223687;223688;223689;223690;223691;223692;223693;223694;223695;223696;223697;223698;223699;223700;223701;223702;223703;223704;223705;223706;223707;223708;223709;223710;223711;223712</t>
  </si>
  <si>
    <t>Q80U38</t>
  </si>
  <si>
    <t>Protein KHNYN</t>
  </si>
  <si>
    <t>Khnyn</t>
  </si>
  <si>
    <t>GAHVPCQRAAPIRGASLLQRLHNGSASPPRV</t>
  </si>
  <si>
    <t>GAS(1)LLQR</t>
  </si>
  <si>
    <t>GAS(52.72)LLQR</t>
  </si>
  <si>
    <t>40887;40888;40889;40890;40891;40892;40893;40894;40895;40896</t>
  </si>
  <si>
    <t>Q80U44</t>
  </si>
  <si>
    <t>Zinc finger FYVE domain-containing protein 16</t>
  </si>
  <si>
    <t>Zfyve16</t>
  </si>
  <si>
    <t>EVADTTKLSSGSKRCSDDFSPVLPDVPTMIN</t>
  </si>
  <si>
    <t>RCS(0.956)DDFS(0.044)PVLPDVPTMINK</t>
  </si>
  <si>
    <t>RCS(13.35)DDFS(-13.35)PVLPDVPT(-44.49)MINK</t>
  </si>
  <si>
    <t>102425;102426;102427;102428;102429</t>
  </si>
  <si>
    <t>171591;171592</t>
  </si>
  <si>
    <t>TTKLSSGSKRCSDDFSPVLPDVPTMINKVDR</t>
  </si>
  <si>
    <t>RCS(0.5)DDFS(0.5)PVLPDVPTMINK</t>
  </si>
  <si>
    <t>RCS(0)DDFS(0)PVLPDVPT(-38.51)MINK</t>
  </si>
  <si>
    <t>VTANKDSLPENKRKESLVLGQKQPTWVPDSE</t>
  </si>
  <si>
    <t>RKES(1)LVLGQK</t>
  </si>
  <si>
    <t>RKES(41.4)LVLGQK</t>
  </si>
  <si>
    <t>106753;106754;106755;106756;106757;106758;106759;106760;106761</t>
  </si>
  <si>
    <t>184112;184113;184114</t>
  </si>
  <si>
    <t>LPDVPTMINKVDRTHSPTVEKPNNGLGDIIR</t>
  </si>
  <si>
    <t>T(0.001)HS(0.994)PT(0.006)VEKPNNGLGDIIR</t>
  </si>
  <si>
    <t>T(-32.43)HS(22.42)PT(-22.42)VEKPNNGLGDIIR</t>
  </si>
  <si>
    <t>144896;144897;144898;144899;144900;144901;144902;144903;144904;144905</t>
  </si>
  <si>
    <t>250515;250516;250517;250518;250519;250520;250521;250522</t>
  </si>
  <si>
    <t>Q80U72;Q80U72-4;F6RIN9</t>
  </si>
  <si>
    <t>1548;1555;881</t>
  </si>
  <si>
    <t>Q80U72</t>
  </si>
  <si>
    <t>Protein scribble homolog</t>
  </si>
  <si>
    <t>Scrib</t>
  </si>
  <si>
    <t>LEDFGLQTSASPGRLSPDFVEELRTLEASPS</t>
  </si>
  <si>
    <t>LS(1)PDFVEELR</t>
  </si>
  <si>
    <t>LS(46)PDFVEELR</t>
  </si>
  <si>
    <t>5856;6859</t>
  </si>
  <si>
    <t>6647;7757</t>
  </si>
  <si>
    <t>69473;69474;69475;69476;69477;69478;69479;69480;69481;69482;69483;80294;80295;80296;80297</t>
  </si>
  <si>
    <t>120660;120661;120662;120663;120664;120665;120666;120667;120668;120669;120670;120671;120672;120673;120674;120675;120676;120677;120678;120679;120680;120681;120682;120683;120684;137414;137415</t>
  </si>
  <si>
    <t>Q80U72;Q80U72-4;F6RIN9;Q80U72-2;Q80U72-3</t>
  </si>
  <si>
    <t>821;800;126;821;821</t>
  </si>
  <si>
    <t>ENAVTITPLRPEDDYSPREWRGGGLRLPLLQ</t>
  </si>
  <si>
    <t>MVEPENAVT(0.085)IT(0.085)PLRPEDDY(0.041)S(0.79)PR</t>
  </si>
  <si>
    <t>MVEPENAVT(-9.7)IT(-9.7)PLRPEDDY(-12.89)S(9.7)PR</t>
  </si>
  <si>
    <t>88188;88189</t>
  </si>
  <si>
    <t>149210;149211</t>
  </si>
  <si>
    <t>1206;1185;511;1206;1206</t>
  </si>
  <si>
    <t>GVIANPFAAGLGHRNSLESISSIDRELSPEG</t>
  </si>
  <si>
    <t>NS(1)LESISSIDR</t>
  </si>
  <si>
    <t>NS(35.81)LES(-35.81)IS(-51.77)S(-58.31)IDR</t>
  </si>
  <si>
    <t>92894;92895;92896;92897</t>
  </si>
  <si>
    <t>156896;156897;156898</t>
  </si>
  <si>
    <t>Q80U72;Q80U72-4;Q80U72-2;Q80U72-3</t>
  </si>
  <si>
    <t>506;506;506;506</t>
  </si>
  <si>
    <t>RRNEAFVCKPDPSPPSPSEEEKRLSAESALS</t>
  </si>
  <si>
    <t>RNEAFVCKPDPS(0.028)PPS(0.823)PS(0.148)EEEK</t>
  </si>
  <si>
    <t>RNEAFVCKPDPS(-14.62)PPS(7.44)PS(-7.44)EEEK</t>
  </si>
  <si>
    <t>108164;108165;108166;108167</t>
  </si>
  <si>
    <t>Q80U72;Q80U72-4;F6RIN9;Q80U72-2;Q80U72-3;D3YU97</t>
  </si>
  <si>
    <t>1361;1368;694;1361;1389;101</t>
  </si>
  <si>
    <t>LEVRVPQAEGPPKRVSLVGADDLRKMQEEEA</t>
  </si>
  <si>
    <t>RVS(1)LVGADDLRK</t>
  </si>
  <si>
    <t>RVS(58.66)LVGADDLRK</t>
  </si>
  <si>
    <t>114233;114234;114235;114236;114237;114238;114239;114240;114241;114242;114243</t>
  </si>
  <si>
    <t>198753;198754;198755;198756;198757;198758;198759;198760;198761;198762;198763;198764;198765;198766</t>
  </si>
  <si>
    <t>Q80U93</t>
  </si>
  <si>
    <t>Nuclear pore complex protein Nup214</t>
  </si>
  <si>
    <t>Nup214</t>
  </si>
  <si>
    <t>TVPQVVNVQELRSNPSPPSAAMGSAVQHSAA</t>
  </si>
  <si>
    <t>S(0.022)NPS(0.96)PPS(0.017)AAMGS(0.001)AVQHSAAK</t>
  </si>
  <si>
    <t>S(-16.4)NPS(16.4)PPS(-17.46)AAMGS(-29.69)AVQHS(-44.89)AAK</t>
  </si>
  <si>
    <t>127823;127824;127825;127826;127827;127828;127829;127830</t>
  </si>
  <si>
    <t>220250;220251;220252;220253;220254;220255;220256;220257;220258;220259;220260;220261;220262;220263;220264;220265;220266</t>
  </si>
  <si>
    <t>Q80UE6</t>
  </si>
  <si>
    <t>Serine/threonine-protein kinase WNK4</t>
  </si>
  <si>
    <t>Wnk4</t>
  </si>
  <si>
    <t>VTSSKEPAEPPLQPASPTLSRSLKLPSPPLT</t>
  </si>
  <si>
    <t>EPAEPPLQPAS(0.802)PT(0.081)LS(0.117)R</t>
  </si>
  <si>
    <t>EPAEPPLQPAS(8.34)PT(-9.98)LS(-8.34)R</t>
  </si>
  <si>
    <t>32555;32556;32557;32558;32559;32560;32561;32562;32563;32564;32565</t>
  </si>
  <si>
    <t>55209;55210;55211;55212;55213;55214;55215;55216;55217;55218;55219;55220;55221;55222;55223;55224;55225</t>
  </si>
  <si>
    <t>Q80UG5-3;A2A6U3;Q80UG5</t>
  </si>
  <si>
    <t>221;210;228</t>
  </si>
  <si>
    <t>Q80UG5-3</t>
  </si>
  <si>
    <t>Septin-9</t>
  </si>
  <si>
    <t>EAPMSQLQSRLEPRPSVAEVPYRNQEDSEVT</t>
  </si>
  <si>
    <t>LEPRPS(1)VAEVPYR</t>
  </si>
  <si>
    <t>LEPRPS(78.94)VAEVPY(-78.94)R</t>
  </si>
  <si>
    <t>72003;72004;72005;72006;72007;72008;72009;72010;72011;72012;72013;72014;72015;72016;72017;72018;72019;72020;72021;72022</t>
  </si>
  <si>
    <t>124640;124641;124642;124643;124644;124645;124646;124647;124648;124649;124650;124651;124652;124653;124654;124655;124656;124657;124658;124659;124660;124661</t>
  </si>
  <si>
    <t>73;62;80</t>
  </si>
  <si>
    <t>DLGVKNSEPAARLVDSLSQRSPKPSLRRVEL</t>
  </si>
  <si>
    <t>LVDS(0.321)LS(0.321)QRS(0.321)PKPS(0.037)LR</t>
  </si>
  <si>
    <t>LVDS(0)LS(0)QRS(0)PKPS(-9.4)LR</t>
  </si>
  <si>
    <t>75;64;82</t>
  </si>
  <si>
    <t>GVKNSEPAARLVDSLSQRSPKPSLRRVELAG</t>
  </si>
  <si>
    <t>78;67;85</t>
  </si>
  <si>
    <t>NSEPAARLVDSLSQRSPKPSLRRVELAGAKA</t>
  </si>
  <si>
    <t>______________MSDPAVNAQLDGIISDF</t>
  </si>
  <si>
    <t>S(1)DPAVNAQLDGIISDFEALK</t>
  </si>
  <si>
    <t>S(76.27)DPAVNAQLDGIIS(-76.27)DFEALK</t>
  </si>
  <si>
    <t>116633;116634;116635;116636;116637;116638;116639;116640;116641;116642;116643</t>
  </si>
  <si>
    <t>202073;202074;202075;202076;202077;202078;202079;202080;202081;202082;202083</t>
  </si>
  <si>
    <t>23;12;30</t>
  </si>
  <si>
    <t>AQLDGIISDFEALKRSFEVEEIEPPNSTPPR</t>
  </si>
  <si>
    <t>S(1)FEVEEIEPPNSTPPR</t>
  </si>
  <si>
    <t>S(90.35)FEVEEIEPPNS(-91.05)T(-90.35)PPR</t>
  </si>
  <si>
    <t>9953;9954</t>
  </si>
  <si>
    <t>11300;11301</t>
  </si>
  <si>
    <t>118464;118465;118466;118467;118468;118469;118470;118471;118472;118473;118474</t>
  </si>
  <si>
    <t>204846;204847;204848;204849;204850;204851;204852;204853;204854</t>
  </si>
  <si>
    <t>Q80UP8</t>
  </si>
  <si>
    <t>Sodium-dependent phosphate transporter 2</t>
  </si>
  <si>
    <t>Slc20a2</t>
  </si>
  <si>
    <t>TSAGNHPRASYGRALSMTHGSAKSPISNGTF</t>
  </si>
  <si>
    <t>ALS(0.991)MT(0.009)HGS(0.001)AK</t>
  </si>
  <si>
    <t>ALS(20.46)MT(-20.46)HGS(-32.7)AK</t>
  </si>
  <si>
    <t>9319;9320</t>
  </si>
  <si>
    <t>DTSSAPEDSEKLVGDSVSYSKKRLRYDSYSS</t>
  </si>
  <si>
    <t>LVGDS(0.946)VS(0.042)Y(0.002)S(0.009)K</t>
  </si>
  <si>
    <t>LVGDS(13.48)VS(-13.48)Y(-26.64)S(-20.22)K</t>
  </si>
  <si>
    <t>SSAPEDSEKLVGDSVSYSKKRLRYDSYSSYC</t>
  </si>
  <si>
    <t>LVGDS(0.006)VS(0.85)Y(0.001)S(0.142)K</t>
  </si>
  <si>
    <t>LVGDS(-21.38)VS(7.76)Y(-28.09)S(-7.76)K</t>
  </si>
  <si>
    <t>82550;82553;82554;82557;82559;82562;82565</t>
  </si>
  <si>
    <t>140448;140451;140452</t>
  </si>
  <si>
    <t>APEDSEKLVGDSVSYSKKRLRYDSYSSYCNA</t>
  </si>
  <si>
    <t>LVGDS(0.008)VS(0.063)Y(0.003)S(0.925)K</t>
  </si>
  <si>
    <t>LVGDS(-20.37)VS(-11.64)Y(-24.95)S(11.64)K</t>
  </si>
  <si>
    <t>82551;82555;82556;82558;82560;82561;82563;82564;82566</t>
  </si>
  <si>
    <t>140449;140453;140454</t>
  </si>
  <si>
    <t>KPTQENNYRLLRRNNSYTCYTAAICGMPVHT</t>
  </si>
  <si>
    <t>NNS(0.906)Y(0.041)T(0.047)CY(0.005)T(0.001)AAICGMPVHTTFR</t>
  </si>
  <si>
    <t>NNS(12.89)Y(-13.44)T(-12.89)CY(-22.27)T(-29.34)AAICGMPVHT(-72.37)T(-75.41)FR</t>
  </si>
  <si>
    <t>91798;91800;91802</t>
  </si>
  <si>
    <t>154982;154983;154986;154987</t>
  </si>
  <si>
    <t>Q80UU9</t>
  </si>
  <si>
    <t>Membrane-associated progesterone receptor component 2</t>
  </si>
  <si>
    <t>Pgrmc2</t>
  </si>
  <si>
    <t>KYDYVGRLLKPGEEPSEYTDEEDTKDHSKQD</t>
  </si>
  <si>
    <t>LLKPGEEPS(0.778)EY(0.065)T(0.156)DEEDT(0.001)K</t>
  </si>
  <si>
    <t>LLKPGEEPS(6.98)EY(-10.75)T(-6.98)DEEDT(-30.81)K</t>
  </si>
  <si>
    <t>6422;6423</t>
  </si>
  <si>
    <t>7277;7278</t>
  </si>
  <si>
    <t>75789;75790;75795</t>
  </si>
  <si>
    <t>130519;130520;130521;130522;130523;130524;130536;130537</t>
  </si>
  <si>
    <t>Q80VE5</t>
  </si>
  <si>
    <t>Tbc1d22b</t>
  </si>
  <si>
    <t>RSKVNSVPLKNKKASSFHEFARNTSDAWDIG</t>
  </si>
  <si>
    <t>KAS(0.114)S(0.886)FHEFAR</t>
  </si>
  <si>
    <t>KAS(-8.89)S(8.89)FHEFAR</t>
  </si>
  <si>
    <t>64439;64440;64441;64442;64443;64444;64445;64446;64447;64448</t>
  </si>
  <si>
    <t>QVLENHSKLRVKPERSQSTTSDVPANYKVIK</t>
  </si>
  <si>
    <t>S(0.484)QS(0.484)T(0.029)T(0.002)SDVPANYK</t>
  </si>
  <si>
    <t>S(0)QS(0)T(-12.22)T(-23.74)S(-29.87)DVPANY(-63.42)K</t>
  </si>
  <si>
    <t>LENHSKLRVKPERSQSTTSDVPANYKVIKSS</t>
  </si>
  <si>
    <t>S(0.002)QS(0.987)T(0.011)TSDVPANYK</t>
  </si>
  <si>
    <t>S(-26.47)QS(19.57)T(-19.57)T(-36.68)S(-44.78)DVPANY(-69.78)K</t>
  </si>
  <si>
    <t>131994;131995;131996;131997;131998;131999;132001;132003;132004;132005</t>
  </si>
  <si>
    <t>228584;228585;228586;228587;228588;228589;228590;228591;228592;228593;228594;228595;228597;228598;228600;228601;228602;228603</t>
  </si>
  <si>
    <t>Q8BNH2;Q80VL3</t>
  </si>
  <si>
    <t>369;437</t>
  </si>
  <si>
    <t>Q8BNH2</t>
  </si>
  <si>
    <t>Prickle-like protein 3</t>
  </si>
  <si>
    <t>Prickle3</t>
  </si>
  <si>
    <t>PEEPSHFLRGAPHRHSMPELGLRSAPEPPTE</t>
  </si>
  <si>
    <t>GAPHRHS(1)MPELGLR</t>
  </si>
  <si>
    <t>GAPHRHS(42.34)MPELGLR</t>
  </si>
  <si>
    <t>40751;40752;40753;40754</t>
  </si>
  <si>
    <t>423;491</t>
  </si>
  <si>
    <t>FRDPLVSEGGPRRTLSAPPAQRRRPRSPPPR</t>
  </si>
  <si>
    <t>T(0.001)LS(0.999)APPAQR</t>
  </si>
  <si>
    <t>T(-29.82)LS(29.82)APPAQR</t>
  </si>
  <si>
    <t>146658;146659;146660;146661;146662</t>
  </si>
  <si>
    <t>Q80VP1;Q80VP1-2</t>
  </si>
  <si>
    <t>416;417</t>
  </si>
  <si>
    <t>Q80VP1</t>
  </si>
  <si>
    <t>Epsin-1</t>
  </si>
  <si>
    <t>Epn1</t>
  </si>
  <si>
    <t>DEFSDFDRLRTALPTSGSSTGELELLAGEVP</t>
  </si>
  <si>
    <t>TALPT(0.023)S(0.32)GS(0.219)S(0.219)T(0.219)GELELLAGEVPAR</t>
  </si>
  <si>
    <t>T(-60.35)ALPT(-11.43)S(1.64)GS(-1.64)S(-1.64)T(-1.64)GELELLAGEVPAR</t>
  </si>
  <si>
    <t>418;419</t>
  </si>
  <si>
    <t>FSDFDRLRTALPTSGSSTGELELLAGEVPAR</t>
  </si>
  <si>
    <t>TALPT(0.13)S(0.104)GS(0.256)S(0.256)T(0.256)GELELLAGEVPAR</t>
  </si>
  <si>
    <t>T(-30.96)ALPT(-2.95)S(-3.92)GS(0)S(0)T(0)GELELLAGEVPAR</t>
  </si>
  <si>
    <t>419;420</t>
  </si>
  <si>
    <t>SDFDRLRTALPTSGSSTGELELLAGEVPARS</t>
  </si>
  <si>
    <t>TALPT(0.078)S(0.231)GS(0.06)S(0.552)T(0.079)GELELLAGEVPAR</t>
  </si>
  <si>
    <t>T(-56.53)ALPT(-8.51)S(-3.79)GS(-9.62)S(3.79)T(-8.42)GELELLAGEVPAR</t>
  </si>
  <si>
    <t>242666;242667;242668</t>
  </si>
  <si>
    <t>472;473</t>
  </si>
  <si>
    <t>AATPTPTPPTRKTPESFLGPNAALVDLDSLV</t>
  </si>
  <si>
    <t>T(0.5)PES(0.5)FLGPNAALVDLDSLVSR</t>
  </si>
  <si>
    <t>T(0)PES(0)FLGPNAALVDLDS(-54.05)LVS(-64.85)R</t>
  </si>
  <si>
    <t>147944;147945;147946;147948;147949;147950;147951</t>
  </si>
  <si>
    <t>255362;255363;255364;255365;255366;255369;255370;255371;255372;255373;255374</t>
  </si>
  <si>
    <t>Q80VW5-4;Q80VW5-3;Q80VW5-2;Q80VW5;Q80VW5-9;Q80VW5-8;Q80VW5-7;Q80VW5-6;Q80VW5-5</t>
  </si>
  <si>
    <t>628;628;632;639;87;125;186;197;271</t>
  </si>
  <si>
    <t>Q80VW5-4</t>
  </si>
  <si>
    <t>Whirlin</t>
  </si>
  <si>
    <t>Dfnb31</t>
  </si>
  <si>
    <t>SAAHSGIVFSAPRNRSPPPGTAPTPGPSSAQ</t>
  </si>
  <si>
    <t>NRS(0.873)PPPGT(0.11)APT(0.017)PGPSSAQDSPSSPIYASISHANPSSR</t>
  </si>
  <si>
    <t>NRS(9)PPPGT(-9)APT(-17.17)PGPS(-49.89)S(-49.89)AQDS(-69.76)PS(-75.4)S(-75.4)PIY(-80.11)AS(-80.05)IS(-79.93)HANPS(-86.26)S(-86.26)R</t>
  </si>
  <si>
    <t>92331;92332;92333;92334;92335;92336;92337;92338;92339</t>
  </si>
  <si>
    <t>155862;155863;155864;155865;155866</t>
  </si>
  <si>
    <t>Q80VW7-4;Q80VW7-3;Q80VW7</t>
  </si>
  <si>
    <t>721;870;870</t>
  </si>
  <si>
    <t>Q80VW7-4</t>
  </si>
  <si>
    <t>AT-hook-containing transcription factor</t>
  </si>
  <si>
    <t>Akna</t>
  </si>
  <si>
    <t>VSHQSSLTSLEESRPSELLPRKALLRAGGPH</t>
  </si>
  <si>
    <t>PS(1)ELLPR</t>
  </si>
  <si>
    <t>PS(44.61)ELLPR</t>
  </si>
  <si>
    <t>96436;96437;96438;96439;96440</t>
  </si>
  <si>
    <t>161910;161911;161912;161913</t>
  </si>
  <si>
    <t>Q80W00-2;Q80W00</t>
  </si>
  <si>
    <t>Q80W00-2</t>
  </si>
  <si>
    <t>Serine/threonine-protein phosphatase 1 regulatory subunit 10</t>
  </si>
  <si>
    <t>Ppp1r10</t>
  </si>
  <si>
    <t>APVPGIKIKKKKKVLSPTAAKPSPFEGKTST</t>
  </si>
  <si>
    <t>VLS(0.998)PT(0.002)AAKPSPFEGK</t>
  </si>
  <si>
    <t>VLS(27.26)PT(-27.26)AAKPS(-49.14)PFEGK</t>
  </si>
  <si>
    <t>14986;14987</t>
  </si>
  <si>
    <t>160244;160245;160246;160247;160248;160249;160250;160251;160252;160253;160254;160255;160256;160257;160258;160259;160260;160261;160262;160263;160264;160265;160266;160267;160268;160269;160270;160271;160272</t>
  </si>
  <si>
    <t>275059;275060;275061;275062;275063;275064;275065;275066;275067;275068;275069;275070;275071;275072;275073;275074;275075;275076;275077;275078;275079;275080</t>
  </si>
  <si>
    <t>Q80W49-2</t>
  </si>
  <si>
    <t>ILHDDRLASHFRGYESPTLSKDYEGYPASAI</t>
  </si>
  <si>
    <t>GYES(0.859)PT(0.137)LS(0.004)K</t>
  </si>
  <si>
    <t>GY(-34.93)ES(7.99)PT(-7.99)LS(-23.25)K</t>
  </si>
  <si>
    <t>51100;51101;51102;51103;51104</t>
  </si>
  <si>
    <t>89452;89453;89454;89455</t>
  </si>
  <si>
    <t>Q80WC9</t>
  </si>
  <si>
    <t>Acyl-CoA synthetase family member 4</t>
  </si>
  <si>
    <t>Aasdh</t>
  </si>
  <si>
    <t>EDRKANRSYTTKRKFSDADPEEASGKPARLE</t>
  </si>
  <si>
    <t>KFS(1)DADPEEASGKPAR</t>
  </si>
  <si>
    <t>KFS(44.44)DADPEEAS(-44.44)GKPAR</t>
  </si>
  <si>
    <t>65169;65170;65171;65172;65173;65174</t>
  </si>
  <si>
    <t>114396;114397</t>
  </si>
  <si>
    <t>Q80WG5</t>
  </si>
  <si>
    <t>Volume-regulated anion channel subunit LRRC8A</t>
  </si>
  <si>
    <t>Lrrc8a</t>
  </si>
  <si>
    <t>SEDVEATVPMLQRTKSRIEQGIVDRSETGVL</t>
  </si>
  <si>
    <t>S(1)RIEQGIVDR</t>
  </si>
  <si>
    <t>S(41.09)RIEQGIVDR</t>
  </si>
  <si>
    <t>132253;132254;132255;132256;132257;132258;132259</t>
  </si>
  <si>
    <t>228950;228951</t>
  </si>
  <si>
    <t>Q80WQ4-2;Q80WQ4</t>
  </si>
  <si>
    <t>125;212</t>
  </si>
  <si>
    <t>Q80WQ4-2</t>
  </si>
  <si>
    <t>Probable tRNA methyltransferase 9-like protein</t>
  </si>
  <si>
    <t>Kiaa1456</t>
  </si>
  <si>
    <t>CAVCFKGRCDSKRSHSMDYGSAVARTCCEAI</t>
  </si>
  <si>
    <t>S(0.004)HS(0.994)MDY(0.002)GS(0.001)AVAR</t>
  </si>
  <si>
    <t>S(-24.15)HS(24.15)MDY(-27.59)GS(-30.94)AVAR</t>
  </si>
  <si>
    <t>121478;121479;121480;121481;121482;121483;121484;121485</t>
  </si>
  <si>
    <t>Q80WQ6</t>
  </si>
  <si>
    <t>Inactive rhomboid protein 2</t>
  </si>
  <si>
    <t>Rhbdf2</t>
  </si>
  <si>
    <t>ASCQRELELPSQEVPSFQGTESPKPCKMPKI</t>
  </si>
  <si>
    <t>ELELPS(0.01)QEVPS(0.33)FQGT(0.33)ES(0.33)PKPCK</t>
  </si>
  <si>
    <t>ELELPS(-15.09)QEVPS(0)FQGT(0)ES(0)PKPCK</t>
  </si>
  <si>
    <t>LELPSQEVPSFQGTESPKPCKMPKIVDPLAR</t>
  </si>
  <si>
    <t>GLGVVGNWLNRSYRRSISSTVQRQLESFDSH</t>
  </si>
  <si>
    <t>S(0.987)IS(0.01)S(0.002)TVQR</t>
  </si>
  <si>
    <t>S(19.74)IS(-19.74)S(-27.59)T(-33.99)VQR</t>
  </si>
  <si>
    <t>122611;122612;122613;122614;122615;122616;122617;122618;122619;122620;122621</t>
  </si>
  <si>
    <t>211604;211605;211606;211607;211608;211609;211610;211611;211612;211613;211614</t>
  </si>
  <si>
    <t>MLPERRKNPAYLKSVSLQEPRGRWQEGAEKR</t>
  </si>
  <si>
    <t>SVS(1)LQEPR</t>
  </si>
  <si>
    <t>S(-38.13)VS(38.13)LQEPR</t>
  </si>
  <si>
    <t>138944;138945;138946;138947;138948</t>
  </si>
  <si>
    <t>239922;239923;239924;239925;239926</t>
  </si>
  <si>
    <t>Q80WR5</t>
  </si>
  <si>
    <t>UPF0688 protein C1orf174 homolog</t>
  </si>
  <si>
    <t>TGGVRSSARLRARSYSSASLASARDVTSSTS</t>
  </si>
  <si>
    <t>S(0.001)YS(0.97)S(0.029)ASLASAR</t>
  </si>
  <si>
    <t>S(-31.4)Y(-37.89)S(15.26)S(-15.26)AS(-34.13)LAS(-47.88)AR</t>
  </si>
  <si>
    <t>140205;140206;140207;140208;140209;140210;140211;140212;140213;140214;140215;140216</t>
  </si>
  <si>
    <t>241899;241900;241901;241902;241903;241904;241905;241906;241907;241908;241909;241910;241911;241912;241913</t>
  </si>
  <si>
    <t>Q80X80</t>
  </si>
  <si>
    <t>C2 domain-containing protein 2-like</t>
  </si>
  <si>
    <t>C2cd2l</t>
  </si>
  <si>
    <t>KLIFRRRPRQKEAGLSQSHDDLSNTTATPSV</t>
  </si>
  <si>
    <t>EAGLS(0.497)QS(0.497)HDDLS(0.005)NTTATPSVR</t>
  </si>
  <si>
    <t>EAGLS(0)QS(0)HDDLS(-19.76)NT(-30.29)T(-35.25)AT(-44.42)PS(-52.8)VR</t>
  </si>
  <si>
    <t>IFRRRPRQKEAGLSQSHDDLSNTTATPSVRK</t>
  </si>
  <si>
    <t>PRQKEAGLSQSHDDLSNTTATPSVRKKAGSF</t>
  </si>
  <si>
    <t>EAGLS(0.329)QS(0.329)HDDLS(0.329)NT(0.01)T(0.003)ATPSVR</t>
  </si>
  <si>
    <t>EAGLS(0)QS(0)HDDLS(0)NT(-15.29)T(-20.94)AT(-30.67)PS(-34.85)VR</t>
  </si>
  <si>
    <t>Q80X80;Q8CFV7;Q8CAA2</t>
  </si>
  <si>
    <t>420;298;420</t>
  </si>
  <si>
    <t>LHYEQGSPRNLGTPTSSTPRPSITPTKKIEL</t>
  </si>
  <si>
    <t>NLGTPT(0.05)S(0.216)S(0.216)T(0.216)PRPS(0.216)IT(0.066)PT(0.021)K</t>
  </si>
  <si>
    <t>NLGT(-26.57)PT(-6.37)S(0)S(0)T(0)PRPS(0)IT(-5.11)PT(-10.1)K</t>
  </si>
  <si>
    <t>421;299;421</t>
  </si>
  <si>
    <t>HYEQGSPRNLGTPTSSTPRPSITPTKKIELD</t>
  </si>
  <si>
    <t>426;304;426</t>
  </si>
  <si>
    <t>SPRNLGTPTSSTPRPSITPTKKIELDRTIMP</t>
  </si>
  <si>
    <t>Q80X90</t>
  </si>
  <si>
    <t>Filamin-B</t>
  </si>
  <si>
    <t>Flnb</t>
  </si>
  <si>
    <t>SRSPFKAKVTGQRLVSPGSANETSSILVESV</t>
  </si>
  <si>
    <t>LVS(0.968)PGS(0.031)ANETSSILVESVTR</t>
  </si>
  <si>
    <t>LVS(14.9)PGS(-14.9)ANET(-39.56)S(-38.76)S(-37.93)ILVES(-67.34)VT(-71)R</t>
  </si>
  <si>
    <t>83471;83472;83473;83474;83475;83477;83478;83479;83481;83482;83484;83485;83486;83488</t>
  </si>
  <si>
    <t>142011;142012;142013;142014;142015;142016;142017;142018;142021;142022;142023;142024;142026;142027;142028;142030;142031;142032</t>
  </si>
  <si>
    <t>PFKAKVTGQRLVSPGSANETSSILVESVTRS</t>
  </si>
  <si>
    <t>LVS(0.423)PGS(0.481)ANET(0.078)S(0.013)S(0.005)ILVESVTR</t>
  </si>
  <si>
    <t>LVS(-0.56)PGS(0.56)ANET(-7.92)S(-15.61)S(-20.03)ILVES(-54.77)VT(-62.56)R</t>
  </si>
  <si>
    <t>Q80XK6-5;Q80XK6</t>
  </si>
  <si>
    <t>255;255</t>
  </si>
  <si>
    <t>Q80XK6-5</t>
  </si>
  <si>
    <t>Autophagy-related protein 2 homolog B</t>
  </si>
  <si>
    <t>Atg2b</t>
  </si>
  <si>
    <t>SPVCSTAPVETEPKLSPSWNPKIVYEPHPQL</t>
  </si>
  <si>
    <t>LS(0.991)PS(0.009)WNPK</t>
  </si>
  <si>
    <t>LS(20.63)PS(-20.63)WNPK</t>
  </si>
  <si>
    <t>80371;80372;80373;80374;80375;80376;80377;80378;80379</t>
  </si>
  <si>
    <t>137496;137497</t>
  </si>
  <si>
    <t>Q80XU3;A0A087WRY3</t>
  </si>
  <si>
    <t>181;180</t>
  </si>
  <si>
    <t>Q80XU3</t>
  </si>
  <si>
    <t>Nuclear ubiquitous casein and cyclin-dependent kinase substrate 1</t>
  </si>
  <si>
    <t>Nucks1</t>
  </si>
  <si>
    <t>EKKMPKPRLKATVTPSPVKGKAKVGRPTASK</t>
  </si>
  <si>
    <t>ATVTPS(1)PVK</t>
  </si>
  <si>
    <t>AT(-74.45)VT(-36.29)PS(36.29)PVK</t>
  </si>
  <si>
    <t>16138;16139;16140;16141;16142;16143;16144;16145;16146;16147;16148;16149;16150</t>
  </si>
  <si>
    <t>29151;29152;29153;29154;29155;29156;29157;29158;29159;29160;29161;29162;29163;29164;29165;29166;29167;29168;29169;29170;29171;29172;29173;29174;29175;29176;29177;29178;29179;29180;29181;29182;29183</t>
  </si>
  <si>
    <t>KAASKQREMLLEDVGSEEEPEEDDEAPFQEK</t>
  </si>
  <si>
    <t>EMLLEDVGS(1)EEEPEEDDEAPFQEK</t>
  </si>
  <si>
    <t>EMLLEDVGS(42.25)EEEPEEDDEAPFQEK</t>
  </si>
  <si>
    <t>31820;31821;31822;31823;31824;31825;31826;31827;31828;31829;31830;31831;31832;31833;31834</t>
  </si>
  <si>
    <t>53844;53845;53846;53847;53848;53849;53850;53851;53852;53853;53854;53855;53856;53857;53858;53859;53860</t>
  </si>
  <si>
    <t>__MSRPVRNRKVVDYSQFQESDDADEDYGRD</t>
  </si>
  <si>
    <t>VVDY(0.06)S(0.47)QFQES(0.47)DDADEDYGR</t>
  </si>
  <si>
    <t>VVDY(-8.93)S(0)QFQES(0)DDADEDY(-41.44)GR</t>
  </si>
  <si>
    <t>13518;13519</t>
  </si>
  <si>
    <t>15443;15444</t>
  </si>
  <si>
    <t>PVRNRKVVDYSQFQESDDADEDYGRDSGPPA</t>
  </si>
  <si>
    <t>VVDYSQFQES(1)DDADEDYGR</t>
  </si>
  <si>
    <t>VVDY(-87.61)S(-86.41)QFQES(86.41)DDADEDY(-91.36)GR</t>
  </si>
  <si>
    <t>165000;165001;165002;165003;165004;165005;165006;165007;165008;165009;165010;165011;165012;165013;165014;165015;165016;165017;165018;165019;165020;165022;165023;165025;165026;165027;165029;165030;165031;165033;165034;165036;165037;165038;165040;165041;165042;165043;165044;165045;165046;165047;165048;165049;165050;165051;165052;165053;165054;165055</t>
  </si>
  <si>
    <t>283323;283324;283325;283326;283327;283328;283329;283330;283331;283332;283333;283334;283335;283336;283337;283338;283339;283340;283341;283342;283343;283344;283345;283346;283347;283348;283349;283350;283351;283352;283353;283354;283355;283356;283357;283358;283359;283360;283361;283362;283363;283364;283365;283366;283367;283368;283369;283370;283371;283372;283373;283374;283375;283376;283377;283378;283379;283380;283381;283382;283383;283384;283385;283386;283387;283388;283389;283390;283391;283392;283393;283394;283395;283396;283397;283398;283399;283400;283401;283402;283403;283404;283405;283406;283407;283408;283409;283410;283411;283412;283413;283414;283415;283416;283417;283418;283419;283420;283421;283422;283423;283424;283425;283426;283427;283428;283429;283430;283431;283432;283433;283434;283435;283436;283437;283438;283439;283440;283441;283442;283443;283444;283445;283446;283447;283448;283449;283450;283451;283452;283453;283454;283455;283456;283457;283458;283459;283460;283461;283462;283463;283464;283465;283466;283467;283468;283469;283470;283471;283472;283473;283474;283475;283476;283477;283478;283479;283480;283481;283482;283483;283484;283485;283486;283487;283488;283489;283490;283491;283492;283493;283494;283495;283496;283497;283498;283499;283500;283501;283502;283503;283504;283505;283506;283507;283508;283509;283510;283511;283512;283513;283514;283515;283516;283517;283518;283519;283520;283521;283522;283523;283524;283525;283526;283528;283529;283530;283531;283532;283533;283534;283535;283536;283537;283538;283539;283540;283541;283542;283543;283544;283545;283546;283547;283548;283549;283550;283552;283553;283554;283555;283556;283557;283558;283559;283560;283561;283562;283563;283564;283565;283566;283567;283568;283569;283570;283571;283572;283573;283574;283575;283576;283577;283578;283579;283580;283581;283582;283583;283586;283587;283588;283589;283590;283591;283592;283593;283594;283595;283596;283597;283598;283599;283600;283601;283602;283603;283604;283605;283606;283607;283608;283609;283610;283611;283612;283613;283614;283615;283616;283617;283620;283621;283622;283623;283624;283625;283626;283627;283628;283629;283630;283631;283632;283633;283634;283635;283636;283637;283638;283639;283640;283641;283642;283643;283644;283645;283649;283650;283651;283652;283653;283654;283655;283656;283657;283658;283659;283660;283661;283662;283663;283664;283665;283666;283667;283668</t>
  </si>
  <si>
    <t>Q80Y55</t>
  </si>
  <si>
    <t>BSD domain-containing protein 1</t>
  </si>
  <si>
    <t>Bsdc1</t>
  </si>
  <si>
    <t>QEQARRDALKQRADQSISEEPGWEEEEEELE</t>
  </si>
  <si>
    <t>ADQS(0.942)IS(0.058)EEPGWEEEEEELEGIVPSPK</t>
  </si>
  <si>
    <t>ADQS(12.11)IS(-12.11)EEPGWEEEEEELEGIVPS(-54.97)PK</t>
  </si>
  <si>
    <t>3169;3170;3171;3172;3173;3174;3175;3176;3177;3178;3179</t>
  </si>
  <si>
    <t>5577;5578;5579;5580;5581;5582;5583;5584;5585;5586;5587;5588;5589;5590;5591;5592;5593;5594;5595;5596;5597;5598</t>
  </si>
  <si>
    <t>QARRDALKQRADQSISEEPGWEEEEEELEGI</t>
  </si>
  <si>
    <t>ADQS(0.5)IS(0.5)EEPGWEEEEEELEGIVPSPK</t>
  </si>
  <si>
    <t>ADQS(0)IS(0)EEPGWEEEEEELEGIVPS(-42.99)PK</t>
  </si>
  <si>
    <t>5597;5598</t>
  </si>
  <si>
    <t>Q80Y56</t>
  </si>
  <si>
    <t>Rabenosyn-5</t>
  </si>
  <si>
    <t>Rbsn</t>
  </si>
  <si>
    <t>LTSASKDSLSTHTSPSQSPNSVHGSRRGSIS</t>
  </si>
  <si>
    <t>DS(0.001)LS(0.001)T(0.001)HT(0.06)S(0.056)PS(0.47)QS(0.403)PNS(0.009)VHGSR</t>
  </si>
  <si>
    <t>DS(-28.81)LS(-26.35)T(-26.35)HT(-8.96)S(-9.26)PS(0.67)QS(-0.67)PNS(-17.01)VHGS(-40)R</t>
  </si>
  <si>
    <t>Q80Y83-8;Q80Y83-6;Q80Y83-4;Q80Y83-2;Q80Y83-7;Q80Y83-5;Q80Y83-3;Q80Y83</t>
  </si>
  <si>
    <t>185;186;211;212;185;186;211;212</t>
  </si>
  <si>
    <t>Q80Y83-8</t>
  </si>
  <si>
    <t>Dixin</t>
  </si>
  <si>
    <t>Dixdc1</t>
  </si>
  <si>
    <t>SRSGRDVFRYRQRNASVDGEIENPYWSVRAL</t>
  </si>
  <si>
    <t>NAS(1)VDGEIENPYWSVR</t>
  </si>
  <si>
    <t>NAS(39.44)VDGEIENPY(-39.44)WS(-56.03)VR</t>
  </si>
  <si>
    <t>88918;88919;88920;88921;88922;88923;88924</t>
  </si>
  <si>
    <t>Q80Y98-3;Q80Y98</t>
  </si>
  <si>
    <t>348;447</t>
  </si>
  <si>
    <t>Q80Y98-3</t>
  </si>
  <si>
    <t>Phospholipase DDHD2</t>
  </si>
  <si>
    <t>Ddhd2</t>
  </si>
  <si>
    <t>GPRKKILNHFSARKNSVSINRPAMSASEVNI</t>
  </si>
  <si>
    <t>KNS(0.999)VS(0.001)INRPAMSASEVNISK</t>
  </si>
  <si>
    <t>KNS(32.83)VS(-32.83)INRPAMS(-44.66)AS(-43.36)EVNIS(-96.46)K</t>
  </si>
  <si>
    <t>67042;67044;67045;67046;67047;67048;67049;67050;67051;67052;67053;67054;67055;67056;67057;67058</t>
  </si>
  <si>
    <t>117009;117010;117011;117013;117014;117015;117016;117017;117018;117019;117020;117021;117022;117023;117024;117025;117026;117027;117028;117029;117030;117031;117032;117033;117034;117035;117036;117037;117038;117039;117040;117041</t>
  </si>
  <si>
    <t>350;449</t>
  </si>
  <si>
    <t>RKKILNHFSARKNSVSINRPAMSASEVNISK</t>
  </si>
  <si>
    <t>KNS(0.485)VS(0.485)INRPAMS(0.029)AS(0.001)EVNISK</t>
  </si>
  <si>
    <t>KNS(0)VS(0)INRPAMS(-12.31)AS(-29.42)EVNIS(-47.71)K</t>
  </si>
  <si>
    <t>Q80YS6</t>
  </si>
  <si>
    <t>Actin filament-associated protein 1</t>
  </si>
  <si>
    <t>Afap1</t>
  </si>
  <si>
    <t>GGVTLGLAIEPRSGTSSPQSPVFRHRTLENS</t>
  </si>
  <si>
    <t>S(0.005)GT(0.004)S(0.9)S(0.084)PQS(0.007)PVFR</t>
  </si>
  <si>
    <t>S(-22.81)GT(-23.51)S(10.28)S(-10.28)PQS(-21.07)PVFR</t>
  </si>
  <si>
    <t>120651;120654;120658</t>
  </si>
  <si>
    <t>208372;208373;208377;208378;208379;208385;208386</t>
  </si>
  <si>
    <t>GVTLGLAIEPRSGTSSPQSPVFRHRTLENSP</t>
  </si>
  <si>
    <t>S(0.062)GT(0.062)S(0.169)S(0.679)PQS(0.027)PVFR</t>
  </si>
  <si>
    <t>S(-10.37)GT(-10.37)S(-6.04)S(6.04)PQS(-13.94)PVFR</t>
  </si>
  <si>
    <t>120653;120655</t>
  </si>
  <si>
    <t>208376;208380;208381</t>
  </si>
  <si>
    <t>LGLAIEPRSGTSSPQSPVFRHRTLENSPISS</t>
  </si>
  <si>
    <t>S(0.001)GT(0.001)S(0.013)S(0.086)PQS(0.899)PVFR</t>
  </si>
  <si>
    <t>S(-28.28)GT(-29.18)S(-18.5)S(-10.2)PQS(10.2)PVFR</t>
  </si>
  <si>
    <t>120650;120652;120656;120657</t>
  </si>
  <si>
    <t>208371;208374;208375;208382;208383;208384</t>
  </si>
  <si>
    <t>Q80ZX0</t>
  </si>
  <si>
    <t>Sec24b</t>
  </si>
  <si>
    <t>LPSERTRSFVTWLRDSRPLSPVLHLVKDESP</t>
  </si>
  <si>
    <t>DS(0.575)RPLS(0.425)PVLHLVK</t>
  </si>
  <si>
    <t>DS(1.31)RPLS(-1.31)PVLHLVK</t>
  </si>
  <si>
    <t>24837;24839</t>
  </si>
  <si>
    <t>42964;42967;42968</t>
  </si>
  <si>
    <t>RTRSFVTWLRDSRPLSPVLHLVKDESPAKTD</t>
  </si>
  <si>
    <t>DS(0.112)RPLS(0.888)PVLHLVK</t>
  </si>
  <si>
    <t>DS(-9)RPLS(9)PVLHLVK</t>
  </si>
  <si>
    <t>24834;24835;24836;24838;24840;24841;24842</t>
  </si>
  <si>
    <t>42959;42960;42961;42962;42963;42965;42966;42969</t>
  </si>
  <si>
    <t>_________MSAPAGSPHPAAGARMPPKLGG</t>
  </si>
  <si>
    <t>SAPAGS(1)PHPAAGAR</t>
  </si>
  <si>
    <t>S(-48.07)APAGS(48.07)PHPAAGAR</t>
  </si>
  <si>
    <t>115237;115238;115239;115240;115241;115242;115243;115244;115245;115246;115247;115248</t>
  </si>
  <si>
    <t>200017;200018;200019;200020;200021;200022;200023;200024;200025;200026;200027;200028;200029;200030;200031;200032;200033;200034;200035;200036;200037;200038</t>
  </si>
  <si>
    <t>Q810A7-2;Q810A7</t>
  </si>
  <si>
    <t>66;185</t>
  </si>
  <si>
    <t>Q810A7-2</t>
  </si>
  <si>
    <t>ATP-dependent RNA helicase DDX42</t>
  </si>
  <si>
    <t>Ddx42</t>
  </si>
  <si>
    <t>AGVVQEEEEDNLEYDSDGNPIAPSKKIIDPL</t>
  </si>
  <si>
    <t>YMAENPT(0.001)AGVVQEEEEDNLEY(0.04)DS(0.958)DGNPIAPS(0.001)K</t>
  </si>
  <si>
    <t>Y(-41.14)MAENPT(-31.73)AGVVQEEEEDNLEY(-13.82)DS(13.82)DGNPIAPS(-28.53)K</t>
  </si>
  <si>
    <t>13937;13938</t>
  </si>
  <si>
    <t>15917;15918</t>
  </si>
  <si>
    <t>169878;169879;169880;169881;169882;169883;169884;169885;169887;169888;169891</t>
  </si>
  <si>
    <t>290950;290951;290952;290953;290954;290955;290956;290957;290958;290959;290961;290962;290963;290966</t>
  </si>
  <si>
    <t>Q811P8-2;Q811P8</t>
  </si>
  <si>
    <t>603;952</t>
  </si>
  <si>
    <t>Q811P8-2</t>
  </si>
  <si>
    <t>Rho GTPase-activating protein 32</t>
  </si>
  <si>
    <t>Arhgap32</t>
  </si>
  <si>
    <t>TSWDKSVEERDVINRSPTQLQLGKMKAGERE</t>
  </si>
  <si>
    <t>DVINRS(0.5)PT(0.5)QLQLGK</t>
  </si>
  <si>
    <t>DVINRS(0)PT(0)QLQLGK</t>
  </si>
  <si>
    <t>25714;25715;25716;25717;25718;25719;25720;25721;25722;25723;25724</t>
  </si>
  <si>
    <t>44182;44183</t>
  </si>
  <si>
    <t>543;892</t>
  </si>
  <si>
    <t>SSKPSSFTEKVVYAFSPKIGRKLSKSPSMNI</t>
  </si>
  <si>
    <t>VVY(0.002)AFS(0.998)PK</t>
  </si>
  <si>
    <t>VVY(-26.89)AFS(26.89)PK</t>
  </si>
  <si>
    <t>165502;165503;165504;165505;165506;165507;165508;165509</t>
  </si>
  <si>
    <t>284212;284213;284214</t>
  </si>
  <si>
    <t>Q8BFU3-5;Q8BFU3-2;Q8BFU3-3;Q8BFU3;Q8BFU3-4</t>
  </si>
  <si>
    <t>345;345;445;500;500</t>
  </si>
  <si>
    <t>Q8BFU3-5</t>
  </si>
  <si>
    <t>RING finger protein 214</t>
  </si>
  <si>
    <t>Rnf214</t>
  </si>
  <si>
    <t>SFPILNPALSQSSQPSPPLPGSHGRNSPGLG</t>
  </si>
  <si>
    <t>SLSFPILNPALS(0.049)QS(0.049)S(0.049)QPS(0.801)PPLPGS(0.049)HGR</t>
  </si>
  <si>
    <t>S(-37.6)LS(-32.3)FPILNPALS(-12.09)QS(-12.09)S(-12.09)QPS(12.09)PPLPGS(-12.09)HGR</t>
  </si>
  <si>
    <t>125581;125582;125583;125584</t>
  </si>
  <si>
    <t>216449;216450;216451;216452;216453</t>
  </si>
  <si>
    <t>Q8BG30</t>
  </si>
  <si>
    <t>Negative elongation factor A</t>
  </si>
  <si>
    <t>Nelfa</t>
  </si>
  <si>
    <t>PSREASRPPEEPSAPSPTLPTQFKQRAPMYN</t>
  </si>
  <si>
    <t>EASRPPEEPS(0.012)APS(0.957)PT(0.029)LPT(0.002)QFK</t>
  </si>
  <si>
    <t>EAS(-41.64)RPPEEPS(-19.16)APS(15.14)PT(-15.14)LPT(-26.86)QFK</t>
  </si>
  <si>
    <t>27179;27180;27181;27182;27183;27184;27185;27186;27187;27188</t>
  </si>
  <si>
    <t>46336;46337;46338;46339;46340;46341;46342;46343;46344;46345</t>
  </si>
  <si>
    <t>Q8BGC0</t>
  </si>
  <si>
    <t>HIV Tat-specific factor 1 homolog</t>
  </si>
  <si>
    <t>Htatsf1</t>
  </si>
  <si>
    <t>IAGSERPGPSRMRHFSEHPSMSNMKAQEATT</t>
  </si>
  <si>
    <t>HFS(1)EHPSMSNMK</t>
  </si>
  <si>
    <t>HFS(68.76)EHPS(-69.49)MS(-68.76)NMK</t>
  </si>
  <si>
    <t>5067;5068</t>
  </si>
  <si>
    <t>52036;52038;52041;52044;52047;52052;52055;52057;52063;52068;52070;52071;52072;52073;52074;52075;52076;52077;52078;52079;52080;52081;52082;52083;52084;52085;52086;52087;52088;52089;52090</t>
  </si>
  <si>
    <t>91564;91566;91567;91573;91574;91580;91591;91592;91593;91606;91607;91614;91615;91625;91626;91642;91651;91652;91653</t>
  </si>
  <si>
    <t>ERPGPSRMRHFSEHPSMSNMKAQEATTGMAF</t>
  </si>
  <si>
    <t>HFSEHPS(0.922)MS(0.077)NMK</t>
  </si>
  <si>
    <t>HFS(-33.75)EHPS(10.77)MS(-10.77)NMK</t>
  </si>
  <si>
    <t>52039;52040;52042;52043;52045;52046;52048;52049;52050;52051;52053;52054;52056;52058;52059;52060;52061;52062;52064;52065;52066;52067;52069</t>
  </si>
  <si>
    <t>91568;91569;91570;91571;91572;91575;91576;91577;91578;91579;91581;91582;91583;91584;91585;91586;91587;91588;91589;91590;91594;91595;91596;91597;91598;91599;91600;91601;91602;91603;91604;91605;91608;91609;91610;91611;91612;91613;91616;91617;91618;91619;91620;91621;91622;91623;91624;91627;91628;91629;91630;91631;91632;91633;91634;91635;91636;91637;91638;91639;91640;91641;91643;91644;91645;91646;91647;91648;91649;91650</t>
  </si>
  <si>
    <t>PGPSRMRHFSEHPSMSNMKAQEATTGMAFEE</t>
  </si>
  <si>
    <t>HFS(0.999)EHPS(0.084)MS(0.917)NMK</t>
  </si>
  <si>
    <t>HFS(31.48)EHPS(-10.41)MS(10.41)NMK</t>
  </si>
  <si>
    <t>52037;52050;52071;52072;52073;52074;52075;52076;52077;52078;52079;52080;52081;52082;52083;52084;52085;52086;52087;52088;52089;52090</t>
  </si>
  <si>
    <t>91565;91602;91603;91651;91652;91653</t>
  </si>
  <si>
    <t>LFDEEEGPNEKLFDDSDERGTVGNVKEDGSQ</t>
  </si>
  <si>
    <t>LFDDS(0.998)DERGT(0.002)VGNVK</t>
  </si>
  <si>
    <t>LFDDS(26.69)DERGT(-26.69)VGNVK</t>
  </si>
  <si>
    <t>72348;72349;72350;72351;72352;72353;72354;72355;72356;72357;72358;72359;72360;72361</t>
  </si>
  <si>
    <t>125024;125025;125026;125027;125028;125029;125030;125031;125032;125033;125034;125035;125036;125037;125038</t>
  </si>
  <si>
    <t>FLNAPEASRGLRRMDSIAGSERPGPSRMRHF</t>
  </si>
  <si>
    <t>MDS(1)IAGSERPGPSR</t>
  </si>
  <si>
    <t>MDS(46.83)IAGS(-46.83)ERPGPS(-58.04)R</t>
  </si>
  <si>
    <t>8185;8186</t>
  </si>
  <si>
    <t>84465;84466;84467;84468;84469;84470;84471;84472;84473;84474;84475;84476;84477;84478;84479</t>
  </si>
  <si>
    <t>143177;143178;143179;143180;143181;143182;143183;143184;143185;143186;143187;143188;143189;143190;143191;143192;143193;143194;143195;143196;143197;143198;143199</t>
  </si>
  <si>
    <t>Q8BGD9</t>
  </si>
  <si>
    <t>Eukaryotic translation initiation factor 4B</t>
  </si>
  <si>
    <t>Eif4b</t>
  </si>
  <si>
    <t>EDDASASTSQSSRAASIFGGAKPVDTAARER</t>
  </si>
  <si>
    <t>AAS(1)IFGGAKPVDTAAR</t>
  </si>
  <si>
    <t>AAS(38.77)IFGGAKPVDT(-38.77)AAR</t>
  </si>
  <si>
    <t>1517;1518;1519;1520;1521;1522;1523;1524</t>
  </si>
  <si>
    <t>RGYDSRIGSGRRAFGSGYRRDDDYRGGGDRY</t>
  </si>
  <si>
    <t>AFGS(1)GYR</t>
  </si>
  <si>
    <t>AFGS(46.5)GY(-46.5)R</t>
  </si>
  <si>
    <t>4498;4499;4500;4501;4502;4503;4504;4505;4506;4507;4508</t>
  </si>
  <si>
    <t>7803;7804;7805;7806;7807;7808;7809;7810;7811;7812;7813;7814;7815;7816;7817;7818;7819;7820;7821;7822;7823;7824;7825;7826;7827;7828;7829;7830;7831;7832</t>
  </si>
  <si>
    <t>SDKTDTDWRARPTTDSFDDYPPRRGDDSFGD</t>
  </si>
  <si>
    <t>ARPT(0.001)T(0.001)DS(0.997)FDDYPPR</t>
  </si>
  <si>
    <t>ARPT(-28.9)T(-28.9)DS(28.9)FDDY(-64.23)PPR</t>
  </si>
  <si>
    <t>12942;12943;12944;12945;12946;12947;12948;12949;12950;12951;12952;12953;12954;12956;12957;12958;12959;12960;12961;12962;12963;12964;12965;12966;12967;12968;12969;12970</t>
  </si>
  <si>
    <t>23873;23874;23875;23876;23877;23878;23879;23880;23881;23882;23883;23884;23885;23886;23887;23888;23889;23890;23891;23892;23893;23894;23895;23896;23897;23898;23899;23900;23901;23902;23903;23904;23905;23906;23907;23908;23909;23910;23911;23912;23913;23914;23915;23916;23917;23918;23919;23920;23921;23922;23923;23924;23925;23926;23927;23928;23929;23930;23931;23932;23933;23934;23935;23936;23937;23938;23939;23940;23941;23942;23943;23944;23945;23946;23947;23948;23951;23952;23953;23954;23955;23956;23957;23958;23959;23960;23961;23962;23963;23964;23965;23966;23967;23968;23969;23970;23971;23972;23973;23974;23975;23976;23977;23978;23979;23980;23981;23982;23983;23984;23985;23986;23987;23988;23989;23990;23991;23992;23993;23994;23995;23996;23997;23998;23999;24000;24001;24002;24003;24004;24005;24006;24007;24008;24009;24010;24011;24012;24013;24014;24015;24016;24017;24018;24019;24020;24021;24022;24023;24024;24025;24026;24027;24028;24029;24030;24031;24032;24033;24034;24035;24036;24037</t>
  </si>
  <si>
    <t>KSLENETLNKEEDCHSPTSKPPKPDQPLKVM</t>
  </si>
  <si>
    <t>EEDCHS(0.666)PT(0.167)S(0.167)KPPKPDQPLK</t>
  </si>
  <si>
    <t>EEDCHS(6)PT(-6)S(-6)KPPKPDQPLK</t>
  </si>
  <si>
    <t>28049;28050;28051;28052</t>
  </si>
  <si>
    <t>LDEPKLDRRPRERHPSWRSEETQERERSRTG</t>
  </si>
  <si>
    <t>ERHPS(1)WR</t>
  </si>
  <si>
    <t>ERHPS(44.2)WR</t>
  </si>
  <si>
    <t>33589;33590;33591;33592;33593;33594</t>
  </si>
  <si>
    <t>RAAREPNIDRSRLPKSPPYTAFLGNLPYDVT</t>
  </si>
  <si>
    <t>S(0.818)PPY(0.057)T(0.124)AFLGNLPYDVTEDSIK</t>
  </si>
  <si>
    <t>S(8.18)PPY(-11.53)T(-8.18)AFLGNLPY(-33.05)DVT(-40.67)EDS(-40.67)IK</t>
  </si>
  <si>
    <t>129651;129652;129653</t>
  </si>
  <si>
    <t>NAWVKRSSNPPARSQSSDTEQPSPTSGGGKV</t>
  </si>
  <si>
    <t>S(0.152)QS(0.801)S(0.022)DT(0.024)EQPSPTSGGGK</t>
  </si>
  <si>
    <t>S(-7.21)QS(7.21)S(-15.53)DT(-15.16)EQPS(-38.61)PT(-51.78)S(-57.32)GGGK</t>
  </si>
  <si>
    <t>DRYEDRYDRRDDRSWSSRDDYSRDDYRRDDR</t>
  </si>
  <si>
    <t>SWS(0.5)S(0.5)RDDYSR</t>
  </si>
  <si>
    <t>S(-34.95)WS(0)S(0)RDDY(-42.07)S(-38.83)R</t>
  </si>
  <si>
    <t>RYEDRYDRRDDRSWSSRDDYSRDDYRRDDRG</t>
  </si>
  <si>
    <t>Q8BGH2</t>
  </si>
  <si>
    <t>Sorting and assembly machinery component 50 homolog</t>
  </si>
  <si>
    <t>Samm50</t>
  </si>
  <si>
    <t>LKSSLSHAMVIDSRNSSILPRRGALFKVNQE</t>
  </si>
  <si>
    <t>NS(0.991)S(0.009)ILPR</t>
  </si>
  <si>
    <t>NS(20.59)S(-20.59)ILPR</t>
  </si>
  <si>
    <t>93233;93237;93239;93243;93245;93247;93249;93251;93252</t>
  </si>
  <si>
    <t>157244;157245;157250;157251;157252;157256;157257;157258;157266;157267;157268;157272;157273;157274;157276;157277;157278;157282;157283;157284;157288;157289;157290</t>
  </si>
  <si>
    <t>KSSLSHAMVIDSRNSSILPRRGALFKVNQEL</t>
  </si>
  <si>
    <t>NS(0.001)S(0.999)ILPR</t>
  </si>
  <si>
    <t>NS(-29.89)S(29.89)ILPR</t>
  </si>
  <si>
    <t>93232;93234;93235;93236;93238;93240;93241;93242;93244;93246;93248;93250</t>
  </si>
  <si>
    <t>157243;157246;157247;157248;157249;157253;157254;157255;157259;157260;157261;157262;157263;157264;157265;157269;157270;157271;157275;157279;157280;157281;157285;157286;157287</t>
  </si>
  <si>
    <t>WEGVWRELGCLSRTASFAVRKESGHSLKSSL</t>
  </si>
  <si>
    <t>TAS(1)FAVR</t>
  </si>
  <si>
    <t>T(-38.37)AS(38.37)FAVR</t>
  </si>
  <si>
    <t>141161;141162;141163;141164;141165;141166;141167;141168;141169;141170;141171</t>
  </si>
  <si>
    <t>243116;243117;243118</t>
  </si>
  <si>
    <t>Q8BGI4</t>
  </si>
  <si>
    <t>Protein FAM13A</t>
  </si>
  <si>
    <t>Fam13a</t>
  </si>
  <si>
    <t>VKQILSRASTVPIIGSPSSKRRSPSLQPIIE</t>
  </si>
  <si>
    <t>AS(0.002)T(0.002)VPIIGS(0.773)PS(0.112)S(0.112)K</t>
  </si>
  <si>
    <t>AS(-26.73)T(-26.73)VPIIGS(8.39)PS(-8.39)S(-8.39)K</t>
  </si>
  <si>
    <t>15087;15088;15089;15090;15091;15092;15093;15094</t>
  </si>
  <si>
    <t>27733;27734;27735;27736;27737;27738;27739;27740;27741;27742</t>
  </si>
  <si>
    <t>Q8BGI4;G3UYL7</t>
  </si>
  <si>
    <t>VPPSPPNSHSFMRRRSSSLGSYDDEQEDLTP</t>
  </si>
  <si>
    <t>S(0.205)S(0.205)S(0.205)LGS(0.205)Y(0.179)DDEQEDLTPVQLTR</t>
  </si>
  <si>
    <t>S(0)S(0)S(0)LGS(0)Y(-0.61)DDEQEDLT(-41.42)PVQLT(-68.25)R</t>
  </si>
  <si>
    <t>321;321</t>
  </si>
  <si>
    <t>PPSPPNSHSFMRRRSSSLGSYDDEQEDLTPV</t>
  </si>
  <si>
    <t>322;322</t>
  </si>
  <si>
    <t>PSPPNSHSFMRRRSSSLGSYDDEQEDLTPVQ</t>
  </si>
  <si>
    <t>PNSHSFMRRRSSSLGSYDDEQEDLTPVQLTR</t>
  </si>
  <si>
    <t>Q8BGI7</t>
  </si>
  <si>
    <t>Leucine-rich repeat-containing protein 39</t>
  </si>
  <si>
    <t>Lrrc39</t>
  </si>
  <si>
    <t>SRRTEDQVNCLTQMPSSIHSDGESN______</t>
  </si>
  <si>
    <t>RTEDQVNCLT(0.001)QMPS(0.339)S(0.339)IHS(0.286)DGES(0.034)N</t>
  </si>
  <si>
    <t>RT(-50.62)EDQVNCLT(-23.93)QMPS(0)S(0)IHS(-0.74)DGES(-9.96)N</t>
  </si>
  <si>
    <t>RRTEDQVNCLTQMPSSIHSDGESN_______</t>
  </si>
  <si>
    <t>EDQVNCLTQMPSSIHSDGESN__________</t>
  </si>
  <si>
    <t>RTEDQVNCLT(0.001)QMPS(0.178)S(0.178)IHS(0.599)DGES(0.044)N</t>
  </si>
  <si>
    <t>RT(-43.64)EDQVNCLT(-27)QMPS(-5.28)S(-5.28)IHS(5.28)DGES(-11.31)N</t>
  </si>
  <si>
    <t>112412;112417</t>
  </si>
  <si>
    <t>193030;193039</t>
  </si>
  <si>
    <t>Q8BGQ1-2;Q8BGQ1</t>
  </si>
  <si>
    <t>Q8BGQ1-2</t>
  </si>
  <si>
    <t>Spermatogenesis-defective protein 39 homolog</t>
  </si>
  <si>
    <t>Vipas39</t>
  </si>
  <si>
    <t>TYSLSSFFRGRTRPGSFQSLSDALSDTPAKS</t>
  </si>
  <si>
    <t>T(0.017)RPGS(0.961)FQS(0.022)LSDALSDTPAK</t>
  </si>
  <si>
    <t>T(-17.56)RPGS(16.34)FQS(-16.34)LS(-40.58)DALS(-75.82)DT(-80.93)PAK</t>
  </si>
  <si>
    <t>149693;149694;149695;149696;149698;149699;149701;149705;149707;149708;149709;149710;149711</t>
  </si>
  <si>
    <t>258346;258347;258348;258349;258350;258351;258352;258355;258356;258357;258358;258359;258362;258363;258364;258372;258373;258374;258376;258377;258378;258379;258380;258381;258382;258383;258384;258385;258386</t>
  </si>
  <si>
    <t>122;122</t>
  </si>
  <si>
    <t>LSSFFRGRTRPGSFQSLSDALSDTPAKSYAP</t>
  </si>
  <si>
    <t>T(0.016)RPGS(0.446)FQS(0.446)LS(0.093)DALSDTPAK</t>
  </si>
  <si>
    <t>T(-14.5)RPGS(0)FQS(0)LS(-6.8)DALS(-43.87)DT(-47.99)PAK</t>
  </si>
  <si>
    <t>124;124</t>
  </si>
  <si>
    <t>SFFRGRTRPGSFQSLSDALSDTPAKSYAPEL</t>
  </si>
  <si>
    <t>T(0.01)RPGS(0.3)FQS(0.344)LS(0.344)DALS(0.002)DTPAK</t>
  </si>
  <si>
    <t>T(-15.18)RPGS(-0.59)FQS(0)LS(0)DALS(-22.35)DT(-36.79)PAK</t>
  </si>
  <si>
    <t>Q8BGS1;Q8BGS1-3</t>
  </si>
  <si>
    <t>581;589</t>
  </si>
  <si>
    <t>Q8BGS1</t>
  </si>
  <si>
    <t>Band 4.1-like protein 5</t>
  </si>
  <si>
    <t>Epb41l5</t>
  </si>
  <si>
    <t>LKAQVEAVHKVTREDSLLTHKNASVQDAATN</t>
  </si>
  <si>
    <t>VT(0.004)REDS(0.995)LLT(0.001)HK</t>
  </si>
  <si>
    <t>VT(-23.5)REDS(23.5)LLT(-30.79)HK</t>
  </si>
  <si>
    <t>164554;164555;164556;164557;164558;164559;164560;164561;164562;164563;164564</t>
  </si>
  <si>
    <t>282487;282488</t>
  </si>
  <si>
    <t>Q8BGT6;Q8BGT6-2</t>
  </si>
  <si>
    <t>496;139</t>
  </si>
  <si>
    <t>Q8BGT6</t>
  </si>
  <si>
    <t>MICAL-like protein 1</t>
  </si>
  <si>
    <t>Micall1</t>
  </si>
  <si>
    <t>SPKTKKRPAPRAPSASPLAIHASRLSHSEPP</t>
  </si>
  <si>
    <t>APS(0.001)AS(0.999)PLAIHASR</t>
  </si>
  <si>
    <t>APS(-29.62)AS(29.62)PLAIHAS(-87.07)R</t>
  </si>
  <si>
    <t>11379;11380;11381;11382;11383;11384;11385;11386;11387;11388;11389;11390;11391;11392;11393;11394;11395;11396;11397;11398;11399;11400;11401</t>
  </si>
  <si>
    <t>21139;21140;21141;21142;21143;21144;21145;21146;21147;21148;21149;21150;21151;21152;21153;21154;21155;21156;21157;21158;21159;21160;21161;21162;21163;21164;21165;21166;21167;21168;21169;21170;21171;21172;21173;21174;21175;21176;21177;21178;21179;21180;21181;21182;21183;21184;21185;21186;21187;21188;21189;21190;21191;21192;21193;21194;21195;21196;21197;21198;21199;21200;21201;21202;21203;21204;21205;21206;21207;21208;21209;21210;21211;21212;21213;21214;21215;21216;21217;21218;21219;21220;21221</t>
  </si>
  <si>
    <t>ASPPGGRPTPAPRKASESSALTPPTPRPRSS</t>
  </si>
  <si>
    <t>KAS(0.966)ES(0.025)S(0.004)ALT(0.005)PPTPR</t>
  </si>
  <si>
    <t>KAS(15.88)ES(-15.88)S(-23.41)ALT(-23.14)PPT(-42.54)PR</t>
  </si>
  <si>
    <t>1065;1066;5461</t>
  </si>
  <si>
    <t>1227;1228;6206;6207</t>
  </si>
  <si>
    <t>64389;64390;64391;64392;64393;64394;64395;64396;64397;64398;64399</t>
  </si>
  <si>
    <t>113245;113246</t>
  </si>
  <si>
    <t>PPGGRPTPAPRKASESSALTPPTPRPRSSLQ</t>
  </si>
  <si>
    <t>KAS(0.333)ES(0.333)S(0.333)ALT(0.001)PPTPR</t>
  </si>
  <si>
    <t>KAS(0)ES(0)S(0)ALT(-27.01)PPT(-37.33)PR</t>
  </si>
  <si>
    <t>PGGRPTPAPRKASESSALTPPTPRPRSSLQQ</t>
  </si>
  <si>
    <t>AAASPPKPGKDPAPPSPTSTSPAVQPGEEAQ</t>
  </si>
  <si>
    <t>DPAPPS(0.558)PT(0.11)S(0.11)T(0.11)S(0.11)PAVQPGEEAQGDDLSPDSLSEQGK</t>
  </si>
  <si>
    <t>DPAPPS(7.04)PT(-7.04)S(-7.04)T(-7.04)S(-7.04)PAVQPGEEAQGDDLS(-40.47)PDS(-47.6)LS(-51.87)EQGK</t>
  </si>
  <si>
    <t>23439;23440</t>
  </si>
  <si>
    <t>40902;40903;40904;40905</t>
  </si>
  <si>
    <t>SPPKPGKDPAPPSPTSTSPAVQPGEEAQGDD</t>
  </si>
  <si>
    <t>DPAPPS(0.2)PT(0.2)S(0.2)T(0.2)S(0.2)PAVQPGEEAQGDDLSPDSLSEQGK</t>
  </si>
  <si>
    <t>DPAPPS(0)PT(0)S(0)T(0)S(0)PAVQPGEEAQGDDLS(-42.11)PDS(-47.78)LS(-51.75)EQGK</t>
  </si>
  <si>
    <t>PKPGKDPAPPSPTSTSPAVQPGEEAQGDDLS</t>
  </si>
  <si>
    <t>DPAPPS(0.196)PT(0.196)S(0.196)T(0.196)S(0.215)PAVQPGEEAQGDDLSPDSLSEQGK</t>
  </si>
  <si>
    <t>DPAPPS(-0.39)PT(-0.39)S(-0.39)T(-0.39)S(0.39)PAVQPGEEAQGDDLS(-39.33)PDS(-47.69)LS(-51.29)EQGK</t>
  </si>
  <si>
    <t>647;290</t>
  </si>
  <si>
    <t>QIKSSCKENPFNRKPSPSASPTVRKATKGAK</t>
  </si>
  <si>
    <t>KPS(1)PS(0.28)AS(0.707)PT(0.013)VR</t>
  </si>
  <si>
    <t>KPS(37.87)PS(-4.02)AS(4.02)PT(-17.34)VR</t>
  </si>
  <si>
    <t>6507;6508</t>
  </si>
  <si>
    <t>67628;67630;67631;67632;67635;67636;67637;67638;67639;67640;67641;67642;67643;67644;67645;67646;67647;67648;67649;67650</t>
  </si>
  <si>
    <t>118160;118161;118167;118168;118169;118170;118171;118172;118173;118174;118175;118176;118177;118178;118179;118180;118181;118182;118183;118184;118185;118186;118187;118188;118189;118190;118191</t>
  </si>
  <si>
    <t>649;292</t>
  </si>
  <si>
    <t>KSSCKENPFNRKPSPSASPTVRKATKGAKPV</t>
  </si>
  <si>
    <t>KPS(0.999)PS(0.775)AS(0.218)PT(0.008)VR</t>
  </si>
  <si>
    <t>KPS(28.86)PS(5.52)AS(-5.52)PT(-19.77)VR</t>
  </si>
  <si>
    <t>67636;67637;67638;67639;67640;67641;67643;67644;67646;67647;67648</t>
  </si>
  <si>
    <t>118172;118173;118174;118175;118176;118177;118178;118183;118184;118185;118186;118189;118190;118191</t>
  </si>
  <si>
    <t>651;294</t>
  </si>
  <si>
    <t>SCKENPFNRKPSPSASPTVRKATKGAKPVRP</t>
  </si>
  <si>
    <t>KPS(0.996)PS(0.155)AS(0.837)PT(0.012)VR</t>
  </si>
  <si>
    <t>KPS(23.9)PS(-7.41)AS(7.41)PT(-18.59)VR</t>
  </si>
  <si>
    <t>67635;67642;67645;67649;67650</t>
  </si>
  <si>
    <t>118168;118169;118170;118171;118179;118180;118181;118182;118187;118188</t>
  </si>
  <si>
    <t>626;269</t>
  </si>
  <si>
    <t>PFLLAGDRNPAPPVGSASPQLQIKSSCKENP</t>
  </si>
  <si>
    <t>NPAPPVGS(0.809)AS(0.191)PQLQIK</t>
  </si>
  <si>
    <t>NPAPPVGS(6.27)AS(-6.27)PQLQIK</t>
  </si>
  <si>
    <t>91850;91851;91852;91853;91854;91855;91856;91857;91858;91859;91860;91861;91862;91863;91864</t>
  </si>
  <si>
    <t>155085;155086;155087;155088;155089;155090;155091;155092;155093;155094;155095;155096;155097;155098;155099;155100;155101;155102;155103;155104;155105;155106;155107;155108;155109;155110</t>
  </si>
  <si>
    <t>628;271</t>
  </si>
  <si>
    <t>LLAGDRNPAPPVGSASPQLQIKSSCKENPFN</t>
  </si>
  <si>
    <t>NPAPPVGS(0.5)AS(0.5)PQLQIK</t>
  </si>
  <si>
    <t>NPAPPVGS(0)AS(0)PQLQIK</t>
  </si>
  <si>
    <t>91850;91851;91852;91853;91854;91855;91856;91857;91858;91860;91861;91862;91864</t>
  </si>
  <si>
    <t>155085;155086;155087;155088;155089;155090;155091;155092;155093;155094;155095;155096;155097;155098;155099;155100;155103;155104;155105;155106;155107</t>
  </si>
  <si>
    <t>480;123</t>
  </si>
  <si>
    <t>ATPKSLHPWYGITPTSSPKTKKRPAPRAPSA</t>
  </si>
  <si>
    <t>SLHPWYGIT(0.008)PT(0.354)S(0.354)S(0.283)PK</t>
  </si>
  <si>
    <t>S(-44.3)LHPWY(-37.91)GIT(-16.27)PT(0)S(0)S(-0.98)PK</t>
  </si>
  <si>
    <t>11799;11800</t>
  </si>
  <si>
    <t>481;124</t>
  </si>
  <si>
    <t>TPKSLHPWYGITPTSSPKTKKRPAPRAPSAS</t>
  </si>
  <si>
    <t>SLHPWY(0.003)GIT(0.997)PT(0.07)S(0.282)S(0.648)PK</t>
  </si>
  <si>
    <t>S(-76.58)LHPWY(-25.51)GIT(25.51)PT(-9.67)S(-3.62)S(3.62)PK</t>
  </si>
  <si>
    <t>Q8BGU5;Q8BGU5-2</t>
  </si>
  <si>
    <t>Ccny</t>
  </si>
  <si>
    <t>SSSPKLRRNAHSRLESYRPDTDLSREDTGCN</t>
  </si>
  <si>
    <t>LES(1)YRPDTDLSR</t>
  </si>
  <si>
    <t>LES(33.92)Y(-33.92)RPDT(-41.95)DLS(-55.9)R</t>
  </si>
  <si>
    <t>6100;7560</t>
  </si>
  <si>
    <t>6920;8609</t>
  </si>
  <si>
    <t>72221;72222;72223;72224;72225;72226;72227;72228;72229;72230;72231;72232;72233;72234;72235;72236;72237;72238;88679;88680;88681;88682;88683;88684</t>
  </si>
  <si>
    <t>124882;124883;124884;124885;124886;124887;124888;124889;124890;124891;124892;124893;124894;124895;124896;124897;124898;124899;124900;124901;124902;124903;124904;124905;124906;124907;124908;124909;124910;124911;124912;124913;124914;124915;124916;124917;124918;124919;124920;124921;150045;150046;150047;150048;150049;150050;150051;150052;150053</t>
  </si>
  <si>
    <t>SCCVSSSPKLRRNAHSRLESYRPDTDLSRED</t>
  </si>
  <si>
    <t>NAHS(0.978)RLES(0.973)Y(0.047)RPDT(0.001)DLSR</t>
  </si>
  <si>
    <t>NAHS(16.55)RLES(15.73)Y(-15.73)RPDT(-32.19)DLS(-36.2)R</t>
  </si>
  <si>
    <t>88679;88680;88681;88682;88683;88684</t>
  </si>
  <si>
    <t>150045;150046;150047;150048;150049;150050;150051;150052;150053</t>
  </si>
  <si>
    <t>324;299</t>
  </si>
  <si>
    <t>CEDKYKDLRKPMRKRSASADNLILPRWSPAI</t>
  </si>
  <si>
    <t>RS(0.619)AS(0.381)ADNLILPR</t>
  </si>
  <si>
    <t>RS(2.1)AS(-2.1)ADNLILPR</t>
  </si>
  <si>
    <t>9389;9695</t>
  </si>
  <si>
    <t>10650;11001</t>
  </si>
  <si>
    <t>110931;110932;110934;110935;110936;110937;110938;110939;110941;110942;110945;110946;110948;110949;110951;110952</t>
  </si>
  <si>
    <t>191034;191035;191036;191037;191038;191039;191040;191045;191046;191047;191048;191049;191050;191051;191052;191053;191054;191055;191056;191057;191058;191059;191064;191065;191066;191067;191068;191069;191074;191075;191076;191077;191078;191079;191080;191085;191086;191087;191088;191089;191090;191093;191094;191095;191096;191097;191098</t>
  </si>
  <si>
    <t>326;301</t>
  </si>
  <si>
    <t>DKYKDLRKPMRKRSASADNLILPRWSPAIIS</t>
  </si>
  <si>
    <t>SAS(1)ADNLILPR</t>
  </si>
  <si>
    <t>S(-36.68)AS(36.68)ADNLILPR</t>
  </si>
  <si>
    <t>110930;110931;110933;110935;110938;110939;110940;110942;110943;110944;110946;110947;110948;110950;115415;115416;115417;115418;115419;115420;115421;115422;115423;115424;115425;115426;115427;115428;115429;115430;115431</t>
  </si>
  <si>
    <t>191030;191031;191032;191033;191034;191035;191041;191042;191043;191044;191049;191055;191056;191057;191058;191059;191060;191061;191062;191063;191068;191069;191070;191071;191072;191073;191078;191079;191080;191081;191082;191083;191084;191085;191086;191091;191092;200312;200313;200314;200315;200316;200317;200318;200319;200320;200321;200322;200323;200324;200325;200326;200327;200328;200329;200330;200331;200332;200333;200334;200335;200336;200337;200338;200339;200340;200341;200342;200343;200344;200345;200346;200347;200348;200349;200350</t>
  </si>
  <si>
    <t>83;58</t>
  </si>
  <si>
    <t>IFLSKSQTDVREKRKSLFINHHPPGQTSRKY</t>
  </si>
  <si>
    <t>S(1)LFINHHPPGQTSR</t>
  </si>
  <si>
    <t>S(44.29)LFINHHPPGQT(-44.29)S(-44.29)R</t>
  </si>
  <si>
    <t>123992;123993;123994</t>
  </si>
  <si>
    <t>99;74</t>
  </si>
  <si>
    <t>LFINHHPPGQTSRKYSSCSTIFLDDSTVSQP</t>
  </si>
  <si>
    <t>Y(0.195)S(0.22)S(0.195)CS(0.195)T(0.195)IFLDDSTVSQPNLK</t>
  </si>
  <si>
    <t>Y(-0.52)S(0.52)S(-0.52)CS(-0.52)T(-0.52)IFLDDS(-32.23)T(-37.55)VS(-47.03)QPNLK</t>
  </si>
  <si>
    <t>100;75</t>
  </si>
  <si>
    <t>FINHHPPGQTSRKYSSCSTIFLDDSTVSQPN</t>
  </si>
  <si>
    <t>Y(0.07)S(0.078)S(0.284)CS(0.284)T(0.284)IFLDDSTVSQPNLK</t>
  </si>
  <si>
    <t>Y(-6.09)S(-5.61)S(0)CS(0)T(0)IFLDDS(-33.74)T(-33.74)VS(-39.4)QPNLK</t>
  </si>
  <si>
    <t>102;77</t>
  </si>
  <si>
    <t>NHHPPGQTSRKYSSCSTIFLDDSTVSQPNLK</t>
  </si>
  <si>
    <t>Q8BGV8</t>
  </si>
  <si>
    <t>Mitochondrial dynamics protein MID51</t>
  </si>
  <si>
    <t>Mief1</t>
  </si>
  <si>
    <t>LAVKRMYDRAISAPTSPTRLSHSGKRSWEEP</t>
  </si>
  <si>
    <t>AISAPT(0.115)S(0.771)PT(0.115)R</t>
  </si>
  <si>
    <t>AIS(-39.03)APT(-8.28)S(8.28)PT(-8.28)R</t>
  </si>
  <si>
    <t>6769;6771</t>
  </si>
  <si>
    <t>11630;11631;11633;11634</t>
  </si>
  <si>
    <t>SPRLLNKDMKAGLSRSLQTLPTDSSAFDTDT</t>
  </si>
  <si>
    <t>S(0.961)LQT(0.039)LPTDSSAFDTDTFCPPRPK</t>
  </si>
  <si>
    <t>S(13.95)LQT(-13.95)LPT(-39.65)DS(-47.07)S(-47.07)AFDT(-53.48)DT(-53.22)FCPPRPK</t>
  </si>
  <si>
    <t>125202;125203;125204</t>
  </si>
  <si>
    <t>215880;215881;215882</t>
  </si>
  <si>
    <t>Q8BGV9</t>
  </si>
  <si>
    <t>Cysteine protease ATG4D;Cysteine protease ATG4D, mitochondrial</t>
  </si>
  <si>
    <t>Atg4d</t>
  </si>
  <si>
    <t>LRLPCTGRLLKAKRPSSEDFVFL________</t>
  </si>
  <si>
    <t>RPS(0.827)S(0.173)EDFVFL</t>
  </si>
  <si>
    <t>RPS(6.79)S(-6.79)EDFVFL</t>
  </si>
  <si>
    <t>614;9280</t>
  </si>
  <si>
    <t>718;10529</t>
  </si>
  <si>
    <t>109329;109330;109331;109332;109333;109334;109335;109336;109337;109338</t>
  </si>
  <si>
    <t>188086;188087;188088</t>
  </si>
  <si>
    <t>RLPCTGRLLKAKRPSSEDFVFL_________</t>
  </si>
  <si>
    <t>AKRPS(0.426)S(0.574)EDFVFL</t>
  </si>
  <si>
    <t>AKRPS(-1.3)S(1.3)EDFVFL</t>
  </si>
  <si>
    <t>8089;8090;8091;8092;8093;8094;8095;109330;109331;109332;109333;109334;109335;109336;109337;109338</t>
  </si>
  <si>
    <t>15182;15183;188087;188088</t>
  </si>
  <si>
    <t>VEGTGLASSEMPGPASPSRCRGPGRRGPPRW</t>
  </si>
  <si>
    <t>WVEGTGLAS(0.001)S(0.001)EMPGPAS(0.859)PS(0.139)R</t>
  </si>
  <si>
    <t>WVEGT(-36.1)GLAS(-29.55)S(-29.55)EMPGPAS(7.91)PS(-7.91)R</t>
  </si>
  <si>
    <t>166693;166694;166695;166696</t>
  </si>
  <si>
    <t>285716;285717;285718</t>
  </si>
  <si>
    <t>Q8BH01-3;Q8BH01-2;Q8BH01</t>
  </si>
  <si>
    <t>261;261;261</t>
  </si>
  <si>
    <t>Q8BH01-3</t>
  </si>
  <si>
    <t>Transmembrane and coiled-coil domain-containing protein 3</t>
  </si>
  <si>
    <t>Tmco3</t>
  </si>
  <si>
    <t>IDSQNNQYILTKPRDSTIPRADHHFIKDIVT</t>
  </si>
  <si>
    <t>PRDS(0.5)T(0.5)IPR</t>
  </si>
  <si>
    <t>PRDS(0)T(0)IPR</t>
  </si>
  <si>
    <t>96232;96233;96234;96235;96236;96237</t>
  </si>
  <si>
    <t>Q8BH02</t>
  </si>
  <si>
    <t>Torsin-4A</t>
  </si>
  <si>
    <t>Tor4a</t>
  </si>
  <si>
    <t>LTELTSRTPRKRRRRSRVVLYPETSRKCRPR</t>
  </si>
  <si>
    <t>S(0.998)RVVLY(0.002)PETSR</t>
  </si>
  <si>
    <t>S(27.43)RVVLY(-27.43)PET(-40.68)S(-40.68)R</t>
  </si>
  <si>
    <t>133649;133650;133651;133652;133653;133654;133655;133656;133657;133658</t>
  </si>
  <si>
    <t>Q8BH49</t>
  </si>
  <si>
    <t>Sesquipedalian-1</t>
  </si>
  <si>
    <t>Fam109a</t>
  </si>
  <si>
    <t>VAPQRPPPLPPRRRASAANGPLASFAQLHAR</t>
  </si>
  <si>
    <t>RAS(1)AANGPLASFAQLHAR</t>
  </si>
  <si>
    <t>RAS(39.42)AANGPLAS(-39.42)FAQLHAR</t>
  </si>
  <si>
    <t>101543;101544;101545;101546;101547;101548;101549</t>
  </si>
  <si>
    <t>168977;168978</t>
  </si>
  <si>
    <t>Q8BH59</t>
  </si>
  <si>
    <t>Calcium-binding mitochondrial carrier protein Aralar1</t>
  </si>
  <si>
    <t>Slc25a12</t>
  </si>
  <si>
    <t>AGIENKFGLYLPKFKSPSVAVAQPKAAAAAQ</t>
  </si>
  <si>
    <t>FKS(0.997)PS(0.003)VAVAQPK</t>
  </si>
  <si>
    <t>FKS(24.84)PS(-24.84)VAVAQPK</t>
  </si>
  <si>
    <t>37851;37852;37853;37854;37855;37856;37857;37858;37859;37860;37861;37862</t>
  </si>
  <si>
    <t>62951;62952;62953;62954;62955;62956;62957;62958;62959;62960;62961;62962;62963;62964;62965;62966;62967;62968;62969;62970</t>
  </si>
  <si>
    <t>FNSLLNNMELVRKIYSTLAGTRKDIEVTKEE</t>
  </si>
  <si>
    <t>IYS(0.837)T(0.162)LAGT(0.001)R</t>
  </si>
  <si>
    <t>IY(-35.25)S(7.13)T(-7.13)LAGT(-28.16)R</t>
  </si>
  <si>
    <t>5443;5444</t>
  </si>
  <si>
    <t>6186;6187</t>
  </si>
  <si>
    <t>64210;64214;64215;64216;64217;64218;64219</t>
  </si>
  <si>
    <t>Q8BH64</t>
  </si>
  <si>
    <t>EH domain-containing protein 2</t>
  </si>
  <si>
    <t>Ehd2</t>
  </si>
  <si>
    <t>VERGPDEAIEDGEEGSEDDAEWVVTKDKSKY</t>
  </si>
  <si>
    <t>GPDEAIEDGEEGS(1)EDDAEWVVTK</t>
  </si>
  <si>
    <t>GPDEAIEDGEEGS(67.65)EDDAEWVVT(-67.65)K</t>
  </si>
  <si>
    <t>46541;46542;46543;46544;46545;46546;46547;46548;46549;46550;46551;46552;46553;46554;46555;46556;46557;46558;46559;46560;46561;46562;46563;46564;46565;46566;46567;46568;46569;46570;46571;46572;46573;46574;46575;46576;46577;46578;46579;46580;46581;46582;46583;46584;46585;46586;46587;46588;46589;46590;46591;46592;46593;46594;46595;46596;46597;46598;46599;46600;46601;46602;46603;46604;46605;46606;46607;46608;46609;46610;46611;46612;46613;46614</t>
  </si>
  <si>
    <t>81906;81907;81908;81909;81910;81911;81912;81913;81914;81915;81916;81917;81918;81919;81920;81921;81922;81923;81924;81925;81926;81927;81928;81929;81930;81931;81932;81933;81934;81935;81936;81937;81938;81939;81940;81941;81942;81943;81944;81945;81946;81947;81948;81949;81950;81951;81952;81953;81954;81955;81956;81957;81958;81959;81960;81961;81962;81963;81964;81965;81966;81967;81968;81969;81970;81971;81972;81973;81974;81975;81976;81977;81978;81979;81980;81981;81982;81983;81984;81985;81986;81987;81988;81989;81990;81991;81992;81993;81994;81995;81996;81997;81998;81999;82000;82001;82002;82003;82004;82005;82006;82007;82008;82009;82010;82011;82012;82013;82014;82015;82016;82017;82018;82019;82020;82021;82022;82023;82024;82025;82026;82027;82028;82029;82030;82031;82032;82033;82034;82035;82036;82037;82038;82039;82040;82041;82042;82043;82044;82045;82046;82047;82048;82049;82050;82051;82052;82053;82054;82055;82056;82057;82058;82059;82060;82061;82062;82063;82064;82065;82066;82067;82068;82069;82070;82071;82072;82073;82074;82075;82076;82077;82078;82079;82080;82081;82082;82083;82084;82085;82086;82087;82088;82089;82090;82091;82092;82093;82094;82095;82096;82097;82098;82099;82100;82101;82102;82103;82104;82105;82106;82107;82108;82109;82110;82111;82112;82113;82114;82115;82116;82117;82118;82119;82120;82121;82122;82123;82124;82125;82126;82127;82128;82129;82130;82131;82132;82133</t>
  </si>
  <si>
    <t>YDEIFYNLAPADGKLSGSKAKTWMVGTKLPN</t>
  </si>
  <si>
    <t>SKYDEIFYNLAPADGKLS(0.533)GS(0.466)K</t>
  </si>
  <si>
    <t>S(-48.39)KY(-45.55)DEIFY(-40.94)NLAPADGKLS(0.58)GS(-0.58)K</t>
  </si>
  <si>
    <t>10290;13761</t>
  </si>
  <si>
    <t>11697;15702</t>
  </si>
  <si>
    <t>123169;167177;167179;167182;167184;167186;167187</t>
  </si>
  <si>
    <t>212436;286380;286381;286382;286384;286389;286390;286393;286394;286395;286397;286398;286399</t>
  </si>
  <si>
    <t>EIFYNLAPADGKLSGSKAKTWMVGTKLPNSV</t>
  </si>
  <si>
    <t>YDEIFYNLAPADGKLS(0.44)GS(0.56)K</t>
  </si>
  <si>
    <t>Y(-60.99)DEIFY(-41.95)NLAPADGKLS(-1.05)GS(1.05)K</t>
  </si>
  <si>
    <t>167177;167178;167179;167180;167181;167182;167183;167184;167186;167187;167188;167189;167190</t>
  </si>
  <si>
    <t>286380;286381;286382;286383;286384;286385;286386;286387;286388;286389;286390;286391;286392;286393;286394;286395;286397;286398;286399;286400;286401;286402</t>
  </si>
  <si>
    <t>Q8BH80;Q9QY76</t>
  </si>
  <si>
    <t>Q8BH80</t>
  </si>
  <si>
    <t>Vesicle-associated membrane protein-associated protein B</t>
  </si>
  <si>
    <t>Vapb</t>
  </si>
  <si>
    <t>NAKPHDVEINKIIPTSASKTEAPAAAKSLTS</t>
  </si>
  <si>
    <t>IIPT(0.013)S(0.759)AS(0.228)K</t>
  </si>
  <si>
    <t>IIPT(-17.53)S(5.22)AS(-5.22)K</t>
  </si>
  <si>
    <t>59472;59475</t>
  </si>
  <si>
    <t>106216;106220</t>
  </si>
  <si>
    <t>KPHDVEINKIIPTSASKTEAPAAAKSLTSPL</t>
  </si>
  <si>
    <t>IIPT(0.003)S(0.026)AS(0.971)K</t>
  </si>
  <si>
    <t>IIPT(-25.01)S(-15.71)AS(15.71)K</t>
  </si>
  <si>
    <t>59474;59477;59478;59479;59480;59481;59482</t>
  </si>
  <si>
    <t>106218;106219;106224;106225;106226;106227;106228;106229;106230;106231;106232;106233;106234;106235;106236</t>
  </si>
  <si>
    <t>Q8BHL3</t>
  </si>
  <si>
    <t>TBC1 domain family member 10B</t>
  </si>
  <si>
    <t>Tbc1d10b</t>
  </si>
  <si>
    <t>PSLKSRGSRAVGGAPSPPPPVRRASAGPVPG</t>
  </si>
  <si>
    <t>X;Phospho (STY);X;X;X;X;X;X;X;X;X;X;X;X;X;Phospho (STY);X;X;X;X;X;X;X;X;Phospho (STY);X;X;X;X;X;X</t>
  </si>
  <si>
    <t>AVGGAPS(1)PPPPVRR</t>
  </si>
  <si>
    <t>AVGGAPS(43.3)PPPPVRR</t>
  </si>
  <si>
    <t>1300;1301</t>
  </si>
  <si>
    <t>1510;1511</t>
  </si>
  <si>
    <t>16563;16564;16565;16566;16567;16568;16569;16570;16571;16572;16573;16574;16575;16576;16577;16578</t>
  </si>
  <si>
    <t>29857;29858;29859;29860;29861;29862;29863;29864;29865;29866;29867;29868;29869;29870;29871;29872;29873;29874;29875;29876;29877;29878;29879;29880;29881;29882;29883;29884;29885;29886;29887;29888;29889;29890;29891;29892;29893;29894;29895;29896;29897;29898;29899;29900;29901;29902;29903;29904;29905;29906;29907;29908;29909;29910;29911;29912;29913;29914;29915;29916;29917;29918;29919;29920;29921;29922;29923;29924;29925;29926;29927;29928;29929;29930;29931;29932;29933;29934</t>
  </si>
  <si>
    <t>PLVAPPRRHGAPAAPSPPPRGSRAGSHLVVE</t>
  </si>
  <si>
    <t>RHGAPAAPS(1)PPPR</t>
  </si>
  <si>
    <t>RHGAPAAPS(49.42)PPPR</t>
  </si>
  <si>
    <t>4476;8999</t>
  </si>
  <si>
    <t>5075;10203</t>
  </si>
  <si>
    <t>52149;52150;52151;52152;52153;52154;52155;52156;52157;52158;52159;52160;52161;52162;52163;104608;104609;104610</t>
  </si>
  <si>
    <t>91728;91729;91730;91731;91732;91733;91734;91735;91736;91737;91738;91739;91740;91741;91742;91743;91744;91745;91746;91747;91748;91749;91750;91751;91752;91753;91754;91755;91756;91757;91758;91759;175549</t>
  </si>
  <si>
    <t>QQPPLGPSSSLLSLPSLKSRGSRAVGGAPSP</t>
  </si>
  <si>
    <t>QQPPLGPS(0.002)S(0.002)S(0.002)LLS(0.012)LPS(0.984)LK</t>
  </si>
  <si>
    <t>QQPPLGPS(-28.09)S(-28.09)S(-28.09)LLS(-19.26)LPS(19.26)LK</t>
  </si>
  <si>
    <t>99826;99827;99828;99829;99830;99831</t>
  </si>
  <si>
    <t>AVGGAPSPPPPVRRASAGPVPGAVVIAEGLH</t>
  </si>
  <si>
    <t>RAS(0.999)AGPVPGAVVIAEGLHPSLPSPTGNSTPLGTSK</t>
  </si>
  <si>
    <t>RAS(33.14)AGPVPGAVVIAEGLHPS(-33.14)LPS(-33.14)PT(-43.32)GNS(-49.65)T(-50.67)PLGT(-51.89)S(-51.89)K</t>
  </si>
  <si>
    <t>101561;101562;101563;101564;101565;101566;101567</t>
  </si>
  <si>
    <t>169009;169010;169011;169012;169013;169014;169015</t>
  </si>
  <si>
    <t>Q8BHL8</t>
  </si>
  <si>
    <t>Proteasome inhibitor PI31 subunit</t>
  </si>
  <si>
    <t>Psmf1</t>
  </si>
  <si>
    <t>IITPIHEQWEKARANSPPREFPPATAREVDP</t>
  </si>
  <si>
    <t>ANS(1)PPREFPPATAR</t>
  </si>
  <si>
    <t>ANS(87.73)PPREFPPAT(-87.73)AR</t>
  </si>
  <si>
    <t>10478;10479;10480;10481;10482;10483;10484;10485;10486;10487;10488;10489;10490;10491;10492;10493;10494;10495;10496;10497;10498</t>
  </si>
  <si>
    <t>18902;18903;18904;18905;18906;18907;18908;18909;18910;18911;18912;18913;18914;18915;18916;18917;18918;18919;18920;18921;18922;18923;18924;18925;18926;18927;18928;18929;18930;18931;18932;18933;18934;18935;18936;18937;18938;18939;18940;18941;18942;18943;18944;18945;18946;18947;18948;18949;18950;18951;18952;18953;18954;18955;18956;18957;18958;18959;18960;18961;18962;18963;18964;18965;18966;18967;18968;18969;18970;18971;18972;18973;18974;18975;18976;18977;18978;18979;18980;18981;18982;18983;18984;18985;18986;18987;18988;18989;18990;18991;18992;18993;18994;18995;18996;18997;18998;18999;19000;19001;19002;19003;19004;19005;19006;19007;19008;19009;19010;19011;19012;19013;19014;19015;19016;19017</t>
  </si>
  <si>
    <t>HRPHTSRQPAWRDPLSPFAVGGDDLDPFGCQ</t>
  </si>
  <si>
    <t>DPLS(1)PFAVGGDDLDPFGCQR</t>
  </si>
  <si>
    <t>DPLS(42.34)PFAVGGDDLDPFGCQR</t>
  </si>
  <si>
    <t>23729;23730;23731;23732;23733;23734</t>
  </si>
  <si>
    <t>Q8BIA4-4;Q8BIA4</t>
  </si>
  <si>
    <t>84;84</t>
  </si>
  <si>
    <t>Q8BIA4-4</t>
  </si>
  <si>
    <t>F-box/WD repeat-containing protein 8</t>
  </si>
  <si>
    <t>Fbxw8</t>
  </si>
  <si>
    <t>PRPGRGGDRKDTSSRSRSPPDRDATEPEPLV</t>
  </si>
  <si>
    <t>S(0.532)RS(0.464)PPDRDAT(0.005)EPEPLVDQLIR</t>
  </si>
  <si>
    <t>S(0.6)RS(-0.6)PPDRDAT(-20.57)EPEPLVDQLIR</t>
  </si>
  <si>
    <t>132850;132853</t>
  </si>
  <si>
    <t>230255;230256;230259;230260</t>
  </si>
  <si>
    <t>86;86</t>
  </si>
  <si>
    <t>PGRGGDRKDTSSRSRSPPDRDATEPEPLVDQ</t>
  </si>
  <si>
    <t>S(0.151)RS(0.844)PPDRDAT(0.005)EPEPLVDQLIR</t>
  </si>
  <si>
    <t>S(-7.48)RS(7.48)PPDRDAT(-22.2)EPEPLVDQLIR</t>
  </si>
  <si>
    <t>132855;132856;132858;132859</t>
  </si>
  <si>
    <t>Q8BID6-2;Q8BID6</t>
  </si>
  <si>
    <t>Q8BID6-2</t>
  </si>
  <si>
    <t>Zinc finger and BTB domain-containing protein 46</t>
  </si>
  <si>
    <t>Zbtb46</t>
  </si>
  <si>
    <t>STEALISAVMAGRSISPWLARRTSPANSSGD</t>
  </si>
  <si>
    <t>SIS(1)PWLAR</t>
  </si>
  <si>
    <t>S(-37.29)IS(37.29)PWLAR</t>
  </si>
  <si>
    <t>122573;122574;122575;122576;122577;122578</t>
  </si>
  <si>
    <t>211573;211574;211575;211576</t>
  </si>
  <si>
    <t>Q8BIJ7</t>
  </si>
  <si>
    <t>RUN and FYVE domain-containing protein 1</t>
  </si>
  <si>
    <t>Rufy1</t>
  </si>
  <si>
    <t>ESGEAFEIVDRSQLPSPGELRSASRPRVADS</t>
  </si>
  <si>
    <t>SQLPS(1)PGELR</t>
  </si>
  <si>
    <t>S(-34.07)QLPS(34.07)PGELR</t>
  </si>
  <si>
    <t>131421;131422;131423;131424</t>
  </si>
  <si>
    <t>227479;227480;227481</t>
  </si>
  <si>
    <t>Q8BIQ8</t>
  </si>
  <si>
    <t>Zinc finger protein 770</t>
  </si>
  <si>
    <t>Znf770</t>
  </si>
  <si>
    <t>GHKMCPCDKCDKVFPSISKLQRHYLIHTGQR</t>
  </si>
  <si>
    <t>CDKVFPS(1)IS(1)K</t>
  </si>
  <si>
    <t>CDKVFPS(40.99)IS(40.99)K</t>
  </si>
  <si>
    <t>17850;17851;17852</t>
  </si>
  <si>
    <t>31767;31768;31769</t>
  </si>
  <si>
    <t>KMCPCDKCDKVFPSISKLQRHYLIHTGQRPF</t>
  </si>
  <si>
    <t>Q8BIQ9;Q91WG5</t>
  </si>
  <si>
    <t>72;196</t>
  </si>
  <si>
    <t>Q91WG5</t>
  </si>
  <si>
    <t>5'-AMP-activated protein kinase subunit gamma-2</t>
  </si>
  <si>
    <t>Prkag2</t>
  </si>
  <si>
    <t>KQEPERPESRIYASSSPPDTGQRFCLAFQSP</t>
  </si>
  <si>
    <t>IYASS(0.08)S(0.919)PPDT(0.001)GQR</t>
  </si>
  <si>
    <t>IY(-92.77)AS(-35.04)S(-10.59)S(10.59)PPDT(-31.44)GQR</t>
  </si>
  <si>
    <t>2493;2799</t>
  </si>
  <si>
    <t>63952;63953;63954;63955;63956;63957;63958;63959;63960;63961;63962</t>
  </si>
  <si>
    <t>112632;112633;112634;112635;112636;112637;112638;112639;112640;112641;112642;112643;112644;112645;112646;112647;112648;112649;112650;112651;112652;112653;112654;112655;112656</t>
  </si>
  <si>
    <t>Q8BIQ9</t>
  </si>
  <si>
    <t>TKKPKDQNRSTQRRQSEPHGLFASSVSSSPS</t>
  </si>
  <si>
    <t>RQS(1)EPHGLFASSVSSSPSTPTQVTK</t>
  </si>
  <si>
    <t>RQS(51.69)EPHGLFAS(-51.69)S(-55.2)VS(-59.54)S(-59.54)S(-63.49)PS(-69.9)T(-69.9)PT(-69.73)QVT(-72.66)K</t>
  </si>
  <si>
    <t>109911;109912;109913;109914;109915;109916;109917;109918;109919;109920;109921;109922;109923;109924;109925;109926;109927;109928;109929;109930</t>
  </si>
  <si>
    <t>188926;188927;188928;188929;188930;188931;188932;188933;188934;188935;188936;188937;188938;188939;188940;188941;188942;188943;188944;188945;188946;188947;188948;188949;188950;188951;188952;188953;188954;188955;188956;188957;188958;188959;188960;188961;188962;188963;188964;188965;188966;188967;188968;188969;188970;188971;188972</t>
  </si>
  <si>
    <t>Q8BIW1</t>
  </si>
  <si>
    <t>Protein prune homolog</t>
  </si>
  <si>
    <t>Prune</t>
  </si>
  <si>
    <t>EQVDKDLDKASNSLISGLSQDEEDPPLPPTP</t>
  </si>
  <si>
    <t>AS(0.014)NS(0.014)LIS(0.471)GLS(0.421)QDEEDPPLPPT(0.069)PMNS(0.012)LVDECPLDQGLPK</t>
  </si>
  <si>
    <t>AS(-15.41)NS(-15.41)LIS(0.49)GLS(-0.49)QDEEDPPLPPT(-8.32)PMNS(-15.8)LVDECPLDQGLPK</t>
  </si>
  <si>
    <t>DKDLDKASNSLISGLSQDEEDPPLPPTPMNS</t>
  </si>
  <si>
    <t>AS(0.078)NS(0.078)LIS(0.357)GLS(0.357)QDEEDPPLPPT(0.065)PMNS(0.065)LVDECPLDQGLPK</t>
  </si>
  <si>
    <t>AS(-6.64)NS(-6.64)LIS(0)GLS(0)QDEEDPPLPPT(-7.4)PMNS(-7.4)LVDECPLDQGLPK</t>
  </si>
  <si>
    <t>Q8BIZ6</t>
  </si>
  <si>
    <t>Smad nuclear-interacting protein 1</t>
  </si>
  <si>
    <t>Snip1</t>
  </si>
  <si>
    <t>AGKSERERSGRRRHRSGDALTTVVVKQERLS</t>
  </si>
  <si>
    <t>S(1)GDALTTVVVK</t>
  </si>
  <si>
    <t>S(45.46)GDALT(-45.46)T(-45.46)VVVK</t>
  </si>
  <si>
    <t>4629;10033</t>
  </si>
  <si>
    <t>5248;11394</t>
  </si>
  <si>
    <t>54160;54161;54162;54163;54164;54165;54166;54167;119505;119506;119507</t>
  </si>
  <si>
    <t>94658;94659;94660;94661;94662;94663;206433;206434;206435</t>
  </si>
  <si>
    <t>SGDALTTVVVKQERLSPEPVAHRRPDAPAAS</t>
  </si>
  <si>
    <t>QERLS(1)PEPVAHR</t>
  </si>
  <si>
    <t>QERLS(52.27)PEPVAHR</t>
  </si>
  <si>
    <t>98017;98018;98019;98020;98021;98022;98023;98024</t>
  </si>
  <si>
    <t>164211;164212;164213;164214;164215;164216;164217;164218;164219</t>
  </si>
  <si>
    <t>SPEPVAHRRPDAPAASLSPPAAEPGHSGHRG</t>
  </si>
  <si>
    <t>RPDAPAAS(0.543)LS(0.456)PPAAEPGHS(0.001)GHR</t>
  </si>
  <si>
    <t>RPDAPAAS(0.75)LS(-0.75)PPAAEPGHS(-29.07)GHR</t>
  </si>
  <si>
    <t>EPVAHRRPDAPAASLSPPAAEPGHSGHRGSR</t>
  </si>
  <si>
    <t>RPDAPAAS(0.06)LS(0.935)PPAAEPGHS(0.004)GHR</t>
  </si>
  <si>
    <t>RPDAPAAS(-11.91)LS(11.91)PPAAEPGHS(-23.26)GHR</t>
  </si>
  <si>
    <t>108675;108677;108678;108679;108680;108681;108682;108683;108684;108685</t>
  </si>
  <si>
    <t>186762;186764;186765</t>
  </si>
  <si>
    <t>SKSSGRRSKSPRTKRSQSPHYPMVKVKQERE</t>
  </si>
  <si>
    <t>RS(0.619)QS(0.381)PHYPMVK</t>
  </si>
  <si>
    <t>RS(2.1)QS(-2.1)PHY(-55.85)PMVK</t>
  </si>
  <si>
    <t>9444;10942</t>
  </si>
  <si>
    <t>10717;12467</t>
  </si>
  <si>
    <t>111723;111724;111725;111726;111728;111729;111730;111731;111732;111733</t>
  </si>
  <si>
    <t>192065;192066;192067;192068;192069;192071;192072;192073;192074;192075;192076;192077</t>
  </si>
  <si>
    <t>SSGRRSKSPRTKRSQSPHYPMVKVKQEREDH</t>
  </si>
  <si>
    <t>S(0.06)QS(0.934)PHY(0.006)PMVK</t>
  </si>
  <si>
    <t>S(-11.89)QS(11.89)PHY(-21.9)PMVK</t>
  </si>
  <si>
    <t>111723;111724;111726;111728;111729;111730;111732;111733;131822;131823;131824</t>
  </si>
  <si>
    <t>192065;192066;192067;192069;192071;192072;192073;192074;192075;192076;228244;228245;228246</t>
  </si>
  <si>
    <t>Q8BJ05</t>
  </si>
  <si>
    <t>Zinc finger CCCH domain-containing protein 14</t>
  </si>
  <si>
    <t>Zc3h14</t>
  </si>
  <si>
    <t>HLMQTRDLVQPDKPASPKFIVTLDGVPSPPG</t>
  </si>
  <si>
    <t>DLVQPDKPAS(1)PK</t>
  </si>
  <si>
    <t>DLVQPDKPAS(71.81)PK</t>
  </si>
  <si>
    <t>22709;22710;22711;22712;22713;22714;22715;22716;22717;22718;22719;22720;22721;22722;22723;22724;22725;22726;22727;22728;22729;22730;22731</t>
  </si>
  <si>
    <t>39391;39392;39393;39394;39395;39396;39397;39398;39399;39400;39401;39402;39403;39404;39405;39406;39407;39408;39409;39410;39411;39412;39413;39414;39415;39416;39417;39418;39419;39420;39421</t>
  </si>
  <si>
    <t>Q8BJ05;A0A1Y7VJD9;Q8BJ05-2;Q8BJ05-3</t>
  </si>
  <si>
    <t>343;15;343;343</t>
  </si>
  <si>
    <t>LSSSVSVPAKPERRPSLPPSKQANKNLILKA</t>
  </si>
  <si>
    <t>RPS(0.999)LPPS(0.001)K</t>
  </si>
  <si>
    <t>RPS(28.32)LPPS(-28.32)K</t>
  </si>
  <si>
    <t>109255;109256;109257</t>
  </si>
  <si>
    <t>Q8BJ56-3;Q8BJ56-2;Q8BJ56</t>
  </si>
  <si>
    <t>350;350;406</t>
  </si>
  <si>
    <t>Q8BJ56-3</t>
  </si>
  <si>
    <t>Patatin-like phospholipase domain-containing protein 2</t>
  </si>
  <si>
    <t>Pnpla2</t>
  </si>
  <si>
    <t>LPSRLSEQVELRRAQSLPSVPLSCATYSEAL</t>
  </si>
  <si>
    <t>AQS(0.985)LPS(0.011)VPLS(0.001)CAT(0.001)Y(0.001)SEALPNWVR</t>
  </si>
  <si>
    <t>AQS(19.71)LPS(-19.71)VPLS(-28.45)CAT(-28.45)Y(-28.68)S(-36.26)EALPNWVR</t>
  </si>
  <si>
    <t>12388;12389;12390;12391;12392;12393;12394;12395;12396;12397;12398;12399;12400;12401</t>
  </si>
  <si>
    <t>22992;22993;22994;22995;22996;22997;22998;22999;23000;23001;23002;23003;23004;23005;23006;23007;23008;23009</t>
  </si>
  <si>
    <t>Q8BK03-2;Q8BK03</t>
  </si>
  <si>
    <t>Q8BK03-2</t>
  </si>
  <si>
    <t>Protein FAM73B</t>
  </si>
  <si>
    <t>Fam73b</t>
  </si>
  <si>
    <t>LLDLERTLMLPLTEGSLRLRADDEDSLTSED</t>
  </si>
  <si>
    <t>TLMLPLT(0.02)EGS(0.98)LR</t>
  </si>
  <si>
    <t>T(-78.07)LMLPLT(-16.99)EGS(16.99)LR</t>
  </si>
  <si>
    <t>146444;146445;146447;146448;146449;146450;146451;146452;146454</t>
  </si>
  <si>
    <t>252790;252791;252792;252793;252794;252795;252797;252798;252799;252800;252801;252802;252803;252804;252805</t>
  </si>
  <si>
    <t>Q8BK30;Q3U422</t>
  </si>
  <si>
    <t>96;460</t>
  </si>
  <si>
    <t>Q8BK30</t>
  </si>
  <si>
    <t>NADH dehydrogenase [ubiquinone] flavoprotein 3, mitochondrial</t>
  </si>
  <si>
    <t>Ndufv3</t>
  </si>
  <si>
    <t>LDLNLDLSKFRLPQPSSGRESPRH_______</t>
  </si>
  <si>
    <t>LPQPS(0.333)S(0.333)GRES(0.333)PRH</t>
  </si>
  <si>
    <t>LPQPS(0)S(0)GRES(0)PRH</t>
  </si>
  <si>
    <t>97;461</t>
  </si>
  <si>
    <t>DLNLDLSKFRLPQPSSGRESPRH________</t>
  </si>
  <si>
    <t>101;465</t>
  </si>
  <si>
    <t>DLSKFRLPQPSSGRESPRH____________</t>
  </si>
  <si>
    <t>Q8BKC8-2</t>
  </si>
  <si>
    <t>Phosphatidylinositol 4-kinase beta</t>
  </si>
  <si>
    <t>Pi4kb</t>
  </si>
  <si>
    <t>ATASISLSSNLKRTASNPKVENEDEPVRLAP</t>
  </si>
  <si>
    <t>RT(0.228)AS(0.772)NPKVENEDEPVR</t>
  </si>
  <si>
    <t>RT(-5.29)AS(5.29)NPKVENEDEPVR</t>
  </si>
  <si>
    <t>112400;112401;112402;112403;112404;112405;112406;112407;112408;112409</t>
  </si>
  <si>
    <t>193012;193013;193014;193015;193016;193017;193018;193019;193020;193021;193022;193023;193024;193025</t>
  </si>
  <si>
    <t>Q8BKC8-2;D6RI80;E9Q8A3;Q8BKC8-3;Q8BKC8</t>
  </si>
  <si>
    <t>413;96;440;96;428</t>
  </si>
  <si>
    <t>SVPARIPENRIRSTRSVENLPECGITHEQRA</t>
  </si>
  <si>
    <t>S(1)VENLPECGITHEQR</t>
  </si>
  <si>
    <t>S(85.64)VENLPECGIT(-85.64)HEQR</t>
  </si>
  <si>
    <t>138396;138397;138398;138399;138400;138401;138402;138403;138404;138405;138406;138407;138408;138409;138410;138411;138412;138413;138414;138415</t>
  </si>
  <si>
    <t>239143;239144;239145;239146;239147;239148;239149;239150;239151;239152;239153;239154;239155;239156;239157;239158;239159;239160;239161;239162;239163;239164;239165;239166;239167;239168;239169;239170;239171;239172</t>
  </si>
  <si>
    <t>Q8BKI2;Q8BKI2-2</t>
  </si>
  <si>
    <t>913;877</t>
  </si>
  <si>
    <t>Q8BKI2</t>
  </si>
  <si>
    <t>Trinucleotide repeat-containing gene 6B protein</t>
  </si>
  <si>
    <t>Tnrc6b</t>
  </si>
  <si>
    <t>PTTPKDDEPSGWEEPSPQSISRKMDIDDGTS</t>
  </si>
  <si>
    <t>DDEPSGWEEPS(0.948)PQS(0.048)IS(0.004)R</t>
  </si>
  <si>
    <t>DDEPS(-46.26)GWEEPS(12.93)PQS(-12.93)IS(-23.94)R</t>
  </si>
  <si>
    <t>19133;19134;19135;19136;19137</t>
  </si>
  <si>
    <t>33672;33673;33674</t>
  </si>
  <si>
    <t>SLWGVPTVEDPHRMGSPAPLLPGDLLGGGSD</t>
  </si>
  <si>
    <t>MGS(1)PAPLLPGDLLGGGSDSI</t>
  </si>
  <si>
    <t>MGS(43.8)PAPLLPGDLLGGGS(-43.8)DS(-43.8)I</t>
  </si>
  <si>
    <t>85772;85773;85774;85775</t>
  </si>
  <si>
    <t>145559;145560;145561;145562;145563;145564</t>
  </si>
  <si>
    <t>Q8BKP1;Q3TUJ9</t>
  </si>
  <si>
    <t>96;96</t>
  </si>
  <si>
    <t>Q8BKP1</t>
  </si>
  <si>
    <t>LGLSTLGELKQNLSRSWHDVQVSTAYKKTQE</t>
  </si>
  <si>
    <t>S(1)WHDVQVSTAYK</t>
  </si>
  <si>
    <t>S(40.73)WHDVQVS(-40.73)T(-40.73)AY(-45.72)K</t>
  </si>
  <si>
    <t>139459;139460;139461;139462;139463;139464;139465;139466;139467</t>
  </si>
  <si>
    <t>240827;240828</t>
  </si>
  <si>
    <t>Q8BKR5</t>
  </si>
  <si>
    <t>Protein phosphatase 1 regulatory subunit 37</t>
  </si>
  <si>
    <t>Ppp1r37</t>
  </si>
  <si>
    <t>PPSSPSSPTEQRISVSSPGRGHKVFVVTRVE</t>
  </si>
  <si>
    <t>ISVS(0.667)S(0.333)PGR</t>
  </si>
  <si>
    <t>IS(-56.66)VS(3.03)S(-3.03)PGR</t>
  </si>
  <si>
    <t>62766;62767;62768;62773;62774;62776;62777</t>
  </si>
  <si>
    <t>111025;111026;111027;111028;111035;111036;111037;111038;111041;111042</t>
  </si>
  <si>
    <t>PSSPSSPTEQRISVSSPGRGHKVFVVTRVES</t>
  </si>
  <si>
    <t>ISVS(0.138)S(0.862)PGR</t>
  </si>
  <si>
    <t>IS(-66.44)VS(-7.95)S(7.95)PGR</t>
  </si>
  <si>
    <t>62766;62767;62769;62770;62771;62772;62773;62774;62775;62776;62778</t>
  </si>
  <si>
    <t>111025;111026;111029;111030;111031;111032;111033;111034;111035;111036;111037;111038;111039;111040;111041</t>
  </si>
  <si>
    <t>S4R198;Q8BKT3-2;Q8BKT3</t>
  </si>
  <si>
    <t>118;118;118</t>
  </si>
  <si>
    <t>S4R198</t>
  </si>
  <si>
    <t>GC-rich sequence DNA-binding factor 2</t>
  </si>
  <si>
    <t>Gcfc2</t>
  </si>
  <si>
    <t>SPSSDSSCSLEERDVSPIVEIPDAAFIQAAR</t>
  </si>
  <si>
    <t>DVS(1)PIVEIPDAAFIQAAR</t>
  </si>
  <si>
    <t>DVS(42.64)PIVEIPDAAFIQAAR</t>
  </si>
  <si>
    <t>25865;25866;25867</t>
  </si>
  <si>
    <t>Z4YML9;Q8BKU8-2;Q8BKU8;Q8BKU8-3</t>
  </si>
  <si>
    <t>527;469;534;542</t>
  </si>
  <si>
    <t>Z4YML9</t>
  </si>
  <si>
    <t>Transmembrane protein 87B</t>
  </si>
  <si>
    <t>Tmem87b</t>
  </si>
  <si>
    <t>IPSSFTDVALPVLVDSDEEIMTRSEIAEKMF</t>
  </si>
  <si>
    <t>WVEENIPSSFTDVALPVLVDS(0.998)DEEIMT(0.002)R</t>
  </si>
  <si>
    <t>WVEENIPS(-43.07)S(-43.07)FT(-48.17)DVALPVLVDS(27.38)DEEIMT(-27.38)R</t>
  </si>
  <si>
    <t>166677;166678;166679;166680</t>
  </si>
  <si>
    <t>285688;285689;285690;285691</t>
  </si>
  <si>
    <t>463;405;470;478</t>
  </si>
  <si>
    <t>SANNQRYAFMPLIDDSDDEVEEFMVTSENLT</t>
  </si>
  <si>
    <t>YAFMPLIDDS(1)DDEVEEFMVTSENLTEGIK</t>
  </si>
  <si>
    <t>Y(-40.95)AFMPLIDDS(39.87)DDEVEEFMVT(-39.87)S(-46.68)ENLT(-64.94)EGIK</t>
  </si>
  <si>
    <t>166937;166938;166939;166940;166941;166942;166943</t>
  </si>
  <si>
    <t>286080;286081;286082;286083</t>
  </si>
  <si>
    <t>Q8BKZ9;A2AWH8;A2AWH7</t>
  </si>
  <si>
    <t>163;163;98</t>
  </si>
  <si>
    <t>Q8BKZ9</t>
  </si>
  <si>
    <t>Pyruvate dehydrogenase protein X component, mitochondrial</t>
  </si>
  <si>
    <t>Pdhx</t>
  </si>
  <si>
    <t>SAPPPVSKPPAPTQPSPQPQIPCPARKEHKG</t>
  </si>
  <si>
    <t>DVS(0.006)APPPVS(0.039)KPPAPT(0.039)QPS(0.916)PQPQIPCPAR</t>
  </si>
  <si>
    <t>DVS(-22.04)APPPVS(-13.68)KPPAPT(-13.68)QPS(13.68)PQPQIPCPAR</t>
  </si>
  <si>
    <t>25852;25853;25854;25855;25856;25857;25858;25859;25860</t>
  </si>
  <si>
    <t>44353;44354;44355;44356</t>
  </si>
  <si>
    <t>196;196;131</t>
  </si>
  <si>
    <t>RFRLSPAARNILEKHSLDASQGTATGPRGIF</t>
  </si>
  <si>
    <t>NILEKHS(0.998)LDAS(0.002)QGTATGPR</t>
  </si>
  <si>
    <t>NILEKHS(27.81)LDAS(-27.81)QGT(-46.72)AT(-57.49)GPR</t>
  </si>
  <si>
    <t>90226;90227;90228;90229;90230;90231;90232;90233;90234;90235;90236;90237</t>
  </si>
  <si>
    <t>Q8BL97-4;Q8BL97-2;Q8BL97</t>
  </si>
  <si>
    <t>181;181;210</t>
  </si>
  <si>
    <t>Q8BL97-4</t>
  </si>
  <si>
    <t>Serine/arginine-rich splicing factor 7</t>
  </si>
  <si>
    <t>Srsf7</t>
  </si>
  <si>
    <t>VSLRRSRSASLRRSRSGSIIGSRYFQSRSRS</t>
  </si>
  <si>
    <t>S(0.529)GS(0.471)IIGSR</t>
  </si>
  <si>
    <t>S(0.5)GS(-0.5)IIGS(-39.28)R</t>
  </si>
  <si>
    <t>120252;120253;120254;120255;120256;120257;120258</t>
  </si>
  <si>
    <t>Q8BM47</t>
  </si>
  <si>
    <t>Pleckstrin homology domain-containing family M member 3</t>
  </si>
  <si>
    <t>Plekhm3</t>
  </si>
  <si>
    <t>DLLDETTTFKPGHARSRSDVTHVDWRVVLST</t>
  </si>
  <si>
    <t>S(0.34)RS(0.34)DVT(0.32)HVDWR</t>
  </si>
  <si>
    <t>S(0)RS(0)DVT(-0.26)HVDWR</t>
  </si>
  <si>
    <t>LDETTTFKPGHARSRSDVTHVDWRVVLSTMP</t>
  </si>
  <si>
    <t>Q8BM75-2;Q8BM75</t>
  </si>
  <si>
    <t>789;1032</t>
  </si>
  <si>
    <t>Q8BM75-2</t>
  </si>
  <si>
    <t>AT-rich interactive domain-containing protein 5B</t>
  </si>
  <si>
    <t>Arid5b</t>
  </si>
  <si>
    <t>EDLDLVIAGKKARAVSPLDPAKEASGKEKAS</t>
  </si>
  <si>
    <t>AVS(1)PLDPAK</t>
  </si>
  <si>
    <t>AVS(66.19)PLDPAK</t>
  </si>
  <si>
    <t>17134;17135;17136;17137;17138;17139;17140;17141;17142;17143;17144</t>
  </si>
  <si>
    <t>30838;30839;30840;30841;30842;30843;30844;30845;30846</t>
  </si>
  <si>
    <t>Q8BMA3-2;Q8BMA3</t>
  </si>
  <si>
    <t>140;381</t>
  </si>
  <si>
    <t>Q8BMA3-2</t>
  </si>
  <si>
    <t>Connector enhancer of kinase suppressor of ras 3</t>
  </si>
  <si>
    <t>Cnksr3</t>
  </si>
  <si>
    <t>RGHSKSKQPLPVRKGSESPNSFLDQESQRRR</t>
  </si>
  <si>
    <t>GS(0.895)ES(0.105)PNSFLDQESQR</t>
  </si>
  <si>
    <t>GS(9.29)ES(-9.29)PNS(-60.69)FLDQES(-110.31)QR</t>
  </si>
  <si>
    <t>48102;48104;48105;48109;48110;48112</t>
  </si>
  <si>
    <t>84553;84554;84557;84558;84559;84560;84561;84568;84569;84570;84571;84575;84576;84577</t>
  </si>
  <si>
    <t>142;383</t>
  </si>
  <si>
    <t>HSKSKQPLPVRKGSESPNSFLDQESQRRRFT</t>
  </si>
  <si>
    <t>GS(0.032)ES(0.967)PNS(0.002)FLDQESQR</t>
  </si>
  <si>
    <t>GS(-14.82)ES(14.82)PNS(-27.81)FLDQES(-74.43)QR</t>
  </si>
  <si>
    <t>48101;48103;48106;48107;48108;48111</t>
  </si>
  <si>
    <t>84551;84552;84555;84556;84562;84563;84564;84565;84566;84567;84572;84573;84574</t>
  </si>
  <si>
    <t>Q8BMF3</t>
  </si>
  <si>
    <t>NADP-dependent malic enzyme, mitochondrial</t>
  </si>
  <si>
    <t>Me3</t>
  </si>
  <si>
    <t>DSFSLDTYSWPKEAMSVQKV___________</t>
  </si>
  <si>
    <t>EAMS(1)VQKV</t>
  </si>
  <si>
    <t>EAMS(60.44)VQKV</t>
  </si>
  <si>
    <t>27032;27033;27034;27035;27036;27037;27038;27039;27040;27041;27042</t>
  </si>
  <si>
    <t>Q8BMF4</t>
  </si>
  <si>
    <t>Dihydrolipoyllysine-residue acetyltransferase component of pyruvate dehydrogenase complex, mitochondrial</t>
  </si>
  <si>
    <t>Dlat</t>
  </si>
  <si>
    <t>VRKELNKMLEGKGKISVNDFIIKASALACLK</t>
  </si>
  <si>
    <t>GKIS(1)VNDFIIK</t>
  </si>
  <si>
    <t>GKIS(68.44)VNDFIIK</t>
  </si>
  <si>
    <t>44808;44809;44810;44811;44812;44813;44814;44815;44816;44817;44818;44819</t>
  </si>
  <si>
    <t>78623;78624;78625;78626;78627;78628</t>
  </si>
  <si>
    <t>SYSLPPHQKVPLPSLSPTMQAGTIARWEKKE</t>
  </si>
  <si>
    <t>VPLPS(0.168)LS(0.761)PT(0.036)MQAGT(0.036)IAR</t>
  </si>
  <si>
    <t>VPLPS(-6.56)LS(6.56)PT(-13.29)MQAGT(-13.29)IAR</t>
  </si>
  <si>
    <t>Q8BML1-2</t>
  </si>
  <si>
    <t>ASGECPSRPWRARAKSDLQLGGVENLATLPR</t>
  </si>
  <si>
    <t>AKS(1)DLQLGGVENLATLPR</t>
  </si>
  <si>
    <t>AKS(51.83)DLQLGGVENLAT(-51.83)LPR</t>
  </si>
  <si>
    <t>615;9793</t>
  </si>
  <si>
    <t>719;11116</t>
  </si>
  <si>
    <t>8096;8097;8098;8099;8100;8101;8102;8103;8104;116554;116555;116556</t>
  </si>
  <si>
    <t>15184;15185;15186;15187;15188;15189;15190;15191;15192;201893</t>
  </si>
  <si>
    <t>EESTPRLPPPLKRQFSSTVATGQVLRELNQV</t>
  </si>
  <si>
    <t>QFS(0.999)STVATGQVLR</t>
  </si>
  <si>
    <t>QFS(33.51)S(-33.51)T(-37.07)VAT(-59.07)GQVLR</t>
  </si>
  <si>
    <t>98239;98240;98241;98242;98244;98246;98247;98248;98249</t>
  </si>
  <si>
    <t>164673;164674;164675;164676;164677;164679;164681</t>
  </si>
  <si>
    <t>ESTPRLPPPLKRQFSSTVATGQVLRELNQVP</t>
  </si>
  <si>
    <t>QFS(0.467)S(0.467)T(0.065)VATGQVLR</t>
  </si>
  <si>
    <t>QFS(0)S(0)T(-8.54)VAT(-31.07)GQVLR</t>
  </si>
  <si>
    <t>VNLYLNDHRPKTQATSPDLESPRKAFPLSLG</t>
  </si>
  <si>
    <t>T(0.024)QAT(0.235)S(0.74)PDLESPRK</t>
  </si>
  <si>
    <t>T(-14.87)QAT(-4.98)S(4.98)PDLES(-34.27)PRK</t>
  </si>
  <si>
    <t>149135;149136;149137;149138</t>
  </si>
  <si>
    <t>Q8BMS1</t>
  </si>
  <si>
    <t>Trifunctional enzyme subunit alpha, mitochondrial;Long-chain enoyl-CoA hydratase;Long chain 3-hydroxyacyl-CoA dehydrogenase</t>
  </si>
  <si>
    <t>Hadha</t>
  </si>
  <si>
    <t>PLKIIDAVKAGLEQGSDAGYLAESQKFGELA</t>
  </si>
  <si>
    <t>AGLEQGS(1)DAGYLAESQK</t>
  </si>
  <si>
    <t>AGLEQGS(65.5)DAGY(-67.67)LAES(-65.5)QK</t>
  </si>
  <si>
    <t>5320;5321;5322;5323;5324;5325;5326;5327;5328;5329;5330;5331;5332;5333;5334;5335</t>
  </si>
  <si>
    <t>9226;9227;9228;9229;9230;9231;9232;9233;9234;9235;9236;9237;9238;9239;9240;9241;9242;9243;9244;9245;9246;9247;9248;9249;9250;9251;9252;9253;9254;9255;9256;9257;9258</t>
  </si>
  <si>
    <t>VFKGLNDKVKKKALTSFERDSIFSNLIGQLD</t>
  </si>
  <si>
    <t>ALT(0.028)S(0.972)FER</t>
  </si>
  <si>
    <t>ALT(-15.48)S(15.48)FER</t>
  </si>
  <si>
    <t>9535;9536;9537;9538;9539;9540;9541;9542;9543;9544;9545;9546</t>
  </si>
  <si>
    <t>17202;17203;17204;17205;17206;17207;17208;17209;17210;17211;17212;17213;17214;17215;17216;17217;17218;17219;17220;17221;17222;17223;17224;17225;17226;17227;17228;17229;17230;17231;17232;17233;17234;17235;17236;17237;17238;17239;17240;17241;17242</t>
  </si>
  <si>
    <t>LEIITTDKTSKDTTASAVAVGLRQGKVIIVV</t>
  </si>
  <si>
    <t>DT(0.022)T(0.172)AS(0.806)AVAVGLR</t>
  </si>
  <si>
    <t>DT(-15.72)T(-6.71)AS(6.71)AVAVGLR</t>
  </si>
  <si>
    <t>25433;25434;25437</t>
  </si>
  <si>
    <t>43886;43887;43891</t>
  </si>
  <si>
    <t>LGRKSGKGFYIYQEGSKNKSLNSEMDNILAN</t>
  </si>
  <si>
    <t>GFYIYQEGS(1)K</t>
  </si>
  <si>
    <t>GFY(-84.89)IY(-60.55)QEGS(60.55)K</t>
  </si>
  <si>
    <t>42316;42317;42318;42319;42320;42321;42322;42323;42324;42325;42326;42327</t>
  </si>
  <si>
    <t>70425;70426;70427;70428;70429;70430;70431;70432;70433;70434;70435;70436;70437;70438;70439</t>
  </si>
  <si>
    <t>GLVDQLVEPLGPGIKSPEERTIEYLEEVAVN</t>
  </si>
  <si>
    <t>MGLVDQLVEPLGPGIKS(1)PEER</t>
  </si>
  <si>
    <t>MGLVDQLVEPLGPGIKS(51.23)PEER</t>
  </si>
  <si>
    <t>8305;8306</t>
  </si>
  <si>
    <t>85627;85628;85629;85630;85631;85632;85633;85634;85635;85636;85637;85638;85639;85640;85641;85642;85643;85644;85645;85646;85647;85648;85649;85650;85651;85652;85653;85654;85655;85656;85657</t>
  </si>
  <si>
    <t>145263;145264;145265;145266;145267;145268;145269;145270;145271;145272;145273;145274;145275;145276;145277;145278;145279;145280;145281;145282;145283;145284;145285;145286;145287;145288;145289;145290;145291;145292;145293;145294;145295;145296;145297;145298;145299;145300;145301;145302;145303;145304;145305;145306;145307</t>
  </si>
  <si>
    <t>Q8BND5-2;Q8BND5</t>
  </si>
  <si>
    <t>Q8BND5-2</t>
  </si>
  <si>
    <t>Sulfhydryl oxidase 1</t>
  </si>
  <si>
    <t>Qsox1</t>
  </si>
  <si>
    <t>KLESRNSVLGHEQAASAESPGATALDVPAEK</t>
  </si>
  <si>
    <t>NS(0.159)VLGHEQAAS(0.8)AES(0.034)PGAT(0.007)ALDVPAEKPEASGPQELYTGLR</t>
  </si>
  <si>
    <t>NS(-7.02)VLGHEQAAS(7.02)AES(-13.7)PGAT(-20.84)ALDVPAEKPEAS(-41.94)GPQELY(-45.45)T(-45.42)GLR</t>
  </si>
  <si>
    <t>93406;93407;93408;93409</t>
  </si>
  <si>
    <t>157503;157504;157505</t>
  </si>
  <si>
    <t>Q8BP27-2;Q8BP27;Q8BP27-3</t>
  </si>
  <si>
    <t>51;67;67</t>
  </si>
  <si>
    <t>Q8BP27-2</t>
  </si>
  <si>
    <t>Swi5-dependent recombination DNA repair protein 1 homolog</t>
  </si>
  <si>
    <t>Sfr1</t>
  </si>
  <si>
    <t>PPTSPAAPQTSENPPSPPTSPAAPQPRENPP</t>
  </si>
  <si>
    <t>ENPPS(1)PPT(0.673)S(0.327)PAAPQPR</t>
  </si>
  <si>
    <t>ENPPS(42.06)PPT(3.14)S(-3.14)PAAPQPR</t>
  </si>
  <si>
    <t>3141;3142</t>
  </si>
  <si>
    <t>32167;32168;32169;32171;32172;32173;32174;32175;32176;32178;32179;32181;32182;32183;32184;32185;32186;32187;32188;32189;32190;32191;32192;32193</t>
  </si>
  <si>
    <t>54408;54409;54410;54411;54412;54413;54414;54415;54416;54417;54418;54419;54420;54421;54422;54423;54424;54425;54426;54427;54428;54429;54431;54432;54433;54434;54435;54436;54437;54438;54439;54440;54441;54442;54443;54444;54445;54446;54447;54448;54449;54450;54451;54452;54453;54454;54455;54456;54457;54458;54459;54460;54461;54462;54463;54464;54465;54466;54467;54468;54469;54470;54471;54472;54473;54474;54475;54476;54477;54479;54480;54481;54482;54483;54484;54485;54486;54487;54488;54489;54490;54491;54492;54493;54494;54495;54496;54497;54499;54500;54501;54502;54503;54504;54505;54506;54507;54508;54509;54510;54511;54512;54513;54514;54515;54516;54517;54518;54519;54520;54521;54522;54523;54524;54525;54526;54527;54528;54529;54530;54531;54532;54533;54534;54535;54536;54537;54538;54539;54540;54541;54542;54543;54544;54545;54546;54547;54548;54549;54550;54551;54552;54553;54554;54555;54556;54557;54558;54559;54560;54561;54562;54563;54564;54565;54566;54567;54568;54569;54570;54571;54572;54573;54574;54575;54576;54577;54578;54579;54580;54581;54582;54583;54584;54585;54586;54587;54588;54589;54590;54591;54592;54593;54594;54595</t>
  </si>
  <si>
    <t>55;71;71</t>
  </si>
  <si>
    <t>PAAPQTSENPPSPPTSPAAPQPRENPPSPPT</t>
  </si>
  <si>
    <t>ENPPS(0.865)PPT(0.146)S(0.99)PAAPQPR</t>
  </si>
  <si>
    <t>ENPPS(8)PPT(-8)S(19.24)PAAPQPR</t>
  </si>
  <si>
    <t>32183;32185;32190;32193</t>
  </si>
  <si>
    <t>54514;54515;54516;54517;54518;54519;54520;54521;54531;54532;54533;54534;54535;54536;54537;54568;54569;54570;54571;54572;54573;54590;54591;54592;54593;54594;54595</t>
  </si>
  <si>
    <t>Q8BP27-2;Q8BP27</t>
  </si>
  <si>
    <t>125;141</t>
  </si>
  <si>
    <t>LSGTPKERLKKARSSSHSFCSVVKRMKVEND</t>
  </si>
  <si>
    <t>S(0.036)S(0.036)S(0.911)HS(0.007)FCS(0.009)VVK</t>
  </si>
  <si>
    <t>S(-14.01)S(-14.01)S(14.01)HS(-21.18)FCS(-19.96)VVK</t>
  </si>
  <si>
    <t>135640;135641;135642;135643;135645;135647</t>
  </si>
  <si>
    <t>235124;235125;235126;235127;235128;235129;235131;235133</t>
  </si>
  <si>
    <t>127;143</t>
  </si>
  <si>
    <t>GTPKERLKKARSSSHSFCSVVKRMKVENDEN</t>
  </si>
  <si>
    <t>S(0.003)S(0.003)S(0.022)HS(0.717)FCS(0.254)VVK</t>
  </si>
  <si>
    <t>S(-23.37)S(-23.37)S(-15.17)HS(4.5)FCS(-4.5)VVK</t>
  </si>
  <si>
    <t>Q8BPE4</t>
  </si>
  <si>
    <t>Transmembrane protein 177</t>
  </si>
  <si>
    <t>Tmem177</t>
  </si>
  <si>
    <t>LRSLLGRQGEKLYTPSGNIVPRHWFRINHLP</t>
  </si>
  <si>
    <t>LYT(0.007)PS(0.993)GNIVPR</t>
  </si>
  <si>
    <t>LY(-41.59)T(-21.79)PS(21.79)GNIVPR</t>
  </si>
  <si>
    <t>Q8BQ30;Q8BQ30-2</t>
  </si>
  <si>
    <t>Q8BQ30</t>
  </si>
  <si>
    <t>Phostensin</t>
  </si>
  <si>
    <t>Ppp1r18</t>
  </si>
  <si>
    <t>LESILSPGEPGDQKASPTDVHKWNLDSREPQ</t>
  </si>
  <si>
    <t>EVLES(0.001)ILS(0.004)PGEPGDQKAS(0.497)PT(0.497)DVHK</t>
  </si>
  <si>
    <t>EVLES(-26.71)ILS(-20.78)PGEPGDQKAS(0)PT(0)DVHK</t>
  </si>
  <si>
    <t>RDLSSRPAEAQKWRLSPGETPEESLRLAGSG</t>
  </si>
  <si>
    <t>WRLS(0.995)PGET(0.005)PEESLR</t>
  </si>
  <si>
    <t>WRLS(22.75)PGET(-22.75)PEES(-47.2)LR</t>
  </si>
  <si>
    <t>166458;166459;166460;166461;166462;166463;166464</t>
  </si>
  <si>
    <t>285496;285497;285498;285499</t>
  </si>
  <si>
    <t>Q8BRF7-2;Q8BRF7-3;Q8BRF7</t>
  </si>
  <si>
    <t>Q8BRF7-2</t>
  </si>
  <si>
    <t>Sec1 family domain-containing protein 1</t>
  </si>
  <si>
    <t>Scfd1</t>
  </si>
  <si>
    <t>HLNRVNLEESTGVENSPAGARPKRKNKKSYD</t>
  </si>
  <si>
    <t>VNLEES(0.002)T(0.008)GVENS(0.99)PAGARPK</t>
  </si>
  <si>
    <t>VNLEES(-27.93)T(-20.67)GVENS(20.67)PAGARPK</t>
  </si>
  <si>
    <t>161238;161239;161240;161241;161242;161243;161244;161245</t>
  </si>
  <si>
    <t>276895;276896;276897;276898;276899;276900;276901</t>
  </si>
  <si>
    <t>Q8BRK8</t>
  </si>
  <si>
    <t>5'-AMP-activated protein kinase catalytic subunit alpha-2</t>
  </si>
  <si>
    <t>Prkaa2</t>
  </si>
  <si>
    <t>NRRIMNQASEFYLASSPPSGSFMDDSAMHIP</t>
  </si>
  <si>
    <t>IMNQAS(0.042)EFY(0.039)LAS(0.193)S(0.521)PPS(0.142)GS(0.047)FMDDS(0.017)AMHIPPGLKPHPER</t>
  </si>
  <si>
    <t>IMNQAS(-10.98)EFY(-11.21)LAS(-4.31)S(4.31)PPS(-5.65)GS(-10.46)FMDDS(-14.99)AMHIPPGLKPHPER</t>
  </si>
  <si>
    <t>60680;60681;60682;60683</t>
  </si>
  <si>
    <t>GLKPHPERMPPLIADSPKARCPLDALNTTKP</t>
  </si>
  <si>
    <t>MPPLIADS(1)PK</t>
  </si>
  <si>
    <t>MPPLIADS(62.41)PK</t>
  </si>
  <si>
    <t>86905;86906;86907;86908;86909;86910;86911;86912;86913;86914;86915;86916</t>
  </si>
  <si>
    <t>147182;147183;147184;147185;147186;147187;147188;147189;147190;147191;147192;147193;147194;147195;147196;147197;147198;147199;147200;147201;147202;147203;147204;147205;147206;147207;147208;147209;147210;147211;147212;147213;147214;147215;147216;147217;147218;147219;147220;147221;147222;147223;147224;147225;147226;147227;147228;147229;147230;147231;147232;147233;147234;147235;147236;147237;147238;147239;147240;147241;147242;147243;147244;147245;147246;147247;147248;147249;147250;147251;147252;147253;147254;147255;147256;147257</t>
  </si>
  <si>
    <t>TPQRSCSAAGLHRARSSFDSSTAENHSLSGS</t>
  </si>
  <si>
    <t>S(0.109)S(0.109)FDS(0.109)S(0.109)T(0.109)AENHS(0.109)LS(0.109)GS(0.109)LT(0.109)GS(0.018)LT(0.003)GS(0.001)TLSSASPR</t>
  </si>
  <si>
    <t>S(0)S(0)FDS(0)S(0)T(0)AENHS(0)LS(0)GS(0)LT(0)GS(-7.77)LT(-15.08)GS(-21.86)T(-28)LS(-37.78)S(-37.78)AS(-40.97)PR</t>
  </si>
  <si>
    <t>PQRSCSAAGLHRARSSFDSSTAENHSLSGSL</t>
  </si>
  <si>
    <t>SCSAAGLHRARSSFDSSTAENHSLSGSLTGS</t>
  </si>
  <si>
    <t>CSAAGLHRARSSFDSSTAENHSLSGSLTGSL</t>
  </si>
  <si>
    <t>HRARSSFDSSTAENHSLSGSLTGSLTGSTLS</t>
  </si>
  <si>
    <t>ARSSFDSSTAENHSLSGSLTGSLTGSTLSSA</t>
  </si>
  <si>
    <t>SSFDSSTAENHSLSGSLTGSLTGSTLSSASP</t>
  </si>
  <si>
    <t>Q8BRT1-6</t>
  </si>
  <si>
    <t>________MAMGDDKSFDDEESVDGNRPSSA</t>
  </si>
  <si>
    <t>782;9935</t>
  </si>
  <si>
    <t>906;11280</t>
  </si>
  <si>
    <t>9796;9797;9798;9799;9800;9801;118256;118257;118258;118259;118260;118261;118262;118263;118264;118265;118266;118267;118268;118269;118270;118271;118272;118273;118274;118275;118276;118277;118278</t>
  </si>
  <si>
    <t>17557;204547;204548;204549;204550;204551;204552;204553;204554;204555;204556;204557;204558;204559;204560;204561;204562;204563;204564;204565;204566;204567;204568</t>
  </si>
  <si>
    <t>Q8BSD5</t>
  </si>
  <si>
    <t>SH2 domain-containing adapter protein E</t>
  </si>
  <si>
    <t>She</t>
  </si>
  <si>
    <t>AGRPHHWQKTLKPTLSDHGDGEKVDPGLALE</t>
  </si>
  <si>
    <t>TLKPT(0.022)LS(0.978)DHGDGEK</t>
  </si>
  <si>
    <t>T(-65.14)LKPT(-16.55)LS(16.55)DHGDGEK</t>
  </si>
  <si>
    <t>146271;146272;146273;146274;146275;146276;146278;146279;146280;146281;146282;146283;146284;146285;146286;146287;146288;146289</t>
  </si>
  <si>
    <t>252631;252632;252633;252634;252635;252636;252637;252638;252639;252640;252641;252642;252644;252645;252646;252647;252648;252649</t>
  </si>
  <si>
    <t>Q8BSH3</t>
  </si>
  <si>
    <t>KAISEELDHALNDMTSM______________</t>
  </si>
  <si>
    <t>AISEELDHALNDMT(0.005)S(0.995)M</t>
  </si>
  <si>
    <t>AIS(-61.3)EELDHALNDMT(-22.97)S(22.97)M</t>
  </si>
  <si>
    <t>666;667</t>
  </si>
  <si>
    <t>7554;7555;7556;7557;7558;7559;7560;7561;7562;7563;7564</t>
  </si>
  <si>
    <t>14326;14327;14328;14329;14330;14331;14332;14333;14334;14335;14336;14337;14338;14339;14340;14341;14342;14343;14344;14345</t>
  </si>
  <si>
    <t>Q8BTE0</t>
  </si>
  <si>
    <t>Succinate dehydrogenase assembly factor 4, mitochondrial</t>
  </si>
  <si>
    <t>Sdhaf4</t>
  </si>
  <si>
    <t>KQALKKSKLPLGRFDSLEDSPEEREPLQKFP</t>
  </si>
  <si>
    <t>FDS(1)LEDSPEEREPLQK</t>
  </si>
  <si>
    <t>FDS(56.78)LEDS(-56.78)PEEREPLQK</t>
  </si>
  <si>
    <t>3178;3179</t>
  </si>
  <si>
    <t>3593;3594</t>
  </si>
  <si>
    <t>36573;36574;36575;36576;36577;36578;36579;36580;36581;36582;36583;36584;36585;36586;36587;36588;36589;36590;36591;36592;36593;36594;36595;36596;36597;36598;36599;36600;36601;36602;36603;36604;36605;36606;36607;36608;36609;36610;36611;36612</t>
  </si>
  <si>
    <t>61025;61026;61027;61028;61029;61030;61031;61032;61033;61034;61035;61036;61037;61038;61039;61040;61041;61042;61043;61044;61045;61046;61047;61048;61049;61050;61051;61052;61053;61054;61055;61056;61057;61058;61059;61060;61061;61062;61063;61064;61065;61066;61067;61068;61069;61070;61071;61072;61073;61074;61075;61076;61077;61078;61079;61080;61081;61082;61083;61084;61085;61086;61087;61088;61089;61090;61091;61092;61093;61094;61095;61096;61097;61098;61099;61100;61101;61102;61103;61104;61105</t>
  </si>
  <si>
    <t>Q8BTI8-2;Q8BTI8;Q8BTI8-3</t>
  </si>
  <si>
    <t>1173;1269;1269</t>
  </si>
  <si>
    <t>Q8BTI8-2</t>
  </si>
  <si>
    <t>Serine/arginine repetitive matrix protein 2</t>
  </si>
  <si>
    <t>Srrm2</t>
  </si>
  <si>
    <t>AETPAVASCWSGPQVSPEHKELSHSPPRENS</t>
  </si>
  <si>
    <t>AAETPAVASCWSGPQVS(1)PEHK</t>
  </si>
  <si>
    <t>AAET(-94.71)PAVAS(-68.82)CWS(-51.82)GPQVS(51.82)PEHK</t>
  </si>
  <si>
    <t>517;518;519;520;521;522;523;524;525;526;527;528;529;530;531;532</t>
  </si>
  <si>
    <t>1014;1015;1016;1017;1018;1019;1020;1021;1022;1023;1024;1025;1026;1027;1028;1029;1030;1031;1032;1033;1034;1035;1036;1037;1038;1039;1040;1041;1042;1043;1044;1045;1046;1047</t>
  </si>
  <si>
    <t>2264;2360;2360</t>
  </si>
  <si>
    <t>RVSGRTSPLMLDRARSRTPPSAPSQSRMTSE</t>
  </si>
  <si>
    <t>X;X;X;X;X;Phospho (STY);Phospho (STY);X;X;Oxidation (M);X;X;X;X;X;Phospho (STY);X;Phospho (STY);X;X;X;X;X;X;X;X;X;X;X;X;X</t>
  </si>
  <si>
    <t>ARS(0.998)RT(0.998)PPS(0.003)APS(0.001)QS(0.001)R</t>
  </si>
  <si>
    <t>ARS(29.27)RT(29.27)PPS(-29.27)APS(-38.6)QS(-38.6)R</t>
  </si>
  <si>
    <t>1037;11032</t>
  </si>
  <si>
    <t>1198;12577</t>
  </si>
  <si>
    <t>13049;13050;13051;133415;133417;133422;133423</t>
  </si>
  <si>
    <t>24108;231825;231826;231827;231828;231829;231832;231833;231834</t>
  </si>
  <si>
    <t>1988;2084;2084</t>
  </si>
  <si>
    <t>FSRPSMSPTPLDRCRSPGMLEPLGSARTPMS</t>
  </si>
  <si>
    <t>X;Phospho (STY);X;X;Phospho (STY);Oxidation (M);Phospho (STY);X;X;X;X;X;X;X;X;Phospho (STY);X;X;X;X;X;X;X;X;X;X;X;X;X;X;X</t>
  </si>
  <si>
    <t>S(1)PGMLEPLGSAR</t>
  </si>
  <si>
    <t>S(83.98)PGMLEPLGS(-83.98)AR</t>
  </si>
  <si>
    <t>1463;10707</t>
  </si>
  <si>
    <t>1690;12202</t>
  </si>
  <si>
    <t>18198;18199;18200;18201;18202;18203;18204;18205;18206;18207;18208;18209;18210;18211;18212;18213;18214;18215;18216;128905;128906;128907;128908;128909;128910;128911;128912;128913;128914;128915;128916</t>
  </si>
  <si>
    <t>32237;32238;32239;32240;32241;32242;32243;32244;32245;32246;32247;32248;32249;32250;32251;32252;32253;32254;32255;32256;32257;32258;32259;221763;221764;221765;221766;221767;221768;221769;221770;221771;221772;221773;221774;221775;221776;221777;221778;221779;221780;221781;221782;221783;221784;221785;221786;221787</t>
  </si>
  <si>
    <t>1055;1151;1151</t>
  </si>
  <si>
    <t>IQEDVASSCIPRDKFSPTQDRPESSTVLKVT</t>
  </si>
  <si>
    <t>DKFS(0.914)PT(0.021)QDRPES(0.021)S(0.021)T(0.021)VLK</t>
  </si>
  <si>
    <t>DKFS(16.29)PT(-16.29)QDRPES(-16.29)S(-16.29)T(-16.29)VLK</t>
  </si>
  <si>
    <t>21541;21542;21543;21544;21545;21546;21547;21548;21549;21550;21551;21552</t>
  </si>
  <si>
    <t>37631;37632;37633;37634;37635;37636;37637;37638;37639;37640;37641;37642;37643;37644;37645;37646;37647;37648;37649;37650;37651;37652;37653;37654;37655;37656;37657;37658;37659;37660;37661;37662;37663;37664;37665;37666;37667;37668</t>
  </si>
  <si>
    <t>1180;1276;1276</t>
  </si>
  <si>
    <t>SCWSGPQVSPEHKELSHSPPRENSFESSLEF</t>
  </si>
  <si>
    <t>ELS(0.699)HS(0.263)PPRENS(0.038)FESSLEFK</t>
  </si>
  <si>
    <t>ELS(4.25)HS(-4.25)PPRENS(-12.63)FES(-53.13)S(-58.2)LEFK</t>
  </si>
  <si>
    <t>1182;1278;1278</t>
  </si>
  <si>
    <t>WSGPQVSPEHKELSHSPPRENSFESSLEFKN</t>
  </si>
  <si>
    <t>ELS(0.003)HS(0.995)PPRENS(0.001)FES(0.001)S(0.001)LEFK</t>
  </si>
  <si>
    <t>ELS(-25.59)HS(25.59)PPRENS(-32.22)FES(-31.13)S(-31.13)LEFK</t>
  </si>
  <si>
    <t>31457;31459;31461;31462;31464;31466;31467;31468;31469;31470;31471;31473;31474;31475;31477</t>
  </si>
  <si>
    <t>53336;53337;53338;53339;53340;53342;53343;53344;53346;53347;53348;53349;53350;53351;53352;53355;53356;53359;53360;53361;53362;53363;53364;53365;53366;53367;53368;53369;53370;53371;53372;53373;53374;53375;53376;53377;53378;53380;53381;53382;53383</t>
  </si>
  <si>
    <t>1129;1225;1225</t>
  </si>
  <si>
    <t>QVLPSLSPEHKEMPGSNIESSPEVEERPAVL</t>
  </si>
  <si>
    <t>X;X;X;X;Phospho (STY);X;Phospho (STY);X;X;X;X;X;X;X;X;Phospho (STY);X;X;X;Phospho (STY);X;X;X;X;X;X;X;X;X;X;X</t>
  </si>
  <si>
    <t>EMPGS(0.856)NIES(0.583)S(0.557)PEVEERPAVLS(0.002)ALDQS(0.001)QS(0.001)QPS(0.001)K</t>
  </si>
  <si>
    <t>EMPGS(4.91)NIES(0.26)S(-0.26)PEVEERPAVLS(-27.47)ALDQS(-31.47)QS(-34.84)QPS(-34.91)K</t>
  </si>
  <si>
    <t>31934;31935;31936</t>
  </si>
  <si>
    <t>54002;54003;54004</t>
  </si>
  <si>
    <t>1133;1229;1229</t>
  </si>
  <si>
    <t>SLSPEHKEMPGSNIESSPEVEERPAVLSALD</t>
  </si>
  <si>
    <t>Phospho (STY);X;Phospho (STY);X;X;X;X;X;X;X;X;Phospho (STY);X;X;X;Phospho (STY);Phospho (STY);X;X;X;X;X;X;X;X;X;X;X;X;X;X</t>
  </si>
  <si>
    <t>EMPGS(0.617)NIES(0.697)S(0.679)PEVEERPAVLS(0.003)ALDQS(0.002)QS(0.001)QPS(0.001)K</t>
  </si>
  <si>
    <t>EMPGS(-0.77)NIES(1.03)S(0.77)PEVEERPAVLS(-27.22)ALDQS(-29.84)QS(-31.88)QPS(-31.95)K</t>
  </si>
  <si>
    <t>1134;1230;1230</t>
  </si>
  <si>
    <t>LSPEHKEMPGSNIESSPEVEERPAVLSALDQ</t>
  </si>
  <si>
    <t>1508;1604;1604</t>
  </si>
  <si>
    <t>PRHSRSGSSSKERGPSPEGSSSSESSPEHAP</t>
  </si>
  <si>
    <t>ERGPS(0.954)PEGS(0.029)S(0.013)S(0.003)S(0.001)ESSPEHAPK</t>
  </si>
  <si>
    <t>ERGPS(15.17)PEGS(-15.17)S(-18.64)S(-25.75)S(-30.02)ES(-38.94)S(-38.77)PEHAPK</t>
  </si>
  <si>
    <t>33580;33581;33582;33583</t>
  </si>
  <si>
    <t>2239;2335;2335</t>
  </si>
  <si>
    <t>SSSRMAPALSGANLTSPRVPLSAYDRVSGRT</t>
  </si>
  <si>
    <t>MAPALSGANLT(0.156)S(0.843)PR</t>
  </si>
  <si>
    <t>MAPALS(-33.76)GANLT(-7.31)S(7.31)PR</t>
  </si>
  <si>
    <t>84214;84215;84217;84218;84219</t>
  </si>
  <si>
    <t>142782;142783;142784;142785;142789;142790;142791;142792;142793;142794;142795</t>
  </si>
  <si>
    <t>866;962;962</t>
  </si>
  <si>
    <t>PDSKMELGTPLRHSGSTSPYLKSMLQTPPDQ</t>
  </si>
  <si>
    <t>X;X;X;X;X;X;X;X;Phospho (STY);X;X;X;X;X;X;Phospho (STY);Phospho (STY);X;X;X;X;X;X;X;X;X;Phospho (STY);X;X;X;X</t>
  </si>
  <si>
    <t>MELGT(0.09)PLRHS(0.413)GS(0.46)T(0.46)S(0.434)PY(0.143)LK</t>
  </si>
  <si>
    <t>MELGT(-7.7)PLRHS(-0.45)GS(0)T(0.45)S(0)PY(-6.29)LK</t>
  </si>
  <si>
    <t>868;964;964</t>
  </si>
  <si>
    <t>SKMELGTPLRHSGSTSPYLKSMLQTPPDQNL</t>
  </si>
  <si>
    <t>X;X;X;X;X;X;Phospho (STY);X;X;X;X;X;X;X;X;X;X;X;X;X;X;X;X;X;Phospho (STY);X;X;X;X;X;X</t>
  </si>
  <si>
    <t>1974;2070;2070</t>
  </si>
  <si>
    <t>RTPPVALSSSRMSCFSRPSMSPTPLDRCRSP</t>
  </si>
  <si>
    <t>X;Phospho (STY);X;X;X;X;X;X;X;X;X;X;X;X;X;Phospho (STY);X;X;Phospho (STY);Oxidation (M);Phospho (STY);X;X;X;X;X;X;X;X;Phospho (STY);X</t>
  </si>
  <si>
    <t>MS(0.008)CFS(0.862)RPS(0.587)MS(0.496)PT(0.047)PLDR</t>
  </si>
  <si>
    <t>MS(-22.2)CFS(6.49)RPS(0.96)MS(-0.96)PT(-14.12)PLDR</t>
  </si>
  <si>
    <t>8497;8498</t>
  </si>
  <si>
    <t>87492;87493;87494;87496;87497</t>
  </si>
  <si>
    <t>148193;148194;148195;148196;148198;148199</t>
  </si>
  <si>
    <t>1977;2073;2073</t>
  </si>
  <si>
    <t>PVALSSSRMSCFSRPSMSPTPLDRCRSPGML</t>
  </si>
  <si>
    <t>X;X;X;X;X;X;X;X;X;X;X;X;Phospho (STY);X;X;Phospho (STY);X;Phospho (STY);X;X;X;X;X;X;X;X;Phospho (STY);X;X;X;X</t>
  </si>
  <si>
    <t>MSCFS(0.13)RPS(0.863)MS(0.865)PT(0.142)PLDR</t>
  </si>
  <si>
    <t>MS(-45.88)CFS(-10.34)RPS(9.94)MS(10.34)PT(-9.94)PLDR</t>
  </si>
  <si>
    <t>7475;8309</t>
  </si>
  <si>
    <t>8497;8498;9442;9443</t>
  </si>
  <si>
    <t>87488;87489;87490;87491;87492;87493;87494;87495;87496;87497</t>
  </si>
  <si>
    <t>148188;148189;148190;148191;148192;148193;148194;148195;148196;148197;148198;148199</t>
  </si>
  <si>
    <t>1979;2075;2075</t>
  </si>
  <si>
    <t>ALSSSRMSCFSRPSMSPTPLDRCRSPGMLEP</t>
  </si>
  <si>
    <t>X;X;X;X;X;X;X;X;X;X;X;X;X;Phospho (STY);Oxidation (M);Phospho (STY);X;X;X;X;X;X;X;X;Phospho (STY);X;X;X;X;X;X</t>
  </si>
  <si>
    <t>PS(0.002)MS(0.995)PT(0.003)PLDR</t>
  </si>
  <si>
    <t>PS(-26.77)MS(25.09)PT(-25.09)PLDR</t>
  </si>
  <si>
    <t>87488;87489;87490;87491;87492;87493;87494;87495;87496;96581;96582;96583;96584;96585;96586;96587;96588;96589;96590;96591;96592;96593;96594;96595;96596;96597;96598;96599</t>
  </si>
  <si>
    <t>148188;148189;148190;148191;148192;148193;148194;148195;148196;148197;148198;162267;162268;162269;162270;162271;162272;162273;162274;162275;162276;162277;162278;162279;162280;162281;162282;162283;162284;162285;162286;162287;162288;162289;162290;162291;162292;162293;162294;162295;162296;162297;162298;162299;162300;162301;162302;162303;162304;162305;162306;162307;162308;162309;162310;162311;162312</t>
  </si>
  <si>
    <t>2308;2404;2404</t>
  </si>
  <si>
    <t>ASSQSLLPPAQDRPRSPVPSAFSDQSRSVVQ</t>
  </si>
  <si>
    <t>S(1)PVPSAFSDQSR</t>
  </si>
  <si>
    <t>S(49.85)PVPS(-49.85)AFS(-66)DQS(-72.22)R</t>
  </si>
  <si>
    <t>7527;8286;10863</t>
  </si>
  <si>
    <t>8566;8567;9414;12382</t>
  </si>
  <si>
    <t>88289;88290;88291;88292;88293;88294;88295;88296;88297;88298;88299;88300;88301;88302;88303;88304;88305;88306;96296;96297;96298;96299;96300;96301;96302;96303;96304;96305;96306;96307;130994;130995;130996;130997;130998;130999;131000;131001;131002;131003;131004</t>
  </si>
  <si>
    <t>149365;149366;149367;149368;149369;149370;149371;149372;149373;149374;149375;149376;149377;149378;149379;149380;149381;149382;149383;149384;149385;149386;149387;149388;149389;149390;149391;149392;149393;149394;149395;149396;149397;149398;149399;149400;149401;149402;149403;149404;149405;149406;149407;149408;149409;149410;149411;149412;149413;149414;149415;149416;149417;149418;149419;149420;149421;149422;149423;149424;149425;149426;149427;149428;149429;149430;149431;149432;161710;161711;161712;161713;161714;161715;161716;161717;161718;161719;161720;161721;161722;161723;161724;161725;161726;161727;161728;161729;161730;161731;161732;161733;161734;226732;226733;226734;226735;226736;226737;226738;226739;226740;226741;226742;226743;226744;226745;226746</t>
  </si>
  <si>
    <t>1956;2052;2052</t>
  </si>
  <si>
    <t>SDRSRSATPPATRNHSGSRTPPVALSSSRMS</t>
  </si>
  <si>
    <t>NHS(0.666)GS(0.666)RT(0.666)PPVALS(0.001)S(0.001)S(0.001)R</t>
  </si>
  <si>
    <t>NHS(0)GS(0)RT(0)PPVALS(-32.75)S(-32.75)S(-32.75)R</t>
  </si>
  <si>
    <t>90038;90039;90040;90041;90042;90043;90044;90045</t>
  </si>
  <si>
    <t>152312;152313;152314;152315;152316</t>
  </si>
  <si>
    <t>1958;2054;2054</t>
  </si>
  <si>
    <t>RSRSATPPATRNHSGSRTPPVALSSSRMSCF</t>
  </si>
  <si>
    <t>NHS(0.642)GS(0.717)RT(0.642)PPVALSSSR</t>
  </si>
  <si>
    <t>NHS(0)GS(1.02)RT(0)PPVALS(-45.05)S(-45.05)S(-45.05)R</t>
  </si>
  <si>
    <t>1209;1305;1305</t>
  </si>
  <si>
    <t>EFKNSGPVSEVNTGFSPEVKEELNGSFLNQT</t>
  </si>
  <si>
    <t>NSGPVSEVNTGFS(1)PEVK</t>
  </si>
  <si>
    <t>NS(-137.43)GPVS(-75.89)EVNT(-40.41)GFS(40.41)PEVK</t>
  </si>
  <si>
    <t>92644;92645;92646;92647;92648;92649;92650;92651;92652;92653;92654;92655</t>
  </si>
  <si>
    <t>156473;156474;156475;156476;156477;156478;156479;156480;156481;156482;156483;156484;156485;156486;156487;156488;156489;156490;156491;156492;156493;156494;156495;156496;156497;156498;156499;156500;156501;156502</t>
  </si>
  <si>
    <t>296;392;392</t>
  </si>
  <si>
    <t>RPLAAIPSSQEPVNPSSEASPTRGCSPPKSP</t>
  </si>
  <si>
    <t>PLAAIPS(0.001)S(0.001)QEPVNPS(0.363)S(0.363)EAS(0.242)PT(0.029)R</t>
  </si>
  <si>
    <t>PLAAIPS(-27.27)S(-27.27)QEPVNPS(0)S(0)EAS(-1.76)PT(-10.92)R</t>
  </si>
  <si>
    <t>297;393;393</t>
  </si>
  <si>
    <t>PLAAIPSSQEPVNPSSEASPTRGCSPPKSPE</t>
  </si>
  <si>
    <t>PLAAIPSSQEPVNPS(0.097)S(0.479)EAS(0.351)PT(0.072)R</t>
  </si>
  <si>
    <t>PLAAIPS(-33.63)S(-33.63)QEPVNPS(-6.95)S(1.35)EAS(-1.35)PT(-8.22)R</t>
  </si>
  <si>
    <t>300;396;396</t>
  </si>
  <si>
    <t>AIPSSQEPVNPSSEASPTRGCSPPKSPEKPP</t>
  </si>
  <si>
    <t>PLAAIPSSQEPVNPS(0.001)S(0.006)EAS(0.737)PT(0.255)R</t>
  </si>
  <si>
    <t>PLAAIPS(-73.01)S(-73.01)QEPVNPS(-27.46)S(-21)EAS(4.61)PT(-4.61)R</t>
  </si>
  <si>
    <t>95650;95651;95652;95653;95654;95656;95657;95658;95660;95664;95666;95672</t>
  </si>
  <si>
    <t>160974;160975;160976;160977;160978;160979;160980;160983;160984;160985;160986;160989;160994;160997;160998</t>
  </si>
  <si>
    <t>1242;1338;1338</t>
  </si>
  <si>
    <t>DPSVDMKEQSRSSRRSSSELSPEVVEKVGLF</t>
  </si>
  <si>
    <t>RS(0.411)S(0.28)S(0.129)ELS(0.181)PEVVEK</t>
  </si>
  <si>
    <t>RS(1.67)S(-1.67)S(-5.02)ELS(-3.57)PEVVEK</t>
  </si>
  <si>
    <t>1243;1339;1339</t>
  </si>
  <si>
    <t>PSVDMKEQSRSSRRSSSELSPEVVEKVGLFS</t>
  </si>
  <si>
    <t>RS(0.094)S(0.755)S(0.151)ELSPEVVEK</t>
  </si>
  <si>
    <t>RS(-9.07)S(6.99)S(-6.99)ELS(-61.22)PEVVEK</t>
  </si>
  <si>
    <t>112064;112066;112067;112069;112071;112072;112074</t>
  </si>
  <si>
    <t>192587;192590;192591;192592;192593;192596;192597;192598;192601;192602;192603;192604;192605;192607;192608</t>
  </si>
  <si>
    <t>1244;1340;1340</t>
  </si>
  <si>
    <t>SVDMKEQSRSSRRSSSELSPEVVEKVGLFSS</t>
  </si>
  <si>
    <t>RS(0.09)S(0.353)S(0.557)ELSPEVVEK</t>
  </si>
  <si>
    <t>RS(-7.92)S(-1.99)S(1.99)ELS(-36.19)PEVVEK</t>
  </si>
  <si>
    <t>112054;112062</t>
  </si>
  <si>
    <t>192573;192574;192585</t>
  </si>
  <si>
    <t>1247;1343;1343</t>
  </si>
  <si>
    <t>MKEQSRSSRRSSSELSPEVVEKVGLFSSQKV</t>
  </si>
  <si>
    <t>RS(0.3)S(0.2)S(0.2)ELS(0.3)PEVVEK</t>
  </si>
  <si>
    <t>RS(0)S(-1.76)S(-1.76)ELS(0)PEVVEK</t>
  </si>
  <si>
    <t>Q8BTI8-2;Q8BTI8</t>
  </si>
  <si>
    <t>2439;2535</t>
  </si>
  <si>
    <t>SSLPAQPEVALKRVPSPTPVPKEAIREGRPQ</t>
  </si>
  <si>
    <t>RVPS(0.969)PT(0.031)PVPK</t>
  </si>
  <si>
    <t>RVPS(14.9)PT(-14.9)PVPK</t>
  </si>
  <si>
    <t>9572;13268</t>
  </si>
  <si>
    <t>10864;15170</t>
  </si>
  <si>
    <t>114093;114094;114095;114096;114097;114098;114099;114100;114101;114102;114103;114104;114105;114106;114107;114108;162132;162133;162134;162135</t>
  </si>
  <si>
    <t>198541;198542;198543;198544;198545;198546;198547;198548;198549;198550;198551;198552;198553;198554;198555;198556;198557;198558;198559;198560;198561;198562;198563;198564;198565;198566;198567;198568;198569;198570;198571;198572;278515;278516;278517;278518;278519;278520</t>
  </si>
  <si>
    <t>1118;1214;1214</t>
  </si>
  <si>
    <t>MEVEKSEQPLSQVLPSLSPEHKEMPGSNIES</t>
  </si>
  <si>
    <t>SEQPLS(0.002)QVLPS(0.54)LS(0.458)PEHK</t>
  </si>
  <si>
    <t>S(-50.36)EQPLS(-24.77)QVLPS(0.71)LS(-0.71)PEHK</t>
  </si>
  <si>
    <t>117778;117779;117780;117783;117789</t>
  </si>
  <si>
    <t>203838;203839;203840;203841;203842;203843;203844;203845;203846;203847;203851;203861;203862</t>
  </si>
  <si>
    <t>1120;1216;1216</t>
  </si>
  <si>
    <t>VEKSEQPLSQVLPSLSPEHKEMPGSNIESSP</t>
  </si>
  <si>
    <t>X;X;X;X;X;X;X;X;X;X;X;X;X;X;X;Phospho (STY);X;X;X;X;X;X;X;X;Phospho (STY);X;X;X;Phospho (STY);Phospho (STY);X</t>
  </si>
  <si>
    <t>SEQPLSQVLPS(0.139)LS(0.861)PEHK</t>
  </si>
  <si>
    <t>S(-65.77)EQPLS(-43.2)QVLPS(-7.92)LS(7.92)PEHK</t>
  </si>
  <si>
    <t>117778;117779;117783;117785;117789</t>
  </si>
  <si>
    <t>203838;203839;203840;203841;203842;203843;203851;203854;203861;203862</t>
  </si>
  <si>
    <t>1401;1497;1497</t>
  </si>
  <si>
    <t>KNLARTSPGQRSRSGSSQELDGKPSASPQER</t>
  </si>
  <si>
    <t>S(0.016)GS(0.933)S(0.051)QELDGKPSASPQER</t>
  </si>
  <si>
    <t>S(-17.78)GS(12.6)S(-12.6)QELDGKPS(-62.96)AS(-64.9)PQER</t>
  </si>
  <si>
    <t>120496;120498;120499;120501;120504</t>
  </si>
  <si>
    <t>208156;208158;208159;208161</t>
  </si>
  <si>
    <t>1410;1506;1506</t>
  </si>
  <si>
    <t>QRSRSGSSQELDGKPSASPQERSESDSSPDS</t>
  </si>
  <si>
    <t>SGSSQELDGKPS(0.971)AS(0.029)PQER</t>
  </si>
  <si>
    <t>S(-45.51)GS(-44.42)S(-40.97)QELDGKPS(15.3)AS(-15.3)PQER</t>
  </si>
  <si>
    <t>120494;120495;120497;120500;120502;120503</t>
  </si>
  <si>
    <t>208153;208154;208155;208157;208160</t>
  </si>
  <si>
    <t>2550;2646;2546</t>
  </si>
  <si>
    <t>SPRKPIDSLRDSRSLSYSPVERRQPSPQPSP</t>
  </si>
  <si>
    <t>S(0.002)LS(0.975)Y(0.028)S(0.995)PVER</t>
  </si>
  <si>
    <t>S(-27.82)LS(16.15)Y(-16.15)S(23.11)PVER</t>
  </si>
  <si>
    <t>11974;11975</t>
  </si>
  <si>
    <t>126405;126406;126407;126408;126409;126410;126411;126412</t>
  </si>
  <si>
    <t>218326;218327;218328;218329;218330</t>
  </si>
  <si>
    <t>2552;2648;2548</t>
  </si>
  <si>
    <t>RKPIDSLRDSRSLSYSPVERRQPSPQPSPRD</t>
  </si>
  <si>
    <t>SLSYS(0.999)PVER</t>
  </si>
  <si>
    <t>S(-66.89)LS(-39.91)Y(-33.43)S(33.43)PVER</t>
  </si>
  <si>
    <t>126394;126395;126396;126397;126398;126399;126400;126401;126402;126403;126404;126405;126406;126407;126408;126409;126410;126411;126412</t>
  </si>
  <si>
    <t>218319;218320;218321;218322;218323;218324;218325;218326;218327;218328;218329;218330</t>
  </si>
  <si>
    <t>1888;1984;1984</t>
  </si>
  <si>
    <t>RSRSRTPPAIRRRSRSRTPLLPRKRSRSRSP</t>
  </si>
  <si>
    <t>S(1)RT(1)PLLPR</t>
  </si>
  <si>
    <t>S(56.4)RT(56.4)PLLPR</t>
  </si>
  <si>
    <t>133405;133406;133407;133408;133409;133410;133411;133412;133413;133414</t>
  </si>
  <si>
    <t>231823;231824</t>
  </si>
  <si>
    <t>1717;1813;1813</t>
  </si>
  <si>
    <t>SRTPLTSRKRSRSRTSPAPWKRSRSRASPAT</t>
  </si>
  <si>
    <t>S(0.442)RT(0.648)S(0.91)PAPWK</t>
  </si>
  <si>
    <t>S(-2)RT(2)S(7.9)PAPWK</t>
  </si>
  <si>
    <t>133530;133531;133532;133533;133534;133535;133536;133537;133538;133539;133540</t>
  </si>
  <si>
    <t>970;1066;1066</t>
  </si>
  <si>
    <t>LQSKSQTSPKGSLSRSSSPVTELTARSPVKQ</t>
  </si>
  <si>
    <t>S(0.338)S(0.338)S(0.324)PVTELTAR</t>
  </si>
  <si>
    <t>S(0)S(0)S(-0.18)PVT(-35.49)ELT(-56.19)AR</t>
  </si>
  <si>
    <t>11240;11241</t>
  </si>
  <si>
    <t>12820;12821</t>
  </si>
  <si>
    <t>971;1067;1067</t>
  </si>
  <si>
    <t>QSKSQTSPKGSLSRSSSPVTELTARSPVKQD</t>
  </si>
  <si>
    <t>972;1068;1068</t>
  </si>
  <si>
    <t>SKSQTSPKGSLSRSSSPVTELTARSPVKQDK</t>
  </si>
  <si>
    <t>S(0.006)S(0.006)S(0.987)PVTELTAR</t>
  </si>
  <si>
    <t>S(-22.02)S(-22.02)S(22.02)PVT(-38.31)ELT(-63.4)AR</t>
  </si>
  <si>
    <t>136084;136086;136087;136088;136089;136091;136092;136093;136094;136095;136096;136097;136098;136099;136100;136101;136102;136103</t>
  </si>
  <si>
    <t>235788;235789;235792;235793;235794;235795;235796;235797;235798;235801;235802;235803;235804;235805;235806;235807;235808;235809;235810;235811;235812;235813;235814;235815;235816;235817;235818;235819;235820;235821;235822;235823;235824</t>
  </si>
  <si>
    <t>981;1077;1077</t>
  </si>
  <si>
    <t>SLSRSSSPVTELTARSPVKQDKSEISTDPKL</t>
  </si>
  <si>
    <t>S(0.115)S(0.126)S(0.751)PVT(0.063)ELT(0.188)ARS(0.757)PVK</t>
  </si>
  <si>
    <t>S(-8.24)S(-7.84)S(7.84)PVT(-11.38)ELT(-6.14)ARS(6.14)PVK</t>
  </si>
  <si>
    <t>2128;2224;2224</t>
  </si>
  <si>
    <t>ADSRTPAAAAAMNLASPRTAVAPSAVNLADP</t>
  </si>
  <si>
    <t>TPAAAAAMNLAS(1)PR</t>
  </si>
  <si>
    <t>T(-147.25)PAAAAAMNLAS(147.25)PR</t>
  </si>
  <si>
    <t>147629;147630;147631;147632;147633;147634;147635;147636;147637;147638;147639;147640;147641;147642;147643;147644</t>
  </si>
  <si>
    <t>254539;254540;254541;254542;254543;254544;254545;254546;254547;254548;254549;254550;254551;254552;254553;254554;254555;254556;254557;254558;254559;254560;254561;254562;254563;254564;254565;254566;254567;254568;254569;254570;254571;254572;254573;254574;254575;254576;254577;254578</t>
  </si>
  <si>
    <t>2255;2351;2351</t>
  </si>
  <si>
    <t>PRVPLSAYDRVSGRTSPLMLDRARSRTPPSA</t>
  </si>
  <si>
    <t>T(0.165)S(0.835)PLMLDR</t>
  </si>
  <si>
    <t>T(-7.05)S(7.05)PLMLDR</t>
  </si>
  <si>
    <t>14065;14066</t>
  </si>
  <si>
    <t>150581;150582;150583;150584;150585;150586;150587;150588;150589;150590;150591;150592;150593;150594;150595;150596;150597;150598;150599;150600;150601;150602;150603;150604;150605;150606;150607;150608;150609;150610;150611;150612;150613;150614;150615</t>
  </si>
  <si>
    <t>259546;259547;259548;259549;259550;259551;259552;259553;259554;259555;259556;259557;259558;259559;259560;259561;259562;259563;259564;259565;259566;259567;259568;259569</t>
  </si>
  <si>
    <t>1263;1359;1359</t>
  </si>
  <si>
    <t>PEVVEKVGLFSSQKVSSPVLETVQQRTPSRE</t>
  </si>
  <si>
    <t>VS(0.562)S(0.438)PVLETVQQR</t>
  </si>
  <si>
    <t>VS(1.08)S(-1.08)PVLET(-49.57)VQQR</t>
  </si>
  <si>
    <t>163752;163754;163756;163758;163760;163762;163766;163771;163772;163773</t>
  </si>
  <si>
    <t>281457;281462;281463;281467;281468;281473;281474;281479;281483;281484;281494</t>
  </si>
  <si>
    <t>1264;1360;1360</t>
  </si>
  <si>
    <t>EVVEKVGLFSSQKVSSPVLETVQQRTPSRER</t>
  </si>
  <si>
    <t>VS(0.01)S(0.99)PVLETVQQR</t>
  </si>
  <si>
    <t>VS(-19.86)S(19.86)PVLET(-54.9)VQQR</t>
  </si>
  <si>
    <t>163751;163753;163755;163757;163759;163761;163763;163765;163767;163768;163769;163770</t>
  </si>
  <si>
    <t>281454;281455;281456;281458;281459;281460;281461;281464;281465;281466;281469;281470;281471;281472;281475;281476;281477;281478;281480;281481;281482;281485;281486;281487;281490;281491;281492;281493;281495;281496;281497;281498;281499;281500;281501;281502;281503;281504;281505;281506;281507;281508;281509</t>
  </si>
  <si>
    <t>Q8BTW9</t>
  </si>
  <si>
    <t>Serine/threonine-protein kinase PAK 4</t>
  </si>
  <si>
    <t>Pak4</t>
  </si>
  <si>
    <t>FGFCAQVSKEVPRRKSLVGTPYWMAPELISR</t>
  </si>
  <si>
    <t>S(1)LVGTPYWMAPELISR</t>
  </si>
  <si>
    <t>S(40.25)LVGT(-40.25)PY(-54.33)WMAPELIS(-74.16)R</t>
  </si>
  <si>
    <t>126743;126744;126745;126746;126748;126749;126750;126751;126752;126754</t>
  </si>
  <si>
    <t>218884;218885;218886;218887;218888;218889;218890;218891;218892;218893;218894;218895;218898;218899;218900;218901;218902;218903;218904;218905;218906;218907</t>
  </si>
  <si>
    <t>Q8BUK6</t>
  </si>
  <si>
    <t>Protein Hook homolog 3</t>
  </si>
  <si>
    <t>Hook3</t>
  </si>
  <si>
    <t>QSFLARQRQATSTRRSYPGHVQPATAR____</t>
  </si>
  <si>
    <t>S(0.999)Y(0.001)PGHVQPATAR</t>
  </si>
  <si>
    <t>S(31.21)Y(-31.21)PGHVQPAT(-69.52)AR</t>
  </si>
  <si>
    <t>140060;140061;140062;140063;140064;140065;140066;140067;140068;140069;140070</t>
  </si>
  <si>
    <t>241756;241757;241758</t>
  </si>
  <si>
    <t>Q8BUR3-2;Q8BUR3</t>
  </si>
  <si>
    <t>189;223</t>
  </si>
  <si>
    <t>Q8BUR3-2</t>
  </si>
  <si>
    <t>Forkhead box protein J3</t>
  </si>
  <si>
    <t>Foxj3</t>
  </si>
  <si>
    <t>VERVTLYNADQDGSDSPRSSLNNSLSDQSLA</t>
  </si>
  <si>
    <t>VTLYNADQDGS(0.035)DS(0.965)PR</t>
  </si>
  <si>
    <t>VT(-51.98)LY(-38.66)NADQDGS(-14.41)DS(14.41)PR</t>
  </si>
  <si>
    <t>164411;164412;164413;164414;164415;164416;164417;164418;164419;164420</t>
  </si>
  <si>
    <t>282321;282322;282323;282324;282325</t>
  </si>
  <si>
    <t>Q8BUR4</t>
  </si>
  <si>
    <t>Dedicator of cytokinesis protein 1</t>
  </si>
  <si>
    <t>Dock1</t>
  </si>
  <si>
    <t>PKSQVINVIGNERRFSVSPASPSSQQTPPPV</t>
  </si>
  <si>
    <t>RFS(0.794)VS(0.204)PAS(0.002)PSSQQTPPPVTPR</t>
  </si>
  <si>
    <t>RFS(5.89)VS(-5.89)PAS(-26.07)PS(-44.87)S(-44.87)QQT(-52.39)PPPVT(-78.03)PR</t>
  </si>
  <si>
    <t>103504;103505;103506;103507;103508;103509;103510;103511;103512</t>
  </si>
  <si>
    <t>173184;173185;173186;173187;173188;173189;173190;173191;173192;173193;173194;173195;173196;173197</t>
  </si>
  <si>
    <t>ILSETISPLRPQRPKSQVINVIGNERRFSVS</t>
  </si>
  <si>
    <t>S(1)QVINVIGNER</t>
  </si>
  <si>
    <t>S(61.38)QVINVIGNER</t>
  </si>
  <si>
    <t>132127;132128;132129;132130;132131;132132;132133</t>
  </si>
  <si>
    <t>228854;228855;228856;228857;228858</t>
  </si>
  <si>
    <t>Q8BUZ1</t>
  </si>
  <si>
    <t>Actin-binding Rho-activating protein</t>
  </si>
  <si>
    <t>Abra</t>
  </si>
  <si>
    <t>SEAIQPENDIDRILLSHDSPTRRRKCTNLVS</t>
  </si>
  <si>
    <t>ILLS(0.333)HDS(0.333)PT(0.333)RR</t>
  </si>
  <si>
    <t>ILLS(0)HDS(0)PT(0)RR</t>
  </si>
  <si>
    <t>5068;5069</t>
  </si>
  <si>
    <t>5754;5755</t>
  </si>
  <si>
    <t>IQPENDIDRILLSHDSPTRRRKCTNLVSELT</t>
  </si>
  <si>
    <t>ILLS(0.043)HDS(0.933)PT(0.024)R</t>
  </si>
  <si>
    <t>ILLS(-13.41)HDS(13.41)PT(-15.88)R</t>
  </si>
  <si>
    <t>60123;60124;60125;60126;60127;60128;60129;60131;60132;60133;60134;60135;60136;60137;60138;60140;60144;60148</t>
  </si>
  <si>
    <t>107201;107202;107203;107204;107205;107206;107207;107208;107209;107210;107211;107217;107218;107224;107225;107235;107236;107237</t>
  </si>
  <si>
    <t>TKGWKVMEQEEPTWKSDSVDTEDSGYGGDME</t>
  </si>
  <si>
    <t>S(0.526)DS(0.472)VDT(0.002)EDSGYGGDMEERPEQDAAPVAPAR</t>
  </si>
  <si>
    <t>S(0.47)DS(-0.47)VDT(-23.97)EDS(-46.51)GY(-55.72)GGDMEERPEQDAAPVAPAR</t>
  </si>
  <si>
    <t>117084;117085;117086;117088</t>
  </si>
  <si>
    <t>202790;202791;202792;202794</t>
  </si>
  <si>
    <t>GWKVMEQEEPTWKSDSVDTEDSGYGGDMEER</t>
  </si>
  <si>
    <t>S(0.469)DS(0.469)VDT(0.058)EDS(0.002)GY(0.002)GGDMEERPEQDAAPVAPAR</t>
  </si>
  <si>
    <t>S(0)DS(0)VDT(-9.1)EDS(-24.52)GY(-24.68)GGDMEERPEQDAAPVAPAR</t>
  </si>
  <si>
    <t>Q8BVL3</t>
  </si>
  <si>
    <t>Sorting nexin-17</t>
  </si>
  <si>
    <t>Snx17</t>
  </si>
  <si>
    <t>PDASRESMVKLSSKLSAVSLRGIGSPSTDAS</t>
  </si>
  <si>
    <t>LS(1)AVSLR</t>
  </si>
  <si>
    <t>LS(47.34)AVS(-47.34)LR</t>
  </si>
  <si>
    <t>6796;6893</t>
  </si>
  <si>
    <t>7688;7792;7793</t>
  </si>
  <si>
    <t>79713;79715;79718;79719;79721;79722;79723;79725;79727;79728;79729;79730;80598;80600;80601;80602;80603;80604;80605;80606;80608;80611;80612;80613;80614;80615;80616;80617;80618;80619;80620;80622;80623;80624;80625;80626;80627;80628;80629</t>
  </si>
  <si>
    <t>136724;136726;137720;137722;137723;137724;137725;137726;137727;137728;137729;137730;137731;137734;137739;137740;137741;137742</t>
  </si>
  <si>
    <t>SRESMVKLSSKLSAVSLRGIGSPSTDASASA</t>
  </si>
  <si>
    <t>LSSKLS(0.999)AVS(1)LR</t>
  </si>
  <si>
    <t>LS(-39.74)S(-33.34)KLS(33.34)AVS(47.12)LR</t>
  </si>
  <si>
    <t>79708;79709;79710;79711;79712;79714;79716;79717;79720;79724;79726;80599;80621;80622;80623;80624;80625;80626;80627;80628;80629</t>
  </si>
  <si>
    <t>136719;136720;136721;136722;136723;136725;136727;136728;137721;137738;137739;137740;137741;137742</t>
  </si>
  <si>
    <t>LESPDASRESMVKLSSKLSAVSLRGIGSPST</t>
  </si>
  <si>
    <t>X;X;Phospho (STY);X;X;X;X;X;X;X;X;X;X;X;X;Phospho (STY);X;X;Phospho (STY);X;X;Phospho (STY);X;X;X;X;X;X;X;X;X</t>
  </si>
  <si>
    <t>LS(0.012)S(0.836)KLS(0.13)AVS(0.022)LR</t>
  </si>
  <si>
    <t>LS(-18.41)S(8.1)KLS(-8.1)AVS(-15.78)LR</t>
  </si>
  <si>
    <t>80607;80609</t>
  </si>
  <si>
    <t>137732;137733;137735;137736</t>
  </si>
  <si>
    <t>RSDSQQAVKSPPLLESPDASRESMVKLSSKL</t>
  </si>
  <si>
    <t>S(0.001)PPLLES(0.973)PDAS(0.026)R</t>
  </si>
  <si>
    <t>S(-32.84)PPLLES(15.69)PDAS(-15.69)R</t>
  </si>
  <si>
    <t>129435;129436;129437;129438;129439;129440;129441;129442;129443;129444</t>
  </si>
  <si>
    <t>222675;222676;222677;222678;222679;222680</t>
  </si>
  <si>
    <t>Q8BVZ1-2;Q8BVZ1</t>
  </si>
  <si>
    <t>55;70</t>
  </si>
  <si>
    <t>Perilipin-5</t>
  </si>
  <si>
    <t>Plin5</t>
  </si>
  <si>
    <t>SSAYNSAKDRHPLLGSACRLAEHCVCSVTTC</t>
  </si>
  <si>
    <t>DRHPLLGS(1)ACR</t>
  </si>
  <si>
    <t>DRHPLLGS(53.3)ACR</t>
  </si>
  <si>
    <t>24267;24268;24269;24270</t>
  </si>
  <si>
    <t>249;264</t>
  </si>
  <si>
    <t>LQETLELIQHMQRGASPSPTFHPPKTQELWG</t>
  </si>
  <si>
    <t>GAS(1)PSPTFHPPK</t>
  </si>
  <si>
    <t>GAS(39.01)PS(-39.01)PT(-58.81)FHPPK</t>
  </si>
  <si>
    <t>40899;40906;40907;40910;40911;40914;40916;40917;40920;40921;40924;40925;40928;40929;40932;40933;40936;40937;40940;40941;40944;40945;40946;40947</t>
  </si>
  <si>
    <t>68102;68103;68104;68105;68106;68107;68131;68132;68133;68134;68135;68136;68137;68138;68147;68148;68149;68150;68151;68152;68153;68154;68155;68163;68164;68165;68166;68167;68172;68173;68174;68175;68176;68177;68184;68185;68186;68187;68188;68192;68193;68194;68195;68196;68197;68198;68199;68209;68210;68211;68212;68213;68214;68215;68223;68224;68225;68226;68227;68228;68229;68241;68242;68243;68244;68245;68246;68251;68252;68253;68254;68255;68256;68257;68258;68259;68260</t>
  </si>
  <si>
    <t>251;266</t>
  </si>
  <si>
    <t>ETLELIQHMQRGASPSPTFHPPKTQELWGSW</t>
  </si>
  <si>
    <t>GASPS(0.973)PT(0.027)FHPPK</t>
  </si>
  <si>
    <t>GAS(-38.66)PS(15.51)PT(-15.51)FHPPK</t>
  </si>
  <si>
    <t>40900;40901;40903;40904;40905;40908;40909;40912;40913;40915;40918;40919;40922;40923;40926;40927;40930;40931;40934;40935;40938;40939;40942;40943</t>
  </si>
  <si>
    <t>68108;68109;68110;68111;68112;68113;68122;68123;68124;68125;68126;68127;68128;68129;68130;68139;68140;68141;68142;68143;68144;68145;68146;68156;68157;68158;68159;68160;68161;68162;68168;68169;68170;68171;68178;68179;68180;68181;68182;68183;68189;68190;68191;68200;68201;68202;68203;68204;68205;68206;68207;68208;68216;68217;68218;68219;68220;68221;68222;68230;68231;68232;68233;68234;68235;68236;68237;68238;68239;68240;68247;68248;68249;68250;68261;68262;68263</t>
  </si>
  <si>
    <t>2;17</t>
  </si>
  <si>
    <t>______________MSGDQTAQDPGSSLGEL</t>
  </si>
  <si>
    <t>MS(0.494)GDQT(0.494)AQDPGS(0.006)S(0.006)LGELDQQNVVNR</t>
  </si>
  <si>
    <t>MS(0)GDQT(0)AQDPGS(-18.82)S(-18.82)LGELDQQNVVNR</t>
  </si>
  <si>
    <t>146;161</t>
  </si>
  <si>
    <t>DLAQRGRRWSGELRRSMSQAMDMVLGKSEKL</t>
  </si>
  <si>
    <t>RS(0.972)MS(0.028)QAMDMVLGK</t>
  </si>
  <si>
    <t>RS(15.34)MS(-15.34)QAMDMVLGK</t>
  </si>
  <si>
    <t>9419;10573</t>
  </si>
  <si>
    <t>10687;12050;12051;12052</t>
  </si>
  <si>
    <t>111416;111417;111418;111419;111420;111421;111422;127379;127381;127385;127387;127390;127392;127396;127400</t>
  </si>
  <si>
    <t>191799;219682;219689;219703;219704;219711;219712;219723;219729;219745</t>
  </si>
  <si>
    <t>148;163</t>
  </si>
  <si>
    <t>AQRGRRWSGELRRSMSQAMDMVLGKSEKLVD</t>
  </si>
  <si>
    <t>X;X;X;X;X;X;X;Phospho (STY);X;X;X;X;X;X;Oxidation (M);Phospho (STY);X;X;Oxidation (M);X;Oxidation (M);X;X;X;X;X;X;X;X;X;X</t>
  </si>
  <si>
    <t>SMS(1)QAMDMVLGK</t>
  </si>
  <si>
    <t>S(-48.2)MS(48.2)QAMDMVLGK</t>
  </si>
  <si>
    <t>127311;127312;127313;127314;127315;127316;127317;127318;127319;127320;127321;127322;127323;127324;127325;127326;127327;127328;127329;127330;127331;127332;127333;127334;127335;127336;127337;127338;127339;127340;127341;127342;127343;127344;127345;127346;127347;127348;127349;127350;127351;127352;127353;127354;127355;127356;127357;127358;127359;127360;127361;127362;127363;127364;127365;127366;127367;127368;127369;127370;127371;127372;127373;127374;127375;127376;127377;127378;127380;127382;127383;127384;127386;127388;127389;127391;127393;127394;127395;127396;127397;127398;127399</t>
  </si>
  <si>
    <t>219601;219602;219603;219604;219605;219606;219607;219608;219609;219610;219611;219612;219613;219614;219615;219616;219617;219618;219619;219620;219621;219622;219623;219624;219625;219626;219627;219628;219629;219630;219631;219632;219633;219634;219635;219636;219637;219638;219639;219640;219641;219642;219643;219644;219645;219646;219647;219648;219649;219650;219651;219652;219653;219654;219655;219656;219657;219658;219659;219660;219661;219662;219663;219664;219665;219666;219667;219668;219669;219670;219671;219672;219673;219674;219675;219676;219677;219678;219679;219680;219681;219683;219684;219685;219686;219687;219688;219690;219691;219692;219693;219694;219695;219696;219697;219698;219699;219700;219701;219702;219705;219706;219707;219708;219709;219710;219713;219714;219715;219716;219717;219718;219719;219720;219721;219722;219724;219725;219726;219727;219728;219730;219731;219732;219733;219734;219735;219736;219737;219738;219739;219740;219741;219742;219743;219744;219745;219746;219747;219748;219749;219750;219751;219752;219753;219754;219755;219756;219757;219758;219759</t>
  </si>
  <si>
    <t>140;155</t>
  </si>
  <si>
    <t>SVTGMVDLAQRGRRWSGELRRSMSQAMDMVL</t>
  </si>
  <si>
    <t>X;X;X;X;X;X;X;X;X;X;X;X;X;X;X;Phospho (STY);X;X;X;X;X;Phospho (STY);Oxidation (M);Phospho (STY);X;X;Oxidation (M);X;Oxidation (M);X;X</t>
  </si>
  <si>
    <t>RWS(1)GELR</t>
  </si>
  <si>
    <t>RWS(75.38)GELR</t>
  </si>
  <si>
    <t>114462;114463;114464;114465;114466;114467;114468;114469;114470;114471;114472;114473;114474;114475;114476;114477;114478;114479;114480</t>
  </si>
  <si>
    <t>199082;199083;199084;199085;199086;199087;199088;199089;199090;199091;199092;199093;199094;199095;199096;199097;199098;199099;199100;199101;199102</t>
  </si>
  <si>
    <t>277;292</t>
  </si>
  <si>
    <t>LWGSWSPCLENGRSHSEVELETLALSRSLTL</t>
  </si>
  <si>
    <t>S(0.001)HS(0.999)EVELETLALSR</t>
  </si>
  <si>
    <t>S(-29.49)HS(29.49)EVELET(-87.48)LALS(-95.94)R</t>
  </si>
  <si>
    <t>121032;121033;121034;121035;121036;121037;121038;121039;121040;121041;121042;121043;121044;121045;121046;121047;121048;121049;121050;121051;121052;121053;121054;121055;121056;121057;121058</t>
  </si>
  <si>
    <t>208939;208940;208941;208942;208943;208944;208945;208946;208947;208948;208949;208950;208951;208952;208953;208954;208955;208956;208957;208958;208959;208960;208961;208962;208963;208964;208965;208966;208967;208968;208969;208970;208971;208972;208973;208974;208975;208976;208977;208978;208979;208980;208981;208982;208983;208984;208985;208986;208987;208988;208989;208990;208991;208992;208993;208994;208995;208996;208997;208998;208999;209000;209001;209002;209003;209004;209005;209006</t>
  </si>
  <si>
    <t>Q8BWR4-3;Q8BWR4-2;Q8BWR4</t>
  </si>
  <si>
    <t>1079;1118;1207</t>
  </si>
  <si>
    <t>Q8BWR4-3</t>
  </si>
  <si>
    <t>Ubiquitin carboxyl-terminal hydrolase 40</t>
  </si>
  <si>
    <t>Usp40</t>
  </si>
  <si>
    <t>LALEKKKSREVHRAQSSDLFSNAGVPARFRG</t>
  </si>
  <si>
    <t>AQS(0.892)S(0.108)DLFSNAGVPAR</t>
  </si>
  <si>
    <t>AQS(9.17)S(-9.17)DLFS(-35.86)NAGVPAR</t>
  </si>
  <si>
    <t>12487;12489</t>
  </si>
  <si>
    <t>23204;23207</t>
  </si>
  <si>
    <t>1080;1119;1208</t>
  </si>
  <si>
    <t>ALEKKKSREVHRAQSSDLFSNAGVPARFRGP</t>
  </si>
  <si>
    <t>AQS(0.5)S(0.5)DLFS(0.001)NAGVPAR</t>
  </si>
  <si>
    <t>AQS(0)S(0)DLFS(-28.89)NAGVPAR</t>
  </si>
  <si>
    <t>Q8BWT1</t>
  </si>
  <si>
    <t>3-ketoacyl-CoA thiolase, mitochondrial</t>
  </si>
  <si>
    <t>Acaa2</t>
  </si>
  <si>
    <t>KRTPFGAYGGLLKDFSATDLTEFAARAALSA</t>
  </si>
  <si>
    <t>DFS(0.974)AT(0.025)DLT(0.001)EFAAR</t>
  </si>
  <si>
    <t>DFS(15.88)AT(-15.88)DLT(-30.14)EFAAR</t>
  </si>
  <si>
    <t>20139;20140;20141;20142;20143;20144;20145;20146;20147;20148</t>
  </si>
  <si>
    <t>35437;35438;35439;35440;35441</t>
  </si>
  <si>
    <t>HARPQTTLEQLQKLPSVFKKDGTVTAGNASG</t>
  </si>
  <si>
    <t>LPS(1)VFKK</t>
  </si>
  <si>
    <t>LPS(73.25)VFKK</t>
  </si>
  <si>
    <t>78363;78364;78365;78366;78367;78368;78369;78370;78371;78372;78373;78374</t>
  </si>
  <si>
    <t>PPETIDSVIVGNVMQSSSDAAYLARHVGLRV</t>
  </si>
  <si>
    <t>VPPETIDSVIVGNVMQS(0.498)S(0.251)S(0.251)DAAYLAR</t>
  </si>
  <si>
    <t>VPPET(-55.68)IDS(-55.9)VIVGNVMQS(2.98)S(-2.98)S(-2.98)DAAY(-41.77)LAR</t>
  </si>
  <si>
    <t>PETIDSVIVGNVMQSSSDAAYLARHVGLRVG</t>
  </si>
  <si>
    <t>VPPETIDSVIVGNVMQS(0.129)S(0.505)S(0.367)DAAYLAR</t>
  </si>
  <si>
    <t>VPPET(-71.67)IDS(-72.03)VIVGNVMQS(-5.94)S(1.38)S(-1.38)DAAY(-34.33)LAR</t>
  </si>
  <si>
    <t>277987;277988;277989;277990</t>
  </si>
  <si>
    <t>ETIDSVIVGNVMQSSSDAAYLARHVGLRVGV</t>
  </si>
  <si>
    <t>VPPETIDSVIVGNVMQS(0.099)S(0.45)S(0.45)DAAYLAR</t>
  </si>
  <si>
    <t>VPPET(-60.94)IDS(-61.42)VIVGNVMQS(-6.59)S(0)S(0)DAAY(-30.02)LAR</t>
  </si>
  <si>
    <t>Q8BWW3;Q9CYR6</t>
  </si>
  <si>
    <t>Q8BWW3</t>
  </si>
  <si>
    <t>Phosphoacetylglucosamine mutase</t>
  </si>
  <si>
    <t>Pgm3</t>
  </si>
  <si>
    <t>RSKQTRSTIGVMVTASHNPEEDNGVKLVDPL</t>
  </si>
  <si>
    <t>STIGVMVT(0.028)AS(0.972)HNPEEDNGVK</t>
  </si>
  <si>
    <t>S(-100.89)T(-100.89)IGVMVT(-15.42)AS(15.42)HNPEEDNGVK</t>
  </si>
  <si>
    <t>137030;137031;137032;137033;137037;137038;137039;137040</t>
  </si>
  <si>
    <t>236932;236933;236934;236935;236936;236937;236938;236939;236940;236952</t>
  </si>
  <si>
    <t>Q8BX02;Q8BX02-2</t>
  </si>
  <si>
    <t>Q8BX02</t>
  </si>
  <si>
    <t>KN motif and ankyrin repeat domain-containing protein 2</t>
  </si>
  <si>
    <t>Kank2</t>
  </si>
  <si>
    <t>VAASTAAGALAQRAQSLEPYGTGLKALTTSG</t>
  </si>
  <si>
    <t>AQS(1)LEPYGTGLK</t>
  </si>
  <si>
    <t>AQS(77.68)LEPY(-88.57)GT(-77.68)GLK</t>
  </si>
  <si>
    <t>12361;12362;12363;12364;12365;12366;12367;12368;12369;12370;12371;12372</t>
  </si>
  <si>
    <t>22936;22937;22938;22939;22940;22941;22942;22943;22944;22945;22946;22947;22948;22949;22950;22951;22952;22953;22954;22955;22956;22957;22958;22959;22960;22961</t>
  </si>
  <si>
    <t>Q8BX02;Q8BX02-2;A0A1L1SUF5</t>
  </si>
  <si>
    <t>VLHVPAPFPGTPGQASPAAFPSKEPDPPYSV</t>
  </si>
  <si>
    <t>AQVLHVPAPFPGT(0.111)PGQAS(0.764)PAAFPS(0.124)K</t>
  </si>
  <si>
    <t>AQVLHVPAPFPGT(-8.38)PGQAS(7.89)PAAFPS(-7.89)K</t>
  </si>
  <si>
    <t>VQRRPRLGSLPRGPGSWWTSTESLCSDASGD</t>
  </si>
  <si>
    <t>GPGS(0.555)WWT(0.107)S(0.107)T(0.107)ES(0.12)LCS(0.004)DASGDSR</t>
  </si>
  <si>
    <t>GPGS(6.65)WWT(-7.15)S(-7.15)T(-7.15)ES(-6.65)LCS(-21.6)DAS(-30.77)GDS(-38.38)R</t>
  </si>
  <si>
    <t>PRLGSLPRGPGSWWTSTESLCSDASGDSRHS</t>
  </si>
  <si>
    <t>GPGSWWT(0.452)S(0.452)T(0.091)ES(0.004)LCSDASGDSR</t>
  </si>
  <si>
    <t>GPGS(-32.57)WWT(0)S(0)T(-6.98)ES(-20.65)LCS(-33.86)DAS(-51.39)GDS(-61.53)R</t>
  </si>
  <si>
    <t>TTDKKPTRPAAASQDSQAADGAGRASLATKR</t>
  </si>
  <si>
    <t>KPT(0.09)RPAAAS(0.09)QDS(0.821)QAADGAGR</t>
  </si>
  <si>
    <t>KPT(-9.62)RPAAAS(-9.62)QDS(9.62)QAADGAGR</t>
  </si>
  <si>
    <t>67681;67682;67683;67684</t>
  </si>
  <si>
    <t>QAAAPSSGGLGSLTPSAAGSTSSLAGVGLLP</t>
  </si>
  <si>
    <t>LEDQAAAPS(0.013)S(0.013)GGLGS(0.013)LT(0.013)PS(0.189)AAGS(0.189)T(0.189)S(0.189)S(0.189)LAGVGLLPPTPR</t>
  </si>
  <si>
    <t>LEDQAAAPS(-11.52)S(-11.52)GGLGS(-11.52)LT(-11.52)PS(0)AAGS(0)T(0)S(0)S(0)LAGVGLLPPT(-28.7)PR</t>
  </si>
  <si>
    <t>157;157</t>
  </si>
  <si>
    <t>PSSGGLGSLTPSAAGSTSSLAGVGLLPPTPR</t>
  </si>
  <si>
    <t>SGGLGSLTPSAAGSTSSLAGVGLLPPTPRSS</t>
  </si>
  <si>
    <t>X;X;X;X;X;X;X;X;X;X;X;X;X;X;X;X;X;X;X;X;X;X;X;X;X;X;X;X;X;Phospho (STY);Phospho (STY)</t>
  </si>
  <si>
    <t>GGLGSLTPSAAGSTSSLAGVGLLPPTPRSSG</t>
  </si>
  <si>
    <t>X;X;X;X;X;X;X;X;X;X;X;X;X;X;X;X;X;X;X;X;X;X;X;X;X;X;X;X;Phospho (STY);Phospho (STY);X</t>
  </si>
  <si>
    <t>NQRNLQFVGVNGGYESPSEDSSTAENSEHES</t>
  </si>
  <si>
    <t>NLQFVGVNGGY(0.467)ES(0.507)PS(0.022)EDS(0.001)S(0.001)TAENSEHESTENEGPEPPAR</t>
  </si>
  <si>
    <t>NLQFVGVNGGY(-0.36)ES(0.36)PS(-13.58)EDS(-26.11)S(-26.11)T(-31.69)AENS(-37.41)EHES(-42.36)T(-42.36)ENEGPEPPAR</t>
  </si>
  <si>
    <t>TSSLAGVGLLPPTPRSSGLSTPVAPSAGHLA</t>
  </si>
  <si>
    <t>S(0.5)S(0.5)GLS(0.001)TPVAPSAGHLAHVR</t>
  </si>
  <si>
    <t>S(0)S(0)GLS(-29.17)T(-33.71)PVAPS(-50.21)AGHLAHVR</t>
  </si>
  <si>
    <t>12642;12643</t>
  </si>
  <si>
    <t>SSLAGVGLLPPTPRSSGLSTPVAPSAGHLAH</t>
  </si>
  <si>
    <t>S(0.466)S(0.534)GLS(0.531)T(0.463)PVAPS(0.007)AGHLAHVR</t>
  </si>
  <si>
    <t>S(-0.6)S(0.6)GLS(0.6)T(-0.6)PVAPS(-19.24)AGHLAHVR</t>
  </si>
  <si>
    <t>134117;134118;134119;134120;134121;134122</t>
  </si>
  <si>
    <t>232940;232941;232942;232943;232944;232945;232946</t>
  </si>
  <si>
    <t>177;177</t>
  </si>
  <si>
    <t>AGVGLLPPTPRSSGLSTPVAPSAGHLAHVRE</t>
  </si>
  <si>
    <t>134120;134122</t>
  </si>
  <si>
    <t>232944;232946</t>
  </si>
  <si>
    <t>Q8BX70-2;Q8BX70-3;Q8BX70</t>
  </si>
  <si>
    <t>871;831;871</t>
  </si>
  <si>
    <t>Q8BX70-2</t>
  </si>
  <si>
    <t>Vacuolar protein sorting-associated protein 13C</t>
  </si>
  <si>
    <t>Vps13c</t>
  </si>
  <si>
    <t>TKALLGTSLLLDGVESESDEEFFDAEDGDSQ</t>
  </si>
  <si>
    <t>ALLGT(0.03)S(0.03)LLLDGVES(0.97)ES(0.97)DEEFFDAEDGDS(0.001)QAAR</t>
  </si>
  <si>
    <t>ALLGT(-19.84)S(-19.84)LLLDGVES(19.84)ES(19.84)DEEFFDAEDGDS(-34.3)QAAR</t>
  </si>
  <si>
    <t>8832;8833;8834;8835;8836;8837</t>
  </si>
  <si>
    <t>16199;16200;16201;16202;16203;16204;16205;16206;16207;16208;16209;16210</t>
  </si>
  <si>
    <t>873;833;873</t>
  </si>
  <si>
    <t>ALLGTSLLLDGVESESDEEFFDAEDGDSQAA</t>
  </si>
  <si>
    <t>1396;1356;1396</t>
  </si>
  <si>
    <t>PRIQERGETKACREVSTPQDVHTTQGVPAAR</t>
  </si>
  <si>
    <t>EVS(0.537)T(0.462)PQDVHTTQGVPAAR</t>
  </si>
  <si>
    <t>EVS(0.65)T(-0.65)PQDVHT(-35.4)T(-35.72)QGVPAAR</t>
  </si>
  <si>
    <t>35726;35727;35728;35729;35730;35731;35732</t>
  </si>
  <si>
    <t>Q8BX70-2;Q8BX70-3;Q8BX70;A0A1L1SUY8</t>
  </si>
  <si>
    <t>736;736;736;736</t>
  </si>
  <si>
    <t>QLNSKDQGAQKTANASLEEIIDKAYDKFDVE</t>
  </si>
  <si>
    <t>TANAS(1)LEEIIDK</t>
  </si>
  <si>
    <t>T(-43.84)ANAS(43.84)LEEIIDK</t>
  </si>
  <si>
    <t>140849;140850;140851;140852;140853;140854;140855;140856;140857;140858;140859;140860</t>
  </si>
  <si>
    <t>242706;242707</t>
  </si>
  <si>
    <t>Q8BXQ8</t>
  </si>
  <si>
    <t>Protein FAM53C</t>
  </si>
  <si>
    <t>Fam53c</t>
  </si>
  <si>
    <t>PVPPAPPSKRHCRSLSVPVDLSRWQPVWRPA</t>
  </si>
  <si>
    <t>S(0.002)LS(0.998)VPVDLSR</t>
  </si>
  <si>
    <t>S(-27.08)LS(27.08)VPVDLS(-61.92)R</t>
  </si>
  <si>
    <t>126382;126383;126384;126385;126386;126387;126388;126389;126390;126391;126392</t>
  </si>
  <si>
    <t>218304;218305;218306;218307;218308;218309;218310;218311;218312;218313;218314;218315;218316;218317</t>
  </si>
  <si>
    <t>Q8BXR9-2</t>
  </si>
  <si>
    <t>LSKLLQNLEILQRTQSAPNFTDMQEGPPAKG</t>
  </si>
  <si>
    <t>T(0.033)QS(0.95)APNFT(0.017)DMQEGPPAK</t>
  </si>
  <si>
    <t>T(-14.56)QS(14.56)APNFT(-17.52)DMQEGPPAK</t>
  </si>
  <si>
    <t>149362;149363;149364;149365;149366;149368;149369;149370;149371</t>
  </si>
  <si>
    <t>257957;257958;257959;257960;257961;257962;257964;257965</t>
  </si>
  <si>
    <t>Q8BYK6;Q8BYK6-3</t>
  </si>
  <si>
    <t>Q8BYK6</t>
  </si>
  <si>
    <t>YTH domain-containing family protein 3</t>
  </si>
  <si>
    <t>Ythdf3</t>
  </si>
  <si>
    <t>______________MSATSVDQRPKGQGNKV</t>
  </si>
  <si>
    <t>S(0.869)AT(0.129)S(0.002)VDQRPK</t>
  </si>
  <si>
    <t>S(8.28)AT(-8.28)S(-26.86)VDQRPK</t>
  </si>
  <si>
    <t>116047;116048;116049;116050;116051</t>
  </si>
  <si>
    <t>Q8BYR2</t>
  </si>
  <si>
    <t>Serine/threonine-protein kinase LATS1</t>
  </si>
  <si>
    <t>Lats1</t>
  </si>
  <si>
    <t>DSGDSGDKEKKQITTSPITVRKNKKDEERRE</t>
  </si>
  <si>
    <t>QIT(0.002)T(0.13)S(0.847)PIT(0.021)VR</t>
  </si>
  <si>
    <t>QIT(-25.5)T(-8.15)S(8.15)PIT(-16.15)VR</t>
  </si>
  <si>
    <t>98921;98922;98923;98924;98925;98926;98927;98928;98929;98930</t>
  </si>
  <si>
    <t>Q8BYW1-2;Q8BYW1-3;Q8BYW1</t>
  </si>
  <si>
    <t>290;353;379</t>
  </si>
  <si>
    <t>Q8BYW1-2</t>
  </si>
  <si>
    <t>Rho GTPase-activating protein 25</t>
  </si>
  <si>
    <t>Arhgap25</t>
  </si>
  <si>
    <t>PPAQKNDAKKAPVPRSSVGWDATEDPPLSRT</t>
  </si>
  <si>
    <t>S(0.5)S(0.5)VGWDATEDPPLSR</t>
  </si>
  <si>
    <t>S(0)S(0)VGWDAT(-40.9)EDPPLS(-44.43)R</t>
  </si>
  <si>
    <t>136680;136681;136682;136683;136684;136685;136686;136687;136688;136689</t>
  </si>
  <si>
    <t>291;354;380</t>
  </si>
  <si>
    <t>PAQKNDAKKAPVPRSSVGWDATEDPPLSRTD</t>
  </si>
  <si>
    <t>Q8BYY4-3;Q8BYY4-2;Q8BYY4</t>
  </si>
  <si>
    <t>Q8BYY4-3</t>
  </si>
  <si>
    <t>Tetratricopeptide repeat protein 39B</t>
  </si>
  <si>
    <t>Ttc39b</t>
  </si>
  <si>
    <t>__________MALVGSRVELDADEDIFEDAL</t>
  </si>
  <si>
    <t>ALVGS(1)RVELDADEDIFEDALETISR</t>
  </si>
  <si>
    <t>ALVGS(89.11)RVELDADEDIFEDALET(-89.11)IS(-95.87)R</t>
  </si>
  <si>
    <t>9593;9594;9595;9596;9597</t>
  </si>
  <si>
    <t>17293;17294</t>
  </si>
  <si>
    <t>Q8BZ03</t>
  </si>
  <si>
    <t>Serine/threonine-protein kinase D2</t>
  </si>
  <si>
    <t>Prkd2</t>
  </si>
  <si>
    <t>FSIPNNCSGARKRRLSSTSLASGHSVRLGSS</t>
  </si>
  <si>
    <t>RLS(0.754)S(0.169)T(0.039)S(0.039)LASGHSVR</t>
  </si>
  <si>
    <t>RLS(6.5)S(-6.5)T(-12.9)S(-12.9)LAS(-65.48)GHS(-76.44)VR</t>
  </si>
  <si>
    <t>10386;10387</t>
  </si>
  <si>
    <t>107834;107837;107839;107841;107842;107843;107844</t>
  </si>
  <si>
    <t>185637;185638;185639;185640;185646;185647;185648;185649;185653;185654;185655;185659;185660;185661;185662;185663;185664;185665;185666;185667;185668;185669</t>
  </si>
  <si>
    <t>SIPNNCSGARKRRLSSTSLASGHSVRLGSSE</t>
  </si>
  <si>
    <t>RLS(0.499)S(0.499)T(0.499)S(0.499)LAS(0.004)GHSVR</t>
  </si>
  <si>
    <t>RLS(0)S(0)T(0)S(0)LAS(-22.52)GHS(-32.43)VR</t>
  </si>
  <si>
    <t>PNNCSGARKRRLSSTSLASGHSVRLGSSESL</t>
  </si>
  <si>
    <t>GSSESLPCTAEELSRSTTDLLPRRPPSSSSS</t>
  </si>
  <si>
    <t>S(0.498)T(0.498)T(0.003)DLLPR</t>
  </si>
  <si>
    <t>S(0)T(0)T(-21.61)DLLPR</t>
  </si>
  <si>
    <t>DFGFARIIGEKSFRRSVVGTPAYLAPEVLLN</t>
  </si>
  <si>
    <t>S(0.991)VVGT(0.005)PAY(0.004)LAPEVLLNQGYNR</t>
  </si>
  <si>
    <t>S(23.27)VVGT(-23.27)PAY(-23.51)LAPEVLLNQGY(-51.63)NR</t>
  </si>
  <si>
    <t>139327;139328;139330;139331</t>
  </si>
  <si>
    <t>240678;240679;240681</t>
  </si>
  <si>
    <t>Q8BZ47</t>
  </si>
  <si>
    <t>Zinc finger protein 609</t>
  </si>
  <si>
    <t>Znf609</t>
  </si>
  <si>
    <t>PARSATPKVRLVEPHSPSPSSKFSTKGLCKK</t>
  </si>
  <si>
    <t>LVEPHS(0.816)PS(0.129)PS(0.023)S(0.032)K</t>
  </si>
  <si>
    <t>LVEPHS(8)PS(-8)PS(-15.5)S(-14.04)K</t>
  </si>
  <si>
    <t>82516;82517;82518;82519;82520;82521;82522;82523</t>
  </si>
  <si>
    <t>140417;140418;140419;140420;140421;140422</t>
  </si>
  <si>
    <t>Q8BZF8</t>
  </si>
  <si>
    <t>Phosphoglucomutase-like protein 5</t>
  </si>
  <si>
    <t>Pgm5</t>
  </si>
  <si>
    <t>IIRKIKAAGGIILTASHCPGGPGGEFGVKFN</t>
  </si>
  <si>
    <t>AAGGIILT(0.002)AS(0.998)HCPGGPGGEFGVK</t>
  </si>
  <si>
    <t>AAGGIILT(-26.82)AS(26.82)HCPGGPGGEFGVK</t>
  </si>
  <si>
    <t>661;662;663;664;665;666;667;668;669;670;671;672;673;674;675;676;677;678;679;680;681;682;683;684;685;686;687;688;689;690;691;692;693;694;695;696;697;698;699;700;701;702;703;704;705;706;707;708;709;711;712;714;715;716;717;718;719;720;721;722;723;724;726;727;728;729;730;731;732;733;734;735;736;737;738;739;740;741;743;744;745;746;747;749;750;751;753;754;755;757;758;759;760;761;762;763;764;765;766;767</t>
  </si>
  <si>
    <t>1278;1279;1280;1281;1282;1283;1284;1285;1286;1287;1288;1289;1290;1291;1292;1293;1294;1295;1296;1297;1298;1299;1300;1301;1302;1303;1304;1305;1306;1307;1308;1309;1310;1311;1312;1313;1314;1315;1316;1317;1318;1319;1320;1321;1322;1323;1324;1325;1326;1327;1328;1329;1330;1331;1332;1333;1334;1335;1336;1337;1338;1339;1340;1341;1342;1343;1344;1345;1346;1347;1348;1349;1350;1351;1352;1353;1354;1355;1356;1357;1358;1359;1360;1361;1362;1363;1364;1365;1366;1367;1368;1369;1370;1371;1372;1373;1374;1375;1376;1377;1378;1379;1380;1381;1382;1383;1384;1385;1386;1387;1388;1389;1390;1391;1392;1393;1394;1395;1396;1397;1398;1399;1400;1401;1402;1403;1404;1405;1406;1407;1408;1409;1410;1411;1412;1413;1414;1415;1416;1417;1418;1419;1420;1421;1422;1423;1424;1425;1426;1427;1428;1429;1430;1431;1432;1433;1434;1435;1436;1438;1439;1440;1441;1442;1443;1444;1445;1446;1447;1448;1449;1450;1451;1452;1453;1454;1455;1456;1457;1458;1463;1464;1465;1466;1467;1468;1469;1470;1471;1472;1473;1474;1475;1476;1477;1478;1479;1480;1481;1482;1483;1484;1485;1486;1487;1488;1489;1490;1491;1492;1493;1494;1495;1496;1497;1498;1499;1500;1501;1502;1503;1504;1505;1506;1507;1508;1509;1510;1511;1512;1513;1514;1515;1516;1517;1518;1519;1520;1521;1522;1523;1524;1525;1526;1527;1528;1529;1530;1536;1537;1538;1539;1540;1541;1542;1543;1544;1545;1546;1547;1548;1549;1550;1551;1552;1553;1554;1555;1556;1557;1558;1559;1560;1561;1562;1563;1564;1565;1566;1567;1568;1569;1570;1571;1572;1573;1574;1575;1576;1577;1578;1579;1580;1581;1582;1583;1584;1585;1586;1587;1588;1589;1590;1591;1592;1593;1594;1595;1596;1597;1598;1599;1600;1601;1602;1603;1604;1605;1606;1607;1608;1609;1610;1611;1612;1613;1614;1619;1620;1621;1622;1623;1624</t>
  </si>
  <si>
    <t>____________MEGSPIPVLTVPTAPYEDQ</t>
  </si>
  <si>
    <t>MEGS(1)PIPVLTVPTAPYEDQRPTGGGGLR</t>
  </si>
  <si>
    <t>MEGS(78.48)PIPVLT(-78.48)VPT(-89.21)APY(-92.84)EDQRPT(-94.26)GGGGLR</t>
  </si>
  <si>
    <t>8220;8221</t>
  </si>
  <si>
    <t>84815;84816;84817;84818;84819;84820;84821;84822;84823;84824;84825;84826;84827;84828;84829;84830;84831;84832;84833;84834;84835;84836;84837</t>
  </si>
  <si>
    <t>143971;143972;143973;143974;143975;143976;143977;143978;143979;143980;143981;143982;143983;143984;143985;143986;143987;143988;143989;143990;143991;143992;143993;143994;143995;143996;143997;143998;143999;144000;144001;144002;144003;144004;144005;144006;144007;144008;144009;144010;144011;144012;144013;144014;144015;144016;144017;144018;144019;144020</t>
  </si>
  <si>
    <t>Q8BZI0;Q8BZI0-2</t>
  </si>
  <si>
    <t>Q8BZI0</t>
  </si>
  <si>
    <t>Actin filament-associated protein 1-like 1</t>
  </si>
  <si>
    <t>Afap1l1</t>
  </si>
  <si>
    <t>VSRPIVGAEGLEVPRSPVILCKADQDKRLSQ</t>
  </si>
  <si>
    <t>EVS(0.026)RPIVGAEGLEVPRS(0.974)PVILCK</t>
  </si>
  <si>
    <t>EVS(-15.69)RPIVGAEGLEVPRS(15.69)PVILCK</t>
  </si>
  <si>
    <t>35718;35719;35720;35721;35722;35723;35724</t>
  </si>
  <si>
    <t>Q8BZI0;Q8BZI0-2;D6RD10</t>
  </si>
  <si>
    <t>103;103;103</t>
  </si>
  <si>
    <t>DDGEPSKGASPEPTKSPSLRSAAADVPPPLP</t>
  </si>
  <si>
    <t>GAS(0.001)PEPT(0.121)KS(0.757)PS(0.121)LR</t>
  </si>
  <si>
    <t>GAS(-28.69)PEPT(-7.96)KS(7.96)PS(-7.96)LR</t>
  </si>
  <si>
    <t>40897;40898</t>
  </si>
  <si>
    <t>SLPVNCVSELRKRSPSIVTSNQGRVLQKAKE</t>
  </si>
  <si>
    <t>RS(0.006)PS(0.991)IVT(0.003)S(0.001)NQGR</t>
  </si>
  <si>
    <t>RS(-22.23)PS(22.23)IVT(-25.55)S(-32)NQGR</t>
  </si>
  <si>
    <t>111609;111610;111611;111612;111613;111614</t>
  </si>
  <si>
    <t>191957;191958</t>
  </si>
  <si>
    <t>Q8BZR9-2;Q8BZR9-3;Q8BZR9</t>
  </si>
  <si>
    <t>Q8BZR9-2</t>
  </si>
  <si>
    <t>Uncharacterized protein C17orf85 homolog</t>
  </si>
  <si>
    <t>SVKAEAPAGPALGLPSPEVESGLERGEPEPM</t>
  </si>
  <si>
    <t>AEAPAGPALGLPS(0.998)PEVES(0.002)GLER</t>
  </si>
  <si>
    <t>AEAPAGPALGLPS(26.87)PEVES(-26.87)GLER</t>
  </si>
  <si>
    <t>3480;3481;3482;3483;3484;3485;3486;3487;3488;3489;3490;3491;3492</t>
  </si>
  <si>
    <t>6158;6159;6160;6161;6162;6163;6164;6165;6166</t>
  </si>
  <si>
    <t>Q8BZT2-2;Q8BZT2</t>
  </si>
  <si>
    <t>623;655</t>
  </si>
  <si>
    <t>Q8BZT2-2</t>
  </si>
  <si>
    <t>Putative E3 ubiquitin-protein ligase SH3RF2</t>
  </si>
  <si>
    <t>Sh3rf2</t>
  </si>
  <si>
    <t>NGTEKQVKTVRFQNYSPPPTKHSASSPTSGK</t>
  </si>
  <si>
    <t>FQNY(0.007)S(0.984)PPPT(0.008)K</t>
  </si>
  <si>
    <t>FQNY(-21.19)S(20.86)PPPT(-20.86)K</t>
  </si>
  <si>
    <t>39153;39154;39155;39156;39157;39158</t>
  </si>
  <si>
    <t>65382;65383;65384;65385;65386</t>
  </si>
  <si>
    <t>239;271</t>
  </si>
  <si>
    <t>LLENKGHQLSRTRHLSLMSSPSRGKATNTSS</t>
  </si>
  <si>
    <t>HLS(0.92)LMS(0.036)S(0.036)PS(0.007)R</t>
  </si>
  <si>
    <t>HLS(14.04)LMS(-14.04)S(-14.04)PS(-21.03)R</t>
  </si>
  <si>
    <t>53176;53177;53178;53179</t>
  </si>
  <si>
    <t>Q8C050-2;Q8C050</t>
  </si>
  <si>
    <t>Q8C050-2</t>
  </si>
  <si>
    <t>Ribosomal protein S6 kinase alpha-5</t>
  </si>
  <si>
    <t>Rps6ka5</t>
  </si>
  <si>
    <t>PAALPQSSERLFQGYSFVAPSILFKRNAAVI</t>
  </si>
  <si>
    <t>LFQGY(0.458)S(0.535)FVAPS(0.006)ILFK</t>
  </si>
  <si>
    <t>LFQGY(-0.67)S(0.67)FVAPS(-19.22)ILFK</t>
  </si>
  <si>
    <t>72571;72572;72573;72574</t>
  </si>
  <si>
    <t>Q8C078-2;Q8C078;Q8C078-5;Q3TV45;Q8C078-4;Q8C078-3</t>
  </si>
  <si>
    <t>99;99;99;99;99;99</t>
  </si>
  <si>
    <t>Q8C078-2</t>
  </si>
  <si>
    <t>Calcium/calmodulin-dependent protein kinase kinase 2</t>
  </si>
  <si>
    <t>Camkk2</t>
  </si>
  <si>
    <t>ASDPESRSPLSGRKMSLQEPSQGGPASSSNS</t>
  </si>
  <si>
    <t>KMS(0.987)LQEPS(0.013)QGGPASSSNSLDMNGR</t>
  </si>
  <si>
    <t>KMS(18.93)LQEPS(-18.93)QGGPAS(-38.76)S(-44.14)S(-43.75)NS(-50.64)LDMNGR</t>
  </si>
  <si>
    <t>66910;66911;66912;66913;66914;66915;66916;66917;66918</t>
  </si>
  <si>
    <t>116828;116829;116830;116831;116832;116833;116834;116835;116836;116837;116838</t>
  </si>
  <si>
    <t>Q8C078-2;Q8C078;Q8C078-5;A0A0G2JEC5;A0A0G2JET2</t>
  </si>
  <si>
    <t>495;495;495;52;290</t>
  </si>
  <si>
    <t>SLATVILVKTMIRKRSFGNPFEGSRREERSL</t>
  </si>
  <si>
    <t>S(1)FGNPFEGSR</t>
  </si>
  <si>
    <t>S(42.7)FGNPFEGS(-42.7)R</t>
  </si>
  <si>
    <t>118513;118514;118515;118516;118517;118518;118519;118520;118521;118522</t>
  </si>
  <si>
    <t>Q8C079-2;Q8C079-3;Q8C079;Q8C079-4</t>
  </si>
  <si>
    <t>335;335;335;209</t>
  </si>
  <si>
    <t>Q8C079-2</t>
  </si>
  <si>
    <t>Striatin-interacting protein 1</t>
  </si>
  <si>
    <t>Strip1</t>
  </si>
  <si>
    <t>LPEDSIKVIRNMRAASPPASASDLIEQQQKR</t>
  </si>
  <si>
    <t>AAS(1)PPASASDLIEQQQK</t>
  </si>
  <si>
    <t>AAS(56.83)PPAS(-56.83)AS(-77.2)DLIEQQQK</t>
  </si>
  <si>
    <t>1659;1660;1661;1662;1663;1664;1665;1666;1667;1668;1669;1670</t>
  </si>
  <si>
    <t>2910;2911;2912;2913;2914;2915;2916;2917;2918;2919;2920;2921;2922;2923;2924;2925;2926;2927;2928;2929;2930;2931;2932;2933;2934;2935;2936;2937;2938;2939;2940;2941;2942;2943;2944;2945;2946;2947;2948;2949;2950;2951;2952;2953;2954;2955;2956;2957;2958;2959;2960;2961;2962;2963;2964;2965;2966;2967;2968</t>
  </si>
  <si>
    <t>Q8C079-2;Q8C079-3;Q8C079</t>
  </si>
  <si>
    <t>59;59;59</t>
  </si>
  <si>
    <t>PGGKAREFNRNQRKDSEGYSESPDLEFEYAD</t>
  </si>
  <si>
    <t>KDS(0.799)EGY(0.146)S(0.035)ES(0.02)PDLEFEYADTDK</t>
  </si>
  <si>
    <t>KDS(7.37)EGY(-7.37)S(-13.61)ES(-15.97)PDLEFEY(-51.85)ADT(-58.63)DK</t>
  </si>
  <si>
    <t>64694;64702;64703</t>
  </si>
  <si>
    <t>113631;113632;113644;113645;113646;113647</t>
  </si>
  <si>
    <t>AREFNRNQRKDSEGYSESPDLEFEYADTDKW</t>
  </si>
  <si>
    <t>KDS(0.231)EGY(0.211)S(0.279)ES(0.279)PDLEFEYADTDK</t>
  </si>
  <si>
    <t>KDS(-0.81)EGY(-1.21)S(0)ES(0)PDLEFEY(-34.33)ADT(-46.31)DK</t>
  </si>
  <si>
    <t>65;65;65</t>
  </si>
  <si>
    <t>EFNRNQRKDSEGYSESPDLEFEYADTDKWAA</t>
  </si>
  <si>
    <t>KDS(0.197)EGY(0.174)S(0.266)ES(0.364)PDLEFEYADTDK</t>
  </si>
  <si>
    <t>KDS(-2.67)EGY(-3.21)S(-1.36)ES(1.36)PDLEFEY(-51.66)ADT(-64.47)DK</t>
  </si>
  <si>
    <t>Q8C0C3;Q8K2L8</t>
  </si>
  <si>
    <t>338;338</t>
  </si>
  <si>
    <t>Q8C0C3</t>
  </si>
  <si>
    <t>Trafficking protein particle complex subunit 12</t>
  </si>
  <si>
    <t>Trappc12</t>
  </si>
  <si>
    <t>RSESGVSRAPLDVPESPKPFSQIQAVFAGSD</t>
  </si>
  <si>
    <t>APLDVPES(0.493)PKPFS(0.493)QIQAVFAGS(0.014)DDPFATALSMSEMDR</t>
  </si>
  <si>
    <t>APLDVPES(0)PKPFS(0)QIQAVFAGS(-15.41)DDPFAT(-38.6)ALS(-53.56)MS(-61.61)EMDR</t>
  </si>
  <si>
    <t>VSRAPLDVPESPKPFSQIQAVFAGSDDPFAT</t>
  </si>
  <si>
    <t>______METAKDGEQSPSEASPSAQAGPENI</t>
  </si>
  <si>
    <t>DGEQS(0.644)PS(0.195)EAS(0.129)PS(0.033)AQAGPENIPEPMSR</t>
  </si>
  <si>
    <t>DGEQS(5.19)PS(-5.19)EAS(-6.99)PS(-12.94)AQAGPENIPEPMS(-41.94)R</t>
  </si>
  <si>
    <t>20310;20311;20312;20313</t>
  </si>
  <si>
    <t>LFLQDGFESQMVKSPSFSSTSETSAKTPPPM</t>
  </si>
  <si>
    <t>SPS(1)FSSTSETSAK</t>
  </si>
  <si>
    <t>S(-42.34)PS(42.34)FS(-45.47)S(-52.19)T(-58.78)S(-65.23)ET(-76.54)S(-81.44)AK</t>
  </si>
  <si>
    <t>129962;129963;129964;129965;129966;129967;129968;129969;129970;129971;129972;129973</t>
  </si>
  <si>
    <t>223713;223714;223715;223716;223717;223718;223719;223720;223721;223722;223723;223724;223725;223726;223727;223728;223729;223730;223731;223732;223733;223734;223735;223736;223737;223738;223739;223740;223741;223742;223743;223744;223745;223746;223747;223748;223749;223750;223751;223752;223753;223754;223755;223756;223757;223758;223759</t>
  </si>
  <si>
    <t>Q8C0E2</t>
  </si>
  <si>
    <t>Vacuolar protein sorting-associated protein 26B</t>
  </si>
  <si>
    <t>Vps26b</t>
  </si>
  <si>
    <t>QQEVVLWRKGDIVRKSMSHQAAIASQRFEGT</t>
  </si>
  <si>
    <t>S(0.5)MS(0.5)HQAAIASQR</t>
  </si>
  <si>
    <t>S(0)MS(0)HQAAIAS(-36.22)QR</t>
  </si>
  <si>
    <t>EVVLWRKGDIVRKSMSHQAAIASQRFEGTTS</t>
  </si>
  <si>
    <t>S(0.037)MS(0.963)HQAAIASQR</t>
  </si>
  <si>
    <t>S(-14.21)MS(14.21)HQAAIAS(-54.39)QR</t>
  </si>
  <si>
    <t>127253;127254;127255;127256;127257;127258;127259;127260;127261;127262;127263;127264;127265;127266;127267;127268;127269;127270;127271;127272;127273;127274;127275;127276;127277;127278;127279;127280;127281;127282</t>
  </si>
  <si>
    <t>219557;219558;219559;219560;219561;219562;219563;219564;219565;219566;219567;219568;219569;219570;219571;219572;219573</t>
  </si>
  <si>
    <t>Q8C0E3;Q8C0E3-2</t>
  </si>
  <si>
    <t>591;592</t>
  </si>
  <si>
    <t>Q8C0E3</t>
  </si>
  <si>
    <t>Tripartite motif-containing protein 47</t>
  </si>
  <si>
    <t>Trim47</t>
  </si>
  <si>
    <t>RRLKASRPRRSGALASPTDPFQSRLDSHFSG</t>
  </si>
  <si>
    <t>S(0.001)GALAS(0.996)PT(0.003)DPFQSR</t>
  </si>
  <si>
    <t>S(-31.81)GALAS(24.86)PT(-24.86)DPFQS(-39.03)R</t>
  </si>
  <si>
    <t>119378;119379;119380;119381;119382;119383;119384;119385</t>
  </si>
  <si>
    <t>206239;206240;206241;206242;206243;206244;206245;206246</t>
  </si>
  <si>
    <t>Q8C0J2-4;Q8C0J2-2;Q8C0J2-5;Q8C0J2;Q8C0J2-3</t>
  </si>
  <si>
    <t>303;268;268;287;303</t>
  </si>
  <si>
    <t>Q8C0J2-4</t>
  </si>
  <si>
    <t>Autophagy-related protein 16-1</t>
  </si>
  <si>
    <t>Atg16l1</t>
  </si>
  <si>
    <t>SPLLGHHSSDAARRRSVSSIPVPQDIMDTHP</t>
  </si>
  <si>
    <t>S(0.992)VS(0.007)S(0.002)IPVPQDIMDTHPASGK</t>
  </si>
  <si>
    <t>S(21.64)VS(-21.64)S(-27.74)IPVPQDIMDT(-76.96)HPAS(-79.21)GK</t>
  </si>
  <si>
    <t>139008;139009;139010;139012;139013;139014;139015;139016;139017;139018;139019;139020;139021;139022;139023;139024;139025;139026;139027;139028;139029</t>
  </si>
  <si>
    <t>239967;239968;239969;239970;239971;239972;239973;239974;239977;239978;239979;239980;239981;239982;239983;239984;239985;239986;239987;239988;239989;239990;239991;239992;239993;239994;239995;239996;239997;239998;239999;240000;240001;240002;240003;240004;240005;240006;240007;240008;240009;240010;240011;240012;240013;240014;240015</t>
  </si>
  <si>
    <t>Q8C0N2</t>
  </si>
  <si>
    <t>Glycerol-3-phosphate acyltransferase 3</t>
  </si>
  <si>
    <t>Agpat9</t>
  </si>
  <si>
    <t>IQKGAPKESALKNSASVGIIQRDESPMEKGL</t>
  </si>
  <si>
    <t>NSAS(1)VGIIQR</t>
  </si>
  <si>
    <t>NS(-62.49)AS(62.49)VGIIQR</t>
  </si>
  <si>
    <t>92497;92498;92499;92500;92501;92502;92503;92504;92505;92506;92507;92508</t>
  </si>
  <si>
    <t>156223;156224;156225;156226;156227;156228;156229;156230;156231;156232;156233;156234;156235;156236;156237;156238;156239;156240;156241;156242;156243;156244;156245;156246;156247;156248;156249;156250;156251;156252;156253;156254;156255;156256;156257;156258;156259;156260;156261;156262;156263;156264</t>
  </si>
  <si>
    <t>Q8C0Q2</t>
  </si>
  <si>
    <t>Zinc fingers and homeoboxes protein 3</t>
  </si>
  <si>
    <t>Zhx3</t>
  </si>
  <si>
    <t>DEELANELRVPGENGSPEMFLSHALAERKVS</t>
  </si>
  <si>
    <t>VPGENGS(1)PEMFLSHALAER</t>
  </si>
  <si>
    <t>VPGENGS(39.44)PEMFLS(-39.44)HALAER</t>
  </si>
  <si>
    <t>161709;161710;161711;161712;161713;161714;161715;161716</t>
  </si>
  <si>
    <t>277668;277669;277670;277671;277672;277673;277674;277675;277676;277677;277678</t>
  </si>
  <si>
    <t>Q8C0Q9-3;Q8C0Q9-2;Q8C0Q9</t>
  </si>
  <si>
    <t>224;256;458</t>
  </si>
  <si>
    <t>Q8C0Q9-3</t>
  </si>
  <si>
    <t>Rap guanine nucleotide exchange factor 5</t>
  </si>
  <si>
    <t>Rapgef5</t>
  </si>
  <si>
    <t>EYSPQKKNKALFHQFSLKENWLQHRGTVAET</t>
  </si>
  <si>
    <t>ALFHQFS(1)LK</t>
  </si>
  <si>
    <t>ALFHQFS(42.39)LK</t>
  </si>
  <si>
    <t>8612;8613;8614;8615;8616;8617;8618</t>
  </si>
  <si>
    <t>Q8C0V0</t>
  </si>
  <si>
    <t>Serine/threonine-protein kinase tousled-like 1</t>
  </si>
  <si>
    <t>Tlk1</t>
  </si>
  <si>
    <t>PAIRSPQNSHSHSTPSSSVRPNSPSPTALAF</t>
  </si>
  <si>
    <t>S(0.002)PQNS(0.002)HS(0.002)HS(0.002)T(0.01)PS(0.233)S(0.233)S(0.233)VRPNS(0.233)PS(0.04)PT(0.008)ALAFGDHPVVQPK</t>
  </si>
  <si>
    <t>S(-19.76)PQNS(-19.9)HS(-19.9)HS(-20.17)T(-13.79)PS(0)S(0)S(0)VRPNS(0)PS(-7.63)PT(-14.85)ALAFGDHPVVQPK</t>
  </si>
  <si>
    <t>AIRSPQNSHSHSTPSSSVRPNSPSPTALAFG</t>
  </si>
  <si>
    <t>SPQNSHSHS(0.002)T(0.002)PS(0.067)S(0.293)S(0.293)VRPNS(0.293)PS(0.039)PT(0.01)ALAFGDHPVVQPK</t>
  </si>
  <si>
    <t>S(-40.38)PQNS(-34.47)HS(-34.47)HS(-22.32)T(-22.37)PS(-6.4)S(0)S(0)VRPNS(0)PS(-8.75)PT(-14.52)ALAFGDHPVVQPK</t>
  </si>
  <si>
    <t>IRSPQNSHSHSTPSSSVRPNSPSPTALAFGD</t>
  </si>
  <si>
    <t>NSHSHSTPSSSVRPNSPSPTALAFGDHPVVQ</t>
  </si>
  <si>
    <t>Q8C129</t>
  </si>
  <si>
    <t>Leucyl-cystinyl aminopeptidase</t>
  </si>
  <si>
    <t>Lnpep</t>
  </si>
  <si>
    <t>EDEEDYESSAKLLGMSFMNRSSGLRNSAAGY</t>
  </si>
  <si>
    <t>LLGMS(1)FMNR</t>
  </si>
  <si>
    <t>LLGMS(45.16)FMNR</t>
  </si>
  <si>
    <t>75553;75554;75555;75556;75557;75558;75559</t>
  </si>
  <si>
    <t>130168;130169;130170;130171;130172</t>
  </si>
  <si>
    <t>LLGMSFMNRSSGLRNSAAGYRQSPDGTCSLP</t>
  </si>
  <si>
    <t>S(0.004)S(0.003)GLRNS(0.993)AAGYR</t>
  </si>
  <si>
    <t>S(-24.22)S(-25.05)GLRNS(24.22)AAGY(-40.5)R</t>
  </si>
  <si>
    <t>134109;134110;134111;134112;134113;134114;134115;134116</t>
  </si>
  <si>
    <t>232933;232934;232935;232936;232937;232938;232939</t>
  </si>
  <si>
    <t>Q8C1S0</t>
  </si>
  <si>
    <t>Mediator of RNA polymerase II transcription subunit 19</t>
  </si>
  <si>
    <t>Med19</t>
  </si>
  <si>
    <t>RKRKKKEKKKKKNRHSPDHPGMGSSQASSSS</t>
  </si>
  <si>
    <t>NRHS(0.931)PDHPGMGS(0.034)S(0.034)QASSSSSLR</t>
  </si>
  <si>
    <t>NRHS(14.37)PDHPGMGS(-14.37)S(-14.37)QAS(-33.51)S(-39.03)S(-43.98)S(-48.25)S(-51.66)LR</t>
  </si>
  <si>
    <t>92277;92278;92279;92280;92281</t>
  </si>
  <si>
    <t>Q8C1Y8</t>
  </si>
  <si>
    <t>Vacuolar fusion protein CCZ1 homolog</t>
  </si>
  <si>
    <t>Ccz1</t>
  </si>
  <si>
    <t>SLFPRHIEPELAGRDSPVRAEMPGNLQHYGR</t>
  </si>
  <si>
    <t>HIEPELAGRDS(1)PVR</t>
  </si>
  <si>
    <t>HIEPELAGRDS(43.3)PVR</t>
  </si>
  <si>
    <t>4515;4516</t>
  </si>
  <si>
    <t>5120;5121</t>
  </si>
  <si>
    <t>52670;52671;52672;52673;52674;52675;52676;52677;52678;52679;52680;52681;52682;52683;52684;52685;52686;52687;52688;52689;52690;52691;52692;52693;52694;52695;52696;52697;52698;52699;52700;52701;52702;52703;52704;52705;52706;52707;52708</t>
  </si>
  <si>
    <t>92620;92621;92622;92623;92624;92625;92626;92627;92628;92629;92630;92631;92632;92633;92634;92635;92636;92637;92638;92639;92640;92641;92642;92643</t>
  </si>
  <si>
    <t>Q8C3W1</t>
  </si>
  <si>
    <t>Uncharacterized protein C1orf198 homolog</t>
  </si>
  <si>
    <t>QGTQGSKPAQSSRSSSLDALGPARKEEEAPF</t>
  </si>
  <si>
    <t>S(0.012)S(0.012)S(0.976)LDALGPAR</t>
  </si>
  <si>
    <t>S(-19.16)S(-19.16)S(19.16)LDALGPAR</t>
  </si>
  <si>
    <t>135678;135679;135680;135681;135682;135683;135684;135686;135687;135688</t>
  </si>
  <si>
    <t>235181;235182;235183;235184;235185;235186;235187;235188;235189;235190;235191;235192;235193;235194;235195;235196;235197;235198;235199;235200;235201;235202;235203;235206;235207;235208;235209;235210</t>
  </si>
  <si>
    <t>Q8C413;Q91WG7</t>
  </si>
  <si>
    <t>740;779</t>
  </si>
  <si>
    <t>Q8C413</t>
  </si>
  <si>
    <t>Diacylglycerol kinase;Diacylglycerol kinase gamma</t>
  </si>
  <si>
    <t>Dgkg</t>
  </si>
  <si>
    <t>QAPMMMGPPQKSSFFSLRRKSRSKD______</t>
  </si>
  <si>
    <t>SSFFS(1)LR</t>
  </si>
  <si>
    <t>S(-40.27)S(-40.27)FFS(40.27)LR</t>
  </si>
  <si>
    <t>133987;133988;133989;133990</t>
  </si>
  <si>
    <t>232726;232727</t>
  </si>
  <si>
    <t>Q8C5H8-2;Q8C5H8-3;Q8C5H8</t>
  </si>
  <si>
    <t>Q8C5H8-2</t>
  </si>
  <si>
    <t>NAD kinase 2, mitochondrial</t>
  </si>
  <si>
    <t>Nadk2</t>
  </si>
  <si>
    <t>DRLKPVIGVNTDPERSEGHLCLPVRYTHSFP</t>
  </si>
  <si>
    <t>LKPVIGVNT(0.017)DPERS(0.983)EGHLCLPVR</t>
  </si>
  <si>
    <t>LKPVIGVNT(-17.58)DPERS(17.58)EGHLCLPVR</t>
  </si>
  <si>
    <t>75121;75122;75123;75124;75125;75126;75127;75128;75129</t>
  </si>
  <si>
    <t>129579;129580;129581;129582;129583;129584;129585;129586;129587;129588;129589;129590;129591;129592;129593;129594</t>
  </si>
  <si>
    <t>Q8C5R2</t>
  </si>
  <si>
    <t>Proline and serine-rich protein 2</t>
  </si>
  <si>
    <t>Proser2</t>
  </si>
  <si>
    <t>KISEKLAGNEALSPTSPSKEGRPGEWRTPTS</t>
  </si>
  <si>
    <t>LAGNEALS(0.004)PT(0.145)S(0.766)PS(0.086)K</t>
  </si>
  <si>
    <t>LAGNEALS(-22.96)PT(-7.23)S(7.23)PS(-9.52)K</t>
  </si>
  <si>
    <t>69622;69623;69624;69625;69626;69627;69628;69630;69631;69632</t>
  </si>
  <si>
    <t>120842;120843;120844;120845;120846;120847;120848;120849;120850;120851;120852</t>
  </si>
  <si>
    <t>Q8C6B2-2;Q8C6B2;D3Z7S7</t>
  </si>
  <si>
    <t>207;220;170</t>
  </si>
  <si>
    <t>Q8C6B2-2</t>
  </si>
  <si>
    <t>Rhotekin</t>
  </si>
  <si>
    <t>Rtkn</t>
  </si>
  <si>
    <t>ALAGAPKRLATKLSSSLGRSSGKRVRASLDS</t>
  </si>
  <si>
    <t>LSS(0.147)S(0.853)LGR</t>
  </si>
  <si>
    <t>LS(-39.67)S(-7.63)S(7.63)LGR</t>
  </si>
  <si>
    <t>Q8C6B2-2;Q8C6B2;D3Z7S7;D3YXC9;D3Z4N1</t>
  </si>
  <si>
    <t>93;106;56;56;125</t>
  </si>
  <si>
    <t>RRKEAQVLEKTGRRPSDSVQPAQHSPCRGRV</t>
  </si>
  <si>
    <t>RPS(0.5)DS(0.5)VQPAQHSPCR</t>
  </si>
  <si>
    <t>RPS(0)DS(0)VQPAQHS(-44.36)PCR</t>
  </si>
  <si>
    <t>109176;109177;109178;109179;109180;109181;109182</t>
  </si>
  <si>
    <t>95;108;58;58;127</t>
  </si>
  <si>
    <t>KEAQVLEKTGRRPSDSVQPAQHSPCRGRVCI</t>
  </si>
  <si>
    <t>Q8C6B2-2;Q8C6B2</t>
  </si>
  <si>
    <t>507;520</t>
  </si>
  <si>
    <t>PTWMQPLPWGRPRTFSLDAAPADHSLGPSRS</t>
  </si>
  <si>
    <t>T(0.027)FS(0.972)LDAAPADHSLGPSR</t>
  </si>
  <si>
    <t>T(-15.51)FS(15.51)LDAAPADHS(-38.85)LGPS(-39.29)R</t>
  </si>
  <si>
    <t>143497;143498;143499;143500;143501;143502</t>
  </si>
  <si>
    <t>Q8C6M1;F6QWP5;Q8C9A6</t>
  </si>
  <si>
    <t>132;97;132</t>
  </si>
  <si>
    <t>Q8C6M1</t>
  </si>
  <si>
    <t>Ubiquitin carboxyl-terminal hydrolase 20;Ubiquitinyl hydrolase 1</t>
  </si>
  <si>
    <t>Usp20</t>
  </si>
  <si>
    <t>HPLKAVPIAVADEGESESEDDDLKPRGLTGM</t>
  </si>
  <si>
    <t>AVPIAVADEGES(0.861)ES(0.139)EDDDLKPR</t>
  </si>
  <si>
    <t>AVPIAVADEGES(7.93)ES(-7.93)EDDDLKPR</t>
  </si>
  <si>
    <t>16968;16969;16970;16971;16972;16973;16974;16975;16976</t>
  </si>
  <si>
    <t>30556;30557;30558;30559;30560;30561;30562;30563;30564</t>
  </si>
  <si>
    <t>134;99;134</t>
  </si>
  <si>
    <t>LKAVPIAVADEGESESEDDDLKPRGLTGMKN</t>
  </si>
  <si>
    <t>AVPIAVADEGES(0.5)ES(0.5)EDDDLKPR</t>
  </si>
  <si>
    <t>AVPIAVADEGES(0)ES(0)EDDDLKPR</t>
  </si>
  <si>
    <t>16968;16971;16974</t>
  </si>
  <si>
    <t>30556;30557;30561;30564</t>
  </si>
  <si>
    <t>Ubiquitin carboxyl-terminal hydrolase 20</t>
  </si>
  <si>
    <t>GRAISEKERMKDRKFSWGQQRTNSEQVDEDA</t>
  </si>
  <si>
    <t>KFS(1)WGQQR</t>
  </si>
  <si>
    <t>KFS(54.98)WGQQR</t>
  </si>
  <si>
    <t>65191;65192;65193;65194;65195;65196;65197;65198;65199;65200;65201;65202</t>
  </si>
  <si>
    <t>114407;114408;114409</t>
  </si>
  <si>
    <t>102;67;102</t>
  </si>
  <si>
    <t>EREVFLEQRLAVHLASSSARLSEQDSPPPSH</t>
  </si>
  <si>
    <t>LAVHLAS(0.448)S(0.448)S(0.104)AR</t>
  </si>
  <si>
    <t>LAVHLAS(0)S(0)S(-6.35)AR</t>
  </si>
  <si>
    <t>103;68;103</t>
  </si>
  <si>
    <t>REVFLEQRLAVHLASSSARLSEQDSPPPSHP</t>
  </si>
  <si>
    <t>104;69;104</t>
  </si>
  <si>
    <t>EVFLEQRLAVHLASSSARLSEQDSPPPSHPL</t>
  </si>
  <si>
    <t>LAVHLAS(0.333)S(0.333)S(0.333)AR</t>
  </si>
  <si>
    <t>LAVHLAS(0)S(0)S(0)AR</t>
  </si>
  <si>
    <t>SPVHHHHEGHSKLSSSPPRASPVRMGPSYVL</t>
  </si>
  <si>
    <t>LS(0.267)S(0.179)S(0.319)PPRAS(0.236)PVR</t>
  </si>
  <si>
    <t>LS(-0.78)S(-2.52)S(0.78)PPRAS(-1.3)PVR</t>
  </si>
  <si>
    <t>Q8C739</t>
  </si>
  <si>
    <t>Protein FAM110B</t>
  </si>
  <si>
    <t>Fam110b</t>
  </si>
  <si>
    <t>LAKPPVCPGTKRALGSPTLKVFGNHAKTESG</t>
  </si>
  <si>
    <t>RALGS(0.904)PT(0.096)LK</t>
  </si>
  <si>
    <t>RALGS(9.73)PT(-9.73)LK</t>
  </si>
  <si>
    <t>676;8785</t>
  </si>
  <si>
    <t>791;9959</t>
  </si>
  <si>
    <t>8706;8707;8708;8709;8710;8711;8712;8713;8714;8715;8716;101376;101377;101378;101379;101380;101381;101382;101383</t>
  </si>
  <si>
    <t>16013;16014;16015;16016;16017;16018;16019;168768</t>
  </si>
  <si>
    <t>EELENLGMENFARANSDIISLNFRSASMISS</t>
  </si>
  <si>
    <t>ANS(0.993)DIIS(0.007)LNFR</t>
  </si>
  <si>
    <t>ANS(21.34)DIIS(-21.34)LNFR</t>
  </si>
  <si>
    <t>10372;10373;10374;10375;10376;10377;10378;10379;10380</t>
  </si>
  <si>
    <t>Q8C7E7</t>
  </si>
  <si>
    <t>Starch-binding domain-containing protein 1</t>
  </si>
  <si>
    <t>Stbd1</t>
  </si>
  <si>
    <t>ETAVKVAGSVAAKLPSSSLLVDRAKAVSQDQ</t>
  </si>
  <si>
    <t>LPS(0.858)S(0.123)S(0.018)LLVDR</t>
  </si>
  <si>
    <t>LPS(8.42)S(-8.42)S(-16.75)LLVDR</t>
  </si>
  <si>
    <t>78329;78331;78332;78333;78334;78335;78336;78337;78338</t>
  </si>
  <si>
    <t>134744;134745;134746;134748;134749;134750;134751;134752;134753;134754</t>
  </si>
  <si>
    <t>TAVKVAGSVAAKLPSSSLLVDRAKAVSQDQA</t>
  </si>
  <si>
    <t>LPS(0.333)S(0.333)S(0.333)LLVDR</t>
  </si>
  <si>
    <t>LPS(0)S(0)S(0)LLVDR</t>
  </si>
  <si>
    <t>AVKVAGSVAAKLPSSSLLVDRAKAVSQDQAG</t>
  </si>
  <si>
    <t>SLEASRLSLNQRMDDSTNSLVGGRGWEVDGK</t>
  </si>
  <si>
    <t>MDDS(0.898)T(0.1)NS(0.001)LVGGR</t>
  </si>
  <si>
    <t>MDDS(9.53)T(-9.53)NS(-28.06)LVGGR</t>
  </si>
  <si>
    <t>84339;84340;84341;84342;84343;84344</t>
  </si>
  <si>
    <t>142996;142997;142998</t>
  </si>
  <si>
    <t>Q8C838</t>
  </si>
  <si>
    <t>Tumor suppressor candidate 5 homolog</t>
  </si>
  <si>
    <t>Tusc5</t>
  </si>
  <si>
    <t>HSLPFKVISEGHRQPSLSGSPSRVSSRRASS</t>
  </si>
  <si>
    <t>VIS(0.002)EGHRQPS(0.625)LS(0.124)GS(0.124)PS(0.124)R</t>
  </si>
  <si>
    <t>VIS(-25.75)EGHRQPS(7.01)LS(-7.01)GS(-7.01)PS(-7.01)R</t>
  </si>
  <si>
    <t>Q8C845;Q9D8Y0</t>
  </si>
  <si>
    <t>Q8C845</t>
  </si>
  <si>
    <t>EF-hand domain-containing protein D2</t>
  </si>
  <si>
    <t>Efhd2</t>
  </si>
  <si>
    <t>LLRRADLNQGIGEPQSPSRRVFNPYTEFKEF</t>
  </si>
  <si>
    <t>ADLNQGIGEPQS(0.859)PS(0.141)R</t>
  </si>
  <si>
    <t>ADLNQGIGEPQS(7.84)PS(-7.84)R</t>
  </si>
  <si>
    <t>239;240;8771;8772</t>
  </si>
  <si>
    <t>280;281;9945;9946</t>
  </si>
  <si>
    <t>3005;3006;3007;3008;3009;3010;3011;3012;3013;3014;3015;3016;3017;3018;3019;3020;3021;3022;101238;101239;101240;101241;101242;101243;101244;101245;101246</t>
  </si>
  <si>
    <t>5431;5432;5433;5434;5435;5436;5437;5438;5439;5440;5441;5442;5443;5444;5445;5446;5447;5448;5449;5450;168615;168616;168617;168618;168619;168620</t>
  </si>
  <si>
    <t>RRADLNQGIGEPQSPSRRVFNPYTEFKEFSR</t>
  </si>
  <si>
    <t>ADLNQGIGEPQS(0.5)PS(0.5)RR</t>
  </si>
  <si>
    <t>ADLNQGIGEPQS(0)PS(0)RR</t>
  </si>
  <si>
    <t>3017;3018;3019;3020;3021;3022</t>
  </si>
  <si>
    <t>5449;5450</t>
  </si>
  <si>
    <t>Q8C8R3-2;S4R2R5;S4R2F3;Q8C8R3-5;Q8C8R3;Q8C8R3-4</t>
  </si>
  <si>
    <t>3390;3303;3390;3308;3362;3362</t>
  </si>
  <si>
    <t>Q8C8R3-2</t>
  </si>
  <si>
    <t>Ankyrin-2</t>
  </si>
  <si>
    <t>Ank2</t>
  </si>
  <si>
    <t>ASSLDAKTKCPVKARSYIETETESRERAEGF</t>
  </si>
  <si>
    <t>ARS(0.986)Y(0.012)IET(0.001)ETESR</t>
  </si>
  <si>
    <t>ARS(18.98)Y(-18.98)IET(-31.2)ET(-33.29)ES(-40.27)R</t>
  </si>
  <si>
    <t>13056;13057;13058;13059;13060;13061;13062;13063;13064;13065;13066;13067;13068;13069;13070;13071;13072</t>
  </si>
  <si>
    <t>24111;24112;24113;24114;24115;24116;24117;24118;24119;24120</t>
  </si>
  <si>
    <t>Q8C8R3-2;S4R2T7</t>
  </si>
  <si>
    <t>_____________MASPTSPGPEGGACTPQN</t>
  </si>
  <si>
    <t>AS(0.784)PT(0.176)S(0.041)PGPEGGACTPQNPPR</t>
  </si>
  <si>
    <t>AS(6.5)PT(-6.5)S(-12.86)PGPEGGACT(-79.4)PQNPPR</t>
  </si>
  <si>
    <t>14138;14140;14141;14145;14146;14147;14151;14152;14153;14154;14155</t>
  </si>
  <si>
    <t>25825;25827;25828;25829;25833;25834;25835;25836;25843;25844;25845</t>
  </si>
  <si>
    <t>__________MASPTSPGPEGGACTPQNPPR</t>
  </si>
  <si>
    <t>AS(0.333)PT(0.333)S(0.333)PGPEGGACTPQNPPR</t>
  </si>
  <si>
    <t>AS(0)PT(0)S(0)PGPEGGACT(-51.12)PQNPPR</t>
  </si>
  <si>
    <t>1750;1668;1755;1668;1722;1722</t>
  </si>
  <si>
    <t>DRGLVPEPLPTAKATSPLIEETPIGSIKDKV</t>
  </si>
  <si>
    <t>AT(0.13)S(0.87)PLIEETPIGSIK</t>
  </si>
  <si>
    <t>AT(-8.26)S(8.26)PLIEET(-45.34)PIGS(-52.76)IK</t>
  </si>
  <si>
    <t>15976;15977;15979;15980;15982;15983;15984;15985;15986</t>
  </si>
  <si>
    <t>28979;28980;28981;28982;28985;28986;28987;28990;28991;28992;28993;28994;28995;28996;28997</t>
  </si>
  <si>
    <t>Q8C8R3-2;S4R2R5;S4R2F3;Q8C8R3-5;Q8C8R3;Q8C8R3-4;Q8C8R3-3;S4R1B7;S4R1M4</t>
  </si>
  <si>
    <t>1454;1372;1459;1372;1426;1426;588;87;112</t>
  </si>
  <si>
    <t>AICNLNITLPIYAKESESDQEPEEEIGMTSE</t>
  </si>
  <si>
    <t>ES(0.845)ES(0.155)DQEPEEEIGMTSEK</t>
  </si>
  <si>
    <t>ES(7.37)ES(-7.37)DQEPEEEIGMT(-63.1)S(-67.26)EK</t>
  </si>
  <si>
    <t>33927;33928;33929;33930;33931;33932</t>
  </si>
  <si>
    <t>57157;57158;57159;57160;57161</t>
  </si>
  <si>
    <t>Q8C8R3-2;S4R2R5;S4R2F3;Q8C8R3-5;Q8C8R3;Q8C8R3-4;Q8C8R3-3</t>
  </si>
  <si>
    <t>3792;3705;3792;3710;3764;3764;855</t>
  </si>
  <si>
    <t>GTKPCLQTPVTSERGSPIVQEPEEASEPKEE</t>
  </si>
  <si>
    <t>GS(1)PIVQEPEEASEPK</t>
  </si>
  <si>
    <t>GS(89.43)PIVQEPEEAS(-89.43)EPK</t>
  </si>
  <si>
    <t>4205;4206;4207;12098</t>
  </si>
  <si>
    <t>4758;4759;4760;13819</t>
  </si>
  <si>
    <t>48615;48616;48617;48618;48619;48620;48621;48622;48623;48624;48625;48626;48627;48628;48629;48630</t>
  </si>
  <si>
    <t>85051;85052;85053;85054;85055;85056;85057;85058;85059;85060;85061;85062;85063;85064</t>
  </si>
  <si>
    <t>3802;3715;3802;3720;3774;3774;865</t>
  </si>
  <si>
    <t>TSERGSPIVQEPEEASEPKEESSPRKTSLVI</t>
  </si>
  <si>
    <t>GSPIVQEPEEAS(0.727)EPKEES(0.136)S(0.136)PRK</t>
  </si>
  <si>
    <t>GS(-38.87)PIVQEPEEAS(7.28)EPKEES(-7.28)S(-7.28)PRK</t>
  </si>
  <si>
    <t>3808;3721;3808;3726;3780;3780;871</t>
  </si>
  <si>
    <t>PIVQEPEEASEPKEESSPRKTSLVIVESTDD</t>
  </si>
  <si>
    <t>X;X;X;X;X;X;X;X;X;X;X;X;X;X;X;Phospho (STY);X;X;X;X;Phospho (STY);Phospho (STY);X;X;X;X;X;Phospho (STY);X;X;X</t>
  </si>
  <si>
    <t>GSPIVQEPEEAS(0.031)EPKEES(0.485)S(0.485)PRK</t>
  </si>
  <si>
    <t>GS(-49.16)PIVQEPEEAS(-11.94)EPKEES(0)S(0)PRK</t>
  </si>
  <si>
    <t>4206;4207</t>
  </si>
  <si>
    <t>4759;4760</t>
  </si>
  <si>
    <t>3809;3722;3809;3727;3781;3781;872</t>
  </si>
  <si>
    <t>IVQEPEEASEPKEESSPRKTSLVIVESTDDQ</t>
  </si>
  <si>
    <t>X;X;X;X;X;X;X;X;X;X;X;X;X;X;X;X;X;X;X;Phospho (STY);Phospho (STY);X;X;X;X;X;Phospho (STY);X;X;X;X</t>
  </si>
  <si>
    <t>1953;1871;1958;1871;1925;1925</t>
  </si>
  <si>
    <t>APGSATGKHEKHLPVSPGKTEKQPPISPTSK</t>
  </si>
  <si>
    <t>HLPVS(1)PGK</t>
  </si>
  <si>
    <t>HLPVS(56.43)PGK</t>
  </si>
  <si>
    <t>53093;53094;53095;53096;53097;53098;53099;53100;53101</t>
  </si>
  <si>
    <t>3814;3727;3814;3732;3786;3786;877</t>
  </si>
  <si>
    <t>EEASEPKEESSPRKTSLVIVESTDDQSQVFE</t>
  </si>
  <si>
    <t>X;X;X;Phospho (STY);X;X;X;X;X;Phospho (STY);X;X;X;X;X;Phospho (STY);X;X;X;X;X;X;X;X;X;X;X;X;X;X;X</t>
  </si>
  <si>
    <t>KT(0.409)S(0.591)LVIVESTDDQSQVFER</t>
  </si>
  <si>
    <t>KT(-1.59)S(1.59)LVIVES(-54.82)T(-54.82)DDQS(-79.78)QVFER</t>
  </si>
  <si>
    <t>68728;68742;68746;68761;68764;68784;68812;68859;68884</t>
  </si>
  <si>
    <t>119768;119769;119770;119771;119772;119791;119792;119793;119794;119795;119796;119797;119798;119799;119800;119801;119802;119803;119804;119805;119824;119825;119826;119827;119828;119829;119830;119831;119832;119833;119834;119835;119836;119837;119838;119839;119840;119841;119842;119877;119878;119879;119880;119881;119882;119883;119884;119885;119886;119887;119888;119889;119892;119945;119946;119947;119948;119949;119950;119951;119952;119953;119954</t>
  </si>
  <si>
    <t>3820;3733;3820;3738;3792;3792;883</t>
  </si>
  <si>
    <t>KEESSPRKTSLVIVESTDDQSQVFERLDGDA</t>
  </si>
  <si>
    <t>KT(0.18)S(0.148)LVIVES(0.336)T(0.336)DDQSQVFER</t>
  </si>
  <si>
    <t>KT(-2.7)S(-3.56)LVIVES(0)T(0)DDQS(-37.97)QVFER</t>
  </si>
  <si>
    <t>2503;2416;2503;2421;2475;2475</t>
  </si>
  <si>
    <t>EVASMRSRLLRDPDGSAEDDSLEQTSLMESS</t>
  </si>
  <si>
    <t>LLRDPDGS(0.968)AEDDS(0.032)LEQTSLMESSGK</t>
  </si>
  <si>
    <t>LLRDPDGS(14.85)AEDDS(-14.85)LEQT(-58.52)S(-66.03)LMES(-83.63)S(-86.42)GK</t>
  </si>
  <si>
    <t>76200;76203;76206</t>
  </si>
  <si>
    <t>131142;131145</t>
  </si>
  <si>
    <t>2508;2421;2508;2426;2480;2480</t>
  </si>
  <si>
    <t>RSRLLRDPDGSAEDDSLEQTSLMESSGKSPL</t>
  </si>
  <si>
    <t>LLRDPDGS(0.499)AEDDS(0.499)LEQT(0.001)SLMESSGK</t>
  </si>
  <si>
    <t>LLRDPDGS(0)AEDDS(0)LEQT(-25.95)S(-30.49)LMES(-44.7)S(-47.3)GK</t>
  </si>
  <si>
    <t>Q8C8R3-2;S4R2R5;S4R2F3;Q8C8R3-5;Q8C8R3;Q8C8R3-4;S4R2T7;S4R1J9</t>
  </si>
  <si>
    <t>842;792;846;792;846;846;842;825</t>
  </si>
  <si>
    <t>HKLNVPETMTEVLDVSDEEGDDTVTGDGGEY</t>
  </si>
  <si>
    <t>LNVPET(0.017)MT(0.017)EVLDVS(0.444)DEEGDDT(0.444)VT(0.076)GDGGEY(0.003)LRPEDLK</t>
  </si>
  <si>
    <t>LNVPET(-14.17)MT(-14.17)EVLDVS(0)DEEGDDT(0)VT(-7.63)GDGGEY(-22.48)LRPEDLK</t>
  </si>
  <si>
    <t>1844;1762;1849;1762;1816;1816</t>
  </si>
  <si>
    <t>ERHTPVSPSSKNEKLSPVSPSAKTERHSPVF</t>
  </si>
  <si>
    <t>X;X;X;X;X;X;X;X;X;X;X;X;X;X;X;Phospho (STY);X;X;Phospho (STY);X;X;X;X;Phospho (STY);X;X;X;Phospho (STY);X;X;X</t>
  </si>
  <si>
    <t>NEKLS(0.998)PVS(0.843)PS(0.159)AK</t>
  </si>
  <si>
    <t>NEKLS(27.16)PVS(7.28)PS(-7.28)AK</t>
  </si>
  <si>
    <t>8677;8678</t>
  </si>
  <si>
    <t>89427;89428;89429;89430;89431;89432;89433;89434;89435;89436;89437;89438</t>
  </si>
  <si>
    <t>151602;151603</t>
  </si>
  <si>
    <t>1847;1765;1852;1765;1819;1819</t>
  </si>
  <si>
    <t>TPVSPSSKNEKLSPVSPSAKTERHSPVFSGK</t>
  </si>
  <si>
    <t>X;X;X;X;X;X;X;X;X;X;X;X;Phospho (STY);X;X;Phospho (STY);X;X;X;X;Phospho (STY);X;X;X;Phospho (STY);X;X;X;X;X;X</t>
  </si>
  <si>
    <t>89436;89437;89438</t>
  </si>
  <si>
    <t>Q8C8R3-2;S4R2R5;S4R2F3;Q8C8R3-5;Q8C8R3;Q8C8R3-4;Q8C8R3-3;S4R2T7;S4R1J9</t>
  </si>
  <si>
    <t>906;857;911;857;911;911;73;906;890</t>
  </si>
  <si>
    <t>RSDSTIPSSDRSHTLSHASYLRDSAMIDDTV</t>
  </si>
  <si>
    <t>S(0.002)HT(0.185)LS(0.812)HAS(0.002)YLR</t>
  </si>
  <si>
    <t>S(-26.61)HT(-6.43)LS(6.43)HAS(-26.58)Y(-43.24)LR</t>
  </si>
  <si>
    <t>121805;121807;121808;121810;121813;121814;121815;121817;121819</t>
  </si>
  <si>
    <t>909;860;914;860;914;914;76;909;893</t>
  </si>
  <si>
    <t>STIPSSDRSHTLSHASYLRDSAMIDDTVVIP</t>
  </si>
  <si>
    <t>SHTLSHAS(1)YLR</t>
  </si>
  <si>
    <t>S(-86.8)HT(-56.83)LS(-41.76)HAS(41.76)Y(-46.63)LR</t>
  </si>
  <si>
    <t>121804;121806;121809;121811;121812;121816;121818;121820</t>
  </si>
  <si>
    <t>210511;210513;210514</t>
  </si>
  <si>
    <t>2392;2305;2392;2310;2364;2364</t>
  </si>
  <si>
    <t>KTAEGTEPKPQGAIRSPQGLELPLPNRDSEV</t>
  </si>
  <si>
    <t>S(1)PQGLELPLPNR</t>
  </si>
  <si>
    <t>S(111.12)PQGLELPLPNR</t>
  </si>
  <si>
    <t>129666;129667;129668;129669;129670;129671;129672;129673;129674;129675</t>
  </si>
  <si>
    <t>223158;223159;223160;223161;223162;223163;223164;223165;223166;223167;223168;223169;223170;223171;223172;223173</t>
  </si>
  <si>
    <t>1856;1774;1861;1774;1828;1828</t>
  </si>
  <si>
    <t>EKLSPVSPSAKTERHSPVFSGKPEKHSPGSP</t>
  </si>
  <si>
    <t>T(0.15)ERHS(0.846)PVFS(0.003)GKPEK</t>
  </si>
  <si>
    <t>T(-7.5)ERHS(7.5)PVFS(-24.19)GKPEK</t>
  </si>
  <si>
    <t>142918;142919;142920</t>
  </si>
  <si>
    <t>246154;246155</t>
  </si>
  <si>
    <t>3343;3256;3343;3261;3315;3315</t>
  </si>
  <si>
    <t>KIPVKAPTQRTEWQPSPTDIPLQKTAVPQGQ</t>
  </si>
  <si>
    <t>T(0.002)EWQPS(0.889)PT(0.11)DIPLQK</t>
  </si>
  <si>
    <t>T(-26.71)EWQPS(9.09)PT(-9.09)DIPLQK</t>
  </si>
  <si>
    <t>143080;143081;143082;143083;143084;143085;143087</t>
  </si>
  <si>
    <t>246460;246461;246462;246463;246464;246465;246466;246468</t>
  </si>
  <si>
    <t>3788;3701;3788;3706;3760;3760;851</t>
  </si>
  <si>
    <t>TPPEGTKPCLQTPVTSERGSPIVQEPEEASE</t>
  </si>
  <si>
    <t>X;X;X;X;X;X;X;X;X;X;X;X;X;X;X;X;X;X;X;Phospho (STY);X;X;X;X;X;X;X;X;X;Phospho (STY);X</t>
  </si>
  <si>
    <t>TPEDISTPPEGT(0.009)KPCLQT(0.037)PVT(0.301)S(0.301)ERGS(0.301)PIVQEPEEAS(0.049)EPK</t>
  </si>
  <si>
    <t>T(-58.16)PEDIS(-36.38)T(-36.38)PPEGT(-15.17)KPCLQT(-9.1)PVT(0)S(0)ERGS(0)PIVQEPEEAS(-7.87)EPK</t>
  </si>
  <si>
    <t>Q8C8U0-2;Q8C8U0;Q8C8U0-3</t>
  </si>
  <si>
    <t>319;595;606</t>
  </si>
  <si>
    <t>ATAGPRLGWSRDLGQSNSDLDMPFAKWTKEQ</t>
  </si>
  <si>
    <t>DLGQS(0.98)NS(0.02)DLDMPFAK</t>
  </si>
  <si>
    <t>DLGQS(16.99)NS(-16.99)DLDMPFAK</t>
  </si>
  <si>
    <t>22112;22113;22114;22115;22116;22117;22118;22119;22120;22121;22122</t>
  </si>
  <si>
    <t>38474;38475;38476;38477;38478;38479;38480;38481;38482;38483</t>
  </si>
  <si>
    <t>321;597;608</t>
  </si>
  <si>
    <t>AGPRLGWSRDLGQSNSDLDMPFAKWTKEQVC</t>
  </si>
  <si>
    <t>DLGQS(0.5)NS(0.5)DLDMPFAK</t>
  </si>
  <si>
    <t>DLGQS(0)NS(0)DLDMPFAK</t>
  </si>
  <si>
    <t>22112;22116;22117</t>
  </si>
  <si>
    <t>38474;38479;38480;38481</t>
  </si>
  <si>
    <t>477;753;764</t>
  </si>
  <si>
    <t>LRINNFEPNCLRRRPSDENSITPSEVQQWTN</t>
  </si>
  <si>
    <t>RRPS(0.968)DENS(0.028)IT(0.004)PSEVQQWTNHR</t>
  </si>
  <si>
    <t>RRPS(15.38)DENS(-15.38)IT(-23.39)PS(-54.85)EVQQWT(-94.38)NHR</t>
  </si>
  <si>
    <t>110509;110510;110511;110512;110513;110514;110515;110516;110517;110518;110520;110521</t>
  </si>
  <si>
    <t>189977;189978;189979;189980;189981;189982;189983;189984;189985;189986;189987;189988;189989;189990;189991;189992;189993;189994;189995;189996;189997;189998;189999;190000;190001;190002;190003;190004;190005;190006;190007;190008;190009;190010;190011;190012;190016;190017;190018;190019</t>
  </si>
  <si>
    <t>481;757;768</t>
  </si>
  <si>
    <t>NFEPNCLRRRPSDENSITPSEVQQWTNHRVM</t>
  </si>
  <si>
    <t>RRPS(0.382)DENS(0.531)IT(0.076)PS(0.012)EVQQWTNHR</t>
  </si>
  <si>
    <t>RRPS(-1.43)DENS(1.43)IT(-8.46)PS(-16.57)EVQQWT(-67.53)NHR</t>
  </si>
  <si>
    <t>189973;189974;189975;189976</t>
  </si>
  <si>
    <t>Q8C8U0-2;Q8C8U0;Q8C8U0-3;F6S1C4</t>
  </si>
  <si>
    <t>224;500;511;203</t>
  </si>
  <si>
    <t>FGRGFFKIKSGKRTASAPNLAETEKETAEHL</t>
  </si>
  <si>
    <t>T(0.032)AS(0.967)APNLAET(0.001)EK</t>
  </si>
  <si>
    <t>T(-14.77)AS(14.77)APNLAET(-31.6)EK</t>
  </si>
  <si>
    <t>9501;11614</t>
  </si>
  <si>
    <t>10781;13248</t>
  </si>
  <si>
    <t>112377;112378;112379;112380;112381;112383;112386;112389;112390;112391;112395;112396;112397;112398;112399;141005;141006;141007;141008;141009;141010</t>
  </si>
  <si>
    <t>192969;192970;192971;192972;192973;192974;192975;192976;192977;192978;192979;192982;192987;192988;192993;192994;192995;192996;192997;192998;193004;193005;193006;193007;193008;193009;193010;193011;242916;242917</t>
  </si>
  <si>
    <t>72;348;359;41</t>
  </si>
  <si>
    <t>TLLDAQGFSDLERSTSSTPGMGSPSRDLLHT</t>
  </si>
  <si>
    <t>S(0.093)T(0.093)S(0.784)S(0.015)T(0.015)PGMGS(0.001)PSR</t>
  </si>
  <si>
    <t>S(-9.27)T(-9.27)S(9.27)S(-17.27)T(-17.27)PGMGS(-28.04)PS(-32.84)R</t>
  </si>
  <si>
    <t>137911;137912;137913;137914;137915;137916;137917;137918;137919</t>
  </si>
  <si>
    <t>Q8C9B9</t>
  </si>
  <si>
    <t>Death-inducer obliterator 1</t>
  </si>
  <si>
    <t>Dido1</t>
  </si>
  <si>
    <t>QYEDPRGAQSAGKNDSPVADMEDSREPQPRP</t>
  </si>
  <si>
    <t>NDS(1)PVADMEDSREPQPR</t>
  </si>
  <si>
    <t>NDS(37.29)PVADMEDS(-37.29)REPQPR</t>
  </si>
  <si>
    <t>89322;89323;89324;89325;89326;89327;89328</t>
  </si>
  <si>
    <t>151439;151440</t>
  </si>
  <si>
    <t>Q8C9B9;A0A0R4J0L7;Q8C9B9-3</t>
  </si>
  <si>
    <t>1014;474;1014</t>
  </si>
  <si>
    <t>ALTSAVVPKSILAKPSSSPDPRYLSVPPSPS</t>
  </si>
  <si>
    <t>SILAKPS(0.333)S(0.333)S(0.333)PDPR</t>
  </si>
  <si>
    <t>S(-51.79)ILAKPS(0)S(0)S(0)PDPR</t>
  </si>
  <si>
    <t>1015;475;1015</t>
  </si>
  <si>
    <t>LTSAVVPKSILAKPSSSPDPRYLSVPPSPSI</t>
  </si>
  <si>
    <t>1016;476;1016</t>
  </si>
  <si>
    <t>TSAVVPKSILAKPSSSPDPRYLSVPPSPSIS</t>
  </si>
  <si>
    <t>Q8CAF4</t>
  </si>
  <si>
    <t>NHS-like protein 1</t>
  </si>
  <si>
    <t>Nhsl1</t>
  </si>
  <si>
    <t>SFGIKASPGSLSRAVSWINFSSLSRQTKRLF</t>
  </si>
  <si>
    <t>AVS(1)WINFSSLSR</t>
  </si>
  <si>
    <t>AVS(49.85)WINFS(-49.85)S(-51.32)LS(-55.79)R</t>
  </si>
  <si>
    <t>17265;17266;17267;17268;17269;17270</t>
  </si>
  <si>
    <t>31085;31086</t>
  </si>
  <si>
    <t>Q8CAF4;A0A140LIZ7;Q8CAF4-3</t>
  </si>
  <si>
    <t>1079;1109;1075</t>
  </si>
  <si>
    <t>TEALQMVQLRPVRKNSGAGAVLFSEPSAQEQ</t>
  </si>
  <si>
    <t>KNS(1)GAGAVLFSEPSAQEQR</t>
  </si>
  <si>
    <t>KNS(39.9)GAGAVLFS(-39.9)EPS(-63.2)AQEQR</t>
  </si>
  <si>
    <t>66929;66930;66931;66932;66933;66934;66935;66936;66937;66938</t>
  </si>
  <si>
    <t>116853;116854;116855;116856;116857;116858;116859;116860;116861;116862;116863;116864;116865</t>
  </si>
  <si>
    <t>1482;1512;1478</t>
  </si>
  <si>
    <t>QEEWAKNEGLMPRSLSFSGPRYSRSRTPPSA</t>
  </si>
  <si>
    <t>S(0.002)LS(0.708)FS(0.29)GPR</t>
  </si>
  <si>
    <t>S(-24.83)LS(3.87)FS(-3.87)GPR</t>
  </si>
  <si>
    <t>125613;125614;125615;125616;125617;125618;125619;125620;125621;125622;125623;125624</t>
  </si>
  <si>
    <t>Q8CAP3;Q3TN85;P54726</t>
  </si>
  <si>
    <t>Q8CAP3</t>
  </si>
  <si>
    <t>UV excision repair protein RAD23 homolog A</t>
  </si>
  <si>
    <t>Rad23a</t>
  </si>
  <si>
    <t>TKAKAGQGIPAPPEASPTAVPEPSTPFPPVL</t>
  </si>
  <si>
    <t>AGQGIPAPPEAS(0.5)PT(0.5)AVPEPS(0.001)TPFPPVLASGMSHPPPTSR</t>
  </si>
  <si>
    <t>AGQGIPAPPEAS(0)PT(0)AVPEPS(-29.74)T(-36.13)PFPPVLAS(-47.19)GMS(-47.03)HPPPT(-51.3)S(-51.3)R</t>
  </si>
  <si>
    <t>548;549</t>
  </si>
  <si>
    <t>NPHRAVEYLLTGIPGSPEPEHGSVQESQAPE</t>
  </si>
  <si>
    <t>AVEYLLT(0.001)GIPGS(0.327)PEPEHGS(0.327)VQES(0.327)QAPEQPAT(0.017)EAGENPLEFLR</t>
  </si>
  <si>
    <t>AVEY(-41.23)LLT(-24.63)GIPGS(0)PEPEHGS(0)VQES(0)QAPEQPAT(-12.8)EAGENPLEFLR</t>
  </si>
  <si>
    <t>YLLTGIPGSPEPEHGSVQESQAPEQPATEAG</t>
  </si>
  <si>
    <t>GIPGSPEPEHGSVQESQAPEQPATEAGENPL</t>
  </si>
  <si>
    <t>ASGMSHPPPTSREDKSPSEESTTTTSPESIS</t>
  </si>
  <si>
    <t>EDKS(0.137)PS(0.137)EES(0.137)T(0.137)T(0.137)T(0.137)T(0.137)S(0.035)PES(0.003)ISGSVPSSGSSGR</t>
  </si>
  <si>
    <t>EDKS(0)PS(0)EES(0)T(0)T(0)T(0)T(0)S(-6)PES(-17.06)IS(-26.35)GS(-34.18)VPS(-40.37)S(-40.73)GS(-40.73)S(-40.74)GR</t>
  </si>
  <si>
    <t>GMSHPPPTSREDKSPSEESTTTTSPESISGS</t>
  </si>
  <si>
    <t>128;128;128</t>
  </si>
  <si>
    <t>HPPPTSREDKSPSEESTTTTSPESISGSVPS</t>
  </si>
  <si>
    <t>SREDKSPSEESTTTTSPESISGSVPSSGSSG</t>
  </si>
  <si>
    <t>EDKS(0.124)PS(0.124)EES(0.124)T(0.124)T(0.124)T(0.124)T(0.124)S(0.124)PES(0.007)IS(0.001)GSVPSSGSSGR</t>
  </si>
  <si>
    <t>EDKS(0)PS(0)EES(0)T(0)T(0)T(0)T(0)S(0)PES(-12.75)IS(-23.1)GS(-31.73)VPS(-38.22)S(-40.73)GS(-40.7)S(-40.67)GR</t>
  </si>
  <si>
    <t>Q8CAS3</t>
  </si>
  <si>
    <t>Ccnc</t>
  </si>
  <si>
    <t>TILSKMPKPKPPPNRSSLSDSPLMAGPEAAR</t>
  </si>
  <si>
    <t>S(0.25)S(0.25)LS(0.25)DS(0.25)PLMAGPEAAR</t>
  </si>
  <si>
    <t>S(0)S(0)LS(0)DS(0)PLMAGPEAAR</t>
  </si>
  <si>
    <t>ILSKMPKPKPPPNRSSLSDSPLMAGPEAAR_</t>
  </si>
  <si>
    <t>SKMPKPKPPPNRSSLSDSPLMAGPEAAR___</t>
  </si>
  <si>
    <t>MPKPKPPPNRSSLSDSPLMAGPEAAR_____</t>
  </si>
  <si>
    <t>Q8CB77</t>
  </si>
  <si>
    <t>Transcription elongation factor B polypeptide 3</t>
  </si>
  <si>
    <t>Tceb3</t>
  </si>
  <si>
    <t>PPPSSPHQMYTDLSRSPEEDQEPIISHQKPG</t>
  </si>
  <si>
    <t>S(1)PEEDQEPIISHQKPGK</t>
  </si>
  <si>
    <t>S(77.5)PEEDQEPIIS(-77.5)HQKPGK</t>
  </si>
  <si>
    <t>128637;128638;128639;128640;128641;128642</t>
  </si>
  <si>
    <t>221398;221399;221400</t>
  </si>
  <si>
    <t>Q8CBA2</t>
  </si>
  <si>
    <t>Schlafen family member 5</t>
  </si>
  <si>
    <t>Slfn5</t>
  </si>
  <si>
    <t>IEKCRDKLLLAMRRRSMSQLAEEPSLLVQVR</t>
  </si>
  <si>
    <t>S(0.81)MS(0.19)QLAEEPSLLVQVR</t>
  </si>
  <si>
    <t>S(6.3)MS(-6.3)QLAEEPS(-46.37)LLVQVR</t>
  </si>
  <si>
    <t>127403;127404;127405;127406;127407</t>
  </si>
  <si>
    <t>Q8CBC4-2;Q8CBC4</t>
  </si>
  <si>
    <t>Q8CBC4-2</t>
  </si>
  <si>
    <t>Consortin</t>
  </si>
  <si>
    <t>Cnst</t>
  </si>
  <si>
    <t>CHPGDSVERRVTRLPSVSDENENQLAGDGPA</t>
  </si>
  <si>
    <t>LPS(0.847)VS(0.153)DENENQLAGDGPAGLTTSEGAMGR</t>
  </si>
  <si>
    <t>LPS(7.45)VS(-7.45)DENENQLAGDGPAGLT(-74.58)T(-81.79)S(-88.37)EGAMGR</t>
  </si>
  <si>
    <t>78375;78376;78379;78380;78381;78382;78384;78385;78386;78387;78388;78389</t>
  </si>
  <si>
    <t>134762;134763;134764;134765;134766;134767;134768;134769;134777;134778;134779;134780;134781;134782;134783;134784;134785;134786;134787;134788;134789;134790;134791;134792;134793;134797;134798;134799;134800;134801;134802;134803;134804;134805;134806</t>
  </si>
  <si>
    <t>PGDSVERRVTRLPSVSDENENQLAGDGPAGL</t>
  </si>
  <si>
    <t>LPS(0.456)VS(0.544)DENENQLAGDGPAGLTTSEGAMGR</t>
  </si>
  <si>
    <t>LPS(-0.77)VS(0.77)DENENQLAGDGPAGLT(-100.08)T(-107.29)S(-113.87)EGAMGR</t>
  </si>
  <si>
    <t>78376;78377;78378;78379;78380;78381;78382;78383;78385;78386</t>
  </si>
  <si>
    <t>134766;134767;134768;134769;134770;134771;134772;134773;134774;134775;134776;134777;134778;134779;134780;134781;134782;134783;134784;134785;134786;134787;134788;134789;134790;134791;134792;134793;134794;134795;134796;134799;134800;134801;134802;134803;134804;134805;134806</t>
  </si>
  <si>
    <t>Q8CBY0</t>
  </si>
  <si>
    <t>Glutamyl-tRNA(Gln) amidotransferase subunit C, mitochondrial</t>
  </si>
  <si>
    <t>Gatc</t>
  </si>
  <si>
    <t>GTQAPRLVPQGSGRVSPAVIEHLERLALVNF</t>
  </si>
  <si>
    <t>VS(1)PAVIEHLER</t>
  </si>
  <si>
    <t>VS(42.1)PAVIEHLER</t>
  </si>
  <si>
    <t>163369;163370;163371;163372;163373;163374;163375;163376;163377;163378;163379</t>
  </si>
  <si>
    <t>Q8CBY1-2;Q8CBY1;Q8CBY1-3;Q8CBY1-4</t>
  </si>
  <si>
    <t>318;419;331;10</t>
  </si>
  <si>
    <t>Q8CBY1-2</t>
  </si>
  <si>
    <t>Protein Smaug homolog 1</t>
  </si>
  <si>
    <t>Samd4a</t>
  </si>
  <si>
    <t>LQELHQMILTPIKAYSSPSTTPEVRCREPSL</t>
  </si>
  <si>
    <t>AYS(0.601)S(0.393)PS(0.006)T(0.001)TPEVR</t>
  </si>
  <si>
    <t>AY(-33.69)S(1.85)S(-1.85)PS(-20.24)T(-29.1)T(-37.67)PEVR</t>
  </si>
  <si>
    <t>319;420;332;11</t>
  </si>
  <si>
    <t>QELHQMILTPIKAYSSPSTTPEVRCREPSLM</t>
  </si>
  <si>
    <t>AYS(0.019)S(0.952)PS(0.024)T(0.004)T(0.001)PEVR</t>
  </si>
  <si>
    <t>AY(-44)S(-16.95)S(16.03)PS(-16.03)T(-23.83)T(-31.45)PEVR</t>
  </si>
  <si>
    <t>17732;17733;17734;17736;17737;17738;17739;17740;17741;17742</t>
  </si>
  <si>
    <t>31633;31634;31635;31637;31638;31639;31640;31641;31642;31643;31644;31645</t>
  </si>
  <si>
    <t>Q8CBY1-2;Q8CBY1;Q8CBY1-3</t>
  </si>
  <si>
    <t>65;166;166</t>
  </si>
  <si>
    <t>EDRTSTSFGSQNRGRSDSVDYGQTHYYHQRQ</t>
  </si>
  <si>
    <t>GRS(0.557)DS(0.437)VDY(0.005)GQT(0.001)HYYHQR</t>
  </si>
  <si>
    <t>GRS(1.06)DS(-1.06)VDY(-20.47)GQT(-28.77)HY(-36.26)Y(-40.95)HQR</t>
  </si>
  <si>
    <t>4139;9827</t>
  </si>
  <si>
    <t>4686;11159</t>
  </si>
  <si>
    <t>47958;117092</t>
  </si>
  <si>
    <t>84420;202799</t>
  </si>
  <si>
    <t>67;168;168</t>
  </si>
  <si>
    <t>RTSTSFGSQNRGRSDSVDYGQTHYYHQRQNS</t>
  </si>
  <si>
    <t>S(0.023)DS(0.977)VDYGQTHYYHQR</t>
  </si>
  <si>
    <t>S(-16.23)DS(16.23)VDY(-42.31)GQT(-48.01)HY(-64.38)Y(-70.46)HQR</t>
  </si>
  <si>
    <t>47949;47950;47951;47952;47953;47954;47955;47956;47957;47960;47961;117089;117090;117091;117093;117094</t>
  </si>
  <si>
    <t>84401;84402;84403;84404;84405;84406;84407;84408;84409;84410;84411;84412;84413;84414;84415;84416;84417;84418;84419;84422;84423;84424;84425;84426;202795;202796;202797;202798</t>
  </si>
  <si>
    <t>Q8CBY1-2;Q8CBY1</t>
  </si>
  <si>
    <t>151;252</t>
  </si>
  <si>
    <t>STILSGQAHHSPLKRSVSLTPPMNVPNQPLG</t>
  </si>
  <si>
    <t>RS(0.44)VS(0.44)LT(0.121)PPMNVPNQPLGHGWMS(1)HEDLR</t>
  </si>
  <si>
    <t>RS(0)VS(0)LT(-5.6)PPMNVPNQPLGHGWMS(47.29)HEDLR</t>
  </si>
  <si>
    <t>153;254</t>
  </si>
  <si>
    <t>ILSGQAHHSPLKRSVSLTPPMNVPNQPLGHG</t>
  </si>
  <si>
    <t>171;272</t>
  </si>
  <si>
    <t>PPMNVPNQPLGHGWMSHEDLRARGPQCLPSD</t>
  </si>
  <si>
    <t>RS(0.292)VS(0.292)LT(0.415)PPMNVPNQPLGHGWMS(1)HEDLR</t>
  </si>
  <si>
    <t>RS(-1.52)VS(-1.52)LT(1.52)PPMNVPNQPLGHGWMS(68.6)HEDLR</t>
  </si>
  <si>
    <t>112303;112304;112305;112306;112307;112308</t>
  </si>
  <si>
    <t>192871;192872;192873;192874;192875</t>
  </si>
  <si>
    <t>PSRAWSPRAKQAPRPSFSTRNAGIEAQDRPE</t>
  </si>
  <si>
    <t>QAPRPS(0.897)FS(0.044)T(0.059)R</t>
  </si>
  <si>
    <t>QAPRPS(11.82)FS(-13.04)T(-11.82)R</t>
  </si>
  <si>
    <t>97445;97446;97447;97448;97449;97450;97451</t>
  </si>
  <si>
    <t>RAGLPPSPALPRPSRSSPGLYTAPVQDSLQP</t>
  </si>
  <si>
    <t>S(0.449)S(0.449)PGLY(0.04)T(0.043)APVQDS(0.015)LQPT(0.001)AVS(0.001)PT(0.001)Y(0.001)SSDISPVSPSR</t>
  </si>
  <si>
    <t>S(0)S(0)PGLY(-10.45)T(-10.16)APVQDS(-14.74)LQPT(-27.54)AVS(-27.12)PT(-28.22)Y(-28.38)S(-34.61)S(-40.36)DIS(-45.05)PVS(-52.15)PS(-53.57)R</t>
  </si>
  <si>
    <t>12711;12712</t>
  </si>
  <si>
    <t>AGLPPSPALPRPSRSSPGLYTAPVQDSLQPT</t>
  </si>
  <si>
    <t>S(0.474)S(0.503)PGLY(0.005)T(0.013)APVQDS(0.004)LQPT(0.012)AVS(0.036)PT(0.11)Y(0.007)S(0.369)S(0.392)DIS(0.07)PVS(0.004)PS(0.001)R</t>
  </si>
  <si>
    <t>S(-0.27)S(0.27)PGLY(-20.07)T(-16.09)APVQDS(-21.82)LQPT(-15.37)AVS(-10.63)PT(-5.52)Y(-18.01)S(-0.27)S(0.27)DIS(-7.52)PVS(-20.35)PS(-24.39)R</t>
  </si>
  <si>
    <t>234282;234283</t>
  </si>
  <si>
    <t>PSRSSPGLYTAPVQDSLQPTAVSPTYSSDIS</t>
  </si>
  <si>
    <t>S(0.186)S(0.186)PGLY(0.174)T(0.186)APVQDS(0.228)LQPT(0.032)AVS(0.005)PT(0.001)YSSDISPVSPSR</t>
  </si>
  <si>
    <t>S(-0.88)S(-0.88)PGLY(-1.17)T(-0.88)APVQDS(0.88)LQPT(-8.52)AVS(-16.73)PT(-24.57)Y(-32.2)S(-39)S(-45.44)DIS(-56.14)PVS(-63.23)PS(-64.68)R</t>
  </si>
  <si>
    <t>LYTAPVQDSLQPTAVSPTYSSDISPVSPSRA</t>
  </si>
  <si>
    <t>SSPGLYT(0.001)APVQDS(0.006)LQPT(0.024)AVS(0.714)PT(0.169)Y(0.026)S(0.048)S(0.012)DISPVSPSR</t>
  </si>
  <si>
    <t>S(-38.33)S(-38.33)PGLY(-38.74)T(-26.9)APVQDS(-20.96)LQPT(-14.77)AVS(6.26)PT(-6.26)Y(-14.45)S(-11.77)S(-17.68)DIS(-34.02)PVS(-43.53)PS(-47.78)R</t>
  </si>
  <si>
    <t>134963;134971;134975;134981;134984;134987;134996;135004;135009;135011</t>
  </si>
  <si>
    <t>234210;234211;234222;234223;234224;234230;234231;234232;234241;234242;234243;234247;234248;234252;234253;234268;234278;234286;234288</t>
  </si>
  <si>
    <t>VQDSLQPTAVSPTYSSDISPVSPSRAWSPRA</t>
  </si>
  <si>
    <t>SLQPTAVSPTYSSDISPVSPSRAWSPRAKQA</t>
  </si>
  <si>
    <t>SSPGLYTAPVQDSLQPTAVS(0.001)PT(0.003)Y(0.002)S(0.027)S(0.027)DIS(0.843)PVS(0.072)PS(0.023)R</t>
  </si>
  <si>
    <t>S(-39.58)S(-39.58)PGLY(-39.71)T(-38.2)APVQDS(-36.5)LQPT(-32.47)AVS(-27.95)PT(-24.1)Y(-27.44)S(-14.9)S(-14.9)DIS(10.69)PVS(-10.69)PS(-15.64)R</t>
  </si>
  <si>
    <t>134965;134970;134974;134986;135002;135012;135013;135014;135015;135016;135017;135019</t>
  </si>
  <si>
    <t>234213;234221;234229;234251;234276</t>
  </si>
  <si>
    <t>PTAVSPTYSSDISPVSPSRAWSPRAKQAPRP</t>
  </si>
  <si>
    <t>SSPGLYTAPVQDSLQPTAVSPTYS(0.001)S(0.005)DIS(0.131)PVS(0.73)PS(0.131)R</t>
  </si>
  <si>
    <t>S(-49.08)S(-49.08)PGLY(-49.2)T(-49.2)APVQDS(-47.97)LQPT(-45.31)AVS(-40.44)PT(-36.87)Y(-34.73)S(-27.66)S(-21.32)DIS(-7.45)PVS(7.45)PS(-7.45)R</t>
  </si>
  <si>
    <t>134966;134978;134990</t>
  </si>
  <si>
    <t>234214;234215;234216;234235;234236;234237;234258;234259;234260</t>
  </si>
  <si>
    <t>Q8CDA1-3;Q8CDA1-2;Q8CDA1</t>
  </si>
  <si>
    <t>217;281;908</t>
  </si>
  <si>
    <t>Q8CDA1-3</t>
  </si>
  <si>
    <t>Phosphatidylinositide phosphatase SAC2</t>
  </si>
  <si>
    <t>Inpp5f</t>
  </si>
  <si>
    <t>CGIIVSAPRLGSRSQSASSIDVSTHAPSEAA</t>
  </si>
  <si>
    <t>S(0.066)QS(0.905)AS(0.021)S(0.007)IDVS(0.001)T(0.001)HAPSEAAAGPGSELGK</t>
  </si>
  <si>
    <t>S(-11.4)QS(11.4)AS(-16.35)S(-21.22)IDVS(-30.82)T(-30.82)HAPS(-35)EAAAGPGS(-44.23)ELGK</t>
  </si>
  <si>
    <t>131556;131557;131558;131559;131560</t>
  </si>
  <si>
    <t>227675;227676;227677</t>
  </si>
  <si>
    <t>Q8CE90-5;Q8CE90-2;Q8CE90-6;Q8CE90-8;Q8CE90-7;Q8CE90</t>
  </si>
  <si>
    <t>32;60;76;60;76;76</t>
  </si>
  <si>
    <t>Q8CE90-5</t>
  </si>
  <si>
    <t>Dual specificity mitogen-activated protein kinase kinase 7</t>
  </si>
  <si>
    <t>Map2k7</t>
  </si>
  <si>
    <t>LPLANDGGSRSPSSESSPQHPTPPTRPRHML</t>
  </si>
  <si>
    <t>SPS(0.002)S(0.011)ES(0.31)S(0.31)PQHPT(0.31)PPT(0.057)RPR</t>
  </si>
  <si>
    <t>S(-48.02)PS(-21.12)S(-14.37)ES(0)S(0)PQHPT(0)PPT(-7.32)RPR</t>
  </si>
  <si>
    <t>33;61;77;61;77;77</t>
  </si>
  <si>
    <t>PLANDGGSRSPSSESSPQHPTPPTRPRHMLG</t>
  </si>
  <si>
    <t>Q8CFC7-2;Q8CFC7-3;Q8CFC7</t>
  </si>
  <si>
    <t>541;541;541</t>
  </si>
  <si>
    <t>Q8CFC7-2</t>
  </si>
  <si>
    <t>CLK4-associating serine/arginine rich protein</t>
  </si>
  <si>
    <t>Clasrp</t>
  </si>
  <si>
    <t>HSPSPPREKLTRPAASPAVGEKLKKTEPAAG</t>
  </si>
  <si>
    <t>LT(0.011)RPAAS(0.989)PAVGEK</t>
  </si>
  <si>
    <t>LT(-19.62)RPAAS(19.62)PAVGEK</t>
  </si>
  <si>
    <t>82088;82089;82090;82091;82092;82093;82094;82096;82097;82098</t>
  </si>
  <si>
    <t>139947;139948;139949;139950;139951;139952;139953;139954;139956;139957</t>
  </si>
  <si>
    <t>Q8CG76</t>
  </si>
  <si>
    <t>Aflatoxin B1 aldehyde reductase member 2</t>
  </si>
  <si>
    <t>Akr7a2</t>
  </si>
  <si>
    <t>GRPLAMSRPPPPRAASGAPLRPATVLGTMEM</t>
  </si>
  <si>
    <t>AAS(1)GAPLRPATVLGTMEMGR</t>
  </si>
  <si>
    <t>AAS(33.57)GAPLRPAT(-33.57)VLGT(-54.41)MEMGR</t>
  </si>
  <si>
    <t>1446;1447;1448;1449;1450;1451;1452;1453;1454;1455</t>
  </si>
  <si>
    <t>2572;2573;2574;2575;2576;2577;2578;2579;2580;2581;2582;2583;2584;2585;2586;2587;2588</t>
  </si>
  <si>
    <t>Q8CGB6-2;Q8CGB6-4;Q8CGB6;Q8CGB6-3</t>
  </si>
  <si>
    <t>807;830;830;830</t>
  </si>
  <si>
    <t>Q8CGB6-2</t>
  </si>
  <si>
    <t>Tensin-2</t>
  </si>
  <si>
    <t>Tns2</t>
  </si>
  <si>
    <t>GRGYPSPGAHSPRAGSVSPGSPPYLQPRKLG</t>
  </si>
  <si>
    <t>X;X;X;X;X;Phospho (STY);X;X;X;X;Phospho (STY);X;X;X;X;Phospho (STY);X;Phospho (STY);X;X;X;X;X;X;X;X;X;X;X;X;X</t>
  </si>
  <si>
    <t>AGS(1)VS(1)PGSPPYLQPR</t>
  </si>
  <si>
    <t>AGS(52.19)VS(33.63)PGS(-33.63)PPY(-66.37)LQPR</t>
  </si>
  <si>
    <t>581;582</t>
  </si>
  <si>
    <t>5805;5810;5814;5818;5822;5823;5824;5825;5826;5827</t>
  </si>
  <si>
    <t>9985;9986;9987;9992;10000;10001;10002;10003;10011;10012;10013;10016;10017;10018;10019;10020;10021;10022;10023</t>
  </si>
  <si>
    <t>809;832;832;832</t>
  </si>
  <si>
    <t>GYPSPGAHSPRAGSVSPGSPPYLQPRKLGYE</t>
  </si>
  <si>
    <t>X;X;X;Phospho (STY);X;X;X;X;Phospho (STY);X;X;X;X;Phospho (STY);X;Phospho (STY);X;X;X;X;X;X;X;X;X;X;X;X;X;X;X</t>
  </si>
  <si>
    <t>5809;5810;5812;5813;5817;5819;5822;5823;5824;5825;5826;5827</t>
  </si>
  <si>
    <t>9991;9992;9994;9995;9996;9997;9998;9999;10006;10007;10008;10009;10010;10014;10015;10016;10017;10018;10019;10020;10021;10022;10023</t>
  </si>
  <si>
    <t>812;835;835;835</t>
  </si>
  <si>
    <t>SPGAHSPRAGSVSPGSPPYLQPRKLGYEISA</t>
  </si>
  <si>
    <t>AGSVS(0.001)PGS(0.998)PPY(0.001)LQPR</t>
  </si>
  <si>
    <t>AGS(-42.77)VS(-29.23)PGS(29.23)PPY(-31.66)LQPR</t>
  </si>
  <si>
    <t>5799;5800;5801;5802;5803;5804;5806;5807;5808;5815;5816;5820;5821</t>
  </si>
  <si>
    <t>9969;9970;9971;9972;9973;9974;9975;9976;9977;9978;9979;9980;9981;9982;9983;9984;9988;9989;9990;10004;10005</t>
  </si>
  <si>
    <t>891;914;914;921</t>
  </si>
  <si>
    <t>SASSELSGPSTPLHTSSPVQGKESNRRQDTT</t>
  </si>
  <si>
    <t>DPQCSASSELS(0.001)GPS(0.007)T(0.007)PLHT(0.328)S(0.328)S(0.328)PVQGK</t>
  </si>
  <si>
    <t>DPQCS(-42.31)AS(-30.46)S(-30.46)ELS(-23.74)GPS(-16.76)T(-16.76)PLHT(0)S(0)S(0)PVQGK</t>
  </si>
  <si>
    <t>892;915;915;922</t>
  </si>
  <si>
    <t>ASSELSGPSTPLHTSSPVQGKESNRRQDTTR</t>
  </si>
  <si>
    <t>458;481;481;481</t>
  </si>
  <si>
    <t>SVDGALAHTRGPLDGSPYAQVQRVPRQTPPA</t>
  </si>
  <si>
    <t>GPLDGS(0.569)PY(0.431)AQVQR</t>
  </si>
  <si>
    <t>GPLDGS(1.21)PY(-1.21)AQVQR</t>
  </si>
  <si>
    <t>82444;82445</t>
  </si>
  <si>
    <t>797;820;820;820</t>
  </si>
  <si>
    <t>APHSCGSPSEGRGYPSPGAHSPRAGSVSPGS</t>
  </si>
  <si>
    <t>X;X;X;X;X;X;X;X;X;X;X;X;X;X;X;Phospho (STY);X;X;X;X;X;X;X;X;X;Phospho (STY);X;Phospho (STY);X;X;Phospho (STY)</t>
  </si>
  <si>
    <t>GY(0.001)PS(0.998)PGAHS(0.001)PR</t>
  </si>
  <si>
    <t>GY(-29.03)PS(29.03)PGAHS(-32.12)PR</t>
  </si>
  <si>
    <t>51206;51207;51208;51213;51214;51216;51219;51220;51222;51223;51228;51235;51237;51238</t>
  </si>
  <si>
    <t>89649;89650;89651;89657;89658;89659;89660;89663;89668;89669;89670;89673;89674;89684;89700</t>
  </si>
  <si>
    <t>802;825;825;825</t>
  </si>
  <si>
    <t>GSPSEGRGYPSPGAHSPRAGSVSPGSPPYLQ</t>
  </si>
  <si>
    <t>X;X;X;X;X;X;X;X;X;X;X;X;X;X;X;Phospho (STY);X;X;X;X;Phospho (STY);X;Phospho (STY);X;X;Phospho (STY);X;X;X;X;X</t>
  </si>
  <si>
    <t>GYPSPGAHS(1)PR</t>
  </si>
  <si>
    <t>GY(-73.96)PS(-43.28)PGAHS(43.28)PR</t>
  </si>
  <si>
    <t>51204;51205;51209;51210;51211;51212;51215;51217;51218;51221;51224;51225;51226;51227;51229;51230;51231;51232;51233;51234;51236</t>
  </si>
  <si>
    <t>89644;89645;89646;89647;89648;89652;89653;89654;89655;89656;89661;89662;89664;89665;89666;89667;89671;89672;89675;89676;89677;89678;89679;89680;89681;89682;89683;89685;89686;89687;89688;89689;89690;89691;89692;89693;89694;89695;89696;89697;89698;89699</t>
  </si>
  <si>
    <t>1064;1087;1087;1094</t>
  </si>
  <si>
    <t>PLPEKRHLPGSGQQPSPPARSTNQHVTFASP</t>
  </si>
  <si>
    <t>HLPGSGQQPS(1)PPAR</t>
  </si>
  <si>
    <t>HLPGS(-47.24)GQQPS(47.24)PPAR</t>
  </si>
  <si>
    <t>4548;9000</t>
  </si>
  <si>
    <t>5156;10204</t>
  </si>
  <si>
    <t>53071;53072;53073;53074;53075;53076;53077;53078;53079;53080;53081;53082;53083;53084;53085;53086;53087;53088;53089;53090;53091;53092;104611;104612;104613;104614;104615;104616;104617</t>
  </si>
  <si>
    <t>93128;93129;93130;93131;93132;93133;93134;93135;93136;93137;93138;93139;93140;93141;93142;93143;93144;93145;93146;93147;93148;93149;93150;93151;93152;93153;93154;93155;93156;93157;93158;93159;93160;93161;93162;93163;93164;93165;93166;93167;93168;93169;93170;93171;93172;93173;93174;93175;93176;93177;93178;93179;93180;93181;93182;93183;93184;93185;93186;93187;93188;93189;93190;93191;93192;93193;93194;93195;93196;93197;93198;93199;93200;93201;93202;93203;93204;93205;93206;93207;175550;175551;175552;175553;175554;175555;175556</t>
  </si>
  <si>
    <t>918;941;941;948</t>
  </si>
  <si>
    <t>QDTTRSPSLAPTQRLSPGEALPSVVQGVAEK</t>
  </si>
  <si>
    <t>LS(1)PGEALPSVVQGVAEK</t>
  </si>
  <si>
    <t>LS(52.67)PGEALPS(-52.67)VVQGVAEK</t>
  </si>
  <si>
    <t>80314;80315;80316;80317;80318;80319;80320;80321;80322</t>
  </si>
  <si>
    <t>137428;137429;137430;137431;137432;137433;137434;137435;137436;137437;137438;137439;137440;137441</t>
  </si>
  <si>
    <t>908;931;931;938</t>
  </si>
  <si>
    <t>PVQGKESNRRQDTTRSPSLAPTQRLSPGEAL</t>
  </si>
  <si>
    <t>S(0.971)PS(0.029)LAPTQR</t>
  </si>
  <si>
    <t>S(15.21)PS(-15.21)LAPT(-65.93)QR</t>
  </si>
  <si>
    <t>9308;10801</t>
  </si>
  <si>
    <t>10560;12309</t>
  </si>
  <si>
    <t>109764;109765;109766;109767;109768;109769;109770;109771;130087;130089;130090;130092;130093;130098;130103;130104</t>
  </si>
  <si>
    <t>188760;223965;223967;223968;223972;223973;223980</t>
  </si>
  <si>
    <t>910;933;933;940</t>
  </si>
  <si>
    <t>QGKESNRRQDTTRSPSLAPTQRLSPGEALPS</t>
  </si>
  <si>
    <t>SPS(1)LAPTQR</t>
  </si>
  <si>
    <t>S(-33.63)PS(33.63)LAPT(-60.42)QR</t>
  </si>
  <si>
    <t>130088;130091;130094;130095;130096;130097;130098;130099;130100;130101;130102;130105;130106</t>
  </si>
  <si>
    <t>223966;223969;223970;223971;223974;223975;223976;223977;223978;223979;223980;223981;223982;223983</t>
  </si>
  <si>
    <t>97;120;120;120</t>
  </si>
  <si>
    <t>SLNHSKQRSTLPRSFSLDPLMERRWDLDLTY</t>
  </si>
  <si>
    <t>SFS(1)LDPLMER</t>
  </si>
  <si>
    <t>S(-45.44)FS(45.44)LDPLMER</t>
  </si>
  <si>
    <t>11347;11348</t>
  </si>
  <si>
    <t>119034;119035;119036;119037;119038;119039;119040;119041;119042;119043;119044;119045;119046</t>
  </si>
  <si>
    <t>205715;205716;205717;205718;205719;205720;205721;205722;205723;205724;205725;205726;205727;205728;205729;205730;205731;205732;205733;205734;205735;205736;205737;205738;205739;205740;205741;205742;205743;205744;205745;205746;205747;205748;205749;205750</t>
  </si>
  <si>
    <t>623;646;646;646</t>
  </si>
  <si>
    <t>QGYAEASVEKRRLCRSLSEGPYPYAPELGKP</t>
  </si>
  <si>
    <t>S(0.514)LS(0.486)EGPYPYAPELGKPANGDFGYRPAGYR</t>
  </si>
  <si>
    <t>S(0.24)LS(-0.24)EGPY(-32.32)PY(-38.06)APELGKPANGDFGY(-47.64)RPAGY(-47.64)R</t>
  </si>
  <si>
    <t>10449;10450;10451</t>
  </si>
  <si>
    <t>11893;11894;11895</t>
  </si>
  <si>
    <t>216169;216170</t>
  </si>
  <si>
    <t>625;648;648;648</t>
  </si>
  <si>
    <t>YAEASVEKRRLCRSLSEGPYPYAPELGKPAN</t>
  </si>
  <si>
    <t>S(0.008)LS(0.992)EGPYPYAPELGKPANGDFGYRPAGYR</t>
  </si>
  <si>
    <t>S(-21.2)LS(21.2)EGPY(-57.67)PY(-66.19)APELGKPANGDFGY(-106.09)RPAGY(-109.66)R</t>
  </si>
  <si>
    <t>125372;125373;125374;125376;125377;125378;125379;125380;125381;125382;125383;125384;125385;125386;125387;125388;125389;125390;125391;125392;125393;125394;125395;125396;125398;125399;125400;125401;125402;125403;125404;125405;125406;125407</t>
  </si>
  <si>
    <t>216131;216132;216133;216134;216135;216136;216138;216139;216140;216141;216142;216143;216144;216145;216146;216147;216148;216149;216150;216151;216152;216153;216154;216155;216156;216157;216158;216159;216160;216161;216162;216163;216164;216165;216166;216167;216168;216171;216172;216173;216174;216175;216176;216177;216178;216179;216180;216181;216182;216183;216184;216185;216186;216187;216188;216189</t>
  </si>
  <si>
    <t>980;1003;1003;1010</t>
  </si>
  <si>
    <t>QERSPGGHTNSASPRSPVPTTLPGLRHAPWQ</t>
  </si>
  <si>
    <t>S(1)PVPTTLPGLR</t>
  </si>
  <si>
    <t>S(52.62)PVPT(-52.62)T(-61.23)LPGLR</t>
  </si>
  <si>
    <t>131031;131032;131033;131034;131035;131036;131037;131038;131039;131040</t>
  </si>
  <si>
    <t>226941;226942;226943;226944;226945;226946;226947;226948;226949;226950;226951;226952;226953;226954;226955;226956;226957;226958;226959;226960;226961</t>
  </si>
  <si>
    <t>432;455;455;455</t>
  </si>
  <si>
    <t>VSVDYNTTEPAVRWDSYENFNQHHEDSVDGA</t>
  </si>
  <si>
    <t>WDS(1)YENFNQHHEDSVDGALAHTR</t>
  </si>
  <si>
    <t>WDS(34.55)Y(-34.55)ENFNQHHEDS(-86.17)VDGALAHT(-105.24)R</t>
  </si>
  <si>
    <t>166003;166004;166005;166006;166007;166008;166009;166010;166011;166012;166013;166014;166015;166016;166017;166018;166019;166020;166021;166022;166023;166024</t>
  </si>
  <si>
    <t>284912;284913;284914;284915;284916;284917;284918;284919;284920;284921;284922;284923;284924;284925;284926;284927;284928;284929;284930;284931;284932;284933;284934;284935;284936;284937;284938;284939;284940;284941;284942;284943;284944;284945</t>
  </si>
  <si>
    <t>Q8CGF1;A0A0G2JEY0;A0A0G2JGF7</t>
  </si>
  <si>
    <t>521;521;114</t>
  </si>
  <si>
    <t>Q8CGF1</t>
  </si>
  <si>
    <t>Rho GTPase-activating protein 29</t>
  </si>
  <si>
    <t>Arhgap29</t>
  </si>
  <si>
    <t>ARLPDSCHKLEEDRCSNSADMTGPSFVRSWK</t>
  </si>
  <si>
    <t>LEEDRCS(0.499)NS(0.499)ADMT(0.003)GPSFVR</t>
  </si>
  <si>
    <t>LEEDRCS(0)NS(0)ADMT(-22.7)GPS(-33.12)FVR</t>
  </si>
  <si>
    <t>523;523;116</t>
  </si>
  <si>
    <t>LPDSCHKLEEDRCSNSADMTGPSFVRSWKFG</t>
  </si>
  <si>
    <t>Q8CGF1;A0A0G2JGF7</t>
  </si>
  <si>
    <t>937;530</t>
  </si>
  <si>
    <t>DERDTDHSMKPLFFSSKEDIRSSDCESKSFE</t>
  </si>
  <si>
    <t>PLFFS(0.297)S(0.703)K</t>
  </si>
  <si>
    <t>PLFFS(-3.74)S(3.74)K</t>
  </si>
  <si>
    <t>95682;95683;95684;95685;95686;95687;95688;95689;95690;95691</t>
  </si>
  <si>
    <t>Q8CGF1;A0A0G2JGF7;Q8CGF1-2</t>
  </si>
  <si>
    <t>1148;741;491</t>
  </si>
  <si>
    <t>HAEPARAAGDVSERRSSDSCPATAVRAPRTL</t>
  </si>
  <si>
    <t>RS(0.58)S(0.419)DS(0.001)CPATAVR</t>
  </si>
  <si>
    <t>RS(1.41)S(-1.41)DS(-26.64)CPAT(-40.2)AVR</t>
  </si>
  <si>
    <t>1149;742;492</t>
  </si>
  <si>
    <t>AEPARAAGDVSERRSSDSCPATAVRAPRTLQ</t>
  </si>
  <si>
    <t>RS(0.135)S(0.86)DS(0.004)CPAT(0.001)AVR</t>
  </si>
  <si>
    <t>RS(-8.03)S(8.03)DS(-23.46)CPAT(-28.86)AVR</t>
  </si>
  <si>
    <t>Q8CGF1;A0A0G2JEY0;Q8CGF1-2;A0A0G2JEL5</t>
  </si>
  <si>
    <t>171;171;171;107</t>
  </si>
  <si>
    <t>GSDSILRLPISRESKSFENISVDSVDLPHEK</t>
  </si>
  <si>
    <t>S(0.999)FENIS(0.001)VDSVDLPHEK</t>
  </si>
  <si>
    <t>S(30.62)FENIS(-30.62)VDS(-37.69)VDLPHEK</t>
  </si>
  <si>
    <t>118449;118450;118451;118452;118453;118454;118455;118456;118457;118458;118459;118460;118461</t>
  </si>
  <si>
    <t>204840;204841;204842;204843</t>
  </si>
  <si>
    <t>Q8CGF1;A0A0G2JEY0;Q8CGF1-2</t>
  </si>
  <si>
    <t>35;35;35</t>
  </si>
  <si>
    <t>PSAAITTSEMGLKSVSSSSSFDPEYIKELVN</t>
  </si>
  <si>
    <t>S(0.004)VS(0.442)S(0.442)S(0.052)S(0.052)S(0.007)FDPEYIK</t>
  </si>
  <si>
    <t>S(-20.28)VS(0)S(0)S(-9.26)S(-9.26)S(-18.26)FDPEY(-44.53)IK</t>
  </si>
  <si>
    <t>36;36;36</t>
  </si>
  <si>
    <t>SAAITTSEMGLKSVSSSSSFDPEYIKELVND</t>
  </si>
  <si>
    <t>AAITTSEMGLKSVSSSSSFDPEYIKELVNDV</t>
  </si>
  <si>
    <t>S(0.034)VS(0.305)S(0.305)S(0.305)S(0.044)S(0.007)FDPEYIK</t>
  </si>
  <si>
    <t>S(-9.58)VS(0)S(0)S(0)S(-8.41)S(-16.3)FDPEY(-34.49)IK</t>
  </si>
  <si>
    <t>Q8CGN5;Q8CGN5-2;A0A0U1RNP7</t>
  </si>
  <si>
    <t>384;384;74</t>
  </si>
  <si>
    <t>Q8CGN5</t>
  </si>
  <si>
    <t>Perilipin-1</t>
  </si>
  <si>
    <t>Plin1</t>
  </si>
  <si>
    <t>LTPAQAVSSTKGRAMSLSDALKGVTDNVVDT</t>
  </si>
  <si>
    <t>AMS(1)LSDALK</t>
  </si>
  <si>
    <t>AMS(45.27)LS(-45.27)DALK</t>
  </si>
  <si>
    <t>918;919</t>
  </si>
  <si>
    <t>9912;9913;9914;9915;9916;9917;9918;9919;9920;9921;9922;9923;9924;9925;9926;9927;9928;9929;9930;9931;9932;9933;9934;9935;9936;9937;9938;9939;9940;9941;9942</t>
  </si>
  <si>
    <t>17750;17751;17752;17753;17754;17755;17756;17757;17758;17759;17760;17761;17762;17763;17764;17765;17766;17767;17768;17769;17770;17771;17772;17773;17774;17775;17776;17777;17778;17779;17780;17781;17782;17783;17784;17785;17786;17787;17788;17789;17790;17791;17792;17793;17794;17795;17796;17797;17798;17799;17800;17801;17802;17803;17804;17805;17806;17807;17808;17809;17810;17811;17812;17813;17814;17815</t>
  </si>
  <si>
    <t>RPGQPRGSLRSVRGLSAPSCPGLDDKTEASA</t>
  </si>
  <si>
    <t>GLS(0.998)APS(0.002)CPGLDDK</t>
  </si>
  <si>
    <t>GLS(26.51)APS(-26.51)CPGLDDK</t>
  </si>
  <si>
    <t>45533;45534;45535;45536;45537;45538;45539;45540;45541;45542</t>
  </si>
  <si>
    <t>79848;79849</t>
  </si>
  <si>
    <t>FRDIDNPSAEAERKGSGARPASPESTPRPGQ</t>
  </si>
  <si>
    <t>KGS(0.99)GARPAS(0.009)PESTPR</t>
  </si>
  <si>
    <t>KGS(20.21)GARPAS(-20.21)PES(-32.99)T(-32.99)PR</t>
  </si>
  <si>
    <t>4159;4160;5558</t>
  </si>
  <si>
    <t>4709;4710;6310</t>
  </si>
  <si>
    <t>65515;65516</t>
  </si>
  <si>
    <t>114932;114933</t>
  </si>
  <si>
    <t>PSAEAERKGSGARPASPESTPRPGQPRGSLR</t>
  </si>
  <si>
    <t>PAS(1)PESTPRPGQPR</t>
  </si>
  <si>
    <t>PAS(56.78)PES(-56.78)T(-65.97)PRPGQPR</t>
  </si>
  <si>
    <t>4159;4160;5558;8128</t>
  </si>
  <si>
    <t>4709;4710;6310;9241</t>
  </si>
  <si>
    <t>48187;48188;48189;48190;48191;48192;48193;48194;48195;48196;48197;48198;94766;94767;94768;94769;94770;94771;94772;94773;94774;94775;94776;94777</t>
  </si>
  <si>
    <t>84630;84631;84632;84633;84634;84635;84636;84637;84638;84639;84640;84641;159432;159433;159434;159435;159436;159437;159438;159439;159440;159441;159442;159443;159444;159445;159446;159447;159448;159449;159450;159451;159452;159453;159454;159455;159456;159457;159458;159459;159460;159461;159462;159463;159464;159465;159466;159467;159468;159469;159470;159471;159472;159473</t>
  </si>
  <si>
    <t>Q8CGN5;Q8CGN5-2;Q8CGN5-4;Q8CGN5-3;A0A0U1RPJ3</t>
  </si>
  <si>
    <t>174;174;174;174;96</t>
  </si>
  <si>
    <t>ETAEYAANTRVGRLASGGADLALGSIEKVVE</t>
  </si>
  <si>
    <t>LAS(0.999)GGADLALGS(0.001)IEK</t>
  </si>
  <si>
    <t>LAS(31.2)GGADLALGS(-31.2)IEK</t>
  </si>
  <si>
    <t>70008;70009;70010;70011;70012;70013;70014</t>
  </si>
  <si>
    <t>Q8CGN5;Q8CGN5-2;Q8CGN5-4;Q8CGN5-3;A0A0U1RQ08;A0A0U1RPJ3</t>
  </si>
  <si>
    <t>126;126;126;126;126;48</t>
  </si>
  <si>
    <t>KIASELKGTISTRLRSARNSISVPIASTSDK</t>
  </si>
  <si>
    <t>LRS(0.998)ARNS(0.995)IS(0.006)VPIASTSDK</t>
  </si>
  <si>
    <t>LRS(27.48)ARNS(23.65)IS(-23.65)VPIAS(-40.4)T(-45.44)S(-45.14)DK</t>
  </si>
  <si>
    <t>79536;79537;79538;79539;79540;79541;79542</t>
  </si>
  <si>
    <t>130;130;130;130;130;52</t>
  </si>
  <si>
    <t>ELKGTISTRLRSARNSISVPIASTSDKVLGA</t>
  </si>
  <si>
    <t>NS(1)ISVPIASTSDK</t>
  </si>
  <si>
    <t>NS(44.73)IS(-44.73)VPIAS(-84.38)T(-84.24)S(-84.24)DK</t>
  </si>
  <si>
    <t>6778;7942</t>
  </si>
  <si>
    <t>7670;9027</t>
  </si>
  <si>
    <t>79536;79537;79538;79539;79540;79541;79542;92717;92718;92719;92720;92721;92722;92723;92724;92725;92726;92727;92728</t>
  </si>
  <si>
    <t>136454;156584;156585;156586;156587;156588;156589;156590;156591;156592;156593;156594;156595;156596;156597;156598;156599;156600;156601;156602;156603;156604;156605;156606</t>
  </si>
  <si>
    <t>NVVDTVVHYVPLPRLSLMEPESEFRDIDNPS</t>
  </si>
  <si>
    <t>LS(1)LMEPESEFR</t>
  </si>
  <si>
    <t>LS(102.55)LMEPES(-102.55)EFR</t>
  </si>
  <si>
    <t>6843;6844;6845</t>
  </si>
  <si>
    <t>7740;7741;7742;7743</t>
  </si>
  <si>
    <t>80138;80139;80140;80141;80142;80143;80144;80145;80146;80147;80148;80149;80150;80151;80152;80153;80154;80155;80156;80157;80158;80159;80160;80161;80162;80163;80164;80165;80166;80167;80168;80169;80170;80171;80172</t>
  </si>
  <si>
    <t>137191;137192;137193;137194;137195;137196;137197;137198;137199;137200;137201;137202;137203;137204;137205;137206;137207;137208;137209;137210;137211;137212;137213;137214;137215;137216;137217;137218;137219;137220;137221;137222;137223;137224;137225;137226;137227;137228;137229;137230;137231</t>
  </si>
  <si>
    <t>Q8CGN5;Q8CGN5-2;Q8CGN5-4;Q8CGN5-3;A0A0U1RQ08</t>
  </si>
  <si>
    <t>81;81;81;81;81</t>
  </si>
  <si>
    <t>SNLAAWSMEPVVRRLSTQFTAANELACRGLD</t>
  </si>
  <si>
    <t>RLS(0.489)T(0.489)QFT(0.022)AANELACR</t>
  </si>
  <si>
    <t>RLS(0)T(0)QFT(-13.47)AANELACR</t>
  </si>
  <si>
    <t>PGFLAMPREKPARRVSDSFFRPSVMEPILGR</t>
  </si>
  <si>
    <t>RVS(1)DSFFRPSVMEPILGR</t>
  </si>
  <si>
    <t>RVS(38.23)DS(-38.23)FFRPS(-54.13)VMEPILGR</t>
  </si>
  <si>
    <t>114170;114171;114172;114173;114174;114175;114176</t>
  </si>
  <si>
    <t>198675;198676;198677;198678;198679;198680;198681;198682;198683;198684;198685;198686;198687;198688;198689</t>
  </si>
  <si>
    <t>Q8CH02</t>
  </si>
  <si>
    <t>SURP and G-patch domain-containing protein 1</t>
  </si>
  <si>
    <t>Sugp1</t>
  </si>
  <si>
    <t>LLWEKALQQHQHGYDSDEEVDSELGTWEHQL</t>
  </si>
  <si>
    <t>ALQQHQHGY(0.005)DS(0.989)DEEVDS(0.005)ELGTWEHQLR</t>
  </si>
  <si>
    <t>ALQQHQHGY(-22.7)DS(22.7)DEEVDS(-22.7)ELGT(-36.9)WEHQLR</t>
  </si>
  <si>
    <t>9156;9157;9158;9159;9160;9161;9162;9163;9164;9165;9166;9167;9168;9169;9170;9171;9172</t>
  </si>
  <si>
    <t>16714;16715;16716;16717;16718;16719;16720;16721;16722;16723;16724;16725;16726;16727;16728;16729;16730;16731;16732;16733;16734;16735</t>
  </si>
  <si>
    <t>Q8CH09</t>
  </si>
  <si>
    <t>SURP and G-patch domain-containing protein 2</t>
  </si>
  <si>
    <t>Sugp2</t>
  </si>
  <si>
    <t>DSVSRSSGQVLTRGRSLNIADQEGTLLGKGD</t>
  </si>
  <si>
    <t>S(0.999)LNIADQEGT(0.001)LLGK</t>
  </si>
  <si>
    <t>S(28.8)LNIADQEGT(-28.8)LLGK</t>
  </si>
  <si>
    <t>124731;124732;124733;124734;124735;124736;124737;124738;124739;124740;124741;124742</t>
  </si>
  <si>
    <t>Q8CH25-2;Q8CH25</t>
  </si>
  <si>
    <t>978;996</t>
  </si>
  <si>
    <t>Q8CH25-2</t>
  </si>
  <si>
    <t>SAFB-like transcription modulator</t>
  </si>
  <si>
    <t>Sltm</t>
  </si>
  <si>
    <t>MGDGRAGAGMITQHSSTASPVNRIVQMSGNS</t>
  </si>
  <si>
    <t>AGAGMIT(0.001)QHS(0.072)S(0.337)T(0.337)AS(0.253)PVNR</t>
  </si>
  <si>
    <t>AGAGMIT(-26.78)QHS(-6.72)S(0)T(0)AS(-1.24)PVNR</t>
  </si>
  <si>
    <t>981;999</t>
  </si>
  <si>
    <t>GRAGAGMITQHSSTASPVNRIVQMSGNSLPR</t>
  </si>
  <si>
    <t>AGAGMIT(0.001)QHS(0.022)S(0.122)T(0.122)AS(0.733)PVNR</t>
  </si>
  <si>
    <t>AGAGMIT(-28.45)QHS(-15.28)S(-7.8)T(-7.8)AS(7.8)PVNR</t>
  </si>
  <si>
    <t>4865;4866;4868;4869;4870;4871;4872;4873;4874;4875;4876</t>
  </si>
  <si>
    <t>8290;8291;8295;8296</t>
  </si>
  <si>
    <t>Q8CH25-2;Q8CH25;A0A1L1STF9</t>
  </si>
  <si>
    <t>271;289;289</t>
  </si>
  <si>
    <t>SEASKPKDVQDAIAQSPEKEAKDYEMNPNHK</t>
  </si>
  <si>
    <t>DVQDAIAQS(1)PEK</t>
  </si>
  <si>
    <t>DVQDAIAQS(82.92)PEK</t>
  </si>
  <si>
    <t>199;217;217</t>
  </si>
  <si>
    <t>LTAQDGEEEENEKEGSLAEADHTAHEEMEAN</t>
  </si>
  <si>
    <t>EGS(1)LAEADHTAHEEMEANATGK</t>
  </si>
  <si>
    <t>EGS(45.17)LAEADHT(-45.17)AHEEMEANAT(-55.22)GK</t>
  </si>
  <si>
    <t>29561;29562;29563;29564;29565;29566</t>
  </si>
  <si>
    <t>532;550;550</t>
  </si>
  <si>
    <t>TSESLKKSEEKKRISSKSPGHMVILNQTKGD</t>
  </si>
  <si>
    <t>IS(0.005)S(0.497)KS(0.497)PGHMVILNQTK</t>
  </si>
  <si>
    <t>IS(-20.03)S(0)KS(0)PGHMVILNQT(-33.83)K</t>
  </si>
  <si>
    <t>534;552;552</t>
  </si>
  <si>
    <t>ESLKKSEEKKRISSKSPGHMVILNQTKGDHC</t>
  </si>
  <si>
    <t>S(1)PGHMVILNQTK</t>
  </si>
  <si>
    <t>S(97.24)PGHMVILNQT(-97.24)K</t>
  </si>
  <si>
    <t>5296;10705</t>
  </si>
  <si>
    <t>6018;12200</t>
  </si>
  <si>
    <t>128858;128859;128860;128861;128862;128863;128864;128865;128866;128867;128868;128869;128870;128871;128872;128873;128874;128875;128876;128877;128878;128879;128880;128881;128882;128883;128884;128885;128886;128887;128888;128889;128890;128891;128892;128893</t>
  </si>
  <si>
    <t>221723;221724;221725;221726;221727;221728;221729;221730;221731;221732;221733;221734;221735;221736;221737;221738;221739;221740;221741;221742;221743;221744;221745;221746;221747;221748;221749;221750;221751;221752;221753;221754;221755;221756;221757;221758;221759;221760</t>
  </si>
  <si>
    <t>Q8CH77-3;Q8CH77-2;Q8CH77;Q8CH77-4</t>
  </si>
  <si>
    <t>651;651;651;257</t>
  </si>
  <si>
    <t>Q8CH77-3</t>
  </si>
  <si>
    <t>Neuron navigator 1</t>
  </si>
  <si>
    <t>Nav1</t>
  </si>
  <si>
    <t>KSSGIPVKPVNGRKTSLDVSNSVEPGFLAPG</t>
  </si>
  <si>
    <t>KT(0.423)S(0.423)LDVS(0.088)NS(0.066)VEPGFLAPGAR</t>
  </si>
  <si>
    <t>KT(0)S(0)LDVS(-6.84)NS(-8.04)VEPGFLAPGAR</t>
  </si>
  <si>
    <t>655;655;655;261</t>
  </si>
  <si>
    <t>IPVKPVNGRKTSLDVSNSVEPGFLAPGARSN</t>
  </si>
  <si>
    <t>KT(0.187)S(0.187)LDVS(0.313)NS(0.313)VEPGFLAPGAR</t>
  </si>
  <si>
    <t>KT(-2.23)S(-2.23)LDVS(0)NS(0)VEPGFLAPGAR</t>
  </si>
  <si>
    <t>657;657;657;263</t>
  </si>
  <si>
    <t>VKPVNGRKTSLDVSNSVEPGFLAPGARSNIQ</t>
  </si>
  <si>
    <t>455;455;455;61</t>
  </si>
  <si>
    <t>SLNSLPTTPTASRRSSTIVLRTDSEKRSLAE</t>
  </si>
  <si>
    <t>RS(0.072)S(0.856)T(0.072)IVLR</t>
  </si>
  <si>
    <t>RS(-10.77)S(10.77)T(-10.77)IVLR</t>
  </si>
  <si>
    <t>112110;112111;112112;112113;112114;112115;112116;112117;112118;112119;112120</t>
  </si>
  <si>
    <t>Q8CH77-3;Q8CH77-2;Q8CH77</t>
  </si>
  <si>
    <t>145;145;145</t>
  </si>
  <si>
    <t>PKGRETPLMSKTLSKSEHSLFQPKGGSTGGA</t>
  </si>
  <si>
    <t>S(0.975)EHS(0.025)LFQPK</t>
  </si>
  <si>
    <t>S(15.95)EHS(-15.95)LFQPK</t>
  </si>
  <si>
    <t>117472;117473;117474;117475;117476;117477;117478;117479</t>
  </si>
  <si>
    <t>Q8CHK4-2;Q8CHK4;Q8CHK4-3</t>
  </si>
  <si>
    <t>90;90;123</t>
  </si>
  <si>
    <t>Q8CHK4-2</t>
  </si>
  <si>
    <t>Histone acetyltransferase KAT5</t>
  </si>
  <si>
    <t>Kat5</t>
  </si>
  <si>
    <t>AKTPTKNGLPGSRPGSPEREVKRKVEVVSPA</t>
  </si>
  <si>
    <t>NGLPGS(0.143)RPGS(0.857)PER</t>
  </si>
  <si>
    <t>NGLPGS(-7.78)RPGS(7.78)PER</t>
  </si>
  <si>
    <t>89942;89943;89944</t>
  </si>
  <si>
    <t>Q8CHQ0</t>
  </si>
  <si>
    <t>F-box only protein 4</t>
  </si>
  <si>
    <t>Fbxo4</t>
  </si>
  <si>
    <t>_____MAGSEPRGAGSPPPASDWGRLEAAIL</t>
  </si>
  <si>
    <t>GAGS(0.999)PPPAS(0.001)DWGR</t>
  </si>
  <si>
    <t>GAGS(30.12)PPPAS(-30.12)DWGR</t>
  </si>
  <si>
    <t>Q8CHR6</t>
  </si>
  <si>
    <t>Dihydropyrimidine dehydrogenase [NADP(+)]</t>
  </si>
  <si>
    <t>Dpyd</t>
  </si>
  <si>
    <t>IAASKIRQKDQNTACSPLQRKHFNSQKPIPA</t>
  </si>
  <si>
    <t>DQNT(0.086)ACS(0.914)PLQR</t>
  </si>
  <si>
    <t>DQNT(-10.28)ACS(10.28)PLQR</t>
  </si>
  <si>
    <t>24070;24071;24072;24073;24074</t>
  </si>
  <si>
    <t>41791;41792</t>
  </si>
  <si>
    <t>Q8CHW4</t>
  </si>
  <si>
    <t>Translation initiation factor eIF-2B subunit epsilon</t>
  </si>
  <si>
    <t>Eif2b5</t>
  </si>
  <si>
    <t>SEGSVDPEELDSRAGSPQLDDIRVFQNEVLG</t>
  </si>
  <si>
    <t>AGS(1)PQLDDIR</t>
  </si>
  <si>
    <t>AGS(46.84)PQLDDIR</t>
  </si>
  <si>
    <t>5723;5724;5725;5726;5727;5728;5729;5730;5731;5732</t>
  </si>
  <si>
    <t>9873;9874;9875;9876;9877;9878;9879;9880</t>
  </si>
  <si>
    <t>Q8CI08;Q8CI08-2</t>
  </si>
  <si>
    <t>Q8CI08</t>
  </si>
  <si>
    <t>SLAIN motif-containing protein 2</t>
  </si>
  <si>
    <t>Slain2</t>
  </si>
  <si>
    <t>RSSGSSCNSTRRGTFSDQELDAQSLDDEDDS</t>
  </si>
  <si>
    <t>RGT(0.247)FS(0.757)DQELDAQS(0.984)LDDEDDS(0.012)LQHAVHPALNR</t>
  </si>
  <si>
    <t>RGT(-4.94)FS(4.94)DQELDAQS(19.4)LDDEDDS(-19.4)LQHAVHPALNR</t>
  </si>
  <si>
    <t>4276;4277;8988</t>
  </si>
  <si>
    <t>4841;4842;4843;10188;10189</t>
  </si>
  <si>
    <t>49744;49747;49749;104424;104425;104426;104427;104428</t>
  </si>
  <si>
    <t>87502;87503;87506;87509;87510;175185</t>
  </si>
  <si>
    <t>STRRGTFSDQELDAQSLDDEDDSLQHAVHPA</t>
  </si>
  <si>
    <t>GT(0.766)FS(0.234)DQELDAQS(0.999)LDDEDDS(0.001)LQHAVHPALNR</t>
  </si>
  <si>
    <t>GT(5.15)FS(-5.15)DQELDAQS(29.77)LDDEDDS(-29.77)LQHAVHPALNR</t>
  </si>
  <si>
    <t>49744;49745;49746;49747;49748;49749;104424;104425;104426;104427;104428</t>
  </si>
  <si>
    <t>87502;87503;87504;87505;87506;87507;87508;87509;87510;175185</t>
  </si>
  <si>
    <t>DDSLQHAVHPALNRFSPSPRNSPRPSPKQSP</t>
  </si>
  <si>
    <t>GT(0.761)FS(0.238)DQELDAQS(0.102)LDDEDDS(0.102)LQHAVHPALNRFS(0.833)PS(0.963)PR</t>
  </si>
  <si>
    <t>GT(5.16)FS(-5.16)DQELDAQS(-10.47)LDDEDDS(-10.47)LQHAVHPALNRFS(10.47)PS(17.16)PR</t>
  </si>
  <si>
    <t>49750;49751</t>
  </si>
  <si>
    <t>346;346</t>
  </si>
  <si>
    <t>SLQHAVHPALNRFSPSPRNSPRPSPKQSPRN</t>
  </si>
  <si>
    <t>392;392</t>
  </si>
  <si>
    <t>ASPQPMISRLQQPRLSLQGHPTDLQTSNVKN</t>
  </si>
  <si>
    <t>LS(1)LQGHPTDLQTSNVK</t>
  </si>
  <si>
    <t>LS(61.87)LQGHPT(-61.87)DLQT(-87.08)S(-94.28)NVK</t>
  </si>
  <si>
    <t>80173;80174;80175;80176;80177;80178;80179;80180;80181;80182;80183;80184</t>
  </si>
  <si>
    <t>137232;137233;137234;137235;137236;137237;137238;137239;137240;137241;137242</t>
  </si>
  <si>
    <t>SRTSSTQVDSVKSSRSDSNFQVPNGGIPRMQ</t>
  </si>
  <si>
    <t>S(0.5)DS(0.5)NFQVPNGGIPR</t>
  </si>
  <si>
    <t>S(0)DS(0)NFQVPNGGIPR</t>
  </si>
  <si>
    <t>9818;11188</t>
  </si>
  <si>
    <t>11146;12761</t>
  </si>
  <si>
    <t>116911;116912;116913;116915;116916;116917</t>
  </si>
  <si>
    <t>202508;202509;202510;202511;202513</t>
  </si>
  <si>
    <t>TSSTQVDSVKSSRSDSNFQVPNGGIPRMQPQ</t>
  </si>
  <si>
    <t>S(0.458)DS(0.542)NFQVPNGGIPR</t>
  </si>
  <si>
    <t>S(-0.73)DS(0.73)NFQVPNGGIPR</t>
  </si>
  <si>
    <t>116911;116912;116913;116914;116915;116916;116917</t>
  </si>
  <si>
    <t>202508;202509;202510;202511;202512;202513</t>
  </si>
  <si>
    <t>SRSGAVQGAGLLGPGSPARVGVSTPSSGAAS</t>
  </si>
  <si>
    <t>X;X;X;X;X;X;X;X;X;X;X;X;X;X;X;Phospho (STY);X;X;X;X;X;X;X;Phospho (STY);X;Phospho (STY);Phospho (STY);X;X;X;Phospho (STY)</t>
  </si>
  <si>
    <t>SGAVQGAGLLGPGS(1)PAR</t>
  </si>
  <si>
    <t>S(-80.99)GAVQGAGLLGPGS(80.99)PAR</t>
  </si>
  <si>
    <t>119481;119482;119483;119484;119485;119486;119487;119488;119489</t>
  </si>
  <si>
    <t>206395;206396;206397;206398;206399;206400;206401;206402;206403;206404;206405;206406;206407</t>
  </si>
  <si>
    <t>414;414</t>
  </si>
  <si>
    <t>DLQTSNVKNEEKLRRSLPNLSRTSSTQVDSV</t>
  </si>
  <si>
    <t>S(1)LPNLSR</t>
  </si>
  <si>
    <t>S(79.28)LPNLS(-79.28)R</t>
  </si>
  <si>
    <t>124951;124952;124953;124954;124955;124956;124957;124958;124959;124960;124961;124962</t>
  </si>
  <si>
    <t>215425;215426;215427;215428</t>
  </si>
  <si>
    <t>431;431</t>
  </si>
  <si>
    <t>PNLSRTSSTQVDSVKSSRSDSNFQVPNGGIP</t>
  </si>
  <si>
    <t>S(0.25)S(0.25)RS(0.25)DS(0.25)NFQVPNGGIPR</t>
  </si>
  <si>
    <t>S(0)S(0)RS(0)DS(0)NFQVPNGGIPR</t>
  </si>
  <si>
    <t>NLSRTSSTQVDSVKSSRSDSNFQVPNGGIPR</t>
  </si>
  <si>
    <t>X;X;X;X;X;X;X;X;X;X;X;X;X;X;X;X;X;Phospho (STY);X;Phospho (STY);X;X;X;X;X;X;X;X;X;X;X</t>
  </si>
  <si>
    <t>LLGPGSPARVGVSTPSSGAASPRGFPLGLGA</t>
  </si>
  <si>
    <t>X;X;X;X;X;Phospho (STY);X;X;X;X;X;X;X;X;X;Phospho (STY);Phospho (STY);X;X;X;Phospho (STY);X;X;X;X;X;X;X;X;X;X</t>
  </si>
  <si>
    <t>VGVS(0.005)T(0.005)PS(0.775)S(0.19)GAAS(0.025)PR</t>
  </si>
  <si>
    <t>VGVS(-22.17)T(-22.17)PS(6.11)S(-6.11)GAAS(-14.85)PR</t>
  </si>
  <si>
    <t>14738;14739</t>
  </si>
  <si>
    <t>157927;157949</t>
  </si>
  <si>
    <t>271616;271672;271673;271674</t>
  </si>
  <si>
    <t>LGPGSPARVGVSTPSSGAASPRGFPLGLGAK</t>
  </si>
  <si>
    <t>X;X;X;X;Phospho (STY);X;X;X;X;X;X;X;X;X;Phospho (STY);Phospho (STY);X;X;X;Phospho (STY);X;X;X;X;X;X;X;X;X;X;X</t>
  </si>
  <si>
    <t>VGVS(0.005)T(0.006)PS(0.142)S(0.901)GAAS(0.945)PR</t>
  </si>
  <si>
    <t>VGVS(-26.11)T(-25.42)PS(-9.73)S(9.73)GAAS(12.54)PR</t>
  </si>
  <si>
    <t>157926;157940;157941;157942;157943;157944;157945;157946;157948;157949;157951</t>
  </si>
  <si>
    <t>271613;271614;271615;271643;271644;271645;271646;271647;271648;271649;271650;271651;271652;271653;271654;271655;271656;271657;271658;271659;271660;271661;271662;271663;271664;271670;271671;271672;271673;271674;271677;271678;271679</t>
  </si>
  <si>
    <t>SPARVGVSTPSSGAASPRGFPLGLGAKASGG</t>
  </si>
  <si>
    <t>Phospho (STY);X;X;X;X;X;X;X;X;X;Phospho (STY);Phospho (STY);X;X;X;Phospho (STY);X;X;X;X;X;X;X;X;X;X;X;X;X;X;X</t>
  </si>
  <si>
    <t>VGVS(0.001)T(0.004)PS(0.12)S(0.879)GAAS(0.997)PR</t>
  </si>
  <si>
    <t>VGVS(-31.39)T(-24.09)PS(-8.76)S(8.76)GAAS(24.82)PR</t>
  </si>
  <si>
    <t>157923;157933;157940;157941;157942;157943;157944;157945;157946;157947;157948;157950;157951</t>
  </si>
  <si>
    <t>271606;271607;271608;271628;271629;271630;271631;271643;271644;271645;271646;271647;271648;271649;271650;271651;271652;271653;271654;271655;271656;271657;271658;271659;271660;271661;271662;271663;271664;271665;271666;271667;271668;271669;271670;271671;271675;271676;271677;271678;271679</t>
  </si>
  <si>
    <t>Q8CI11-2;Q8CI11</t>
  </si>
  <si>
    <t>472;505</t>
  </si>
  <si>
    <t>Q8CI11-2</t>
  </si>
  <si>
    <t>Guanine nucleotide-binding protein-like 3</t>
  </si>
  <si>
    <t>Gnl3</t>
  </si>
  <si>
    <t>GILDEKDIVEETRELSPEQSTAGKPSDGSSA</t>
  </si>
  <si>
    <t>ELS(1)PEQSTAGKPSDGSSALDR</t>
  </si>
  <si>
    <t>ELS(60.11)PEQS(-60.11)T(-67.05)AGKPS(-94.83)DGS(-103.28)S(-106.94)ALDR</t>
  </si>
  <si>
    <t>31507;31508;31509;31510;31511;31512;31513;31514;31515;31516;31517;31518</t>
  </si>
  <si>
    <t>53396;53397;53398;53399;53400;53401;53402;53403;53404;53405;53406;53407;53408;53409;53410;53411;53412;53413;53414;53415;53416;53417;53418;53419;53420;53421;53422;53423;53424;53425</t>
  </si>
  <si>
    <t>Q8CI12;Q5F247</t>
  </si>
  <si>
    <t>265;231</t>
  </si>
  <si>
    <t>Q8CI12</t>
  </si>
  <si>
    <t>Smoothelin-like protein 2</t>
  </si>
  <si>
    <t>Smtnl2</t>
  </si>
  <si>
    <t>SGSGYGAVTAGKRKDSPPLVTPPQSPPSSQP</t>
  </si>
  <si>
    <t>RKDS(0.999)PPLVT(0.001)PPQSPPSSQPPAMTQAPR</t>
  </si>
  <si>
    <t>RKDS(32.35)PPLVT(-32.35)PPQS(-54.33)PPS(-77.58)S(-80.72)QPPAMT(-85.41)QAPR</t>
  </si>
  <si>
    <t>5493;9056</t>
  </si>
  <si>
    <t>6241;10276</t>
  </si>
  <si>
    <t>64744;64745;106715;106716;106717;106718;106722;106723;106724</t>
  </si>
  <si>
    <t>113693;184060;184061;184062;184063;184064;184065;184072;184073;184074</t>
  </si>
  <si>
    <t>____________MEPSPDAEEAHTVREALGR</t>
  </si>
  <si>
    <t>MEPS(1)PDAEEAHTVR</t>
  </si>
  <si>
    <t>MEPS(38.41)PDAEEAHT(-38.41)VR</t>
  </si>
  <si>
    <t>85096;85097;85098;85099;85100;85101</t>
  </si>
  <si>
    <t>144634;144635;144636;144637;144638</t>
  </si>
  <si>
    <t>183;149</t>
  </si>
  <si>
    <t>VQTSSAQEPPRPRPVSLSLRMPHQPVTAVTR</t>
  </si>
  <si>
    <t>PVS(1)LSLR</t>
  </si>
  <si>
    <t>PVS(33.47)LS(-33.47)LR</t>
  </si>
  <si>
    <t>97077;97078;97079;97080;97081;97082;97083;97084;97086;97087;97094;97098</t>
  </si>
  <si>
    <t>162799;162800;162801;162802;162803;162804;162805;162806;162807;162808;162809;162811</t>
  </si>
  <si>
    <t>185;151</t>
  </si>
  <si>
    <t>TSSAQEPPRPRPVSLSLRMPHQPVTAVTRVS</t>
  </si>
  <si>
    <t>PVS(0.173)LS(0.827)LR</t>
  </si>
  <si>
    <t>PVS(-6.8)LS(6.8)LR</t>
  </si>
  <si>
    <t>97085;97088;97089;97090;97091;97092;97093;97095;97096;97097;97099;97100</t>
  </si>
  <si>
    <t>98;64</t>
  </si>
  <si>
    <t>ALGLATGVSPAPGTPSPPPAATVTDRAPRLG</t>
  </si>
  <si>
    <t>QVEALGLATGVS(0.003)PAPGT(0.998)PS(0.998)PPPAAT(0.001)VT(0.001)DR</t>
  </si>
  <si>
    <t>QVEALGLAT(-44.21)GVS(-26.86)PAPGT(26.86)PS(30.16)PPPAAT(-31.13)VT(-30.16)DR</t>
  </si>
  <si>
    <t>9898;9899</t>
  </si>
  <si>
    <t>100788;100789;100790;100791;100792;100793;100794;100795;100796;100797;100798;100799;100800;100801;100802;100803;100804;100805;100806;100807;100808</t>
  </si>
  <si>
    <t>168094;168095;168096;168097;168098;168099;168100;168101;168102;168103;168104;168105;168106;168107;168108;168109;168110;168111;168112;168113;168114;168115;168116;168117;168118;168119;168120;168121;168122;168123;168124;168125;168126;168127;168128;168129;168130;168131;168132;168133;168134</t>
  </si>
  <si>
    <t>337;303</t>
  </si>
  <si>
    <t>TASKGKGETRAKLKRSQSFGVASASSIKQIL</t>
  </si>
  <si>
    <t>RS(0.5)QS(0.5)FGVASASSIK</t>
  </si>
  <si>
    <t>RS(0)QS(0)FGVAS(-39.72)AS(-45.72)S(-47.15)IK</t>
  </si>
  <si>
    <t>9442;10929</t>
  </si>
  <si>
    <t>10715;12452</t>
  </si>
  <si>
    <t>192053;192054;192055</t>
  </si>
  <si>
    <t>339;305</t>
  </si>
  <si>
    <t>SKGKGETRAKLKRSQSFGVASASSIKQILLE</t>
  </si>
  <si>
    <t>S(0.001)QS(0.999)FGVASASSIK</t>
  </si>
  <si>
    <t>S(-31.2)QS(31.2)FGVAS(-61.49)AS(-67.07)S(-72.39)IK</t>
  </si>
  <si>
    <t>111699;111700;111701;111702;111703;111705;111706;111709;111712;111714;131622;131623;131624;131625;131626;131627;131628;131629;131630;131631;131632;131633</t>
  </si>
  <si>
    <t>192053;192054;192055;192056;192057;192058;192059;192060;192061;192062;192063;227728;227729;227730;227731;227732;227733;227734;227735;227736;227737;227738;227739;227740;227741;227742;227743;227744;227745</t>
  </si>
  <si>
    <t>250;216</t>
  </si>
  <si>
    <t>TPSPTEKSSSFTRSLSGSGYGAVTAGKRKDS</t>
  </si>
  <si>
    <t>SLS(0.998)GS(0.002)GYGAVTAGK</t>
  </si>
  <si>
    <t>S(-46.31)LS(27.23)GS(-27.23)GY(-64.55)GAVT(-70.45)AGK</t>
  </si>
  <si>
    <t>125625;125626;125627;125628;125629;125631;125632;125633;125634;125635</t>
  </si>
  <si>
    <t>216480;216481;216482;216483;216484;216485;216486;216487;216488;216490;216491;216492;216493;216494;216495;216496;216497</t>
  </si>
  <si>
    <t>252;218</t>
  </si>
  <si>
    <t>SPTEKSSSFTRSLSGSGYGAVTAGKRKDSPP</t>
  </si>
  <si>
    <t>S(0.049)LS(0.451)GS(0.451)GY(0.049)GAVT(0.001)AGK</t>
  </si>
  <si>
    <t>S(-9.66)LS(0)GS(0)GY(-9.66)GAVT(-28.71)AGK</t>
  </si>
  <si>
    <t>131;97</t>
  </si>
  <si>
    <t>RFSSHATFSLSGRSPSVEHDEASDLEVRRAS</t>
  </si>
  <si>
    <t>S(0.002)PS(0.998)VEHDEASDLEVR</t>
  </si>
  <si>
    <t>S(-27.29)PS(27.29)VEHDEAS(-36.76)DLEVR</t>
  </si>
  <si>
    <t>130552;130553;130554;130555;130556;130557;130558;130559;130560;130561;130562;130563</t>
  </si>
  <si>
    <t>225825;225826;225827;225828;225829;225830;225831;225832;225833;225834;225835;225836;225837;225838;225839;225840;225841;225842;225843;225844;225845;225846;225847;225848;225849;225850;225851;225852;225853;225854;225855;225856;225857;225858;225859;225860</t>
  </si>
  <si>
    <t>Q8CI51</t>
  </si>
  <si>
    <t>STTNMAYNKAPRPFGSVSSPKVTSIPSPSSA</t>
  </si>
  <si>
    <t>PFGS(0.743)VS(0.201)S(0.056)PK</t>
  </si>
  <si>
    <t>PFGS(5.67)VS(-5.67)S(-11.23)PK</t>
  </si>
  <si>
    <t>95013;95014;95015;95016;95017;95018;95019;95020</t>
  </si>
  <si>
    <t>Q8CI71-2;Q8CI71-3;Q8CI71</t>
  </si>
  <si>
    <t>338;338;338</t>
  </si>
  <si>
    <t>Q8CI71-2</t>
  </si>
  <si>
    <t>Coiled-coil domain-containing protein 132</t>
  </si>
  <si>
    <t>Ccdc132</t>
  </si>
  <si>
    <t>PCLADLCKALWEVMLSYYRTMEWHEKHDNEE</t>
  </si>
  <si>
    <t>ALWEVMLS(0.785)Y(0.107)Y(0.107)R</t>
  </si>
  <si>
    <t>ALWEVMLS(8.64)Y(-8.64)Y(-8.64)R</t>
  </si>
  <si>
    <t>9718;9719</t>
  </si>
  <si>
    <t>17439;17440</t>
  </si>
  <si>
    <t>492;492;492</t>
  </si>
  <si>
    <t>NFSILQLHEFKFLEQSRSPSVSPSKQPSATS</t>
  </si>
  <si>
    <t>FLEQS(0.492)RS(0.492)PS(0.012)VS(0.003)PS(0.001)K</t>
  </si>
  <si>
    <t>FLEQS(0)RS(0)PS(-16.06)VS(-22.93)PS(-29.02)K</t>
  </si>
  <si>
    <t>494;494;494</t>
  </si>
  <si>
    <t>SILQLHEFKFLEQSRSPSVSPSKQPSATSSK</t>
  </si>
  <si>
    <t>Q8CI94</t>
  </si>
  <si>
    <t>Glycogen phosphorylase, brain form</t>
  </si>
  <si>
    <t>Pygb</t>
  </si>
  <si>
    <t>GEGFLTDLSQLKKLLSLVDDEAFIRDVAKVK</t>
  </si>
  <si>
    <t>LLS(1)LVDDEAFIR</t>
  </si>
  <si>
    <t>LLS(75.04)LVDDEAFIR</t>
  </si>
  <si>
    <t>76263;76264;76265;76266;76267;76268;76269;76270;76271</t>
  </si>
  <si>
    <t>131206;131207</t>
  </si>
  <si>
    <t>Q8CI96</t>
  </si>
  <si>
    <t>CAP-Gly domain-containing linker protein 4</t>
  </si>
  <si>
    <t>Clip4</t>
  </si>
  <si>
    <t>RNAFAKTKTTLRRSWSSSTTAGGLEGTVKLH</t>
  </si>
  <si>
    <t>S(0.001)WS(0.862)S(0.121)S(0.014)T(0.002)TAGGLEGTVK</t>
  </si>
  <si>
    <t>S(-30.06)WS(8.53)S(-8.53)S(-17.87)T(-27.04)T(-35.99)AGGLEGT(-73.02)VK</t>
  </si>
  <si>
    <t>139626;139627;139632</t>
  </si>
  <si>
    <t>241076;241077;241078;241079;241085;241086</t>
  </si>
  <si>
    <t>NAFAKTKTTLRRSWSSSTTAGGLEGTVKLHE</t>
  </si>
  <si>
    <t>S(0.002)WS(0.403)S(0.572)S(0.018)T(0.004)T(0.001)AGGLEGTVK</t>
  </si>
  <si>
    <t>S(-23.78)WS(-1.52)S(1.52)S(-15.07)T(-21.85)T(-28.54)AGGLEGT(-51.61)VK</t>
  </si>
  <si>
    <t>AFAKTKTTLRRSWSSSTTAGGLEGTVKLHEG</t>
  </si>
  <si>
    <t>S(0.005)WS(0.315)S(0.315)S(0.315)T(0.044)T(0.007)AGGLEGTVK</t>
  </si>
  <si>
    <t>S(-18.27)WS(0)S(0)S(0)T(-8.57)T(-16.78)AGGLEGT(-37.64)VK</t>
  </si>
  <si>
    <t>Q8CIB5</t>
  </si>
  <si>
    <t>Fermitin family homolog 2</t>
  </si>
  <si>
    <t>GGYIFLSTRAKDQNESLDEEMFYKLTSGWV_</t>
  </si>
  <si>
    <t>DQNES(1)LDEEMFYK</t>
  </si>
  <si>
    <t>DQNES(44.06)LDEEMFY(-44.06)K</t>
  </si>
  <si>
    <t>24058;24059;24060;24061;24062;24063;24064;24065;24066;24067;24068;24069</t>
  </si>
  <si>
    <t>41785;41786;41787;41788;41789;41790</t>
  </si>
  <si>
    <t>KLDDQS(1)EDEALELEGPLIMPGSGSIYSSPGLYSK</t>
  </si>
  <si>
    <t>KLDDQS(44.41)EDEALELEGPLIMPGS(-44.41)GS(-44.41)IY(-50.86)S(-56.43)S(-61.35)PGLY(-68.15)S(-68.08)K</t>
  </si>
  <si>
    <t>66167;66168;66169;66170;66171</t>
  </si>
  <si>
    <t>115840;115841;115842;115843;115844;115845;115846;115847</t>
  </si>
  <si>
    <t>Q8CIB5;A6X941</t>
  </si>
  <si>
    <t>332;171</t>
  </si>
  <si>
    <t>FAALQYHINKLSIMTSENHLNNSDKEVDEVD</t>
  </si>
  <si>
    <t>LS(0.051)IMT(0.298)S(0.298)ENHLNNS(0.298)DKEVDEVDAALS(0.054)DLEITLEGGK</t>
  </si>
  <si>
    <t>LS(-7.63)IMT(0)S(0)ENHLNNS(0)DKEVDEVDAALS(-7.44)DLEIT(-31.85)LEGGK</t>
  </si>
  <si>
    <t>6834;6835</t>
  </si>
  <si>
    <t>7730;7731</t>
  </si>
  <si>
    <t>339;178</t>
  </si>
  <si>
    <t>INKLSIMTSENHLNNSDKEVDEVDAALSDLE</t>
  </si>
  <si>
    <t>LS(0.001)IMT(0.028)S(0.16)ENHLNNS(0.811)DK</t>
  </si>
  <si>
    <t>LS(-27.75)IMT(-14.64)S(-7.05)ENHLNNS(7.05)DK</t>
  </si>
  <si>
    <t>Q8CIB6</t>
  </si>
  <si>
    <t>Transmembrane protein 230</t>
  </si>
  <si>
    <t>Tmem230</t>
  </si>
  <si>
    <t>ATGLPSSKVKYSRLASTDDGYIDLQFKKSPP</t>
  </si>
  <si>
    <t>LAS(0.994)T(0.006)DDGYIDLQFK</t>
  </si>
  <si>
    <t>LAS(21.93)T(-21.93)DDGY(-69.95)IDLQFK</t>
  </si>
  <si>
    <t>70112;70113;70114;70116;70118;70119</t>
  </si>
  <si>
    <t>121750;121751;121752;121753;121754;121755;121756;121757;121761;121762;121763;121766;121767</t>
  </si>
  <si>
    <t>Q8CIN4</t>
  </si>
  <si>
    <t>Serine/threonine-protein kinase PAK 2;PAK-2p27;PAK-2p34</t>
  </si>
  <si>
    <t>Pak2</t>
  </si>
  <si>
    <t>QKYLSFTPPEKDGFPSGTPALNTKGSETSAV</t>
  </si>
  <si>
    <t>DGFPS(0.933)GT(0.066)PALNT(0.001)K</t>
  </si>
  <si>
    <t>DGFPS(11.47)GT(-11.47)PALNT(-29.84)K</t>
  </si>
  <si>
    <t>LPSVPEEKKPRNKIISIFSGTEKGSKKKEKE</t>
  </si>
  <si>
    <t>IIS(1)IFSGTEK</t>
  </si>
  <si>
    <t>IIS(42.76)IFS(-42.76)GT(-48.39)EK</t>
  </si>
  <si>
    <t>5011;5012</t>
  </si>
  <si>
    <t>5689;5690</t>
  </si>
  <si>
    <t>59506;59507;59508</t>
  </si>
  <si>
    <t>PRNKIISIFSGTEKGSKKKEKERPEISPPSD</t>
  </si>
  <si>
    <t>IISIFS(0.13)GT(0.161)EKGS(0.709)K</t>
  </si>
  <si>
    <t>IIS(-52.6)IFS(-7.38)GT(-6.43)EKGS(6.43)K</t>
  </si>
  <si>
    <t>59509;59510;59511;59512;59513;59514;59515</t>
  </si>
  <si>
    <t>______________MSDNGELEDKPPAPPVR</t>
  </si>
  <si>
    <t>S(1)DNGELEDKPPAPPVR</t>
  </si>
  <si>
    <t>S(51.09)DNGELEDKPPAPPVR</t>
  </si>
  <si>
    <t>116616;116617;116618;116619;116620;116621;116622;116623;116624;116625;116626;116627;116628;116629;116630;116631;116632</t>
  </si>
  <si>
    <t>202051;202052;202053;202054;202055;202056;202057;202058;202059;202060;202061;202062;202063;202064;202065;202066;202067;202068;202069;202070;202071;202072</t>
  </si>
  <si>
    <t>VIAPRPDHTKSIYTRSVIDPIPAPVGDSNVD</t>
  </si>
  <si>
    <t>S(1)VIDPIPAPVGDSNVDSGAK</t>
  </si>
  <si>
    <t>S(74.21)VIDPIPAPVGDS(-74.21)NVDS(-76.71)GAK</t>
  </si>
  <si>
    <t>138506;138507;138508;138509;138510;138511;138512;138513;138514;138515;138516</t>
  </si>
  <si>
    <t>239255;239256;239257;239258;239259;239260</t>
  </si>
  <si>
    <t>VLKFYDSNTVKQKYLSFTPPEKDGFPSGTPA</t>
  </si>
  <si>
    <t>YLS(0.998)FT(0.002)PPEK</t>
  </si>
  <si>
    <t>Y(-47.12)LS(26.11)FT(-26.11)PPEK</t>
  </si>
  <si>
    <t>169773;169774;169775;169776;169777;169778;169779;169780;169781;169782;169783;169784</t>
  </si>
  <si>
    <t>290828;290829;290830;290831;290832;290833;290834;290835;290836;290837;290838;290839;290840;290841;290842;290843;290844;290845;290846;290847;290848;290849;290850;290851;290852;290853;290854;290855;290856;290857;290858;290859;290860;290861;290862;290863;290864;290865;290866</t>
  </si>
  <si>
    <t>Q8CIP4-2;Q8CIP4</t>
  </si>
  <si>
    <t>Q8CIP4-2</t>
  </si>
  <si>
    <t>MAP/microtubule affinity-regulating kinase 4</t>
  </si>
  <si>
    <t>Mark4</t>
  </si>
  <si>
    <t>GQRASSSTYHRQRRHSDFCGPSPAPLHPKRS</t>
  </si>
  <si>
    <t>RHS(0.996)DFCGPS(0.004)PAPLHPK</t>
  </si>
  <si>
    <t>RHS(23.65)DFCGPS(-23.65)PAPLHPK</t>
  </si>
  <si>
    <t>104685;104686;104687;104688;104689;104690</t>
  </si>
  <si>
    <t>175639;175640;175641</t>
  </si>
  <si>
    <t>Q8CJ19;A0A1D5RM34;Q8CJ19-4</t>
  </si>
  <si>
    <t>1638;767;721</t>
  </si>
  <si>
    <t>Mical3</t>
  </si>
  <si>
    <t>SSRSHTAQSQGKELGSESTRHPSLRGTQEPT</t>
  </si>
  <si>
    <t>ELGS(0.545)ES(0.211)T(0.211)RHPS(0.033)LR</t>
  </si>
  <si>
    <t>ELGS(4.12)ES(-4.12)T(-4.12)RHPS(-12.15)LR</t>
  </si>
  <si>
    <t>52853;52854</t>
  </si>
  <si>
    <t>1640;769;723</t>
  </si>
  <si>
    <t>RSHTAQSQGKELGSESTRHPSLRGTQEPTLK</t>
  </si>
  <si>
    <t>ELGS(0.014)ES(0.458)T(0.458)RHPS(0.071)LR</t>
  </si>
  <si>
    <t>ELGS(-15.22)ES(0)T(0)RHPS(-8.11)LR</t>
  </si>
  <si>
    <t>1645;774;728</t>
  </si>
  <si>
    <t>QSQGKELGSESTRHPSLRGTQEPTLKHEATS</t>
  </si>
  <si>
    <t>ELGS(0.003)ES(0.052)T(0.17)RHPS(0.775)LR</t>
  </si>
  <si>
    <t>ELGS(-24.63)ES(-11.78)T(-6.58)RHPS(6.58)LR</t>
  </si>
  <si>
    <t>31081;31083;31085;31089;31091</t>
  </si>
  <si>
    <t>52844;52845;52848;52851;52857;52860</t>
  </si>
  <si>
    <t>1150;279;233</t>
  </si>
  <si>
    <t>EEKPSDAPKQEERGTSQVSSPSQPPEKQVGV</t>
  </si>
  <si>
    <t>GT(0.496)S(0.496)QVS(0.006)S(0.001)PSQPPEK</t>
  </si>
  <si>
    <t>GT(0)S(0)QVS(-19.44)S(-25.88)PS(-31.07)QPPEK</t>
  </si>
  <si>
    <t>DANGLASVAASSAERSPGTSMNGLEEPSIAK</t>
  </si>
  <si>
    <t>S(0.839)PGT(0.145)S(0.016)MNGLEEPSIAK</t>
  </si>
  <si>
    <t>S(7.63)PGT(-7.63)S(-17.17)MNGLEEPS(-36.73)IAK</t>
  </si>
  <si>
    <t>129051;129052;129053;129054</t>
  </si>
  <si>
    <t>1903;1049;986</t>
  </si>
  <si>
    <t>WFKLVQEKNAMVRYESELMIFARELELEDRQ</t>
  </si>
  <si>
    <t>YES(1)ELMIFAR</t>
  </si>
  <si>
    <t>Y(-48.75)ES(48.75)ELMIFAR</t>
  </si>
  <si>
    <t>167592;167593;167594;167595;167596;167597;167598;167599;167600;167601;167602</t>
  </si>
  <si>
    <t>286968;286969;286970</t>
  </si>
  <si>
    <t>Q8CJ40-2;Q8CJ40-3;Q8CJ40</t>
  </si>
  <si>
    <t>1299;1442;1463</t>
  </si>
  <si>
    <t>Q8CJ40-2</t>
  </si>
  <si>
    <t>Rootletin</t>
  </si>
  <si>
    <t>Crocc</t>
  </si>
  <si>
    <t>GRVSSSPAREAPAGGSGDGLSSPSPLEYSPR</t>
  </si>
  <si>
    <t>EAPAGGS(0.323)GDGLS(0.323)S(0.323)PS(0.032)PLEYSPR</t>
  </si>
  <si>
    <t>EAPAGGS(0)GDGLS(0)S(0)PS(-10.05)PLEY(-35.73)S(-40.76)PR</t>
  </si>
  <si>
    <t>1304;1447;1468</t>
  </si>
  <si>
    <t>SPAREAPAGGSGDGLSSPSPLEYSPRSQPPS</t>
  </si>
  <si>
    <t>EAPAGGS(0.256)GDGLS(0.351)S(0.351)PS(0.042)PLEYSPR</t>
  </si>
  <si>
    <t>EAPAGGS(-1.37)GDGLS(0)S(0)PS(-9.22)PLEY(-36.85)S(-35.07)PR</t>
  </si>
  <si>
    <t>1305;1448;1469</t>
  </si>
  <si>
    <t>PAREAPAGGSGDGLSSPSPLEYSPRSQPPSP</t>
  </si>
  <si>
    <t>Q8CJ53-2;Q8CJ53</t>
  </si>
  <si>
    <t>335;335</t>
  </si>
  <si>
    <t>Q8CJ53-2</t>
  </si>
  <si>
    <t>Cdc42-interacting protein 4</t>
  </si>
  <si>
    <t>Trip10</t>
  </si>
  <si>
    <t>RWPFGKKNKPRPPSLSLLGGHLPSTLSDGPS</t>
  </si>
  <si>
    <t>NKPRPPS(0.466)LS(0.533)LLGGHLPS(0.09)T(0.085)LS(0.07)DGPS(0.365)S(0.392)PR</t>
  </si>
  <si>
    <t>NKPRPPS(-0.61)LS(0.61)LLGGHLPS(-6.48)T(-6.73)LS(-7.51)DGPS(-0.31)S(0.31)PR</t>
  </si>
  <si>
    <t>8804;8805</t>
  </si>
  <si>
    <t>90525;90526;90527</t>
  </si>
  <si>
    <t>350;350</t>
  </si>
  <si>
    <t>SLLGGHLPSTLSDGPSSPRSGRDPLAILSEI</t>
  </si>
  <si>
    <t>NKPRPPSLSLLGGHLPSTLS(0.015)DGPS(0.777)S(0.207)PR</t>
  </si>
  <si>
    <t>NKPRPPS(-61.21)LS(-61.21)LLGGHLPS(-35.17)T(-35.17)LS(-17.01)DGPS(5.75)S(-5.75)PR</t>
  </si>
  <si>
    <t>90501;90502;90503;90506;90507;90512;90515;90519;90523</t>
  </si>
  <si>
    <t>152984;152985;152986;152987;152988;152989;152990;152991;152992;152993;152994;152995;152996;152997;152998;152999;153000;153001;153002;153003;153004;153005;153006;153007;153017;153018;153019;153020;153021;153022;153034;153035;153036;153037;153038;153039;153044;153045;153046;153047;153048;153055;153056</t>
  </si>
  <si>
    <t>351;351</t>
  </si>
  <si>
    <t>LLGGHLPSTLSDGPSSPRSGRDPLAILSEIS</t>
  </si>
  <si>
    <t>NKPRPPSLSLLGGHLPSTLS(0.001)DGPS(0.442)S(0.557)PR</t>
  </si>
  <si>
    <t>NKPRPPS(-87.73)LS(-87.73)LLGGHLPS(-43.23)T(-43.23)LS(-28.66)DGPS(-1.01)S(1.01)PR</t>
  </si>
  <si>
    <t>90509;90515;90522;90524</t>
  </si>
  <si>
    <t>153025;153026;153027;153028;153029;153030;153044;153045;153046;153047;153048</t>
  </si>
  <si>
    <t>Q8CJ53-2;Q8CJ53;Q8CJ53-4;Q8CJ53-3</t>
  </si>
  <si>
    <t>288;288;288;288</t>
  </si>
  <si>
    <t>KSGFARPGDLEFEDFSQVINRVPSDSSLGTP</t>
  </si>
  <si>
    <t>X;X;X;X;X;X;X;X;X;X;X;X;X;X;X;Phospho (STY);X;X;X;X;X;X;X;Phospho (STY);X;Phospho (STY);Phospho (STY);X;X;Phospho (STY);X</t>
  </si>
  <si>
    <t>PGDLEFEDFS(0.372)QVINRVPS(0.372)DS(0.086)S(0.086)LGT(0.086)PDGRPELR</t>
  </si>
  <si>
    <t>PGDLEFEDFS(0)QVINRVPS(0)DS(-6.38)S(-6.38)LGT(-6.38)PDGRPELR</t>
  </si>
  <si>
    <t>296;296;296;296</t>
  </si>
  <si>
    <t>DLEFEDFSQVINRVPSDSSLGTPDGRPELRA</t>
  </si>
  <si>
    <t>VPS(0.998)DS(0.001)S(0.001)LGT(0.001)PDGRPELR</t>
  </si>
  <si>
    <t>VPS(32.79)DS(-32.79)S(-32.79)LGT(-32.79)PDGRPELR</t>
  </si>
  <si>
    <t>8162;13263</t>
  </si>
  <si>
    <t>9281;15164;15165</t>
  </si>
  <si>
    <t>95171;95172;95174;95175;95176;95177;95178;95179;162036;162037;162038;162039;162041;162042;162043;162044;162046;162047;162048;162049;162050;162052;162053;162054;162055;162057;162058;162059;162060;162061;162062;162066;162067;162068;162069;162070;162071;162072;162073;162075;162076;162077</t>
  </si>
  <si>
    <t>160409;160410;160412;160413;160414;160415;278185;278186;278187;278188;278189;278190;278191;278192;278193;278194;278195;278196;278197;278198;278199;278200;278201;278202;278203;278204;278205;278206;278207;278208;278209;278210;278211;278213;278214;278215;278216;278217;278218;278219;278220;278221;278222;278223;278224;278225;278226;278227;278228;278229;278230;278231;278232;278233;278234;278235;278236;278242;278243;278244;278245;278246;278247;278248;278249;278250;278251;278252;278253;278254;278255;278256;278257;278258;278259;278260;278261;278262;278263;278264;278265;278266;278268;278269;278270;278271;278272;278273;278274;278275;278276;278277;278278;278279;278280;278281;278282;278283;278284;278285;278286;278287;278288;278289;278290;278291;278292;278293;278294;278295;278296;278298;278299;278300;278301;278302;278303;278304;278305;278306;278307;278308;278309;278310;278311;278312;278313;278314;278315;278316;278317;278318;278319;278320;278321;278322;278323;278324;278325;278326;278327;278328;278329;278330;278331;278332;278333;278334;278335;278336;278337;278338;278339;278340;278341;278342;278343;278344;278345;278346;278347;278348;278349;278350;278351;278352;278353;278354;278355;278356;278357;278361;278362;278363;278364;278365;278366;278367;278368;278369</t>
  </si>
  <si>
    <t>298;298;298;298</t>
  </si>
  <si>
    <t>EFEDFSQVINRVPSDSSLGTPDGRPELRAAS</t>
  </si>
  <si>
    <t>VPS(0.593)DS(0.658)S(0.633)LGT(0.116)PDGRPELR</t>
  </si>
  <si>
    <t>VPS(-0.44)DS(0.87)S(0.44)LGT(-8.78)PDGRPELR</t>
  </si>
  <si>
    <t>162066;162068;162069;162070;162071;162073;162074;162075;162076</t>
  </si>
  <si>
    <t>278333;278334;278335;278341;278342;278343;278344;278345;278346;278347;278348;278349;278350;278351;278352;278355;278356;278357;278358;278359;278360;278361;278362;278363;278364;278365</t>
  </si>
  <si>
    <t>299;299;299;299</t>
  </si>
  <si>
    <t>FEDFSQVINRVPSDSSLGTPDGRPELRAASS</t>
  </si>
  <si>
    <t>VPS(0.852)DS(0.277)S(0.86)LGT(0.011)PDGRPELR</t>
  </si>
  <si>
    <t>VPS(6.89)DS(-6.89)S(7.43)LGT(-18.94)PDGRPELR</t>
  </si>
  <si>
    <t>162035;162051;162063;162064;162065;162067;162068;162069;162071;162072;162074;162077</t>
  </si>
  <si>
    <t>278184;278267;278336;278337;278338;278339;278340;278341;278342;278343;278344;278345;278346;278347;278348;278351;278352;278353;278354;278358;278359;278360;278366;278367;278368;278369</t>
  </si>
  <si>
    <t>Q8CJF7</t>
  </si>
  <si>
    <t>Protein ELYS</t>
  </si>
  <si>
    <t>Ahctf1</t>
  </si>
  <si>
    <t>SILRSGFRTTPLASPSLSPGRSLTPPFRVKE</t>
  </si>
  <si>
    <t>TTPLAS(0.016)PS(0.492)LS(0.492)PGR</t>
  </si>
  <si>
    <t>T(-54.66)T(-54.66)PLAS(-14.85)PS(0)LS(0)PGR</t>
  </si>
  <si>
    <t>LRSGFRTTPLASPSLSPGRSLTPPFRVKETR</t>
  </si>
  <si>
    <t>Q8JZP2</t>
  </si>
  <si>
    <t>Synapsin-3</t>
  </si>
  <si>
    <t>Syn3</t>
  </si>
  <si>
    <t>VSPQSGSPQQQRSPGSPQLSRASGGSSPNQA</t>
  </si>
  <si>
    <t>SPGS(1)PQLSR</t>
  </si>
  <si>
    <t>S(-41.68)PGS(39.78)PQLS(-39.78)R</t>
  </si>
  <si>
    <t>128997;128998;128999;129000;129001;129002;129003;129004;129005;129006</t>
  </si>
  <si>
    <t>221933;221934;221935;221936;221937;221938;221939;221940;221941;221942;221943;221944;221945;221946;221947</t>
  </si>
  <si>
    <t>Q8JZP9</t>
  </si>
  <si>
    <t>GAS2-like protein 1</t>
  </si>
  <si>
    <t>Gas2l1</t>
  </si>
  <si>
    <t>PRALSPAAPRPSRGPSPGPELAATPASIFRT</t>
  </si>
  <si>
    <t>GPS(0.999)PGPELAATPASIFR</t>
  </si>
  <si>
    <t>GPS(33.59)PGPELAAT(-33.59)PAS(-39.76)IFR</t>
  </si>
  <si>
    <t>47011;47012;47013</t>
  </si>
  <si>
    <t>RPRDQLPPLPRSRRYSGDSDSSASSAQSGPM</t>
  </si>
  <si>
    <t>RY(0.043)S(0.281)GDS(0.281)DS(0.281)S(0.052)AS(0.052)S(0.01)AQSGPMGAR</t>
  </si>
  <si>
    <t>RY(-8.17)S(0)GDS(0)DS(0)S(-7.35)AS(-7.35)S(-14.4)AQS(-33.29)GPMGAR</t>
  </si>
  <si>
    <t>DQLPPLPRSRRYSGDSDSSASSAQSGPMGAR</t>
  </si>
  <si>
    <t>LPPLPRSRRYSGDSDSSASSAQSGPMGARSD</t>
  </si>
  <si>
    <t>Q8JZQ9</t>
  </si>
  <si>
    <t>Eukaryotic translation initiation factor 3 subunit B</t>
  </si>
  <si>
    <t>Eif3b</t>
  </si>
  <si>
    <t>EAGPEPEVRAKPAAQSEEETATSPAASPTPQ</t>
  </si>
  <si>
    <t>AKPAAQS(0.5)EEET(0.5)AT(0.5)S(0.5)PAAS(0.001)PTPQSAER</t>
  </si>
  <si>
    <t>AKPAAQS(0)EEET(0)AT(0)S(0)PAAS(-29.52)PT(-34.78)PQS(-40.42)AER</t>
  </si>
  <si>
    <t>603;604;8103</t>
  </si>
  <si>
    <t>706;707;708;9213;9214</t>
  </si>
  <si>
    <t>VRAKPAAQSEEETATSPAASPTPQSAERSPS</t>
  </si>
  <si>
    <t>AKPAAQS(0.015)EEET(0.015)AT(0.196)S(0.766)PAAS(0.006)PT(0.002)PQSAER</t>
  </si>
  <si>
    <t>AKPAAQS(-17.15)EEET(-17.15)AT(-5.91)S(5.91)PAAS(-21)PT(-25.72)PQS(-34.87)AER</t>
  </si>
  <si>
    <t>7977;7978;7982;7983;7984;7987;7988;7989;7992;7993;7997;7998;8002;8003;94464</t>
  </si>
  <si>
    <t>15048;15049;15055;15056;15057;15058;15061;15062;15063;15064;15069;15070;15071;15072;15073;15074;15075;15076;15083;15084;15085;15086;15087;15088;15096;15097;15098;15099;158914;158915</t>
  </si>
  <si>
    <t>PAAQSEEETATSPAASPTPQSAERSPSQEPS</t>
  </si>
  <si>
    <t>X;X;X;X;X;X;X;X;Phospho (STY);X;Phospho (STY);Phospho (STY);X;X;X;Phospho (STY);X;X;X;X;X;X;X;X;X;X;X;X;X;X;X</t>
  </si>
  <si>
    <t>AKPAAQS(0.021)EEET(0.018)AT(0.269)S(0.699)PAAS(0.97)PT(0.02)PQS(0.002)AER</t>
  </si>
  <si>
    <t>AKPAAQS(-15.51)EEET(-16.25)AT(-4.2)S(4.2)PAAS(16.98)PT(-16.98)PQS(-27.04)AER</t>
  </si>
  <si>
    <t>7989;7990;7991;7992;7993;7994;7995;7997;7998;7999;8000;8002;8003;94455;94456;94457;94458;94459;94460;94461;94462;94463;94464;94465;94466</t>
  </si>
  <si>
    <t>15063;15064;15065;15066;15067;15068;15069;15070;15071;15072;15073;15074;15075;15076;15077;15078;15079;15080;15081;15083;15084;15085;15086;15087;15088;15089;15090;15091;15092;15093;15094;15096;15097;15098;15099;158899;158900;158901;158902;158903;158904;158905;158906;158907;158908;158909;158910;158911;158912;158913;158914;158915;158916</t>
  </si>
  <si>
    <t>EEETATSPAASPTPQSAERSPSQEPSAPGKA</t>
  </si>
  <si>
    <t>AKPAAQSEEETATSPAAS(0.015)PT(0.111)PQS(0.366)AERS(0.366)PS(0.126)QEPS(0.015)APGK</t>
  </si>
  <si>
    <t>AKPAAQS(-30.44)EEET(-30.61)AT(-30.94)S(-30.78)PAAS(-13.84)PT(-5.18)PQS(0)AERS(0)PS(-4.64)QEPS(-13.84)APGK</t>
  </si>
  <si>
    <t>ATSPAASPTPQSAERSPSQEPSAPGKAEAVG</t>
  </si>
  <si>
    <t>X;Phospho (STY);Phospho (STY);X;X;X;Phospho (STY);X;X;X;X;X;X;X;X;X;X;X;X;X;X;X;X;X;X;X;X;X;X;X;X</t>
  </si>
  <si>
    <t>SPAASPTPQSAERSPSQEPSAPGKAEAVGEQ</t>
  </si>
  <si>
    <t>AKPAAQSEEETATSPAAS(0.02)PT(0.073)PQS(0.274)AERS(0.274)PS(0.335)QEPS(0.024)APGK</t>
  </si>
  <si>
    <t>AKPAAQS(-55.48)EEET(-55.48)AT(-47.16)S(-37.42)PAAS(-12.21)PT(-6.62)PQS(-0.88)AERS(-0.88)PS(0.88)QEPS(-11.42)APGK</t>
  </si>
  <si>
    <t>EAEPRALENGEADEPSFSDPEDFVDDVSEEE</t>
  </si>
  <si>
    <t>ALENGEADEPS(0.667)FS(0.667)DPEDFVDDVS(0.667)EEELLGDVLK</t>
  </si>
  <si>
    <t>ALENGEADEPS(0)FS(0)DPEDFVDDVS(0)EEELLGDVLK</t>
  </si>
  <si>
    <t>773;774</t>
  </si>
  <si>
    <t>8541;8542;8544;8545;8546</t>
  </si>
  <si>
    <t>15736;15737;15739;15740;15741</t>
  </si>
  <si>
    <t>EPRALENGEADEPSFSDPEDFVDDVSEEELL</t>
  </si>
  <si>
    <t>X;X;X;X;X;X;X;X;X;X;X;X;X;Phospho (STY);X;Phospho (STY);X;X;X;X;X;X;X;X;X;Phospho (STY);X;X;X;X;X</t>
  </si>
  <si>
    <t>8541;8542;8543;8544;8545;8546;8547;8548</t>
  </si>
  <si>
    <t>15736;15737;15738;15739;15740;15741;15742</t>
  </si>
  <si>
    <t>DEPSFSDPEDFVDDVSEEELLGDVLKDRPQE</t>
  </si>
  <si>
    <t>ALENGEADEPS(0.469)FS(0.544)DPEDFVDDVS(0.987)EEELLGDVLK</t>
  </si>
  <si>
    <t>ALENGEADEPS(-0.66)FS(0.66)DPEDFVDDVS(16.14)EEELLGDVLK</t>
  </si>
  <si>
    <t>QARGHPSAGAEEEGGSDGSAAEAEPRALENG</t>
  </si>
  <si>
    <t>GHPS(0.006)AGAEEEGGS(0.525)DGS(0.469)AAEAEPR</t>
  </si>
  <si>
    <t>GHPS(-19.19)AGAEEEGGS(0.49)DGS(-0.49)AAEAEPR</t>
  </si>
  <si>
    <t>GHPSAGAEEEGGSDGSAAEAEPRALENGEAD</t>
  </si>
  <si>
    <t>GHPS(0.001)AGAEEEGGS(0.424)DGS(0.575)AAEAEPR</t>
  </si>
  <si>
    <t>GHPS(-26.49)AGAEEEGGS(-1.32)DGS(1.32)AAEAEPR</t>
  </si>
  <si>
    <t>43200;43202;43203;43204</t>
  </si>
  <si>
    <t>QQPASESPPTDEAAGSGGSEVGQTEDAEEDA</t>
  </si>
  <si>
    <t>QQPAS(0.014)ES(0.056)PPT(0.232)DEAAGS(0.232)GGS(0.232)EVGQT(0.232)EDAEEDAEAGPEPEVR</t>
  </si>
  <si>
    <t>QQPAS(-12.13)ES(-6.17)PPT(0)DEAAGS(0)GGS(0)EVGQT(0)EDAEEDAEAGPEPEVR</t>
  </si>
  <si>
    <t>ASESPPTDEAAGSGGSEVGQTEDAEEDAEAG</t>
  </si>
  <si>
    <t>Q8JZR2;Q5ND50;Q64010-2;Q64010;Q3TQV3</t>
  </si>
  <si>
    <t>Q8JZR2</t>
  </si>
  <si>
    <t>Adapter molecule crk</t>
  </si>
  <si>
    <t>Crk</t>
  </si>
  <si>
    <t>ALLQGQRHGVFLVRDSSTSPGDYVLSVSENS</t>
  </si>
  <si>
    <t>DS(0.241)S(0.241)T(0.241)S(0.241)PGDY(0.034)VLS(0.002)VSENSR</t>
  </si>
  <si>
    <t>DS(0)S(0)T(0)S(0)PGDY(-8.44)VLS(-21.06)VS(-30.7)ENS(-36.36)R</t>
  </si>
  <si>
    <t>LLQGQRHGVFLVRDSSTSPGDYVLSVSENSR</t>
  </si>
  <si>
    <t>43;43;43;43;43</t>
  </si>
  <si>
    <t>QGQRHGVFLVRDSSTSPGDYVLSVSENSRVS</t>
  </si>
  <si>
    <t>Q8JZR2;Q5ND50;Q64010-2;Q64010;F7D232</t>
  </si>
  <si>
    <t>125;125;125;125;86</t>
  </si>
  <si>
    <t>DTTTLIEPVARSRQGSGVILRQEEAEYVRAL</t>
  </si>
  <si>
    <t>QGS(1)GVILR</t>
  </si>
  <si>
    <t>QGS(47.6)GVILR</t>
  </si>
  <si>
    <t>98532;98533;98534;98535;98536;98537;98538</t>
  </si>
  <si>
    <t>164993;164994;164995;164996;164997;164998;164999;165000;165001;165002;165003;165004</t>
  </si>
  <si>
    <t>RGMIPVPYVEKYRPASASVSALIGGR_____</t>
  </si>
  <si>
    <t>YRPAS(0.711)AS(0.286)VS(0.002)ALIGGR</t>
  </si>
  <si>
    <t>Y(-31.76)RPAS(3.96)AS(-3.96)VS(-24.78)ALIGGR</t>
  </si>
  <si>
    <t>170545;170547;170548;170549;170550;170551;170552</t>
  </si>
  <si>
    <t>MIPVPYVEKYRPASASVSALIGGR_______</t>
  </si>
  <si>
    <t>Y(0.004)RPAS(0.417)AS(0.552)VS(0.027)ALIGGR</t>
  </si>
  <si>
    <t>Y(-21.77)RPAS(-1.21)AS(1.21)VS(-13.08)ALIGGR</t>
  </si>
  <si>
    <t>291950;291951</t>
  </si>
  <si>
    <t>Q8JZS2;Q9QWV4</t>
  </si>
  <si>
    <t>275;260</t>
  </si>
  <si>
    <t>Q8JZS2</t>
  </si>
  <si>
    <t>Myeloid leukemia factor 1</t>
  </si>
  <si>
    <t>Mlf1</t>
  </si>
  <si>
    <t>GRRSNVFVDKLNVKGSPVKITKK________</t>
  </si>
  <si>
    <t>LNVKGS(1)PVK</t>
  </si>
  <si>
    <t>LNVKGS(90.65)PVK</t>
  </si>
  <si>
    <t>77419;77420;77421</t>
  </si>
  <si>
    <t>132966;132967</t>
  </si>
  <si>
    <t>Q8JZS2;Q9QWV4;A0A0A6YVP7</t>
  </si>
  <si>
    <t>__________MFRMLSSSFEDDPFFADSFLA</t>
  </si>
  <si>
    <t>MLS(0.727)S(0.136)S(0.136)FEDDPFFADSFLAHR</t>
  </si>
  <si>
    <t>MLS(7.27)S(-7.27)S(-7.27)FEDDPFFADS(-46.95)FLAHR</t>
  </si>
  <si>
    <t>146266;146267;146268</t>
  </si>
  <si>
    <t>_________MFRMLSSSFEDDPFFADSFLAH</t>
  </si>
  <si>
    <t>MLS(0.423)S(0.476)S(0.101)FEDDPFFADSFLAHR</t>
  </si>
  <si>
    <t>MLS(-0.51)S(0.51)S(-6.72)FEDDPFFADS(-43.17)FLAHR</t>
  </si>
  <si>
    <t>________MFRMLSSSFEDDPFFADSFLAHR</t>
  </si>
  <si>
    <t>MLS(0.06)S(0.47)S(0.47)FEDDPFFADSFLAHR</t>
  </si>
  <si>
    <t>MLS(-8.98)S(0)S(0)FEDDPFFADS(-50.84)FLAHR</t>
  </si>
  <si>
    <t>34;34;34</t>
  </si>
  <si>
    <t>FLAHRESMRNMMRSFSEPLGRDLLSISDGRG</t>
  </si>
  <si>
    <t>SFS(1)EPLGR</t>
  </si>
  <si>
    <t>S(-42.98)FS(42.98)EPLGR</t>
  </si>
  <si>
    <t>118932;118933;118934;118935;118936;118937;118938;118939;118940;118941;118942;118943</t>
  </si>
  <si>
    <t>205561;205562;205563;205564;205565;205566;205567;205568;205569;205570;205571;205572;205573;205574;205575;205576;205577;205578;205579;205580;205581;205582;205583;205584;205585;205586;205587;205588;205589;205590</t>
  </si>
  <si>
    <t>Q8JZX4</t>
  </si>
  <si>
    <t>Splicing factor 45</t>
  </si>
  <si>
    <t>Rbm17</t>
  </si>
  <si>
    <t>DSDEDEDYERERRKRSMGGAAIAPPTSLVEK</t>
  </si>
  <si>
    <t>S(1)MGGAAIAPPTSLVEK</t>
  </si>
  <si>
    <t>S(57.14)MGGAAIAPPT(-57.14)S(-57.14)LVEK</t>
  </si>
  <si>
    <t>126982;126983;126984;126985;126986;126987;126988;126989;126990;126991;126992</t>
  </si>
  <si>
    <t>219246;219247;219248;219249;219250;219251;219252;219253;219254;219255</t>
  </si>
  <si>
    <t>AAIPPPVYEEPDRPRSPTGPSNSFLANMGGT</t>
  </si>
  <si>
    <t>S(0.811)PT(0.181)GPS(0.004)NS(0.004)FLANMGGTVAHK</t>
  </si>
  <si>
    <t>S(6.51)PT(-6.51)GPS(-22.94)NS(-22.94)FLANMGGT(-72.41)VAHK</t>
  </si>
  <si>
    <t>130725;130726;130727;130728;130729;130730;130731;130732;130733;130734</t>
  </si>
  <si>
    <t>226327;226328;226329;226330;226331;226332;226333;226334;226335;226336</t>
  </si>
  <si>
    <t>Q8JZX9</t>
  </si>
  <si>
    <t>Cdc42 effector protein 2</t>
  </si>
  <si>
    <t>Cdc42ep2</t>
  </si>
  <si>
    <t>PTAQAPPKPPRLHLESPQPSPQPSPQGAGNV</t>
  </si>
  <si>
    <t>LHLES(0.936)PQPS(0.063)PQPSPQGAGNVDVWR</t>
  </si>
  <si>
    <t>LHLES(11.7)PQPS(-11.7)PQPS(-35.45)PQGAGNVDVWR</t>
  </si>
  <si>
    <t>74060;74061;74062;74063</t>
  </si>
  <si>
    <t>Q8K039</t>
  </si>
  <si>
    <t>Uncharacterized protein KIAA1143 homolog</t>
  </si>
  <si>
    <t>TKKIQPQLPDEDGNHSDKEDEQPQVVVLKKG</t>
  </si>
  <si>
    <t>KIQPQLPDEDGNHS(1)DKEDEQPQVVVLK</t>
  </si>
  <si>
    <t>KIQPQLPDEDGNHS(57.08)DKEDEQPQVVVLK</t>
  </si>
  <si>
    <t>5224;5225;5594</t>
  </si>
  <si>
    <t>5937;5938;6348</t>
  </si>
  <si>
    <t>61907;61908;61909;61910;61911;61912;61913;61914;61915;61916;61917;61918;61919;61920;61921;61922;61923;61924;61925;61926;61927;61928;61929;65881;65882;65883;65884;65885;65886;65887;65888;65889;65890</t>
  </si>
  <si>
    <t>110001;110002;110003;110004;110005;110006;110007;110008;110009;110010;110011;110012;110013;110014;110015;110016;110017;110018;110019;110020;110021;110022;110023;110024;110025;110026;110027;110028;110029;110030;110031;110032;110033;110034;110035;110036;110037;115411;115412;115413;115414;115415;115416;115417;115418;115419;115420;115421;115422;115423;115424;115425;115426</t>
  </si>
  <si>
    <t>Q8K072</t>
  </si>
  <si>
    <t>Receptor expression-enhancing protein 4</t>
  </si>
  <si>
    <t>Reep4</t>
  </si>
  <si>
    <t>ATKSQGALAGRLRSFSMQDLRSIPDTPVPTY</t>
  </si>
  <si>
    <t>S(0.003)FS(0.997)MQDLR</t>
  </si>
  <si>
    <t>S(-26)FS(26)MQDLR</t>
  </si>
  <si>
    <t>119078;119079;119080;119081;119082;119083;119084;119085;119086</t>
  </si>
  <si>
    <t>205819;205820;205821</t>
  </si>
  <si>
    <t>Q8K078-2;Q8K078</t>
  </si>
  <si>
    <t>554;554</t>
  </si>
  <si>
    <t>Q8K078-2</t>
  </si>
  <si>
    <t>Solute carrier organic anion transporter family member 4A1</t>
  </si>
  <si>
    <t>Slco4a1</t>
  </si>
  <si>
    <t>DAETDLGGQKVYRGCSCILEKASSGWGNATA</t>
  </si>
  <si>
    <t>GCS(1)CILEK</t>
  </si>
  <si>
    <t>GCS(41.5)CILEK</t>
  </si>
  <si>
    <t>41143;41144;41145;41146;41147;41148</t>
  </si>
  <si>
    <t>Q8K094</t>
  </si>
  <si>
    <t>Pvr</t>
  </si>
  <si>
    <t>TIRRCRHGRALQSNPSERENVQYSSVNGDCR</t>
  </si>
  <si>
    <t>ALQS(0.009)NPS(0.962)ERENVQY(0.044)S(0.252)S(0.733)VNGDCR</t>
  </si>
  <si>
    <t>ALQS(-20.53)NPS(15.22)ERENVQY(-15.22)S(-4.65)S(4.65)VNGDCR</t>
  </si>
  <si>
    <t>9173;9174;9175;9176;9177</t>
  </si>
  <si>
    <t>16736;16737;16738;16739</t>
  </si>
  <si>
    <t>RALQSNPSERENVQYSSVNGDCRLNMEPNST</t>
  </si>
  <si>
    <t>ALQS(0.112)NPS(0.605)ERENVQY(0.301)S(0.536)S(0.446)VNGDCR</t>
  </si>
  <si>
    <t>ALQS(-7.69)NPS(3.51)ERENVQY(-3.51)S(0.95)S(-0.95)VNGDCR</t>
  </si>
  <si>
    <t>720;2800</t>
  </si>
  <si>
    <t>838;3170</t>
  </si>
  <si>
    <t>ALQSNPSERENVQYSSVNGDCRLNMEPNSTR</t>
  </si>
  <si>
    <t>ENVQY(0.001)S(0.134)S(0.865)VNGDCR</t>
  </si>
  <si>
    <t>ENVQY(-31.2)S(-8.08)S(8.08)VNGDCR</t>
  </si>
  <si>
    <t>9176;9177;32520;32521;32522;32523;32524;32525</t>
  </si>
  <si>
    <t>16739;55167</t>
  </si>
  <si>
    <t>Q8K0D0;A0A1L1SUS7;Q8K0D0-2</t>
  </si>
  <si>
    <t>180;147;96</t>
  </si>
  <si>
    <t>Q8K0D0</t>
  </si>
  <si>
    <t>Cyclin-dependent kinase 17</t>
  </si>
  <si>
    <t>Cdk17</t>
  </si>
  <si>
    <t>SPPFDQPMSRRSRRASLSEIGFGKMETYIKL</t>
  </si>
  <si>
    <t>RAS(0.956)LS(0.044)EIGFGK</t>
  </si>
  <si>
    <t>RAS(13.32)LS(-13.32)EIGFGK</t>
  </si>
  <si>
    <t>101769;101770;101771;101772;101773;101774;101775;101776;101777;101778;101779;101780</t>
  </si>
  <si>
    <t>169465;169466;169467;169468;169469;169470;169471;169472;169473;169474;169475;169476;169477;169478;169479;169480;169481;169482</t>
  </si>
  <si>
    <t>137;104;53</t>
  </si>
  <si>
    <t>SPTGVCLRNRIHRRISMEDLNKRLSLPADIR</t>
  </si>
  <si>
    <t>RIS(1)MEDLNK</t>
  </si>
  <si>
    <t>RIS(67.33)MEDLNK</t>
  </si>
  <si>
    <t>106533;106534;106535;106536;106537;106538;106539;106540;106541;106542;106543;106544</t>
  </si>
  <si>
    <t>183766;183767;183768;183769;183770;183771;183772;183773;183774;183775;183776;183777;183778;183779;183780;183781;183782;183783;183784;183785;183786;183787;183788;183789;183790;183791;183792;183793;183794;183795;183796;183797;183798;183799;183800;183801;183802;183803;183804;183805;183806;183807;183808</t>
  </si>
  <si>
    <t>Q8K0D0;A0A1L1SUA6;A0A1L1SR36</t>
  </si>
  <si>
    <t>_______MKKFKRRLSLTLRGSQTIDESLSE</t>
  </si>
  <si>
    <t>RLS(0.998)LT(0.002)LR</t>
  </si>
  <si>
    <t>RLS(28.14)LT(-28.14)LR</t>
  </si>
  <si>
    <t>107654;107655;107656;107657;107658;107659;107660;107661;107662</t>
  </si>
  <si>
    <t>185405;185406</t>
  </si>
  <si>
    <t>Q8K0D5</t>
  </si>
  <si>
    <t>Elongation factor G, mitochondrial</t>
  </si>
  <si>
    <t>Gfm1</t>
  </si>
  <si>
    <t>MHEVKGKDGVGAVMDSMELERQRGITIQSAA</t>
  </si>
  <si>
    <t>DGVGAVMDS(1)MELER</t>
  </si>
  <si>
    <t>DGVGAVMDS(55.84)MELER</t>
  </si>
  <si>
    <t>Q8K0L0-2;Q8K0L0</t>
  </si>
  <si>
    <t>24;72</t>
  </si>
  <si>
    <t>Q8K0L0-2</t>
  </si>
  <si>
    <t>Ankyrin repeat and SOCS box protein 2</t>
  </si>
  <si>
    <t>Asb2</t>
  </si>
  <si>
    <t>YFALFHSGSAPSRSPSSPENPPARAPLGLFQ</t>
  </si>
  <si>
    <t>SPS(0.999)S(0.001)PENPPAR</t>
  </si>
  <si>
    <t>S(-42.98)PS(30.81)S(-30.81)PENPPAR</t>
  </si>
  <si>
    <t>130504;130505;130506;130507;130508;130509;130510</t>
  </si>
  <si>
    <t>225782;225783;225784;225785;225786;225787;225788</t>
  </si>
  <si>
    <t>Q8K0L9-2;Q8K0L9</t>
  </si>
  <si>
    <t>358;431</t>
  </si>
  <si>
    <t>Q8K0L9-2</t>
  </si>
  <si>
    <t>Zinc finger and BTB domain-containing protein 20</t>
  </si>
  <si>
    <t>Zbtb20</t>
  </si>
  <si>
    <t>PAESSAQPNQLEPGASSPERSNESEMDNTVI</t>
  </si>
  <si>
    <t>DGQAEPAQPEQAAEAPAESSAQPNQLEPGAS(0.549)S(0.451)PER</t>
  </si>
  <si>
    <t>DGQAEPAQPEQAAEAPAES(-38.11)S(-38.11)AQPNQLEPGAS(0.85)S(-0.85)PER</t>
  </si>
  <si>
    <t>20641;20643;20644;20648;20649</t>
  </si>
  <si>
    <t>36024;36026;36027;36028;36032;36033</t>
  </si>
  <si>
    <t>359;432</t>
  </si>
  <si>
    <t>AESSAQPNQLEPGASSPERSNESEMDNTVIT</t>
  </si>
  <si>
    <t>DGQAEPAQPEQAAEAPAES(0.006)S(0.006)AQPNQLEPGAS(0.273)S(0.716)PER</t>
  </si>
  <si>
    <t>DGQAEPAQPEQAAEAPAES(-21.01)S(-21.01)AQPNQLEPGAS(-4.18)S(4.18)PER</t>
  </si>
  <si>
    <t>614;687</t>
  </si>
  <si>
    <t>SHKTLLERHVALHSASNGTPPAGTPPGARAG</t>
  </si>
  <si>
    <t>HVALHS(0.099)AS(0.506)NGT(0.388)PPAGT(0.008)PPGAR</t>
  </si>
  <si>
    <t>HVALHS(-7.11)AS(1.16)NGT(-1.16)PPAGT(-18.23)PPGAR</t>
  </si>
  <si>
    <t>5325;5326</t>
  </si>
  <si>
    <t>96582;96583;96584</t>
  </si>
  <si>
    <t>230;303</t>
  </si>
  <si>
    <t>ITRIHERSQQMERYLSTTPETTHCRKQPRPV</t>
  </si>
  <si>
    <t>YLS(0.377)T(0.307)T(0.307)PET(0.005)T(0.005)HCR</t>
  </si>
  <si>
    <t>Y(-29.46)LS(0.89)T(-0.89)T(-0.89)PET(-19.15)T(-19.15)HCR</t>
  </si>
  <si>
    <t>Q8K0P3</t>
  </si>
  <si>
    <t>TLD domain-containing protein 1</t>
  </si>
  <si>
    <t>Tldc1</t>
  </si>
  <si>
    <t>SVLDSNPEARSLLEISGRARHSEGLREVPRD</t>
  </si>
  <si>
    <t>SLLEIS(1)GR</t>
  </si>
  <si>
    <t>S(-71.91)LLEIS(71.91)GR</t>
  </si>
  <si>
    <t>124496;124497;124498;124499;124500;124501</t>
  </si>
  <si>
    <t>214676;214677;214678;214679</t>
  </si>
  <si>
    <t>Q8K0Q5</t>
  </si>
  <si>
    <t>Rho GTPase-activating protein 18</t>
  </si>
  <si>
    <t>Arhgap18</t>
  </si>
  <si>
    <t>QEGSTKVPERPPFDRSSSQDSLDESMEAYWT</t>
  </si>
  <si>
    <t>S(0.342)S(0.342)S(0.342)QDS(0.467)LDES(0.467)MEAY(0.04)WT(0.001)ELENIK</t>
  </si>
  <si>
    <t>S(0)S(0)S(0)QDS(0)LDES(0)MEAY(-10.86)WT(-29.82)ELENIK</t>
  </si>
  <si>
    <t>EGSTKVPERPPFDRSSSQDSLDESMEAYWTE</t>
  </si>
  <si>
    <t>GSTKVPERPPFDRSSSQDSLDESMEAYWTEL</t>
  </si>
  <si>
    <t>KVPERPPFDRSSSQDSLDESMEAYWTELENI</t>
  </si>
  <si>
    <t>RPPFDRSSSQDSLDESMEAYWTELENIKRSN</t>
  </si>
  <si>
    <t>Q8K120-2;Q8K120</t>
  </si>
  <si>
    <t>Q8K120-2</t>
  </si>
  <si>
    <t>Nuclear factor of activated T-cells, cytoplasmic 4</t>
  </si>
  <si>
    <t>Nfatc4</t>
  </si>
  <si>
    <t>SGTPSSASPALSRRGSLGEEGPEPPPPPPLP</t>
  </si>
  <si>
    <t>RGS(1)LGEEGPEPPPPPPLPLVR</t>
  </si>
  <si>
    <t>RGS(46.03)LGEEGPEPPPPPPLPLVR</t>
  </si>
  <si>
    <t>104143;104144;104145;104146;104147;104148</t>
  </si>
  <si>
    <t>174680;174681;174682;174683</t>
  </si>
  <si>
    <t>Q8K124</t>
  </si>
  <si>
    <t>Pleckstrin homology domain-containing family O member 2</t>
  </si>
  <si>
    <t>Plekho2</t>
  </si>
  <si>
    <t>LPFSDLPSQFHPRSSSLGDLLRESPQHPRLP</t>
  </si>
  <si>
    <t>SSS(1)LGDLLR</t>
  </si>
  <si>
    <t>S(-59.23)S(-45.18)S(45.18)LGDLLR</t>
  </si>
  <si>
    <t>135735;135736;135737;135738;135739</t>
  </si>
  <si>
    <t>235310;235311;235312;235313;235314;235315;235316;235317;235318;235319</t>
  </si>
  <si>
    <t>Q8K190</t>
  </si>
  <si>
    <t>SAYSvFN domain-containing protein 1</t>
  </si>
  <si>
    <t>Saysd1</t>
  </si>
  <si>
    <t>MEQRLAEFREARKRASLVAQPSTSSQSVQTS</t>
  </si>
  <si>
    <t>RAS(1)LVAQPSTSSQSVQTSGAK</t>
  </si>
  <si>
    <t>RAS(50.25)LVAQPS(-50.25)T(-56.02)S(-61.52)S(-66.72)QS(-76.09)VQT(-86.56)S(-88.75)GAK</t>
  </si>
  <si>
    <t>1100;8814</t>
  </si>
  <si>
    <t>1270;9990;9991</t>
  </si>
  <si>
    <t>101781;101782;101783;101784;101785;101786;101787;101788;101789;101790;101791;101792;101793;101794;101795</t>
  </si>
  <si>
    <t>169483;169484;169485;169486;169487;169488;169489;169490;169491;169492;169493;169494;169495;169496;169497;169498;169499;169500;169501;169502;169503;169504;169505</t>
  </si>
  <si>
    <t>EFREARKRASLVAQPSTSSQSVQTSGAKAEP</t>
  </si>
  <si>
    <t>RAS(0.998)LVAQPS(0.419)T(0.382)S(0.1)S(0.092)QS(0.008)VQT(0.001)SGAK</t>
  </si>
  <si>
    <t>RAS(28.36)LVAQPS(0.4)T(-0.4)S(-6.23)S(-6.59)QS(-17.41)VQT(-26.81)S(-30.72)GAK</t>
  </si>
  <si>
    <t>REARKRASLVAQPSTSSQSVQTSGAKAEPAA</t>
  </si>
  <si>
    <t>ASLVAQPS(0.237)T(0.237)S(0.237)S(0.237)QS(0.049)VQT(0.002)S(0.001)GAK</t>
  </si>
  <si>
    <t>AS(-40.41)LVAQPS(0)T(0)S(0)S(0)QS(-6.83)VQT(-20.06)S(-26.41)GAK</t>
  </si>
  <si>
    <t>EARKRASLVAQPSTSSQSVQTSGAKAEPAAA</t>
  </si>
  <si>
    <t>SLVAQPSTSSQSVQTSGAKAEPAAATPKTAT</t>
  </si>
  <si>
    <t>ASLVAQPS(0.129)T(0.129)S(0.129)S(0.129)QS(0.129)VQT(0.178)S(0.178)GAK</t>
  </si>
  <si>
    <t>AS(-33.99)LVAQPS(-1.41)T(-1.41)S(-1.41)S(-1.41)QS(-1.41)VQT(0)S(0)GAK</t>
  </si>
  <si>
    <t>Q8K1B8</t>
  </si>
  <si>
    <t>Fermitin family homolog 3</t>
  </si>
  <si>
    <t>Fermt3</t>
  </si>
  <si>
    <t>________MAGMKTASGDYIDSSWELRVFVG</t>
  </si>
  <si>
    <t>T(0.005)AS(0.995)GDYIDSSWELR</t>
  </si>
  <si>
    <t>T(-23.21)AS(23.21)GDY(-56.86)IDS(-77.26)S(-77.26)WELR</t>
  </si>
  <si>
    <t>141204;141205;141206;141207;141208;141209</t>
  </si>
  <si>
    <t>243128;243129;243130;243131;243132;243133</t>
  </si>
  <si>
    <t>Q8K1E6</t>
  </si>
  <si>
    <t>Alpha-ketoglutarate-dependent dioxygenase alkB homolog 3</t>
  </si>
  <si>
    <t>Alkbh3</t>
  </si>
  <si>
    <t>RARVQGGWATPTKSQSATQPASPARSRLSQT</t>
  </si>
  <si>
    <t>S(0.151)QS(0.843)AT(0.006)QPASPAR</t>
  </si>
  <si>
    <t>S(-7.46)QS(7.46)AT(-21.4)QPAS(-42.35)PAR</t>
  </si>
  <si>
    <t>131562;131563;131564</t>
  </si>
  <si>
    <t>GWATPTKSQSATQPASPARSRLSQTAGPAWR</t>
  </si>
  <si>
    <t>SQS(0.001)AT(0.153)QPAS(0.846)PAR</t>
  </si>
  <si>
    <t>S(-36.48)QS(-28.31)AT(-7.44)QPAS(7.44)PAR</t>
  </si>
  <si>
    <t>Q8K1I7</t>
  </si>
  <si>
    <t>WAS/WASL-interacting protein family member 1</t>
  </si>
  <si>
    <t>Wipf1</t>
  </si>
  <si>
    <t>PASNDEIPRLPQRNLSLTSSAPPLPSPGRSG</t>
  </si>
  <si>
    <t>NLS(1)LTSSAPPLPSPGR</t>
  </si>
  <si>
    <t>NLS(48.01)LT(-48.01)S(-55.2)S(-62.21)APPLPS(-91.79)PGR</t>
  </si>
  <si>
    <t>91206;91207;91208;91209;91210;91211;91212;91213;91214;91215</t>
  </si>
  <si>
    <t>154055;154056;154057;154058;154059;154060;154061;154062;154063;154064;154065;154066;154067;154068;154069;154070;154071;154072;154073;154074;154075;154076;154077;154078;154079;154080</t>
  </si>
  <si>
    <t>Q8K1J5</t>
  </si>
  <si>
    <t>Protein SDE2 homolog</t>
  </si>
  <si>
    <t>Sde2</t>
  </si>
  <si>
    <t>EDGIDAVEVAADRPGSPRSSASGTHSESPEK</t>
  </si>
  <si>
    <t>EDGIDAVEVAADRPGS(1)PR</t>
  </si>
  <si>
    <t>EDGIDAVEVAADRPGS(42.17)PR</t>
  </si>
  <si>
    <t>27568;27569;27570;27571;27572;27573;27574;27575;27576;27577;27578;27579</t>
  </si>
  <si>
    <t>46995;46996;46997;46998;46999;47000;47001;47002;47003;47004;47005;47006;47007;47008;47009;47010;47011;47012;47013;47014</t>
  </si>
  <si>
    <t>Q8K1R7</t>
  </si>
  <si>
    <t>Serine/threonine-protein kinase Nek9</t>
  </si>
  <si>
    <t>Nek9</t>
  </si>
  <si>
    <t>EEKVTLLNAPTKRPRSSTVTEAPIAVVTSRT</t>
  </si>
  <si>
    <t>S(0.333)S(0.333)T(0.333)VTEAPIAVVTSR</t>
  </si>
  <si>
    <t>S(0)S(0)T(0)VT(-31.87)EAPIAVVT(-59.09)S(-59.09)R</t>
  </si>
  <si>
    <t>EKVTLLNAPTKRPRSSTVTEAPIAVVTSRTS</t>
  </si>
  <si>
    <t>Q8K1S3-2;Q8K1S3</t>
  </si>
  <si>
    <t>517;528</t>
  </si>
  <si>
    <t>Q8K1S3-2</t>
  </si>
  <si>
    <t>Netrin receptor UNC5B</t>
  </si>
  <si>
    <t>Unc5b</t>
  </si>
  <si>
    <t>GDFSRDTHFLHLRSASLGSQHLLGLPRDPSS</t>
  </si>
  <si>
    <t>SAS(0.999)LGS(0.001)QHLLGLPR</t>
  </si>
  <si>
    <t>S(-33.03)AS(30.07)LGS(-30.07)QHLLGLPR</t>
  </si>
  <si>
    <t>115605;115606;115607;115608;115609;115610;115611;115612;115613;115614;115615</t>
  </si>
  <si>
    <t>200555;200556;200557;200558;200559;200560;200561;200562;200563;200564;200565;200566</t>
  </si>
  <si>
    <t>Q8K1Z0;F6SFF5</t>
  </si>
  <si>
    <t>Q8K1Z0</t>
  </si>
  <si>
    <t>Ubiquinone biosynthesis protein COQ9, mitochondrial</t>
  </si>
  <si>
    <t>Coq9</t>
  </si>
  <si>
    <t>VGFRSSEEQKQQPPHSSSQQHSETQGPEFSR</t>
  </si>
  <si>
    <t>QQPPHS(0.331)S(0.331)S(0.331)QQHS(0.006)ETQGPEFSRPPPR</t>
  </si>
  <si>
    <t>QQPPHS(0)S(0)S(0)QQHS(-17.71)ET(-28.49)QGPEFS(-37.31)RPPPR</t>
  </si>
  <si>
    <t>GFRSSEEQKQQPPHSSSQQHSETQGPEFSRP</t>
  </si>
  <si>
    <t>FRSSEEQKQQPPHSSSQQHSETQGPEFSRPP</t>
  </si>
  <si>
    <t>QQPPHS(0.151)S(0.151)S(0.669)QQHS(0.028)ET(0.001)QGPEFSRPPPR</t>
  </si>
  <si>
    <t>QQPPHS(-6.47)S(-6.47)S(6.47)QQHS(-13.84)ET(-26.88)QGPEFS(-39.04)RPPPR</t>
  </si>
  <si>
    <t>99815;99817</t>
  </si>
  <si>
    <t>Q8K212</t>
  </si>
  <si>
    <t>Phosphofurin acidic cluster sorting protein 1</t>
  </si>
  <si>
    <t>Pacs1</t>
  </si>
  <si>
    <t>TPRQKRSTPLKERQLSKPLSERTNSSDSERS</t>
  </si>
  <si>
    <t>X;X;X;X;X;X;X;X;X;X;X;X;X;X;X;Phospho (STY);X;X;X;X;X;X;Phospho (STY);X;Phospho (STY);Phospho (STY);X;Phospho (STY);X;X;X</t>
  </si>
  <si>
    <t>ERQLS(1)KPLSER</t>
  </si>
  <si>
    <t>ERQLS(40)KPLS(-40)ER</t>
  </si>
  <si>
    <t>33737;33738;33739;33740;33741;33742;33743;33744;33745</t>
  </si>
  <si>
    <t>56930;56931;56932;56933;56934;56935;56936;56937;56938;56939</t>
  </si>
  <si>
    <t>LKERQLSKPLSERTNSSDSERSPDLGHSTQI</t>
  </si>
  <si>
    <t>T(0.003)NS(0.724)S(0.222)DS(0.025)ERS(0.025)PDLGHSTQIPR</t>
  </si>
  <si>
    <t>T(-23.96)NS(5.13)S(-5.13)DS(-14.58)ERS(-14.58)PDLGHS(-43.89)T(-48.66)QIPR</t>
  </si>
  <si>
    <t>147513;147515;147517;147521;147523</t>
  </si>
  <si>
    <t>254391;254394;254397;254398;254403;254406;254407</t>
  </si>
  <si>
    <t>KERQLSKPLSERTNSSDSERSPDLGHSTQIP</t>
  </si>
  <si>
    <t>TNS(0.156)S(0.826)DS(0.016)ERS(0.002)PDLGHSTQIPR</t>
  </si>
  <si>
    <t>T(-33.85)NS(-7.24)S(7.24)DS(-17.18)ERS(-25.58)PDLGHS(-82.06)T(-88.68)QIPR</t>
  </si>
  <si>
    <t>147520;147522;147530</t>
  </si>
  <si>
    <t>254402;254404;254405</t>
  </si>
  <si>
    <t>RQLSKPLSERTNSSDSERSPDLGHSTQIPRK</t>
  </si>
  <si>
    <t>T(0.001)NS(0.03)S(0.03)DS(0.469)ERS(0.469)PDLGHSTQIPR</t>
  </si>
  <si>
    <t>T(-25.11)NS(-11.9)S(-12)DS(0)ERS(0)PDLGHS(-36.28)T(-40.52)QIPR</t>
  </si>
  <si>
    <t>SKPLSERTNSSDSERSPDLGHSTQIPRKVVY</t>
  </si>
  <si>
    <t>Q8K245</t>
  </si>
  <si>
    <t>Uvrag</t>
  </si>
  <si>
    <t>STFGGADGGFSAGIPSPDKVHRKRASSENER</t>
  </si>
  <si>
    <t>RQSSTFGGADGGFS(0.003)AGIPS(0.997)PDK</t>
  </si>
  <si>
    <t>RQS(-48.19)S(-48.19)T(-48.19)FGGADGGFS(-24.83)AGIPS(24.83)PDK</t>
  </si>
  <si>
    <t>110149;110150;110151;110152;110153;110154;110155;110156</t>
  </si>
  <si>
    <t>189341;189342</t>
  </si>
  <si>
    <t>Q8K273</t>
  </si>
  <si>
    <t>Membrane magnesium transporter 1</t>
  </si>
  <si>
    <t>Mmgt1</t>
  </si>
  <si>
    <t>DALSSNTSLKLRKFDSLRR____________</t>
  </si>
  <si>
    <t>KFDS(1)LRR</t>
  </si>
  <si>
    <t>KFDS(49.42)LRR</t>
  </si>
  <si>
    <t>65104;65105;65106</t>
  </si>
  <si>
    <t>Q8K299-2;Q8K299</t>
  </si>
  <si>
    <t>Q8K299-2</t>
  </si>
  <si>
    <t>Scavenger receptor class A member 5</t>
  </si>
  <si>
    <t>Scara5</t>
  </si>
  <si>
    <t>NKAMYLHTVSDRDNGSIFEEPFDGRSLSKLN</t>
  </si>
  <si>
    <t>DNGS(1)IFEEPFDGR</t>
  </si>
  <si>
    <t>DNGS(43.38)IFEEPFDGR</t>
  </si>
  <si>
    <t>23109;23110;23111;23112;23113;23114;23115;23116</t>
  </si>
  <si>
    <t>40069;40070;40071</t>
  </si>
  <si>
    <t>Q8K2B3</t>
  </si>
  <si>
    <t>Succinate dehydrogenase [ubiquinone] flavoprotein subunit, mitochondrial</t>
  </si>
  <si>
    <t>Sdha</t>
  </si>
  <si>
    <t>ALSIAESCRPGDKVPSIKANAGEESVMNLDK</t>
  </si>
  <si>
    <t>ACALS(0.001)IAES(0.374)CRPGDKVPS(0.624)IK</t>
  </si>
  <si>
    <t>ACALS(-27.03)IAES(-2.22)CRPGDKVPS(2.22)IK</t>
  </si>
  <si>
    <t>2479;2480;2481;2482;2483;2484;2485;2486;2487;2488</t>
  </si>
  <si>
    <t>QQKKPFGEHWRKHTLSYVDIKTGKVTLEYRP</t>
  </si>
  <si>
    <t>HT(0.004)LS(0.579)Y(0.417)VDIK</t>
  </si>
  <si>
    <t>HT(-21.25)LS(1.42)Y(-1.42)VDIK</t>
  </si>
  <si>
    <t>55207;55208;55209;55210;55211;55212;55213;55214;55215</t>
  </si>
  <si>
    <t>96483;96484</t>
  </si>
  <si>
    <t>Q8K2C9</t>
  </si>
  <si>
    <t>Very-long-chain (3R)-3-hydroxyacyl-CoA dehydratase 3</t>
  </si>
  <si>
    <t>Hacd3</t>
  </si>
  <si>
    <t>KEEERLNKLRLEREGSPETLTNLKKGYLFMY</t>
  </si>
  <si>
    <t>EGS(1)PETLTNLK</t>
  </si>
  <si>
    <t>EGS(33.92)PET(-33.92)LT(-44.45)NLK</t>
  </si>
  <si>
    <t>29579;29580;29581;29582;29583;29584</t>
  </si>
  <si>
    <t>50625;50626;50627;50628;50629;50630;50631</t>
  </si>
  <si>
    <t>RPLFLAPDFDRWLDESDAEMELRAKEEERLN</t>
  </si>
  <si>
    <t>WLDES(1)DAEMELR</t>
  </si>
  <si>
    <t>WLDES(56.12)DAEMELR</t>
  </si>
  <si>
    <t>15586;15587</t>
  </si>
  <si>
    <t>166261;166262;166263;166264;166265;166266;166267;166268;166269;166270;166271;166272;166273;166274;166275;166276;166277;166278;166279;166280;166281</t>
  </si>
  <si>
    <t>285242;285243;285244;285245;285246;285247;285248;285249;285250;285251;285252;285253;285254;285255;285256;285257;285258;285259;285260;285261;285262;285263;285264;285265;285266;285267;285268;285269;285270;285271;285272;285273;285274;285275;285276;285277;285278;285279;285280;285281;285282;285283;285284;285285;285286;285287</t>
  </si>
  <si>
    <t>Q8K2D3</t>
  </si>
  <si>
    <t>Enhancer of mRNA-decapping protein 3</t>
  </si>
  <si>
    <t>Edc3</t>
  </si>
  <si>
    <t>SIPKRTDVKSQDVAISPQQQQCSKSYVDRHM</t>
  </si>
  <si>
    <t>SQDVAIS(0.999)PQQQQCS(0.001)K</t>
  </si>
  <si>
    <t>S(-47.01)QDVAIS(31.7)PQQQQCS(-31.7)K</t>
  </si>
  <si>
    <t>131261;131262;131263;131264</t>
  </si>
  <si>
    <t>227340;227341;227342</t>
  </si>
  <si>
    <t>Q8K2Q9</t>
  </si>
  <si>
    <t>Shootin-1</t>
  </si>
  <si>
    <t>Kiaa1598</t>
  </si>
  <si>
    <t>DSSSPTGILATSESKSMPVLGSVSSVTKSAL</t>
  </si>
  <si>
    <t>S(1)MPVLGSVSSVTK</t>
  </si>
  <si>
    <t>S(47.99)MPVLGS(-47.99)VS(-47.99)S(-47.99)VT(-51.87)K</t>
  </si>
  <si>
    <t>127084;127085;127086;127087;127088</t>
  </si>
  <si>
    <t>219309;219310</t>
  </si>
  <si>
    <t>Q8K2W9</t>
  </si>
  <si>
    <t>Uncharacterized protein C14orf93 homolog</t>
  </si>
  <si>
    <t>NFQEDEGGGNEKGPVSPSYDQPHKTSCPDLN</t>
  </si>
  <si>
    <t>GPVS(0.783)PS(0.216)Y(0.001)DQPHK</t>
  </si>
  <si>
    <t>GPVS(5.6)PS(-5.6)Y(-27.34)DQPHK</t>
  </si>
  <si>
    <t>47219;47220;47221;47222;47223</t>
  </si>
  <si>
    <t>Q8K330;Q8K330-2</t>
  </si>
  <si>
    <t>Q8K330</t>
  </si>
  <si>
    <t>Protein phosphatase Slingshot homolog 3</t>
  </si>
  <si>
    <t>Ssh3</t>
  </si>
  <si>
    <t>_________MALVTVSRSPPASGHSTPVGPT</t>
  </si>
  <si>
    <t>ALVT(0.088)VS(0.445)RS(0.445)PPAS(0.017)GHS(0.004)T(0.001)PVGPTQDR</t>
  </si>
  <si>
    <t>ALVT(-7.05)VS(0)RS(0)PPAS(-14.05)GHS(-20.64)T(-26.86)PVGPT(-42.8)QDR</t>
  </si>
  <si>
    <t>_______MALVTVSRSPPASGHSTPVGPTQD</t>
  </si>
  <si>
    <t>Q8K382</t>
  </si>
  <si>
    <t>VRRPKSNITVEGRRTSVSSPEQPQPYRTLKE</t>
  </si>
  <si>
    <t>RT(0.134)S(0.821)VS(0.022)S(0.022)PEQPQPYR</t>
  </si>
  <si>
    <t>RT(-7.89)S(7.89)VS(-15.65)S(-15.65)PEQPQPY(-34.65)R</t>
  </si>
  <si>
    <t>113846;113847;113848;113849;113850;113851;113852;113853;113854;113855;113856</t>
  </si>
  <si>
    <t>198220;198221</t>
  </si>
  <si>
    <t>Q8K389</t>
  </si>
  <si>
    <t>CDK5 regulatory subunit-associated protein 2</t>
  </si>
  <si>
    <t>Cdk5rap2</t>
  </si>
  <si>
    <t>FHTQEQVVRSLTGSGSQEDLLLQKSNEKDLE</t>
  </si>
  <si>
    <t>SLT(0.021)GS(0.156)GS(0.823)QEDLLLQK</t>
  </si>
  <si>
    <t>S(-45.53)LT(-15.87)GS(-7.22)GS(7.22)QEDLLLQK</t>
  </si>
  <si>
    <t>126426;126427;126428;126429;126430;126431;126432;126433;126434;126435;126436;126437</t>
  </si>
  <si>
    <t>Q8K394</t>
  </si>
  <si>
    <t>Inactive phospholipase C-like protein 2</t>
  </si>
  <si>
    <t>Plcl2</t>
  </si>
  <si>
    <t>ECGRGAAGGALPTSPSPALGAKGALKAGAGE</t>
  </si>
  <si>
    <t>GAAGGALPT(0.079)S(0.079)PS(0.843)PALGAK</t>
  </si>
  <si>
    <t>GAAGGALPT(-10.3)S(-10.3)PS(10.3)PALGAK</t>
  </si>
  <si>
    <t>SPGRGPLGVALARTPSPAAGPVPRDSKPGGL</t>
  </si>
  <si>
    <t>T(0.016)PS(0.984)PAAGPVPR</t>
  </si>
  <si>
    <t>T(-17.96)PS(17.96)PAAGPVPR</t>
  </si>
  <si>
    <t>148695;148696;148697;148698;148699;148700</t>
  </si>
  <si>
    <t>256789;256790;256791;256792</t>
  </si>
  <si>
    <t>Q8K3A9</t>
  </si>
  <si>
    <t>7SK snRNA methylphosphate capping enzyme</t>
  </si>
  <si>
    <t>Mepce</t>
  </si>
  <si>
    <t>LDEEVSRALNAETPKSSPLPAKGRDPVEILI</t>
  </si>
  <si>
    <t>ALNAET(0.998)PKS(0.544)S(0.459)PLPAK</t>
  </si>
  <si>
    <t>ALNAET(23.42)PKS(0.74)S(-0.74)PLPAK</t>
  </si>
  <si>
    <t>8929;8930</t>
  </si>
  <si>
    <t>16381;16382;16383</t>
  </si>
  <si>
    <t>DEEVSRALNAETPKSSPLPAKGRDPVEILIP</t>
  </si>
  <si>
    <t>ALNAET(1)PKS(0.204)S(0.796)PLPAK</t>
  </si>
  <si>
    <t>ALNAET(39.13)PKS(-5.93)S(5.93)PLPAK</t>
  </si>
  <si>
    <t>8928;8930;8931;8932;8933;8934;8935;8936;8937</t>
  </si>
  <si>
    <t>16379;16380;16382;16383</t>
  </si>
  <si>
    <t>QPHRPPGGGGGKRRNSCNVGGGSGGSFKHPA</t>
  </si>
  <si>
    <t>NS(1)CNVGGGSGGSFK</t>
  </si>
  <si>
    <t>NS(46.36)CNVGGGS(-46.36)GGS(-46.36)FK</t>
  </si>
  <si>
    <t>92544;92545;92546;92547;92548</t>
  </si>
  <si>
    <t>Q8K3H0</t>
  </si>
  <si>
    <t>DCC-interacting protein 13-alpha</t>
  </si>
  <si>
    <t>Appl1</t>
  </si>
  <si>
    <t>LEAVTPSPSFQQRHESLRPGGQSRPPTARTS</t>
  </si>
  <si>
    <t>HES(1)LRPGGQSRPPTAR</t>
  </si>
  <si>
    <t>HES(63.96)LRPGGQS(-63.96)RPPT(-75.85)AR</t>
  </si>
  <si>
    <t>51944;51945;51946;51947;51948;51949;51950;51951;51952;51953;51954;51955;51956</t>
  </si>
  <si>
    <t>91372;91373;91374;91375;91376;91377;91378;91379;91380;91381;91382;91383;91384;91385;91386;91387;91388;91389;91390;91391;91392;91393;91394;91395;91396;91397;91398;91399;91400;91401;91402;91403;91404;91405;91406;91407;91408;91409;91410;91411;91412;91413;91414;91415;91416;91417;91418;91419;91420;91421;91422;91423;91424;91425;91426</t>
  </si>
  <si>
    <t>TAARVNQSALEAVTPSPSFQQRHESLRPGGQ</t>
  </si>
  <si>
    <t>VNQS(0.003)ALEAVT(0.022)PS(0.963)PS(0.013)FQQR</t>
  </si>
  <si>
    <t>VNQS(-25.71)ALEAVT(-16.38)PS(16.38)PS(-18.79)FQQR</t>
  </si>
  <si>
    <t>161375;161376;161377;161378;161379;161380;161381;161382;161383;161384;161385;161386;161387;161388;161389;161390;161391;161392;161393;161394;161395</t>
  </si>
  <si>
    <t>277066;277067;277068;277069;277070;277071;277072;277073;277074;277075;277076;277077;277078;277079;277080;277081;277082;277083;277084;277085;277086;277087;277088;277089;277090;277091;277092;277093;277094;277095;277096;277097;277098;277099;277100;277101;277102;277103;277104;277105</t>
  </si>
  <si>
    <t>Q8K3K8</t>
  </si>
  <si>
    <t>Optineurin</t>
  </si>
  <si>
    <t>Optn</t>
  </si>
  <si>
    <t>SELQLKLNSGGSSEDSFVEIRMTEGETEGAM</t>
  </si>
  <si>
    <t>LNSGGSSEDS(1)FVEIR</t>
  </si>
  <si>
    <t>LNS(-43.07)GGS(-43.68)S(-34.56)EDS(34.56)FVEIR</t>
  </si>
  <si>
    <t>77258;77259;77260;77261;77262;77263;77264;77265;77266;77267;77268;77269</t>
  </si>
  <si>
    <t>132730;132731;132732;132733;132734;132735;132736;132737;132738;132739;132740;132741;132742;132743;132744;132745;132746;132747</t>
  </si>
  <si>
    <t>RQSLMEMQCRHGARTSDSDQQTYLFQRGAED</t>
  </si>
  <si>
    <t>T(0.333)S(0.333)DS(0.333)DQQT(0.001)YLFQR</t>
  </si>
  <si>
    <t>T(0)S(0)DS(0)DQQT(-27.19)Y(-38.36)LFQR</t>
  </si>
  <si>
    <t>SLMEMQCRHGARTSDSDQQTYLFQRGAEDRS</t>
  </si>
  <si>
    <t>Q8K3W3</t>
  </si>
  <si>
    <t>Protein CASC3</t>
  </si>
  <si>
    <t>Casc3</t>
  </si>
  <si>
    <t>PDDIKPRRIRKPRFGSSPQRDPNWIGDRSSK</t>
  </si>
  <si>
    <t>FGS(0.5)S(0.5)PQRDPNWIGDR</t>
  </si>
  <si>
    <t>FGS(0)S(0)PQRDPNWIGDR</t>
  </si>
  <si>
    <t>37490;37491;37492;37493;37494;37495;37496</t>
  </si>
  <si>
    <t>62418;62419;62420;62421;62422;62423;62424;62425;62426;62427;62428;62429;62430;62431;62432</t>
  </si>
  <si>
    <t>DDIKPRRIRKPRFGSSPQRDPNWIGDRSSKS</t>
  </si>
  <si>
    <t>FGS(0.462)S(0.538)PQRDPNWIGDR</t>
  </si>
  <si>
    <t>FGS(-0.66)S(0.66)PQRDPNWIGDR</t>
  </si>
  <si>
    <t>37490;37491;37492;37493;37494;37495;37496;37497</t>
  </si>
  <si>
    <t>62418;62419;62420;62421;62422;62423;62424;62425;62426;62427;62428;62429;62430;62431;62432;62433</t>
  </si>
  <si>
    <t>SYRSRRLEQTPVRDPSPEPDAPLLGSPEKEE</t>
  </si>
  <si>
    <t>RLEQT(0.004)PVRDPS(0.996)PEPDAPLLGSPEK</t>
  </si>
  <si>
    <t>RLEQT(-23.96)PVRDPS(23.96)PEPDAPLLGS(-48.13)PEK</t>
  </si>
  <si>
    <t>6087;9096</t>
  </si>
  <si>
    <t>6905;10320</t>
  </si>
  <si>
    <t>72107;72108;72109;107146;107147;107148;107149;107150;107151;107152;107153;107154;107155;107156</t>
  </si>
  <si>
    <t>124806;184686;184687;184688;184689;184690;184691;184692;184693;184694;184695;184696</t>
  </si>
  <si>
    <t>Q8K3X4</t>
  </si>
  <si>
    <t>Interferon regulatory factor 2-binding protein-like</t>
  </si>
  <si>
    <t>Irf2bpl</t>
  </si>
  <si>
    <t>CPMLPTALVSLSRAPSAPPGTGALPPAAPTG</t>
  </si>
  <si>
    <t>APS(0.991)APPGT(0.009)GALPPAAPTGR</t>
  </si>
  <si>
    <t>APS(20.32)APPGT(-20.32)GALPPAAPT(-35.75)GR</t>
  </si>
  <si>
    <t>PTGRGAASSLRKRKASPEPPDSAESALKLGE</t>
  </si>
  <si>
    <t>KAS(1)PEPPDSAESALK</t>
  </si>
  <si>
    <t>KAS(47.48)PEPPDS(-47.48)AES(-52.9)ALK</t>
  </si>
  <si>
    <t>5465;9054</t>
  </si>
  <si>
    <t>6211;10274</t>
  </si>
  <si>
    <t>64421;64422;64423;64424;64425;64426;64427;64428;64429;64430;64431;106704;106705</t>
  </si>
  <si>
    <t>113254;113255;113256;113257;113258;113259;113260;113261;113262;113263;113264;184058</t>
  </si>
  <si>
    <t>PKPAPEEGPPELNRQSPNSSSAATSVASRRG</t>
  </si>
  <si>
    <t>PAPEEGPPELNRQS(0.975)PNS(0.013)S(0.005)S(0.005)AAT(0.001)SVASR</t>
  </si>
  <si>
    <t>PAPEEGPPELNRQS(18.71)PNS(-18.71)S(-22.84)S(-22.84)AAT(-29.17)S(-33.4)VAS(-36.05)R</t>
  </si>
  <si>
    <t>6624;8122</t>
  </si>
  <si>
    <t>7497;9235</t>
  </si>
  <si>
    <t>77873;94706;94708;94709;94710;94711;94712;94713;94714;94715;94716;94717</t>
  </si>
  <si>
    <t>133798;159322;159323;159326;159327;159328;159329;159330;159331;159332;159333;159334;159335;159336;159337;159338;159339;159340;159341;159342;159343;159344;159345;159346;159347</t>
  </si>
  <si>
    <t>DGSSVHSTTASARRNSSSPVSPASVPGQRRL</t>
  </si>
  <si>
    <t>X;X;X;X;X;X;X;X;X;X;X;X;X;X;X;Phospho (STY);Phospho (STY);Phospho (STY);X;X;Phospho (STY);X;X;X;X;X;X;X;X;X;X</t>
  </si>
  <si>
    <t>RNS(0.914)S(0.545)S(0.545)PVS(0.886)PAS(0.11)VPGQR</t>
  </si>
  <si>
    <t>RNS(7.3)S(0)S(0)PVS(9.14)PAS(-9.14)VPGQR</t>
  </si>
  <si>
    <t>7987;9213</t>
  </si>
  <si>
    <t>9081;9082;10448;10449</t>
  </si>
  <si>
    <t>108366;108367;108368;108369;108370;108371;108372;108373;108374;108375;108376;108377;108378;108379;108380;108381;108382</t>
  </si>
  <si>
    <t>186311;186312;186313;186314;186315</t>
  </si>
  <si>
    <t>GSSVHSTTASARRNSSSPVSPASVPGQRRLA</t>
  </si>
  <si>
    <t>RNS(0.892)S(0.63)S(0.468)PVS(0.007)PAS(0.002)VPGQR</t>
  </si>
  <si>
    <t>RNS(7.14)S(1.6)S(-1.6)PVS(-23.49)PAS(-30.87)VPGQR</t>
  </si>
  <si>
    <t>108367;108368;108369;108370;108371;108372;108373;108374;108377</t>
  </si>
  <si>
    <t>186312;186315</t>
  </si>
  <si>
    <t>SSVHSTTASARRNSSSPVSPASVPGQRRLAS</t>
  </si>
  <si>
    <t>RNS(0.86)S(0.272)S(0.855)PVS(0.006)PAS(0.006)VPGQR</t>
  </si>
  <si>
    <t>RNS(7.25)S(-7.25)S(7.25)PVS(-22.97)PAS(-23.27)VPGQR</t>
  </si>
  <si>
    <t>93316;93317;93318;93319;93320;93321;93322;93323;93324;93325;93326;108366;108367;108368;108369;108370;108371;108372;108373;108374;108375;108376;108378;108379;108380;108381;108382</t>
  </si>
  <si>
    <t>157353;186311;186312;186313;186314</t>
  </si>
  <si>
    <t>HSTTASARRNSSSPVSPASVPGQRRLASRNG</t>
  </si>
  <si>
    <t>X;X;X;X;X;X;X;X;X;X;Phospho (STY);Phospho (STY);Phospho (STY);X;X;Phospho (STY);X;X;X;X;X;X;X;X;X;X;X;X;X;X;X</t>
  </si>
  <si>
    <t>RNS(0.83)S(0.342)S(0.848)PVS(0.929)PAS(0.051)VPGQR</t>
  </si>
  <si>
    <t>RNS(5.95)S(-5.95)S(6.47)PVS(13.15)PAS(-13.15)VPGQR</t>
  </si>
  <si>
    <t>93316;93317;93318;93319;93320;93321;93322;93323;93324;93325;93326;108366;108367;108368;108369;108370;108371;108372;108373;108374</t>
  </si>
  <si>
    <t>157353;186311;186312</t>
  </si>
  <si>
    <t>Q8K482</t>
  </si>
  <si>
    <t>EMILIN-2</t>
  </si>
  <si>
    <t>Emilin2</t>
  </si>
  <si>
    <t>GTYLQNGVSDSRTGDSMEASGFTKTGEQERT</t>
  </si>
  <si>
    <t>T(0.013)GDS(0.986)MEAS(0.001)GFTK</t>
  </si>
  <si>
    <t>T(-18.8)GDS(18.8)MEAS(-30.39)GFT(-38.62)K</t>
  </si>
  <si>
    <t>143642;143643;143644;143645;143646;143647;143648</t>
  </si>
  <si>
    <t>Q8K4L3-3</t>
  </si>
  <si>
    <t>PGDSPLPTEARARYPSGSEIPVVEDEEKVDE</t>
  </si>
  <si>
    <t>ARY(0.025)PS(0.488)GS(0.488)EIPVVEDEEK</t>
  </si>
  <si>
    <t>ARY(-12.97)PS(0)GS(0)EIPVVEDEEK</t>
  </si>
  <si>
    <t>DSPLPTEARARYPSGSEIPVVEDEEKVDERA</t>
  </si>
  <si>
    <t>Q8K4P0;D3YX80</t>
  </si>
  <si>
    <t>Q8K4P0</t>
  </si>
  <si>
    <t>pre-mRNA 3' end processing protein WDR33</t>
  </si>
  <si>
    <t>Wdr33</t>
  </si>
  <si>
    <t>_________MATEIGSPPRFFHMPRFQHQAP</t>
  </si>
  <si>
    <t>AT(0.001)EIGS(0.999)PPR</t>
  </si>
  <si>
    <t>AT(-30.35)EIGS(30.35)PPR</t>
  </si>
  <si>
    <t>15485;15486;15487</t>
  </si>
  <si>
    <t>FRGGQDCRGPPDRRGSHPDFPDDFRPDDFHP</t>
  </si>
  <si>
    <t>RGS(1)HPDFPDDFRPDDFHPDK</t>
  </si>
  <si>
    <t>RGS(55.05)HPDFPDDFRPDDFHPDK</t>
  </si>
  <si>
    <t>104079;104080;104081;104082;104083;104084;104085;104086;104087;104088;104089</t>
  </si>
  <si>
    <t>174573;174574;174575;174576;174577;174578;174579;174580;174581;174582;174583;174584;174585;174586;174587;174588;174589;174590;174591</t>
  </si>
  <si>
    <t>S4R1Q8;Q8K4S1</t>
  </si>
  <si>
    <t>1704;1690</t>
  </si>
  <si>
    <t>S4R1Q8</t>
  </si>
  <si>
    <t>Phosphoinositide phospholipase C;1-phosphatidylinositol 4,5-bisphosphate phosphodiesterase epsilon-1</t>
  </si>
  <si>
    <t>Plce1</t>
  </si>
  <si>
    <t>RKSRKSIFGNNPGRMSPGETAPFNRTSGKGS</t>
  </si>
  <si>
    <t>MS(1)PGETAPFNR</t>
  </si>
  <si>
    <t>MS(44.42)PGET(-44.42)APFNR</t>
  </si>
  <si>
    <t>87720;87721;87722;87723;87724;87725;87726;87727;87728</t>
  </si>
  <si>
    <t>148399;148400;148401</t>
  </si>
  <si>
    <t>Q8K4Z3</t>
  </si>
  <si>
    <t>NAD(P)H-hydrate epimerase</t>
  </si>
  <si>
    <t>Apoa1bp</t>
  </si>
  <si>
    <t>VCRARPIWWGTQRRGSETMAGAAVKYLSQEE</t>
  </si>
  <si>
    <t>RGS(0.872)ET(0.128)MAGAAVK</t>
  </si>
  <si>
    <t>RGS(8.33)ET(-8.33)MAGAAVK</t>
  </si>
  <si>
    <t>103896;103897;103898;103899;103900</t>
  </si>
  <si>
    <t>Q8K558;Q8K558-2</t>
  </si>
  <si>
    <t>228;233</t>
  </si>
  <si>
    <t>Q8K558</t>
  </si>
  <si>
    <t>Trem-like transcript 1 protein</t>
  </si>
  <si>
    <t>Treml1</t>
  </si>
  <si>
    <t>STGVPGMDPPSAAHRSSDSGLPSDIPHVRLD</t>
  </si>
  <si>
    <t>S(0.49)S(0.49)DS(0.019)GLPSDIPHVR</t>
  </si>
  <si>
    <t>S(0)S(0)DS(-14.11)GLPS(-31.88)DIPHVR</t>
  </si>
  <si>
    <t>229;234</t>
  </si>
  <si>
    <t>TGVPGMDPPSAAHRSSDSGLPSDIPHVRLDS</t>
  </si>
  <si>
    <t>231;236</t>
  </si>
  <si>
    <t>VPGMDPPSAAHRSSDSGLPSDIPHVRLDSPP</t>
  </si>
  <si>
    <t>S(0.313)S(0.313)DS(0.353)GLPS(0.021)DIPHVR</t>
  </si>
  <si>
    <t>S(-0.53)S(-0.53)DS(0.53)GLPS(-12.26)DIPHVR</t>
  </si>
  <si>
    <t>Q8N7N5-2;Q8N7N5</t>
  </si>
  <si>
    <t>Q8N7N5-2</t>
  </si>
  <si>
    <t>DDB1- and CUL4-associated factor 8</t>
  </si>
  <si>
    <t>Dcaf8</t>
  </si>
  <si>
    <t>PRHRGQRKRASRDQDSSDDERALEDWVSSET</t>
  </si>
  <si>
    <t>DQDS(0.999)S(0.999)DDERALEDWVS(0.001)S(0.001)ETTALPR</t>
  </si>
  <si>
    <t>DQDS(32.49)S(32.49)DDERALEDWVS(-32.49)S(-37.26)ET(-43.78)T(-48.3)ALPR</t>
  </si>
  <si>
    <t>1995;1996</t>
  </si>
  <si>
    <t>2274;2275</t>
  </si>
  <si>
    <t>23884;23885;23886;23887;23888;23889;23890;23891;23892;23893;23894;23895;23896;23897;23898;23899</t>
  </si>
  <si>
    <t>41488;41489;41490;41491;41492;41493;41494;41495;41496;41497;41498;41499;41500</t>
  </si>
  <si>
    <t>RHRGQRKRASRDQDSSDDERALEDWVSSETT</t>
  </si>
  <si>
    <t>Z4YJH7;Q8QZS3</t>
  </si>
  <si>
    <t>Z4YJH7</t>
  </si>
  <si>
    <t>Folliculin</t>
  </si>
  <si>
    <t>Flcn</t>
  </si>
  <si>
    <t>EEEGGIQMSSRVRAHSPAEGASSESSSPGPK</t>
  </si>
  <si>
    <t>AHS(1)PAEGASSESSSPGPK</t>
  </si>
  <si>
    <t>AHS(53.49)PAEGAS(-53.49)S(-59.03)ES(-68.93)S(-72.67)S(-73.31)PGPK</t>
  </si>
  <si>
    <t>6219;6220;6221;6222;6223;6224;6225;6226;6227</t>
  </si>
  <si>
    <t>10564;10565;10566;10567;10568;10569;10570;10571</t>
  </si>
  <si>
    <t>Q8QZT1</t>
  </si>
  <si>
    <t>Acetyl-CoA acetyltransferase, mitochondrial</t>
  </si>
  <si>
    <t>Acat1</t>
  </si>
  <si>
    <t>WDAGKFASEITPITISVKGKPDVVVKEDEEY</t>
  </si>
  <si>
    <t>FASEIT(0.001)PIT(0.12)IS(0.879)VK</t>
  </si>
  <si>
    <t>FAS(-42.73)EIT(-32)PIT(-8.64)IS(8.64)VK</t>
  </si>
  <si>
    <t>36340;36341;36342;36343;36344;36345;36346;36347;36348;36349</t>
  </si>
  <si>
    <t>60764;60765;60766;60767;60768;60769</t>
  </si>
  <si>
    <t>SAIRTPIGSFLGSLASQPATKLGTAAIQGAI</t>
  </si>
  <si>
    <t>TPIGS(0.001)FLGS(0.084)LAS(0.832)QPAT(0.084)K</t>
  </si>
  <si>
    <t>T(-44.03)PIGS(-28.32)FLGS(-9.98)LAS(9.98)QPAT(-9.98)K</t>
  </si>
  <si>
    <t>148057;148058</t>
  </si>
  <si>
    <t>Q8R010</t>
  </si>
  <si>
    <t>Aminoacyl tRNA synthase complex-interacting multifunctional protein 2</t>
  </si>
  <si>
    <t>Aimp2</t>
  </si>
  <si>
    <t>PTCMYRLPNVHSKTTSPATDAGHVQETSEPS</t>
  </si>
  <si>
    <t>T(0.054)T(0.054)S(0.815)PAT(0.049)DAGHVQET(0.022)S(0.004)EPS(0.001)LQALESR</t>
  </si>
  <si>
    <t>T(-11.79)T(-11.79)S(11.79)PAT(-12.18)DAGHVQET(-15.69)S(-23.09)EPS(-27.74)LQALES(-45.38)R</t>
  </si>
  <si>
    <t>151747;151748</t>
  </si>
  <si>
    <t>261200;261201</t>
  </si>
  <si>
    <t>Q8R0G9</t>
  </si>
  <si>
    <t>Nuclear pore complex protein Nup133</t>
  </si>
  <si>
    <t>Nup133</t>
  </si>
  <si>
    <t>GIGPTSTPRASRRGLSLGSAVNSPVLFSPAG</t>
  </si>
  <si>
    <t>GLS(0.978)LGS(0.022)AVNSPVLFSPAGR</t>
  </si>
  <si>
    <t>GLS(16.52)LGS(-16.52)AVNS(-49.87)PVLFS(-85)PAGR</t>
  </si>
  <si>
    <t>45608;45609;45610;45611;45612;45613;45614;45615</t>
  </si>
  <si>
    <t>79977;79978;79979;79980;79981</t>
  </si>
  <si>
    <t>Q8R149-2;Q8R149</t>
  </si>
  <si>
    <t>Q8R149-2</t>
  </si>
  <si>
    <t>BUD13 homolog</t>
  </si>
  <si>
    <t>Bud13</t>
  </si>
  <si>
    <t>LDSSGTQHLRRAHHESPDLELHKAKSSKAAE</t>
  </si>
  <si>
    <t>AHHES(1)PDLELHK</t>
  </si>
  <si>
    <t>AHHES(47.04)PDLELHK</t>
  </si>
  <si>
    <t>6124;6125;6126;6127;6128;6129;6130</t>
  </si>
  <si>
    <t>10410;10411</t>
  </si>
  <si>
    <t>148;148</t>
  </si>
  <si>
    <t>DTSPPRKARHDTPDPSPPRKARHDTPDTSPP</t>
  </si>
  <si>
    <t>ARHDT(1)PDPS(1)PPRK</t>
  </si>
  <si>
    <t>ARHDT(43.8)PDPS(43.8)PPRK</t>
  </si>
  <si>
    <t>DPSPPRRVRHDTPDLSPPRRVRHDTPDLSPP</t>
  </si>
  <si>
    <t>VRHDT(1)PDLS(1)PPRR</t>
  </si>
  <si>
    <t>VRHDT(42.34)PDLS(42.34)PPRR</t>
  </si>
  <si>
    <t>4452;13323;13324</t>
  </si>
  <si>
    <t>5047;15232;15233</t>
  </si>
  <si>
    <t>51871;51872;51873;51874;51875;51876;51877;51878;51879;51880;51881;51882;51883;51884;51885;51886;162891;162892;162893;162894;162895;162896;162897;162898;162899;162900;162901;162902;162903;162904;162905;162906;162907;162908;162909;162910;162911;162912;162913</t>
  </si>
  <si>
    <t>91220;91221;91222;91223;91224;91225;91226;91227;91228;91229;91230;91231;91232;91233;91234;91235;91236;91237;91238;280227;280228;280229;280230;280231;280232;280233;280234;280235;280236;280237;280238;280239;280240;280241;280242;280243;280244;280245;280246;280247;280248;280249;280250;280251</t>
  </si>
  <si>
    <t>GGHGEDGHFHHDDQDSSPPRRVRHDTPDTSP</t>
  </si>
  <si>
    <t>LLGGHGEDGHFHHDDQDS(0.5)S(0.5)PPRR</t>
  </si>
  <si>
    <t>LLGGHGEDGHFHHDDQDS(0)S(0)PPRR</t>
  </si>
  <si>
    <t>75527;75528;75529;75530;75531;75532;75533;75534;75535</t>
  </si>
  <si>
    <t>130132;130133;130134;130135</t>
  </si>
  <si>
    <t>GHGEDGHFHHDDQDSSPPRRVRHDTPDTSPP</t>
  </si>
  <si>
    <t>Q8R149-2;Q8R149;F6ZBW5</t>
  </si>
  <si>
    <t>344;344;43</t>
  </si>
  <si>
    <t>PSLSTNSKYEHDSDLSPPRKRQAKAHFEAKK</t>
  </si>
  <si>
    <t>YEHDS(0.001)DLS(0.999)PPRK</t>
  </si>
  <si>
    <t>Y(-62.38)EHDS(-30.97)DLS(30.97)PPRK</t>
  </si>
  <si>
    <t>167484;167485;167486;167487;167488;167489;167490;167491;167492;167493;167494;167495</t>
  </si>
  <si>
    <t>286802;286803;286804;286805;286806;286807;286808;286809;286810;286811;286812;286813;286814;286815;286816;286817</t>
  </si>
  <si>
    <t>Q8R1F6-2;Q8R1F6</t>
  </si>
  <si>
    <t>592;593</t>
  </si>
  <si>
    <t>Q8R1F6-2</t>
  </si>
  <si>
    <t>Protein HID1</t>
  </si>
  <si>
    <t>Hid1</t>
  </si>
  <si>
    <t>LQRRRRTPEPLSRTGSQEGTSMEGSRPAAPA</t>
  </si>
  <si>
    <t>T(0.047)GS(0.951)QEGT(0.002)SMEGSRPAAPAEPGTLK</t>
  </si>
  <si>
    <t>T(-13.03)GS(13.03)QEGT(-27.87)S(-34.18)MEGS(-38.79)RPAAPAEPGT(-45.57)LK</t>
  </si>
  <si>
    <t>144352;144353;144354;144355;144356;144357;144358;144359;144360</t>
  </si>
  <si>
    <t>Q8R1I1</t>
  </si>
  <si>
    <t>Cytochrome b-c1 complex subunit 9</t>
  </si>
  <si>
    <t>Uqcr10</t>
  </si>
  <si>
    <t>______________MSSPTIPSRLYSLLFRR</t>
  </si>
  <si>
    <t>S(0.498)S(0.498)PT(0.005)IPSR</t>
  </si>
  <si>
    <t>S(0)S(0)PT(-20.37)IPS(-49.39)R</t>
  </si>
  <si>
    <t>12743;12744</t>
  </si>
  <si>
    <t>_____________MSSPTIPSRLYSLLFRRT</t>
  </si>
  <si>
    <t>S(0.18)S(0.752)PT(0.069)IPSR</t>
  </si>
  <si>
    <t>S(-6.21)S(6.21)PT(-10.39)IPS(-37.73)R</t>
  </si>
  <si>
    <t>135285;135286;135287;135288;135289;135290;135291;135292;135293;135294;135297;135298;135299;135300;135301;135302;135303;135304;135305;135306;135307;135308;135309;135310;135311</t>
  </si>
  <si>
    <t>234742;234743;234744;234745</t>
  </si>
  <si>
    <t>Q8R1N0</t>
  </si>
  <si>
    <t>Zinc finger protein 830</t>
  </si>
  <si>
    <t>Znf830</t>
  </si>
  <si>
    <t>LTIKELQKKEEENVDSDDEGELQDLLSQDWR</t>
  </si>
  <si>
    <t>KEEENVDS(1)DDEGELQDLLSQDWR</t>
  </si>
  <si>
    <t>KEEENVDS(39.62)DDEGELQDLLS(-39.62)QDWR</t>
  </si>
  <si>
    <t>64878;64879;64880;64881;64882</t>
  </si>
  <si>
    <t>113944;113945;113946;113947;113948;113949;113950;113951</t>
  </si>
  <si>
    <t>Q8R1Q8</t>
  </si>
  <si>
    <t>Cytoplasmic dynein 1 light intermediate chain 1</t>
  </si>
  <si>
    <t>Dync1li1</t>
  </si>
  <si>
    <t>RDFQEYVEPGEDFPASPQRRTTGAQEDRGDS</t>
  </si>
  <si>
    <t>DFQEYVEPGEDFPAS(1)PQRR</t>
  </si>
  <si>
    <t>DFQEY(-87.63)VEPGEDFPAS(87.63)PQRR</t>
  </si>
  <si>
    <t>1626;1627</t>
  </si>
  <si>
    <t>1869;1870</t>
  </si>
  <si>
    <t>20033;20034;20035;20036;20037;20038;20039;20040;20041;20042;20043;20044;20045;20046;20047;20048;20049;20050;20051;20052;20053;20054;20055;20056;20057;20058;20059;20060;20061</t>
  </si>
  <si>
    <t>35190;35191;35192;35193;35194;35195;35196;35197;35198;35199;35200;35201;35202;35203;35204;35205;35206;35207;35208;35209;35210;35211;35212;35213;35214;35215;35216;35217;35218;35219;35220;35221;35222;35223;35224;35225;35226;35227;35228;35229;35230;35231;35232;35233;35234;35235;35236;35237;35238;35239;35240;35241;35242;35243;35244;35245;35246;35247;35248;35249;35250;35251;35252;35253;35254;35255;35256;35257;35258</t>
  </si>
  <si>
    <t>SDVHAELDRITRKPASVSPTTPTSPTEGEAS</t>
  </si>
  <si>
    <t>KPAS(0.428)VS(0.411)PT(0.08)T(0.08)PTSPTEGEAS</t>
  </si>
  <si>
    <t>KPAS(0.18)VS(-0.18)PT(-7.27)T(-7.27)PT(-33.24)S(-40.24)PT(-51.34)EGEAS(-51.93)</t>
  </si>
  <si>
    <t>VHAELDRITRKPASVSPTTPTSPTEGEAS__</t>
  </si>
  <si>
    <t>KPAS(0.122)VS(0.634)PT(0.122)T(0.122)PTSPTEGEAS</t>
  </si>
  <si>
    <t>KPAS(-7.16)VS(7.16)PT(-7.16)T(-7.16)PT(-32.29)S(-38.99)PT(-55.73)EGEAS(-61.78)</t>
  </si>
  <si>
    <t>67072;67074;67082;67084;67086;67088;67090;67092;67094;67095</t>
  </si>
  <si>
    <t>117057;117058;117059;117062;117063;117064;117087;117088;117093;117094;117098;117099;117100;117104;117105;117106;117110;117114</t>
  </si>
  <si>
    <t>RITRKPASVSPTTPTSPTEGEAS________</t>
  </si>
  <si>
    <t>KPASVSPTTPT(0.068)S(0.874)PT(0.054)EGEAS(0.002)</t>
  </si>
  <si>
    <t>KPAS(-44.46)VS(-39.63)PT(-32.52)T(-32.52)PT(-11.08)S(11.08)PT(-12.05)EGEAS(-25.92)</t>
  </si>
  <si>
    <t>67073;67087;67089</t>
  </si>
  <si>
    <t>117060;117061;117101;117102;117103;117107;117108;117109</t>
  </si>
  <si>
    <t>PRVPGGSPRTPNRSVSSNVASVSPIPAGSKK</t>
  </si>
  <si>
    <t>S(0.049)VS(0.932)S(0.019)NVASVSPIPAGSK</t>
  </si>
  <si>
    <t>S(-12.82)VS(12.82)S(-16.86)NVAS(-56.04)VS(-62.91)PIPAGS(-71.26)K</t>
  </si>
  <si>
    <t>139030;139031;139033;139035;139036;139037;139038;139041</t>
  </si>
  <si>
    <t>240016;240017;240019;240021;240022;240023;240024;240025;240026;240027</t>
  </si>
  <si>
    <t>PRTPNRSVSSNVASVSPIPAGSKKIDPNMKA</t>
  </si>
  <si>
    <t>SVSSNVAS(0.022)VS(0.971)PIPAGS(0.007)K</t>
  </si>
  <si>
    <t>S(-62.03)VS(-48.57)S(-48.57)NVAS(-16.52)VS(16.52)PIPAGS(-21.2)K</t>
  </si>
  <si>
    <t>139032;139034;139039;139040;139042;139043</t>
  </si>
  <si>
    <t>240018;240020</t>
  </si>
  <si>
    <t>Q8R274</t>
  </si>
  <si>
    <t>Vmn1r210</t>
  </si>
  <si>
    <t>ILNALISTNLIHSIKSASINISQRINDDNYC</t>
  </si>
  <si>
    <t>S(0.929)AS(0.071)INISQR</t>
  </si>
  <si>
    <t>S(11.2)AS(-11.2)INIS(-37.3)QR</t>
  </si>
  <si>
    <t>115584;115587;115588;115590;115591;115592;115593</t>
  </si>
  <si>
    <t>NALISTNLIHSIKSASINISQRINDDNYCYF</t>
  </si>
  <si>
    <t>S(0.001)AS(0.999)INISQR</t>
  </si>
  <si>
    <t>S(-31.22)AS(31.22)INIS(-37.43)QR</t>
  </si>
  <si>
    <t>115581;115582;115583;115585;115586;115589</t>
  </si>
  <si>
    <t>200529;200530;200531;200532;200534;200535</t>
  </si>
  <si>
    <t>Q8R326</t>
  </si>
  <si>
    <t>Paraspeckle component 1</t>
  </si>
  <si>
    <t>Pspc1</t>
  </si>
  <si>
    <t>DNGAVHNDRFPQGPPSQMGSPMGNRTGSETP</t>
  </si>
  <si>
    <t>FPQGPPS(0.668)QMGS(0.332)PMGNR</t>
  </si>
  <si>
    <t>FPQGPPS(3.03)QMGS(-3.03)PMGNR</t>
  </si>
  <si>
    <t>38925;38927;38932;38937</t>
  </si>
  <si>
    <t>64981;64982;64984;64990</t>
  </si>
  <si>
    <t>VHNDRFPQGPPSQMGSPMGNRTGSETPQAPM</t>
  </si>
  <si>
    <t>FPQGPPS(0.036)QMGS(0.964)PMGNR</t>
  </si>
  <si>
    <t>FPQGPPS(-14.26)QMGS(14.26)PMGNR</t>
  </si>
  <si>
    <t>38926;38928;38929;38930;38931;38933;38934;38935;38936;38938</t>
  </si>
  <si>
    <t>64983;64985;64986;64987;64988;64989</t>
  </si>
  <si>
    <t>Q8R349</t>
  </si>
  <si>
    <t>Cell division cycle protein 16 homolog</t>
  </si>
  <si>
    <t>Cdc16</t>
  </si>
  <si>
    <t>YDFDVHTMKTLKNIISPPWDFRDFEVEKQNT</t>
  </si>
  <si>
    <t>NIIS(1)PPWDFR</t>
  </si>
  <si>
    <t>NIIS(41.28)PPWDFR</t>
  </si>
  <si>
    <t>90221;90222;90223;90224;90225</t>
  </si>
  <si>
    <t>152524;152525</t>
  </si>
  <si>
    <t>Q8R3C6</t>
  </si>
  <si>
    <t>Probable RNA-binding protein 19</t>
  </si>
  <si>
    <t>Rbm19</t>
  </si>
  <si>
    <t>AVLDGILEQLEDEDNSDGEQALQL_______</t>
  </si>
  <si>
    <t>SAVLDGILEQLEDEDNS(1)DGEQALQL</t>
  </si>
  <si>
    <t>S(-51.16)AVLDGILEQLEDEDNS(51.16)DGEQALQL</t>
  </si>
  <si>
    <t>116138;116139;116140</t>
  </si>
  <si>
    <t>201454;201455;201456</t>
  </si>
  <si>
    <t>Q8R3F5</t>
  </si>
  <si>
    <t>Malonyl-CoA-acyl carrier protein transacylase, mitochondrial</t>
  </si>
  <si>
    <t>Mcat</t>
  </si>
  <si>
    <t>EPPPDAVDVAELLRDSSVAEEGAQEAVARRR</t>
  </si>
  <si>
    <t>DS(0.551)S(0.449)VAEEGAQEAVAR</t>
  </si>
  <si>
    <t>DS(0.88)S(-0.88)VAEEGAQEAVAR</t>
  </si>
  <si>
    <t>24921;24923;24924;24925;24926</t>
  </si>
  <si>
    <t>43103;43106;43107;43108;43109;43110;43111;43112;43113</t>
  </si>
  <si>
    <t>PPPDAVDVAELLRDSSVAEEGAQEAVARRRP</t>
  </si>
  <si>
    <t>DS(0.136)S(0.864)VAEEGAQEAVAR</t>
  </si>
  <si>
    <t>DS(-8.02)S(8.02)VAEEGAQEAVAR</t>
  </si>
  <si>
    <t>24922;24925;24926</t>
  </si>
  <si>
    <t>43104;43105;43110;43111;43112;43113</t>
  </si>
  <si>
    <t>Q8R3Y8-2;Q8R3Y8</t>
  </si>
  <si>
    <t>434;453</t>
  </si>
  <si>
    <t>Q8R3Y8-2</t>
  </si>
  <si>
    <t>Interferon regulatory factor 2-binding protein 1</t>
  </si>
  <si>
    <t>Irf2bp1</t>
  </si>
  <si>
    <t>KDPGGGGGSVRAGGASPAASSTTQPPAQHRL</t>
  </si>
  <si>
    <t>AGGAS(1)PAASSTTQPPAQHR</t>
  </si>
  <si>
    <t>AGGAS(69.78)PAAS(-69.78)S(-78.41)T(-77.11)T(-85.6)QPPAQHR</t>
  </si>
  <si>
    <t>5154;5155;5156;5157;5158;5159;5160;5161;5162;5163;5164</t>
  </si>
  <si>
    <t>8944;8945;8946;8947;8948;8949;8950;8951;8952;8953;8954;8955;8956;8957;8958</t>
  </si>
  <si>
    <t>402;421</t>
  </si>
  <si>
    <t>VAPGGPYSSETPGVPSPIAALKNVAEALGHS</t>
  </si>
  <si>
    <t>HWVAPGGPYSS(0.001)ET(0.001)PGVPS(0.998)PIAALK</t>
  </si>
  <si>
    <t>HWVAPGGPY(-36.65)S(-36.38)S(-31.79)ET(-31.79)PGVPS(31.79)PIAALK</t>
  </si>
  <si>
    <t>55576;55577;55578;55579;55580;55581</t>
  </si>
  <si>
    <t>97017;97018</t>
  </si>
  <si>
    <t>417;436</t>
  </si>
  <si>
    <t>SPIAALKNVAEALGHSPKDPGGGGGSVRAGG</t>
  </si>
  <si>
    <t>NVAEALGHS(1)PK</t>
  </si>
  <si>
    <t>NVAEALGHS(80.47)PK</t>
  </si>
  <si>
    <t>8044;8045</t>
  </si>
  <si>
    <t>9145;9146</t>
  </si>
  <si>
    <t>93832;93833;93834;93835;93836;93837;93838;93839;93840;93841;93842;93843;93844;93845;93846;93847;93848;93849;93850;93851;93852;93853;93854</t>
  </si>
  <si>
    <t>158021;158022;158023;158024;158025;158026;158027;158028;158029;158030;158031;158032;158033;158034;158035;158036;158037;158038;158039;158040;158041;158042;158043;158044;158045;158046;158047;158048;158049;158050;158051;158052;158053;158054;158055;158056;158057;158058;158059;158060;158061;158062;158063;158064;158065;158066</t>
  </si>
  <si>
    <t>47;66</t>
  </si>
  <si>
    <t>AARQLKRSHVLPEGRSPGPPALKHPTSKDLA</t>
  </si>
  <si>
    <t>S(1)PGPPALK</t>
  </si>
  <si>
    <t>S(66.69)PGPPALK</t>
  </si>
  <si>
    <t>128936;128937;128938;128939;128940;128941;128942;128943;128944;128945;128946;128947</t>
  </si>
  <si>
    <t>221809;221810;221811;221812;221813;221814;221815;221816;221817;221818;221819;221820;221821;221822;221823;221824;221825;221826;221827;221828;221829;221830;221831;221832;221833;221834;221835;221836;221837;221838;221839;221840;221841;221842;221843;221844;221845;221846;221847;221848;221849;221850;221851;221852;221853;221854;221855;221856;221857;221858</t>
  </si>
  <si>
    <t>Q8R409</t>
  </si>
  <si>
    <t>Protein HEXIM1</t>
  </si>
  <si>
    <t>Hexim1</t>
  </si>
  <si>
    <t>MAEPLLTEHQHQPQTSNCTGAAVVHEEHTSE</t>
  </si>
  <si>
    <t>AEPLLT(0.006)EHQHQPQT(0.167)S(0.167)NCT(0.167)GAAVVHEEHT(0.164)S(0.164)ERPPS(0.164)AEER</t>
  </si>
  <si>
    <t>AEPLLT(-14.59)EHQHQPQT(0)S(0)NCT(0)GAAVVHEEHT(-0.07)S(-0.07)ERPPS(-0.07)AEER</t>
  </si>
  <si>
    <t>TSNCTGAAVVHEEHTSERPPSAEERVPKEDS</t>
  </si>
  <si>
    <t>AEPLLTEHQHQPQT(0.009)S(0.009)NCT(0.03)GAAVVHEEHT(0.329)S(0.329)ERPPS(0.293)AEER</t>
  </si>
  <si>
    <t>AEPLLT(-32.98)EHQHQPQT(-15.4)S(-15.4)NCT(-10.34)GAAVVHEEHT(0)S(0)ERPPS(-0.49)AEER</t>
  </si>
  <si>
    <t>GAAVVHEEHTSERPPSAEERVPKEDSRWQSR</t>
  </si>
  <si>
    <t>AEPLLTEHQHQPQT(0.02)S(0.02)NCT(0.02)GAAVVHEEHT(0.313)S(0.313)ERPPS(0.313)AEER</t>
  </si>
  <si>
    <t>AEPLLT(-36.92)EHQHQPQT(-11.9)S(-11.9)NCT(-11.9)GAAVVHEEHT(0)S(0)ERPPS(0)AEER</t>
  </si>
  <si>
    <t>SSLEKGEKGQNGEDLSTGGASPSAEGEPMSE</t>
  </si>
  <si>
    <t>GQNGEDLS(0.311)T(0.311)GGAS(0.311)PS(0.053)AEGEPMS(0.01)ES(0.002)LVQPGHDSEATK</t>
  </si>
  <si>
    <t>GQNGEDLS(0)T(0)GGAS(0)PS(-7.66)AEGEPMS(-14.91)ES(-21.69)LVQPGHDS(-42.28)EAT(-44.97)K</t>
  </si>
  <si>
    <t>GEKGQNGEDLSTGGASPSAEGEPMSESLVQP</t>
  </si>
  <si>
    <t>GQNGEDLS(0.154)T(0.154)GGAS(0.537)PS(0.13)AEGEPMS(0.018)ES(0.007)LVQPGHDSEATK</t>
  </si>
  <si>
    <t>GQNGEDLS(-5.41)T(-5.41)GGAS(5.41)PS(-6.17)AEGEPMS(-14.84)ES(-18.95)LVQPGHDS(-43.89)EAT(-47.56)K</t>
  </si>
  <si>
    <t>KGQNGEDLSTGGASPSAEGEPMSESLVQPGH</t>
  </si>
  <si>
    <t>GQNGEDLS(0.092)T(0.292)GGAS(0.292)PS(0.292)AEGEPMS(0.024)ES(0.009)LVQPGHDSEATK</t>
  </si>
  <si>
    <t>GQNGEDLS(-4.99)T(0)GGAS(0)PS(0)AEGEPMS(-10.88)ES(-15.35)LVQPGHDS(-32.76)EAT(-32.63)K</t>
  </si>
  <si>
    <t>Q8R411</t>
  </si>
  <si>
    <t>Myc target protein 1</t>
  </si>
  <si>
    <t>Myct1</t>
  </si>
  <si>
    <t>LFVFLSRRRRASAPISQWSPTRRPRSSYNHG</t>
  </si>
  <si>
    <t>ASAPIS(0.994)QWS(0.005)PT(0.001)R</t>
  </si>
  <si>
    <t>AS(-50.99)APIS(23)QWS(-23)PT(-28.87)R</t>
  </si>
  <si>
    <t>13167;13175;13176</t>
  </si>
  <si>
    <t>24281;24282</t>
  </si>
  <si>
    <t>FLSRRRRASAPISQWSPTRRPRSSYNHGLNR</t>
  </si>
  <si>
    <t>ASAPISQWS(0.892)PT(0.108)R</t>
  </si>
  <si>
    <t>AS(-86.12)APIS(-40.34)QWS(9.18)PT(-9.18)R</t>
  </si>
  <si>
    <t>13162;13163;13164;13165;13166;13168;13169;13170;13171;13172;13173;13174</t>
  </si>
  <si>
    <t>24271;24272;24273;24274;24275;24276;24277;24278;24279;24280;24283;24284;24285;24286;24287;24288;24289;24290;24291;24292;24293;24294;24295;24296;24297;24298;24299</t>
  </si>
  <si>
    <t>RPDFRWSSNSLRMGLSTPPPPAYESIIKAFP</t>
  </si>
  <si>
    <t>MGLS(0.5)T(0.5)PPPPAYESIIK</t>
  </si>
  <si>
    <t>MGLS(0)T(0)PPPPAY(-35.89)ES(-32.51)IIK</t>
  </si>
  <si>
    <t>RSNLSLASLTFQRQASMELVNSFPRKSSFRA</t>
  </si>
  <si>
    <t>X;Phospho (STY);X;X;Phospho (STY);X;X;Phospho (STY);X;Phospho (STY);X;X;X;X;X;Phospho (STY);Oxidation (M);X;X;X;X;X;X;X;X;X;X;X;X;X;X</t>
  </si>
  <si>
    <t>QAS(1)MELVNSFPR</t>
  </si>
  <si>
    <t>QAS(106.98)MELVNS(-106.98)FPR</t>
  </si>
  <si>
    <t>9550;9551</t>
  </si>
  <si>
    <t>97627;97628;97629;97630;97631;97632;97633;97634;97635;97636;97637;97638;97639;97640;97641;97642;97643;97644;97645;97646;97647;97648;97649;97650;97651;97652;97653</t>
  </si>
  <si>
    <t>163742;163743;163744;163745;163746;163747;163748;163749;163750;163751;163752;163753;163754;163755;163756;163757;163758;163759;163760;163761;163762;163763;163764;163765;163766;163767;163768;163769;163770;163771;163772;163773;163774;163775;163776;163777;163778;163779;163780;163781;163782</t>
  </si>
  <si>
    <t>LNRTGFYRHSGYERRSNLSLASLTFQRQASM</t>
  </si>
  <si>
    <t>X;X;X;X;X;X;X;X;X;Phospho (STY);X;X;X;X;X;Phospho (STY);X;X;Phospho (STY);X;X;X;X;X;X;X;X;X;X;Phospho (STY);Oxidation (M)</t>
  </si>
  <si>
    <t>S(1)NLSLASLTFQR</t>
  </si>
  <si>
    <t>S(78.4)NLS(-78.4)LAS(-159.02)LT(-168.01)FQR</t>
  </si>
  <si>
    <t>9423;10604</t>
  </si>
  <si>
    <t>10691;12090;12091</t>
  </si>
  <si>
    <t>111470;111471;111472;111473;111474;111475;111477;111478;111479;111480;111481;127769;127772;127774;127776;127779;127782;127785;127786;127789;127791;127794;127798;127799;127800;127801;127802;127803;127804;127805;127806;127807;127808;127809;127810;127811;127812;127813</t>
  </si>
  <si>
    <t>191828;191829;191830;191831;191832;191833;191834;191835;191836;191837;191838;191841;191842;191843;191844;191845;191846;191847;191848;191849;191850;191851;191852;191853;220189;220190;220191;220195;220196;220197;220198;220200;220201;220204;220205;220206;220210;220211;220212;220216;220217;220221;220222;220223;220224;220225;220226;220229;220230;220231;220234;220235;220236;220239;220240;220241;220242;220243;220244</t>
  </si>
  <si>
    <t>TGFYRHSGYERRSNLSLASLTFQRQASMELV</t>
  </si>
  <si>
    <t>X;X;X;X;X;X;Phospho (STY);X;X;X;X;X;Phospho (STY);X;X;Phospho (STY);X;X;X;X;X;X;X;X;X;X;Phospho (STY);Oxidation (M);X;X;X</t>
  </si>
  <si>
    <t>SNLS(1)LASLTFQR</t>
  </si>
  <si>
    <t>S(-44.01)NLS(44.01)LAS(-50.01)LT(-65.5)FQR</t>
  </si>
  <si>
    <t>111476;127768;127771;127773;127775;127778;127781;127784;127787;127788;127790;127793;127795;127798;127799;127800;127801;127802;127803;127804;127805;127806;127807;127808;127809;127810;127811;127812;127813</t>
  </si>
  <si>
    <t>191839;191840;220187;220188;220193;220194;220199;220202;220203;220208;220209;220214;220215;220219;220220;220227;220228;220232;220233;220238;220242;220243;220244</t>
  </si>
  <si>
    <t>YRHSGYERRSNLSLASLTFQRQASMELVNSF</t>
  </si>
  <si>
    <t>X;X;X;Phospho (STY);X;X;X;X;X;X;X;X;X;X;X;Phospho (STY);X;X;X;X;X;X;X;Phospho (STY);Oxidation (M);X;X;X;X;X;X</t>
  </si>
  <si>
    <t>SNLSLAS(0.999)LT(0.001)FQR</t>
  </si>
  <si>
    <t>S(-97.18)NLS(-41.68)LAS(31.05)LT(-31.05)FQR</t>
  </si>
  <si>
    <t>127770;127780;127783;127792;127796;127797</t>
  </si>
  <si>
    <t>220192;220213;220218;220237</t>
  </si>
  <si>
    <t>SSYNHGLNRTGFYRHSGYERRSNLSLASLTF</t>
  </si>
  <si>
    <t>X;X;X;X;X;X;X;X;X;X;X;X;X;X;X;Phospho (STY);X;X;X;X;X;Phospho (STY);X;X;Phospho (STY);X;X;Phospho (STY);X;Phospho (STY);X</t>
  </si>
  <si>
    <t>TGFYRHS(0.999)GYER</t>
  </si>
  <si>
    <t>T(-45.31)GFY(-33.31)RHS(33.31)GY(-37.89)ER</t>
  </si>
  <si>
    <t>143871;143872;143873;143874;143875;143876;143877;143878;143879;143880;143881;143882;143883;143884</t>
  </si>
  <si>
    <t>248914;248915;248916;248917;248918;248919</t>
  </si>
  <si>
    <t>TLSTAHSPSRPDFRWSSNSLRMGLSTPPPPA</t>
  </si>
  <si>
    <t>WS(0.814)S(0.18)NS(0.006)LR</t>
  </si>
  <si>
    <t>WS(6.55)S(-6.55)NS(-21.17)LR</t>
  </si>
  <si>
    <t>166586;166589;166590;166591;166592;166593;166594;166596;166597;166598;166599</t>
  </si>
  <si>
    <t>TAHSPSRPDFRWSSNSLRMGLSTPPPPAYES</t>
  </si>
  <si>
    <t>X;X;X;X;X;X;X;X;X;X;X;X;X;X;X;Phospho (STY);X;X;X;X;X;Phospho (STY);Phospho (STY);X;X;X;X;X;X;X;X</t>
  </si>
  <si>
    <t>WSS(0.006)NS(0.994)LR</t>
  </si>
  <si>
    <t>WS(-46.05)S(-22.45)NS(22.45)LR</t>
  </si>
  <si>
    <t>166577;166578;166579;166580;166581;166582;166583;166584;166585;166587;166588;166595</t>
  </si>
  <si>
    <t>285615;285616;285617;285618;285619;285620;285621;285622;285623;285624;285625;285626;285627;285628;285630;285631;285632</t>
  </si>
  <si>
    <t>Q8R4H2</t>
  </si>
  <si>
    <t>RSEGVQDAEPQSLVGSPSTRGAPHIIGAEDD</t>
  </si>
  <si>
    <t>SEGVQDAEPQS(0.032)LVGS(0.704)PS(0.132)T(0.132)R</t>
  </si>
  <si>
    <t>S(-33.59)EGVQDAEPQS(-13.47)LVGS(7.26)PS(-7.26)T(-7.26)R</t>
  </si>
  <si>
    <t>117458;117459;117460;117461;117462;117463;117464</t>
  </si>
  <si>
    <t>203332;203333</t>
  </si>
  <si>
    <t>Q8R4R6</t>
  </si>
  <si>
    <t>Nucleoporin NUP53</t>
  </si>
  <si>
    <t>Nup35</t>
  </si>
  <si>
    <t>IDKNVMENSDRGVLSSPSLAFTTPIRTLGTP</t>
  </si>
  <si>
    <t>GVLS(0.148)S(0.758)PS(0.094)LAFTTPIR</t>
  </si>
  <si>
    <t>GVLS(-7.1)S(7.1)PS(-9.04)LAFT(-34.87)T(-42.9)PIR</t>
  </si>
  <si>
    <t>50522;50523;50524;50525;50526;50527;50528</t>
  </si>
  <si>
    <t>Q8R4U7</t>
  </si>
  <si>
    <t>Leucine zipper protein 1</t>
  </si>
  <si>
    <t>Luzp1</t>
  </si>
  <si>
    <t>LRCRVIKSSGREKPDSDDDLDIESFVTAKLV</t>
  </si>
  <si>
    <t>EKPDS(1)DDDLDIESFVTAK</t>
  </si>
  <si>
    <t>EKPDS(50.26)DDDLDIES(-50.26)FVT(-57.4)AK</t>
  </si>
  <si>
    <t>30641;30642;30643;30644;30645;30646;30647;30648;30649;30650;30651;30652;30653;30654;30655</t>
  </si>
  <si>
    <t>52140;52141;52142;52143;52144;52145;52146;52147;52148;52149;52150;52151;52152;52153;52154</t>
  </si>
  <si>
    <t>GISSTLSSKESKRKGSLDYLKQVENETRDKS</t>
  </si>
  <si>
    <t>KGS(1)LDYLK</t>
  </si>
  <si>
    <t>KGS(60.62)LDY(-60.62)LK</t>
  </si>
  <si>
    <t>4183;5561;9062</t>
  </si>
  <si>
    <t>4735;6313;10283</t>
  </si>
  <si>
    <t>48444;48445;65537;65538;65539;65540;65541;65542;106795;106796;106797;106798;106799;106800;106801;106802;106803;106804;106805;106806;106807;106808;106809</t>
  </si>
  <si>
    <t>84879;114953;114954;114955;114956;114957;114958;114959;114960;114961;184162;184163</t>
  </si>
  <si>
    <t>NSKAPILSKYPYSSRSQENILQGFSLPNKEG</t>
  </si>
  <si>
    <t>S(1)QENILQGFSLPNK</t>
  </si>
  <si>
    <t>S(92.55)QENILQGFS(-92.55)LPNK</t>
  </si>
  <si>
    <t>131304;131305;131306;131307;131308;131309;131310;131311;131312;131313;131314</t>
  </si>
  <si>
    <t>227359;227360;227361;227362;227363;227364;227365;227366;227367;227368;227369;227370</t>
  </si>
  <si>
    <t>Q8R4Z4</t>
  </si>
  <si>
    <t>ETS translocation variant 3</t>
  </si>
  <si>
    <t>Etv3</t>
  </si>
  <si>
    <t>LLPLFTRPAMYPDPHSPFAISPVPGRGGVLN</t>
  </si>
  <si>
    <t>PAMY(0.005)PDPHS(0.996)PFAIS(0.998)PVPGR</t>
  </si>
  <si>
    <t>PAMY(-24.08)PDPHS(24.08)PFAIS(28.21)PVPGR</t>
  </si>
  <si>
    <t>TRPAMYPDPHSPFAISPVPGRGGVLNVPISP</t>
  </si>
  <si>
    <t>Q8R502</t>
  </si>
  <si>
    <t>Volume-regulated anion channel subunit LRRC8C</t>
  </si>
  <si>
    <t>Lrrc8c</t>
  </si>
  <si>
    <t>EDSEEKDNRKNNMNRSGTIQSGPEGNLVRSQ</t>
  </si>
  <si>
    <t>S(0.5)GT(0.5)IQSGPEGNLVR</t>
  </si>
  <si>
    <t>S(0)GT(0)IQS(-46.29)GPEGNLVR</t>
  </si>
  <si>
    <t>120561;120563;120564;120565</t>
  </si>
  <si>
    <t>208235;208236;208237;208239;208240;208241</t>
  </si>
  <si>
    <t>GTIQSGPEGNLVRSQSLKSIPEKFVVDKSAA</t>
  </si>
  <si>
    <t>S(0.015)QS(0.985)LKS(1)IPEK</t>
  </si>
  <si>
    <t>S(-18.25)QS(18.25)LKS(40.79)IPEK</t>
  </si>
  <si>
    <t>131676;131677;131678;131679;131680;131681;131682;131683;131684;131685;131686;131687</t>
  </si>
  <si>
    <t>227899;227900;227901;227902;227903;227904;227905;227906;227907;227908;227909;227910</t>
  </si>
  <si>
    <t>QSGPEGNLVRSQSLKSIPEKFVVDKSAAGAL</t>
  </si>
  <si>
    <t>S(0.03)QS(0.971)LKS(1)IPEK</t>
  </si>
  <si>
    <t>S(-15.17)QS(15.17)LKS(48.67)IPEK</t>
  </si>
  <si>
    <t>Q8R550-3;Q8R550-2;Q8R550;Q8R550-6;Q8R550-5;Q8R550-4;B0R0Y8;Q8R550-7</t>
  </si>
  <si>
    <t>549;586;630;174;348;385;130;31</t>
  </si>
  <si>
    <t>Q8R550-3;Q8R550-7</t>
  </si>
  <si>
    <t>Q8R550-3</t>
  </si>
  <si>
    <t>SH3 domain-containing kinase-binding protein 1</t>
  </si>
  <si>
    <t>Sh3kbp1</t>
  </si>
  <si>
    <t>SSPMSSSLGTAGQRASSPSLFSTEGKPKMEP</t>
  </si>
  <si>
    <t>X;X;X;X;Phospho (STY);Phospho (STY);X;X;X;X;X;X;X;X;X;Phospho (STY);X;X;X;X;X;X;X;X;X;X;X;X;X;X;X</t>
  </si>
  <si>
    <t>AS(0.621)S(0.366)PS(0.012)LFSTEGKPK</t>
  </si>
  <si>
    <t>AS(2.3)S(-2.3)PS(-16.97)LFS(-40.15)T(-42.62)EGKPK</t>
  </si>
  <si>
    <t>2726;2727</t>
  </si>
  <si>
    <t>549;31</t>
  </si>
  <si>
    <t>1157;1158</t>
  </si>
  <si>
    <t>1334;1336</t>
  </si>
  <si>
    <t>14466;14470;14476;14482;14510;14511</t>
  </si>
  <si>
    <t>26333;26334;26340;26350;26352;26353;26354;26428;26429;26430;26431;26432;26433</t>
  </si>
  <si>
    <t>550;587;631;175;349;386;131;32</t>
  </si>
  <si>
    <t>SPMSSSLGTAGQRASSPSLFSTEGKPKMEPA</t>
  </si>
  <si>
    <t>X;X;X;Phospho (STY);Phospho (STY);X;X;X;X;X;X;X;X;X;X;Phospho (STY);X;X;X;X;X;X;X;X;X;X;X;X;X;X;X</t>
  </si>
  <si>
    <t>AS(0.04)S(0.959)PSLFSTEGK</t>
  </si>
  <si>
    <t>AS(-13.77)S(13.77)PS(-33.58)LFS(-54.36)T(-60.64)EGK</t>
  </si>
  <si>
    <t>550;32</t>
  </si>
  <si>
    <t>14460;14462;14463;14464;14465;14468;14469;14471;14472;14473;14474;14475;14477;14485;14487;14489;14490;14495;14498;14499;14502;14503;14504;14505;14508;14509;14513;14515;14517;14519;14520;14521</t>
  </si>
  <si>
    <t>26326;26328;26329;26330;26331;26332;26337;26338;26339;26341;26342;26343;26344;26345;26346;26347;26348;26349;26360;26361;26363;26364;26365;26366;26367;26374;26375;26376;26377;26378;26379;26389;26390;26391;26396;26397;26398;26399;26400;26401;26402;26403;26404;26407;26408;26409;26410;26411;26412;26413;26414;26415;26416;26419;26420;26421;26422;26423;26424;26425;26426;26427;26435;26436;26437;26438;26439;26440;26444;26445;26446;26447;26448</t>
  </si>
  <si>
    <t>552;589;633;177;351;388;133;34</t>
  </si>
  <si>
    <t>MSSSLGTAGQRASSPSLFSTEGKPKMEPAVS</t>
  </si>
  <si>
    <t>AS(0.064)S(0.368)PS(0.565)LFS(0.002)TEGKPK</t>
  </si>
  <si>
    <t>AS(-9.45)S(-1.86)PS(1.86)LFS(-24.69)T(-33.97)EGKPK</t>
  </si>
  <si>
    <t>552;34</t>
  </si>
  <si>
    <t>14484;14491</t>
  </si>
  <si>
    <t>26356;26357;26358;26359;26380</t>
  </si>
  <si>
    <t>Q8R550-3;Q8R550-2;Q8R550;Q8R550-6;Q8R550-5;Q8R550-4</t>
  </si>
  <si>
    <t>466;503;547;91;265;302</t>
  </si>
  <si>
    <t>GRRPPSQSLTSSSLSSPDIFDSPSPEEDKEE</t>
  </si>
  <si>
    <t>RPPSQSLT(0.001)S(0.004)S(0.016)S(0.004)LS(0.01)S(0.915)PDIFDS(0.011)PS(0.039)PEEDKEEHIS(0.001)LAHR</t>
  </si>
  <si>
    <t>RPPS(-39.9)QS(-39.9)LT(-29.47)S(-24.05)S(-17.68)S(-23.26)LS(-19.65)S(13.7)PDIFDS(-19.32)PS(-13.7)PEEDKEEHIS(-30.93)LAHR</t>
  </si>
  <si>
    <t>10512;10513</t>
  </si>
  <si>
    <t>109138;109143</t>
  </si>
  <si>
    <t>472;509;553;97;271;308</t>
  </si>
  <si>
    <t>QSLTSSSLSSPDIFDSPSPEEDKEEHISLAH</t>
  </si>
  <si>
    <t>RPPS(0.001)QS(0.001)LT(0.003)S(0.007)S(0.007)S(0.008)LS(0.023)S(0.203)PDIFDS(0.698)PS(0.527)PEEDKEEHIS(0.521)LAHR</t>
  </si>
  <si>
    <t>RPPS(-29.29)QS(-29.13)LT(-25.1)S(-20.89)S(-20.45)S(-20.3)LS(-15.48)S(-5.83)PDIFDS(5.83)PS(0)PEEDKEEHIS(0)LAHR</t>
  </si>
  <si>
    <t>109145;109146;109147;109148;109149;109150;109151;109152;109153;109154;109155;109156</t>
  </si>
  <si>
    <t>187781;187782</t>
  </si>
  <si>
    <t>474;511;555;99;273;310</t>
  </si>
  <si>
    <t>LTSSSLSSPDIFDSPSPEEDKEEHISLAHRG</t>
  </si>
  <si>
    <t>RPPSQSLTS(0.002)S(0.002)S(0.002)LSS(0.001)PDIFDS(0.029)PS(0.935)PEEDKEEHIS(0.029)LAHR</t>
  </si>
  <si>
    <t>RPPS(-45.29)QS(-45.29)LT(-33.95)S(-27.53)S(-27.53)S(-27.84)LS(-35.66)S(-29.25)PDIFDS(-15.05)PS(15.05)PEEDKEEHIS(-15.05)LAHR</t>
  </si>
  <si>
    <t>109139;109140;109141;109144;109145;109146;109147;109148;109149;109150;109151;109152;109153;109154;109155;109156</t>
  </si>
  <si>
    <t>187776;187777;187778;187779;187781;187782</t>
  </si>
  <si>
    <t>484;521;565;109;283;320</t>
  </si>
  <si>
    <t>IFDSPSPEEDKEEHISLAHRGIDVSKKTSKT</t>
  </si>
  <si>
    <t>109145;109147;109148;109153;109154;109155</t>
  </si>
  <si>
    <t>Q8R550-3;Q8R550-2;Q8R550;Q8R550-8;B1AZ85;E9Q0C1</t>
  </si>
  <si>
    <t>193;230;274;230;171;193</t>
  </si>
  <si>
    <t>FGDIFKDKPIKLRPRSIEVENDFLPVEKTIG</t>
  </si>
  <si>
    <t>S(1)IEVENDFLPVEK</t>
  </si>
  <si>
    <t>S(63.66)IEVENDFLPVEK</t>
  </si>
  <si>
    <t>122001;122002;122003;122004;122005;122006;122007;122008;122009;122010</t>
  </si>
  <si>
    <t>210851;210852;210853;210854;210855;210856;210857;210858;210859;210860;210861;210862;210863;210864;210865</t>
  </si>
  <si>
    <t>Q8R550-7</t>
  </si>
  <si>
    <t>___________MAAASSGPASLSSVASSPMS</t>
  </si>
  <si>
    <t>AAAS(0.181)S(0.181)GPAS(0.123)LS(0.123)S(0.123)VAS(0.123)S(0.123)PMS(0.02)S(0.004)S(0.001)LGTAGQR</t>
  </si>
  <si>
    <t>AAAS(0)S(0)GPAS(-1.7)LS(-1.7)S(-1.7)VAS(-1.7)S(-1.7)PMS(-9.58)S(-16.93)S(-23.17)LGT(-29.42)AGQR</t>
  </si>
  <si>
    <t>__________MAAASSGPASLSSVASSPMSS</t>
  </si>
  <si>
    <t>AAAS(0.13)S(0.631)GPAS(0.045)LS(0.045)S(0.045)VAS(0.045)S(0.053)PMS(0.003)S(0.001)SLGTAGQR</t>
  </si>
  <si>
    <t>AAAS(-6.86)S(6.86)GPAS(-11.43)LS(-11.43)S(-11.43)VAS(-11.43)S(-10.8)PMS(-22.95)S(-28.49)S(-33.61)LGT(-39.78)AGQR</t>
  </si>
  <si>
    <t>694;695</t>
  </si>
  <si>
    <t>______MAAASSGPASLSSVASSPMSSSLGT</t>
  </si>
  <si>
    <t>AAAS(0.013)S(0.06)GPAS(0.283)LS(0.283)S(0.283)VAS(0.067)S(0.009)PMSSSLGTAGQR</t>
  </si>
  <si>
    <t>AAAS(-13.32)S(-6.76)GPAS(0)LS(0)S(0)VAS(-6.26)S(-14.89)PMS(-28.26)S(-34.53)S(-40.47)LGT(-50.83)AGQR</t>
  </si>
  <si>
    <t>____MAAASSGPASLSSVASSPMSSSLGTAG</t>
  </si>
  <si>
    <t>___MAAASSGPASLSSVASSPMSSSLGTAGQ</t>
  </si>
  <si>
    <t>SSGPASLSSVASSPMSSSLGTAGQRASSPSL</t>
  </si>
  <si>
    <t>AAAS(0.002)S(0.014)GPAS(0.014)LS(0.014)S(0.014)VAS(0.059)S(0.059)PMS(0.274)S(0.274)S(0.274)LGT(0.003)AGQR</t>
  </si>
  <si>
    <t>AAAS(-20.42)S(-13.03)GPAS(-13.03)LS(-13.03)S(-13.03)VAS(-6.66)S(-6.66)PMS(0)S(0)S(0)LGT(-19.08)AGQR</t>
  </si>
  <si>
    <t>SGPASLSSVASSPMSSSLGTAGQRASSPSLF</t>
  </si>
  <si>
    <t>X;X;X;X;X;X;X;X;X;X;X;X;X;X;X;Phospho (STY);X;X;X;X;X;X;X;X;X;Phospho (STY);Phospho (STY);X;Phospho (STY);X;X</t>
  </si>
  <si>
    <t>AAASSGPASLSSVASSPMS(0.003)S(0.602)S(0.38)LGT(0.015)AGQR</t>
  </si>
  <si>
    <t>AAAS(-72.95)S(-68.22)GPAS(-60.94)LS(-60.94)S(-60.94)VAS(-54.35)S(-54.35)PMS(-23.21)S(2)S(-2)LGT(-15.96)AGQR</t>
  </si>
  <si>
    <t>288;295;312</t>
  </si>
  <si>
    <t>671;672;681</t>
  </si>
  <si>
    <t>GPASLSSVASSPMSSSLGTAGQRASSPSLFS</t>
  </si>
  <si>
    <t>X;X;X;X;X;X;X;X;X;X;X;X;X;X;X;X;X;X;X;X;X;X;X;X;Phospho (STY);Phospho (STY);X;Phospho (STY);X;X;X</t>
  </si>
  <si>
    <t>AAASS(0.002)GPAS(0.002)LS(0.002)S(0.002)VAS(0.002)S(0.008)PMS(0.091)S(0.435)S(0.435)LGT(0.022)AGQR</t>
  </si>
  <si>
    <t>AAAS(-30.12)S(-23.87)GPAS(-23.87)LS(-23.87)S(-23.87)VAS(-23.87)S(-17.34)PMS(-6.79)S(0)S(0)LGT(-12.91)AGQR</t>
  </si>
  <si>
    <t>Q8R574</t>
  </si>
  <si>
    <t>Phosphoribosyl pyrophosphate synthase-associated protein 2</t>
  </si>
  <si>
    <t>Prpsap2</t>
  </si>
  <si>
    <t>GEAQDAESDLVDGRHSPPMVRSVAAIHPSLE</t>
  </si>
  <si>
    <t>LGIAVIHGEAQDAESDLVDGRHS(1)PPMVR</t>
  </si>
  <si>
    <t>LGIAVIHGEAQDAES(-79.23)DLVDGRHS(79.23)PPMVR</t>
  </si>
  <si>
    <t>7025;7026</t>
  </si>
  <si>
    <t>73186;73187;73188;73189;73190;73191;73192;73193;73194;73195;73196;73197;73198;73199;73200;73201;73202;73203;73204;73205;73206;73207;73208;73209;73210;73211;73212;73213;73214;73215;73216;73217;73218;73219;73220;73221;73222;73223;73224;73225;73226;73227;73228;73229;73230;73231;73232;73233;73234;73235;73236;73237;73238;73239;73240;73241;73242;73243;73244;73245;73246;73247;73248;73249;73250;73251;73252;73253;73254;73255;73256;73257;73258;73259;73260</t>
  </si>
  <si>
    <t>126625;126626;126627;126628;126629;126630;126631;126632;126633;126634;126635;126636;126637;126638;126639;126640;126641;126642;126643;126644;126645;126646;126647;126648;126649;126650;126651;126652;126653;126654;126655;126656;126657;126658;126659;126660;126661;126662;126663;126664;126665;126666;126667;126668;126669;126670;126671;126672;126673;126674;126675;126676;126677;126678;126679;126680;126681;126682;126683;126684;126685;126686;126687;126688;126689;126690;126691;126692;126693;126694;126695;126696;126697;126698;126699;126700;126701;126702;126703;126704;126705;126706;126707;126708;126709;126710;126711;126712;126713;126714;126715;126716;126717;126718;126719;126720;126721;126722;126723;126724;126725;126726;126727;126728;126729;126730;126731;126732;126733;126734;126735;126736;126737;126738</t>
  </si>
  <si>
    <t>Q8R5A0</t>
  </si>
  <si>
    <t>N-lysine methyltransferase SMYD2</t>
  </si>
  <si>
    <t>Smyd2</t>
  </si>
  <si>
    <t>TTKDKDKAKVEVRKLSSPPQAEAIRDMVRYA</t>
  </si>
  <si>
    <t>KLS(0.99)S(0.01)PPQAEAIR</t>
  </si>
  <si>
    <t>KLS(20.02)S(-20.02)PPQAEAIR</t>
  </si>
  <si>
    <t>66636;66637;66638;66639;66640;66641;66642</t>
  </si>
  <si>
    <t>116366;116367;116368</t>
  </si>
  <si>
    <t>Q8R5A3</t>
  </si>
  <si>
    <t>Amyloid beta A4 precursor protein-binding family B member 1-interacting protein</t>
  </si>
  <si>
    <t>Apbb1ip</t>
  </si>
  <si>
    <t>QIETTKDEKQGLGNHSPGATRENHRPKSSLP</t>
  </si>
  <si>
    <t>QGLGNHS(0.997)PGAT(0.003)R</t>
  </si>
  <si>
    <t>QGLGNHS(24.83)PGAT(-24.83)R</t>
  </si>
  <si>
    <t>98385;98386;98387;98388;98389</t>
  </si>
  <si>
    <t>164828;164829;164830</t>
  </si>
  <si>
    <t>Q8R5A6;Q8R5A6-2</t>
  </si>
  <si>
    <t>164;169</t>
  </si>
  <si>
    <t>Q8R5A6</t>
  </si>
  <si>
    <t>TBC1 domain family member 22A</t>
  </si>
  <si>
    <t>Tbc1d22a</t>
  </si>
  <si>
    <t>PCPSESTGDTVPLQRSQSLPHSATVTLSGTS</t>
  </si>
  <si>
    <t>S(0.52)QS(0.46)LPHS(0.006)AT(0.003)VT(0.003)LS(0.003)GT(0.003)S(0.003)DPHALADSALSK</t>
  </si>
  <si>
    <t>S(0.53)QS(-0.53)LPHS(-19.22)AT(-22.62)VT(-22.62)LS(-22.62)GT(-22.62)S(-22.62)DPHALADS(-38.78)ALS(-38.98)K</t>
  </si>
  <si>
    <t>166;171</t>
  </si>
  <si>
    <t>PSESTGDTVPLQRSQSLPHSATVTLSGTSDP</t>
  </si>
  <si>
    <t>S(0.193)QS(0.806)LPHS(0.001)ATVTLSGTSDPHALADSALSK</t>
  </si>
  <si>
    <t>S(-6.21)QS(6.21)LPHS(-30.73)AT(-35.49)VT(-35.49)LS(-40.93)GT(-46.21)S(-46.21)DPHALADS(-84.03)ALS(-87.42)K</t>
  </si>
  <si>
    <t>131690;131691;131693;131694;131696;131698;131702;131704;131705;131706</t>
  </si>
  <si>
    <t>227913;227914;227915;227916;227917;227918;227922;227923;227924;227925;227928;227929;227930;227932;227937;227938;227940;227941;227942;227943;227944;227945</t>
  </si>
  <si>
    <t>170;175</t>
  </si>
  <si>
    <t>TGDTVPLQRSQSLPHSATVTLSGTSDPHALA</t>
  </si>
  <si>
    <t>S(0.024)QS(0.225)LPHS(0.329)AT(0.329)VT(0.091)LS(0.002)GTSDPHALADSALSK</t>
  </si>
  <si>
    <t>S(-11.41)QS(-1.65)LPHS(0)AT(0)VT(-5.58)LS(-21.9)GT(-28.52)S(-28.52)DPHALADS(-48.28)ALS(-46.79)K</t>
  </si>
  <si>
    <t>144;149</t>
  </si>
  <si>
    <t>PPVPPSGDLRLVKSVSESHTPCPSESTGDTV</t>
  </si>
  <si>
    <t>S(0.049)VS(0.266)ES(0.266)HT(0.266)PCPS(0.131)ES(0.017)T(0.003)GDTVPLQR</t>
  </si>
  <si>
    <t>S(-7.36)VS(0)ES(0)HT(0)PCPS(-3.07)ES(-11.87)T(-19.91)GDT(-34.52)VPLQR</t>
  </si>
  <si>
    <t>146;151</t>
  </si>
  <si>
    <t>VPPSGDLRLVKSVSESHTPCPSESTGDTVPL</t>
  </si>
  <si>
    <t>152;157</t>
  </si>
  <si>
    <t>LRLVKSVSESHTPCPSESTGDTVPLQRSQSL</t>
  </si>
  <si>
    <t>S(0.026)VS(0.235)ES(0.235)HT(0.235)PCPS(0.235)ES(0.03)T(0.004)GDTVPLQR</t>
  </si>
  <si>
    <t>S(-9.5)VS(0)ES(0)HT(0)PCPS(0)ES(-8.94)T(-17.38)GDT(-32.3)VPLQR</t>
  </si>
  <si>
    <t>Q8R5F7-2;Q8R5F7</t>
  </si>
  <si>
    <t>253;302</t>
  </si>
  <si>
    <t>Q8R5F7-2</t>
  </si>
  <si>
    <t>Interferon-induced helicase C domain-containing protein 1</t>
  </si>
  <si>
    <t>Ifih1</t>
  </si>
  <si>
    <t>MGSDSDESVIQTKRVSPEPELQLRPYQMEVA</t>
  </si>
  <si>
    <t>RVS(0.966)PEPELQLRPY(0.034)QMEVAQPALDGK</t>
  </si>
  <si>
    <t>RVS(14.49)PEPELQLRPY(-14.49)QMEVAQPALDGK</t>
  </si>
  <si>
    <t>114244;114245;114246;114247</t>
  </si>
  <si>
    <t>198767;198768</t>
  </si>
  <si>
    <t>Q8R5G7-2;Q8R5G7</t>
  </si>
  <si>
    <t>1396;1474</t>
  </si>
  <si>
    <t>Q8R5G7-2</t>
  </si>
  <si>
    <t>Arf-GAP with Rho-GAP domain, ANK repeat and PH domain-containing protein 3</t>
  </si>
  <si>
    <t>Arap3</t>
  </si>
  <si>
    <t>PPPGPPSKSSSQARGSLEEQLLQELNNLILR</t>
  </si>
  <si>
    <t>GS(1)LEEQLLQELNNLILR</t>
  </si>
  <si>
    <t>GS(51.35)LEEQLLQELNNLILR</t>
  </si>
  <si>
    <t>48446;48447;48448;48449;48450;48451;48452;48453</t>
  </si>
  <si>
    <t>84880;84881;84882;84883</t>
  </si>
  <si>
    <t>1360;1438</t>
  </si>
  <si>
    <t>WEWSAKSDPSLTSQRSFDQPPLSKASMLGHE</t>
  </si>
  <si>
    <t>S(1)FDQPPLSK</t>
  </si>
  <si>
    <t>S(54.95)FDQPPLS(-54.95)K</t>
  </si>
  <si>
    <t>118350;118351;118352;118353;118354;118355;118356;118357</t>
  </si>
  <si>
    <t>204628;204629;204630</t>
  </si>
  <si>
    <t>Q8R5H1</t>
  </si>
  <si>
    <t>Ubiquitin carboxyl-terminal hydrolase 15</t>
  </si>
  <si>
    <t>Usp15</t>
  </si>
  <si>
    <t>KNEDGTWPRGPSTPKSPGASNFSTLPKISPS</t>
  </si>
  <si>
    <t>S(1)PGASNFSTLPK</t>
  </si>
  <si>
    <t>S(52.55)PGAS(-52.55)NFS(-66.38)T(-66.38)LPK</t>
  </si>
  <si>
    <t>128826;128827;128828;128829;128830;128831;128832</t>
  </si>
  <si>
    <t>221692;221693;221694;221695;221696;221697;221698;221699;221700</t>
  </si>
  <si>
    <t>Q8R5J9</t>
  </si>
  <si>
    <t>PRA1 family protein 3</t>
  </si>
  <si>
    <t>Arl6ip5</t>
  </si>
  <si>
    <t>LEQQEDNINKFADYISKARE___________</t>
  </si>
  <si>
    <t>FADY(0.39)IS(0.61)K</t>
  </si>
  <si>
    <t>FADY(-1.95)IS(1.95)K</t>
  </si>
  <si>
    <t>36101;36102;36103;36104;36105;36106;36107;36108;36109;36110;36111</t>
  </si>
  <si>
    <t>60468;60469;60470;60471;60472</t>
  </si>
  <si>
    <t>Q8VBT1</t>
  </si>
  <si>
    <t>Beta-taxilin</t>
  </si>
  <si>
    <t>Txlnb</t>
  </si>
  <si>
    <t>REAKMSEKEDQVQRTSEEEPEPSVSENEEVD</t>
  </si>
  <si>
    <t>EDQVQRT(0.173)S(0.827)EEEPEPSVSENEEVDAEEANSFQK</t>
  </si>
  <si>
    <t>EDQVQRT(-6.8)S(6.8)EEEPEPS(-32.75)VS(-32.75)ENEEVDAEEANS(-61.85)FQK</t>
  </si>
  <si>
    <t>2374;12267</t>
  </si>
  <si>
    <t>2692;14011</t>
  </si>
  <si>
    <t>27829;27834</t>
  </si>
  <si>
    <t>KEDQVQRTSEEEPEPSVSENEEVDAEEANSF</t>
  </si>
  <si>
    <t>TSEEEPEPS(0.545)VS(0.455)ENEEVDAEEANSFQK</t>
  </si>
  <si>
    <t>T(-47.86)S(-47.86)EEEPEPS(0.78)VS(-0.78)ENEEVDAEEANS(-46.91)FQK</t>
  </si>
  <si>
    <t>150034;150038;150039;150041</t>
  </si>
  <si>
    <t>258737;258738;258739;258740;258753;258754;258755;258756;258757;258758;258759;258760;258761;258762;258763;258773;258774;258775;258776;258777;258778;258779;258780;258781</t>
  </si>
  <si>
    <t>DQVQRTSEEEPEPSVSENEEVDAEEANSFQK</t>
  </si>
  <si>
    <t>TSEEEPEPS(0.158)VS(0.842)ENEEVDAEEANSFQK</t>
  </si>
  <si>
    <t>T(-54.54)S(-54.54)EEEPEPS(-7.27)VS(7.27)ENEEVDAEEANS(-57.43)FQK</t>
  </si>
  <si>
    <t>150033;150035;150036;150038;150039;150040;150043</t>
  </si>
  <si>
    <t>258730;258731;258732;258733;258734;258735;258736;258741;258742;258743;258744;258745;258746;258747;258748;258749;258753;258754;258755;258756;258757;258758;258759;258760;258761;258762;258763;258764;258765;258766;258767;258768;258769;258770;258771;258772;258784;258785</t>
  </si>
  <si>
    <t>EELSRQLEDIISTYGSAASPRGKESTSETKE</t>
  </si>
  <si>
    <t>QLEDIIST(0.001)Y(0.001)GS(0.714)AAS(0.284)PR</t>
  </si>
  <si>
    <t>QLEDIIS(-33.47)T(-28.65)Y(-27.35)GS(4)AAS(-4)PR</t>
  </si>
  <si>
    <t>99061;99062;99064</t>
  </si>
  <si>
    <t>165935;165936;165937;165939</t>
  </si>
  <si>
    <t>SRQLEDIISTYGSAASPRGKESTSETKEQPP</t>
  </si>
  <si>
    <t>QLEDIIS(0.022)T(0.022)Y(0.015)GS(0.172)AAS(0.77)PR</t>
  </si>
  <si>
    <t>QLEDIIS(-15.53)T(-15.53)Y(-17.18)GS(-6.51)AAS(6.51)PR</t>
  </si>
  <si>
    <t>99059;99060;99063;99065</t>
  </si>
  <si>
    <t>165931;165932;165933;165934;165938;165940;165941</t>
  </si>
  <si>
    <t>Q8VBT9-3;Q8VBT9-2;Q8VBT9;A2AC05;F7CRQ2;A2AC02;A2AC03;A2ABZ8</t>
  </si>
  <si>
    <t>116;116;193;116;52;116;116;178</t>
  </si>
  <si>
    <t>Q8VBT9-3</t>
  </si>
  <si>
    <t>Tether containing UBX domain for GLUT4</t>
  </si>
  <si>
    <t>Aspscr1</t>
  </si>
  <si>
    <t>AGKQESIAVRSKAPGSPVSSLSADQASSSTL</t>
  </si>
  <si>
    <t>APGS(0.971)PVS(0.012)S(0.013)LS(0.004)ADQASSSTLLPLNSGEFSR</t>
  </si>
  <si>
    <t>APGS(18.68)PVS(-19.23)S(-18.68)LS(-24.06)ADQAS(-64.24)S(-69.55)S(-69.55)T(-69.55)LLPLNS(-82.71)GEFS(-84.41)R</t>
  </si>
  <si>
    <t>10787;10788;10789;10790;10791;10792;10793;10794;10795;10796;10797;10798</t>
  </si>
  <si>
    <t>19537;19538;19539;19540;19541;19542;19543;19544;19545;19546;19547;19548;19549;19550;19551;19552;19553;19554;19555;19556;19557;19558;19559;19560;19561;19562;19563</t>
  </si>
  <si>
    <t>Q8VBT9-3;Q8VBT9-2;Q8VBT9</t>
  </si>
  <si>
    <t>396;417;494</t>
  </si>
  <si>
    <t>PSTADVLVARCMSRASGSPPLLPAPDPVSLE</t>
  </si>
  <si>
    <t>AS(0.508)GS(0.489)PPLLPAPDPVS(0.001)LES(0.001)EPIAEDGALGPPEPIQGTAQPVK</t>
  </si>
  <si>
    <t>AS(0.17)GS(-0.17)PPLLPAPDPVS(-25.97)LES(-25.97)EPIAEDGALGPPEPIQGT(-40.82)AQPVK</t>
  </si>
  <si>
    <t>398;419;496</t>
  </si>
  <si>
    <t>TADVLVARCMSRASGSPPLLPAPDPVSLESE</t>
  </si>
  <si>
    <t>AS(0.5)GS(0.5)PPLLPAPDPVSLESEPIAEDGALGPPEPIQGTAQPVK</t>
  </si>
  <si>
    <t>AS(0)GS(0)PPLLPAPDPVS(-34.57)LES(-34.57)EPIAEDGALGPPEPIQGT(-54.92)AQPVK</t>
  </si>
  <si>
    <t>Q8VBT9-3;Q8VBT9-2;Q8VBT9;A2AC05</t>
  </si>
  <si>
    <t>202;202;279;202</t>
  </si>
  <si>
    <t>GQRLGGPSASLRPLTSPSANSSKSFSGPGGP</t>
  </si>
  <si>
    <t>LGGPS(0.002)AS(0.055)LRPLT(0.422)S(0.422)PS(0.079)ANS(0.016)S(0.003)K</t>
  </si>
  <si>
    <t>LGGPS(-22.61)AS(-8.87)LRPLT(0)S(0)PS(-7.26)ANS(-14.27)S(-21.01)K</t>
  </si>
  <si>
    <t>Q8VBU5;Q3TTI9;Q6IQY6;B1AWD0;B1AWC8;B1AWC9;B1AWD1</t>
  </si>
  <si>
    <t>302;65;84;145;240;317;84</t>
  </si>
  <si>
    <t>Q8VBU5</t>
  </si>
  <si>
    <t>Pde4b</t>
  </si>
  <si>
    <t>QQLMTQISGVKKLMHSSSLNNTSISRFGVNT</t>
  </si>
  <si>
    <t>LMHS(0.506)S(0.425)S(0.069)LNNTSISR</t>
  </si>
  <si>
    <t>LMHS(0.76)S(-0.76)S(-8.66)LNNT(-34.87)S(-41.7)IS(-53.74)R</t>
  </si>
  <si>
    <t>131923;131924;131925;131926</t>
  </si>
  <si>
    <t>303;66;85;146;241;318;85</t>
  </si>
  <si>
    <t>QLMTQISGVKKLMHSSSLNNTSISRFGVNTE</t>
  </si>
  <si>
    <t>LMHS(0.014)S(0.492)S(0.492)LNNT(0.001)SIS(0.001)R</t>
  </si>
  <si>
    <t>LMHS(-15.39)S(0)S(0)LNNT(-28.28)S(-31.5)IS(-29.7)R</t>
  </si>
  <si>
    <t>304;67;86;147;242;319;86</t>
  </si>
  <si>
    <t>LMTQISGVKKLMHSSSLNNTSISRFGVNTEN</t>
  </si>
  <si>
    <t>LMHS(0.005)S(0.029)S(0.938)LNNT(0.023)S(0.005)ISR</t>
  </si>
  <si>
    <t>LMHS(-22.84)S(-15.08)S(15.08)LNNT(-16.06)S(-22.84)IS(-34.15)R</t>
  </si>
  <si>
    <t>76658;76659;76661;76667;76669;76671;76674;76680</t>
  </si>
  <si>
    <t>131887;131888;131889;131890;131891;131892;131893;131894;131895;131901;131902;131903;131904;131920;131921;131922;131927;131928;131933;131934;131944;131945;131946</t>
  </si>
  <si>
    <t>309;72;91;152;247;324;91</t>
  </si>
  <si>
    <t>SGVKKLMHSSSLNNTSISRFGVNTENEDHLA</t>
  </si>
  <si>
    <t>LMHS(0.033)S(0.174)S(0.174)LNNT(0.174)S(0.233)IS(0.212)R</t>
  </si>
  <si>
    <t>LMHS(-8.54)S(-1.27)S(-1.27)LNNT(-1.27)S(0.41)IS(-0.41)R</t>
  </si>
  <si>
    <t>Q8VBU5;G3UZY9;Q80VK8</t>
  </si>
  <si>
    <t>42;39;42</t>
  </si>
  <si>
    <t>RLELELPKLPGNRPTSPKISPRSSPRNSPCF</t>
  </si>
  <si>
    <t>LPGNRPT(0.573)S(0.618)PKIS(0.809)PR</t>
  </si>
  <si>
    <t>LPGNRPT(-0.49)S(0.49)PKIS(3.49)PR</t>
  </si>
  <si>
    <t>77742;77743;77744;77745;77746</t>
  </si>
  <si>
    <t>46;43;46</t>
  </si>
  <si>
    <t>ELPKLPGNRPTSPKISPRSSPRNSPCFFRKL</t>
  </si>
  <si>
    <t>X;X;X;X;X;X;X;X;X;X;X;Phospho (STY);X;X;X;Phospho (STY);X;X;X;X;X;X;X;Phospho (STY);X;X;X;X;X;X;X</t>
  </si>
  <si>
    <t>54;51;54</t>
  </si>
  <si>
    <t>RPTSPKISPRSSPRNSPCFFRKLLVNKSIRQ</t>
  </si>
  <si>
    <t>NS(1)PCFFR</t>
  </si>
  <si>
    <t>NS(58.98)PCFFR</t>
  </si>
  <si>
    <t>93045;93046;93047;93048;93049;93050;93051;93052;93053;93054;93055;93056;93057;93058;93059;93060</t>
  </si>
  <si>
    <t>157042;157043;157044;157045;157046;157047;157048;157049;157050;157051;157052;157053;157054</t>
  </si>
  <si>
    <t>Q8VBU5;Q3TTI9;Q6IQY6;B1AWD0;B1AWC8;B1AWC9</t>
  </si>
  <si>
    <t>644;407;426;487;582;659</t>
  </si>
  <si>
    <t>TLEDNRNWYQSMIPQSPSPPLDERSRDCQGL</t>
  </si>
  <si>
    <t>NWY(0.017)QS(0.053)MIPQS(0.944)PS(0.986)PPLDER</t>
  </si>
  <si>
    <t>NWY(-18.88)QS(-13.54)MIPQS(13.54)PS(19.92)PPLDER</t>
  </si>
  <si>
    <t>9187;9188</t>
  </si>
  <si>
    <t>94226;94229;94237;94239;94240;94241;94242</t>
  </si>
  <si>
    <t>158575;158578;158579;158580;158581</t>
  </si>
  <si>
    <t>646;409;428;489;584;661</t>
  </si>
  <si>
    <t>EDNRNWYQSMIPQSPSPPLDERSRDCQGLME</t>
  </si>
  <si>
    <t>94227;94228;94230;94231;94232;94233;94234;94235;94236;94238;94239;94240;94241;94242</t>
  </si>
  <si>
    <t>158576;158577;158579;158580;158581</t>
  </si>
  <si>
    <t>275;38;57;118;213;290;57</t>
  </si>
  <si>
    <t>ISNTFLDKQNDVEIPSPTQKDREKKKKQQLM</t>
  </si>
  <si>
    <t>QNDVEIPS(0.795)PT(0.205)QK</t>
  </si>
  <si>
    <t>QNDVEIPS(5.89)PT(-5.89)QK</t>
  </si>
  <si>
    <t>Q8VBW5-2;Q8VBW5-3;Q8VBW5</t>
  </si>
  <si>
    <t>733;791;811</t>
  </si>
  <si>
    <t>Q8VBW5-2</t>
  </si>
  <si>
    <t>HMG box transcription factor BBX</t>
  </si>
  <si>
    <t>Bbx</t>
  </si>
  <si>
    <t>KTKITHLVRTADGRVSPAGGTLDDKPKEQLQ</t>
  </si>
  <si>
    <t>T(0.003)ADGRVS(0.98)PAGGT(0.018)LDDKPK</t>
  </si>
  <si>
    <t>T(-25.92)ADGRVS(17.47)PAGGT(-17.47)LDDKPK</t>
  </si>
  <si>
    <t>140495;140496;140497;140498;140499;140500;140501;140502;140503;140504</t>
  </si>
  <si>
    <t>242233;242234;242235;242236;242237;242238;242239;242240;242241;242242;242243</t>
  </si>
  <si>
    <t>Q8VC26</t>
  </si>
  <si>
    <t>TLC domain-containing protein 2</t>
  </si>
  <si>
    <t>Tlcd2</t>
  </si>
  <si>
    <t>MHKETKTREPVARNTSTLSLKGSRYLYSTAA</t>
  </si>
  <si>
    <t>NT(0.037)S(0.785)T(0.167)LS(0.011)LK</t>
  </si>
  <si>
    <t>NT(-13.33)S(6.72)T(-6.72)LS(-18.54)LK</t>
  </si>
  <si>
    <t>93699;93700;93701;93702;93703;93704;93705;93706;93707;93708;93709;93710</t>
  </si>
  <si>
    <t>Q9CWY6;Q8VC52</t>
  </si>
  <si>
    <t>Q9CWY6</t>
  </si>
  <si>
    <t>RNA-binding protein with multiple splicing 2</t>
  </si>
  <si>
    <t>Rbpms2</t>
  </si>
  <si>
    <t>NLKPDVEHCTGAGTGSPLEEEVRTLFVSGLP</t>
  </si>
  <si>
    <t>SNLKPDVEHCTGAGT(0.197)GS(0.803)PLEEEVR</t>
  </si>
  <si>
    <t>S(-51.38)NLKPDVEHCT(-32.14)GAGT(-6.11)GS(6.11)PLEEEVR</t>
  </si>
  <si>
    <t>127752;127754;127755;127756;127757;127759;127761</t>
  </si>
  <si>
    <t>220166;220167;220169;220170;220171;220172;220173;220174;220177;220178;220180</t>
  </si>
  <si>
    <t>Q8VC70</t>
  </si>
  <si>
    <t>RNA-binding motif, single-stranded-interacting protein 2</t>
  </si>
  <si>
    <t>Rbms2</t>
  </si>
  <si>
    <t>KNNKKLYVAQQMAPPSPRNSTPNSSGGGGGG</t>
  </si>
  <si>
    <t>LYVAQQMAPPS(1)PR</t>
  </si>
  <si>
    <t>LY(-68.38)VAQQMAPPS(68.38)PR</t>
  </si>
  <si>
    <t>83975;83976;83977;83978;83979;83980;83981;83982;83983;83984</t>
  </si>
  <si>
    <t>142482;142483;142484;142485;142486;142487;142488;142489;142490;142491;142492;142493</t>
  </si>
  <si>
    <t>Q8VCE2</t>
  </si>
  <si>
    <t>GPN-loop GTPase 1</t>
  </si>
  <si>
    <t>Gpn1</t>
  </si>
  <si>
    <t>MGSVALDPEAGKGNASPVLDPSDLILTRGTL</t>
  </si>
  <si>
    <t>GNAS(1)PVLDPSDLILTR</t>
  </si>
  <si>
    <t>GNAS(60.11)PVLDPS(-60.11)DLILT(-76.11)R</t>
  </si>
  <si>
    <t>46101;46102;46103;46104;46105;46106;46107;46108;46109;46110;46111</t>
  </si>
  <si>
    <t>80721;80722;80723</t>
  </si>
  <si>
    <t>Q8VCE9-3;Q8VCE9-4;Q8VCE9-2;Q8VCE9</t>
  </si>
  <si>
    <t>Q8VCE9-3</t>
  </si>
  <si>
    <t>Pleckstrin homology domain-containing family H member 3</t>
  </si>
  <si>
    <t>Plekhh3</t>
  </si>
  <si>
    <t>TFELRTPSPAGGGRGSLDVTLTQPTRNGPIS</t>
  </si>
  <si>
    <t>GS(1)LDVTLTQPTR</t>
  </si>
  <si>
    <t>GS(38.43)LDVT(-38.43)LT(-55.09)QPT(-68.66)R</t>
  </si>
  <si>
    <t>48438;48439;48440;48441;48442;48443</t>
  </si>
  <si>
    <t>Q8VCF0</t>
  </si>
  <si>
    <t>Mitochondrial antiviral-signaling protein</t>
  </si>
  <si>
    <t>Mavs</t>
  </si>
  <si>
    <t>AANVASVPIATYGPVSPTVSFQPLPRTALRT</t>
  </si>
  <si>
    <t>EHQEQEPELGGAHAANVASVPIAT(0.01)Y(0.01)GPVS(0.908)PT(0.056)VS(0.016)FQPLPR</t>
  </si>
  <si>
    <t>EHQEQEPELGGAHAANVAS(-32.93)VPIAT(-19.52)Y(-19.78)GPVS(12.13)PT(-12.13)VS(-17.6)FQPLPR</t>
  </si>
  <si>
    <t>29907;29908;29909;29910;29911;29913;29914;29915;29916;29917</t>
  </si>
  <si>
    <t>51112;51113;51114;51115;51116;51117;51118;51119;51122;51123;51124;51125;51126;51127;51128</t>
  </si>
  <si>
    <t>APGHNIPDHGLRETPSCPKPVQDTQPPESPV</t>
  </si>
  <si>
    <t>ET(0.207)PS(0.207)CPKPVQDT(0.207)QPPES(0.188)PVENS(0.188)EQLLQT(0.003)NSGAVAR</t>
  </si>
  <si>
    <t>ET(0)PS(0)CPKPVQDT(0)QPPES(-0.43)PVENS(-0.43)EQLLQT(-18.32)NS(-27.34)GAVAR</t>
  </si>
  <si>
    <t>TPSCPKPVQDTQPPESPVENSEQLLQTNSGA</t>
  </si>
  <si>
    <t>PVQDT(0.002)QPPES(0.497)PVENS(0.497)EQLLQT(0.002)NS(0.002)GAVAR</t>
  </si>
  <si>
    <t>PVQDT(-23.06)QPPES(0)PVENS(0)EQLLQT(-24.82)NS(-24.4)GAVAR</t>
  </si>
  <si>
    <t>3014;8353</t>
  </si>
  <si>
    <t>3409;9491</t>
  </si>
  <si>
    <t>KPVQDTQPPESPVENSEQLLQTNSGAVARMS</t>
  </si>
  <si>
    <t>SEQLLQTNSGAVARMSGGSLIPSPNQQALSP</t>
  </si>
  <si>
    <t>MS(0.489)GGS(0.489)LIPS(0.021)PNQQALSPQPSR</t>
  </si>
  <si>
    <t>MS(0)GGS(0)LIPS(-13.59)PNQQALS(-44.34)PQPS(-52.49)R</t>
  </si>
  <si>
    <t>LLQTNSGAVARMSGGSLIPSPNQQALSPQPS</t>
  </si>
  <si>
    <t>MSGGSLIPSPNQQALSPQPSREHQEQEPELG</t>
  </si>
  <si>
    <t>MSGGSLIPS(0.004)PNQQALS(0.948)PQPS(0.048)R</t>
  </si>
  <si>
    <t>MS(-39.76)GGS(-39.76)LIPS(-23.7)PNQQALS(12.96)PQPS(-12.96)R</t>
  </si>
  <si>
    <t>87592;87594</t>
  </si>
  <si>
    <t>PATKVTTGGNQTGPNSSIRSLHSGPEMSKPG</t>
  </si>
  <si>
    <t>VTTGGNQTGPNS(0.5)S(0.5)IR</t>
  </si>
  <si>
    <t>VT(-42.72)T(-38.39)GGNQT(-31.7)GPNS(0)S(0)IR</t>
  </si>
  <si>
    <t>ATKVTTGGNQTGPNSSIRSLHSGPEMSKPGV</t>
  </si>
  <si>
    <t>Q8VCI5</t>
  </si>
  <si>
    <t>Peroxisomal biogenesis factor 19</t>
  </si>
  <si>
    <t>Pex19</t>
  </si>
  <si>
    <t>ELLESALDDFDKAKPSPEHAPTISAPDASGP</t>
  </si>
  <si>
    <t>AKPS(1)PEHAPTISAPDASGPQK</t>
  </si>
  <si>
    <t>AKPS(35.59)PEHAPT(-35.59)IS(-56.1)APDAS(-78.77)GPQK</t>
  </si>
  <si>
    <t>8050;8051;8052;8053;8054;8055;8056;8057;8058</t>
  </si>
  <si>
    <t>15131;15132;15133;15134;15135;15136;15137;15138;15139;15140;15141;15142</t>
  </si>
  <si>
    <t>Q8VCV2;Q9QYF9</t>
  </si>
  <si>
    <t>344;331</t>
  </si>
  <si>
    <t>Q8VCV2</t>
  </si>
  <si>
    <t>Protein NDRG3</t>
  </si>
  <si>
    <t>Ndrg3</t>
  </si>
  <si>
    <t>VPSASMTRLARSRTHSTSSSIGSGESPFSRS</t>
  </si>
  <si>
    <t>T(0.002)HS(0.993)T(0.003)S(0.001)S(0.001)SIGSGESPFSR</t>
  </si>
  <si>
    <t>T(-26.23)HS(25.29)T(-25.29)S(-31.18)S(-31.18)S(-38.37)IGS(-50.44)GES(-58.19)PFS(-66.87)R</t>
  </si>
  <si>
    <t>144916;144918;144920;144922;144924;144925;144927;144928;144929</t>
  </si>
  <si>
    <t>250527;250528;250530;250532;250534;250536;250537;250538;250539;250541;250542;250543;250544</t>
  </si>
  <si>
    <t>346;333</t>
  </si>
  <si>
    <t>SASMTRLARSRTHSTSSSIGSGESPFSRSVT</t>
  </si>
  <si>
    <t>T(0.037)HS(0.192)T(0.192)S(0.192)S(0.192)S(0.192)IGS(0.004)GESPFSR</t>
  </si>
  <si>
    <t>T(-7.14)HS(0)T(0)S(0)S(0)S(0)IGS(-16.36)GES(-35.28)PFS(-44.95)R</t>
  </si>
  <si>
    <t>347;334</t>
  </si>
  <si>
    <t>ASMTRLARSRTHSTSSSIGSGESPFSRSVTS</t>
  </si>
  <si>
    <t>T(0.029)HS(0.185)T(0.185)S(0.185)S(0.207)S(0.207)IGS(0.002)GESPFSR</t>
  </si>
  <si>
    <t>T(-8.53)HS(-0.5)T(-0.5)S(-0.5)S(0)S(0)IGS(-20.85)GES(-37.59)PFS(-41.72)R</t>
  </si>
  <si>
    <t>348;335</t>
  </si>
  <si>
    <t>SMTRLARSRTHSTSSSIGSGESPFSRSVTSN</t>
  </si>
  <si>
    <t>Q8VCX2</t>
  </si>
  <si>
    <t>Solute carrier family 35 member C2</t>
  </si>
  <si>
    <t>Slc35c2</t>
  </si>
  <si>
    <t>HSRGDGGPKPLKSLGSSADLELLLRSSQQEE</t>
  </si>
  <si>
    <t>S(0.012)LGS(0.876)S(0.112)ADLELLLR</t>
  </si>
  <si>
    <t>S(-18.69)LGS(8.94)S(-8.94)ADLELLLR</t>
  </si>
  <si>
    <t>124214;124218;124219;124220;124221;124222</t>
  </si>
  <si>
    <t>214070;214071</t>
  </si>
  <si>
    <t>SRGDGGPKPLKSLGSSADLELLLRSSQQEEE</t>
  </si>
  <si>
    <t>S(0.01)LGS(0.495)S(0.495)ADLELLLR</t>
  </si>
  <si>
    <t>S(-16.75)LGS(0)S(0)ADLELLLR</t>
  </si>
  <si>
    <t>Q8VD37;Q8VD37-8;Q8VD37-6</t>
  </si>
  <si>
    <t>371;371;399</t>
  </si>
  <si>
    <t>Q8VD37</t>
  </si>
  <si>
    <t>SH3-containing GRB2-like protein 3-interacting protein 1</t>
  </si>
  <si>
    <t>Sgip1</t>
  </si>
  <si>
    <t>GSAGPPGPPGPRHVPSPLNLEEVQKKVAEQT</t>
  </si>
  <si>
    <t>HVPS(1)PLNLEEVQK</t>
  </si>
  <si>
    <t>HVPS(64.52)PLNLEEVQK</t>
  </si>
  <si>
    <t>55506;55507;55508;55509;55510;55511;55512;55513;55514</t>
  </si>
  <si>
    <t>96974;96975;96976</t>
  </si>
  <si>
    <t>Q8VD37;Q8VD37-8;Q8VD37-6;F7CPX0;Q8VD37-2;Q8VD37-4;Q8VD37-3</t>
  </si>
  <si>
    <t>169;169;197;62;137;168;168</t>
  </si>
  <si>
    <t>RKSPRRSPGAIKRNLSSEEVARPRRSTPTPE</t>
  </si>
  <si>
    <t>NLS(0.995)S(0.005)EEVARPR</t>
  </si>
  <si>
    <t>NLS(23.27)S(-23.27)EEVARPR</t>
  </si>
  <si>
    <t>7803;9200</t>
  </si>
  <si>
    <t>8878;10435</t>
  </si>
  <si>
    <t>91247;91248;91249;91250;91251;91252;91253;91254;91255;91256;91257;108216;108217;108219;108220</t>
  </si>
  <si>
    <t>154141;154142;186047;186048;186049;186051;186052</t>
  </si>
  <si>
    <t>170;170;198;63;138;169;169</t>
  </si>
  <si>
    <t>KSPRRSPGAIKRNLSSEEVARPRRSTPTPEL</t>
  </si>
  <si>
    <t>RNLS(0.451)S(0.549)EEVARPR</t>
  </si>
  <si>
    <t>RNLS(-0.85)S(0.85)EEVARPR</t>
  </si>
  <si>
    <t>108218;108220</t>
  </si>
  <si>
    <t>186050;186052</t>
  </si>
  <si>
    <t>319;319;347</t>
  </si>
  <si>
    <t>VAVNTEEKWVHFSDASPEHVTPELTPREQVV</t>
  </si>
  <si>
    <t>WVHFS(0.17)DAS(0.775)PEHVT(0.043)PELT(0.012)PR</t>
  </si>
  <si>
    <t>WVHFS(-6.58)DAS(6.58)PEHVT(-12.55)PELT(-18.16)PR</t>
  </si>
  <si>
    <t>166697;166698;166699;166700;166701;166702</t>
  </si>
  <si>
    <t>Q8VDC0</t>
  </si>
  <si>
    <t>Probable leucine--tRNA ligase, mitochondrial</t>
  </si>
  <si>
    <t>Lars2</t>
  </si>
  <si>
    <t>LTRKARGMRVGGHVTSNKLKDWLISRQRYWG</t>
  </si>
  <si>
    <t>VGGHVT(0.5)S(0.5)NK</t>
  </si>
  <si>
    <t>VGGHVT(0)S(0)NK</t>
  </si>
  <si>
    <t>157361;157362</t>
  </si>
  <si>
    <t>Q8VDF3</t>
  </si>
  <si>
    <t>Death-associated protein kinase 2</t>
  </si>
  <si>
    <t>Dapk2</t>
  </si>
  <si>
    <t>WITPVDTQQAMVRRESVVNLENFKKQYVRRR</t>
  </si>
  <si>
    <t>RES(1)VVNLENFKK</t>
  </si>
  <si>
    <t>RES(83.63)VVNLENFKK</t>
  </si>
  <si>
    <t>8895;8896</t>
  </si>
  <si>
    <t>10081;10082</t>
  </si>
  <si>
    <t>103135;103136;103137;103138;103139;103140;103141;103142;103143;103144;103145;103146;103147;103148;103149;103150;103151;103152;103153;103154;103155;103156;103157;103158;103159;103160;103161;103162;103163</t>
  </si>
  <si>
    <t>172804;172805;172806;172807;172808;172809;172810;172811;172812;172813;172814;172815;172816;172817;172818;172819;172820;172821;172822;172823;172824;172825;172826;172827</t>
  </si>
  <si>
    <t>Q8VDM4;E9Q2S8</t>
  </si>
  <si>
    <t>Q8VDM4</t>
  </si>
  <si>
    <t>26S proteasome non-ATPase regulatory subunit 2</t>
  </si>
  <si>
    <t>Psmd2</t>
  </si>
  <si>
    <t>EEGGRDKTPVQSQQPSATTPSGADEKSSGKE</t>
  </si>
  <si>
    <t>TPVQSQQPS(0.33)AT(0.33)T(0.33)PS(0.009)GADEK</t>
  </si>
  <si>
    <t>T(-55.82)PVQS(-28.85)QQPS(0)AT(0)T(0)PS(-15.75)GADEK</t>
  </si>
  <si>
    <t>1789;7254;12184</t>
  </si>
  <si>
    <t>2039;8207;13920</t>
  </si>
  <si>
    <t>DDIYKTHLENNRFGGSGSQVDSARMNLASSF</t>
  </si>
  <si>
    <t>FGGS(1)GSQVDSAR</t>
  </si>
  <si>
    <t>FGGS(36.7)GS(-36.7)QVDS(-90.53)AR</t>
  </si>
  <si>
    <t>37267;37268;37269;37270;37271;37272;37273;37274;37275;37276</t>
  </si>
  <si>
    <t>62140;62141;62142;62143;62144;62145;62146;62147;62148;62149;62150;62151;62152;62153;62154;62155;62156;62157;62158;62159;62160;62161</t>
  </si>
  <si>
    <t>Sodium/potassium-transporting ATPase subunit alpha-1</t>
  </si>
  <si>
    <t>Atp1a1</t>
  </si>
  <si>
    <t>MGKGVGRDKYEPAAVSEHGDKKGKKAKKERD</t>
  </si>
  <si>
    <t>DKYEPAAVS(1)EHGDKK</t>
  </si>
  <si>
    <t>DKY(-76.62)EPAAVS(76.62)EHGDKK</t>
  </si>
  <si>
    <t>1791;1792;13796</t>
  </si>
  <si>
    <t>2042;2043;15742</t>
  </si>
  <si>
    <t>21646;21647;21648;21649;21650;21651;21652;21653;21654;21655;21656;21657;21658;21659;21660;21661;21662;21663;21664;21665;21666;21667;21668;21669;21670;21671;21672;21673;21674;21675;21676;21677;21678;21679;21680;21681;21682;167565;167566;167567;167568;167569;167570;167571;167572;167573;167574;167575</t>
  </si>
  <si>
    <t>37782;37783;37784;37785;37786;37787;37788;37789;37790;37791;37792;37793;37794;37795;37796;37797;37798;37799;37800;37801;37802;37803;37804;37805;37806;37807;37808;37809;37810;37811;37812;37813;37814;37815;37816;37817;37818;37819;37820;37821;37822;37823;37824;37825;37826;37827;37828;37829;37830;37831;37832;37833;37834;37835;37836;37837;37838;37839;286914;286915;286916;286917;286918;286919;286920;286921</t>
  </si>
  <si>
    <t>MDELKKEVSMDDHKLSLDELHRKYGTDLSRG</t>
  </si>
  <si>
    <t>EVSMDDHKLS(1)LDELHRK</t>
  </si>
  <si>
    <t>EVS(-76.87)MDDHKLS(76.87)LDELHRK</t>
  </si>
  <si>
    <t>3080;3081</t>
  </si>
  <si>
    <t>3486;3487;3488;3489</t>
  </si>
  <si>
    <t>35642;35643;35644;35645;35646;35647;35648;35649;35650;35651;35652;35653;35654;35655;35656;35657;35658;35659;35660;35661;35662;35663;35664;35665;35666;35667;35668;35669;35670;35671;35672;35673;35674;35675;35676;35677;35678;35679;35680;35681;35682;35683;35684;35685;35686;35687;35688;35689;35690;35691;35692;35693;35694;35695;35696;35697;35698;35699</t>
  </si>
  <si>
    <t>59889;59890;59891;59892;59893;59894;59895;59896;59897;59898;59899;59900;59901;59902;59903;59904;59905;59906;59907;59908;59909;59910;59911;59912;59913;59914;59915;59916;59917;59918;59919;59920;59921;59922;59923;59924;59925;59926;59927;59928;59929;59930;59931;59932;59933;59934;59935;59936;59937;59938;59939;59940;59941;59942;59943;59944;59945;59946;59947;59948;59949;59950;59951;59952;59953;59954;59955;59956;59957;59958;59959;59960;59961;59962;59963;59964;59965;59966;59967;59968;59969;59970;59971;59972;59973;59974;59975;59976;59977;59978;59979;59980;59981;59982;59983;59984;59985;59986;59987;59988;59989;59990;59991;59992;59993;59994</t>
  </si>
  <si>
    <t>EMREKYSKIVEIPFNSTNKYQLSIHKNPNAS</t>
  </si>
  <si>
    <t>IVEIPFNS(0.5)T(0.5)NK</t>
  </si>
  <si>
    <t>IVEIPFNS(0)T(0)NK</t>
  </si>
  <si>
    <t>63395;63396;63397;63398;63399;63400;63401;63402</t>
  </si>
  <si>
    <t>111819;111820;111821;111822;111823;111824;111825;111826;111827;111828;111829</t>
  </si>
  <si>
    <t>VDNSSLTGESEPQTRSPDFTNENPLETRNIA</t>
  </si>
  <si>
    <t>S(1)PDFTNENPLETR</t>
  </si>
  <si>
    <t>S(38.63)PDFT(-38.63)NENPLET(-81.22)R</t>
  </si>
  <si>
    <t>128530;128531;128532;128533;128534;128535;128536;128537;128538</t>
  </si>
  <si>
    <t>221298;221299;221300;221301</t>
  </si>
  <si>
    <t>Q8VDP4</t>
  </si>
  <si>
    <t>Cell cycle and apoptosis regulator protein 2</t>
  </si>
  <si>
    <t>Ccar2</t>
  </si>
  <si>
    <t>AGGEPWGAKKPRHDLSPYRVHLTPYTVDSPT</t>
  </si>
  <si>
    <t>HDLS(0.998)PY(0.002)R</t>
  </si>
  <si>
    <t>HDLS(26.61)PY(-26.61)R</t>
  </si>
  <si>
    <t>51849;51850;51851;51852;51853;51854;51855;51856;51857;51858</t>
  </si>
  <si>
    <t>91181;91182;91183;91184</t>
  </si>
  <si>
    <t>EDEFAGAKLEETEVRSVASNQSEMEYSSLQD</t>
  </si>
  <si>
    <t>S(0.695)VAS(0.649)NQS(0.649)EMEY(0.004)S(0.001)S(0.001)LQDMPK</t>
  </si>
  <si>
    <t>S(0.62)VAS(0)NQS(0)EMEY(-24.21)S(-29.8)S(-34.77)LQDMPK</t>
  </si>
  <si>
    <t>138179;138180;138181;138182;138183</t>
  </si>
  <si>
    <t>238748;238749</t>
  </si>
  <si>
    <t>FAGAKLEETEVRSVASNQSEMEYSSLQDMPK</t>
  </si>
  <si>
    <t>AKLEETEVRSVASNQSEMEYSSLQDMPKELD</t>
  </si>
  <si>
    <t>KVSKDEVQNEGTAAESDSPLKEDGLLPKRPS</t>
  </si>
  <si>
    <t>VS(0.001)KDEVQNEGT(0.351)AAES(0.351)DS(0.297)PLKEDGLLPK</t>
  </si>
  <si>
    <t>VS(-24.3)KDEVQNEGT(0)AAES(0)DS(-0.73)PLKEDGLLPK</t>
  </si>
  <si>
    <t>SKDEVQNEGTAAESDSPLKEDGLLPKRPSSG</t>
  </si>
  <si>
    <t>VSKDEVQNEGT(0.03)AAES(0.149)DS(0.82)PLKEDGLLPK</t>
  </si>
  <si>
    <t>VS(-35.85)KDEVQNEGT(-14.36)AAES(-7.4)DS(7.4)PLKEDGLLPK</t>
  </si>
  <si>
    <t>163293;163296;163297</t>
  </si>
  <si>
    <t>280714;280717;280718</t>
  </si>
  <si>
    <t>Q8VDQ8;A0A140LHL5;Q8VDQ8-4;Q8VDQ8-2</t>
  </si>
  <si>
    <t>364;326;294;327</t>
  </si>
  <si>
    <t>Q8VDQ8</t>
  </si>
  <si>
    <t>NAD-dependent protein deacetylase sirtuin-2</t>
  </si>
  <si>
    <t>Sirt2</t>
  </si>
  <si>
    <t>HANIDAQSGSQAPNPSTTISPGKSPPPAKEA</t>
  </si>
  <si>
    <t>EHANIDAQSGSQAPNPS(0.226)T(0.226)T(0.226)IS(0.179)PGKS(0.143)PPPAK</t>
  </si>
  <si>
    <t>EHANIDAQS(-51.76)GS(-42.23)QAPNPS(0)T(0)T(0)IS(-1)PGKS(-1.98)PPPAK</t>
  </si>
  <si>
    <t>2540;8884</t>
  </si>
  <si>
    <t>2880;10070</t>
  </si>
  <si>
    <t>368;330;298;331</t>
  </si>
  <si>
    <t>DAQSGSQAPNPSTTISPGKSPPPAKEAARTK</t>
  </si>
  <si>
    <t>EHANIDAQSGS(0.003)QAPNPS(0.102)T(0.102)T(0.102)IS(0.345)PGKS(0.345)PPPAK</t>
  </si>
  <si>
    <t>EHANIDAQS(-34.34)GS(-20.32)QAPNPS(-5.28)T(-5.28)T(-5.28)IS(0)PGKS(0)PPPAK</t>
  </si>
  <si>
    <t>372;334;302;335</t>
  </si>
  <si>
    <t>GSQAPNPSTTISPGKSPPPAKEAARTKEKEE</t>
  </si>
  <si>
    <t>EHANIDAQS(0.001)GS(0.001)QAPNPS(0.008)T(0.008)T(0.008)IS(0.072)PGKS(0.902)PPPAK</t>
  </si>
  <si>
    <t>EHANIDAQS(-28.54)GS(-28.54)QAPNPS(-20.69)T(-20.69)T(-20.69)IS(-10.98)PGKS(10.98)PPPAK</t>
  </si>
  <si>
    <t>29768;29769;29771;29772;29773;29775;29779;29781;29782;29784;29785</t>
  </si>
  <si>
    <t>50826;50827;50828;50829;50832;50833;50834;50835;50836;50839;50840;50841;50846</t>
  </si>
  <si>
    <t>Q8VDQ8;Q8VDQ8-3</t>
  </si>
  <si>
    <t>DPLETQAGKVQEAQDSDSDTEGGATGGEAEM</t>
  </si>
  <si>
    <t>VQEAQDS(0.655)DS(0.655)DT(0.655)EGGAT(0.034)GGEAEMDFLR</t>
  </si>
  <si>
    <t>VQEAQDS(0)DS(0)DT(0)EGGAT(-14.54)GGEAEMDFLR</t>
  </si>
  <si>
    <t>15190;15191</t>
  </si>
  <si>
    <t>162336;162337;162338;162339;162340</t>
  </si>
  <si>
    <t>278986;278987;278988;278989;278990</t>
  </si>
  <si>
    <t>LETQAGKVQEAQDSDSDTEGGATGGEAEMDF</t>
  </si>
  <si>
    <t>Q8VDU5;D3Z1F6</t>
  </si>
  <si>
    <t>Q8VDU5</t>
  </si>
  <si>
    <t>SNF-related serine/threonine-protein kinase</t>
  </si>
  <si>
    <t>Snrk</t>
  </si>
  <si>
    <t>TRSASPSNIKAQFRQSWPTKIDVPQDLEDDL</t>
  </si>
  <si>
    <t>AQFRQS(0.989)WPT(0.011)K</t>
  </si>
  <si>
    <t>AQFRQS(19.59)WPT(-19.59)K</t>
  </si>
  <si>
    <t>12007;12008;12009</t>
  </si>
  <si>
    <t>Q8VDU5;D3Z1F6;D3Z3V0</t>
  </si>
  <si>
    <t>162;162;162</t>
  </si>
  <si>
    <t>FFEKQGLVKLTDFGFSNKFQPGKKLTTSCGS</t>
  </si>
  <si>
    <t>LTDFGFS(1)NK</t>
  </si>
  <si>
    <t>LT(-50.46)DFGFS(50.46)NK</t>
  </si>
  <si>
    <t>81289;81290;81291;81292;81293;81294;81295;81296;81297</t>
  </si>
  <si>
    <t>138773;138774;138775;138776;138777;138778;138779;138780</t>
  </si>
  <si>
    <t>ENLPPKLSRLKMNIASPGTVHKRYHRRKSQG</t>
  </si>
  <si>
    <t>MNIAS(0.998)PGT(0.002)VHK</t>
  </si>
  <si>
    <t>MNIAS(26.22)PGT(-26.22)VHK</t>
  </si>
  <si>
    <t>86580;86581;86582;86583;86584;86585;86586;86587;86588;86589;86590;86591;86592;86593;86594</t>
  </si>
  <si>
    <t>146566;146567;146568;146569;146570;146571;146572;146573;146574;146575;146576;146577;146578;146579;146580;146581;146582;146583;146584;146585;146586</t>
  </si>
  <si>
    <t>LDKDSGFAYSWHRRDSSEGPPGSEGDGGGQS</t>
  </si>
  <si>
    <t>RDS(0.961)S(0.039)EGPPGSEGDGGGQSKPSSGGGVDK</t>
  </si>
  <si>
    <t>RDS(13.96)S(-13.96)EGPPGS(-49.84)EGDGGGQS(-65.53)KPS(-73.04)S(-73.04)GGGVDK</t>
  </si>
  <si>
    <t>102808;102809;102810;102811;102814;102815;102820;102823;102824;102826;102828;102829</t>
  </si>
  <si>
    <t>172485;172486;172487;172488;172489;172492;172493;172494;172499;172502</t>
  </si>
  <si>
    <t>DKDSGFAYSWHRRDSSEGPPGSEGDGGGQSK</t>
  </si>
  <si>
    <t>RDS(0.338)S(0.659)EGPPGS(0.003)EGDGGGQSKPSSGGGVDK</t>
  </si>
  <si>
    <t>RDS(-2.9)S(2.9)EGPPGS(-23.1)EGDGGGQS(-47.77)KPS(-51.25)S(-50.96)GGGVDK</t>
  </si>
  <si>
    <t>102813;102819;102822;102823;102825;102827</t>
  </si>
  <si>
    <t>172491;172498;172501;172502</t>
  </si>
  <si>
    <t>Q8VDV3-2;Q8VDV3</t>
  </si>
  <si>
    <t>100;169</t>
  </si>
  <si>
    <t>Q8VDV3-2</t>
  </si>
  <si>
    <t>Guanine nucleotide exchange factor for Rab-3A</t>
  </si>
  <si>
    <t>Rab3il1</t>
  </si>
  <si>
    <t>EVTALKTLVITSTPASPNRELHPQLLSPTKA</t>
  </si>
  <si>
    <t>TLVIT(0.003)S(0.019)T(0.013)PAS(0.965)PNR</t>
  </si>
  <si>
    <t>T(-84.6)LVIT(-25.46)S(-17.03)T(-18.79)PAS(17.03)PNR</t>
  </si>
  <si>
    <t>147091;147092;147093;147094;147095;147096;147097;147098;147099;147100;147101</t>
  </si>
  <si>
    <t>253872;253873;253874;253875;253876</t>
  </si>
  <si>
    <t>Q8VDY9</t>
  </si>
  <si>
    <t>Caspase activity and apoptosis inhibitor 1</t>
  </si>
  <si>
    <t>Caap1</t>
  </si>
  <si>
    <t>RDIEKSVNEILGLAESSPKEPKVATLTVPPA</t>
  </si>
  <si>
    <t>SVNEILGLAES(0.5)S(0.5)PKEPK</t>
  </si>
  <si>
    <t>S(-34.88)VNEILGLAES(0)S(0)PKEPK</t>
  </si>
  <si>
    <t>138614;138615;138616;138617;138618;138619</t>
  </si>
  <si>
    <t>DIEKSVNEILGLAESSPKEPKVATLTVPPAE</t>
  </si>
  <si>
    <t>Q8VDZ4;Q8VDZ4-2</t>
  </si>
  <si>
    <t>380;380</t>
  </si>
  <si>
    <t>Q8VDZ4</t>
  </si>
  <si>
    <t>Palmitoyltransferase ZDHHC5</t>
  </si>
  <si>
    <t>Zdhhc5</t>
  </si>
  <si>
    <t>AAMPHSSSAKLSRGDSLKEPTSIADSSRHPS</t>
  </si>
  <si>
    <t>GDS(1)LKEPTSIADSSR</t>
  </si>
  <si>
    <t>GDS(80.39)LKEPT(-80.39)S(-86.6)IADS(-103.41)S(-103.41)R</t>
  </si>
  <si>
    <t>3624;6880</t>
  </si>
  <si>
    <t>4093;7778</t>
  </si>
  <si>
    <t>41564;41565;41566;41567;41568;41569;41570;41571;41572;41573;41574;41575;41576;41577;41578;41579;41580;41581;41582;41583;41584;80450;80452;80453;80454;80455;80456;80457;80458</t>
  </si>
  <si>
    <t>69323;69324;69325;69326;69327;69328;69329;69330;69331;69332;69333;69334;69335;69336;69337;69338;69339;69340;69341;69342;69343;69344;69345;69346;69347;69348;69349;69350;69351;69352;69353;69354;69355;69356;69357;69358;69359;69360;69361;69362;69363;69364;69365;137576</t>
  </si>
  <si>
    <t>HIVASLQEREKLLRQSPPLAGREEEPGLGDS</t>
  </si>
  <si>
    <t>LLRQS(1)PPLAGR</t>
  </si>
  <si>
    <t>LLRQS(59.23)PPLAGR</t>
  </si>
  <si>
    <t>6468;6469</t>
  </si>
  <si>
    <t>7325;7326</t>
  </si>
  <si>
    <t>76207;76208;76209;76210;76211;76212;76213;76214;76215;76216;76217;76218;76219;76220;76221;76222;76223;76224;76225;76226</t>
  </si>
  <si>
    <t>131148;131149;131150;131151;131152;131153;131154;131155;131156;131157;131158;131159;131160;131161;131162;131163;131164;131165;131166;131167;131168;131169;131170;131171;131172;131173;131174;131175;131176;131177</t>
  </si>
  <si>
    <t>SSTSAAMPHSSSAKLSRGDSLKEPTSIADSS</t>
  </si>
  <si>
    <t>LS(0.5)RGDS(0.5)LKEPTSIADSSR</t>
  </si>
  <si>
    <t>LS(0)RGDS(0)LKEPT(-32.36)S(-37.17)IADS(-45.2)S(-45.2)R</t>
  </si>
  <si>
    <t>HFDPLSSGSRSSSLKSAQGTGFELGQLQSIR</t>
  </si>
  <si>
    <t>X;X;X;X;X;Phospho (STY);X;X;Phospho (STY);X;X;X;X;X;X;Phospho (STY);X;X;X;X;X;X;X;X;X;X;X;X;X;X;X</t>
  </si>
  <si>
    <t>S(1)AQGTGFELGQLQSIR</t>
  </si>
  <si>
    <t>S(48.74)AQGT(-48.74)GFELGQLQS(-112.75)IR</t>
  </si>
  <si>
    <t>115378;115379;115380;115381;115382;115383;115384;115385;115386</t>
  </si>
  <si>
    <t>200271;200272;200273;200274;200275;200276;200277;200278;200279;200280;200281</t>
  </si>
  <si>
    <t>398;398</t>
  </si>
  <si>
    <t>EPTSIADSSRHPSYRSEPSLEPESFRSPTFG</t>
  </si>
  <si>
    <t>S(0.996)EPS(0.004)LEPESFR</t>
  </si>
  <si>
    <t>S(24.28)EPS(-24.28)LEPES(-44.11)FR</t>
  </si>
  <si>
    <t>PSLEPESFRSPTFGKSFHFDPLSSGSRSSSL</t>
  </si>
  <si>
    <t>S(1)FHFDPLSSGSR</t>
  </si>
  <si>
    <t>S(43.06)FHFDPLS(-43.06)S(-46.72)GS(-49.95)R</t>
  </si>
  <si>
    <t>118554;118556;118559;118561;118562;118564;118565;118567;118569;118573;118574;118577</t>
  </si>
  <si>
    <t>204952;204954;204957</t>
  </si>
  <si>
    <t>422;422</t>
  </si>
  <si>
    <t>FRSPTFGKSFHFDPLSSGSRSSSLKSAQGTG</t>
  </si>
  <si>
    <t>SFHFDPLS(0.469)S(0.469)GS(0.062)R</t>
  </si>
  <si>
    <t>S(-40.16)FHFDPLS(0)S(0)GS(-8.81)R</t>
  </si>
  <si>
    <t>RSPTFGKSFHFDPLSSGSRSSSLKSAQGTGF</t>
  </si>
  <si>
    <t>PTFGKSFHFDPLSSGSRSSSLKSAQGTGFEL</t>
  </si>
  <si>
    <t>SFHFDPLS(0.007)S(0.03)GS(0.964)R</t>
  </si>
  <si>
    <t>S(-49.48)FHFDPLS(-21.57)S(-15.1)GS(15.1)R</t>
  </si>
  <si>
    <t>118549;118551;118553;118557;118560;118568;118570;118572;118575;118578</t>
  </si>
  <si>
    <t>204947;204949;204951;204955;204958</t>
  </si>
  <si>
    <t>VQLKTTYSKSNGQPKSIGSASPGPGQPPLSS</t>
  </si>
  <si>
    <t>S(0.333)IGS(0.333)AS(0.333)PGPGQPPLSSPTR</t>
  </si>
  <si>
    <t>S(0)IGS(0)AS(0)PGPGQPPLS(-46.69)S(-46.51)PT(-51.16)R</t>
  </si>
  <si>
    <t>KTTYSKSNGQPKSIGSASPGPGQPPLSSPTR</t>
  </si>
  <si>
    <t>TYSKSNGQPKSIGSASPGPGQPPLSSPTRGG</t>
  </si>
  <si>
    <t>KSIGSASPGPGQPPLSSPTRGGVKKVSGVGG</t>
  </si>
  <si>
    <t>SIGSASPGPGQPPLS(0.547)S(0.397)PT(0.056)R</t>
  </si>
  <si>
    <t>S(-67.69)IGS(-58.87)AS(-63.23)PGPGQPPLS(1.39)S(-1.39)PT(-9.89)R</t>
  </si>
  <si>
    <t>122106;122110</t>
  </si>
  <si>
    <t>210960;210964;210965</t>
  </si>
  <si>
    <t>SIGSASPGPGQPPLSSPTRGGVKKVSGVGGT</t>
  </si>
  <si>
    <t>SIGSASPGPGQPPLS(0.133)S(0.733)PT(0.133)R</t>
  </si>
  <si>
    <t>S(-75.68)IGS(-69.86)AS(-65.92)PGPGQPPLS(-7.4)S(7.4)PT(-7.4)R</t>
  </si>
  <si>
    <t>371;371</t>
  </si>
  <si>
    <t>PGYSSSSTSAAMPHSSSAKLSRGDSLKEPTS</t>
  </si>
  <si>
    <t>YRPGYSSSS(0.001)T(0.001)SAAMPHS(0.109)S(0.444)S(0.444)AK</t>
  </si>
  <si>
    <t>Y(-69.1)RPGY(-65.45)S(-34.91)S(-34.91)S(-34.91)S(-28.6)T(-28.6)S(-34.18)AAMPHS(-6.1)S(0)S(0)AK</t>
  </si>
  <si>
    <t>372;372</t>
  </si>
  <si>
    <t>GYSSSSTSAAMPHSSSAKLSRGDSLKEPTSI</t>
  </si>
  <si>
    <t>X;X;X;X;X;X;X;X;X;X;X;X;X;X;X;X;X;X;X;Phospho (STY);X;X;X;Phospho (STY);X;X;X;X;X;X;X</t>
  </si>
  <si>
    <t>Q8VE19</t>
  </si>
  <si>
    <t>WD repeat-containing protein mio</t>
  </si>
  <si>
    <t>Mios</t>
  </si>
  <si>
    <t>SSVPHQGRGFSQYGVSGSPTKSKVTSCPGCR</t>
  </si>
  <si>
    <t>GFSQYGVS(0.454)GS(0.454)PT(0.091)K</t>
  </si>
  <si>
    <t>GFS(-35.15)QY(-31.64)GVS(0)GS(0)PT(-6.98)K</t>
  </si>
  <si>
    <t>VPHQGRGFSQYGVSGSPTKSKVTSCPGCRKP</t>
  </si>
  <si>
    <t>GFSQYGVS(0.109)GS(0.782)PT(0.109)K</t>
  </si>
  <si>
    <t>GFS(-47.73)QY(-41.85)GVS(-8.56)GS(8.56)PT(-8.56)K</t>
  </si>
  <si>
    <t>42251;42252;42253;42254;42255;42256;42257;42258;42259</t>
  </si>
  <si>
    <t>70319;70320;70321</t>
  </si>
  <si>
    <t>Q8VE91-3;Q8VE91-2;Q8VE91-1;Q8VE91</t>
  </si>
  <si>
    <t>241;251;259;375</t>
  </si>
  <si>
    <t>Q8VE91-3</t>
  </si>
  <si>
    <t>Protein FAM134B</t>
  </si>
  <si>
    <t>Fam134b</t>
  </si>
  <si>
    <t>KQQLDSAHRPSKERQSAAGLSLPLKSDQALH</t>
  </si>
  <si>
    <t>ERQS(0.99)AAGLS(0.01)LPLK</t>
  </si>
  <si>
    <t>ERQS(20.14)AAGLS(-20.14)LPLK</t>
  </si>
  <si>
    <t>33746;33747;33748;33749;33750;33751;33752;33753;33754;33755</t>
  </si>
  <si>
    <t>130;140;148;264</t>
  </si>
  <si>
    <t>RERSEADKEKSHKDDSELDFSALCPKISLTV</t>
  </si>
  <si>
    <t>S(0.123)HKDDS(0.877)ELDFSALCPK</t>
  </si>
  <si>
    <t>S(-8.53)HKDDS(8.53)ELDFS(-45.76)ALCPK</t>
  </si>
  <si>
    <t>120848;120849;120850;120851;120852;120853;120854</t>
  </si>
  <si>
    <t>208648;208649</t>
  </si>
  <si>
    <t>Q8VE99</t>
  </si>
  <si>
    <t>Coiled-coil domain-containing protein 115</t>
  </si>
  <si>
    <t>Ccdc115</t>
  </si>
  <si>
    <t>RVIKADAQTPEEVGPSEASLRRRKGPTKTKE</t>
  </si>
  <si>
    <t>ADAQTPEEVGPS(0.566)EAS(0.434)LRR</t>
  </si>
  <si>
    <t>ADAQT(-40.14)PEEVGPS(1.16)EAS(-1.16)LRR</t>
  </si>
  <si>
    <t>2648;2649;2650;2652;2653</t>
  </si>
  <si>
    <t>4835;4836;4837</t>
  </si>
  <si>
    <t>KADAQTPEEVGPSEASLRRRKGPTKTKELGS</t>
  </si>
  <si>
    <t>ADAQTPEEVGPS(0.477)EAS(0.523)LRR</t>
  </si>
  <si>
    <t>ADAQT(-31.45)PEEVGPS(-0.4)EAS(0.4)LRR</t>
  </si>
  <si>
    <t>2647;2649;2650;2652;2653</t>
  </si>
  <si>
    <t>4834;4836;4837</t>
  </si>
  <si>
    <t>Q8VEB1;A0A286YE10;A0A286YDZ5;Q9EP84;A0A286YDA5;O70293;O70293-2</t>
  </si>
  <si>
    <t>484;450;452;484;479;484;484</t>
  </si>
  <si>
    <t>Q8VEB1</t>
  </si>
  <si>
    <t>G protein-coupled receptor kinase 5;G protein-coupled receptor kinase 6</t>
  </si>
  <si>
    <t>Grk5;Grk6</t>
  </si>
  <si>
    <t>PRAVYCKDVLDIEQFSTVKGVNLDHTDDDFY</t>
  </si>
  <si>
    <t>DVLDIEQFS(1)T(1)VK</t>
  </si>
  <si>
    <t>DVLDIEQFS(71.18)T(71.18)VK</t>
  </si>
  <si>
    <t>2471;2472</t>
  </si>
  <si>
    <t>25725;25727;25728;25729;25730;25731;25732;25733;25734;25735;25736;25737;25738;25739;25740;25741;25742;25743</t>
  </si>
  <si>
    <t>44184;44186;44187;44188;44189;44190;44191;44192;44193;44194;44195</t>
  </si>
  <si>
    <t>Q8VED2</t>
  </si>
  <si>
    <t>Biogenesis of lysosome-related organelles complex 1 subunit 4</t>
  </si>
  <si>
    <t>Bloc1s4</t>
  </si>
  <si>
    <t>_____MEEGPAVGTLSREVSTEEAEPLGAAW</t>
  </si>
  <si>
    <t>MEEGPAVGT(0.062)LS(0.938)R</t>
  </si>
  <si>
    <t>MEEGPAVGT(-11.82)LS(11.82)R</t>
  </si>
  <si>
    <t>8208;8209</t>
  </si>
  <si>
    <t>84716;84717;84718;84719;84720;84721;84722;84723;84724;84725;84726;84727</t>
  </si>
  <si>
    <t>143770;143771;143772;143773;143774;143775;143776;143777;143778;143779;143780;143781;143782;143783;143784;143785;143786;143787;143788;143789;143790;143791;143792;143793;143794;143795;143796;143797;143798;143799;143800;143801;143802</t>
  </si>
  <si>
    <t>Q8VEK3-2;Q8VEK3</t>
  </si>
  <si>
    <t>Q8VEK3-2</t>
  </si>
  <si>
    <t>Heterogeneous nuclear ribonucleoprotein U</t>
  </si>
  <si>
    <t>Hnrnpu</t>
  </si>
  <si>
    <t>DNEAGGRPAMEPGNGSLDLGGDAAGRSGAGL</t>
  </si>
  <si>
    <t>PAMEPGNGS(1)LDLGGDAAGR</t>
  </si>
  <si>
    <t>PAMEPGNGS(67.61)LDLGGDAAGR</t>
  </si>
  <si>
    <t>6678;8114</t>
  </si>
  <si>
    <t>7558;9227</t>
  </si>
  <si>
    <t>78529;78530;78531;78532;78533;94644;94645;94646;94647;94648;94649;94650;94651;94652</t>
  </si>
  <si>
    <t>134962;134963;134964;134965;134966;134967;134968;159260</t>
  </si>
  <si>
    <t>GYFEYIEENKYSRAKSPQPPVEEEDEHFDDT</t>
  </si>
  <si>
    <t>S(0.975)PQPPVEEEDEHFDDT(0.023)VVCLDT(0.001)YNCDLHFK</t>
  </si>
  <si>
    <t>S(16.19)PQPPVEEEDEHFDDT(-16.19)VVCLDT(-29.57)Y(-35.26)NCDLHFK</t>
  </si>
  <si>
    <t>129779;129780</t>
  </si>
  <si>
    <t>223417;223418;223419</t>
  </si>
  <si>
    <t>_____________MSSSPVNVKKLKVSELKE</t>
  </si>
  <si>
    <t>S(0.048)S(0.566)S(0.386)PVNVK</t>
  </si>
  <si>
    <t>S(-10.74)S(1.66)S(-1.66)PVNVK</t>
  </si>
  <si>
    <t>____________MSSSPVNVKKLKVSELKEE</t>
  </si>
  <si>
    <t>S(0.01)S(0.089)S(0.9)PVNVK</t>
  </si>
  <si>
    <t>S(-19.49)S(-10.03)S(10.03)PVNVK</t>
  </si>
  <si>
    <t>136074;136076;136078;136079;136080;136081;136082;136083</t>
  </si>
  <si>
    <t>235779;235781;235783;235784;235785;235786;235787</t>
  </si>
  <si>
    <t>Q8VFZ4</t>
  </si>
  <si>
    <t>Olfactory receptor</t>
  </si>
  <si>
    <t>Olfr512</t>
  </si>
  <si>
    <t>_______MSLRQTQGSNIVMRRQNHSSTVEF</t>
  </si>
  <si>
    <t>QTQGS(1)NIVMRR</t>
  </si>
  <si>
    <t>QT(-57.05)QGS(57.05)NIVMRR</t>
  </si>
  <si>
    <t>100630;100631;100632;100633;100634;100635;100636;100637;100638</t>
  </si>
  <si>
    <t>167868;167869;167870;167871;167872;167873</t>
  </si>
  <si>
    <t>Q8VHK1</t>
  </si>
  <si>
    <t>Caskin-2</t>
  </si>
  <si>
    <t>Caskin2</t>
  </si>
  <si>
    <t>EVVSKRVGIPVARLPSAPTPLRPSFSRISQP</t>
  </si>
  <si>
    <t>LPS(1)APTPLRPSFSR</t>
  </si>
  <si>
    <t>LPS(34.35)APT(-34.35)PLRPS(-45.35)FS(-45.35)R</t>
  </si>
  <si>
    <t>78153;78154;78155;78156;78157;78158;78159;78160;78161</t>
  </si>
  <si>
    <t>134362;134363;134364;134365;134366;134367;134368;134369;134370;134371;134372;134373;134374</t>
  </si>
  <si>
    <t>RARRKGPPPPPPKRLSSVSGSTEPPSLDGTS</t>
  </si>
  <si>
    <t>LS(0.521)S(0.465)VS(0.012)GS(0.001)T(0.001)EPPSLDGTSGPK</t>
  </si>
  <si>
    <t>LS(0.49)S(-0.49)VS(-16.27)GS(-28.31)T(-28.31)EPPS(-36.84)LDGT(-44.43)S(-44.43)GPK</t>
  </si>
  <si>
    <t>6913;9159</t>
  </si>
  <si>
    <t>7816;10388</t>
  </si>
  <si>
    <t>ARRKGPPPPPPKRLSSVSGSTEPPSLDGTSG</t>
  </si>
  <si>
    <t>LS(0.028)S(0.967)VS(0.002)GS(0.002)TEPPSLDGTSGPK</t>
  </si>
  <si>
    <t>LS(-15.38)S(15.38)VS(-26.09)GS(-26.09)T(-33.42)EPPS(-51.34)LDGT(-62.75)S(-67.44)GPK</t>
  </si>
  <si>
    <t>80863;80864;80865;80866</t>
  </si>
  <si>
    <t>137956;137957;137958;137959;137960;137961</t>
  </si>
  <si>
    <t>SGPKEGATGPRRRTLSEPTGPSESPGPSAPT</t>
  </si>
  <si>
    <t>RRT(0.479)LS(0.479)EPT(0.019)GPS(0.019)ES(0.004)PGPS(0.001)APTGPVSDTEEEPGPEGTPPSR</t>
  </si>
  <si>
    <t>RRT(0)LS(0)EPT(-14)GPS(-14)ES(-20.95)PGPS(-27.58)APT(-39.36)GPVS(-49.47)DT(-58.45)EEEPGPEGT(-71.09)PPS(-71.95)R</t>
  </si>
  <si>
    <t>9382;12016</t>
  </si>
  <si>
    <t>10642;13724</t>
  </si>
  <si>
    <t>GPSESPGPSAPTGPVSDTEEEPGPEGTPPSR</t>
  </si>
  <si>
    <t>TLS(0.001)EPT(0.001)GPS(0.001)ES(0.001)PGPS(0.009)APT(0.084)GPVS(0.449)DT(0.449)EEEPGPEGT(0.004)PPS(0.001)R</t>
  </si>
  <si>
    <t>T(-34.3)LS(-28.21)EPT(-27.38)GPS(-24.84)ES(-25.13)PGPS(-17.17)APT(-7.27)GPVS(0)DT(0)EEEPGPEGT(-20.18)PPS(-26.15)R</t>
  </si>
  <si>
    <t>SPADNLSHRPLAGYRSGEIFTQDVRPEQLLE</t>
  </si>
  <si>
    <t>S(1)GEIFTQDVRPEQLLEGK</t>
  </si>
  <si>
    <t>S(40.43)GEIFT(-40.43)QDVRPEQLLEGK</t>
  </si>
  <si>
    <t>119709;119710;119711;119712;119713;119714;119715;119716;119717;119718;119719</t>
  </si>
  <si>
    <t>206975;206976;206977;206978;206979;206980;206981;206982;206983;206984;206985;206986;206987</t>
  </si>
  <si>
    <t>GSPAAPPDPPRPKRRSHSLSRPGPAEGEAEG</t>
  </si>
  <si>
    <t>S(0.351)HS(0.324)LS(0.324)RPGPAEGEAEGEAEGPVGS(0.001)ALGSYATLTR</t>
  </si>
  <si>
    <t>S(0.35)HS(-0.35)LS(-0.35)RPGPAEGEAEGEAEGPVGS(-25.31)ALGS(-44.08)Y(-49.16)AT(-53.07)LT(-57.25)R</t>
  </si>
  <si>
    <t>PAAPPDPPRPKRRSHSLSRPGPAEGEAEGEA</t>
  </si>
  <si>
    <t>S(0.155)HS(0.69)LS(0.155)RPGPAEGEAEGEAEGPVGSALGSYATLTR</t>
  </si>
  <si>
    <t>S(-6.48)HS(6.48)LS(-6.48)RPGPAEGEAEGEAEGPVGS(-59)ALGS(-61.71)Y(-61.73)AT(-61.71)LT(-61.64)R</t>
  </si>
  <si>
    <t>121467;121469</t>
  </si>
  <si>
    <t>209925;209926;209929;209930</t>
  </si>
  <si>
    <t>APPDPPRPKRRSHSLSRPGPAEGEAEGEAEG</t>
  </si>
  <si>
    <t>S(0.074)HS(0.462)LS(0.462)RPGPAEGEAEGEAEGPVGS(0.003)ALGSYATLTR</t>
  </si>
  <si>
    <t>S(-7.97)HS(0)LS(0)RPGPAEGEAEGEAEGPVGS(-21.71)ALGS(-38.91)Y(-38.84)AT(-45.8)LT(-45.77)R</t>
  </si>
  <si>
    <t>TSPSLTPTRGTPRSQSFALRARRKGPPPPPP</t>
  </si>
  <si>
    <t>S(0.013)QS(0.987)FALR</t>
  </si>
  <si>
    <t>S(-18.77)QS(18.77)FALR</t>
  </si>
  <si>
    <t>131614;131615;131616;131617;131618;131619;131620;131621</t>
  </si>
  <si>
    <t>227726;227727</t>
  </si>
  <si>
    <t>LPPARSPSQESIGARSRGSGHSQEQPVPQPS</t>
  </si>
  <si>
    <t>S(0.442)RGS(0.442)GHS(0.116)QEQPVPQPSVGDPSAPQER</t>
  </si>
  <si>
    <t>S(0)RGS(0)GHS(-5.82)QEQPVPQPS(-45.97)VGDPS(-50.23)APQER</t>
  </si>
  <si>
    <t>ARSPSQESIGARSRGSGHSQEQPVPQPSVGD</t>
  </si>
  <si>
    <t>PSQESIGARSRGSGHSQEQPVPQPSVGDPSA</t>
  </si>
  <si>
    <t>S(0.319)RGS(0.319)GHS(0.363)QEQPVPQPSVGDPSAPQER</t>
  </si>
  <si>
    <t>S(-0.56)RGS(-0.56)GHS(0.56)QEQPVPQPS(-41.8)VGDPS(-47.17)APQER</t>
  </si>
  <si>
    <t>ATLTRRPGRSTLARTSPSLTPTRGTPRSQSF</t>
  </si>
  <si>
    <t>T(0.499)S(0.499)PS(0.002)LTPTR</t>
  </si>
  <si>
    <t>T(0)S(0)PS(-24.85)LT(-38.7)PT(-44.35)R</t>
  </si>
  <si>
    <t>SVPYGQLPRVGLSPDSPAGDRNSVGSEGSVG</t>
  </si>
  <si>
    <t>VGLSPDS(1)PAGDR</t>
  </si>
  <si>
    <t>VGLS(-48.86)PDS(48.86)PAGDR</t>
  </si>
  <si>
    <t>12852;12853</t>
  </si>
  <si>
    <t>14694;14695;14696</t>
  </si>
  <si>
    <t>157512;157513;157514;157515;157516;157517;157518;157519;157520;157521</t>
  </si>
  <si>
    <t>270997;270998;270999;271000;271001;271002</t>
  </si>
  <si>
    <t>PRVGLSPDSPAGDRNSVGSEGSVGSIRSAGS</t>
  </si>
  <si>
    <t>VGLSPDS(0.107)PAGDRNS(0.852)VGS(0.771)EGS(0.158)VGS(0.112)IR</t>
  </si>
  <si>
    <t>VGLS(-36.13)PDS(-9.93)PAGDRNS(9.93)VGS(8.12)EGS(-8.12)VGS(-9.93)IR</t>
  </si>
  <si>
    <t>14695;14696</t>
  </si>
  <si>
    <t>157522;157524;157525;157526;157528;157529</t>
  </si>
  <si>
    <t>271003;271005;271006;271007;271008;271010;271011</t>
  </si>
  <si>
    <t>GLSPDSPAGDRNSVGSEGSVGSIRSAGSGQS</t>
  </si>
  <si>
    <t>X;X;X;X;X;Phospho (STY);X;X;X;X;X;X;Phospho (STY);X;X;Phospho (STY);X;X;X;X;X;X;X;X;X;X;X;X;X;X;X</t>
  </si>
  <si>
    <t>157528;157529</t>
  </si>
  <si>
    <t>271010;271011</t>
  </si>
  <si>
    <t>Q8VHX6-2;Q8VHX6</t>
  </si>
  <si>
    <t>2201;2234</t>
  </si>
  <si>
    <t>Q8VHX6-2</t>
  </si>
  <si>
    <t>Filamin-C</t>
  </si>
  <si>
    <t>Flnc</t>
  </si>
  <si>
    <t>FPAVFGDFLGRERLGSFGSITRQQEGEASSQ</t>
  </si>
  <si>
    <t>LGS(1)FGS(0.974)IT(0.026)R</t>
  </si>
  <si>
    <t>LGS(45.58)FGS(15.71)IT(-15.71)R</t>
  </si>
  <si>
    <t>2914;6220</t>
  </si>
  <si>
    <t>3299;7055;7056</t>
  </si>
  <si>
    <t>33655;33656;33657;33658;33659;33660;33661;33662;33663;33664;33665;33666;33667;33668;33669;33670;33671;33672;33673;33674;73489;73491;73492;73494;73495;73497;73499;73501;73503;73505;73507;73509;73511;73512;73513;73514;73515;73516;73517;73518</t>
  </si>
  <si>
    <t>56714;56715;56716;56717;56718;56719;56720;56721;56722;56723;56724;56725;56726;56727;56728;56729;56730;56731;56732;56733;56734;127121;127122;127123;127124;127125;127126;127127;127128;127129;127133;127134;127135;127136;127137;127138;127139;127140;127141;127142;127143;127144;127145;127146;127147;127148;127149;127150;127151;127152;127153;127154;127155;127156;127160;127161;127162;127163;127164;127165;127166;127167;127168;127169;127170;127174;127175;127176;127177;127178;127179;127180;127181;127182;127183;127184;127188;127189;127190;127191;127192;127193;127194;127195;127196;127197;127198;127199;127203;127204;127205;127206;127207;127208;127209;127210;127211;127212;127213;127214;127215;127219;127220;127221;127222;127223;127224;127225;127226;127227;127228;127229;127230;127231;127232;127233;127237;127238;127239;127240;127241;127242;127243;127244;127245;127246;127247;127248;127249;127253;127254;127255;127256;127257;127258;127259;127260;127261;127262;127263;127267;127268;127269;127270;127271;127272;127273;127274;127275;127276;127277;127278;127279;127280;127281;127282;127286;127287;127288;127289;127290;127291;127292;127293;127294;127295;127296;127297;127298;127299;127300;127301;127302;127303;127304;127305;127306;127307;127308;127309;127310</t>
  </si>
  <si>
    <t>2204;2237</t>
  </si>
  <si>
    <t>VFGDFLGRERLGSFGSITRQQEGEASSQDMT</t>
  </si>
  <si>
    <t>LGS(1)FGS(0.983)IT(0.017)R</t>
  </si>
  <si>
    <t>LGS(43.07)FGS(17.73)IT(-17.73)R</t>
  </si>
  <si>
    <t>73488;73490;73493;73496;73498;73500;73502;73504;73506;73508;73510;73512;73513;73514;73515;73516;73517;73518</t>
  </si>
  <si>
    <t>127118;127119;127120;127130;127131;127132;127157;127158;127159;127171;127172;127173;127185;127186;127187;127200;127201;127202;127216;127217;127218;127234;127235;127236;127250;127251;127252;127264;127265;127266;127283;127284;127285;127299;127300;127301;127302;127303;127304;127305;127306;127307;127308;127309;127310</t>
  </si>
  <si>
    <t>2592;2625</t>
  </si>
  <si>
    <t>VLVETVTKSSSSRGASYSSIPKFSSDASKVV</t>
  </si>
  <si>
    <t>GAS(1)YSSIPK</t>
  </si>
  <si>
    <t>GAS(36.33)Y(-42.66)S(-36.33)S(-38.37)IPK</t>
  </si>
  <si>
    <t>41006;41007;41008;41009;41010;41011;41012;41013;41014;41015;41016</t>
  </si>
  <si>
    <t>68327;68328;68329;68330;68331;68332;68333;68334;68335;68336;68337;68338;68339;68340;68341;68342;68343;68344;68345;68346;68347;68348;68349</t>
  </si>
  <si>
    <t>1972;2005</t>
  </si>
  <si>
    <t>EPCLLKRLPNRHIGISFTPKEVGEHVVSVRK</t>
  </si>
  <si>
    <t>HIGIS(0.5)FT(0.5)PK</t>
  </si>
  <si>
    <t>HIGIS(0)FT(0)PK</t>
  </si>
  <si>
    <t>52709;52710;52711;52712;52713;52714;52715;52716;52717;52718;52719</t>
  </si>
  <si>
    <t>2090;2123</t>
  </si>
  <si>
    <t>TYIINIKFADKHVPGSPFTVKVTGEGRMKES</t>
  </si>
  <si>
    <t>HVPGS(0.824)PFT(0.176)VK</t>
  </si>
  <si>
    <t>HVPGS(6.71)PFT(-6.71)VK</t>
  </si>
  <si>
    <t>55503;55504;55505</t>
  </si>
  <si>
    <t>560;560</t>
  </si>
  <si>
    <t>KYVVTITWGGYAIPRSPFEVQVSPEAGAQKV</t>
  </si>
  <si>
    <t>S(0.999)PFEVQVS(0.001)PEAGAQK</t>
  </si>
  <si>
    <t>S(32.71)PFEVQVS(-32.71)PEAGAQK</t>
  </si>
  <si>
    <t>128771;128772;128773;128774;128775;128776;128777</t>
  </si>
  <si>
    <t>1528;1528</t>
  </si>
  <si>
    <t>PYTVAVKYADQEVPRSPFKIKVLPSHDASKV</t>
  </si>
  <si>
    <t>YADQEVPRS(1)PFK</t>
  </si>
  <si>
    <t>Y(-53.18)ADQEVPRS(53.18)PFK</t>
  </si>
  <si>
    <t>166876;166877;166878;166879;166880;166881;166882;166883</t>
  </si>
  <si>
    <t>286031;286032;286033;286034;286035;286036</t>
  </si>
  <si>
    <t>Q8VID5</t>
  </si>
  <si>
    <t>ATP-dependent DNA helicase Q5</t>
  </si>
  <si>
    <t>Recql5</t>
  </si>
  <si>
    <t>KDSQNITRFLCQRTESPPLPASVPRSEDASP</t>
  </si>
  <si>
    <t>T(0.497)ES(0.503)PPLPASVPR</t>
  </si>
  <si>
    <t>T(-0.05)ES(0.05)PPLPAS(-35.06)VPR</t>
  </si>
  <si>
    <t>142978;142979;142980;142981;142982</t>
  </si>
  <si>
    <t>Q8VIK5-4;Q8VIK5-2;Q8VIK5</t>
  </si>
  <si>
    <t>815;921;951</t>
  </si>
  <si>
    <t>Q8VIK5-4</t>
  </si>
  <si>
    <t>Platelet endothelial aggregation receptor 1</t>
  </si>
  <si>
    <t>Pear1</t>
  </si>
  <si>
    <t>PRESGYVEMKGPPSVSPPRQSLHLRDRQQRQ</t>
  </si>
  <si>
    <t>GPPS(0.02)VS(0.49)PPRQS(0.49)LHLR</t>
  </si>
  <si>
    <t>GPPS(-13.9)VS(0)PPRQS(0)LHLR</t>
  </si>
  <si>
    <t>820;926;956</t>
  </si>
  <si>
    <t>YVEMKGPPSVSPPRQSLHLRDRQQRQLQPQR</t>
  </si>
  <si>
    <t>V9GXQ9;Q91UZ1</t>
  </si>
  <si>
    <t>889;889</t>
  </si>
  <si>
    <t>V9GXQ9</t>
  </si>
  <si>
    <t>Phosphoinositide phospholipase C</t>
  </si>
  <si>
    <t>Plcb4</t>
  </si>
  <si>
    <t>KKGKANPAKANVTPQSSSELRPTTTAALGSG</t>
  </si>
  <si>
    <t>ANVT(1)PQS(0.35)S(0.275)S(0.254)ELRPT(0.04)T(0.038)T(0.035)AALGS(0.008)GQEAK</t>
  </si>
  <si>
    <t>ANVT(32.98)PQS(1.05)S(-1.05)S(-1.4)ELRPT(-9.39)T(-9.7)T(-10)AALGS(-16.3)GQEAK</t>
  </si>
  <si>
    <t>970;971</t>
  </si>
  <si>
    <t>Q91V04</t>
  </si>
  <si>
    <t>Translocating chain-associated membrane protein 1</t>
  </si>
  <si>
    <t>Tram1</t>
  </si>
  <si>
    <t>SSRKGTENGVNGTVTSNGADSPRNRKEKSS_</t>
  </si>
  <si>
    <t>GTENGVNGT(0.001)VT(0.052)S(0.522)NGADS(0.425)PR</t>
  </si>
  <si>
    <t>GT(-35.13)ENGVNGT(-27.95)VT(-10.05)S(0.89)NGADS(-0.89)PR</t>
  </si>
  <si>
    <t>TENGVNGTVTSNGADSPRNRKEKSS______</t>
  </si>
  <si>
    <t>GTENGVNGTVT(0.009)S(0.018)NGADS(0.973)PR</t>
  </si>
  <si>
    <t>GT(-41.68)ENGVNGT(-34.87)VT(-20.52)S(-17.39)NGADS(17.39)PR</t>
  </si>
  <si>
    <t>49682;49683;49684;49685;49687;49688;49689</t>
  </si>
  <si>
    <t>87379;87380;87381;87382;87384;87385</t>
  </si>
  <si>
    <t>Q91V89</t>
  </si>
  <si>
    <t>Ppp2r5d</t>
  </si>
  <si>
    <t>KYSGGPQIVKKERRQSSFPFNLNKNRELQKL</t>
  </si>
  <si>
    <t>RQS(0.795)S(0.205)FPFNLNK</t>
  </si>
  <si>
    <t>RQS(5.88)S(-5.88)FPFNLNK</t>
  </si>
  <si>
    <t>8693;9337</t>
  </si>
  <si>
    <t>9859;10590</t>
  </si>
  <si>
    <t>100418;100419;100420;100422;110042;110043;110044;110045;110046;110047;110050;110051;110052;110053</t>
  </si>
  <si>
    <t>167602;167603;167604;167605;167612;167613;167614;189114;189115;189116;189117;189118;189119;189120;189121;189122;189123;189124;189125;189126;189127;189128;189136;189137;189138;189139;189140;189141;189142;189143;189144;189145;189146;189147;189148;189149</t>
  </si>
  <si>
    <t>YSGGPQIVKKERRQSSFPFNLNKNRELQKLP</t>
  </si>
  <si>
    <t>QS(0.021)S(0.979)FPFNLNK</t>
  </si>
  <si>
    <t>QS(-16.77)S(16.77)FPFNLNK</t>
  </si>
  <si>
    <t>100414;100415;100416;100417;100421;100423;100424;100425;110042;110043;110044;110048;110049;110051;110053</t>
  </si>
  <si>
    <t>167585;167586;167587;167588;167589;167590;167591;167592;167593;167594;167595;167596;167597;167598;167599;167600;167601;167606;167607;167608;167609;167610;167611;167615;167616;167617;167618;167619;167620;167621;167622;167623;167624;167625;189114;189115;189116;189117;189118;189119;189120;189121;189129;189130;189131;189132;189133;189134;189135;189140;189141;189142;189143;189148;189149</t>
  </si>
  <si>
    <t>MLKDIKKDKVLLRRKSELPQDVYTIKALEAH</t>
  </si>
  <si>
    <t>RKS(1)ELPQDVYTIK</t>
  </si>
  <si>
    <t>RKS(43.69)ELPQDVY(-44.17)T(-43.69)IK</t>
  </si>
  <si>
    <t>106937;106938;106939;106940;106941;106942;106943;106944;106945;106946;106947;106948;106949;106950;106951;106952</t>
  </si>
  <si>
    <t>184294;184295;184296;184297;184298;184299;184300;184301;184302;184303;184304;184305</t>
  </si>
  <si>
    <t>Q91VB8;P01942</t>
  </si>
  <si>
    <t>Q91VB8</t>
  </si>
  <si>
    <t>Hemoglobin subunit alpha</t>
  </si>
  <si>
    <t>haemaglobin alpha 2;Hba</t>
  </si>
  <si>
    <t>TPAVHASLDKFLASVSTVLTSKYR_______</t>
  </si>
  <si>
    <t>FLAS(0.009)VS(0.503)T(0.484)VLT(0.003)S(0.002)K</t>
  </si>
  <si>
    <t>FLAS(-17.49)VS(0.17)T(-0.17)VLT(-22.68)S(-25.11)K</t>
  </si>
  <si>
    <t>ASLDKFLASVSTVLTSKYR____________</t>
  </si>
  <si>
    <t>FLAS(0.002)VS(0.025)T(0.025)VLT(0.39)S(0.558)K</t>
  </si>
  <si>
    <t>FLAS(-25.48)VS(-13.45)T(-13.45)VLT(-1.56)S(1.56)K</t>
  </si>
  <si>
    <t>38204;38223;38224;38225;38227;38229;38233;38236</t>
  </si>
  <si>
    <t>ASFPTTKTYFPHFDVSHGSAQVKGHGKKVAD</t>
  </si>
  <si>
    <t>TYFPHFDVS(0.89)HGS(0.11)AQVK</t>
  </si>
  <si>
    <t>T(-42.19)Y(-42.37)FPHFDVS(9.08)HGS(-9.08)AQVK</t>
  </si>
  <si>
    <t>152997;152998;153004</t>
  </si>
  <si>
    <t>263577;263578;263579</t>
  </si>
  <si>
    <t>PTTKTYFPHFDVSHGSAQVKGHGKKVADALA</t>
  </si>
  <si>
    <t>TYFPHFDVS(0.039)HGS(0.961)AQVK</t>
  </si>
  <si>
    <t>T(-48.34)Y(-48.46)FPHFDVS(-13.91)HGS(13.91)AQVK</t>
  </si>
  <si>
    <t>153000;153006</t>
  </si>
  <si>
    <t>263581;263582</t>
  </si>
  <si>
    <t>haemaglobin alpha 2</t>
  </si>
  <si>
    <t>LANAAGHLDDLPGALSALSDLHAHKLRVDPV</t>
  </si>
  <si>
    <t>VADALANAAGHLDDLPGALS(0.981)ALS(0.019)DLHAHK</t>
  </si>
  <si>
    <t>VADALANAAGHLDDLPGALS(17.09)ALS(-17.09)DLHAHK</t>
  </si>
  <si>
    <t>153516;153517;153518;153519;153520;153521;153522;153523</t>
  </si>
  <si>
    <t>264603;264604;264605;264606</t>
  </si>
  <si>
    <t>_______MVLSGEDKSNIKAAWGKIGGHGAE</t>
  </si>
  <si>
    <t>VLS(0.001)GEDKS(0.999)NIK</t>
  </si>
  <si>
    <t>VLS(-31.58)GEDKS(31.58)NIK</t>
  </si>
  <si>
    <t>160167;160168;160169;160170;160171;160172;160173;160174;160175;160176</t>
  </si>
  <si>
    <t>274901;274902;274903;274904;274905;274906;274907;274908;274909</t>
  </si>
  <si>
    <t>Q91VC7;A0A140LI58</t>
  </si>
  <si>
    <t>Q91VC7</t>
  </si>
  <si>
    <t>Protein phosphatase 1 regulatory subunit 14A</t>
  </si>
  <si>
    <t>Ppp1r14a</t>
  </si>
  <si>
    <t>LSKLQSPSRARGPGGSPSGLQKRHARVTVKY</t>
  </si>
  <si>
    <t>ARGPGGS(0.998)PS(0.002)GLQK</t>
  </si>
  <si>
    <t>ARGPGGS(26.08)PS(-26.08)GLQK</t>
  </si>
  <si>
    <t>1017;4025</t>
  </si>
  <si>
    <t>1175;4550</t>
  </si>
  <si>
    <t>12774;12775;12776;12777;12778;12779;12780;12781;12782;12783;46710;46711;46712;46713;46714;46715</t>
  </si>
  <si>
    <t>23581;23582;82244;82245</t>
  </si>
  <si>
    <t>HKQPGFPQPSPSDDPSLSPRQDRAHTAPP__</t>
  </si>
  <si>
    <t>QPGFPQPS(0.003)PS(0.003)DDPS(0.497)LS(0.497)PR</t>
  </si>
  <si>
    <t>QPGFPQPS(-22.15)PS(-22.15)DDPS(0)LS(0)PR</t>
  </si>
  <si>
    <t>QPGFPQPSPSDDPSLSPRQDRAHTAPP____</t>
  </si>
  <si>
    <t>QPGFPQPS(0.001)PS(0.004)DDPS(0.075)LS(0.92)PR</t>
  </si>
  <si>
    <t>QPGFPQPS(-30.17)PS(-23.22)DDPS(-10.89)LS(10.89)PR</t>
  </si>
  <si>
    <t>99645;99646;99647;99651;99653</t>
  </si>
  <si>
    <t>166675;166676;166677;166678;166679;166680;166681;166685;166686</t>
  </si>
  <si>
    <t>Q91VH2</t>
  </si>
  <si>
    <t>Sorting nexin-9</t>
  </si>
  <si>
    <t>Snx9</t>
  </si>
  <si>
    <t>AEAGGIQRGNSRAGASSMKLPLNKFPGFAKP</t>
  </si>
  <si>
    <t>AGAS(0.5)S(0.5)MKLPLNK</t>
  </si>
  <si>
    <t>AGAS(0)S(0)MKLPLNK</t>
  </si>
  <si>
    <t>4932;4935;4937;4939;4940;4942;4943;4944;4946;4947</t>
  </si>
  <si>
    <t>EAGGIQRGNSRAGASSMKLPLNKFPGFAKPG</t>
  </si>
  <si>
    <t>AGAS(0.162)S(0.838)MKLPLNK</t>
  </si>
  <si>
    <t>AGAS(-7.15)S(7.15)MKLPLNK</t>
  </si>
  <si>
    <t>4932;4933;4934;4935;4936;4937;4938;4939;4940;4941;4942;4943;4944;4945;4946;4947;4948</t>
  </si>
  <si>
    <t>8469;8470;8471</t>
  </si>
  <si>
    <t>Q91VJ2</t>
  </si>
  <si>
    <t>Protein kinase C delta-binding protein</t>
  </si>
  <si>
    <t>Prkcdbp</t>
  </si>
  <si>
    <t>AERQGGLAGSVRRIQSGLGALSRSHDTTSNT</t>
  </si>
  <si>
    <t>IQS(0.998)GLGALS(0.002)R</t>
  </si>
  <si>
    <t>IQS(27.4)GLGALS(-27.4)R</t>
  </si>
  <si>
    <t>62021;62022;62023;62024;62025;62026;62027;62028;62029;62030;62031</t>
  </si>
  <si>
    <t>110126;110127</t>
  </si>
  <si>
    <t>QLVLGPDQPEDEVGESSEEEPVESRAQRLRR</t>
  </si>
  <si>
    <t>VPELLGPEDQLVLGPDQPEDEVGES(1)S(1)EEEPVESR</t>
  </si>
  <si>
    <t>VPELLGPEDQLVLGPDQPEDEVGES(40.22)S(40.43)EEEPVES(-40.22)R</t>
  </si>
  <si>
    <t>15117;15118</t>
  </si>
  <si>
    <t>161636;161637;161638;161639;161640;161641;161642;161643;161644;161645;161646;161647;161648;161649;161650;161651;161652;161653;161654;161655</t>
  </si>
  <si>
    <t>277486;277487;277488;277489;277490;277491;277492;277493;277494;277495;277496;277497;277498;277499;277500;277501;277502;277503;277504;277505;277506;277507;277508;277509;277510;277511;277512;277513;277514;277515;277516;277517;277518;277519;277520;277521;277522;277523;277524;277525;277526;277527;277528;277529;277530;277531;277532;277533;277534;277535;277536;277537;277538;277539;277540;277541;277542;277543;277544;277545;277546;277547;277548;277549;277550;277551;277552;277553;277554;277555;277556;277557;277558;277559;277560;277561;277562;277563;277564;277565;277566;277567;277568;277569;277570;277571;277572;277573;277574;277575;277576;277577;277578;277579;277580;277581;277582;277583;277584;277585;277586;277587;277588;277589;277590;277591;277592;277593;277594;277595;277596;277597;277598;277599;277600;277601;277602;277603;277604;277605;277606;277607;277608;277609;277610;277611;277612;277613;277614;277615;277616;277617;277618;277619;277620;277621;277622;277623;277624;277625;277626;277627;277628;277629;277630;277631</t>
  </si>
  <si>
    <t>LVLGPDQPEDEVGESSEEEPVESRAQRLRRT</t>
  </si>
  <si>
    <t>Q91VJ4</t>
  </si>
  <si>
    <t>Serine/threonine-protein kinase 38</t>
  </si>
  <si>
    <t>Stk38</t>
  </si>
  <si>
    <t>RKAETWKRNRRQLAFSTVGTPDYIAPEVFMQ</t>
  </si>
  <si>
    <t>QLAFS(0.494)T(0.494)VGT(0.012)PDYIAPEVFMQTGYNK</t>
  </si>
  <si>
    <t>QLAFS(0)T(0)VGT(-16.05)PDY(-31.61)IAPEVFMQT(-66.25)GY(-69.38)NK</t>
  </si>
  <si>
    <t>Q91VK1</t>
  </si>
  <si>
    <t>Basic leucine zipper and W2 domain-containing protein 2</t>
  </si>
  <si>
    <t>Bzw2</t>
  </si>
  <si>
    <t>QMKKFVEWLQNAEEESESEGEES________</t>
  </si>
  <si>
    <t>X;X;X;X;X;X;X;X;X;X;X;X;X;X;X;Phospho (STY);X;Phospho (STY);X;X;X;X;Phospho (STY);X;X;X;X;X;X;X;X</t>
  </si>
  <si>
    <t>KFVEWLQNAEEES(0.667)ES(0.667)EGEES(0.667)</t>
  </si>
  <si>
    <t>KFVEWLQNAEEES(0)ES(0)EGEES(0)</t>
  </si>
  <si>
    <t>65203;65204</t>
  </si>
  <si>
    <t>114410;114411</t>
  </si>
  <si>
    <t>KKFVEWLQNAEEESESEGEES__________</t>
  </si>
  <si>
    <t>WLQNAEEESESEGEES_______________</t>
  </si>
  <si>
    <t>PPPPPPPPPPPPPPPPXXXXXXXXXXXXXXX</t>
  </si>
  <si>
    <t>KFVEWLQNAEEES(0.651)ES(0.651)EGEES(0.698)</t>
  </si>
  <si>
    <t>KFVEWLQNAEEES(0)ES(0)EGEES(0.62)</t>
  </si>
  <si>
    <t>Q91VL8</t>
  </si>
  <si>
    <t>Telomeric repeat-binding factor 2-interacting protein 1</t>
  </si>
  <si>
    <t>Terf2ip</t>
  </si>
  <si>
    <t>LRGQEHKYLLGNAPVSPSSQKLKRKAEQDPE</t>
  </si>
  <si>
    <t>YLLGNAPVS(0.76)PS(0.12)S(0.12)QK</t>
  </si>
  <si>
    <t>Y(-36.36)LLGNAPVS(8.03)PS(-8.03)S(-8.03)QK</t>
  </si>
  <si>
    <t>169731;169732;169733;169734;169735;169736;169737</t>
  </si>
  <si>
    <t>Q91VM5;Q9WV02;S4R1F6;A2AFI3;Q9WV02-2</t>
  </si>
  <si>
    <t>205;208;80;208;208</t>
  </si>
  <si>
    <t>Q91VM5</t>
  </si>
  <si>
    <t>RNA binding motif protein, X-linked-like-1;RNA-binding motif protein, X chromosome;RNA-binding motif protein, X chromosome, N-terminally processed</t>
  </si>
  <si>
    <t>Rbmxl1;Rbmx</t>
  </si>
  <si>
    <t>PPRREPLPSRRDVYLSPRDDGYSTKDSYSSR</t>
  </si>
  <si>
    <t>DVYLS(1)PR</t>
  </si>
  <si>
    <t>DVY(-43.1)LS(43.1)PR</t>
  </si>
  <si>
    <t>2211;2212</t>
  </si>
  <si>
    <t>2505;2506</t>
  </si>
  <si>
    <t>25980;25981;25982;25983;25984;25985;25986;25987;25988;25989;25990;25991;25992;25993;25994;25995;25996;25997;25998;25999;26000;26001;26002;26003;26004;26005;26006</t>
  </si>
  <si>
    <t>44515;44516;44517;44518;44519;44520;44521;44522;44523;44524;44525;44526;44527;44528;44529;44530;44531;44532;44533;44534;44535;44536;44537;44538;44539;44540;44541;44542;44543;44544;44545;44546;44547;44548;44549;44550;44551;44552;44553;44554</t>
  </si>
  <si>
    <t>Q91VM5;Q9WV02;S4R1F6</t>
  </si>
  <si>
    <t>349;352;224</t>
  </si>
  <si>
    <t>SGRDRVGRQERGLPPSMERGYPPPRDSYSSS</t>
  </si>
  <si>
    <t>GLPPS(1)MER</t>
  </si>
  <si>
    <t>GLPPS(52.28)MER</t>
  </si>
  <si>
    <t>45432;45433;45434;45435;45436;45437;45438;45439;45440;45441;45442</t>
  </si>
  <si>
    <t>79725;79726;79727;79728;79729;79730;79731;79732;79733;79734;79735;79736;79737;79738;79739;79740;79741;79742;79743;79744;79745;79746;79747;79748;79749;79750;79751;79752;79753;79754;79755;79756;79757;79758;79759;79760;79761;79762;79763</t>
  </si>
  <si>
    <t>Q91VM5;Q9WV02;A2AFI3;Q9WV02-2;A2AFI4</t>
  </si>
  <si>
    <t>SLDGKAIKVEQATKPSFESGRRGPPPPPRSR</t>
  </si>
  <si>
    <t>VEQAT(0.002)KPS(0.976)FES(0.022)GR</t>
  </si>
  <si>
    <t>VEQAT(-26.19)KPS(16.46)FES(-16.46)GR</t>
  </si>
  <si>
    <t>156418;156419;156420;156421;156422;156423;156424</t>
  </si>
  <si>
    <t>Q91W39;A2A5L3;B7ZC24</t>
  </si>
  <si>
    <t>Q91W39</t>
  </si>
  <si>
    <t>Nuclear receptor coactivator 5</t>
  </si>
  <si>
    <t>Ncoa5</t>
  </si>
  <si>
    <t>__________MNTAPSRPSPTRRDPYSFGDS</t>
  </si>
  <si>
    <t>MNT(0.001)APS(0.47)RPS(0.47)PT(0.06)RR</t>
  </si>
  <si>
    <t>MNT(-26.35)APS(0)RPS(0)PT(-8.96)RR</t>
  </si>
  <si>
    <t>7417;7418</t>
  </si>
  <si>
    <t>8424;8425;8426;8427</t>
  </si>
  <si>
    <t>_______MNTAPSRPSPTRRDPYSFGDSRDT</t>
  </si>
  <si>
    <t>MNTAPS(0.014)RPS(0.972)PT(0.014)R</t>
  </si>
  <si>
    <t>MNT(-45.99)APS(-18.4)RPS(18.4)PT(-18.4)R</t>
  </si>
  <si>
    <t>86751;86752;86753;86754;86755;86756;86757;86758;86759;86760;86761;86762;86763;86764;86765;86766;86767;86768;86769</t>
  </si>
  <si>
    <t>146874;146875;146876;146877;146878;146879;146880;146881;146882;146883;146884;146885;146886;146887;146888;146889;146890;146891;146892;146893;146894;146895;146896;146897;146898;146899;146900;146901;146902;146903;146904;146905;146906;146907;146908;146909;146910;146911;146912;146913;146914;146915;146916;146917;146918;146919</t>
  </si>
  <si>
    <t>Q91W39;B7ZC23</t>
  </si>
  <si>
    <t>377;97</t>
  </si>
  <si>
    <t>KIINYLRERKERLLRSSADSLPGPISRQPLG</t>
  </si>
  <si>
    <t>S(0.5)S(0.5)ADSLPGPISR</t>
  </si>
  <si>
    <t>S(0)S(0)ADS(-45.03)LPGPIS(-61.96)R</t>
  </si>
  <si>
    <t>133665;133666;133667;133668;133669;133670</t>
  </si>
  <si>
    <t>232313;232314;232315;232316</t>
  </si>
  <si>
    <t>378;98</t>
  </si>
  <si>
    <t>IINYLRERKERLLRSSADSLPGPISRQPLGA</t>
  </si>
  <si>
    <t>Q91W59</t>
  </si>
  <si>
    <t>RNA-binding motif, single-stranded-interacting protein 1</t>
  </si>
  <si>
    <t>Rbms1</t>
  </si>
  <si>
    <t>QAKQSLVPAHPMAPPSPSTTSSNNNSSSSSN</t>
  </si>
  <si>
    <t>QS(0.001)LVPAHPMAPPS(0.378)PS(0.095)T(0.095)T(0.095)S(0.095)S(0.095)NNNS(0.095)S(0.025)S(0.007)S(0.007)S(0.007)NS(0.002)GWDQLSK</t>
  </si>
  <si>
    <t>QS(-24.73)LVPAHPMAPPS(5.99)PS(-5.99)T(-5.99)T(-5.99)S(-5.99)S(-5.99)NNNS(-5.99)S(-11.72)S(-17.17)S(-17.17)S(-17.17)NS(-22.32)GWDQLS(-35.08)K</t>
  </si>
  <si>
    <t>KQSLVPAHPMAPPSPSTTSSNNNSSSSSNSG</t>
  </si>
  <si>
    <t>QS(0.003)LVPAHPMAPPS(0.133)PS(0.133)T(0.133)T(0.133)S(0.133)S(0.133)NNNS(0.133)S(0.035)S(0.01)S(0.01)S(0.01)NS(0.001)GWDQLSK</t>
  </si>
  <si>
    <t>QS(-15.95)LVPAHPMAPPS(0)PS(0)T(0)T(0)S(0)S(0)NNNS(0)S(-5.73)S(-11.19)S(-11.19)S(-11.19)NS(-21.14)GWDQLS(-28.34)K</t>
  </si>
  <si>
    <t>LVPAHPMAPPSPSTTSSNNNSSSSSNSGWDQ</t>
  </si>
  <si>
    <t>VPAHPMAPPSPSTTSSNNNSSSSSNSGWDQL</t>
  </si>
  <si>
    <t>PMAPPSPSTTSSNNNSSSSSNSGWDQLSKTN</t>
  </si>
  <si>
    <t>MAPPSPSTTSSNNNSSSSSNSGWDQLSKTNL</t>
  </si>
  <si>
    <t>QSLVPAHPMAPPS(0.117)PS(0.117)T(0.117)T(0.117)S(0.117)S(0.117)NNNS(0.117)S(0.117)S(0.043)S(0.016)S(0.006)NS(0.001)GWDQLSK</t>
  </si>
  <si>
    <t>QS(-31.14)LVPAHPMAPPS(0)PS(0)T(0)T(0)S(0)S(0)NNNS(0)S(0)S(-4.35)S(-8.6)S(-12.74)NS(-20.66)GWDQLS(-41.23)K</t>
  </si>
  <si>
    <t>APPSPSTTSSNNNSSSSSNSGWDQLSKTNLY</t>
  </si>
  <si>
    <t>QS(0.004)LVPAHPMAPPS(0.107)PS(0.107)T(0.107)T(0.107)S(0.107)S(0.107)NNNS(0.107)S(0.107)S(0.107)S(0.027)S(0.007)NS(0.002)GWDQLSK</t>
  </si>
  <si>
    <t>QS(-14.78)LVPAHPMAPPS(0)PS(0)T(0)T(0)S(0)S(0)NNNS(0)S(0)S(0)S(-6.04)S(-11.82)NS(-16.88)GWDQLS(-35.43)K</t>
  </si>
  <si>
    <t>Q91W67</t>
  </si>
  <si>
    <t>Ubiquitin-like protein 7</t>
  </si>
  <si>
    <t>Ubl7</t>
  </si>
  <si>
    <t>SSYRDMPGGFLFDGLSDDEDDFHPSTRSTPS</t>
  </si>
  <si>
    <t>DMPGGFLFDGLS(1)DDEDDFHPSTR</t>
  </si>
  <si>
    <t>DMPGGFLFDGLS(48.14)DDEDDFHPS(-48.14)T(-48.14)R</t>
  </si>
  <si>
    <t>22932;22933;22934;22935;22936;22937;22938;22939;22940;22941;22942;22943</t>
  </si>
  <si>
    <t>39820;39821;39822;39823;39824;39825;39826;39827;39828;39829;39830;39831;39832;39833;39834;39835;39836;39837;39838;39839;39840;39841;39842;39843;39844;39845;39846;39847;39848;39849;39850;39851</t>
  </si>
  <si>
    <t>Q91W69</t>
  </si>
  <si>
    <t>Epsin-3</t>
  </si>
  <si>
    <t>Epn3</t>
  </si>
  <si>
    <t>GIGSGQLGYSRRSRGSPSSYTSASSSPRYAS</t>
  </si>
  <si>
    <t>GS(0.998)PS(0.002)SYTSASSSPR</t>
  </si>
  <si>
    <t>GS(26.97)PS(-26.97)S(-37.46)Y(-81.56)T(-85.81)S(-90.71)AS(-99.79)S(-103.84)S(-107.43)PR</t>
  </si>
  <si>
    <t>48712;48713;48714;48715;48716;48717;48718;48719;48720;48721;48722;48723</t>
  </si>
  <si>
    <t>85157;85158;85159;85160;85161;85162;85163;85164;85165;85166;85167;85168;85169;85170;85171;85172;85173;85174;85175;85176;85177;85178;85179;85180;85181;85182;85183</t>
  </si>
  <si>
    <t>RQEHEKGVRSWKGDDSPVANGAEPAGQRRQR</t>
  </si>
  <si>
    <t>S(0.021)WKGDDS(0.979)PVANGAEPAGQR</t>
  </si>
  <si>
    <t>S(-16.75)WKGDDS(16.75)PVANGAEPAGQR</t>
  </si>
  <si>
    <t>139478;139479;139480;139481;139482;139483;139484;139485</t>
  </si>
  <si>
    <t>240833;240834;240835;240836;240837;240838;240839;240840;240841</t>
  </si>
  <si>
    <t>PVLPSGPPIADPWAPSSPTRKLPSTGADPWG</t>
  </si>
  <si>
    <t>TPVLPSGPPIADPWAPS(0.521)S(0.36)PT(0.119)R</t>
  </si>
  <si>
    <t>T(-77.99)PVLPS(-72.95)GPPIADPWAPS(1.6)S(-1.6)PT(-6.43)R</t>
  </si>
  <si>
    <t>12182;12183</t>
  </si>
  <si>
    <t>13917;13918</t>
  </si>
  <si>
    <t>149029;149030;149034;149042;149043</t>
  </si>
  <si>
    <t>257522;257523;257524;257525;257526;257527;257535;257536;257537;257551;257552;257553;257554</t>
  </si>
  <si>
    <t>VLPSGPPIADPWAPSSPTRKLPSTGADPWGA</t>
  </si>
  <si>
    <t>TPVLPSGPPIADPWAPS(0.171)S(0.657)PT(0.171)R</t>
  </si>
  <si>
    <t>T(-75.02)PVLPS(-72.29)GPPIADPWAPS(-5.84)S(5.84)PT(-5.84)R</t>
  </si>
  <si>
    <t>149026;149027;149033</t>
  </si>
  <si>
    <t>257515;257516;257517;257518;257519;257520;257532;257533;257534</t>
  </si>
  <si>
    <t>Q91W96</t>
  </si>
  <si>
    <t>Anaphase-promoting complex subunit 4</t>
  </si>
  <si>
    <t>Anapc4</t>
  </si>
  <si>
    <t>EEAGGKPVKIKEEVLSESETEAHQDAAALDP</t>
  </si>
  <si>
    <t>IKEEVLS(0.333)ES(0.333)ET(0.333)EAHQDAAALDPDVVIK</t>
  </si>
  <si>
    <t>IKEEVLS(0)ES(0)ET(0)EAHQDAAALDPDVVIK</t>
  </si>
  <si>
    <t>AGGKPVKIKEEVLSESETEAHQDAAALDPDV</t>
  </si>
  <si>
    <t>Q91WB2</t>
  </si>
  <si>
    <t>Probable lipid phosphate phosphatase PPAPDC3</t>
  </si>
  <si>
    <t>Ppapdc3</t>
  </si>
  <si>
    <t>PPKGTQEPRSSGRKASGPSTQPPPSSDGARE</t>
  </si>
  <si>
    <t>KAS(0.993)GPS(0.004)T(0.004)QPPPSSDGAR</t>
  </si>
  <si>
    <t>KAS(24.4)GPS(-24.4)T(-24.4)QPPPS(-74.41)S(-74.41)DGAR</t>
  </si>
  <si>
    <t>64409;64410</t>
  </si>
  <si>
    <t>113248;113249;113250</t>
  </si>
  <si>
    <t>TQPPPSSDGARERRQSQQLPEEDCMQLNPSF</t>
  </si>
  <si>
    <t>RQS(1)QQLPEEDCMQLNPSFK</t>
  </si>
  <si>
    <t>RQS(71.86)QQLPEEDCMQLNPS(-71.86)FK</t>
  </si>
  <si>
    <t>110031;110032;110033;110034;110035;110036;110037;110038;110039;110040;110041</t>
  </si>
  <si>
    <t>189101;189102;189103;189104;189105;189106;189107;189108;189109;189110;189111;189112;189113</t>
  </si>
  <si>
    <t>Q91WD5;D3YXT0;A0A0A6YW30;A0A0A6YXD3</t>
  </si>
  <si>
    <t>102;102;75;23</t>
  </si>
  <si>
    <t>Q91WD5</t>
  </si>
  <si>
    <t>NADH dehydrogenase [ubiquinone] iron-sulfur protein 2, mitochondrial</t>
  </si>
  <si>
    <t>Ndufs2</t>
  </si>
  <si>
    <t>QHPAAHGVLRLVLELSGEMVRKCDPHIGLLH</t>
  </si>
  <si>
    <t>LVLELS(1)GEMVR</t>
  </si>
  <si>
    <t>LVLELS(40.5)GEMVR</t>
  </si>
  <si>
    <t>Q91WF3</t>
  </si>
  <si>
    <t>Adenylate cyclase type 4</t>
  </si>
  <si>
    <t>Adcy4</t>
  </si>
  <si>
    <t>STSTPLPEKAFSPQWSLDRSRTPRGLDDELD</t>
  </si>
  <si>
    <t>AFSPQWS(1)LDR</t>
  </si>
  <si>
    <t>AFS(-40.44)PQWS(40.44)LDR</t>
  </si>
  <si>
    <t>4714;4715;4716;4717;4718;4719;4720;4721;4722;4723;4724;4725</t>
  </si>
  <si>
    <t>8119;8120;8121;8122;8123;8124;8125</t>
  </si>
  <si>
    <t>ENSEKHSSRKVDSPFSSGSPSRGLFSRGPQP</t>
  </si>
  <si>
    <t>KVDS(0.003)PFS(0.405)S(0.405)GS(0.16)PS(0.026)R</t>
  </si>
  <si>
    <t>KVDS(-20.69)PFS(0)S(0)GS(-4.02)PS(-11.91)R</t>
  </si>
  <si>
    <t>NSEKHSSRKVDSPFSSGSPSRGLFSRGPQPR</t>
  </si>
  <si>
    <t>SPSRGLFSRGPQPRPSSPVSAPVRPKTSPGS</t>
  </si>
  <si>
    <t>PS(0.872)S(0.128)PVS(1)APVRPK</t>
  </si>
  <si>
    <t>PS(8.32)S(-8.32)PVS(49.95)APVRPK</t>
  </si>
  <si>
    <t>9462;9463</t>
  </si>
  <si>
    <t>96782;96787;96794;96796;96798</t>
  </si>
  <si>
    <t>162487;162493;162500;162502;162503;162506</t>
  </si>
  <si>
    <t>PSRGLFSRGPQPRPSSPVSAPVRPKTSPGSP</t>
  </si>
  <si>
    <t>PS(0.001)S(0.999)PVSAPVRPK</t>
  </si>
  <si>
    <t>PS(-28.33)S(28.33)PVS(-51.99)APVRPK</t>
  </si>
  <si>
    <t>96777;96779;96780;96783;96785;96786;96788;96789;96790;96793;96795;96797;96799;96800;96801;96802;96803</t>
  </si>
  <si>
    <t>162481;162483;162484;162485;162488;162490;162491;162492;162494;162495;162496;162497;162498;162499;162501;162504;162505;162507;162508;162509;162510;162511;162512;162513</t>
  </si>
  <si>
    <t>GLFSRGPQPRPSSPVSAPVRPKTSPGSPKTV</t>
  </si>
  <si>
    <t>PS(0.027)S(0.973)PVS(1)APVRPK</t>
  </si>
  <si>
    <t>PS(-15.49)S(15.49)PVS(62.71)APVRPK</t>
  </si>
  <si>
    <t>96793;96794;96795;96796;96797;96798;96799;96800;96801;96802;96803</t>
  </si>
  <si>
    <t>162498;162499;162500;162501;162502;162503;162504;162505;162506;162507;162508;162509;162510;162511;162512;162513</t>
  </si>
  <si>
    <t>SPGGIRFFSRSRKTSSVSSSPSTPTQVTKQH</t>
  </si>
  <si>
    <t>T(0.146)S(0.146)S(0.706)VS(0.002)S(0.001)S(0.001)PSTPTQVTK</t>
  </si>
  <si>
    <t>T(-6.86)S(-6.86)S(6.86)VS(-26.35)S(-31.33)S(-30.91)PS(-38.48)T(-38.48)PT(-44.72)QVT(-44.58)K</t>
  </si>
  <si>
    <t>151168;151169;151170;151171;151172;151173;151174;151175;151176</t>
  </si>
  <si>
    <t>260528;260529</t>
  </si>
  <si>
    <t>Q91WM3</t>
  </si>
  <si>
    <t>U3 small nucleolar RNA-interacting protein 2</t>
  </si>
  <si>
    <t>Rrp9</t>
  </si>
  <si>
    <t>ARNSVCIIPLRRLPVSPVAGS__________</t>
  </si>
  <si>
    <t>RLPVS(1)PVAGS</t>
  </si>
  <si>
    <t>RLPVS(52.18)PVAGS(-52.18)</t>
  </si>
  <si>
    <t>107286;107287;107288;107289;107290;107291;107292;107293;107294;107295;107296;107297</t>
  </si>
  <si>
    <t>184861;184862;184863</t>
  </si>
  <si>
    <t>Q91X45</t>
  </si>
  <si>
    <t>Zinc finger and BTB domain-containing protein 3</t>
  </si>
  <si>
    <t>Zbtb3</t>
  </si>
  <si>
    <t>VEAELVQVKVEAIVISDEEADLSEEQPHRSE</t>
  </si>
  <si>
    <t>VEAIVIS(0.991)DEEADLS(0.009)EEQPHR</t>
  </si>
  <si>
    <t>VEAIVIS(20.29)DEEADLS(-20.29)EEQPHR</t>
  </si>
  <si>
    <t>155977;155978;155979;155980;155981</t>
  </si>
  <si>
    <t>268852;268853</t>
  </si>
  <si>
    <t>Q91X84;Q91X84-2</t>
  </si>
  <si>
    <t>368;69</t>
  </si>
  <si>
    <t>Q91X84</t>
  </si>
  <si>
    <t>CREB-regulated transcription coactivator 3</t>
  </si>
  <si>
    <t>Crtc3</t>
  </si>
  <si>
    <t>SVANASALHPSLRLFSLSNPSLSTTNLSGPS</t>
  </si>
  <si>
    <t>LFS(0.474)LS(0.474)NPS(0.04)LS(0.004)T(0.004)T(0.004)NLSGPSR</t>
  </si>
  <si>
    <t>LFS(0)LS(0)NPS(-10.72)LS(-20.95)T(-20.95)T(-20.95)NLS(-39.21)GPS(-46.6)R</t>
  </si>
  <si>
    <t>370;71</t>
  </si>
  <si>
    <t>ANASALHPSLRLFSLSNPSLSTTNLSGPSRR</t>
  </si>
  <si>
    <t>LFS(0.024)LS(0.876)NPS(0.099)LS(0.001)TTNLSGPSR</t>
  </si>
  <si>
    <t>LFS(-15.71)LS(9.47)NPS(-9.47)LS(-27.86)T(-36.72)T(-45.29)NLS(-53.51)GPS(-61.27)R</t>
  </si>
  <si>
    <t>72582;72585;72587</t>
  </si>
  <si>
    <t>125561;125566;125567</t>
  </si>
  <si>
    <t>FQKLQQLRLTQYHGGSLPNVSQLRNSAPEFQ</t>
  </si>
  <si>
    <t>LT(0.031)QY(0.147)HGGS(0.823)LPNVSQLR</t>
  </si>
  <si>
    <t>LT(-14.3)QY(-7.49)HGGS(7.49)LPNVS(-39.45)QLR</t>
  </si>
  <si>
    <t>82073;82074;82075</t>
  </si>
  <si>
    <t>139900;139901;139902</t>
  </si>
  <si>
    <t>329;30</t>
  </si>
  <si>
    <t>THLGIRTSSGLQSSRSNPSIQATLSKMALSS</t>
  </si>
  <si>
    <t>S(0.999)NPS(0.001)IQATLSK</t>
  </si>
  <si>
    <t>S(28.39)NPS(-28.39)IQAT(-52.4)LS(-62.62)K</t>
  </si>
  <si>
    <t>127814;127815;127816;127817;127818;127819;127820;127821;127822</t>
  </si>
  <si>
    <t>220245;220246;220247;220248;220249</t>
  </si>
  <si>
    <t>Q91XA2</t>
  </si>
  <si>
    <t>Golgi membrane protein 1</t>
  </si>
  <si>
    <t>Golm1</t>
  </si>
  <si>
    <t>NADAQKRGIINVPVGSERQSHILNQVGIHIP</t>
  </si>
  <si>
    <t>GIINVPVGS(1)ER</t>
  </si>
  <si>
    <t>GIINVPVGS(40.04)ER</t>
  </si>
  <si>
    <t>44198;44199</t>
  </si>
  <si>
    <t>77624;77625</t>
  </si>
  <si>
    <t>QQALKPQPKLQEEVPSEEQMPQEKGDVPRNK</t>
  </si>
  <si>
    <t>LQEEVPS(1)EEQMPQEK</t>
  </si>
  <si>
    <t>LQEEVPS(55.45)EEQMPQEK</t>
  </si>
  <si>
    <t>78724;78725;78726;78727;78728;78729;78730;78731;78732;78733;78734</t>
  </si>
  <si>
    <t>135280;135281;135282;135283;135284;135285;135286;135287;135288;135289</t>
  </si>
  <si>
    <t>Q91XB7</t>
  </si>
  <si>
    <t>Protein YIF1A</t>
  </si>
  <si>
    <t>Yif1a</t>
  </si>
  <si>
    <t>____MAYHSAYGVHGSKHRTRAAPDPPPLFD</t>
  </si>
  <si>
    <t>AYHSAYGVHGS(1)K</t>
  </si>
  <si>
    <t>AY(-102.33)HS(-72.99)AY(-74.32)GVHGS(72.99)K</t>
  </si>
  <si>
    <t>17614;17615;17616;17617;17618;17619;17620;17621;17622;17623;17624;17625;17626;17627;17628;17629;17630;17631;17632</t>
  </si>
  <si>
    <t>31546;31547;31548;31549;31550;31551;31552;31553;31554;31555;31556;31557;31558;31559</t>
  </si>
  <si>
    <t>Q91XC0</t>
  </si>
  <si>
    <t>LIM domain-containing protein ajuba</t>
  </si>
  <si>
    <t>Ajuba</t>
  </si>
  <si>
    <t>TAGPLERRGAQPGRHSVTGYGDCAAGARYQD</t>
  </si>
  <si>
    <t>GAQPGRHS(0.95)VT(0.042)GY(0.008)GDCAAGAR</t>
  </si>
  <si>
    <t>GAQPGRHS(13.53)VT(-13.53)GY(-20.66)GDCAAGAR</t>
  </si>
  <si>
    <t>40871;40872;40873;40874;40875;40876</t>
  </si>
  <si>
    <t>68097;68098</t>
  </si>
  <si>
    <t>Q91XS1-2;Q91XS1</t>
  </si>
  <si>
    <t>572;629</t>
  </si>
  <si>
    <t>Q91XS1-2</t>
  </si>
  <si>
    <t>Myotubularin-related protein 4</t>
  </si>
  <si>
    <t>Mtmr4</t>
  </si>
  <si>
    <t>LLSACDTSSPLTRTSSDPNLNNHSQEVRGSL</t>
  </si>
  <si>
    <t>T(0.01)S(0.01)S(0.979)DPNLNNHSQEVR</t>
  </si>
  <si>
    <t>T(-19.71)S(-19.71)S(19.71)DPNLNNHS(-35.59)QEVR</t>
  </si>
  <si>
    <t>150741;150742;150743;150744;150745;150746;150747;150748</t>
  </si>
  <si>
    <t>259771;259772</t>
  </si>
  <si>
    <t>Q91XU0-2;Q91XU0</t>
  </si>
  <si>
    <t>Q91XU0-2</t>
  </si>
  <si>
    <t>ATPase WRNIP1</t>
  </si>
  <si>
    <t>Wrnip1</t>
  </si>
  <si>
    <t>GMGKRPAAAAAAGSASPRSWDEAEAQEEEEA</t>
  </si>
  <si>
    <t>RPAAAAAAGS(0.294)AS(0.706)PR</t>
  </si>
  <si>
    <t>RPAAAAAAGS(-3.8)AS(3.8)PR</t>
  </si>
  <si>
    <t>Q91XX1</t>
  </si>
  <si>
    <t>Pcdhgc3</t>
  </si>
  <si>
    <t>VYKWKRSRDLYRAPVSSLYRTPGPSLHADAV</t>
  </si>
  <si>
    <t>APVS(0.5)S(0.5)LYR</t>
  </si>
  <si>
    <t>APVS(0)S(0)LY(-35.69)R</t>
  </si>
  <si>
    <t>YKWKRSRDLYRAPVSSLYRTPGPSLHADAVR</t>
  </si>
  <si>
    <t>APVS(0.164)S(0.836)LYR</t>
  </si>
  <si>
    <t>APVS(-7.08)S(7.08)LY(-56.44)R</t>
  </si>
  <si>
    <t>11800;11802;11803;11804;11805;11806;11807;11808</t>
  </si>
  <si>
    <t>22302;22304</t>
  </si>
  <si>
    <t>Q91YD3</t>
  </si>
  <si>
    <t>mRNA-decapping enzyme 1A</t>
  </si>
  <si>
    <t>Dcp1a</t>
  </si>
  <si>
    <t>FQQTVPRAADLERKASSPSPLTVGTAESQRK</t>
  </si>
  <si>
    <t>KAS(0.329)S(0.329)PS(0.329)PLT(0.014)VGTAESQR</t>
  </si>
  <si>
    <t>KAS(0)S(0)PS(0)PLT(-13.84)VGT(-36.81)AES(-40.15)QR</t>
  </si>
  <si>
    <t>1159;5468</t>
  </si>
  <si>
    <t>1337;6214</t>
  </si>
  <si>
    <t>QQTVPRAADLERKASSPSPLTVGTAESQRKP</t>
  </si>
  <si>
    <t>TVPRAADLERKASSPSPLTVGTAESQRKPSI</t>
  </si>
  <si>
    <t>AS(0.087)S(0.087)PS(0.812)PLT(0.01)VGT(0.002)AES(0.002)QR</t>
  </si>
  <si>
    <t>AS(-9.68)S(-9.68)PS(9.68)PLT(-19.26)VGT(-26.15)AES(-26.69)QR</t>
  </si>
  <si>
    <t>14522;14523;14524;14525</t>
  </si>
  <si>
    <t>Q91YE7-2;Q91YE7</t>
  </si>
  <si>
    <t>620;621</t>
  </si>
  <si>
    <t>Q91YE7-2</t>
  </si>
  <si>
    <t>RNA-binding protein 5</t>
  </si>
  <si>
    <t>Rbm5</t>
  </si>
  <si>
    <t>GDEENPLKRGLVAAYSGDSDNEEELVERLES</t>
  </si>
  <si>
    <t>GLVAAY(0.021)S(0.811)GDS(0.168)DNEEELVER</t>
  </si>
  <si>
    <t>GLVAAY(-15.86)S(6.84)GDS(-6.84)DNEEELVER</t>
  </si>
  <si>
    <t>3944;8944</t>
  </si>
  <si>
    <t>4457;10133</t>
  </si>
  <si>
    <t>623;624</t>
  </si>
  <si>
    <t>ENPLKRGLVAAYSGDSDNEEELVERLESEEE</t>
  </si>
  <si>
    <t>RGLVAAYS(0.001)GDS(0.999)DNEEELVER</t>
  </si>
  <si>
    <t>RGLVAAY(-45.53)S(-30.98)GDS(30.98)DNEEELVER</t>
  </si>
  <si>
    <t>45721;45723;45724;45725;45726;45727;45729;45730;45731;45732;103620;103621;103622;103623;103624;103625;103626;103627;103628;103629;103630;103631;103632;103633;103634;103635</t>
  </si>
  <si>
    <t>80147;80148;80150;80151;80152;80153;80154;80155;80156;80158;80159;80160;80161;173323;173324;173325;173326;173327;173328;173329;173330;173331;173332;173333;173334;173335;173336;173337;173338;173339;173340;173341;173342;173343;173344;173345;173346;173347</t>
  </si>
  <si>
    <t>Q91YE7-2;Q91YE7;S4R1N4;S4R1V5;S4R184;A0A0A6YX44;S4R1U7</t>
  </si>
  <si>
    <t>59;59;59;59;59;17;59</t>
  </si>
  <si>
    <t>DDRRGDRYDDYRDYDSPERERERRNSDRSED</t>
  </si>
  <si>
    <t>Y(0.006)DDY(0.022)RDY(0.019)DS(0.953)PERER</t>
  </si>
  <si>
    <t>Y(-22.25)DDY(-16.29)RDY(-17.01)DS(16.29)PERER</t>
  </si>
  <si>
    <t>167165;167166</t>
  </si>
  <si>
    <t>Q91YM2</t>
  </si>
  <si>
    <t>Rho GTPase-activating protein 35</t>
  </si>
  <si>
    <t>Arhgap35</t>
  </si>
  <si>
    <t>ACSTTEEVFNSPRAGSPLCNSNLQDSEEDVE</t>
  </si>
  <si>
    <t>AGS(0.95)PLCNS(0.025)NLQDS(0.025)EEDVEPPSYHLFR</t>
  </si>
  <si>
    <t>AGS(15.85)PLCNS(-15.85)NLQDS(-15.85)EEDVEPPS(-35.46)Y(-37.5)HLFR</t>
  </si>
  <si>
    <t>5720;5721;5722</t>
  </si>
  <si>
    <t>DSEMDTSSLERGRKVSAVSKPVLYRTRCTRL</t>
  </si>
  <si>
    <t>KVS(0.985)AVS(0.015)KPVLYR</t>
  </si>
  <si>
    <t>KVS(18.26)AVS(-18.26)KPVLY(-49.72)R</t>
  </si>
  <si>
    <t>69124;69125;69126;69127;69128;69129;69130;69131;69132;69133;69134</t>
  </si>
  <si>
    <t>120274;120275;120276;120277;120278;120279;120280;120281;120282;120283;120284;120285;120286;120287;120288;120289</t>
  </si>
  <si>
    <t>VLKGLLDSKRNLNLVSSTASIKDLADVDLRI</t>
  </si>
  <si>
    <t>NLNLVS(0.45)S(0.45)T(0.05)AS(0.05)IK</t>
  </si>
  <si>
    <t>NLNLVS(0)S(0)T(-9.55)AS(-9.55)IK</t>
  </si>
  <si>
    <t>7780;9199</t>
  </si>
  <si>
    <t>8851;10434</t>
  </si>
  <si>
    <t>LKGLLDSKRNLNLVSSTASIKDLADVDLRIV</t>
  </si>
  <si>
    <t>LLDSKRNLNLVSSTASIKDLADVDLRIVMCL</t>
  </si>
  <si>
    <t>NLNLVS(0.225)S(0.225)T(0.225)AS(0.326)IK</t>
  </si>
  <si>
    <t>NLNLVS(-1.63)S(-1.63)T(-1.63)AS(1.63)IK</t>
  </si>
  <si>
    <t>RLGRFASYRTSFSVGSDDELGPIRKKEEDQA</t>
  </si>
  <si>
    <t>TSFSVGS(1)DDELGPIR</t>
  </si>
  <si>
    <t>T(-53.27)S(-53.27)FS(-45.71)VGS(45.71)DDELGPIR</t>
  </si>
  <si>
    <t>150158;150159;150160;150161;150162;150163;150164;150165;150166;150167;150168;150169;150170;150171;150172</t>
  </si>
  <si>
    <t>258934;258935;258936;258937;258938;258939;258940;258941;258942;258943;258944;258945;258946;258947;258948;258949;258950;258951</t>
  </si>
  <si>
    <t>Q91YQ3</t>
  </si>
  <si>
    <t>Cold shock domain-containing protein C2</t>
  </si>
  <si>
    <t>Csdc2</t>
  </si>
  <si>
    <t>RIWERGGGIAPRDLPSPLPTKRTRTYSATAR</t>
  </si>
  <si>
    <t>DLPS(0.998)PLPT(0.002)K</t>
  </si>
  <si>
    <t>DLPS(27.14)PLPT(-27.14)K</t>
  </si>
  <si>
    <t>22354;22355;22356;22357;22358;22359;22360;22361</t>
  </si>
  <si>
    <t>38771;38772;38773;38774;38775;38776;38777;38778;38779;38780</t>
  </si>
  <si>
    <t>Q91YQ3;D3YTN0</t>
  </si>
  <si>
    <t>ESTLPPVVPPLHSPKSPVWPTFPFHREGSRI</t>
  </si>
  <si>
    <t>S(1)PVWPTFPFHR</t>
  </si>
  <si>
    <t>S(88.68)PVWPT(-88.68)FPFHR</t>
  </si>
  <si>
    <t>131072;131073;131074;131075;131076;131077;131078;131079;131080;131081;131082;131083;131084;131085;131086;131087;131088;131089;131090;131091</t>
  </si>
  <si>
    <t>227024;227025;227026;227027;227028;227029;227030;227031;227032;227033;227034;227035;227036;227037;227038;227039;227040;227041;227042;227043;227044;227045;227046;227047;227048</t>
  </si>
  <si>
    <t>Q91Z22</t>
  </si>
  <si>
    <t>Porimin</t>
  </si>
  <si>
    <t>Tmem123</t>
  </si>
  <si>
    <t>IGCKMYYSRRGIRYRSIDEHDAII_______</t>
  </si>
  <si>
    <t>YRS(1)IDEHDAII</t>
  </si>
  <si>
    <t>Y(-53.84)RS(53.84)IDEHDAII</t>
  </si>
  <si>
    <t>170583;170584;170585;170586;170587;170588;170589;170590;170591;170592;170593;170594;170595;170596;170597;170598;170599</t>
  </si>
  <si>
    <t>291998;291999;292000;292001;292002;292003;292004;292005;292006;292007</t>
  </si>
  <si>
    <t>Q91Z78;Q9Z2F7</t>
  </si>
  <si>
    <t>Q91Z78</t>
  </si>
  <si>
    <t>BCL2/adenovirus E1B 19 kDa protein-interacting protein 3-like</t>
  </si>
  <si>
    <t>Bnip3l</t>
  </si>
  <si>
    <t>IPPKEFHFRHPKRAASLSMRKSGAMKKGGIF</t>
  </si>
  <si>
    <t>AAS(1)LSMR</t>
  </si>
  <si>
    <t>AAS(33.47)LS(-33.47)MR</t>
  </si>
  <si>
    <t>129;8770</t>
  </si>
  <si>
    <t>147;9944</t>
  </si>
  <si>
    <t>1571;1573;1574;1575;1576;1577;1578;1579;1580;1581;1582;1583;101230;101231;101232;101233;101234;101235;101236;101237</t>
  </si>
  <si>
    <t>2745;2746;2747;2749;2750;2751;2752;2753;2754;2755;2756;2757;2758;2759;2760;2761;2762;2763;2764;2765;2766;2767;2768;2769;2770;2771;2772;2773;2774;168613;168614</t>
  </si>
  <si>
    <t>167;167</t>
  </si>
  <si>
    <t>PKEFHFRHPKRAASLSMRKSGAMKKGGIFSA</t>
  </si>
  <si>
    <t>AAS(0.005)LS(0.995)MR</t>
  </si>
  <si>
    <t>AAS(-23.14)LS(23.14)MR</t>
  </si>
  <si>
    <t>1572;1584;1585</t>
  </si>
  <si>
    <t>61;61</t>
  </si>
  <si>
    <t>NENGNGKNGGLEHVPSSSSIHNGDMEKILLD</t>
  </si>
  <si>
    <t>NGGLEHVPS(0.735)S(0.194)S(0.055)S(0.016)IHNGDMEK</t>
  </si>
  <si>
    <t>NGGLEHVPS(5.79)S(-5.79)S(-11.3)S(-16.51)IHNGDMEK</t>
  </si>
  <si>
    <t>8721;8722</t>
  </si>
  <si>
    <t>89788;89789;89792;89793;89794;89795;89796;89797;89798;89799</t>
  </si>
  <si>
    <t>152031;152032;152033;152036;152037;152038;152039</t>
  </si>
  <si>
    <t>ENGNGKNGGLEHVPSSSSIHNGDMEKILLDA</t>
  </si>
  <si>
    <t>NGGLEHVPS(0.5)S(0.5)S(0.5)S(0.5)IHNGDMEK</t>
  </si>
  <si>
    <t>NGGLEHVPS(0)S(0)S(0)S(0)IHNGDMEK</t>
  </si>
  <si>
    <t>89798;89799</t>
  </si>
  <si>
    <t>152038;152039</t>
  </si>
  <si>
    <t>NGNGKNGGLEHVPSSSSIHNGDMEKILLDAQ</t>
  </si>
  <si>
    <t>GNGKNGGLEHVPSSSSIHNGDMEKILLDAQH</t>
  </si>
  <si>
    <t>Q91Z83</t>
  </si>
  <si>
    <t>Myosin-7</t>
  </si>
  <si>
    <t>Myh7</t>
  </si>
  <si>
    <t>DQMNEHRSKAEETQRSVNDLTSQRAKLQTEN</t>
  </si>
  <si>
    <t>S(1)VNDLTSQR</t>
  </si>
  <si>
    <t>S(46.77)VNDLT(-46.77)S(-52.42)QR</t>
  </si>
  <si>
    <t>297;11431</t>
  </si>
  <si>
    <t>344;13039</t>
  </si>
  <si>
    <t>3607;3608;3609;3610;3611;138606;138607;138608;138609;138610;138611;138612;138613</t>
  </si>
  <si>
    <t>6379;239375;239376;239377;239378;239379;239380;239381</t>
  </si>
  <si>
    <t>ADAPADKGKGKAKKGSSFQTVSALHRENLNK</t>
  </si>
  <si>
    <t>4230;5568</t>
  </si>
  <si>
    <t>4784;6321</t>
  </si>
  <si>
    <t>DAPADKGKGKAKKGSSFQTVSALHRENLNKL</t>
  </si>
  <si>
    <t>KGKGKAKKGSSFQTVSALHRENLNKLMTNLR</t>
  </si>
  <si>
    <t>LNALNARIEDEQALGSQLQKKLKELQARIEE</t>
  </si>
  <si>
    <t>IEDEQALGS(1)QLQK</t>
  </si>
  <si>
    <t>IEDEQALGS(72.09)QLQK</t>
  </si>
  <si>
    <t>56813;56814;56815;56816;56817;56818;56819;56820;56821;56822</t>
  </si>
  <si>
    <t>98858;98859;98860;98861</t>
  </si>
  <si>
    <t>SHANRMAAEAQKQVKSLQSLLKDTQIQLDDA</t>
  </si>
  <si>
    <t>S(1)LQSLLK</t>
  </si>
  <si>
    <t>S(61.67)LQS(-61.67)LLK</t>
  </si>
  <si>
    <t>125176;125177;125179;125180;125181;125183;125184;125186;125187;125189;125191;125194</t>
  </si>
  <si>
    <t>215851;215852;215853;215855;215856;215857;215858;215859;215860;215862;215863;215864;215866;215867;215868;215870;215871;215873;215876</t>
  </si>
  <si>
    <t>NRMAAEAQKQVKSLQSLLKDTQIQLDDAVRA</t>
  </si>
  <si>
    <t>SLQS(1)LLK</t>
  </si>
  <si>
    <t>S(-60.39)LQS(60.39)LLK</t>
  </si>
  <si>
    <t>125178;125182;125185;125188;125190;125192;125193;125195</t>
  </si>
  <si>
    <t>215854;215861;215865;215869;215872;215874;215875;215877</t>
  </si>
  <si>
    <t>THPHFVRCIIPNETKSPGVMDNPLVMHQLRC</t>
  </si>
  <si>
    <t>S(1)PGVMDNPLVMHQLR</t>
  </si>
  <si>
    <t>S(58.83)PGVMDNPLVMHQLR</t>
  </si>
  <si>
    <t>129073;129074;129075;129076;129077;129078;129079;129080</t>
  </si>
  <si>
    <t>222033;222034;222035;222036;222037;222038;222039;222040;222041;222042;222043;222044;222045;222046</t>
  </si>
  <si>
    <t>Q91ZA3;H3BL62</t>
  </si>
  <si>
    <t>247;129</t>
  </si>
  <si>
    <t>Q91ZA3</t>
  </si>
  <si>
    <t>Propionyl-CoA carboxylase alpha chain, mitochondrial</t>
  </si>
  <si>
    <t>Pcca</t>
  </si>
  <si>
    <t>EETRDGFRFSSQEAASSFGDDRLLIEKFIDN</t>
  </si>
  <si>
    <t>FSSQEAAS(0.5)S(0.5)FGDDR</t>
  </si>
  <si>
    <t>FS(-53.46)S(-45.37)QEAAS(0)S(0)FGDDR</t>
  </si>
  <si>
    <t>39551;39559</t>
  </si>
  <si>
    <t>65911;65912;65913;65933;65934</t>
  </si>
  <si>
    <t>248;130</t>
  </si>
  <si>
    <t>ETRDGFRFSSQEAASSFGDDRLLIEKFIDNP</t>
  </si>
  <si>
    <t>FSSQEAAS(0.128)S(0.872)FGDDR</t>
  </si>
  <si>
    <t>FS(-82.57)S(-72.95)QEAAS(-8.31)S(8.31)FGDDR</t>
  </si>
  <si>
    <t>39549;39550;39551;39552;39553;39554;39555;39556;39557;39558;39559;39560</t>
  </si>
  <si>
    <t>65905;65906;65907;65908;65909;65910;65911;65912;65913;65914;65915;65916;65917;65918;65919;65920;65921;65922;65923;65924;65925;65926;65927;65928;65929;65930;65931;65932;65933;65934;65935;65936</t>
  </si>
  <si>
    <t>Q91ZB0;F6ZZL0</t>
  </si>
  <si>
    <t>1592;1125</t>
  </si>
  <si>
    <t>Q91ZB0</t>
  </si>
  <si>
    <t>Alpha-protein kinase 2</t>
  </si>
  <si>
    <t>Alpk2</t>
  </si>
  <si>
    <t>NTPCTSSPKGNVTRLSISHGLEELKSEKLQI</t>
  </si>
  <si>
    <t>LS(0.961)IS(0.039)HGLEELK</t>
  </si>
  <si>
    <t>LS(13.89)IS(-13.89)HGLEELK</t>
  </si>
  <si>
    <t>80081;80082;80083;80084;80085;80086;80087;80088;80089;80090;80091;80092;80093;80094;80095</t>
  </si>
  <si>
    <t>137128;137129;137130;137131;137132;137133;137134;137135;137136;137137;137138</t>
  </si>
  <si>
    <t>1571;1104</t>
  </si>
  <si>
    <t>TEKGTIESKCGNHVRSSDDLTNTPCTSSPKG</t>
  </si>
  <si>
    <t>S(0.5)S(0.5)DDLTNTPCTSSPK</t>
  </si>
  <si>
    <t>S(0)S(0)DDLT(-40.51)NT(-54.74)PCT(-58.49)S(-61.77)S(-63.7)PK</t>
  </si>
  <si>
    <t>133753;133754;133755;133756;133757;133758;133759;133760</t>
  </si>
  <si>
    <t>1572;1105</t>
  </si>
  <si>
    <t>EKGTIESKCGNHVRSSDDLTNTPCTSSPKGN</t>
  </si>
  <si>
    <t>Q91ZJ5</t>
  </si>
  <si>
    <t>UTP--glucose-1-phosphate uridylyltransferase</t>
  </si>
  <si>
    <t>Ugp2</t>
  </si>
  <si>
    <t>___MSRFVQDLSKAMSQDGASQFQEVILQEL</t>
  </si>
  <si>
    <t>AMS(0.98)QDGAS(0.02)QFQEVILQELELSVK</t>
  </si>
  <si>
    <t>AMS(16.95)QDGAS(-16.95)QFQEVILQELELS(-80)VK</t>
  </si>
  <si>
    <t>9964;9965;9966;9967;9968;9969;9970;9971;9972;9973;9974</t>
  </si>
  <si>
    <t>17862;17863;17864;17865;17866;17867;17868;17869;17870;17871;17872;17873;17874</t>
  </si>
  <si>
    <t>RFVQDLSKAMSQDGASQFQEVILQELELSVK</t>
  </si>
  <si>
    <t>AMS(0.5)QDGAS(0.5)QFQEVILQELELSVK</t>
  </si>
  <si>
    <t>AMS(0)QDGAS(0)QFQEVILQELELS(-49.99)VK</t>
  </si>
  <si>
    <t>9969;9971</t>
  </si>
  <si>
    <t>17871;17872;17874</t>
  </si>
  <si>
    <t>Q91ZJ5-2</t>
  </si>
  <si>
    <t>______________MSQDGASQFQEVILQEL</t>
  </si>
  <si>
    <t>S(0.995)QDGAS(0.005)QFQEVILQELELSVK</t>
  </si>
  <si>
    <t>S(23.31)QDGAS(-23.31)QFQEVILQELELS(-114.4)VK</t>
  </si>
  <si>
    <t>131225;131226;131227;131228;131229;131230;131231</t>
  </si>
  <si>
    <t>227323;227324</t>
  </si>
  <si>
    <t>Q91ZM2-5;Q91ZM2-6;Q91ZM2-2;Q91ZM2-3;Q91ZM2-4;Q91ZM2</t>
  </si>
  <si>
    <t>126;126;126;126;126;126</t>
  </si>
  <si>
    <t>Q91ZM2-5</t>
  </si>
  <si>
    <t>SH2B adapter protein 1</t>
  </si>
  <si>
    <t>Sh2b1</t>
  </si>
  <si>
    <t>SCRVGGPLAVLGPSRSSEDLAGPLPSSVPSS</t>
  </si>
  <si>
    <t>S(0.5)S(0.5)EDLAGPLPSSVPSSTTSSKPK</t>
  </si>
  <si>
    <t>S(0)S(0)EDLAGPLPS(-75.5)S(-75.5)VPS(-82.13)S(-82.13)T(-82.13)T(-82.13)S(-82.13)S(-82.13)KPK</t>
  </si>
  <si>
    <t>11066;11067</t>
  </si>
  <si>
    <t>12615;12616</t>
  </si>
  <si>
    <t>133872;133873;133874;133875;133876;133877;133878;133879;133880;133881;133882;133883;133884;133885;133886;133887;133889;133890;133891;133892;133893;133894;133895;133896</t>
  </si>
  <si>
    <t>232633;232634;232635;232636;232637;232638;232639;232640;232641;232642;232643;232644;232645;232646;232647;232648;232649;232650;232651;232652;232653;232654;232655;232656;232657;232658;232659;232660;232661;232662;232663;232664;232666;232667;232668;232669;232670;232671;232672;232673;232674;232675;232676;232677;232678;232679;232680</t>
  </si>
  <si>
    <t>127;127;127;127;127;127</t>
  </si>
  <si>
    <t>CRVGGPLAVLGPSRSSEDLAGPLPSSVPSST</t>
  </si>
  <si>
    <t>S4R1P5;Q91ZU6;E9Q9X1;Q91ZU6-3;Q91ZU6-4;A0A087WPR7</t>
  </si>
  <si>
    <t>3243;3065;3065;3065;3065;2740</t>
  </si>
  <si>
    <t>S4R1P5</t>
  </si>
  <si>
    <t>Dystonin</t>
  </si>
  <si>
    <t>Dst</t>
  </si>
  <si>
    <t>EKASAEEEPHRERALSLKPQEREHHMLGFVE</t>
  </si>
  <si>
    <t>ALS(1)LKPQER</t>
  </si>
  <si>
    <t>ALS(44.2)LKPQER</t>
  </si>
  <si>
    <t>9276;9277;9278;9279;9280;9281;9282;9283;9284;9285;9286;9287;9288;9289;9290</t>
  </si>
  <si>
    <t>16835;16836;16837;16838;16839;16840;16841</t>
  </si>
  <si>
    <t>S4R1P5;Q91ZU6;E9Q9X1;Q91ZU6-3;Q91ZU6-4;Q91ZU6-2;A0A087WPR7;A0A087WSP0;A0A087WRB8;Q91ZU6-5</t>
  </si>
  <si>
    <t>1559;1381;1381;1381;1381;1381;1056;1055;1421;1055</t>
  </si>
  <si>
    <t>LQTMTYRAMVESQQKSPVKRRRIQSSADLVI</t>
  </si>
  <si>
    <t>AMVES(0.003)QQKS(0.997)PVK</t>
  </si>
  <si>
    <t>AMVES(-25.6)QQKS(25.6)PVK</t>
  </si>
  <si>
    <t>10077;10078;10079;10080;10081</t>
  </si>
  <si>
    <t>17986;17987;17988;17989</t>
  </si>
  <si>
    <t>S4R1P5;Q91ZU6;E9Q9X1;Q91ZU6-3;Q91ZU6-4;Q91ZU6-2;A0A087WRB8;Q91ZU6-6;Q91ZU6-8</t>
  </si>
  <si>
    <t>414;236;236;236;236;236;276;414;352</t>
  </si>
  <si>
    <t>S4R1P5;Q91ZU6-8</t>
  </si>
  <si>
    <t>KIGVIRLLDPEDVDVSSPDEKSVITYVSSLY</t>
  </si>
  <si>
    <t>LLDPEDVDVS(0.596)S(0.404)PDEK</t>
  </si>
  <si>
    <t>LLDPEDVDVS(1.69)S(-1.69)PDEK</t>
  </si>
  <si>
    <t>2828;2829</t>
  </si>
  <si>
    <t>414;352</t>
  </si>
  <si>
    <t>75324;75325;75326;75327;75328;75329;75330;75331;75332;75333;75334</t>
  </si>
  <si>
    <t>129864;129865;129866;129867;129868;129869;129870;129871;129872;129873;129874;129875;129876;129877;129878;129879;129880;129881;129882</t>
  </si>
  <si>
    <t>415;237;237;237;237;237;277;415;353</t>
  </si>
  <si>
    <t>IGVIRLLDPEDVDVSSPDEKSVITYVSSLYD</t>
  </si>
  <si>
    <t>LLDPEDVDVS(0.5)S(0.5)PDEK</t>
  </si>
  <si>
    <t>LLDPEDVDVS(0)S(0)PDEK</t>
  </si>
  <si>
    <t>415;353</t>
  </si>
  <si>
    <t>75324;75325;75326;75327;75328;75329;75330;75331;75333</t>
  </si>
  <si>
    <t>129864;129865;129866;129867;129868;129869;129870;129871;129872;129873;129874;129875;129876;129877;129880</t>
  </si>
  <si>
    <t>2136;1958;1958;1958;1958;1633</t>
  </si>
  <si>
    <t>CKNAKRWLSFCKLQPSTVHDYRQEEGGSDGE</t>
  </si>
  <si>
    <t>LQPS(0.328)T(0.328)VHDY(0.075)RQEEGGS(0.269)DGEEPVTAQSSEQTK</t>
  </si>
  <si>
    <t>LQPS(0)T(0)VHDY(-6.42)RQEEGGS(-0.86)DGEEPVT(-34.89)AQS(-53.28)S(-53.05)EQT(-62.73)K</t>
  </si>
  <si>
    <t>2148;1970;1970;1970;1970;1645</t>
  </si>
  <si>
    <t>LQPSTVHDYRQEEGGSDGEEPVTAQSSEQTK</t>
  </si>
  <si>
    <t>LQPS(0.255)T(0.255)VHDY(0.234)RQEEGGS(0.255)DGEEPVT(0.001)AQSSEQTK</t>
  </si>
  <si>
    <t>LQPS(0)T(0)VHDY(-0.36)RQEEGGS(0)DGEEPVT(-24.64)AQS(-36.68)S(-39.5)EQT(-41.44)K</t>
  </si>
  <si>
    <t>2385;2207;2207;2207;2207;1882</t>
  </si>
  <si>
    <t>NIQKGPSVFDYSPRLSALLSHDELRQSQGRF</t>
  </si>
  <si>
    <t>LS(0.988)ALLS(0.012)HDELR</t>
  </si>
  <si>
    <t>LS(19.29)ALLS(-19.29)HDELR</t>
  </si>
  <si>
    <t>79679;79680;79682;79684</t>
  </si>
  <si>
    <t>2389;2211;2211;2211;2211;1886</t>
  </si>
  <si>
    <t>GPSVFDYSPRLSALLSHDELRQSQGRFSDTS</t>
  </si>
  <si>
    <t>LSALLS(1)HDELR</t>
  </si>
  <si>
    <t>LS(-59.55)ALLS(59.55)HDELR</t>
  </si>
  <si>
    <t>79678;79681;79683;79685;79686;79687;79688</t>
  </si>
  <si>
    <t>3040;2862;2862;2862;2862;2537</t>
  </si>
  <si>
    <t>TLEGEAKNVQTGLTESPVLLETLAEIFDTPA</t>
  </si>
  <si>
    <t>NVQT(0.001)GLT(0.009)ES(0.987)PVLLET(0.004)LAEIFDTPASK</t>
  </si>
  <si>
    <t>NVQT(-32.54)GLT(-20.48)ES(20.48)PVLLET(-24.44)LAEIFDT(-74.79)PAS(-82.95)K</t>
  </si>
  <si>
    <t>94097;94099;94100;94101</t>
  </si>
  <si>
    <t>158432;158434</t>
  </si>
  <si>
    <t>S4R1P5;Q91ZU6;E9Q9X1;Q91ZU6-3;Q91ZU6-4;Q91ZU6-2;A0A087WSP0;A0A1D5RLZ3</t>
  </si>
  <si>
    <t>5585;5407;5407;5407;5407;3393;3067;582</t>
  </si>
  <si>
    <t>ASAEPADRVKLTRQLSLLDSRWEALLSRAEA</t>
  </si>
  <si>
    <t>QLS(1)LLDSR</t>
  </si>
  <si>
    <t>QLS(34.83)LLDS(-34.83)R</t>
  </si>
  <si>
    <t>99247;99248;99249;99250;99251;99252;99253;99254;99255;99256</t>
  </si>
  <si>
    <t>S4R1P5;Q91ZU6;E9Q9X1;Q91ZU6-3;Q91ZU6-4;Q91ZU6-2;A0A087WSP0;S4R1Y6</t>
  </si>
  <si>
    <t>7657;7333;7346;7340;7346;5319;5115;1578</t>
  </si>
  <si>
    <t>RAGSKAGSRASSRRGSDASDFDISEIQSVCS</t>
  </si>
  <si>
    <t>RGS(0.994)DAS(0.982)DFDIS(0.022)EIQS(0.002)VCSDVETVPQTHRPVPR</t>
  </si>
  <si>
    <t>RGS(22.98)DAS(17.74)DFDIS(-17.74)EIQS(-31.62)VCS(-50.33)DVET(-59.45)VPQT(-60.4)HRPVPR</t>
  </si>
  <si>
    <t>10146;10147</t>
  </si>
  <si>
    <t>103869;103870;103871;103872;103873;103874;103875;103876;103877;103878;103880;103882</t>
  </si>
  <si>
    <t>174147;174148;174149;174150;174151;174152;174153;174154;174155;174156;174157;174158;174159;174161;174163</t>
  </si>
  <si>
    <t>7660;7336;7349;7343;7349;5322;5118;1581</t>
  </si>
  <si>
    <t>SKAGSRASSRRGSDASDFDISEIQSVCSDVE</t>
  </si>
  <si>
    <t>103869;103870;103871;103872;103873;103874;103875;103876;103877</t>
  </si>
  <si>
    <t>174147;174148;174149;174150;174151;174152;174153;174154;174155;174156;174157;174158</t>
  </si>
  <si>
    <t>S4R1P5;Q91ZU6;Q91ZU6-2</t>
  </si>
  <si>
    <t>7473;7186;5172</t>
  </si>
  <si>
    <t>PCRVHHHGSKMLRSESNSSITATQPTLAKGR</t>
  </si>
  <si>
    <t>S(0.004)ES(0.992)NS(0.004)SITATQPTLAK</t>
  </si>
  <si>
    <t>S(-24.24)ES(23.62)NS(-23.62)S(-46.5)IT(-82.74)AT(-96.48)QPT(-112.35)LAK</t>
  </si>
  <si>
    <t>11245;11246</t>
  </si>
  <si>
    <t>117893;117894;117896;117897;117898;117899;117900;117902;117904;117905;117906;117907;117908;117909;117910;117911;117912;117913;117914;117915;117916;117917;117918;117919;117920;117921;117922;117923;117924</t>
  </si>
  <si>
    <t>204004;204005;204006;204007;204008;204010;204011;204012;204013;204014;204015;204016;204017;204018;204019;204020;204021;204022;204024;204025;204026;204028;204029;204030;204031;204032;204033;204034;204035;204036;204037;204038;204039;204040;204041;204042;204043;204044;204045;204046;204047;204048;204049;204050;204051;204052;204053;204054;204055;204056</t>
  </si>
  <si>
    <t>7475;7188;5174</t>
  </si>
  <si>
    <t>RVHHHGSKMLRSESNSSITATQPTLAKGRTN</t>
  </si>
  <si>
    <t>S(0.014)ES(0.835)NS(0.668)S(0.394)IT(0.086)AT(0.004)QPTLAK</t>
  </si>
  <si>
    <t>S(-18.91)ES(7.33)NS(3.25)S(-3.25)IT(-12.15)AT(-26.99)QPT(-56.34)LAK</t>
  </si>
  <si>
    <t>117916;117921;117924</t>
  </si>
  <si>
    <t>204036;204037;204047;204048;204054;204055;204056</t>
  </si>
  <si>
    <t>7476;7189;5175</t>
  </si>
  <si>
    <t>VHHHGSKMLRSESNSSITATQPTLAKGRTNM</t>
  </si>
  <si>
    <t>S(0.007)ES(0.988)NS(0.01)S(0.978)IT(0.016)ATQPTLAK</t>
  </si>
  <si>
    <t>S(-21.57)ES(21.57)NS(-22.7)S(17.92)IT(-17.92)AT(-35.04)QPT(-61.38)LAK</t>
  </si>
  <si>
    <t>117914;117915;117917;117918;117919;117920;117922;117923;117924</t>
  </si>
  <si>
    <t>204031;204032;204033;204034;204035;204038;204039;204040;204041;204042;204043;204044;204045;204046;204049;204050;204051;204052;204053;204054;204055;204056</t>
  </si>
  <si>
    <t>S4R1P5;Q91ZU6;E9Q9X1;Q91ZU6-3;Q91ZU6-4;Q91ZU6-2;A0A087WSP0</t>
  </si>
  <si>
    <t>4072;3894;3894;3894;3894;1880;1554</t>
  </si>
  <si>
    <t>ADDLSGLMDKLTRQKSFSEDVISHKGDLRYI</t>
  </si>
  <si>
    <t>S(0.996)FS(0.004)EDVISHK</t>
  </si>
  <si>
    <t>S(23.55)FS(-23.55)EDVIS(-70.52)HK</t>
  </si>
  <si>
    <t>118918;118919;118920;118921;118922;118923;118924;118925;118926;118927;118928;118929;118930;118931</t>
  </si>
  <si>
    <t>205531;205532;205533;205534;205535;205536;205537;205538;205539;205540;205541;205542;205543;205544;205545;205546;205547;205548;205549;205550;205551;205552;205553;205554;205555;205556;205557;205558;205559;205560</t>
  </si>
  <si>
    <t>4858;4680;4680;4680;4680;2666;2340</t>
  </si>
  <si>
    <t>AIVKSTQYQSLLRSLSGTLTELDDKLSSGLT</t>
  </si>
  <si>
    <t>SLS(0.998)GT(0.002)LTELDDK</t>
  </si>
  <si>
    <t>S(-43.69)LS(26.68)GT(-26.68)LT(-70.66)ELDDK</t>
  </si>
  <si>
    <t>125636;125637;125638;125639;125641;125642;125643;125644;125645;125646</t>
  </si>
  <si>
    <t>216498;216499;216500;216501;216502;216504;216505;216506;216507;216508;216509;216510</t>
  </si>
  <si>
    <t>2809;2631;2631;2631;2631;2306</t>
  </si>
  <si>
    <t>QNVSDMIPLDKTHSYSPLETQHGAGVFQPES</t>
  </si>
  <si>
    <t>T(0.014)HS(0.081)Y(0.286)S(0.575)PLET(0.044)QHGAGVFQPESAGR</t>
  </si>
  <si>
    <t>T(-16.29)HS(-8.54)Y(-3.03)S(3.03)PLET(-11.16)QHGAGVFQPES(-37.96)AGR</t>
  </si>
  <si>
    <t>144931;144932;144933;144934;144935;144936;144937</t>
  </si>
  <si>
    <t>Q91ZU6-8</t>
  </si>
  <si>
    <t>PYFDPAKSPLSPEKYSPGRKYFRRKPCQKVV</t>
  </si>
  <si>
    <t>SPLSPEKYS(1)PGRK</t>
  </si>
  <si>
    <t>S(-133.96)PLS(-66.27)PEKY(-63.87)S(63.87)PGRK</t>
  </si>
  <si>
    <t>10739;10740</t>
  </si>
  <si>
    <t>12238;12239</t>
  </si>
  <si>
    <t>129251;129252;129253;129254;129255;129256;129257;129258;129259;129260;129261;129262;129263;129264;129265;129266;129267;129268;129269;129270;129271;129272</t>
  </si>
  <si>
    <t>222268;222269;222270;222271;222272;222273;222274;222275;222276;222277;222278;222279;222280;222281;222282;222283;222284;222285;222286;222287;222288;222289;222290;222291;222292;222293;222294;222295;222296;222297;222298;222299;222300;222301;222302;222303;222304;222305;222306;222307;222308;222309;222310;222311;222312;222313;222314</t>
  </si>
  <si>
    <t>Q91ZW3</t>
  </si>
  <si>
    <t>SWI/SNF-related matrix-associated actin-dependent regulator of chromatin subfamily A member 5</t>
  </si>
  <si>
    <t>Smarca5</t>
  </si>
  <si>
    <t>GPEGGAAPAAPCAAGSGPADTEMEEVFDHGS</t>
  </si>
  <si>
    <t>GGPEGGAAPAAPCAAGS(0.459)GPADT(0.459)EMEEVFDHGS(0.081)PGK</t>
  </si>
  <si>
    <t>GGPEGGAAPAAPCAAGS(0)GPADT(0)EMEEVFDHGS(-7.53)PGK</t>
  </si>
  <si>
    <t>SGPADTEMEEVFDHGSPGKQKEIQEPDPTYE</t>
  </si>
  <si>
    <t>GGPEGGAAPAAPCAAGS(0.015)GPADT(0.015)EMEEVFDHGS(0.97)PGK</t>
  </si>
  <si>
    <t>GGPEGGAAPAAPCAAGS(-18.11)GPADT(-18.11)EMEEVFDHGS(18.11)PGK</t>
  </si>
  <si>
    <t>42764;42765;42766;42767;42768;42770;42771</t>
  </si>
  <si>
    <t>71044;71045;71046;71047;71048;71049;71050;71052;71053;71054</t>
  </si>
  <si>
    <t>LFAHFIQPAAQKTPTSPLKMKPGRPRVKKDE</t>
  </si>
  <si>
    <t>TPT(0.193)S(0.806)PLK</t>
  </si>
  <si>
    <t>T(-36.01)PT(-6.2)S(6.2)PLK</t>
  </si>
  <si>
    <t>148918;148919</t>
  </si>
  <si>
    <t>Q920I9-2;Q920I9</t>
  </si>
  <si>
    <t>Q920I9-2</t>
  </si>
  <si>
    <t>WD repeat-containing protein 7</t>
  </si>
  <si>
    <t>Wdr7</t>
  </si>
  <si>
    <t>RPPRPGTPDLSKARDSPPPSSNIVQGQIKQG</t>
  </si>
  <si>
    <t>ARDS(0.985)PPPS(0.007)S(0.007)NIVQGQIK</t>
  </si>
  <si>
    <t>ARDS(21.24)PPPS(-21.24)S(-21.24)NIVQGQIK</t>
  </si>
  <si>
    <t>12750;12751</t>
  </si>
  <si>
    <t>1119;1151</t>
  </si>
  <si>
    <t>FGAEIEPPKLLTRPRSSSQIPEGFGLTSGGS</t>
  </si>
  <si>
    <t>S(0.458)S(0.458)S(0.084)QIPEGFGLTSGGSNYSLAR</t>
  </si>
  <si>
    <t>S(0)S(0)S(-7.34)QIPEGFGLT(-52.75)S(-54.09)GGS(-58.17)NY(-58.23)S(-58.17)LAR</t>
  </si>
  <si>
    <t>1120;1152</t>
  </si>
  <si>
    <t>GAEIEPPKLLTRPRSSSQIPEGFGLTSGGSN</t>
  </si>
  <si>
    <t>1121;1153</t>
  </si>
  <si>
    <t>AEIEPPKLLTRPRSSSQIPEGFGLTSGGSNY</t>
  </si>
  <si>
    <t>S(0.296)S(0.296)S(0.408)QIPEGFGLTSGGSNYSLAR</t>
  </si>
  <si>
    <t>S(-1.39)S(-1.39)S(1.39)QIPEGFGLT(-62.04)S(-66.12)GGS(-69.26)NY(-69.64)S(-69.05)LAR</t>
  </si>
  <si>
    <t>Q920Q6</t>
  </si>
  <si>
    <t>RNA-binding protein Musashi homolog 2</t>
  </si>
  <si>
    <t>Msi2</t>
  </si>
  <si>
    <t>VLNSYSAQPNFGAPASPAGSNPARPGGFPGA</t>
  </si>
  <si>
    <t>GS(0.001)VLNS(0.001)Y(0.001)S(0.001)AQPNFGAPAS(0.992)PAGS(0.006)NPAR</t>
  </si>
  <si>
    <t>GS(-31.44)VLNS(-31.8)Y(-31.98)S(-31.8)AQPNFGAPAS(22.41)PAGS(-22.41)NPAR</t>
  </si>
  <si>
    <t>49480;49481;49482;49483;49484;49485;49486</t>
  </si>
  <si>
    <t>87198;87199;87200;87201;87202;87203;87204</t>
  </si>
  <si>
    <t>Q920Q6;B1AT13;Q920Q6-3;Q920Q6-2</t>
  </si>
  <si>
    <t>__________MEANGSPGTSGSANDSQHDPG</t>
  </si>
  <si>
    <t>MEANGS(0.998)PGT(0.001)SGSANDSQHDPGK</t>
  </si>
  <si>
    <t>MEANGS(28.57)PGT(-28.57)S(-34.92)GS(-33.9)ANDS(-40.31)QHDPGK</t>
  </si>
  <si>
    <t>84533;84534;84535;84536;84537;84538;84539;84540;84541;84542;84543;84544;84545;84546;84547;84548;84549;84550;84551;84552</t>
  </si>
  <si>
    <t>143248;143249;143250;143251;143252;143253;143254;143255;143256;143257;143258;143259;143260;143261;143262;143263;143264;143265;143266;143267;143268;143269;143270;143271;143272;143273;143274;143275;143276;143277;143278;143279</t>
  </si>
  <si>
    <t>Q920Q8-4;Q920Q8-3;Q920Q8</t>
  </si>
  <si>
    <t>294;296;336</t>
  </si>
  <si>
    <t>Q920Q8-4</t>
  </si>
  <si>
    <t>Influenza virus NS1A-binding protein homolog</t>
  </si>
  <si>
    <t>Ivns1abp</t>
  </si>
  <si>
    <t>NSPQSSPTSTPKLSKSLSFEMQPDELLEKPM</t>
  </si>
  <si>
    <t>S(1)LS(1)FEMQPDELLEK</t>
  </si>
  <si>
    <t>S(41.62)LS(41.62)FEMQPDELLEK</t>
  </si>
  <si>
    <t>10459;10460</t>
  </si>
  <si>
    <t>11903;11904;11905;11906;11907;11908</t>
  </si>
  <si>
    <t>125544;125545;125546;125547;125548;125549;125550;125551</t>
  </si>
  <si>
    <t>216376;216377;216378</t>
  </si>
  <si>
    <t>296;298;338</t>
  </si>
  <si>
    <t>PQSSPTSTPKLSKSLSFEMQPDELLEKPMSP</t>
  </si>
  <si>
    <t>X;X;X;X;X;X;X;X;X;X;X;X;X;Phospho (STY);X;Phospho (STY);X;X;Oxidation (M);X;X;X;X;X;X;X;X;X;Oxidation (M);X;X</t>
  </si>
  <si>
    <t>125506;125507;125508;125509;125510;125511;125512;125513;125514;125515;125516;125517;125518;125519;125520;125521;125522;125523;125524;125525;125526;125527;125528;125529;125530;125531;125532;125533;125534;125535;125536;125537;125538;125539;125540;125541;125542;125543;125544;125545;125546;125547;125548;125549;125550;125551;125552;125553;125554;125555;125556;125557;125558;125559;125560;125561;125562;125563;125564;125565;125566;125567;125568;125569;125570;125571;125572;125573;125574;125575;125576;125577;125578;125579;125580</t>
  </si>
  <si>
    <t>216286;216287;216288;216289;216290;216291;216292;216293;216294;216295;216296;216297;216298;216299;216300;216301;216302;216303;216304;216305;216306;216307;216308;216309;216310;216311;216312;216313;216314;216315;216316;216317;216318;216319;216320;216321;216322;216323;216324;216325;216326;216327;216328;216329;216330;216331;216332;216333;216334;216335;216336;216337;216338;216339;216340;216341;216342;216343;216344;216345;216346;216347;216348;216349;216350;216351;216352;216353;216354;216355;216356;216357;216358;216359;216360;216361;216362;216363;216364;216365;216366;216367;216368;216369;216370;216371;216372;216373;216374;216375;216376;216377;216378;216379;216380;216381;216382;216383;216384;216385;216386;216387;216388;216389;216390;216391;216392;216393;216394;216395;216396;216397;216398;216399;216400;216401;216402;216403;216404;216405;216406;216407;216408;216409;216410;216411;216412;216413;216414;216415;216416;216417;216418;216419;216420;216421;216422;216423;216424;216425;216426;216427;216428;216429;216430;216431;216432;216433;216434;216435;216436;216437;216438;216439;216440;216441;216442;216443;216444;216445;216446;216447;216448</t>
  </si>
  <si>
    <t>Q920R0-2;Q920R0</t>
  </si>
  <si>
    <t>Q920R0-2</t>
  </si>
  <si>
    <t>Alsin</t>
  </si>
  <si>
    <t>Als2</t>
  </si>
  <si>
    <t>LREEQVKQESLQGKKSSSLMDIREEELEGGS</t>
  </si>
  <si>
    <t>S(0.342)S(0.342)S(0.316)LMDIREEELEGGSR</t>
  </si>
  <si>
    <t>S(0)S(0)S(-0.34)LMDIREEELEGGS(-39.25)R</t>
  </si>
  <si>
    <t>REEQVKQESLQGKKSSSLMDIREEELEGGSR</t>
  </si>
  <si>
    <t>EEQVKQESLQGKKSSSLMDIREEELEGGSRR</t>
  </si>
  <si>
    <t>S(0.093)S(0.093)S(0.814)LMDIREEELEGGSR</t>
  </si>
  <si>
    <t>S(-9.41)S(-9.41)S(9.41)LMDIREEELEGGS(-63.11)R</t>
  </si>
  <si>
    <t>135766;135767;135768;135769;135770;135771;135772;135773</t>
  </si>
  <si>
    <t>235337;235338;235339</t>
  </si>
  <si>
    <t>Q921G7;Q6PF96</t>
  </si>
  <si>
    <t>550;490</t>
  </si>
  <si>
    <t>Q921G7</t>
  </si>
  <si>
    <t>Electron transfer flavoprotein-ubiquinone oxidoreductase, mitochondrial</t>
  </si>
  <si>
    <t>Etfdh</t>
  </si>
  <si>
    <t>HLTLKDDSIPVNRNLSIYDGPEQRFCPAGVY</t>
  </si>
  <si>
    <t>NLS(1)IYDGPEQR</t>
  </si>
  <si>
    <t>NLS(75)IY(-75)DGPEQR</t>
  </si>
  <si>
    <t>91170;91171;91172;91173;91174;91175;91176;91177;91178;91179;91180;91181</t>
  </si>
  <si>
    <t>154015;154016;154017;154018;154019;154020;154021;154022;154023;154024;154025;154026;154027;154028;154029;154030;154031;154032;154033;154034;154035;154036;154037;154038;154039;154040;154041</t>
  </si>
  <si>
    <t>Q921I6</t>
  </si>
  <si>
    <t>SH3 domain-binding protein 4</t>
  </si>
  <si>
    <t>Sh3bp4</t>
  </si>
  <si>
    <t>PVKRDNPFFRSKRSYSLSELSVLQAKSDAPP</t>
  </si>
  <si>
    <t>S(0.001)YS(0.995)LS(0.004)ELSVLQAK</t>
  </si>
  <si>
    <t>S(-30.29)Y(-46.83)S(24.2)LS(-24.2)ELS(-49.76)VLQAK</t>
  </si>
  <si>
    <t>140166;140167;140168;140169;140170;140171;140172;140173</t>
  </si>
  <si>
    <t>241877;241878;241879;241880;241881;241882;241883</t>
  </si>
  <si>
    <t>Q922M7</t>
  </si>
  <si>
    <t>Ashwin</t>
  </si>
  <si>
    <t>NHDLMNRKSPSGPVKSPPLSPVGTTPVKLKR</t>
  </si>
  <si>
    <t>S(1)PPLSPVGTTPVK</t>
  </si>
  <si>
    <t>S(58.25)PPLS(-58.25)PVGT(-70.19)T(-73.19)PVK</t>
  </si>
  <si>
    <t>10758;10796</t>
  </si>
  <si>
    <t>12257;12302;12303</t>
  </si>
  <si>
    <t>129469;129470;129471;129472;129473;129474;129475;129476;129477;129478;129479;130025;130026;130027;130028;130029;130030;130031;130032;130033;130035;130037;130038;130039;130040;130041</t>
  </si>
  <si>
    <t>222739;222740;222741;222742;222743;222744;222745;222746;222747;222748;222749;222750;222751;222752;222753;222754;222755;222756;222757;222758;222759;222760;222761;222762;223898;223899;223900;223901;223902;223903;223904;223905;223906;223907;223908;223909;223910;223911;223912;223913;223914;223916;223917;223920;223921;223922;223923</t>
  </si>
  <si>
    <t>MNRKSPSGPVKSPPLSPVGTTPVKLKRAAPK</t>
  </si>
  <si>
    <t>S(0.003)PS(0.037)GPVKS(0.967)PPLS(0.978)PVGT(0.011)T(0.005)PVK</t>
  </si>
  <si>
    <t>S(-27.82)PS(-15.6)GPVKS(15.6)PPLS(19.94)PVGT(-21.36)T(-25)PVK</t>
  </si>
  <si>
    <t>130037;130038;130039;130040;130041</t>
  </si>
  <si>
    <t>223920;223921;223922;223923</t>
  </si>
  <si>
    <t>NDTQQNHDLMNRKSPSGPVKSPPLSPVGTTP</t>
  </si>
  <si>
    <t>S(0.017)PS(0.87)GPVKS(0.112)PPLSPVGTTPVK</t>
  </si>
  <si>
    <t>S(-16.97)PS(8.89)GPVKS(-8.89)PPLS(-51.62)PVGT(-74.12)T(-73.93)PVK</t>
  </si>
  <si>
    <t>12302;12303</t>
  </si>
  <si>
    <t>130034;130036</t>
  </si>
  <si>
    <t>223915;223918;223919</t>
  </si>
  <si>
    <t>Q922Y1</t>
  </si>
  <si>
    <t>UBX domain-containing protein 1</t>
  </si>
  <si>
    <t>Ubxn1</t>
  </si>
  <si>
    <t>KAERAKKYGGSVGSRSSPPATDPGPVPSSPS</t>
  </si>
  <si>
    <t>S(0.5)S(0.5)PPATDPGPVPSSPSQEPPTK</t>
  </si>
  <si>
    <t>S(0)S(0)PPAT(-41.15)DPGPVPS(-80.38)S(-81.89)PS(-88.36)QEPPT(-91.38)K</t>
  </si>
  <si>
    <t>11154;11155</t>
  </si>
  <si>
    <t>12722;12723</t>
  </si>
  <si>
    <t>234463;234464;234465;234466;234467;234468;234469</t>
  </si>
  <si>
    <t>AERAKKYGGSVGSRSSPPATDPGPVPSSPSQ</t>
  </si>
  <si>
    <t>Q923D5</t>
  </si>
  <si>
    <t>WW domain-binding protein 11</t>
  </si>
  <si>
    <t>Wbp11</t>
  </si>
  <si>
    <t>ALDLPPRRRDEDMLYSPELAQRGHDDDMSST</t>
  </si>
  <si>
    <t>RRDEDMLY(0.004)S(0.996)PELAQR</t>
  </si>
  <si>
    <t>RRDEDMLY(-24.45)S(24.45)PELAQR</t>
  </si>
  <si>
    <t>110176;110177;110178</t>
  </si>
  <si>
    <t>189352;189353;189354;189355;189356</t>
  </si>
  <si>
    <t>Q923F1</t>
  </si>
  <si>
    <t>Clns1a</t>
  </si>
  <si>
    <t>VMVNAKLGEESKEPLSDEDEEDNDDVEPISE</t>
  </si>
  <si>
    <t>LGEES(0.004)KEPLS(0.996)DEDEEDNDDVEPISEFR</t>
  </si>
  <si>
    <t>LGEES(-23.69)KEPLS(23.69)DEDEEDNDDVEPIS(-38.36)EFR</t>
  </si>
  <si>
    <t>72903;72904;72905;72906;72907;72908;72909;72910;72911;72912;72913;72914;72915;72916</t>
  </si>
  <si>
    <t>126064;126065;126066;126067;126068;126069;126070;126071;126072;126073;126074;126075;126076;126077;126078;126079;126080;126081;126082;126083;126084;126085;126086;126087;126088;126089;126090;126091;126092;126093;126094;126095;126096;126097;126098;126099;126100;126101;126102;126103;126104</t>
  </si>
  <si>
    <t>Q924A2;E9QP01;Q924A2-2;E9Q6T8</t>
  </si>
  <si>
    <t>1807;900;900;900</t>
  </si>
  <si>
    <t>Q924A2</t>
  </si>
  <si>
    <t>Protein capicua homolog</t>
  </si>
  <si>
    <t>Cic</t>
  </si>
  <si>
    <t>PILQSVPSAPPPKAQSVSPVQATPSGGSAQL</t>
  </si>
  <si>
    <t>AQS(0.785)VS(0.192)PVQAT(0.018)PS(0.002)GGS(0.002)AQLLPGK</t>
  </si>
  <si>
    <t>AQS(6.11)VS(-6.11)PVQAT(-16.41)PS(-25.31)GGS(-25.31)AQLLPGK</t>
  </si>
  <si>
    <t>12573;12574;12575;12578;12582</t>
  </si>
  <si>
    <t>23359;23360;23361;23362;23365</t>
  </si>
  <si>
    <t>1809;902;902;902</t>
  </si>
  <si>
    <t>LQSVPSAPPPKAQSVSPVQATPSGGSAQLLP</t>
  </si>
  <si>
    <t>AQS(0.194)VS(0.806)PVQATPSGGSAQLLPGK</t>
  </si>
  <si>
    <t>AQS(-6.2)VS(6.2)PVQAT(-45.96)PS(-56.41)GGS(-60.81)AQLLPGK</t>
  </si>
  <si>
    <t>12572;12576;12577;12579;12580;12581;12583</t>
  </si>
  <si>
    <t>23358;23363;23364;23366;23367</t>
  </si>
  <si>
    <t>SHTPTPSTPAGFRAVSPAVPFSRSRQPSPLL</t>
  </si>
  <si>
    <t>AVS(1)PAVPFSR</t>
  </si>
  <si>
    <t>AVS(61)PAVPFS(-61)R</t>
  </si>
  <si>
    <t>17123;17124;17125;17126;17127;17128;17129;17130;17131;17132;17133</t>
  </si>
  <si>
    <t>30821;30822;30823;30824;30825;30826;30827;30828;30829;30830;30831;30832;30833;30834;30835;30836;30837</t>
  </si>
  <si>
    <t>Q924A2;E9QP01;Q924A2-2</t>
  </si>
  <si>
    <t>2275;1369;1369</t>
  </si>
  <si>
    <t>RFAELPEFRPEEVLPSPTLQSLATSPRAILG</t>
  </si>
  <si>
    <t>FAELPEFRPEEVLPS(0.773)PT(0.183)LQS(0.084)LAT(0.534)S(0.425)PR</t>
  </si>
  <si>
    <t>FAELPEFRPEEVLPS(6.46)PT(-6.46)LQS(-11.79)LAT(1.02)S(-1.02)PR</t>
  </si>
  <si>
    <t>3545;3546</t>
  </si>
  <si>
    <t>60478;60479</t>
  </si>
  <si>
    <t>2280;1374;1374</t>
  </si>
  <si>
    <t>PEFRPEEVLPSPTLQSLATSPRAILGSYRKK</t>
  </si>
  <si>
    <t>FAELPEFRPEEVLPS(0.015)PT(0.069)LQS(0.322)LAT(0.322)S(0.272)PR</t>
  </si>
  <si>
    <t>FAELPEFRPEEVLPS(-13.3)PT(-6.66)LQS(0)LAT(0)S(-0.73)PR</t>
  </si>
  <si>
    <t>2284;1378;1378</t>
  </si>
  <si>
    <t>PEEVLPSPTLQSLATSPRAILGSYRKKRKNS</t>
  </si>
  <si>
    <t>FAELPEFRPEEVLPS(0.467)PT(0.471)LQS(0.13)LAT(0.467)S(0.465)PR</t>
  </si>
  <si>
    <t>FAELPEFRPEEVLPS(0)PT(0)LQS(-7.78)LAT(0)S(0)PR</t>
  </si>
  <si>
    <t>2299;1393;1393</t>
  </si>
  <si>
    <t>SPRAILGSYRKKRKNSTDLDSAPEDPTSPKR</t>
  </si>
  <si>
    <t>RKNS(0.703)T(0.295)DLDS(0.004)APEDPT(0.53)S(0.468)PK</t>
  </si>
  <si>
    <t>RKNS(3.85)T(-3.85)DLDS(-24.74)APEDPT(0.58)S(-0.58)PK</t>
  </si>
  <si>
    <t>2311;1405;1405</t>
  </si>
  <si>
    <t>RKNSTDLDSAPEDPTSPKRKMRRRSSCSSEP</t>
  </si>
  <si>
    <t>RKNS(0.47)T(0.528)DLDS(0.002)APEDPT(0.213)S(0.787)PK</t>
  </si>
  <si>
    <t>RKNS(-0.51)T(0.51)DLDS(-25.85)APEDPT(-5.71)S(5.71)PK</t>
  </si>
  <si>
    <t>106864;106865;106866;106867;106868</t>
  </si>
  <si>
    <t>184223;184224;184225</t>
  </si>
  <si>
    <t>1644;737;737;737</t>
  </si>
  <si>
    <t>VSLVYSDKKSAAAATSPAPHLVAGPLLGTVG</t>
  </si>
  <si>
    <t>SAAAAT(0.5)S(0.5)PAPHLVAGPLLGTVGK</t>
  </si>
  <si>
    <t>S(-35.63)AAAAT(0)S(0)PAPHLVAGPLLGT(-40.16)VGK</t>
  </si>
  <si>
    <t>114691;114694;114695;114696;114697;114698;114699;114700</t>
  </si>
  <si>
    <t>199375;199376</t>
  </si>
  <si>
    <t>RAVSPAVPFSRSRQPSPLLLLPPPAGLTSDP</t>
  </si>
  <si>
    <t>S(0.236)RQPS(0.764)PLLLLPPPAGLTSDPGPSVR</t>
  </si>
  <si>
    <t>S(-5.1)RQPS(5.1)PLLLLPPPAGLT(-38.61)S(-38.61)DPGPS(-40.24)VR</t>
  </si>
  <si>
    <t>2147;1241;1240</t>
  </si>
  <si>
    <t>PAPPPPTETWPPTARSSPPPPLPAEERPGTK</t>
  </si>
  <si>
    <t>S(0.5)S(0.5)PPPPLPAEERPGTK</t>
  </si>
  <si>
    <t>S(0)S(0)PPPPLPAEERPGT(-45.07)K</t>
  </si>
  <si>
    <t>2148;1242;1241</t>
  </si>
  <si>
    <t>APPPPTETWPPTARSSPPPPLPAEERPGTKG</t>
  </si>
  <si>
    <t>1080;173;173;173</t>
  </si>
  <si>
    <t>PEIQLPLPPGKRRTQSLSALPKERDSSSEKD</t>
  </si>
  <si>
    <t>T(0.016)QS(0.981)LS(0.003)ALPK</t>
  </si>
  <si>
    <t>T(-17.91)QS(17.91)LS(-25.51)ALPK</t>
  </si>
  <si>
    <t>149482;149483;149484;149485;149486;149487;149488;149489;149490;149491;149492;149493;149494;149495;149496</t>
  </si>
  <si>
    <t>258055;258056;258057;258058;258059;258060;258061;258062;258063;258064;258065;258066;258067;258068;258069;258070;258071;258072</t>
  </si>
  <si>
    <t>1403;496;496;496</t>
  </si>
  <si>
    <t>GEDPEGNKGFGRKVFSPVIRSSFTHCRPTLD</t>
  </si>
  <si>
    <t>VFS(1)PVIR</t>
  </si>
  <si>
    <t>VFS(71.69)PVIR</t>
  </si>
  <si>
    <t>156924;156925;156926;156927;156928;156929;156930;156931;156932;156933;156934;156935</t>
  </si>
  <si>
    <t>270135;270136;270137;270138;270139;270140;270141;270142;270143;270144;270145;270146;270147;270148;270149;270150;270151;270152;270153;270154;270155;270156;270157;270158;270159;270160;270161;270162;270163;270164;270165;270166;270167</t>
  </si>
  <si>
    <t>Q924L1-3;Q924L1-2;Q924L1</t>
  </si>
  <si>
    <t>35;103;192</t>
  </si>
  <si>
    <t>Q924L1-3</t>
  </si>
  <si>
    <t>LETM1 domain-containing protein 1</t>
  </si>
  <si>
    <t>Letmd1</t>
  </si>
  <si>
    <t>IDFLDVYHGLRRRSHSEVITHLRRASTFVSH</t>
  </si>
  <si>
    <t>S(0.026)HS(0.974)EVITHLR</t>
  </si>
  <si>
    <t>S(-15.71)HS(15.71)EVIT(-36.5)HLR</t>
  </si>
  <si>
    <t>121059;121060</t>
  </si>
  <si>
    <t>Q924W7-3;Q924W7-2;Q924W7</t>
  </si>
  <si>
    <t>94;202;619</t>
  </si>
  <si>
    <t>Q924W7-3</t>
  </si>
  <si>
    <t>Suppression of tumorigenicity 5 protein</t>
  </si>
  <si>
    <t>St5</t>
  </si>
  <si>
    <t>SRRSRRIPKLVQRINSIYNAKRGKKRLKKLS</t>
  </si>
  <si>
    <t>INS(0.986)IY(0.014)NAK</t>
  </si>
  <si>
    <t>INS(18.4)IY(-18.4)NAK</t>
  </si>
  <si>
    <t>61030;61031;61032;61033;61034</t>
  </si>
  <si>
    <t>108657;108658</t>
  </si>
  <si>
    <t>Q924X2</t>
  </si>
  <si>
    <t>Carnitine O-palmitoyltransferase 1, muscle isoform</t>
  </si>
  <si>
    <t>Cpt1b</t>
  </si>
  <si>
    <t>TTRIPGKETDLLQHLSESRHVAVYHKGRFFK</t>
  </si>
  <si>
    <t>ETDLLQHLS(0.931)ES(0.069)R</t>
  </si>
  <si>
    <t>ET(-48.44)DLLQHLS(11.27)ES(-11.27)R</t>
  </si>
  <si>
    <t>34567;34569;34570;34571;34572;34573;34574;34575;34577;34580;34581;34582;34583;34584;34585</t>
  </si>
  <si>
    <t>58020;58022;58023;58024;58025;58026;58027;58028;58029</t>
  </si>
  <si>
    <t>RIPGKETDLLQHLSESRHVAVYHKGRFFKVW</t>
  </si>
  <si>
    <t>ETDLLQHLS(0.435)ES(0.565)R</t>
  </si>
  <si>
    <t>ET(-43.73)DLLQHLS(-1.13)ES(1.13)R</t>
  </si>
  <si>
    <t>34568;34576;34578;34579</t>
  </si>
  <si>
    <t>PRDLEMQFQRILDDPSPPQPGEEKLAALTAG</t>
  </si>
  <si>
    <t>ILDDPS(1)PPQPGEEK</t>
  </si>
  <si>
    <t>ILDDPS(48.64)PPQPGEEK</t>
  </si>
  <si>
    <t>59778;59779;59780;59781;59782;59783;59784</t>
  </si>
  <si>
    <t>Q924X2;F6QXT4</t>
  </si>
  <si>
    <t>402;33</t>
  </si>
  <si>
    <t>GGRVEWAEARQTFFSSGKNKMSLDAIERAAF</t>
  </si>
  <si>
    <t>QTFFS(0.127)S(0.873)GK</t>
  </si>
  <si>
    <t>QT(-49.14)FFS(-8.38)S(8.38)GK</t>
  </si>
  <si>
    <t>100581;100582</t>
  </si>
  <si>
    <t>167831;167832</t>
  </si>
  <si>
    <t>VYHKGRFFKVWLYEGSRLLKPRDLEMQFQRI</t>
  </si>
  <si>
    <t>VWLY(0.002)EGS(0.998)R</t>
  </si>
  <si>
    <t>VWLY(-26.54)EGS(26.54)R</t>
  </si>
  <si>
    <t>165533;165535;165536;165537;165538;165539;165540;165541;165543</t>
  </si>
  <si>
    <t>284256;284258;284259;284260;284261;284262;284263;284264;284265;284266;284267;284268;284270</t>
  </si>
  <si>
    <t>Q924Z5</t>
  </si>
  <si>
    <t>Translocating chain-associated membrane protein 2</t>
  </si>
  <si>
    <t>Tram2</t>
  </si>
  <si>
    <t>HWREYWKEQSAKRRVSAVPRPPAKLLKREPG</t>
  </si>
  <si>
    <t>RVS(1)AVPRPPAK</t>
  </si>
  <si>
    <t>RVS(43.03)AVPRPPAK</t>
  </si>
  <si>
    <t>114161;114162;114163;114164;114165;114166;114167;114168;114169</t>
  </si>
  <si>
    <t>198657;198658;198659;198660;198661;198662;198663;198664;198665;198666;198667;198668;198669;198670;198671;198672;198673;198674</t>
  </si>
  <si>
    <t>Q925F2</t>
  </si>
  <si>
    <t>Endothelial cell-selective adhesion molecule</t>
  </si>
  <si>
    <t>Esam</t>
  </si>
  <si>
    <t>PKAAPPRPGTFTPTPSVSSQALSSPRLPRVD</t>
  </si>
  <si>
    <t>AAPPRPGT(0.003)FT(0.002)PT(0.01)PS(0.791)VS(0.159)S(0.034)QALSSPR</t>
  </si>
  <si>
    <t>AAPPRPGT(-24.91)FT(-25.59)PT(-18.86)PS(6.96)VS(-6.96)S(-13.7)QALS(-32.38)S(-37.99)PR</t>
  </si>
  <si>
    <t>1201;1202;1203</t>
  </si>
  <si>
    <t>PGTFTPTPSVSSQALSSPRLPRVDEPPPQAV</t>
  </si>
  <si>
    <t>AAPPRPGTFTPTPS(0.002)VS(0.003)S(0.003)QALS(0.537)S(0.454)PR</t>
  </si>
  <si>
    <t>AAPPRPGT(-36.75)FT(-36.75)PT(-36.9)PS(-24.74)VS(-22.15)S(-22.15)QALS(0.73)S(-0.73)PR</t>
  </si>
  <si>
    <t>2237;2238</t>
  </si>
  <si>
    <t>GTFTPTPSVSSQALSSPRLPRVDEPPPQAVS</t>
  </si>
  <si>
    <t>AAPPRPGTFTPTPSVS(0.001)S(0.001)QALS(0.202)S(0.796)PR</t>
  </si>
  <si>
    <t>AAPPRPGT(-52.06)FT(-48.98)PT(-45.06)PS(-39.6)VS(-29.55)S(-29.99)QALS(-5.95)S(5.95)PR</t>
  </si>
  <si>
    <t>1194;1195;1198;1199;1200</t>
  </si>
  <si>
    <t>2235;2236;2239;2240;2241;2242</t>
  </si>
  <si>
    <t>ALSRMGAVPVMVPAQSQAGSLV_________</t>
  </si>
  <si>
    <t>MGAVPVMVPAQS(0.5)QAGS(0.5)LV</t>
  </si>
  <si>
    <t>MGAVPVMVPAQS(0)QAGS(0)LV</t>
  </si>
  <si>
    <t>85526;85527;85528;85529</t>
  </si>
  <si>
    <t>MGAVPVMVPAQSQAGSLV_____________</t>
  </si>
  <si>
    <t>DEPPPQAVSLTPGGVSSSALSRMGAVPVMVP</t>
  </si>
  <si>
    <t>VDEPPPQAVS(0.001)LT(0.009)PGGVS(0.739)S(0.183)S(0.065)ALS(0.004)R</t>
  </si>
  <si>
    <t>VDEPPPQAVS(-30.27)LT(-19.13)PGGVS(6.07)S(-6.07)S(-10.58)ALS(-22.56)R</t>
  </si>
  <si>
    <t>154756;154757;154760;154761;154762;154765;154766;154767;154769;154770;154771;154772;154773</t>
  </si>
  <si>
    <t>266757;266758;266759;266760;266763;266764;266765;266769;266770;266771;266772;266773;266776;266777</t>
  </si>
  <si>
    <t>PPPQAVSLTPGGVSSSALSRMGAVPVMVPAQ</t>
  </si>
  <si>
    <t>VDEPPPQAVSLT(0.001)PGGVS(0.245)S(0.296)S(0.359)ALS(0.098)R</t>
  </si>
  <si>
    <t>VDEPPPQAVS(-29.97)LT(-25.1)PGGVS(-1.65)S(-0.83)S(0.83)ALS(-5.64)R</t>
  </si>
  <si>
    <t>QAVSLTPGGVSSSALSRMGAVPVMVPAQSQA</t>
  </si>
  <si>
    <t>VDEPPPQAVSLT(0.002)PGGVS(0.21)S(0.234)S(0.261)ALS(0.292)R</t>
  </si>
  <si>
    <t>VDEPPPQAVS(-28.51)LT(-22.24)PGGVS(-1.43)S(-0.96)S(-0.49)ALS(0.49)R</t>
  </si>
  <si>
    <t>Q925J9-4;Q925J9</t>
  </si>
  <si>
    <t>1142;1157</t>
  </si>
  <si>
    <t>Q925J9-4</t>
  </si>
  <si>
    <t>Mediator of RNA polymerase II transcription subunit 1</t>
  </si>
  <si>
    <t>Med1</t>
  </si>
  <si>
    <t>SSQSKNSSQTGGKPGSSPITKHGLSSGSSST</t>
  </si>
  <si>
    <t>NSS(0.004)QT(0.005)GGKPGS(0.488)S(0.488)PIT(0.014)K</t>
  </si>
  <si>
    <t>NS(-36.57)S(-20.82)QT(-20)GGKPGS(0)S(0)PIT(-15.39)K</t>
  </si>
  <si>
    <t>1143;1158</t>
  </si>
  <si>
    <t>SQSKNSSQTGGKPGSSPITKHGLSSGSSSTK</t>
  </si>
  <si>
    <t>1179;1194</t>
  </si>
  <si>
    <t>KPSSLMNPSISKPNISPSHSRPPGGSDKLAS</t>
  </si>
  <si>
    <t>PSSLMNPS(0.026)IS(0.065)KPNIS(0.565)PS(0.203)HS(0.105)RPPGGS(0.036)DK</t>
  </si>
  <si>
    <t>PS(-38.95)S(-34.49)LMNPS(-13.43)IS(-9.38)KPNIS(4.45)PS(-4.45)HS(-7.32)RPPGGS(-12.02)DK</t>
  </si>
  <si>
    <t>96672;96673;96674;96675;96676;96677</t>
  </si>
  <si>
    <t>Q99J27</t>
  </si>
  <si>
    <t>Acetyl-coenzyme A transporter 1</t>
  </si>
  <si>
    <t>Slc33a1</t>
  </si>
  <si>
    <t>SGPLPPGGWDDSRRDSVGGEGDREVLLGDAG</t>
  </si>
  <si>
    <t>RDS(1)VGGEGDREVLLGDAGPGDLPK</t>
  </si>
  <si>
    <t>RDS(64.73)VGGEGDREVLLGDAGPGDLPK</t>
  </si>
  <si>
    <t>102883;102884;102885;102886;102887;102888;102889;102890;102891;102892;102893;102894;102895</t>
  </si>
  <si>
    <t>172567;172568;172569;172570;172571;172572;172573</t>
  </si>
  <si>
    <t>Q99J36</t>
  </si>
  <si>
    <t>THUMP domain-containing protein 1</t>
  </si>
  <si>
    <t>Thumpd1</t>
  </si>
  <si>
    <t>________MATTAQQSPQPVAGKRKGKSQFL</t>
  </si>
  <si>
    <t>AT(0.004)T(0.004)AQQS(0.993)PQPVAGK</t>
  </si>
  <si>
    <t>AT(-24.47)T(-24.47)AQQS(24.47)PQPVAGK</t>
  </si>
  <si>
    <t>16106;16107;16109;16110;16111;16112;16115</t>
  </si>
  <si>
    <t>29129;29130;29131;29132;29133;29135;29136;29137;29138;29139;29140;29141;29144;29145</t>
  </si>
  <si>
    <t>DMYGPEKFIDKDQQPSGSEGEDDDAEAALKK</t>
  </si>
  <si>
    <t>FIDKDQQPS(1)GS(1)EGEDDDAEAALKK</t>
  </si>
  <si>
    <t>FIDKDQQPS(82.63)GS(82.63)EGEDDDAEAALKK</t>
  </si>
  <si>
    <t>37648;37649;37650;37651;37652;37653;37654;37655;37656;37657</t>
  </si>
  <si>
    <t>62728;62729;62730;62731;62732;62733;62734;62735;62736;62737;62738;62739;62740</t>
  </si>
  <si>
    <t>YGPEKFIDKDQQPSGSEGEDDDAEAALKKEV</t>
  </si>
  <si>
    <t>Q99JB8;F6W8Y8</t>
  </si>
  <si>
    <t>383;108</t>
  </si>
  <si>
    <t>Q99JB8</t>
  </si>
  <si>
    <t>Protein kinase C and casein kinase II substrate protein 3</t>
  </si>
  <si>
    <t>Pacsin3</t>
  </si>
  <si>
    <t>VRALYDYAGQEADELSFRAGEELLKMSEEDE</t>
  </si>
  <si>
    <t>ALYDYAGQEADELS(1)FR</t>
  </si>
  <si>
    <t>ALY(-92.12)DY(-85.72)AGQEADELS(85.72)FR</t>
  </si>
  <si>
    <t>9720;9721;9722;9723;9724;9725;9726;9727;9728;9729;9730;9731</t>
  </si>
  <si>
    <t>17441;17442;17443;17444;17445;17446;17447;17448;17449;17450;17451;17452;17453;17454</t>
  </si>
  <si>
    <t>354;79</t>
  </si>
  <si>
    <t>PQSPSSPGSGQDEDWSDEESPRKVATGVRVR</t>
  </si>
  <si>
    <t>DGTAPPPQSPSSPGSGQDEDWS(0.997)DEES(0.002)PR</t>
  </si>
  <si>
    <t>DGT(-99.41)APPPQS(-76.06)PS(-65.42)S(-59.67)PGS(-33.19)GQDEDWS(26.74)DEES(-26.74)PR</t>
  </si>
  <si>
    <t>1695;1696</t>
  </si>
  <si>
    <t>1942;1943</t>
  </si>
  <si>
    <t>20712;20713;20714;20715;20716;20717;20718;20719;20720;20721;20722;20723;20724;20725;20726;20727;20728;20729;20730;20732;20733;20734;20735;20736;20737;20738;20739;20740;20741;20742;20743</t>
  </si>
  <si>
    <t>36091;36092;36093;36094;36095;36096;36097;36098;36099;36100;36101;36102;36103;36104;36105;36106;36107;36108;36109;36110;36111;36112;36113;36114;36115;36116;36117;36118;36119;36120;36121;36122;36123;36124;36125;36126;36127;36128;36129;36130;36131;36132;36133;36134;36135;36136;36137;36138;36139;36140;36141;36142;36143;36144;36145;36146;36147;36148;36149;36150;36151;36152;36153;36154;36155;36156;36157;36158;36159;36160;36161;36162;36163;36164;36165;36166;36167;36168;36169;36170;36171;36172;36173;36174;36175;36176;36177;36178;36179;36180;36183;36184;36185;36186;36187;36188;36189;36190;36191;36192;36193;36194;36195;36196;36197</t>
  </si>
  <si>
    <t>FHELHRDLQQSIEAASDEEDLRWWRSTHGPG</t>
  </si>
  <si>
    <t>DLQQSIEAAS(1)DEEDLR</t>
  </si>
  <si>
    <t>DLQQS(-74.19)IEAAS(74.19)DEEDLR</t>
  </si>
  <si>
    <t>22379;22380;22381;22382;22383;22384</t>
  </si>
  <si>
    <t>38799;38800;38801;38802;38803</t>
  </si>
  <si>
    <t>319;44</t>
  </si>
  <si>
    <t>LDTQRAISRKEKGGRSPDEVTLTSIVPTRDG</t>
  </si>
  <si>
    <t>S(1)PDEVTLTSIVPTR</t>
  </si>
  <si>
    <t>S(62.84)PDEVT(-62.84)LT(-84.87)S(-90.78)IVPT(-107.22)R</t>
  </si>
  <si>
    <t>3752;10672</t>
  </si>
  <si>
    <t>4240;12164</t>
  </si>
  <si>
    <t>42837;42838;42839;42840;42841;42842;42843;42844;42845;42846;42847;42848;42849;42850;42851;42852;42853;42854;42855;42856;42857;42858;128506;128507;128508;128509;128510;128511;128512;128513;128514;128515;128516;128517;128518;128519;128520;128521;128522</t>
  </si>
  <si>
    <t>71131;71132;71133;71134;71135;71136;71137;71138;71139;71140;71141;71142;71143;71144;71145;71146;71147;71148;71149;71150;71151;71152;71153;71154;71155;71156;71157;71158;71159;71160;71161;71162;71163;71164;71165;71166;71167;71168;71169;71170;71171;71172;71173;71174;71175;71176;221271;221272;221273;221274;221275;221276;221277;221278;221279;221280;221281;221282;221283;221284;221285;221286</t>
  </si>
  <si>
    <t>Q99JP4</t>
  </si>
  <si>
    <t>Anaphase-promoting complex subunit CDC26</t>
  </si>
  <si>
    <t>Cdc26</t>
  </si>
  <si>
    <t>EARKKQKEDVEGVGTSDGEGAAGLSSDPKSR</t>
  </si>
  <si>
    <t>EDVEGVGT(0.168)S(0.814)DGEGAAGLS(0.009)S(0.009)DPK</t>
  </si>
  <si>
    <t>EDVEGVGT(-6.86)S(6.86)DGEGAAGLS(-19.53)S(-19.53)DPK</t>
  </si>
  <si>
    <t>27942;27943;27944;27945;27946;27947</t>
  </si>
  <si>
    <t>Q99JY0;D3YXU1</t>
  </si>
  <si>
    <t>Q99JY0</t>
  </si>
  <si>
    <t>Trifunctional enzyme subunit beta, mitochondrial;3-ketoacyl-CoA thiolase</t>
  </si>
  <si>
    <t>Hadhb</t>
  </si>
  <si>
    <t>SYKDLMPHDLARAALSGLLHRTNIPKDVVDY</t>
  </si>
  <si>
    <t>Phospho (STY);X;X;X;X;Oxidation (M);X;X;X;X;X;X;X;X;X;Phospho (STY);X;X;X;X;X;X;X;X;X;X;X;X;X;X;X</t>
  </si>
  <si>
    <t>AALS(1)GLLHR</t>
  </si>
  <si>
    <t>AALS(61.65)GLLHR</t>
  </si>
  <si>
    <t>1004;1005;1006;1007;1008</t>
  </si>
  <si>
    <t>MGYKPKAYLRDFIYVSQDPKDQLLLGPTYAT</t>
  </si>
  <si>
    <t>DFIY(0.001)VS(0.999)QDPK</t>
  </si>
  <si>
    <t>DFIY(-31.04)VS(31.04)QDPK</t>
  </si>
  <si>
    <t>19771;19772;19773;19774;19775</t>
  </si>
  <si>
    <t>34498;34499;34500;34501;34502</t>
  </si>
  <si>
    <t>KNIVVVEGVRIPFLLSGTSYKDLMPHDLARA</t>
  </si>
  <si>
    <t>IPFLLS(0.81)GT(0.156)S(0.032)Y(0.002)K</t>
  </si>
  <si>
    <t>IPFLLS(7.16)GT(-7.16)S(-14)Y(-25.18)K</t>
  </si>
  <si>
    <t>VVVEGVRIPFLLSGTSYKDLMPHDLARAALS</t>
  </si>
  <si>
    <t>IPFLLS(0.003)GT(0.136)S(0.861)YK</t>
  </si>
  <si>
    <t>IPFLLS(-24)GT(-8.01)S(8.01)Y(-103.56)K</t>
  </si>
  <si>
    <t>61324;61328;61330;61333;61334;61336;61337;61341;61343</t>
  </si>
  <si>
    <t>109149;109150;109151;109157;109158;109159;109161;109162;109163;109168;109169;109170;109171;109172;109173;109175;109176;109177;109178;109179;109180;109181;109187;109188;109189;109191;109192;109193</t>
  </si>
  <si>
    <t>238;146</t>
  </si>
  <si>
    <t>TMGHSADRLAAAFAVSRMEQDEYALRSHSLA</t>
  </si>
  <si>
    <t>X;Oxidation (M);X;X;X;X;X;X;X;X;X;X;X;X;X;Phospho (STY);X;Oxidation (M);X;X;X;X;X;X;X;X;X;X;X;X;X</t>
  </si>
  <si>
    <t>LAAAFAVS(1)R</t>
  </si>
  <si>
    <t>LAAAFAVS(66.06)R</t>
  </si>
  <si>
    <t>69321;69322;69323;69324;69325;69326;69327;69328;69329;69330;69331;69332</t>
  </si>
  <si>
    <t>120526;120527;120528;120529;120530;120531;120532;120533;120534</t>
  </si>
  <si>
    <t>DWFAQNYMGRKTKVGSPPLEKFNIWGGSLSL</t>
  </si>
  <si>
    <t>VGS(1)PPLEK</t>
  </si>
  <si>
    <t>VGS(46.82)PPLEK</t>
  </si>
  <si>
    <t>157781;157782;157783;157784;157785</t>
  </si>
  <si>
    <t>271350;271351</t>
  </si>
  <si>
    <t>Q99JY8</t>
  </si>
  <si>
    <t>Lipid phosphate phosphohydrolase 3</t>
  </si>
  <si>
    <t>Ppap2b</t>
  </si>
  <si>
    <t>_____________MQSYKYDKAIVPESKNGG</t>
  </si>
  <si>
    <t>MQS(1)YKYDK</t>
  </si>
  <si>
    <t>MQS(36.44)Y(-36.44)KY(-48.04)DK</t>
  </si>
  <si>
    <t>87422;87423;87424;87425;87426;87427;87428;87429;87430;87431</t>
  </si>
  <si>
    <t>Q99JZ7</t>
  </si>
  <si>
    <t>ERBB receptor feedback inhibitor 1</t>
  </si>
  <si>
    <t>Errfi1</t>
  </si>
  <si>
    <t>NPPPPQSHRRLRRSHSGPAGSFNKPAIRISS</t>
  </si>
  <si>
    <t>S(0.014)HS(0.974)GPAGS(0.012)FNKPAIR</t>
  </si>
  <si>
    <t>S(-18.34)HS(18.34)GPAGS(-19.05)FNKPAIR</t>
  </si>
  <si>
    <t>121130;121131;121132;121133;121134</t>
  </si>
  <si>
    <t>209213;209214;209215;209216</t>
  </si>
  <si>
    <t>Q99K28;Q99K28-2</t>
  </si>
  <si>
    <t>431;445</t>
  </si>
  <si>
    <t>Q99K28</t>
  </si>
  <si>
    <t>ADP-ribosylation factor GTPase-activating protein 2</t>
  </si>
  <si>
    <t>Arfgap2</t>
  </si>
  <si>
    <t>ESSEARQKFAGAKAISSDMFFGREVDSEYEA</t>
  </si>
  <si>
    <t>AIS(0.999)S(0.001)DMFFGR</t>
  </si>
  <si>
    <t>AIS(32.24)S(-32.24)DMFFGR</t>
  </si>
  <si>
    <t>674;675</t>
  </si>
  <si>
    <t>7608;7609;7610;7611;7612;7613;7614;7615;7616;7617;7618;7619;7620;7621;7622;7623;7624;7625;7626;7627;7628;7629;7630;7631;7632;7633;7634;7635;7636;7637;7638;7639</t>
  </si>
  <si>
    <t>14423;14424;14425;14426;14427;14428;14429;14430;14431;14432;14433;14434;14435;14436;14437;14438;14439;14440;14441;14442;14443;14444;14445;14446;14447;14448;14449;14450;14451;14452;14453;14454;14455;14456;14457;14458;14459;14460;14461;14462;14463;14464;14465;14466;14467;14468;14469;14470;14471;14472;14473;14474;14475;14476;14477;14478;14479;14480;14481</t>
  </si>
  <si>
    <t>432;446</t>
  </si>
  <si>
    <t>SSEARQKFAGAKAISSDMFFGREVDSEYEAR</t>
  </si>
  <si>
    <t>AIS(0.424)S(0.576)DMFFGR</t>
  </si>
  <si>
    <t>AIS(-1.32)S(1.32)DMFFGR</t>
  </si>
  <si>
    <t>7607;7614</t>
  </si>
  <si>
    <t>14422;14431</t>
  </si>
  <si>
    <t>143;143</t>
  </si>
  <si>
    <t>RHGTDLWIDSMNSAPSHSPEKKDSDFFTEHT</t>
  </si>
  <si>
    <t>HGTDLWIDSMNSAPS(0.653)HS(0.347)PEK</t>
  </si>
  <si>
    <t>HGT(-77.03)DLWIDS(-56.06)MNS(-36.25)APS(2.74)HS(-2.74)PEK</t>
  </si>
  <si>
    <t>52568;52573</t>
  </si>
  <si>
    <t>92465;92473</t>
  </si>
  <si>
    <t>145;145</t>
  </si>
  <si>
    <t>GTDLWIDSMNSAPSHSPEKKDSDFFTEHTQA</t>
  </si>
  <si>
    <t>HGTDLWIDSMNSAPS(0.003)HS(0.997)PEK</t>
  </si>
  <si>
    <t>HGT(-100.13)DLWIDS(-74.28)MNS(-47.06)APS(-24.86)HS(24.86)PEK</t>
  </si>
  <si>
    <t>52567;52569;52570;52571;52572;52574;52575;52576;52577;52578</t>
  </si>
  <si>
    <t>92463;92464;92466;92467;92468;92469;92470;92471;92472;92474;92475;92476;92477;92478;92479;92480;92481;92482</t>
  </si>
  <si>
    <t>339;353</t>
  </si>
  <si>
    <t>QMIEQETPLSAKSSRSQLDLFDDVGTFASGP</t>
  </si>
  <si>
    <t>S(1)QLDLFDDVGTFASGPPK</t>
  </si>
  <si>
    <t>S(85.22)QLDLFDDVGT(-85.22)FAS(-109.31)GPPK</t>
  </si>
  <si>
    <t>10904;11189</t>
  </si>
  <si>
    <t>12426;12762</t>
  </si>
  <si>
    <t>131372;131373;131374;131375;131376;131377;131378;131379;131380;131381;131382;131383;131384;131385;131386;131387;131388;131389;131390;131391;131392;131393;131394;131395</t>
  </si>
  <si>
    <t>227415;227416;227417;227418;227419;227420;227421;227422;227423;227424;227425;227426;227427;227428;227429;227430;227431;227432;227433;227434;227435;227436;227437;227438;227439;227440;227441;227442;227443;227444;227445;227446;227447;227448;227449;227450;227451;227452;227453;227454;227455;227456;227457;227458;227459;227460;227461;227462;227463;227464;227465;227466;227467;227468</t>
  </si>
  <si>
    <t>313;327</t>
  </si>
  <si>
    <t>KREQAERLGMGLVSRSSISHSVLSEMQMIEQ</t>
  </si>
  <si>
    <t>S(0.248)S(0.248)IS(0.248)HS(0.248)VLS(0.008)EMQMIEQETPLSAK</t>
  </si>
  <si>
    <t>S(0)S(0)IS(0)HS(0)VLS(-14.68)EMQMIEQET(-72.47)PLS(-77.96)AK</t>
  </si>
  <si>
    <t>314;328</t>
  </si>
  <si>
    <t>REQAERLGMGLVSRSSISHSVLSEMQMIEQE</t>
  </si>
  <si>
    <t>316;330</t>
  </si>
  <si>
    <t>QAERLGMGLVSRSSISHSVLSEMQMIEQETP</t>
  </si>
  <si>
    <t>318;332</t>
  </si>
  <si>
    <t>ERLGMGLVSRSSISHSVLSEMQMIEQETPLS</t>
  </si>
  <si>
    <t>S(0.237)S(0.237)IS(0.237)HS(0.278)VLS(0.011)EMQMIEQETPLSAK</t>
  </si>
  <si>
    <t>S(-0.7)S(-0.7)IS(-0.7)HS(0.7)VLS(-13.9)EMQMIEQET(-93.74)PLS(-107.36)AK</t>
  </si>
  <si>
    <t>321;335</t>
  </si>
  <si>
    <t>GMGLVSRSSISHSVLSEMQMIEQETPLSAKS</t>
  </si>
  <si>
    <t>S(0.195)S(0.195)IS(0.195)HS(0.195)VLS(0.22)EMQMIEQETPLSAK</t>
  </si>
  <si>
    <t>S(-0.53)S(-0.53)IS(-0.53)HS(-0.53)VLS(0.53)EMQMIEQET(-62.79)PLS(-68.28)AK</t>
  </si>
  <si>
    <t>336;350</t>
  </si>
  <si>
    <t>SEMQMIEQETPLSAKSSRSQLDLFDDVGTFA</t>
  </si>
  <si>
    <t>Phospho (STY);X;X;X;X;X;X;X;X;X;X;X;X;X;X;Phospho (STY);X;X;Phospho (STY);X;X;X;X;X;X;X;X;X;X;X;X</t>
  </si>
  <si>
    <t>S(0.369)S(0.369)RS(0.261)QLDLFDDVGTFASGPPK</t>
  </si>
  <si>
    <t>S(0)S(0)RS(-1.51)QLDLFDDVGT(-63.71)FAS(-72.72)GPPK</t>
  </si>
  <si>
    <t>337;351</t>
  </si>
  <si>
    <t>EMQMIEQETPLSAKSSRSQLDLFDDVGTFAS</t>
  </si>
  <si>
    <t>239;253</t>
  </si>
  <si>
    <t>LGAKKGLGAQKVSNQSFTEIERQAQVAEKLR</t>
  </si>
  <si>
    <t>VSNQS(0.987)FT(0.013)EIER</t>
  </si>
  <si>
    <t>VS(-39.15)NQS(18.89)FT(-18.89)EIER</t>
  </si>
  <si>
    <t>163357;163358;163359;163360;163361;163362;163363;163364;163365;163366;163367;163368</t>
  </si>
  <si>
    <t>280793;280794;280795;280796;280797;280798;280799;280800;280801;280802;280803;280804;280805;280806;280807;280808;280809;280810;280811;280812;280813;280814;280815;280816;280817;280818;280819;280820;280821;280822;280823;280824;280825;280826</t>
  </si>
  <si>
    <t>Q99K30</t>
  </si>
  <si>
    <t>Epidermal growth factor receptor kinase substrate 8-like protein 2</t>
  </si>
  <si>
    <t>Eps8l2</t>
  </si>
  <si>
    <t>GAPLEQSGQKYWGPASPTHKLPPIFAGNKEE</t>
  </si>
  <si>
    <t>YWGPAS(0.892)PT(0.108)HK</t>
  </si>
  <si>
    <t>Y(-47.48)WGPAS(9.18)PT(-9.18)HK</t>
  </si>
  <si>
    <t>171506;171507;171508;171509;171510;171511;171512;171513</t>
  </si>
  <si>
    <t>293130;293131;293132;293133;293134;293135</t>
  </si>
  <si>
    <t>Q99K70;Q99K70-2</t>
  </si>
  <si>
    <t>Q99K70</t>
  </si>
  <si>
    <t>Ras-related GTP-binding protein C</t>
  </si>
  <si>
    <t>Rragc</t>
  </si>
  <si>
    <t>VVFHKMSPNETLFLESTNKIYKDDISNSSFV</t>
  </si>
  <si>
    <t>MSPNETLFLES(0.889)T(0.111)NK</t>
  </si>
  <si>
    <t>MS(-85.67)PNET(-57.16)LFLES(9.06)T(-9.06)NK</t>
  </si>
  <si>
    <t>87753;87754;87755;87757;87758;87759;87763;87764</t>
  </si>
  <si>
    <t>148448;148449;148450;148451;148452;148455;148456;148457;148458;148459;148467;148468;148469</t>
  </si>
  <si>
    <t>FEVGVTSHRSCSHQTSAPSLKALAHNGTPRN</t>
  </si>
  <si>
    <t>SCSHQT(0.035)S(0.962)APS(0.002)LK</t>
  </si>
  <si>
    <t>S(-55.19)CS(-47.62)HQT(-14.34)S(14.34)APS(-26.29)LK</t>
  </si>
  <si>
    <t>116314;116318;116320;116321;116322;116323;116324</t>
  </si>
  <si>
    <t>201616;201617;201625;201626</t>
  </si>
  <si>
    <t>______________MSLQYGAEETPLAGSYG</t>
  </si>
  <si>
    <t>S(1)LQYGAEET(0.051)PLAGS(0.473)Y(0.456)GAADS(0.021)FPK</t>
  </si>
  <si>
    <t>S(37.63)LQY(-34.16)GAEET(-9.7)PLAGS(0.16)Y(-0.16)GAADS(-13.61)FPK</t>
  </si>
  <si>
    <t>11880;11881</t>
  </si>
  <si>
    <t>125207;125230;125233;125235;125236;125237;125238;125239;125240;125241;125242;125243;125244;125245</t>
  </si>
  <si>
    <t>215890;215954;215955;215956;215957;215958;215959;215960;215961;215962;215963;215964;215965;215966;215967</t>
  </si>
  <si>
    <t>_MSLQYGAEETPLAGSYGAADSFPKDFGYGV</t>
  </si>
  <si>
    <t>SLQYGAEETPLAGS(0.995)Y(0.002)GAADS(0.002)FPK</t>
  </si>
  <si>
    <t>S(-50.63)LQY(-39.31)GAEET(-33.86)PLAGS(26.82)Y(-26.83)GAADS(-26.82)FPK</t>
  </si>
  <si>
    <t>125205;125206;125208;125209;125210;125211;125212;125213;125214;125215;125216;125217;125218;125219;125220;125221;125222;125223;125224;125225;125226;125227;125228;125229;125231;125232;125234;125235;125236;125237;125238;125239;125240;125241;125242;125244;125245</t>
  </si>
  <si>
    <t>215883;215884;215885;215886;215887;215888;215889;215891;215892;215893;215894;215895;215896;215897;215898;215899;215900;215901;215902;215903;215904;215905;215906;215907;215908;215909;215910;215911;215912;215913;215914;215915;215916;215917;215918;215919;215920;215921;215922;215923;215924;215925;215926;215927;215928;215929;215930;215931;215932;215933;215934;215935;215936;215937;215938;215939;215940;215941;215942;215943;215944;215945;215946;215947;215948;215949;215950;215951;215952;215953;215954;215955;215956;215957;215958;215959;215960;215961;215962;215963;215964;215965;215967</t>
  </si>
  <si>
    <t>Q99K90;D3Z216</t>
  </si>
  <si>
    <t>524;524</t>
  </si>
  <si>
    <t>Q99K90</t>
  </si>
  <si>
    <t>TGF-beta-activated kinase 1 and MAP3K7-binding protein 2</t>
  </si>
  <si>
    <t>Tab2</t>
  </si>
  <si>
    <t>PALAHVDRISEARKLSMGSDDAAYTQALLVH</t>
  </si>
  <si>
    <t>KLS(0.834)MGS(0.166)DDAAYTQALLVHQK</t>
  </si>
  <si>
    <t>KLS(7.02)MGS(-7.02)DDAAY(-40.89)T(-47.01)QALLVHQK</t>
  </si>
  <si>
    <t>66550;66551;66552;66556;66557;66559;66560;66561</t>
  </si>
  <si>
    <t>116247;116248;116249;116250;116251;116252;116260;116261;116262;116263;116266;116267;116268;116269;116270;116271</t>
  </si>
  <si>
    <t>527;527</t>
  </si>
  <si>
    <t>AHVDRISEARKLSMGSDDAAYTQALLVHQKA</t>
  </si>
  <si>
    <t>KLS(0.336)MGS(0.664)DDAAYTQALLVHQK</t>
  </si>
  <si>
    <t>KLS(-2.96)MGS(2.96)DDAAY(-37.02)T(-47.21)QALLVHQK</t>
  </si>
  <si>
    <t>66553;66554;66555;66558</t>
  </si>
  <si>
    <t>116253;116254;116255;116256;116257;116258;116259;116264;116265</t>
  </si>
  <si>
    <t>VNEMENNLTRRRLKRSNSISQIPSLEEMQQL</t>
  </si>
  <si>
    <t>S(0.571)NS(0.42)IS(0.009)QIPSLEEMQQLR</t>
  </si>
  <si>
    <t>S(1.34)NS(-1.34)IS(-17.95)QIPS(-49.97)LEEMQQLR</t>
  </si>
  <si>
    <t>127914;127915</t>
  </si>
  <si>
    <t>220400;220401;220402</t>
  </si>
  <si>
    <t>EMENNLTRRRLKRSNSISQIPSLEEMQQLRS</t>
  </si>
  <si>
    <t>S(0.494)NS(0.494)IS(0.01)QIPS(0.002)LEEMQQLR</t>
  </si>
  <si>
    <t>S(0)NS(0)IS(-16.86)QIPS(-24.72)LEEMQQLR</t>
  </si>
  <si>
    <t>Q99KC8</t>
  </si>
  <si>
    <t>von Willebrand factor A domain-containing protein 5A</t>
  </si>
  <si>
    <t>Vwa5a</t>
  </si>
  <si>
    <t>IPRPVMAGSSSMRFYSSFSGGFKGPQPRSLR</t>
  </si>
  <si>
    <t>FYS(0.47)S(0.47)FS(0.061)GGFK</t>
  </si>
  <si>
    <t>FY(-35.68)S(0)S(0)FS(-8.88)GGFK</t>
  </si>
  <si>
    <t>PRPVMAGSSSMRFYSSFSGGFKGPQPRSLRV</t>
  </si>
  <si>
    <t>GPLAHRVIPRPVMAGSSSMRFYSSFSGGFKG</t>
  </si>
  <si>
    <t>PVMAGS(0.393)S(0.304)S(0.304)MR</t>
  </si>
  <si>
    <t>PVMAGS(1.12)S(-1.12)S(-1.12)MR</t>
  </si>
  <si>
    <t>PLAHRVIPRPVMAGSSSMRFYSSFSGGFKGP</t>
  </si>
  <si>
    <t>PVMAGS(0.333)S(0.333)S(0.333)MR</t>
  </si>
  <si>
    <t>PVMAGS(0)S(0)S(0)MR</t>
  </si>
  <si>
    <t>LAHRVIPRPVMAGSSSMRFYSSFSGGFKGPQ</t>
  </si>
  <si>
    <t>Q99KG3-2;Q99KG3-3;Q99KG3</t>
  </si>
  <si>
    <t>646;722;723</t>
  </si>
  <si>
    <t>Q99KG3-2</t>
  </si>
  <si>
    <t>RNA-binding protein 10</t>
  </si>
  <si>
    <t>Rbm10</t>
  </si>
  <si>
    <t>HTSMDLPKLASDDRPSPPRGLVAAYSGESDS</t>
  </si>
  <si>
    <t>LASDDRPS(1)PPR</t>
  </si>
  <si>
    <t>LAS(-45.88)DDRPS(45.88)PPR</t>
  </si>
  <si>
    <t>69951;69952;69953;69954;69955;69956;69957;69958;69959;69960;69961;69962;69963;69964;69965;69966;69967;69968;69969;69970;69971;69972;69973;69974</t>
  </si>
  <si>
    <t>121365;121366;121367;121368;121369;121370;121371;121372;121373;121374;121375;121376;121377;121378;121379;121380;121381;121382;121383;121384;121385;121386;121387;121388;121389;121390;121391;121392;121393;121394;121395;121396;121397;121398;121399;121400;121401;121402;121403;121404;121405;121406;121407;121408;121409;121410;121411;121412;121413;121414;121415;121416;121417;121418;121419;121420;121421;121422;121423;121424;121425;121426;121427;121428;121429;121430;121431;121432;121433;121434;121435;121436;121437;121438;121439;121440;121441;121442;121443;121444;121445;121446;121447;121448;121449;121450;121451;121452;121453;121454;121455;121456;121457;121458;121459;121460;121461;121462;121463;121464;121465;121466;121467;121468;121469;121470;121471;121472;121473;121474;121475;121476;121477;121478;121479;121480;121481;121482;121483;121484;121485;121486;121487;121488;121489;121490;121491;121492;121493;121494;121495;121496;121497;121498;121499;121500;121501;121502;121503;121504;121505;121506;121507;121508;121509;121510;121511;121512</t>
  </si>
  <si>
    <t>Q99KH8</t>
  </si>
  <si>
    <t>Serine/threonine-protein kinase 24;Serine/threonine-protein kinase 24 35 kDa subunit;Serine/threonine-protein kinase 24 12 kDa subunit</t>
  </si>
  <si>
    <t>Stk24</t>
  </si>
  <si>
    <t>____________MAHSPVQSGLPGMQNLKAD</t>
  </si>
  <si>
    <t>AHS(1)PVQSGLPGMQNLK</t>
  </si>
  <si>
    <t>AHS(44.99)PVQS(-44.99)GLPGMQNLK</t>
  </si>
  <si>
    <t>615;616</t>
  </si>
  <si>
    <t>6243;6244;6245;6246;6247;6248;6249;6250;6251;6252;6253;6254;6255;6256;6257;6258;6259;6260;6261;6262;6263;6264;6265</t>
  </si>
  <si>
    <t>10603;10604;10605;10606;10607;10608;10609;10610;10611;10612;10613;10614;10615;10616;10617;10618;10619;10620;10621;10622;10623;10624;10625;10626;10627;10628;10629;10630;10631;10632;10633</t>
  </si>
  <si>
    <t>Q99KI0</t>
  </si>
  <si>
    <t>Aconitate hydratase, mitochondrial</t>
  </si>
  <si>
    <t>Aco2</t>
  </si>
  <si>
    <t>KKFKLEAPDADELPRSDFDPGQDTYQHPPKD</t>
  </si>
  <si>
    <t>FKLEAPDADELPRS(1)DFDPGQDTYQHPPK</t>
  </si>
  <si>
    <t>FKLEAPDADELPRS(37.9)DFDPGQDT(-37.9)Y(-38.25)QHPPK</t>
  </si>
  <si>
    <t>3303;6016</t>
  </si>
  <si>
    <t>3732;6824</t>
  </si>
  <si>
    <t>37835;37836;37837;37838;37839;37840;37841;71067</t>
  </si>
  <si>
    <t>62945;62946;62947;62948;62949;122927</t>
  </si>
  <si>
    <t>WELKCPKVIGVKLTGSLSGWTSPKDVILKVA</t>
  </si>
  <si>
    <t>LTGS(1)LSGWTSPK</t>
  </si>
  <si>
    <t>LT(-42.38)GS(40.02)LS(-40.02)GWT(-57.84)S(-67.47)PK</t>
  </si>
  <si>
    <t>81607;81608;81609;81611;81612;81613;81614;81615;81616;81617;81618;81620</t>
  </si>
  <si>
    <t>139260;139261;139262;139263;139264;139265;139267;139268;139269;139270;139271;139272;139273;139274;139275;139276;139277;139278;139279;139280;139281;139282;139283;139284;139285;139287;139288;139289</t>
  </si>
  <si>
    <t>LKCPKVIGVKLTGSLSGWTSPKDVILKVAGI</t>
  </si>
  <si>
    <t>LT(0.001)GS(0.098)LS(0.696)GWT(0.162)S(0.043)PK</t>
  </si>
  <si>
    <t>LT(-28.01)GS(-8.51)LS(6.34)GWT(-6.34)S(-12.07)PK</t>
  </si>
  <si>
    <t>81610;81622;81625;81626;81627;81628;81630</t>
  </si>
  <si>
    <t>AAVAKQALAHGLKCKSQFTITPGSEQIRATI</t>
  </si>
  <si>
    <t>S(0.988)QFT(0.012)ITPGSEQIR</t>
  </si>
  <si>
    <t>S(19.24)QFT(-19.24)IT(-42.88)PGS(-43.37)EQIR</t>
  </si>
  <si>
    <t>131329;131330;131331;131332;131333;131334;131335;131336;131337;131338</t>
  </si>
  <si>
    <t>227378;227379</t>
  </si>
  <si>
    <t>YHVASVLCQRAKVAMSHFEPSEYIRYDLLEK</t>
  </si>
  <si>
    <t>VAMS(1)HFEPSEYIR</t>
  </si>
  <si>
    <t>VAMS(33.64)HFEPS(-33.64)EY(-61.97)IR</t>
  </si>
  <si>
    <t>154041;154042;154046;154049;154055;154058;154059;154062</t>
  </si>
  <si>
    <t>265586;265587</t>
  </si>
  <si>
    <t>VLCQRAKVAMSHFEPSEYIRYDLLEKNINIV</t>
  </si>
  <si>
    <t>VAMSHFEPS(0.999)EY(0.001)IR</t>
  </si>
  <si>
    <t>VAMS(-33.79)HFEPS(32.44)EY(-32.44)IR</t>
  </si>
  <si>
    <t>154040;154043;154044;154045;154047;154048;154050;154051;154052;154053;154054;154056;154057;154060;154061</t>
  </si>
  <si>
    <t>265585;265588</t>
  </si>
  <si>
    <t>GIRWVVIGDENYGEGSSREHAALEPRHLGGR</t>
  </si>
  <si>
    <t>WVVIGDENYGEGS(0.841)S(0.159)R</t>
  </si>
  <si>
    <t>WVVIGDENY(-73.54)GEGS(7.22)S(-7.22)R</t>
  </si>
  <si>
    <t>13715;13716</t>
  </si>
  <si>
    <t>15655;15656</t>
  </si>
  <si>
    <t>IRWVVIGDENYGEGSSREHAALEPRHLGGRA</t>
  </si>
  <si>
    <t>WVVIGDENYGEGS(0.383)S(0.617)R</t>
  </si>
  <si>
    <t>WVVIGDENY(-66.83)GEGS(-2.07)S(2.07)R</t>
  </si>
  <si>
    <t>166791;166792;166793;166794;166795;166796;166797;166798;166799;166800;166801;166802;166803;166804;166805</t>
  </si>
  <si>
    <t>285905;285906;285907;285908;285909;285910;285911;285912;285913;285914;285915;285916;285917;285918;285919;285920;285921;285922;285923;285924;285925;285926;285927;285928;285929;285930;285931;285932;285933;285934;285935;285936;285937;285938;285939;285940</t>
  </si>
  <si>
    <t>Q99KQ4</t>
  </si>
  <si>
    <t>Nicotinamide phosphoribosyltransferase</t>
  </si>
  <si>
    <t>Nampt</t>
  </si>
  <si>
    <t>LLHTVFKNGKVTKSYSFDEVRKNAQLNIEQD</t>
  </si>
  <si>
    <t>S(0.001)YS(0.999)FDEVRK</t>
  </si>
  <si>
    <t>S(-32.89)Y(-37.29)S(32.89)FDEVRK</t>
  </si>
  <si>
    <t>140115;140116;140117;140118;140119;140120;140121;140122;140123;140124;140125;140126;140127;140128;140129;140130;140131;140132</t>
  </si>
  <si>
    <t>241809;241810;241811;241812;241813;241814;241815;241816;241817;241818;241819;241820;241821;241822;241823;241824;241825;241826;241827;241828;241829;241830;241831;241832;241833</t>
  </si>
  <si>
    <t>Q99KR6</t>
  </si>
  <si>
    <t>E3 ubiquitin-protein ligase RNF34</t>
  </si>
  <si>
    <t>Rnf34</t>
  </si>
  <si>
    <t>EEEQNPGLSKKKARASLSDLSSLEEVEGMSV</t>
  </si>
  <si>
    <t>AS(0.913)LS(0.082)DLS(0.004)SLEEVEGMSVR</t>
  </si>
  <si>
    <t>AS(10.44)LS(-10.44)DLS(-23.27)S(-32.93)LEEVEGMS(-60.44)VR</t>
  </si>
  <si>
    <t>1012;1097</t>
  </si>
  <si>
    <t>1170;1266</t>
  </si>
  <si>
    <t>13782;13784;13785;13786;13787;13788;13789;13790</t>
  </si>
  <si>
    <t>25371;25372</t>
  </si>
  <si>
    <t>EQNPGLSKKKARASLSDLSSLEEVEGMSVRQ</t>
  </si>
  <si>
    <t>AS(0.486)LS(0.486)DLS(0.025)S(0.003)LEEVEGMSVR</t>
  </si>
  <si>
    <t>AS(0)LS(0)DLS(-12.94)S(-22.07)LEEVEGMS(-41.38)VR</t>
  </si>
  <si>
    <t>PGLSKKKARASLSDLSSLEEVEGMSVRQLKE</t>
  </si>
  <si>
    <t>ARAS(0.204)LS(0.204)DLS(0.296)S(0.296)LEEVEGMSVR</t>
  </si>
  <si>
    <t>ARAS(-1.62)LS(-1.62)DLS(0)S(0)LEEVEGMS(-49.87)VR</t>
  </si>
  <si>
    <t>GLSKKKARASLSDLSSLEEVEGMSVRQLKEI</t>
  </si>
  <si>
    <t>Q99KR7</t>
  </si>
  <si>
    <t>Peptidyl-prolyl cis-trans isomerase F, mitochondrial</t>
  </si>
  <si>
    <t>Ppif</t>
  </si>
  <si>
    <t>VKEGMDVVKKIESFGSKSGKTSKKIVITDCG</t>
  </si>
  <si>
    <t>KIES(0.025)FGS(0.975)K</t>
  </si>
  <si>
    <t>KIES(-15.93)FGS(15.93)K</t>
  </si>
  <si>
    <t>DFTNHNGTGGRSIYGSRFPDENFTLKHVGPG</t>
  </si>
  <si>
    <t>S(0.023)IY(0.019)GS(0.952)RFPDENFT(0.006)LK</t>
  </si>
  <si>
    <t>S(-16.14)IY(-16.98)GS(16.14)RFPDENFT(-22.21)LK</t>
  </si>
  <si>
    <t>122704;122705;122706;122707;122708;122709;122710;122711;122712;122713;122714;122715;122716</t>
  </si>
  <si>
    <t>211687;211688;211689</t>
  </si>
  <si>
    <t>Q99KX1</t>
  </si>
  <si>
    <t>Myeloid leukemia factor 2</t>
  </si>
  <si>
    <t>Mlf2</t>
  </si>
  <si>
    <t>RAEGPPRLAIQGPEDSPSRQSRRYDW_____</t>
  </si>
  <si>
    <t>LAIQGPEDS(0.892)PS(0.108)R</t>
  </si>
  <si>
    <t>LAIQGPEDS(9.17)PS(-9.17)R</t>
  </si>
  <si>
    <t>69673;69674;69675;69676;69677;69678;69679;69680;69681;69682;69683;69684</t>
  </si>
  <si>
    <t>120885;120886;120887;120888;120889;120890;120891;120892;120893;120894;120895;120896;120897;120898;120899;120900;120901;120902;120903;120904;120905;120906;120907;120908;120909;120910;120911;120912;120913</t>
  </si>
  <si>
    <t>Q99L00-2;Q99L00</t>
  </si>
  <si>
    <t>110;111</t>
  </si>
  <si>
    <t>Q99L00-2</t>
  </si>
  <si>
    <t>HAUS augmin-like complex subunit 8</t>
  </si>
  <si>
    <t>Haus8</t>
  </si>
  <si>
    <t>LDLSAIDDKILSRKASWPDREMTDKAKSTSF</t>
  </si>
  <si>
    <t>KAS(1)WPDREMTDK</t>
  </si>
  <si>
    <t>KAS(37.87)WPDREMT(-37.87)DK</t>
  </si>
  <si>
    <t>64527;64528;64529;64530;64531;64532;64533;64534;64535;64536</t>
  </si>
  <si>
    <t>113419;113420;113421;113422;113423;113424;113425;113426;113427;113428;113429;113430;113431;113432</t>
  </si>
  <si>
    <t>Q99L13</t>
  </si>
  <si>
    <t>3-hydroxyisobutyrate dehydrogenase, mitochondrial</t>
  </si>
  <si>
    <t>Hibadh</t>
  </si>
  <si>
    <t>AEVAEKADRIITMLPSSMNAVEVYSGANGIL</t>
  </si>
  <si>
    <t>IIT(0.004)MLPS(0.446)S(0.446)MNAVEVY(0.084)S(0.02)GANGILK</t>
  </si>
  <si>
    <t>IIT(-20.3)MLPS(0)S(0)MNAVEVY(-7.22)S(-13.41)GANGILK</t>
  </si>
  <si>
    <t>EVAEKADRIITMLPSSMNAVEVYSGANGILK</t>
  </si>
  <si>
    <t>Q99L45</t>
  </si>
  <si>
    <t>Eukaryotic translation initiation factor 2 subunit 2</t>
  </si>
  <si>
    <t>Eif2s2</t>
  </si>
  <si>
    <t>______________MSGDEMIFDPTMSKKKK</t>
  </si>
  <si>
    <t>X;X;X;X;X;X;X;X;X;X;X;X;X;X;X;Phospho (STY);X;X;X;Oxidation (M);X;X;X;X;Phospho (STY);Oxidation (M);Phospho (STY);X;X;X;X</t>
  </si>
  <si>
    <t>S(1)GDEMIFDPT(0.564)MS(0.436)K</t>
  </si>
  <si>
    <t>S(92.8)GDEMIFDPT(1.11)MS(-1.11)K</t>
  </si>
  <si>
    <t>10034;10035</t>
  </si>
  <si>
    <t>11395;11396;11397;11398;11400</t>
  </si>
  <si>
    <t>119508;119509;119510;119511;119512;119513;119514;119515;119516;119517;119518;119519;119520;119521;119522;119523;119524;119525;119526;119527;119528;119529;119530;119531;119532;119533;119534;119535;119536;119537;119538;119539;119540;119541;119542;119543;119544;119545;119546;119547;119548;119549;119550;119551;119552;119553;119554;119555;119556;119557;119558;119559;119560;119561;119562;119563;119564;119565;119566;119567;119568;119569;119570;119571;119572;119573;119574;119575;119576;119577;119578;119583;119584;119585;119586;119587;119588;119589;119590;119591;119592;119593</t>
  </si>
  <si>
    <t>206436;206437;206438;206439;206440;206441;206442;206443;206444;206445;206446;206447;206448;206449;206450;206451;206452;206453;206454;206455;206456;206457;206458;206459;206460;206461;206462;206463;206464;206465;206466;206467;206468;206469;206470;206471;206472;206473;206474;206475;206476;206477;206478;206479;206480;206481;206482;206483;206484;206485;206486;206487;206488;206489;206490;206491;206492;206493;206494;206495;206496;206497;206498;206499;206500;206501;206502;206503;206504;206505;206506;206507;206508;206509;206510;206511;206512;206513;206514;206515;206516;206517;206518;206519;206520;206521;206522;206523;206524;206525;206526;206527;206528;206529;206530;206531;206532;206533;206534;206535;206536;206537;206538;206539;206540;206541;206542;206543;206544;206545;206546;206547;206548;206549;206550;206551;206552;206553;206554;206555;206556;206557;206558;206559;206560;206561;206562;206563;206564;206565;206566;206567;206568;206569;206570;206571;206572;206573;206574;206575;206576;206577;206578;206579;206580;206581;206582;206583;206584;206585;206586;206587;206588;206589;206590;206591;206592;206593;206594;206595;206596;206597;206598;206599;206600;206601;206602;206603;206604;206605;206606;206607;206608;206609;206610;206611;206612;206613;206614;206615;206616;206617;206618;206619;206620;206621;206622;206623;206624;206625;206626;206627;206628;206629;206630;206631;206632;206633;206634;206635;206636;206637;206638;206639;206640;206641;206642;206643;206644;206645;206646;206647;206652;206653;206654</t>
  </si>
  <si>
    <t>___MSGDEMIFDPTMSKKKKKKKKPFMLDEE</t>
  </si>
  <si>
    <t>S(1)GDEMIFDPT(0.047)MS(0.953)K</t>
  </si>
  <si>
    <t>S(64.51)GDEMIFDPT(-13.06)MS(13.06)K</t>
  </si>
  <si>
    <t>Q99L88-2;Q99L88</t>
  </si>
  <si>
    <t>Q99L88-2</t>
  </si>
  <si>
    <t>Beta-1-syntrophin</t>
  </si>
  <si>
    <t>Sntb1</t>
  </si>
  <si>
    <t>SGTGHPVPGVAQAPDSPAGVRTAFTDLPEQV</t>
  </si>
  <si>
    <t>GSGTGHPVPGVAQAPDS(1)PAGVR</t>
  </si>
  <si>
    <t>GS(-69.48)GT(-69.48)GHPVPGVAQAPDS(69.48)PAGVR</t>
  </si>
  <si>
    <t>48314;48315;48316;48317;48318;48319;48320;48321;48322;48323;48324;48325;48326;48327;48328;48329;48330;48331;48332;48333;48334</t>
  </si>
  <si>
    <t>84770;84771;84772;84773;84774;84775;84776;84777;84778;84779;84780;84781;84782;84783;84784;84785;84786;84787;84788;84789;84790;84791;84792;84793;84794;84795;84796;84797;84798;84799</t>
  </si>
  <si>
    <t>GSPVSEIGWETPPPESPRLGGGSAEPLSSQS</t>
  </si>
  <si>
    <t>GSPVSEIGWETPPPES(1)PR</t>
  </si>
  <si>
    <t>GS(-71.67)PVS(-71.67)EIGWET(-42.57)PPPES(42.57)PR</t>
  </si>
  <si>
    <t>4219;5567</t>
  </si>
  <si>
    <t>4772;6319</t>
  </si>
  <si>
    <t>48751;48752;48753;48754;48755;48756;48757;48758;48759;48760;48761;48762;65603;65605;65607</t>
  </si>
  <si>
    <t>85226;85227;85228;85229;85230;85231;85232;85233;85234;85235;85236;85237;85238;85239;85240;85241;115018;115020;115023</t>
  </si>
  <si>
    <t>Q99LC5</t>
  </si>
  <si>
    <t>Electron transfer flavoprotein subunit alpha, mitochondrial</t>
  </si>
  <si>
    <t>Etfa</t>
  </si>
  <si>
    <t>AATSGGSASSEKAPSSSSVGISEWLDQKLTK</t>
  </si>
  <si>
    <t>APS(0.088)S(0.772)S(0.121)S(0.019)VGISEWLDQK</t>
  </si>
  <si>
    <t>APS(-9.42)S(8.06)S(-8.06)S(-15.98)VGIS(-49.15)EWLDQK</t>
  </si>
  <si>
    <t>21517;21518;21519;21520</t>
  </si>
  <si>
    <t>ATSGGSASSEKAPSSSSVGISEWLDQKLTKS</t>
  </si>
  <si>
    <t>X;Phospho (STY);Phospho (STY);X;X;X;X;X;X;X;X;X;X;X;X;Phospho (STY);X;X;X;X;X;X;X;X;X;X;X;X;X;X;Phospho (STY)</t>
  </si>
  <si>
    <t>APS(0.002)S(0.015)S(0.87)S(0.112)VGISEWLDQK</t>
  </si>
  <si>
    <t>APS(-25.87)S(-17.55)S(8.89)S(-8.89)VGIS(-35.08)EWLDQK</t>
  </si>
  <si>
    <t>11550;11556;11559</t>
  </si>
  <si>
    <t>21480;21481;21482;21483;21501;21502;21503;21513;21514;21515;21516</t>
  </si>
  <si>
    <t>TSGGSASSEKAPSSSSVGISEWLDQKLTKSD</t>
  </si>
  <si>
    <t>Phospho (STY);Phospho (STY);X;X;X;X;X;X;X;X;X;X;X;X;X;Phospho (STY);X;X;X;X;X;X;X;X;X;X;X;X;X;Phospho (STY);X</t>
  </si>
  <si>
    <t>APS(0.002)S(0.011)S(0.075)S(0.907)VGIS(0.004)EWLDQK</t>
  </si>
  <si>
    <t>APS(-27.08)S(-19.09)S(-10.82)S(10.82)VGIS(-23.14)EWLDQK</t>
  </si>
  <si>
    <t>11549;11551;11552;11554;11558</t>
  </si>
  <si>
    <t>21476;21477;21478;21479;21484;21485;21486;21487;21488;21489;21490;21494;21495;21496;21497;21509;21510;21511;21512</t>
  </si>
  <si>
    <t>VKCDEKVKVFSVRGTSFEAAATSGGSASSEK</t>
  </si>
  <si>
    <t>GT(0.5)S(0.5)FEAAATSGGSASSEK</t>
  </si>
  <si>
    <t>GT(0)S(0)FEAAAT(-39.35)S(-44.01)GGS(-48.33)AS(-55.62)S(-58.35)EK</t>
  </si>
  <si>
    <t>50148;50157;50158;50159;50160;50161;50162;50163</t>
  </si>
  <si>
    <t>88235;88236;88237</t>
  </si>
  <si>
    <t>KVFSVRGTSFEAAATSGGSASSEKAPSSSSV</t>
  </si>
  <si>
    <t>X;X;X;X;X;X;X;X;X;X;X;X;X;X;X;Phospho (STY);X;X;X;X;X;X;X;X;X;X;X;Phospho (STY);Phospho (STY);Phospho (STY);X</t>
  </si>
  <si>
    <t>GTSFEAAAT(0.005)S(0.809)GGS(0.176)AS(0.009)S(0.002)EK</t>
  </si>
  <si>
    <t>GT(-87.04)S(-87.73)FEAAAT(-22)S(6.62)GGS(-6.62)AS(-19.77)S(-26.28)EK</t>
  </si>
  <si>
    <t>50142;50144;50146;50149;50150;50151;50153;50155;50156</t>
  </si>
  <si>
    <t>88226;88229;88230;88232;88238;88239;88240;88243;88246;88247</t>
  </si>
  <si>
    <t>AKLNVAPVSDIIEIKSPDTFVRTIYAGNALC</t>
  </si>
  <si>
    <t>LNVAPVSDIIEIKS(0.994)PDT(0.006)FVR</t>
  </si>
  <si>
    <t>LNVAPVS(-45.36)DIIEIKS(22.56)PDT(-22.56)FVR</t>
  </si>
  <si>
    <t>77402;77403;77404;77405;77406;77407;77408;77409;77410;77411;77412;77413</t>
  </si>
  <si>
    <t>132935;132936;132937;132938;132939;132940;132941;132942;132943;132944;132945;132946;132947;132948;132949;132950;132951;132952;132953;132954;132955;132956;132957;132958;132959;132960;132961;132962;132963;132964</t>
  </si>
  <si>
    <t>SSVGISEWLDQKLTKSDRPELTGAKVVVSGG</t>
  </si>
  <si>
    <t>LT(0.001)KS(0.955)DRPELT(0.044)GAK</t>
  </si>
  <si>
    <t>LT(-29.73)KS(13.35)DRPELT(-13.35)GAK</t>
  </si>
  <si>
    <t>81715;81716;81717;81718;81719;81720;81721</t>
  </si>
  <si>
    <t>139376;139377</t>
  </si>
  <si>
    <t>Q99LG1</t>
  </si>
  <si>
    <t>Transmembrane protein 51</t>
  </si>
  <si>
    <t>Tmem51</t>
  </si>
  <si>
    <t>EELARIQQQAGTVPHSQEEDSQEEEEDVSSR</t>
  </si>
  <si>
    <t>IQQQAGT(0.088)VPHS(0.752)QEEDS(0.16)QEEEEDVSSR</t>
  </si>
  <si>
    <t>IQQQAGT(-9.33)VPHS(6.72)QEEDS(-6.72)QEEEEDVS(-43.46)S(-43.01)R</t>
  </si>
  <si>
    <t>62003;62004;62011;62012</t>
  </si>
  <si>
    <t>110099;110100;110110;110111</t>
  </si>
  <si>
    <t>IQQQAGTVPHSQEEDSQEEEEDVSSRYYVPS</t>
  </si>
  <si>
    <t>IQQQAGT(0.009)VPHS(0.432)QEEDS(0.558)QEEEEDVSSR</t>
  </si>
  <si>
    <t>IQQQAGT(-17.8)VPHS(-1.12)QEEDS(1.12)QEEEEDVS(-30.78)S(-30.78)R</t>
  </si>
  <si>
    <t>Q99LH9</t>
  </si>
  <si>
    <t>SH3 domain-binding protein 5-like</t>
  </si>
  <si>
    <t>Sh3bp5l</t>
  </si>
  <si>
    <t>PDTDTLSLLSLRTVASDLQKCDSVEHLRGLS</t>
  </si>
  <si>
    <t>TVAS(1)DLQK</t>
  </si>
  <si>
    <t>T(-44.6)VAS(44.6)DLQK</t>
  </si>
  <si>
    <t>151930;151931;151932;151933;151934;151935;151936;151937;151938;151939</t>
  </si>
  <si>
    <t>261345;261346;261347;261348;261349;261350;261351;261352;261353;261354</t>
  </si>
  <si>
    <t>Q99LJ0</t>
  </si>
  <si>
    <t>CTTNBP2 N-terminal-like protein</t>
  </si>
  <si>
    <t>Cttnbp2nl</t>
  </si>
  <si>
    <t>DQQASGLQSPPSRDLSPTLLDNSAAKQLARN</t>
  </si>
  <si>
    <t>DLS(1)PTLLDNSAAK</t>
  </si>
  <si>
    <t>DLS(38.37)PT(-38.37)LLDNS(-66.85)AAK</t>
  </si>
  <si>
    <t>22496;22497;22498;22499;22500;22501;22502;22503;22504;22505;22506;22507</t>
  </si>
  <si>
    <t>38915;38916;38917;38918;38919;38920;38921;38922;38923;38924;38925;38926;38927;38928;38929;38930;38931;38932;38933;38934;38935</t>
  </si>
  <si>
    <t>HSPTPGKVSSPLSPLSPGIKSPTIPRAERGN</t>
  </si>
  <si>
    <t>VSSPLS(0.01)PLS(0.528)PGIKS(0.403)PT(0.058)IPR</t>
  </si>
  <si>
    <t>VS(-35)S(-35.11)PLS(-17.08)PLS(1.17)PGIKS(-1.17)PT(-9.59)IPR</t>
  </si>
  <si>
    <t>281445;281446</t>
  </si>
  <si>
    <t>GKVSSPLSPLSPGIKSPTIPRAERGNPPPIP</t>
  </si>
  <si>
    <t>VSSPLS(0.01)PLS(0.085)PGIKS(0.82)PT(0.085)IPR</t>
  </si>
  <si>
    <t>VS(-50.94)S(-51.25)PLS(-19.26)PLS(-9.83)PGIKS(9.83)PT(-9.83)IPR</t>
  </si>
  <si>
    <t>163734;163735;163736;163737;163738;163739;163740;163742;163743</t>
  </si>
  <si>
    <t>281435;281436;281437;281438;281439;281440;281441;281442;281443;281444;281447;281448;281449;281450</t>
  </si>
  <si>
    <t>Q99LY9</t>
  </si>
  <si>
    <t>NADH dehydrogenase [ubiquinone] iron-sulfur protein 5;NADH dehydrogenase [ubiquinone] iron-sulfur protein 5, N-terminally processed</t>
  </si>
  <si>
    <t>Ndufs5</t>
  </si>
  <si>
    <t>EKLMKEGKYTPPPHHSGREEPRP________</t>
  </si>
  <si>
    <t>YTPPPHHS(1)GREEPRP</t>
  </si>
  <si>
    <t>Y(-39.28)T(-39.22)PPPHHS(39.22)GREEPRP</t>
  </si>
  <si>
    <t>Q99M28-2;Q99M28</t>
  </si>
  <si>
    <t>228;251</t>
  </si>
  <si>
    <t>Q99M28-2</t>
  </si>
  <si>
    <t>RNA-binding protein with serine-rich domain 1</t>
  </si>
  <si>
    <t>Rnps1</t>
  </si>
  <si>
    <t>TAVLAPWPRPPPRRFSPPRRMLPPPPMWRRS</t>
  </si>
  <si>
    <t>RFS(1)PPRR</t>
  </si>
  <si>
    <t>RFS(40.35)PPRR</t>
  </si>
  <si>
    <t>103452;103453;103454;103455;103456;103457;103458;103459</t>
  </si>
  <si>
    <t>173158;173159;173160;173161;173162</t>
  </si>
  <si>
    <t>Q99M87-3;Q99M87-2;Q99M87</t>
  </si>
  <si>
    <t>347;398;398</t>
  </si>
  <si>
    <t>Q99M87-3</t>
  </si>
  <si>
    <t>DnaJ homolog subfamily A member 3, mitochondrial</t>
  </si>
  <si>
    <t>Dnaja3</t>
  </si>
  <si>
    <t>DQKIRLTGKGIPRINSYGYGDHYIHIKIRVP</t>
  </si>
  <si>
    <t>INS(0.981)Y(0.013)GY(0.004)GDHY(0.002)IHIK</t>
  </si>
  <si>
    <t>INS(18.65)Y(-18.65)GY(-24.41)GDHY(-27)IHIK</t>
  </si>
  <si>
    <t>61060;61061;61062;61063</t>
  </si>
  <si>
    <t>108696;108697;108698;108699</t>
  </si>
  <si>
    <t>Q99MD6;D3Z0H7;G3X8P6</t>
  </si>
  <si>
    <t>50;13;13</t>
  </si>
  <si>
    <t>Q99MD6</t>
  </si>
  <si>
    <t>Thioredoxin reductase 3</t>
  </si>
  <si>
    <t>Txnrd3</t>
  </si>
  <si>
    <t>GGLMSSPPGRRARLASPGTSRPSSEAREELR</t>
  </si>
  <si>
    <t>LAS(1)PGTSRPSSEAR</t>
  </si>
  <si>
    <t>LAS(41.72)PGT(-41.72)S(-48.17)RPS(-52.19)S(-52.19)EAR</t>
  </si>
  <si>
    <t>70087;70088;70089;70090;70091;70092</t>
  </si>
  <si>
    <t>121735;121736;121737;121738;121739;121740;121741</t>
  </si>
  <si>
    <t>__________MEKPPSPPPPPRAQTSPGLGK</t>
  </si>
  <si>
    <t>MEKPPS(1)PPPPPR</t>
  </si>
  <si>
    <t>MEKPPS(75.46)PPPPPR</t>
  </si>
  <si>
    <t>8228;8229</t>
  </si>
  <si>
    <t>84886;84887;84888;84889;84890;84891;84892;84893;84894;84895;84896;84897;84898;84899;84900;84901;84902;84903;84904;84905;84906;84907;84908;84909;84910;84911;84912;84913;84914;84915;84916;84917;84918</t>
  </si>
  <si>
    <t>144123;144124;144125;144126;144127;144128;144129;144130;144131;144132;144133;144134;144135;144136;144137;144138;144139;144140;144141;144142;144143;144144;144145;144146;144147;144148;144149;144150;144151;144152;144153;144154;144155;144156;144157;144158;144159;144160;144161;144162;144163;144164;144165;144166;144167;144168;144169;144170;144171;144172;144173;144174;144175;144176;144177;144178;144179;144180;144181;144182;144183;144184;144185;144186;144187;144188;144189;144190;144191;144192;144193;144194;144195;144196;144197;144198;144199;144200;144201;144202;144203;144204;144205;144206;144207;144208;144209;144210;144211;144212;144213;144214;144215;144216;144217;144218;144219;144220;144221;144222;144223;144224;144225;144226;144227;144228;144229;144230;144231;144232;144233;144234;144235;144236;144237;144238;144239;144240;144241;144242;144243;144244;144245;144246;144247;144248;144249;144250;144251;144252;144253;144254;144255;144256;144257;144258;144259;144260;144261;144262;144263;144264;144265;144266;144267;144268;144269;144270;144271;144272;144273;144274;144275;144276;144277;144278;144279;144280;144281;144282;144283;144284;144285;144286;144287;144288;144289;144290;144291;144292;144293;144294;144295;144296;144297;144298;144299;144300;144301;144302;144303;144304;144305;144306;144307;144308;144309;144310;144311;144312;144313;144314</t>
  </si>
  <si>
    <t>Q99MR1</t>
  </si>
  <si>
    <t>PERQ amino acid-rich with GYF domain-containing protein 1</t>
  </si>
  <si>
    <t>Gigyf1</t>
  </si>
  <si>
    <t>AEGDELRGLSLSPRISSPPGPPGDLEDEEGL</t>
  </si>
  <si>
    <t>IS(0.54)S(0.46)PPGPPGDLEDEEGLK</t>
  </si>
  <si>
    <t>IS(0.7)S(-0.7)PPGPPGDLEDEEGLK</t>
  </si>
  <si>
    <t>62644;62646;62647;62650</t>
  </si>
  <si>
    <t>110807;110808;110811;110812;110813;110814;110819;110820</t>
  </si>
  <si>
    <t>EGDELRGLSLSPRISSPPGPPGDLEDEEGLK</t>
  </si>
  <si>
    <t>IS(0.012)S(0.988)PPGPPGDLEDEEGLK</t>
  </si>
  <si>
    <t>IS(-19.2)S(19.2)PPGPPGDLEDEEGLK</t>
  </si>
  <si>
    <t>62643;62645;62646;62647;62648;62649;62650;62651;62652;62653</t>
  </si>
  <si>
    <t>110804;110805;110806;110809;110810;110811;110812;110813;110814;110815;110816;110817;110818;110819;110820</t>
  </si>
  <si>
    <t>SGGSLARSLGLKSSRSSPSLSDSYSHLSGRP</t>
  </si>
  <si>
    <t>S(0.5)S(0.5)PSLSDSYSHLSGRPVR</t>
  </si>
  <si>
    <t>S(0)S(0)PS(-50.4)LS(-70.26)DS(-76.43)Y(-77.57)S(-78.58)HLS(-78.58)GRPVR</t>
  </si>
  <si>
    <t>11169;11170</t>
  </si>
  <si>
    <t>12737;12738</t>
  </si>
  <si>
    <t>135239;135242;135243;135244;135245;135246;135249</t>
  </si>
  <si>
    <t>234655;234656;234657;234658;234659;234666;234667;234668;234669;234670;234671;234672;234673;234674;234675;234676;234677;234678;234679;234680;234681;234682;234683;234684;234685;234694;234695</t>
  </si>
  <si>
    <t>GGSLARSLGLKSSRSSPSLSDSYSHLSGRPV</t>
  </si>
  <si>
    <t>EVIKMWGRVPFAPGPSPPPLLGNMDQERLKK</t>
  </si>
  <si>
    <t>VPFAPGPS(1)PPPLLGNMDQER</t>
  </si>
  <si>
    <t>VPFAPGPS(51.64)PPPLLGNMDQER</t>
  </si>
  <si>
    <t>Q99MR6-3;Q99MR6-4;Q99MR6-2;Q99MR6;A0A0G2JDN3</t>
  </si>
  <si>
    <t>67;67;67;67;67</t>
  </si>
  <si>
    <t>Q99MR6-3</t>
  </si>
  <si>
    <t>Serrate RNA effector molecule homolog</t>
  </si>
  <si>
    <t>Srrt</t>
  </si>
  <si>
    <t>RGEYRDYDRNRRERFSPPRHELSPPQKRMRR</t>
  </si>
  <si>
    <t>ERFS(1)PPRHELS(1)PPQK</t>
  </si>
  <si>
    <t>ERFS(59)PPRHELS(59)PPQK</t>
  </si>
  <si>
    <t>2905;2906</t>
  </si>
  <si>
    <t>3289;3290;3291</t>
  </si>
  <si>
    <t>33533;33534;33535;33536;33537;33538;33539;33540;33541;33542;33543;33544;33545;33546;33547;33548;33549;33550;33551;33552;33553;33554;33555;33556;33557;33558;33559;33560;33561;33562;33563;33564;33565;33566;33567;33568;33569;33570;33571;33572;33573;33574;33575;33576;33577;33578;33579</t>
  </si>
  <si>
    <t>56512;56513;56514;56515;56516;56517;56518;56519;56520;56521;56522;56523;56524;56525;56526;56527;56528;56529;56530;56531;56532;56533;56534;56535;56536;56537;56538;56539;56540;56541;56542;56543;56544;56545;56546;56547;56548;56549;56550;56551;56552;56553;56554;56555;56556;56557;56558;56559;56560;56561;56562;56563;56564;56565;56566;56567;56568;56569;56570;56571;56572;56573;56574;56575;56576;56577;56578;56579;56580;56581;56582;56583;56584;56585;56586</t>
  </si>
  <si>
    <t>74;74;74;74;74</t>
  </si>
  <si>
    <t>DRNRRERFSPPRHELSPPQKRMRRDWDEHSS</t>
  </si>
  <si>
    <t>HELS(1)PPQK</t>
  </si>
  <si>
    <t>HELS(85.68)PPQK</t>
  </si>
  <si>
    <t>2906;4459</t>
  </si>
  <si>
    <t>3290;3291;5054</t>
  </si>
  <si>
    <t>33559;33560;33561;33562;33563;33564;33565;33566;33567;33568;33569;33570;33571;33572;33573;33574;33575;33576;33577;33578;33579;51928;51929;51930;51931;51932</t>
  </si>
  <si>
    <t>56540;56541;56542;56543;56544;56545;56546;56547;56548;56549;56550;56551;56552;56553;56554;56555;56556;56557;56558;56559;56560;56561;56562;56563;56564;56565;56566;56567;56568;56569;56570;56571;56572;56573;56574;56575;56576;56577;56578;56579;56580;56581;56582;56583;56584;56585;56586;91330;91331;91332;91333;91334;91335;91336;91337;91338;91339;91340;91341;91342;91343;91344;91345;91346;91347;91348;91349;91350;91351;91352;91353;91354;91355;91356;91357;91358;91359;91360;91361;91362;91363;91364;91365</t>
  </si>
  <si>
    <t>Q99MR9</t>
  </si>
  <si>
    <t>Protein phosphatase 1 regulatory subunit 3A</t>
  </si>
  <si>
    <t>Ppp1r3a</t>
  </si>
  <si>
    <t>VCEDEEVKATFKPGFSPQPSRRGSGSSEDMY</t>
  </si>
  <si>
    <t>X;X;X;X;X;X;X;X;X;X;X;X;X;X;X;Phospho (STY);X;X;X;X;X;X;X;Phospho (STY);X;Phospho (STY);Phospho (STY);X;X;Oxidation (M);X</t>
  </si>
  <si>
    <t>ATFKPGFS(1)PQPSR</t>
  </si>
  <si>
    <t>AT(-48.5)FKPGFS(37.73)PQPS(-37.73)R</t>
  </si>
  <si>
    <t>15501;15502;15503;15504;15505;15506;15507;15508;15509;15510;15511;15512;15513;15514;15515;15516;15517;15518;15519;15520;15521;15522</t>
  </si>
  <si>
    <t>28392;28393;28394;28395;28396;28397;28398;28399;28400;28401</t>
  </si>
  <si>
    <t>ATFKPGFSPQPSRRGSGSSEDMYLDTPTSAS</t>
  </si>
  <si>
    <t>X;X;X;X;X;X;X;Phospho (STY);X;X;X;X;X;X;X;Phospho (STY);X;Phospho (STY);Phospho (STY);X;X;Oxidation (M);X;X;X;X;X;X;X;X;X</t>
  </si>
  <si>
    <t>RGS(0.997)GS(0.135)S(0.868)EDMYLDTPTSASR</t>
  </si>
  <si>
    <t>RGS(25.02)GS(-8.16)S(8.16)EDMY(-49.17)LDT(-84)PT(-91.3)S(-97.74)AS(-97.21)R</t>
  </si>
  <si>
    <t>4168;8966</t>
  </si>
  <si>
    <t>4719;10161;10162;10163</t>
  </si>
  <si>
    <t>104000;104005;104009;104010;104011;104012;104013;104014;104015;104016;104017;104019;104021;104023;104024;104027;104028;104029;104030;104031;104032;104034;104035;104036;104037;104038;104039;104040;104041;104042;104043;104044;104045;104046;104047;104048;104049;104050;104051;104052;104053;104054;104055;104056;104057;104058;104059;104060;104061;104062;104064;104065;104066;104067</t>
  </si>
  <si>
    <t>174405;174406;174407;174423;174424;174425;174435;174436;174437;174438;174439;174440;174441;174442;174443;174444;174445;174446;174447;174448;174449;174450;174451;174452;174453;174454;174455;174456;174457;174458;174459;174460;174461;174462;174463;174469;174470;174476;174477;174483;174484;174485;174486;174496;174497;174498;174499;174500;174501;174502;174503;174504;174505;174506;174507;174508;174509;174510;174511;174512;174513;174514;174515;174516;174517;174518;174519;174520;174521;174522;174523;174524;174525;174526;174527;174528;174529;174530;174531;174532;174533;174534;174535;174536;174537;174538;174539;174540;174541;174542;174543;174544</t>
  </si>
  <si>
    <t>FKPGFSPQPSRRGSGSSEDMYLDTPTSASRR</t>
  </si>
  <si>
    <t>X;X;X;X;X;Phospho (STY);X;X;X;X;X;X;X;Phospho (STY);X;Phospho (STY);Phospho (STY);X;X;Oxidation (M);X;X;X;X;X;X;X;X;X;X;X</t>
  </si>
  <si>
    <t>RGS(0.982)GS(0.895)S(0.103)EDMY(0.02)LDTPTSASR</t>
  </si>
  <si>
    <t>RGS(17.98)GS(10.05)S(-10.05)EDMY(-17.31)LDT(-40.79)PT(-46.37)S(-46.54)AS(-46.2)R</t>
  </si>
  <si>
    <t>104033;104034;104035;104037;104039;104040;104041;104043;104045;104046;104047;104048;104049;104050;104052;104053;104054;104055;104056;104057;104058;104059;104060;104061;104062;104063;104064;104065;104066;104067</t>
  </si>
  <si>
    <t>174493;174494;174495;174496;174497;174498;174499;174500;174502;174503;174504;174505;174508;174509;174510;174511;174512;174513;174514;174515;174517;174518;174519;174522;174523;174524;174525;174526;174527;174528;174529;174530;174531;174532;174533;174534;174536;174537;174538;174539;174540;174541;174542;174543;174544</t>
  </si>
  <si>
    <t>KPGFSPQPSRRGSGSSEDMYLDTPTSASRRV</t>
  </si>
  <si>
    <t>X;X;X;X;Phospho (STY);X;X;X;X;X;X;X;Phospho (STY);X;Phospho (STY);Phospho (STY);X;X;Oxidation (M);X;X;X;X;X;X;X;X;X;X;X;X</t>
  </si>
  <si>
    <t>RGS(0.943)GS(0.187)S(0.87)EDMYLDTPTSASR</t>
  </si>
  <si>
    <t>RGS(11.52)GS(-7.98)S(7.98)EDMY(-33.71)LDT(-56.42)PT(-62.04)S(-60.96)AS(-71.19)R</t>
  </si>
  <si>
    <t>104033;104034;104035;104036;104037;104038;104039;104041;104042;104043;104045;104048;104049;104050;104052;104053;104054;104056;104057;104058;104059;104060;104061;104062;104063;104064;104065;104066;104067</t>
  </si>
  <si>
    <t>174493;174494;174495;174496;174497;174498;174499;174500;174501;174502;174503;174504;174505;174506;174507;174508;174509;174510;174511;174513;174514;174515;174516;174517;174518;174519;174522;174523;174527;174528;174529;174530;174531;174532;174533;174534;174536;174537;174538;174539;174540;174541;174542;174543</t>
  </si>
  <si>
    <t>CFPQKTYDKEKHGIGSVTSIDEPSQVITGNQ</t>
  </si>
  <si>
    <t>HGIGS(0.683)VT(0.15)S(0.16)IDEPS(0.007)QVITGNQK</t>
  </si>
  <si>
    <t>HGIGS(6.3)VT(-6.59)S(-6.3)IDEPS(-20.17)QVIT(-37.63)GNQK</t>
  </si>
  <si>
    <t>QKTYDKEKHGIGSVTSIDEPSQVITGNQKAT</t>
  </si>
  <si>
    <t>HGIGSVT(0.013)S(0.986)IDEPSQVITGNQK</t>
  </si>
  <si>
    <t>HGIGS(-43.07)VT(-18.65)S(18.65)IDEPS(-45.62)QVIT(-89.15)GNQK</t>
  </si>
  <si>
    <t>52338;52339;52341;52344;52345;52348;52349;52352;52353;52354;52355;52356;52357;52358;52359;52360;52361</t>
  </si>
  <si>
    <t>92082;92083;92084;92085;92086;92089;92090;92094;92095;92096;92097;92101;92102;92103;92107;92108;92109;92110;92111;92112;92113;92114;92115;92116;92117;92118;92119;92120;92121;92122;92123;92124;92125;92126</t>
  </si>
  <si>
    <t>NLEPGTSDLSSPRNFSPLTDDHLFQADRENS</t>
  </si>
  <si>
    <t>NFS(0.962)PLT(0.038)DDHLFQADR</t>
  </si>
  <si>
    <t>NFS(14.04)PLT(-14.04)DDHLFQADR</t>
  </si>
  <si>
    <t>89677;89678;89679;89680;89681;89682;89683</t>
  </si>
  <si>
    <t>APSRQIKGCLKVKSRSKEEPLLAPEENKFET</t>
  </si>
  <si>
    <t>S(1)KEEPLLAPEENKFETLK</t>
  </si>
  <si>
    <t>S(71.24)KEEPLLAPEENKFET(-71.24)LK</t>
  </si>
  <si>
    <t>122756;122757;122758;122759;122760;122761;122762</t>
  </si>
  <si>
    <t>211776;211777;211778;211779;211780;211781;211782</t>
  </si>
  <si>
    <t>AESSLKRDFYHSRSSSPGNEYGHPHSEEIIS</t>
  </si>
  <si>
    <t>S(0.05)S(0.05)S(0.895)PGNEY(0.003)GHPHSEEIISDMGEK</t>
  </si>
  <si>
    <t>S(-12.5)S(-12.5)S(12.5)PGNEY(-24.5)GHPHS(-32.61)EEIIS(-33.37)DMGEK</t>
  </si>
  <si>
    <t>HSRSSSPGNEYGHPHSEEIISDMGEKGPSLG</t>
  </si>
  <si>
    <t>S(0.002)S(0.002)S(0.007)PGNEY(0.025)GHPHS(0.613)EEIIS(0.352)DMGEK</t>
  </si>
  <si>
    <t>S(-25.8)S(-25.8)S(-19.44)PGNEY(-13.82)GHPHS(2.41)EEIIS(-2.41)DMGEK</t>
  </si>
  <si>
    <t>135998;135999;136000;136001;136002;136003;136004;136005</t>
  </si>
  <si>
    <t>Q99N57-2;F6TUC4</t>
  </si>
  <si>
    <t>285;92</t>
  </si>
  <si>
    <t>RAF proto-oncogene serine/threonine-protein kinase</t>
  </si>
  <si>
    <t>Raf1</t>
  </si>
  <si>
    <t>LHVDSRMIESNSLNASPRACSRRFCLRGRDA</t>
  </si>
  <si>
    <t>MIESNS(0.001)LNAS(0.999)PR</t>
  </si>
  <si>
    <t>MIES(-50.18)NS(-30.95)LNAS(30.95)PR</t>
  </si>
  <si>
    <t>85905;85906;85907;85908;85909;85910;85911;85912;85913;85914;85915</t>
  </si>
  <si>
    <t>145699;145700;145701;145702;145703;145704;145705;145706</t>
  </si>
  <si>
    <t>Q99N57-2;F6TUC4;Q99N57</t>
  </si>
  <si>
    <t>227;34;227</t>
  </si>
  <si>
    <t>FPMRRMRESVSRMPASSQHRYSTPHAFTFNT</t>
  </si>
  <si>
    <t>X;X;X;X;X;X;X;X;X;X;X;X;X;X;X;Phospho (STY);X;X;X;X;X;Phospho (STY);Phospho (STY);X;X;X;X;Phospho (STY);X;X;Phospho (STY)</t>
  </si>
  <si>
    <t>MPAS(0.16)S(0.16)QHRY(0.149)S(0.16)T(0.16)PHAFT(0.16)FNT(0.04)S(0.011)S(0.001)PSSEGSLSQR</t>
  </si>
  <si>
    <t>MPAS(0)S(0)QHRY(-0.3)S(0)T(0)PHAFT(0)FNT(-6.03)S(-11.76)S(-20.68)PS(-31.09)S(-31.09)EGS(-36.23)LS(-40.66)QR</t>
  </si>
  <si>
    <t>228;35;228</t>
  </si>
  <si>
    <t>PMRRMRESVSRMPASSQHRYSTPHAFTFNTS</t>
  </si>
  <si>
    <t>X;X;X;X;X;X;X;X;X;X;X;X;X;X;X;X;X;X;X;X;Phospho (STY);Phospho (STY);X;X;X;X;Phospho (STY);X;X;Phospho (STY);X</t>
  </si>
  <si>
    <t>233;40;233</t>
  </si>
  <si>
    <t>RESVSRMPASSQHRYSTPHAFTFNTSSPSSE</t>
  </si>
  <si>
    <t>Y(0.018)S(0.46)T(0.46)PHAFT(0.035)FNT(0.019)S(0.006)S(0.002)PSSEGSLSQR</t>
  </si>
  <si>
    <t>Y(-14.16)S(0)T(0)PHAFT(-11.14)FNT(-13.82)S(-18.92)S(-23.72)PS(-32.25)S(-35.87)EGS(-41.7)LS(-44.71)QR</t>
  </si>
  <si>
    <t>7423;14040</t>
  </si>
  <si>
    <t>8433;16033</t>
  </si>
  <si>
    <t>314;121;294</t>
  </si>
  <si>
    <t>DAIRSHSESASPSALSSSPNNLSPTGWSQPK</t>
  </si>
  <si>
    <t>S(0.001)HS(0.001)ES(0.001)AS(0.003)PS(0.031)ALS(0.337)S(0.337)S(0.337)PNNLS(0.739)PT(0.194)GWS(0.019)QPK</t>
  </si>
  <si>
    <t>S(-28.29)HS(-28.46)ES(-28.46)AS(-20.9)PS(-10.43)ALS(0)S(0)S(0)PNNLS(5.89)PT(-5.89)GWS(-16.23)QPK</t>
  </si>
  <si>
    <t>11539;11540</t>
  </si>
  <si>
    <t>315;122;295</t>
  </si>
  <si>
    <t>AIRSHSESASPSALSSSPNNLSPTGWSQPKT</t>
  </si>
  <si>
    <t>SHSESASPSALS(0.004)S(0.496)S(0.496)PNNLS(0.003)PT(0.001)GWSQPK</t>
  </si>
  <si>
    <t>S(-67.57)HS(-63.37)ES(-53.53)AS(-43.3)PS(-37.64)ALS(-20.48)S(0)S(0)PNNLS(-22.12)PT(-27.47)GWS(-36.55)QPK</t>
  </si>
  <si>
    <t>316;123;296</t>
  </si>
  <si>
    <t>IRSHSESASPSALSSSPNNLSPTGWSQPKTP</t>
  </si>
  <si>
    <t>SHSESAS(0.001)PS(0.004)ALS(0.132)S(0.353)S(0.51)PNNLSPTGWSQPK</t>
  </si>
  <si>
    <t>S(-48.9)HS(-43.23)ES(-36.51)AS(-29.19)PS(-21.2)ALS(-5.86)S(-1.6)S(1.6)PNNLS(-32.83)PT(-38.47)GWS(-48.3)QPK</t>
  </si>
  <si>
    <t>208907;208908</t>
  </si>
  <si>
    <t>321;128;301</t>
  </si>
  <si>
    <t>ESASPSALSSSPNNLSPTGWSQPKTPVPAQR</t>
  </si>
  <si>
    <t>SHSESASPSALS(0.001)S(0.006)S(0.006)PNNLS(0.806)PT(0.17)GWS(0.011)QPK</t>
  </si>
  <si>
    <t>S(-65.34)HS(-60.9)ES(-56.41)AS(-56.41)PS(-51.08)ALS(-28.29)S(-21)S(-21)PNNLS(6.77)PT(-6.77)GWS(-18.8)QPK</t>
  </si>
  <si>
    <t>121006;121009;121011;121013;121017;121023;121025;121027;121028;121029;121030;121031</t>
  </si>
  <si>
    <t>208909;208912;208913;208916;208918;208923;208933;208935;208938</t>
  </si>
  <si>
    <t>326;133;306</t>
  </si>
  <si>
    <t>SALSSSPNNLSPTGWSQPKTPVPAQRERAPG</t>
  </si>
  <si>
    <t>SHSESASPSALS(0.145)S(0.145)S(0.145)PNNLS(0.188)PT(0.179)GWS(0.198)QPK</t>
  </si>
  <si>
    <t>S(-36.15)HS(-32.7)ES(-32.7)AS(-32.7)PS(-28.49)ALS(-1.36)S(-1.36)S(-1.36)PNNLS(-0.23)PT(-0.44)GWS(0.23)QPK</t>
  </si>
  <si>
    <t>257;64;257</t>
  </si>
  <si>
    <t>TSSPSSEGSLSQRQRSTSTPNVHMVSTTLHV</t>
  </si>
  <si>
    <t>S(0.346)T(0.346)S(0.28)T(0.028)PNVHMVSTTLHVDSR</t>
  </si>
  <si>
    <t>S(0)T(0)S(-0.92)T(-10.87)PNVHMVS(-67.93)T(-67.54)T(-67.13)LHVDS(-83.1)R</t>
  </si>
  <si>
    <t>259;66;259</t>
  </si>
  <si>
    <t>SPSSEGSLSQRQRSTSTPNVHMVSTTLHVDS</t>
  </si>
  <si>
    <t>S(0.005)T(0.005)S(0.984)T(0.005)PNVHMVSTTLHVDSR</t>
  </si>
  <si>
    <t>S(-22.53)T(-22.53)S(22.53)T(-23.29)PNVHMVS(-82.64)T(-82.64)T(-86.96)LHVDS(-97.83)R</t>
  </si>
  <si>
    <t>137929;137930;137932;137933;137935;137936;137937;137938;137941</t>
  </si>
  <si>
    <t>238475;238476;238477;238478;238479;238480;238481;238482;238484;238485;238486;238487;238489;238490;238491;238492;238493;238494;238495;238496;238500;238501;238502;238503</t>
  </si>
  <si>
    <t>Q99NB1</t>
  </si>
  <si>
    <t>Acetyl-coenzyme A synthetase 2-like, mitochondrial</t>
  </si>
  <si>
    <t>Acss1</t>
  </si>
  <si>
    <t>HVLVAHRTDTKVPMGSLDIPLEQEMAKEAPV</t>
  </si>
  <si>
    <t>VPMGS(1)LDIPLEQEMAK</t>
  </si>
  <si>
    <t>VPMGS(42.68)LDIPLEQEMAK</t>
  </si>
  <si>
    <t>161827;161828;161829;161830;161831;161832;161833;161834;161835;161836</t>
  </si>
  <si>
    <t>277780;277781;277782</t>
  </si>
  <si>
    <t>Q99P72;Q99P72-3</t>
  </si>
  <si>
    <t>489;373</t>
  </si>
  <si>
    <t>Q99P72</t>
  </si>
  <si>
    <t>Reticulon-4</t>
  </si>
  <si>
    <t>Rtn4</t>
  </si>
  <si>
    <t>KKIEERKAQIITEKTSPKTSNPFLVAIHDSE</t>
  </si>
  <si>
    <t>AQIIT(0.333)EKT(0.333)S(0.333)PK</t>
  </si>
  <si>
    <t>AQIIT(0)EKT(0)S(0)PK</t>
  </si>
  <si>
    <t>836;720</t>
  </si>
  <si>
    <t>LLSSKEDKMKESETFSDSSPIEIIDEFPTFV</t>
  </si>
  <si>
    <t>ES(0.338)ET(0.395)FS(0.457)DS(0.41)S(0.398)PIEIIDEFPTFVSAK</t>
  </si>
  <si>
    <t>ES(-0.72)ET(0.72)FS(0.96)DS(-0.96)S(-1.19)PIEIIDEFPT(-30.19)FVS(-34.12)AK</t>
  </si>
  <si>
    <t>838;722</t>
  </si>
  <si>
    <t>SSKEDKMKESETFSDSSPIEIIDEFPTFVSA</t>
  </si>
  <si>
    <t>ES(0.291)ET(0.352)FS(0.471)DS(0.453)S(0.433)PIEIIDEFPTFVSAK</t>
  </si>
  <si>
    <t>ES(-1.2)ET(-0.3)FS(-0.3)DS(0.3)S(0.3)PIEIIDEFPT(-44.79)FVS(-52.07)AK</t>
  </si>
  <si>
    <t>839;723</t>
  </si>
  <si>
    <t>SKEDKMKESETFSDSSPIEIIDEFPTFVSAK</t>
  </si>
  <si>
    <t>ES(0.3)ET(0.351)FS(0.462)DS(0.452)S(0.434)PIEIIDEFPTFVSAK</t>
  </si>
  <si>
    <t>ES(-0.99)ET(-0.25)FS(-0.25)DS(0.25)S(0.25)PIEIIDEFPT(-32.22)FVS(-41.86)AK</t>
  </si>
  <si>
    <t>PAAPPSTPAAPKRRGSGSVDETLFALPAASE</t>
  </si>
  <si>
    <t>RRGS(0.968)GS(0.926)VDET(0.106)LFALPAASEPVIPSSAEK</t>
  </si>
  <si>
    <t>RRGS(14.49)GS(10.82)VDET(-10.82)LFALPAAS(-45.02)EPVIPS(-55.34)S(-55.34)AEK</t>
  </si>
  <si>
    <t>4169;8967;9357</t>
  </si>
  <si>
    <t>4720;10164;10611;10612</t>
  </si>
  <si>
    <t>104072;104076;110237;110238;110240;110242;110243;110246;110248;110250;110252;110255;110256;110258;110259;110260;110261;110262;110263;110264;110265</t>
  </si>
  <si>
    <t>174556;174557;174565;174566;174567;189404;189405;189406;189407;189408;189409;189413;189414;189415;189416;189419;189420;189421;189422;189423;189424;189433;189434;189435;189439;189440;189441;189442;189446;189447;189448;189449;189450;189455;189456;189457;189466;189467;189468;189469;189470;189471;189472;189473;189474;189478;189479;189480;189481;189482;189483;189484;189485</t>
  </si>
  <si>
    <t>APPSTPAAPKRRGSGSVDETLFALPAASEPV</t>
  </si>
  <si>
    <t>110234;110236;110244;110251;110254;110257;110258;110259;110260;110261;110262;110263;110264;110265</t>
  </si>
  <si>
    <t>189393;189394;189395;189396;189401;189402;189403;189425;189426;189427;189428;189451;189452;189453;189454;189461;189462;189463;189464;189465;189475;189476;189477;189478;189479;189480;189481;189482;189483;189484;189485</t>
  </si>
  <si>
    <t>768;652</t>
  </si>
  <si>
    <t>SETVTQHKHKERLSASPQEVGKPYLESFQPN</t>
  </si>
  <si>
    <t>LS(0.219)AS(0.78)PQEVGKPY(0.001)LES(0.001)FQPNLHITK</t>
  </si>
  <si>
    <t>LS(-5.51)AS(5.51)PQEVGKPY(-30.77)LES(-30.59)FQPNLHIT(-42.03)K</t>
  </si>
  <si>
    <t>79704;79705;79706;79707</t>
  </si>
  <si>
    <t>Q99P72;Q8BH78;Q8BHF5</t>
  </si>
  <si>
    <t>Reticulon-4;Reticulon</t>
  </si>
  <si>
    <t>________MEDIDQSSLVSSSADSPPRPPPA</t>
  </si>
  <si>
    <t>MEDIDQS(0.074)S(0.367)LVS(0.14)S(0.14)S(0.14)ADS(0.14)PPRPPPAFK</t>
  </si>
  <si>
    <t>MEDIDQS(-6.96)S(4.2)LVS(-4.2)S(-4.2)S(-4.2)ADS(-4.2)PPRPPPAFK</t>
  </si>
  <si>
    <t>8199;8200</t>
  </si>
  <si>
    <t>_____MEDIDQSSLVSSSADSPPRPPPAFKY</t>
  </si>
  <si>
    <t>MEDIDQS(0.004)S(0.004)LVS(0.291)S(0.246)S(0.246)ADS(0.209)PPRPPPAFK</t>
  </si>
  <si>
    <t>MEDIDQS(-18.15)S(-18.15)LVS(0.73)S(-0.73)S(-0.73)ADS(-1.44)PPRPPPAFK</t>
  </si>
  <si>
    <t>____MEDIDQSSLVSSSADSPPRPPPAFKYQ</t>
  </si>
  <si>
    <t>MEDIDQSS(0.001)LVS(0.033)S(0.342)S(0.342)ADS(0.282)PPRPPPAFK</t>
  </si>
  <si>
    <t>MEDIDQS(-35.28)S(-26.78)LVS(-10.18)S(0)S(0)ADS(-0.83)PPRPPPAFK</t>
  </si>
  <si>
    <t>___MEDIDQSSLVSSSADSPPRPPPAFKYQF</t>
  </si>
  <si>
    <t>MEDIDQSSLVS(0.003)S(0.072)S(0.463)ADS(0.463)PPRPPPAFK</t>
  </si>
  <si>
    <t>MEDIDQS(-39)S(-39)LVS(-22.63)S(-8.11)S(0)ADS(0)PPRPPPAFK</t>
  </si>
  <si>
    <t>MEDIDQSSLVSSSADSPPRPPPAFKYQFVTE</t>
  </si>
  <si>
    <t>MEDIDQSSLVS(0.008)S(0.007)S(0.033)ADS(0.952)PPRPPPAFK</t>
  </si>
  <si>
    <t>MEDIDQS(-50.37)S(-47.44)LVS(-20.8)S(-21.59)S(-14.57)ADS(14.57)PPRPPPAFK</t>
  </si>
  <si>
    <t>84570;84574;84575;84578;84580;84584;84587;84588;84589;84590;84591</t>
  </si>
  <si>
    <t>143313;143314;143315;143316;143328;143329;143330;143331;143332;143333;143334;143335;143336;143344;143345;143346;143347;143348;143350;143351;143352;143353;143354;143366;143367;143368;143369;143374;143375;143376;143377;143378;143379;143380;143381;143382;143383;143384;143385</t>
  </si>
  <si>
    <t>Q99PG4</t>
  </si>
  <si>
    <t>Regulator of G-protein signaling 18</t>
  </si>
  <si>
    <t>Rgs18</t>
  </si>
  <si>
    <t>EGRPQRPTNLRRRSRSFTYNDFQDVKSDVAI</t>
  </si>
  <si>
    <t>S(0.998)FT(0.002)YNDFQDVK</t>
  </si>
  <si>
    <t>S(26.92)FT(-26.92)Y(-80.95)NDFQDVK</t>
  </si>
  <si>
    <t>10019;11004</t>
  </si>
  <si>
    <t>11379;12540;12541</t>
  </si>
  <si>
    <t>119341;119342;119343;119344;119345;132744;132745</t>
  </si>
  <si>
    <t>206200;206201;206202;206203;206204;230178;230179</t>
  </si>
  <si>
    <t>LIEGRPQRPTNLRRRSRSFTYNDFQDVKSDV</t>
  </si>
  <si>
    <t>S(0.675)RS(0.705)FT(0.306)Y(0.315)NDFQDVK</t>
  </si>
  <si>
    <t>S(6.41)RS(6.41)FT(-6.41)Y(-6.41)NDFQDVK</t>
  </si>
  <si>
    <t>12540;12541</t>
  </si>
  <si>
    <t>132744;132745</t>
  </si>
  <si>
    <t>230178;230179</t>
  </si>
  <si>
    <t>Q99PL6;B8JJA4;Q99PL6-2</t>
  </si>
  <si>
    <t>78;25;25</t>
  </si>
  <si>
    <t>Q99PL6</t>
  </si>
  <si>
    <t>UBX domain-containing protein 6</t>
  </si>
  <si>
    <t>Ubxn6</t>
  </si>
  <si>
    <t>LEQKQPRARGPTSQDSIRNQVRKELQAEATS</t>
  </si>
  <si>
    <t>GPTSQDS(1)IRNQVR</t>
  </si>
  <si>
    <t>GPT(-71.98)S(-51.44)QDS(51.44)IRNQVR</t>
  </si>
  <si>
    <t>1018;4073</t>
  </si>
  <si>
    <t>1176;4607</t>
  </si>
  <si>
    <t>12784;47154;47155;47156;47157;47158;47159;47160;47161;47162;47163;47164;47165</t>
  </si>
  <si>
    <t>23583;82965;82966;82967;82968;82969;82970;82971;82972;82973;82974;82975;82976;82977;82978;82979;82980;82981;82982;82983;82984;82985;82986;82987;82988;82989;82990;82991;82992;82993</t>
  </si>
  <si>
    <t>QKLTDSAGEKTTKGKSPQLALRQPRQGPTDE</t>
  </si>
  <si>
    <t>S(1)PQLALR</t>
  </si>
  <si>
    <t>S(69.82)PQLALR</t>
  </si>
  <si>
    <t>3868;10773</t>
  </si>
  <si>
    <t>4374;12276</t>
  </si>
  <si>
    <t>44948;44949;44950;44951;44952;44953;44954;44955;44956;44957;44958;44959;129727;129728;129729;129730;129731;129732;129733;129734;129735;129736;129737;129738</t>
  </si>
  <si>
    <t>78849;78850;78851;78852;78853;78854;78855;78856;78857;78858;78859;78860;78861;78862;78863;78864;78865;78866;78867;78868;78869;78870;78871;78872;78873;78874;223328;223329;223330;223331;223332;223333;223334;223335;223336;223337;223338;223339;223340;223341;223342;223343;223344;223345;223346;223347;223348;223349;223350;223351;223352;223353;223354;223355;223356;223357;223358;223359;223360;223361;223362;223363;223364;223365;223366;223367;223368</t>
  </si>
  <si>
    <t>Q99PT1</t>
  </si>
  <si>
    <t>Rho GDP-dissociation inhibitor 1</t>
  </si>
  <si>
    <t>Arhgdia</t>
  </si>
  <si>
    <t>SLRKYKEALLGRVAVSADPNVPNVIVTRLTL</t>
  </si>
  <si>
    <t>VAVS(1)ADPNVPNVIVTR</t>
  </si>
  <si>
    <t>VAVS(40.73)ADPNVPNVIVT(-40.73)R</t>
  </si>
  <si>
    <t>154551;154552;154553;154554;154555</t>
  </si>
  <si>
    <t>Q99PU7</t>
  </si>
  <si>
    <t>Ubiquitin carboxyl-terminal hydrolase BAP1</t>
  </si>
  <si>
    <t>Bap1</t>
  </si>
  <si>
    <t>SPLRSPIRSANPTRPSSPVTSHISKVLFGED</t>
  </si>
  <si>
    <t>SANPT(0.283)RPS(0.283)S(0.283)PVT(0.067)S(0.08)HIS(0.004)K</t>
  </si>
  <si>
    <t>S(-32.22)ANPT(0)RPS(0)S(0)PVT(-6.29)S(-5.5)HIS(-18.99)K</t>
  </si>
  <si>
    <t>PLRSPIRSANPTRPSSPVTSHISKVLFGEDD</t>
  </si>
  <si>
    <t>Q9CPQ1;D3Z6E1</t>
  </si>
  <si>
    <t>Q9CPQ1</t>
  </si>
  <si>
    <t>Cytochrome c oxidase subunit 6C</t>
  </si>
  <si>
    <t>Cox6c</t>
  </si>
  <si>
    <t>______________MSSGALLPKPQMRGLLA</t>
  </si>
  <si>
    <t>S(0.5)S(0.5)GALLPKPQMR</t>
  </si>
  <si>
    <t>S(0)S(0)GALLPKPQMR</t>
  </si>
  <si>
    <t>134045;134046;134047;134048;134049;134050;134051;134052;134053;134054;134055;134056;134057;134058;134059;134060;134061;134062;134063;134064;134065;134066;134067</t>
  </si>
  <si>
    <t>232808;232809;232810;232811;232812;232813;232814;232815;232816;232817;232818;232819;232820;232821;232822;232823;232824;232825;232826;232827;232828;232829;232830;232831;232832;232833;232834;232835;232836;232837;232838;232839;232840;232841;232842;232843;232844;232845;232846;232847;232848;232849;232850;232851;232852;232853;232854;232855;232856;232857;232858;232859;232860;232861;232862;232863;232864;232865;232866;232867;232868;232869;232870;232871;232872;232873;232874;232875;232876</t>
  </si>
  <si>
    <t>_____________MSSGALLPKPQMRGLLAK</t>
  </si>
  <si>
    <t>Q9CPQ3</t>
  </si>
  <si>
    <t>Mitochondrial import receptor subunit TOM22 homolog</t>
  </si>
  <si>
    <t>Tomm22</t>
  </si>
  <si>
    <t>_MAAAVAAAGAGEPLSPEELLPKAEAEKAEE</t>
  </si>
  <si>
    <t>AAAVAAAGAGEPLS(1)PEELLPK</t>
  </si>
  <si>
    <t>AAAVAAAGAGEPLS(121.19)PEELLPK</t>
  </si>
  <si>
    <t>326;327;328;329;330;331;332;333;334;335;336;337;338;339;340;341</t>
  </si>
  <si>
    <t>703;704;705;706;707;708;709;710;711;712;713;714;715;716;717;718;719;720;721;722;723;724;725;726;727;728;729;730;731;732;733;734;735;736;737;738;739;740;741;742;743;744;745;746;747;748;749;750;751;752;753;754;755;756;757;758;759;760;761;762;763;764;765;766;767;768;769;770;771;772;773;774;775;776;777;778;779;780;781;782;783;784;785;786;787;788</t>
  </si>
  <si>
    <t>Q9CPU4</t>
  </si>
  <si>
    <t>Microsomal glutathione S-transferase 3</t>
  </si>
  <si>
    <t>Mgst3</t>
  </si>
  <si>
    <t>AFQHLGWIRPGLGYGSRSCHH__________</t>
  </si>
  <si>
    <t>PGLGYGS(1)R</t>
  </si>
  <si>
    <t>PGLGY(-47.33)GS(47.33)R</t>
  </si>
  <si>
    <t>95244;95245;95246;95247;95248;95249;95250</t>
  </si>
  <si>
    <t>160497;160498;160499;160500;160501;160502;160503</t>
  </si>
  <si>
    <t>Q9CQ00</t>
  </si>
  <si>
    <t>Transmembrane protein 261</t>
  </si>
  <si>
    <t>Tmem261</t>
  </si>
  <si>
    <t>TAVPANPPAKSAVPASPARDPELKTCWSCRV</t>
  </si>
  <si>
    <t>SAVPAS(1)PARDPELK</t>
  </si>
  <si>
    <t>S(-40.92)AVPAS(40.92)PARDPELK</t>
  </si>
  <si>
    <t>116164;116165;116166;116167;116168;116169;116170;116171</t>
  </si>
  <si>
    <t>201480;201481;201482;201483;201484;201485;201486;201487</t>
  </si>
  <si>
    <t>Q9CQ60;Q8CBG6;F6X8L5</t>
  </si>
  <si>
    <t>46;46;40</t>
  </si>
  <si>
    <t>Q9CQ60</t>
  </si>
  <si>
    <t>6-phosphogluconolactonase</t>
  </si>
  <si>
    <t>Pgls</t>
  </si>
  <si>
    <t>ASCLEGDRGRFALGLSGGSLVSMLARDLPAA</t>
  </si>
  <si>
    <t>FALGLS(0.489)GGS(0.489)LVS(0.022)MLAR</t>
  </si>
  <si>
    <t>FALGLS(0)GGS(0)LVS(-13.43)MLAR</t>
  </si>
  <si>
    <t>49;49;43</t>
  </si>
  <si>
    <t>LEGDRGRFALGLSGGSLVSMLARDLPAAAAP</t>
  </si>
  <si>
    <t>FALGLS(0.005)GGS(0.967)LVS(0.028)MLAR</t>
  </si>
  <si>
    <t>FALGLS(-22.94)GGS(15.43)LVS(-15.43)MLAR</t>
  </si>
  <si>
    <t>36218;36219;36220;36221;36222;36224;36226;36227;36228;36229;36230;36231;36232;36233;36234;36235;36236</t>
  </si>
  <si>
    <t>60639;60640;60641;60642;60643;60644;60645;60647</t>
  </si>
  <si>
    <t>Q9CQ62</t>
  </si>
  <si>
    <t>2,4-dienoyl-CoA reductase, mitochondrial</t>
  </si>
  <si>
    <t>Decr1</t>
  </si>
  <si>
    <t>PDVVINNAAGNFISPSERLTPNGWKTITDIV</t>
  </si>
  <si>
    <t>VAGHPDVVINNAAGNFIS(0.132)PS(0.868)ER</t>
  </si>
  <si>
    <t>VAGHPDVVINNAAGNFIS(-8.18)PS(8.18)ER</t>
  </si>
  <si>
    <t>153761;153762;153763;153764;153765;153766</t>
  </si>
  <si>
    <t>264962;264963;264964</t>
  </si>
  <si>
    <t>Q9CQ69</t>
  </si>
  <si>
    <t>Cytochrome b-c1 complex subunit 8</t>
  </si>
  <si>
    <t>Uqcrq</t>
  </si>
  <si>
    <t>VISYSLSPFEQRAFPSYFSKGIPNVLRRTRE</t>
  </si>
  <si>
    <t>AFPS(0.589)Y(0.399)FS(0.012)K</t>
  </si>
  <si>
    <t>AFPS(1.69)Y(-1.69)FS(-17.09)K</t>
  </si>
  <si>
    <t>4607;4610;4612;4614;4616;4618;4620;4622;4624</t>
  </si>
  <si>
    <t>YSLSPFEQRAFPSYFSKGIPNVLRRTRERIL</t>
  </si>
  <si>
    <t>AFPS(0.004)YFS(0.996)K</t>
  </si>
  <si>
    <t>AFPS(-23.85)Y(-34.6)FS(23.85)K</t>
  </si>
  <si>
    <t>4605;4606;4608;4609;4611;4613;4615;4617;4619;4621;4623</t>
  </si>
  <si>
    <t>7947;7948;7950</t>
  </si>
  <si>
    <t>Q9CQ73;E0CXK9;E0CX59</t>
  </si>
  <si>
    <t>Q9CQ73</t>
  </si>
  <si>
    <t>Pkp2</t>
  </si>
  <si>
    <t>GSRWGRAAAQYSSQKSVEERSWRQPLRRLEI</t>
  </si>
  <si>
    <t>AAAQYS(0.007)S(0.092)QKS(0.901)VEER</t>
  </si>
  <si>
    <t>AAAQY(-36.08)S(-20.82)S(-9.92)QKS(9.92)VEER</t>
  </si>
  <si>
    <t>257;258;259;260;261;262;263;264;265;266;267;268;269;270;271;272</t>
  </si>
  <si>
    <t>661;662;663;664;665</t>
  </si>
  <si>
    <t>164;164;164</t>
  </si>
  <si>
    <t>EISPDSSPERAHYGHSEYQYAWRSHVVPGGR</t>
  </si>
  <si>
    <t>X;X;Phospho (STY);X;X;Phospho (STY);Phospho (STY);X;X;X;X;X;X;X;X;Phospho (STY);X;X;X;X;X;X;X;X;X;X;X;X;X;X;X</t>
  </si>
  <si>
    <t>AHYGHS(1)EYQYAWR</t>
  </si>
  <si>
    <t>AHY(-56.33)GHS(56.33)EY(-62.26)QY(-77.88)AWR</t>
  </si>
  <si>
    <t>6414;6415;6416;6417;6418;6419;6420;6421;6422;6423;6424;6425;6426;6427</t>
  </si>
  <si>
    <t>10893;10894;10895;10896;10897;10898;10899;10900;10901;10902;10903;10904;10905;10906;10907;10908;10909;10910;10911;10912</t>
  </si>
  <si>
    <t>RIQEQVQQTLARRGRSSAVSGNLHRTSSVPE</t>
  </si>
  <si>
    <t>S(0.5)S(0.5)AVSGNLHR</t>
  </si>
  <si>
    <t>S(0)S(0)AVS(-40.99)GNLHR</t>
  </si>
  <si>
    <t>4142;11049</t>
  </si>
  <si>
    <t>4689;12598</t>
  </si>
  <si>
    <t>71;71;71</t>
  </si>
  <si>
    <t>IQEQVQQTLARRGRSSAVSGNLHRTSSVPEY</t>
  </si>
  <si>
    <t>X;X;X;X;X;X;X;X;X;X;X;X;X;X;X;X;X;X;X;X;X;X;X;X;Phospho (STY);Phospho (STY);Phospho (STY);X;X;X;X</t>
  </si>
  <si>
    <t>74;74;74</t>
  </si>
  <si>
    <t>QVQQTLARRGRSSAVSGNLHRTSSVPEYVYK</t>
  </si>
  <si>
    <t>S(0.005)S(0.005)AVS(0.991)GNLHR</t>
  </si>
  <si>
    <t>S(-23.31)S(-23.31)AVS(23.31)GNLHR</t>
  </si>
  <si>
    <t>133713;133715;133716;133717;133718;133719;133720;133721</t>
  </si>
  <si>
    <t>SSLALPSEARLRLAGSSGRGDPAARSQRIQE</t>
  </si>
  <si>
    <t>LAGS(0.5)S(0.5)GRGDPAAR</t>
  </si>
  <si>
    <t>LAGS(0)S(0)GRGDPAAR</t>
  </si>
  <si>
    <t>69633;69634;69635;69636;69637;69638;69639;69640;69641;69642</t>
  </si>
  <si>
    <t>120854;120855;120856;120857;120858;120859;120860;120861;120862;120863;120864;120865</t>
  </si>
  <si>
    <t>SLALPSEARLRLAGSSGRGDPAARSQRIQEQ</t>
  </si>
  <si>
    <t>VEERSWRQPLRRLEISPDSSPERAHYGHSEY</t>
  </si>
  <si>
    <t>X;X;X;X;X;X;X;X;X;X;X;X;X;X;X;Phospho (STY);X;X;Phospho (STY);Phospho (STY);X;X;X;X;X;X;X;X;Phospho (STY);X;X</t>
  </si>
  <si>
    <t>RLEIS(1)PDS(0.245)S(0.755)PER</t>
  </si>
  <si>
    <t>RLEIS(48.68)PDS(-4.89)S(4.89)PER</t>
  </si>
  <si>
    <t>6062;9094</t>
  </si>
  <si>
    <t>6876;10316;10317</t>
  </si>
  <si>
    <t>71758;71760;71762;71764;71766;71768;71770;71772;71774;71776;71778;71780;107070;107074;107075;107078;107082;107089;107092;107115;107116;107117;107119;107120;107121;107122;107123;107124;107125;107126</t>
  </si>
  <si>
    <t>124130;124131;124136;124137;124141;124142;124145;124146;124150;124151;124152;124155;124156;124157;124161;124162;124163;124166;124167;124168;124172;124173;124174;124178;124179;124180;124182;124183;124186;184571;184580;184581;184582;184583;184584;184592;184602;184603;184604;184615;184616;184624;184625;184672;184673;184674;184675;184676</t>
  </si>
  <si>
    <t>154;154;154</t>
  </si>
  <si>
    <t>RSWRQPLRRLEISPDSSPERAHYGHSEYQYA</t>
  </si>
  <si>
    <t>X;X;X;X;X;X;X;X;X;X;X;X;Phospho (STY);X;X;Phospho (STY);X;X;X;X;X;X;X;X;X;Phospho (STY);X;X;X;X;X</t>
  </si>
  <si>
    <t>RLEISPDS(0.612)S(0.388)PER</t>
  </si>
  <si>
    <t>RLEIS(-58.49)PDS(1.98)S(-1.98)PER</t>
  </si>
  <si>
    <t>71757;71759;71761;71765;71769;71773;71775;107073;107077;107080;107081;107084;107087;107096;107108;107109;107111;107112;107114;107118;107120</t>
  </si>
  <si>
    <t>124127;124128;124129;124132;124133;124134;124135;124138;124139;124140;124147;124148;124149;124158;124159;124160;124169;124170;124171;124175;124176;124177;184579;184589;184590;184591;184597;184598;184599;184600;184601;184606;184607;184611;184612;184613;184636;184637;184638;184639;184673</t>
  </si>
  <si>
    <t>155;155;155</t>
  </si>
  <si>
    <t>SWRQPLRRLEISPDSSPERAHYGHSEYQYAW</t>
  </si>
  <si>
    <t>X;X;X;X;X;X;X;X;X;X;X;Phospho (STY);X;X;X;Phospho (STY);X;X;X;X;X;X;X;X;Phospho (STY);X;X;X;X;X;X</t>
  </si>
  <si>
    <t>RLEISPDS(0.144)S(0.856)PER</t>
  </si>
  <si>
    <t>RLEIS(-64.43)PDS(-7.76)S(7.76)PER</t>
  </si>
  <si>
    <t>71757;71759;71761;71763;71765;71769;71773;71775;107068;107072;107077;107079;107080;107081;107085;107091;107094;107096;107097;107100;107103;107105;107108;107109;107110;107111;107112;107113;107114;107118;107119;107121;107122;107123;107124;107125;107126</t>
  </si>
  <si>
    <t>124127;124128;124129;124132;124133;124134;124135;124138;124139;124140;124143;124144;124147;124148;124149;124158;124159;124160;124169;124170;124171;124175;124176;124177;184567;184568;184569;184575;184576;184577;184578;184589;184590;184591;184593;184594;184595;184596;184597;184598;184599;184600;184601;184608;184620;184621;184622;184623;184630;184631;184632;184633;184636;184637;184638;184639;184640;184641;184642;184643;184649;184650;184651;184652;184658;184659;184660;184664;184665;184666;184667;184672;184674;184675;184676</t>
  </si>
  <si>
    <t>VYKLHVVENDFVGRQSPVTRDYDMLKAGMTA</t>
  </si>
  <si>
    <t>LHVVENDFVGRQS(0.996)PVT(0.004)R</t>
  </si>
  <si>
    <t>LHVVENDFVGRQS(23.63)PVT(-23.63)R</t>
  </si>
  <si>
    <t>74284;74285;74286;74287;74288;74289;74290;74291;74292;74293;74294;74295;74296;74297;74298;74299;74300;74301;74302;74303;74304;74305;74306;74307;74308;74309;74310;74311;74312;74313;74314;74315;74316;74317;74318;74319;74320;74321;74322;74323;74324;74325;74326;74327;74328;74329;74330;74331;74332;74333;74334;74335;74336;74337;74338;74339;74340;74341;74342;74343;74344;74345</t>
  </si>
  <si>
    <t>128405;128406;128407;128408;128409;128410;128411;128412;128413;128414;128415;128416;128417;128418;128419;128420;128421;128422;128423;128424;128425;128426;128427;128428;128429;128430;128431;128432;128433;128434;128435;128436;128437;128438;128439;128440;128441;128442;128443;128444;128445;128446;128447;128448;128449;128450;128451;128452;128453;128454;128455;128456;128457;128458;128459;128460;128461;128462;128463;128464;128465;128466;128467;128468;128469;128470;128471;128472;128473;128474;128475;128476;128477;128478;128479;128480;128481;128482;128483;128484;128485;128486;128487;128488;128489;128490;128491;128492;128493;128494;128495;128496;128497;128498;128499;128500;128501;128502;128503;128504;128505;128506;128507;128508;128509;128510;128511;128512;128513;128514;128515;128516;128517;128518;128519;128520;128521;128522;128523;128524;128525;128526;128527;128528;128529;128530;128531;128532;128533;128534;128535;128536;128537;128538;128539;128540;128541;128542;128543;128544;128545;128546;128547;128548;128549;128550;128551;128552;128553;128554;128555;128556;128557;128558;128559;128560;128561;128562;128563;128564;128565;128566;128567;128568;128569;128570;128571;128572;128573;128574;128575;128576;128577;128578;128579;128580;128581;128582;128583;128584;128585;128586;128587;128588;128589;128590;128591;128592;128593</t>
  </si>
  <si>
    <t>KKTAVSLLRNLSRNLSLQNEIAKETLPDLVS</t>
  </si>
  <si>
    <t>NLS(1)LQNEIAK</t>
  </si>
  <si>
    <t>NLS(47.89)LQNEIAK</t>
  </si>
  <si>
    <t>91189;91190;91191;91192;91193;91194;91195;91196</t>
  </si>
  <si>
    <t>154043;154044;154045;154046;154047;154048;154049</t>
  </si>
  <si>
    <t>230;230;230</t>
  </si>
  <si>
    <t>NGPLKPTMPTHPPGTSHSAGSLLEETTVRVS</t>
  </si>
  <si>
    <t>RPPGCGSFSDAVFDNGPLKPT(0.019)MPT(0.019)HPPGT(0.238)S(0.238)HS(0.238)AGS(0.238)LLEET(0.007)T(0.003)VR</t>
  </si>
  <si>
    <t>RPPGCGS(-34.38)FS(-31.76)DAVFDNGPLKPT(-10.96)MPT(-10.96)HPPGT(0)S(0)HS(0)AGS(0)LLEET(-15.07)T(-18.65)VR</t>
  </si>
  <si>
    <t>232;232;232</t>
  </si>
  <si>
    <t>PLKPTMPTHPPGTSHSAGSLLEETTVRVSQA</t>
  </si>
  <si>
    <t>235;235;235</t>
  </si>
  <si>
    <t>PTMPTHPPGTSHSAGSLLEETTVRVSQARLQ</t>
  </si>
  <si>
    <t>188;188;188</t>
  </si>
  <si>
    <t>HVVPGGRLTLPRYARSEILGLRQAGTARRPP</t>
  </si>
  <si>
    <t>S(1)EILGLR</t>
  </si>
  <si>
    <t>S(86.83)EILGLR</t>
  </si>
  <si>
    <t>9865;13746</t>
  </si>
  <si>
    <t>11201;15686</t>
  </si>
  <si>
    <t>117501;117502;117503;117504;117505;117506;117507;117508;117509;117510;117511;117512;167035;167036;167037;167038;167039;167040;167041;167042;167043;167044;167045;167046;167047;167048;167049;167050;167051</t>
  </si>
  <si>
    <t>203364;203365;203366;203367;203368;203369;203370;203371;203372;203373;203374;203375;203376;203377;203378;203379;203380;203381;203382;203383;203384;203385;203386;203387;203388;203389;203390;203391;203392;203393;203394;203395;286190;286191;286192;286193;286194;286195;286196;286197;286198;286199;286200</t>
  </si>
  <si>
    <t>SIYMQNRNIQTNSNKSIGCFGSRSRKLKEQY</t>
  </si>
  <si>
    <t>Phospho (STY);X;Phospho (STY);Oxidation (M);X;X;X;X;X;X;X;X;X;X;X;Phospho (STY);X;X;X;X;X;X;X;X;X;X;X;X;X;X;Phospho (STY)</t>
  </si>
  <si>
    <t>S(1)IGCFGSR</t>
  </si>
  <si>
    <t>S(47.17)IGCFGS(-47.17)R</t>
  </si>
  <si>
    <t>122056;122058;122059;122060;122062;122063;122068;122070;122073;122075</t>
  </si>
  <si>
    <t>210904;210907;210908;210909;210910;210911;210913</t>
  </si>
  <si>
    <t>RNIQTNSNKSIGCFGSRSRKLKEQYQDLQMP</t>
  </si>
  <si>
    <t>SIGCFGS(1)R</t>
  </si>
  <si>
    <t>S(-58.86)IGCFGS(58.86)R</t>
  </si>
  <si>
    <t>122057;122061;122064;122065;122066;122067;122069;122071;122072;122074</t>
  </si>
  <si>
    <t>210905;210906;210912</t>
  </si>
  <si>
    <t>RRGRSSAVSGNLHRTSSVPEYVYKLHVVEND</t>
  </si>
  <si>
    <t>T(0.665)S(0.665)S(0.665)VPEY(0.004)VYK</t>
  </si>
  <si>
    <t>T(0)S(0)S(0)VPEY(-24.34)VY(-36.59)K</t>
  </si>
  <si>
    <t>14112;14114</t>
  </si>
  <si>
    <t>151143;151144;151145;151146;151147</t>
  </si>
  <si>
    <t>82;82;82</t>
  </si>
  <si>
    <t>RGRSSAVSGNLHRTSSVPEYVYKLHVVENDF</t>
  </si>
  <si>
    <t>TS(0.001)S(0.999)VPEYVYK</t>
  </si>
  <si>
    <t>T(-33.88)S(-29.73)S(29.73)VPEY(-54.68)VY(-63.94)K</t>
  </si>
  <si>
    <t>151123;151124;151125;151126;151127;151128;151129;151130;151131;151132;151133;151134;151135;151136;151137;151138;151139;151140;151143;151144;151145;151146;151147</t>
  </si>
  <si>
    <t>260412;260413;260414;260415;260416;260417;260418;260419;260420;260421;260422;260423;260424;260425;260426;260427;260428;260429;260430;260431;260432;260433;260434;260435;260436;260437;260438;260439;260440;260441;260442;260443;260444;260445;260446;260447;260448;260449;260450;260451;260452;260453;260454;260455;260456;260457;260458;260459;260460;260461;260462;260463;260464;260465;260466;260467;260468;260469;260470;260471;260472;260473;260474;260475;260476;260477;260478;260479;260480;260481;260482;260483;260484;260485;260486;260487;260488;260489;260490;260491;260492;260493;260494;260495;260496;260497;260498;260499;260500;260501;260503</t>
  </si>
  <si>
    <t>LSYQLEAELPEKYSQSIYMQNRNIQTNSNKS</t>
  </si>
  <si>
    <t>X;X;X;X;X;X;X;X;X;X;X;X;X;X;X;Phospho (STY);X;X;Oxidation (M);X;X;X;X;X;X;X;X;X;X;X;Phospho (STY)</t>
  </si>
  <si>
    <t>YSQS(1)IYMQNR</t>
  </si>
  <si>
    <t>Y(-54.99)S(-46.32)QS(46.32)IY(-65.82)MQNR</t>
  </si>
  <si>
    <t>16025;16026</t>
  </si>
  <si>
    <t>170934;170935;170936;170937;170938;170939;170940;170941;170942;170943;170944;170946;170948;170949;170951;170952;170953;170955;170956;170958;170960;170963;170968</t>
  </si>
  <si>
    <t>292336;292337;292338;292339;292340;292341;292342;292343;292345;292346;292348;292349;292350;292351;292352;292354;292355;292356;292357;292358;292359;292361;292362;292363;292365;292366</t>
  </si>
  <si>
    <t>Q9CQ75</t>
  </si>
  <si>
    <t>NADH dehydrogenase [ubiquinone] 1 alpha subcomplex subunit 2</t>
  </si>
  <si>
    <t>Ndufa2</t>
  </si>
  <si>
    <t>PKLWARYAFGQEKTVSLNNLSADEVTRAMQN</t>
  </si>
  <si>
    <t>T(0.002)VS(0.998)LNNLSADEVTR</t>
  </si>
  <si>
    <t>T(-26.17)VS(26.17)LNNLS(-59.37)ADEVT(-79.83)R</t>
  </si>
  <si>
    <t>152406;152407;152408;152409;152410;152411;152412;152413;152414;152415;152416;152417</t>
  </si>
  <si>
    <t>262488;262489;262490;262491;262492;262493;262494;262495;262496</t>
  </si>
  <si>
    <t>Q9CQ91;D3Z670</t>
  </si>
  <si>
    <t>Q9CQ91</t>
  </si>
  <si>
    <t>NADH dehydrogenase [ubiquinone] 1 alpha subcomplex subunit 3</t>
  </si>
  <si>
    <t>Ndufa3</t>
  </si>
  <si>
    <t>LAIIMPMISPYTKYASMINKATPYNYPVPVR</t>
  </si>
  <si>
    <t>YAS(1)MINK</t>
  </si>
  <si>
    <t>Y(-53.44)AS(53.44)MINK</t>
  </si>
  <si>
    <t>167072;167073;167074;167075;167076;167077;167078;167079;167080;167081;167082;167083</t>
  </si>
  <si>
    <t>286230;286231;286232;286233;286234;286235;286236;286237;286238;286239;286240;286241;286242;286243;286244;286245;286246;286247;286248;286249</t>
  </si>
  <si>
    <t>Q9CQA3</t>
  </si>
  <si>
    <t>Succinate dehydrogenase [ubiquinone] iron-sulfur subunit, mitochondrial</t>
  </si>
  <si>
    <t>Sdhb</t>
  </si>
  <si>
    <t>LGPAVLMQAYRWMIDSRDDFTEERLAKLQDP</t>
  </si>
  <si>
    <t>WMIDS(0.825)RDDFT(0.175)EER</t>
  </si>
  <si>
    <t>WMIDS(6.74)RDDFT(-6.74)EER</t>
  </si>
  <si>
    <t>166366;166367;166368;166369;166370;166371;166372;166373</t>
  </si>
  <si>
    <t>Q9CQB2</t>
  </si>
  <si>
    <t>Protein FAM195A</t>
  </si>
  <si>
    <t>Fam195a</t>
  </si>
  <si>
    <t>RLVFNRVNGRRPLTTSPSLEGTQETYTVAHE</t>
  </si>
  <si>
    <t>RPLT(0.127)T(0.127)S(0.624)PS(0.095)LEGT(0.027)QETYTVAHEENVR</t>
  </si>
  <si>
    <t>RPLT(-6.91)T(-6.91)S(6.91)PS(-8.19)LEGT(-13.71)QET(-40.5)Y(-46.93)T(-52.28)VAHEENVR</t>
  </si>
  <si>
    <t>187656;187657;187658;187659;187660</t>
  </si>
  <si>
    <t>VFNRVNGRRPLTTSPSLEGTQETYTVAHEEN</t>
  </si>
  <si>
    <t>RPLT(0.005)T(0.005)S(0.026)PS(0.964)LEGTQETYTVAHEENVR</t>
  </si>
  <si>
    <t>RPLT(-23.15)T(-23.15)S(-15.65)PS(15.65)LEGT(-40.61)QET(-53.9)Y(-72.13)T(-64.69)VAHEENVR</t>
  </si>
  <si>
    <t>109024;109025;109026;109027;109028;109030;109031;109032;109033;109034;109036;109037;109039;109040;109042;109043;109044;109046;109048;109050;109053;109054;109055;109058;109059;109061;109062;109063;109064;109065;109067;109068</t>
  </si>
  <si>
    <t>187528;187529;187530;187531;187532;187533;187534;187535;187536;187537;187538;187539;187540;187541;187542;187543;187544;187545;187546;187547;187548;187549;187550;187551;187552;187555;187556;187557;187558;187559;187560;187561;187562;187563;187564;187565;187566;187567;187568;187569;187570;187571;187572;187573;187574;187575;187576;187577;187578;187580;187581;187582;187583;187584;187585;187586;187587;187592;187593;187594;187595;187596;187597;187598;187603;187604;187605;187606;187607;187608;187609;187613;187614;187615;187619;187620;187622;187623;187624;187625;187633;187634;187635;187636;187637;187638;187639;187640;187641;187642;187643;187644;187649;187650;187651;187652;187653;187654;187655;187661;187662;187663;187664;187665;187666;187667;187668;187669;187670;187671;187672;187673;187674;187675;187676;187677;187678;187679;187680;187681;187682;187683;187684</t>
  </si>
  <si>
    <t>Q9CQC5</t>
  </si>
  <si>
    <t>Cdc42 effector protein 3</t>
  </si>
  <si>
    <t>Cdc42ep3</t>
  </si>
  <si>
    <t>HSGQFPGHNDFFRANSTSDSMFTETPSPVLK</t>
  </si>
  <si>
    <t>ANS(0.937)T(0.058)S(0.002)DS(0.003)MFTETPSPVLK</t>
  </si>
  <si>
    <t>ANS(12.09)T(-12.09)S(-26.79)DS(-25.54)MFT(-57.6)ET(-63.73)PS(-68.79)PVLK</t>
  </si>
  <si>
    <t>10512;10513;10514;10515;10516;10523</t>
  </si>
  <si>
    <t>19037;19038;19039;19040;19041;19042;19043;19053</t>
  </si>
  <si>
    <t>GQFPGHNDFFRANSTSDSMFTETPSPVLKNA</t>
  </si>
  <si>
    <t>ANS(0.214)T(0.261)S(0.261)DS(0.261)MFT(0.001)ETPSPVLK</t>
  </si>
  <si>
    <t>ANS(-0.86)T(0)S(0)DS(0)MFT(-22.55)ET(-43.5)PS(-52.45)PVLK</t>
  </si>
  <si>
    <t>FPGHNDFFRANSTSDSMFTETPSPVLKNAIS</t>
  </si>
  <si>
    <t>ANS(0.199)T(0.237)S(0.237)DS(0.326)MFTETPSPVLK</t>
  </si>
  <si>
    <t>ANS(-2.14)T(-1.39)S(-1.39)DS(1.39)MFT(-33.27)ET(-42.69)PS(-52.45)PVLK</t>
  </si>
  <si>
    <t>Q9CQG9</t>
  </si>
  <si>
    <t>Transmembrane protein 100</t>
  </si>
  <si>
    <t>Tmem100</t>
  </si>
  <si>
    <t>CWKVRQRNKKVKRRESQTALVVNQRCLFA__</t>
  </si>
  <si>
    <t>RRES(0.99)QT(0.01)ALVVNQR</t>
  </si>
  <si>
    <t>RRES(20.18)QT(-20.18)ALVVNQR</t>
  </si>
  <si>
    <t>2956;8892;9353</t>
  </si>
  <si>
    <t>3343;10078;10607</t>
  </si>
  <si>
    <t>34110;34111;34112;34113;34114;34115;34116;34117;34118;34119;34120;34121;110208;110209;110210;110211;110212;110213;110214</t>
  </si>
  <si>
    <t>57326;57327;57328;57329;57330;57331;57332;189369;189370;189371;189372;189373;189374;189375</t>
  </si>
  <si>
    <t>Q9CQH3;D3Z568</t>
  </si>
  <si>
    <t>182;112</t>
  </si>
  <si>
    <t>Q9CQH3</t>
  </si>
  <si>
    <t>NADH dehydrogenase [ubiquinone] 1 beta subcomplex subunit 5, mitochondrial</t>
  </si>
  <si>
    <t>Ndufb5</t>
  </si>
  <si>
    <t>PWYQFPTPEKEFIDHSPKATPDN________</t>
  </si>
  <si>
    <t>EFIDHS(1)PK</t>
  </si>
  <si>
    <t>EFIDHS(63.32)PK</t>
  </si>
  <si>
    <t>28762;28763;28764;28765;28766;28767;28768;28769;28770;28771;28772;28773</t>
  </si>
  <si>
    <t>48857;48858</t>
  </si>
  <si>
    <t>Q9CQN6</t>
  </si>
  <si>
    <t>Transmembrane protein 14C</t>
  </si>
  <si>
    <t>Tmem14c</t>
  </si>
  <si>
    <t>GASLLMVAKVGISLLSSPHP___________</t>
  </si>
  <si>
    <t>VGIS(0.002)LLS(0.499)S(0.499)PHP</t>
  </si>
  <si>
    <t>VGIS(-24.09)LLS(0)S(0)PHP</t>
  </si>
  <si>
    <t>ASLLMVAKVGISLLSSPHP____________</t>
  </si>
  <si>
    <t>Q9CQR4</t>
  </si>
  <si>
    <t>Acyl-coenzyme A thioesterase 13;Acyl-coenzyme A thioesterase 13, N-terminally processed</t>
  </si>
  <si>
    <t>Acot13</t>
  </si>
  <si>
    <t>______________MSSMTQNLREVMKVMFK</t>
  </si>
  <si>
    <t>S(0.5)S(0.5)MT(0.001)QNLR</t>
  </si>
  <si>
    <t>S(0)S(0)MT(-28.27)QNLR</t>
  </si>
  <si>
    <t>_____________MSSMTQNLREVMKVMFKV</t>
  </si>
  <si>
    <t>S(0.489)S(0.504)MT(0.006)QNLR</t>
  </si>
  <si>
    <t>S(-0.13)S(0.13)MT(-19.18)QNLR</t>
  </si>
  <si>
    <t>233851;233852;233853</t>
  </si>
  <si>
    <t>Q9CQS4</t>
  </si>
  <si>
    <t>Solute carrier family 25 member 46</t>
  </si>
  <si>
    <t>Slc25a46</t>
  </si>
  <si>
    <t>GVRDDPAFGGPFHARSFGSGTELGHWVTTPP</t>
  </si>
  <si>
    <t>S(0.974)FGS(0.012)GT(0.012)ELGHWVT(0.002)TPPDIPGSR</t>
  </si>
  <si>
    <t>S(19.09)FGS(-19.09)GT(-19.09)ELGHWVT(-26.76)T(-34.36)PPDIPGS(-54.26)R</t>
  </si>
  <si>
    <t>11307;11308</t>
  </si>
  <si>
    <t>118534;118540;118547;118548</t>
  </si>
  <si>
    <t>204930;204940;204945;204946</t>
  </si>
  <si>
    <t>DDPAFGGPFHARSFGSGTELGHWVTTPPDIP</t>
  </si>
  <si>
    <t>S(0.691)FGS(0.599)GT(0.579)ELGHWVT(0.11)T(0.021)PPDIPGSR</t>
  </si>
  <si>
    <t>S(1.72)FGS(0.27)GT(-0.27)ELGHWVT(-9.6)T(-17.36)PPDIPGS(-44.51)R</t>
  </si>
  <si>
    <t>PPDIPGSRNLHWGEKSPSYGVPSAPPTLEGS</t>
  </si>
  <si>
    <t>S(0.864)PS(0.131)Y(0.004)GVPS(0.001)APPTLEGSAEEPFPGGGEGPRPGPSSEQLNR</t>
  </si>
  <si>
    <t>S(8.18)PS(-8.18)Y(-22.92)GVPS(-31.04)APPT(-45.8)LEGS(-51.52)AEEPFPGGGEGPRPGPS(-74.94)S(-74.94)EQLNR</t>
  </si>
  <si>
    <t>130666;130667;130668;130669;130670;130671</t>
  </si>
  <si>
    <t>226259;226260;226261;226262;226263;226264;226265;226266;226267;226268;226269;226270;226271</t>
  </si>
  <si>
    <t>DIPGSRNLHWGEKSPSYGVPSAPPTLEGSAE</t>
  </si>
  <si>
    <t>S(0.461)PS(0.517)Y(0.017)GVPS(0.004)APPTLEGSAEEPFPGGGEGPRPGPSSEQLNR</t>
  </si>
  <si>
    <t>S(-0.5)PS(0.5)Y(-14.74)GVPS(-20.93)APPT(-37.95)LEGS(-44.09)AEEPFPGGGEGPRPGPS(-67.31)S(-67.31)EQLNR</t>
  </si>
  <si>
    <t>130673;130675</t>
  </si>
  <si>
    <t>226274;226275;226276;226279;226280</t>
  </si>
  <si>
    <t>Q9CQS8</t>
  </si>
  <si>
    <t>Protein transport protein Sec61 subunit beta</t>
  </si>
  <si>
    <t>Sec61b</t>
  </si>
  <si>
    <t>_________MPGPTPSGTNVGSSGRSPSKAV</t>
  </si>
  <si>
    <t>PGPT(0.001)PS(0.198)GT(0.198)NVGS(0.198)S(0.198)GRS(0.198)PS(0.007)K</t>
  </si>
  <si>
    <t>PGPT(-25.32)PS(0)GT(0)NVGS(0)S(0)GRS(0)PS(-14.56)K</t>
  </si>
  <si>
    <t>___MPGPTPSGTNVGSSGRSPSKAVAARAAG</t>
  </si>
  <si>
    <t>PGPTPSGTNVGS(0.368)S(0.368)GRS(0.246)PS(0.019)K</t>
  </si>
  <si>
    <t>PGPT(-71.56)PS(-47.49)GT(-42.06)NVGS(0)S(0)GRS(-1.75)PS(-12.97)K</t>
  </si>
  <si>
    <t>__MPGPTPSGTNVGSSGRSPSKAVAARAAGS</t>
  </si>
  <si>
    <t>PGPTPSGTNVGSSGRSPSKAVAARAAGSTVR</t>
  </si>
  <si>
    <t>PGPTPS(0.072)GT(0.072)NVGS(0.111)S(0.111)GRS(0.523)PS(0.111)K</t>
  </si>
  <si>
    <t>PGPT(-30.65)PS(-8.59)GT(-8.59)NVGS(-6.75)S(-6.75)GRS(6.75)PS(-6.75)K</t>
  </si>
  <si>
    <t>PTPSGTNVGSSGRSPSKAVAARAAGSTVRQR</t>
  </si>
  <si>
    <t>PGPTPS(0.006)GT(0.006)NVGS(0.255)S(0.255)GRS(0.223)PS(0.255)K</t>
  </si>
  <si>
    <t>PGPT(-36.32)PS(-16.14)GT(-16.14)NVGS(0)S(0)GRS(-0.59)PS(0)K</t>
  </si>
  <si>
    <t>Q9CQU3</t>
  </si>
  <si>
    <t>Protein RER1</t>
  </si>
  <si>
    <t>Rer1</t>
  </si>
  <si>
    <t>______________MSEGDSVGDSVHGKPSV</t>
  </si>
  <si>
    <t>S(1)EGDSVGDSVHGKPSVVYR</t>
  </si>
  <si>
    <t>S(35.14)EGDS(-35.14)VGDS(-52.66)VHGKPS(-60.3)VVY(-60.42)R</t>
  </si>
  <si>
    <t>117350;117351;117352;117353;117354;117355;117356;117357;117358</t>
  </si>
  <si>
    <t>203173;203174;203175;203176;203177;203178;203179;203180;203181;203182</t>
  </si>
  <si>
    <t>Q9CQV4</t>
  </si>
  <si>
    <t>Protein FAM134C</t>
  </si>
  <si>
    <t>Fam134c</t>
  </si>
  <si>
    <t>PGPASGLAFRGRRAMSGSWERDQQVEAAQRT</t>
  </si>
  <si>
    <t>AMS(0.999)GS(0.001)WER</t>
  </si>
  <si>
    <t>AMS(32.29)GS(-32.29)WER</t>
  </si>
  <si>
    <t>9890;9891;9892;9893;9894;9895;9896;9897;9898;9899;9900;9901</t>
  </si>
  <si>
    <t>17729;17730;17731;17732;17733;17734;17735;17736;17737;17738;17739;17740;17741;17742;17743;17744;17745</t>
  </si>
  <si>
    <t>Q9CQV4;Q9CQV4-2</t>
  </si>
  <si>
    <t>435;254</t>
  </si>
  <si>
    <t>GPPPRRATRGFLRAPSSDLDTDAEGDDFELL</t>
  </si>
  <si>
    <t>APS(0.588)S(0.588)DLDT(0.396)DAEGDDFELLDQS(0.429)ELNQLDPASSR</t>
  </si>
  <si>
    <t>APS(3.48)S(3.48)DLDT(-3.48)DAEGDDFELLDQS(-3.48)ELNQLDPAS(-52.37)S(-53.79)R</t>
  </si>
  <si>
    <t>11528;11529</t>
  </si>
  <si>
    <t>21451;21452</t>
  </si>
  <si>
    <t>436;255</t>
  </si>
  <si>
    <t>PPPRRATRGFLRAPSSDLDTDAEGDDFELLD</t>
  </si>
  <si>
    <t>313;132</t>
  </si>
  <si>
    <t>GTFNLSRGQTPLTEGSEDLDGHSDPEESFAR</t>
  </si>
  <si>
    <t>GQT(0.005)PLT(0.151)EGS(0.867)EDLDGHS(0.944)DPEES(0.033)FAR</t>
  </si>
  <si>
    <t>GQT(-23.71)PLT(-8.38)EGS(8.38)EDLDGHS(14.73)DPEES(-15.6)FAR</t>
  </si>
  <si>
    <t>4650;4651</t>
  </si>
  <si>
    <t>47611;47612;47613;47614;47615</t>
  </si>
  <si>
    <t>83871;83872;83873;83874;83875</t>
  </si>
  <si>
    <t>320;139</t>
  </si>
  <si>
    <t>GQTPLTEGSEDLDGHSDPEESFARDLPDFPS</t>
  </si>
  <si>
    <t>GQTPLTEGS(0.002)EDLDGHS(0.995)DPEES(0.003)FAR</t>
  </si>
  <si>
    <t>GQT(-83.43)PLT(-51.63)EGS(-26.87)EDLDGHS(25.72)DPEES(-25.72)FAR</t>
  </si>
  <si>
    <t>47599;47600;47601;47602;47604;47605;47606;47607;47608;47611;47612;47613;47614;47615</t>
  </si>
  <si>
    <t>83840;83841;83842;83843;83844;83845;83846;83847;83848;83849;83850;83851;83855;83856;83857;83858;83859;83860;83861;83862;83863;83864;83865;83871;83872;83873;83874;83875</t>
  </si>
  <si>
    <t>Q9CQW9</t>
  </si>
  <si>
    <t>Interferon-induced transmembrane protein 3</t>
  </si>
  <si>
    <t>Ifitm3</t>
  </si>
  <si>
    <t>IKEEYEVAEMGAPHGSASVRTTVINMPREVS</t>
  </si>
  <si>
    <t>IKEEYEVAEMGAPHGS(0.5)AS(0.5)VR</t>
  </si>
  <si>
    <t>IKEEY(-63.4)EVAEMGAPHGS(0)AS(0)VR</t>
  </si>
  <si>
    <t>59659;59660</t>
  </si>
  <si>
    <t>106474;106475;106476</t>
  </si>
  <si>
    <t>EEYEVAEMGAPHGSASVRTTVINMPREVSVP</t>
  </si>
  <si>
    <t>Q9CQX8;Q9D6T9</t>
  </si>
  <si>
    <t>58;56</t>
  </si>
  <si>
    <t>Q9CQX8</t>
  </si>
  <si>
    <t>28S ribosomal protein S36, mitochondrial</t>
  </si>
  <si>
    <t>Mrps36</t>
  </si>
  <si>
    <t>ALPSHSSAISQHSKGSTSPDLLMHQGPPDTA</t>
  </si>
  <si>
    <t>GS(0.73)T(0.257)S(0.012)PDLLMHQGPPDTAEIIK</t>
  </si>
  <si>
    <t>GS(4.53)T(-4.53)S(-17.67)PDLLMHQGPPDT(-37.89)AEIIK</t>
  </si>
  <si>
    <t>60;58</t>
  </si>
  <si>
    <t>PSHSSAISQHSKGSTSPDLLMHQGPPDTAEI</t>
  </si>
  <si>
    <t>GS(0.03)T(0.204)S(0.766)PDLLMHQGPPDTAEIIK</t>
  </si>
  <si>
    <t>GS(-14.04)T(-5.76)S(5.76)PDLLMHQGPPDT(-62.81)AEIIK</t>
  </si>
  <si>
    <t>49442;49452</t>
  </si>
  <si>
    <t>87154;87155;87174;87175;87176</t>
  </si>
  <si>
    <t>89;87</t>
  </si>
  <si>
    <t>EIIKSLPQKYRRKPMSQEEMEFIQRGGPE__</t>
  </si>
  <si>
    <t>RKPMS(1)QEEMEFIQR</t>
  </si>
  <si>
    <t>RKPMS(42.34)QEEMEFIQR</t>
  </si>
  <si>
    <t>5716;9071</t>
  </si>
  <si>
    <t>6489;10293</t>
  </si>
  <si>
    <t>67469;67470;67471;67472;67473;67474;67475;67476;67477;67478;67479;67480;67481;67482;67483;106892;106893;106894;106895</t>
  </si>
  <si>
    <t>117959;117960;117961;117962;117963;117964;184252;184253</t>
  </si>
  <si>
    <t>Q9CR61</t>
  </si>
  <si>
    <t>NADH dehydrogenase [ubiquinone] 1 beta subcomplex subunit 7</t>
  </si>
  <si>
    <t>Ndufb7</t>
  </si>
  <si>
    <t>__MGAHLTRRYLWDASVEPDPEKIPSFPPDL</t>
  </si>
  <si>
    <t>YLWDAS(1)VEPDPEK</t>
  </si>
  <si>
    <t>Y(-67.86)LWDAS(67.86)VEPDPEK</t>
  </si>
  <si>
    <t>169850;169851;169852;169853;169854;169855;169856;169857;169858;169859;169860</t>
  </si>
  <si>
    <t>290932;290933;290934;290935;290936;290937;290938;290939;290940;290941;290942;290943</t>
  </si>
  <si>
    <t>Q9CR62;Q5SX46</t>
  </si>
  <si>
    <t>201;169</t>
  </si>
  <si>
    <t>Q9CR62</t>
  </si>
  <si>
    <t>Mitochondrial 2-oxoglutarate/malate carrier protein</t>
  </si>
  <si>
    <t>Slc25a11</t>
  </si>
  <si>
    <t>PTMARAVVVNAAQLASYSQSKQFLLDSGYFS</t>
  </si>
  <si>
    <t>AVVVNAAQLAS(0.645)Y(0.308)S(0.042)QS(0.005)K</t>
  </si>
  <si>
    <t>AVVVNAAQLAS(3.21)Y(-3.21)S(-11.89)QS(-21.43)K</t>
  </si>
  <si>
    <t>203;171</t>
  </si>
  <si>
    <t>MARAVVVNAAQLASYSQSKQFLLDSGYFSDN</t>
  </si>
  <si>
    <t>AVVVNAAQLAS(0.003)YS(0.866)QS(0.131)K</t>
  </si>
  <si>
    <t>AVVVNAAQLAS(-24.37)Y(-50.23)S(8.2)QS(-8.2)K</t>
  </si>
  <si>
    <t>31297;31298</t>
  </si>
  <si>
    <t>205;173</t>
  </si>
  <si>
    <t>RAVVVNAAQLASYSQSKQFLLDSGYFSDNIL</t>
  </si>
  <si>
    <t>AVVVNAAQLAS(0.01)YS(0.258)QS(0.732)K</t>
  </si>
  <si>
    <t>AVVVNAAQLAS(-18.62)Y(-70.49)S(-4.53)QS(4.53)K</t>
  </si>
  <si>
    <t>17400;17401;17403;17404;17405;17406;17409;17411;17416;17418</t>
  </si>
  <si>
    <t>31277;31278;31279;31280;31282;31283;31284;31285;31286;31287;31288;31291;31292;31294;31295;31303;31304;31306;31307</t>
  </si>
  <si>
    <t>Q9CR68</t>
  </si>
  <si>
    <t>Cytochrome b-c1 complex subunit Rieske, mitochondrial;Cytochrome b-c1 complex subunit 11</t>
  </si>
  <si>
    <t>Uqcrfs1</t>
  </si>
  <si>
    <t>ASADVLAMSKIEIKLSDIPEGKNMAFKWRGK</t>
  </si>
  <si>
    <t>IEIKLS(1)DIPEGK</t>
  </si>
  <si>
    <t>IEIKLS(53.99)DIPEGK</t>
  </si>
  <si>
    <t>57599;57600;57601;57602;57603;57604;57605;57606;57607;57608;57609;57610;57611;57612;57613;57614;57615;57616;57617;57618;57619;57620;57621;57622</t>
  </si>
  <si>
    <t>102699;102700;102701;102702;102703;102704;102705;102706;102707;102708;102709;102710;102711;102712;102713;102714;102715;102716;102717;102718;102719;102720;102721;102722;102723;102724;102725;102726;102727;102728;102729;102730</t>
  </si>
  <si>
    <t>MLSVAARSGPFAPVLSATSRGVAGALRPLLQ</t>
  </si>
  <si>
    <t>SGPFAPVLS(0.446)AT(0.446)S(0.107)R</t>
  </si>
  <si>
    <t>S(-30.13)GPFAPVLS(0)AT(0)S(-6.19)R</t>
  </si>
  <si>
    <t>Q9CR76</t>
  </si>
  <si>
    <t>Transmembrane protein 186</t>
  </si>
  <si>
    <t>Tmem186</t>
  </si>
  <si>
    <t>SKRWVGSRSPHSREKSPGTETETFHTIYRFR</t>
  </si>
  <si>
    <t>S(0.999)PGT(0.001)ETETFHTIYR</t>
  </si>
  <si>
    <t>S(28.53)PGT(-28.53)ET(-49.84)ET(-66.53)FHT(-74.34)IY(-78.26)R</t>
  </si>
  <si>
    <t>129018;129019;129020;129021;129022;129023;129024;129025;129026</t>
  </si>
  <si>
    <t>221963;221964;221965;221966;221967;221968;221969</t>
  </si>
  <si>
    <t>Q9CR78</t>
  </si>
  <si>
    <t>Myb/SANT-like DNA-binding domain-containing protein 3</t>
  </si>
  <si>
    <t>Msantd3</t>
  </si>
  <si>
    <t>TKEWPVSSFNRPFPNSP______________</t>
  </si>
  <si>
    <t>EWPVSSFNRPFPNS(0.999)P</t>
  </si>
  <si>
    <t>EWPVS(-34)S(-34)FNRPFPNS(34)P</t>
  </si>
  <si>
    <t>35877;35878;35879;35880;35881;35882</t>
  </si>
  <si>
    <t>60218;60219;60220</t>
  </si>
  <si>
    <t>Q9CR86</t>
  </si>
  <si>
    <t>Calcium-regulated heat stable protein 1</t>
  </si>
  <si>
    <t>Carhsp1</t>
  </si>
  <si>
    <t>QTSVGLLDTPRTRDRSPSPLRGNVVPSPLPT</t>
  </si>
  <si>
    <t>DRS(1)PS(1)PLRGNVVPS(0.996)PLPT(0.004)R</t>
  </si>
  <si>
    <t>DRS(79.35)PS(67.43)PLRGNVVPS(24.3)PLPT(-24.3)R</t>
  </si>
  <si>
    <t>2320;2321</t>
  </si>
  <si>
    <t>24389;24390;24391;24392;24393;24394;24395;24396;24397;24398;24399;24400;24401;24402;24403;24404;24405;24406;24407;24408;24409;24410</t>
  </si>
  <si>
    <t>42310;42311;42312;42313;42314;42315;42316;42317;42318;42319;42320;42321;42322;42323;42324;42325;42326;42327;42328;42329;42330;42331;42332;42333;42334;42335;42336;42337;42338;42339;42340;42341;42342;42343;42344;42345;42346;42347;42348;42349;42350;42351</t>
  </si>
  <si>
    <t>SVGLLDTPRTRDRSPSPLRGNVVPSPLPTRR</t>
  </si>
  <si>
    <t>X;X;X;X;X;X;X;X;X;X;X;X;X;Phospho (STY);X;Phospho (STY);X;X;X;X;X;X;X;X;Phospho (STY);X;X;X;X;X;X</t>
  </si>
  <si>
    <t>DRS(1)PS(1)PLRGNVVPS(0.978)PLPT(0.022)R</t>
  </si>
  <si>
    <t>DRS(86.46)PS(75.3)PLRGNVVPS(16.57)PLPT(-16.57)R</t>
  </si>
  <si>
    <t>TRDRSPSPLRGNVVPSPLPTRRTRTFSATVR</t>
  </si>
  <si>
    <t>X;X;X;X;Phospho (STY);X;Phospho (STY);X;X;X;X;X;X;X;X;Phospho (STY);X;X;X;X;X;X;X;X;X;X;Phospho (STY);X;X;X;X</t>
  </si>
  <si>
    <t>2039;4005;4006</t>
  </si>
  <si>
    <t>2320;2321;4527;4528</t>
  </si>
  <si>
    <t>24389;24390;24391;24392;24393;24394;24395;24396;24397;24398;24399;24400;46386;46387;46388;46389;46390;46391;46392;46393;46394;46395;46396;46397;46398;46399;46400;46401;46402;46403</t>
  </si>
  <si>
    <t>42310;42311;42312;42313;42314;42315;42316;42317;42318;42319;42320;42321;42322;42323;42324;42325;42326;42327;42328;42329;42330;42331;42332;42333;42334;42335;42336;42337;42338;42339;42340;42341;42342;42343;42344;42345;42346;42347;81282;81283;81284;81285;81286;81287;81288;81289;81290;81291;81292;81293;81294;81295;81296;81297;81298;81299;81300;81301;81302;81303;81304;81305;81306;81307;81308;81309;81310;81311;81312;81313;81314;81315;81316;81317;81318;81319;81320</t>
  </si>
  <si>
    <t>NVVPSPLPTRRTRTFSATVRASQGPVYKGVC</t>
  </si>
  <si>
    <t>TFS(0.997)AT(0.003)VR</t>
  </si>
  <si>
    <t>T(-43.74)FS(24.72)AT(-24.72)VR</t>
  </si>
  <si>
    <t>143468;143469;143470;143471;143472;143473;143474;143475;143476;143477;143478;143479</t>
  </si>
  <si>
    <t>248249;248250;248251;248252;248253;248254;248255;248256;248257;248258;248259;248260;248261;248262;248263;248264;248265;248266;248267;248268;248269;248270;248271;248272;248273;248274;248275;248276;248277;248278;248279;248280;248281;248282;248283;248284;248285;248286;248287;248288;248289;248290;248291;248292;248293;248294;248295;248296;248297;248298;248299;248300;248301;248302;248303;248304;248305;248306;248307;248308;248309;248310;248311;248312;248313;248314</t>
  </si>
  <si>
    <t>Q9CRB9;S4R238;Q9D9P1;D3Z0L4</t>
  </si>
  <si>
    <t>50;50;50;50</t>
  </si>
  <si>
    <t>Q9CRB9</t>
  </si>
  <si>
    <t>MICOS complex subunit Mic19</t>
  </si>
  <si>
    <t>Chchd3</t>
  </si>
  <si>
    <t>RMKESSPSGSKSQRYSSVYGASVSDEDLKRR</t>
  </si>
  <si>
    <t>YS(0.884)S(0.116)VYGASVSDEDLK</t>
  </si>
  <si>
    <t>Y(-41.49)S(8.84)S(-8.84)VY(-68.01)GAS(-85.1)VS(-95.79)DEDLK</t>
  </si>
  <si>
    <t>10920;14038</t>
  </si>
  <si>
    <t>12443;16031</t>
  </si>
  <si>
    <t>131532;131533;131534;131535;171018;171024;171038;171041;171046</t>
  </si>
  <si>
    <t>227665;292418;292419;292420;292429;292430;292431;292460;292461;292462;292466;292467;292468;292479;292480;292481</t>
  </si>
  <si>
    <t>MKESSPSGSKSQRYSSVYGASVSDEDLKRRV</t>
  </si>
  <si>
    <t>YS(0.002)S(0.997)VYGASVSDEDLK</t>
  </si>
  <si>
    <t>Y(-36.49)S(-26.21)S(26.21)VY(-35.31)GAS(-59.41)VS(-65.4)DEDLK</t>
  </si>
  <si>
    <t>171013;171015;171016;171018;171019;171021;171022;171025;171027;171028;171030;171031;171032;171033;171035;171036;171039;171042;171043;171044</t>
  </si>
  <si>
    <t>292409;292410;292413;292414;292415;292416;292418;292419;292420;292421;292422;292424;292425;292426;292427;292432;292433;292435;292436;292437;292438;292439;292441;292442;292443;292444;292445;292446;292447;292448;292449;292450;292451;292453;292454;292455;292456;292457;292458;292463;292464;292469;292470;292471;292472;292473;292474;292475;292476;292477</t>
  </si>
  <si>
    <t>PSGSKSQRYSSVYGASVSDEDLKRRVAEELA</t>
  </si>
  <si>
    <t>YSS(0.005)VY(0.022)GAS(0.913)VS(0.06)DEDLK</t>
  </si>
  <si>
    <t>Y(-45.01)S(-35.24)S(-22.43)VY(-16.22)GAS(11.84)VS(-11.84)DEDLK</t>
  </si>
  <si>
    <t>171014;171017;171020;171023;171026;171029;171034;171040;171045</t>
  </si>
  <si>
    <t>292411;292412;292417;292423;292428;292434;292440;292452;292465;292478</t>
  </si>
  <si>
    <t>Q9CRC6</t>
  </si>
  <si>
    <t>UPF0693 protein C10orf32 homolog</t>
  </si>
  <si>
    <t>TDVIALTKQVLKGSRSSELLGQAARNMVLQE</t>
  </si>
  <si>
    <t>S(0.5)S(0.5)ELLGQAAR</t>
  </si>
  <si>
    <t>S(0)S(0)ELLGQAAR</t>
  </si>
  <si>
    <t>133928;133929;133930;133931;133932;133933;133934;133935;133936;133937;133938;133939</t>
  </si>
  <si>
    <t>232695;232696;232697;232698;232699;232700;232701;232702;232703;232704;232705;232706;232707;232708;232709</t>
  </si>
  <si>
    <t>DVIALTKQVLKGSRSSELLGQAARNMVLQED</t>
  </si>
  <si>
    <t>Q9CRD0;A0A0J9YUB6;Q9CRD0-3;Q9CRD0-2</t>
  </si>
  <si>
    <t>139;85;139;139</t>
  </si>
  <si>
    <t>Q9CRD0</t>
  </si>
  <si>
    <t>OCIA domain-containing protein 1</t>
  </si>
  <si>
    <t>Ociad1</t>
  </si>
  <si>
    <t>PPGHYTQKPKFDSNVSGQSSFGTSPAADNIE</t>
  </si>
  <si>
    <t>FDS(0.003)NVS(0.237)GQS(0.237)S(0.237)FGT(0.237)S(0.051)PAADNIEK</t>
  </si>
  <si>
    <t>FDS(-19.56)NVS(0)GQS(0)S(0)FGT(0)S(-6.68)PAADNIEK</t>
  </si>
  <si>
    <t>142;88;142;142</t>
  </si>
  <si>
    <t>HYTQKPKFDSNVSGQSSFGTSPAADNIEKEA</t>
  </si>
  <si>
    <t>143;89;143;143</t>
  </si>
  <si>
    <t>YTQKPKFDSNVSGQSSFGTSPAADNIEKEAL</t>
  </si>
  <si>
    <t>Q9CT10</t>
  </si>
  <si>
    <t>Ran-binding protein 3</t>
  </si>
  <si>
    <t>Ranbp3</t>
  </si>
  <si>
    <t>STKFVFGQNMSERVLSPPKLNEANSDTSRET</t>
  </si>
  <si>
    <t>VLS(1)PPKLNEANSDTSR</t>
  </si>
  <si>
    <t>VLS(62.27)PPKLNEANS(-62.27)DT(-73.93)S(-73.93)R</t>
  </si>
  <si>
    <t>160229;160230;160231;160232;160233;160234;160235;160236;160237;160238;160239;160240</t>
  </si>
  <si>
    <t>275027;275028;275029;275030;275031;275032;275033;275034;275035;275036;275037;275038;275039;275040;275041;275042;275043;275044;275045;275046;275047;275048;275049;275050;275051;275052;275053;275054;275055;275056;275057</t>
  </si>
  <si>
    <t>Q9CU65</t>
  </si>
  <si>
    <t>Zinc finger MYM-type protein 2</t>
  </si>
  <si>
    <t>Zmym2</t>
  </si>
  <si>
    <t>CQTSRTKMTGSAPPPSPTPNKEMKNKAILCK</t>
  </si>
  <si>
    <t>MT(0.001)GS(0.001)APPPS(0.836)PT(0.162)PNK</t>
  </si>
  <si>
    <t>MT(-29.99)GS(-28.46)APPPS(7.12)PT(-7.12)PNK</t>
  </si>
  <si>
    <t>87950;87951;87952;87953;87954;87955;87956;87957</t>
  </si>
  <si>
    <t>148654;148655</t>
  </si>
  <si>
    <t>Q9CW46;Q9CW46-2</t>
  </si>
  <si>
    <t>Q9CW46</t>
  </si>
  <si>
    <t>Ribonucleoprotein PTB-binding 1</t>
  </si>
  <si>
    <t>Raver1</t>
  </si>
  <si>
    <t>__________MAADVSVTHRPPLSPEAEAEA</t>
  </si>
  <si>
    <t>AADVS(0.831)VT(0.027)HRPPLS(0.123)PEAEAEAET(0.015)PET(0.003)VDR</t>
  </si>
  <si>
    <t>AADVS(8.28)VT(-14.92)HRPPLS(-8.28)PEAEAEAET(-17.37)PET(-24.1)VDR</t>
  </si>
  <si>
    <t>40;41</t>
  </si>
  <si>
    <t>43;44</t>
  </si>
  <si>
    <t>__MAADVSVTHRPPLSPEAEAEAETPETVDR</t>
  </si>
  <si>
    <t>AADVSVTHRPPLS(1)PEAEAEAETPETVDRR</t>
  </si>
  <si>
    <t>AADVS(-66.65)VT(-43.81)HRPPLS(37.77)PEAEAEAET(-37.77)PET(-45.2)VDRR</t>
  </si>
  <si>
    <t>462;464;465;469;470;471;472;473;474;475;476;477;478</t>
  </si>
  <si>
    <t>951;953;954;958;959;960;961;962;963;964;965;966;967;968;969;970;971;972;973;974;975;976;977;978;979;980</t>
  </si>
  <si>
    <t>Q9CW46;A0A1L1SRY4</t>
  </si>
  <si>
    <t>626;366</t>
  </si>
  <si>
    <t>REPTLGAHGPSRHKMSPPPSSFNEPRSGGGS</t>
  </si>
  <si>
    <t>HKMS(1)PPPSSFNEPR</t>
  </si>
  <si>
    <t>HKMS(40.62)PPPS(-40.62)S(-44.15)FNEPR</t>
  </si>
  <si>
    <t>52807;52808;52809;52810;52811;52812;52813;52814;52815;52816;52817;52818;52819</t>
  </si>
  <si>
    <t>92719;92720;92721;92722;92723;92724;92725;92726;92727;92728;92729;92730;92731;92732;92733;92734;92735;92736;92737;92738;92739;92740;92741;92742;92743;92744;92745;92746;92747;92748;92749;92750;92751;92752;92753</t>
  </si>
  <si>
    <t>576;316</t>
  </si>
  <si>
    <t>SNNGNKAFQMKSRLLSPIASNRLPPEPGLPD</t>
  </si>
  <si>
    <t>LLS(1)PIASNR</t>
  </si>
  <si>
    <t>LLS(38.61)PIAS(-38.61)NR</t>
  </si>
  <si>
    <t>76289;76290;76291;76292;76293;76294;76295</t>
  </si>
  <si>
    <t>131231;131232;131233;131234</t>
  </si>
  <si>
    <t>Q9CWE0;D6RCX5;D3Z0X8;D3YW54;Q9CWE0-2</t>
  </si>
  <si>
    <t>38;38;38;38;38</t>
  </si>
  <si>
    <t>Q9CWE0</t>
  </si>
  <si>
    <t>Mitochondrial fission regulator 1-like</t>
  </si>
  <si>
    <t>Mtfr1l</t>
  </si>
  <si>
    <t>RRIGTNLPLKPCPRASFETLPNISDLCLKDV</t>
  </si>
  <si>
    <t>AS(0.999)FET(0.001)LPNISDLCLK</t>
  </si>
  <si>
    <t>AS(29.12)FET(-29.12)LPNIS(-75.99)DLCLK</t>
  </si>
  <si>
    <t>13407;13408;13409;13410;13411;13412;13413;13414</t>
  </si>
  <si>
    <t>24666;24667;24668;24669</t>
  </si>
  <si>
    <t>SSSEEDDCISLSKASSFADMMGILKDFHRIK</t>
  </si>
  <si>
    <t>X;X;X;X;X;X;X;X;X;X;X;X;X;X;X;Phospho (STY);X;X;X;Oxidation (M);Oxidation (M);X;X;X;X;X;X;X;X;X;X</t>
  </si>
  <si>
    <t>AS(0.002)S(0.998)FADMMGILK</t>
  </si>
  <si>
    <t>AS(-27.51)S(27.51)FADMMGILK</t>
  </si>
  <si>
    <t>1318;1319;1320</t>
  </si>
  <si>
    <t>14264;14265;14266;14267;14268;14269;14270;14271;14272;14273;14274;14275;14276;14277;14278;14279;14280;14281;14282;14283;14284;14285;14286;14287;14288;14289;14290;14291;14292;14293;14294;14295;14296;14297;14298;14299;14300;14301;14302;14303;14304;14305;14306;14307;14308;14309;14310;14311;14312;14313;14314;14315;14316;14317;14318;14319;14320;14321;14322</t>
  </si>
  <si>
    <t>25964;25965;25966;25967;25968;25969;25970;25971;25972;25973;25974;25975;25976;25977;25978;25979;25980;25981;25982;25983;25984;25985;25986;25987;25988;25989;25990;25991;25992;25993;25994;25995;25996;25997;25998;25999;26000;26001;26002;26003;26004;26005;26006;26007;26008;26009;26010;26011;26012;26013;26014;26015;26016;26017;26018;26019;26020;26021;26022;26023;26024;26025;26026;26027;26028;26029;26030;26031;26032;26033;26034;26035;26036;26037;26038;26039;26040;26041;26042;26043;26044;26045;26046;26047;26048;26049;26050;26051;26052;26053;26054;26055;26056;26057;26058;26059;26060;26061;26062;26063;26064;26065;26066;26067;26068;26069;26070;26071;26072;26073;26074;26075;26076;26077;26078;26079;26080;26081;26082;26083;26084;26085;26086;26087;26088;26089;26090;26091;26092;26093;26094;26095;26096;26097;26098;26099;26100;26101;26102;26103;26104;26105;26106;26107;26108;26109;26110;26111;26112;26113;26114;26115;26116;26117;26118</t>
  </si>
  <si>
    <t>Q9CWE0;D6RCX5;D3Z0X8;D3YW54</t>
  </si>
  <si>
    <t>100;100;100;100</t>
  </si>
  <si>
    <t>HTWKPSPLIVMQRNASVPNLRGSEERLLALK</t>
  </si>
  <si>
    <t>NAS(1)VPNLR</t>
  </si>
  <si>
    <t>NAS(90.15)VPNLR</t>
  </si>
  <si>
    <t>7582;7583</t>
  </si>
  <si>
    <t>8634;8635</t>
  </si>
  <si>
    <t>88964;88965;88966;88967;88968;88969;88970;88971;88972;88973;88974;88975</t>
  </si>
  <si>
    <t>150515;150516;150517;150518;150519;150520;150521;150522;150523;150524;150525;150526;150527;150528;150529;150530;150531;150532;150533;150534;150535;150536;150537;150538;150539;150540;150541;150542;150543;150544;150545;150546;150547;150548;150549;150550;150551;150552;150553;150554;150555;150556;150557;150558;150559;150560;150561;150562;150563;150564;150565;150566;150567;150568;150569;150570;150571;150572;150573;150574;150575;150576;150577;150578;150579;150580;150581;150582;150583;150584;150585;150586;150587;150588;150589;150590;150591;150592</t>
  </si>
  <si>
    <t>LIVMQRNASVPNLRGSEERLLALKKPALPAL</t>
  </si>
  <si>
    <t>NAS(0.027)VPNLRGS(0.973)EER</t>
  </si>
  <si>
    <t>NAS(-15.58)VPNLRGS(15.58)EER</t>
  </si>
  <si>
    <t>88976;88977;88978;88979;88980;88981;88982;88983</t>
  </si>
  <si>
    <t>150593;150594</t>
  </si>
  <si>
    <t>Q9CWK8</t>
  </si>
  <si>
    <t>Sorting nexin-2</t>
  </si>
  <si>
    <t>Snx2</t>
  </si>
  <si>
    <t>TEEVSLDSPERELILSSEPSPAVTPVTPTTL</t>
  </si>
  <si>
    <t>ELILS(0.329)S(0.301)EPS(0.301)PAVT(0.063)PVT(0.004)PT(0.001)TLIAPR</t>
  </si>
  <si>
    <t>ELILS(0.38)S(-0.38)EPS(-0.38)PAVT(-7.16)PVT(-19.73)PT(-25.42)T(-30.63)LIAPR</t>
  </si>
  <si>
    <t>EEVSLDSPERELILSSEPSPAVTPVTPTTLI</t>
  </si>
  <si>
    <t>ELILS(0.25)S(0.25)EPS(0.25)PAVT(0.25)PVT(0.001)PTTLIAPR</t>
  </si>
  <si>
    <t>ELILS(0)S(0)EPS(0)PAVT(0)PVT(-24.59)PT(-31.24)T(-31.24)LIAPR</t>
  </si>
  <si>
    <t>SLDSPERELILSSEPSPAVTPVTPTTLIAPR</t>
  </si>
  <si>
    <t>LSMFSKSEFSVKRRFSDFLGLHSKLASKYLH</t>
  </si>
  <si>
    <t>RFS(1)DFLGLHSK</t>
  </si>
  <si>
    <t>RFS(51.58)DFLGLHS(-51.58)K</t>
  </si>
  <si>
    <t>103331;103332;103333;103334;103335;103336;103337;103338;103339</t>
  </si>
  <si>
    <t>172995;172996;172997;172998;172999;173000;173001;173002;173003;173004;173005;173006;173007</t>
  </si>
  <si>
    <t>PVTPTTLIAPRIESKSISAPVIFDRSRDEIE</t>
  </si>
  <si>
    <t>S(0.999)IS(0.001)APVIFDR</t>
  </si>
  <si>
    <t>S(28.51)IS(-28.51)APVIFDR</t>
  </si>
  <si>
    <t>122349;122351;122354;122362;122363;122364;122365;122366;122367</t>
  </si>
  <si>
    <t>211224;211227;211231</t>
  </si>
  <si>
    <t>TPTTLIAPRIESKSISAPVIFDRSRDEIEEE</t>
  </si>
  <si>
    <t>SIS(1)APVIFDR</t>
  </si>
  <si>
    <t>S(-35.1)IS(35.1)APVIFDR</t>
  </si>
  <si>
    <t>122348;122350;122352;122353;122355;122356;122357;122358;122359;122360;122361</t>
  </si>
  <si>
    <t>211223;211225;211226;211228;211229;211230;211232;211233;211234;211235;211236;211237;211238;211239;211240</t>
  </si>
  <si>
    <t>Q9CWL8</t>
  </si>
  <si>
    <t>Beta-catenin-like protein 1</t>
  </si>
  <si>
    <t>Ctnnbl1</t>
  </si>
  <si>
    <t>RHIIKEYAENIGDGRSPEFRETEQKRILALL</t>
  </si>
  <si>
    <t>EYAENIGDGRS(1)PEFR</t>
  </si>
  <si>
    <t>EY(-56.15)AENIGDGRS(56.15)PEFR</t>
  </si>
  <si>
    <t>35883;35884;35885;35886;35887;35888;35889;35890;35891</t>
  </si>
  <si>
    <t>60221;60222;60223;60224</t>
  </si>
  <si>
    <t>Q9CWY3</t>
  </si>
  <si>
    <t>N-lysine methyltransferase SETD6</t>
  </si>
  <si>
    <t>Setd6</t>
  </si>
  <si>
    <t>RARVSGGSPLVAPCPSPRAARAPLPLPAGSS</t>
  </si>
  <si>
    <t>VSGGSPLVAPCPS(1)PR</t>
  </si>
  <si>
    <t>VS(-52.6)GGS(-52.6)PLVAPCPS(52.6)PR</t>
  </si>
  <si>
    <t>163210;163211;163212;163213;163214;163215;163216;163217</t>
  </si>
  <si>
    <t>280616;280617;280618;280619;280620;280621</t>
  </si>
  <si>
    <t>Q9CX60</t>
  </si>
  <si>
    <t>Protein LBH</t>
  </si>
  <si>
    <t>Lbh</t>
  </si>
  <si>
    <t>PSDFDRCCKLKDRLPSIVVEPTEGEVESGEL</t>
  </si>
  <si>
    <t>LPS(1)IVVEPTEGEVESGELR</t>
  </si>
  <si>
    <t>LPS(77.45)IVVEPT(-77.45)EGEVES(-93.61)GELR</t>
  </si>
  <si>
    <t>2031;6648</t>
  </si>
  <si>
    <t>2312;7526</t>
  </si>
  <si>
    <t>24273;24274;24275;24276;24277;24278;24279;24280;24281;24282;24283;24284;24285;24286;24287;24288;24289;24290;24291;78233;78234;78235;78236;78237;78238;78239;78240;78241;78242;78243;78244;78245;78246;78247;78248;78249</t>
  </si>
  <si>
    <t>42215;42216;42217;42218;42219;42220;42221;42222;42223;42224;42225;42226;42227;42228;42229;42230;42231;42232;42233;42234;42235;42236;42237;42238;42239;42240;42241;42242;42243;42244;42245;134577;134578;134579;134580;134581;134582;134583;134584;134585;134586;134587;134588;134589;134590;134591;134592;134593;134594;134595;134596;134597;134598;134599;134600;134601;134602;134603;134604;134605</t>
  </si>
  <si>
    <t>Q9CX66</t>
  </si>
  <si>
    <t>Uncharacterized protein C12orf45 homolog</t>
  </si>
  <si>
    <t>D10Wsu102e</t>
  </si>
  <si>
    <t>LPNAEGGKGKIEILDSPASKKKKQ_______</t>
  </si>
  <si>
    <t>IEILDS(0.97)PAS(0.03)K</t>
  </si>
  <si>
    <t>IEILDS(15.04)PAS(-15.04)K</t>
  </si>
  <si>
    <t>57623;57624;57625;57626;57627;57628;57629;57630;57631;57632</t>
  </si>
  <si>
    <t>102731;102732;102733;102734</t>
  </si>
  <si>
    <t>Q9CXG3</t>
  </si>
  <si>
    <t>Peptidyl-prolyl cis-trans isomerase-like 4</t>
  </si>
  <si>
    <t>Ppil4</t>
  </si>
  <si>
    <t>DDPFDDPPDLLIPDRSPEPTKEQLDSGRIGA</t>
  </si>
  <si>
    <t>INHTVILDDPFDDPPDLLIPDRS(0.965)PEPT(0.035)K</t>
  </si>
  <si>
    <t>INHT(-85.56)VILDDPFDDPPDLLIPDRS(14.44)PEPT(-14.44)K</t>
  </si>
  <si>
    <t>60913;60914;60915;60916;60917;60918;60919;60920;60921;60922;60923;60924;60925;60926;60927;60928</t>
  </si>
  <si>
    <t>108475;108476;108477;108478;108479;108480;108481;108482;108483;108484;108485;108486;108487;108488;108489;108490;108491;108492;108493;108494;108495;108496;108497;108498;108499;108500;108501;108502</t>
  </si>
  <si>
    <t>Q9CXJ4;F6ZFC5</t>
  </si>
  <si>
    <t>491;27</t>
  </si>
  <si>
    <t>Q9CXJ4</t>
  </si>
  <si>
    <t>ATP-binding cassette sub-family B member 8, mitochondrial</t>
  </si>
  <si>
    <t>Abcb8</t>
  </si>
  <si>
    <t>TLKLPSGKIVALVGQSGGGKTTVASLLERFY</t>
  </si>
  <si>
    <t>IVALVGQS(1)GGGK</t>
  </si>
  <si>
    <t>IVALVGQS(68.44)GGGK</t>
  </si>
  <si>
    <t>63357;63358;63359;63360;63361;63362;63363</t>
  </si>
  <si>
    <t>111776;111777;111778;111779;111780;111781;111782;111783</t>
  </si>
  <si>
    <t>GQLVSRLTTDVQEFKSSFKLVISQGLRSCTQ</t>
  </si>
  <si>
    <t>LTT(0.001)DVQEFKS(0.75)S(0.249)FK</t>
  </si>
  <si>
    <t>LT(-44.09)T(-31.13)DVQEFKS(4.79)S(-4.79)FK</t>
  </si>
  <si>
    <t>82179;82180;82181;82183;82184;82185;82186;82187;82188;82189;82190;82191;82192;82193;82194</t>
  </si>
  <si>
    <t>140038;140039;140040;140042;140043</t>
  </si>
  <si>
    <t>QLVSRLTTDVQEFKSSFKLVISQGLRSCTQV</t>
  </si>
  <si>
    <t>LTT(0.004)DVQEFKS(0.432)S(0.564)FK</t>
  </si>
  <si>
    <t>LT(-49.09)T(-21.58)DVQEFKS(-1.15)S(1.15)FK</t>
  </si>
  <si>
    <t>82181;82182;82184</t>
  </si>
  <si>
    <t>140040;140041;140043</t>
  </si>
  <si>
    <t>GGLYSELIRRQTLDASLTSTPPAEKPEDPKS</t>
  </si>
  <si>
    <t>QT(0.037)LDAS(0.654)LT(0.103)S(0.103)T(0.103)PPAEKPEDPK</t>
  </si>
  <si>
    <t>QT(-12.48)LDAS(8.03)LT(-8.03)S(-8.03)T(-8.03)PPAEKPEDPK</t>
  </si>
  <si>
    <t>8711;9344</t>
  </si>
  <si>
    <t>9879;10598</t>
  </si>
  <si>
    <t>100585;100586;100587;100588</t>
  </si>
  <si>
    <t>167835;167836</t>
  </si>
  <si>
    <t>YSELIRRQTLDASLTSTPPAEKPEDPKSCQS</t>
  </si>
  <si>
    <t>RQT(0.001)LDAS(0.013)LT(0.329)S(0.329)T(0.329)PPAEKPEDPK</t>
  </si>
  <si>
    <t>RQT(-26.09)LDAS(-14.14)LT(0)S(0)T(0)PPAEKPEDPK</t>
  </si>
  <si>
    <t>Q9CXT7-2;Q9CXT7</t>
  </si>
  <si>
    <t>184;229</t>
  </si>
  <si>
    <t>Q9CXT7-2</t>
  </si>
  <si>
    <t>Transmembrane protein 192</t>
  </si>
  <si>
    <t>Tmem192</t>
  </si>
  <si>
    <t>AYPSNTASETGFRTVSSLEEIVEKQEDIIVY</t>
  </si>
  <si>
    <t>T(0.001)VS(0.5)S(0.5)LEEIVEK</t>
  </si>
  <si>
    <t>T(-28.05)VS(0)S(0)LEEIVEK</t>
  </si>
  <si>
    <t>185;230</t>
  </si>
  <si>
    <t>YPSNTASETGFRTVSSLEEIVEKQEDIIVYL</t>
  </si>
  <si>
    <t>Q9CXT8;Q9CZ13</t>
  </si>
  <si>
    <t>282;273</t>
  </si>
  <si>
    <t>Q9CZ13</t>
  </si>
  <si>
    <t>Mitochondrial-processing peptidase subunit beta;Cytochrome b-c1 complex subunit 1, mitochondrial</t>
  </si>
  <si>
    <t>Pmpcb;Uqcrc1</t>
  </si>
  <si>
    <t>EEDAVPGLTPCRFTGSEIRHRDDALPLAHVA;HKGAIPALPPCKFTGSEIRVRDDKMPLAHLA</t>
  </si>
  <si>
    <t>FT(0.001)GS(0.999)EIR</t>
  </si>
  <si>
    <t>FT(-32.63)GS(32.63)EIR</t>
  </si>
  <si>
    <t>2974;2984</t>
  </si>
  <si>
    <t>39737;39738;39739;39740</t>
  </si>
  <si>
    <t>Q9CY16</t>
  </si>
  <si>
    <t>28S ribosomal protein S28, mitochondrial</t>
  </si>
  <si>
    <t>Mrps28</t>
  </si>
  <si>
    <t>ERHSDLQRKAELRLESPKPVESFASMLRHSP</t>
  </si>
  <si>
    <t>LES(0.995)PKPVES(0.005)FASMLR</t>
  </si>
  <si>
    <t>LES(22.9)PKPVES(-22.9)FAS(-52.37)MLR</t>
  </si>
  <si>
    <t>72214;72215;72216;72217;72218;72219;72220</t>
  </si>
  <si>
    <t>124876;124877;124878;124879;124880;124881</t>
  </si>
  <si>
    <t>Q9CY45</t>
  </si>
  <si>
    <t>Protein-lysine N-methyltransferase N6amt2</t>
  </si>
  <si>
    <t>N6amt2</t>
  </si>
  <si>
    <t>______________MSESEDDDIPQLSSHTL</t>
  </si>
  <si>
    <t>S(0.999)ES(0.999)EDDDIPQLS(0.001)S(0.001)HT(0.001)LAALQEFYAEQK</t>
  </si>
  <si>
    <t>S(38.44)ES(38.44)EDDDIPQLS(-38.44)S(-38.44)HT(-38.44)LAALQEFY(-54.96)AEQK</t>
  </si>
  <si>
    <t>11236;11237</t>
  </si>
  <si>
    <t>117821;117822;117823;117824;117825;117826;117827</t>
  </si>
  <si>
    <t>203912;203913;203914;203915;203916;203917;203918;203919;203920</t>
  </si>
  <si>
    <t>____________MSESEDDDIPQLSSHTLAA</t>
  </si>
  <si>
    <t>117824;117825;117826;117827</t>
  </si>
  <si>
    <t>203917;203918;203919;203920</t>
  </si>
  <si>
    <t>Q9CY50</t>
  </si>
  <si>
    <t>Translocon-associated protein subunit alpha</t>
  </si>
  <si>
    <t>Ssr1</t>
  </si>
  <si>
    <t>MSWIPQETLNQINKASPRRQPRKRAQKRSVG</t>
  </si>
  <si>
    <t>VEMGTSSQNDVDMS(0.015)WIPQET(0.29)LNQINKAS(0.695)PR</t>
  </si>
  <si>
    <t>VEMGT(-51.41)S(-47.19)S(-47.19)QNDVDMS(-16.69)WIPQET(-3.8)LNQINKAS(3.8)PR</t>
  </si>
  <si>
    <t>156307;156308;156309;156310;156311</t>
  </si>
  <si>
    <t>Q9CY58;Q9CY58-2;Q3UMP4;A0A0N4SV32;Q9CY58-4;Q9CY58-3;A0A0N4SUQ1;A0A0N4SUN8;A0A0N4SWH2</t>
  </si>
  <si>
    <t>25;25;25;25;25;25;25;25;25</t>
  </si>
  <si>
    <t>Q9CY58</t>
  </si>
  <si>
    <t>Plasminogen activator inhibitor 1 RNA-binding protein</t>
  </si>
  <si>
    <t>Serbp1</t>
  </si>
  <si>
    <t>GCVVTNRFDQLFDDESDPFEVLKAAENKKKE</t>
  </si>
  <si>
    <t>FDQLFDDES(1)DPFEVLK</t>
  </si>
  <si>
    <t>FDQLFDDES(54.6)DPFEVLK</t>
  </si>
  <si>
    <t>36570;36571;36572</t>
  </si>
  <si>
    <t>61022;61023;61024</t>
  </si>
  <si>
    <t>Q9CY58;Q9CY58-2;Q9CY58-4</t>
  </si>
  <si>
    <t>199;199;199</t>
  </si>
  <si>
    <t>GFDSRGKREFDRHSGSDRSSFSHYSGLKHED</t>
  </si>
  <si>
    <t>HS(0.035)GS(0.309)DRS(0.309)S(0.309)FS(0.037)HYSGLK</t>
  </si>
  <si>
    <t>HS(-9.48)GS(0)DRS(0)S(0)FS(-9.17)HY(-38.09)S(-29.46)GLK</t>
  </si>
  <si>
    <t>202;202;202</t>
  </si>
  <si>
    <t>SRGKREFDRHSGSDRSSFSHYSGLKHEDKRG</t>
  </si>
  <si>
    <t>S(0.494)S(0.494)FS(0.012)HY(0.001)SGLK</t>
  </si>
  <si>
    <t>S(0)S(0)FS(-16.1)HY(-29.33)S(-34.41)GLK</t>
  </si>
  <si>
    <t>4640;11080</t>
  </si>
  <si>
    <t>5263;12629</t>
  </si>
  <si>
    <t>203;203;203</t>
  </si>
  <si>
    <t>RGKREFDRHSGSDRSSFSHYSGLKHEDKRGG</t>
  </si>
  <si>
    <t>S(0.151)S(0.819)FS(0.03)HYSGLK</t>
  </si>
  <si>
    <t>S(-7.33)S(7.33)FS(-14.42)HY(-37.21)S(-39.64)GLK</t>
  </si>
  <si>
    <t>232735;232736;232737</t>
  </si>
  <si>
    <t>205;205;205</t>
  </si>
  <si>
    <t>KREFDRHSGSDRSSFSHYSGLKHEDKRGGSG</t>
  </si>
  <si>
    <t>HS(0.027)GS(0.243)DRS(0.243)S(0.243)FS(0.243)HYSGLK</t>
  </si>
  <si>
    <t>HS(-9.59)GS(0)DRS(0)S(0)FS(0)HY(-38.55)S(-33.71)GLK</t>
  </si>
  <si>
    <t>Q9CY58;Q3UMP4</t>
  </si>
  <si>
    <t>243;237</t>
  </si>
  <si>
    <t>KDELTESPKYIQKQISYNCSDLDQSNVTEET</t>
  </si>
  <si>
    <t>QIS(0.867)Y(0.113)NCS(0.02)DLDQSNVTEETPEGEEHPVADTENK</t>
  </si>
  <si>
    <t>QIS(8.85)Y(-8.85)NCS(-16.39)DLDQS(-54.32)NVT(-75.99)EET(-96.45)PEGEEHPVADT(-133.03)ENK</t>
  </si>
  <si>
    <t>165661;165662;165663</t>
  </si>
  <si>
    <t>247;241</t>
  </si>
  <si>
    <t>TESPKYIQKQISYNCSDLDQSNVTEETPEGE</t>
  </si>
  <si>
    <t>QIS(0.271)Y(0.303)NCS(0.423)DLDQS(0.002)NVTEETPEGEEHPVADTENK</t>
  </si>
  <si>
    <t>QIS(-1.93)Y(-1.45)NCS(1.45)DLDQS(-22.84)NVT(-36.51)EET(-55.81)PEGEEHPVADT(-87.88)ENK</t>
  </si>
  <si>
    <t>252;246</t>
  </si>
  <si>
    <t>YIQKQISYNCSDLDQSNVTEETPEGEEHPVA</t>
  </si>
  <si>
    <t>QIS(0.216)Y(0.234)NCS(0.253)DLDQS(0.297)NVT(0.001)EETPEGEEHPVADTENK</t>
  </si>
  <si>
    <t>QIS(-1.39)Y(-1.05)NCS(-0.7)DLDQS(0.7)NVT(-26.98)EET(-50.05)PEGEEHPVADT(-73.64)ENK</t>
  </si>
  <si>
    <t>Q9CY58;Q9CY58-2;Q3UMP4;A0A0N4SV32;Q9CY58-3</t>
  </si>
  <si>
    <t>329;314;323;284;308</t>
  </si>
  <si>
    <t>ADGQWKKGFVLHKSKSEEAHAEDSVMDHHFR</t>
  </si>
  <si>
    <t>S(1)EEAHAEDSVMDHHFR</t>
  </si>
  <si>
    <t>S(88.71)EEAHAEDS(-88.71)VMDHHFR</t>
  </si>
  <si>
    <t>9844;10279</t>
  </si>
  <si>
    <t>11178;11685;11686</t>
  </si>
  <si>
    <t>117258;117259;117260;117261;117262;117263;117264;117265;117266;117267;117268;117269;117270;117271;117272;117273;117274;117275;122929;122930;122931;122932;122933;122935;122936;122937;122938;122939;122940;122941;122942;122943;122944;122945;122946;122947;122948;122949;122950;122951;122952;122953;122954;122955;122956;122957;122958;122959;122960;122961;122963;122964;122965;122966;122968;122969;122970;122971;122972;122973;122974;122975;122976;122977;122978;122979;122980;122981;122982;122983;122984;122985;122986;122987;122988;122989;122990;122991;122992;122993;122994;122995;122996;122997;122998;122999;123000;123001;123002;123003;123004;123005;123006;123007;123008;123009;123010;123011;123012;123013;123014;123015;123016;123017;123018;123019;123020;123021;123022;123023;123024;123025;123026;123027;123028;123029;123030;123031;123032;123033;123034;123035;123036;123037;123038;123039</t>
  </si>
  <si>
    <t>203045;203046;203047;203048;203049;203050;203051;203052;203053;203054;203055;203056;203057;203058;203059;203060;203061;203062;203063;212039;212040;212041;212042;212043;212044;212045;212048;212049;212050;212051;212052;212053;212054;212055;212056;212057;212058;212059;212060;212061;212062;212063;212064;212065;212066;212067;212068;212069;212070;212071;212072;212073;212074;212075;212076;212077;212078;212079;212080;212081;212082;212083;212084;212085;212086;212087;212088;212089;212090;212091;212092;212093;212094;212095;212096;212097;212098;212099;212100;212101;212102;212103;212104;212105;212106;212107;212108;212109;212110;212111;212112;212113;212114;212115;212116;212117;212118;212119;212120;212121;212122;212123;212124;212125;212126;212127;212128;212129;212130;212131;212132;212133;212134;212135;212136;212137;212138;212139;212140;212141;212142;212143;212144;212145;212146;212147;212148;212149;212150;212151;212152;212153;212154;212155;212156;212157;212158;212159;212160;212161;212162;212163;212164;212165;212166;212167;212168;212169;212170;212171;212172;212173;212174;212175;212176;212177;212178;212179;212180;212181;212182;212183;212184;212185;212186;212187;212188;212189;212190;212191;212192;212193;212194;212195;212196;212197;212198;212199;212200;212201;212202;212203;212204;212205;212206;212207;212208;212209;212210;212211;212212;212213;212214;212215;212216;212217;212218;212219;212220;212221;212222;212223;212224;212225;212226;212227;212228;212229;212230;212231;212232;212233;212234;212235;212236;212237;212238;212239;212240;212241</t>
  </si>
  <si>
    <t>337;322;331;292;316</t>
  </si>
  <si>
    <t>FVLHKSKSEEAHAEDSVMDHHFRKPANDITS</t>
  </si>
  <si>
    <t>S(0.043)KS(0.4)EEAHAEDS(0.557)VMDHHFR</t>
  </si>
  <si>
    <t>S(-11.14)KS(-1.44)EEAHAEDS(1.44)VMDHHFR</t>
  </si>
  <si>
    <t>122934;122962;122967</t>
  </si>
  <si>
    <t>212046;212047</t>
  </si>
  <si>
    <t>327;312;321;282;306</t>
  </si>
  <si>
    <t>EGADGQWKKGFVLHKSKSEEAHAEDSVMDHH</t>
  </si>
  <si>
    <t>X;X;X;X;X;X;X;X;X;X;X;X;X;X;X;Phospho (STY);X;Phospho (STY);X;X;X;X;X;X;X;X;X;Oxidation (M);X;X;X</t>
  </si>
  <si>
    <t>S(0.569)KS(0.43)EEAHAEDS(0.001)VMDHHFR</t>
  </si>
  <si>
    <t>S(1.22)KS(-1.22)EEAHAEDS(-26.76)VMDHHFR</t>
  </si>
  <si>
    <t>11685;11686</t>
  </si>
  <si>
    <t>122927;122970</t>
  </si>
  <si>
    <t>212037;212082;212083</t>
  </si>
  <si>
    <t>Q9CY64</t>
  </si>
  <si>
    <t>Biliverdin reductase A</t>
  </si>
  <si>
    <t>Blvra</t>
  </si>
  <si>
    <t>WIEEKGPGLKRNRHISIHFKSGSLEEVPNVG</t>
  </si>
  <si>
    <t>HIS(1)IHFK</t>
  </si>
  <si>
    <t>HIS(49.1)IHFK</t>
  </si>
  <si>
    <t>52752;52753;52754;52755;52756;52757;52758;52759;52760;52761;52762;52763;52764;52765;52766;52767;52768;52769;52770;52771;52772;52773;52774</t>
  </si>
  <si>
    <t>92679;92680;92681;92682;92683;92684;92685;92686;92687;92688;92689;92690;92691;92692;92693;92694</t>
  </si>
  <si>
    <t>Q9CYA6</t>
  </si>
  <si>
    <t>Zinc finger CCHC domain-containing protein 8</t>
  </si>
  <si>
    <t>Zcchc8</t>
  </si>
  <si>
    <t>PIHPDSRPPMAPKTHSPVPDMSKFATGITPF</t>
  </si>
  <si>
    <t>T(0.018)HS(0.981)PVPDMS(0.001)K</t>
  </si>
  <si>
    <t>T(-17.35)HS(17.35)PVPDMS(-31.76)K</t>
  </si>
  <si>
    <t>144906;144907</t>
  </si>
  <si>
    <t>250523;250524</t>
  </si>
  <si>
    <t>Q9CYG7-2;Q9CYG7</t>
  </si>
  <si>
    <t>Q9CYG7-2</t>
  </si>
  <si>
    <t>Mitochondrial import receptor subunit TOM34</t>
  </si>
  <si>
    <t>Tomm34</t>
  </si>
  <si>
    <t>KTKSKEATATKSRVPSAGDVERAKALKEEGN</t>
  </si>
  <si>
    <t>SRVPS(1)AGDVER</t>
  </si>
  <si>
    <t>S(-33.13)RVPS(33.13)AGDVER</t>
  </si>
  <si>
    <t>133626;133627;133628;133629;133630;133631;133632;133633;133634;133635;133636;133637;133638;133639;133640;133641;133642;133643;133644;133645;133646;133647;133648</t>
  </si>
  <si>
    <t>232300;232301;232302;232303;232304;232305;232306</t>
  </si>
  <si>
    <t>Q9CYS6;Q9CYS6-2</t>
  </si>
  <si>
    <t>Q9CYS6</t>
  </si>
  <si>
    <t>Uncharacterized protein C2orf72 homolog</t>
  </si>
  <si>
    <t>RSPLVFVLCRVGSLTSRESRRRLREMLRDVR</t>
  </si>
  <si>
    <t>VGSLT(0.667)S(0.667)RES(0.667)RR</t>
  </si>
  <si>
    <t>VGS(-34.88)LT(0)S(0)RES(0)RR</t>
  </si>
  <si>
    <t>157751;157752;157753;157754;157755;157756;157757;157758</t>
  </si>
  <si>
    <t>LVFVLCRVGSLTSRESRRRLREMLRDVRDRR</t>
  </si>
  <si>
    <t>Q9CZ13;A0A0A6YWX6</t>
  </si>
  <si>
    <t>386;85</t>
  </si>
  <si>
    <t>Cytochrome b-c1 complex subunit 1, mitochondrial</t>
  </si>
  <si>
    <t>Uqcrc1</t>
  </si>
  <si>
    <t>FLQGQWMRLCTSATESEVTRGKNILRNALVS</t>
  </si>
  <si>
    <t>LCTSAT(0.019)ES(0.741)EVT(0.24)R</t>
  </si>
  <si>
    <t>LCT(-53.43)S(-35.6)AT(-15.92)ES(4.9)EVT(-4.9)R</t>
  </si>
  <si>
    <t>70388;70390;70391;70392;70393;70394;70395;70396;70397;70398</t>
  </si>
  <si>
    <t>LAQAVEGPSENVRRLSRTDLTDYLNRHYKAP</t>
  </si>
  <si>
    <t>LS(0.584)RT(0.409)DLT(0.007)DYLNR</t>
  </si>
  <si>
    <t>LS(1.55)RT(-1.55)DLT(-19.24)DY(-49.64)LNR</t>
  </si>
  <si>
    <t>6883;9150</t>
  </si>
  <si>
    <t>7781;10377</t>
  </si>
  <si>
    <t>80471;80473;80474;80475;80476;80477;80478;80479;80480;80481;80482</t>
  </si>
  <si>
    <t>137593;137595</t>
  </si>
  <si>
    <t>Q9CZ44;Q9CZ44-3;Q9CZ44-2</t>
  </si>
  <si>
    <t>176;178;178</t>
  </si>
  <si>
    <t>Q9CZ44</t>
  </si>
  <si>
    <t>NSFL1 cofactor p47</t>
  </si>
  <si>
    <t>Nsfl1c</t>
  </si>
  <si>
    <t>PEEESAYVAGERRRHSGQDVHVVLKLWKTGF</t>
  </si>
  <si>
    <t>RRHS(1)GQDVHVVLK</t>
  </si>
  <si>
    <t>RRHS(45.86)GQDVHVVLK</t>
  </si>
  <si>
    <t>4639;9007;9361</t>
  </si>
  <si>
    <t>5262;10215;10617</t>
  </si>
  <si>
    <t>54549;54550;54551;54552;54553;54554;54555;54556;54557;54558;54559;54560;54561;54562;54563;54564;54565;54566;54567;54568;54569;54570;54571;54572;54573;54574;54575;54576;54577;54578;105162;105163;105164;105165;105166;105167;105168;105169;105170;105171;105172;105173;105174;105175;105176;105177;105178;105179;105180;105181;105182;105183;105184;105185;105186;105187;105188;105189;105190;105191;105192;105193;105194;105195;105196;105197;105198;105199;105200;105201;105202;105203;105204;105205;105206;105207;105208;105209;105210;105211;105212;105213;105214;105215;105216;105217;105218;105219;105220;105221;105222;105223;105224;105225;105226;105227;105228;105229;105230;105231;105232;105233;105234;105235;105236;105237;105238;105239;105240;105241;105242;105243;105244;105245;105246;105247;105248;105249;105250;105251;105252;105253;105254;105255;105256;105257;105258;105259;105260;105261;105262;105263;105264;105265;110315;110316;110317;110318;110319;110320;110321;110322;110323;110324;110325;110326;110327;110328;110329;110330;110331;110332;110333;110334;110335;110336;110337;110338;110339;110340;110341;110342;110343;110344;110345;110346;110347;110348;110349;110350;110351;110352;110353;110354;110355;110356;110357;110358;110359;110360;110361;110362;110363;110364;110365;110366;110367;110368;110369;110370;110371;110372;110373;110374;110375;110376;110377;110378;110379;110380;110381;110382;110383;110384;110385;110386;110387;110388;110389;110390;110391;110392;110393;110394;110395;110396;110397;110398;110399;110400;110401;110402;110403;110404;110405;110406;110407;110408;110409;110410;110411;110412;110413;110414;110415;110416;110417;110418;110419;110420;110421;110422;110423;110424;110425;110426;110427;110428;110429;110430;110431;110432;110433;110434;110435;110436;110437;110438;110439;110440;110441;110442;110443;110444;110445;110446;110447;110448;110449;110450;110451;110452;110453;110454;110455;110456;110457;110458;110459</t>
  </si>
  <si>
    <t>95535;95536;95537;95538;95539;95540;95541;95542;95543;95544;95545;95546;95547;95548;95549;95550;95551;95552;95553;95554;95555;95556;95557;95558;95559;95560;95561;95562;95563;95564;95565;95566;95567;95568;95569;95570;95571;95572;95573;95574;95575;95576;95577;95578;95579;95580;95581;95582;95583;95584;95585;95586;95587;95588;95589;95590;95591;95592;95593;95594;95595;95596;95597;95598;95599;95600;95601;95602;95603;95604;95605;95606;95607;95608;95609;95610;95611;95612;95613;95614;95615;95616;95617;95618;95619;176477;176478;176479;176480;176481;176482;176483;176484;176485;176486;176487;176488;176489;176490;176491;176492;176493;176494;176495;176496;176497;176498;176499;176500;176501;176502;176503;176504;176505;176506;176507;176508;176509;176510;176511;176512;176513;176514;176515;176516;176517;176518;176519;176520;176521;176522;176523;176524;176525;176526;176527;176528;176529;176530;176531;176532;176533;176534;176535;176536;176537;176538;176539;176540;176541;176542;176543;176544;176545;176546;176547;176548;176549;176550;176551;176552;176553;176554;176555;176556;176557;176558;176559;176560;176561;176562;176563;176564;176565;176566;176567;176568;176569;176570;176571;176572;176573;176574;176575;176576;176577;176578;176579;176580;176581;176582;176583;176584;176585;176586;176587;176588;176589;176590;176591;176592;176593;176594;176595;176596;176597;176598;176599;176600;176601;176602;176603;176604;176605;176606;176607;176608;176609;176610;176611;176612;176613;176614;176615;176616;176617;176618;176619;176620;176621;176622;176623;176624;176625;176626;176627;176628;176629;176630;176631;176632;176633;176634;176635;176636;176637;176638;176639;176640;176641;176642;176643;176644;176645;176646;176647;176648;176649;176650;176651;176652;176653;176654;176655;176656;176657;176658;176659;176660;176661;176662;176663;176664;176665;176666;176667;176668;176669;176670;176671;176672;176673;176674;176675;176676;176677;176678;176679;176680;176681;176682;176683;176684;176685;176686;176687;176688;176689;176690;176691;176692;176693;176694;176695;176696;176697;176698;176699;176700;176701;176702;176703;176704;176705;176706;176707;176708;176709;176710;176711;176712;176713;176714;176715;176716;176717;176718;176719;176720;176721;176722;176723;176724;176725;176726;176727;176728;176729;176730;176731;176732;176733;176734;176735;176736;176737;176738;176739;176740;176741;176742;176743;176744;176745;176746;176747;176748;176749;176750;176751;176752;176753;176754;176755;176756;176757;189594;189595;189596;189597;189598;189599;189600;189601;189602;189603;189604;189605;189606;189607;189608;189609;189610;189611;189612;189613;189614;189615;189616;189617;189618;189619;189620;189621;189622;189623;189624;189625;189626;189627;189628;189629;189630;189631;189632;189633;189634;189635;189636;189637;189638;189639;189640;189641;189642;189643;189644;189645;189646;189647;189648;189649;189650;189651;189652;189653;189654;189655;189656;189657;189658;189659;189660;189661;189662;189663;189664;189665;189666;189667;189668;189669;189670;189671;189672;189673;189674;189675;189676;189677;189678;189679;189680;189681;189682;189683;189684;189685;189686;189687;189688;189689;189690;189691;189692;189693;189694;189695;189696;189697;189698;189699;189700;189701;189702;189703;189704;189705;189706;189707;189708;189709;189710;189711;189712;189713;189714;189715;189716;189717;189718;189719;189720;189721;189722;189723;189724;189725;189726;189727;189728;189729;189730;189731;189732;189733;189734;189735;189736;189737;189738;189739;189740;189741;189742;189743;189744;189745;189746;189747;189748;189749;189750;189751;189752;189753;189754;189755;189756;189757;189758;189759;189760;189761;189762;189763;189764;189765;189766;189767;189768;189769;189770;189771;189772;189773;189774;189775;189776;189777;189778;189779;189780;189781;189782;189783;189784;189785;189786;189787;189788;189789;189790;189791;189792;189793;189794;189795;189796;189797;189798;189799;189800;189801;189802;189803;189804;189805;189806;189807;189808;189809;189810;189811;189812;189813;189814;189815;189816;189817;189818;189819;189820;189821;189822;189823;189824;189825;189826;189827;189828;189829;189830;189831;189832;189833;189834;189835;189836;189837;189838;189839;189840;189841;189842;189843;189844;189845;189846;189847;189848;189849;189850;189851;189852;189853;189854;189855;189856;189857;189858;189859;189860;189861;189862;189863;189864;189865;189866;189867;189868;189869;189870;189871;189872;189873;189874;189875;189876;189877;189878;189879;189880;189881;189882;189883;189884;189885;189886;189887;189888;189889;189890;189891;189892;189893;189894;189895;189896;189897;189898;189899;189900;189901;189902;189903;189904;189905;189906;189907;189908;189909;189910;189911;189912;189913;189914;189915;189916;189917;189918;189919;189920;189921;189922;189923;189924;189925;189926;189927;189928</t>
  </si>
  <si>
    <t>Q9CZ44;Q9CZ44-3;Q9CZ44-2;A2AT02</t>
  </si>
  <si>
    <t>114;116;116;114</t>
  </si>
  <si>
    <t>SERSGQQIVGPPRKKSPNELVDDLFKGAKEH</t>
  </si>
  <si>
    <t>S(1)PNELVDDLFK</t>
  </si>
  <si>
    <t>S(109.72)PNELVDDLFK</t>
  </si>
  <si>
    <t>5612;10744</t>
  </si>
  <si>
    <t>6367;12243</t>
  </si>
  <si>
    <t>66131;66132;66133;66134;66135;66136;66137;66138;66139;66140;66141;66142;66143;66144;66145;66146;66147;66148;66149;66150;66151;66152;66153;66154;129301;129302;129303;129304;129305;129306;129307;129308;129309;129310;129311;129312</t>
  </si>
  <si>
    <t>115758;115759;115760;115761;115762;115763;115764;115765;115766;115767;115768;115769;115770;115771;115772;115773;115774;115775;115776;115777;115778;115779;115780;115781;115782;115783;115784;115785;115786;115787;115788;115789;115790;115791;115792;115793;115794;115795;115796;115797;115798;115799;115800;115801;115802;115803;115804;115805;115806;115807;115808;115809;115810;115811;115812;115813;115814;115815;115816;115817;115818;115819;115820;115821;115822;115823;115824;115825;115826;115827;115828;115829;115830;222357;222358;222359;222360;222361;222362;222363;222364;222365;222366;222367;222368;222369;222370;222371;222372;222373;222374;222375;222376;222377;222378;222379;222380;222381;222382;222383;222384;222385;222386;222387;222388;222389;222390;222391;222392;222393;222394;222395;222396;222397;222398;222399</t>
  </si>
  <si>
    <t>140;142;142</t>
  </si>
  <si>
    <t>GAKEHGAVAVERVTKSPGETSKPRPFAGGGY</t>
  </si>
  <si>
    <t>S(1)PGETSKPRPFAGGGYR</t>
  </si>
  <si>
    <t>S(42.07)PGET(-42.07)S(-46.61)KPRPFAGGGY(-51.82)R</t>
  </si>
  <si>
    <t>221711;221712;221713;221714;221715</t>
  </si>
  <si>
    <t>74;74;74;74</t>
  </si>
  <si>
    <t>SSVSRGTAPSDNRVTSFRDLIHDQDEEEEEE</t>
  </si>
  <si>
    <t>VT(0.053)S(0.947)FRDLIHDQDEEEEEEEGQR</t>
  </si>
  <si>
    <t>VT(-12.51)S(12.51)FRDLIHDQDEEEEEEEGQR</t>
  </si>
  <si>
    <t>164583;164584;164585</t>
  </si>
  <si>
    <t>282529;282530;282531;282532</t>
  </si>
  <si>
    <t>Q9CZ92</t>
  </si>
  <si>
    <t>Centromere protein P</t>
  </si>
  <si>
    <t>Cenpp</t>
  </si>
  <si>
    <t>ALGLDKNRVIETAPLSFRSLLGVLGIEAALD</t>
  </si>
  <si>
    <t>VIET(1)APLS(1)FR</t>
  </si>
  <si>
    <t>VIET(45.08)APLS(45.08)FR</t>
  </si>
  <si>
    <t>158235;158236;158237;158238;158239;158240</t>
  </si>
  <si>
    <t>Q9CZB3</t>
  </si>
  <si>
    <t>THUMP domain-containing protein 2</t>
  </si>
  <si>
    <t>Thumpd2</t>
  </si>
  <si>
    <t>AKDHGESQEDKLLQGSPEQGEAVTRTELQDH</t>
  </si>
  <si>
    <t>LLQGS(1)PEQGEAVTR</t>
  </si>
  <si>
    <t>LLQGS(45.39)PEQGEAVT(-45.39)R</t>
  </si>
  <si>
    <t>76176;76177;76178;76179</t>
  </si>
  <si>
    <t>131131;131132;131133</t>
  </si>
  <si>
    <t>Q9CZD0</t>
  </si>
  <si>
    <t>Methylmalonic aciduria and homocystinuria type C protein homolog</t>
  </si>
  <si>
    <t>Mmachc</t>
  </si>
  <si>
    <t>LLTKPQNSRRARSWLSPSVSPPVSPGP____</t>
  </si>
  <si>
    <t>S(0.004)WLS(0.331)PS(0.331)VS(0.331)PPVS(0.003)PGP</t>
  </si>
  <si>
    <t>S(-19.04)WLS(0)PS(0)VS(0)PPVS(-20.34)PGP</t>
  </si>
  <si>
    <t>TKPQNSRRARSWLSPSVSPPVSPGP______</t>
  </si>
  <si>
    <t>S(0.006)WLS(0.043)PS(0.473)VS(0.473)PPVS(0.006)PGP</t>
  </si>
  <si>
    <t>S(-19.04)WLS(-10.41)PS(0)VS(0)PPVS(-19.23)PGP</t>
  </si>
  <si>
    <t>PQNSRRARSWLSPSVSPPVSPGP________</t>
  </si>
  <si>
    <t>Q9D1T2;Q9CZH7</t>
  </si>
  <si>
    <t>Q9D1T2</t>
  </si>
  <si>
    <t>Matrix-remodeling-associated protein 7</t>
  </si>
  <si>
    <t>Mxra7</t>
  </si>
  <si>
    <t>PEGPSQSERVAEPEESEAEEPAAEGRQDEDS</t>
  </si>
  <si>
    <t>VAEPEES(1)EAEEPAAEGR</t>
  </si>
  <si>
    <t>VAEPEES(50.21)EAEEPAAEGR</t>
  </si>
  <si>
    <t>153662;153663;153664</t>
  </si>
  <si>
    <t>EEPEEEDGAAFSFKYSPGQLRGSQYKKMMTK</t>
  </si>
  <si>
    <t>Y(0.124)S(0.876)PGQLR</t>
  </si>
  <si>
    <t>Y(-8.48)S(8.48)PGQLR</t>
  </si>
  <si>
    <t>170831;170832;170833;170834;170835;170836;170837;170838;170839</t>
  </si>
  <si>
    <t>292246;292247;292248</t>
  </si>
  <si>
    <t>Q9CZJ2;H7BX84</t>
  </si>
  <si>
    <t>Q9CZJ2</t>
  </si>
  <si>
    <t>Heat shock 70 kDa protein 12B</t>
  </si>
  <si>
    <t>Hspa12b</t>
  </si>
  <si>
    <t>_MLTVPEMGLQGLYISSSPERSPVPSPPGSP</t>
  </si>
  <si>
    <t>X;Oxidation (M);X;X;X;X;X;Oxidation (M);X;X;X;X;X;X;X;Phospho (STY);X;X;X;X;X;X;X;X;X;Phospho (STY);X;X;X;Phospho (STY);X</t>
  </si>
  <si>
    <t>MLTVPEMGLQGLYIS(0.594)S(0.245)S(0.161)PER</t>
  </si>
  <si>
    <t>MLT(-102.12)VPEMGLQGLY(-37.77)IS(3.84)S(-3.84)S(-5.68)PER</t>
  </si>
  <si>
    <t>7394;7395</t>
  </si>
  <si>
    <t>8392;8393;8394;8395</t>
  </si>
  <si>
    <t>86400;86403;86409</t>
  </si>
  <si>
    <t>146326;146329;146335</t>
  </si>
  <si>
    <t>MLTVPEMGLQGLYISSSPERSPVPSPPGSPR</t>
  </si>
  <si>
    <t>X;X;X;X;X;X;X;X;X;X;X;X;X;X;X;Phospho (STY);X;X;X;X;X;X;X;X;Phospho (STY);X;X;X;Phospho (STY);X;X</t>
  </si>
  <si>
    <t>MLTVPEMGLQGLYIS(0.023)S(0.599)S(0.379)PER</t>
  </si>
  <si>
    <t>MLT(-105.99)VPEMGLQGLY(-81.71)IS(-14.2)S(1.99)S(-1.99)PER</t>
  </si>
  <si>
    <t>86405;86412;86416;86418</t>
  </si>
  <si>
    <t>146331;146338;146342;146344</t>
  </si>
  <si>
    <t>LTVPEMGLQGLYISSSPERSPVPSPPGSPRT</t>
  </si>
  <si>
    <t>X;X;X;X;X;X;X;X;X;X;X;X;X;X;X;Phospho (STY);X;X;X;X;X;X;X;Phospho (STY);X;X;X;Phospho (STY);X;X;X</t>
  </si>
  <si>
    <t>MLTVPEMGLQGLYIS(0.005)S(0.154)S(0.841)PER</t>
  </si>
  <si>
    <t>MLT(-133.07)VPEMGLQGLY(-100.16)IS(-22.02)S(-7.38)S(7.38)PER</t>
  </si>
  <si>
    <t>86399;86401;86402;86406;86411;86413;86415;86419;86420;86421</t>
  </si>
  <si>
    <t>146325;146327;146328;146332;146337;146339;146341;146345;146346;146347</t>
  </si>
  <si>
    <t>EMGLQGLYISSSPERSPVPSPPGSPRTQESC</t>
  </si>
  <si>
    <t>X;Oxidation (M);X;X;X;X;X;X;X;Phospho (STY);Phospho (STY);Phospho (STY);X;X;X;Phospho (STY);X;X;X;X;X;X;X;X;X;X;X;X;X;X;X</t>
  </si>
  <si>
    <t>MLTVPEMGLQGLY(0.179)IS(0.19)S(0.19)S(0.19)PERS(0.213)PVPS(0.033)PPGS(0.006)PR</t>
  </si>
  <si>
    <t>MLT(-27.39)VPEMGLQGLY(-0.77)IS(-0.52)S(-0.52)S(-0.52)PERS(0.52)PVPS(-8.09)PPGS(-15.72)PR</t>
  </si>
  <si>
    <t>7395;10864</t>
  </si>
  <si>
    <t>8394;8395;12383;12384</t>
  </si>
  <si>
    <t>QGLYISSSPERSPVPSPPGSPRTQESCGIAP</t>
  </si>
  <si>
    <t>X;X;X;Phospho (STY);X;Phospho (STY);Phospho (STY);Phospho (STY);X;X;X;X;X;X;X;Phospho (STY);X;X;X;Phospho (STY);X;X;X;X;X;X;X;X;X;X;X</t>
  </si>
  <si>
    <t>SPVPS(1)PPGS(1)PR</t>
  </si>
  <si>
    <t>S(-45.13)PVPS(45.13)PPGS(72.47)PR</t>
  </si>
  <si>
    <t>86426;86427;86428;86430;86431;86432;86433;86434;131005;131006;131007;131008;131010;131011;131012;131014;131016;131017;131018;131019;131020;131021;131022;131023;131024;131025;131026;131027;131028;131029;131030</t>
  </si>
  <si>
    <t>146351;146352;146353;146355;146356;146357;146358;146359;146360;226747;226748;226749;226750;226751;226752;226753;226754;226755;226756;226757;226758;226759;226760;226761;226762;226763;226764;226765;226766;226767;226768;226769;226770;226771;226772;226773;226774;226775;226776;226777;226778;226779;226780;226781;226782;226784;226785;226786;226787;226788;226789;226790;226791;226792;226793;226794;226795;226796;226797;226798;226799;226800;226801;226802;226803;226804;226805;226806;226807;226808;226809;226810;226811;226812;226813;226816;226817;226818;226819;226820;226821;226822;226823;226824;226825;226827;226828;226829;226830;226831;226832;226833;226834;226835;226836;226837;226838;226839;226840;226841;226842;226843;226844;226845;226846;226847;226848;226849;226850;226851;226852;226853;226854;226855;226856;226857;226858;226859;226860;226861;226862;226863;226864;226865;226866;226867;226868;226869;226870;226871;226872;226873;226874;226875;226876;226877;226878;226879;226880;226881;226882;226883;226884;226885;226886;226887;226888;226889;226890;226891;226892;226893;226894;226895;226896;226897;226898;226899;226900;226901;226902;226903;226904;226905;226906;226907;226908;226909;226910;226911;226912;226913;226914;226915;226916;226917;226918;226919;226920;226921;226922;226923;226924;226925;226926;226927;226928;226929;226930;226931;226932;226933;226934;226935;226936;226937;226938;226939;226940</t>
  </si>
  <si>
    <t>ISSSPERSPVPSPPGSPRTQESCGIAPLTPS</t>
  </si>
  <si>
    <t>X;Phospho (STY);Phospho (STY);Phospho (STY);X;X;X;X;X;X;X;Phospho (STY);X;X;X;Phospho (STY);X;X;X;X;X;X;X;X;X;X;X;X;Phospho (STY);X;Phospho (STY)</t>
  </si>
  <si>
    <t>S(-38.04)PVPS(38.04)PPGS(73.4)PR</t>
  </si>
  <si>
    <t>131009;131013;131015;131019;131020;131021;131022;131023;131024;131025;131026;131027;131028;131029;131030</t>
  </si>
  <si>
    <t>226783;226814;226815;226826;226859;226860;226861;226862;226863;226864;226865;226866;226867;226868;226869;226870;226871;226872;226873;226874;226875;226876;226877;226878;226879;226880;226881;226882;226883;226884;226885;226886;226887;226888;226889;226890;226891;226892;226893;226894;226895;226896;226897;226898;226899;226900;226901;226902;226903;226904;226905;226906;226907;226908;226909;226910;226911;226912;226913;226914;226915;226916;226917;226918;226919;226920;226921;226922;226923;226924;226925;226926;226927;226928;226929;226930;226931;226932;226933;226934;226935;226936;226937;226938;226939;226940</t>
  </si>
  <si>
    <t>YRKQRGHNVETALRRSSVNLVKWSSQGMLRM</t>
  </si>
  <si>
    <t>S(0.5)S(0.5)VNLVK</t>
  </si>
  <si>
    <t>S(0)S(0)VNLVK</t>
  </si>
  <si>
    <t>9485;11288</t>
  </si>
  <si>
    <t>10762;12876</t>
  </si>
  <si>
    <t>236662;236663</t>
  </si>
  <si>
    <t>RKQRGHNVETALRRSSVNLVKWSSQGMLRMS</t>
  </si>
  <si>
    <t>RS(0.159)S(0.841)VNLVK</t>
  </si>
  <si>
    <t>RS(-7.24)S(7.24)VNLVK</t>
  </si>
  <si>
    <t>112166;112167;112168;136730;136731;136732;136733;136734;136735;136736;136737;136738</t>
  </si>
  <si>
    <t>192729;236660;236661;236662;236663</t>
  </si>
  <si>
    <t>LSSRTAGRGRLGERRSIDSSFRHAREQLRRS</t>
  </si>
  <si>
    <t>S(1)IDSSFR</t>
  </si>
  <si>
    <t>S(56.25)IDS(-56.25)S(-61.77)FR</t>
  </si>
  <si>
    <t>121955;121957;121958;121959;121960;121961;121962;121963;121964;121965;121966;121967</t>
  </si>
  <si>
    <t>210798;210799;210800;210802;210803;210804;210805;210806;210807;210808;210809;210810;210811;210812;210813;210814;210815;210816;210817;210818;210819;210820;210821;210822;210823;210824;210825;210826;210827;210828;210829;210830;210831;210832;210833;210834;210835;210836;210837;210838;210839</t>
  </si>
  <si>
    <t>RTAGRGRLGERRSIDSSFRHAREQLRRSRHS</t>
  </si>
  <si>
    <t>SIDS(0.5)S(0.5)FR</t>
  </si>
  <si>
    <t>S(-32.54)IDS(0)S(0)FR</t>
  </si>
  <si>
    <t>TAGRGRLGERRSIDSSFRHAREQLRRSRHSR</t>
  </si>
  <si>
    <t>SPRTQESCGIAPLTPSQSPKPEARALQQASF</t>
  </si>
  <si>
    <t>Phospho (STY);X;X;X;X;X;X;X;X;X;X;X;X;Phospho (STY);X;Phospho (STY);X;X;X;X;X;X;X;X;X;X;X;X;X;X;X</t>
  </si>
  <si>
    <t>T(0.001)QES(0.012)CGIAPLT(0.887)PS(0.588)QS(0.513)PKPEAR</t>
  </si>
  <si>
    <t>T(-31.56)QES(-19.68)CGIAPLT(6.73)PS(0.74)QS(-0.74)PKPEAR</t>
  </si>
  <si>
    <t>13936;13937</t>
  </si>
  <si>
    <t>149191;149195;149206;149216;149217;149218;149219;149220;149221;149222;149223;149224;149225</t>
  </si>
  <si>
    <t>257691;257692;257693;257699;257700;257701;257721;257722;257735;257736;257737;257738;257739;257740;257741;257742;257743;257744;257745;257746;257747;257748;257749;257750;257751;257752</t>
  </si>
  <si>
    <t>RTQESCGIAPLTPSQSPKPEARALQQASFSV</t>
  </si>
  <si>
    <t>TQESCGIAPLT(0.003)PS(0.107)QS(0.89)PKPEAR</t>
  </si>
  <si>
    <t>T(-93.19)QES(-73.06)CGIAPLT(-24.78)PS(-9.2)QS(9.2)PKPEAR</t>
  </si>
  <si>
    <t>149183;149198;149217;149218;149219;149222</t>
  </si>
  <si>
    <t>257675;257676;257677;257704;257705;257706;257737;257738;257739;257740;257741;257742;257743;257748;257749</t>
  </si>
  <si>
    <t>Q9CZJ2;Q8K0U4</t>
  </si>
  <si>
    <t>442;437</t>
  </si>
  <si>
    <t>Heat shock 70 kDa protein 12B;Heat shock 70 kDa protein 12A</t>
  </si>
  <si>
    <t>Hspa12b;Hspa12a</t>
  </si>
  <si>
    <t>ETALRRSSVNLVKWSSQGMLRMSCEAMNELF</t>
  </si>
  <si>
    <t>WS(0.049)S(0.951)QGMLR</t>
  </si>
  <si>
    <t>WS(-12.9)S(12.9)QGMLR</t>
  </si>
  <si>
    <t>166600;166601;166602;166603;166604;166605;166606;166607;166608;166609;166610</t>
  </si>
  <si>
    <t>285633;285634;285635;285636</t>
  </si>
  <si>
    <t>Q9CZR8</t>
  </si>
  <si>
    <t>Elongation factor Ts, mitochondrial</t>
  </si>
  <si>
    <t>Tsfm</t>
  </si>
  <si>
    <t>VGRRLGQHVVGMAPLSVGSLDDEPGGETETR</t>
  </si>
  <si>
    <t>LGQHVVGMAPLS(0.5)VGS(0.5)LDDEPGGETETR</t>
  </si>
  <si>
    <t>LGQHVVGMAPLS(0)VGS(0)LDDEPGGET(-33.94)ET(-43.35)R</t>
  </si>
  <si>
    <t>RLGQHVVGMAPLSVGSLDDEPGGETETRMLP</t>
  </si>
  <si>
    <t>LGQHVVGMAPLS(0.01)VGS(0.99)LDDEPGGETETR</t>
  </si>
  <si>
    <t>LGQHVVGMAPLS(-20)VGS(20)LDDEPGGET(-36.58)ET(-42.01)R</t>
  </si>
  <si>
    <t>73435;73436;73437;73438;73439;73440;73441;73442;73443</t>
  </si>
  <si>
    <t>127039;127040;127041;127042;127043;127044;127045;127046;127047;127048;127049;127050;127051</t>
  </si>
  <si>
    <t>Q9CZU6</t>
  </si>
  <si>
    <t>Citrate synthase, mitochondrial</t>
  </si>
  <si>
    <t>Cs</t>
  </si>
  <si>
    <t>PCVAAKIYRNLYREGSSIGAIDSRLDWSHNF</t>
  </si>
  <si>
    <t>EGS(0.5)S(0.5)IGAIDSR</t>
  </si>
  <si>
    <t>EGS(0)S(0)IGAIDS(-40.03)R</t>
  </si>
  <si>
    <t>29590;29591;29592;29593;29594;29595;29596</t>
  </si>
  <si>
    <t>CVAAKIYRNLYREGSSIGAIDSRLDWSHNFT</t>
  </si>
  <si>
    <t>WSRALGFPLERPKSMSTDGLMKFVDSK____</t>
  </si>
  <si>
    <t>S(0.001)MS(0.5)T(0.5)DGLMK</t>
  </si>
  <si>
    <t>S(-28.24)MS(0)T(0)DGLMK</t>
  </si>
  <si>
    <t>Q9CZW5</t>
  </si>
  <si>
    <t>Mitochondrial import receptor subunit TOM70</t>
  </si>
  <si>
    <t>Tomm70a</t>
  </si>
  <si>
    <t>GLKRNSERKTPEGRASPALGSGHHDGSGDSL</t>
  </si>
  <si>
    <t>X;X;X;X;X;X;X;X;X;X;X;X;X;X;X;Phospho (STY);X;X;X;X;Phospho (STY);X;X;X;X;X;Phospho (STY);X;X;Phospho (STY);X</t>
  </si>
  <si>
    <t>AS(1)PALGSGHHDGSGDSLEMSSLDR</t>
  </si>
  <si>
    <t>AS(45.89)PALGS(-45.89)GHHDGS(-50.6)GDS(-50.6)LEMS(-61.35)S(-63.63)LDR</t>
  </si>
  <si>
    <t>1278;1279;1280</t>
  </si>
  <si>
    <t>13883;13886;13887;13889;13890;13891;13892;13894;13895;13897;13899;13900;13902;13903;13905;13906;13907;13908;13909;13910;13912;13913;13914;13915;13916;13917;13919;13920;13921;13922;13923;13924;13926;13928;13930;13931;13932;13933;13934;13935;13936;13937;13938;13940;13941;13942;13943;13945;13946;13947;13949;13950;13951;13952;13953;13954;13955;13956;13957;13958;13959</t>
  </si>
  <si>
    <t>25473;25476;25477;25478;25481;25482;25483;25484;25485;25486;25487;25490;25491;25492;25494;25496;25497;25499;25500;25502;25503;25504;25505;25506;25507;25509;25510;25511;25512;25513;25514;25515;25517;25518;25519;25520;25521;25522;25524;25526;25528;25529;25530;25531;25532;25533;25534</t>
  </si>
  <si>
    <t>SERKTPEGRASPALGSGHHDGSGDSLEMSSL</t>
  </si>
  <si>
    <t>X;X;X;X;X;X;X;X;X;X;Phospho (STY);X;X;X;X;Phospho (STY);X;X;X;X;X;X;X;X;X;X;X;Oxidation (M);X;X;X</t>
  </si>
  <si>
    <t>AS(0.996)PALGS(0.606)GHHDGS(0.367)GDS(0.029)LEMS(0.001)S(0.001)LDR</t>
  </si>
  <si>
    <t>AS(22.33)PALGS(2.19)GHHDGS(-2.19)GDS(-13.22)LEMS(-26.92)S(-30.94)LDR</t>
  </si>
  <si>
    <t>13950;13952;13953;13955;13956</t>
  </si>
  <si>
    <t>25528;25530;25531;25533;25534</t>
  </si>
  <si>
    <t>EGRASPALGSGHHDGSGDSLEMSSLDRAQAA</t>
  </si>
  <si>
    <t>AS(1)PALGS(0.23)GHHDGS(0.655)GDS(0.113)LEMS(0.002)SLDR</t>
  </si>
  <si>
    <t>AS(38.41)PALGS(-4.54)GHHDGS(4.54)GDS(-7.63)LEMS(-26.31)S(-31.96)LDR</t>
  </si>
  <si>
    <t>13954;13957;13958;13959</t>
  </si>
  <si>
    <t>ASPALGSGHHDGSGDSLEMSSLDRAQAAKNK</t>
  </si>
  <si>
    <t>AS(1)PALGS(0.073)GHHDGS(0.156)GDS(0.762)LEMS(0.008)S(0.002)LDR</t>
  </si>
  <si>
    <t>AS(38.6)PALGS(-10.22)GHHDGS(-6.9)GDS(6.9)LEMS(-19.57)S(-25.58)LDR</t>
  </si>
  <si>
    <t>Q9CZX7</t>
  </si>
  <si>
    <t>Type 2 phosphatidylinositol 4,5-bisphosphate 4-phosphatase</t>
  </si>
  <si>
    <t>Tmem55a</t>
  </si>
  <si>
    <t>__MAADGVDERSPLLSASHSGNVTPTAPPYL</t>
  </si>
  <si>
    <t>X;X;X;X;X;X;X;X;X;X;X;X;X;X;X;Phospho (STY);X;Phospho (STY);X;X;X;X;X;Phospho (STY);X;X;X;X;X;X;X</t>
  </si>
  <si>
    <t>S(0.031)PLLS(0.823)AS(0.481)HS(0.428)GNVT(0.22)PT(0.016)APPY(0.001)LQESSPR</t>
  </si>
  <si>
    <t>S(-14.91)PLLS(7.33)AS(0.73)HS(-0.73)GNVT(-4.19)PT(-18.46)APPY(-35.31)LQES(-53.09)S(-53.09)PR</t>
  </si>
  <si>
    <t>12232;12233</t>
  </si>
  <si>
    <t>129200;129205</t>
  </si>
  <si>
    <t>MAADGVDERSPLLSASHSGNVTPTAPPYLQE</t>
  </si>
  <si>
    <t>S(0.024)PLLS(0.484)AS(0.541)HS(0.524)GNVT(0.366)PT(0.059)APPY(0.002)LQESSPR</t>
  </si>
  <si>
    <t>S(-13.93)PLLS(0.32)AS(0.97)HS(-0.32)GNVT(-1.91)PT(-10.48)APPY(-25.93)LQES(-38.91)S(-41.62)PR</t>
  </si>
  <si>
    <t>ADGVDERSPLLSASHSGNVTPTAPPYLQESS</t>
  </si>
  <si>
    <t>S(0.003)PLLS(0.35)AS(0.35)HS(0.35)GNVT(0.765)PT(0.176)APPY(0.006)LQESSPR</t>
  </si>
  <si>
    <t>S(-22.91)PLLS(0)AS(0)HS(0)GNVT(6.48)PT(-6.48)APPY(-21.76)LQES(-34.33)S(-38.1)PR</t>
  </si>
  <si>
    <t>Q9D020-1;Q9D020</t>
  </si>
  <si>
    <t>239;273</t>
  </si>
  <si>
    <t>Q9D020-1</t>
  </si>
  <si>
    <t>Cytosolic 5'-nucleotidase 3A</t>
  </si>
  <si>
    <t>Nt5c3a</t>
  </si>
  <si>
    <t>FSQLKDNSNIILLGDSQGDLRMADGVANVEH</t>
  </si>
  <si>
    <t>DNSNIILLGDS(1)QGDLR</t>
  </si>
  <si>
    <t>DNS(-76.77)NIILLGDS(76.77)QGDLR</t>
  </si>
  <si>
    <t>23243;23244;23245;23246;23247;23248;23249;23250;23251;23252</t>
  </si>
  <si>
    <t>40223;40224;40225;40226;40227;40228</t>
  </si>
  <si>
    <t>Q9D0E3</t>
  </si>
  <si>
    <t>LysM and putative peptidoglycan-binding domain-containing protein 1</t>
  </si>
  <si>
    <t>Lysmd1</t>
  </si>
  <si>
    <t>IPILSEPRDLFNGLDSEEENDGEEEVRPSKD</t>
  </si>
  <si>
    <t>DLFNGLDS(0.999)EEENDGEEEVRPS(0.001)K</t>
  </si>
  <si>
    <t>DLFNGLDS(31.96)EEENDGEEEVRPS(-31.96)K</t>
  </si>
  <si>
    <t>22063;22064;22065;22066;22067</t>
  </si>
  <si>
    <t>38417;38418</t>
  </si>
  <si>
    <t>Q9D0F9;A2CEK3</t>
  </si>
  <si>
    <t>117;135</t>
  </si>
  <si>
    <t>Q9D0F9</t>
  </si>
  <si>
    <t>Phosphoglucomutase-1</t>
  </si>
  <si>
    <t>Pgm1;Pgm2</t>
  </si>
  <si>
    <t>IIRKIKAIGGIILTASHNPGGPNGDFGIKFN</t>
  </si>
  <si>
    <t>AIGGIILT(0.002)AS(0.998)HNPGGPNGDFGIK</t>
  </si>
  <si>
    <t>AIGGIILT(-27.21)AS(27.21)HNPGGPNGDFGIK</t>
  </si>
  <si>
    <t>6538;6539;6540;6541;6542;6543;6544;6545;6546;6547;6548;6549;6550;6551;6552;6553;6554;6555;6556;6557;6558;6559;6560;6561;6562;6563;6564;6565;6566;6567;6568;6569;6570;6571;6572;6573;6574;6575;6576;6577;6578;6579;6580;6581;6582;6583;6584;6585;6586;6587;6588;6589;6590;6591;6592;6593;6594;6595;6596;6597;6598;6599;6600;6601;6602;6603;6604;6605;6606;6607;6608;6609;6610;6611;6612;6613;6614;6615;6616;6617;6618;6619;6620;6621;6622;6623;6624;6625;6626;6627</t>
  </si>
  <si>
    <t>11057;11058;11059;11060;11061;11062;11063;11064;11065;11066;11067;11068;11069;11070;11071;11072;11073;11074;11075;11076;11077;11078;11079;11080;11081;11082;11083;11084;11085;11086;11087;11088;11089;11090;11091;11092;11093;11094;11095;11096;11097;11098;11099;11100;11101;11102;11103;11104;11105;11106;11107;11108;11109;11110;11111;11112;11113;11114;11115;11116;11117;11118;11119;11120;11121;11122;11123;11124;11125;11126;11127;11128;11129;11130;11131;11132;11133;11134;11135;11136;11137;11138;11139;11140;11141;11142;11143;11144;11145;11146;11147;11148;11149;11150;11151;11152;11153;11154;11155;11156;11157;11158;11159;11160;11161;11162;11163;11164;11165;11166;11167;11168;11169;11170;11171;11172;11173;11174;11175;11176;11177;11178;11179;11180;11181;11182;11183;11184;11185;11186;11187;11188;11189;11190;11191;11192;11193;11194;11195;11196;11197;11198;11199;11200;11201;11202;11203;11204;11205;11206;11207;11208;11209;11210;11211;11212;11213;11214;11215;11216;11217;11218;11219;11220;11221;11222;11223;11224;11225;11226;11227;11228;11229;11230;11231;11232;11233;11234;11235;11236;11237;11238;11239;11240;11241;11242;11243;11244;11245;11246;11247;11248;11249;11250;11251;11252;11253;11254;11255;11256;11257;11258;11259;11260;11261;11262;11263;11264;11265;11266;11267;11268;11269;11270;11271;11272;11273;11274;11275;11276;11277;11278;11279;11280;11281;11282;11283;11284;11285;11286;11287;11288;11289;11290;11291;11292;11293;11294;11295;11296;11297;11298;11299;11300;11301;11302;11303;11304;11305;11306;11307;11308;11309;11310;11311;11312;11313;11314;11315;11316;11317;11318;11319;11320;11321;11322;11323;11324;11325;11326;11327;11328;11329;11330;11331;11332;11333;11334;11335;11336;11337;11338;11339;11340;11341;11342;11343;11344;11345;11346;11347;11348;11349;11350;11351;11352;11353;11354;11355;11356;11357;11358;11359;11360;11361;11362;11363;11364;11365;11366;11367;11368;11369;11370;11371;11372;11373;11374;11375;11376;11377;11378;11379;11380;11381;11382;11383;11384;11385;11386;11387;11388;11389;11390;11391;11392;11393;11394;11395;11396;11397;11398;11399;11400;11401;11402;11403;11404;11405;11406;11407;11408;11409;11410;11411;11412;11413;11414;11415;11416;11417;11418;11419;11420;11421;11422;11423;11424;11425;11426;11427;11428;11429;11430;11431</t>
  </si>
  <si>
    <t>Q9D0M3-2;Q9D0M3</t>
  </si>
  <si>
    <t>50;109</t>
  </si>
  <si>
    <t>Q9D0M3-2</t>
  </si>
  <si>
    <t>Cytochrome c1, heme protein, mitochondrial</t>
  </si>
  <si>
    <t>Cyc1</t>
  </si>
  <si>
    <t>YPWSHRGLLSSLDHTSIRRGFQVYKQVCSSC</t>
  </si>
  <si>
    <t>GLLSSLDHT(0.5)S(0.5)IRR</t>
  </si>
  <si>
    <t>GLLS(-52.39)S(-34.04)LDHT(0)S(0)IRR</t>
  </si>
  <si>
    <t>Q9D0S9</t>
  </si>
  <si>
    <t>Histidine triad nucleotide-binding protein 2, mitochondrial</t>
  </si>
  <si>
    <t>Hint2</t>
  </si>
  <si>
    <t>GSEVAKAQKAAPGGASPTIFSRILDRSLPAD</t>
  </si>
  <si>
    <t>AAPGGAS(0.858)PT(0.137)IFS(0.005)R</t>
  </si>
  <si>
    <t>AAPGGAS(7.96)PT(-7.96)IFS(-22.59)R</t>
  </si>
  <si>
    <t>1185;1186;1187;1188;1189;1190</t>
  </si>
  <si>
    <t>2227;2228;2229;2230;2231;2232</t>
  </si>
  <si>
    <t>Q9D0V7</t>
  </si>
  <si>
    <t>Receptor-binding cancer antigen expressed on SiSo cells</t>
  </si>
  <si>
    <t>Ebag9</t>
  </si>
  <si>
    <t>FLKRLICRSGRGRKLSGDQITLPTTVDYSSV</t>
  </si>
  <si>
    <t>KLS(1)GDQITLPTTVDYSSVPK</t>
  </si>
  <si>
    <t>KLS(52.02)GDQIT(-52.02)LPT(-83.48)T(-83.48)VDY(-93.06)S(-96.74)S(-99.62)VPK</t>
  </si>
  <si>
    <t>66472;66473;66474;66475;66476;66477;66478;66479;66480;66481;66482;66483;66484;66485;66486;66487;66488;66489;66490;66491;66492;66493;66494;66495</t>
  </si>
  <si>
    <t>116158;116159;116160;116161;116162;116163;116164;116165;116166;116167;116168;116169;116170;116171;116172;116173;116174;116175;116176;116177;116178;116179;116180;116181;116182;116183;116184;116185;116186;116187;116188;116189;116190;116191;116192;116193;116194;116195;116196;116197;116198;116199;116200;116201;116202;116203;116204;116205;116206;116207</t>
  </si>
  <si>
    <t>Q9D1C2</t>
  </si>
  <si>
    <t>Protein chibby homolog 1</t>
  </si>
  <si>
    <t>Cby1</t>
  </si>
  <si>
    <t>GSIFSPKKTPPRKSASLSNLHSLDRSTRELE</t>
  </si>
  <si>
    <t>S(0.009)AS(0.991)LSNLHSLDR</t>
  </si>
  <si>
    <t>S(-20.56)AS(20.56)LS(-38.37)NLHS(-69.73)LDR</t>
  </si>
  <si>
    <t>115635;115636;115637;115638</t>
  </si>
  <si>
    <t>200585;200586;200587;200588;200589;200590</t>
  </si>
  <si>
    <t>Q9D1E6</t>
  </si>
  <si>
    <t>Tubulin-folding cofactor B</t>
  </si>
  <si>
    <t>Tbcb</t>
  </si>
  <si>
    <t>LGEYEDVSKVEKYEISPEAYERRQNTVRSFM</t>
  </si>
  <si>
    <t>YEIS(1)PEAYER</t>
  </si>
  <si>
    <t>Y(-37.64)EIS(37.64)PEAY(-41.83)ER</t>
  </si>
  <si>
    <t>167514;167515;167516;167517;167518;167519;167520;167521;167522;167523;167524</t>
  </si>
  <si>
    <t>286866;286867</t>
  </si>
  <si>
    <t>Q9D1J1</t>
  </si>
  <si>
    <t>Adaptin ear-binding coat-associated protein 2</t>
  </si>
  <si>
    <t>Necap2</t>
  </si>
  <si>
    <t>RKKEGAAGTPRARPTSAGGLSLLPPPPGGKS</t>
  </si>
  <si>
    <t>ARPT(0.391)S(0.507)AGGLS(0.102)LLPPPPGGK</t>
  </si>
  <si>
    <t>ARPT(-1.13)S(1.13)AGGLS(-6.94)LLPPPPGGK</t>
  </si>
  <si>
    <t>23850;23851</t>
  </si>
  <si>
    <t>AAGTPRARPTSAGGLSLLPPPPGGKSSTVIP</t>
  </si>
  <si>
    <t>ARPT(0.263)S(0.263)AGGLS(0.474)LLPPPPGGK</t>
  </si>
  <si>
    <t>ARPT(-2.56)S(-2.56)AGGLS(2.56)LLPPPPGGK</t>
  </si>
  <si>
    <t>Q9D1P2-2;Q9D1P2</t>
  </si>
  <si>
    <t>Q9D1P2-2</t>
  </si>
  <si>
    <t>Histone acetyltransferase KAT8</t>
  </si>
  <si>
    <t>Kat8</t>
  </si>
  <si>
    <t>EPGPGENAAVEGPARSPGRVSPPTPARGEPE</t>
  </si>
  <si>
    <t>S(1)PGRVS(0.976)PPT(0.024)PAR</t>
  </si>
  <si>
    <t>S(39.09)PGRVS(16.16)PPT(-16.16)PAR</t>
  </si>
  <si>
    <t>128948;128949;128950;128951;128952;128953;128954;128955;128956</t>
  </si>
  <si>
    <t>ENAAVEGPARSPGRVSPPTPARGEPEVTVEI</t>
  </si>
  <si>
    <t>Q9D1R2</t>
  </si>
  <si>
    <t>Protein KTI12 homolog</t>
  </si>
  <si>
    <t>Kti12</t>
  </si>
  <si>
    <t>GKSQAAGAVEEQRATSPVANGGVLAAVSKEL</t>
  </si>
  <si>
    <t>AT(0.286)S(0.714)PVANGGVLAAVSK</t>
  </si>
  <si>
    <t>AT(-3.97)S(3.97)PVANGGVLAAVS(-47.92)K</t>
  </si>
  <si>
    <t>16040;16041;16043;16044;16045</t>
  </si>
  <si>
    <t>29079;29080;29081;29082;29085</t>
  </si>
  <si>
    <t>Q9D1X0</t>
  </si>
  <si>
    <t>Nucleolar protein 3</t>
  </si>
  <si>
    <t>Nol3</t>
  </si>
  <si>
    <t>PAWDWQHVGPGYRNRSYDPSCPGHWTPEAPS</t>
  </si>
  <si>
    <t>NRS(0.555)Y(0.228)DPS(0.102)CPGHWT(0.115)PEAPSSGTTCPELPR</t>
  </si>
  <si>
    <t>NRS(3.86)Y(-3.86)DPS(-7.36)CPGHWT(-6.84)PEAPS(-32.2)S(-39.38)GT(-45.67)T(-45.41)CPELPR</t>
  </si>
  <si>
    <t>7914;11512</t>
  </si>
  <si>
    <t>8997;13131</t>
  </si>
  <si>
    <t>92340;92342;92343;92344;92345</t>
  </si>
  <si>
    <t>Q9D219</t>
  </si>
  <si>
    <t>B-cell CLL/lymphoma 9 protein</t>
  </si>
  <si>
    <t>Bcl9</t>
  </si>
  <si>
    <t>GSNPIFPRIPVEGPLSPSRGDFPKGMPPQIG</t>
  </si>
  <si>
    <t>IPVEGPLS(0.88)PS(0.12)R</t>
  </si>
  <si>
    <t>IPVEGPLS(8.64)PS(-8.64)R</t>
  </si>
  <si>
    <t>61658;61659;61660;61661;61662;61663;61664;61665;61666;61667;61668</t>
  </si>
  <si>
    <t>109704;109705;109706;109707;109708;109709</t>
  </si>
  <si>
    <t>HTPHSMTPSTATAPRSSTPSHGQTPAPEPIS</t>
  </si>
  <si>
    <t>S(0.303)S(0.303)T(0.271)PS(0.061)HGQT(0.061)PAPEPISAQK</t>
  </si>
  <si>
    <t>S(0)S(0)T(-0.49)PS(-6.94)HGQT(-6.94)PAPEPIS(-40.31)AQK</t>
  </si>
  <si>
    <t>TPHSMTPSTATAPRSSTPSHGQTPAPEPISA</t>
  </si>
  <si>
    <t>SMTPSTATAPRSSTPSHGQTPAPEPISAQKT</t>
  </si>
  <si>
    <t>S(0.08)S(0.08)T(0.072)PS(0.384)HGQT(0.384)PAPEPISAQK</t>
  </si>
  <si>
    <t>S(-6.8)S(-6.8)T(-7.28)PS(0)HGQT(0)PAPEPIS(-45.89)AQK</t>
  </si>
  <si>
    <t>Q9D275</t>
  </si>
  <si>
    <t>Basic leucine zipper transcriptional factor ATF-like 3</t>
  </si>
  <si>
    <t>Batf3</t>
  </si>
  <si>
    <t>_______MSQGPPAVSVLQRSVDAPGNQPQS</t>
  </si>
  <si>
    <t>S(0.001)QGPPAVS(0.999)VLQR</t>
  </si>
  <si>
    <t>S(-31.17)QGPPAVS(31.17)VLQR</t>
  </si>
  <si>
    <t>Q9D2E2-2;Q9D2E2</t>
  </si>
  <si>
    <t>Q9D2E2-2</t>
  </si>
  <si>
    <t>Target of EGR1 protein 1</t>
  </si>
  <si>
    <t>Toe1</t>
  </si>
  <si>
    <t>___________MAADSDDDVPPVPTPSDGGV</t>
  </si>
  <si>
    <t>AADS(1)DDDVPPVPTPSDGGVNK</t>
  </si>
  <si>
    <t>AADS(42.89)DDDVPPVPT(-43.11)PS(-42.89)DGGVNK</t>
  </si>
  <si>
    <t>448;449</t>
  </si>
  <si>
    <t>935;936;937</t>
  </si>
  <si>
    <t>Q9D2V7</t>
  </si>
  <si>
    <t>Coronin-7</t>
  </si>
  <si>
    <t>Coro7</t>
  </si>
  <si>
    <t>LGPSLSSTSGIGTSPSQRSLQSLLGPSSKFR</t>
  </si>
  <si>
    <t>ADTDLSEGFSSPSSLMSPSTPSSLGPSLS(0.002)S(0.002)T(0.002)S(0.002)GIGT(0.031)S(0.085)PS(0.876)QR</t>
  </si>
  <si>
    <t>ADT(-42.57)DLS(-42.53)EGFS(-41.72)S(-41.72)PS(-41.72)S(-41.72)LMS(-41.72)PS(-39.25)T(-39.25)PS(-37.61)S(-37.61)LGPS(-36.31)LS(-26.8)S(-26.8)T(-26.8)S(-26.8)GIGT(-14.5)S(-10.13)PS(10.13)QR</t>
  </si>
  <si>
    <t>3260;3261</t>
  </si>
  <si>
    <t>SLSSTSGIGTSPSQRSLQSLLGPSSKFRHTQ</t>
  </si>
  <si>
    <t>S(1)LQSLLGPSSK</t>
  </si>
  <si>
    <t>S(60.23)LQS(-60.23)LLGPS(-99.37)S(-105.83)K</t>
  </si>
  <si>
    <t>125150;125151;125152;125153;125154;125155;125156;125157;125158;125159;125160;125161</t>
  </si>
  <si>
    <t>215799;215800;215801;215802;215803;215804;215805;215806;215807;215808;215809;215810;215811;215812</t>
  </si>
  <si>
    <t>Q9D3D9</t>
  </si>
  <si>
    <t>ATP synthase subunit delta, mitochondrial</t>
  </si>
  <si>
    <t>Atp5d</t>
  </si>
  <si>
    <t>MLDLGAARANLEKAQSELSGAADEAARAEIQ</t>
  </si>
  <si>
    <t>AQS(1)ELSGAADEAAR</t>
  </si>
  <si>
    <t>AQS(70.25)ELS(-70.25)GAADEAAR</t>
  </si>
  <si>
    <t>12328;12329;12330;12331;12332;12333;12334;12335;12336;12337</t>
  </si>
  <si>
    <t>22881;22882;22883;22884;22885;22886;22887;22888;22889;22890;22891;22892;22893;22894;22895</t>
  </si>
  <si>
    <t>Q9D4F2</t>
  </si>
  <si>
    <t>Presqualene diphosphate phosphatase</t>
  </si>
  <si>
    <t>Ppapdc2</t>
  </si>
  <si>
    <t>CARLRASDSPVHRRGSFPLAASGPAQAAPAP</t>
  </si>
  <si>
    <t>RGS(0.979)FPLAAS(0.021)GPAQAAPAPPPEDAR</t>
  </si>
  <si>
    <t>RGS(16.74)FPLAAS(-16.74)GPAQAAPAPPPEDAR</t>
  </si>
  <si>
    <t>103901;103902;103903;103904</t>
  </si>
  <si>
    <t>Q9D4H2</t>
  </si>
  <si>
    <t>GRIP and coiled-coil domain-containing protein 1</t>
  </si>
  <si>
    <t>Gcc1</t>
  </si>
  <si>
    <t>QLRSVALSSGLPGRRSPVGGVGGGGLGDPAD</t>
  </si>
  <si>
    <t>S(0.855)PVGGVGGGGLGDPADT(0.028)AS(0.028)S(0.028)DS(0.028)LT(0.028)QALQLAAANEPT(0.006)FFLYAEQLAR</t>
  </si>
  <si>
    <t>S(14.88)PVGGVGGGGLGDPADT(-14.88)AS(-14.88)S(-14.88)DS(-14.88)LT(-14.88)QALQLAAANEPT(-21.67)FFLY(-39.39)AEQLAR</t>
  </si>
  <si>
    <t>130907;130908;130909;130910;130911</t>
  </si>
  <si>
    <t>Q9D4I9</t>
  </si>
  <si>
    <t>Rab23</t>
  </si>
  <si>
    <t>EQTHSSSNKIGVFNASVRSHLGQNSSSLNGG</t>
  </si>
  <si>
    <t>IGVFNAS(1)VR</t>
  </si>
  <si>
    <t>IGVFNAS(60.52)VR</t>
  </si>
  <si>
    <t>58928;58929;58930;58931;58932;58933;58934;58935;58936;58937;58938;58939</t>
  </si>
  <si>
    <t>105365;105366;105367;105368;105369;105370;105371;105372;105373;105374;105375;105376;105377;105378;105379;105380;105381;105382;105383;105384;105385;105386;105387</t>
  </si>
  <si>
    <t>Q9D4T3;Q9DBD5</t>
  </si>
  <si>
    <t>Q9D4T3</t>
  </si>
  <si>
    <t>Proline-, glutamic acid- and leucine-rich protein 1</t>
  </si>
  <si>
    <t>Pelp1</t>
  </si>
  <si>
    <t>______MAAAVLSGASAGSPAGAPGGPGGLS</t>
  </si>
  <si>
    <t>AAAVLS(0.069)GAS(0.466)AGS(0.466)PAGAPGGPGGLSAVGSGPR</t>
  </si>
  <si>
    <t>AAAVLS(-8.3)GAS(0)AGS(0)PAGAPGGPGGLS(-38.56)AVGS(-37.63)GPR</t>
  </si>
  <si>
    <t>___MAAAVLSGASAGSPAGAPGGPGGLSAVG</t>
  </si>
  <si>
    <t>Q9D5T0</t>
  </si>
  <si>
    <t>ATPase family AAA domain-containing protein 1</t>
  </si>
  <si>
    <t>Atad1</t>
  </si>
  <si>
    <t>RDAALLCVREYVNSTSEESHDEDEIRPVQQQ</t>
  </si>
  <si>
    <t>EYVNS(0.054)T(0.061)S(0.476)EES(0.409)HDEDEIRPVQQQDLHR</t>
  </si>
  <si>
    <t>EY(-43.55)VNS(-9.48)T(-8.89)S(0.66)EES(-0.66)HDEDEIRPVQQQDLHR</t>
  </si>
  <si>
    <t>ALLCVREYVNSTSEESHDEDEIRPVQQQDLH</t>
  </si>
  <si>
    <t>EYVNSTSEES(1)HDEDEIRPVQQQDLHR</t>
  </si>
  <si>
    <t>EY(-102.27)VNS(-48.59)T(-44.56)S(-36.77)EES(36.77)HDEDEIRPVQQQDLHR</t>
  </si>
  <si>
    <t>35988;35989;35993;35994;35996;35998</t>
  </si>
  <si>
    <t>60314;60315;60316;60317;60318;60326;60327;60328;60329;60330;60334;60335;60336;60337;60338;60339;60340;60341</t>
  </si>
  <si>
    <t>Q9D6K8</t>
  </si>
  <si>
    <t>FUN14 domain-containing protein 2</t>
  </si>
  <si>
    <t>Fundc2</t>
  </si>
  <si>
    <t>___________MAANSQGNFDGKFEALDLAE</t>
  </si>
  <si>
    <t>AANS(1)QGNFDGKFEALDLAELTK</t>
  </si>
  <si>
    <t>AANS(47.32)QGNFDGKFEALDLAELT(-47.32)K</t>
  </si>
  <si>
    <t>1082;1083;1084</t>
  </si>
  <si>
    <t>2027;2028;2029</t>
  </si>
  <si>
    <t>Q9D6W8</t>
  </si>
  <si>
    <t>Uncharacterized protein C17orf59 homolog</t>
  </si>
  <si>
    <t>SSGETGAGGGRRATISSPLELEGTVSRHGDL</t>
  </si>
  <si>
    <t>AT(0.411)IS(0.547)S(0.042)PLELEGTVSR</t>
  </si>
  <si>
    <t>AT(-1.25)IS(1.25)S(-11.15)PLELEGT(-53.99)VS(-53.99)R</t>
  </si>
  <si>
    <t>1223;8830</t>
  </si>
  <si>
    <t>1423;10012</t>
  </si>
  <si>
    <t>15697;15699;15700;15701</t>
  </si>
  <si>
    <t>SGETGAGGGRRATISSPLELEGTVSRHGDLT</t>
  </si>
  <si>
    <t>RAT(0.272)IS(0.364)S(0.364)PLELEGTVSR</t>
  </si>
  <si>
    <t>RAT(-1.27)IS(0)S(0)PLELEGT(-62.4)VS(-63.64)R</t>
  </si>
  <si>
    <t>RPSRTPSKPPSVRTLSGEEEAESVGVSSRHP</t>
  </si>
  <si>
    <t>TLS(1)GEEEAESVGVSSR</t>
  </si>
  <si>
    <t>T(-39.57)LS(39.57)GEEEAES(-111.58)VGVS(-130.11)S(-129.15)R</t>
  </si>
  <si>
    <t>146707;146708;146709;146710;146711;146712;146713;146714;146715;146716;146717;146718;146719;146720;146721</t>
  </si>
  <si>
    <t>253122;253123;253124;253125;253126;253127;253128;253129;253130;253131;253132;253133;253134;253135;253136;253137;253138;253139;253140;253141;253142;253143;253144;253145;253146;253147;253148;253149;253150;253151;253152;253153;253154;253155;253156;253157;253158;253159;253160;253161;253162;253163;253164;253165;253166;253167;253168;253169;253170;253171</t>
  </si>
  <si>
    <t>Q9D6X5</t>
  </si>
  <si>
    <t>Solute carrier family 52, riboflavin transporter, member 3</t>
  </si>
  <si>
    <t>Slc52a3</t>
  </si>
  <si>
    <t>QVTLHSIRPRDTEDTSSLGAPVSSPGKGSVE</t>
  </si>
  <si>
    <t>DT(0.014)EDT(0.081)S(0.449)S(0.449)LGAPVS(0.005)S(0.001)PGK</t>
  </si>
  <si>
    <t>DT(-15.17)EDT(-7.42)S(0)S(0)LGAPVS(-19.24)S(-25.19)PGK</t>
  </si>
  <si>
    <t>VTLHSIRPRDTEDTSSLGAPVSSPGKGSVEA</t>
  </si>
  <si>
    <t>Q9D727</t>
  </si>
  <si>
    <t>Uncharacterized protein C6orf226 homolog</t>
  </si>
  <si>
    <t>IALDTRTQPPTIEERSRGSPAAQLDGGPRVS</t>
  </si>
  <si>
    <t>S(0.603)RGS(0.397)PAAQLDGGPR</t>
  </si>
  <si>
    <t>S(1.81)RGS(-1.81)PAAQLDGGPR</t>
  </si>
  <si>
    <t>132226;132227;132232;132233;132235;132236;132238;132240;132241</t>
  </si>
  <si>
    <t>228940;228941</t>
  </si>
  <si>
    <t>DTRTQPPTIEERSRGSPAAQLDGGPRVS___</t>
  </si>
  <si>
    <t>S(0.019)RGS(0.981)PAAQLDGGPR</t>
  </si>
  <si>
    <t>S(-17.03)RGS(17.03)PAAQLDGGPR</t>
  </si>
  <si>
    <t>132225;132227;132228;132229;132230;132231;132234;132237;132239</t>
  </si>
  <si>
    <t>228939;228941;228942;228943;228944;228945</t>
  </si>
  <si>
    <t>Q9D7F7</t>
  </si>
  <si>
    <t>Charged multivesicular body protein 4c</t>
  </si>
  <si>
    <t>Chmp4c</t>
  </si>
  <si>
    <t>NVPSSSLPAQPSRKASMPSSVHRSRAASSRR</t>
  </si>
  <si>
    <t>KAS(0.998)MPS(0.002)SVHR</t>
  </si>
  <si>
    <t>KAS(27.85)MPS(-27.85)S(-33.18)VHR</t>
  </si>
  <si>
    <t>Q9D7X8</t>
  </si>
  <si>
    <t>Gamma-glutamylcyclotransferase</t>
  </si>
  <si>
    <t>Ggct</t>
  </si>
  <si>
    <t>EKLKAIEPNEYKGKISDEMEDIIKKGESKLS</t>
  </si>
  <si>
    <t>GKIS(1)DEMEDIIK</t>
  </si>
  <si>
    <t>GKIS(51.94)DEMEDIIK</t>
  </si>
  <si>
    <t>44796;44797;44798;44799;44800;44801;44802;44803;44804;44805;44806;44807</t>
  </si>
  <si>
    <t>78613;78614;78615;78616;78617;78618;78619;78620;78621;78622</t>
  </si>
  <si>
    <t>Q9D824-3;Q9D824-2;Q9D824</t>
  </si>
  <si>
    <t>434;443;479</t>
  </si>
  <si>
    <t>Q9D824-3</t>
  </si>
  <si>
    <t>Pre-mRNA 3'-end-processing factor FIP1</t>
  </si>
  <si>
    <t>Fip1l1</t>
  </si>
  <si>
    <t>RERERTRERERERDHSPTPSVFNSDEERYRY</t>
  </si>
  <si>
    <t>DHS(1)PTPSVFNSDEER</t>
  </si>
  <si>
    <t>DHS(37.41)PT(-37.41)PS(-59.74)VFNS(-69.58)DEER</t>
  </si>
  <si>
    <t>1714;2899</t>
  </si>
  <si>
    <t>1961;3283</t>
  </si>
  <si>
    <t>20888;20890;20891;20892;20893;20895;20896;20898;20899;20901;20902;20903;33498;33499;33500;33501;33502;33503;33504;33505;33506;33507;33508;33509;33510</t>
  </si>
  <si>
    <t>36554;36555;36557;36558;36559;36560;36561;36562;36564;36565;36566;36567;36569;36570;36571;36572;36574;36575;36576;56480;56481;56482;56483;56484;56485;56486;56487;56488;56489;56490;56491;56492;56493;56494;56495;56496;56497;56498</t>
  </si>
  <si>
    <t>438;447;483</t>
  </si>
  <si>
    <t>RTRERERERDHSPTPSVFNSDEERYRYREYA</t>
  </si>
  <si>
    <t>DHS(0.333)PT(0.333)PS(0.333)VFNSDEER</t>
  </si>
  <si>
    <t>DHS(0)PT(0)PS(0)VFNS(-28.93)DEER</t>
  </si>
  <si>
    <t>Q9D842-2;Q9D842-3;Q9D842</t>
  </si>
  <si>
    <t>41;128;149</t>
  </si>
  <si>
    <t>Q9D842-2</t>
  </si>
  <si>
    <t>Aprataxin and PNK-like factor</t>
  </si>
  <si>
    <t>Aplf</t>
  </si>
  <si>
    <t>VNLPDKTTGASQLQGSPEITKTKCPTIDPMS</t>
  </si>
  <si>
    <t>TTGAS(0.001)QLQGS(0.996)PEIT(0.003)K</t>
  </si>
  <si>
    <t>T(-40.53)T(-40.53)GAS(-32.82)QLQGS(25.07)PEIT(-25.07)K</t>
  </si>
  <si>
    <t>151373;151374;151375;151376;151377;151378;151379;151380;151381;151382;151383;151384</t>
  </si>
  <si>
    <t>260748;260749;260750;260751</t>
  </si>
  <si>
    <t>Q9D898</t>
  </si>
  <si>
    <t>Actin-related protein 2/3 complex subunit 5-like protein</t>
  </si>
  <si>
    <t>Arpc5l</t>
  </si>
  <si>
    <t>RQGDMLRAFHAALRNSPINTKNQAVKERAQG</t>
  </si>
  <si>
    <t>AFHAALRNS(0.999)PINT(0.001)K</t>
  </si>
  <si>
    <t>AFHAALRNS(31.64)PINT(-31.64)K</t>
  </si>
  <si>
    <t>4509;4510;4511;4512;4513;4514;4515;4516;4517;4518;4519;4520;4521;4522;4523;4524;4525</t>
  </si>
  <si>
    <t>7833;7834;7835;7836;7837;7838;7839;7840;7841;7842;7843;7844</t>
  </si>
  <si>
    <t>Q9D8S9</t>
  </si>
  <si>
    <t>BolA-like protein 1</t>
  </si>
  <si>
    <t>Bola1</t>
  </si>
  <si>
    <t>THFRVAVVSSRFEGMSPLQRHRLVHEALSEE</t>
  </si>
  <si>
    <t>FEGMS(1)PLQR</t>
  </si>
  <si>
    <t>FEGMS(59.43)PLQR</t>
  </si>
  <si>
    <t>36750;36751;36752;36753;36754;36755;36756;36757;36758;36759;36760;36761;36762;36763;36764;36765</t>
  </si>
  <si>
    <t>61303;61304;61305;61306;61307;61308;61309;61310;61311;61312;61313;61314;61315;61316;61317;61318;61319;61320;61321;61322;61323;61324;61325;61326;61327;61328;61329;61330;61331;61332;61333;61334;61335;61336</t>
  </si>
  <si>
    <t>Q9D8X2</t>
  </si>
  <si>
    <t>Coiled-coil domain-containing protein 124</t>
  </si>
  <si>
    <t>Ccdc124</t>
  </si>
  <si>
    <t>PRVAPAKVTRAQIEDSLRREQRAEPVEKAKS</t>
  </si>
  <si>
    <t>AQIEDS(1)LRR</t>
  </si>
  <si>
    <t>AQIEDS(66.6)LRR</t>
  </si>
  <si>
    <t>12047;12048;12049;12050;12051;12052;12053;12054;12055</t>
  </si>
  <si>
    <t>Q9D915</t>
  </si>
  <si>
    <t>Uncharacterized protein C8orf4 homolog</t>
  </si>
  <si>
    <t>RKKAVGNIFENIDQESLQRLFRNSGDKKAEE</t>
  </si>
  <si>
    <t>AVGNIFENIDQES(1)LQRLFR</t>
  </si>
  <si>
    <t>AVGNIFENIDQES(40.38)LQRLFR</t>
  </si>
  <si>
    <t>16580;16581;16582;16583</t>
  </si>
  <si>
    <t>29936;29937;29938;29939;29940</t>
  </si>
  <si>
    <t>Q9D952</t>
  </si>
  <si>
    <t>Envoplakin</t>
  </si>
  <si>
    <t>Evpl</t>
  </si>
  <si>
    <t>LLPAMLEGYRCYRAASPTLPRSCVR______</t>
  </si>
  <si>
    <t>AAS(1)PTLPR</t>
  </si>
  <si>
    <t>AAS(42.35)PT(-42.35)LPR</t>
  </si>
  <si>
    <t>1698;1699;1700;1701;1702;1703;1704;1705;1706;1707;1708;1709;1710;1711</t>
  </si>
  <si>
    <t>3048;3049;3050;3051;3052;3053;3054;3055;3056;3057;3058;3059;3060;3061;3062;3063;3064;3065;3066;3067;3068;3069;3070;3071;3072;3073;3074</t>
  </si>
  <si>
    <t>Q9DAT2</t>
  </si>
  <si>
    <t>MRG/MORF4L-binding protein</t>
  </si>
  <si>
    <t>Mrgbp</t>
  </si>
  <si>
    <t>KRKRSRVTDKVLTANSNPSSPSAAKRRRT__</t>
  </si>
  <si>
    <t>VLT(0.117)ANS(0.811)NPS(0.491)S(0.491)PS(0.091)AAK</t>
  </si>
  <si>
    <t>VLT(-8.77)ANS(8.04)NPS(0)S(0)PS(-8.04)AAK</t>
  </si>
  <si>
    <t>14996;14997</t>
  </si>
  <si>
    <t>160359;160360;160361;160362;160363</t>
  </si>
  <si>
    <t>275185;275186</t>
  </si>
  <si>
    <t>RSRVTDKVLTANSNPSSPSAAKRRRT_____</t>
  </si>
  <si>
    <t>VLTANS(0.021)NPS(0.524)S(0.402)PS(0.053)AAK</t>
  </si>
  <si>
    <t>VLT(-34.18)ANS(-13.93)NPS(1.15)S(-1.15)PS(-9.97)AAK</t>
  </si>
  <si>
    <t>SRVTDKVLTANSNPSSPSAAKRRRT______</t>
  </si>
  <si>
    <t>VLTANS(0.007)NPS(0.128)S(0.779)PS(0.085)AAK</t>
  </si>
  <si>
    <t>VLT(-32.43)ANS(-20.22)NPS(-7.85)S(7.85)PS(-9.61)AAK</t>
  </si>
  <si>
    <t>275170;275171;275172</t>
  </si>
  <si>
    <t>Q9DB20</t>
  </si>
  <si>
    <t>ATP synthase subunit O, mitochondrial</t>
  </si>
  <si>
    <t>Atp5o</t>
  </si>
  <si>
    <t>PLDDAVLSELKTVLKSFLSPNQILKLEIKTD</t>
  </si>
  <si>
    <t>S(1)FLSPNQILK</t>
  </si>
  <si>
    <t>S(33.39)FLS(-33.39)PNQILK</t>
  </si>
  <si>
    <t>118745;118751;118753;118755;118756;118757;118759;118760;118761;118762</t>
  </si>
  <si>
    <t>DAVLSELKTVLKSFLSPNQILKLEIKTDPSI</t>
  </si>
  <si>
    <t>S(0.002)FLS(0.998)PNQILK</t>
  </si>
  <si>
    <t>S(-27.87)FLS(27.87)PNQILK</t>
  </si>
  <si>
    <t>118746;118747;118748;118749;118750;118752;118754;118758;118763;118764</t>
  </si>
  <si>
    <t>205371;205372;205373;205374</t>
  </si>
  <si>
    <t>Q9DB20;F7D3P8</t>
  </si>
  <si>
    <t>75;9</t>
  </si>
  <si>
    <t>KELLRVGQLLKDPKVSLAVLNPYIKRTVKVK</t>
  </si>
  <si>
    <t>VS(1)LAVLNPYIK</t>
  </si>
  <si>
    <t>VS(62.76)LAVLNPY(-62.76)IK</t>
  </si>
  <si>
    <t>163313;163314;163315;163316;163317;163318;163319;163320;163321;163322</t>
  </si>
  <si>
    <t>280743;280744;280745;280746;280747;280748;280749;280750;280751;280752;280753</t>
  </si>
  <si>
    <t>Q9DB52</t>
  </si>
  <si>
    <t>Protein FAM122A</t>
  </si>
  <si>
    <t>Fam122a</t>
  </si>
  <si>
    <t>NSTTFPSRHGLLLPASPVRMHSSRLHQIKQE</t>
  </si>
  <si>
    <t>HGLLLPAS(1)PVR</t>
  </si>
  <si>
    <t>HGLLLPAS(56.95)PVR</t>
  </si>
  <si>
    <t>52385;52386;52387;52388;52389;52390;52391;52392;52393;52394;52395;52396;52397;52398;52399;52400;52401;52402;52403;52404;52405;52406</t>
  </si>
  <si>
    <t>92152;92153;92154;92155;92156;92157;92158;92159;92160;92161;92162;92163;92164;92165;92166;92167;92168;92169;92170;92171;92172;92173;92174;92175;92176;92177;92178;92179;92180;92181;92182;92183;92184;92185;92186;92187;92188;92189;92190;92191;92192;92193</t>
  </si>
  <si>
    <t>VEKSASPKRIDFIPVSPAPSPTRGIGKQCFS</t>
  </si>
  <si>
    <t>RIDFIPVS(1)PAPS(0.915)PT(0.085)R</t>
  </si>
  <si>
    <t>RIDFIPVS(55.72)PAPS(10.3)PT(-10.3)R</t>
  </si>
  <si>
    <t>4792;9023</t>
  </si>
  <si>
    <t>5444;10233;10234</t>
  </si>
  <si>
    <t>56394;56395;56396;56397;56398;56399;105488;105489;105490;105491;105492;105493;105494;105495;105496;105497;105498;105499;105500;105501;105502;105503;105504;105505</t>
  </si>
  <si>
    <t>98186;98187;98188;98189;177071;177072;177073;177074;177075;177076;177077;177078;177079;177080;177081;177082;177083;177084;177085;177086;177087;177088;177089;177090;177091;177092;177093;177094;177095;177096;177097;177098;177099;177100;177101</t>
  </si>
  <si>
    <t>ASPKRIDFIPVSPAPSPTRGIGKQCFSPSLQ</t>
  </si>
  <si>
    <t>RIDFIPVS(1)PAPS(0.927)PT(0.073)R</t>
  </si>
  <si>
    <t>RIDFIPVS(39.41)PAPS(11.02)PT(-11.02)R</t>
  </si>
  <si>
    <t>56394;56395;56396;56397;56398;56399;105481;105482;105483;105484;105485;105486;105487;105488;105489;105490;105491;105492;105493;105494;105495;105496;105497;105498;105499;105500;105501;105502;105503;105504;105505</t>
  </si>
  <si>
    <t>98186;98187;98188;98189;177069;177070;177071;177072;177073;177074;177075;177076;177077;177078;177079;177080;177081;177082;177083;177084;177085;177086;177087;177088;177089;177090;177091;177092;177093;177094;177095;177096;177097;177098;177099;177100;177101</t>
  </si>
  <si>
    <t>SSPVFQAEAPSARRNSTTFPSRHGLLLPASP</t>
  </si>
  <si>
    <t>RNS(0.911)T(0.044)T(0.044)FPS(0.001)R</t>
  </si>
  <si>
    <t>RNS(13.2)T(-13.2)T(-13.2)FPS(-28.44)R</t>
  </si>
  <si>
    <t>108391;108393;108395;108396;108397;108399;108400;108401;108402;108403;108404;108405</t>
  </si>
  <si>
    <t>186323;186325;186326;186329;186330;186331</t>
  </si>
  <si>
    <t>SPAEGGGPGGGGLRRSNSAPLIHGLSDSSPV</t>
  </si>
  <si>
    <t>S(0.543)NS(0.454)APLIHGLS(0.001)DS(0.001)S(0.001)PVFQAEAPSAR</t>
  </si>
  <si>
    <t>S(0.78)NS(-0.78)APLIHGLS(-26.26)DS(-26.26)S(-26.26)PVFQAEAPS(-61.65)AR</t>
  </si>
  <si>
    <t>9424;10610</t>
  </si>
  <si>
    <t>10692;12097</t>
  </si>
  <si>
    <t>111482;127860;127864</t>
  </si>
  <si>
    <t>191854;220298;220303</t>
  </si>
  <si>
    <t>AEGGGPGGGGLRRSNSAPLIHGLSDSSPVFQ</t>
  </si>
  <si>
    <t>S(0.155)NS(0.539)APLIHGLS(0.102)DS(0.102)S(0.102)PVFQAEAPSAR</t>
  </si>
  <si>
    <t>S(-5.41)NS(5.41)APLIHGLS(-7.22)DS(-7.22)S(-7.22)PVFQAEAPS(-47.66)AR</t>
  </si>
  <si>
    <t>111482;127859</t>
  </si>
  <si>
    <t>191854;220295;220296;220297</t>
  </si>
  <si>
    <t>PIPSPTTRFTTRRSQSPINCIRPSVLGPLKR</t>
  </si>
  <si>
    <t>S(0.001)QS(0.999)PINCIRPSVLGPLK</t>
  </si>
  <si>
    <t>S(-29.21)QS(29.21)PINCIRPS(-39.81)VLGPLK</t>
  </si>
  <si>
    <t>131825;131826;131827;131828;131829</t>
  </si>
  <si>
    <t>228247;228248;228249;228250;228251;228252</t>
  </si>
  <si>
    <t>CNSPAKVSTTTDSPVSPAQAASPFIPVDELS</t>
  </si>
  <si>
    <t>VS(0.053)T(0.051)T(0.053)T(0.055)DS(0.055)PVS(0.713)PAQAAS(0.018)PFIPVDELSSK</t>
  </si>
  <si>
    <t>VS(-11.26)T(-11.44)T(-11.26)T(-11.09)DS(-11.09)PVS(11.09)PAQAAS(-16.05)PFIPVDELS(-39.69)S(-39.69)K</t>
  </si>
  <si>
    <t>Q9DB77;A0A140LI98</t>
  </si>
  <si>
    <t>169;119</t>
  </si>
  <si>
    <t>Q9DB77</t>
  </si>
  <si>
    <t>Cytochrome b-c1 complex subunit 2, mitochondrial</t>
  </si>
  <si>
    <t>Uqcrc2</t>
  </si>
  <si>
    <t>LRSQLKIDKAVAFQNSQTRIIENLHDVAYKN</t>
  </si>
  <si>
    <t>AVAFQNS(0.988)QT(0.012)R</t>
  </si>
  <si>
    <t>AVAFQNS(19.29)QT(-19.29)R</t>
  </si>
  <si>
    <t>16205;16207;16210;16211;16212;16213;16214;16215;16216</t>
  </si>
  <si>
    <t>29231;29232;29235;29236;29240;29241;29242;29243;29244;29245;29246;29247;29248;29249;29250;29251</t>
  </si>
  <si>
    <t>NAAYNQVKAVAQGNLSSADVQAAKNKLKAGY</t>
  </si>
  <si>
    <t>AVAQGNLS(0.852)S(0.148)ADVQAAK</t>
  </si>
  <si>
    <t>AVAQGNLS(7.6)S(-7.6)ADVQAAK</t>
  </si>
  <si>
    <t>16324;16326;16327;16328;16329;16330;16331;16332;16333;16337;16339;16342</t>
  </si>
  <si>
    <t>29407;29408;29411;29412;29413;29414;29415;29416;29417;29418;29419;29420;29421;29422;29423;29424;29431;29432;29435;29436;29437</t>
  </si>
  <si>
    <t>AAYNQVKAVAQGNLSSADVQAAKNKLKAGYL</t>
  </si>
  <si>
    <t>AVAQGNLS(0.1)S(0.9)ADVQAAK</t>
  </si>
  <si>
    <t>AVAQGNLS(-9.56)S(9.56)ADVQAAK</t>
  </si>
  <si>
    <t>16323;16324;16325;16326;16329;16331;16333;16334;16335;16336;16337;16338;16340;16341;16343;16344</t>
  </si>
  <si>
    <t>29405;29406;29407;29408;29409;29410;29411;29417;29418;29421;29424;29425;29426;29427;29428;29429;29430;29431;29432;29433;29434;29438;29439;29440</t>
  </si>
  <si>
    <t>NHFTSARMALVGLGVSHSVLKQVAEQFLNMR</t>
  </si>
  <si>
    <t>MALVGLGVS(0.835)HS(0.165)VLK</t>
  </si>
  <si>
    <t>MALVGLGVS(7.04)HS(-7.04)VLK</t>
  </si>
  <si>
    <t>84185;84187;84188;84189;84192;84193;84194;84196;84197;84199;84200;84202;84204;84205;84207;84208;84209;84210;84211;84212</t>
  </si>
  <si>
    <t>142749;142750;142752;142753;142754;142755;142759;142760;142761;142764;142765;142766;142768;142769;142772;142774;142775;142776;142779;142780;142781</t>
  </si>
  <si>
    <t>FTSARMALVGLGVSHSVLKQVAEQFLNMRGG</t>
  </si>
  <si>
    <t>MALVGLGVS(0.018)HS(0.982)VLK</t>
  </si>
  <si>
    <t>MALVGLGVS(-17.27)HS(17.27)VLK</t>
  </si>
  <si>
    <t>84186;84188;84189;84190;84191;84192;84193;84195;84198;84200;84201;84203;84205;84206;84207;84208;84213</t>
  </si>
  <si>
    <t>142751;142754;142755;142756;142757;142758;142759;142760;142762;142763;142767;142769;142770;142771;142773;142776;142777;142778;142779;142780;142781</t>
  </si>
  <si>
    <t>FSRFYSLKVAPKVKTSAAPGGVPLQPQDLEF</t>
  </si>
  <si>
    <t>VKT(0.427)S(0.573)AAPGGVPLQPQDLEFTK</t>
  </si>
  <si>
    <t>VKT(-1.28)S(1.28)AAPGGVPLQPQDLEFT(-71.28)K</t>
  </si>
  <si>
    <t>159127;159128;159129;159131;159132;159133;159134;159135;159136;159138;159139;159140;159141;159142;159143;159144;159145;159146</t>
  </si>
  <si>
    <t>273545;273546;273547;273548;273549;273552;273553;273554;273555;273556;273557;273558;273559</t>
  </si>
  <si>
    <t>Q9DBC7;A2AI69</t>
  </si>
  <si>
    <t>Q9DBC7</t>
  </si>
  <si>
    <t>cAMP-dependent protein kinase type I-alpha regulatory subunit;cAMP-dependent protein kinase type I-alpha regulatory subunit, N-terminally processed</t>
  </si>
  <si>
    <t>Prkar1a</t>
  </si>
  <si>
    <t>LQKTGIRTDSREDEISPPPPNPVVKGRRRRG</t>
  </si>
  <si>
    <t>EDEIS(1)PPPPNPVVK</t>
  </si>
  <si>
    <t>EDEIS(46.68)PPPPNPVVK</t>
  </si>
  <si>
    <t>2347;11698</t>
  </si>
  <si>
    <t>2663;13350;13351</t>
  </si>
  <si>
    <t>27522;27523;27524;27525;27526;27527;27528;27529;27530;27531;27532;27533;27534;27535;27536;27537;27538;27539;27540;27541;27542;27543;27544;142402;142403;142406;142407;142408;142411;142412;142416;142417;142420;142421;142422;142426;142429;142431;142432;142435;142436;142437;142440;142441;142442;142444;142445;142449;142451;142455;142458;142459;142461;142462;142464;142465;142466;142467;142468;142469;142470;142471;142472;142473;142474;142475;142476;142477;142478;142479;142480;142481;142482;142483</t>
  </si>
  <si>
    <t>46873;46874;46875;46876;46877;46878;46879;46880;46881;46882;46883;46884;46885;46886;46887;46888;46889;46890;46891;46892;46893;46894;46895;46896;46897;46898;46899;46900;46901;46902;46903;46904;46905;46906;46907;46908;46909;46910;46911;46912;46913;46914;46915;46916;46917;46918;46919;46920;46921;46922;46923;46924;46925;46926;46927;46928;46929;46930;46931;46932;46933;46934;46935;46936;46937;46938;46939;46940;46941;46942;46943;46944;46945;46946;46947;46948;46949;46950;46951;46952;46953;46954;46955;46956;46957;46958;46959;46960;46961;46962;46963;46964;46965;46966;46967;46968;46969;46970;46971;46972;46973;46974;46975;46976;46977;46978;245336;245337;245338;245339;245340;245341;245342;245343;245344;245345;245346;245347;245348;245349;245350;245359;245360;245361;245362;245363;245364;245365;245366;245367;245368;245369;245370;245371;245372;245373;245374;245375;245376;245384;245385;245386;245387;245388;245389;245390;245391;245392;245393;245394;245395;245396;245397;245412;245413;245414;245415;245416;245417;245418;245419;245420;245421;245429;245430;245431;245432;245433;245434;245435;245436;245437;245438;245439;245440;245441;245456;245457;245463;245464;245465;245472;245473;245474;245475;245476;245477;245478;245479;245480;245484;245485;245486;245487;245488;245489;245490;245491;245492;245493;245494;245495;245496;245497;245498;245499;245500;245501;245509;245510;245511;245512;245513;245514;245515;245516;245517;245518;245519;245520;245521;245522;245523;245524;245525;245526;245527;245528;245533;245534;245535;245536;245537;245538;245539;245540;245541;245542;245543;245544;245545;245546;245547;245548;245553;245554;245555;245556;245557;245558;245565;245566;245577;245578;245579;245580;245581;245586;245587;245588;245589;245590;245591;245594;245595;245596;245597;245598;245599;245600;245601;245602;245603;245604;245605;245606;245607;245608;245609;245610;245611;245612;245613;245614;245615;245616;245617;245618;245619;245620;245621;245622;245623;245624;245625;245626;245627;245628;245629</t>
  </si>
  <si>
    <t>ARQIQCLQKTGIRTDSREDEISPPPPNPVVK</t>
  </si>
  <si>
    <t>X;X;X;X;X;X;X;X;X;X;X;X;X;Phospho (STY);X;Phospho (STY);X;X;X;X;X;Phospho (STY);X;X;X;X;X;X;X;X;X</t>
  </si>
  <si>
    <t>T(0.031)DS(0.925)REDEIS(0.044)PPPPNPVVK</t>
  </si>
  <si>
    <t>T(-14.75)DS(13.25)REDEIS(-13.25)PPPPNPVVK</t>
  </si>
  <si>
    <t>142405;142410;142414;142415;142419;142424;142425;142433;142439;142448;142450;142453;142454;142461;142462;142463;142464;142465;142466;142467;142468;142469;142470;142471;142472;142473;142474;142475;142476;142477;142478;142479;142480;142481;142482;142483</t>
  </si>
  <si>
    <t>245355;245356;245357;245358;245382;245383;245402;245403;245404;245405;245406;245407;245408;245409;245410;245411;245428;245448;245449;245450;245451;245452;245453;245454;245455;245481;245482;245506;245507;245508;245552;245559;245560;245561;245562;245563;245564;245569;245570;245571;245572;245573;245574;245575;245576;245586;245587;245588;245589;245590;245591;245592;245593;245594;245595;245596;245597;245598;245599;245600;245601;245602;245603;245604;245605;245606;245607;245608;245609;245610;245611;245612;245613;245614;245615;245616;245617;245618;245619;245620;245621;245622;245623;245624;245625;245626;245627;245628;245629</t>
  </si>
  <si>
    <t>Q9DBG5</t>
  </si>
  <si>
    <t>Perilipin-3</t>
  </si>
  <si>
    <t>Plin3</t>
  </si>
  <si>
    <t>TASEYAHRGLDRLQESLPILQQPTEKVLADT</t>
  </si>
  <si>
    <t>LQES(1)LPILQQPTEK</t>
  </si>
  <si>
    <t>LQES(43.27)LPILQQPT(-43.27)EK</t>
  </si>
  <si>
    <t>78750;78751;78752;78753;78754;78755</t>
  </si>
  <si>
    <t>Q9DBJ1</t>
  </si>
  <si>
    <t>Phosphoglycerate mutase 1</t>
  </si>
  <si>
    <t>Pgam1</t>
  </si>
  <si>
    <t>__MAAYKLVLIRHGESAWNLENRFSGWYDAD</t>
  </si>
  <si>
    <t>HGES(1)AWNLENR</t>
  </si>
  <si>
    <t>HGES(106.49)AWNLENR</t>
  </si>
  <si>
    <t>52248;52249;52250;52251;52252;52253;52254;52255;52256;52257;52258;52259;52260;52261</t>
  </si>
  <si>
    <t>91926;91927;91928;91929;91930;91931;91932;91933;91934;91935;91936;91937;91938;91939;91940;91941;91942;91943;91944;91945;91946;91947;91948;91949;91950;91951;91952;91953;91954;91955;91956;91957;91958;91959;91960;91961</t>
  </si>
  <si>
    <t>Q9DBJ3</t>
  </si>
  <si>
    <t>Brain-specific angiogenesis inhibitor 1-associated protein 2-like protein 1</t>
  </si>
  <si>
    <t>Baiap2l1</t>
  </si>
  <si>
    <t>AMSVPTPSPAPVRSISTVDLTEKSSVVIPPP</t>
  </si>
  <si>
    <t>SIS(0.983)T(0.017)VDLTEK</t>
  </si>
  <si>
    <t>S(-44)IS(17.57)T(-17.57)VDLT(-39.44)EK</t>
  </si>
  <si>
    <t>122622;122623;122624;122625;122626;122627;122628;122629;122630;122631</t>
  </si>
  <si>
    <t>211615;211616;211617;211618;211619;211620;211621</t>
  </si>
  <si>
    <t>STANTGEDPSLQRSVSVATGLNMMKKQKVKT</t>
  </si>
  <si>
    <t>S(0.003)VS(0.997)VATGLNMMK</t>
  </si>
  <si>
    <t>S(-25.64)VS(25.64)VAT(-33.13)GLNMMK</t>
  </si>
  <si>
    <t>139072;139073;139074;139075;139076;139077;139078;139079;139080;139081</t>
  </si>
  <si>
    <t>Q9DBN9-2;Q9DBN9</t>
  </si>
  <si>
    <t>Q9DBN9-2</t>
  </si>
  <si>
    <t>Probable ATP-dependent RNA helicase DDX59</t>
  </si>
  <si>
    <t>Ddx59</t>
  </si>
  <si>
    <t>KHLLQVKEGEGSLRPSSPQRVAAEPESPLDA</t>
  </si>
  <si>
    <t>EGEGSLRPS(0.634)S(0.366)PQR</t>
  </si>
  <si>
    <t>EGEGS(-54.88)LRPS(2.38)S(-2.38)PQR</t>
  </si>
  <si>
    <t>29223;29224;29225;29226;29227;29228;29229;29230;29232</t>
  </si>
  <si>
    <t>50157;50158;50159;50160;50161;50162;50163;50164;50165;50166;50167;50168;50169;50170;50171;50172;50173;50176;50177</t>
  </si>
  <si>
    <t>HLLQVKEGEGSLRPSSPQRVAAEPESPLDAF</t>
  </si>
  <si>
    <t>EGEGSLRPS(0.5)S(0.5)PQR</t>
  </si>
  <si>
    <t>EGEGS(-59.32)LRPS(0)S(0)PQR</t>
  </si>
  <si>
    <t>29223;29224;29226;29227;29229;29230;29232</t>
  </si>
  <si>
    <t>50157;50158;50159;50160;50163;50164;50165;50169;50170;50171;50172;50173;50176;50177</t>
  </si>
  <si>
    <t>Q9DBR1-2;Q9DBR1</t>
  </si>
  <si>
    <t>470;470</t>
  </si>
  <si>
    <t>Q9DBR1-2</t>
  </si>
  <si>
    <t>5'-3' exoribonuclease 2</t>
  </si>
  <si>
    <t>Xrn2</t>
  </si>
  <si>
    <t>SNPRQAAYEMRMQRNSSPSISPNTSFASDGS</t>
  </si>
  <si>
    <t>NS(0.472)S(0.4)PS(0.056)IS(0.056)PNT(0.008)S(0.008)FAS(0.001)DGSPSPLGGIK</t>
  </si>
  <si>
    <t>NS(0.72)S(-0.72)PS(-9.28)IS(-9.28)PNT(-17.99)S(-17.99)FAS(-25.59)DGS(-32.18)PS(-36.85)PLGGIK</t>
  </si>
  <si>
    <t>Q9DBR3</t>
  </si>
  <si>
    <t>Armadillo repeat-containing protein 8</t>
  </si>
  <si>
    <t>Armc8</t>
  </si>
  <si>
    <t>KIIETETMMDRIVTGSSESSVKVRLAAVRCL</t>
  </si>
  <si>
    <t>IVT(0.001)GS(0.329)S(0.223)ES(0.223)S(0.223)VKVR</t>
  </si>
  <si>
    <t>IVT(-25.16)GS(1.69)S(-1.69)ES(-1.69)S(-1.69)VKVR</t>
  </si>
  <si>
    <t>Q9DBR7;A0A1W2P750</t>
  </si>
  <si>
    <t>994;471</t>
  </si>
  <si>
    <t>Q9DBR7</t>
  </si>
  <si>
    <t>Protein phosphatase 1 regulatory subunit 12A</t>
  </si>
  <si>
    <t>Ppp1r12a</t>
  </si>
  <si>
    <t>LEMEKRERRALERRISEMEEELKMLPDLKAD</t>
  </si>
  <si>
    <t>RIS(1)EMEEELK</t>
  </si>
  <si>
    <t>RIS(53.57)EMEEELK</t>
  </si>
  <si>
    <t>106470;106471;106472;106473;106474</t>
  </si>
  <si>
    <t>183677;183678;183679</t>
  </si>
  <si>
    <t>Q9DBR7;Q9DBR7-2;A0A1W2P750</t>
  </si>
  <si>
    <t>909;909;386</t>
  </si>
  <si>
    <t>TSSSDRYDSLLGRSASYSYLEDRKPYSSRLE</t>
  </si>
  <si>
    <t>S(0.003)AS(0.993)Y(0.002)S(0.002)YLEDR</t>
  </si>
  <si>
    <t>S(-25.75)AS(25.75)Y(-27.18)S(-26.46)Y(-42.87)LEDR</t>
  </si>
  <si>
    <t>115905;115906;115907;115908;115909;115910;115911;115912;115913;115914;115915;115916</t>
  </si>
  <si>
    <t>200945;200946;200947;200948;200949;200950;200951;200952;200953;200954;200955;200956;200957;200958;200959;200960;200961;200962;200963;200964;200965;200966;200967;200968;200969;200970;200971</t>
  </si>
  <si>
    <t>861;861;338</t>
  </si>
  <si>
    <t>REKRRSTGVSFWTQDSDENEQERQSDTEDGS</t>
  </si>
  <si>
    <t>STGVSFWT(0.065)QDS(0.423)DENEQERQS(0.423)DT(0.069)EDGS(0.011)S(0.011)KR</t>
  </si>
  <si>
    <t>S(-38.6)T(-38.6)GVS(-31.4)FWT(-8.15)QDS(0)DENEQERQS(0)DT(-7.89)EDGS(-16.04)S(-16.04)KR</t>
  </si>
  <si>
    <t>870;870;347</t>
  </si>
  <si>
    <t>SFWTQDSDENEQERQSDTEDGSSKRETQTDS</t>
  </si>
  <si>
    <t>STGVSFWT(0.105)QDS(0.091)DENEQERQS(0.784)DT(0.015)EDGS(0.002)S(0.002)KR</t>
  </si>
  <si>
    <t>S(-47.93)T(-47.93)GVS(-40.55)FWT(-8.75)QDS(-9.33)DENEQERQS(8.75)DT(-17.22)EDGS(-25.37)S(-25.37)KR</t>
  </si>
  <si>
    <t>666;666;143</t>
  </si>
  <si>
    <t>TTTAGTVSEVRERRRSYLTPVRDEESESQRK</t>
  </si>
  <si>
    <t>S(0.999)Y(0.001)LTPVRDEESESQR</t>
  </si>
  <si>
    <t>S(31.18)Y(-31.18)LT(-45.04)PVRDEES(-55.12)ES(-58.9)QR</t>
  </si>
  <si>
    <t>11526;11527;11528</t>
  </si>
  <si>
    <t>13147;13148;13149</t>
  </si>
  <si>
    <t>139946;139947;139948;139949;139950;139951;139952;139953;139954;139955;139956;139957;139958;139960;139962;139963;139964;139965;139966;139967;139968;139976;139977;139978;139979;139980;139981;139982;139983;139984</t>
  </si>
  <si>
    <t>241595;241596;241597;241598;241599;241600;241601;241604;241606;241607;241608;241609;241610;241611;241612;241613;241614;241615;241616;241617;241618;241619;241620;241621;241622;241623;241624;241625</t>
  </si>
  <si>
    <t>Q9DBR7;Q9DBR7-2</t>
  </si>
  <si>
    <t>445;445</t>
  </si>
  <si>
    <t>DESPASWRLGLRKTGSYGALAEISASKEAQK</t>
  </si>
  <si>
    <t>T(0.001)GS(0.999)YGALAEISASK</t>
  </si>
  <si>
    <t>T(-31.11)GS(31.11)Y(-83.79)GALAEIS(-117.43)AS(-126.2)K</t>
  </si>
  <si>
    <t>144450;144451;144452;144453;144454;144455;144456;144457;144458;144459;144460;144461</t>
  </si>
  <si>
    <t>249727;249728;249729;249730;249731;249732;249733;249734;249735;249736;249737;249738;249739;249740;249741;249742;249743;249744;249745;249746;249747;249748;249749;249750;249751;249752;249753;249754;249755;249756;249757;249758;249759;249760;249761;249762;249763;249764;249765;249766;249767;249768;249769;249770;249771;249772;249773;249774;249775;249776;249777;249778;249779;249780;249781;249782;249783;249784;249785;249786;249787;249788;249789;249790;249791;249792;249793;249794;249795;249796;249797;249798;249799;249800;249801;249802;249803;249804;249805;249806;249807;249808;249809;249810;249811;249812;249813;249814;249815;249816;249817;249818;249819;249820;249821;249822;249823;249824;249825;249826;249827;249828;249829;249830;249831;249832;249833;249834;249835;249836;249837;249838;249839;249840;249841;249842;249843;249844</t>
  </si>
  <si>
    <t>409;409</t>
  </si>
  <si>
    <t>AVTAPTLSSNQGTPTSPVKKFPISTTKISPK</t>
  </si>
  <si>
    <t>TKPMASVSNAHTSSTQAAPAAVTAPT(0.004)LS(0.013)S(0.013)NQGT(0.041)PT(0.142)S(0.787)PVK</t>
  </si>
  <si>
    <t>T(-45.22)KPMAS(-44.8)VS(-44.8)NAHT(-44.8)S(-44.8)S(-44.8)T(-44.8)QAAPAAVT(-35.27)APT(-22.82)LS(-17.99)S(-17.99)NQGT(-12.85)PT(-7.43)S(7.43)PVK</t>
  </si>
  <si>
    <t>145767;145768;145770;145773</t>
  </si>
  <si>
    <t>251860;251861;251863;251866</t>
  </si>
  <si>
    <t>Q9DBS5</t>
  </si>
  <si>
    <t>Kinesin light chain 4</t>
  </si>
  <si>
    <t>Klc4</t>
  </si>
  <si>
    <t>GTEPRPSSSSMKRAASLNYLNQPNAAPLQVS</t>
  </si>
  <si>
    <t>AAS(1)LNYLNQPNAAPLQVSR</t>
  </si>
  <si>
    <t>AAS(78.26)LNY(-78.26)LNQPNAAPLQVS(-149.97)R</t>
  </si>
  <si>
    <t>128;8769</t>
  </si>
  <si>
    <t>146;9943</t>
  </si>
  <si>
    <t>1548;1549;1550;1551;1552;1553;1554;1555;1556;1557;1558;1559;1560;1561;1562;1563;1564;1565;1566;1567;1568;1569;1570;101221;101222;101223;101224;101225;101226;101227;101228;101229</t>
  </si>
  <si>
    <t>2701;2702;2703;2704;2705;2706;2707;2708;2709;2710;2711;2712;2713;2714;2715;2716;2717;2718;2719;2720;2721;2722;2723;2724;2725;2726;2727;2728;2729;2730;2731;2732;2733;2734;2735;2736;2737;2738;2739;2740;2741;2742;2743;2744;168612</t>
  </si>
  <si>
    <t>LNQPNAAPLQVSRGLSASTVDLSSSS_____</t>
  </si>
  <si>
    <t>GLS(0.952)AS(0.024)T(0.024)VDLSSSS</t>
  </si>
  <si>
    <t>GLS(15.97)AS(-15.97)T(-15.97)VDLS(-62.62)S(-67.46)S(-67.46)S(-69.04)</t>
  </si>
  <si>
    <t>45550;45552;45553;45554</t>
  </si>
  <si>
    <t>79856;79857;79860;79861;79862;79863;79864</t>
  </si>
  <si>
    <t>QPNAAPLQVSRGLSASTVDLSSSS_______</t>
  </si>
  <si>
    <t>GLS(0.009)AS(0.494)T(0.494)VDLS(0.001)S(0.001)S(0.001)S</t>
  </si>
  <si>
    <t>GLS(-17.25)AS(0)T(0)VDLS(-25.68)S(-28)S(-28)S(-34.52)</t>
  </si>
  <si>
    <t>SELLVRKLQGTEPRPSSSSMKRAASLNYLNQ</t>
  </si>
  <si>
    <t>Phospho (STY);X;X;X;X;X;X;X;X;X;X;X;X;X;X;Phospho (STY);X;X;X;X;X;X;X;X;Phospho (STY);X;X;X;X;X;X</t>
  </si>
  <si>
    <t>LQGT(0.005)EPRPS(0.249)S(0.249)S(0.249)S(0.249)MK</t>
  </si>
  <si>
    <t>LQGT(-17.03)EPRPS(0)S(0)S(0)S(0)MK</t>
  </si>
  <si>
    <t>ELLVRKLQGTEPRPSSSSMKRAASLNYLNQP</t>
  </si>
  <si>
    <t>LLVRKLQGTEPRPSSSSMKRAASLNYLNQPN</t>
  </si>
  <si>
    <t>LVRKLQGTEPRPSSSSMKRAASLNYLNQPNA</t>
  </si>
  <si>
    <t>RSGSLGKIRDVLRRSSELLVRKLQGTEPRPS</t>
  </si>
  <si>
    <t>RS(0.149)S(0.851)ELLVR</t>
  </si>
  <si>
    <t>RS(-7.57)S(7.57)ELLVR</t>
  </si>
  <si>
    <t>111816;111817;111818;111819;111820;111821;111822;111823;111824;111825;111826</t>
  </si>
  <si>
    <t>Q9DBS8-2;Q9DBS8</t>
  </si>
  <si>
    <t>Q9DBS8-2</t>
  </si>
  <si>
    <t>Centrosomal protein POC5</t>
  </si>
  <si>
    <t>Poc5</t>
  </si>
  <si>
    <t>GNNPVRDTELEVGKGSDLNISSHSKSGSPRK</t>
  </si>
  <si>
    <t>DT(0.001)ELEVGKGS(0.937)DLNIS(0.04)S(0.01)HS(0.012)K</t>
  </si>
  <si>
    <t>DT(-29.92)ELEVGKGS(13.71)DLNIS(-13.71)S(-19.53)HS(-19.06)K</t>
  </si>
  <si>
    <t>25085;25086;25087;25088;25089;25090;25091</t>
  </si>
  <si>
    <t>Q9DBU5</t>
  </si>
  <si>
    <t>E3 ubiquitin-protein ligase RNF6</t>
  </si>
  <si>
    <t>Rnf6</t>
  </si>
  <si>
    <t>RPSGSRSRRQLGRADSVVEAGTLPILRLAHF</t>
  </si>
  <si>
    <t>ADS(1)VVEAGTLPILR</t>
  </si>
  <si>
    <t>ADS(36.93)VVEAGT(-36.93)LPILR</t>
  </si>
  <si>
    <t>3258;3259</t>
  </si>
  <si>
    <t>Q9DBX1</t>
  </si>
  <si>
    <t>Regulator of cell cycle RGCC</t>
  </si>
  <si>
    <t>Rgcc</t>
  </si>
  <si>
    <t>SVYRDSFTFSDEKLNSPTNSSPALLPSAVTP</t>
  </si>
  <si>
    <t>LNS(0.978)PT(0.021)NS(0.001)SPALLPSAVTPR</t>
  </si>
  <si>
    <t>LNS(16.72)PT(-16.72)NS(-29.44)S(-39.08)PALLPS(-64.7)AVT(-71.35)PR</t>
  </si>
  <si>
    <t>77306;77307;77312;77315</t>
  </si>
  <si>
    <t>132777;132778;132779;132780;132781;132791;132792;132793;132800;132801;132802;132803</t>
  </si>
  <si>
    <t>DSFTFSDEKLNSPTNSSPALLPSAVTPRKAK</t>
  </si>
  <si>
    <t>LNS(0.241)PT(0.313)NS(0.413)S(0.033)PALLPSAVTPR</t>
  </si>
  <si>
    <t>LNS(-2.34)PT(-1.19)NS(1.19)S(-10.97)PALLPS(-49.48)AVT(-56.64)PR</t>
  </si>
  <si>
    <t>SFTFSDEKLNSPTNSSPALLPSAVTPRKAKL</t>
  </si>
  <si>
    <t>LNS(0.208)PT(0.208)NS(0.292)S(0.292)PALLPSAVTPR</t>
  </si>
  <si>
    <t>LNS(-1.49)PT(-1.49)NS(0)S(0)PALLPS(-49.08)AVT(-56.65)PR</t>
  </si>
  <si>
    <t>Q9DBY8</t>
  </si>
  <si>
    <t>Nuclear valosin-containing protein-like</t>
  </si>
  <si>
    <t>Nvl</t>
  </si>
  <si>
    <t>DKTPGGKKESLPLDLSDDQSNSKKQDSEIQI</t>
  </si>
  <si>
    <t>ESLPLDLS(0.984)DDQS(0.008)NS(0.008)K</t>
  </si>
  <si>
    <t>ES(-39.37)LPLDLS(21)DDQS(-21)NS(-21)K</t>
  </si>
  <si>
    <t>33991;33992;33993;33994;33995;33996;33997;33998;33999;34000;34001</t>
  </si>
  <si>
    <t>Q9DC04-1;Q9DC04-4;Q9DC04</t>
  </si>
  <si>
    <t>314;676;712</t>
  </si>
  <si>
    <t>Q9DC04-1</t>
  </si>
  <si>
    <t>Regulator of G-protein signaling 3</t>
  </si>
  <si>
    <t>Rgs3</t>
  </si>
  <si>
    <t>GFSLRVQNSLRRRTHSEGSLLQESRGPCFAS</t>
  </si>
  <si>
    <t>T(0.005)HS(0.994)EGS(0.001)LLQESR</t>
  </si>
  <si>
    <t>T(-23.04)HS(23.04)EGS(-31.69)LLQES(-49.07)R</t>
  </si>
  <si>
    <t>9510;11868</t>
  </si>
  <si>
    <t>10793;13548</t>
  </si>
  <si>
    <t>112597;144807;144808;144810;144811;144817;144818;144819;144821;144822;144823;144824;144825;144826;144827;144828;144829</t>
  </si>
  <si>
    <t>193394;250407;250408;250410;250411;250417;250418;250419</t>
  </si>
  <si>
    <t>317;679;715</t>
  </si>
  <si>
    <t>LRVQNSLRRRTHSEGSLLQESRGPCFASDTT</t>
  </si>
  <si>
    <t>T(0.074)HS(0.414)EGS(0.512)LLQESR</t>
  </si>
  <si>
    <t>T(-8.38)HS(-0.92)EGS(0.92)LLQES(-59.35)R</t>
  </si>
  <si>
    <t>Q9DC22</t>
  </si>
  <si>
    <t>DDB1- and CUL4-associated factor 6</t>
  </si>
  <si>
    <t>Dcaf6</t>
  </si>
  <si>
    <t>EDPSARDSALQDTDDSDDDPVLIPGARYRTG</t>
  </si>
  <si>
    <t>DS(0.016)ALQDT(0.992)DDS(0.992)DDDPVLIPGAR</t>
  </si>
  <si>
    <t>DS(-20.72)ALQDT(21.09)DDS(20.72)DDDPVLIPGAR</t>
  </si>
  <si>
    <t>24500;24508;24509;24510;24511;24512;24513;24514;24515</t>
  </si>
  <si>
    <t>42503;42510;42511;42512;42513;42514;42515;42516;42517</t>
  </si>
  <si>
    <t>Q9DC28-2;Q9DC28</t>
  </si>
  <si>
    <t>Q9DC28-2</t>
  </si>
  <si>
    <t>Casein kinase I isoform delta</t>
  </si>
  <si>
    <t>Csnk1d</t>
  </si>
  <si>
    <t>RKVSMRLHRGAPVNVSSSDLTGRQDTSRMST</t>
  </si>
  <si>
    <t>GAPVNVS(0.849)S(0.131)S(0.021)DLTGR</t>
  </si>
  <si>
    <t>GAPVNVS(8.13)S(-8.13)S(-16.17)DLT(-39.58)GR</t>
  </si>
  <si>
    <t>40843;40845;40846;40847;40848;40849;40850;40851;40852;40853</t>
  </si>
  <si>
    <t>68046;68047;68051;68052;68053;68054;68055;68056;68057;68058;68059;68060;68061;68062;68063;68064;68065;68066;68067</t>
  </si>
  <si>
    <t>KVSMRLHRGAPVNVSSSDLTGRQDTSRMSTS</t>
  </si>
  <si>
    <t>GAPVNVS(0.238)S(0.377)S(0.377)DLT(0.007)GR</t>
  </si>
  <si>
    <t>GAPVNVS(-2)S(0)S(0)DLT(-17.18)GR</t>
  </si>
  <si>
    <t>VSMRLHRGAPVNVSSSDLTGRQDTSRMSTSQ</t>
  </si>
  <si>
    <t>RHSRNPATRGLPSTASGRLRGTQEVAPPTPL</t>
  </si>
  <si>
    <t>GLPS(0.008)T(0.169)AS(0.823)GR</t>
  </si>
  <si>
    <t>GLPS(-20.08)T(-6.88)AS(6.88)GR</t>
  </si>
  <si>
    <t>45488;45489;45490;45491;45492;45493;45494;45495</t>
  </si>
  <si>
    <t>79819;79820;79821;79822</t>
  </si>
  <si>
    <t>RGTQEVAPPTPLTPTSHTANTSPRPVSGMER</t>
  </si>
  <si>
    <t>GTQEVAPPT(0.002)PLT(0.031)PT(0.223)S(0.223)HT(0.223)ANT(0.223)S(0.068)PRPVS(0.01)GMER</t>
  </si>
  <si>
    <t>GT(-45.82)QEVAPPT(-21.52)PLT(-8.62)PT(0)S(0)HT(0)ANT(0)S(-5.14)PRPVS(-13.63)GMER</t>
  </si>
  <si>
    <t>4872;4873</t>
  </si>
  <si>
    <t>APPTPLTPTSHTANTSPRPVSGMERERKVSM</t>
  </si>
  <si>
    <t>GTQEVAPPT(0.001)PLT(0.005)PT(0.066)S(0.066)HT(0.262)ANT(0.262)S(0.262)PRPVS(0.075)GMER</t>
  </si>
  <si>
    <t>GT(-32.45)QEVAPPT(-25.46)PLT(-16.79)PT(-5.98)S(-5.98)HT(0)ANT(0)S(0)PRPVS(-5.43)GMER</t>
  </si>
  <si>
    <t>Q9DC40-2;Q9DC40</t>
  </si>
  <si>
    <t>71;457</t>
  </si>
  <si>
    <t>Q9DC40-2</t>
  </si>
  <si>
    <t>Telomere length regulation protein TEL2 homolog</t>
  </si>
  <si>
    <t>Telo2</t>
  </si>
  <si>
    <t>TPEPAGDCSSVSRGPSPAPVDTESPVEMPEK</t>
  </si>
  <si>
    <t>GPS(1)PAPVDTESPVEMPEK</t>
  </si>
  <si>
    <t>GPS(62.43)PAPVDT(-62.43)ES(-68.36)PVEMPEK</t>
  </si>
  <si>
    <t>47000;47001;47002;47003;47004;47005;47006;47007;47008;47009;47010</t>
  </si>
  <si>
    <t>82705;82706;82707;82708;82709;82710;82711;82712;82713;82714;82715;82716;82717</t>
  </si>
  <si>
    <t>Q9DC70</t>
  </si>
  <si>
    <t>NADH dehydrogenase [ubiquinone] iron-sulfur protein 7, mitochondrial</t>
  </si>
  <si>
    <t>Ndufs7</t>
  </si>
  <si>
    <t>LRRVHQSVATEGPSPSPSPSLSSTQSAVSKA</t>
  </si>
  <si>
    <t>VHQSVATEGPS(0.007)PS(0.984)PS(0.007)PS(0.002)LSSTQSAVSK</t>
  </si>
  <si>
    <t>VHQS(-64.27)VAT(-58.4)EGPS(-21.56)PS(21.56)PS(-21.56)PS(-28.08)LS(-34.47)S(-40.73)T(-39.72)QS(-44.91)AVS(-56.01)K</t>
  </si>
  <si>
    <t>158067;158068;158069;158071;158072;158073;158074;158075;158076;158077;158078</t>
  </si>
  <si>
    <t>271831;271832;271833;271834;271835;271836;271837;271838;271839;271840;271841;271846;271847;271848;271849;271850;271851;271852;271853;271854;271855;271856;271857</t>
  </si>
  <si>
    <t>HQSVATEGPSPSPSPSLSSTQSAVSKAGAGA</t>
  </si>
  <si>
    <t>VHQSVATEGPS(0.001)PS(0.273)PS(0.273)PS(0.397)LS(0.032)S(0.009)T(0.013)QS(0.001)AVSK</t>
  </si>
  <si>
    <t>VHQS(-68.61)VAT(-49.46)EGPS(-25.85)PS(-1.62)PS(-1.62)PS(1.62)LS(-10.98)S(-16.37)T(-14.86)QS(-25.52)AVS(-34.52)K</t>
  </si>
  <si>
    <t>Q9DC77</t>
  </si>
  <si>
    <t>Small muscular protein</t>
  </si>
  <si>
    <t>Smpx</t>
  </si>
  <si>
    <t>GAFRPGAGQPPRRKESTPETEEGAPTTSEEK</t>
  </si>
  <si>
    <t>RKES(0.833)T(0.167)PETEEGAPTTSEEK</t>
  </si>
  <si>
    <t>RKES(6.99)T(-6.99)PET(-33.78)EEGAPT(-97.98)T(-98.78)S(-98.72)EEK</t>
  </si>
  <si>
    <t>106770;106772;106774;106776;106781;106782</t>
  </si>
  <si>
    <t>184122;184123;184125;184126;184127;184132;184133;184135;184136;184137;184138;184152;184153;184154</t>
  </si>
  <si>
    <t>Q9DCL9</t>
  </si>
  <si>
    <t>Multifunctional protein ADE2;Phosphoribosylaminoimidazole-succinocarboxamide synthase;Phosphoribosylaminoimidazole carboxylase</t>
  </si>
  <si>
    <t>Paics</t>
  </si>
  <si>
    <t>EMIPIEWVCRRIATGSFLKRNPGVQEGYKFY</t>
  </si>
  <si>
    <t>IAT(0.035)GS(0.965)FLK</t>
  </si>
  <si>
    <t>IAT(-14.35)GS(14.35)FLK</t>
  </si>
  <si>
    <t>56202;56203;56204;56205;56206;56207;56208;56209;56210;56211</t>
  </si>
  <si>
    <t>97965;97966;97967;97968;97969;97970;97971;97972</t>
  </si>
  <si>
    <t>Q9DCS9;D3YUK4</t>
  </si>
  <si>
    <t>Q9DCS9</t>
  </si>
  <si>
    <t>NADH dehydrogenase [ubiquinone] 1 beta subcomplex subunit 10</t>
  </si>
  <si>
    <t>Ndufb10</t>
  </si>
  <si>
    <t>DKDVYPEPPSRTPAPSPQTSLPNPITYLTKA</t>
  </si>
  <si>
    <t>TPAPS(0.996)PQT(0.002)S(0.002)LPNPITYLTK</t>
  </si>
  <si>
    <t>T(-42.32)PAPS(27.45)PQT(-27.45)S(-27.45)LPNPIT(-68.21)Y(-92.86)LT(-92.93)K</t>
  </si>
  <si>
    <t>147701;147703;147704;147706;147707;147708;147709;147710;147711;147712;147713;147714;147715</t>
  </si>
  <si>
    <t>254674;254675;254676;254677;254680;254681;254682;254683;254684;254685;254686;254687;254688;254689;254690;254693;254694;254695;254696;254697;254698;254699;254700;254701;254702;254703;254704;254705;254706;254707;254708;254709;254710;254711;254712;254713;254714;254715;254716;254717;254718;254719;254720;254721;254722;254723;254724;254725;254726;254727;254728;254729;254730;254731;254732;254733;254734;254735;254736</t>
  </si>
  <si>
    <t>Q9DCT8</t>
  </si>
  <si>
    <t>Cysteine-rich protein 2</t>
  </si>
  <si>
    <t>Crip2</t>
  </si>
  <si>
    <t>EERKTSGPPKGPSKASSVTTFTGEPNMCPRC</t>
  </si>
  <si>
    <t>AS(0.528)S(0.435)VT(0.034)T(0.003)FTGEPNMCPR</t>
  </si>
  <si>
    <t>AS(0.84)S(-0.84)VT(-11.98)T(-22.99)FT(-45.65)GEPNMCPR</t>
  </si>
  <si>
    <t>1347;1348</t>
  </si>
  <si>
    <t>26581;26582;26583</t>
  </si>
  <si>
    <t>ERKTSGPPKGPSKASSVTTFTGEPNMCPRCN</t>
  </si>
  <si>
    <t>AS(0.005)S(0.994)VT(0.002)TFTGEPNMCPR</t>
  </si>
  <si>
    <t>AS(-23.16)S(23.16)VT(-27.76)T(-45.36)FT(-70.56)GEPNMCPR</t>
  </si>
  <si>
    <t>14640;14641;14642;14643;14644;14645;14646;14647;14648;14649;14650;14651;14652;14653;14654;14655;14656;14657;14658;14659;14660;14661;14662</t>
  </si>
  <si>
    <t>26584;26585;26586;26587;26588;26589;26590;26591;26592;26593;26594;26595;26596;26597;26598;26599;26600;26601;26602;26603;26604;26605;26606;26607;26608;26609;26610;26611;26612;26613;26614;26615;26616;26617;26618;26619;26620;26621;26622;26623;26624;26625;26626;26627;26628;26629;26630;26631;26632;26633;26634;26635;26636;26637;26638;26639;26640;26641;26642;26643;26644;26645;26646;26647;26648;26649;26650;26651;26652;26653;26654;26655;26656;26657;26658;26659;26660;26661;26662;26663;26664;26665;26666;26667;26668;26669;26670;26671;26672;26673;26674;26675;26676</t>
  </si>
  <si>
    <t>ATLFGPKGVNIGGAGSYIYEKPQTEAPQVTG</t>
  </si>
  <si>
    <t>GVNIGGAGS(0.483)Y(0.451)IY(0.064)EKPQT(0.002)EAPQVTGPIEVPVVR</t>
  </si>
  <si>
    <t>GVNIGGAGS(0.29)Y(-0.29)IY(-8.75)EKPQT(-24.36)EAPQVT(-38.1)GPIEVPVVR</t>
  </si>
  <si>
    <t>Q9DCW4;A0A0U1RQB4</t>
  </si>
  <si>
    <t>226;71</t>
  </si>
  <si>
    <t>Q9DCW4</t>
  </si>
  <si>
    <t>Electron transfer flavoprotein subunit beta</t>
  </si>
  <si>
    <t>Etfb</t>
  </si>
  <si>
    <t>AGDLGVDLTSKVSVISVEEPPQRSAGVKVET</t>
  </si>
  <si>
    <t>VSVIS(1)VEEPPQR</t>
  </si>
  <si>
    <t>VS(-37.06)VIS(37.06)VEEPPQR</t>
  </si>
  <si>
    <t>163894;163895;163896;163897;163898;163899;163900;163901;163902;163903;163904;163905</t>
  </si>
  <si>
    <t>281634;281635;281636;281637;281638</t>
  </si>
  <si>
    <t>Q9EP53-4;Q9EP53-3;Q9EP53-2;Q9EP53</t>
  </si>
  <si>
    <t>501;501;501;502</t>
  </si>
  <si>
    <t>Q9EP53-4</t>
  </si>
  <si>
    <t>Hamartin</t>
  </si>
  <si>
    <t>Tsc1</t>
  </si>
  <si>
    <t>TTAEADPVVPRGGFDSPFYRDSLSGSQRKTH</t>
  </si>
  <si>
    <t>GGFDS(1)PFYR</t>
  </si>
  <si>
    <t>GGFDS(41.08)PFY(-41.08)R</t>
  </si>
  <si>
    <t>42528;42529;42530</t>
  </si>
  <si>
    <t>591;591;591;592</t>
  </si>
  <si>
    <t>ILTPSPCKIPPQRGVSFGSGQLPPYDHLFEV</t>
  </si>
  <si>
    <t>GVS(0.98)FGS(0.019)GQLPPY(0.001)DHLFEVALPK</t>
  </si>
  <si>
    <t>GVS(17.05)FGS(-17.05)GQLPPY(-32.83)DHLFEVALPK</t>
  </si>
  <si>
    <t>1034;1029;1034;1035</t>
  </si>
  <si>
    <t>PGGTRASCGGRVTGGSSSSSSELSTPEKPPS</t>
  </si>
  <si>
    <t>VT(0.002)GGS(0.231)S(0.231)S(0.231)S(0.231)S(0.056)S(0.015)ELS(0.004)T(0.001)PEKPPSQR</t>
  </si>
  <si>
    <t>VT(-21.25)GGS(0)S(0)S(0)S(0)S(-6.18)S(-11.96)ELS(-17.31)T(-22.19)PEKPPS(-29.52)QR</t>
  </si>
  <si>
    <t>1035;1030;1035;1036</t>
  </si>
  <si>
    <t>GGTRASCGGRVTGGSSSSSSELSTPEKPPSQ</t>
  </si>
  <si>
    <t>VT(0.002)GGS(0.05)S(0.279)S(0.279)S(0.279)S(0.05)S(0.05)ELS(0.009)T(0.002)PEKPPSQR</t>
  </si>
  <si>
    <t>VT(-20.49)GGS(-7.48)S(0)S(0)S(0)S(-7.48)S(-7.48)ELS(-14.7)T(-22.32)PEKPPS(-39.85)QR</t>
  </si>
  <si>
    <t>1036;1031;1036;1037</t>
  </si>
  <si>
    <t>GTRASCGGRVTGGSSSSSSELSTPEKPPSQR</t>
  </si>
  <si>
    <t>VTGGS(0.053)S(0.049)S(0.421)S(0.421)S(0.049)S(0.006)ELS(0.001)T(0.001)PEKPPSQR</t>
  </si>
  <si>
    <t>VT(-35.93)GGS(-9)S(-9.35)S(0)S(0)S(-9.35)S(-18.4)ELS(-26.69)T(-25.96)PEKPPS(-39.06)QR</t>
  </si>
  <si>
    <t>1037;1032;1037;1038</t>
  </si>
  <si>
    <t>TRASCGGRVTGGSSSSSSELSTPEKPPSQRF</t>
  </si>
  <si>
    <t>1038;1033;1038;1039</t>
  </si>
  <si>
    <t>RASCGGRVTGGSSSSSSELSTPEKPPSQRFS</t>
  </si>
  <si>
    <t>VT(0.003)GGS(0.178)S(0.178)S(0.178)S(0.178)S(0.178)S(0.035)ELS(0.035)T(0.035)PEKPPS(0.001)QR</t>
  </si>
  <si>
    <t>VT(-17.33)GGS(0)S(0)S(0)S(0)S(0)S(-7)ELS(-7)T(-7)PEKPPS(-24.27)QR</t>
  </si>
  <si>
    <t>Q9EP71</t>
  </si>
  <si>
    <t>Ankycorbin</t>
  </si>
  <si>
    <t>Rai14</t>
  </si>
  <si>
    <t>PSPGKASDIPSSDAKSSPPVEHPAGTSTTDN</t>
  </si>
  <si>
    <t>S(0.498)S(0.498)PPVEHPAGT(0.002)S(0.002)TTDNDVIIR</t>
  </si>
  <si>
    <t>S(0)S(0)PPVEHPAGT(-25.04)S(-25.04)T(-29.99)T(-34.26)DNDVIIR</t>
  </si>
  <si>
    <t>SPGKASDIPSSDAKSSPPVEHPAGTSTTDND</t>
  </si>
  <si>
    <t>Q9EP97</t>
  </si>
  <si>
    <t>Sentrin-specific protease 3</t>
  </si>
  <si>
    <t>Senp3</t>
  </si>
  <si>
    <t>LGLLGALMAEDGMRGSPPVPSGPPMEEDGLR</t>
  </si>
  <si>
    <t>GS(1)PPVPSGPPMEEDGLR</t>
  </si>
  <si>
    <t>GS(50.59)PPVPS(-50.59)GPPMEEDGLR</t>
  </si>
  <si>
    <t>48662;48663;48664;48665;48666;48667;48668;48669;48670;48671;48672</t>
  </si>
  <si>
    <t>85100;85101;85102;85103;85104;85105;85106;85107;85108;85109;85110;85111;85112;85113;85114</t>
  </si>
  <si>
    <t>Q9EPA7</t>
  </si>
  <si>
    <t>Nicotinamide/nicotinic acid mononucleotide adenylyltransferase 1</t>
  </si>
  <si>
    <t>Nmnat1</t>
  </si>
  <si>
    <t>EKPGRKRKWADQKQDSSPQKPQEPKPTGVPK</t>
  </si>
  <si>
    <t>QDS(0.5)S(0.5)PQKPQEPKPTGVPK</t>
  </si>
  <si>
    <t>QDS(0)S(0)PQKPQEPKPT(-36.99)GVPK</t>
  </si>
  <si>
    <t>97851;97852;97853;97854</t>
  </si>
  <si>
    <t>164053;164054;164055;164056</t>
  </si>
  <si>
    <t>KPGRKRKWADQKQDSSPQKPQEPKPTGVPKV</t>
  </si>
  <si>
    <t>Q9EPC1;D6RHM9</t>
  </si>
  <si>
    <t>Q9EPC1</t>
  </si>
  <si>
    <t>Alpha-parvin</t>
  </si>
  <si>
    <t>Parva</t>
  </si>
  <si>
    <t>________MATSPQKSPLVPKSPTPKSPPSR</t>
  </si>
  <si>
    <t>AT(0.003)S(0.003)PQKS(0.994)PLVPK</t>
  </si>
  <si>
    <t>AT(-25.37)S(-25.37)PQKS(25.37)PLVPK</t>
  </si>
  <si>
    <t>16011;16012;16013;16015;16016;16017;16018;16020;16021</t>
  </si>
  <si>
    <t>29032;29033;29034;29035;29036;29037;29038;29042;29043;29044;29045;29046;29047;29048;29049;29050;29054;29055;29056</t>
  </si>
  <si>
    <t>Q9EPK5;Q9EPK5-2</t>
  </si>
  <si>
    <t>89;146</t>
  </si>
  <si>
    <t>Q9EPK5</t>
  </si>
  <si>
    <t>WW domain-containing transcription regulator protein 1</t>
  </si>
  <si>
    <t>Wwtr1</t>
  </si>
  <si>
    <t>PGPRLAGGAQHVRSHSSPASLQLGTGAGAAG</t>
  </si>
  <si>
    <t>S(0.051)HS(0.445)S(0.445)PAS(0.06)LQLGTGAGAAGGPAQQHAHLR</t>
  </si>
  <si>
    <t>S(-9.43)HS(0)S(0)PAS(-8.71)LQLGT(-72.86)GAGAAGGPAQQHAHLR</t>
  </si>
  <si>
    <t>90;147</t>
  </si>
  <si>
    <t>GPRLAGGAQHVRSHSSPASLQLGTGAGAAGG</t>
  </si>
  <si>
    <t>93;150</t>
  </si>
  <si>
    <t>LAGGAQHVRSHSSPASLQLGTGAGAAGGPAQ</t>
  </si>
  <si>
    <t>S(0.034)HS(0.285)S(0.285)PAS(0.396)LQLGTGAGAAGGPAQQHAHLR</t>
  </si>
  <si>
    <t>S(-10.66)HS(-1.42)S(-1.42)PAS(1.42)LQLGT(-52.83)GAGAAGGPAQQHAHLR</t>
  </si>
  <si>
    <t>291;348</t>
  </si>
  <si>
    <t>TPAMSTDMRSVTNSSSDPFLNGGPYHSREQS</t>
  </si>
  <si>
    <t>S(0.002)VT(0.036)NS(0.149)S(0.181)S(0.632)DPFLNGGPYHSR</t>
  </si>
  <si>
    <t>S(-24.52)VT(-12.49)NS(-6.27)S(-5.43)S(5.43)DPFLNGGPY(-42.37)HS(-42.33)R</t>
  </si>
  <si>
    <t>139196;139197;139198;139199;139200;139201;139202;139203</t>
  </si>
  <si>
    <t>Q9EPM5-2;Q9EPM5</t>
  </si>
  <si>
    <t>Q9EPM5-2</t>
  </si>
  <si>
    <t>Syncoilin</t>
  </si>
  <si>
    <t>Sync</t>
  </si>
  <si>
    <t>_____________MASPEPLRGGDGARASRE</t>
  </si>
  <si>
    <t>AS(1)PEPLRGGDGAR</t>
  </si>
  <si>
    <t>AS(44.31)PEPLRGGDGAR</t>
  </si>
  <si>
    <t>13988;13989;13990;13991;13992</t>
  </si>
  <si>
    <t>ASREPHTEASFPLQESESPKEAKTFNPEATL</t>
  </si>
  <si>
    <t>EPHT(0.003)EAS(0.029)FPLQES(0.566)ES(0.402)PK</t>
  </si>
  <si>
    <t>EPHT(-22.9)EAS(-12.91)FPLQES(1.49)ES(-1.49)PK</t>
  </si>
  <si>
    <t>32701;32703;32711</t>
  </si>
  <si>
    <t>55364;55367;55381;55382</t>
  </si>
  <si>
    <t>REPHTEASFPLQESESPKEAKTFNPEATLSL</t>
  </si>
  <si>
    <t>EPHTEASFPLQES(0.092)ES(0.908)PK</t>
  </si>
  <si>
    <t>EPHT(-39.86)EAS(-40.14)FPLQES(-9.95)ES(9.95)PK</t>
  </si>
  <si>
    <t>32697;32698;32699;32701;32702;32704;32708;32710;32713;32714;32715;32716;32717;32718;32719;32720;32721</t>
  </si>
  <si>
    <t>55358;55359;55360;55361;55362;55364;55365;55366;55368;55369;55375;55376;55377;55378;55380;55384;55385</t>
  </si>
  <si>
    <t>Q9EPM5-2;Q9EPM5;Q9EPM5-3</t>
  </si>
  <si>
    <t>314;314;211</t>
  </si>
  <si>
    <t>PTQSDGHFLQESRRLSTQFENLMAESRQGLE</t>
  </si>
  <si>
    <t>RLS(0.967)T(0.032)QFENLMAESR</t>
  </si>
  <si>
    <t>RLS(14.74)T(-14.74)QFENLMAES(-39.43)R</t>
  </si>
  <si>
    <t>10392;10393</t>
  </si>
  <si>
    <t>107880;107881;107882;107883;107884;107885;107886;107887;107888;107889;107890;107891;107892;107893;107894;107895;107896;107897;107898;107899;107900;107901;107902;107903;107904;107905;107906</t>
  </si>
  <si>
    <t>185696;185697;185698;185699;185700;185701;185702;185703;185704;185705;185706;185707;185708;185709;185710;185711;185712;185713;185714;185715;185716;185717;185718;185719;185720;185721;185722;185723;185724;185725;185726;185727;185728;185729;185730;185731;185732;185733;185734;185735;185736;185737;185738;185739;185740;185741;185742;185743;185744;185745;185746;185747;185748;185749;185750;185751;185752;185753;185754;185755;185756;185757;185758;185759;185760;185761;185762;185763;185764;185765;185766;185767;185768;185769;185770;185771;185772;185773;185774;185775;185776;185777;185778;185779;185780;185781;185782;185783;185784;185785;185786;185787;185788;185789;185790;185791;185792;185793;185794;185795;185796;185797;185798;185799;185800;185801;185802;185803</t>
  </si>
  <si>
    <t>Q9EPN1-3;Q9EPN1-4;Q9EPN1</t>
  </si>
  <si>
    <t>1252;1252;1252</t>
  </si>
  <si>
    <t>Q9EPN1-3</t>
  </si>
  <si>
    <t>Neurobeachin</t>
  </si>
  <si>
    <t>Nbea</t>
  </si>
  <si>
    <t>SNSKAVPNVDAGSIISDTERSDDGKESGKEI</t>
  </si>
  <si>
    <t>AVPNVDAGS(0.155)IIS(0.615)DT(0.127)ERS(0.104)DDGK</t>
  </si>
  <si>
    <t>AVPNVDAGS(-5.99)IIS(5.99)DT(-6.86)ERS(-7.72)DDGK</t>
  </si>
  <si>
    <t>30596;30597</t>
  </si>
  <si>
    <t>1257;1257;1257</t>
  </si>
  <si>
    <t>VPNVDAGSIISDTERSDDGKESGKEIRKIQT</t>
  </si>
  <si>
    <t>AVPNVDAGS(0.05)IIS(0.172)DT(0.172)ERS(0.607)DDGK</t>
  </si>
  <si>
    <t>AVPNVDAGS(-10.83)IIS(-5.48)DT(-5.48)ERS(5.48)DDGK</t>
  </si>
  <si>
    <t>16996;17002;17003</t>
  </si>
  <si>
    <t>Q9EPQ8-2;Q9EPQ8</t>
  </si>
  <si>
    <t>Q9EPQ8-2</t>
  </si>
  <si>
    <t>Transcription factor 20</t>
  </si>
  <si>
    <t>Tcf20</t>
  </si>
  <si>
    <t>SPTQGAQNEAPRLSTSPATRDEAASPGAKDT</t>
  </si>
  <si>
    <t>LST(0.176)S(0.783)PAT(0.04)R</t>
  </si>
  <si>
    <t>LS(-34.43)T(-6.49)S(6.49)PAT(-12.87)R</t>
  </si>
  <si>
    <t>81026;81027;81028;81029</t>
  </si>
  <si>
    <t>138482;138483</t>
  </si>
  <si>
    <t>Q9EPT5-2;Q9EPT5</t>
  </si>
  <si>
    <t>Q9EPT5-2</t>
  </si>
  <si>
    <t>Solute carrier organic anion transporter family member 2A1</t>
  </si>
  <si>
    <t>Slco2a1</t>
  </si>
  <si>
    <t>LIVTSLPFFFFPRAMSRGAERSVIAEETMKM</t>
  </si>
  <si>
    <t>X;X;X;X;X;X;X;X;X;X;X;X;X;X;X;Phospho (STY);X;X;X;X;X;X;X;X;X;X;X;Phospho (STY);Oxidation (M);X;X</t>
  </si>
  <si>
    <t>AMS(0.5)RGAERS(0.5)VIAEET(1)MK</t>
  </si>
  <si>
    <t>AMS(0)RGAERS(0)VIAEET(37.06)MK</t>
  </si>
  <si>
    <t>9975;9976;9977;9978;9979</t>
  </si>
  <si>
    <t>17875;17876;17877;17878;17879;17880;17881;17882</t>
  </si>
  <si>
    <t>PFFFFPRAMSRGAERSVIAEETMKMEEDKSR</t>
  </si>
  <si>
    <t>AMS(0)RGAERS(0)VIAEET(36.84)MK</t>
  </si>
  <si>
    <t>Q9EPU0-2;Q9EPU0</t>
  </si>
  <si>
    <t>1111;1122</t>
  </si>
  <si>
    <t>Q9EPU0-2</t>
  </si>
  <si>
    <t>Regulator of nonsense transcripts 1</t>
  </si>
  <si>
    <t>Upf1</t>
  </si>
  <si>
    <t>YQGERAYQHGGVTGLSQY_____________</t>
  </si>
  <si>
    <t>AYQHGGVTGLS(0.999)QY(0.001)</t>
  </si>
  <si>
    <t>AY(-63.76)QHGGVT(-48.33)GLS(30.02)QY(-30.02)</t>
  </si>
  <si>
    <t>17661;17662;17663;17664;17665;17666;17667;17668;17669;17670;17671;17672</t>
  </si>
  <si>
    <t>Q9EQC8</t>
  </si>
  <si>
    <t>Prcc</t>
  </si>
  <si>
    <t>AALQVTKQITQEDDDSDEEVAPENFFSLPDK</t>
  </si>
  <si>
    <t>QIT(0.264)QEDDDS(0.736)DEEVAPENFFSLPDK</t>
  </si>
  <si>
    <t>QIT(-4.46)QEDDDS(4.46)DEEVAPENFFS(-33.58)LPDK</t>
  </si>
  <si>
    <t>98913;98914;98915;98916;98917;98918;98919;98920</t>
  </si>
  <si>
    <t>165679;165680;165681</t>
  </si>
  <si>
    <t>Q9EQG9</t>
  </si>
  <si>
    <t>Collagen type IV alpha-3-binding protein</t>
  </si>
  <si>
    <t>Col4a3bp</t>
  </si>
  <si>
    <t>SSVGTHRFVQKPYSRSSSMSSIDLVSASDDV</t>
  </si>
  <si>
    <t>X;X;X;X;X;X;X;X;X;X;X;X;X;X;X;Phospho (STY);Phospho (STY);X;Oxidation (M);X;X;X;X;X;X;X;X;X;X;X;X</t>
  </si>
  <si>
    <t>S(0.421)S(0.421)S(0.386)MS(0.386)S(0.386)IDLVSASDDVHR</t>
  </si>
  <si>
    <t>S(0)S(0)S(0)MS(0)S(0)IDLVS(-32.5)AS(-48.96)DDVHR</t>
  </si>
  <si>
    <t>12797;12798;12799;12800</t>
  </si>
  <si>
    <t>SVGTHRFVQKPYSRSSSMSSIDLVSASDDVH</t>
  </si>
  <si>
    <t>X;X;X;X;X;X;X;X;X;X;X;X;X;X;Phospho (STY);Phospho (STY);X;Oxidation (M);Phospho (STY);X;X;X;X;X;X;X;X;X;X;X;X</t>
  </si>
  <si>
    <t>VGTHRFVQKPYSRSSSMSSIDLVSASDDVHR</t>
  </si>
  <si>
    <t>X;X;X;X;X;X;X;X;X;X;X;X;X;X;X;Phospho (STY);Oxidation (M);Phospho (STY);X;X;X;X;X;X;X;X;X;X;X;X;X</t>
  </si>
  <si>
    <t>S(0.001)S(0.001)S(0.994)MS(0.554)S(0.449)IDLVSASDDVHR</t>
  </si>
  <si>
    <t>S(-29.76)S(-29.76)S(21.31)MS(0.92)S(-0.92)IDLVS(-46.08)AS(-70.95)DDVHR</t>
  </si>
  <si>
    <t>135880;135885;135886;135887;135888;135889;135890;135894;135895;135896;135900;135902;135903;135904;135906;135908;135909;135910;135911;135912;135913;135914;135915;135917;135918;135919;135921;135922;135925;135927;135929;135931;135934;135935;135937</t>
  </si>
  <si>
    <t>235523;235524;235525;235532;235533;235534;235535;235536;235537;235538;235539;235547;235548;235549;235550;235551;235552;235553;235554;235562;235563;235564;235566;235567;235568;235569;235570;235571;235572;235573;235575;235578;235579;235580;235581;235582;235583;235584;235585;235586;235587;235588;235590;235591;235592;235593;235594;235597;235598;235599;235604;235607;235608;235610;235611;235612;235615;235616;235620;235621;235622;235623;235626;235627;235628</t>
  </si>
  <si>
    <t>THRFVQKPYSRSSSMSSIDLVSASDDVHRFS</t>
  </si>
  <si>
    <t>S(0.353)S(0.378)S(0.408)MS(0.582)S(0.279)IDLVSASDDVHR</t>
  </si>
  <si>
    <t>S(-1.42)S(-0.72)S(0.72)MS(4.57)S(-4.57)IDLVS(-36.67)AS(-48.08)DDVHR</t>
  </si>
  <si>
    <t>135917;135918;135919;135920;135921;135925;135926;135927;135929;135930;135931;135932;135934;135935;135936;135937;135938</t>
  </si>
  <si>
    <t>235590;235591;235592;235593;235594;235595;235596;235597;235604;235605;235606;235607;235608;235610;235611;235612;235613;235614;235615;235616;235617;235620;235621;235622;235623;235624;235625;235626;235627;235628;235629</t>
  </si>
  <si>
    <t>HRFVQKPYSRSSSMSSIDLVSASDDVHRFSS</t>
  </si>
  <si>
    <t>S(0.4)S(0.4)S(0.4)MS(0.4)S(0.4)IDLVSASDDVHR</t>
  </si>
  <si>
    <t>S(0)S(0)S(0)MS(0)S(0)IDLVS(-36.78)AS(-49.94)DDVHR</t>
  </si>
  <si>
    <t>235591;235592</t>
  </si>
  <si>
    <t>Q9EQG9;Q9EQG9-3;Q9EQG9-2</t>
  </si>
  <si>
    <t>WVDAIEQHKTESGYGSESSLRRHGSMVSLVS</t>
  </si>
  <si>
    <t>TESGYGS(0.333)ES(0.333)S(0.333)LRR</t>
  </si>
  <si>
    <t>T(-52.58)ES(-31.73)GY(-42.08)GS(0)ES(0)S(0)LRR</t>
  </si>
  <si>
    <t>DAIEQHKTESGYGSESSLRRHGSMVSLVSGA</t>
  </si>
  <si>
    <t>AIEQHKTESGYGSESSLRRHGSMVSLVSGAS</t>
  </si>
  <si>
    <t>Q9EQH3</t>
  </si>
  <si>
    <t>Vacuolar protein sorting-associated protein 35</t>
  </si>
  <si>
    <t>Vps35</t>
  </si>
  <si>
    <t>EQINKHFHNTLEHLRSRRESPESEGPIYEGL</t>
  </si>
  <si>
    <t>S(0.333)RRES(0.333)PES(0.333)EGPIYEGLIL</t>
  </si>
  <si>
    <t>S(0)RRES(0)PES(0)EGPIY(-28.46)EGLIL</t>
  </si>
  <si>
    <t>KHFHNTLEHLRSRRESPESEGPIYEGLIL__</t>
  </si>
  <si>
    <t>HNTLEHLRSRRESPESEGPIYEGLIL_____</t>
  </si>
  <si>
    <t>Q9EQM6</t>
  </si>
  <si>
    <t>Microprocessor complex subunit DGCR8</t>
  </si>
  <si>
    <t>Dgcr8</t>
  </si>
  <si>
    <t>________METYESPSPLPREPAGEAMMENR</t>
  </si>
  <si>
    <t>METY(0.001)ES(0.044)PS(0.955)PLPR</t>
  </si>
  <si>
    <t>MET(-36.85)Y(-30.1)ES(-13.41)PS(13.41)PLPR</t>
  </si>
  <si>
    <t>Q9EQP2</t>
  </si>
  <si>
    <t>EH domain-containing protein 4</t>
  </si>
  <si>
    <t>Ehd4</t>
  </si>
  <si>
    <t>_MFSWMGRQAGGRERSGGMDAVQTVTGGLRS</t>
  </si>
  <si>
    <t>S(1)GGMDAVQTVTGGLR</t>
  </si>
  <si>
    <t>S(99.54)GGMDAVQT(-99.54)VT(-110.04)GGLR</t>
  </si>
  <si>
    <t>2923;10061</t>
  </si>
  <si>
    <t>3308;3309;11428;11429</t>
  </si>
  <si>
    <t>33783;33784;33785;33786;33787;33788;33789;33790;33791;33792;33793;33794;33795;33796;33797;33798;33799;33800;33801;33802;33803;33804;33805;33806;33807;33808;33809;33810;33811;33812;33813;33814;33815;33816;33817;33818;119829;119830;119831;119832;119833;119834;119835;119836;119837;119838;119839;119840;119841;119842;119843;119844;119845;119846;119847;119848;119849;119850;119851</t>
  </si>
  <si>
    <t>56992;56993;56994;56995;56996;56997;56998;56999;57000;57001;57002;57003;57004;57005;57006;57007;57008;57009;57010;57011;57012;57013;57014;57015;57016;57017;57018;57019;57020;57021;57022;57023;57024;57025;57026;57027;57028;57029;57030;57031;57032;207081;207082;207083;207084;207085;207086;207087;207088;207089;207090;207091;207092;207093;207094;207095;207096;207097;207098;207099;207100;207101;207102;207103;207104;207105;207106;207107;207108;207109;207110;207111;207112;207113;207114;207115;207116;207117;207118;207119;207120;207121;207122;207123;207124;207125;207126;207127;207128;207129</t>
  </si>
  <si>
    <t>Q9EQQ9;Q9EQQ9-3</t>
  </si>
  <si>
    <t>364;402</t>
  </si>
  <si>
    <t>Q9EQQ9</t>
  </si>
  <si>
    <t>Protein O-GlcNAcase</t>
  </si>
  <si>
    <t>Mgea5</t>
  </si>
  <si>
    <t>EDSTVSIQIKLENEGSDEDIETDVLYSPQMA</t>
  </si>
  <si>
    <t>LENEGS(1)DEDIETDVLYSPQMALK</t>
  </si>
  <si>
    <t>LENEGS(42.19)DEDIET(-42.19)DVLY(-65.02)S(-68.44)PQMALK</t>
  </si>
  <si>
    <t>71947;71948;71949;71950;71951;71952;71953;71954;71955;71957;71958;71959;71961;71962</t>
  </si>
  <si>
    <t>124592;124593;124594;124595;124596;124597;124598;124599;124600;124601;124602;124603;124605;124606;124607;124608;124610;124611;124612</t>
  </si>
  <si>
    <t>Q9EQZ6-3;Q9EQZ6</t>
  </si>
  <si>
    <t>Q9EQZ6-3</t>
  </si>
  <si>
    <t>Rap guanine nucleotide exchange factor 4</t>
  </si>
  <si>
    <t>Rapgef4</t>
  </si>
  <si>
    <t>ILDNTPRHATIVTRESSELLRIEQEDFKALW</t>
  </si>
  <si>
    <t>ES(0.5)S(0.5)ELLR</t>
  </si>
  <si>
    <t>ES(0)S(0)ELLR</t>
  </si>
  <si>
    <t>34129;34130;34131;34132;34133;34134;34135;34136;34137;34138;34139;34140</t>
  </si>
  <si>
    <t>57334;57335;57336;57337;57338;57339;57340;57341;57342;57343;57344</t>
  </si>
  <si>
    <t>LDNTPRHATIVTRESSELLRIEQEDFKALWE</t>
  </si>
  <si>
    <t>Q9ERA6;D3YWC8</t>
  </si>
  <si>
    <t>60;60</t>
  </si>
  <si>
    <t>Q9ERA6</t>
  </si>
  <si>
    <t>Tuftelin-interacting protein 11</t>
  </si>
  <si>
    <t>Tfip11</t>
  </si>
  <si>
    <t>QTKEEATYGVWAERDSDEERPSFGGKRARDY</t>
  </si>
  <si>
    <t>EEATYGVWAERDS(1)DEERPSFGGK</t>
  </si>
  <si>
    <t>EEAT(-52)Y(-67.45)GVWAERDS(34.91)DEERPS(-34.91)FGGK</t>
  </si>
  <si>
    <t>28023;28024;28025;28026;28027;28028;28029;28030;28031;28032;28033;28034</t>
  </si>
  <si>
    <t>47724;47725;47726;47727;47728;47729;47730;47731;47732;47733;47734;47735;47736;47737;47738;47739;47740;47741</t>
  </si>
  <si>
    <t>Q9ERA6;A0A0G2JEN8</t>
  </si>
  <si>
    <t>211;71</t>
  </si>
  <si>
    <t>SERTTQSLQDFPVADSEEEAEEEFQKELSQW</t>
  </si>
  <si>
    <t>T(0.002)T(0.002)QS(0.001)LQDFPVADS(0.996)EEEAEEEFQK</t>
  </si>
  <si>
    <t>T(-28.03)T(-28.03)QS(-28.62)LQDFPVADS(28.03)EEEAEEEFQK</t>
  </si>
  <si>
    <t>151668;151669;151670;151671;151672;151673;151674;151675;151676;151677</t>
  </si>
  <si>
    <t>261115;261116;261117;261118;261119;261120;261121;261122;261123;261124;261125;261126;261127;261128;261129</t>
  </si>
  <si>
    <t>Q9ERB0</t>
  </si>
  <si>
    <t>Synaptosomal-associated protein 29</t>
  </si>
  <si>
    <t>Snap29</t>
  </si>
  <si>
    <t>LRRAEATAASTSRSLSLMYESEKIGVASSEE</t>
  </si>
  <si>
    <t>S(0.004)LS(0.995)LMY(0.001)ESEK</t>
  </si>
  <si>
    <t>S(-24.14)LS(24.14)LMY(-32.38)ES(-36.66)EK</t>
  </si>
  <si>
    <t>125676;125677</t>
  </si>
  <si>
    <t>Q9ERG0-2;Q9ERG0</t>
  </si>
  <si>
    <t>65;225</t>
  </si>
  <si>
    <t>Q9ERG0-2</t>
  </si>
  <si>
    <t>LIM domain and actin-binding protein 1</t>
  </si>
  <si>
    <t>Lima1</t>
  </si>
  <si>
    <t>KSLWTQSRNAGGRRLSENNCSLDDWEIGAGH</t>
  </si>
  <si>
    <t>RLS(0.925)ENNCS(0.075)LDDWEIGAGHLSSSAFNSEK</t>
  </si>
  <si>
    <t>RLS(10.93)ENNCS(-10.93)LDDWEIGAGHLS(-58.69)S(-58.58)S(-58.58)AFNS(-61.97)EK</t>
  </si>
  <si>
    <t>107481;107482;107483;107484;107485;107486</t>
  </si>
  <si>
    <t>325;485</t>
  </si>
  <si>
    <t>EETLGRPAQPPNAGESPHSPGVEDAPIAKVG</t>
  </si>
  <si>
    <t>SDNEET(0.002)LGRPAQPPNAGES(0.499)PHS(0.499)PGVEDAPIAK</t>
  </si>
  <si>
    <t>S(-35.89)DNEET(-23.48)LGRPAQPPNAGES(0)PHS(0)PGVEDAPIAK</t>
  </si>
  <si>
    <t>328;488</t>
  </si>
  <si>
    <t>LGRPAQPPNAGESPHSPGVEDAPIAKVGVLA</t>
  </si>
  <si>
    <t>SDNEET(0.001)LGRPAQPPNAGES(0.056)PHS(0.942)PGVEDAPIAK</t>
  </si>
  <si>
    <t>S(-33.87)DNEET(-28.07)LGRPAQPPNAGES(-12.22)PHS(12.22)PGVEDAPIAK</t>
  </si>
  <si>
    <t>116610;116611;116613;116614;116615</t>
  </si>
  <si>
    <t>202045;202046;202049;202050</t>
  </si>
  <si>
    <t>200;360</t>
  </si>
  <si>
    <t>QVKSEAQQPMHPKPLSPDARTSSLPESSPSK</t>
  </si>
  <si>
    <t>SEAQQPMHPKPLS(1)PDAR</t>
  </si>
  <si>
    <t>S(-74.2)EAQQPMHPKPLS(74.2)PDAR</t>
  </si>
  <si>
    <t>117173;117174;117175;117176;117177;117178;117179</t>
  </si>
  <si>
    <t>202911;202912;202913;202914;202915;202916;202917</t>
  </si>
  <si>
    <t>Q9ERH7;A2AQH3</t>
  </si>
  <si>
    <t>772;793</t>
  </si>
  <si>
    <t>Q9ERH7</t>
  </si>
  <si>
    <t>Homeodomain-interacting protein kinase 3</t>
  </si>
  <si>
    <t>Hipk3</t>
  </si>
  <si>
    <t>PATTKKNKLCQNRSNSLQNTNIPHSAFISPK</t>
  </si>
  <si>
    <t>SNS(1)LQNTNIPHSAFISPK</t>
  </si>
  <si>
    <t>S(-33.72)NS(33.72)LQNT(-52.98)NIPHS(-72.5)AFIS(-72.1)PK</t>
  </si>
  <si>
    <t>127949;127950;127951;127952;127953;127954;127955;127956;127957</t>
  </si>
  <si>
    <t>220459;220460;220461;220462;220463;220464;220465;220466;220467;220468;220469;220470</t>
  </si>
  <si>
    <t>Q9ERL0</t>
  </si>
  <si>
    <t>Mllt1</t>
  </si>
  <si>
    <t>AFKEPKMALKETKLESLSPKGVPQPPTLPKA</t>
  </si>
  <si>
    <t>LES(0.5)LS(0.5)PK</t>
  </si>
  <si>
    <t>LES(0)LS(0)PK</t>
  </si>
  <si>
    <t>72204;72205;72206;72207</t>
  </si>
  <si>
    <t>KEPKMALKETKLESLSPKGVPQPPTLPKASS</t>
  </si>
  <si>
    <t>Q9ERT9</t>
  </si>
  <si>
    <t>Protein phosphatase 1 regulatory subunit 1A</t>
  </si>
  <si>
    <t>Ppp1r1a</t>
  </si>
  <si>
    <t>EDRIPNSLLKSTLSMSPRQRKKMTRTTPTMK</t>
  </si>
  <si>
    <t>STLS(0.177)MS(0.823)PR</t>
  </si>
  <si>
    <t>S(-33.75)T(-33.75)LS(-6.68)MS(6.68)PR</t>
  </si>
  <si>
    <t>137081;137082;137083;137084;137085;137086;137087;137088;137089;137090;137091;137092</t>
  </si>
  <si>
    <t>Q9ERU9</t>
  </si>
  <si>
    <t>E3 SUMO-protein ligase RanBP2</t>
  </si>
  <si>
    <t>Ranbp2</t>
  </si>
  <si>
    <t>EDALDDSVSSSSVHASPLASSPVRKNLFRFG</t>
  </si>
  <si>
    <t>EDALDDS(0.001)VS(0.014)S(0.014)S(0.014)S(0.014)VHAS(0.357)PLAS(0.293)S(0.293)PVRK</t>
  </si>
  <si>
    <t>EDALDDS(-24.31)VS(-14.06)S(-14.06)S(-14.06)S(-14.06)VHAS(0.86)PLAS(-0.86)S(-0.86)PVRK</t>
  </si>
  <si>
    <t>DDSVSSSSVHASPLASSPVRKNLFRFGESTT</t>
  </si>
  <si>
    <t>EDALDDS(0.002)VS(0.007)S(0.007)S(0.007)S(0.007)VHAS(0.032)PLAS(0.47)S(0.47)PVRK</t>
  </si>
  <si>
    <t>EDALDDS(-23.72)VS(-18.57)S(-18.57)S(-18.57)S(-18.57)VHAS(-11.61)PLAS(0)S(0)PVRK</t>
  </si>
  <si>
    <t>DSVSSSSVHASPLASSPVRKNLFRFGESTTG</t>
  </si>
  <si>
    <t>FGTQTTSKGGEDEDGSDEDVVHNEDIHFEPI</t>
  </si>
  <si>
    <t>GGEDEDGS(1)DEDVVHNEDIHFEPIVSLPEVEVK</t>
  </si>
  <si>
    <t>GGEDEDGS(45.28)DEDVVHNEDIHFEPIVS(-45.28)LPEVEVK</t>
  </si>
  <si>
    <t>42507;42508;42509;42510;42511;42512</t>
  </si>
  <si>
    <t>70691;70692;70693;70694;70695</t>
  </si>
  <si>
    <t>VGCKSEEPDSDTKHSSSSPVSGTMDKPVDLS</t>
  </si>
  <si>
    <t>HS(0.005)S(0.328)S(0.328)S(0.328)PVS(0.005)GT(0.005)MDKPVDLSTR</t>
  </si>
  <si>
    <t>HS(-18.12)S(0)S(0)S(0)PVS(-17.86)GT(-17.86)MDKPVDLS(-39.66)T(-39.66)R</t>
  </si>
  <si>
    <t>GCKSEEPDSDTKHSSSSPVSGTMDKPVDLST</t>
  </si>
  <si>
    <t>CKSEEPDSDTKHSSSSPVSGTMDKPVDLSTR</t>
  </si>
  <si>
    <t>HS(0.022)S(0.093)S(0.409)S(0.466)PVS(0.005)GT(0.005)MDKPVDLSTR</t>
  </si>
  <si>
    <t>HS(-13.24)S(-6.98)S(-0.56)S(0.56)PVS(-19.8)GT(-19.8)MDKPVDLS(-56.19)T(-56.19)R</t>
  </si>
  <si>
    <t>LPSTFFCYKNRPGYVSEEEEDDEDYEMAVKK</t>
  </si>
  <si>
    <t>NRPGY(0.009)VS(0.989)EEEEDDEDY(0.002)EMAVK</t>
  </si>
  <si>
    <t>NRPGY(-20.43)VS(20.43)EEEEDDEDY(-27.14)EMAVK</t>
  </si>
  <si>
    <t>92304;92305;92306;92307;92308;92309</t>
  </si>
  <si>
    <t>155819;155820;155821</t>
  </si>
  <si>
    <t>AASELANKSHETDGGSAHGDEEDDGPHFEPV</t>
  </si>
  <si>
    <t>SHET(0.043)DGGS(0.957)AHGDEEDDGPHFEPVVPLPDK</t>
  </si>
  <si>
    <t>S(-32.84)HET(-13.52)DGGS(13.52)AHGDEEDDGPHFEPVVPLPDK</t>
  </si>
  <si>
    <t>120781;120782;120783;120785;120786;120787;120788;120789</t>
  </si>
  <si>
    <t>208529;208530;208531;208532;208533;208534;208535;208536;208541;208542;208543;208544;208545;208546;208547;208548</t>
  </si>
  <si>
    <t>SELKHSTPSPTKYSLSPSKSYKYSPKTPPRW</t>
  </si>
  <si>
    <t>YSLS(0.98)PS(0.02)K</t>
  </si>
  <si>
    <t>Y(-51.46)S(-44.81)LS(16.8)PS(-16.8)K</t>
  </si>
  <si>
    <t>170763;170764;170765;170766;170767;170768;170769;170770;170771;170772;170773</t>
  </si>
  <si>
    <t>292141;292142;292143;292144;292145;292146;292147;292148;292149;292150;292151;292152;292153</t>
  </si>
  <si>
    <t>Q9ERZ4</t>
  </si>
  <si>
    <t>Muscarinic acetylcholine receptor M2</t>
  </si>
  <si>
    <t>Chrm2</t>
  </si>
  <si>
    <t>IKKEKKEPVANQDPVSPSLVQGRIVKPNNNN</t>
  </si>
  <si>
    <t>KEPVANQDPVS(0.987)PS(0.013)LVQGR</t>
  </si>
  <si>
    <t>KEPVANQDPVS(18.77)PS(-18.77)LVQGR</t>
  </si>
  <si>
    <t>2617;2846;5515</t>
  </si>
  <si>
    <t>2968;3223;6263</t>
  </si>
  <si>
    <t>32959;32960;32961;32964;32965;64968;64969;64970;64976</t>
  </si>
  <si>
    <t>55751;55752;55753;55754;55755;55760;55761;55762;114015;114016;114017;114028;114029</t>
  </si>
  <si>
    <t>KEKKEPVANQDPVSPSLVQGRIVKPNNNNMP</t>
  </si>
  <si>
    <t>KEPVANQDPVS(0.002)PS(0.998)LVQGR</t>
  </si>
  <si>
    <t>KEPVANQDPVS(-27.92)PS(27.92)LVQGR</t>
  </si>
  <si>
    <t>30626;30627;30628;30629;30630;30631;30632;30633;32957;32958;32962;32963;32966;64966;64967;64971;64972;64973;64974;64975;64977</t>
  </si>
  <si>
    <t>52133;52134;52135;52136;52137;55747;55748;55749;55750;55756;55757;55758;55759;55763;114013;114014;114018;114019;114020;114021;114022;114023;114024;114025;114026;114027;114030;114031</t>
  </si>
  <si>
    <t>Q9ES28-4;Q9ES28-3;Q9ES28-2;Q9ES28-7;Q9ES28;Q9ES28-6;Q9ES28-5;A0A1B0GSX4</t>
  </si>
  <si>
    <t>80;132;132;80;132;80;132;19</t>
  </si>
  <si>
    <t>GSDSVCARPSSHRIKSFDSLGSQSSHSRTSK</t>
  </si>
  <si>
    <t>S(1)FDSLGSQSSHSR</t>
  </si>
  <si>
    <t>S(51.48)FDS(-51.48)LGS(-110.39)QS(-120.53)S(-128.03)HS(-131.37)R</t>
  </si>
  <si>
    <t>118358;118359;118360;118361;118362;118363;118364;118365;118366;118367;118368;118369</t>
  </si>
  <si>
    <t>204631;204632;204633;204634;204635;204636;204637;204638;204639;204640;204641;204642;204643;204644;204645;204646;204647;204648;204649;204650;204651;204652;204653;204654;204655;204656;204657;204658;204659;204660</t>
  </si>
  <si>
    <t>Q9ES28-4;Q9ES28-3;Q9ES28-2;Q9ES28-7;Q9ES28;D3Z0V2;Q9ES28-6;Q9ES28-5</t>
  </si>
  <si>
    <t>103;155;155;103;155;4;103;155</t>
  </si>
  <si>
    <t>SSHSRTSKLLQSQYRSLDMTDNTNSQLVVRA</t>
  </si>
  <si>
    <t>S(0.948)LDMT(0.04)DNT(0.006)NS(0.006)QLVVR</t>
  </si>
  <si>
    <t>S(13.78)LDMT(-13.78)DNT(-21.94)NS(-21.94)QLVVR</t>
  </si>
  <si>
    <t>123411;123412;123413;123414;123415;123416;123417</t>
  </si>
  <si>
    <t>Q9ES46;F2Z417</t>
  </si>
  <si>
    <t>Q9ES46</t>
  </si>
  <si>
    <t>Beta-parvin</t>
  </si>
  <si>
    <t>Parvb</t>
  </si>
  <si>
    <t>PRSPTPRAPKMKKDESFLGKLGGTLARKKKT</t>
  </si>
  <si>
    <t>MKKDES(1)FLGK</t>
  </si>
  <si>
    <t>MKKDES(57.17)FLGK</t>
  </si>
  <si>
    <t>5480;7352</t>
  </si>
  <si>
    <t>6228;8340</t>
  </si>
  <si>
    <t>64639;64640;64641;64642;64643;64644;85950;85951;85952;85953</t>
  </si>
  <si>
    <t>113576;145728</t>
  </si>
  <si>
    <t>______________MSSAPPRSPTPRAPKMK</t>
  </si>
  <si>
    <t>S(0.499)S(0.499)APPRS(0.001)PTPR</t>
  </si>
  <si>
    <t>S(0)S(0)APPRS(-26.59)PT(-49.23)PR</t>
  </si>
  <si>
    <t>_____________MSSAPPRSPTPRAPKMKK</t>
  </si>
  <si>
    <t>________MSSAPPRSPTPRAPKMKKDESFL</t>
  </si>
  <si>
    <t>S(0.001)S(0.001)APPRS(0.995)PT(0.004)PR</t>
  </si>
  <si>
    <t>S(-29.45)S(-31.34)APPRS(24.47)PT(-24.47)PR</t>
  </si>
  <si>
    <t>133683;133684;133685;133686;133690;133693</t>
  </si>
  <si>
    <t>232345;232346;232347;232348;232349;232350;232351;232352;232353;232354;232355;232356;232357;232358;232359;232360;232361;232362;232363;232364;232365;232366;232367;232368;232382;232383;232384;232385;232386;232387;232388;232399;232400;232401;232402;232403</t>
  </si>
  <si>
    <t>Q9ES52-2;Q9ES52;Q9ES52-5</t>
  </si>
  <si>
    <t>971;972;709</t>
  </si>
  <si>
    <t>Q9ES52-2</t>
  </si>
  <si>
    <t>Phosphatidylinositol 3,4,5-trisphosphate 5-phosphatase 1</t>
  </si>
  <si>
    <t>Inpp5d</t>
  </si>
  <si>
    <t>GRGEGPPTPPSQPPLSPKKFSSSTANRGPCP</t>
  </si>
  <si>
    <t>GEGPPTPPS(0.003)QPPLS(0.997)PK</t>
  </si>
  <si>
    <t>GEGPPT(-49.72)PPS(-25.8)QPPLS(25.8)PK</t>
  </si>
  <si>
    <t>41823;41824;41825;41826;41827;41828;41829</t>
  </si>
  <si>
    <t>69663;69664;69665;69666;69667;69668</t>
  </si>
  <si>
    <t>Q9ES52-2;Q9ES52;Q9ES52-4;Q9ES52-3</t>
  </si>
  <si>
    <t>245;246;245;246</t>
  </si>
  <si>
    <t>LPSLESLQRLFDQQLSPGLRPRPQVPGEASP</t>
  </si>
  <si>
    <t>LFDQQLS(1)PGLRPR</t>
  </si>
  <si>
    <t>LFDQQLS(63.13)PGLRPR</t>
  </si>
  <si>
    <t>72372;72373;72374;72375</t>
  </si>
  <si>
    <t>125057;125058;125059</t>
  </si>
  <si>
    <t>Q9ES74</t>
  </si>
  <si>
    <t>Serine/threonine-protein kinase Nek7</t>
  </si>
  <si>
    <t>Nek7</t>
  </si>
  <si>
    <t>LGLGRFFSSKTTAAHSLVGTPYYMSPERIHE</t>
  </si>
  <si>
    <t>T(0.002)T(0.002)AAHS(0.995)LVGTPYYMSPER</t>
  </si>
  <si>
    <t>T(-26.31)T(-26.31)AAHS(26.31)LVGT(-51.44)PY(-77.24)Y(-76.19)MS(-78.3)PER</t>
  </si>
  <si>
    <t>151331;151335;151338;151342;151344;151345;151346</t>
  </si>
  <si>
    <t>260703;260709;260714;260721;260722;260724</t>
  </si>
  <si>
    <t>Q9ES82;Q6P3F7</t>
  </si>
  <si>
    <t>Q9ES82</t>
  </si>
  <si>
    <t>Popeye domain-containing protein 2</t>
  </si>
  <si>
    <t>Popdc2</t>
  </si>
  <si>
    <t>KLFAKFGLRFDIRLPSLYHVLSPSASDGEPE</t>
  </si>
  <si>
    <t>LPS(0.259)LY(0.041)HVLS(0.237)PS(0.227)AS(0.227)DGEPES(0.009)EKDDEEALEAAVSPAQAR</t>
  </si>
  <si>
    <t>LPS(0.39)LY(-8)HVLS(-0.39)PS(-0.58)AS(-0.58)DGEPES(-14.43)EKDDEEALEAAVS(-41.81)PAQAR</t>
  </si>
  <si>
    <t>6651;6652</t>
  </si>
  <si>
    <t>7529;7530;7531</t>
  </si>
  <si>
    <t>GLRFDIRLPSLYHVLSPSASDGEPESEKDDE</t>
  </si>
  <si>
    <t>LPS(0.067)LY(0.062)HVLS(0.303)PS(0.279)AS(0.279)DGEPES(0.012)EKDDEEALEAAVSPAQAR</t>
  </si>
  <si>
    <t>LPS(-6.57)LY(-6.91)HVLS(0.36)PS(-0.36)AS(-0.36)DGEPES(-14.16)EKDDEEALEAAVS(-56.88)PAQAR</t>
  </si>
  <si>
    <t>274;274</t>
  </si>
  <si>
    <t>RFDIRLPSLYHVLSPSASDGEPESEKDDEEA</t>
  </si>
  <si>
    <t>LPSLYHVLS(0.002)PS(0.538)AS(0.451)DGEPES(0.009)EK</t>
  </si>
  <si>
    <t>LPS(-34.2)LY(-37.79)HVLS(-24.9)PS(0.76)AS(-0.76)DGEPES(-17.87)EK</t>
  </si>
  <si>
    <t>DIRLPSLYHVLSPSASDGEPESEKDDEEALE</t>
  </si>
  <si>
    <t>LPSLYHVLS(0.003)PS(0.086)AS(0.875)DGEPES(0.035)EK</t>
  </si>
  <si>
    <t>LPS(-32.49)LY(-36.13)HVLS(-24.72)PS(-10.08)AS(10.08)DGEPES(-13.93)EK</t>
  </si>
  <si>
    <t>78258;78259;78260;78261;78264;78265;78302</t>
  </si>
  <si>
    <t>134613;134614;134615;134616;134617;134618;134622;134623;134679;134680;134681</t>
  </si>
  <si>
    <t>LYHVLSPSASDGEPESEKDDEEALEAAVSPA</t>
  </si>
  <si>
    <t>LPS(0.001)LY(0.001)HVLS(0.001)PS(0.004)AS(0.004)DGEPES(0.99)EKDDEEALEAAVSPAQAR</t>
  </si>
  <si>
    <t>LPS(-30.87)LY(-31.21)HVLS(-31.37)PS(-24.11)AS(-24.11)DGEPES(24.11)EKDDEEALEAAVS(-35.72)PAQAR</t>
  </si>
  <si>
    <t>78266;78268;78271;78273;78275;78277;78280;78281;78282;78283;78285;78286;78291;78295;78296;78297;78298;78299;78300;78301;78302;78303;78304</t>
  </si>
  <si>
    <t>134624;134625;134626;134630;134631;134632;134636;134637;134639;134640;134641;134642;134646;134647;134648;134651;134652;134655;134656;134657;134658;134659;134660;134661;134662;134664;134665;134666;134668;134669;134670;134671;134672;134673;134674;134675;134676;134677;134678;134679;134680;134681;134682;134683;134684</t>
  </si>
  <si>
    <t>VPLPRARMPRMPRPDSGNLASRRPLQNSSQV</t>
  </si>
  <si>
    <t>MPRPDS(1)GNLASR</t>
  </si>
  <si>
    <t>MPRPDS(38.38)GNLAS(-38.38)R</t>
  </si>
  <si>
    <t>86943;86944;86946;86948;86949;86950;86951;86952;86953;86954;86955;86956;86957;86958;86959;86960;86961</t>
  </si>
  <si>
    <t>147337;147338;147339;147340;147342;147344;147345;147346;147347;147348;147349;147350;147351;147352;147353;147354;147355</t>
  </si>
  <si>
    <t>ARMPRMPRPDSGNLASRRPLQNSSQVMSRSQ</t>
  </si>
  <si>
    <t>MPRPDS(0.292)GNLAS(0.708)R</t>
  </si>
  <si>
    <t>MPRPDS(-3.85)GNLAS(3.85)R</t>
  </si>
  <si>
    <t>86945;86947</t>
  </si>
  <si>
    <t>147341;147343</t>
  </si>
  <si>
    <t>RPDSGNLASRRPLQNSSQVMSRSQAPLAPIH</t>
  </si>
  <si>
    <t>RPLQNS(0.499)S(0.499)QVMS(0.002)R</t>
  </si>
  <si>
    <t>RPLQNS(0)S(0)QVMS(-24.06)R</t>
  </si>
  <si>
    <t>PDSGNLASRRPLQNSSQVMSRSQAPLAPIHT</t>
  </si>
  <si>
    <t>X;X;Phospho (STY);X;X;X;X;Phospho (STY);X;X;X;X;X;X;X;X;X;X;X;X;X;X;X;X;X;X;X;X;X;X;Phospho (STY)</t>
  </si>
  <si>
    <t>Q9ES83</t>
  </si>
  <si>
    <t>Blood vessel epicardial substance</t>
  </si>
  <si>
    <t>Bves</t>
  </si>
  <si>
    <t>SSSDGEDGLHHFLRGSSSTASLPMSSPQQRA</t>
  </si>
  <si>
    <t>Phospho (STY);Phospho (STY);Phospho (STY);X;X;X;X;X;X;X;X;X;X;X;X;Phospho (STY);X;X;X;X;Phospho (STY);X;X;Oxidation (M);X;X;X;X;X;X;X</t>
  </si>
  <si>
    <t>GS(0.451)S(0.451)S(0.076)T(0.013)AS(0.007)LPMS(0.001)S(0.001)PQQR</t>
  </si>
  <si>
    <t>GS(0)S(0)S(-7.76)T(-15.26)AS(-18.28)LPMS(-27.48)S(-27.48)PQQR</t>
  </si>
  <si>
    <t>4801;4802;4803</t>
  </si>
  <si>
    <t>SSDGEDGLHHFLRGSSSTASLPMSSPQQRAS</t>
  </si>
  <si>
    <t>Phospho (STY);Phospho (STY);X;X;X;X;X;X;X;X;X;X;X;X;X;Phospho (STY);X;X;X;X;X;X;Oxidation (M);X;Phospho (STY);X;X;X;X;X;X</t>
  </si>
  <si>
    <t>GS(0.112)S(0.602)S(0.112)T(0.088)AS(0.086)LPMSSPQQR</t>
  </si>
  <si>
    <t>GS(-7.31)S(7.31)S(-7.31)T(-8.35)AS(-8.45)LPMS(-41.29)S(-47.5)PQQR</t>
  </si>
  <si>
    <t>49271;49295</t>
  </si>
  <si>
    <t>86931;86932</t>
  </si>
  <si>
    <t>SDGEDGLHHFLRGSSSTASLPMSSPQQRASA</t>
  </si>
  <si>
    <t>GS(0.249)S(0.249)S(0.249)T(0.249)AS(0.003)LPMSSPQQR</t>
  </si>
  <si>
    <t>GS(0)S(0)S(0)T(0)AS(-19.4)LPMS(-50.84)S(-55.54)PQQR</t>
  </si>
  <si>
    <t>EDGLHHFLRGSSSTASLPMSSPQQRASAKMK</t>
  </si>
  <si>
    <t>X;X;X;X;X;X;X;X;X;X;Phospho (STY);X;X;Phospho (STY);X;Phospho (STY);X;X;Oxidation (M);Phospho (STY);X;X;X;X;X;X;X;X;X;X;X</t>
  </si>
  <si>
    <t>GS(0.195)S(0.228)S(0.266)T(0.313)AS(0.998)LPMSSPQQR</t>
  </si>
  <si>
    <t>GS(-2.06)S(-1.39)S(-0.7)T(0.7)AS(30.7)LPMS(-36.07)S(-43.48)PQQR</t>
  </si>
  <si>
    <t>49274;49282;49287;49298;49304;49306;49309;49311;49314;49316;49326;49330;49332;49333;49335;49336;49337;49338;49339;49340;49342;49344;49348</t>
  </si>
  <si>
    <t>86936;86937;86938;86949;86955;86960;86961;86962;86973;86974;86976;86977;86978;86981;86982;86983;86984;86986;86987;86990;86991;86992;86993;86997;86998;86999;87000;87020;87021;87022;87024;87025;87026;87028;87029;87030;87031;87032;87033;87036;87037;87038;87039;87040;87041;87042;87043;87044;87046</t>
  </si>
  <si>
    <t>HHFLRGSSSTASLPMSSPQQRASAKMKPIEE</t>
  </si>
  <si>
    <t>X;X;X;X;X;X;X;X;X;Phospho (STY);X;Phospho (STY);X;X;Oxidation (M);Phospho (STY);X;X;X;X;X;X;X;X;X;X;X;X;X;X;X</t>
  </si>
  <si>
    <t>GS(0.012)S(0.012)S(0.013)T(0.013)AS(0.009)LPMS(0.546)S(0.397)PQQR</t>
  </si>
  <si>
    <t>GS(-16.68)S(-16.68)S(-16.41)T(-16.41)AS(-18.03)LPMS(1.39)S(-1.39)PQQR</t>
  </si>
  <si>
    <t>49285;49292;49293;49296;49338</t>
  </si>
  <si>
    <t>86953;87041</t>
  </si>
  <si>
    <t>HFLRGSSSTASLPMSSPQQRASAKMKPIEEG</t>
  </si>
  <si>
    <t>GS(0.157)S(0.181)S(0.21)T(0.243)AS(0.209)LPMS(0.23)S(0.77)PQQR</t>
  </si>
  <si>
    <t>GS(-1.9)S(-1.28)S(-0.65)T(0.35)AS(-0.35)LPMS(-4.99)S(4.99)PQQR</t>
  </si>
  <si>
    <t>49331;49334;49341;49343;49345;49346;49347;49349</t>
  </si>
  <si>
    <t>87027;87034;87035;87045</t>
  </si>
  <si>
    <t>QMSLCTQISMLEMRNSITSSSDGEDGLHHFL</t>
  </si>
  <si>
    <t>X;X;X;X;X;X;X;X;X;X;X;X;X;X;X;Phospho (STY);X;Phospho (STY);Phospho (STY);Phospho (STY);X;X;X;X;X;X;X;X;X;X;X</t>
  </si>
  <si>
    <t>NS(1)IT(0.001)S(0.164)S(0.715)S(0.12)DGEDGLHHFLR</t>
  </si>
  <si>
    <t>NS(40.46)IT(-27.55)S(-6.38)S(6.38)S(-7.76)DGEDGLHHFLR</t>
  </si>
  <si>
    <t>9029;9030</t>
  </si>
  <si>
    <t>92740;92741;92742;92745;92748;92749;92750;92751;92753;92754;92755;92757;92758;92759;92761;92762;92763;92765;92766;92767;92768;92770;92771;92772;92776;92777;92781;92782;92785;92786;92789;92791;92792;92794;92796;92800;92802;92804;92806;92807;92811;92813;92814;92815;92816;92818;92819;92820;92823;92824;92825;92826;92827;92828;92829;92830;92831;92832;92833;92834;92835;92836;92837;92838;92839;92840;92841;92842;92843;92844;92845;92846;92847;92848;92849</t>
  </si>
  <si>
    <t>156609;156610;156611;156612;156613;156614;156615;156616;156617;156622;156623;156632;156633;156634;156635;156636;156637;156638;156639;156640;156641;156644;156645;156646;156647;156648;156649;156650;156651;156652;156655;156656;156657;156658;156659;156660;156661;156662;156664;156665;156666;156667;156668;156669;156670;156671;156672;156675;156676;156677;156678;156679;156680;156681;156682;156683;156684;156686;156687;156688;156689;156690;156691;156692;156693;156694;156695;156701;156702;156703;156704;156705;156706;156707;156713;156714;156715;156716;156717;156718;156722;156723;156724;156725;156726;156727;156728;156731;156735;156736;156737;156738;156739;156740;156741;156744;156745;156746;156747;156748;156749;156750;156751;156752;156753;156754;156755;156756;156757;156758;156759;156760;156761;156762;156763;156764;156765;156766;156767;156768;156769;156770;156771;156772;156773;156774;156775;156776;156777;156778;156779;156780;156781;156782;156783;156784;156785;156786;156787;156788;156789;156790;156791;156792;156793;156794;156795;156796;156797;156798;156799;156800;156801;156802;156803</t>
  </si>
  <si>
    <t>LCTQISMLEMRNSITSSSDGEDGLHHFLRGS</t>
  </si>
  <si>
    <t>X;X;X;X;X;X;X;X;X;X;X;X;Phospho (STY);X;X;Phospho (STY);X;X;X;X;X;X;X;X;X;X;X;X;X;X;Phospho (STY)</t>
  </si>
  <si>
    <t>NS(1)IT(0.007)S(0.869)S(0.106)S(0.019)DGEDGLHHFLR</t>
  </si>
  <si>
    <t>NS(33.92)IT(-21.5)S(9.12)S(-9.12)S(-16.61)DGEDGLHHFLR</t>
  </si>
  <si>
    <t>92824;92826;92827;92829;92831;92833;92835;92837;92839;92841;92843;92845;92848;92849</t>
  </si>
  <si>
    <t>156748;156749;156752;156753;156754;156755;156758;156759;156760;156764;156765;156766;156768;156769;156770;156773;156774;156775;156777;156778;156779;156780;156783;156784;156785;156788;156789;156790;156793;156794;156795;156797;156798;156799</t>
  </si>
  <si>
    <t>CTQISMLEMRNSITSSSDGEDGLHHFLRGSS</t>
  </si>
  <si>
    <t>X;X;X;X;X;X;X;X;X;X;X;Phospho (STY);X;X;X;Phospho (STY);X;X;X;X;X;X;X;X;X;X;X;X;X;Phospho (STY);Phospho (STY)</t>
  </si>
  <si>
    <t>NS(0.999)IT(0.008)S(0.031)S(0.852)S(0.11)DGEDGLHHFLR</t>
  </si>
  <si>
    <t>NS(33.35)IT(-20.48)S(-14.41)S(8.89)S(-8.89)DGEDGLHHFLR</t>
  </si>
  <si>
    <t>92823;92825;92828;92832;92834;92836;92838;92840;92842</t>
  </si>
  <si>
    <t>156746;156747;156750;156751;156756;156757;156767;156771;156772;156776;156781;156782;156786;156787;156791;156792</t>
  </si>
  <si>
    <t>TQISMLEMRNSITSSSDGEDGLHHFLRGSSS</t>
  </si>
  <si>
    <t>NSITS(0.001)S(0.112)S(0.886)DGEDGLHHFLR</t>
  </si>
  <si>
    <t>NS(-93.8)IT(-44.91)S(-27.99)S(-8.98)S(8.98)DGEDGLHHFLR</t>
  </si>
  <si>
    <t>92743;92752;92760;92774;92779;92798</t>
  </si>
  <si>
    <t>156618;156619;156642;156643;156663;156697;156698;156709;156710</t>
  </si>
  <si>
    <t>Q9ES97-5;Q9ES97-2;Q9ES97;Q9ES97-3;Q9ES97-4</t>
  </si>
  <si>
    <t>23;23;23;23;23</t>
  </si>
  <si>
    <t>Q9ES97-5</t>
  </si>
  <si>
    <t>Reticulon-3</t>
  </si>
  <si>
    <t>Rtn3</t>
  </si>
  <si>
    <t>TQSPSVSSSSSGAEPSALGGGGGSPGACPAL</t>
  </si>
  <si>
    <t>AESSAAT(0.001)QS(0.005)PS(0.037)VS(0.037)S(0.037)S(0.037)S(0.037)S(0.12)GAEPS(0.345)ALGGGGGS(0.345)PGACPALGAK</t>
  </si>
  <si>
    <t>AES(-29.51)S(-29.07)AAT(-25.48)QS(-18.64)PS(-9.71)VS(-9.71)S(-9.71)S(-9.71)S(-9.71)S(-4.57)GAEPS(0)ALGGGGGS(0)PGACPALGAK</t>
  </si>
  <si>
    <t>SSSGAEPSALGGGGGSPGACPALGAKSCGSS</t>
  </si>
  <si>
    <t>AESSAATQSPS(0.007)VS(0.007)S(0.007)S(0.007)S(0.007)S(0.029)GAEPS(0.125)ALGGGGGS(0.81)PGACPALGAK</t>
  </si>
  <si>
    <t>AES(-41.7)S(-41.7)AAT(-40.96)QS(-36.98)PS(-20.56)VS(-20.56)S(-20.56)S(-20.56)S(-20.56)S(-14.44)GAEPS(-8.1)ALGGGGGS(8.1)PGACPALGAK</t>
  </si>
  <si>
    <t>4148;4149;4151;4152;4153</t>
  </si>
  <si>
    <t>7183;7184;7186;7187</t>
  </si>
  <si>
    <t>Q9ES97-5;Q9ES97-2;Q9ES97</t>
  </si>
  <si>
    <t>431;733;752</t>
  </si>
  <si>
    <t>GIPKNPTIIKNTRIDSISSLTKTEMVNKNVL</t>
  </si>
  <si>
    <t>IDS(0.933)IS(0.045)S(0.012)LT(0.01)K</t>
  </si>
  <si>
    <t>IDS(13.14)IS(-13.14)S(-18.94)LT(-19.69)K</t>
  </si>
  <si>
    <t>56539;56540;56541;56542;56543;56544;56545;56546;56547</t>
  </si>
  <si>
    <t>Q9ESC8</t>
  </si>
  <si>
    <t>AF4/FMR2 family member 4</t>
  </si>
  <si>
    <t>Aff4</t>
  </si>
  <si>
    <t>SRKKGQHGSEHSKSRSSSPGKPQAVSSLSSS</t>
  </si>
  <si>
    <t>S(0.347)S(0.347)S(0.306)PGKPQAVSSLSSSHSR</t>
  </si>
  <si>
    <t>S(0)S(0)S(-0.55)PGKPQAVS(-29.57)S(-35.71)LS(-55.13)S(-57.25)S(-58.97)HS(-58.97)R</t>
  </si>
  <si>
    <t>RKKGQHGSEHSKSRSSSPGKPQAVSSLSSSH</t>
  </si>
  <si>
    <t>KKGQHGSEHSKSRSSSPGKPQAVSSLSSSHS</t>
  </si>
  <si>
    <t>S(0.029)S(0.029)S(0.943)PGKPQAVSSLSSSHSR</t>
  </si>
  <si>
    <t>S(-15.18)S(-15.18)S(15.18)PGKPQAVS(-39.53)S(-44.77)LS(-57.54)S(-60.56)S(-62.99)HS(-62.7)R</t>
  </si>
  <si>
    <t>135985;135987;135988;135989;135990;135991;135992;135994;135995;135996</t>
  </si>
  <si>
    <t>235684;235687;235688;235689;235690;235691;235692;235693;235694;235695;235696;235697;235699;235700;235701;235702</t>
  </si>
  <si>
    <t>Q9ESJ4</t>
  </si>
  <si>
    <t>NCK-interacting protein with SH3 domain</t>
  </si>
  <si>
    <t>Nckipsd</t>
  </si>
  <si>
    <t>SRRGTSASSATVMTPSTSDHHLDAAVSRQPN</t>
  </si>
  <si>
    <t>RGTSASSATVMTPS(0.333)T(0.333)S(0.333)DHHLDAAVSR</t>
  </si>
  <si>
    <t>RGT(-78.15)S(-78.15)AS(-78.39)S(-78.63)AT(-69.13)VMT(-31.9)PS(0)T(0)S(0)DHHLDAAVS(-29.4)R</t>
  </si>
  <si>
    <t>4302;8994</t>
  </si>
  <si>
    <t>4875;10197</t>
  </si>
  <si>
    <t>RGTSASSATVMTPSTSDHHLDAAVSRQPNGV</t>
  </si>
  <si>
    <t>RGTSASSATVMT(0.013)PS(0.138)T(0.138)S(0.48)DHHLDAAVS(0.231)R</t>
  </si>
  <si>
    <t>RGT(-45.43)S(-45.43)AS(-45.43)S(-45.43)AT(-42.3)VMT(-15.65)PS(-5.4)T(-5.4)S(3.17)DHHLDAAVS(-3.17)R</t>
  </si>
  <si>
    <t>VMTPSTSDHHLDAAVSRQPNGVCRTGFERQH</t>
  </si>
  <si>
    <t>RGTSASSATVMT(0.007)PS(0.219)T(0.219)S(0.219)DHHLDAAVS(0.337)R</t>
  </si>
  <si>
    <t>RGT(-41.27)S(-41.27)AS(-41.47)S(-41.66)AT(-37.55)VMT(-17.15)PS(-1.88)T(-1.88)S(-1.88)DHHLDAAVS(1.88)R</t>
  </si>
  <si>
    <t>Q9ESK9;E9PX56;F7CC56</t>
  </si>
  <si>
    <t>222;222;140</t>
  </si>
  <si>
    <t>Q9ESK9</t>
  </si>
  <si>
    <t>RB1-inducible coiled-coil protein 1</t>
  </si>
  <si>
    <t>Rb1cc1</t>
  </si>
  <si>
    <t>CLTRHSYRECLGRPDSLNEHEGSEKAEMKRS</t>
  </si>
  <si>
    <t>ECLGRPDS(1)LNEHEGSEK</t>
  </si>
  <si>
    <t>ECLGRPDS(33.83)LNEHEGS(-33.83)EK</t>
  </si>
  <si>
    <t>27472;27473;27474;27475;27476;27477;27478;27479</t>
  </si>
  <si>
    <t>46785;46786;46787;46788;46789;46790;46791;46792;46793;46794</t>
  </si>
  <si>
    <t>Q9ESK9;F7CC56;F6TLJ4</t>
  </si>
  <si>
    <t>1478;1358;120</t>
  </si>
  <si>
    <t>KEEENKRLNQRLMSQSLSSVSSRHSEKIAIR</t>
  </si>
  <si>
    <t>LMS(0.019)QS(0.957)LS(0.019)S(0.003)VS(0.001)S(0.001)R</t>
  </si>
  <si>
    <t>LMS(-16.97)QS(16.97)LS(-16.97)S(-24.92)VS(-32.41)S(-29.78)R</t>
  </si>
  <si>
    <t>76743;76744;76745;76746;76747;76748;76749;76750;76751;76752</t>
  </si>
  <si>
    <t>Q9ESK9;E9PX56</t>
  </si>
  <si>
    <t>261;261</t>
  </si>
  <si>
    <t>MPRTTNTSLVTSFHKSMEHVAPDPTGTERGK</t>
  </si>
  <si>
    <t>S(1)MEHVAPDPTGTER</t>
  </si>
  <si>
    <t>S(76.95)MEHVAPDPT(-76.95)GT(-76.95)ER</t>
  </si>
  <si>
    <t>126953;126954;126955;126956;126957;126958;126959;126960;126961;126962;126963;126964;126965;126966;126967;126968;126969;126970;126971;126972;126973</t>
  </si>
  <si>
    <t>219212;219213;219214;219215;219216;219217;219218;219219;219220;219221;219222;219223;219224;219225;219226;219227;219228;219229;219230;219231;219232;219233;219234;219235;219236;219237;219238;219239;219240;219241;219242;219243</t>
  </si>
  <si>
    <t>237;237;155</t>
  </si>
  <si>
    <t>SLNEHEGSEKAEMKRSTELVLSPDMPRTTNT</t>
  </si>
  <si>
    <t>S(0.5)T(0.5)ELVLSPDMPR</t>
  </si>
  <si>
    <t>S(0)T(0)ELVLS(-79.89)PDMPR</t>
  </si>
  <si>
    <t>136907;136908;136909;136910;136911;136912;136913;136914;136915;136916;136917</t>
  </si>
  <si>
    <t>236856;236857;236858;236859;236860;236861</t>
  </si>
  <si>
    <t>257;257;175</t>
  </si>
  <si>
    <t>LSPDMPRTTNTSLVTSFHKSMEHVAPDPTGT</t>
  </si>
  <si>
    <t>TTNTSLVT(0.008)S(0.992)FHK</t>
  </si>
  <si>
    <t>T(-125.64)T(-125.64)NT(-76.62)S(-49.43)LVT(-20.79)S(20.79)FHK</t>
  </si>
  <si>
    <t>151545;151546;151547;151548;151549;151551;151552;151553;151554;151555;151556;151557;151558;151559;151560;151561;151562;151563;151564;151565;151566;151567;151568;151569</t>
  </si>
  <si>
    <t>260989;260990;260991;260992;260993;260996;260997;260998;260999;261000;261001;261002;261003;261004</t>
  </si>
  <si>
    <t>641;624;521</t>
  </si>
  <si>
    <t>EMSQTITDLLNEQKVSTSQASPQSAASPRIE</t>
  </si>
  <si>
    <t>VS(0.366)T(0.309)S(0.309)QAS(0.012)PQS(0.003)AASPR</t>
  </si>
  <si>
    <t>VS(0.73)T(-0.73)S(-0.73)QAS(-14.78)PQS(-20.32)AAS(-37.31)PR</t>
  </si>
  <si>
    <t>643;626;523</t>
  </si>
  <si>
    <t>SQTITDLLNEQKVSTSQASPQSAASPRIEST</t>
  </si>
  <si>
    <t>VS(0.331)T(0.331)S(0.331)QAS(0.006)PQSAASPR</t>
  </si>
  <si>
    <t>VS(0)T(0)S(0)QAS(-17.13)PQS(-32.46)AAS(-42.03)PR</t>
  </si>
  <si>
    <t>646;629;526</t>
  </si>
  <si>
    <t>ITDLLNEQKVSTSQASPQSAASPRIESTTGI</t>
  </si>
  <si>
    <t>VS(0.111)T(0.111)S(0.111)QAS(0.6)PQS(0.066)AAS(0.001)PR</t>
  </si>
  <si>
    <t>VS(-7.33)T(-7.33)S(-7.33)QAS(7.33)PQS(-9.61)AAS(-29.19)PR</t>
  </si>
  <si>
    <t>163836;163840;163841;163843;163845</t>
  </si>
  <si>
    <t>Q9ESL4</t>
  </si>
  <si>
    <t>Mitogen-activated protein kinase kinase kinase MLT</t>
  </si>
  <si>
    <t>Zak</t>
  </si>
  <si>
    <t>KYQQITPSINPSRSSSPTQYGLSRNFSSLNL</t>
  </si>
  <si>
    <t>S(0.127)S(0.127)S(0.711)PT(0.035)QYGLSR</t>
  </si>
  <si>
    <t>S(-7.5)S(-7.5)S(7.5)PT(-13.13)QY(-31.66)GLS(-33.9)R</t>
  </si>
  <si>
    <t>Q9ESX5</t>
  </si>
  <si>
    <t>H/ACA ribonucleoprotein complex subunit 4</t>
  </si>
  <si>
    <t>Dkc1</t>
  </si>
  <si>
    <t>QLAAEAVNVIKRKRDSESESDETPTVPQLKE</t>
  </si>
  <si>
    <t>KRDS(0.953)ES(0.776)ES(0.263)DET(0.008)PT(0.001)VPQLK</t>
  </si>
  <si>
    <t>KRDS(12.2)ES(5.27)ES(-5.27)DET(-21.6)PT(-36.63)VPQLK</t>
  </si>
  <si>
    <t>67939;67940;67941;67942</t>
  </si>
  <si>
    <t>118492;118493;118494;118495;118496;118497</t>
  </si>
  <si>
    <t>AAEAVNVIKRKRDSESESDETPTVPQLKEKK</t>
  </si>
  <si>
    <t>KRDS(0.86)ES(0.877)ES(0.261)DET(0.002)PTVPQLK</t>
  </si>
  <si>
    <t>KRDS(7.25)ES(7.82)ES(-7.25)DET(-30.7)PT(-42.91)VPQLK</t>
  </si>
  <si>
    <t>EAVNVIKRKRDSESESDETPTVPQLKEKKKK</t>
  </si>
  <si>
    <t>KRDS(0.594)ES(0.737)ES(0.668)DET(0.001)PTVPQLK</t>
  </si>
  <si>
    <t>KRDS(-0.88)ES(1.9)ES(0.88)DET(-29.86)PT(-41.83)VPQLK</t>
  </si>
  <si>
    <t>67940;67942</t>
  </si>
  <si>
    <t>118494;118495;118497</t>
  </si>
  <si>
    <t>Q9ET54-6;Q9ET54;Q9ET54-4;Q9ET54-3</t>
  </si>
  <si>
    <t>741;741;352;13</t>
  </si>
  <si>
    <t>Q9ET54-6</t>
  </si>
  <si>
    <t>Palladin</t>
  </si>
  <si>
    <t>Palld</t>
  </si>
  <si>
    <t>SEPMSALASRATAMQSSGSFNYARPKQFIAA</t>
  </si>
  <si>
    <t>AT(0.002)AMQS(0.332)S(0.332)GS(0.332)FNY(0.001)ARPK</t>
  </si>
  <si>
    <t>AT(-23.42)AMQS(0)S(0)GS(0)FNY(-25.18)ARPK</t>
  </si>
  <si>
    <t>742;742;353;14</t>
  </si>
  <si>
    <t>EPMSALASRATAMQSSGSFNYARPKQFIAAQ</t>
  </si>
  <si>
    <t>744;744;355;16</t>
  </si>
  <si>
    <t>MSALASRATAMQSSGSFNYARPKQFIAAQNL</t>
  </si>
  <si>
    <t>ATAMQS(0.153)S(0.116)GS(0.73)FNYARPK</t>
  </si>
  <si>
    <t>AT(-36.27)AMQS(-6.8)S(-7.98)GS(6.8)FNY(-32.62)ARPK</t>
  </si>
  <si>
    <t>15237;15238;15239;15240;15241;15242;15243;15244</t>
  </si>
  <si>
    <t>Q9ET54-6;Q9ET54;Q9ET54-4;Q9ET54-2</t>
  </si>
  <si>
    <t>639;639;250;639</t>
  </si>
  <si>
    <t>HGVNGLINGKAYGNKSPPTPTALLSPTKEPP</t>
  </si>
  <si>
    <t>S(0.999)PPT(0.001)PTALLSPTK</t>
  </si>
  <si>
    <t>S(32.43)PPT(-32.43)PT(-53.28)ALLS(-63.68)PT(-68.06)K</t>
  </si>
  <si>
    <t>1401;10763;10764</t>
  </si>
  <si>
    <t>1623;12265;12266;12267</t>
  </si>
  <si>
    <t>17606;17607;17608;17609;17610;17611;17612;17613;129595;129596;129597;129598;129599;129601;129604;129607;129608;129609;129610;129611;129612;129613;129614;129615;129616;129617;129618</t>
  </si>
  <si>
    <t>31544;31545;223084;223085;223086;223087;223088;223089;223090;223091;223093;223094;223100;223106;223107;223108</t>
  </si>
  <si>
    <t>648;648;259;648</t>
  </si>
  <si>
    <t>KAYGNKSPPTPTALLSPTKEPPPLLAKPKLD</t>
  </si>
  <si>
    <t>SPPT(0.024)PT(0.438)ALLS(0.438)PT(0.099)KEPPPLLAK</t>
  </si>
  <si>
    <t>S(-34.88)PPT(-12.56)PT(0)ALLS(0)PT(-6.44)KEPPPLLAK</t>
  </si>
  <si>
    <t>Q9ET54-6;Q9ET54;Q9ET54-4;Q9ET54-2;Q9ET54-3;D3Z1J5;Q9ET54-5</t>
  </si>
  <si>
    <t>987;1004;598;762;259;48;266</t>
  </si>
  <si>
    <t>Q9ET54-6;Q9ET54-5</t>
  </si>
  <si>
    <t>CEQRLISEIEYRLERSPVDESGDEVQDPDVP</t>
  </si>
  <si>
    <t>LERS(1)PVDES(1)GDEVQDPDVPVENATAPFFEMK</t>
  </si>
  <si>
    <t>LERS(45.11)PVDES(40.25)GDEVQDPDVPVENAT(-40.25)APFFEMK</t>
  </si>
  <si>
    <t>3130;3131</t>
  </si>
  <si>
    <t>987;266</t>
  </si>
  <si>
    <t>6089;10851</t>
  </si>
  <si>
    <t>6907;6908;12369</t>
  </si>
  <si>
    <t>72123;72124;72125;72126;72127;72128;72129;72130;72131;72132</t>
  </si>
  <si>
    <t>124814;124815;124816</t>
  </si>
  <si>
    <t>992;1009;603;767;264;53;271</t>
  </si>
  <si>
    <t>ISEIEYRLERSPVDESGDEVQDPDVPVENAT</t>
  </si>
  <si>
    <t>992;271</t>
  </si>
  <si>
    <t>72123;72124;72125;72126;72127;130857;130858;130859</t>
  </si>
  <si>
    <t>124814;124815;226523;226524;226525</t>
  </si>
  <si>
    <t>Q9ET54-6;Q9ET54;Q9ET54-2</t>
  </si>
  <si>
    <t>194;194;194</t>
  </si>
  <si>
    <t>ELTSIFREAAKPRNRSPNGESSSPDSGYLSP</t>
  </si>
  <si>
    <t>NRS(1)PNGESSSPDSGYLSPK</t>
  </si>
  <si>
    <t>NRS(40.22)PNGES(-40.22)S(-40.22)S(-40.22)PDS(-54.48)GY(-54.8)LS(-61.14)PK</t>
  </si>
  <si>
    <t>7912;10745</t>
  </si>
  <si>
    <t>8995;12244</t>
  </si>
  <si>
    <t>92312;92313;92314;92315;92316;92317;92318;92319;92320;92321;92322;92323;92324;92325;92326;92327;92328;92329;92330</t>
  </si>
  <si>
    <t>155823;155824;155825;155826;155827;155828;155829;155830;155831;155832;155833;155834;155835;155836;155837;155838;155839;155840;155841;155842;155843;155844;155845;155846;155847;155848;155849;155850;155851;155852;155853;155854;155855;155856;155857;155858;155859;155860;155861</t>
  </si>
  <si>
    <t>FREAAKPRNRSPNGESSSPDSGYLSPKNQPS</t>
  </si>
  <si>
    <t>S(0.002)PNGES(0.331)S(0.331)S(0.331)PDS(0.002)GY(0.002)LSPK</t>
  </si>
  <si>
    <t>S(-21.89)PNGES(0)S(0)S(0)PDS(-21.47)GY(-21.89)LS(-31.33)PK</t>
  </si>
  <si>
    <t>200;200;200</t>
  </si>
  <si>
    <t>REAAKPRNRSPNGESSSPDSGYLSPKNQPSA</t>
  </si>
  <si>
    <t>S(0.002)PNGES(0.093)S(0.376)S(0.376)PDS(0.081)GY(0.067)LS(0.004)PK</t>
  </si>
  <si>
    <t>S(-22.86)PNGES(-6.06)S(0)S(0)PDS(-6.67)GY(-7.51)LS(-19.46)PK</t>
  </si>
  <si>
    <t>201;201;201</t>
  </si>
  <si>
    <t>EAAKPRNRSPNGESSSPDSGYLSPKNQPSAL</t>
  </si>
  <si>
    <t>204;204;204</t>
  </si>
  <si>
    <t>KPRNRSPNGESSSPDSGYLSPKNQPSALMSA</t>
  </si>
  <si>
    <t>SPNGESSS(0.001)PDS(0.919)GY(0.003)LS(0.077)PK</t>
  </si>
  <si>
    <t>S(-70.99)PNGES(-45.95)S(-37.65)S(-30.8)PDS(10.76)GY(-25.29)LS(-10.76)PK</t>
  </si>
  <si>
    <t>129313;129315;129317;129318</t>
  </si>
  <si>
    <t>222400;222402;222403;222406;222407;222408</t>
  </si>
  <si>
    <t>208;208;208</t>
  </si>
  <si>
    <t>RSPNGESSSPDSGYLSPKNQPSALMSASASQ</t>
  </si>
  <si>
    <t>SPNGES(0.001)S(0.004)S(0.02)PDS(0.139)GY(0.066)LS(0.771)PK</t>
  </si>
  <si>
    <t>S(-62.1)PNGES(-30.66)S(-23.35)S(-15.8)PDS(-7.44)GY(-10.69)LS(7.44)PK</t>
  </si>
  <si>
    <t>129316;129321</t>
  </si>
  <si>
    <t>222404;222405;222411</t>
  </si>
  <si>
    <t>Q9ET54-6;Q9ET54;Q9ET54-4;Q9ET54-3;Q9ET54-5</t>
  </si>
  <si>
    <t>770;770;381;42;32</t>
  </si>
  <si>
    <t>AAQNLGPASGLPTPTSSPSSSSLPSPLSPTP</t>
  </si>
  <si>
    <t>QFIAAQNLGPAS(0.012)GLPT(0.053)PT(0.232)S(0.232)S(0.232)PS(0.053)S(0.053)S(0.053)S(0.061)LPS(0.02)PLS(0.001)PTPR</t>
  </si>
  <si>
    <t>QFIAAQNLGPAS(-12.8)GLPT(-6.44)PT(0)S(0)S(0)PS(-6.44)S(-6.44)S(-6.44)S(-5.8)LPS(-10.7)PLS(-26.31)PT(-30.82)PR</t>
  </si>
  <si>
    <t>770;32</t>
  </si>
  <si>
    <t>8467;8468</t>
  </si>
  <si>
    <t>9611;9612;9613</t>
  </si>
  <si>
    <t>771;771;382;43;33</t>
  </si>
  <si>
    <t>AQNLGPASGLPTPTSSPSSSSLPSPLSPTPR</t>
  </si>
  <si>
    <t>771;33</t>
  </si>
  <si>
    <t>773;773;384;45;35</t>
  </si>
  <si>
    <t>NLGPASGLPTPTSSPSSSSLPSPLSPTPRPF</t>
  </si>
  <si>
    <t>QFIAAQNLGPAS(0.012)GLPT(0.041)PT(0.135)S(0.135)S(0.135)PS(0.135)S(0.135)S(0.135)S(0.135)LPS(0.004)PLSPTPR</t>
  </si>
  <si>
    <t>QFIAAQNLGPAS(-10.68)GLPT(-5.14)PT(0)S(0)S(0)PS(0)S(0)S(0)S(0)LPS(-14.81)PLS(-27.85)PT(-31.41)PR</t>
  </si>
  <si>
    <t>773;35</t>
  </si>
  <si>
    <t>774;774;385;46;36</t>
  </si>
  <si>
    <t>LGPASGLPTPTSSPSSSSLPSPLSPTPRPFG</t>
  </si>
  <si>
    <t>774;36</t>
  </si>
  <si>
    <t>775;775;386;47;37</t>
  </si>
  <si>
    <t>GPASGLPTPTSSPSSSSLPSPLSPTPRPFGR</t>
  </si>
  <si>
    <t>775;37</t>
  </si>
  <si>
    <t>776;776;387;48;38</t>
  </si>
  <si>
    <t>PASGLPTPTSSPSSSSLPSPLSPTPRPFGRA</t>
  </si>
  <si>
    <t>776;38</t>
  </si>
  <si>
    <t>779;779;390;51;41</t>
  </si>
  <si>
    <t>GLPTPTSSPSSSSLPSPLSPTPRPFGRAPGP</t>
  </si>
  <si>
    <t>QFIAAQNLGPAS(0.001)GLPT(0.011)PT(0.029)S(0.029)S(0.029)PS(0.201)S(0.201)S(0.201)S(0.201)LPS(0.375)PLS(0.521)PT(0.201)PRPFGR</t>
  </si>
  <si>
    <t>QFIAAQNLGPAS(-30.74)GLPT(-19.33)PT(-14.68)S(-14.68)S(-14.68)PS(-4.59)S(-4.59)S(-4.59)S(-4.59)LPS(4.59)PLS(4.59)PT(-4.59)PRPFGR</t>
  </si>
  <si>
    <t>779;41</t>
  </si>
  <si>
    <t>782;782;393;54;44</t>
  </si>
  <si>
    <t>TPTSSPSSSSLPSPLSPTPRPFGRAPGPPFV</t>
  </si>
  <si>
    <t>QFIAAQNLGPASGLPTPT(0.001)S(0.001)S(0.002)PS(0.002)S(0.002)S(0.002)S(0.002)LPS(0.031)PLS(0.819)PT(0.14)PR</t>
  </si>
  <si>
    <t>QFIAAQNLGPAS(-38.81)GLPT(-33.54)PT(-30.25)S(-30.25)S(-26.64)PS(-26.64)S(-26.64)S(-26.64)S(-26.64)LPS(-14.26)PLS(7.68)PT(-7.68)PR</t>
  </si>
  <si>
    <t>782;44</t>
  </si>
  <si>
    <t>98165;98167;98169;98170;98171;98173;98175;98182;98183;98187</t>
  </si>
  <si>
    <t>164500;164501;164503;164505;164506;164507;164508;164510;164512;164513;164527;164528;164529;164530;164536</t>
  </si>
  <si>
    <t>486;486;97;486</t>
  </si>
  <si>
    <t>VRGAPPLQVQWFRQGSEIQDSPDFRILQKKP</t>
  </si>
  <si>
    <t>QGS(1)EIQDSPDFR</t>
  </si>
  <si>
    <t>QGS(71.16)EIQDS(-71.16)PDFR</t>
  </si>
  <si>
    <t>98497;98498;98499;98500;98501;98502;98503;98504;98505;98506;98507</t>
  </si>
  <si>
    <t>164962;164963;164964;164965;164966;164967;164968;164969;164970;164971;164972;164973;164974</t>
  </si>
  <si>
    <t>EGKSADFFPGLSAFLSQEEINKSLDLARRAI</t>
  </si>
  <si>
    <t>SADFFPGLS(0.001)AFLS(0.999)QEEINK</t>
  </si>
  <si>
    <t>S(-63.52)ADFFPGLS(-29.1)AFLS(29.1)QEEINK</t>
  </si>
  <si>
    <t>114800;114801;114802;114803;114804;114805;114806;114807;114808;114809;114810;114811</t>
  </si>
  <si>
    <t>199469;199470;199471;199472;199473;199474;199475;199476;199477;199478;199479</t>
  </si>
  <si>
    <t>1360;1377;971;632;639</t>
  </si>
  <si>
    <t>KPKKVRPSASRYAALSDQGLDIKAAFQPEAS</t>
  </si>
  <si>
    <t>YAALS(1)DQGLDIK</t>
  </si>
  <si>
    <t>Y(-43.37)AALS(43.37)DQGLDIK</t>
  </si>
  <si>
    <t>1360;639</t>
  </si>
  <si>
    <t>166856;166857;166858;166859;166860;166861;166862;166863;166864;166865;166866</t>
  </si>
  <si>
    <t>286013;286014;286015;286016;286017;286018;286019;286020;286021;286022</t>
  </si>
  <si>
    <t>Q9ET54-5</t>
  </si>
  <si>
    <t>____________MQSSGSFNYARPKQFIAAQ</t>
  </si>
  <si>
    <t>MQS(0.07)S(0.46)GS(0.46)FNY(0.01)ARPK</t>
  </si>
  <si>
    <t>MQS(-8.18)S(0)GS(0)FNY(-16.71)ARPK</t>
  </si>
  <si>
    <t>__________MQSSGSFNYARPKQFIAAQNL</t>
  </si>
  <si>
    <t>MQS(0.01)S(0.077)GS(0.912)FNYARPK</t>
  </si>
  <si>
    <t>MQS(-19.53)S(-10.71)GS(10.71)FNY(-38.22)ARPK</t>
  </si>
  <si>
    <t>87299;87300;87301;87302;87304;87305;87306</t>
  </si>
  <si>
    <t>147907;147908;147909;147910</t>
  </si>
  <si>
    <t>Q9ET78</t>
  </si>
  <si>
    <t>Junctophilin-2</t>
  </si>
  <si>
    <t>Jph2</t>
  </si>
  <si>
    <t>RPRPGASKDGLLSPGSWNGEPGGEGSRPATP</t>
  </si>
  <si>
    <t>DGLLSPGS(1)WNGEPGGEGSRPATPSDGAGR</t>
  </si>
  <si>
    <t>DGLLS(-41.88)PGS(40.2)WNGEPGGEGS(-40.2)RPAT(-46.13)PS(-46.13)DGAGR</t>
  </si>
  <si>
    <t>1675;1676</t>
  </si>
  <si>
    <t>1922;1923</t>
  </si>
  <si>
    <t>20549;20550;20551;20552;20553;20554;20555;20556;20557;20558;20559;20560;20561;20562;20563;20564;20565;20566;20567;20568;20569;20570</t>
  </si>
  <si>
    <t>35907;35908;35909;35910;35911;35912;35913;35914;35915;35916;35917;35918;35919;35920;35921;35922;35923;35924;35925;35926;35927;35928;35929;35930;35931;35932;35933;35934;35935;35936;35937;35938;35939;35940;35941;35942</t>
  </si>
  <si>
    <t>PERGLGTGLPERPRESPQLHERETPQPEGGP</t>
  </si>
  <si>
    <t>GLGTGLPERPRES(1)PQLHER</t>
  </si>
  <si>
    <t>GLGT(-43.19)GLPERPRES(43.19)PQLHER</t>
  </si>
  <si>
    <t>2948;3896</t>
  </si>
  <si>
    <t>3335;4404</t>
  </si>
  <si>
    <t>45233;45234;45235;45236;45237;45238;45239;45240;45241;45242;45243;45244;45245;45246;45247;45249;45250;45251;45252;45253;45254;45255;45256;45257;45258;45259;45260;45261;45262;45263;45264;45265;45266;45267;45268;45269;45270;45271</t>
  </si>
  <si>
    <t>79362;79363;79364;79365;79366;79367;79368;79369;79370;79371;79372;79373;79374;79375;79376;79377;79378;79379;79380;79381;79382;79383;79384;79385;79386;79387;79388;79389;79390;79391;79392;79393;79394;79395;79396;79397;79398;79399;79400;79401;79402;79403;79404;79405;79406;79407;79408;79409;79410;79411;79412;79413;79414;79415;79416;79417;79420;79421;79422;79423;79424;79425;79426;79427;79428;79429;79430;79431;79432;79433;79434;79435;79436;79437;79438;79439;79440;79441;79442;79443;79444;79445;79446;79447;79448;79449;79450;79451;79452;79453;79454;79455;79456;79457;79458;79459;79460;79461;79462</t>
  </si>
  <si>
    <t>QLHERETPQPEGGPPSPAGTPPQPKRPRPGA</t>
  </si>
  <si>
    <t>X;X;X;X;X;X;Phospho (STY);X;X;X;X;X;X;X;X;Phospho (STY);X;X;X;Phospho (STY);X;X;X;X;X;X;X;X;X;X;X</t>
  </si>
  <si>
    <t>ETPQPEGGPPS(1)PAGT(1)PPQPK</t>
  </si>
  <si>
    <t>ET(-65.07)PQPEGGPPS(65.07)PAGT(68.86)PPQPK</t>
  </si>
  <si>
    <t>2948;3013</t>
  </si>
  <si>
    <t>3335;3407;3408</t>
  </si>
  <si>
    <t>34048;34049;34050;34051;34052;34053;34054;34055;34056;34057;34058;34713;34714;34719;34724;34727;34730;34733;34736;34744;34745;34746;34747;34748;34749;34750;34751;34752;34753;34754;34755;34756;34757;34758;34759;34760;34761;34762;34763;34764;34765;34766;34767;34768</t>
  </si>
  <si>
    <t>57246;57247;57248;57249;57250;57251;57252;57253;57254;57255;57256;57257;57258;57259;57260;57261;57262;58161;58162;58174;58190;58196;58197;58204;58218;58219;58220;58229;58244;58245;58246;58247;58248;58249;58250;58251;58252;58253;58254;58255;58256;58257;58258;58259;58260;58261;58262;58263;58264;58265;58266;58267;58268;58269;58270;58271;58272;58273;58274;58275;58276;58277;58278;58279;58280;58281;58282;58283;58284;58285;58286;58287;58288;58289;58290;58291;58292;58293;58294;58295;58296;58297;58298;58299;58300;58301;58302;58303;58304;58305;58306;58307;58308;58309;58310;58311;58312;58313;58314;58315;58316;58317;58318;58319;58320;58321;58322;58323</t>
  </si>
  <si>
    <t>TPSDGAGRRSPARPASEHMAIEALQPPPAPS</t>
  </si>
  <si>
    <t>PAS(1)EHMAIEALQPPPAPSQEPEVAMYR</t>
  </si>
  <si>
    <t>PAS(57.17)EHMAIEALQPPPAPS(-57.17)QEPEVAMY(-59.03)R</t>
  </si>
  <si>
    <t>8125;9429;10661</t>
  </si>
  <si>
    <t>9238;10699;12152</t>
  </si>
  <si>
    <t>94734;94735;94736;128404;128405;128408;128409;128411;128413</t>
  </si>
  <si>
    <t>159392;159393;159394;221155;221156;221157;221158;221163;221164;221166</t>
  </si>
  <si>
    <t>QEPEPEPEPEVRRSDSAPPSPVSATVPEEEP</t>
  </si>
  <si>
    <t>RS(0.042)DS(0.89)APPS(0.165)PVS(0.488)AT(0.415)VPEEEPPAPR</t>
  </si>
  <si>
    <t>RS(-13.53)DS(11.2)APPS(-6.34)PVS(0.72)AT(-0.72)VPEEEPPAPR</t>
  </si>
  <si>
    <t>9395;9396;9807</t>
  </si>
  <si>
    <t>10656;10657;10658;11134</t>
  </si>
  <si>
    <t>111033;111034;111035;111036;111037;111038;111039;111040;111041;111042;111043;111044;111045;111046;111047;111048;111049</t>
  </si>
  <si>
    <t>191222;191223;191224;191225;191226;191227;191228;191229;191230;191231;191232</t>
  </si>
  <si>
    <t>PEPEPEVRRSDSAPPSPVSATVPEEEPPAPR</t>
  </si>
  <si>
    <t>RS(0.185)DS(0.816)APPS(0.96)PVS(0.03)AT(0.009)VPEEEPPAPR</t>
  </si>
  <si>
    <t>RS(-6.82)DS(6.82)APPS(16.43)PVS(-18.01)AT(-23.81)VPEEEPPAPR</t>
  </si>
  <si>
    <t>111033;111035;111036;111037;111038;111039;111040</t>
  </si>
  <si>
    <t>191222;191223;191224;191226;191227;191228;191229;191230;191231</t>
  </si>
  <si>
    <t>EPEVRRSDSAPPSPVSATVPEEEPPAPRSPV</t>
  </si>
  <si>
    <t>PVSATVPEEEPPAPRSPVPAKQATLEPKPIV</t>
  </si>
  <si>
    <t>X;X;Phospho (STY);X;X;X;X;X;X;X;X;X;X;X;X;Phospho (STY);X;X;X;X;X;X;X;Phospho (STY);X;X;X;X;X;X;X</t>
  </si>
  <si>
    <t>RSDSAPPSPVSATVPEEEPPAPRS(1)PVPAK</t>
  </si>
  <si>
    <t>RS(-89.41)DS(-82.79)APPS(-76.08)PVS(-59.44)AT(-52.29)VPEEEPPAPRS(52.29)PVPAK</t>
  </si>
  <si>
    <t>9396;9807</t>
  </si>
  <si>
    <t>10658;11134</t>
  </si>
  <si>
    <t>111050;111051;111052;111053;111054;111055;111056;111057;111058;111059;111060;111061;111062;111063;111064;111065;111066;111067;111068;111069;116782;116783;116784;116785;116786;116787;116788;116789;116790;116791;116792;116793</t>
  </si>
  <si>
    <t>191233;191234;191235;191236;191237;191238;191239;191240;191241;191242;191243;191244;191245;191246;191247;191248;191249;191250;191251;191252;191253;191254;191255;191256;191257;191258;191259;191260;191261;191262;191263;191264;191265;191266;191267;191268;191269;191270;191271;191272;191273;191274;191275;191276;202293;202294;202295;202296;202297;202298;202299;202300;202301;202302;202303;202304;202305;202306;202307;202308;202309;202310;202311</t>
  </si>
  <si>
    <t>EGSRPATPSDGAGRRSPARPASEHMAIEALQ</t>
  </si>
  <si>
    <t>RS(0.832)PARPAS(0.168)EHMAIEALQPPPAPSQEPEVAMYR</t>
  </si>
  <si>
    <t>RS(6.94)PARPAS(-6.94)EHMAIEALQPPPAPS(-60.95)QEPEVAMY(-66.69)R</t>
  </si>
  <si>
    <t>9429;10661</t>
  </si>
  <si>
    <t>10699;12152</t>
  </si>
  <si>
    <t>111541;111542;111543;128406;128408;128411;128412</t>
  </si>
  <si>
    <t>191885;191886;191887;221159;221163;221166;221167</t>
  </si>
  <si>
    <t>GVRQSVPYGMAVVVRSPLRTSLSSLRSEHSN</t>
  </si>
  <si>
    <t>X;X;X;X;X;X;X;X;X;X;X;X;X;X;X;Phospho (STY);X;X;X;Phospho (STY);Phospho (STY);X;Phospho (STY);Phospho (STY);X;X;X;X;X;X;X</t>
  </si>
  <si>
    <t>S(0.379)PLRT(0.364)S(0.364)LS(0.364)S(0.364)LRS(0.364)EHS(0.364)NGT(0.364)VAPDS(0.075)PAADGPMLPSPPVPR</t>
  </si>
  <si>
    <t>S(0.25)PLRT(0)S(0)LS(0)S(0)LRS(0)EHS(0)NGT(0)VAPDS(-7.91)PAADGPMLPS(-45.64)PPVPR</t>
  </si>
  <si>
    <t>VPYGMAVVVRSPLRTSLSSLRSEHSNGTVAP</t>
  </si>
  <si>
    <t>X;X;X;X;X;X;X;X;X;X;Phospho (STY);X;X;X;Phospho (STY);Phospho (STY);X;Phospho (STY);Phospho (STY);X;X;X;X;X;X;X;X;X;X;X;X</t>
  </si>
  <si>
    <t>T(0.028)S(0.966)LS(0.004)S(0.001)LR</t>
  </si>
  <si>
    <t>T(-15.33)S(15.33)LS(-23.33)S(-29.93)LR</t>
  </si>
  <si>
    <t>10738;12299;12300</t>
  </si>
  <si>
    <t>12237;14046;14047;14048;14049</t>
  </si>
  <si>
    <t>150384;150392;150394;150396;150399;150401;150404;150406;150408;150410;150411;150412;150413;150414;150415;150416;150417;150418;150419;150420;150421</t>
  </si>
  <si>
    <t>259281;259293;259294</t>
  </si>
  <si>
    <t>YGMAVVVRSPLRTSLSSLRSEHSNGTVAPDS</t>
  </si>
  <si>
    <t>TSLS(0.827)S(0.173)LR</t>
  </si>
  <si>
    <t>T(-44.19)S(-36.01)LS(6.79)S(-6.79)LR</t>
  </si>
  <si>
    <t>150378;150382;150385;150389;150393;150395;150397;150398;150400;150402;150403;150405;150407;150409</t>
  </si>
  <si>
    <t>259268;259269;259270;259276;259277;259282;259283;259288</t>
  </si>
  <si>
    <t>GMAVVVRSPLRTSLSSLRSEHSNGTVAPDSP</t>
  </si>
  <si>
    <t>TSLS(0.016)S(0.984)LR</t>
  </si>
  <si>
    <t>T(-73.72)S(-69.34)LS(-17.77)S(17.77)LR</t>
  </si>
  <si>
    <t>150376;150377;150379;150380;150381;150383;150386;150387;150388;150389;150390;150391;150393;150395;150397;150398;150400;150402;150403;150405;150407;150409;150410;150411;150412;150413;150414;150415;150416;150417;150418;150419;150420;150421</t>
  </si>
  <si>
    <t>259263;259264;259265;259266;259267;259271;259272;259273;259274;259275;259278;259279;259280;259284;259285;259286;259287;259288;259289;259290;259291;259292;259293;259294</t>
  </si>
  <si>
    <t>VVVRSPLRTSLSSLRSEHSNGTVAPDSPAAD</t>
  </si>
  <si>
    <t>X;X;X;X;X;X;X;X;X;Phospho (STY);X;Phospho (STY);Phospho (STY);X;X;X;X;X;X;X;X;X;X;X;X;X;X;X;X;X;X</t>
  </si>
  <si>
    <t>T(0.428)S(0.428)LS(0.428)S(0.428)LRS(0.428)EHS(0.428)NGT(0.428)VAPDS(0.004)PAADGPMLPSPPVPR</t>
  </si>
  <si>
    <t>T(0)S(0)LS(0)S(0)LRS(0)EHS(0)NGT(0)VAPDS(-21.57)PAADGPMLPS(-36.68)PPVPR</t>
  </si>
  <si>
    <t>10738;12300</t>
  </si>
  <si>
    <t>12237;14048;14049</t>
  </si>
  <si>
    <t>RSPLRTSLSSLRSEHSNGTVAPDSPAADGPM</t>
  </si>
  <si>
    <t>X;X;X;X;X;X;Phospho (STY);X;Phospho (STY);Phospho (STY);X;X;X;X;X;X;X;X;X;X;X;X;X;X;X;X;X;X;X;X;X</t>
  </si>
  <si>
    <t>Q9ET80</t>
  </si>
  <si>
    <t>Junctophilin-1</t>
  </si>
  <si>
    <t>Jph1</t>
  </si>
  <si>
    <t>SKAPAKELGASVSKYSGRHHVPNPSNGELHS</t>
  </si>
  <si>
    <t>ELGASVS(0.045)KYS(0.955)GR</t>
  </si>
  <si>
    <t>ELGAS(-47.05)VS(-13.26)KY(-48.42)S(13.26)GR</t>
  </si>
  <si>
    <t>31020;31021;31022;31023;31024;31025;31026;31027;31028;31029;31030;31031;31032;31033;31034;31035;31036;31037;31038;31039;31040</t>
  </si>
  <si>
    <t>52809;52810;52811;52812</t>
  </si>
  <si>
    <t>NPEEKVLEKPPSPKESPHFYRKGTTPPRSPE</t>
  </si>
  <si>
    <t>ES(1)PHFYR</t>
  </si>
  <si>
    <t>ES(47.26)PHFY(-47.26)R</t>
  </si>
  <si>
    <t>2947;13039</t>
  </si>
  <si>
    <t>3334;14904</t>
  </si>
  <si>
    <t>34039;34040;34041;34042;34043;34044;34045;34046;34047;159571;159572;159573;159574;159575;159576;159577;159578;159579;159580;159581;159582;159583;159584;159585;159586;159587;159588;159589;159590;159591;159592;159593</t>
  </si>
  <si>
    <t>57243;57244;57245;274055;274056;274057;274058;274059;274060;274061;274062;274063;274064;274065;274066;274067;274068;274069;274070;274071;274072;274073;274074;274075;274076;274077;274078;274079;274080;274081;274082;274083;274084;274085;274086;274087;274088;274089;274090;274091;274092;274093;274094;274095;274096;274097;274098;274099;274100;274101;274102;274103;274104;274105;274106;274107;274108;274109;274110;274111;274112;274113;274114;274115;274116;274117;274118;274119;274120;274121;274122;274123;274124;274125;274126;274127;274128;274129;274130;274131;274132;274133;274134;274135;274136;274137;274138;274139;274140;274141;274142;274143</t>
  </si>
  <si>
    <t>GKKKGGLFRRGSLLGSMKLRKSESKSSISSK</t>
  </si>
  <si>
    <t>GSLLGS(1)MK</t>
  </si>
  <si>
    <t>GS(-33.27)LLGS(33.27)MK</t>
  </si>
  <si>
    <t>48472;48473;48474;48475</t>
  </si>
  <si>
    <t>84893;84894</t>
  </si>
  <si>
    <t>SPESSPKQSHSPQPSSPEPSKKQNPSPGARL</t>
  </si>
  <si>
    <t>QSHSPQPS(0.139)S(0.854)PEPS(0.006)K</t>
  </si>
  <si>
    <t>QS(-59.94)HS(-56.29)PQPS(-7.88)S(7.88)PEPS(-21.29)K</t>
  </si>
  <si>
    <t>100157;100158;100159;100160</t>
  </si>
  <si>
    <t>167166;167167</t>
  </si>
  <si>
    <t>GMATVIRSPLRTSLASLRSEQSNGSVLHEAA</t>
  </si>
  <si>
    <t>TSLAS(1)LR</t>
  </si>
  <si>
    <t>T(-51.55)S(-46.52)LAS(46.52)LR</t>
  </si>
  <si>
    <t>150332;150333;150334;150335;150336;150337;150338;150339;150340;150341;150342;150343</t>
  </si>
  <si>
    <t>259239;259240;259241;259242;259243;259244;259245;259246</t>
  </si>
  <si>
    <t>DIKENPEEKVLEKPPSPKESPHFYRKGTTPP</t>
  </si>
  <si>
    <t>VLEKPPS(1)PK</t>
  </si>
  <si>
    <t>VLEKPPS(44.45)PK</t>
  </si>
  <si>
    <t>13038;13039</t>
  </si>
  <si>
    <t>14903;14904</t>
  </si>
  <si>
    <t>159561;159562;159563;159564;159565;159566;159567;159568;159569;159570;159571;159572;159573;159574;159575;159576;159577;159578;159579;159580;159581;159582;159583;159584;159585;159586;159587;159588;159589;159590;159591;159592;159593</t>
  </si>
  <si>
    <t>274049;274050;274051;274052;274053;274054;274055;274056;274057;274058;274059;274060;274061;274062;274063;274064;274065;274066;274067;274068;274069;274070;274071;274072;274073;274074;274075;274076;274077;274078;274079;274080;274081;274082;274083;274084;274085;274086;274087;274088;274089;274090;274091;274092;274093;274094;274095;274096;274097;274098;274099;274100;274101;274102;274103;274104;274105;274106;274107;274108;274109;274110;274111;274112;274113;274114;274115;274116;274117;274118;274119;274120;274121;274122;274123;274124;274125;274126;274127;274128;274129;274130;274131;274132;274133;274134;274135;274136;274137;274138;274139;274140;274141;274142;274143</t>
  </si>
  <si>
    <t>Q9JHJ0;A0A1L1SQ12;A0A1L1SR42</t>
  </si>
  <si>
    <t>Q9JHJ0</t>
  </si>
  <si>
    <t>Tropomodulin-3</t>
  </si>
  <si>
    <t>Tmod3</t>
  </si>
  <si>
    <t>TSKSATGPFDRERLLSYLEKQALEHKDRDDY</t>
  </si>
  <si>
    <t>LLS(1)YLEK</t>
  </si>
  <si>
    <t>LLS(36.73)Y(-36.73)LEK</t>
  </si>
  <si>
    <t>76328;76329;76330;76331;76332;76333</t>
  </si>
  <si>
    <t>131268;131269;131270;131271;131272;131273</t>
  </si>
  <si>
    <t>Q9JHU4</t>
  </si>
  <si>
    <t>Cytoplasmic dynein 1 heavy chain 1</t>
  </si>
  <si>
    <t>Dync1h1</t>
  </si>
  <si>
    <t>EGEWGAFNDIMRRKDSAIQQQVANLQMKIVQ</t>
  </si>
  <si>
    <t>RKDS(1)AIQQQVANLQMK</t>
  </si>
  <si>
    <t>RKDS(40.43)AIQQQVANLQMK</t>
  </si>
  <si>
    <t>106706;106707;106708;106709;106710;106711;106712;106713;106714</t>
  </si>
  <si>
    <t>DDLAYAETEKKARTDSTSDGRPAWMRTLHTT</t>
  </si>
  <si>
    <t>TDS(0.997)T(0.003)S(0.001)DGRPAWMR</t>
  </si>
  <si>
    <t>T(-49.2)DS(25.43)T(-25.43)S(-32.66)DGRPAWMR</t>
  </si>
  <si>
    <t>13352;13353</t>
  </si>
  <si>
    <t>142484;142485;142486;142487;142488;142489;142490;142491;142493;142494;142495;142496;142500;142501;142502;142503;142504;142505;142506;142507;142508;142509;142510;142511;142512;142513;142514;142515;142516</t>
  </si>
  <si>
    <t>245630;245631;245632;245633;245634;245635;245636;245637;245638;245639;245640;245641;245642;245643;245644;245645;245646;245647;245648;245649;245650;245651;245652;245653;245654;245655;245656;245657;245658;245659;245660;245662;245663;245664;245665;245666;245667;245668;245669;245670;245671;245672;245673;245674;245675;245676;245677;245678;245679</t>
  </si>
  <si>
    <t>Q9JI59</t>
  </si>
  <si>
    <t>Junctional adhesion molecule B</t>
  </si>
  <si>
    <t>Jam2</t>
  </si>
  <si>
    <t>TSFQKGSPASKVTTMSENDFKHTKSFII___</t>
  </si>
  <si>
    <t>VTT(0.015)MS(0.985)ENDFK</t>
  </si>
  <si>
    <t>VT(-41.77)T(-18.28)MS(18.28)ENDFK</t>
  </si>
  <si>
    <t>164624;164625;164626;164627;164628;164629;164630;164631;164632;164633</t>
  </si>
  <si>
    <t>282568;282569;282570;282571;282572</t>
  </si>
  <si>
    <t>Alpha-actinin-2</t>
  </si>
  <si>
    <t>Actn2</t>
  </si>
  <si>
    <t>FHKIANVNKALDYIASKGVKLVSIGAEEIVD</t>
  </si>
  <si>
    <t>ALDY(0.006)IAS(0.994)K</t>
  </si>
  <si>
    <t>ALDY(-22.19)IAS(22.19)K</t>
  </si>
  <si>
    <t>8443;8444;8445;8446;8447;8448;8449;8450;8451;8452</t>
  </si>
  <si>
    <t>15633;15634;15635;15636;15637;15638</t>
  </si>
  <si>
    <t>LERLEHLAEKFRQKASTHETWAYGKEQILLQ</t>
  </si>
  <si>
    <t>AS(0.896)T(0.103)HET(0.001)WAYGK</t>
  </si>
  <si>
    <t>AS(9.38)T(-9.38)HET(-30.25)WAY(-45.76)GK</t>
  </si>
  <si>
    <t>14736;14737;14739;14740;14741;14743;14745;14747;14749;14750;14751;14754</t>
  </si>
  <si>
    <t>26790;26791;26792;26793;26794;26795;26796;26797;26799;26800;26801;26802;26803;26804;26805;26806;26807;26808;26809;26814;26815;26816;26817;26818;26820;26821;26822;26823;26825;26826;26827;26829;26830;26831;26832;26833;26834;26835;26836;26837;26838;26844;26845;26846</t>
  </si>
  <si>
    <t>Q9JI91;A0A1Y7VMW4</t>
  </si>
  <si>
    <t>574;23</t>
  </si>
  <si>
    <t>EQFKATLPEADGERQSILAIQNEVEKVIQSY</t>
  </si>
  <si>
    <t>AT(0.001)LPEADGERQS(0.999)ILAIQNEVEK</t>
  </si>
  <si>
    <t>AT(-32.09)LPEADGERQS(32.09)ILAIQNEVEK</t>
  </si>
  <si>
    <t>15736;15737;15738;15739;15740</t>
  </si>
  <si>
    <t>YGKEQILLQKDYESASLTEVRALLRKHEAFE</t>
  </si>
  <si>
    <t>DYES(0.015)AS(0.965)LT(0.02)EVR</t>
  </si>
  <si>
    <t>DY(-69.9)ES(-18.09)AS(16.93)LT(-16.93)EVR</t>
  </si>
  <si>
    <t>26132;26133;26134;26135;26136;26137;26138;26139;26140;26141;26142;26143</t>
  </si>
  <si>
    <t>44670;44671;44672;44673;44674;44675;44676;44677;44678;44679;44680;44681;44682;44683</t>
  </si>
  <si>
    <t>LCALIHRHRPDLIDYSKLNKDDPIGNINLAM</t>
  </si>
  <si>
    <t>HRPDLIDY(0.039)S(0.961)K</t>
  </si>
  <si>
    <t>HRPDLIDY(-13.95)S(13.95)K</t>
  </si>
  <si>
    <t>TDTAEQVIASFRILASDKPYILAEELRRELP</t>
  </si>
  <si>
    <t>ILAS(0.965)DKPY(0.035)ILAEELR</t>
  </si>
  <si>
    <t>ILAS(14.4)DKPY(-14.4)ILAEELR</t>
  </si>
  <si>
    <t>59757;59758;59759;59760;59761;59762;59763</t>
  </si>
  <si>
    <t>106673;106674;106675;106676;106677</t>
  </si>
  <si>
    <t>594;43</t>
  </si>
  <si>
    <t>QNEVEKVIQSYSIRISSSNPYSTVTMDELRN</t>
  </si>
  <si>
    <t>X;X;X;X;X;X;X;X;X;Phospho (STY);X;Phospho (STY);X;X;X;Phospho (STY);X;X;X;X;X;X;X;X;X;Oxidation (M);X;X;X;X;X</t>
  </si>
  <si>
    <t>IS(0.943)S(0.021)S(0.035)NPYSTVTMDELR</t>
  </si>
  <si>
    <t>IS(14.27)S(-16.46)S(-14.27)NPY(-65.59)S(-72.26)T(-79.5)VT(-93.08)MDELR</t>
  </si>
  <si>
    <t>6021;6023</t>
  </si>
  <si>
    <t>62667;62668;62701</t>
  </si>
  <si>
    <t>110852;110853;110854;110855;110856;110857;110931</t>
  </si>
  <si>
    <t>595;44</t>
  </si>
  <si>
    <t>NEVEKVIQSYSIRISSSNPYSTVTMDELRNK</t>
  </si>
  <si>
    <t>IS(0.015)S(0.875)S(0.109)NPYSTVTMDELR</t>
  </si>
  <si>
    <t>IS(-17.53)S(9.05)S(-9.05)NPY(-37.02)S(-44.02)T(-51.89)VT(-67.06)MDELR</t>
  </si>
  <si>
    <t>62666;62669;62670;62671;62672;62673;62675;62677;62678;62679;62683;62685;62688;62689</t>
  </si>
  <si>
    <t>110848;110849;110850;110851;110858;110859;110860;110861;110862;110863;110864;110865;110866;110867;110868;110869;110870;110871;110872;110873;110879;110880;110881;110886;110887;110888;110889;110890;110891;110892;110893;110904;110905;110910;110916;110917;110918;110919;110920;110921</t>
  </si>
  <si>
    <t>596;45</t>
  </si>
  <si>
    <t>EVEKVIQSYSIRISSSNPYSTVTMDELRNKW</t>
  </si>
  <si>
    <t>X;X;X;X;X;X;X;Phospho (STY);X;Phospho (STY);X;X;X;X;X;Phospho (STY);X;X;X;X;X;X;X;Oxidation (M);X;X;X;X;X;X;X</t>
  </si>
  <si>
    <t>IS(0.02)S(0.387)S(0.593)NPYSTVTMDELR</t>
  </si>
  <si>
    <t>IS(-14.81)S(-1.85)S(1.85)NPY(-46.1)S(-37.41)T(-46.12)VT(-62.86)MDELR</t>
  </si>
  <si>
    <t>62680;62686;62698</t>
  </si>
  <si>
    <t>110894;110895;110896;110897;110911;110912;110913;110914;110925;110926</t>
  </si>
  <si>
    <t>NQENERLMEEYERLASELLEWIRRTIPWLEN</t>
  </si>
  <si>
    <t>LAS(1)ELLEWIR</t>
  </si>
  <si>
    <t>LAS(104.52)ELLEWIR</t>
  </si>
  <si>
    <t>69998;69999;70000;70001;70002;70003;70004;70005;70006;70007</t>
  </si>
  <si>
    <t>121573;121574;121575;121576;121577;121578;121579;121580;121581;121582;121583;121584;121585;121586;121587;121588;121589;121590;121591;121592;121593;121594;121595</t>
  </si>
  <si>
    <t>GALDYTAFSSALYGESDL_____________</t>
  </si>
  <si>
    <t>MPPYSGPGSVPGALDYTAFSSALYGES(1)DL</t>
  </si>
  <si>
    <t>MPPY(-90.12)S(-88.87)GPGS(-86.89)VPGALDY(-61.57)T(-57.08)AFS(-50.73)S(-50.73)ALY(-48.87)GES(48.87)DL</t>
  </si>
  <si>
    <t>7432;9181</t>
  </si>
  <si>
    <t>8444;10412</t>
  </si>
  <si>
    <t>86925;86926;86927;86928;86929;86930;86931;86932;86933;86934;86935;86936;86937;86938;86939;86940;86941;86942;108029</t>
  </si>
  <si>
    <t>147288;147289;147290;147291;147292;147293;147294;147295;147296;147297;147298;147299;147300;147301;147302;147303;147304;147305;147306;147307;147308;147309;147310;147311;147312;147313;147314;147315;147316;147317;147318;147319;147320;147321;147322;147323;147324;147325;147326;147327;147328;147329;147330;147331;147332;147333;147334;147335;147336;185870</t>
  </si>
  <si>
    <t>ISNRPAFMPSEGKMVSDIAGAWQRLEQAEKG</t>
  </si>
  <si>
    <t>MVS(1)DIAGAWQR</t>
  </si>
  <si>
    <t>MVS(71.56)DIAGAWQR</t>
  </si>
  <si>
    <t>88325;88326;88327;88328;88329;88330;88331;88332;88333;88334;88335;88336</t>
  </si>
  <si>
    <t>149467;149468;149469;149470;149471;149472;149473;149474;149475;149476;149477;149478;149479;149480;149481;149482;149483;149484</t>
  </si>
  <si>
    <t>588;37</t>
  </si>
  <si>
    <t>QSILAIQNEVEKVIQSYSIRISSSNPYSTVT</t>
  </si>
  <si>
    <t>X;Phospho (STY);X;X;X;X;X;X;X;X;X;X;X;X;X;Phospho (STY);X;X;X;X;X;Phospho (STY);Phospho (STY);Phospho (STY);X;X;X;X;X;X;X</t>
  </si>
  <si>
    <t>VIQS(0.825)Y(0.047)S(0.129)IR</t>
  </si>
  <si>
    <t>VIQS(8.07)Y(-12.48)S(-8.07)IR</t>
  </si>
  <si>
    <t>158629;158634;158635;158636;158637;158638;158639;158640;158641;158642</t>
  </si>
  <si>
    <t>590;39</t>
  </si>
  <si>
    <t>ILAIQNEVEKVIQSYSIRISSSNPYSTVTMD</t>
  </si>
  <si>
    <t>X;X;X;X;X;X;X;X;X;X;X;X;X;X;X;Phospho (STY);X;X;X;Phospho (STY);Phospho (STY);Phospho (STY);X;X;X;X;X;X;X;Oxidation (M);X</t>
  </si>
  <si>
    <t>VIQS(0.078)YS(0.921)IR</t>
  </si>
  <si>
    <t>VIQS(-10.71)Y(-34.18)S(10.71)IR</t>
  </si>
  <si>
    <t>158623;158625;158626;158627;158628;158630;158631</t>
  </si>
  <si>
    <t>272671;272672;272675;272676;272677;272678;272679;272680;272681;272682;272683;272685;272686;272687;272688;272689;272690;272691</t>
  </si>
  <si>
    <t>Q9JIA7</t>
  </si>
  <si>
    <t>Sphingosine kinase 2</t>
  </si>
  <si>
    <t>Sphk2</t>
  </si>
  <si>
    <t>EPALPIPGHSLPRAKSELVLAPAPAPAATHS</t>
  </si>
  <si>
    <t>X;X;X;X;X;X;X;X;X;Phospho (STY);X;X;X;X;X;Phospho (STY);X;X;X;X;X;X;X;X;X;X;X;X;Phospho (STY);X;Phospho (STY)</t>
  </si>
  <si>
    <t>S(1)ELVLAPAPAPAATHSPLHR</t>
  </si>
  <si>
    <t>S(83.03)ELVLAPAPAPAAT(-83.03)HS(-83.03)PLHR</t>
  </si>
  <si>
    <t>617;9879</t>
  </si>
  <si>
    <t>721;722;11216</t>
  </si>
  <si>
    <t>8117;8118;8119;8120;8121;8122;8123;8124;8125;8126;8127;8128;8129;8130;8131;8132;8133;8134;8135;8136;8137;8138;8139;117598;117599;117601;117602;117603;117604;117605;117606;117607;117608;117609;117610</t>
  </si>
  <si>
    <t>15196;15197;15198;15199;15200;15201;15202;15203;15204;15205;15206;15207;15208;15209;15210;15211;15212;15213;15214;15215;15216;15217;15218;203485;203486;203488;203489;203490;203491;203492;203493;203494;203495;203496;203497;203498;203499;203500;203501;203502;203503;203504</t>
  </si>
  <si>
    <t>SELVLAPAPAPAATHSPLHRSVSDLPLPLPQ</t>
  </si>
  <si>
    <t>AKS(1)ELVLAPAPAPAAT(0.218)HS(0.782)PLHR</t>
  </si>
  <si>
    <t>AKS(36.38)ELVLAPAPAPAAT(-5.56)HS(5.56)PLHR</t>
  </si>
  <si>
    <t>8130;117600;117611;117612;117613;117614;117615;117616;117617</t>
  </si>
  <si>
    <t>15218;203487</t>
  </si>
  <si>
    <t>YLPATTEPALPIPGHSLPRAKSELVLAPAPA</t>
  </si>
  <si>
    <t>LSYLPATTEPALPIPGHS(0.999)LPR</t>
  </si>
  <si>
    <t>LS(-39.6)Y(-40.8)LPAT(-33.03)T(-33.03)EPALPIPGHS(33.03)LPR</t>
  </si>
  <si>
    <t>81184;81185;81186;81187;81188;81189</t>
  </si>
  <si>
    <t>138652;138653;138654;138655;138656;138657</t>
  </si>
  <si>
    <t>Q9JIF9</t>
  </si>
  <si>
    <t>Myotilin</t>
  </si>
  <si>
    <t>Myot</t>
  </si>
  <si>
    <t>LLGPQNAAAVFQAQNSDVQDSPQHNPEQARL</t>
  </si>
  <si>
    <t>LLGPQNAAAVFQAQNS(1)DVQDSPQHNPEQAR</t>
  </si>
  <si>
    <t>LLGPQNAAAVFQAQNS(38.3)DVQDS(-38.3)PQHNPEQAR</t>
  </si>
  <si>
    <t>75563;75564;75565;75566;75567;75568;75569;75570;75571;75572;75573;75574;75575;75576</t>
  </si>
  <si>
    <t>130174;130175;130176;130177;130178;130179;130180;130181;130182;130183;130184;130185;130186;130187</t>
  </si>
  <si>
    <t>EQARLHVPTSQVRSRSSSRAEANDQDAIQEK</t>
  </si>
  <si>
    <t>S(0.333)S(0.333)S(0.333)RAEANDQDAIQEK</t>
  </si>
  <si>
    <t>S(0)S(0)S(0)RAEANDQDAIQEK</t>
  </si>
  <si>
    <t>QARLHVPTSQVRSRSSSRAEANDQDAIQEKF</t>
  </si>
  <si>
    <t>ARLHVPTSQVRSRSSSRAEANDQDAIQEKFY</t>
  </si>
  <si>
    <t>Q9JIK5</t>
  </si>
  <si>
    <t>Nucleolar RNA helicase 2</t>
  </si>
  <si>
    <t>Ddx21</t>
  </si>
  <si>
    <t>KQADSETKEIITEEPSEEEADMPKPKKMKKG</t>
  </si>
  <si>
    <t>EIIT(0.001)EEPS(0.999)EEEADMPKPK</t>
  </si>
  <si>
    <t>EIIT(-31.74)EEPS(31.74)EEEADMPKPK</t>
  </si>
  <si>
    <t>30231;30232;30234;30235;30236;30237;30239;30240;30242;30243;30244;30245;30246;30247;30248;30249;30250;30251;30252;30253;30254</t>
  </si>
  <si>
    <t>51511;51512;51513;51514;51515;51517;51518;51519;51520;51521;51522;51523;51524;51525;51526;51530;51531;51532;51533;51537;51538;51539;51540;51541;51542</t>
  </si>
  <si>
    <t>Q9JJA7</t>
  </si>
  <si>
    <t>Cyclin-L2</t>
  </si>
  <si>
    <t>Ccnl2</t>
  </si>
  <si>
    <t>SAKRKMEGPKKAQGHSPVNGLLKGQESRSQS</t>
  </si>
  <si>
    <t>AQGHS(1)PVNGLLK</t>
  </si>
  <si>
    <t>AQGHS(47.53)PVNGLLK</t>
  </si>
  <si>
    <t>12010;12011;12012;12013;12014;12015;12016;12017;12018;12019;12020;12021;12022;12023;12024</t>
  </si>
  <si>
    <t>22556;22557;22558</t>
  </si>
  <si>
    <t>Q9JJA9</t>
  </si>
  <si>
    <t>General receptor for phosphoinositides 1-associated scaffold protein</t>
  </si>
  <si>
    <t>Grasp</t>
  </si>
  <si>
    <t>PRRKGSGFRWKNFTQSPEQQRKVLTLEKGDN</t>
  </si>
  <si>
    <t>NFT(0.165)QS(0.835)PEQQR</t>
  </si>
  <si>
    <t>NFT(-7.05)QS(7.05)PEQQR</t>
  </si>
  <si>
    <t>Q9JJW5</t>
  </si>
  <si>
    <t>Myozenin-2</t>
  </si>
  <si>
    <t>Myoz2</t>
  </si>
  <si>
    <t>LLLTDPRFLAFANPLSGRRCFNRAPKGWVSE</t>
  </si>
  <si>
    <t>FLAFANPLS(1)GRR</t>
  </si>
  <si>
    <t>FLAFANPLS(41.62)GRR</t>
  </si>
  <si>
    <t>3309;3310</t>
  </si>
  <si>
    <t>3739;3740</t>
  </si>
  <si>
    <t>37890;37891;37892;37893;37894;37895;37896;37897;37898;37899;37900;37901;37902;37903;37904;37905;37906;37907;37908;37909;37910;37911;37912;37913;37914;37915;37916;37917;37918;37919;37920;37921;37922;37923;37924;37925;37926;37927;37928;37929</t>
  </si>
  <si>
    <t>63018;63019;63020;63021;63022;63023;63024;63025;63026;63027;63028;63029;63030;63031;63032;63033;63034;63035;63036;63037;63038;63039;63040;63041;63042;63043;63044;63045;63046;63047;63048;63049;63050;63051;63052;63053;63054;63055;63056;63057;63058;63059;63060;63061;63062;63063;63064;63065;63066;63067;63068;63069;63070;63071;63072;63073;63074;63075;63076</t>
  </si>
  <si>
    <t>Q9JJW5;D6RGM5</t>
  </si>
  <si>
    <t>_____________MLSHSAMVKQRKQQASAI</t>
  </si>
  <si>
    <t>MLS(0.876)HS(0.124)AMVK</t>
  </si>
  <si>
    <t>MLS(8.49)HS(-8.49)AMVK</t>
  </si>
  <si>
    <t>86306;86309;86314;86315;86317;86318;86319</t>
  </si>
  <si>
    <t>146204;146209;146215;146216;146218</t>
  </si>
  <si>
    <t>___________MLSHSAMVKQRKQQASAITK</t>
  </si>
  <si>
    <t>MLS(0.028)HS(0.972)AMVK</t>
  </si>
  <si>
    <t>MLS(-15.48)HS(15.48)AMVK</t>
  </si>
  <si>
    <t>86306;86307;86308;86310;86311;86312;86313;86316</t>
  </si>
  <si>
    <t>146204;146205;146206;146207;146208;146210;146211;146212;146213;146214;146217</t>
  </si>
  <si>
    <t>SQQGPSTPPNTPDPRSPPNPENIAPGYSGPL</t>
  </si>
  <si>
    <t>Phospho (STY);X;X;X;X;Phospho (STY);Phospho (STY);X;X;X;Phospho (STY);X;X;X;X;Phospho (STY);X;X;X;X;X;X;X;X;X;X;X;X;X;X;X</t>
  </si>
  <si>
    <t>S(1)PPNPENIAPGYSGPLK</t>
  </si>
  <si>
    <t>S(92.69)PPNPENIAPGY(-92.69)S(-97.37)GPLK</t>
  </si>
  <si>
    <t>10759;12655</t>
  </si>
  <si>
    <t>12259;14476;14477</t>
  </si>
  <si>
    <t>129488;129489;129490;129491;129492;129493;129494;129495;129496;129497;129498;129499;129500;129501;129502;129503;129504;129505;129506;129507;129508;129509;129510;129511;129512;129513;129514;154998;154999;155000;155001;155002;155003;155004;155005;155006;155007;155008;155009;155010;155011;155012;155013;155014;155015;155016;155017;155018;155019;155020;155021</t>
  </si>
  <si>
    <t>222781;222782;222783;222784;222785;222786;222787;222788;222789;222790;222791;222792;222793;222794;222795;222796;222797;222798;222799;222800;222801;222802;222803;222804;222805;222806;222807;222808;222809;222810;222811;222812;222813;222814;222815;222816;222817;222818;222819;222820;222821;222822;222823;222824;222825;222826;222827;222828;222829;222830;222831;222832;222833;222834;222835;222836;222837;222838;222839;222840;222841;222842;222843;222844;222845;222846;222847;222848;222849;222850;222851;222852;222853;222854;222855;267327;267328;267329;267330;267331;267332;267333;267334;267335;267336;267337;267338;267339;267340;267341;267342;267343;267344;267345;267346;267347;267348;267349;267350;267351;267352;267353;267354;267355;267356;267357;267358;267359;267360;267361;267362;267363;267364;267365;267366;267367;267368;267369;267370;267371;267372;267373;267374;267375;267376;267377;267378;267379;267380;267381;267382;267383;267384;267385;267386;267387;267388;267389;267390;267391;267392;267393;267394;267395;267396;267397;267398;267399;267400;267401;267402;267403;267404;267405;267406</t>
  </si>
  <si>
    <t>AVPKYYRSPWEQAIGSDPELLEALYPKLFKP</t>
  </si>
  <si>
    <t>SPWEQAIGS(1)DPELLEALYPK</t>
  </si>
  <si>
    <t>S(-81.62)PWEQAIGS(73.04)DPELLEALY(-73.04)PK</t>
  </si>
  <si>
    <t>131127;131128;131129;131130;131131;131132;131133;131134;131135;131136;131137;131138;131139;131140;131141;131142;131143;131144;131145;131146;131147;131148;131149;131150;131151</t>
  </si>
  <si>
    <t>227091;227092;227093;227094;227095;227096;227097;227098;227099;227100;227101;227102;227103;227104;227105;227106;227107;227108;227109;227110;227111;227112;227113;227114;227115;227116;227117;227118;227119;227120;227121;227122;227123;227124;227125;227126;227127;227128;227129;227130;227131;227132;227133;227134;227135;227136;227137;227138;227139;227140;227141;227142;227143;227144;227145;227146;227147;227148;227149;227150;227151;227152;227153;227154;227155;227156;227157;227158;227159;227160;227161;227162;227163;227164;227165;227166;227167;227168;227169;227170;227171;227172;227173;227174;227175;227176;227177;227178;227179;227180;227181;227182;227183;227184;227185;227186;227187;227188;227189;227190;227191;227192;227193;227194;227195;227196;227197;227198;227199;227200;227201;227202;227203;227204;227205;227206;227207;227208;227209;227210;227211;227212;227213;227214;227215;227216;227217;227218;227219;227220;227221;227222;227223;227224;227225;227226;227227;227228;227229;227230;227231;227232;227233;227234;227235;227236;227237;227238;227239;227240;227241;227242;227243;227244;227245;227246</t>
  </si>
  <si>
    <t>QINHNIAMQNGRVDGSNLEGGSQQGPSTPPN</t>
  </si>
  <si>
    <t>VDGS(0.724)NLEGGS(0.258)QQGPS(0.212)T(0.829)PPNT(0.977)PDPR</t>
  </si>
  <si>
    <t>VDGS(4.61)NLEGGS(-4.61)QQGPS(-6.76)T(6.76)PPNT(16.53)PDPR</t>
  </si>
  <si>
    <t>12654;12655</t>
  </si>
  <si>
    <t>14473;14474;14475;14476;14477</t>
  </si>
  <si>
    <t>154992;154994;154995;154996;154997</t>
  </si>
  <si>
    <t>267324;267325</t>
  </si>
  <si>
    <t>AMQNGRVDGSNLEGGSQQGPSTPPNTPDPRS</t>
  </si>
  <si>
    <t>X;X;X;X;X;X;X;X;X;X;X;X;X;X;X;Phospho (STY);X;X;X;X;Phospho (STY);Phospho (STY);X;X;X;Phospho (STY);X;X;X;X;Phospho (STY)</t>
  </si>
  <si>
    <t>VDGS(0.037)NLEGGS(0.954)QQGPS(0.49)T(0.511)PPNT(0.008)PDPR</t>
  </si>
  <si>
    <t>VDGS(-12.18)NLEGGS(12.18)QQGPS(0)T(0)PPNT(-18.51)PDPR</t>
  </si>
  <si>
    <t>154949;154950;154954;154958;154963;154966;154968;154970;154973;154977;154979;154982;154985;154993</t>
  </si>
  <si>
    <t>267231;267232;267233;267234;267235;267236;267237;267243;267244;267245;267246;267252;267253;267254;267255;267256;267266;267267;267268;267272;267273;267274;267277;267278;267279;267282;267283;267284;267289;267290;267291;267292;267300;267301;267302;267306;267307;267308;267313;267314;267315;267316;267321;267322;267323;267326</t>
  </si>
  <si>
    <t>RVDGSNLEGGSQQGPSTPPNTPDPRSPPNPE</t>
  </si>
  <si>
    <t>X;X;X;X;X;X;X;X;X;X;Phospho (STY);X;X;X;X;Phospho (STY);Phospho (STY);X;X;X;Phospho (STY);X;X;X;X;Phospho (STY);X;X;X;X;X</t>
  </si>
  <si>
    <t>VDGS(0.005)NLEGGS(0.009)QQGPS(0.689)T(0.689)PPNT(0.607)PDPR</t>
  </si>
  <si>
    <t>VDGS(-23.66)NLEGGS(-21.68)QQGPS(1.03)T(1.03)PPNT(-1.03)PDPR</t>
  </si>
  <si>
    <t>154947;154949;154950;154952;154955;154958;154961;154965;154966;154969;154970;154973;154981;154982;154983;154985</t>
  </si>
  <si>
    <t>267228;267229;267231;267232;267233;267234;267235;267236;267237;267239;267240;267247;267248;267252;267253;267254;267255;267256;267262;267263;267270;267271;267272;267273;267274;267280;267281;267282;267283;267284;267289;267290;267291;267292;267311;267312;267313;267314;267315;267316;267317;267321;267322;267323</t>
  </si>
  <si>
    <t>Q9JJY4</t>
  </si>
  <si>
    <t>Probable ATP-dependent RNA helicase DDX20</t>
  </si>
  <si>
    <t>Ddx20</t>
  </si>
  <si>
    <t>RTSSQSKGNKSYLEGSSDTQLKDTECTPVGG</t>
  </si>
  <si>
    <t>SYLEGS(0.564)S(0.372)DT(0.064)QLK</t>
  </si>
  <si>
    <t>S(-53.93)Y(-54.47)LEGS(1.8)S(-1.8)DT(-9.44)QLK</t>
  </si>
  <si>
    <t>139929;139932;139933;139934;139935;139936;139937;139938;139939</t>
  </si>
  <si>
    <t>TSSQSKGNKSYLEGSSDTQLKDTECTPVGGP</t>
  </si>
  <si>
    <t>SYLEGS(0.416)S(0.416)DT(0.167)QLK</t>
  </si>
  <si>
    <t>S(-35.23)Y(-36)LEGS(0)S(0)DT(-3.97)QLK</t>
  </si>
  <si>
    <t>Q9JK42</t>
  </si>
  <si>
    <t>[Pyruvate dehydrogenase (acetyl-transferring)] kinase isozyme 2, mitochondrial</t>
  </si>
  <si>
    <t>Pdk2</t>
  </si>
  <si>
    <t>RHYQTIQEAGDWCVPSTEPKNTSTYRVS___</t>
  </si>
  <si>
    <t>HYQTIQEAGDWCVPS(0.5)T(0.5)EPK</t>
  </si>
  <si>
    <t>HY(-45.76)QT(-41.38)IQEAGDWCVPS(0)T(0)EPK</t>
  </si>
  <si>
    <t>55666;55667;55668;55669;55670;55671</t>
  </si>
  <si>
    <t>Q9JK92</t>
  </si>
  <si>
    <t>Heat shock protein beta-8</t>
  </si>
  <si>
    <t>Hspb8</t>
  </si>
  <si>
    <t>PCSYPSRLRRDPFRDSPLSSRLLDDGFGMDP</t>
  </si>
  <si>
    <t>DPFRDS(1)PLSSR</t>
  </si>
  <si>
    <t>DPFRDS(35.94)PLS(-35.94)S(-46.28)R</t>
  </si>
  <si>
    <t>1964;8851</t>
  </si>
  <si>
    <t>2242;10035</t>
  </si>
  <si>
    <t>23582;23583;23584;23585;23586;23587;23588;23589;23590;23591;23592;23593;23594;23595;23596;23597;23598;23599;23600;23601;23602;23603;102548;102549;102550;102551;102552;102553;102554;102555;102556;102557;102558;102559;102560;102561;102562;102563</t>
  </si>
  <si>
    <t>41089;41090;41091;41092;41093;41094;41095;41096;41097;41098;41099;41100;41101;41102;41103;41104;41105;41106;41107;41108;41109;41110;41111;41112;41113;41114;41115;41116;41117;41118;41119;41120;41121;41122;41123;41124;41125;41126;41127;41128;171733;171734;171735;171736;171737;171738;171739;171740;171741;171742;171743;171744;171745;171746;171747;171748;171749;171750;171751;171752;171753;171754;171755</t>
  </si>
  <si>
    <t>GPPATARFGVPAEGRSPPPFPGEPWKVCVNV</t>
  </si>
  <si>
    <t>S(1)PPPFPGEPWK</t>
  </si>
  <si>
    <t>S(79.82)PPPFPGEPWK</t>
  </si>
  <si>
    <t>3271;10760</t>
  </si>
  <si>
    <t>3696;12260</t>
  </si>
  <si>
    <t>37521;37522;37523;37524;37525;37526;37527;37528;37529;37530;37531;37532;37533;37534;37535;37536;37537;37538;37539;37540;37541;37542;37543;129515;129516;129517;129518;129519;129520;129521;129522;129523;129524;129525;129526;129527;129528;129529;129530;129531;129532;129533;129534;129535;129536</t>
  </si>
  <si>
    <t>62465;62466;62467;62468;62469;62470;62471;62472;62473;62474;62475;62476;62477;62478;62479;62480;62481;62482;62483;62484;62485;62486;62487;62488;62489;62490;62491;62492;62493;62494;62495;62496;62497;62498;62499;62500;62501;62502;62503;62504;62505;62506;62507;62508;62509;62510;62511;62512;62513;62514;62515;62516;62517;62518;62519;62520;62521;62522;62523;62524;62525;62526;62527;62528;62529;62530;62531;62532;62533;62534;62535;62536;62537;62538;62539;62540;62541;62542;62543;62544;62545;62546;62547;62548;62549;62550;62551;62552;62553;62554;62555;62556;62557;62558;62559;62560;62561;62562;62563;62564;62565;62566;62567;62568;62569;62570;62571;62572;62573;62574;62575;62576;62577;62578;62579;62580;62581;62582;62583;62584;62585;62586;62587;222856;222857;222858;222859;222860;222861;222862;222863;222864;222865;222866;222867;222868;222869;222870;222871;222872;222873;222874;222875;222876;222877;222878;222879;222880;222881;222882;222883;222884;222885;222886;222887;222888;222889;222890;222891;222892;222893;222894;222895;222896;222897;222898;222899;222900;222901;222902;222903;222904;222905;222906;222907;222908;222909;222910;222911;222912;222913;222914;222915;222916;222917;222918;222919;222920;222921;222922;222923;222924;222925;222926;222927;222928;222929;222930;222931;222932;222933;222934;222935</t>
  </si>
  <si>
    <t>DDLTAPWPEWALPRLSSAWPGTLRSGMVPRG</t>
  </si>
  <si>
    <t>LS(0.971)S(0.029)AWPGTLR</t>
  </si>
  <si>
    <t>LS(15.28)S(-15.28)AWPGT(-40.71)LR</t>
  </si>
  <si>
    <t>80506;80507;80508;80509;80510;80511;80512;80513;80514;80515;80516</t>
  </si>
  <si>
    <t>137610;137611;137612;137613;137614</t>
  </si>
  <si>
    <t>Q9JKB1;P58321</t>
  </si>
  <si>
    <t>130;133</t>
  </si>
  <si>
    <t>Q9JKB1</t>
  </si>
  <si>
    <t>Ubiquitin carboxyl-terminal hydrolase isozyme L3;Ubiquitin carboxyl-terminal hydrolase isozyme L4</t>
  </si>
  <si>
    <t>Uchl3;Uchl4</t>
  </si>
  <si>
    <t>SGSTLKKFLEESVSMSPEERAKFLENYDAIR</t>
  </si>
  <si>
    <t>FLEESVS(0.001)MS(0.999)PEER</t>
  </si>
  <si>
    <t>FLEES(-52.12)VS(-32.08)MS(32.08)PEER</t>
  </si>
  <si>
    <t>38271;38272;38273;38274;38275;38276;38277;38278;38279;38280;38281;38282</t>
  </si>
  <si>
    <t>63981;63982;63983;63984;63985;63986;63987;63988;63989;63990;63991;63992;63993;63994;63995;63996;63997;63998;63999;64000;64001;64002;64003;64004;64005;64006;64007</t>
  </si>
  <si>
    <t>161;164</t>
  </si>
  <si>
    <t>VTHETSAHEGQTEAPSIDEKVDLHFIALVHV</t>
  </si>
  <si>
    <t>VTHET(0.008)S(0.008)AHEGQT(0.17)EAPS(0.814)IDEK</t>
  </si>
  <si>
    <t>VT(-41.37)HET(-19.99)S(-19.99)AHEGQT(-6.81)EAPS(6.81)IDEK</t>
  </si>
  <si>
    <t>164303;164304</t>
  </si>
  <si>
    <t>Q9JKB3-2;Q9JKB3</t>
  </si>
  <si>
    <t>259;328</t>
  </si>
  <si>
    <t>Q9JKB3-2</t>
  </si>
  <si>
    <t>Y-box-binding protein 3</t>
  </si>
  <si>
    <t>Ybx3</t>
  </si>
  <si>
    <t>SARRGFRRPYNYRRRSRPLNAVSQDGKETKA</t>
  </si>
  <si>
    <t>S(1)RPLNAVSQDGK</t>
  </si>
  <si>
    <t>S(63.11)RPLNAVS(-63.11)QDGK</t>
  </si>
  <si>
    <t>9446;10984</t>
  </si>
  <si>
    <t>10720;12514</t>
  </si>
  <si>
    <t>111741;111742;111743;111744;132314;132315;132316;132317;132318;132319;132320;132321;132322;132323;132324;132325;132326;132327;132328;132329;132330;132331;132332;132333;132334;132335;132336;132337;132338;132339;132340;132341;132342;132343;132344;132346;132347;132348;132350;132351;132354;132356;132358</t>
  </si>
  <si>
    <t>192080;192081;229009;229010;229011;229012;229013;229014;229015;229016;229017;229018;229019;229020;229021;229022;229023;229024;229025;229026;229027;229028;229029;229030;229031;229032;229033;229034;229035;229036;229037;229038;229039;229040;229041;229042;229043;229044;229045;229046;229047;229048;229049;229050;229051;229052;229053;229054;229055;229056;229057;229058;229059;229060;229061;229062;229063;229064;229065;229066;229067;229068;229069;229070;229071;229072;229073;229074;229075;229076;229077;229078;229079;229080;229081;229082;229083;229084;229085;229086;229087;229088;229089;229090;229091;229092;229093;229094;229095;229096;229097;229098</t>
  </si>
  <si>
    <t>266;335</t>
  </si>
  <si>
    <t>RPYNYRRRSRPLNAVSQDGKETKAGEAPTEN</t>
  </si>
  <si>
    <t>S(0.002)RPLNAVS(0.998)QDGK</t>
  </si>
  <si>
    <t>S(-26.56)RPLNAVS(26.56)QDGK</t>
  </si>
  <si>
    <t>132313;132345;132349;132352;132353;132355;132357;132359</t>
  </si>
  <si>
    <t>______________MSEAGEATTGGTTLPQA</t>
  </si>
  <si>
    <t>S(0.995)EAGEAT(0.002)T(0.001)GGT(0.001)T(0.001)LPQAAADAPAAAPPDPAPK</t>
  </si>
  <si>
    <t>S(26.44)EAGEAT(-26.44)T(-30.23)GGT(-30.23)T(-30.23)LPQAAADAPAAAPPDPAPK</t>
  </si>
  <si>
    <t>117146;117147;117148;117149</t>
  </si>
  <si>
    <t>202877;202878;202879;202880</t>
  </si>
  <si>
    <t>AADAPAAAPPDPAPKSPAASGAPQAPAPAAL</t>
  </si>
  <si>
    <t>S(0.928)PAAS(0.072)GAPQAPAPAALLAGSPGGDAAPGPAPASSAPAGGEDAEKK</t>
  </si>
  <si>
    <t>S(11.11)PAAS(-11.11)GAPQAPAPAALLAGS(-43.69)PGGDAAPGPAPAS(-57.27)S(-57.27)APAGGEDAEKK</t>
  </si>
  <si>
    <t>10643;10644</t>
  </si>
  <si>
    <t>12131;12132</t>
  </si>
  <si>
    <t>128226;128228;128229;128230;128231;128233;128234;128235;128236</t>
  </si>
  <si>
    <t>220881;220883;220884;220885;220886;220887;220889;220890;220891;220892</t>
  </si>
  <si>
    <t>PAAAPPDPAPKSPAASGAPQAPAPAALLAGS</t>
  </si>
  <si>
    <t>S(0.46)PAAS(0.539)GAPQAPAPAALLAGSPGGDAAPGPAPASSAPAGGEDAEK</t>
  </si>
  <si>
    <t>S(-0.69)PAAS(0.69)GAPQAPAPAALLAGS(-31.18)PGGDAAPGPAPAS(-47.66)S(-47.6)APAGGEDAEK</t>
  </si>
  <si>
    <t>128221;128223;128227</t>
  </si>
  <si>
    <t>220876;220878;220882</t>
  </si>
  <si>
    <t>SGAPQAPAPAALLAGSPGGDAAPGPAPASSA</t>
  </si>
  <si>
    <t>SPAASGAPQAPAPAALLAGS(0.995)PGGDAAPGPAPAS(0.002)S(0.002)APAGGEDAEK</t>
  </si>
  <si>
    <t>S(-37.07)PAAS(-33.15)GAPQAPAPAALLAGS(26.37)PGGDAAPGPAPAS(-26.73)S(-26.37)APAGGEDAEK</t>
  </si>
  <si>
    <t>128218;128219;128220;128222;128224;128225;128232</t>
  </si>
  <si>
    <t>220873;220874;220875;220877;220879;220880;220888</t>
  </si>
  <si>
    <t>Q9JKC6</t>
  </si>
  <si>
    <t>Cell cycle exit and neuronal differentiation protein 1</t>
  </si>
  <si>
    <t>Cend1</t>
  </si>
  <si>
    <t>NHSNLKPAPTVPAAPSSPDATSEPKGPGDGA</t>
  </si>
  <si>
    <t>ADPVLLNNHSNLKPAPTVPAAPS(0.449)S(0.449)PDAT(0.05)S(0.05)EPK</t>
  </si>
  <si>
    <t>ADPVLLNNHS(-33.62)NLKPAPT(-31.88)VPAAPS(0)S(0)PDAT(-9.5)S(-9.5)EPK</t>
  </si>
  <si>
    <t>HSNLKPAPTVPAAPSSPDATSEPKGPGDGAE</t>
  </si>
  <si>
    <t>ADPVLLNNHSNLKPAPTVPAAPS(0.136)S(0.802)PDAT(0.03)S(0.032)EPK</t>
  </si>
  <si>
    <t>ADPVLLNNHS(-36.24)NLKPAPT(-36.5)VPAAPS(-7.71)S(7.71)PDAT(-14.33)S(-13.94)EPK</t>
  </si>
  <si>
    <t>3141;3142;3143;3146</t>
  </si>
  <si>
    <t>5545;5546;5547;5550</t>
  </si>
  <si>
    <t>Q9JKS4-3;Q9JKS4;Q9JKS4-4;E9PYJ9;Q9JKS4-2;Q9JKS4-5</t>
  </si>
  <si>
    <t>44;44;44;44;44;44</t>
  </si>
  <si>
    <t>Q9JKS4-3;Q9JKS4-4;Q9JKS4-5</t>
  </si>
  <si>
    <t>Q9JKS4-3</t>
  </si>
  <si>
    <t>LIM domain-binding protein 3</t>
  </si>
  <si>
    <t>Ldb3</t>
  </si>
  <si>
    <t>ISRITPGSKAAQSQLSQGDLVVAIDGVNTDT</t>
  </si>
  <si>
    <t>AAQS(0.001)QLS(0.998)QGDLVVAIDGVNTDTMTHLEAQNK</t>
  </si>
  <si>
    <t>AAQS(-31)QLS(31)QGDLVVAIDGVNT(-35.72)DT(-35.72)MT(-35.18)HLEAQNK</t>
  </si>
  <si>
    <t>3157;3158;3159</t>
  </si>
  <si>
    <t>1297;1298;1299;1300;1301;1302;1303;1304</t>
  </si>
  <si>
    <t>2348;2349;2350;2351;2352</t>
  </si>
  <si>
    <t>Q9JKS4-3;Q9JKS4;Q9JKS4-5</t>
  </si>
  <si>
    <t>Q9JKS4-3;Q9JKS4-5</t>
  </si>
  <si>
    <t>REMAQMYQMSLRGKASGAGLLGGSLPVKDLA</t>
  </si>
  <si>
    <t>AS(1)GAGLLGGSLPVK</t>
  </si>
  <si>
    <t>AS(71.35)GAGLLGGS(-71.35)LPVK</t>
  </si>
  <si>
    <t>3157;3159</t>
  </si>
  <si>
    <t>1075;3854</t>
  </si>
  <si>
    <t>1237;4359</t>
  </si>
  <si>
    <t>13442;13444;13446;13449;13451;13453;13456;13457;13459;13461;44769;44770;44771;44772;44773;44774;44775;44776;44777;44778</t>
  </si>
  <si>
    <t>24697;24698;24699;24702;24703;24704;24707;24708;24709;24714;24715;24716;24719;24720;24721;24724;24725;24726;24731;24732;24733;24734;24735;24736;24739;24740;24741;24744;24745;24746;78609</t>
  </si>
  <si>
    <t>228;228;228</t>
  </si>
  <si>
    <t>MSLRGKASGAGLLGGSLPVKDLAVDSASPVY</t>
  </si>
  <si>
    <t>X;Phospho (STY);X;X;X;X;X;X;X;X;X;X;X;X;X;Phospho (STY);X;X;X;X;X;X;X;X;X;Phospho (STY);X;Phospho (STY);X;X;Phospho (STY)</t>
  </si>
  <si>
    <t>ASGAGLLGGS(1)LPVK</t>
  </si>
  <si>
    <t>AS(-92.46)GAGLLGGS(92.46)LPVK</t>
  </si>
  <si>
    <t>228;228</t>
  </si>
  <si>
    <t>13441;13443;13445;13447;13448;13450;13452;13454;13455;13458;13460</t>
  </si>
  <si>
    <t>24695;24696;24700;24701;24705;24706;24710;24711;24712;24713;24717;24718;24722;24723;24727;24728;24729;24730;24737;24738;24742;24743</t>
  </si>
  <si>
    <t>NGSLATPSPSPEARASPGALEFGDTFSSSFS</t>
  </si>
  <si>
    <t>X;X;Phospho (STY);X;X;Phospho (STY);X;Phospho (STY);X;Phospho (STY);X;X;X;X;X;Phospho (STY);X;X;X;X;X;X;X;X;X;X;X;X;X;X;X</t>
  </si>
  <si>
    <t>AS(0.991)PGALEFGDT(0.001)FS(0.001)S(0.001)S(0.001)FS(0.001)QT(0.001)S(0.001)VCS(0.001)PLMEASGPVLPLGSPVAK</t>
  </si>
  <si>
    <t>AS(29.15)PGALEFGDT(-29.15)FS(-29.15)S(-29.15)S(-29.15)FS(-29.15)QT(-29.15)S(-32.02)VCS(-32.02)PLMEAS(-42.27)GPVLPLGS(-51.78)PVAK</t>
  </si>
  <si>
    <t>129;129</t>
  </si>
  <si>
    <t>1288;1289;1290</t>
  </si>
  <si>
    <t>14005;14007;14008;14010;14011;14012;14014;14015;14017;14022;14024;14026;14027;14028;14029;14030;14031;14033;14034;14035;14036;14037;14038;14045;14048;14049;14052</t>
  </si>
  <si>
    <t>25581;25582;25584;25585;25586;25587;25588;25589;25590;25591;25592;25593;25594;25595;25596;25598;25599;25600;25601;25602;25603;25604;25605;25606;25607;25608;25609;25610;25611;25612;25613;25614;25615;25616;25617;25623;25624;25625;25626;25627;25628;25629;25630;25631;25632;25633;25634;25635;25637;25638;25639;25640;25641;25642;25643;25644;25645;25646;25647;25660;25661;25662;25663;25664;25665;25670;25672;25673;25674;25675;25676;25677;25678;25679;25680;25681;25682;25683;25684;25685;25686;25691;25692;25693;25694;25695;25696;25697;25698;25699;25700;25701;25702;25703;25704;25706</t>
  </si>
  <si>
    <t>EARASPGALEFGDTFSSSFSQTSVCSPLMEA</t>
  </si>
  <si>
    <t>AS(0.018)PGALEFGDT(0.106)FS(0.261)S(0.261)S(0.261)FS(0.261)QT(0.261)S(0.261)VCS(0.261)PLMEAS(0.047)GPVLPLGS(0.001)PVAK</t>
  </si>
  <si>
    <t>AS(-12.59)PGALEFGDT(-4.39)FS(0)S(0)S(0)FS(0)QT(0)S(0)VCS(0)PLMEAS(-8.02)GPVLPLGS(-28.08)PVAK</t>
  </si>
  <si>
    <t>ARASPGALEFGDTFSSSFSQTSVCSPLMEAS</t>
  </si>
  <si>
    <t>RASPGALEFGDTFSSSFSQTSVCSPLMEASG</t>
  </si>
  <si>
    <t>144;144;144</t>
  </si>
  <si>
    <t>SPGALEFGDTFSSSFSQTSVCSPLMEASGPV</t>
  </si>
  <si>
    <t>ALEFGDTFSSSFSQTSVCSPLMEASGPVLPL</t>
  </si>
  <si>
    <t>AS(0.824)PGALEFGDT(0.073)FS(0.131)S(0.125)S(0.12)FS(0.111)QT(0.103)S(0.262)VCS(0.229)PLMEAS(0.022)GPVLPLGSPVAK</t>
  </si>
  <si>
    <t>AS(12.82)PGALEFGDT(-7.28)FS(-3.16)S(-3.42)S(-3.68)FS(-4.19)QT(-4.69)S(0.8)VCS(-0.8)PLMEAS(-11.23)GPVLPLGS(-33.29)PVAK</t>
  </si>
  <si>
    <t>150;150;150</t>
  </si>
  <si>
    <t>FGDTFSSSFSQTSVCSPLMEASGPVLPLGSP</t>
  </si>
  <si>
    <t>156;156;156</t>
  </si>
  <si>
    <t>SSFSQTSVCSPLMEASGPVLPLGSPVAKASS</t>
  </si>
  <si>
    <t>ASPGALEFGDT(0.022)FS(0.022)S(0.059)S(0.059)FS(0.059)QT(0.059)S(0.162)VCS(0.162)PLMEAS(0.391)GPVLPLGS(0.006)PVAK</t>
  </si>
  <si>
    <t>AS(-35.92)PGALEFGDT(-12.4)FS(-12.4)S(-8.23)S(-8.23)FS(-8.23)QT(-8.23)S(-3.83)VCS(-3.83)PLMEAS(3.83)GPVLPLGS(-18)PVAK</t>
  </si>
  <si>
    <t>156;156</t>
  </si>
  <si>
    <t>SPVAKASSEGAQGSVSPKVLPGPSQPRQYNN</t>
  </si>
  <si>
    <t>ASSEGAQGS(0.062)VS(0.938)PK</t>
  </si>
  <si>
    <t>AS(-73.12)S(-59.18)EGAQGS(-11.76)VS(11.76)PK</t>
  </si>
  <si>
    <t>179;179</t>
  </si>
  <si>
    <t>14258;14259;14260;14261;14262</t>
  </si>
  <si>
    <t>25960;25961;25962</t>
  </si>
  <si>
    <t>238;238;199;194;199;238</t>
  </si>
  <si>
    <t>ASPLASLPVKDLAVDSASPVYQAVIKTQSKP;GLLGGSLPVKDLAVDSASPVYQAVIKTQSKP</t>
  </si>
  <si>
    <t>X;X;X;X;X;Phospho (STY);X;X;X;X;X;X;X;X;X;Phospho (STY);X;X;X;X;X;X;X;X;X;X;X;X;Phospho (STY);X;X</t>
  </si>
  <si>
    <t>DLAVDS(0.861)AS(0.138)PVY(0.001)QAVIK</t>
  </si>
  <si>
    <t>DLAVDS(7.96)AS(-7.96)PVY(-28.15)QAVIK</t>
  </si>
  <si>
    <t>238;199;238</t>
  </si>
  <si>
    <t>21800;21805;21813;21819;21820;21821;21823</t>
  </si>
  <si>
    <t>38005;38016;38034;38047</t>
  </si>
  <si>
    <t>240;240;201;196;201;240</t>
  </si>
  <si>
    <t>LGGSLPVKDLAVDSASPVYQAVIKTQSKPED;PLASLPVKDLAVDSASPVYQAVIKTQSKPED</t>
  </si>
  <si>
    <t>X;X;X;Phospho (STY);X;X;X;X;X;X;X;X;X;X;X;Phospho (STY);X;X;X;X;X;X;X;X;X;X;Phospho (STY);X;X;X;X</t>
  </si>
  <si>
    <t>DLAVDSAS(1)PVYQAVIK</t>
  </si>
  <si>
    <t>DLAVDS(-34.18)AS(34.18)PVY(-41.72)QAVIK</t>
  </si>
  <si>
    <t>240;201;240</t>
  </si>
  <si>
    <t>21799;21801;21802;21803;21804;21806;21808;21809;21810;21811;21812;21816;21817;21818</t>
  </si>
  <si>
    <t>38002;38003;38004;38006;38007;38008;38009;38010;38011;38012;38013;38014;38015;38017;38018;38019;38021;38022;38023;38024;38025;38026;38027;38028;38029;38030;38031;38032;38033;38037;38038;38039;38040;38041;38042;38043;38044;38045;38046</t>
  </si>
  <si>
    <t>PVIPHQKDPALDTNGSLATPSPSPEARASPG</t>
  </si>
  <si>
    <t>X;X;X;X;X;X;X;X;X;X;X;X;Phospho (STY);X;X;Phospho (STY);X;X;Phospho (STY);X;Phospho (STY);X;Phospho (STY);X;X;X;X;X;Phospho (STY);X;X</t>
  </si>
  <si>
    <t>DPALDT(0.002)NGS(0.998)LAT(0.974)PS(0.108)PS(0.918)PEAR</t>
  </si>
  <si>
    <t>DPALDT(-27.45)NGS(27.45)LAT(15.36)PS(-10.37)PS(10.37)PEAR</t>
  </si>
  <si>
    <t>2223;2224;2225</t>
  </si>
  <si>
    <t>23292;23313;23367;23370;23371;23377;23385;23390;23393;23396;23397;23398;23399;23400;23403;23404;23405;23406;23407;23408;23410;23412;23413;23414;23415;23416;23417;23419;23422;23423;23424;23425;23426;23427;23428;23429;23430;23431;23432;23434;23435</t>
  </si>
  <si>
    <t>40265;40266;40267;40268;40269;40355;40356;40357;40358;40604;40627;40628;40629;40630;40631;40660;40733;40758;40782;40799;40800;40801;40802;40803;40804;40805;40806;40807;40808;40809;40816;40817;40818;40819;40820;40821;40822;40823;40824;40825;40826;40827;40828;40829;40830;40831;40832;40833;40834;40835;40836;40837;40838;40839;40840;40841;40842;40843;40844;40845;40846;40847;40848;40849;40850;40851;40852;40853;40854;40855;40866;40871;40872;40873;40874;40875;40876;40877;40878;40879;40880;40881;40882;40883;40884;40889;40895;40896</t>
  </si>
  <si>
    <t>121;121;121</t>
  </si>
  <si>
    <t>QKDPALDTNGSLATPSPSPEARASPGALEFG</t>
  </si>
  <si>
    <t>X;X;X;X;X;X;X;Phospho (STY);X;X;Phospho (STY);X;X;Phospho (STY);X;Phospho (STY);X;Phospho (STY);X;X;X;X;X;Phospho (STY);X;X;X;X;X;X;X</t>
  </si>
  <si>
    <t>DPALDT(0.285)NGS(0.306)LAT(0.435)PS(0.975)PS(0.998)PEAR</t>
  </si>
  <si>
    <t>DPALDT(-1.9)NGS(-1.59)LAT(1.59)PS(16.52)PS(28.28)PEAR</t>
  </si>
  <si>
    <t>23293;23319;23325;23327;23332;23336;23340;23346;23350;23353;23354;23355;23356;23357;23360;23362;23363;23364;23365;23366;23368;23369;23372;23373;23374;23375;23376;23377;23378;23379;23380;23382;23383;23384;23387;23388;23390;23391;23394;23401;23402;23404;23407;23409;23411;23412;23413;23417;23418;23419;23420;23421;23423;23424;23425;23426;23427;23428;23430;23431;23433;23434;23435</t>
  </si>
  <si>
    <t>40270;40376;40377;40395;40400;40401;40402;40403;40422;40423;40424;40425;40426;40427;40428;40429;40430;40431;40432;40444;40445;40457;40458;40459;40478;40479;40480;40481;40482;40495;40496;40532;40542;40543;40544;40545;40546;40547;40548;40549;40550;40551;40552;40553;40554;40555;40556;40557;40558;40559;40560;40561;40562;40563;40564;40565;40566;40567;40568;40569;40570;40571;40572;40573;40574;40575;40576;40577;40578;40579;40580;40581;40582;40583;40584;40585;40586;40587;40588;40589;40590;40591;40592;40593;40594;40595;40596;40597;40598;40599;40600;40601;40602;40603;40605;40606;40607;40608;40609;40610;40611;40612;40613;40614;40615;40616;40617;40618;40619;40620;40621;40622;40623;40624;40625;40626;40632;40633;40634;40635;40636;40637;40638;40639;40640;40641;40642;40643;40644;40645;40646;40647;40648;40649;40650;40651;40652;40653;40654;40655;40656;40657;40658;40659;40660;40661;40662;40663;40664;40665;40666;40667;40668;40669;40670;40671;40672;40673;40674;40675;40676;40677;40678;40679;40680;40681;40682;40683;40684;40685;40686;40687;40688;40689;40690;40691;40692;40693;40694;40695;40696;40697;40698;40699;40700;40707;40708;40709;40710;40711;40712;40713;40714;40715;40716;40717;40718;40719;40720;40721;40722;40723;40724;40725;40726;40727;40728;40729;40730;40731;40732;40743;40744;40745;40746;40747;40748;40749;40750;40751;40752;40753;40754;40755;40756;40758;40759;40760;40761;40762;40763;40764;40765;40766;40767;40768;40769;40770;40771;40783;40784;40785;40786;40787;40788;40789;40790;40791;40810;40811;40812;40813;40814;40815;40831;40832;40833;40834;40835;40836;40837;40838;40839;40840;40853;40856;40857;40858;40859;40860;40861;40862;40863;40864;40865;40867;40868;40869;40870;40871;40872;40873;40874;40875;40876;40877;40884;40885;40886;40887;40888;40889;40890;40891;40892;40893;40894;40896</t>
  </si>
  <si>
    <t>DPALDTNGSLATPSPSPEARASPGALEFGDT</t>
  </si>
  <si>
    <t>X;X;X;X;X;Phospho (STY);X;X;Phospho (STY);X;X;Phospho (STY);X;Phospho (STY);X;Phospho (STY);X;X;X;X;X;Phospho (STY);X;X;X;X;X;X;X;X;Phospho (STY)</t>
  </si>
  <si>
    <t>23301;23310;23321;23326;23342;23352;23358;23359;23361;23381;23386;23389;23392;23395;23396;23397;23400;23401;23402;23403;23404;23405;23406;23407;23408;23409;23410;23411;23412;23413;23414;23415;23416;23417;23418;23419;23420;23421;23422;23423;23424;23425;23426;23427;23428;23429;23430;23431;23432;23433;23434;23435</t>
  </si>
  <si>
    <t>40304;40305;40306;40343;40344;40345;40346;40382;40383;40384;40396;40397;40398;40399;40464;40465;40466;40507;40508;40509;40510;40511;40512;40513;40514;40515;40516;40517;40518;40519;40520;40521;40522;40523;40524;40525;40526;40527;40528;40529;40530;40531;40533;40534;40535;40536;40537;40538;40539;40540;40541;40701;40702;40703;40704;40705;40706;40734;40735;40736;40737;40738;40739;40740;40741;40742;40757;40772;40773;40774;40775;40776;40777;40778;40779;40780;40781;40792;40793;40794;40795;40796;40797;40798;40799;40800;40801;40802;40803;40804;40805;40806;40807;40808;40809;40810;40811;40812;40813;40814;40815;40816;40817;40818;40819;40820;40821;40822;40823;40824;40825;40826;40827;40828;40829;40830;40831;40832;40833;40834;40835;40836;40837;40838;40839;40840;40841;40842;40843;40844;40845;40846;40847;40848;40849;40850;40851;40852;40853;40854;40855;40856;40857;40858;40859;40860;40861;40862;40863;40864;40865;40866;40867;40868;40869;40870;40871;40872;40873;40874;40875;40876;40877;40878;40879;40880;40881;40882;40883;40884;40885;40886;40887;40888;40889;40890;40891;40892;40893;40894;40895;40896</t>
  </si>
  <si>
    <t>YSAETLREMAQMYQMSLRGKASGAGLLGGSL</t>
  </si>
  <si>
    <t>X;X;X;X;X;X;X;X;X;X;X;X;X;X;X;Phospho (STY);X;X;X;X;X;Phospho (STY);X;X;X;X;X;X;X;Phospho (STY);X</t>
  </si>
  <si>
    <t>EMAQMYQMS(1)LR</t>
  </si>
  <si>
    <t>EMAQMY(-75.85)QMS(75.85)LR</t>
  </si>
  <si>
    <t>31757;31758;31759;31760;31761;31762;31763;31764;31765;31766;31767;31768;31769</t>
  </si>
  <si>
    <t>53789;53790;53791;53792;53793;53794;53795;53796;53797;53798;53799;53800;53801;53802;53803;53804;53805;53806;53807;53808;53809;53810;53811;53812;53813;53814;53815;53816</t>
  </si>
  <si>
    <t>Q9JKS4-3;Q9JKS4;Q9JKS4-4;E9PYJ9;Q9JKS4-2</t>
  </si>
  <si>
    <t>439;501;400;457;462</t>
  </si>
  <si>
    <t>Q9JKS4-3;Q9JKS4-4</t>
  </si>
  <si>
    <t>WVTDDSFSQKFAPGKSTTTVSKQTLPRGAPA</t>
  </si>
  <si>
    <t>FAPGKS(0.681)T(0.106)T(0.106)T(0.106)VS(0.002)K</t>
  </si>
  <si>
    <t>FAPGKS(8.08)T(-8.08)T(-8.08)T(-8.08)VS(-25.51)K</t>
  </si>
  <si>
    <t>3157;3158</t>
  </si>
  <si>
    <t>439;400</t>
  </si>
  <si>
    <t>3147;11381</t>
  </si>
  <si>
    <t>3560;12985</t>
  </si>
  <si>
    <t>36271;36272;36273;36274;36275;36276;36277;36278;36279;36280</t>
  </si>
  <si>
    <t>444;506;405;462;467</t>
  </si>
  <si>
    <t>SFSQKFAPGKSTTTVSKQTLPRGAPAYNPTG</t>
  </si>
  <si>
    <t>S(0.008)T(0.008)T(0.051)T(0.057)VS(0.843)KQT(0.031)LPR</t>
  </si>
  <si>
    <t>S(-20.01)T(-20.01)T(-12.15)T(-11.67)VS(11.67)KQT(-14.35)LPR</t>
  </si>
  <si>
    <t>444;405</t>
  </si>
  <si>
    <t>138055;138056;138057;138058;138059;138060;138061;138062;138063;138064;138065</t>
  </si>
  <si>
    <t>98;98;98;98;98;98</t>
  </si>
  <si>
    <t>SKRPIPISTTAPPIQSPLPVIPHQKDPALDT;SKRPIPISTTAPPIQSPLPVIPHQKVVANSP</t>
  </si>
  <si>
    <t>RPIPISTTAPPIQS(1)PLPVIPHQK</t>
  </si>
  <si>
    <t>RPIPIS(-45.46)T(-45.46)T(-45.46)APPIQS(45.46)PLPVIPHQK</t>
  </si>
  <si>
    <t>98;98;98</t>
  </si>
  <si>
    <t>8200;9253;10276</t>
  </si>
  <si>
    <t>9322;10497;11682</t>
  </si>
  <si>
    <t>95521;95523;95524;95525;108967;108968;108969;108970;108971;108972;108973;108974;108975;108976;108977;108978;108979;108980;108981;108982;108983;108984;108985;108986;108987;108988;122879;122880;122881;122882;122883;122884;122885;122886;122887;122888;122889;122890;122891;122892;122893;122894;122895;122896;122897;122898;122899;122900;122901;122902;122903;122904;122905;122906;122907;122908;122909;122910</t>
  </si>
  <si>
    <t>160851;160853;160854;160855;160856;187363;187364;187365;187366;187367;187368;187369;187370;187371;187372;187373;187374;187375;187376;187377;187378;187379;187380;187381;187382;187383;187384;187385;187386;187387;187388;187389;187390;187391;187392;187393;187394;187395;187396;187397;187398;187399;187400;187401;187402;187403;187404;187405;187406;187407;187408;187409;187410;187411;187412;187413;187414;187415;187416;187417;187418;187419;187420;187421;187422;187423;187424;187425;187426;187427;187428;187429;187430;187431;187432;187433;187434;187435;187436;187437;187438;187439;187440;187441;187442;187443;187444;211941;211942;211943;211944;211945;211946;211947;211948;211949;211950;211951;211952;211953;211954;211955;211956;211957;211958;211959;211960;211961;211962;211963;211964;211965;211966;211967;211968;211969;211970;211971;211972;211973;211974;211975;211976;211977;211978;211979;211980;211981;211982;211983;211984;211985;211986;211987;211988;211989;211990;211991;211992;211993;211994;211995;211996;211997;211998;211999;212000;212001;212002;212003;212004;212005;212006;212007;212008;212009;212010;212011;212012;212013;212014;212015;212016;212017;212018;212019;212020;212021;212022;212023;212024</t>
  </si>
  <si>
    <t>300;362;261;318;323</t>
  </si>
  <si>
    <t>QDPDEEALRRSRPQASAYSPAAAASPAPSAH</t>
  </si>
  <si>
    <t>PQAS(0.503)AY(0.063)S(0.433)PAAAAS(0.001)PAPSAHTSYSEGPAAPAPKPR</t>
  </si>
  <si>
    <t>PQAS(0.66)AY(-9.05)S(-0.66)PAAAAS(-28.25)PAPS(-35.46)AHT(-35.46)S(-35.46)Y(-35.66)S(-35.46)EGPAAPAPKPR</t>
  </si>
  <si>
    <t>300;261</t>
  </si>
  <si>
    <t>8268;10986;10987</t>
  </si>
  <si>
    <t>9395;12519;12520;12521</t>
  </si>
  <si>
    <t>96148;96150;96152</t>
  </si>
  <si>
    <t>303;365;264;321;326</t>
  </si>
  <si>
    <t>DEEALRRSRPQASAYSPAAAASPAPSAHTSY</t>
  </si>
  <si>
    <t>S(0.004)RPQAS(0.02)AY(0.002)S(0.972)PAAAAS(0.001)PAPSAHTSYSEGPAAPAPK</t>
  </si>
  <si>
    <t>S(-23.51)RPQAS(-16.87)AY(-26.56)S(16.87)PAAAAS(-28.89)PAPS(-43.08)AHT(-43.08)S(-42.78)Y(-42.93)S(-42.47)EGPAAPAPK</t>
  </si>
  <si>
    <t>303;264</t>
  </si>
  <si>
    <t>132452;132456;132460;132464;132468;132471;132475;132480;132484;132500;132502;132509;132510;132514;132517;132521;132525;132533</t>
  </si>
  <si>
    <t>229708;229709;229717;229718;229719;229723;229724;229731;229732;229733;229734;229739;229740;229745;229746;229750;229751;229756;229757;229765;229766;229778;229779;229781;229790;229791;229792;229797;229800;229804;229808</t>
  </si>
  <si>
    <t>309;371;270;327;332</t>
  </si>
  <si>
    <t>RSRPQASAYSPAAAASPAPSAHTSYSEGPAA</t>
  </si>
  <si>
    <t>SRPQASAYSPAAAAS(0.996)PAPS(0.001)AHT(0.001)S(0.001)YS(0.001)EGPAAPAPKPR</t>
  </si>
  <si>
    <t>S(-90.81)RPQAS(-83.8)AY(-92.24)S(-74.92)PAAAAS(29.24)PAPS(-30.13)AHT(-30.13)S(-30.13)Y(-37.21)S(-29.24)EGPAAPAPKPR</t>
  </si>
  <si>
    <t>309;270</t>
  </si>
  <si>
    <t>96149;132451;132455;132458;132459;132463;132467;132473;132474;132477;132479;132483;132485;132491;132493;132498;132499;132501;132503;132504;132507;132508;132511;132512;132513;132515;132516;132519;132520;132522;132523;132528;132540;132542;132543;132544;132545;132546;132547;132548;132549;132550;132551;132552;132553</t>
  </si>
  <si>
    <t>161562;229706;229707;229713;229714;229715;229716;229721;229722;229728;229729;229730;229737;229738;229748;229749;229753;229755;229760;229761;229762;229763;229764;229767;229768;229769;229770;229771;229775;229776;229777;229780;229782;229783;229787;229788;229789;229793;229794;229795;229796;229798;229799;229802;229803;229805;229806;229811;229814;229816;229817;229818</t>
  </si>
  <si>
    <t>313;375;274;331;336</t>
  </si>
  <si>
    <t>QASAYSPAAAASPAPSAHTSYSEGPAAPAPK</t>
  </si>
  <si>
    <t>SRPQASAYSPAAAAS(0.995)PAPS(0.703)AHT(0.108)S(0.098)Y(0.016)S(0.08)EGPAAPAPKPR</t>
  </si>
  <si>
    <t>S(-68.6)RPQAS(-63.49)AY(-58.43)S(-48.75)PAAAAS(31.18)PAPS(8.2)AHT(-8.2)S(-8.64)Y(-17.1)S(-9.52)EGPAAPAPKPR</t>
  </si>
  <si>
    <t>313;274</t>
  </si>
  <si>
    <t>132544;132550;132552</t>
  </si>
  <si>
    <t>317;379;278;335;340</t>
  </si>
  <si>
    <t>YSPAAAASPAPSAHTSYSEGPAAPAPKPRVV</t>
  </si>
  <si>
    <t>SRPQASAYS(0.001)PAAAAS(0.366)PAPS(0.275)AHT(0.286)S(0.289)Y(0.189)S(0.594)EGPAAPAPKPR</t>
  </si>
  <si>
    <t>S(-43.72)RPQAS(-40.39)AY(-36.82)S(-31.99)PAAAAS(-0.63)PAPS(-0.82)AHT(-0.21)S(0.21)Y(-3.5)S(3.5)EGPAAPAPKPR</t>
  </si>
  <si>
    <t>317;278</t>
  </si>
  <si>
    <t>319;381;280;337;342</t>
  </si>
  <si>
    <t>PAAAASPAPSAHTSYSEGPAAPAPKPRVVTT</t>
  </si>
  <si>
    <t>319;280</t>
  </si>
  <si>
    <t>295;256</t>
  </si>
  <si>
    <t>GTEYMQDPDEEALRRSRPQASAYSPAAAASP</t>
  </si>
  <si>
    <t>X;X;X;X;X;X;X;X;X;X;X;X;X;X;X;Phospho (STY);X;X;X;X;Phospho (STY);X;X;X;X;X;X;X;X;Phospho (STY);X</t>
  </si>
  <si>
    <t>S(0.275)RPQAS(0.251)AY(0.206)S(0.23)PAAAAS(0.034)PAPS(0.001)AHTSYSEGPAAPAPK</t>
  </si>
  <si>
    <t>S(0.4)RPQAS(-0.4)AY(-1.25)S(-0.79)PAAAAS(-9.03)PAPS(-22.69)AHT(-28.82)S(-28.62)Y(-28.72)S(-28.62)EGPAAPAPK</t>
  </si>
  <si>
    <t>10986;10987</t>
  </si>
  <si>
    <t>12519;12520;12521</t>
  </si>
  <si>
    <t>______________MSYSVTLTGPGPWGFRL</t>
  </si>
  <si>
    <t>S(0.913)YS(0.087)VTLTGPGPWGFR</t>
  </si>
  <si>
    <t>S(10.19)Y(-50)S(-10.19)VT(-42.21)LT(-65.18)GPGPWGFR</t>
  </si>
  <si>
    <t>140285;140287;140289;140290;140294;140296;140298;140300;140302;140304;140305</t>
  </si>
  <si>
    <t>242023;242024;242026;242027;242030;242031;242032;242036;242039;242040;242043;242046;242048;242050;242051</t>
  </si>
  <si>
    <t>4;4;4;4;4;4</t>
  </si>
  <si>
    <t>____________MSYSVTLTGPGPWGFRLQG</t>
  </si>
  <si>
    <t>S(0.447)Y(0.019)S(0.531)VT(0.003)LTGPGPWGFR</t>
  </si>
  <si>
    <t>S(-0.75)Y(-14.49)S(0.75)VT(-21.91)LT(-34.93)GPGPWGFR</t>
  </si>
  <si>
    <t>4;4;4</t>
  </si>
  <si>
    <t>251;251;212;207;212;251</t>
  </si>
  <si>
    <t>VDSASPVYQAVIKTQSKPEDEADEWARRSSN</t>
  </si>
  <si>
    <t>X;X;Phospho (STY);X;Phospho (STY);X;X;Phospho (STY);X;X;X;X;X;X;X;Phospho (STY);X;X;X;X;X;X;X;X;X;X;X;X;X;X;X</t>
  </si>
  <si>
    <t>T(0.207)QS(0.793)KPEDEADEWAR</t>
  </si>
  <si>
    <t>T(-5.85)QS(5.85)KPEDEADEWAR</t>
  </si>
  <si>
    <t>251;212;251</t>
  </si>
  <si>
    <t>149468;149469;149470;149471;149472;149473;149474</t>
  </si>
  <si>
    <t>187;187;187</t>
  </si>
  <si>
    <t>EGAQGSVSPKVLPGPSQPRQYNNPIGLYSAE</t>
  </si>
  <si>
    <t>VLPGPS(1)QPR</t>
  </si>
  <si>
    <t>VLPGPS(50.29)QPR</t>
  </si>
  <si>
    <t>159972;159973;159974;159975;159976;159977;159978;159979;159980;159981</t>
  </si>
  <si>
    <t>274676;274677;274678;274679;274680;274681;274682;274683;274684;274685;274686;274687;274688;274689;274690</t>
  </si>
  <si>
    <t>Q9JKS4-4;E9PYJ9;Q9JKS4-2</t>
  </si>
  <si>
    <t>Q9JKS4-4</t>
  </si>
  <si>
    <t>QSPLPVIPHQKVVANSPANADYQERFNPSVL</t>
  </si>
  <si>
    <t>VVANS(1)PANADYQER</t>
  </si>
  <si>
    <t>VVANS(76.69)PANADY(-76.69)QER</t>
  </si>
  <si>
    <t>164859;164860;164861;164862;164863;164864;164865;164866;164867;164868;164869;164870;164871</t>
  </si>
  <si>
    <t>283037;283038;283039;283040;283041;283042;283043;283044;283045;283046;283047;283048;283049;283050;283051;283052;283053;283054;283055;283056;283057;283058;283059;283060;283061;283062;283063;283064;283065;283066</t>
  </si>
  <si>
    <t>Q9JKS4-5</t>
  </si>
  <si>
    <t>EALRRSRERFETERNSPRFAKLRNWHHGLSA</t>
  </si>
  <si>
    <t>ERFET(0.002)ERNS(0.998)PR</t>
  </si>
  <si>
    <t>ERFET(-27.62)ERNS(27.62)PR</t>
  </si>
  <si>
    <t>33528;33529;33530;33531;33532</t>
  </si>
  <si>
    <t>56507;56508;56509;56510;56511</t>
  </si>
  <si>
    <t>Q9JLI8;Q9JLI8-2</t>
  </si>
  <si>
    <t>Q9JLI8</t>
  </si>
  <si>
    <t>Squamous cell carcinoma antigen recognized by T-cells 3</t>
  </si>
  <si>
    <t>Sart3</t>
  </si>
  <si>
    <t>_________MATTAASSASEPEVEPQAGPEA</t>
  </si>
  <si>
    <t>AT(0.015)T(0.015)AAS(0.334)S(0.318)AS(0.318)EPEVEPQAGPEAEGEEDEAKPAGVQR</t>
  </si>
  <si>
    <t>AT(-13.52)T(-13.52)AAS(0.21)S(-0.21)AS(-0.21)EPEVEPQAGPEAEGEEDEAKPAGVQR</t>
  </si>
  <si>
    <t>________MATTAASSASEPEVEPQAGPEAE</t>
  </si>
  <si>
    <t>AT(0.037)T(0.04)AAS(0.136)S(0.528)AS(0.258)EPEVEPQAGPEAEGEEDEAKPAGVQR</t>
  </si>
  <si>
    <t>AT(-11.52)T(-11.21)AAS(-5.88)S(3.1)AS(-3.1)EPEVEPQAGPEAEGEEDEAKPAGVQR</t>
  </si>
  <si>
    <t>______MATTAASSASEPEVEPQAGPEAEGE</t>
  </si>
  <si>
    <t>ATTAAS(0.026)S(0.152)AS(0.821)EPEVEPQAGPEAEGEEDEAKPAGVQR</t>
  </si>
  <si>
    <t>AT(-33.05)T(-32.85)AAS(-14.98)S(-7.31)AS(7.31)EPEVEPQAGPEAEGEEDEAKPAGVQR</t>
  </si>
  <si>
    <t>16102;16105</t>
  </si>
  <si>
    <t>MDGMTIRENVIKVAISNPPQRKVPEKPEVRT</t>
  </si>
  <si>
    <t>ENVIKVAIS(1)NPPQR</t>
  </si>
  <si>
    <t>ENVIKVAIS(44.76)NPPQR</t>
  </si>
  <si>
    <t>Q9JLN9</t>
  </si>
  <si>
    <t>Serine/threonine-protein kinase mTOR</t>
  </si>
  <si>
    <t>Mtor</t>
  </si>
  <si>
    <t>ASGPVETGPMKKLHVSTINLQKAWGAARRVS</t>
  </si>
  <si>
    <t>KLHVS(0.887)T(0.113)INLQK</t>
  </si>
  <si>
    <t>KLHVS(8.96)T(-8.96)INLQK</t>
  </si>
  <si>
    <t>5636;6279</t>
  </si>
  <si>
    <t>6394;7124</t>
  </si>
  <si>
    <t>66373;66374;66375;66376;66377;66378;66379;66380;66381;66382;66383;66384;66385;66386;74262;74263;74264;74265;74266;74267;74268;74269;74270;74271;74272;74273;74274;74275;74276;74277;74278;74279;74280;74281;74282</t>
  </si>
  <si>
    <t>116014;116015;116016;116017;116018;116019;116020;116021;116022;116023;116024;116025;116026;116027;116028;116029;116030;116031;116032;116033;116034;128368;128369;128370;128371;128372;128373;128374;128375;128376;128377;128378;128379;128380;128381;128382;128383;128384;128385;128386;128387;128388;128389;128390;128391;128392;128393;128394;128395;128396;128397;128398;128399;128400;128401;128402;128403</t>
  </si>
  <si>
    <t>Q9JLQ0</t>
  </si>
  <si>
    <t>CD2-associated protein</t>
  </si>
  <si>
    <t>Cd2ap</t>
  </si>
  <si>
    <t>KMPGRRLPGRFNGGHSPTQSPEKTLKLPKED</t>
  </si>
  <si>
    <t>FNGGHS(0.943)PT(0.045)QS(0.012)PEK</t>
  </si>
  <si>
    <t>FNGGHS(13.26)PT(-13.26)QS(-18.88)PEK</t>
  </si>
  <si>
    <t>38745;38746;38747;38748;38749;38750;38751;38752</t>
  </si>
  <si>
    <t>64672;64673;64674;64675;64676;64677</t>
  </si>
  <si>
    <t>PKKPTAPTKASNLLRSPGAVYPKRPEKPVPP</t>
  </si>
  <si>
    <t>S(1)PGAVYPK</t>
  </si>
  <si>
    <t>S(61.93)PGAVY(-61.93)PK</t>
  </si>
  <si>
    <t>128833;128834;128835;128836;128837;128838</t>
  </si>
  <si>
    <t>221701;221702;221703;221704;221705;221706;221707;221708;221709;221710</t>
  </si>
  <si>
    <t>SKPKLDPEQLPVRPKSVDLDAFVARNSKETD</t>
  </si>
  <si>
    <t>S(1)VDLDAFVAR</t>
  </si>
  <si>
    <t>S(102.52)VDLDAFVAR</t>
  </si>
  <si>
    <t>138323;138324;138325;138326;138327;138328;138329;138330;138331;138332;138333;138334</t>
  </si>
  <si>
    <t>239008;239009;239010;239011;239012;239013;239014;239015;239016;239017;239018;239019;239020;239021;239022;239023;239024;239025;239026;239027;239028;239029;239030;239031;239032;239033;239034;239035;239036;239037;239038;239039;239040;239041;239042;239043;239044;239045;239046</t>
  </si>
  <si>
    <t>Q9JLV1</t>
  </si>
  <si>
    <t>BAG family molecular chaperone regulator 3</t>
  </si>
  <si>
    <t>Bag3</t>
  </si>
  <si>
    <t>PSPPKNVAAEQKAAPSPAPAEPAAPKSGEAE</t>
  </si>
  <si>
    <t>AAPS(1)PAPAEPAAPK</t>
  </si>
  <si>
    <t>AAPS(49.5)PAPAEPAAPK</t>
  </si>
  <si>
    <t>1214;1215;1216;1217;1218;1219;1220;1221;1222;1223</t>
  </si>
  <si>
    <t>2256;2257;2258;2259;2260;2261;2262;2263;2264;2265;2266;2267;2268;2269;2270;2271;2272;2273;2274;2275</t>
  </si>
  <si>
    <t>KIQGDDWEPRPLRAASPFRSPVRGASSREGS</t>
  </si>
  <si>
    <t>AAS(1)PFRS(1)PVR</t>
  </si>
  <si>
    <t>AAS(42.21)PFRS(42.21)PVR</t>
  </si>
  <si>
    <t>153;154</t>
  </si>
  <si>
    <t>1636;1643;1645;1646;1647;1648;1649;1650;1651;1652;1653;1654;1655;1656;1657;1658</t>
  </si>
  <si>
    <t>2860;2861;2862;2886;2887;2888;2889;2890;2895;2896;2897;2898;2899;2900;2901;2902;2903;2904;2905;2906;2907;2908;2909</t>
  </si>
  <si>
    <t>DDWEPRPLRAASPFRSPVRGASSREGSPARS</t>
  </si>
  <si>
    <t>1633;1634;1635;1637;1638;1639;1640;1641;1642;1644;1645;1646;1647;1648;1649;1650;1651;1652;1653;1654;1655;1656;1657;1658</t>
  </si>
  <si>
    <t>2851;2852;2853;2854;2855;2856;2857;2858;2859;2863;2864;2865;2866;2867;2868;2869;2870;2871;2872;2873;2874;2875;2876;2877;2878;2879;2880;2881;2882;2883;2884;2885;2891;2892;2893;2894;2895;2896;2897;2898;2899;2900;2901;2902;2903;2904;2905;2906;2907;2908;2909</t>
  </si>
  <si>
    <t>IPIQVIRREADSKPVSQKSPPPAEKVEVKVS</t>
  </si>
  <si>
    <t>EADS(0.139)KPVS(0.679)QKS(0.182)PPPAEK</t>
  </si>
  <si>
    <t>EADS(-6.89)KPVS(5.72)QKS(-5.72)PPPAEK</t>
  </si>
  <si>
    <t>QVIRREADSKPVSQKSPPPAEKVEVKVSSAP</t>
  </si>
  <si>
    <t>EADS(0.003)KPVS(0.008)QKS(0.989)PPPAEK</t>
  </si>
  <si>
    <t>EADS(-25.43)KPVS(-20.85)QKS(20.85)PPPAEK</t>
  </si>
  <si>
    <t>26566;26567;26570;26571;26572;26573;26574;26575;26576;26577;26578;26579;26580;26581;26582;26583;26584;26585;26586;26587;26588;26589;26590;26591;26592;26593;26594;26595;26596;26597;26598</t>
  </si>
  <si>
    <t>45205;45206;45209;45210;45211;45212;45213;45214;45215</t>
  </si>
  <si>
    <t>PVIHEQNITRPAAQPSFHQAQKTHYPAQQGE</t>
  </si>
  <si>
    <t>PAAQPS(1)FHQAQK</t>
  </si>
  <si>
    <t>PAAQPS(48.79)FHQAQK</t>
  </si>
  <si>
    <t>4411;8102</t>
  </si>
  <si>
    <t>4998;9212</t>
  </si>
  <si>
    <t>51131;51132;51134;51135;51136;51137;51139;51140;94425;94426;94427;94428;94429;94430;94431;94432;94433;94434;94435;94436;94437;94438</t>
  </si>
  <si>
    <t>89512;89513;89514;89515;89516;89519;89520;89521;89522;89523;89524;89525;89529;89530;89531;89532;89533;89534;158866;158867;158868;158869;158870;158871;158872;158873;158874;158875;158876</t>
  </si>
  <si>
    <t>HEGSENRQPHLFHAYSQPGVQRFRTEAAAAT</t>
  </si>
  <si>
    <t>QPHLFHAYS(1)QPGVQR</t>
  </si>
  <si>
    <t>QPHLFHAY(-42.25)S(42.25)QPGVQR</t>
  </si>
  <si>
    <t>99662;99663;99664;99665;99666;99667;99668;99669</t>
  </si>
  <si>
    <t>166694;166695;166696;166697;166698;166699;166700;166701;166702;166703;166704;166705</t>
  </si>
  <si>
    <t>REGSPARSGTPVHCPSPIRVHTVVDRPQPMT</t>
  </si>
  <si>
    <t>SGTPVHCPS(1)PIR</t>
  </si>
  <si>
    <t>S(-81.85)GT(-81.85)PVHCPS(81.85)PIR</t>
  </si>
  <si>
    <t>11500;11501</t>
  </si>
  <si>
    <t>120593;120594;120596;120597;120600;120601;120603;120604;120607;120608;120610;120611;120613;120614;120616;120617;120619;120620;120622;120623;120626;120627;120629;120630;120638;120639;120640;120641;120642;120643;120644;120645;120646;120647</t>
  </si>
  <si>
    <t>208271;208272;208273;208274;208275;208276;208281;208282;208283;208284;208288;208289;208290;208291;208292;208297;208298;208299;208300;208301;208306;208307;208308;208309;208310;208312;208313;208314;208315;208319;208320;208321;208322;208326;208327;208328;208329;208330;208331;208332;208335;208336;208337;208338;208342;208343;208344;208345;208351;208352;208353;208354;208355;208359;208360;208361;208362;208363;208364;208365;208366</t>
  </si>
  <si>
    <t>TTAAAQPPTAHGPERSQSPAASDCSSSSSSA</t>
  </si>
  <si>
    <t>S(0.613)QS(0.385)PAAS(0.001)DCSSSSSSASLPSSGR</t>
  </si>
  <si>
    <t>S(2.02)QS(-2.02)PAAS(-26.59)DCS(-54.29)S(-63.25)S(-72.04)S(-80.64)S(-89.03)S(-97.16)AS(-112.48)LPS(-131.23)S(-135.69)GR</t>
  </si>
  <si>
    <t>228162;228163;228164;228165;228166;228167;228168;228169;228170;228171</t>
  </si>
  <si>
    <t>AAAQPPTAHGPERSQSPAASDCSSSSSSASL</t>
  </si>
  <si>
    <t>S(0.003)QS(0.997)PAASDCSSSSSSASLPSSGR</t>
  </si>
  <si>
    <t>S(-25.34)QS(25.34)PAAS(-50.55)DCS(-82.91)S(-90.62)S(-98.21)S(-105.66)S(-112.96)S(-120.07)AS(-138.59)LPS(-154.32)S(-153.83)GR</t>
  </si>
  <si>
    <t>131760;131761;131762;131763;131764;131765;131766;131767;131768;131769;131770;131771;131772;131773;131774;131775;131776;131777;131778;131779;131780;131781;131782;131783;131784;131785;131786;131788;131789;131790;131791;131792;131793;131794;131795;131796;131797;131798;131799</t>
  </si>
  <si>
    <t>228009;228010;228011;228012;228013;228014;228015;228016;228017;228018;228019;228020;228021;228022;228023;228024;228025;228026;228027;228028;228029;228030;228031;228032;228033;228034;228035;228036;228037;228038;228039;228040;228041;228042;228043;228044;228045;228046;228047;228048;228049;228050;228051;228052;228053;228054;228055;228056;228057;228058;228059;228060;228061;228062;228063;228064;228065;228066;228067;228068;228069;228070;228071;228072;228073;228074;228075;228076;228077;228078;228079;228080;228081;228082;228083;228084;228085;228086;228087;228088;228089;228090;228091;228092;228093;228094;228095;228096;228097;228098;228099;228100;228101;228102;228103;228104;228105;228106;228107;228108;228109;228110;228111;228112;228113;228114;228115;228116;228117;228118;228119;228120;228121;228122;228123;228124;228125;228126;228127;228128;228129;228130;228131;228132;228133;228134;228135;228136;228137;228138;228139;228140;228141;228142;228143;228144;228145;228146;228147;228148;228149;228150;228151;228152;228153;228154;228155;228156;228157;228158;228159;228160;228161;228172;228173;228174;228175;228176;228177;228178;228179;228180;228181;228182;228183;228184;228185;228186;228187;228188;228189;228190;228191;228192;228193;228194;228195;228196;228197;228198;228199;228200;228201;228202;228203;228204;228205;228206;228207;228208</t>
  </si>
  <si>
    <t>VQRFRTEAAAATPQRSQSPLRGGMTEAAQTD</t>
  </si>
  <si>
    <t>S(0.609)QS(0.336)PLRGGMT(0.055)EAAQTDK</t>
  </si>
  <si>
    <t>S(2.58)QS(-2.58)PLRGGMT(-10.48)EAAQT(-33.04)DK</t>
  </si>
  <si>
    <t>12469;12470</t>
  </si>
  <si>
    <t>131860;131868</t>
  </si>
  <si>
    <t>228308;228323</t>
  </si>
  <si>
    <t>RFRTEAAAATPQRSQSPLRGGMTEAAQTDKQ</t>
  </si>
  <si>
    <t>X;X;X;X;X;X;X;X;X;Phospho (STY);X;X;X;X;X;Phospho (STY);X;X;X;X;X;Oxidation (M);X;X;X;X;X;X;X;X;X</t>
  </si>
  <si>
    <t>S(0.001)QS(0.999)PLRGGMTEAAQTDK</t>
  </si>
  <si>
    <t>S(-31.9)QS(31.9)PLRGGMT(-44.07)EAAQT(-65.8)DK</t>
  </si>
  <si>
    <t>131830;131831;131832;131833;131834;131835;131836;131837;131838;131839;131840;131841;131842;131843;131844;131845;131846;131847;131848;131849;131850;131851;131852;131853;131854;131855;131856;131857;131858;131859;131861;131862;131863;131865;131866;131867;131869;131870;131871</t>
  </si>
  <si>
    <t>228253;228254;228255;228256;228257;228258;228259;228260;228261;228262;228263;228264;228265;228266;228267;228268;228269;228270;228271;228272;228273;228274;228275;228276;228277;228278;228279;228280;228281;228282;228283;228284;228285;228286;228287;228288;228289;228290;228291;228292;228293;228294;228295;228296;228297;228298;228299;228300;228301;228302;228303;228304;228305;228306;228307;228309;228310;228311;228312;228313;228314;228315;228317;228318;228319;228320;228321;228322</t>
  </si>
  <si>
    <t>CSSSSSSASLPSSGRSSLGSHQLPRGYIPIP</t>
  </si>
  <si>
    <t>S(0.5)S(0.5)LGSHQLPR</t>
  </si>
  <si>
    <t>S(0)S(0)LGS(-31.72)HQLPR</t>
  </si>
  <si>
    <t>SSSSSSASLPSSGRSSLGSHQLPRGYIPIPV</t>
  </si>
  <si>
    <t>SSSASLPSSGRSSLGSHQLPRGYIPIPVIHE</t>
  </si>
  <si>
    <t>S(0.001)S(0.005)LGS(0.994)HQLPR</t>
  </si>
  <si>
    <t>S(-30.56)S(-23.26)LGS(23.26)HQLPR</t>
  </si>
  <si>
    <t>134494;134510;134511;134512;134513;134514;134515</t>
  </si>
  <si>
    <t>SQKSPPPAEKVEVKVSSAPIPCPSPSPAPSA</t>
  </si>
  <si>
    <t>VS(0.787)S(0.2)APIPCPS(0.009)PS(0.009)PAPS(0.08)AVPS(0.914)PPK</t>
  </si>
  <si>
    <t>VS(6)S(-6)APIPCPS(-21.33)PS(-20.96)PAPS(-10.73)AVPS(10.73)PPK</t>
  </si>
  <si>
    <t>13397;13398</t>
  </si>
  <si>
    <t>15310;15311;15312</t>
  </si>
  <si>
    <t>163672;163673;163674;163675;163676</t>
  </si>
  <si>
    <t>EKVEVKVSSAPIPCPSPSPAPSAVPSPPKNV</t>
  </si>
  <si>
    <t>VSSAPIPCPS(0.97)PS(0.029)PAPS(0.002)AVPSPPK</t>
  </si>
  <si>
    <t>VS(-56.89)S(-53.82)APIPCPS(15.28)PS(-15.28)PAPS(-27.78)AVPS(-41.07)PPK</t>
  </si>
  <si>
    <t>163604;163609;163614;163615;163620;163621;163631;163632;163637;163638;163643;163644;163649;163650;163655;163656;163661;163662;163667;163668</t>
  </si>
  <si>
    <t>281062;281063;281064;281065;281066;281083;281084;281085;281086;281105;281106;281107;281108;281109;281128;281129;281130;281131;281132;281133;281134;281167;281168;281169;281170;281171;281172;281186;281187;281188;281189;281190;281191;281208;281209;281210;281211;281212;281213;281214;281215;281236;281237;281238;281239;281240;281241;281242;281260;281261;281262;281263;281264;281265;281266;281284;281285;281286;281287;281288;281289;281290;281291;281292;281311;281312;281313;281314;281315;281316</t>
  </si>
  <si>
    <t>VEVKVSSAPIPCPSPSPAPSAVPSPPKNVAA</t>
  </si>
  <si>
    <t>VSSAPIPCPS(0.005)PS(0.987)PAPS(0.007)AVPSPPK</t>
  </si>
  <si>
    <t>VS(-49.64)S(-49.64)APIPCPS(-22.67)PS(21.4)PAPS(-21.4)AVPS(-42.72)PPK</t>
  </si>
  <si>
    <t>163602;163603;163607;163608;163612;163613;163618;163619;163624;163625;163630;163635;163636;163642;163647;163653;163654;163659;163660;163665;163666</t>
  </si>
  <si>
    <t>281056;281057;281058;281059;281060;281061;281077;281078;281079;281080;281081;281082;281100;281101;281102;281103;281104;281122;281123;281124;281125;281126;281127;281146;281147;281148;281149;281165;281166;281182;281183;281184;281185;281206;281207;281230;281231;281232;281233;281255;281256;281257;281258;281259;281279;281280;281281;281282;281283;281306;281307;281308;281309;281310</t>
  </si>
  <si>
    <t>PIPCPSPSPAPSAVPSPPKNVAAEQKAAPSP</t>
  </si>
  <si>
    <t>VSSAPIPCPSPSPAPS(0.002)AVPS(0.998)PPK</t>
  </si>
  <si>
    <t>VS(-66.48)S(-66.48)APIPCPS(-54.69)PS(-54.65)PAPS(-26.15)AVPS(26.15)PPK</t>
  </si>
  <si>
    <t>163605;163606;163610;163611;163616;163617;163622;163623;163627;163628;163633;163634;163639;163640;163645;163646;163651;163652;163657;163658;163663;163664;163669;163670;163671;163672;163673;163674;163675;163676;163677;163678;163679;163680;163681;163682;163683;163684</t>
  </si>
  <si>
    <t>281067;281068;281069;281070;281071;281072;281073;281074;281075;281076;281087;281088;281089;281090;281091;281092;281093;281094;281095;281096;281097;281098;281099;281110;281111;281112;281113;281114;281115;281116;281117;281118;281119;281120;281121;281135;281136;281137;281138;281139;281140;281141;281142;281143;281144;281145;281153;281154;281155;281156;281157;281158;281159;281160;281161;281173;281174;281175;281176;281177;281178;281179;281180;281181;281192;281193;281194;281195;281196;281197;281198;281199;281200;281201;281202;281216;281217;281218;281219;281220;281221;281222;281223;281224;281225;281226;281227;281228;281229;281243;281244;281245;281246;281247;281248;281249;281250;281251;281252;281253;281254;281267;281268;281269;281270;281271;281272;281273;281274;281275;281276;281277;281278;281293;281294;281295;281296;281297;281298;281299;281300;281301;281302;281303;281304;281305;281317;281318;281319;281320;281321;281322;281323;281324;281325;281326;281327;281328;281329;281330;281331;281332;281333;281334;281335;281336;281337;281338;281339;281340;281341;281342;281343;281344</t>
  </si>
  <si>
    <t>Q9JM73</t>
  </si>
  <si>
    <t>Serum response factor</t>
  </si>
  <si>
    <t>Srf</t>
  </si>
  <si>
    <t>ETGKALIQTCLNSPDSPPRSDPTTDQRMSAT</t>
  </si>
  <si>
    <t>ALIQTCLNSPDS(1)PPR</t>
  </si>
  <si>
    <t>ALIQT(-68.44)CLNS(-36.02)PDS(36.02)PPR</t>
  </si>
  <si>
    <t>684;685</t>
  </si>
  <si>
    <t>799;800</t>
  </si>
  <si>
    <t>8765;8766;8767;8768;8769;8770;8771;8772;8773;8774;8775;8776;8777;8778;8779;8780;8781;8782;8783;8784;8785;8786;8787;8788;8789</t>
  </si>
  <si>
    <t>16074;16075;16076;16077;16078;16079;16080;16081;16082;16083;16084;16085;16086;16087;16088;16089;16090;16091;16092;16093;16094;16095;16096;16097;16098;16099;16100;16101;16102;16103;16104;16105;16106;16107;16108;16109;16110;16111;16112;16113;16114;16115;16116;16117;16118;16119;16120;16121;16122;16123;16124;16125;16126;16127;16128;16129;16130;16131;16132;16133;16134;16135;16136;16137;16138;16139;16140;16141;16142;16143;16144;16145;16146</t>
  </si>
  <si>
    <t>Q9JMC3;D3Z1U5</t>
  </si>
  <si>
    <t>Q9JMC3</t>
  </si>
  <si>
    <t>DnaJ homolog subfamily A member 4</t>
  </si>
  <si>
    <t>Dnaja4</t>
  </si>
  <si>
    <t>DIYDQGGEQAIKEGGSGSPSFSSPMDIFDMF</t>
  </si>
  <si>
    <t>X;X;X;X;X;X;X;X;X;X;X;X;X;X;X;Phospho (STY);X;X;X;X;X;X;X;X;Oxidation (M);X;X;X;X;Oxidation (M);X</t>
  </si>
  <si>
    <t>EGGS(0.43)GS(0.43)PS(0.102)FS(0.019)S(0.019)PMDIFDMFFGGGGR</t>
  </si>
  <si>
    <t>EGGS(0)GS(0)PS(-6.26)FS(-13.55)S(-13.55)PMDIFDMFFGGGGR</t>
  </si>
  <si>
    <t>2832;2833</t>
  </si>
  <si>
    <t>YDQGGEQAIKEGGSGSPSFSSPMDIFDMFFG</t>
  </si>
  <si>
    <t>EGGS(0.454)GS(0.545)PS(0.001)FSSPMDIFDMFFGGGGR</t>
  </si>
  <si>
    <t>EGGS(-0.79)GS(0.79)PS(-28.34)FS(-43.93)S(-42.76)PMDIFDMFFGGGGR</t>
  </si>
  <si>
    <t>29346;29350;29351;29352;29356;29359</t>
  </si>
  <si>
    <t>50306;50310;50311;50312;50316</t>
  </si>
  <si>
    <t>QGGEQAIKEGGSGSPSFSSPMDIFDMFFGGG</t>
  </si>
  <si>
    <t>EGGS(0.293)GS(0.293)PS(0.293)FS(0.06)S(0.06)PMDIFDMFFGGGGR</t>
  </si>
  <si>
    <t>EGGS(0)GS(0)PS(0)FS(-6.91)S(-6.91)PMDIFDMFFGGGGR</t>
  </si>
  <si>
    <t>GEQAIKEGGSGSPSFSSPMDIFDMFFGGGGR</t>
  </si>
  <si>
    <t>EGGS(0.2)GS(0.2)PS(0.2)FS(0.2)S(0.2)PMDIFDMFFGGGGR</t>
  </si>
  <si>
    <t>EGGS(0)GS(0)PS(0)FS(0)S(0)PMDIFDMFFGGGGR</t>
  </si>
  <si>
    <t>EQAIKEGGSGSPSFSSPMDIFDMFFGGGGRM</t>
  </si>
  <si>
    <t>EGGS(0.192)GS(0.192)PS(0.192)FS(0.192)S(0.231)PMDIFDMFFGGGGR</t>
  </si>
  <si>
    <t>EGGS(-0.79)GS(-0.79)PS(-0.79)FS(-0.79)S(0.79)PMDIFDMFFGGGGR</t>
  </si>
  <si>
    <t>RMTRERRGKNVVHQLSVTLEDLYNGITKKLA</t>
  </si>
  <si>
    <t>NVVHQLS(0.848)VT(0.152)LEDLYNGITK</t>
  </si>
  <si>
    <t>NVVHQLS(7.47)VT(-7.47)LEDLY(-44.38)NGIT(-55.22)K</t>
  </si>
  <si>
    <t>94149;94150;94151;94152</t>
  </si>
  <si>
    <t>Q9JMH9;Q9JMH9-6;Q9JMH9-2;K3W4L0;B2RRE2;E9QAX2;Q9JMH9-4;Q9JMH9-1</t>
  </si>
  <si>
    <t>976;988;645;977;988;1024;976;976</t>
  </si>
  <si>
    <t>Q9JMH9</t>
  </si>
  <si>
    <t>SQKKIISNLFLGRAGSATVLSGSIAGLEGGS</t>
  </si>
  <si>
    <t>AGS(0.792)AT(0.149)VLS(0.029)GS(0.029)IAGLEGGSQLALR</t>
  </si>
  <si>
    <t>AGS(7.26)AT(-7.26)VLS(-14.3)GS(-14.3)IAGLEGGS(-57.09)QLALR</t>
  </si>
  <si>
    <t>5567;5568;5571;5572</t>
  </si>
  <si>
    <t>9693;9694;9695;9696;9697;9698;9699;9700</t>
  </si>
  <si>
    <t>981;993;650;982;993;1029;981;981</t>
  </si>
  <si>
    <t>ISNLFLGRAGSATVLSGSIAGLEGGSQLALR</t>
  </si>
  <si>
    <t>AGS(0.079)AT(0.072)VLS(0.425)GS(0.425)IAGLEGGSQLALR</t>
  </si>
  <si>
    <t>AGS(-7.32)AT(-7.73)VLS(0)GS(0)IAGLEGGS(-35.23)QLALR</t>
  </si>
  <si>
    <t>983;995;652;984;995;1031;983;983</t>
  </si>
  <si>
    <t>NLFLGRAGSATVLSGSIAGLEGGSQLALRRA</t>
  </si>
  <si>
    <t>2037;2049;1706;2023;2034;2070;1985;2022</t>
  </si>
  <si>
    <t>PVDSISRPRFSHSYLSDSDTEAKLTETSA__</t>
  </si>
  <si>
    <t>FSHSY(0.002)LS(0.916)DS(0.943)DT(0.138)EAK</t>
  </si>
  <si>
    <t>FS(-44.6)HS(-37.63)Y(-30.16)LS(10.17)DS(11.89)DT(-10.17)EAK</t>
  </si>
  <si>
    <t>3863;3864</t>
  </si>
  <si>
    <t>39337;39346;39347;39348;39349;39350</t>
  </si>
  <si>
    <t>65588;65589;65604;65605;65606</t>
  </si>
  <si>
    <t>2039;2051;1708;2025;2036;2072;1987;2024</t>
  </si>
  <si>
    <t>DSISRPRFSHSYLSDSDTEAKLTETSA____</t>
  </si>
  <si>
    <t>39335;39336;39339;39346;39347;39348;39349;39350</t>
  </si>
  <si>
    <t>65584;65585;65586;65587;65592;65593;65604;65605;65606</t>
  </si>
  <si>
    <t>Q9JMH9;Q9JMH9-6;Q9JMH9-2</t>
  </si>
  <si>
    <t>1938;1950;1607</t>
  </si>
  <si>
    <t>KRIGDLQAAIEDEMESDENEDLINSLQDMVT</t>
  </si>
  <si>
    <t>X;X;X;X;X;X;X;X;X;X;X;X;X;Oxidation (M);X;Phospho (STY);X;X;X;X;X;X;X;X;X;X;X;X;Oxidation (M);X;X</t>
  </si>
  <si>
    <t>IGDLQAAIEDEMES(1)DENEDLINSLQDMVTK</t>
  </si>
  <si>
    <t>IGDLQAAIEDEMES(44.28)DENEDLINS(-44.28)LQDMVT(-75.48)K</t>
  </si>
  <si>
    <t>4905;9032</t>
  </si>
  <si>
    <t>5574;5575;10249</t>
  </si>
  <si>
    <t>58406;58407;58408;58409;58410;58411;58412;58413;58414;58415;58416;58417;58418;58419;58420;58421;58422;58423;58424;106343;106344;106345;106346;106347;106348;106349;106350</t>
  </si>
  <si>
    <t>104371;104372;104373;104374;104375;104376;104377;104378;104379;104380;104381;104382;104383;104384;104385;104386;104387;104388;104389;104390;104391;104392;104393;104394;104395;104396;104397;104398;104399;104400;104401;104402;104403;104404;104405;104406;104407;104408;104409;104410;104411;104412;104413;183451;183452;183453;183454;183455;183456;183457;183458;183459;183460;183461;183462;183463;183464;183465;183466;183467;183468</t>
  </si>
  <si>
    <t>Q9JMH9;Q9JMH9-6;K3W4L0;B2RRE2;E9QAX2;Q9JMH9-4;Q9JMH9-1</t>
  </si>
  <si>
    <t>140;140;140;140;140;140;140</t>
  </si>
  <si>
    <t>GSLAKQNSQMIVKRFSFSQRSRDESASETST</t>
  </si>
  <si>
    <t>RFS(0.998)FS(0.002)QR</t>
  </si>
  <si>
    <t>RFS(28.14)FS(-28.14)QR</t>
  </si>
  <si>
    <t>103392;103393;103394;103395;103396;103397;103398;103399;103400;103401;103402;103403</t>
  </si>
  <si>
    <t>173079;173080</t>
  </si>
  <si>
    <t>145;145;145;145;145;145;145</t>
  </si>
  <si>
    <t>QNSQMIVKRFSFSQRSRDESASETSTPSEHS</t>
  </si>
  <si>
    <t>S(0.148)RDES(0.148)AS(0.148)ET(0.134)S(0.134)T(0.134)PS(0.148)EHS(0.006)AAPSPQVEVR</t>
  </si>
  <si>
    <t>S(0)RDES(0)AS(0)ET(-0.43)S(-0.43)T(-0.43)PS(0)EHS(-14.22)AAPS(-34.52)PQVEVR</t>
  </si>
  <si>
    <t>149;149;149;149;149;149;149</t>
  </si>
  <si>
    <t>MIVKRFSFSQRSRDESASETSTPSEHSAAPS</t>
  </si>
  <si>
    <t>151;151;151;151;151;151;151</t>
  </si>
  <si>
    <t>VKRFSFSQRSRDESASETSTPSEHSAAPSPQ</t>
  </si>
  <si>
    <t>157;157;157;157;157;157;157</t>
  </si>
  <si>
    <t>SQRSRDESASETSTPSEHSAAPSPQVEVRTL</t>
  </si>
  <si>
    <t>2002;2014;1671;1988;1999;2035;1950;1987</t>
  </si>
  <si>
    <t>KGPSKAPSDDGSLKSSSPTSHWKPLAPDPSD</t>
  </si>
  <si>
    <t>S(0.323)S(0.337)S(0.309)PT(0.029)S(0.029)HWKPLAPDPS(0.936)DDEHDPVDS(0.029)IS(0.007)RPR</t>
  </si>
  <si>
    <t>S(-0.19)S(0.19)S(-0.38)PT(-13.46)S(-13.31)HWKPLAPDPS(15.3)DDEHDPVDS(-15.3)IS(-21.46)RPR</t>
  </si>
  <si>
    <t>12815;12816</t>
  </si>
  <si>
    <t>2016;2028;1685;2002;2013;2049;1964;2001</t>
  </si>
  <si>
    <t>SSSPTSHWKPLAPDPSDDEHDPVDSISRPRF</t>
  </si>
  <si>
    <t>S(0.001)S(0.001)S(0.002)PT(0.007)S(0.007)HWKPLAPDPS(0.98)DDEHDPVDS(0.002)IS(0.002)RPR</t>
  </si>
  <si>
    <t>S(-29.88)S(-29.88)S(-27.33)PT(-21.6)S(-21.6)HWKPLAPDPS(21.6)DDEHDPVDS(-28.05)IS(-28.05)RPR</t>
  </si>
  <si>
    <t>136048;136049;136050;136051;136052</t>
  </si>
  <si>
    <t>235752;235753</t>
  </si>
  <si>
    <t>72;72;72;72;72;72;72</t>
  </si>
  <si>
    <t>KTRLEISNPIPIKVASGSDLHLTDIDSDSNR</t>
  </si>
  <si>
    <t>VAS(0.498)GS(0.498)DLHLT(0.004)DIDSDSNR</t>
  </si>
  <si>
    <t>VAS(0)GS(0)DLHLT(-20.96)DIDS(-32.95)DS(-39.13)NR</t>
  </si>
  <si>
    <t>74;74;74;74;74;74;74</t>
  </si>
  <si>
    <t>RLEISNPIPIKVASGSDLHLTDIDSDSNRGS</t>
  </si>
  <si>
    <t>Q9JMK2</t>
  </si>
  <si>
    <t>Casein kinase I isoform epsilon</t>
  </si>
  <si>
    <t>Csnk1e</t>
  </si>
  <si>
    <t>RKVSMRLHRGAPANVSSSDLTGRQEVSRLAA</t>
  </si>
  <si>
    <t>GAPANVS(0.879)S(0.104)S(0.017)DLTGR</t>
  </si>
  <si>
    <t>GAPANVS(9.26)S(-9.26)S(-17.23)DLT(-32.61)GR</t>
  </si>
  <si>
    <t>40704;40705;40706;40707;40708;40709;40710;40711;40712;40713;40714;40715</t>
  </si>
  <si>
    <t>67810;67811;67812;67813;67814;67815;67816;67817;67818;67819;67820;67821;67822;67823;67824;67825;67826;67827;67828;67829;67830;67831;67832;67833;67834;67835</t>
  </si>
  <si>
    <t>Q9QUG9</t>
  </si>
  <si>
    <t>RAS guanyl-releasing protein 2</t>
  </si>
  <si>
    <t>Rasgrp2</t>
  </si>
  <si>
    <t>SAPSPSPTHTHHRAFSFSLPRPGRRSSRPPE</t>
  </si>
  <si>
    <t>AFS(1)FSLPR</t>
  </si>
  <si>
    <t>AFS(38.93)FS(-38.93)LPR</t>
  </si>
  <si>
    <t>405;406</t>
  </si>
  <si>
    <t>464;465</t>
  </si>
  <si>
    <t>4677;4678;4679;4680;4681;4682;4683;4684;4685;4686;4687;4688;4689;4690;4691;4692;4693;4694;4695;4696;4697;4698;4699;4702;4703;4704;4705;4707;4708;4709;4710</t>
  </si>
  <si>
    <t>8006;8007;8008;8009;8010;8011;8012;8013;8014;8015;8016;8017;8018;8019;8020;8021;8022;8023;8024;8025;8026;8027;8028;8029;8030;8031;8032;8033;8034;8035;8036;8037;8038;8039;8040;8041;8042;8043;8044;8045;8046;8047;8048;8049;8050;8051;8052;8053;8054;8055;8056;8057;8058;8059;8060;8061;8062;8063;8064;8065;8066;8067;8068;8069;8070;8071;8072;8073;8074;8075;8076;8077;8078;8079;8080;8081;8082;8083;8084;8085;8086;8087;8088;8096;8097;8098;8099;8100;8101;8102;8103;8104;8105;8106;8107;8108;8109;8110;8111;8115;8116;8117</t>
  </si>
  <si>
    <t>PSPSPTHTHHRAFSFSLPRPGRRSSRPPEIR</t>
  </si>
  <si>
    <t>AFS(0.039)FS(0.961)LPRPGR</t>
  </si>
  <si>
    <t>AFS(-13.92)FS(13.92)LPRPGR</t>
  </si>
  <si>
    <t>4700;4701;4706</t>
  </si>
  <si>
    <t>8089;8090;8091;8092;8093;8094;8095;8112;8113;8114</t>
  </si>
  <si>
    <t>QCKERLSVECRRRAQSVSLEGSAPSPSPTHT</t>
  </si>
  <si>
    <t>AQS(1)VSLEGSAPSPSPTHTHHR</t>
  </si>
  <si>
    <t>AQS(50.51)VS(-50.51)LEGS(-99.87)APS(-119.22)PS(-124.94)PT(-130.44)HT(-135.7)HHR</t>
  </si>
  <si>
    <t>1153;1154;1155</t>
  </si>
  <si>
    <t>12539;12540;12541;12542;12543;12544;12545;12546;12547;12548;12549;12550;12551;12552;12553;12554;12555;12556;12557;12558;12559;12560;12561;12562;12563;12564;12565;12566;12567;12568;12569;12570;12571</t>
  </si>
  <si>
    <t>23296;23297;23298;23299;23300;23301;23302;23303;23304;23305;23306;23307;23308;23309;23310;23311;23312;23313;23314;23315;23316;23317;23318;23319;23320;23321;23322;23323;23324;23325;23326;23327;23328;23329;23330;23331;23332;23333;23334;23335;23336;23337;23338;23339;23340;23341;23342;23343;23344;23345;23346;23347;23348;23349;23350;23351;23352;23353;23354;23355;23356;23357</t>
  </si>
  <si>
    <t>CRRRAQSVSLEGSAPSPSPTHTHHRAFSFSL</t>
  </si>
  <si>
    <t>X;X;X;X;X;X;Phospho (STY);X;X;X;X;X;X;X;X;Phospho (STY);X;Phospho (STY);X;X;X;X;X;X;X;X;X;Phospho (STY);X;Phospho (STY);X</t>
  </si>
  <si>
    <t>AQS(0.979)VS(0.106)LEGS(0.245)APS(0.682)PS(0.685)PT(0.208)HT(0.094)HHR</t>
  </si>
  <si>
    <t>AQS(18.18)VS(-9.44)LEGS(-4.8)APS(4.8)PS(5.61)PT(-5.61)HT(-8.72)HHR</t>
  </si>
  <si>
    <t>12566;12567;12568;12569;12570;12571</t>
  </si>
  <si>
    <t>RRAQSVSLEGSAPSPSPTHTHHRAFSFSLPR</t>
  </si>
  <si>
    <t>X;X;X;X;Phospho (STY);X;X;X;X;X;X;X;X;Phospho (STY);X;Phospho (STY);X;X;X;X;X;X;X;X;X;Phospho (STY);X;Phospho (STY);X;X;X</t>
  </si>
  <si>
    <t>Q9QUG9;D3YXD6;D3Z2F9;Q9QUG9-2</t>
  </si>
  <si>
    <t>116;116;116;116</t>
  </si>
  <si>
    <t>KELKALLDQEGNRRHSSLIDIESVPTYKWKR</t>
  </si>
  <si>
    <t>RHS(1)S(1)LIDIESVPTYK</t>
  </si>
  <si>
    <t>RHS(39.39)S(39.39)LIDIES(-39.39)VPT(-45.39)Y(-49.04)K</t>
  </si>
  <si>
    <t>10222;10223</t>
  </si>
  <si>
    <t>105338;105341;105343;105344;105345;105346;105348;105349;105350;105351;105352;105353;105354;105355;105356;105357;105358;105359;105360</t>
  </si>
  <si>
    <t>176840;176845;176847;176848;176849;176850;176851;176852;176853;176855;176856;176857</t>
  </si>
  <si>
    <t>117;117;117;117</t>
  </si>
  <si>
    <t>ELKALLDQEGNRRHSSLIDIESVPTYKWKRQ</t>
  </si>
  <si>
    <t>105336;105337;105339;105340;105344;105350;105351;105352;105353;105354;105355;105356;105357;105358;105359;105360</t>
  </si>
  <si>
    <t>176837;176838;176839;176841;176842;176843;176844;176848;176849;176850;176855;176856;176857</t>
  </si>
  <si>
    <t>Q9QUN9</t>
  </si>
  <si>
    <t>Dickkopf-related protein 3</t>
  </si>
  <si>
    <t>Dkk3</t>
  </si>
  <si>
    <t>HSHSLVYMCKPAFVGSHDHSEESQLPREAPD</t>
  </si>
  <si>
    <t>PAFVGS(0.455)HDHS(0.455)EES(0.089)QLPR</t>
  </si>
  <si>
    <t>PAFVGS(0)HDHS(0)EES(-7.07)QLPR</t>
  </si>
  <si>
    <t>LVYMCKPAFVGSHDHSEESQLPREAPDEYED</t>
  </si>
  <si>
    <t>PAFVGSHDHS(0.974)EES(0.026)QLPR</t>
  </si>
  <si>
    <t>PAFVGS(-38.89)HDHS(15.79)EES(-15.79)QLPR</t>
  </si>
  <si>
    <t>94559;94560;94562;94563;94564;94565</t>
  </si>
  <si>
    <t>159084;159085;159086;159087;159088;159089;159090;159095;159096;159097;159098;159099;159100;159101;159102;159103;159104;159105;159106;159107;159108;159109</t>
  </si>
  <si>
    <t>MCKPAFVGSHDHSEESQLPREAPDEYEDVGF</t>
  </si>
  <si>
    <t>PAFVGS(0.001)HDHS(0.403)EES(0.596)QLPR</t>
  </si>
  <si>
    <t>PAFVGS(-28.48)HDHS(-1.7)EES(1.7)QLPR</t>
  </si>
  <si>
    <t>159091;159092;159093;159094</t>
  </si>
  <si>
    <t>Q9QVP4</t>
  </si>
  <si>
    <t>Myosin regulatory light chain 2, atrial isoform</t>
  </si>
  <si>
    <t>Myl7</t>
  </si>
  <si>
    <t>GTRGKAAATKQAQRGSSNVFSMFEQAQIQEF</t>
  </si>
  <si>
    <t>QAQRGS(0.998)S(0.998)NVFS(0.004)MFEQAQIQEFK</t>
  </si>
  <si>
    <t>QAQRGS(27.16)S(27.16)NVFS(-27.16)MFEQAQIQEFK</t>
  </si>
  <si>
    <t>4235;8399</t>
  </si>
  <si>
    <t>4789;4790;4791;4792;9538;9539;9540</t>
  </si>
  <si>
    <t>48987;48994;48999;49003;49004;49005;49006;49008;49009;49012;49015;49016;49017;49018;49020;49021;49022;49026;49028;49029;49032;49033;49034;49035;49037;49038;49042;49045;49053;49055;49057;49058;49059;49060;49063;49064;49065;49066;49067;49068;49071;49074;49077;49078;49082;49083;49090;49095;49096;49103;49105;49106;49107;49110;49111;49125;49126;49127;49128;49129;49130;49131;49132;49133;49134;49135;49136;49137;49138;49139;49140;49141;49142;49143;49144;49145;49146;49147;49148;49149;49150;49151;49152;49153;49154;49155;49156;49157;49158;49159;49160;49161;49162;49163;49164;49165;49166;49167;49168;49169;49170;49171;49172;49173;49174;49175;49176;49177;49178;49179;49180;49181;49182;49183;49184;49185;97459;97460;97461;97462;97463;97464;97465;97466;97467;97468;97469;97470;97471;97472;97473;97474;97475;97476;97477;97478;97479;97480;97481;97482;97483;97484;97485;97486;97487;97488</t>
  </si>
  <si>
    <t>85544;85545;85546;85547;85568;85569;85570;85571;85572;85573;85591;85592;85593;85594;85604;85605;85606;85607;85608;85609;85610;85611;85612;85613;85614;85615;85616;85617;85618;85619;85620;85621;85622;85623;85624;85625;85626;85632;85633;85634;85635;85636;85637;85638;85639;85640;85641;85642;85652;85653;85654;85655;85666;85667;85668;85669;85670;85671;85672;85673;85674;85675;85676;85677;85678;85679;85680;85681;85682;85683;85684;85685;85691;85692;85693;85694;85695;85696;85697;85698;85699;85700;85701;85702;85703;85704;85705;85719;85720;85721;85722;85723;85731;85732;85733;85734;85735;85736;85737;85738;85739;85740;85741;85752;85753;85754;85755;85756;85757;85758;85759;85760;85761;85762;85763;85764;85765;85766;85767;85768;85769;85770;85771;85772;85773;85774;85775;85781;85782;85783;85784;85785;85786;85799;85800;85801;85802;85810;85811;85812;85813;85814;85815;85851;85852;85853;85854;85859;85860;85861;85862;85867;85868;85869;85870;85871;85872;85873;85874;85875;85876;85877;85878;85879;85880;85881;85882;85883;85884;85885;85886;85887;85888;85889;85890;85907;85908;85909;85910;85911;85912;85913;85914;85915;85916;85917;85918;85919;85920;85921;85922;85923;85924;85925;85926;85927;85928;85929;85930;85931;85932;85933;85934;85935;85936;85937;85938;85939;85940;85941;85942;85943;85944;85945;85946;85947;85948;85949;85950;85951;85952;85953;85954;85955;85956;85957;85958;85959;85960;85961;85962;85963;85964;85965;85966;85967;85968;85969;85970;85971;85972;85973;85974;85975;85976;85977;85978;85979;85980;85981;85982;85983;85984;85985;85986;85987;85988;85989;85990;85991;85992;85993;85994;85995;85996;85997;85998;85999;86000;86001;86002;86003;86004;86005;86006;86024;86025;86026;86027;86028;86029;86030;86031;86032;86076;86077;86078;86079;86080;86081;86082;86083;86084;86085;86086;86087;86088;86089;86090;86091;86092;86093;86094;86095;86096;86097;86098;86099;86100;86101;86102;86103;86104;86105;86106;86107;86108;86109;86110;86111;86124;86125;86126;86127;86128;86129;86130;86131;86132;86133;86134;86135;86136;86137;86138;86139;86140;86141;86142;86143;86144;86145;86146;86147;86148;86149;86150;86151;86152;86153;86154;86155;86156;86157;86158;86159;86160;86161;86162;86163;86164;86165;86166;86167;86168;86169;86170;86171;86172;86173;86174;86220;86221;86222;86223;86224;86225;86226;86227;86228;86229;86230;86231;86232;86233;86234;86235;86236;86237;86238;86239;86240;86241;86242;86243;86244;86245;86246;86247;86248;86249;86250;86251;86252;86253;86254;86255;86256;86257;86258;86259;86260;86261;86262;86263;86264;86265;86366;86367;86368;86369;86370;86371;86372;86373;86374;86375;86376;86377;86378;86379;86380;86381;86382;86383;86384;86385;86386;86387;86388;86389;86390;86391;86392;86393;86394;86395;86396;86397;86398;86399;86400;86401;86402;86403;86404;86405;86406;86407;86408;86409;86410;86411;86426;86427;86428;86429;86430;86431;86432;86433;86434;86435;86436;86437;86438;86439;86440;86441;86442;86443;86444;86445;86446;86447;86448;86449;86450;86451;86452;86453;86454;86455;86456;86457;86458;86459;86460;86461;86462;86463;86464;86465;86466;86467;86468;86469;86470;86471;86472;86473;86474;86475;86476;86477;86478;86479;86480;86481;86482;86483;86484;86529;86530;86531;86532;86533;86534;86535;86538;86539;86540;86541;86542;86543;86544;86545;86546;86547;86548;86549;86550;86551;86552;86553;86554;86555;86556;86557;86558;86559;86560;86561;86562;86563;86564;86565;86566;86567;86568;86569;86570;86571;86572;86573;86574;86575;86576;86602;86603;86604;86605;86606;86607;86608;86609;86610;86611;86612;86613;86614;86615;86616;86617;86618;86619;86620;86621;86622;86623;86624;86625;86626;86627;86628;86629;86630;86631;86632;86633;86634;86635;86636;86637;86638;86639;86640;86641;86642;86643;86644;86697;86698;86699;86700;86701;86702;86703;86704;86705;86706;86707;86708;86709;86710;86711;86712;86713;86714;86715;86716;86717;86718;86719;86720;86721;86722;86723;86724;86725;86726;86727;86728;86729;86730;86731;86732;86733;86734;86735;86736;86737;86738;86739;86740;86741;86742;86743;86744;86745;86746;86747;86748;86749;86750;86751;86752;86753;86754;86755;86756;86757;86758;86759;86760;86761;86762;86763;86764;86765;86766;86767;86768;86769;86770;86771;86772;86773;86774;86775;86776;86777;86778;86779;86780;86781;86782;86783;86784;86785;86786;86787;86788;86789;86790;86791;86792;86793;86794;86795;86796;86797;86798;86799;86800;86801;86802;86803;86804;86805;86806;86807;86808;86809;86810;86811;86812;86813;86814;86815;86816;86817;86818;86819;86820;86821;86822;86823;86824;86825;86826;86827;86828;86829;86830;86831;86832;86833;86834;86835;86836;86837;86838;86839;86840;86841;86842;86843;86844;86845;86846;86847;86848;86849;86850;86851;86852;86853;86854;86855;86856;86857;86858;86859;86860;86861;86862;86863;86864;86865;86866;163306;163307;163308;163309;163310;163311;163312;163313;163314;163315;163316;163317;163318;163319;163320;163321;163322;163323;163324;163325;163326;163327;163328;163329;163330;163331;163332;163333;163334;163335;163336;163337;163338;163339;163340;163341;163342;163343;163344;163345;163346;163347;163348;163349;163350;163351;163352;163353;163354;163355;163356;163357;163358;163359;163360;163361;163362;163363;163364;163365;163366;163367;163368;163369;163370;163371;163372;163373;163374;163375;163376;163377;163378;163379;163380;163381;163382;163383;163384;163385;163386;163387;163388;163389;163390;163391;163392;163393;163394;163395;163396;163397;163398;163399;163400;163401;163402;163403;163404;163405;163406;163407;163408;163409;163410;163411;163412;163413;163414;163415;163416;163417;163418;163419;163420;163421;163422;163423;163424;163425;163426;163427;163428;163429;163430;163431;163432;163433;163434;163435;163436;163437;163438;163439;163440;163441;163442;163443;163444;163445;163446;163447;163448;163449;163450;163451;163452;163453;163454;163455;163456;163457;163458;163459;163460;163461;163462;163463;163464;163465;163466;163467;163468;163469;163470;163471;163472;163473;163474;163475;163476;163477;163478;163479;163480;163481;163482;163483;163484;163485;163486;163487;163488;163489;163490;163491;163492;163493;163494;163495;163496;163497;163498;163499;163500;163501;163502;163503;163504;163505;163506;163507;163508;163509;163510;163511;163512;163513;163514;163515;163516;163517;163518;163519;163520;163521;163522;163523;163524</t>
  </si>
  <si>
    <t>TRGKAAATKQAQRGSSNVFSMFEQAQIQEFK</t>
  </si>
  <si>
    <t>48987;48993;48994;48996;49002;49003;49004;49009;49010;49015;49016;49018;49021;49022;49028;49033;49034;49037;49045;49057;49058;49059;49060;49063;49065;49066;49067;49071;49077;49078;49082;49083;49090;49095;49096;49103;49107;49110;49111;49125;49126;49127;49128;49129;49130;49131;49132;49133;49134;49135;49136;49137;49138;49139;49140;49141;49142;49143;49144;49145;49146;49147;49148;49149;49150;49151;49152;49153;49154;49155;49156;49157;49158;49159;49160;49161;49162;49163;49164;49165;49166;49167;49168;49169;49170;49171;49172;49173;49174;49175;49176;49177;49178;49179;49180;49181;49182;49183;49184;49185;97459;97460;97461;97462;97463;97464;97465;97466;97467;97468;97469;97470;97471;97472;97473;97474;97475;97476;97477;97478;97479;97480;97481;97482;97483;97484;97485;97486;97487;97488</t>
  </si>
  <si>
    <t>85544;85545;85546;85547;85561;85562;85563;85564;85565;85566;85567;85568;85569;85570;85571;85572;85573;85578;85579;85580;85581;85601;85602;85603;85604;85605;85606;85607;85608;85609;85610;85611;85612;85613;85614;85615;85616;85637;85638;85639;85640;85641;85642;85643;85644;85645;85646;85647;85666;85667;85668;85669;85670;85671;85672;85673;85674;85675;85681;85682;85683;85684;85685;85695;85696;85697;85698;85699;85700;85701;85702;85703;85704;85705;85731;85732;85733;85734;85735;85736;85756;85757;85758;85759;85760;85761;85762;85763;85764;85765;85766;85767;85768;85769;85770;85781;85782;85783;85810;85811;85812;85813;85814;85815;85867;85868;85869;85870;85871;85872;85873;85874;85875;85876;85877;85878;85879;85880;85881;85882;85883;85884;85885;85886;85887;85888;85889;85890;85907;85908;85909;85910;85911;85912;85913;85914;85950;85951;85952;85953;85954;85955;85956;85957;85958;85959;85960;85961;85962;85963;85964;85965;85966;85967;85968;85969;85970;85971;85972;85973;85974;85975;85976;85977;85978;85979;85980;85981;85982;85983;85984;85985;85986;86024;86025;86026;86027;86028;86029;86030;86031;86032;86124;86125;86126;86127;86128;86129;86130;86131;86132;86133;86134;86135;86136;86137;86138;86139;86140;86141;86142;86143;86144;86145;86146;86147;86148;86149;86150;86151;86152;86153;86154;86155;86156;86157;86158;86159;86160;86161;86162;86163;86164;86165;86166;86167;86168;86169;86170;86171;86172;86173;86174;86220;86221;86222;86223;86224;86225;86226;86227;86228;86229;86230;86231;86232;86233;86234;86235;86236;86237;86238;86239;86240;86241;86242;86243;86244;86245;86246;86247;86248;86249;86250;86251;86252;86253;86254;86255;86256;86257;86258;86259;86260;86261;86262;86263;86264;86265;86366;86367;86368;86369;86370;86371;86372;86373;86374;86375;86376;86377;86378;86379;86380;86381;86382;86383;86384;86385;86386;86387;86388;86389;86390;86391;86392;86393;86394;86395;86396;86397;86398;86399;86400;86401;86402;86403;86404;86405;86406;86407;86408;86409;86410;86411;86426;86427;86428;86429;86430;86431;86432;86433;86434;86435;86436;86437;86438;86439;86440;86441;86442;86443;86444;86445;86446;86447;86448;86449;86450;86451;86452;86453;86454;86455;86456;86457;86458;86459;86460;86461;86462;86463;86464;86465;86466;86467;86468;86469;86470;86471;86472;86473;86474;86475;86476;86477;86478;86479;86480;86481;86482;86483;86484;86529;86530;86531;86532;86533;86534;86535;86568;86569;86570;86571;86572;86573;86574;86575;86576;86602;86603;86604;86605;86606;86607;86608;86609;86610;86611;86612;86613;86614;86615;86616;86617;86618;86619;86620;86621;86622;86623;86624;86625;86626;86627;86628;86629;86630;86631;86632;86633;86634;86635;86636;86637;86638;86639;86640;86641;86642;86643;86644;86697;86698;86699;86700;86701;86702;86703;86704;86705;86706;86707;86708;86709;86710;86711;86712;86713;86714;86715;86716;86717;86718;86719;86720;86721;86722;86723;86724;86725;86726;86727;86728;86729;86730;86731;86732;86733;86734;86735;86736;86737;86738;86739;86740;86741;86742;86743;86744;86745;86746;86747;86748;86749;86750;86751;86752;86753;86754;86755;86756;86757;86758;86759;86760;86761;86762;86763;86764;86765;86766;86767;86768;86769;86770;86771;86772;86773;86774;86775;86776;86777;86778;86779;86780;86781;86782;86783;86784;86785;86786;86787;86788;86789;86790;86791;86792;86793;86794;86795;86796;86797;86798;86799;86800;86801;86802;86803;86804;86805;86806;86807;86808;86809;86810;86811;86812;86813;86814;86815;86816;86817;86818;86819;86820;86821;86822;86823;86824;86825;86826;86827;86828;86829;86830;86831;86832;86833;86834;86835;86836;86837;86838;86839;86840;86841;86842;86843;86844;86845;86846;86847;86848;86849;86850;86851;86852;86853;86854;86855;86856;86857;86858;86859;86860;86861;86862;86863;86864;86865;86866;163306;163307;163308;163309;163310;163311;163312;163313;163314;163315;163316;163317;163318;163319;163320;163321;163322;163323;163324;163325;163326;163327;163328;163329;163330;163331;163332;163333;163334;163335;163336;163337;163338;163339;163340;163341;163342;163343;163344;163345;163346;163347;163348;163349;163350;163351;163352;163353;163354;163355;163356;163357;163358;163359;163360;163361;163362;163363;163364;163365;163366;163367;163368;163369;163370;163371;163372;163373;163374;163375;163376;163377;163378;163379;163380;163381;163382;163383;163384;163385;163386;163387;163388;163389;163390;163391;163392;163393;163394;163395;163396;163397;163398;163399;163400;163401;163402;163403;163404;163405;163406;163407;163408;163409;163410;163411;163412;163413;163414;163415;163416;163417;163418;163419;163420;163421;163422;163423;163424;163425;163426;163427;163428;163429;163430;163431;163432;163433;163434;163435;163436;163437;163438;163439;163440;163441;163442;163443;163444;163445;163446;163447;163448;163449;163450;163451;163452;163453;163454;163455;163456;163457;163458;163459;163460;163461;163462;163463;163464;163465;163466;163467;163468;163469;163470;163471;163472;163473;163474;163475;163476;163477;163478;163479;163480;163481;163482;163483;163484;163485;163486;163487;163488;163489;163490;163491;163492;163493;163494;163495;163496;163497;163498;163499;163500;163501;163502;163503;163504;163505;163506;163507;163508;163509;163510;163511;163512;163513;163514;163515;163516;163517;163518;163519;163520;163521;163522;163523;163524</t>
  </si>
  <si>
    <t>AAATKQAQRGSSNVFSMFEQAQIQEFKEAFS</t>
  </si>
  <si>
    <t>QAQRGS(0.651)S(0.651)NVFS(0.697)MFEQAQIQEFK</t>
  </si>
  <si>
    <t>QAQRGS(0)S(0)NVFS(0.61)MFEQAQIQEFK</t>
  </si>
  <si>
    <t>49129;49135;49140;49143;49147;49148;49154;49156;49158;49159;49161;49163;49164;49167;49174;49175;49176;49178;97471;97473;97475;97476;97477;97478;97479;97481;97482;97484;97485;97486</t>
  </si>
  <si>
    <t>86712;86757;86758;86759;86760;86761;86790;86805;86806;86807;86808;86809;86810;86811;86812;86823;86824;86825;86828;86829;86833;86834;86835;86837;86840;86841;86842;86843;86847;86860;86861;86862;86863;86864;86866;163493;163494;163497;163500;163501;163502;163503;163504;163505;163506;163507;163510;163511;163512;163513;163514;163519;163520;163521;163522;163523;163524</t>
  </si>
  <si>
    <t>CKSDLKETYSQLGRVSVPEEELDAMLQEGKG</t>
  </si>
  <si>
    <t>VS(1)VPEEELDAMLQEGK</t>
  </si>
  <si>
    <t>VS(52.05)VPEEELDAMLQEGK</t>
  </si>
  <si>
    <t>163951;163952;163953</t>
  </si>
  <si>
    <t>281710;281711;281712;281713</t>
  </si>
  <si>
    <t>Q9QXD8</t>
  </si>
  <si>
    <t>LIM domain-containing protein 1</t>
  </si>
  <si>
    <t>Limd1</t>
  </si>
  <si>
    <t>PSWSTDSSLEPVLPGSPTPSRVRLPCQTLAP</t>
  </si>
  <si>
    <t>ES(0.001)S(0.001)PS(0.001)WS(0.002)T(0.002)DS(0.002)S(0.002)LEPVLPGS(0.882)PT(0.093)PS(0.017)R</t>
  </si>
  <si>
    <t>ES(-31.42)S(-31.42)PS(-31.42)WS(-27.07)T(-27.07)DS(-27.07)S(-27.07)LEPVLPGS(9.78)PT(-9.78)PS(-17.23)R</t>
  </si>
  <si>
    <t>34223;34224;34225;34226;34227;34228;34229;34230;34231;34232;34233;34234;34235</t>
  </si>
  <si>
    <t>57421;57422;57423;57424;57425;57426;57427;57428;57429;57430;57431;57432;57433;57434;57435;57436;57437;57438</t>
  </si>
  <si>
    <t>LFCHSCHVKRLEKGPSPAPLHQHHF______</t>
  </si>
  <si>
    <t>GPS(1)PAPLHQHHF</t>
  </si>
  <si>
    <t>GPS(58.49)PAPLHQHHF</t>
  </si>
  <si>
    <t>46991;46992;46993;46994;46995;46996;46997;46998;46999</t>
  </si>
  <si>
    <t>82695;82696;82697;82698;82699;82700;82701;82702;82703;82704</t>
  </si>
  <si>
    <t>Q9QXE2</t>
  </si>
  <si>
    <t>DNA polymerase lambda</t>
  </si>
  <si>
    <t>Poll</t>
  </si>
  <si>
    <t>PRTTLSLSPPHTRAVSPPPTAEKPSRTQAQL</t>
  </si>
  <si>
    <t>AVS(1)PPPTAEKPSR</t>
  </si>
  <si>
    <t>AVS(40.34)PPPT(-40.34)AEKPS(-58.82)R</t>
  </si>
  <si>
    <t>17145;17146;17147;17148;17149;17150;17151;17152;17153;17154;17155;17156;17157;17158;17159;17160;17161;17162;17163;17164;17165</t>
  </si>
  <si>
    <t>30847;30848;30849;30850;30851;30852;30853;30854;30855;30856;30857;30858;30859;30860;30861;30862;30863;30864</t>
  </si>
  <si>
    <t>APGTQRDLPRTTLSLSPPHTRAVSPPPTAEK</t>
  </si>
  <si>
    <t>TTLS(0.02)LS(0.889)PPHT(0.09)R</t>
  </si>
  <si>
    <t>T(-35.24)T(-35.24)LS(-16.52)LS(9.93)PPHT(-9.93)R</t>
  </si>
  <si>
    <t>151529;151530;151531;151532;151533;151534</t>
  </si>
  <si>
    <t>260971;260972;260973;260974;260975</t>
  </si>
  <si>
    <t>Q9QXS1-3;E9Q3W4;Q9QXS1-15;Q9QXS1-10;Q9QXS1-9;Q9QXS1-12;Q9QXS1-11;Q9QXS1-13;Q9QXS1-5;Q9QXS1-16;Q9QXS1-4;Q9QXS1-14;Q9QXS1-6;Q9QXS1-7;Q9QXS1-8;Q9QXS1-2;Q9QXS1</t>
  </si>
  <si>
    <t>4233;4076;4139;4201;4206;4211;4216;4224;4233;4234;4238;4240;4262;4267;4279;4376;4381</t>
  </si>
  <si>
    <t>Q9QXS1-3</t>
  </si>
  <si>
    <t>Plectin</t>
  </si>
  <si>
    <t>Plec</t>
  </si>
  <si>
    <t>YRAGTLSITEFADMLSGNAGGFRSRSSSVGS</t>
  </si>
  <si>
    <t>X;X;X;X;X;X;X;X;X;X;X;X;X;X;X;Phospho (STY);X;X;X;X;X;X;X;X;X;Phospho (STY);Phospho (STY);Phospho (STY);X;X;Phospho (STY)</t>
  </si>
  <si>
    <t>AGTLSIT(0.005)EFADMLS(0.497)GNAGGFRS(0.497)R</t>
  </si>
  <si>
    <t>AGT(-38.96)LS(-30.86)IT(-19.74)EFADMLS(0)GNAGGFRS(0)R</t>
  </si>
  <si>
    <t>4241;4084;4147;4209;4214;4219;4224;4232;4241;4242;4246;4248;4270;4275;4287;4384;4389</t>
  </si>
  <si>
    <t>TEFADMLSGNAGGFRSRSSSVGSSSSYPISS</t>
  </si>
  <si>
    <t>X;X;X;X;X;X;X;X;X;X;X;X;X;X;X;X;X;Phospho (STY);Phospho (STY);Phospho (STY);X;X;Phospho (STY);Phospho (STY);Phospho (STY);X;X;X;X;X;X</t>
  </si>
  <si>
    <t>505;11023</t>
  </si>
  <si>
    <t>583;12565;12566</t>
  </si>
  <si>
    <t>Q9QXS1-3;E9Q3W4;Q9QXS1-15;Q9QXS1-10;Q9QXS1-9;Q9QXS1-12;Q9QXS1-11;Q9QXS1-13;Q9QXS1-5;Q9QXS1-16;Q9QXS1-4;Q9QXS1-14;Q9QXS1-6;Q9QXS1-7;Q9QXS1-8;Q9QXS1-2;Q9QXS1;F6R059</t>
  </si>
  <si>
    <t>1295;1138;1201;1263;1268;1273;1278;1286;1295;1296;1300;1302;1324;1329;1341;1438;1443;594</t>
  </si>
  <si>
    <t>ELQLITYKAQLEPVASPAKKPKVQSGSESVI</t>
  </si>
  <si>
    <t>AQLEPVAS(1)PAK</t>
  </si>
  <si>
    <t>AQLEPVAS(61.44)PAK</t>
  </si>
  <si>
    <t>12108;12109;12110;12111;12112;12113;12114;12115;12116;12117;12118</t>
  </si>
  <si>
    <t>22622;22623;22624;22625;22626;22627;22628;22629;22630;22631;22632</t>
  </si>
  <si>
    <t>Q9QXS1-3;E9Q3W4;Q9QXS1-15;Q9QXS1-10;Q9QXS1-9;Q9QXS1-12;Q9QXS1-11;Q9QXS1-13;Q9QXS1-5;Q9QXS1-16;Q9QXS1-4;Q9QXS1-14;Q9QXS1-6;Q9QXS1-7;Q9QXS1-8;Q9QXS1-2;Q9QXS1;A0A0R4J218;E9PW24;A0A0R4J223;E9Q9J6;A0A0R4J221</t>
  </si>
  <si>
    <t>580;423;486;548;553;558;563;571;580;581;585;587;609;614;626;723;728;728;423;585;626;626</t>
  </si>
  <si>
    <t>FRAKIERARNDESQLSPATRGAYRDCLGRLD</t>
  </si>
  <si>
    <t>ARNDES(0.001)QLS(0.995)PAT(0.004)R</t>
  </si>
  <si>
    <t>ARNDES(-31.41)QLS(23.5)PAT(-23.5)R</t>
  </si>
  <si>
    <t>12814;12815;12816;12817;12818;12819;12820;12821;12822;12823</t>
  </si>
  <si>
    <t>23601;23602;23603;23604;23605;23606;23607;23608;23609;23610</t>
  </si>
  <si>
    <t>4472;4315;4378;4440;4445;4450;4455;4463;4472;4473;4477;4479;4501;4506;4518;4615;4620</t>
  </si>
  <si>
    <t>LRLLEAAAQSSKGYYSPYSVSGSGSTAGSRT</t>
  </si>
  <si>
    <t>X;X;X;X;X;X;X;X;X;X;X;X;X;X;X;Phospho (STY);X;X;X;X;Phospho (STY);X;Phospho (STY);X;X;X;X;X;Phospho (STY);X;X</t>
  </si>
  <si>
    <t>GYYS(1)PYSVSGSGSTAGSR</t>
  </si>
  <si>
    <t>GY(-65.85)Y(-45.32)S(45.32)PY(-61.79)S(-55.34)VS(-79.11)GS(-93.07)GS(-99.77)T(-106.24)AGS(-111.52)R</t>
  </si>
  <si>
    <t>5018;5019</t>
  </si>
  <si>
    <t>51394;51395;51398;51401;51402;51404;51405;51409;51411;51413;51414;51418;51420;51421;51423</t>
  </si>
  <si>
    <t>90049;90050;90051;90052;90053;90054;90055;90056;90057;90058;90059;90066;90069;90070;90071;90072;90073;90074;90075;90076;90077;90078;90079;90080;90086;90087;90088;90089;90090;90091;90092;90096;90098</t>
  </si>
  <si>
    <t>4475;4318;4381;4443;4448;4453;4458;4466;4475;4476;4480;4482;4504;4509;4521;4618;4623</t>
  </si>
  <si>
    <t>LEAAAQSSKGYYSPYSVSGSGSTAGSRTGSR</t>
  </si>
  <si>
    <t>GYYS(0.007)PY(0.383)S(0.582)VS(0.013)GS(0.012)GS(0.002)T(0.001)AGSR</t>
  </si>
  <si>
    <t>GY(-52.72)Y(-36.13)S(-19.49)PY(-1.82)S(1.82)VS(-16.5)GS(-16.87)GS(-24.65)T(-30.43)AGS(-37.51)R</t>
  </si>
  <si>
    <t>51399;51403</t>
  </si>
  <si>
    <t>90067;90081;90082;90083;90084;90085</t>
  </si>
  <si>
    <t>4477;4320;4383;4445;4450;4455;4460;4468;4477;4478;4482;4484;4506;4511;4523;4620;4625</t>
  </si>
  <si>
    <t>AAAQSSKGYYSPYSVSGSGSTAGSRTGSRTG</t>
  </si>
  <si>
    <t>GYYS(0.09)PY(0.019)S(0.23)VS(0.554)GS(0.048)GS(0.048)T(0.009)AGS(0.001)R</t>
  </si>
  <si>
    <t>GY(-58.88)Y(-40.03)S(-7.9)PY(-14.63)S(-3.82)VS(3.82)GS(-10.6)GS(-10.6)T(-17.72)AGS(-29.62)R</t>
  </si>
  <si>
    <t>90043;90044;90045;90046;90047;90048</t>
  </si>
  <si>
    <t>4479;4322;4385;4447;4452;4457;4462;4470;4479;4480;4484;4486;4508;4513;4525;4622;4627</t>
  </si>
  <si>
    <t>AQSSKGYYSPYSVSGSGSTAGSRTGSRTGSR</t>
  </si>
  <si>
    <t>X;X;X;X;X;X;X;X;Phospho (STY);X;X;X;X;Phospho (STY);X;Phospho (STY);X;X;X;X;X;X;X;X;X;X;X;X;X;X;X</t>
  </si>
  <si>
    <t>GYYSPYS(0.008)VS(0.313)GS(0.562)GS(0.088)T(0.026)AGS(0.003)R</t>
  </si>
  <si>
    <t>GY(-79.07)Y(-64.46)S(-48.49)PY(-32.37)S(-18.58)VS(-2.55)GS(2.55)GS(-8.05)T(-13.32)AGS(-22.5)R</t>
  </si>
  <si>
    <t>90039;90040;90041;90042</t>
  </si>
  <si>
    <t>4481;4324;4387;4449;4454;4459;4464;4472;4481;4482;4486;4488;4510;4515;4527;4624;4629</t>
  </si>
  <si>
    <t>SSKGYYSPYSVSGSGSTAGSRTGSRTGSRAG</t>
  </si>
  <si>
    <t>GYYSPYS(0.004)VS(0.075)GS(0.423)GS(0.552)T(0.691)AGS(0.254)R</t>
  </si>
  <si>
    <t>GY(-56.97)Y(-50.32)S(-44.7)PY(-34)S(-24.06)VS(-9.75)GS(-1.43)GS(1.43)T(4.79)AGS(-4.79)R</t>
  </si>
  <si>
    <t>4485;4328;4391;4453;4458;4463;4468;4476;4485;4486;4490;4492;4514;4519;4531;4628;4633</t>
  </si>
  <si>
    <t>YYSPYSVSGSGSTAGSRTGSRTGSRAGSRRG</t>
  </si>
  <si>
    <t>X;X;Phospho (STY);X;X;X;X;X;X;X;X;X;Phospho (STY);X;X;Phospho (STY);X;X;X;X;X;X;X;X;X;X;X;X;X;X;X</t>
  </si>
  <si>
    <t>GYYSPY(0.003)S(0.005)VS(0.073)GS(0.314)GS(0.392)T(0.497)AGS(0.715)R</t>
  </si>
  <si>
    <t>GY(-65.58)Y(-60.87)S(-46.81)PY(-24.89)S(-24.23)VS(-11.66)GS(-4.03)GS(-2.46)T(2.46)AGS(5.62)R</t>
  </si>
  <si>
    <t>51408;51419;51422;51424</t>
  </si>
  <si>
    <t>3300;3143;3206;3268;3273;3278;3283;3291;3300;3301;3305;3307;3329;3334;3346;3443;3448;1472</t>
  </si>
  <si>
    <t>ITIVEEVETRRQERLSFSGLRAPVPASELLD</t>
  </si>
  <si>
    <t>LS(1)FSGLR</t>
  </si>
  <si>
    <t>LS(38)FS(-38)GLR</t>
  </si>
  <si>
    <t>79952;79953;79954;79955;79956;79957;79958;79959;79960;79961;79962</t>
  </si>
  <si>
    <t>136982;136983;136984;136985;136986</t>
  </si>
  <si>
    <t>RLRVPEPEGLGSKRTSSEDNLYLAVLRASEG</t>
  </si>
  <si>
    <t>T(0.363)S(0.363)S(0.274)EDNLYLAVLR</t>
  </si>
  <si>
    <t>T(0)S(0)S(-1.21)EDNLY(-43.15)LAVLR</t>
  </si>
  <si>
    <t>9546;12331</t>
  </si>
  <si>
    <t>10837;14086</t>
  </si>
  <si>
    <t>LRVPEPEGLGSKRTSSEDNLYLAVLRASEGK</t>
  </si>
  <si>
    <t>T(0.061)S(0.061)S(0.878)EDNLYLAVLR</t>
  </si>
  <si>
    <t>T(-11.57)S(-11.57)S(11.57)EDNLY(-44.11)LAVLR</t>
  </si>
  <si>
    <t>150804;150807</t>
  </si>
  <si>
    <t>259792;259793;259794;259799;259800</t>
  </si>
  <si>
    <t>4243;4086;4149;4211;4216;4221;4226;4234;4243;4244;4248;4250;4272;4277;4289;4386;4391</t>
  </si>
  <si>
    <t>FADMLSGNAGGFRSRSSSVGSSSSYPISSAG</t>
  </si>
  <si>
    <t>X;X;X;X;X;Phospho (STY);X;X;X;X;X;X;X;X;X;Phospho (STY);Phospho (STY);X;X;X;X;X;X;X;X;X;X;X;X;X;X</t>
  </si>
  <si>
    <t>S(0.639)S(0.642)S(0.645)VGS(0.031)S(0.036)S(0.005)S(0.001)YPISSAGPR</t>
  </si>
  <si>
    <t>S(0)S(0)S(0)VGS(-14.26)S(-13.66)S(-21.91)S(-29.3)Y(-39.62)PIS(-49.89)S(-55.78)AGPR</t>
  </si>
  <si>
    <t>11023;11263</t>
  </si>
  <si>
    <t>12565;12566;12847;12848;12849</t>
  </si>
  <si>
    <t>136429;136438;136446;136447;136448;136449;136450</t>
  </si>
  <si>
    <t>236202;236203;236257;236258;236259;236260;236261;236273;236274</t>
  </si>
  <si>
    <t>4244;4087;4150;4212;4217;4222;4227;4235;4244;4245;4249;4251;4273;4278;4290;4387;4392</t>
  </si>
  <si>
    <t>ADMLSGNAGGFRSRSSSVGSSSSYPISSAGP</t>
  </si>
  <si>
    <t>X;X;X;X;Phospho (STY);X;X;X;X;X;X;X;X;X;Phospho (STY);Phospho (STY);Phospho (STY);X;X;Phospho (STY);X;X;X;X;X;X;X;X;X;X;X</t>
  </si>
  <si>
    <t>S(0.013)RS(0.246)S(0.74)S(0.857)VGS(0.638)S(0.195)S(0.094)S(0.106)Y(0.1)PIS(0.009)S(0.003)AGPR</t>
  </si>
  <si>
    <t>S(-19.66)RS(-6.44)S(6.44)S(14.24)VGS(6.44)S(-6.44)S(-12.66)S(-12.09)Y(-11.98)PIS(-23.66)S(-29.36)AGPR</t>
  </si>
  <si>
    <t>133115;133116;133117;133118;133119;133120;133121;133122;133123;133124;136429;136438;136446;136447;136448;136449;136450</t>
  </si>
  <si>
    <t>231029;236202;236203;236257;236258;236259;236260;236261;236273;236274</t>
  </si>
  <si>
    <t>4245;4088;4151;4213;4218;4223;4228;4236;4245;4246;4250;4252;4274;4279;4291;4388;4393</t>
  </si>
  <si>
    <t>DMLSGNAGGFRSRSSSVGSSSSYPISSAGPR</t>
  </si>
  <si>
    <t>X;X;X;Phospho (STY);X;X;X;X;X;X;X;X;X;X;Phospho (STY);Phospho (STY);X;X;Phospho (STY);X;Phospho (STY);X;X;X;X;X;X;X;X;X;X</t>
  </si>
  <si>
    <t>S(0.012)S(0.014)S(0.974)VGS(0.511)S(0.432)S(0.05)S(0.006)YPISSAGPR</t>
  </si>
  <si>
    <t>S(-19.16)S(-18.53)S(18.53)VGS(0.73)S(-0.73)S(-10.08)S(-19.16)Y(-40.63)PIS(-44.09)S(-44.09)AGPR</t>
  </si>
  <si>
    <t>133106;133107;133108;133109;133110;133111;133112;133113;133114;133115;133116;133117;133118;133119;133120;133121;133122;133123;133124;136404;136405;136406;136410;136412;136414;136416;136418;136420;136422;136424;136428;136429;136430;136431;136432;136435;136436;136438;136439;136443;136446;136447;136448;136449;136450</t>
  </si>
  <si>
    <t>231028;231029;236126;236127;236128;236129;236130;236131;236132;236133;236134;236135;236144;236145;236146;236149;236150;236151;236154;236155;236156;236157;236158;236160;236161;236162;236163;236164;236166;236167;236168;236169;236172;236173;236174;236177;236178;236179;236180;236181;236184;236185;236186;236187;236188;236198;236199;236200;236201;236202;236203;236204;236205;236206;236207;236208;236209;236210;236211;236212;236213;236214;236215;236216;236217;236218;236219;236220;236221;236222;236223;236236;236237;236238;236239;236240;236241;236242;236243;236244;236245;236246;236247;236248;236249;236250;236257;236258;236259;236260;236261;236262;236263;236264;236265;236273;236274</t>
  </si>
  <si>
    <t>4248;4091;4154;4216;4221;4226;4231;4239;4248;4249;4253;4255;4277;4282;4294;4391;4396</t>
  </si>
  <si>
    <t>SGNAGGFRSRSSSVGSSSSYPISSAGPRTQL</t>
  </si>
  <si>
    <t>Phospho (STY);X;X;X;X;X;X;X;X;X;X;Phospho (STY);Phospho (STY);X;X;Phospho (STY);X;X;X;X;X;X;X;X;X;X;X;X;X;X;X</t>
  </si>
  <si>
    <t>S(0.07)S(0.082)S(0.848)VGS(0.885)S(0.101)S(0.012)S(0.002)YPISSAGPR</t>
  </si>
  <si>
    <t>S(-10.89)S(-10.2)S(10.2)VGS(9.5)S(-9.5)S(-18.75)S(-27.7)Y(-48.8)PIS(-52.97)S(-60.39)AGPR</t>
  </si>
  <si>
    <t>133115;133116;133117;133118;133119;133120;133121;133122;133123;133124;136428;136430;136431;136433;136434;136435;136436;136437;136439;136441;136443;136446;136447;136448;136449;136450</t>
  </si>
  <si>
    <t>231029;236198;236199;236200;236201;236204;236205;236206;236207;236208;236209;236210;236211;236212;236213;236214;236215;236216;236217;236224;236225;236226;236227;236228;236229;236230;236231;236232;236233;236234;236235;236236;236237;236238;236239;236240;236241;236242;236243;236244;236245;236246;236247;236248;236249;236250;236251;236252;236253;236254;236255;236256;236262;236263;236264;236265;236267;236268;236269;236270;236271;236272;236273;236274</t>
  </si>
  <si>
    <t>4249;4092;4155;4217;4222;4227;4232;4240;4249;4250;4254;4256;4278;4283;4295;4392;4397</t>
  </si>
  <si>
    <t>GNAGGFRSRSSSVGSSSSYPISSAGPRTQLA</t>
  </si>
  <si>
    <t>S(0.075)S(0.087)S(0.838)VGS(0.468)S(0.468)S(0.057)S(0.007)YPISSAGPR</t>
  </si>
  <si>
    <t>S(-10.52)S(-9.89)S(9.89)VGS(0)S(0)S(-9.24)S(-18.2)Y(-39.41)PIS(-43.47)S(-50.89)AGPR</t>
  </si>
  <si>
    <t>4250;4093;4156;4218;4223;4228;4233;4241;4250;4251;4255;4257;4279;4284;4296;4393;4398</t>
  </si>
  <si>
    <t>NAGGFRSRSSSVGSSSSYPISSAGPRTQLAS</t>
  </si>
  <si>
    <t>X;X;X;X;X;X;X;X;X;X;Phospho (STY);X;X;X;X;Phospho (STY);X;X;X;X;X;X;X;X;X;X;X;X;X;X;Phospho (STY)</t>
  </si>
  <si>
    <t>S(0.292)S(0.328)S(0.369)VGS(0.035)S(0.032)S(0.49)S(0.435)Y(0.011)PIS(0.005)S(0.002)AGPR</t>
  </si>
  <si>
    <t>S(-1.05)S(-0.53)S(0.53)VGS(-12.38)S(-12.81)S(0.53)S(-0.53)Y(-17.36)PIS(-19.93)S(-25.34)AGPR</t>
  </si>
  <si>
    <t>907;750;813;875;880;885;890;898;907;908;912;914;936;941;953;1050;1055;206</t>
  </si>
  <si>
    <t>AWQSLSRDIQLIRSWSLVTFRTLKPEEQRQA</t>
  </si>
  <si>
    <t>S(0.001)WS(0.999)LVT(0.001)FR</t>
  </si>
  <si>
    <t>S(-32.52)WS(31.41)LVT(-31.41)FR</t>
  </si>
  <si>
    <t>139605;139606;139607;139608;139609;139610;139611;139612;139613;139614;139615;139616</t>
  </si>
  <si>
    <t>241049;241050;241051;241052;241053;241054;241055;241056;241057;241058;241059;241060;241061;241062;241063;241064;241065;241066;241067;241068;241069;241070;241071;241072</t>
  </si>
  <si>
    <t>4265;4108;4171;4233;4238;4243;4248;4256;4265;4266;4270;4272;4294;4299;4311;4408;4413</t>
  </si>
  <si>
    <t>SSYPISSAGPRTQLASWSDPTEETGPVAGIL</t>
  </si>
  <si>
    <t>T(0.006)QLAS(0.798)WS(0.189)DPT(0.003)EET(0.003)GPVAGILDTETLEK</t>
  </si>
  <si>
    <t>T(-21.38)QLAS(6.26)WS(-6.26)DPT(-23.83)EET(-23.83)GPVAGILDT(-70.26)ET(-72.99)LEK</t>
  </si>
  <si>
    <t>149254;149255</t>
  </si>
  <si>
    <t>257781;257782;257783;257784;257785</t>
  </si>
  <si>
    <t>Q9QXX4</t>
  </si>
  <si>
    <t>Calcium-binding mitochondrial carrier protein Aralar2</t>
  </si>
  <si>
    <t>Slc25a13</t>
  </si>
  <si>
    <t>QVAGEITTGPRVSALSVVRDLGFFGIYKGAK</t>
  </si>
  <si>
    <t>VSALS(1)VVR</t>
  </si>
  <si>
    <t>VS(-33.1)ALS(33.1)VVR</t>
  </si>
  <si>
    <t>163074;163075;163076</t>
  </si>
  <si>
    <t>SPHDFVTRYLNIFGESQPNPKTVELLSGVVD</t>
  </si>
  <si>
    <t>YLNIFGES(1)QPNPK</t>
  </si>
  <si>
    <t>Y(-49.23)LNIFGES(49.23)QPNPK</t>
  </si>
  <si>
    <t>169745;169746;169747;169748;169749;169750;169751;169752;169753;169754;169755</t>
  </si>
  <si>
    <t>290801;290802;290803;290804;290805;290806;290807;290808;290809;290810;290811;290812</t>
  </si>
  <si>
    <t>Q9QY01</t>
  </si>
  <si>
    <t>Serine/threonine-protein kinase ULK2</t>
  </si>
  <si>
    <t>Ulk2</t>
  </si>
  <si>
    <t>QTQAPQSLLLGARLQSAPTLTDIYQNKQKLR</t>
  </si>
  <si>
    <t>LQS(0.998)APT(0.001)LTDIYQNK</t>
  </si>
  <si>
    <t>LQS(29)APT(-29)LT(-35.11)DIY(-47.16)QNK</t>
  </si>
  <si>
    <t>79103;79104;79105;79106;79107;79108</t>
  </si>
  <si>
    <t>135858;135859;135860;135861;135862;135863</t>
  </si>
  <si>
    <t>Q9QYB5-2;Q9QYB5;Q9QYB8;Q9QYB8-3;Q9QYC0</t>
  </si>
  <si>
    <t>661;693;712;464;724</t>
  </si>
  <si>
    <t>Q9QYB5-2;Q9QYB8;Q9QYC0</t>
  </si>
  <si>
    <t>Q9QYC0</t>
  </si>
  <si>
    <t>Gamma-adducin;Beta-adducin;Alpha-adducin</t>
  </si>
  <si>
    <t>Add3;Add2;Add1</t>
  </si>
  <si>
    <t>PGKSPSKKKKKFRTPSFLKKSKKKSDS____;PSKSPSKKKKKFRTPSFLKKNKKKEKVEA__;PSKSPSKKKKKFRTPSFLKKSKKKEKVES__</t>
  </si>
  <si>
    <t>TPS(1)FLKK</t>
  </si>
  <si>
    <t>T(-71.13)PS(71.13)FLKK</t>
  </si>
  <si>
    <t>3178;3179;3180</t>
  </si>
  <si>
    <t>661;712;724</t>
  </si>
  <si>
    <t>3414;3415;12153</t>
  </si>
  <si>
    <t>3856;3857;13886</t>
  </si>
  <si>
    <t>39271;39272;39273;39274;39275;39276;39277;39278;39279;39280;39281;39282;39283;39284;39285;39286;39287;39288;148522;148523;148524;148525;148526;148527;148528;148529;148530;148531;148532</t>
  </si>
  <si>
    <t>65501;65502;65503;65504;65505;65506;65507;65508;65509;65510;65511;65512;65513;65514;65515;65516;65517;65518;65519;65520;65521;65522;65523;65524;65525;65526;65527;65528;65529;65530;65531;65532;65533;65534;65535;256525;256526;256527;256528;256529;256530;256531;256532;256533;256534;256535;256536;256537;256538;256539;256540</t>
  </si>
  <si>
    <t>Q9QYB5-2;Q9QYB5</t>
  </si>
  <si>
    <t>641;673</t>
  </si>
  <si>
    <t>Q9QYB5-2</t>
  </si>
  <si>
    <t>Gamma-adducin</t>
  </si>
  <si>
    <t>Add3</t>
  </si>
  <si>
    <t>IEITIKSPERTEEVLSPDGSPSKSPSKKKKK</t>
  </si>
  <si>
    <t>TEEVLS(0.792)PDGS(0.442)PS(0.398)KS(0.302)PS(0.066)KK</t>
  </si>
  <si>
    <t>T(-41.37)EEVLS(6.67)PDGS(0.83)PS(-0.83)KS(-2.41)PS(-9.91)KK</t>
  </si>
  <si>
    <t>11721;11722</t>
  </si>
  <si>
    <t>13376;13377;13378;13379</t>
  </si>
  <si>
    <t>142744;142762;142764;142765;142766;142767</t>
  </si>
  <si>
    <t>245963;246001</t>
  </si>
  <si>
    <t>645;677</t>
  </si>
  <si>
    <t>IKSPERTEEVLSPDGSPSKSPSKKKKKFRTP</t>
  </si>
  <si>
    <t>TEEVLS(0.146)PDGS(0.572)PS(0.612)KS(0.52)PS(0.15)KK</t>
  </si>
  <si>
    <t>T(-44)EEVLS(-7.01)PDGS(0.81)PS(1.61)KS(-0.81)PS(-7.01)KK</t>
  </si>
  <si>
    <t>647;679</t>
  </si>
  <si>
    <t>SPERTEEVLSPDGSPSKSPSKKKKKFRTPSF</t>
  </si>
  <si>
    <t>X;X;X;X;X;X;X;X;X;Phospho (STY);X;X;X;Phospho (STY);X;Phospho (STY);X;X;X;X;X;X;X;X;X;X;X;X;X;Phospho (STY);X</t>
  </si>
  <si>
    <t>142717;142754;142757;142763</t>
  </si>
  <si>
    <t>245922;245923;245924;245925;245991;245992;245993;245994;246002</t>
  </si>
  <si>
    <t>649;681</t>
  </si>
  <si>
    <t>ERTEEVLSPDGSPSKSPSKKKKKFRTPSFLK</t>
  </si>
  <si>
    <t>TEEVLSPDGS(0.01)PS(0.031)KS(0.863)PS(0.095)K</t>
  </si>
  <si>
    <t>T(-106.57)EEVLS(-54.59)PDGS(-19.27)PS(-14.42)KS(9.58)PS(-9.58)K</t>
  </si>
  <si>
    <t>142710;142711;142712;142713;142715;142720;142721;142722;142723;142725;142726;142729;142732;142733;142736;142737;142739;142743;142745;142749;142758;142759;142760;142761;142763</t>
  </si>
  <si>
    <t>245902;245903;245904;245905;245906;245907;245908;245909;245910;245911;245913;245914;245915;245916;245928;245929;245930;245931;245932;245933;245934;245935;245936;245937;245940;245941;245942;245943;245944;245945;245946;245950;245951;245957;245958;245959;245960;245961;245964;245965;245966;245975;245976;245977;246002</t>
  </si>
  <si>
    <t>651;683</t>
  </si>
  <si>
    <t>TEEVLSPDGSPSKSPSKKKKKFRTPSFLKKN</t>
  </si>
  <si>
    <t>TEEVLS(0.004)PDGS(0.02)PS(0.118)KS(0.118)PS(0.74)K</t>
  </si>
  <si>
    <t>T(-66.26)EEVLS(-23.18)PDGS(-15.7)PS(-7.96)KS(-7.96)PS(7.96)K</t>
  </si>
  <si>
    <t>142714;142719;142734;142735;142738;142740;142741;142742</t>
  </si>
  <si>
    <t>245912;245927;245962</t>
  </si>
  <si>
    <t>Q9QYB8;Q9QYB8-3</t>
  </si>
  <si>
    <t>594;346</t>
  </si>
  <si>
    <t>Q9QYB8</t>
  </si>
  <si>
    <t>Beta-adducin</t>
  </si>
  <si>
    <t>Add2</t>
  </si>
  <si>
    <t>QEQEGEKDIATEKPGSPVKSTPASPVQSPSK</t>
  </si>
  <si>
    <t>DIATEKPGS(1)PVK</t>
  </si>
  <si>
    <t>DIAT(-50.41)EKPGS(50.41)PVK</t>
  </si>
  <si>
    <t>20980;20981;20982;20983;20984;20985;20986;20987;20988;20989;20990;20991</t>
  </si>
  <si>
    <t>36650;36651;36652;36653;36654;36655;36656;36657;36658;36659;36660;36661;36662;36663;36664;36665;36666;36667;36668;36669;36670;36671;36672;36673;36674;36675;36676;36677;36678;36679;36680;36681;36682;36683</t>
  </si>
  <si>
    <t>Q9QYB8;Q9QYB8-3;A0A0N4SWF0;Q9QYB8-2</t>
  </si>
  <si>
    <t>11;11;11;11</t>
  </si>
  <si>
    <t>_____MSEDTVPEAASPPPSQGQHYFDRFSE</t>
  </si>
  <si>
    <t>SEDTVPEAAS(0.999)PPPS(0.001)QGQHYFDR</t>
  </si>
  <si>
    <t>S(-40.11)EDT(-38.15)VPEAAS(30.37)PPPS(-30.37)QGQHY(-50.11)FDR</t>
  </si>
  <si>
    <t>117212;117213;117214;117215;117216;117217;117218;117219;117220;117221</t>
  </si>
  <si>
    <t>202967;202968;202969;202970;202971;202972;202973;202974;202975;202976;202977;202978;202979;202980;202981;202982;202983;202984</t>
  </si>
  <si>
    <t>PQSQLLASVIAEKSRSPSTESQLMSKGDADT</t>
  </si>
  <si>
    <t>S(0.08)RS(0.535)PS(0.128)T(0.128)ES(0.128)QLMS(0.001)K</t>
  </si>
  <si>
    <t>S(-8.23)RS(6.21)PS(-6.21)T(-6.21)ES(-6.21)QLMS(-30.18)K</t>
  </si>
  <si>
    <t>10829;11016</t>
  </si>
  <si>
    <t>12343;12554</t>
  </si>
  <si>
    <t>132884;132887;132888;132890;132891;132893;132895;132896;132897;132899</t>
  </si>
  <si>
    <t>SQLLASVIAEKSRSPSTESQLMSKGDADTKD</t>
  </si>
  <si>
    <t>S(0.001)PS(0.989)T(0.008)ES(0.002)QLMSK</t>
  </si>
  <si>
    <t>S(-30.59)PS(20.9)T(-20.9)ES(-27.96)QLMS(-43.55)K</t>
  </si>
  <si>
    <t>130527;130528;132885;132889;132892;132894;132898</t>
  </si>
  <si>
    <t>225792;225793;230299</t>
  </si>
  <si>
    <t>696;448</t>
  </si>
  <si>
    <t>DKTESVTSGPLSPEGSPSKSPSKKKKKFRTP</t>
  </si>
  <si>
    <t>TESVTSGPLS(0.001)PEGS(0.384)PS(0.296)KS(0.262)PS(0.055)K</t>
  </si>
  <si>
    <t>T(-81.99)ES(-70.36)VT(-53.36)S(-47.35)GPLS(-24.25)PEGS(1.13)PS(-1.13)KS(-1.66)PS(-8.42)K</t>
  </si>
  <si>
    <t>698;450</t>
  </si>
  <si>
    <t>TESVTSGPLSPEGSPSKSPSKKKKKFRTPSF</t>
  </si>
  <si>
    <t>TESVTSGPLSPEGS(0.012)PS(0.539)KS(0.403)PS(0.046)K</t>
  </si>
  <si>
    <t>T(-103.38)ES(-91.63)VT(-75.2)S(-66.9)GPLS(-38.06)PEGS(-16.43)PS(1.27)KS(-1.27)PS(-10.67)K</t>
  </si>
  <si>
    <t>246260;246261</t>
  </si>
  <si>
    <t>700;452</t>
  </si>
  <si>
    <t>SVTSGPLSPEGSPSKSPSKKKKKFRTPSFLK</t>
  </si>
  <si>
    <t>TESVTSGPLSPEGS(0.002)PS(0.034)KS(0.843)PS(0.121)K</t>
  </si>
  <si>
    <t>T(-108.28)ES(-92.58)VT(-75.05)S(-63.84)GPLS(-47.05)PEGS(-26.28)PS(-14)KS(8.42)PS(-8.42)K</t>
  </si>
  <si>
    <t>142994;142995;142996;142997;142998;142999;143002</t>
  </si>
  <si>
    <t>246265;246266;246267;246268;246269;246270;246271;246272;246273;246274;246275;246276;246277;246278;246279;246280;246287;246288</t>
  </si>
  <si>
    <t>702;454</t>
  </si>
  <si>
    <t>TSGPLSPEGSPSKSPSKKKKKFRTPSFLKKS</t>
  </si>
  <si>
    <t>TESVTSGPLS(0.001)PEGS(0.014)PS(0.079)KS(0.453)PS(0.453)K</t>
  </si>
  <si>
    <t>T(-80.46)ES(-71.23)VT(-59.08)S(-53.44)GPLS(-27.58)PEGS(-14.95)PS(-7.56)KS(0)PS(0)K</t>
  </si>
  <si>
    <t>Q9QYC0;E9Q1K3;F8WHZ9;F8WGR0;Q9QYC0-2;D3Z0T1</t>
  </si>
  <si>
    <t>Alpha-adducin</t>
  </si>
  <si>
    <t>Add1</t>
  </si>
  <si>
    <t>____MNGDTRAAVVTSPPPTTAPHKERYFDR</t>
  </si>
  <si>
    <t>AAVVT(0.032)S(0.968)PPPT(0.001)TAPHK</t>
  </si>
  <si>
    <t>AAVVT(-14.83)S(14.83)PPPT(-32.77)T(-39.27)APHK</t>
  </si>
  <si>
    <t>2332;2334;2336;2338;2341;2343;2345;2346;2347;2351</t>
  </si>
  <si>
    <t>4216;4217;4218;4219;4220;4225;4226;4227;4228;4229;4230;4232;4233;4234;4235;4236;4237;4241;4242;4243;4244;4245;4246;4255;4256;4257;4258;4259;4264;4265;4266;4267;4268;4269;4272;4273;4274;4275;4276;4277;4278;4279;4280;4281;4282;4283;4284;4285;4286;4287;4288;4300;4301;4302;4303;4304;4305;4306;4307</t>
  </si>
  <si>
    <t>Q9QYC0;E9Q1K3;F8WHZ9;F8WGR0;Q9QYC0-2;A0A0J9YVI4;F6RDR0</t>
  </si>
  <si>
    <t>481;481;512;512;481;26;9</t>
  </si>
  <si>
    <t>PKSKTKWTKEDGHRTSTSAVPNLFVPLNTNP</t>
  </si>
  <si>
    <t>EDGHRT(0.25)S(0.25)T(0.25)S(0.25)AVPNLFVPLNTNPK</t>
  </si>
  <si>
    <t>EDGHRT(0)S(0)T(0)S(0)AVPNLFVPLNT(-57.38)NPK</t>
  </si>
  <si>
    <t>2350;12360</t>
  </si>
  <si>
    <t>2666;14124</t>
  </si>
  <si>
    <t>483;483;514;514;483;28;11</t>
  </si>
  <si>
    <t>SKTKWTKEDGHRTSTSAVPNLFVPLNTNPKE</t>
  </si>
  <si>
    <t>T(0.243)S(0.243)T(0.243)S(0.272)AVPNLFVPLNTNPK</t>
  </si>
  <si>
    <t>T(-0.5)S(-0.5)T(-0.5)S(0.5)AVPNLFVPLNT(-44.29)NPK</t>
  </si>
  <si>
    <t>613;642;644;644;613;187;141</t>
  </si>
  <si>
    <t>EKSPPDQSAVPNTPPSTPVKLEEDLPQEPTS</t>
  </si>
  <si>
    <t>SPPDQS(0.004)AVPNT(0.878)PPS(0.557)T(0.557)PVKLEEDLPQEPT(0.002)S(0.002)R</t>
  </si>
  <si>
    <t>S(-34.99)PPDQS(-23.99)AVPNT(5.76)PPS(0)T(0)PVKLEEDLPQEPT(-26.85)S(-26.85)R</t>
  </si>
  <si>
    <t>2624;2625;10749;10750</t>
  </si>
  <si>
    <t>2975;2976;12248;12249</t>
  </si>
  <si>
    <t>30706;129368;129369;129370;129371;129372;129373;129374;129375;129376;129377;129378;129379</t>
  </si>
  <si>
    <t>52276;222545;222546;222547;222548;222549;222550;222551;222552;222553;222554;222555;222556;222557;222558;222559;222560;222561;222562;222563;222564;222565;222566;222567;222568;222569;222570;222571;222572;222573;222574;222575;222576;222577;222578;222579;222580;222581;222582;222583;222584;222585;222586;222587;222588;222589;222590;222591;222592;222593;222594;222595;222596;222597;222598;222599;222600;222601;222602;222603;222604;222605;222606</t>
  </si>
  <si>
    <t>Q9QYC0;E9Q1K3;F8WHZ9;F8WGR0;Q9QYC0-2;F6V4G5</t>
  </si>
  <si>
    <t>427;427;427;427;427;78</t>
  </si>
  <si>
    <t>VPASVTGHSFASDGDSGTCSPLRHSFQKQQR</t>
  </si>
  <si>
    <t>YSDVEVPASVTGHSFAS(0.001)DGDS(0.313)GT(0.286)CS(0.241)PLRHS(0.159)FQK</t>
  </si>
  <si>
    <t>Y(-83.18)S(-82.48)DVEVPAS(-49.62)VT(-44.56)GHS(-32.84)FAS(-25.01)DGDS(0.4)GT(-0.4)CS(-1.15)PLRHS(-2.95)FQK</t>
  </si>
  <si>
    <t>5837;14008</t>
  </si>
  <si>
    <t>6626;15996</t>
  </si>
  <si>
    <t>431;431;431;431;431;82</t>
  </si>
  <si>
    <t>VTGHSFASDGDSGTCSPLRHSFQKQQREKTR</t>
  </si>
  <si>
    <t>KYSDVEVPAS(0.007)VT(0.007)GHS(0.007)FAS(0.016)DGDS(0.136)GT(0.119)CS(0.354)PLRHS(0.354)FQK</t>
  </si>
  <si>
    <t>KY(-43.55)S(-43.55)DVEVPAS(-16.78)VT(-16.78)GHS(-16.78)FAS(-13.48)DGDS(-4.16)GT(-4.73)CS(0)PLRHS(0)FQK</t>
  </si>
  <si>
    <t>436;436;436;436;436;87</t>
  </si>
  <si>
    <t>FASDGDSGTCSPLRHSFQKQQREKTRWLHSG</t>
  </si>
  <si>
    <t>355;355;355;355;355;6</t>
  </si>
  <si>
    <t>NLVLLDPGKYKAKSRSPGTPAGEGSGSPPKW</t>
  </si>
  <si>
    <t>S(0.995)PGT(0.005)PAGEGSGSPPK</t>
  </si>
  <si>
    <t>S(22.94)PGT(-22.94)PAGEGS(-49.84)GS(-49.84)PPK</t>
  </si>
  <si>
    <t>129029;129032;129034;129037;129040;129043;129046;129050</t>
  </si>
  <si>
    <t>221975;221980;221981;221983;221984;221988;221995;222000;222001</t>
  </si>
  <si>
    <t>364;364;364;364;364;15</t>
  </si>
  <si>
    <t>YKAKSRSPGTPAGEGSGSPPKWQIGEQEFEA</t>
  </si>
  <si>
    <t>SPGT(0.002)PAGEGS(0.499)GS(0.499)PPK</t>
  </si>
  <si>
    <t>S(-40.36)PGT(-24.07)PAGEGS(0)GS(0)PPK</t>
  </si>
  <si>
    <t>366;366;366;366;366;17</t>
  </si>
  <si>
    <t>AKSRSPGTPAGEGSGSPPKWQIGEQEFEALM</t>
  </si>
  <si>
    <t>464;464;464;464;464;115</t>
  </si>
  <si>
    <t>HSGRGDDASEEGQNGSSPKSKTKWTKEDGHR</t>
  </si>
  <si>
    <t>WLHS(0.003)GRGDDAS(0.017)EEGQNGS(0.546)S(0.433)PK</t>
  </si>
  <si>
    <t>WLHS(-22.04)GRGDDAS(-15.02)EEGQNGS(1.01)S(-1.01)PK</t>
  </si>
  <si>
    <t>465;465;465;465;465;116</t>
  </si>
  <si>
    <t>SGRGDDASEEGQNGSSPKSKTKWTKEDGHRT</t>
  </si>
  <si>
    <t>WLHSGRGDDAS(0.005)EEGQNGS(0.269)S(0.726)PK</t>
  </si>
  <si>
    <t>WLHS(-47.65)GRGDDAS(-21.32)EEGQNGS(-4.31)S(4.31)PK</t>
  </si>
  <si>
    <t>Q9QYE6</t>
  </si>
  <si>
    <t>Golgin subfamily A member 5</t>
  </si>
  <si>
    <t>Golga5</t>
  </si>
  <si>
    <t>ASAPRPSSQFVRRKKSEPDDELLFDFLNSSQ</t>
  </si>
  <si>
    <t>KKS(1)EPDDELLFDFLNSSQK</t>
  </si>
  <si>
    <t>KKS(94.38)EPDDELLFDFLNS(-94.38)S(-96.04)QK</t>
  </si>
  <si>
    <t>66112;66113;66114;66115;66116;66117;66118;66119;66120;66121;66122;66123</t>
  </si>
  <si>
    <t>115704;115705;115706;115707;115708;115709;115710;115711;115712;115713;115714;115715;115716;115717;115718;115719;115720;115721;115722;115723;115724;115725;115726;115727;115728;115729;115730;115731;115732;115733;115734;115735;115736;115737;115738;115739;115740;115741;115742;115743;115744;115745;115746;115747;115748;115749;115750;115751;115752;115753;115754;115755;115756</t>
  </si>
  <si>
    <t>Q9QYG0-2;Q9QYG0</t>
  </si>
  <si>
    <t>Q9QYG0-2</t>
  </si>
  <si>
    <t>Protein NDRG2</t>
  </si>
  <si>
    <t>Ndrg2</t>
  </si>
  <si>
    <t>GMGYMASSCMTRLSRSRTASLTSAASIDGSR</t>
  </si>
  <si>
    <t>X;X;X;X;X;X;X;X;X;X;X;X;X;X;X;Phospho (STY);X;Phospho (STY);X;Phospho (STY);X;Phospho (STY);Phospho (STY);X;X;Phospho (STY);X;X;X;Phospho (STY);X</t>
  </si>
  <si>
    <t>S(1)RT(1)AS(0.983)LT(0.016)S(0.002)AASIDGSR</t>
  </si>
  <si>
    <t>S(45.21)RT(37.33)AS(17.98)LT(-17.98)S(-27.54)AAS(-42.9)IDGS(-57.59)R</t>
  </si>
  <si>
    <t>12572;12573;12574</t>
  </si>
  <si>
    <t>133210;133211;133224;133229;133243;133244;133247;133254;133256;133258;133260;133272;133293;133298;133300;133301;133306;133307;133308;133311;133312;133313;133315;133317;133318;133321;133322;133323;133324;133328;133338;133339;133341;133343;133344;133345;133350;133351;133353;133354;133355;133356;133358;133359;133360;133361;133362;133363;133366;133367;133370;133371;133374;133378;133381;133382;133387;133392;133394;133395;133396</t>
  </si>
  <si>
    <t>231119;231120;231121;231144;231145;231146;231147;231148;231149;231150;231163;231201;231202;231203;231204;231205;231206;231207;231208;231209;231214;231253;231254;231255;231256;231258;231260;231262;231306;231350;231351;231355;231356;231357;231358;231359;231360;231361;231362;231363;231364;231365;231366;231367;231368;231369;231370;231371;231372;231373;231374;231375;231376;231377;231410;231411;231412;231413;231414;231415;231416;231417;231418;231419;231420;231421;231422;231423;231424;231425;231426;231427;231428;231457;231458;231459;231460;231461;231462;231463;231464;231465;231466;231467;231468;231469;231470;231471;231472;231493;231501;231502;231503;231504;231505;231506;231507;231508;231509;231510;231511;231512;231513;231514;231538;231539;231540;231541;231542;231543;231544;231545;231546;231547;231548;231549;231550;231551;231552;231553;231554;231555;231556;231557;231558;231559;231560;231561;231562;231563;231564;231565;231566;231567;231568;231569;231570;231571;231572;231579;231580;231581;231582;231610;231611;231612;231613;231614;231615;231616;231617;231622;231623;231624;231625;231626;231627;231628;231629;231630;231631;231632;231633;231634;231635;231636;231637;231638;231639;231640;231641;231642;231647;231648;231649;231650;231651;231652;231653;231654;231655;231656;231657;231658;231659;231660;231661;231694;231695;231696;231697;231698;231699;231700;231701;231702;231703;231704;231705;231708;231709;231710;231711;231712;231713;231714;231715;231716;231717;231718;231719;231720;231721;231722;231723;231724;231725;231726;231727;231728;231729;231730;231731;231732;231733;231734;231735;231736;231737;231738;231739;231740;231741;231742;231745;231746;231747;231748;231749;231750;231751;231752;231753;231754;231755;231756;231757;231758;231759;231760;231761;231762;231763;231764;231765;231766;231767;231768;231769;231770;231771;231772;231773;231774;231775;231776;231777;231778;231779;231780;231781;231782;231803;231804;231805;231806;231807;231808;231809;231810;231811;231812;231813;231814</t>
  </si>
  <si>
    <t>MASSCMTRLSRSRTASLTSAASIDGSRSRSR</t>
  </si>
  <si>
    <t>X;X;X;X;X;X;X;X;X;X;X;Phospho (STY);X;Phospho (STY);X;Phospho (STY);X;Phospho (STY);Phospho (STY);X;X;Phospho (STY);X;X;X;X;X;X;X;Phospho (STY);X</t>
  </si>
  <si>
    <t>TAS(1)LTSAASIDGSR</t>
  </si>
  <si>
    <t>T(-44.17)AS(44.17)LT(-50.14)S(-79.99)AAS(-104.51)IDGS(-125.45)R</t>
  </si>
  <si>
    <t>11029;11634;11635</t>
  </si>
  <si>
    <t>12572;12573;12574;13270;13271;13272;13273</t>
  </si>
  <si>
    <t>133221;133222;133224;133226;133230;133231;133233;133235;133238;133239;133240;133241;133243;133244;133248;133250;133251;133252;133254;133256;133257;133258;133259;133260;133262;133265;133267;133268;133269;133270;133272;133273;133277;133283;133293;133294;133295;133296;133297;133298;133299;133301;133302;133303;133305;133306;133307;133308;133309;133310;133311;133312;133313;133314;133315;133316;133317;133318;133319;133320;133321;133322;133323;133324;133325;133326;133327;133328;133329;133330;133331;133332;133333;133334;133335;133336;133337;133338;133339;133340;133341;133342;133343;133344;133345;133346;133347;133348;133349;133350;133351;133352;133353;133354;133355;133356;133357;133358;133359;133360;133361;133362;133363;133364;133365;133366;133367;133368;133369;133370;133371;133372;133373;133374;133375;133376;133377;133378;133379;133380;133381;133382;133383;133384;133385;133386;133387;133388;133389;133390;133391;133392;133393;133394;133395;133396;141278;141279;141280;141281;141283;141284;141285;141286;141287;141288;141289;141290;141291;141292;141294;141295;141296;141300;141302;141303;141304;141305;141306;141309;141314;141316;141317;141318;141319;141320;141321;141322;141323;141325;141326;141330;141331;141332;141333;141334;141335;141336;141339;141340;141341;141342;141343;141344;141345;141346;141348;141349;141350;141351;141358;141361;141362;141363;141364;141365;141366;141367;141370;141371;141372;141379;141380;141381;141384;141389;141390;141391;141392;141393;141394;141395;141396;141397;141398;141400;141401;141402;141403;141406;141407;141408;141409;141410;141411;141412;141413;141415;141416;141417;141418;141424;141425;141426;141427;141428;141429;141431;141432;141433;141434;141435;141440;141441;141442;141443;141445;141446;141447;141448;141449;141454;141455;141456;141457;141458;141459;141460;141461;141462;141463;141464;141465;141467;141468;141469;141470;141471;141472;141473;141475;141476;141477;141479;141480;141481;141483;141484;141485;141486;141488;141489;141490;141491;141492;141494;141495;141496;141497;141498;141500;141501;141502;141503;141504;141506;141507;141508;141509;141510;141512;141513;141514;141515;141516;141519;141521;141522;141523;141524;141525;141526;141527;141528;141529;141530;141531;141532;141533;141534;141535;141536;141537;141538;141539;141540;141541;141542;141543;141544;141545;141546;141547;141548;141549;141550;141552;141553;141554;141555;141556;141557;141558;141559;141560;141561;141562;141564;141565;141566;141567;141568;141569;141570;141571;141572;141573;141574;141575;141577;141578;141579;141580;141581;141582;141583;141584;141585;141586;141587;141588;141589;141590;141591;141592;141593;141594;141595;141596;141597;141598;141599;141600;141601;141602;141603;141604;141605;141606;141607</t>
  </si>
  <si>
    <t>231128;231129;231130;231131;231132;231133;231134;231135;231136;231137;231138;231139;231140;231144;231145;231146;231147;231148;231149;231150;231152;231153;231154;231155;231156;231157;231158;231159;231164;231165;231166;231167;231168;231169;231170;231171;231172;231173;231174;231175;231176;231177;231178;231179;231181;231184;231185;231186;231187;231188;231189;231190;231191;231196;231197;231198;231199;231201;231202;231203;231204;231205;231206;231207;231208;231209;231215;231216;231217;231218;231219;231220;231221;231222;231223;231224;231225;231226;231227;231229;231230;231231;231232;231233;231234;231235;231236;231237;231238;231239;231240;231241;231242;231243;231244;231245;231246;231247;231253;231254;231255;231256;231258;231259;231260;231261;231262;231264;231265;231266;231267;231268;231269;231270;231271;231272;231273;231274;231275;231280;231281;231282;231283;231284;231289;231290;231291;231292;231293;231294;231295;231296;231297;231298;231299;231300;231301;231302;231306;231307;231308;231309;231310;231311;231312;231313;231314;231315;231321;231322;231323;231324;231325;231326;231327;231328;231329;231330;231331;231332;231333;231334;231335;231336;231337;231338;231339;231340;231341;231342;231343;231344;231345;231346;231347;231348;231349;231350;231351;231352;231353;231354;231372;231373;231374;231375;231376;231377;231378;231379;231380;231381;231382;231383;231384;231385;231386;231387;231388;231389;231390;231391;231392;231393;231394;231395;231396;231397;231398;231399;231402;231403;231404;231405;231406;231407;231408;231409;231410;231411;231412;231413;231414;231415;231416;231417;231418;231419;231420;231421;231422;231423;231424;231425;231426;231427;231428;231429;231430;231431;231432;231433;231434;231435;231436;231437;231438;231439;231440;231441;231442;231443;231444;231445;231446;231447;231448;231449;231450;231451;231452;231453;231454;231455;231456;231457;231458;231459;231460;231461;231462;231463;231464;231465;231466;231467;231468;231469;231470;231471;231472;231473;231474;231475;231476;231477;231478;231479;231480;231481;231482;231483;231484;231485;231486;231487;231488;231489;231490;231491;231492;231493;231494;231495;231496;231497;231498;231499;231500;231501;231502;231503;231504;231505;231506;231507;231508;231509;231510;231511;231512;231513;231514;231515;231516;231517;231518;231519;231520;231521;231522;231523;231524;231525;231526;231527;231528;231529;231530;231531;231532;231533;231534;231535;231536;231537;231538;231539;231540;231541;231542;231543;231544;231545;231546;231547;231548;231549;231550;231551;231552;231553;231554;231555;231556;231557;231558;231559;231560;231561;231562;231563;231564;231565;231566;231567;231568;231569;231570;231571;231572;231573;231574;231575;231576;231577;231578;231579;231580;231581;231582;231583;231584;231585;231586;231587;231588;231589;231590;231591;231592;231593;231594;231595;231596;231597;231598;231599;231600;231601;231602;231603;231604;231605;231606;231607;231608;231609;231610;231611;231612;231613;231614;231615;231616;231617;231618;231619;231620;231621;231622;231623;231624;231625;231626;231627;231628;231629;231630;231631;231632;231633;231634;231635;231636;231637;231638;231639;231640;231641;231642;231643;231644;231645;231646;231647;231648;231649;231650;231651;231652;231653;231654;231655;231656;231657;231658;231659;231660;231661;231662;231663;231664;231665;231666;231667;231668;231669;231670;231671;231672;231673;231674;231675;231676;231677;231678;231679;231680;231681;231682;231683;231684;231685;231686;231687;231688;231689;231690;231691;231692;231693;231694;231695;231696;231697;231698;231699;231700;231701;231702;231703;231704;231705;231706;231707;231708;231709;231710;231711;231712;231713;231714;231715;231716;231717;231718;231719;231720;231721;231722;231723;231724;231725;231726;231727;231728;231729;231730;231731;231732;231733;231734;231735;231736;231737;231738;231739;231740;231741;231742;231743;231744;231745;231746;231747;231748;231749;231750;231751;231752;231753;231754;231755;231756;231757;231758;231759;231760;231761;231762;231763;231764;231765;231766;231767;231768;231769;231770;231771;231772;231773;231774;231775;231776;231777;231778;231779;231780;231781;231782;231783;231784;231785;231786;231787;231788;231789;231790;231791;231792;231793;231794;231795;231796;231797;231798;231799;231800;231801;231802;231803;231804;231805;231806;231807;231808;231809;231810;231811;231812;231813;231814;243195;243196;243197;243198;243199;243200;243201;243202;243203;243204;243205;243206;243207;243208;243209;243210;243211;243212;243213;243214;243215;243216;243217;243218;243219;243220;243221;243222;243223;243224;243225;243226;243227;243231;243232;243233;243234;243235;243236;243237;243238;243239;243240;243241;243243;243244;243245;243255;243256;243257;243258;243259;243260;243261;243262;243263;243264;243265;243266;243267;243268;243269;243270;243272;243273;243274;243275;243276;243279;243288;243289;243290;243291;243292;243293;243294;243295;243296;243297;243298;243299;243300;243301;243302;243303;243304;243305;243306;243307;243308;243309;243310;243311;243312;243314;243315;243316;243317;243318;243319;243320;243321;243322;243323;243324;243325;243326;243328;243329;243338;243339;243340;243341;243342;243343;243344;243345;243346;243347;243348;243349;243350;243351;243352;243353;243354;243355;243356;243357;243358;243359;243360;243361;243362;243363;243364;243365;243366;243374;243375;243376;243377;243378;243379;243380;243381;243382;243383;243384;243385;243386;243387;243388;243389;243390;243391;243392;243393;243394;243395;243396;243397;243398;243399;243400;243401;243402;243403;243404;243405;243406;243407;243408;243409;243410;243411;243412;243414;243415;243416;243417;243424;243428;243429;243430;243431;243432;243433;243434;243435;243436;243437;243438;243439;243440;243441;243442;243443;243444;243445;243446;243447;243448;243449;243450;243451;243452;243453;243454;243455;243456;243457;243458;243459;243460;243461;243462;243463;243464;243465;243466;243467;243468;243472;243473;243474;243485;243486;243487;243488;243489;243490;243491;243492;243493;243494;243495;243496;243497;243498;243499;243500;243501;243504;243518;243519;243520;243521;243522;243523;243524;243525;243526;243527;243528;243529;243530;243531;243532;243533;243534;243535;243536;243537;243538;243539;243540;243541;243542;243543;243544;243545;243546;243547;243548;243549;243550;243551;243552;243553;243554;243556;243557;243558;243559;243573;243574;243575;243576;243577;243578;243579;243580;243581;243582;243583;243584;243585;243586;243587;243588;243589;243590;243591;243592;243593;243594;243595;243596;243597;243598;243599;243600;243601;243602;243603;243604;243605;243611;243612;243613;243614;243615;243616;243627;243628;243629;243630;243631;243632;243633;243634;243635;243636;243637;243638;243639;243640;243641;243642;243643;243644;243645;243646;243647;243648;243649;243650;243652;243653;243654;243655;243656;243671;243672;243673;243674;243675;243676;243677;243678;243679;243680;243681;243682;243683;243684;243685;243686;243687;243688;243689;243690;243691;243692;243693;243694;243695;243696;243697;243698;243699;243700;243701;243702;243703;243704;243705;243706;243707;243708;243712;243713;243714;243715;243716;243730;243731;243732;243733;243734;243735;243736;243737;243738;243739;243740;243741;243742;243743;243744;243745;243746;243747;243748;243749;243750;243751;243752;243753;243754;243755;243756;243757;243758;243759;243760;243761;243762;243763;243764;243765;243766;243767;243768;243769;243770;243771;243772;243773;243774;243775;243776;243777;243778;243779;243780;243781;243782;243783;243784;243785;243786;243787;243788;243789;243790;243791;243792;243793;243794;243795;243796;243797;243798;243799;243800;243801;243802;243803;243804;243805;243806;243807;243808;243809;243810;243811;243812;243813;243814;243815;243816;243817;243818;243819;243820;243821;243822;243823;243824;243825;243826;243827;243828;243829;243830;243831;243832;243833;243834;243835;243836;243837;243838;243839;243840;243841;243842;243843;243844;243845;243846;243847;243848;243849;243850;243851;243852;243853;243854;243855;243856;243857;243858;243859;243860;243861;243862;243863;243864;243865;243866;243867;243868;243869;243870;243871;243872;243873;243874;243875;243876;243878;243879;243880;243881;243882;243883;243884;243885;243886;243887;243888;243889;243890;243891;243892;243893;243894;243895;243896;243897;243898;243899;243900;243901;243902;243903;243904;243905;243906;243907;243908;243909;243910;243911;243913;243914;243915;243916;243917;243918;243919;243920;243921;243922;243923;243924;243925;243926;243927;243928;243929;243930;243931;243932;243933;243934;243935;243936;243937;243938;243939;243940;243941;243942;243943;243944;243945;243946;243947;243948;243949;243950;243951;243952;243953;243954;243955;243956;243957;243958;243959;243960;243964;243965;243966;243967;243968;243969;243970;243971;243972;243973;243974;243975;243976;243977;243978;243979;243980;243981;243982;243983;243984;243985;243986;243987</t>
  </si>
  <si>
    <t>SCMTRLSRSRTASLTSAASIDGSRSRSRTLS</t>
  </si>
  <si>
    <t>X;X;X;X;X;X;X;X;Phospho (STY);X;Phospho (STY);X;Phospho (STY);X;X;Phospho (STY);X;X;Phospho (STY);X;X;X;X;X;X;X;Phospho (STY);X;Phospho (STY);X;Phospho (STY)</t>
  </si>
  <si>
    <t>T(0.077)AS(0.923)LT(0.002)S(0.97)AAS(0.028)IDGSR</t>
  </si>
  <si>
    <t>T(-10.73)AS(10.73)LT(-28.47)S(15.18)AAS(-15.18)IDGS(-35.02)R</t>
  </si>
  <si>
    <t>133306;133320;133331;133343;133349;133355;133371;133382;133392;133395;133396;141423;141532;141541;141554;141558;141563;141572;141582</t>
  </si>
  <si>
    <t>231410;231411;231412;231413;231414;231415;231416;231417;231418;231419;231533;231534;231535;231536;231537;231585;231647;231688;231689;231690;231691;231692;231693;231730;231731;231732;231733;231734;231735;231736;231737;243625;243626;243793;243794;243839;243840;243881;243896;243897;243898;243912;243944;243945;243946;243978;243979;243980;243981</t>
  </si>
  <si>
    <t>324;338</t>
  </si>
  <si>
    <t>TRLSRSRTASLTSAASIDGSRSRSRTLSQSS</t>
  </si>
  <si>
    <t>X;X;X;X;X;Phospho (STY);X;Phospho (STY);X;Phospho (STY);X;Phospho (STY);Phospho (STY);X;X;Phospho (STY);X;X;X;X;X;X;X;Phospho (STY);X;Phospho (STY);X;Phospho (STY);X;Phospho (STY);Phospho (STY)</t>
  </si>
  <si>
    <t>TASLTSAAS(0.999)IDGS(0.001)R</t>
  </si>
  <si>
    <t>T(-114)AS(-76.44)LT(-46.09)S(-37.39)AAS(29.77)IDGS(-29.77)R</t>
  </si>
  <si>
    <t>133294;133295;133296;133299;133302;133303;133304;133305;133308;133309;133310;133313;133314;133315;133316;133319;133323;133324;133325;133329;133332;133333;133334;133335;133336;133337;133340;133341;133342;133347;133348;133353;133354;133357;133358;133359;133360;133364;133368;133372;133375;133376;133379;133383;133384;133385;133388;133389;133390;141275;141276;141277;141297;141298;141299;141307;141308;141310;141311;141312;141313;141327;141328;141329;141337;141338;141352;141353;141354;141355;141357;141359;141360;141375;141377;141378;141382;141383;141385;141386;141387;141388;141404;141405;141421;141422;141436;141437;141438;141439;141450;141451;141452;141453;141466;141482;141487;141493;141511;141517;141525;141526;141527;141528;141530;141531;141534;141535;141536;141538;141539;141540;141543;141544;141545;141546;141549;141550;141551;141552;141555;141556;141557;141560;141561;141562;141563;141564;141565;141566;141567;141570;141571;141574;141575;141576;141577;141579;141580;141581;141584;141585;141586;141587;141588;141589;141590;141591;141592;141593;141594;141595;141596;141597;141598;141599;141600;141601;141602;141603;141604;141605;141606;141607</t>
  </si>
  <si>
    <t>231321;231322;231323;231324;231325;231326;231327;231328;231329;231330;231331;231332;231333;231334;231335;231336;231337;231338;231339;231340;231341;231342;231343;231344;231345;231346;231347;231348;231352;231353;231354;231378;231379;231380;231381;231382;231383;231384;231385;231386;231387;231388;231389;231390;231391;231392;231393;231394;231395;231396;231397;231398;231399;231400;231401;231402;231403;231404;231405;231406;231407;231408;231409;231426;231427;231428;231429;231430;231431;231432;231433;231434;231435;231436;231437;231438;231439;231440;231441;231442;231443;231444;231445;231446;231447;231448;231449;231450;231451;231452;231453;231454;231455;231456;231469;231470;231471;231472;231473;231474;231475;231476;231477;231478;231479;231480;231481;231482;231483;231484;231485;231486;231487;231488;231489;231490;231491;231492;231493;231494;231495;231496;231497;231498;231499;231500;231515;231516;231517;231518;231519;231520;231521;231522;231523;231524;231525;231526;231527;231528;231529;231530;231531;231532;231551;231552;231553;231554;231555;231556;231557;231558;231559;231560;231561;231562;231563;231564;231565;231566;231567;231568;231569;231570;231571;231572;231573;231583;231586;231587;231588;231589;231590;231591;231592;231593;231594;231595;231596;231597;231598;231599;231600;231601;231602;231603;231604;231605;231606;231607;231608;231609;231618;231619;231620;231621;231622;231623;231624;231625;231626;231627;231628;231629;231630;231631;231632;231633;231634;231635;231636;231637;231638;231639;231640;231641;231642;231643;231644;231645;231646;231664;231665;231666;231667;231668;231669;231670;231671;231672;231673;231674;231675;231676;231677;231678;231679;231680;231681;231682;231683;231684;231685;231686;231687;231708;231709;231710;231711;231712;231713;231714;231715;231716;231717;231718;231719;231720;231721;231722;231723;231724;231725;231726;231727;231728;231729;231743;231744;231745;231746;231747;231748;231749;231750;231751;231752;231753;231754;231755;231756;231757;231758;231759;231760;231761;231762;231763;231764;231765;231766;231767;231783;231784;231785;231786;231787;231788;231789;231790;231791;231792;231793;231794;231795;231796;231797;231798;231799;243185;243186;243187;243188;243189;243190;243191;243192;243193;243194;243246;243247;243248;243249;243250;243251;243252;243253;243254;243277;243278;243280;243281;243282;243283;243284;243285;243286;243287;243330;243331;243332;243333;243334;243335;243336;243337;243367;243368;243369;243370;243371;243372;243373;243418;243419;243420;243421;243423;243425;243426;243427;243477;243479;243480;243481;243482;243483;243484;243502;243503;243505;243506;243507;243508;243509;243510;243511;243512;243513;243514;243515;243516;243517;243560;243561;243562;243563;243564;243565;243566;243567;243568;243569;243570;243571;243572;243619;243620;243621;243622;243623;243624;243657;243658;243659;243660;243661;243662;243663;243664;243665;243666;243667;243668;243669;243670;243717;243718;243719;243720;243721;243722;243723;243724;243725;243726;243727;243728;243729;243759;243760;243761;243762;243763;243764;243765;243766;243767;243768;243769;243770;243780;243781;243782;243783;243784;243785;243786;243787;243788;243789;243790;243791;243792;243800;243801;243802;243803;243804;243805;243806;243807;243808;243809;243810;243811;243812;243813;243814;243815;243816;243822;243823;243824;243825;243826;243827;243828;243829;243830;243831;243832;243833;243834;243835;243836;243837;243838;243843;243844;243845;243846;243847;243848;243849;243850;243851;243852;243853;243854;243855;243856;243857;243868;243869;243870;243871;243872;243873;243874;243875;243876;243877;243878;243879;243882;243883;243884;243885;243886;243887;243888;243889;243890;243891;243892;243893;243894;243895;243909;243910;243911;243912;243913;243914;243915;243916;243917;243918;243919;243920;243921;243922;243923;243924;243925;243926;243927;243928;243935;243936;243937;243938;243939;243940;243941;243942;243943;243950;243951;243952;243953;243954;243955;243956;243957;243958;243959;243960;243961;243962;243963;243964;243965;243969;243970;243971;243972;243973;243974;243975;243976;243977;243987</t>
  </si>
  <si>
    <t>328;342</t>
  </si>
  <si>
    <t>RSRTASLTSAASIDGSRSRSRTLSQSSESGT</t>
  </si>
  <si>
    <t>X;X;X;X;X;X;X;Phospho (STY);X;X;X;X;X;X;X;Phospho (STY);X;X;X;Phospho (STY);X;Phospho (STY);X;Phospho (STY);X;Phospho (STY);Phospho (STY);X;X;X;X</t>
  </si>
  <si>
    <t>T(0.007)AS(0.007)LT(0.332)S(0.332)AAS(0.332)IDGS(0.495)RS(0.493)R</t>
  </si>
  <si>
    <t>T(-16.31)AS(-15.99)LT(0)S(0)AAS(0)IDGS(0)RS(0)R</t>
  </si>
  <si>
    <t>332;346</t>
  </si>
  <si>
    <t>ASLTSAASIDGSRSRSRTLSQSSESGTLPSG</t>
  </si>
  <si>
    <t>X;Phospho (STY);X;Phospho (STY);Phospho (STY);X;X;Phospho (STY);X;X;X;Phospho (STY);X;X;X;Phospho (STY);X;X;X;Phospho (STY);X;Phospho (STY);Phospho (STY);X;X;X;X;X;X;Phospho (STY);X</t>
  </si>
  <si>
    <t>S(0.507)RT(0.507)LS(0.875)QS(0.056)S(0.019)ES(0.017)GT(0.016)LPS(0.001)GPPGHT(0.001)MEVSC</t>
  </si>
  <si>
    <t>S(0)RT(0)LS(11.57)QS(-12.6)S(-17.93)ES(-18.38)GT(-18.82)LPS(-33.19)GPPGHT(-33.56)MEVS(-42.44)C</t>
  </si>
  <si>
    <t>133399;133403</t>
  </si>
  <si>
    <t>231818;231819</t>
  </si>
  <si>
    <t>SAASIDGSRSRSRTLSQSSESGTLPSGPPGH</t>
  </si>
  <si>
    <t>Phospho (STY);X;X;Phospho (STY);X;X;X;Phospho (STY);X;X;X;Phospho (STY);X;Phospho (STY);X;Phospho (STY);X;Phospho (STY);Phospho (STY);X;X;X;X;X;X;X;X;X;X;X;X</t>
  </si>
  <si>
    <t>T(0.017)LS(0.954)QS(0.024)S(0.004)ESGTLPSGPPGHTMEVSC</t>
  </si>
  <si>
    <t>T(-17.5)LS(15.91)QS(-15.91)S(-23.28)ES(-45.94)GT(-67.24)LPS(-78.94)GPPGHT(-99.3)MEVS(-104.61)C</t>
  </si>
  <si>
    <t>11030;12029</t>
  </si>
  <si>
    <t>12575;13740;13741;13742;13743</t>
  </si>
  <si>
    <t>133397;133398;133399;133402;133403;133404;146872;146873;146875;146876;146877;146879;146880;146881;146882;146883;146885;146887;146889;146891;146892;146893;146896;146897;146898;146900;146902;146903</t>
  </si>
  <si>
    <t>231815;231816;231817;231818;231819;231822;253577;253578;253579;253580;253581;253583;253584;253585;253586;253587;253589;253590;253591;253592;253593;253594;253595;253596;253597;253598;253599;253601;253602;253604;253605;253607;253608;253610;253611;253612;253613;253614;253615;253620;253621;253622;253623;253626;253628;253629</t>
  </si>
  <si>
    <t>338;352</t>
  </si>
  <si>
    <t>ASIDGSRSRSRTLSQSSESGTLPSGPPGHTM</t>
  </si>
  <si>
    <t>X;Phospho (STY);X;X;X;Phospho (STY);X;X;X;X;X;X;X;Phospho (STY);X;Phospho (STY);X;X;X;X;X;X;X;X;X;X;X;X;X;X;Oxidation (M)</t>
  </si>
  <si>
    <t>T(0.151)LS(0.498)QS(0.498)S(0.498)ES(0.17)GT(0.17)LPS(0.014)GPPGHT(0.001)MEVSC</t>
  </si>
  <si>
    <t>T(-6.34)LS(0)QS(0)S(0)ES(-6.75)GT(-6.75)LPS(-18.03)GPPGHT(-31.65)MEVS(-37.63)C</t>
  </si>
  <si>
    <t>SIDGSRSRSRTLSQSSESGTLPSGPPGHTME</t>
  </si>
  <si>
    <t>Phospho (STY);X;X;X;Phospho (STY);X;X;X;X;X;X;X;Phospho (STY);X;X;Phospho (STY);X;X;X;X;X;X;X;X;X;X;X;X;X;X;X</t>
  </si>
  <si>
    <t>T(0.44)LS(0.479)QS(0.153)S(0.755)ES(0.09)GT(0.08)LPS(0.002)GPPGHTMEVSC</t>
  </si>
  <si>
    <t>T(-0.38)LS(0.38)QS(-8.34)S(9.02)ES(-10.01)GT(-10.65)LPS(-26.97)GPPGHT(-34.36)MEVS(-39.91)C</t>
  </si>
  <si>
    <t>146892;146893;146894;146895;146898;146900</t>
  </si>
  <si>
    <t>253612;253613;253614;253615;253616;253617;253618;253619;253623;253626</t>
  </si>
  <si>
    <t>341;355</t>
  </si>
  <si>
    <t>DGSRSRSRTLSQSSESGTLPSGPPGHTMEVS</t>
  </si>
  <si>
    <t>T(0.001)LS(0.008)QS(0.232)S(0.232)ES(0.232)GT(0.232)LPS(0.062)GPPGHTMEVSC</t>
  </si>
  <si>
    <t>T(-24.01)LS(-14.5)QS(0)S(0)ES(0)GT(0)LPS(-5.7)GPPGHT(-32.75)MEVS(-37.87)C</t>
  </si>
  <si>
    <t>346;360</t>
  </si>
  <si>
    <t>RSRTLSQSSESGTLPSGPPGHTMEVSC____</t>
  </si>
  <si>
    <t>T(0.002)LS(0.028)QS(0.169)S(0.169)ES(0.169)GT(0.169)LPS(0.291)GPPGHT(0.002)MEVS(0.001)C</t>
  </si>
  <si>
    <t>T(-21.06)LS(-10.21)QS(-2.35)S(-2.35)ES(-2.35)GT(-2.35)LPS(2.35)GPPGHT(-22.6)MEVS(-24.52)C</t>
  </si>
  <si>
    <t>330;344</t>
  </si>
  <si>
    <t>RTASLTSAASIDGSRSRSRTLSQSSESGTLP</t>
  </si>
  <si>
    <t>X;Phospho (STY);X;Phospho (STY);X;Phospho (STY);Phospho (STY);X;X;Phospho (STY);X;X;X;X;X;X;X;Phospho (STY);X;Phospho (STY);X;Phospho (STY);X;Phospho (STY);Phospho (STY);X;X;X;X;X;X</t>
  </si>
  <si>
    <t>Z4YLT8;Q9QYK7</t>
  </si>
  <si>
    <t>Z4YLT8</t>
  </si>
  <si>
    <t>RING finger protein 11</t>
  </si>
  <si>
    <t>Rnf11</t>
  </si>
  <si>
    <t>__MGNCLKSPTSDDISLLHESQSDRASFGEG</t>
  </si>
  <si>
    <t>S(0.001)PT(0.002)S(0.008)DDIS(0.969)LLHES(0.01)QS(0.01)DR</t>
  </si>
  <si>
    <t>S(-32.29)PT(-26.61)S(-20.91)DDIS(19.72)LLHES(-19.72)QS(-19.72)DR</t>
  </si>
  <si>
    <t>130849;130850;130851;130852;130853;130854;130855;130856</t>
  </si>
  <si>
    <t>226521;226522</t>
  </si>
  <si>
    <t>Q9QYK9</t>
  </si>
  <si>
    <t>Calcium/calmodulin-dependent protein kinase type 1B</t>
  </si>
  <si>
    <t>Pnck</t>
  </si>
  <si>
    <t>KNFARTHWKRAFNATSFLRHIRKLGQSPEGE</t>
  </si>
  <si>
    <t>AFNAT(0.178)S(0.822)FLR</t>
  </si>
  <si>
    <t>AFNAT(-6.65)S(6.65)FLR</t>
  </si>
  <si>
    <t>4577;4578;4579;4580;4581;4582;4583;4584;4585;4586</t>
  </si>
  <si>
    <t>7897;7898</t>
  </si>
  <si>
    <t>Q9QYS9-6</t>
  </si>
  <si>
    <t>Protein quaking</t>
  </si>
  <si>
    <t>Qki</t>
  </si>
  <si>
    <t>ELAILNGTYRDANIKSPTAQAAPRIITGPAP</t>
  </si>
  <si>
    <t>DANIKS(0.982)PT(0.018)AQAAPR</t>
  </si>
  <si>
    <t>DANIKS(17.34)PT(-17.34)AQAAPR</t>
  </si>
  <si>
    <t>18672;18673;18674;18675;18676;18677;18678;18679;18680;18681</t>
  </si>
  <si>
    <t>32874;32875;32876;32877;32878;32879;32880;32881;32882;32883;32884;32885;32886;32887;32888;32889;32890;32891;32892;32893;32894;32895;32896</t>
  </si>
  <si>
    <t>Q9QZK7</t>
  </si>
  <si>
    <t>Docking protein 3</t>
  </si>
  <si>
    <t>Dok3</t>
  </si>
  <si>
    <t>PELAMSPPCPLPRALSLPSLEPPGELREVAP</t>
  </si>
  <si>
    <t>ALS(0.999)LPS(0.001)LEPPGELR</t>
  </si>
  <si>
    <t>ALS(28.85)LPS(-28.85)LEPPGELR</t>
  </si>
  <si>
    <t>9291;9292</t>
  </si>
  <si>
    <t>Q9QZM0</t>
  </si>
  <si>
    <t>Ubiquilin-2</t>
  </si>
  <si>
    <t>Ubqln2</t>
  </si>
  <si>
    <t>PPRPSRGPAAAPGAASPPAEPKIIKVTVKTP</t>
  </si>
  <si>
    <t>GPAAAPGAAS(1)PPAEPK</t>
  </si>
  <si>
    <t>GPAAAPGAAS(41.54)PPAEPK</t>
  </si>
  <si>
    <t>Q9QZN4</t>
  </si>
  <si>
    <t>F-box only protein 6</t>
  </si>
  <si>
    <t>Fbxo6</t>
  </si>
  <si>
    <t>TLPEETVVIGRRRRASDSNTHEGFFWQGLWQ</t>
  </si>
  <si>
    <t>RAS(0.912)DS(0.044)NT(0.044)HEGFFWQGLWQR</t>
  </si>
  <si>
    <t>RAS(13.16)DS(-13.16)NT(-13.16)HEGFFWQGLWQR</t>
  </si>
  <si>
    <t>1057;8800</t>
  </si>
  <si>
    <t>1219;9976</t>
  </si>
  <si>
    <t>13290;13296;101659;101660;101661;101662;101663;101664;101665;101666</t>
  </si>
  <si>
    <t>24453;24454;24455;24456;24469;24470;24471;169341;169342;169343;169344;169345;169346;169347;169348;169349;169350;169351;169352;169353;169354;169355;169356;169357;169358;169359;169360;169361;169362;169363;169364;169365;169366;169367;169368;169369;169370;169371;169372;169373;169374;169375;169376;169377</t>
  </si>
  <si>
    <t>PEETVVIGRRRRASDSNTHEGFFWQGLWQRL</t>
  </si>
  <si>
    <t>AS(0.048)DS(0.476)NT(0.476)HEGFFWQGLWQR</t>
  </si>
  <si>
    <t>AS(-9.96)DS(0)NT(0)HEGFFWQGLWQR</t>
  </si>
  <si>
    <t>Q9QZS3-4;Q9QZS3-2;Q9QZS3-3;Q9QZS3</t>
  </si>
  <si>
    <t>380;391;429;440</t>
  </si>
  <si>
    <t>Q9QZS3-4</t>
  </si>
  <si>
    <t>Protein numb homolog</t>
  </si>
  <si>
    <t>Numb</t>
  </si>
  <si>
    <t>AASPGLFQAGHRRTPSEADRWLEEVSKSVRA</t>
  </si>
  <si>
    <t>RT(0.5)PS(0.5)EADRWLEEVSK</t>
  </si>
  <si>
    <t>RT(0)PS(0)EADRWLEEVS(-39.02)K</t>
  </si>
  <si>
    <t>112723;112725</t>
  </si>
  <si>
    <t>193528;193530</t>
  </si>
  <si>
    <t>Q9QZS3-4;Q9QZS3-2;Q9QZS3-3;Q9QZS3;Q05BE7</t>
  </si>
  <si>
    <t>227;238;227;238;238</t>
  </si>
  <si>
    <t>KTVVGPSVAPGNTAPSPSSPTSPTPDGTASS</t>
  </si>
  <si>
    <t>TVVGPS(0.001)VAPGNT(0.017)APS(0.275)PS(0.275)S(0.275)PT(0.067)S(0.067)PT(0.017)PDGT(0.002)AS(0.002)S(0.002)EMNNPHAIPR</t>
  </si>
  <si>
    <t>T(-34)VVGPS(-23.93)VAPGNT(-12.06)APS(0)PS(0)S(0)PT(-6.14)S(-6.14)PT(-12.06)PDGT(-22.1)AS(-22.1)S(-22.1)EMNNPHAIPR</t>
  </si>
  <si>
    <t>229;240;229;240;240</t>
  </si>
  <si>
    <t>VVGPSVAPGNTAPSPSSPTSPTPDGTASSEM</t>
  </si>
  <si>
    <t>T(0.011)VVGPS(0.061)VAPGNT(0.058)APS(0.058)PS(0.347)S(0.347)PT(0.053)S(0.053)PT(0.01)PDGT(0.002)AS(0.001)S(0.001)EMNNPHAIPR</t>
  </si>
  <si>
    <t>T(-14.97)VVGPS(-7.55)VAPGNT(-7.76)APS(-7.76)PS(0)S(0)PT(-8.18)S(-8.18)PT(-15.53)PDGT(-22.47)AS(-28.31)S(-28.31)EMNNPHAIPR</t>
  </si>
  <si>
    <t>230;241;230;241;241</t>
  </si>
  <si>
    <t>VGPSVAPGNTAPSPSSPTSPTPDGTASSEMN</t>
  </si>
  <si>
    <t>233;244;233;244;244</t>
  </si>
  <si>
    <t>SVAPGNTAPSPSSPTSPTPDGTASSEMNNPH</t>
  </si>
  <si>
    <t>TVVGPS(0.001)VAPGNT(0.006)APS(0.034)PS(0.216)S(0.216)PT(0.243)S(0.243)PT(0.038)PDGT(0.001)AS(0.001)S(0.001)EMNNPHAIPR</t>
  </si>
  <si>
    <t>T(-30.45)VVGPS(-23.72)VAPGNT(-16.22)APS(-8.53)PS(-0.51)S(-0.51)PT(0)S(0)PT(-8.06)PDGT(-22.97)AS(-22.97)S(-22.97)EMNNPHAIPR</t>
  </si>
  <si>
    <t>Q9QZS8-2;Q9QZS8</t>
  </si>
  <si>
    <t>276;428</t>
  </si>
  <si>
    <t>Q9QZS8-2</t>
  </si>
  <si>
    <t>SH2 domain-containing protein 3C</t>
  </si>
  <si>
    <t>Sh2d3c</t>
  </si>
  <si>
    <t>AYSTVTRVHAPSATPSTSAQPASPVARRSSE</t>
  </si>
  <si>
    <t>VHAPS(0.016)AT(0.078)PS(0.418)T(0.354)S(0.072)AQPAS(0.062)PVAR</t>
  </si>
  <si>
    <t>VHAPS(-14.08)AT(-7.31)PS(0.72)T(-0.72)S(-7.62)AQPAS(-8.26)PVAR</t>
  </si>
  <si>
    <t>283;435</t>
  </si>
  <si>
    <t>VHAPSATPSTSAQPASPVARRSSEPQLCPGN</t>
  </si>
  <si>
    <t>VHAPS(0.002)AT(0.002)PS(0.007)T(0.007)S(0.007)AQPAS(0.976)PVAR</t>
  </si>
  <si>
    <t>VHAPS(-27.84)AT(-28.11)PS(-21.39)T(-21.39)S(-21.39)AQPAS(21.39)PVAR</t>
  </si>
  <si>
    <t>157972;157973</t>
  </si>
  <si>
    <t>271704;271705;271706</t>
  </si>
  <si>
    <t>Q9R049-2;Q9R049</t>
  </si>
  <si>
    <t>503;507</t>
  </si>
  <si>
    <t>Q9R049-2</t>
  </si>
  <si>
    <t>E3 ubiquitin-protein ligase AMFR</t>
  </si>
  <si>
    <t>Amfr</t>
  </si>
  <si>
    <t>NILEGRIQVPFPTQRSDSLRPALNSPVERPS</t>
  </si>
  <si>
    <t>S(0.475)DS(0.475)LRPALNS(0.036)PVERPS(0.014)PDLEEGEASVQTER</t>
  </si>
  <si>
    <t>S(0)DS(0)LRPALNS(-11.14)PVERPS(-15.17)PDLEEGEAS(-57.39)VQT(-66.27)ER</t>
  </si>
  <si>
    <t>505;509</t>
  </si>
  <si>
    <t>LEGRIQVPFPTQRSDSLRPALNSPVERPSPD</t>
  </si>
  <si>
    <t>512;516</t>
  </si>
  <si>
    <t>PFPTQRSDSLRPALNSPVERPSPDLEEGEAS</t>
  </si>
  <si>
    <t>S(0.303)DS(0.303)LRPALNS(0.335)PVERPS(0.059)PDLEEGEASVQTER</t>
  </si>
  <si>
    <t>S(-0.44)DS(-0.44)LRPALNS(0.44)PVERPS(-7.55)PDLEEGEAS(-35.61)VQT(-45.24)ER</t>
  </si>
  <si>
    <t>Q9R062;V9GX26;K3W4S6</t>
  </si>
  <si>
    <t>320;359;364</t>
  </si>
  <si>
    <t>Q9R062</t>
  </si>
  <si>
    <t>Glycogenin-1</t>
  </si>
  <si>
    <t>Gyg1;Gyg</t>
  </si>
  <si>
    <t>KERWEQGQADYMGADSFDNIKRKLDTYLQ__</t>
  </si>
  <si>
    <t>ERWEQGQADY(0.003)MGADS(0.997)FDNIK</t>
  </si>
  <si>
    <t>ERWEQGQADY(-25.85)MGADS(25.85)FDNIK</t>
  </si>
  <si>
    <t>33867;33868;33869;33870;33871;33872;33873</t>
  </si>
  <si>
    <t>57072;57073;57074;57075;57076</t>
  </si>
  <si>
    <t>Q9R069</t>
  </si>
  <si>
    <t>Basal cell adhesion molecule</t>
  </si>
  <si>
    <t>Bcam</t>
  </si>
  <si>
    <t>RRAEKGAPPAREPELSHSGSERPEHTGLLMG</t>
  </si>
  <si>
    <t>GAPPAREPELS(0.25)HS(0.25)GS(0.25)ERPEHT(0.25)GLLMGGPSGGGR</t>
  </si>
  <si>
    <t>GAPPAREPELS(0)HS(0)GS(0)ERPEHT(0)GLLMGGPS(-53.73)GGGR</t>
  </si>
  <si>
    <t>2812;3557</t>
  </si>
  <si>
    <t>3182;3183;4018;4019</t>
  </si>
  <si>
    <t>AEKGAPPAREPELSHSGSERPEHTGLLMGGP</t>
  </si>
  <si>
    <t>EPELS(0.159)HS(0.681)GS(0.159)ERPEHT(0.001)GLLMGGPSGGGR</t>
  </si>
  <si>
    <t>EPELS(-6.31)HS(6.31)GS(-6.31)ERPEHT(-29.44)GLLMGGPS(-47.18)GGGR</t>
  </si>
  <si>
    <t>55298;55299</t>
  </si>
  <si>
    <t>KGAPPAREPELSHSGSERPEHTGLLMGGPSG</t>
  </si>
  <si>
    <t>EPELS(0.039)HS(0.159)GS(0.728)ERPEHT(0.072)GLLMGGPS(0.001)GGGR</t>
  </si>
  <si>
    <t>EPELS(-12.66)HS(-6.6)GS(6.6)ERPEHT(-10.05)GLLMGGPS(-30.28)GGGR</t>
  </si>
  <si>
    <t>32620;32623;32625;32627;32628</t>
  </si>
  <si>
    <t>55290;55291;55292;55295;55297;55300;55301;55302</t>
  </si>
  <si>
    <t>Q9R078</t>
  </si>
  <si>
    <t>5'-AMP-activated protein kinase subunit beta-1</t>
  </si>
  <si>
    <t>Prkab1</t>
  </si>
  <si>
    <t>VFDALMVDSQKCSDVSELSSSPPGPYHQEPY</t>
  </si>
  <si>
    <t>CSDVS(0.285)ELS(0.238)S(0.238)S(0.238)PPGPY(0.001)HQEPYMSKPEER</t>
  </si>
  <si>
    <t>CS(-35.26)DVS(0.78)ELS(-0.78)S(-0.78)S(-0.78)PPGPY(-26.97)HQEPY(-32.4)MS(-31.33)KPEER</t>
  </si>
  <si>
    <t>ALMVDSQKCSDVSELSSSPPGPYHQEPYMSK</t>
  </si>
  <si>
    <t>CSDVS(0.003)ELS(0.361)S(0.317)S(0.317)PPGPY(0.002)HQEPY(0.001)MSKPEER</t>
  </si>
  <si>
    <t>CS(-39.81)DVS(-20.6)ELS(0.56)S(-0.56)S(-0.56)PPGPY(-22.65)HQEPY(-27.38)MS(-35.95)KPEER</t>
  </si>
  <si>
    <t>LMVDSQKCSDVSELSSSPPGPYHQEPYMSKP</t>
  </si>
  <si>
    <t>CSDVSELS(0.329)S(0.329)S(0.329)PPGPY(0.011)HQEPY(0.001)MSKPEER</t>
  </si>
  <si>
    <t>CS(-60.65)DVS(-33.2)ELS(0)S(0)S(0)PPGPY(-14.81)HQEPY(-28.18)MS(-32.22)KPEER</t>
  </si>
  <si>
    <t>MVDSQKCSDVSELSSSPPGPYHQEPYMSKPE</t>
  </si>
  <si>
    <t>CSDVS(0.012)ELS(0.248)S(0.248)S(0.492)PPGPYHQEPYMSKPEER</t>
  </si>
  <si>
    <t>CS(-45.02)DVS(-16.13)ELS(-2.98)S(-2.98)S(2.98)PPGPY(-31.78)HQEPY(-37.63)MS(-44.91)KPEER</t>
  </si>
  <si>
    <t>Q9R078;S4R2R1</t>
  </si>
  <si>
    <t>108;108</t>
  </si>
  <si>
    <t>LSGSFNNWSKLPLTRSQNNFVAILDLPEGEH</t>
  </si>
  <si>
    <t>S(1)QNNFVAILDLPEGEHQYK</t>
  </si>
  <si>
    <t>S(113.42)QNNFVAILDLPEGEHQY(-113.42)K</t>
  </si>
  <si>
    <t>131455;131456;131457;131458;131459;131460;131461;131462;131463;131464;131465;131466;131467;131468;131469;131470;131471;131472;131473;131474;131475;131476;131477;131478</t>
  </si>
  <si>
    <t>227498;227499;227500;227501;227502;227503;227504;227505;227506;227507;227508;227509;227510;227511;227512;227513;227514;227515;227516;227517;227518;227519;227520;227521;227522;227523;227524;227525;227526;227527;227528;227529;227530;227531;227532;227533;227534;227535;227536;227537;227538;227539;227540;227541;227542;227543;227544;227545;227546;227547;227548;227549;227550;227551;227552;227553;227554;227555;227556;227557;227558;227559;227560;227561;227562;227563;227564;227565;227566;227567;227568;227569;227570;227571;227572;227573;227574;227575;227576;227577;227578;227579;227580;227581;227582;227583;227584;227585;227586;227587;227588;227589;227590;227591;227592</t>
  </si>
  <si>
    <t>Q9R0A0</t>
  </si>
  <si>
    <t>Peroxisomal membrane protein PEX14</t>
  </si>
  <si>
    <t>Pex14</t>
  </si>
  <si>
    <t>VNHHSSSDISPVSNESTSSSPGKDSHSPEGS</t>
  </si>
  <si>
    <t>SSSPSSPAAVNHHSSSDISPVS(0.034)NES(0.224)T(0.201)S(0.18)S(0.18)S(0.18)PGK</t>
  </si>
  <si>
    <t>S(-39.53)S(-39.53)S(-38.26)PS(-38.31)S(-38.31)PAAVNHHS(-33.85)S(-33.85)S(-33.85)DIS(-28.47)PVS(-8.25)NES(0.48)T(-0.48)S(-0.95)S(-0.95)S(-0.95)PGK</t>
  </si>
  <si>
    <t>SSSDISPVSNESTSSSPGKDSHSPEGSTATY</t>
  </si>
  <si>
    <t>SSSPSSPAAVNHHSSSDISPVS(0.001)NES(0.017)T(0.057)S(0.193)S(0.162)S(0.57)PGK</t>
  </si>
  <si>
    <t>S(-46.95)S(-46.95)S(-46.95)PS(-48.43)S(-48.43)PAAVNHHS(-48.43)S(-48.43)S(-48.43)DIS(-44.75)PVS(-29.67)NES(-15.17)T(-10.04)S(-4.71)S(-5.46)S(4.71)PGK</t>
  </si>
  <si>
    <t>136042;136044;136045;136046</t>
  </si>
  <si>
    <t>Q9R0L6;Q9R0L6-2</t>
  </si>
  <si>
    <t>380;419</t>
  </si>
  <si>
    <t>Q9R0L6</t>
  </si>
  <si>
    <t>Pericentriolar material 1 protein</t>
  </si>
  <si>
    <t>Pcm1</t>
  </si>
  <si>
    <t>RRQAESLSLTREISQSRNPSVSEHLPDEKVQ</t>
  </si>
  <si>
    <t>EIS(0.508)QS(0.587)RNPS(0.76)VS(0.145)EHLPDEK</t>
  </si>
  <si>
    <t>EIS(-0.8)QS(0.8)RNPS(5.57)VS(-7.69)EHLPDEK</t>
  </si>
  <si>
    <t>30402;30403</t>
  </si>
  <si>
    <t>51710;51711</t>
  </si>
  <si>
    <t>384;423</t>
  </si>
  <si>
    <t>ESLSLTREISQSRNPSVSEHLPDEKVQLFSK</t>
  </si>
  <si>
    <t>NPS(1)VSEHLPDEK</t>
  </si>
  <si>
    <t>NPS(54.49)VS(-54.49)EHLPDEK</t>
  </si>
  <si>
    <t>2603;7877</t>
  </si>
  <si>
    <t>2949;8958</t>
  </si>
  <si>
    <t>30402;30403;92028;92029;92030;92031;92032;92033;92034;92035;92036;92037;92038;92039;92040;92041;92042;92043;92044;92045;92046;92047;92048;92049</t>
  </si>
  <si>
    <t>51710;51711;155447;155448;155449;155450;155451;155452;155453;155454;155455;155456;155457;155458;155459;155460;155461;155462;155463;155464;155465;155466;155467;155468;155469;155470;155471;155472;155473;155474;155475;155476;155477;155478;155479;155480;155481;155482;155483;155484;155485;155486;155487;155488;155489;155490;155491;155492;155493;155494;155495;155496;155497;155498;155499;155500;155501;155502;155503;155504;155505</t>
  </si>
  <si>
    <t>1729;1768</t>
  </si>
  <si>
    <t>SYAKEAKRILEGDHGSPAGEIDDEDKDKDET</t>
  </si>
  <si>
    <t>RILEGDHGS(1)PAGEIDDEDK</t>
  </si>
  <si>
    <t>RILEGDHGS(74.88)PAGEIDDEDK</t>
  </si>
  <si>
    <t>5045;9035</t>
  </si>
  <si>
    <t>5729;10252</t>
  </si>
  <si>
    <t>59855;59856;59857;59858;59859;59860;59861;59862;59863;106370;106371;106372;106373;106374;106375;106376;106377;106378;106379;106380;106381</t>
  </si>
  <si>
    <t>106766;106767;106768;106769;106770;106771;106772;106773;106774;106775;183522;183523;183524;183525;183526;183527;183528;183529;183530;183531;183532;183533;183534;183535;183536;183537;183538;183539</t>
  </si>
  <si>
    <t>PEQAELEKLKQRINFSDLDQRSIGSDSQGRA</t>
  </si>
  <si>
    <t>INFS(1)DLDQR</t>
  </si>
  <si>
    <t>INFS(49.3)DLDQR</t>
  </si>
  <si>
    <t>60896;60897;60898;60899;60900;60901;60902;60903;60904;60905;60906</t>
  </si>
  <si>
    <t>108463;108464;108465</t>
  </si>
  <si>
    <t>858;897</t>
  </si>
  <si>
    <t>ALMAEHQRRQGLAETSSPVAISLRSDGSENL</t>
  </si>
  <si>
    <t>RQGLAET(0.089)S(0.455)S(0.455)PVAISLR</t>
  </si>
  <si>
    <t>RQGLAET(-7.1)S(0)S(0)PVAIS(-34.21)LR</t>
  </si>
  <si>
    <t>859;898</t>
  </si>
  <si>
    <t>LMAEHQRRQGLAETSSPVAISLRSDGSENLC</t>
  </si>
  <si>
    <t>957;996</t>
  </si>
  <si>
    <t>NVKETKTRWKSNRPVSADGNYRPLAKTRQQN</t>
  </si>
  <si>
    <t>S(0.108)NRPVS(0.891)ADGNY(0.001)RPLAK</t>
  </si>
  <si>
    <t>S(-9.17)NRPVS(9.17)ADGNY(-30.26)RPLAK</t>
  </si>
  <si>
    <t>1855;1894</t>
  </si>
  <si>
    <t>LQHDLEKTPESTNVPSDQEPTSKNDQDSSPV</t>
  </si>
  <si>
    <t>TPESTNVPS(0.995)DQEPT(0.004)S(0.001)K</t>
  </si>
  <si>
    <t>T(-54.24)PES(-33.65)T(-41.11)NVPS(24.06)DQEPT(-24.06)S(-30.72)K</t>
  </si>
  <si>
    <t>147953;147954;147955;147956;147957;147958</t>
  </si>
  <si>
    <t>255377;255378;255379;255380;255381;255382;255383;255384</t>
  </si>
  <si>
    <t>Q9R0L6;Q9R0L6-2;A0A1B0GT33</t>
  </si>
  <si>
    <t>KKFGVASDKRVTNAISPESSPGVGRRRTKIP</t>
  </si>
  <si>
    <t>VTNAIS(0.999)PES(0.163)S(0.838)PGVGR</t>
  </si>
  <si>
    <t>VT(-65.03)NAIS(27.75)PES(-7.14)S(7.14)PGVGR</t>
  </si>
  <si>
    <t>15397;15398</t>
  </si>
  <si>
    <t>164421;164422;164423;164424;164425;164426;164427;164428;164429;164430;164431;164432;164433;164434;164435;164436;164437;164438;164439;164440;164441;164442;164443</t>
  </si>
  <si>
    <t>282326;282327;282328;282329;282330;282331;282332;282333;282334;282335;282336;282337;282338;282339;282340;282341;282342;282343;282344;282345;282346;282347;282348;282349;282350;282351;282352;282353;282354;282355;282356;282357;282358;282359;282360;282361</t>
  </si>
  <si>
    <t>68;68;68</t>
  </si>
  <si>
    <t>GVASDKRVTNAISPESSPGVGRRRTKIPHTF</t>
  </si>
  <si>
    <t>VT(0.004)NAIS(0.987)PES(0.793)S(0.216)PGVGR</t>
  </si>
  <si>
    <t>VT(-24.33)NAIS(19.12)PES(5.79)S(-5.79)PGVGR</t>
  </si>
  <si>
    <t>164432;164433;164434;164435;164436;164437</t>
  </si>
  <si>
    <t>282351;282352;282353;282354;282355;282356;282357;282358</t>
  </si>
  <si>
    <t>VASDKRVTNAISPESSPGVGRRRTKIPHTFP</t>
  </si>
  <si>
    <t>164431;164435;164436;164438;164439;164440;164441;164442;164443</t>
  </si>
  <si>
    <t>282348;282349;282350;282355;282356;282359;282360;282361</t>
  </si>
  <si>
    <t>93;93;93</t>
  </si>
  <si>
    <t>KIPHTFPHSRYMTQMSVPEQAELEKLKQRIN</t>
  </si>
  <si>
    <t>X;X;X;X;X;X;X;X;X;X;X;Oxidation (M);X;X;Oxidation (M);Phospho (STY);X;X;X;X;X;X;X;X;X;X;X;X;X;X;X</t>
  </si>
  <si>
    <t>YMTQMS(1)VPEQAELEK</t>
  </si>
  <si>
    <t>Y(-73.18)MT(-46.57)QMS(46.57)VPEQAELEK</t>
  </si>
  <si>
    <t>15927;15928;15929</t>
  </si>
  <si>
    <t>169968;169969;169970;169972;169973;169974;169975;169976;169978;169980;169981;169982;169983;169984;169985;169986;169987;169988;169989;169990;169991;169992;169993;169995;169996;169998;169999;170000;170001;170002;170003;170004;170005;170006;170007;170008;170009;170010;170011;170012;170013;170014;170015</t>
  </si>
  <si>
    <t>291090;291091;291092;291094;291095;291096;291097;291098;291099;291100;291101;291102;291103;291104;291105;291106;291108;291109;291110;291112;291113;291114;291115;291116;291117;291118;291119;291120;291121;291122;291123;291124;291125;291126;291127;291128;291129;291130;291131;291132;291133;291134;291135;291136;291137;291138;291139;291140;291141;291142;291143;291144;291145;291146;291147;291148</t>
  </si>
  <si>
    <t>Q9R0P5</t>
  </si>
  <si>
    <t>Destrin</t>
  </si>
  <si>
    <t>Dstn</t>
  </si>
  <si>
    <t>_____________MASGVQVADEVCRIFYDM</t>
  </si>
  <si>
    <t>AS(1)GVQVADEVCR</t>
  </si>
  <si>
    <t>AS(122.42)GVQVADEVCR</t>
  </si>
  <si>
    <t>13550;13551;13552;13553;13554;13555;13556;13557;13558;13559;13560;13561</t>
  </si>
  <si>
    <t>24859;24860;24861;24862;24863;24864;24865;24866;24867;24868;24869;24870;24871;24872;24873;24874;24875;24876;24877;24878;24879;24880;24881;24882;24883;24884;24885;24886;24887;24888;24889;24890;24891;24892;24893;24894;24895;24896;24897;24898;24899;24900;24901;24902;24903;24904;24905;24906;24907;24908;24909;24910;24911;24912;24913;24914;24915;24916;24917;24918;24919;24920;24921;24922;24923;24924;24925;24926;24927;24928;24929;24930</t>
  </si>
  <si>
    <t>Q9R0Q1-3;Q9R0Q1-2;Q9R0Q1</t>
  </si>
  <si>
    <t>Q9R0Q1-3</t>
  </si>
  <si>
    <t>Synaptotagmin-like protein 4</t>
  </si>
  <si>
    <t>Sytl4</t>
  </si>
  <si>
    <t>KKNTKKVLRPSEYTKSVIDLRPEDVAQESGI</t>
  </si>
  <si>
    <t>S(1)VIDLRPEDVAQESGILGDR</t>
  </si>
  <si>
    <t>S(63.34)VIDLRPEDVAQES(-63.34)GILGDR</t>
  </si>
  <si>
    <t>138499;138500;138501;138502;138503;138504;138505</t>
  </si>
  <si>
    <t>239249;239250;239251;239252;239253;239254</t>
  </si>
  <si>
    <t>Q9R0Y5;Q9R0Y5-2;A0A0A6YXW8</t>
  </si>
  <si>
    <t>86;102;81</t>
  </si>
  <si>
    <t>Q9R0Y5</t>
  </si>
  <si>
    <t>Adenylate kinase isoenzyme 1</t>
  </si>
  <si>
    <t>Ak1</t>
  </si>
  <si>
    <t>TVLDMLRDAMLAKVDSSNGFLIDGYPREVKQ</t>
  </si>
  <si>
    <t>VDS(0.5)S(0.5)NGFLIDGYPR</t>
  </si>
  <si>
    <t>VDS(0)S(0)NGFLIDGY(-41.44)PR</t>
  </si>
  <si>
    <t>155475;155476;155477;155478</t>
  </si>
  <si>
    <t>267993;267994;267995</t>
  </si>
  <si>
    <t>87;103;82</t>
  </si>
  <si>
    <t>VLDMLRDAMLAKVDSSNGFLIDGYPREVKQG</t>
  </si>
  <si>
    <t>Q9R0Y5;Q9R0Y5-2;Z4YN97;A0A0A6YXW8</t>
  </si>
  <si>
    <t>38;54;38;33</t>
  </si>
  <si>
    <t>TQCEKIVQKYGYTHLSTGDLLRAEVSSGSER</t>
  </si>
  <si>
    <t>YGYTHLS(0.872)T(0.127)GDLLR</t>
  </si>
  <si>
    <t>Y(-34.31)GY(-34.31)T(-33.93)HLS(8.35)T(-8.35)GDLLR</t>
  </si>
  <si>
    <t>168664;168665;168666;168667;168670;168672;168674;168676;168678;168680;168681;168682;168683;168684;168685;168686</t>
  </si>
  <si>
    <t>288921;288922;288923;288924;288925;288930;288933;288934;288935;288937;288938;288939;288941;288942;288943;288946;288947;288950;288951;288952;288953;288954;288955;288956;288957;288958;288959;288960;288961;288962</t>
  </si>
  <si>
    <t>Q9R190</t>
  </si>
  <si>
    <t>Metastasis-associated protein MTA2</t>
  </si>
  <si>
    <t>Mta2</t>
  </si>
  <si>
    <t>TEPHSRGHLSRPEAQSLSPYTTSANRAKLLA</t>
  </si>
  <si>
    <t>GHLS(0.064)RPEAQS(0.49)LS(0.431)PY(0.001)T(0.004)T(0.005)S(0.005)ANR</t>
  </si>
  <si>
    <t>GHLS(-8.85)RPEAQS(0.56)LS(-0.56)PY(-25.29)T(-20.75)T(-20.2)S(-20.2)ANR</t>
  </si>
  <si>
    <t>PHSRGHLSRPEAQSLSPYTTSANRAKLLAKN</t>
  </si>
  <si>
    <t>GHLSRPEAQS(0.084)LS(0.913)PY(0.002)T(0.001)TSANR</t>
  </si>
  <si>
    <t>GHLS(-34.73)RPEAQS(-10.35)LS(10.35)PY(-27.77)T(-30.49)T(-34.73)S(-38.85)ANR</t>
  </si>
  <si>
    <t>43196;43197;43199</t>
  </si>
  <si>
    <t>71741;71742</t>
  </si>
  <si>
    <t>Q9R1C0</t>
  </si>
  <si>
    <t>Transcription initiation factor TFIID subunit 7</t>
  </si>
  <si>
    <t>Taf7</t>
  </si>
  <si>
    <t>EDETKETENQGLDISSPGMSGHRQGHDSLEH</t>
  </si>
  <si>
    <t>ET(0.003)ENQGLDIS(0.164)S(0.831)PGMS(0.002)GHR</t>
  </si>
  <si>
    <t>ET(-24.71)ENQGLDIS(-7.05)S(7.05)PGMS(-26.19)GHR</t>
  </si>
  <si>
    <t>Q9R1E0</t>
  </si>
  <si>
    <t>Forkhead box protein O1</t>
  </si>
  <si>
    <t>Foxo1</t>
  </si>
  <si>
    <t>RPRTSSNASTISGRLSPIMTEQDDLGDGDVH</t>
  </si>
  <si>
    <t>LS(1)PIMTEQDDLGDGDVHSLVYPPSAAK</t>
  </si>
  <si>
    <t>LS(34.91)PIMT(-34.91)EQDDLGDGDVHS(-68.81)LVY(-72.06)PPS(-75.86)AAK</t>
  </si>
  <si>
    <t>80323;80324;80325;80326;80327;80328;80329</t>
  </si>
  <si>
    <t>137442;137443;137444</t>
  </si>
  <si>
    <t>Q9R1L5</t>
  </si>
  <si>
    <t>Microtubule-associated serine/threonine-protein kinase 1</t>
  </si>
  <si>
    <t>Mast1</t>
  </si>
  <si>
    <t>ESKKRSSLFRKITKQSNLLHTSRSLSSLNRS</t>
  </si>
  <si>
    <t>QS(0.999)NLLHT(0.001)SR</t>
  </si>
  <si>
    <t>QS(29.68)NLLHT(-29.68)S(-36.29)R</t>
  </si>
  <si>
    <t>100239;100240;100241;100242;100243;100244;100245;100246;100247;100248;100249</t>
  </si>
  <si>
    <t>Z4YJP0;Q9R1Y5</t>
  </si>
  <si>
    <t>526;366</t>
  </si>
  <si>
    <t>Z4YJP0</t>
  </si>
  <si>
    <t>Hypermethylated in cancer 1 protein</t>
  </si>
  <si>
    <t>Hic1</t>
  </si>
  <si>
    <t>SPGERLEERGGDPAASPGGPPLGLVPPPRYP</t>
  </si>
  <si>
    <t>GGDPAAS(1)PGGPPLGLVPPPR</t>
  </si>
  <si>
    <t>GGDPAAS(56.41)PGGPPLGLVPPPR</t>
  </si>
  <si>
    <t>42430;42431;42432;42433;42434;42435;42436;42437;42438;42439;42440;42441;42442;42443;42444</t>
  </si>
  <si>
    <t>70589;70590;70591;70592;70593;70594;70595;70596;70597;70598;70599;70600;70601;70602;70603;70604;70605;70606;70607</t>
  </si>
  <si>
    <t>470;310</t>
  </si>
  <si>
    <t>QKLEEAVPTPDPFRGSGGSPGPEPPGRPDGS</t>
  </si>
  <si>
    <t>GS(0.525)GGS(0.475)PGPEPPGRPDGSSLLYR</t>
  </si>
  <si>
    <t>GS(0.44)GGS(-0.44)PGPEPPGRPDGS(-56.9)S(-56.9)LLY(-59.95)R</t>
  </si>
  <si>
    <t>84683;84684;84685</t>
  </si>
  <si>
    <t>473;313</t>
  </si>
  <si>
    <t>EEAVPTPDPFRGSGGSPGPEPPGRPDGSSLL</t>
  </si>
  <si>
    <t>GS(0.004)GGS(0.996)PGPEPPGRPDGSSLLYR</t>
  </si>
  <si>
    <t>GS(-24.07)GGS(24.07)PGPEPPGRPDGS(-83.06)S(-83.06)LLY(-92.4)R</t>
  </si>
  <si>
    <t>48214;48215;48216;48217;48218;48219;48220;48221;48222;48223;48224</t>
  </si>
  <si>
    <t>84652;84653;84654;84655;84656;84657;84658;84659;84660;84661;84662;84663;84664;84665;84666;84667;84668;84669;84670;84671;84672;84673;84674;84675;84676;84677;84678;84679;84680;84681;84682</t>
  </si>
  <si>
    <t>891;731</t>
  </si>
  <si>
    <t>AHLAAGPDSRTIDRFSPT_____________</t>
  </si>
  <si>
    <t>TIDRFS(0.991)PT(0.009)</t>
  </si>
  <si>
    <t>T(-85.17)IDRFS(20.29)PT(-20.29)</t>
  </si>
  <si>
    <t>145042;145043;145044;145045;145046;145047;145048;145049;145050;145051;145052</t>
  </si>
  <si>
    <t>250678;250679;250680;250681;250682;250683;250684;250685;250686</t>
  </si>
  <si>
    <t>Q9R1Z7</t>
  </si>
  <si>
    <t>6-pyruvoyl tetrahydrobiopterin synthase</t>
  </si>
  <si>
    <t>Pts</t>
  </si>
  <si>
    <t>RLSRLVSFSASHRLHSPSLSDEENLRVFGKC</t>
  </si>
  <si>
    <t>LHS(0.999)PS(0.001)LSDEENLR</t>
  </si>
  <si>
    <t>LHS(30.77)PS(-30.77)LS(-37.74)DEENLR</t>
  </si>
  <si>
    <t>74127;74128;74129;74130;74131;74132;74133;74134;74135;74136;74137;74138;74139;74140;74141;74142;74143;74144;74145;74146;74147</t>
  </si>
  <si>
    <t>128085;128086;128087;128088;128089;128090;128091;128092;128093;128094;128095;128096;128097;128098;128099;128100;128101;128102;128103;128104;128105;128106;128107;128108;128109</t>
  </si>
  <si>
    <t>AAGDLRRRARLSRLVSFSASHRLHSPSLSDE</t>
  </si>
  <si>
    <t>LVS(0.975)FS(0.023)AS(0.002)HR</t>
  </si>
  <si>
    <t>LVS(16.34)FS(-16.34)AS(-26.44)HR</t>
  </si>
  <si>
    <t>83436;83437;83438;83439;83440;83441;83442;83443;83444</t>
  </si>
  <si>
    <t>Q9R1Z8</t>
  </si>
  <si>
    <t>Vinexin</t>
  </si>
  <si>
    <t>Sorbs3</t>
  </si>
  <si>
    <t>SLNTPGPTLSHPRATSRPINLGPSSPNTEIH</t>
  </si>
  <si>
    <t>AT(0.269)S(0.269)RPINLGPS(0.226)S(0.226)PNT(0.01)EIHWTPYR</t>
  </si>
  <si>
    <t>AT(0)S(0)RPINLGPS(-0.77)S(-0.77)PNT(-14.49)EIHWT(-38.42)PY(-40.6)R</t>
  </si>
  <si>
    <t>LSHPRATSRPINLGPSSPNTEIHWTPYRAMY</t>
  </si>
  <si>
    <t>AT(0.001)S(0.001)RPINLGPS(0.498)S(0.498)PNT(0.001)EIHWTPYR</t>
  </si>
  <si>
    <t>AT(-26)S(-26)RPINLGPS(0)S(0)PNT(-27.63)EIHWT(-51.25)PY(-61.49)R</t>
  </si>
  <si>
    <t>1257;8198</t>
  </si>
  <si>
    <t>1460;9320</t>
  </si>
  <si>
    <t>SHPRATSRPINLGPSSPNTEIHWTPYRAMYQ</t>
  </si>
  <si>
    <t>AT(0.002)S(0.002)RPINLGPS(0.168)S(0.82)PNT(0.007)EIHWTPYR</t>
  </si>
  <si>
    <t>AT(-25.77)S(-25.77)RPINLGPS(-6.89)S(6.89)PNT(-20.54)EIHWT(-42.54)PY(-51.6)R</t>
  </si>
  <si>
    <t>16048;16051;16053</t>
  </si>
  <si>
    <t>29089;29090;29091;29092;29095;29099;29100;29101;29102</t>
  </si>
  <si>
    <t>SSAEPRHLGTLQRPASRPGTTETSSGRNWNH</t>
  </si>
  <si>
    <t>HLGT(0.016)LQRPAS(0.764)RPGT(0.074)T(0.074)ET(0.021)S(0.025)S(0.025)GR</t>
  </si>
  <si>
    <t>HLGT(-16.72)LQRPAS(10.11)RPGT(-10.11)T(-10.11)ET(-15.53)S(-14.88)S(-14.88)GR</t>
  </si>
  <si>
    <t>52997;52998</t>
  </si>
  <si>
    <t>EPRLRLCDDGPQLPASPNPTTTAHLSSHSHP</t>
  </si>
  <si>
    <t>LCDDGPQLPAS(0.923)PNPT(0.027)T(0.027)T(0.005)AHLS(0.005)S(0.005)HS(0.005)HPS(0.001)S(0.001)IPVDPTDWGGR</t>
  </si>
  <si>
    <t>LCDDGPQLPAS(15.26)PNPT(-15.26)T(-15.26)T(-22.62)AHLS(-22.62)S(-22.62)HS(-22.62)HPS(-29.14)S(-29.14)IPVDPT(-40.45)DWGGR</t>
  </si>
  <si>
    <t>70325;70328;70330;70331;70333;70334;70335;70336</t>
  </si>
  <si>
    <t>122015;122019;122021;122022</t>
  </si>
  <si>
    <t>PQLPASPNPTTTAHLSSHSHPSSIPVDPTDW</t>
  </si>
  <si>
    <t>LCDDGPQLPAS(0.096)PNPT(0.112)T(0.112)T(0.112)AHLS(0.112)S(0.112)HS(0.112)HPS(0.112)S(0.112)IPVDPT(0.011)DWGGR</t>
  </si>
  <si>
    <t>LCDDGPQLPAS(-0.67)PNPT(0)T(0)T(0)AHLS(0)S(0)HS(0)HPS(0)S(0)IPVDPT(-9.88)DWGGR</t>
  </si>
  <si>
    <t>QLPASPNPTTTAHLSSHSHPSSIPVDPTDWG</t>
  </si>
  <si>
    <t>PASPNPTTTAHLSSHSHPSSIPVDPTDWGGR</t>
  </si>
  <si>
    <t>PNPTTTAHLSSHSHPSSIPVDPTDWGGRTSP</t>
  </si>
  <si>
    <t>NPTTTAHLSSHSHPSSIPVDPTDWGGRTSPR</t>
  </si>
  <si>
    <t>LEQPGLEQQPSARLSSAWRPNSPHAPYFSSS</t>
  </si>
  <si>
    <t>LS(0.019)S(0.94)AWRPNS(0.041)PHAPYFSSSR</t>
  </si>
  <si>
    <t>LS(-16.94)S(13.62)AWRPNS(-13.62)PHAPY(-49.68)FS(-54.04)S(-54.04)S(-54.04)R</t>
  </si>
  <si>
    <t>6887;6888</t>
  </si>
  <si>
    <t>7785;7786;7787</t>
  </si>
  <si>
    <t>80518;80522;80523;80535;80537;80539;80540</t>
  </si>
  <si>
    <t>137617;137623;137624;137629;137630;137634;137635;137639;137640;137641;137642</t>
  </si>
  <si>
    <t>EQQPSARLSSAWRPNSPHAPYFSSSRPLSPH</t>
  </si>
  <si>
    <t>LS(0.002)S(0.003)AWRPNS(0.995)PHAPY(0.055)FS(0.277)S(0.256)S(0.237)RPLS(0.174)PHR</t>
  </si>
  <si>
    <t>LS(-27.28)S(-26.16)AWRPNS(26.16)PHAPY(-7.06)FS(0.34)S(-0.34)S(-0.68)RPLS(-2.02)PHR</t>
  </si>
  <si>
    <t>80517;80519;80520;80524;80525;80536;80538;80541;80542;80543;80544;80545;80546;80547;80548;80549;80550;80551;80552;80553;80554;80555;80556;80557;80558;80559</t>
  </si>
  <si>
    <t>137615;137616;137618;137619;137620;137625;137626;137631;137632;137633;137636;137637;137638;137643;137644;137645;137646;137647;137648;137649;137650;137651;137652;137653;137654;137655;137656;137657;137658;137659;137660;137661;137662;137663;137664;137665</t>
  </si>
  <si>
    <t>LSSAWRPNSPHAPYFSSSRPLSPHRMADGGG</t>
  </si>
  <si>
    <t>X;X;Phospho (STY);X;X;X;X;X;Phospho (STY);X;X;X;X;X;X;Phospho (STY);X;X;X;X;X;X;X;X;X;X;X;X;X;X;X</t>
  </si>
  <si>
    <t>LS(0.005)S(0.363)AWRPNS(0.629)PHAPY(0.004)FS(0.328)S(0.258)S(0.238)RPLS(0.175)PHR</t>
  </si>
  <si>
    <t>LS(-21.78)S(-2.46)AWRPNS(2.46)PHAPY(-22.85)FS(1.07)S(-1.07)S(-1.42)RPLS(-2.8)PHR</t>
  </si>
  <si>
    <t>SSAWRPNSPHAPYFSSSRPLSPHRMADGGGS</t>
  </si>
  <si>
    <t>LSSAWRPNSPHAPYFS(0.295)S(0.295)S(0.295)RPLS(0.114)PHR</t>
  </si>
  <si>
    <t>LS(-37.75)S(-33.56)AWRPNS(-31.67)PHAPY(-29.24)FS(0)S(0)S(0)RPLS(-4.12)PHR</t>
  </si>
  <si>
    <t>SAWRPNSPHAPYFSSSRPLSPHRMADGGGSP</t>
  </si>
  <si>
    <t>PNSPHAPYFSSSRPLSPHRMADGGGSPFLGR</t>
  </si>
  <si>
    <t>X;X;Phospho (STY);X;X;X;X;X;X;X;X;X;X;X;X;Phospho (STY);X;X;X;X;X;X;X;X;X;Phospho (STY);X;X;X;X;X</t>
  </si>
  <si>
    <t>LS(0.02)S(0.182)AWRPNS(0.798)PHAPY(0.017)FS(0.179)S(0.163)S(0.148)RPLS(0.493)PHR</t>
  </si>
  <si>
    <t>LS(-15.32)S(-7.16)AWRPNS(7.16)PHAPY(-16.09)FS(-4.59)S(-5)S(-5.4)RPLS(4.59)PHR</t>
  </si>
  <si>
    <t>7786;7787</t>
  </si>
  <si>
    <t>SSRPLSPHRMADGGGSPFLGRRDFVYPSSAR</t>
  </si>
  <si>
    <t>MADGGGS(1)PFLGR</t>
  </si>
  <si>
    <t>MADGGGS(84.72)PFLGR</t>
  </si>
  <si>
    <t>84013;84014;84015;84016;84017;84018;84019;84020;84021;84022;84023;84024</t>
  </si>
  <si>
    <t>142536;142537;142538;142539;142540;142541;142542;142543;142544;142545;142546;142547;142548;142549;142550;142551;142552;142553;142554;142555;142556;142557;142558;142559;142560;142561;142562;142563;142564</t>
  </si>
  <si>
    <t>Q9WTI7-2;Q9WTI7-3;Q9WTI7</t>
  </si>
  <si>
    <t>1004;1020;1039</t>
  </si>
  <si>
    <t>Q9WTI7-2</t>
  </si>
  <si>
    <t>Unconventional myosin-Ic</t>
  </si>
  <si>
    <t>Myo1c</t>
  </si>
  <si>
    <t>TFAGGPGRDGIIDFTSGSELLITKAKNGHLA</t>
  </si>
  <si>
    <t>DGIIDFT(0.009)S(0.495)GS(0.495)ELLITK</t>
  </si>
  <si>
    <t>DGIIDFT(-17.2)S(0)GS(0)ELLIT(-34.39)K</t>
  </si>
  <si>
    <t>1006;1022;1041</t>
  </si>
  <si>
    <t>AGGPGRDGIIDFTSGSELLITKAKNGHLAVV</t>
  </si>
  <si>
    <t>DGIIDFT(0.026)S(0.207)GS(0.755)ELLIT(0.012)K</t>
  </si>
  <si>
    <t>DGIIDFT(-14.66)S(-5.62)GS(5.62)ELLIT(-17.82)K</t>
  </si>
  <si>
    <t>Q9WTI7-2;Q9WTI7-3;Q9WTI7;Q9WTI7-4</t>
  </si>
  <si>
    <t>829;845;864;864</t>
  </si>
  <si>
    <t>ELCMKNMVWKYCRSISPEWKQQLQQKAVASE</t>
  </si>
  <si>
    <t>SIS(1)PEWK</t>
  </si>
  <si>
    <t>S(-48.45)IS(48.45)PEWK</t>
  </si>
  <si>
    <t>122528;122529;122530;122531;122532;122533;122534;122535</t>
  </si>
  <si>
    <t>211522;211523;211524;211525;211526;211527;211528;211529</t>
  </si>
  <si>
    <t>Q9WTK7-2;Q9WTK7</t>
  </si>
  <si>
    <t>Q9WTK7-2</t>
  </si>
  <si>
    <t>Serine/threonine-protein kinase STK11</t>
  </si>
  <si>
    <t>Stk11</t>
  </si>
  <si>
    <t>ELMSVGMDTFIHRIDSTEVIYQPRRKRAKLI</t>
  </si>
  <si>
    <t>IDS(0.888)T(0.112)EVIYQPR</t>
  </si>
  <si>
    <t>IDS(8.98)T(-8.98)EVIY(-95.05)QPR</t>
  </si>
  <si>
    <t>56621;56622;56623;56624;56627;56628;56631;56634;56635;56636;56637;56638;56639;56640</t>
  </si>
  <si>
    <t>98463;98464;98465;98466;98467;98468;98469;98470;98471;98475;98476;98477;98478;98484;98485;98486;98487</t>
  </si>
  <si>
    <t>Q9WTL8-5;Q9WTL8-2;Q9WTL8-4</t>
  </si>
  <si>
    <t>Q9WTL8-5</t>
  </si>
  <si>
    <t>SLGTSGVDCNRKRKGSATDYQESMDTDKDDP</t>
  </si>
  <si>
    <t>KGS(0.471)AT(0.471)DY(0.056)QES(0.001)MDTDKDDPHGR</t>
  </si>
  <si>
    <t>KGS(0)AT(0)DY(-9.27)QES(-26.46)MDT(-32.51)DKDDPHGR</t>
  </si>
  <si>
    <t>Q9WTQ5;Q9WTQ5-2</t>
  </si>
  <si>
    <t>1645;1540</t>
  </si>
  <si>
    <t>Q9WTQ5</t>
  </si>
  <si>
    <t>A-kinase anchor protein 12</t>
  </si>
  <si>
    <t>Akap12</t>
  </si>
  <si>
    <t>LAKAEADASGNLTKESPDTNGPKLTEEGDAL</t>
  </si>
  <si>
    <t>AEADASGNLT(0.003)KES(0.949)PDT(0.048)NGPK</t>
  </si>
  <si>
    <t>AEADAS(-53.51)GNLT(-25.2)KES(12.93)PDT(-12.93)NGPK</t>
  </si>
  <si>
    <t>3403;3406;3408;3409;3411;3412;3413</t>
  </si>
  <si>
    <t>6021;6022;6023;6032;6033;6034;6038;6039;6040;6041;6042;6043;6047;6048;6049;6050;6051;6052;6053;6054;6055;6056</t>
  </si>
  <si>
    <t>767;662</t>
  </si>
  <si>
    <t>PRKKSKSKLEERAEDSGAEQLASEIEPSREE</t>
  </si>
  <si>
    <t>AEDS(0.999)GAEQLASEIEPSREESWVSIK</t>
  </si>
  <si>
    <t>AEDS(35.01)GAEQLAS(-35.01)EIEPS(-41.55)REES(-41.55)WVS(-41.6)IK</t>
  </si>
  <si>
    <t>3547;3549;3552;3553</t>
  </si>
  <si>
    <t>6255;6256;6258</t>
  </si>
  <si>
    <t>779;674</t>
  </si>
  <si>
    <t>AEDSGAEQLASEIEPSREESWVSIKKFIPGR</t>
  </si>
  <si>
    <t>AEDSGAEQLAS(0.052)EIEPS(0.37)REES(0.313)WVS(0.265)IK</t>
  </si>
  <si>
    <t>AEDS(-63.74)GAEQLAS(-8.57)EIEPS(0.73)REES(-0.73)WVS(-1.45)IK</t>
  </si>
  <si>
    <t>783;678</t>
  </si>
  <si>
    <t>GAEQLASEIEPSREESWVSIKKFIPGRRKKR</t>
  </si>
  <si>
    <t>AEDSGAEQLAS(0.072)EIEPS(0.242)REES(0.343)WVS(0.343)IK</t>
  </si>
  <si>
    <t>AEDS(-33.17)GAEQLAS(-6.79)EIEPS(-1.52)REES(0)WVS(0)IK</t>
  </si>
  <si>
    <t>786;681</t>
  </si>
  <si>
    <t>QLASEIEPSREESWVSIKKFIPGRRKKRADG</t>
  </si>
  <si>
    <t>AEDSGAEQLAS(0.024)EIEPS(0.152)REES(0.152)WVS(0.673)IK</t>
  </si>
  <si>
    <t>AEDS(-66.25)GAEQLAS(-14.55)EIEPS(-6.48)REES(-6.48)WVS(6.48)IK</t>
  </si>
  <si>
    <t>6259;6260</t>
  </si>
  <si>
    <t>885;780</t>
  </si>
  <si>
    <t>HTVSVAVIDGTRAVTSAEERSPSWISASMTE</t>
  </si>
  <si>
    <t>AVT(0.173)S(0.565)AEERS(0.131)PS(0.131)WISASMTEPLEHAEGVATPPVGEVTEK</t>
  </si>
  <si>
    <t>AVT(-5.15)S(5.15)AEERS(-6.35)PS(-6.35)WIS(-39.27)AS(-42.88)MT(-45.82)EPLEHAEGVAT(-53.29)PPVGEVT(-55.44)EK</t>
  </si>
  <si>
    <t>892;787</t>
  </si>
  <si>
    <t>IDGTRAVTSAEERSPSWISASMTEPLEHAEG</t>
  </si>
  <si>
    <t>S(0.169)PS(0.828)WIS(0.002)ASMTEPLEHAEGVATPPVGEVTEK</t>
  </si>
  <si>
    <t>S(-6.91)PS(6.91)WIS(-25.41)AS(-33.35)MT(-33.35)EPLEHAEGVAT(-52.23)PPVGEVT(-60.15)EK</t>
  </si>
  <si>
    <t>1376;10837</t>
  </si>
  <si>
    <t>1595;12353</t>
  </si>
  <si>
    <t>130658;130659</t>
  </si>
  <si>
    <t>226251;226252</t>
  </si>
  <si>
    <t>598;493</t>
  </si>
  <si>
    <t>TSDGEKKREGITPWASFKKMVTPKKRVRRPS</t>
  </si>
  <si>
    <t>EGITPWAS(1)FKK</t>
  </si>
  <si>
    <t>EGIT(-48)PWAS(48)FKK</t>
  </si>
  <si>
    <t>2502;2503;8882</t>
  </si>
  <si>
    <t>2838;2839;10068</t>
  </si>
  <si>
    <t>29381;29382;29383;29384;29385;29386;29387;29388;29389;29390;29391;29392;29393;29394;29395;29396;29397;29398;29399;29400;29401;29402;29403;103014;103015;103016;103017;103018;103019;103020;103021</t>
  </si>
  <si>
    <t>50335;50336;50337;50338;50339;50340;50341;50342;50343;50344;50345;50346;50347;50348;50349;50350;50351;50352;50353;50354;50355;50356;50357;50358;50359;50360;50361;50362;50363;50364;50365;50366;50367;50368;50369;50370;172686</t>
  </si>
  <si>
    <t>270;165</t>
  </si>
  <si>
    <t>DGEENREKEPTKPLESPTSPVSNETTSSFKK</t>
  </si>
  <si>
    <t>EKEPT(0.024)KPLES(0.871)PT(0.518)S(0.521)PVS(0.014)NET(0.017)T(0.02)S(0.007)S(0.007)FK</t>
  </si>
  <si>
    <t>EKEPT(-15.45)KPLES(7.14)PT(0)S(0)PVS(-18.57)NET(-17.16)T(-16.31)S(-22.03)S(-22.03)FK</t>
  </si>
  <si>
    <t>2615;2840</t>
  </si>
  <si>
    <t>2965;2966;3217</t>
  </si>
  <si>
    <t>30579;30580;30581;30582;30583;30584;30585;30586;30587;30589;30591;30593;30598</t>
  </si>
  <si>
    <t>52067;52068;52069;52070;52071;52072;52073;52075</t>
  </si>
  <si>
    <t>273;168</t>
  </si>
  <si>
    <t>ENREKEPTKPLESPTSPVSNETTSSFKKFFT</t>
  </si>
  <si>
    <t>EKEPT(0.075)KPLES(0.617)PT(0.617)S(0.617)PVS(0.018)NET(0.018)T(0.018)S(0.009)S(0.01)FK</t>
  </si>
  <si>
    <t>EKEPT(-10.8)KPLES(0)PT(0)S(0)PVS(-19.81)NET(-19.81)T(-19.81)S(-23.36)S(-23.36)FK</t>
  </si>
  <si>
    <t>30579;30580;30581;30582;30585;30586</t>
  </si>
  <si>
    <t>52067;52068;52069;52070</t>
  </si>
  <si>
    <t>281;176</t>
  </si>
  <si>
    <t>KPLESPTSPVSNETTSSFKKFFTHGWAGWRK</t>
  </si>
  <si>
    <t>EPTKPLES(0.001)PT(0.001)S(0.001)PVS(0.016)NET(0.099)T(0.294)S(0.294)S(0.294)FKK</t>
  </si>
  <si>
    <t>EPT(-36.26)KPLES(-27.28)PT(-27.28)S(-27.28)PVS(-12.56)NET(-4.75)T(0)S(0)S(0)FKK</t>
  </si>
  <si>
    <t>282;177</t>
  </si>
  <si>
    <t>PLESPTSPVSNETTSSFKKFFTHGWAGWRKK</t>
  </si>
  <si>
    <t>489;384</t>
  </si>
  <si>
    <t>PKHPEGIVSEVEMLSSQERIKVQGSPLKKLF</t>
  </si>
  <si>
    <t>HPEGIVSEVEMLS(0.086)S(0.914)QER</t>
  </si>
  <si>
    <t>HPEGIVS(-80.26)EVEMLS(-10.27)S(10.27)QER</t>
  </si>
  <si>
    <t>53544;53545;53546;53547</t>
  </si>
  <si>
    <t>93784;93785;93786;93787</t>
  </si>
  <si>
    <t>505;400</t>
  </si>
  <si>
    <t>QERIKVQGSPLKKLFSSSGLKKLSGKKQKGK</t>
  </si>
  <si>
    <t>LFS(0.821)S(0.15)S(0.028)GLK</t>
  </si>
  <si>
    <t>LFS(7.38)S(-7.38)S(-14.63)GLK</t>
  </si>
  <si>
    <t>72609;72610;72611;72612;72613;72614;72615;72616;72617;72618</t>
  </si>
  <si>
    <t>125588;125589;125590;125591;125592;125593</t>
  </si>
  <si>
    <t>234;129</t>
  </si>
  <si>
    <t>KQSTEKQEGTLKQAQSSTEIPLQAESGQGTE</t>
  </si>
  <si>
    <t>QAQS(0.663)S(0.168)T(0.168)EIPLQAESGQGTEEEAAK</t>
  </si>
  <si>
    <t>QAQS(5.95)S(-5.95)T(-5.95)EIPLQAES(-82.49)GQGT(-97.33)EEEAAK</t>
  </si>
  <si>
    <t>97499;97504;97505;97511</t>
  </si>
  <si>
    <t>163547;163548</t>
  </si>
  <si>
    <t>235;130</t>
  </si>
  <si>
    <t>QSTEKQEGTLKQAQSSTEIPLQAESGQGTEE</t>
  </si>
  <si>
    <t>QAQS(0.333)S(0.333)T(0.333)EIPLQAESGQGTEEEAAK</t>
  </si>
  <si>
    <t>QAQS(0)S(0)T(0)EIPLQAES(-59.43)GQGT(-65.31)EEEAAK</t>
  </si>
  <si>
    <t>543;438</t>
  </si>
  <si>
    <t>EEPGEYQHIQTESPESADEQKGESSASSPEE</t>
  </si>
  <si>
    <t>RGGGGGDEEPGEY(0.001)QHIQT(0.011)ES(0.062)PES(0.926)ADEQK</t>
  </si>
  <si>
    <t>RGGGGGDEEPGEY(-31.15)QHIQT(-19.09)ES(-11.73)PES(11.73)ADEQK</t>
  </si>
  <si>
    <t>103590;103591;103593;103595</t>
  </si>
  <si>
    <t>173300;173301</t>
  </si>
  <si>
    <t>630;525</t>
  </si>
  <si>
    <t>SDKEEELDKVKSATLSSTESTASGMQDEVRA</t>
  </si>
  <si>
    <t>X;X;X;X;X;X;X;X;X;X;X;X;X;X;X;Phospho (STY);Phospho (STY);X;X;X;X;X;Phospho (STY);X;X;X;X;X;X;X;X</t>
  </si>
  <si>
    <t>S(0.011)AT(0.011)LS(0.322)S(0.322)T(0.322)ES(0.009)T(0.002)ASGMQDEVR</t>
  </si>
  <si>
    <t>S(-14.7)AT(-14.7)LS(0)S(0)T(0)ES(-15.43)T(-22.89)AS(-37.16)GMQDEVR</t>
  </si>
  <si>
    <t>11049;11050</t>
  </si>
  <si>
    <t>631;526</t>
  </si>
  <si>
    <t>DKEEELDKVKSATLSSTESTASGMQDEVRAV</t>
  </si>
  <si>
    <t>S(0.006)AT(0.007)LS(0.015)S(0.392)T(0.392)ES(0.392)T(0.392)AS(0.405)GMQDEVR</t>
  </si>
  <si>
    <t>S(-14.09)AT(-13.07)LS(-11.47)S(0)T(0)ES(0)T(0)AS(0)GMQDEVR</t>
  </si>
  <si>
    <t>634;529</t>
  </si>
  <si>
    <t>EELDKVKSATLSSTESTASGMQDEVRAVGEE</t>
  </si>
  <si>
    <t>637;532</t>
  </si>
  <si>
    <t>DKVKSATLSSTESTASGMQDEVRAVGEEQRS</t>
  </si>
  <si>
    <t>X;X;X;X;X;X;X;X;Phospho (STY);X;Phospho (STY);X;X;Phospho (STY);X;Phospho (STY);X;X;X;X;X;X;X;X;X;X;X;X;X;X;X</t>
  </si>
  <si>
    <t>SATLSSTES(0.001)T(0.003)AS(0.996)GMQDEVR</t>
  </si>
  <si>
    <t>S(-47.51)AT(-47.51)LS(-37.39)S(-38.02)T(-38.02)ES(-32.96)T(-25.05)AS(25.05)GMQDEVR</t>
  </si>
  <si>
    <t>115966;115968;115970;115976;115977;115978;115980;115982;115984;115993;115994</t>
  </si>
  <si>
    <t>201065;201067;201068;201070;201077;201078;201079;201080;201081;201083;201085;201086;201088;201096;201097</t>
  </si>
  <si>
    <t>AGSSTEQRSPEQPAESDTPSELELSGHGPAA</t>
  </si>
  <si>
    <t>S(0.004)PEQPAES(0.477)DT(0.477)PS(0.442)ELELS(0.442)GHGPAAEAS(0.159)GAAGDPADADPATK</t>
  </si>
  <si>
    <t>S(-23.28)PEQPAES(0)DT(0)PS(0)ELELS(0)GHGPAAEAS(-4.93)GAAGDPADADPAT(-39.62)K</t>
  </si>
  <si>
    <t>TEQRSPEQPAESDTPSELELSGHGPAAEASG</t>
  </si>
  <si>
    <t>PEQPAESDTPSELELSGHGPAAEASGAAGDP</t>
  </si>
  <si>
    <t>PSELELSGHGPAAEASGAAGDPADADPATKL</t>
  </si>
  <si>
    <t>S(0.004)PEQPAES(0.459)DT(0.459)PS(0.359)ELELS(0.359)GHGPAAEAS(0.359)GAAGDPADADPATK</t>
  </si>
  <si>
    <t>S(-20.93)PEQPAES(0)DT(0)PS(0)ELELS(0)GHGPAAEAS(0)GAAGDPADADPAT(-35.24)K</t>
  </si>
  <si>
    <t>350;245</t>
  </si>
  <si>
    <t>AEEQEPAEGTDQARLSADYEKVELPLEDQVG</t>
  </si>
  <si>
    <t>TEPAPAEEQEPAEGT(0.199)DQARLS(0.801)ADYEK</t>
  </si>
  <si>
    <t>T(-54.66)EPAPAEEQEPAEGT(-6.06)DQARLS(6.06)ADY(-36.03)EK</t>
  </si>
  <si>
    <t>11735;12641</t>
  </si>
  <si>
    <t>13393;14458</t>
  </si>
  <si>
    <t>142880;142881;142883;142884;142886;142888;142892</t>
  </si>
  <si>
    <t>246090;246091;246092;246093;246094;246095;246096;246097;246098;246102;246103;246104;246105;246107;246108;246109;246115;246116;246117;246128;246129</t>
  </si>
  <si>
    <t>Q9WTU0</t>
  </si>
  <si>
    <t>Lysine-specific demethylase PHF2</t>
  </si>
  <si>
    <t>Phf2</t>
  </si>
  <si>
    <t>KEDKAKPVRDEYEYVSDDGELKIDEFPIRRK</t>
  </si>
  <si>
    <t>AKPVRDEY(0.002)EY(0.002)VS(0.995)DDGELK</t>
  </si>
  <si>
    <t>AKPVRDEY(-26.1)EY(-26.1)VS(26.1)DDGELK</t>
  </si>
  <si>
    <t>8059;8060;8061</t>
  </si>
  <si>
    <t>Q9WTV7</t>
  </si>
  <si>
    <t>E3 ubiquitin-protein ligase RLIM</t>
  </si>
  <si>
    <t>Rlim</t>
  </si>
  <si>
    <t>SQTSENESEPSTRRLSVENMESSSQRQMENS</t>
  </si>
  <si>
    <t>RLS(1)VENMESSSQR</t>
  </si>
  <si>
    <t>RLS(37.9)VENMES(-37.9)S(-44.33)S(-43.82)QR</t>
  </si>
  <si>
    <t>107928;107929;107930;107931;107932;107933</t>
  </si>
  <si>
    <t>185809;185810;185811;185812;185813</t>
  </si>
  <si>
    <t>SRSPEHRRTRARAERSRSPLQPTSEIPRRAP</t>
  </si>
  <si>
    <t>S(0.572)RS(0.428)PLQPT(0.001)SEIPR</t>
  </si>
  <si>
    <t>S(1.26)RS(-1.26)PLQPT(-29.23)S(-33.88)EIPR</t>
  </si>
  <si>
    <t>SPEHRRTRARAERSRSPLQPTSEIPRRAPTL</t>
  </si>
  <si>
    <t>S(0.223)RS(0.776)PLQPT(0.001)S(0.001)EIPR</t>
  </si>
  <si>
    <t>S(-5.42)RS(5.42)PLQPT(-29.86)S(-29.86)EIPR</t>
  </si>
  <si>
    <t>Q9WTX2</t>
  </si>
  <si>
    <t>Interferon-inducible double-stranded RNA-dependent protein kinase activator A</t>
  </si>
  <si>
    <t>Prkra</t>
  </si>
  <si>
    <t>HSRHRAEAPPLQREDSGTFSLGKMITAKPGK</t>
  </si>
  <si>
    <t>AEAPPLQREDS(0.442)GT(0.442)FS(0.116)LGK</t>
  </si>
  <si>
    <t>AEAPPLQREDS(0)GT(0)FS(-5.8)LGK</t>
  </si>
  <si>
    <t>286;4621</t>
  </si>
  <si>
    <t>333;5239</t>
  </si>
  <si>
    <t>GPAHKREYTTICRLESFMETGKGASKKQAKR</t>
  </si>
  <si>
    <t>LES(0.999)FMET(0.001)GK</t>
  </si>
  <si>
    <t>LES(30.92)FMET(-30.92)GK</t>
  </si>
  <si>
    <t>72169;72170;72171;72172;72173;72174;72175;72176;72177;72178</t>
  </si>
  <si>
    <t>124844;124845;124846;124847;124848</t>
  </si>
  <si>
    <t>Q9WUB3;E9PUM3</t>
  </si>
  <si>
    <t>430;342</t>
  </si>
  <si>
    <t>Q9WUB3</t>
  </si>
  <si>
    <t>Glycogen phosphorylase, muscle form;Alpha-1,4 glucan phosphorylase</t>
  </si>
  <si>
    <t>Pygm</t>
  </si>
  <si>
    <t>VAAAFPGDVDRLRRMSLVEEGAVKRINMAHL</t>
  </si>
  <si>
    <t>RMS(1)LVEEGAVK</t>
  </si>
  <si>
    <t>RMS(103.75)LVEEGAVK</t>
  </si>
  <si>
    <t>10417;10418</t>
  </si>
  <si>
    <t>108066;108067;108068;108069;108070;108071;108072;108073;108074;108075;108076;108077;108078;108079;108080;108081;108082;108083;108084;108085;108086;108087;108088;108089;108090;108091;108092;108093</t>
  </si>
  <si>
    <t>185901;185902;185903;185904;185905;185906;185907;185908;185909;185910;185911;185912;185913;185914;185915;185916;185917;185918;185919;185920;185921;185922;185923;185924;185925;185926;185927;185928;185929;185930;185931;185932;185933;185934;185935;185936;185937;185938;185939;185940;185941;185942;185943;185944;185945;185946;185947;185948;185949;185950;185951;185952</t>
  </si>
  <si>
    <t>Q9WUD1</t>
  </si>
  <si>
    <t>STIP1 homology and U box-containing protein 1</t>
  </si>
  <si>
    <t>Stub1</t>
  </si>
  <si>
    <t>EEKEGGARLGTGGGGSPDKSPSAQELKEQGN</t>
  </si>
  <si>
    <t>LGT(0.006)GGGGS(0.994)PDKSPSAQELK</t>
  </si>
  <si>
    <t>LGT(-22.03)GGGGS(22.03)PDKS(-46.01)PS(-52.9)AQELK</t>
  </si>
  <si>
    <t>7077;7078</t>
  </si>
  <si>
    <t>73787;73788;73789;73791;73792;73793;73794;73795;73796;73799;73800;73801;73802;73805;73807;73812;73813;73814;73815;73816</t>
  </si>
  <si>
    <t>127639;127640;127641;127642;127643;127644;127645;127647;127648;127649;127650;127651;127652;127653;127654;127655;127659;127660;127661;127662;127663;127664;127665;127666;127669;127670;127671;127672;127673;127674</t>
  </si>
  <si>
    <t>GGARLGTGGGGSPDKSPSAQELKEQGNRLFV</t>
  </si>
  <si>
    <t>LGTGGGGSPDKS(0.995)PS(0.005)AQELK</t>
  </si>
  <si>
    <t>LGT(-38.55)GGGGS(-46.47)PDKS(22.83)PS(-22.83)AQELK</t>
  </si>
  <si>
    <t>73784;73790;73797;73803;73806;73808;73809;73810;73811;73812;73813;73814;73815;73816</t>
  </si>
  <si>
    <t>127632;127646;127656;127667;127672;127673;127674</t>
  </si>
  <si>
    <t>Q9WUF3</t>
  </si>
  <si>
    <t>CASP8-associated protein 2</t>
  </si>
  <si>
    <t>Casp8ap2</t>
  </si>
  <si>
    <t>ELPETLGNGHKKRKNSPGVSHSSQKKQRKDI</t>
  </si>
  <si>
    <t>KNS(0.999)PGVSHSSQK</t>
  </si>
  <si>
    <t>KNS(33.69)PGVS(-33.69)HS(-33.69)S(-33.69)QK</t>
  </si>
  <si>
    <t>67021;67022;67023;67024</t>
  </si>
  <si>
    <t>Q9WUH1</t>
  </si>
  <si>
    <t>Transmembrane protein 115</t>
  </si>
  <si>
    <t>Tmem115</t>
  </si>
  <si>
    <t>PSMDDDEEEAGAKTDSPLPLEEASTPPGKVT</t>
  </si>
  <si>
    <t>T(0.15)DS(0.85)PLPLEEASTPPGK</t>
  </si>
  <si>
    <t>T(-7.54)DS(7.54)PLPLEEAS(-35.27)T(-35.27)PPGK</t>
  </si>
  <si>
    <t>142394;142395;142396;142397;142398;142399;142400;142401</t>
  </si>
  <si>
    <t>245334;245335</t>
  </si>
  <si>
    <t>Q9WUK2-2;Q9WUK2</t>
  </si>
  <si>
    <t>Q9WUK2-2</t>
  </si>
  <si>
    <t>Eukaryotic translation initiation factor 4H</t>
  </si>
  <si>
    <t>Eif4h</t>
  </si>
  <si>
    <t>TYDDRAYSSFGGGRGSRGSAGGHGSRSQKEL</t>
  </si>
  <si>
    <t>AYSS(0.002)FGGGRGS(0.998)R</t>
  </si>
  <si>
    <t>AY(-67.54)S(-35.3)S(-26.94)FGGGRGS(26.94)R</t>
  </si>
  <si>
    <t>17714;17715;17716;17717;17718;17719;17720;17721;17722;17723;17724;17725;17726;17727;17728;17729;17730;17731</t>
  </si>
  <si>
    <t>31620;31621;31622;31623;31624;31625;31626;31627;31628;31629;31630;31631;31632</t>
  </si>
  <si>
    <t>Q9WUR9;A2ARF6;A2ARF5</t>
  </si>
  <si>
    <t>Q9WUR9</t>
  </si>
  <si>
    <t>Adenylate kinase 4, mitochondrial</t>
  </si>
  <si>
    <t>Ak4</t>
  </si>
  <si>
    <t>VCERIAQNFGLQHLSSGHLLRENLKTGTEVG</t>
  </si>
  <si>
    <t>IAQNFGLQHLS(0.417)S(0.583)GHLLR</t>
  </si>
  <si>
    <t>IAQNFGLQHLS(-1.45)S(1.45)GHLLR</t>
  </si>
  <si>
    <t>56128;56129;56130;56131;56132;56133;56134;56135</t>
  </si>
  <si>
    <t>Q9WUT3</t>
  </si>
  <si>
    <t>Ribosomal protein S6 kinase alpha-2</t>
  </si>
  <si>
    <t>Rps6ka2</t>
  </si>
  <si>
    <t>GVPPSANAHHLFRGFSFVASSLVQEPSQQDV</t>
  </si>
  <si>
    <t>GFS(0.984)FVAS(0.01)S(0.006)LVQEPSQQDVPK</t>
  </si>
  <si>
    <t>GFS(19.89)FVAS(-19.89)S(-22.5)LVQEPS(-57.27)QQDVPK</t>
  </si>
  <si>
    <t>42236;42237;42238;42239;42240;42241</t>
  </si>
  <si>
    <t>70304;70305;70306</t>
  </si>
  <si>
    <t>Q9WV34;Q9WV34-2</t>
  </si>
  <si>
    <t>121;138</t>
  </si>
  <si>
    <t>Q9WV34</t>
  </si>
  <si>
    <t>MAGUK p55 subfamily member 2</t>
  </si>
  <si>
    <t>Mpp2</t>
  </si>
  <si>
    <t>THDSVASKTYETPPPSPGLDPTFSNQPVPPD</t>
  </si>
  <si>
    <t>T(0.153)Y(0.076)ET(0.802)PPPS(0.874)PGLDPT(0.048)FS(0.047)NQPVPPDAVR</t>
  </si>
  <si>
    <t>T(-8.54)Y(-14.84)ET(8.54)PPPS(14.84)PGLDPT(-16.35)FS(-16.67)NQPVPPDAVR</t>
  </si>
  <si>
    <t>152938;152939</t>
  </si>
  <si>
    <t>263337;263338</t>
  </si>
  <si>
    <t>Q9WV35</t>
  </si>
  <si>
    <t>Probable C-&gt;U-editing enzyme APOBEC-2</t>
  </si>
  <si>
    <t>Apobec2</t>
  </si>
  <si>
    <t>_MAQKEEAAEAAAPASQNGDDLENLEDPEKL</t>
  </si>
  <si>
    <t>EEAAEAAAPAS(1)QNGDDLENLEDPEK</t>
  </si>
  <si>
    <t>EEAAEAAAPAS(41.17)QNGDDLENLEDPEK</t>
  </si>
  <si>
    <t>27953;27954;27955;27956;27957;27958;27959;27960</t>
  </si>
  <si>
    <t>Q9WV55</t>
  </si>
  <si>
    <t>Vesicle-associated membrane protein-associated protein A</t>
  </si>
  <si>
    <t>Vapa</t>
  </si>
  <si>
    <t>PLNASKQDGPLPKPHSVSLNDTETRKLMEEC</t>
  </si>
  <si>
    <t>PHS(0.581)VS(0.418)LNDT(0.001)ETRK</t>
  </si>
  <si>
    <t>PHS(1.43)VS(-1.43)LNDT(-28.23)ET(-35.97)RK</t>
  </si>
  <si>
    <t>8194;8427</t>
  </si>
  <si>
    <t>9315;9570</t>
  </si>
  <si>
    <t>95464;95465;95466;95467;95468;95469;95470;97813;97816</t>
  </si>
  <si>
    <t>160813;164014</t>
  </si>
  <si>
    <t>NASKQDGPLPKPHSVSLNDTETRKLMEECKR</t>
  </si>
  <si>
    <t>QDGPLPKPHS(0.499)VS(0.499)LNDT(0.002)ETRK</t>
  </si>
  <si>
    <t>QDGPLPKPHS(0)VS(0)LNDT(-24.09)ET(-34.41)RK</t>
  </si>
  <si>
    <t>Q9WV69-3;Q9WV69</t>
  </si>
  <si>
    <t>308;333</t>
  </si>
  <si>
    <t>Q9WV69-3</t>
  </si>
  <si>
    <t>Dematin</t>
  </si>
  <si>
    <t>Dmtn</t>
  </si>
  <si>
    <t>LQNGEGQRGRMDRGNSLPCVLEQKIYPYEML</t>
  </si>
  <si>
    <t>GNS(1)LPCVLEQK</t>
  </si>
  <si>
    <t>GNS(54.27)LPCVLEQK</t>
  </si>
  <si>
    <t>46362;46363;46364;46365;46366;46367;46368;46369;46370;46371;46372</t>
  </si>
  <si>
    <t>81260;81261;81262;81263;81264;81265;81266;81267;81268;81269;81270;81271;81272;81273;81274;81275</t>
  </si>
  <si>
    <t>Q9WV69-3;Q9WV69;Q9WV69-4;Q9WV69-2</t>
  </si>
  <si>
    <t>347;372;325;350</t>
  </si>
  <si>
    <t>KLPPGVDRMRLERHLSAEDFSRVFAMSPEEF</t>
  </si>
  <si>
    <t>HLS(0.963)AEDFS(0.037)R</t>
  </si>
  <si>
    <t>HLS(14.21)AEDFS(-14.21)R</t>
  </si>
  <si>
    <t>53135;53136;53137;53138;53139;53140;53141</t>
  </si>
  <si>
    <t>93258;93259;93260;93261;93262;93263</t>
  </si>
  <si>
    <t>264;289;264;289</t>
  </si>
  <si>
    <t>TPFHTSLHSGTSKSSSLPSYGRTTLSRLQST</t>
  </si>
  <si>
    <t>S(0.002)S(0.002)S(0.996)LPSYGR</t>
  </si>
  <si>
    <t>S(-27.31)S(-27.31)S(27.31)LPS(-42.52)Y(-45.44)GR</t>
  </si>
  <si>
    <t>135797;135798;135799;135800;135801;135802;135803;135804;135805;135806;135807;135808</t>
  </si>
  <si>
    <t>235369;235370;235371;235372;235373;235374;235375;235376;235377;235378;235379;235380;235381;235382;235383;235384;235385;235386;235387;235388;235389</t>
  </si>
  <si>
    <t>65;90;65;90</t>
  </si>
  <si>
    <t>HVELPRSRECSLSPKSTSPPPSPEVWAESRT</t>
  </si>
  <si>
    <t>S(0.352)T(0.352)S(0.295)PPPS(0.001)PEVWAESR</t>
  </si>
  <si>
    <t>S(0)T(0)S(-0.77)PPPS(-24.16)PEVWAES(-53.99)R</t>
  </si>
  <si>
    <t>12960;12961</t>
  </si>
  <si>
    <t>67;92;67;92</t>
  </si>
  <si>
    <t>ELPRSRECSLSPKSTSPPPSPEVWAESRTLG</t>
  </si>
  <si>
    <t>S(0.104)T(0.116)S(0.782)PPPS(0.997)PEVWAES(0.001)R</t>
  </si>
  <si>
    <t>S(-8.81)T(-8.33)S(8.33)PPPS(29.92)PEVWAES(-30.78)R</t>
  </si>
  <si>
    <t>137734;137737;137738;137739;137740;137741;137742;137743;137744</t>
  </si>
  <si>
    <t>238133;238134;238135;238140;238141</t>
  </si>
  <si>
    <t>71;96;71;96</t>
  </si>
  <si>
    <t>SRECSLSPKSTSPPPSPEVWAESRTLGIISQ</t>
  </si>
  <si>
    <t>137737;137738;137739;137740;137741;137742;137743;137744</t>
  </si>
  <si>
    <t>238140;238141</t>
  </si>
  <si>
    <t>Q9WV92-5;Q9WV92-2;A7YY80;Q9WV92-6;Q9WV92-4;Q9WV92-3;Q9WV92;A0A286YD84</t>
  </si>
  <si>
    <t>468;468;468;468;468;468;468;172</t>
  </si>
  <si>
    <t>Q9WV92-5</t>
  </si>
  <si>
    <t>Band 4.1-like protein 3;Band 4.1-like protein 3, N-terminally processed</t>
  </si>
  <si>
    <t>Epb41l3;Epb4.1l3</t>
  </si>
  <si>
    <t>DGASVSENHEIYMKDSVSAAEVGTGQYATTK</t>
  </si>
  <si>
    <t>DS(0.85)VS(0.15)AAEVGTGQYATTK</t>
  </si>
  <si>
    <t>DS(7.55)VS(-7.55)AAEVGT(-61.4)GQY(-66.49)AT(-71.02)T(-74.32)K</t>
  </si>
  <si>
    <t>24999;25001;25002;25003;25004;25006;25007;25008;25009;25010</t>
  </si>
  <si>
    <t>43199;43201;43202;43203;43204</t>
  </si>
  <si>
    <t>470;470;470;470;470;470;470;174</t>
  </si>
  <si>
    <t>ASVSENHEIYMKDSVSAAEVGTGQYATTKGI</t>
  </si>
  <si>
    <t>DS(0.5)VS(0.5)AAEVGTGQYATTK</t>
  </si>
  <si>
    <t>DS(0)VS(0)AAEVGT(-74.48)GQY(-80.81)AT(-90.76)T(-95.26)K</t>
  </si>
  <si>
    <t>24999;25001;25002;25004;25006;25007;25008;25009;25010</t>
  </si>
  <si>
    <t>43199;43201;43202;43204</t>
  </si>
  <si>
    <t>Q9WV92-5;Q9WV92-2;A7YY80;Q9WV92-6;Q9WV92-4;Q9WV92-3;Q9WV92;A0A286YD84;A0A286YCY1;Q9WV92-7;Q9WV92-8;A0A286YDY4</t>
  </si>
  <si>
    <t>486;486;486;486;486;486;486;190;11;468;468;268</t>
  </si>
  <si>
    <t>Q9WV92-5;Q9WV92-7</t>
  </si>
  <si>
    <t>AAEVGTGQYATTKGISQTNLITTVTPEKKAE;DGEVGTGQYATTKGISQTNLITTVTPEKKAE</t>
  </si>
  <si>
    <t>GIS(1)QTNLITTVTPEK</t>
  </si>
  <si>
    <t>GIS(34.64)QT(-34.64)NLIT(-87.98)T(-94.84)VT(-108.02)PEK</t>
  </si>
  <si>
    <t>3237;3238</t>
  </si>
  <si>
    <t>486;468</t>
  </si>
  <si>
    <t>44499;44500;44501;44502;44503;44504;44505;44506;44507;44508;44509;44510</t>
  </si>
  <si>
    <t>78178;78179;78180;78181;78182;78183;78184;78185;78186;78187;78188;78189;78190;78191;78192;78193;78194;78195;78196;78197;78198;78199;78200;78201;78202;78203;78204;78205;78206;78207;78208;78209;78210;78211;78212</t>
  </si>
  <si>
    <t>Q9WV92-5;Q9WV92-2;A7YY80;Q9WV92-6;Q9WV92-4;Q9WV92-3;Q9WV92;A0A286YD84;A0A286YCY1;A0A286YCT6;Q9WV92-7;Q9WV92-8;A0A286YDY4</t>
  </si>
  <si>
    <t>611;611;589;589;601;589;601;293;96;19;571;759;559</t>
  </si>
  <si>
    <t>TETALTNEWEKRLSTSPVRLAARQEDAPMIE</t>
  </si>
  <si>
    <t>LST(0.015)S(0.985)PVR</t>
  </si>
  <si>
    <t>LS(-58.48)T(-18.04)S(18.04)PVR</t>
  </si>
  <si>
    <t>611;571</t>
  </si>
  <si>
    <t>81043;81044;81045;81046;81047;81048;81049;81050;81051;81052;81053</t>
  </si>
  <si>
    <t>138488;138489;138490;138491;138492;138493;138494;138495;138496;138497;138498;138499</t>
  </si>
  <si>
    <t>Q9WV92-5;Q9WV92-2;A7YY80;Q9WV92-6;Q9WV92-4;Q9WV92-3;Q9WV92;A0A286YCY8;Q9WV92-7;Q9WV92-8</t>
  </si>
  <si>
    <t>96;96;96;96;96;96;96;96;96;96</t>
  </si>
  <si>
    <t>AAKQLEYQQFEDDKLSQRSSSSKLSRSPLKI</t>
  </si>
  <si>
    <t>QLEYQQFEDDKLS(1)QR</t>
  </si>
  <si>
    <t>QLEY(-80.62)QQFEDDKLS(80.62)QR</t>
  </si>
  <si>
    <t>99088;99089;99090;99091;99092;99093;99094;99095;99096;99097;99098;99099;99100</t>
  </si>
  <si>
    <t>165956;165957;165958;165959;165960;165961;165962;165963;165964;165965;165966;165967;165968;165969;165970;165971</t>
  </si>
  <si>
    <t>63;63;63;63;63;63;63;63;63;63</t>
  </si>
  <si>
    <t>KQQPALEQFPEAAAHSTPVKREIGDKDRDFA</t>
  </si>
  <si>
    <t>QQPALEQFPEAAAHS(0.5)T(0.5)PVKR</t>
  </si>
  <si>
    <t>QQPALEQFPEAAAHS(0)T(0)PVKR</t>
  </si>
  <si>
    <t>8637;8638</t>
  </si>
  <si>
    <t>9795;9796</t>
  </si>
  <si>
    <t>99797;99798;99799;99800;99801;99802;99803;99804;99805;99806</t>
  </si>
  <si>
    <t>166855;166856</t>
  </si>
  <si>
    <t>Q9WV92-5;Q9WV92-2;A7YY80;Q9WV92-6;Q9WV92-4;Q9WV92-3;Q9WV92;A0A286YD84;Q9WV92-7;Q9WV92-8;A0A286YDY4</t>
  </si>
  <si>
    <t>814;814;751;792;804;792;804;480;733;962;762</t>
  </si>
  <si>
    <t>ESSTVRVESTSVGSISPGGAKLEISTKEVPV</t>
  </si>
  <si>
    <t>VESTSVGS(0.004)IS(0.996)PGGAK</t>
  </si>
  <si>
    <t>VES(-71.78)T(-54.25)S(-46.28)VGS(-23.84)IS(23.84)PGGAK</t>
  </si>
  <si>
    <t>814;733</t>
  </si>
  <si>
    <t>156481;156482;156483;156484;156485;156486;156487;156488;156489;156490;156491;156492</t>
  </si>
  <si>
    <t>269523;269524;269525;269526;269527;269528;269529;269530</t>
  </si>
  <si>
    <t>Q9WV92-7;Q9WV92-8;A0A286YDY4</t>
  </si>
  <si>
    <t>451;451;251</t>
  </si>
  <si>
    <t>Q9WV92-7</t>
  </si>
  <si>
    <t>Epb41l3</t>
  </si>
  <si>
    <t>PYFERSSSKRYTMSRSLDGEVGTGQYATTKG</t>
  </si>
  <si>
    <t>S(1)LDGEVGTGQYATTK</t>
  </si>
  <si>
    <t>S(47.74)LDGEVGT(-47.74)GQY(-51.08)AT(-53.34)T(-55.05)K</t>
  </si>
  <si>
    <t>123386;123387;123388;123389</t>
  </si>
  <si>
    <t>212828;212829;212830</t>
  </si>
  <si>
    <t>Q9WV95</t>
  </si>
  <si>
    <t>Pleckstrin homology-like domain family A member 3</t>
  </si>
  <si>
    <t>Phlda3</t>
  </si>
  <si>
    <t>KFKNQQAIQTVRARQSLGTGTLVS_______</t>
  </si>
  <si>
    <t>ARQS(0.691)LGT(0.155)GT(0.155)LVS</t>
  </si>
  <si>
    <t>ARQS(6.5)LGT(-6.5)GT(-6.5)LVS(-41.53)</t>
  </si>
  <si>
    <t>12971;12972;12973;12974;12975;12976;12977;12978;12979;12980</t>
  </si>
  <si>
    <t>Q9WVA4;Q9R1Q8</t>
  </si>
  <si>
    <t>Q9WVA4</t>
  </si>
  <si>
    <t>Transgelin-2;Transgelin-3</t>
  </si>
  <si>
    <t>Tagln2;Tagln3</t>
  </si>
  <si>
    <t>GKNVIGLQMGTNRGASQAGMTGYGMPRQIL_</t>
  </si>
  <si>
    <t>GAS(1)QAGMTGYGMPR</t>
  </si>
  <si>
    <t>GAS(69.43)QAGMT(-69.43)GY(-83.9)GMPR</t>
  </si>
  <si>
    <t>40952;40953;40954</t>
  </si>
  <si>
    <t>68269;68270;68271;68272</t>
  </si>
  <si>
    <t>Q9WVA4;A0A0A6YXG6;Q9R1Q8</t>
  </si>
  <si>
    <t>_________MANRGPSYGLSREVQQKIEKQY</t>
  </si>
  <si>
    <t>GPS(0.965)Y(0.034)GLS(0.001)R</t>
  </si>
  <si>
    <t>GPS(14.5)Y(-14.5)GLS(-32.06)R</t>
  </si>
  <si>
    <t>47119;47120;47121;47122;47123</t>
  </si>
  <si>
    <t>S4R2P3;S4R1A1;S4R1Y2;T1ECW4;Q9WVB0;Q9WVB0-2</t>
  </si>
  <si>
    <t>13;13;115;117;117;117</t>
  </si>
  <si>
    <t>S4R2P3</t>
  </si>
  <si>
    <t>RNA-binding protein with multiple splicing</t>
  </si>
  <si>
    <t>Rbpms</t>
  </si>
  <si>
    <t>___MAKNKLVGTPNPSTPLPNTVPQFIAREP</t>
  </si>
  <si>
    <t>LVGT(0.001)PNPS(0.496)T(0.496)PLPNT(0.007)VPQFIAR</t>
  </si>
  <si>
    <t>LVGT(-25.58)PNPS(0)T(0)PLPNT(-18.33)VPQFIAR</t>
  </si>
  <si>
    <t>Q9WVG9-2;Q9WVG9</t>
  </si>
  <si>
    <t>345;404</t>
  </si>
  <si>
    <t>Q9WVG9-2</t>
  </si>
  <si>
    <t>Male-specific lethal 3 homolog</t>
  </si>
  <si>
    <t>Msl3</t>
  </si>
  <si>
    <t>FLHLEKKTPVHSRSSSPIPLTPSKDGSAVFA</t>
  </si>
  <si>
    <t>S(0.064)S(0.064)S(0.871)PIPLT(0.001)PSK</t>
  </si>
  <si>
    <t>S(-11.31)S(-11.31)S(11.31)PIPLT(-31.42)PS(-41.24)K</t>
  </si>
  <si>
    <t>136015;136016;136017;136018;136019;136020</t>
  </si>
  <si>
    <t>235714;235715;235716;235717;235718</t>
  </si>
  <si>
    <t>Q9WVH4;H9KUZ0</t>
  </si>
  <si>
    <t>Q9WVH4</t>
  </si>
  <si>
    <t>Forkhead box protein O3</t>
  </si>
  <si>
    <t>Foxo3</t>
  </si>
  <si>
    <t>_________MAEAPASPVPLSPLEVELDPEF</t>
  </si>
  <si>
    <t>AEAPAS(0.977)PVPLS(0.023)PLEVELDPEFEPQSRPR</t>
  </si>
  <si>
    <t>AEAPAS(16.28)PVPLS(-16.28)PLEVELDPEFEPQS(-36.63)RPR</t>
  </si>
  <si>
    <t>283;284</t>
  </si>
  <si>
    <t>330;331</t>
  </si>
  <si>
    <t>3493;3494;3495;3496;3497;3498;3499;3500;3501;3502;3503;3504;3505;3506</t>
  </si>
  <si>
    <t>6167;6168;6169;6170;6171;6172;6173;6174;6175;6176;6177;6178;6179;6180</t>
  </si>
  <si>
    <t>____MAEAPASPVPLSPLEVELDPEFEPQSR</t>
  </si>
  <si>
    <t>AEAPAS(0.5)PVPLS(0.5)PLEVELDPEFEPQSR</t>
  </si>
  <si>
    <t>AEAPAS(0)PVPLS(0)PLEVELDPEFEPQS(-45.31)R</t>
  </si>
  <si>
    <t>3494;3495;3497;3500;3501</t>
  </si>
  <si>
    <t>6168;6169;6170;6173;6174;6177;6178;6179</t>
  </si>
  <si>
    <t>Q9WVH4;H3BKE2</t>
  </si>
  <si>
    <t>298;79</t>
  </si>
  <si>
    <t>SPSQLSKWPGSPTSRSSDELDAWTDFRSRTN</t>
  </si>
  <si>
    <t>S(0.5)S(0.5)DELDAWTDFR</t>
  </si>
  <si>
    <t>S(0)S(0)DELDAWT(-68.6)DFR</t>
  </si>
  <si>
    <t>133769;133770;133771;133772;133773;133774;133775;133776;133777;133778</t>
  </si>
  <si>
    <t>232462;232463;232464</t>
  </si>
  <si>
    <t>299;80</t>
  </si>
  <si>
    <t>PSQLSKWPGSPTSRSSDELDAWTDFRSRTNS</t>
  </si>
  <si>
    <t>293;74</t>
  </si>
  <si>
    <t>ESADDSPSQLSKWPGSPTSRSSDELDAWTDF</t>
  </si>
  <si>
    <t>WPGS(0.801)PT(0.164)S(0.035)R</t>
  </si>
  <si>
    <t>WPGS(6.88)PT(-6.88)S(-13.56)R</t>
  </si>
  <si>
    <t>166403;166404;166405;166406;166407;166408</t>
  </si>
  <si>
    <t>Q9WVK4</t>
  </si>
  <si>
    <t>EH domain-containing protein 1</t>
  </si>
  <si>
    <t>Ehd1</t>
  </si>
  <si>
    <t>VGKDKPTYDEIFYTLSPVNGKITGANAKKEM</t>
  </si>
  <si>
    <t>DKPTYDEIFY(0.001)T(0.002)LS(0.996)PVNGK</t>
  </si>
  <si>
    <t>DKPT(-45.1)Y(-45.28)DEIFY(-29.42)T(-26.31)LS(26.31)PVNGK</t>
  </si>
  <si>
    <t>21573;21574;21575;21576;21577</t>
  </si>
  <si>
    <t>37690;37691;37692;37693;37694;37695</t>
  </si>
  <si>
    <t>QKIEREHQISSGDFPSLRKMQELLQTQDFSK</t>
  </si>
  <si>
    <t>EHQIS(0.011)S(0.011)GDFPS(0.978)LRK</t>
  </si>
  <si>
    <t>EHQIS(-19.4)S(-19.4)GDFPS(19.4)LRK</t>
  </si>
  <si>
    <t>29920;29921;29922;29923;29924</t>
  </si>
  <si>
    <t>Q9WVL3-2;Q9WVL3</t>
  </si>
  <si>
    <t>669;669</t>
  </si>
  <si>
    <t>Q9WVL3-2</t>
  </si>
  <si>
    <t>Solute carrier family 12 member 7</t>
  </si>
  <si>
    <t>Slc12a7</t>
  </si>
  <si>
    <t>YRGAEKEWGDGIRGLSLNAARYALLRVEHGP</t>
  </si>
  <si>
    <t>GLS(1)LNAAR</t>
  </si>
  <si>
    <t>GLS(57.59)LNAAR</t>
  </si>
  <si>
    <t>45616;45617;45618;45619;45620;45621;45622;45623</t>
  </si>
  <si>
    <t>79982;79983;79984</t>
  </si>
  <si>
    <t>TNLSQGVVEHEEDEDSRRREVKAPRMGTFIG</t>
  </si>
  <si>
    <t>LANYTNLS(0.001)QGVVEHEEDEDS(0.999)RRR</t>
  </si>
  <si>
    <t>LANY(-38.61)T(-38.52)NLS(-29.16)QGVVEHEEDEDS(29.16)RRR</t>
  </si>
  <si>
    <t>69792;69793;69794;69795;69796;69797;69798;69799</t>
  </si>
  <si>
    <t>Q9WVT6</t>
  </si>
  <si>
    <t>Carbonic anhydrase 14</t>
  </si>
  <si>
    <t>Ca14</t>
  </si>
  <si>
    <t>FIAQKIRKKRLGNRKSVVFTSARATTEA___</t>
  </si>
  <si>
    <t>S(1)VVFTSAR</t>
  </si>
  <si>
    <t>S(76.7)VVFT(-76.7)S(-82.79)AR</t>
  </si>
  <si>
    <t>139297;139298;139300;139302;139304;139305;139307;139309;139310;139312;139314;139316;139318;139320;139321;139322;139323;139324;139325;139326</t>
  </si>
  <si>
    <t>240603;240604;240605;240606;240607;240608;240609;240610;240611;240612;240615;240616;240617;240618;240621;240622;240623;240624;240627;240628;240629;240630;240631;240632;240635;240636;240637;240640;240641;240642;240643;240644;240647;240648;240649;240650;240653;240654;240655;240656;240657;240658;240661;240662;240663;240664;240665;240668;240669;240670;240674;240675;240676;240677</t>
  </si>
  <si>
    <t>IRKKRLGNRKSVVFTSARATTEA________</t>
  </si>
  <si>
    <t>SVVFT(0.14)S(0.86)AR</t>
  </si>
  <si>
    <t>S(-92.96)VVFT(-7.9)S(7.9)AR</t>
  </si>
  <si>
    <t>139299;139301;139306;139308;139313;139319</t>
  </si>
  <si>
    <t>240613;240614;240619;240620;240633;240634;240638;240639;240651;240652;240671;240672;240673</t>
  </si>
  <si>
    <t>Q9Z0G0</t>
  </si>
  <si>
    <t>PDZ domain-containing protein GIPC1</t>
  </si>
  <si>
    <t>Gipc1</t>
  </si>
  <si>
    <t>KLTEPRKAFDMISQRSAGGHPGSGPQLGTGR</t>
  </si>
  <si>
    <t>S(0.807)AGGHPGS(0.193)GPQLGTGR</t>
  </si>
  <si>
    <t>S(6.22)AGGHPGS(-6.22)GPQLGT(-44.58)GR</t>
  </si>
  <si>
    <t>115042;115043;115044;115045</t>
  </si>
  <si>
    <t>Q9Z0G2</t>
  </si>
  <si>
    <t>SRSF protein kinase 3</t>
  </si>
  <si>
    <t>Srpk3</t>
  </si>
  <si>
    <t>TSSSGCHPEGTRAGPSPASSSPVPGGERSLS</t>
  </si>
  <si>
    <t>AGPS(1)PAS(0.056)S(0.5)S(0.444)PVPGGER</t>
  </si>
  <si>
    <t>AGPS(38.5)PAS(-9.48)S(0.51)S(-0.51)PVPGGER</t>
  </si>
  <si>
    <t>545;546</t>
  </si>
  <si>
    <t>5496;5498;5500;5502;5503;5505;5506;5507;5508;5509;5510;5511;5512;5513;5514;5515;5516;5517;5518;5519;5520</t>
  </si>
  <si>
    <t>9618;9620;9622;9624;9625;9627;9628;9629;9630;9631;9632</t>
  </si>
  <si>
    <t>GCHPEGTRAGPSPASSSPVPGGERSLSPSSQ</t>
  </si>
  <si>
    <t>CHPEGTRAGPSPASSSPVPGGERSLSPSSQT</t>
  </si>
  <si>
    <t>AGPS(0.001)PAS(0.041)S(0.479)S(0.479)PVPGGER</t>
  </si>
  <si>
    <t>AGPS(-25.26)PAS(-10.68)S(0)S(0)PVPGGER</t>
  </si>
  <si>
    <t>SGSSNQRETGGLLSPSTPFGASNLLVNPLEP</t>
  </si>
  <si>
    <t>ET(0.014)GGLLS(0.234)PS(0.25)T(0.25)PFGAS(0.25)NLLVNPLEPQNADK</t>
  </si>
  <si>
    <t>ET(-12.44)GGLLS(-0.29)PS(0)T(0)PFGAS(0)NLLVNPLEPQNADK</t>
  </si>
  <si>
    <t>RETGGLLSPSTPFGASNLLVNPLEPQNADKI</t>
  </si>
  <si>
    <t>TPATPAPRLLQGLLGSDDEEQEDPKDYCKGG</t>
  </si>
  <si>
    <t>LLQGLLGS(1)DDEEQEDPK</t>
  </si>
  <si>
    <t>LLQGLLGS(56.15)DDEEQEDPK</t>
  </si>
  <si>
    <t>6460;6461</t>
  </si>
  <si>
    <t>7317;7318</t>
  </si>
  <si>
    <t>76149;76150;76151;76152;76153;76154;76155;76156;76157;76158;76159;76160;76161;76162;76163</t>
  </si>
  <si>
    <t>131089;131090;131091;131092;131093;131094;131095;131096;131097;131098;131099;131100;131101;131102</t>
  </si>
  <si>
    <t>Q9Z0G7</t>
  </si>
  <si>
    <t>Zinc finger and BTB domain-containing protein 22</t>
  </si>
  <si>
    <t>Zbtb22</t>
  </si>
  <si>
    <t>GSVRSHTSSRASENQSPSSSNYFSPRESTDF</t>
  </si>
  <si>
    <t>AS(0.304)ENQS(0.641)PS(0.048)S(0.005)S(0.001)NYFSPR</t>
  </si>
  <si>
    <t>AS(-3.24)ENQS(3.24)PS(-11.21)S(-20.73)S(-29.69)NY(-32.43)FS(-42.38)PR</t>
  </si>
  <si>
    <t>13339;13340</t>
  </si>
  <si>
    <t>GPGTPSGPALQPKRESSTVGGGSGDEANSAT</t>
  </si>
  <si>
    <t>RES(0.257)S(0.257)T(0.257)VGGGS(0.228)GDEANS(0.001)ATPPSHR</t>
  </si>
  <si>
    <t>RES(0)S(0)T(0)VGGGS(-0.53)GDEANS(-23.46)AT(-33.18)PPS(-42.71)HR</t>
  </si>
  <si>
    <t>PGTPSGPALQPKRESSTVGGGSGDEANSATP</t>
  </si>
  <si>
    <t>Q9Z0H8-2;Q9Z0H8</t>
  </si>
  <si>
    <t>939;974</t>
  </si>
  <si>
    <t>Q9Z0H8-2</t>
  </si>
  <si>
    <t>CAP-Gly domain-containing linker protein 2</t>
  </si>
  <si>
    <t>Clip2</t>
  </si>
  <si>
    <t>TGLDKEKSLSEQRRYSLIDPASPPELLKLQH</t>
  </si>
  <si>
    <t>RYS(1)LIDPASPPELLK</t>
  </si>
  <si>
    <t>RY(-37.57)S(37.57)LIDPAS(-45.71)PPELLK</t>
  </si>
  <si>
    <t>114591;114592;114593;114594;114595;114596;114597;114598;114599;114600;114601;114602;114603;114604;114605;114606;114607;114608</t>
  </si>
  <si>
    <t>199197;199198;199199;199200;199201;199202;199203;199204;199205;199206;199207;199208;199209;199210;199211;199212;199213;199214;199215;199216;199217;199218;199219;199220;199221;199222;199223;199224</t>
  </si>
  <si>
    <t>889;924</t>
  </si>
  <si>
    <t>SLNELRVLLLEANRHSPGPERDLSREVHKAE</t>
  </si>
  <si>
    <t>VLLLEANRHS(1)PGPER</t>
  </si>
  <si>
    <t>VLLLEANRHS(51.19)PGPER</t>
  </si>
  <si>
    <t>159857;159858;159859;159860;159861;159862;159863;159864;159865;159866</t>
  </si>
  <si>
    <t>274522;274523;274524;274525;274526;274527;274528;274529;274530;274531;274532;274533</t>
  </si>
  <si>
    <t>Q9Z0P4-2;Q9Z0P4;Q3UZP7</t>
  </si>
  <si>
    <t>Q9Z0P4-2</t>
  </si>
  <si>
    <t>Paralemmin-1</t>
  </si>
  <si>
    <t>Palm</t>
  </si>
  <si>
    <t>VLEFGESAPAASKENSAAPSPGRPQSASPAK</t>
  </si>
  <si>
    <t>ENS(0.958)AAPS(0.035)PGRPQS(0.003)AS(0.004)PAK</t>
  </si>
  <si>
    <t>ENS(14.32)AAPS(-14.32)PGRPQS(-24.69)AS(-24.1)PAK</t>
  </si>
  <si>
    <t>2784;2785</t>
  </si>
  <si>
    <t>3152;3153</t>
  </si>
  <si>
    <t>32330;32337;32339;32341;32343;32344;32346;32348;32351;32356</t>
  </si>
  <si>
    <t>54891;54898;54900</t>
  </si>
  <si>
    <t>GESAPAASKENSAAPSPGRPQSASPAKEEQK</t>
  </si>
  <si>
    <t>ENS(0.006)AAPS(0.994)PGRPQSASPAK</t>
  </si>
  <si>
    <t>ENS(-22.1)AAPS(22.1)PGRPQS(-41.33)AS(-47.49)PAK</t>
  </si>
  <si>
    <t>32329;32331;32332;32334;32335;32336;32338;32340;32342;32349;32354;32358;32362;32366</t>
  </si>
  <si>
    <t>54890;54892;54893;54895;54896;54897;54899;54901;54902;54906;54910</t>
  </si>
  <si>
    <t>ASKENSAAPSPGRPQSASPAKEEQKSETLVN</t>
  </si>
  <si>
    <t>ENS(0.002)AAPS(0.054)PGRPQS(0.747)AS(0.197)PAKEEQK</t>
  </si>
  <si>
    <t>ENS(-26.86)AAPS(-11.38)PGRPQS(5.79)AS(-5.79)PAKEEQK</t>
  </si>
  <si>
    <t>32333;32345;32347;32350;32352;32353;32355;32357;32359</t>
  </si>
  <si>
    <t>54894;54903</t>
  </si>
  <si>
    <t>KENSAAPSPGRPQSASPAKEEQKSETLVNAQ</t>
  </si>
  <si>
    <t>ENSAAPS(0.019)PGRPQS(0.49)AS(0.49)PAKEEQK</t>
  </si>
  <si>
    <t>ENS(-38.57)AAPS(-14.08)PGRPQS(0)AS(0)PAKEEQK</t>
  </si>
  <si>
    <t>Q9Z0P4-2;Q9Z0P4;A0A1W2P879;A0A1W2P831</t>
  </si>
  <si>
    <t>301;345;139;183</t>
  </si>
  <si>
    <t>IEDAATPREPAPLNGSAAELPATKEENQTGP</t>
  </si>
  <si>
    <t>EPAPLNGS(1)AAELPATK</t>
  </si>
  <si>
    <t>EPAPLNGS(44.78)AAELPAT(-44.78)K</t>
  </si>
  <si>
    <t>32595;32596;32597;32598;32599;32600;32601;32602;32603;32604;32605;32606;32607</t>
  </si>
  <si>
    <t>55260;55261;55262;55263;55264;55265;55266;55267;55268;55269;55270;55271;55272;55273;55274;55275</t>
  </si>
  <si>
    <t>157;157;157</t>
  </si>
  <si>
    <t>PLGTPKENRTSTPVRSPGGSTMMKAVVHAVD</t>
  </si>
  <si>
    <t>T(0.006)S(0.006)T(0.261)PVRS(0.634)PGGS(0.046)T(0.046)MMK</t>
  </si>
  <si>
    <t>T(-20.03)S(-20.03)T(-3.86)PVRS(3.86)PGGS(-11.4)T(-11.4)MMK</t>
  </si>
  <si>
    <t>151210;151213;151216</t>
  </si>
  <si>
    <t>260551;260554;260555</t>
  </si>
  <si>
    <t>Q9Z0U1</t>
  </si>
  <si>
    <t>Tight junction protein ZO-2</t>
  </si>
  <si>
    <t>Tjp2</t>
  </si>
  <si>
    <t>AQMRRAASRDQLRDASPPPAFKPEPPKARSQ</t>
  </si>
  <si>
    <t>DAS(1)PPPAFKPEPPK</t>
  </si>
  <si>
    <t>DAS(41.09)PPPAFKPEPPK</t>
  </si>
  <si>
    <t>18937;18938;18939;18940;18941;18942;18943;18944;18945;18946;18947;18948;18949;18950;18951;18952;18953;18954;18955;18956;18957;18958;18959</t>
  </si>
  <si>
    <t>33381;33382;33383;33384;33385;33386;33387;33388;33389;33390;33391;33392;33393;33394;33395;33396;33397;33398;33399;33400;33401;33402;33403;33404;33405;33406;33407;33408;33409;33410;33411;33412;33413;33414;33415;33416;33417;33418;33419;33420;33421;33422;33423;33424;33425;33426;33427;33428;33429;33430;33431;33432;33433;33434;33435;33436;33437;33438;33439;33440;33441;33442;33443;33444;33445;33446;33447;33448;33449</t>
  </si>
  <si>
    <t>KAPSRLYQDTRGSYGSDPEEEEYRQQLAAHS</t>
  </si>
  <si>
    <t>GS(0.022)Y(0.013)GS(0.964)DPEEEEYRQQLAAHS(0.001)K</t>
  </si>
  <si>
    <t>GS(-16.36)Y(-18.81)GS(16.36)DPEEEEY(-37.15)RQQLAAHS(-31.92)K</t>
  </si>
  <si>
    <t>49539;49540;49541;49542;49543;49544</t>
  </si>
  <si>
    <t>87281;87282</t>
  </si>
  <si>
    <t>DGRSFRSGYSERSRHSSHDMLSHSWEGNRER</t>
  </si>
  <si>
    <t>S(0.013)RHS(0.419)S(0.419)HDMLS(0.142)HS(0.006)WEGNR</t>
  </si>
  <si>
    <t>S(-14.94)RHS(0)S(0)HDMLS(-4.69)HS(-18.75)WEGNR</t>
  </si>
  <si>
    <t>4665;10979</t>
  </si>
  <si>
    <t>5290;12508</t>
  </si>
  <si>
    <t>GRSFRSGYSERSRHSSHDMLSHSWEGNRERG</t>
  </si>
  <si>
    <t>HS(0.044)S(0.788)HDMLS(0.165)HS(0.003)WEGNR</t>
  </si>
  <si>
    <t>HS(-12.5)S(6.78)HDMLS(-6.78)HS(-24.48)WEGNR</t>
  </si>
  <si>
    <t>54915;54916</t>
  </si>
  <si>
    <t>96096;96097</t>
  </si>
  <si>
    <t>SGYSERSRHSSHDMLSHSWEGNRERGRPHQR</t>
  </si>
  <si>
    <t>HS(0.002)S(0.01)HDMLS(0.796)HS(0.192)WEGNR</t>
  </si>
  <si>
    <t>HS(-26.7)S(-18.92)HDMLS(6.19)HS(-6.19)WEGNR</t>
  </si>
  <si>
    <t>54921;54924;54926</t>
  </si>
  <si>
    <t>96105;96106</t>
  </si>
  <si>
    <t>YSERSRHSSHDMLSHSWEGNRERGRPHQRTQ</t>
  </si>
  <si>
    <t>HSSHDMLS(0.019)HS(0.981)WEGNR</t>
  </si>
  <si>
    <t>HS(-67.76)S(-65.09)HDMLS(-17.16)HS(17.16)WEGNR</t>
  </si>
  <si>
    <t>54914;54917;54918;54919;54920;54922;54923;54925;54927</t>
  </si>
  <si>
    <t>96095;96098;96099;96100;96101;96102;96103;96104</t>
  </si>
  <si>
    <t>VVKRPRKVQVAPLQGSPPLSHDDRGFEVIEE</t>
  </si>
  <si>
    <t>VQVAPLQGS(0.999)PPLS(0.001)HDDR</t>
  </si>
  <si>
    <t>VQVAPLQGS(28.8)PPLS(-28.8)HDDR</t>
  </si>
  <si>
    <t>5817;13314</t>
  </si>
  <si>
    <t>6605;15223</t>
  </si>
  <si>
    <t>69121;69122;69123;162798;162799;162800;162801;162802;162803;162804;162805;162806;162807;162808;162809;162810;162811;162812;162813;162814;162815;162816;162817;162818;162819;162820;162821;162822</t>
  </si>
  <si>
    <t>120272;120273;280004;280005;280006;280007;280008;280009;280010;280011;280012;280013;280014;280015;280016;280017;280018;280019;280020;280021;280022;280023;280024;280025;280026;280027;280028;280029;280030;280031;280032;280033;280034;280035</t>
  </si>
  <si>
    <t>PIAAKPAFGRPILKPSTPVPMPESEEVGEST</t>
  </si>
  <si>
    <t>PILKPS(0.473)T(0.473)PVPMPES(0.049)EEVGES(0.004)T(0.002)EEQEDAPR</t>
  </si>
  <si>
    <t>PILKPS(0)T(0)PVPMPES(-9.89)EEVGES(-20.62)T(-24.89)EEQEDAPR</t>
  </si>
  <si>
    <t>8107;8197</t>
  </si>
  <si>
    <t>9219;9319</t>
  </si>
  <si>
    <t>PSTPVPMPESEEVGESTEEQEDAPRSVLGRV</t>
  </si>
  <si>
    <t>PAFGRPILKPS(0.001)T(0.001)PVPMPES(0.013)EEVGES(0.493)T(0.493)EEQEDAPR</t>
  </si>
  <si>
    <t>PAFGRPILKPS(-29.44)T(-29.44)PVPMPES(-15.9)EEVGES(0)T(0)EEQEDAPR</t>
  </si>
  <si>
    <t>RDSKQTLINIPALNDSDSEVEDISEIESNRS</t>
  </si>
  <si>
    <t>QT(0.008)LINIPALNDS(0.981)DS(0.981)EVEDIS(0.03)EIESNR</t>
  </si>
  <si>
    <t>QT(-23.75)LINIPALNDS(18.08)DS(18.08)EVEDIS(-18.08)EIES(-37.81)NR</t>
  </si>
  <si>
    <t>100589;100590;100591;100592;100593;100594;100595</t>
  </si>
  <si>
    <t>SKQTLINIPALNDSDSEVEDISEIESNRSFS</t>
  </si>
  <si>
    <t>KSNLPATAGSEIPGGSTKGYPPPIAAKPAFG</t>
  </si>
  <si>
    <t>SNLPATAGS(0.003)EIPGGS(0.499)T(0.499)K</t>
  </si>
  <si>
    <t>S(-58.67)NLPAT(-41.39)AGS(-22.48)EIPGGS(0)T(0)K</t>
  </si>
  <si>
    <t>EEFDGRSFRSGYSERSRHSSHDMLSHSWEGN</t>
  </si>
  <si>
    <t>X;X;X;X;X;X;X;X;X;X;X;X;X;X;X;Phospho (STY);X;X;X;Phospho (STY);X;X;X;X;Phospho (STY);X;Phospho (STY);X;X;X;X</t>
  </si>
  <si>
    <t>S(0.366)RHS(0.267)S(0.366)HDMLS(0.001)HSWEGNR</t>
  </si>
  <si>
    <t>S(0)RHS(-1.38)S(0)HDMLS(-26.03)HS(-45.68)WEGNR</t>
  </si>
  <si>
    <t>SGRLSRMGATPTPFKSTGDITAAGVTEASRE</t>
  </si>
  <si>
    <t>S(0.5)T(0.5)GDITAAGVTEASR</t>
  </si>
  <si>
    <t>S(0)T(0)GDIT(-46.27)AAGVT(-77.34)EAS(-82.76)R</t>
  </si>
  <si>
    <t>136931;136932;136934;136936;136939;136940</t>
  </si>
  <si>
    <t>236865;236866;236867;236869;236871</t>
  </si>
  <si>
    <t>RSYHEAYEPDYGGGYSPSYDRRAHPETRYER</t>
  </si>
  <si>
    <t>SYHEAY(0.001)EPDY(0.003)GGGY(0.003)S(0.889)PS(0.104)Y(0.001)DRR</t>
  </si>
  <si>
    <t>S(-64.81)Y(-64.85)HEAY(-29.64)EPDY(-24.9)GGGY(-24.9)S(9.33)PS(-9.33)Y(-29.76)DRR</t>
  </si>
  <si>
    <t>139889;139890;139891;139892;139893;139894;139895;139896;139897;139899;139900;139901;139902;139903;139904;139905;139907;139908;139909;139910;139911;139912;139913;139914</t>
  </si>
  <si>
    <t>241540;241541;241542;241543;241544;241545;241546;241547;241548;241549;241550;241551;241552;241553;241554;241555;241556;241557;241558;241559;241561;241562;241563;241564;241565;241566;241567;241568;241569;241570;241571;241572;241573;241574;241575;241578;241579;241580</t>
  </si>
  <si>
    <t>YHEAYEPDYGGGYSPSYDRRAHPETRYERSR</t>
  </si>
  <si>
    <t>SYHEAYEPDY(0.001)GGGY(0.003)S(0.46)PS(0.535)Y(0.001)DRR</t>
  </si>
  <si>
    <t>S(-53.68)Y(-53.75)HEAY(-45.98)EPDY(-29.37)GGGY(-22.24)S(-0.65)PS(0.65)Y(-28.77)DRR</t>
  </si>
  <si>
    <t>241576;241577</t>
  </si>
  <si>
    <t>Q9Z0W3</t>
  </si>
  <si>
    <t>Nuclear pore complex protein Nup160</t>
  </si>
  <si>
    <t>Nup160</t>
  </si>
  <si>
    <t>LRLIRPEYAWIVQPASGAVSDRPGASPKRNH</t>
  </si>
  <si>
    <t>LIRPEYAWIVQPAS(0.385)GAVS(0.342)DRPGAS(0.272)PK</t>
  </si>
  <si>
    <t>LIRPEY(-43.68)AWIVQPAS(0.51)GAVS(-0.51)DRPGAS(-1.51)PK</t>
  </si>
  <si>
    <t>RPEYAWIVQPASGAVSDRPGASPKRNHDGEC</t>
  </si>
  <si>
    <t>LIRPEYAWIVQPAS(0.025)GAVS(0.567)DRPGAS(0.408)PK</t>
  </si>
  <si>
    <t>LIRPEY(-55.81)AWIVQPAS(-13.58)GAVS(1.42)DRPGAS(-1.42)PK</t>
  </si>
  <si>
    <t>74867;74872;74882;74883</t>
  </si>
  <si>
    <t>129283;129284;129291</t>
  </si>
  <si>
    <t>IVQPASGAVSDRPGASPKRNHDGECTAAPTN</t>
  </si>
  <si>
    <t>LIRPEYAWIVQPAS(0.002)GAVS(0.004)DRPGAS(0.994)PK</t>
  </si>
  <si>
    <t>LIRPEY(-57.83)AWIVQPAS(-26.35)GAVS(-23.91)DRPGAS(23.91)PK</t>
  </si>
  <si>
    <t>74866;74869;74870;74871;74873;74875;74876;74878;74879;74880</t>
  </si>
  <si>
    <t>129281;129282;129286;129287;129288;129289;129290;129292;129293;129295;129296;129297;129299;129300;129301;129302;129303</t>
  </si>
  <si>
    <t>ASEVGKEEFLDRLIRSEDGEIVSTPKLQYYD</t>
  </si>
  <si>
    <t>LIRS(0.913)EDGEIVS(0.543)T(0.543)PK</t>
  </si>
  <si>
    <t>LIRS(7.21)EDGEIVS(0)T(0)PK</t>
  </si>
  <si>
    <t>74884;74885;74886;74887;74888;74889</t>
  </si>
  <si>
    <t>129308;129309</t>
  </si>
  <si>
    <t>EFLDRLIRSEDGEIVSTPKLQYYDKVLRLLD</t>
  </si>
  <si>
    <t>LIRS(0.907)EDGEIVS(0.546)T(0.546)PK</t>
  </si>
  <si>
    <t>LIRS(6.88)EDGEIVS(0)T(0)PK</t>
  </si>
  <si>
    <t>Q9Z0X4</t>
  </si>
  <si>
    <t>cGMP-inhibited 3',5'-cyclic phosphodiesterase A</t>
  </si>
  <si>
    <t>Pde3a</t>
  </si>
  <si>
    <t>AGEMSGCSGKSHRRTSLPCIPREQLMGHSEW</t>
  </si>
  <si>
    <t>RT(0.076)S(0.924)LPCIPR</t>
  </si>
  <si>
    <t>RT(-10.88)S(10.88)LPCIPR</t>
  </si>
  <si>
    <t>113729;113730;113731;113732;113733;113734;113735;113736;113737;113738;113739;113741;113742;113743;113744;113745;113746;113747;113748;113749;113750;113751;113752</t>
  </si>
  <si>
    <t>198012;198013;198014;198015;198016;198017;198018;198019;198020;198021;198022;198023;198024;198025;198026;198027;198028;198029;198030;198031;198032;198033;198034;198035;198036;198038;198039;198040;198041;198042;198043;198044;198045;198046;198047;198048</t>
  </si>
  <si>
    <t>TGLPTLEPAPVRRDRSASIKPHEAPSPSAVN</t>
  </si>
  <si>
    <t>S(0.512)AS(0.474)IKPHEAPS(0.007)PS(0.006)AVNPDS(0.001)WNAPGLTTLTK</t>
  </si>
  <si>
    <t>S(0.33)AS(-0.33)IKPHEAPS(-18.64)PS(-19.28)AVNPDS(-27.12)WNAPGLT(-60.28)T(-61.92)LT(-61.94)K</t>
  </si>
  <si>
    <t>115573;115574;115576;115577;115580</t>
  </si>
  <si>
    <t>200513;200514;200515;200516;200517;200519;200520;200521;200526;200527;200528</t>
  </si>
  <si>
    <t>LPTLEPAPVRRDRSASIKPHEAPSPSAVNPD</t>
  </si>
  <si>
    <t>S(0.497)AS(0.497)IKPHEAPS(0.005)PS(0.002)AVNPDSWNAPGLTTLTK</t>
  </si>
  <si>
    <t>S(0)AS(0)IKPHEAPS(-19.97)PS(-24.56)AVNPDS(-53.31)WNAPGLT(-80.62)T(-81.92)LT(-82.23)K</t>
  </si>
  <si>
    <t>VRRDRSASIKPHEAPSPSAVNPDSWNAPGLT</t>
  </si>
  <si>
    <t>S(0.231)AS(0.217)IKPHEAPS(0.276)PS(0.276)AVNPDS(0.001)WNAPGLTTLTK</t>
  </si>
  <si>
    <t>S(-0.77)AS(-1.03)IKPHEAPS(0)PS(0)AVNPDS(-24.51)WNAPGLT(-58.11)T(-58.11)LT(-59.94)K</t>
  </si>
  <si>
    <t>RDRSASIKPHEAPSPSAVNPDSWNAPGLTTL</t>
  </si>
  <si>
    <t>DSWNAPGLTTLTKSRSFTSSYAVSAANHVKA</t>
  </si>
  <si>
    <t>S(0.956)FT(0.044)SSYAVSAANHVK</t>
  </si>
  <si>
    <t>S(13.4)FT(-13.4)S(-35.17)S(-36.85)Y(-44.42)AVS(-57.65)AANHVK</t>
  </si>
  <si>
    <t>10018;11003</t>
  </si>
  <si>
    <t>11378;12539</t>
  </si>
  <si>
    <t>119330;119331;119333;119334;119335;119336;119337;119338;119339;119340</t>
  </si>
  <si>
    <t>206191;206192;206195;206196;206197;206198;206199</t>
  </si>
  <si>
    <t>NAPGLTTLTKSRSFTSSYAVSAANHVKAKKQ</t>
  </si>
  <si>
    <t>S(0.197)RS(0.197)FT(0.197)S(0.197)S(0.197)Y(0.017)AVSAANHVK</t>
  </si>
  <si>
    <t>S(0)RS(0)FT(0)S(0)S(0)Y(-10.64)AVS(-35.61)AANHVK</t>
  </si>
  <si>
    <t>APGLTTLTKSRSFTSSYAVSAANHVKAKKQN</t>
  </si>
  <si>
    <t>GLEKDKQAISKRLRRSLPPGLLRRVSSTWTT</t>
  </si>
  <si>
    <t>S(1)LPPGLLR</t>
  </si>
  <si>
    <t>S(40.35)LPPGLLR</t>
  </si>
  <si>
    <t>124963;124964;124965</t>
  </si>
  <si>
    <t>NPDSWNAPGLTTLTKSRSFTSSYAVSAANHV</t>
  </si>
  <si>
    <t>Q9Z131-3;Q9Z131-2;Q9Z131</t>
  </si>
  <si>
    <t>419;421;421</t>
  </si>
  <si>
    <t>Q9Z131-3</t>
  </si>
  <si>
    <t>SH3 domain-binding protein 5</t>
  </si>
  <si>
    <t>Sh3bp5</t>
  </si>
  <si>
    <t>VLGSTNGGSGRSRSQSSTSLESQALETRMKQ</t>
  </si>
  <si>
    <t>S(0.096)QS(0.9)S(0.004)TSLESQALETR</t>
  </si>
  <si>
    <t>S(-9.73)QS(9.73)S(-23.32)T(-36.84)S(-45.93)LES(-63.36)QALET(-92.38)R</t>
  </si>
  <si>
    <t>131955;131957;131960;131962;131963;131964;131965</t>
  </si>
  <si>
    <t>228524;228525;228527;228531;228532;228534;228535;228536;228537</t>
  </si>
  <si>
    <t>420;422;422</t>
  </si>
  <si>
    <t>LGSTNGGSGRSRSQSSTSLESQALETRMKQL</t>
  </si>
  <si>
    <t>S(0.043)QS(0.345)S(0.542)T(0.063)S(0.008)LESQALETR</t>
  </si>
  <si>
    <t>S(-11.02)QS(-1.97)S(1.97)T(-9.34)S(-18.51)LES(-44.58)QALET(-68.42)R</t>
  </si>
  <si>
    <t>131954;131958</t>
  </si>
  <si>
    <t>228523;228528;228529</t>
  </si>
  <si>
    <t>422;424;424</t>
  </si>
  <si>
    <t>STNGGSGRSRSQSSTSLESQALETRMKQLSL</t>
  </si>
  <si>
    <t>S(0.044)QS(0.237)S(0.237)T(0.237)S(0.237)LES(0.009)QALETR</t>
  </si>
  <si>
    <t>S(-7.32)QS(0)S(0)T(0)S(0)LES(-14.36)QALET(-38.07)R</t>
  </si>
  <si>
    <t>Q9Z1D1</t>
  </si>
  <si>
    <t>Eukaryotic translation initiation factor 3 subunit G</t>
  </si>
  <si>
    <t>Eif3g</t>
  </si>
  <si>
    <t>TSELLKGIPLPTGDTSPEPELLPGDPLPPPK</t>
  </si>
  <si>
    <t>GIPLPT(0.667)GDT(0.667)S(0.667)PEPELLPGDPLPPPK</t>
  </si>
  <si>
    <t>GIPLPT(0)GDT(0)S(0)PEPELLPGDPLPPPK</t>
  </si>
  <si>
    <t>4319;4320</t>
  </si>
  <si>
    <t>44346;44347;44348</t>
  </si>
  <si>
    <t>Q9Z1M4;Q80X26;D6RH86;E9PUN3;D3YWB8</t>
  </si>
  <si>
    <t>15;15;15;15;15</t>
  </si>
  <si>
    <t>Q9Z1M4</t>
  </si>
  <si>
    <t>Ribosomal protein S6 kinase beta-2</t>
  </si>
  <si>
    <t>Rps6kb2</t>
  </si>
  <si>
    <t>_MAAVFDLDLETEEGSEGEGEPEFSPADVCP</t>
  </si>
  <si>
    <t>AAVFDLDLET(0.493)EEGS(0.493)EGEGEPEFS(0.014)PADVCPLGELR</t>
  </si>
  <si>
    <t>AAVFDLDLET(0)EEGS(0)EGEGEPEFS(-15.48)PADVCPLGELR</t>
  </si>
  <si>
    <t>EPMEPSLPPLLPSPPSPPPTSTAPLPIRPPS</t>
  </si>
  <si>
    <t>PSPGPPEPMEPSLPPLLPS(0.01)PPS(0.828)PPPT(0.051)S(0.051)T(0.051)APLPIRPPS(0.004)GT(0.004)K</t>
  </si>
  <si>
    <t>PS(-56.07)PGPPEPMEPS(-55.6)LPPLLPS(-18.98)PPS(12.1)PPPT(-12.1)S(-12.1)T(-12.1)APLPIRPPS(-23)GT(-23)K</t>
  </si>
  <si>
    <t>96608;96609;96610;96611</t>
  </si>
  <si>
    <t>162322;162323;162324;162325;162326</t>
  </si>
  <si>
    <t>LRSPRRLNSSPRTPISPLKFSPFEGFRPSPG</t>
  </si>
  <si>
    <t>TPIS(1)PLK</t>
  </si>
  <si>
    <t>T(-54.3)PIS(54.3)PLK</t>
  </si>
  <si>
    <t>148077;148078;148079;148080;148081;148082;148083;148084;148085;148086;148087;148088</t>
  </si>
  <si>
    <t>255528;255529;255530;255531;255532;255533;255534;255535;255536;255537;255538;255539;255540</t>
  </si>
  <si>
    <t>Q9Z1P7</t>
  </si>
  <si>
    <t>KN motif and ankyrin repeat domain-containing protein 3</t>
  </si>
  <si>
    <t>Kank3</t>
  </si>
  <si>
    <t>RALSPARAVTRSPRGSGRSSPAPNPALASPG</t>
  </si>
  <si>
    <t>X;X;X;X;X;X;X;X;X;X;X;Phospho (STY);X;X;X;Phospho (STY);X;X;Phospho (STY);Phospho (STY);X;X;X;X;X;X;X;X;Phospho (STY);X;X</t>
  </si>
  <si>
    <t>GS(0.839)GRS(0.581)S(0.581)PAPNPALAS(0.999)PGPAQLQLVR</t>
  </si>
  <si>
    <t>GS(4.16)GRS(0)S(0)PAPNPALAS(28.28)PGPAQLQLVR</t>
  </si>
  <si>
    <t>4167;10781</t>
  </si>
  <si>
    <t>4717;4718;12285</t>
  </si>
  <si>
    <t>48248;48249;48250;48251;48252;48253;48254;48255;48256;48257;48258;48259;48260;48261;48262;48263;48264;48265;48266;129798;129799;129800;129801;129802</t>
  </si>
  <si>
    <t>84698;84699;84700;84701;84702;84703;84704;84705;84706;84707;84708;84709;84710;84711;84712;84713;84714;84715;84716;84717;84718;84719;84720;84721;84722;223442</t>
  </si>
  <si>
    <t>SPARAVTRSPRGSGRSSPAPNPALASPGPAQ</t>
  </si>
  <si>
    <t>X;X;X;X;X;X;X;X;Phospho (STY);X;X;X;Phospho (STY);X;X;Phospho (STY);Phospho (STY);X;X;X;X;X;X;X;X;Phospho (STY);X;X;X;X;X</t>
  </si>
  <si>
    <t>S(0.75)PRGS(0.75)GRS(0.75)S(0.75)PAPNPALASPGPAQLQLVR</t>
  </si>
  <si>
    <t>S(0)PRGS(0)GRS(0)S(0)PAPNPALAS(-37.39)PGPAQLQLVR</t>
  </si>
  <si>
    <t>4167;10781;11141</t>
  </si>
  <si>
    <t>4717;4718;12285;12705;12706</t>
  </si>
  <si>
    <t>48248;48249;48250;48251;48252;48253;48254;48255;48256;48257;48258;48259;48260;48261;48262;48263;48264;48265;48266;129798;129799;129800;129801;129802;134807;134808;134812;134813;134815;134816;134817;134818;134820;134821;134823;134824;134825;134829;134832;134833;134835;134836;134839;134840;134842;134843</t>
  </si>
  <si>
    <t>84698;84699;84700;84701;84702;84703;84704;84705;84706;84707;84708;84709;84710;84711;84712;84713;84714;84715;84716;84717;84718;84719;84720;84721;84722;223442;233920;233921;233922;233923;233924;233929;233930;233931;233932;233934;233935;233936;233937;233938;233939;233940;233943;233944;233945;233946;233948;233949;233950;233951;233952;233953;233954;233955;233959;233960;233961;233965;233966;233967;233968;233971;233972;233973;233974;233975;233979;233980;233981;233982;233983;233985;233986;233987;233988;233989</t>
  </si>
  <si>
    <t>PARAVTRSPRGSGRSSPAPNPALASPGPAQL</t>
  </si>
  <si>
    <t>X;X;X;X;X;X;X;X;X;X;X;X;X;X;Phospho (STY);Phospho (STY);X;X;X;X;X;X;X;X;Phospho (STY);X;X;X;X;X;X</t>
  </si>
  <si>
    <t>48248;48249;48250;48251;48252;48253;48254;48255;48256;48257;48258;48259;48260;48261;48262;48263;48264;48265;48266;129798;129799;129800;129801;129802;134807;134808;134812;134813;134815;134816;134817;134818;134820;134821;134823;134824;134825;134829;134832;134833;134835;134836;134839;134840;134842;134843;134850;134851;134852;134853;134854;134855;134856;134857;134858;134859;134860;134861;134862;134863;134864;134865;134866;134867</t>
  </si>
  <si>
    <t>84698;84699;84700;84701;84702;84703;84704;84705;84706;84707;84708;84709;84710;84711;84712;84713;84714;84715;84716;84717;84718;84719;84720;84721;84722;223442;233920;233921;233922;233923;233924;233929;233930;233931;233932;233934;233935;233936;233937;233938;233939;233940;233943;233944;233945;233946;233948;233949;233950;233951;233952;233953;233954;233955;233959;233960;233961;233965;233966;233967;233968;233971;233972;233973;233974;233975;233979;233980;233981;233982;233983;233985;233986;233987;233988;233989;233990;233991;233992;233993;233994;233995;233996;233997;233998;233999;234000;234001;234002;234003;234004;234005;234006;234007;234008;234009;234010;234011;234012;234013;234014;234015;234016;234017;234018;234019;234020</t>
  </si>
  <si>
    <t>RGSGRSSPAPNPALASPGPAQLQLVREQMAA</t>
  </si>
  <si>
    <t>S(0.46)S(0.54)PAPNPALAS(1)PGPAQLQLVR</t>
  </si>
  <si>
    <t>S(-0.69)S(0.69)PAPNPALAS(65.67)PGPAQLQLVR</t>
  </si>
  <si>
    <t>48258;48259;48260;48261;48262;48263;48264;48265;48266;134809;134810;134811;134814;134819;134822;134826;134827;134828;134831;134834;134837;134838;134841;134844;134845;134846;134847;134848;134849;134850;134851;134852;134853;134854;134855;134856;134857;134858;134859;134860;134861;134862;134863;134864;134865;134866;134867</t>
  </si>
  <si>
    <t>84709;84710;84711;84712;84713;84714;84715;84716;84717;84718;84719;84720;84721;84722;233925;233926;233927;233928;233933;233941;233942;233947;233956;233957;233958;233964;233969;233970;233976;233977;233978;233984;233990;233991;233992;233993;233994;233995;233996;233997;233998;233999;234000;234001;234002;234003;234004;234005;234006;234007;234008;234009;234010;234011;234012;234013;234014;234015;234016;234017;234018;234019;234020</t>
  </si>
  <si>
    <t>Q9Z1P7;G3UXN4</t>
  </si>
  <si>
    <t>279;91</t>
  </si>
  <si>
    <t>ASPRAEDPDGLAARRSEGALQVLDPGSRTPD</t>
  </si>
  <si>
    <t>S(1)EGALQVLDPGSR</t>
  </si>
  <si>
    <t>S(75.45)EGALQVLDPGS(-75.45)R</t>
  </si>
  <si>
    <t>9402;9403;9851;9852</t>
  </si>
  <si>
    <t>10665;10666;11186;11187</t>
  </si>
  <si>
    <t>111136;111137;111138;111139;111140;111141;111142;111143;111144;111145;111146;117330;117331;117332;117333;117334;117335;117336;117337</t>
  </si>
  <si>
    <t>191371;191372;191373;191374;191375;191376;191377;191378;191379;191380;191381;191382;191383;191384;191385;191386;191387;191388;191389;203151;203152;203153;203154;203155;203156;203157;203158;203159;203160;203161</t>
  </si>
  <si>
    <t>290;102</t>
  </si>
  <si>
    <t>AARRSEGALQVLDPGSRTPDGEPRTRETGTE</t>
  </si>
  <si>
    <t>RS(0.026)EGALQVLDPGS(0.543)RT(0.431)PDGEPR</t>
  </si>
  <si>
    <t>RS(-13.21)EGALQVLDPGS(1)RT(-1)PDGEPR</t>
  </si>
  <si>
    <t>111150;111152;117338;117339;117340;117342;117343;117344;117345;117346;117347;117348;117349</t>
  </si>
  <si>
    <t>191403;191404;191405;191406;191407;191413;191414;191415;191416;203162;203163;203164;203165;203166;203167;203168;203169;203170</t>
  </si>
  <si>
    <t>QARERALSPARAVTRSPRGSGRSSPAPNPAL</t>
  </si>
  <si>
    <t>X;X;X;X;X;X;X;X;X;X;X;X;X;X;X;Phospho (STY);X;X;X;Phospho (STY);X;X;Phospho (STY);Phospho (STY);X;X;X;X;X;X;X</t>
  </si>
  <si>
    <t>129798;129799;129800;129801;129802</t>
  </si>
  <si>
    <t>Q9Z1W9</t>
  </si>
  <si>
    <t>STE20/SPS1-related proline-alanine-rich protein kinase</t>
  </si>
  <si>
    <t>Stk39</t>
  </si>
  <si>
    <t>SSGHLHKTEDGDWEWSDDEMDEKSEEGKAAA</t>
  </si>
  <si>
    <t>TEDGDWEWS(1)DDEMDEK</t>
  </si>
  <si>
    <t>T(-93.66)EDGDWEWS(93.66)DDEMDEK</t>
  </si>
  <si>
    <t>142655;142656;142657;142658;142659</t>
  </si>
  <si>
    <t>245841;245842;245843;245844;245845</t>
  </si>
  <si>
    <t>Q9Z1Z2</t>
  </si>
  <si>
    <t>Serine-threonine kinase receptor-associated protein</t>
  </si>
  <si>
    <t>Strap</t>
  </si>
  <si>
    <t>IGFPETAEEELEEIASENSDSIYSSTPEVKA</t>
  </si>
  <si>
    <t>IGFPET(0.215)AEEELEEIAS(0.775)ENS(0.775)DS(0.21)IY(0.013)S(0.006)S(0.005)T(0.002)PEVK</t>
  </si>
  <si>
    <t>IGFPET(-7.71)AEEELEEIAS(7.71)ENS(7.71)DS(-7.93)IY(-22.48)S(-26.65)S(-28.4)T(-33.04)PEVK</t>
  </si>
  <si>
    <t>PETAEEELEEIASENSDSIYSSTPEVKA___</t>
  </si>
  <si>
    <t>Q9Z204-2;Q9Z204;Q9Z204-4;Q9Z204-3;Q9Z204-5</t>
  </si>
  <si>
    <t>125;138;125;125;138</t>
  </si>
  <si>
    <t>Q9Z204-2</t>
  </si>
  <si>
    <t>Heterogeneous nuclear ribonucleoproteins C1/C2</t>
  </si>
  <si>
    <t>Hnrnpc</t>
  </si>
  <si>
    <t>DLDYDFQRDYYDRMYSYPARVPPPPPIARAV</t>
  </si>
  <si>
    <t>MYS(0.999)Y(0.001)PAR</t>
  </si>
  <si>
    <t>MY(-51.44)S(31.38)Y(-31.38)PAR</t>
  </si>
  <si>
    <t>88505;88506;88507;88508;88509;88510;88511;88512;88513;88514;88515;88516</t>
  </si>
  <si>
    <t>149791;149792;149793;149794;149795;149796;149797;149798;149799;149800;149801</t>
  </si>
  <si>
    <t>Q9Z204-2;Q9Z204</t>
  </si>
  <si>
    <t>216;229</t>
  </si>
  <si>
    <t>SLEKIEKEQSKQADLSFSSPVEMKNEKSEEE</t>
  </si>
  <si>
    <t>QADLS(0.333)FS(0.333)S(0.333)PVEMK</t>
  </si>
  <si>
    <t>QADLS(0)FS(0)S(0)PVEMK</t>
  </si>
  <si>
    <t>218;231</t>
  </si>
  <si>
    <t>EKIEKEQSKQADLSFSSPVEMKNEKSEEEQS</t>
  </si>
  <si>
    <t>QADLS(0.002)FS(0.499)S(0.499)PVEMK</t>
  </si>
  <si>
    <t>QADLS(-23.76)FS(0)S(0)PVEMK</t>
  </si>
  <si>
    <t>219;232</t>
  </si>
  <si>
    <t>KIEKEQSKQADLSFSSPVEMKNEKSEEEQSS</t>
  </si>
  <si>
    <t>Q9Z248-2;Q9Z248;Q9Z248-5</t>
  </si>
  <si>
    <t>Q9Z248-2</t>
  </si>
  <si>
    <t>Zinc finger protein AEBP2</t>
  </si>
  <si>
    <t>Aebp2</t>
  </si>
  <si>
    <t>ADLEELSRLSPLSPGSPGPAARGRAEPPEEE</t>
  </si>
  <si>
    <t>LSPLS(0.193)PGS(0.807)PGPAAR</t>
  </si>
  <si>
    <t>LS(-34.68)PLS(-6.22)PGS(6.22)PGPAAR</t>
  </si>
  <si>
    <t>80330;80331;80332;80333;80334;80335</t>
  </si>
  <si>
    <t>Q9Z248-2;Q9Z248</t>
  </si>
  <si>
    <t>TGGGGSSATSGGRRGSLEMSSDGEPLSRMDS</t>
  </si>
  <si>
    <t>RGS(0.99)LEMS(0.005)S(0.005)DGEPLSR</t>
  </si>
  <si>
    <t>RGS(23.02)LEMS(-23.02)S(-23.02)DGEPLS(-44.03)R</t>
  </si>
  <si>
    <t>104134;104135;104136;104137;104138;104139;104140;104141;104142</t>
  </si>
  <si>
    <t>Q9Z266;V9GXI0;V9GXT7</t>
  </si>
  <si>
    <t>Q9Z266</t>
  </si>
  <si>
    <t>SNARE-associated protein Snapin</t>
  </si>
  <si>
    <t>Snapin</t>
  </si>
  <si>
    <t>______MAAAGSAAVSGAGTPVAGPTGRDLF</t>
  </si>
  <si>
    <t>AAAGSAAVS(0.496)GAGT(0.496)PVAGPT(0.009)GR</t>
  </si>
  <si>
    <t>AAAGS(-43.08)AAVS(0)GAGT(0)PVAGPT(-17.58)GR</t>
  </si>
  <si>
    <t>Q9Z266;Q9Z266-2</t>
  </si>
  <si>
    <t>133;79</t>
  </si>
  <si>
    <t>ARRRAMLDSGVYPPGSPSK____________</t>
  </si>
  <si>
    <t>AMLDSGVYPPGS(0.917)PS(0.083)K</t>
  </si>
  <si>
    <t>AMLDS(-43.04)GVY(-35.67)PPGS(10.46)PS(-10.46)K</t>
  </si>
  <si>
    <t>9850;9851;9852;9853;9856;9857;9858;9859;9861</t>
  </si>
  <si>
    <t>17645;17646;17647;17648;17649;17650;17651;17652;17653;17654;17655;17656;17657;17658;17659;17660;17661;17662;17663;17664;17672;17673;17674;17675;17676;17677;17678;17679;17680;17681;17682;17683;17684;17685;17686;17687;17688</t>
  </si>
  <si>
    <t>135;81</t>
  </si>
  <si>
    <t>RRAMLDSGVYPPGSPSK______________</t>
  </si>
  <si>
    <t>AMLDSGVYPPGS(0.5)PS(0.5)K</t>
  </si>
  <si>
    <t>AMLDS(-46.26)GVY(-30.68)PPGS(0)PS(0)K</t>
  </si>
  <si>
    <t>Q9Z2B9</t>
  </si>
  <si>
    <t>Ribosomal protein S6 kinase alpha-4</t>
  </si>
  <si>
    <t>Rps6ka4</t>
  </si>
  <si>
    <t>EGLRSSSWLQDGSARSSPPLRTPDVLESSGP</t>
  </si>
  <si>
    <t>S(0.491)S(0.491)PPLRT(0.017)PDVLESSGPAVR</t>
  </si>
  <si>
    <t>S(0)S(0)PPLRT(-14.59)PDVLES(-53.11)S(-59.77)GPAVR</t>
  </si>
  <si>
    <t>GLRSSSWLQDGSARSSPPLRTPDVLESSGPA</t>
  </si>
  <si>
    <t>Q9Z2D6;Q9Z2D6-2;D3YY81;D3Z7U4</t>
  </si>
  <si>
    <t>78;95;78;95</t>
  </si>
  <si>
    <t>Q9Z2D6</t>
  </si>
  <si>
    <t>Methyl-CpG-binding protein 2</t>
  </si>
  <si>
    <t>Mecp2</t>
  </si>
  <si>
    <t>ETSESSGSAPAVPEASASPKQRRSIIRDRGP</t>
  </si>
  <si>
    <t>AETSESSGSAPAVPEAS(0.646)AS(0.354)PK</t>
  </si>
  <si>
    <t>AET(-39.52)S(-39.52)ES(-39.35)S(-39.35)GS(-39.35)APAVPEAS(2.61)AS(-2.61)PK</t>
  </si>
  <si>
    <t>4217;4222</t>
  </si>
  <si>
    <t>7295;7302;7303</t>
  </si>
  <si>
    <t>80;97;80;97</t>
  </si>
  <si>
    <t>SESSGSAPAVPEASASPKQRRSIIRDRGPMY</t>
  </si>
  <si>
    <t>AETSESSGSAPAVPEAS(0.026)AS(0.974)PK</t>
  </si>
  <si>
    <t>AET(-59.69)S(-55.88)ES(-55.88)S(-55.88)GS(-55.88)APAVPEAS(-15.67)AS(15.67)PK</t>
  </si>
  <si>
    <t>4215;4216;4218;4219;4220;4221;4223;4224;4225;4226;4228;4229;4231;4232;4233</t>
  </si>
  <si>
    <t>7289;7290;7291;7292;7293;7294;7296;7297;7298;7299;7300;7301;7304;7305;7306;7307;7308;7309;7311;7312;7313;7314;7315;7317;7318;7319</t>
  </si>
  <si>
    <t>Q9Z2D6;Q9Z2D6-2</t>
  </si>
  <si>
    <t>229;246</t>
  </si>
  <si>
    <t>EKSPGKLVVKMPFQASPGGKGEGGGATTSAQ</t>
  </si>
  <si>
    <t>MPFQAS(1)PGGK</t>
  </si>
  <si>
    <t>MPFQAS(54.47)PGGK</t>
  </si>
  <si>
    <t>86883;86884;86885;86886;86887;86888;86889</t>
  </si>
  <si>
    <t>Q9Z2I8-2;Q9Z2I8</t>
  </si>
  <si>
    <t>168;217</t>
  </si>
  <si>
    <t>Q9Z2I8-2</t>
  </si>
  <si>
    <t>Succinyl-CoA ligase [GDP-forming] subunit beta, mitochondrial</t>
  </si>
  <si>
    <t>Suclg2</t>
  </si>
  <si>
    <t>DSQAQRMAENLGFLGSLKNQAADQITKLYHL</t>
  </si>
  <si>
    <t>MAENLGFLGS(1)LK</t>
  </si>
  <si>
    <t>MAENLGFLGS(46.59)LK</t>
  </si>
  <si>
    <t>84084;84085;84086;84087;84088;84089;84090;84091;84092</t>
  </si>
  <si>
    <t>113;162</t>
  </si>
  <si>
    <t>LDISRETYLAILMDRSHNGPVIVGSPQGGVD</t>
  </si>
  <si>
    <t>S(0.963)HNGPVIVGS(0.036)PQGGVDIEEVAASSPELIFK</t>
  </si>
  <si>
    <t>S(14.22)HNGPVIVGS(-14.22)PQGGVDIEEVAAS(-42.22)S(-46.58)PELIFK</t>
  </si>
  <si>
    <t>120878;120879;120880;120881;120882</t>
  </si>
  <si>
    <t>208727;208728;208729;208730;208731</t>
  </si>
  <si>
    <t>Q9Z2I9</t>
  </si>
  <si>
    <t>Succinyl-CoA ligase [ADP-forming] subunit beta, mitochondrial</t>
  </si>
  <si>
    <t>Sucla2</t>
  </si>
  <si>
    <t>SDGKVLCMDAKINFDSNSAYRQKKIFDLQDW</t>
  </si>
  <si>
    <t>INFDS(0.991)NS(0.009)AYR</t>
  </si>
  <si>
    <t>INFDS(20.62)NS(-20.62)AY(-74.09)R</t>
  </si>
  <si>
    <t>60884;60885;60886;60887;60888;60889;60890;60891;60892;60893;60894;60895</t>
  </si>
  <si>
    <t>108416;108417;108418;108419;108420;108421;108422;108423;108424;108425;108426;108427;108428;108429;108430;108431;108432;108433;108434;108435;108436;108437;108438;108439;108440;108441;108442;108443;108444;108445;108446;108447;108448;108449;108450;108451;108452;108453;108454;108455;108456;108457;108458;108459;108460;108461;108462</t>
  </si>
  <si>
    <t>Q9Z2Q6</t>
  </si>
  <si>
    <t>Septin-5</t>
  </si>
  <si>
    <t>IQQMTSKLTQDSRMESPIPILPLPTPDAETE</t>
  </si>
  <si>
    <t>MES(1)PIPILPLPTPDAETEK</t>
  </si>
  <si>
    <t>MES(45.62)PIPILPLPT(-45.62)PDAET(-50.61)EK</t>
  </si>
  <si>
    <t>85162;85163;85164;85165;85166</t>
  </si>
  <si>
    <t>144694;144695;144696;144697</t>
  </si>
  <si>
    <t>Q9Z2S7-3;Q9Z2S7-4</t>
  </si>
  <si>
    <t>Q9Z2S7-3</t>
  </si>
  <si>
    <t>NRCELQKEKSGESPGSPFVSNFRQLQEKLVF</t>
  </si>
  <si>
    <t>S(0.001)GES(0.018)PGS(0.951)PFVS(0.031)NFR</t>
  </si>
  <si>
    <t>S(-32.57)GES(-17.24)PGS(14.91)PFVS(-14.91)NFR</t>
  </si>
  <si>
    <t>119732;119733;119734;119735;119736;119737;119738;119739;119740</t>
  </si>
  <si>
    <t>Q9Z2U1</t>
  </si>
  <si>
    <t>Proteasome subunit alpha type-5</t>
  </si>
  <si>
    <t>Psma5</t>
  </si>
  <si>
    <t>QTSEGVCLAVEKRITSPLMEPSSIEKIVEID</t>
  </si>
  <si>
    <t>IT(0.042)S(0.944)PLMEPS(0.007)S(0.007)IEK</t>
  </si>
  <si>
    <t>IT(-13.5)S(13.5)PLMEPS(-21.21)S(-21.21)IEK</t>
  </si>
  <si>
    <t>63222;63223;63224;63225;63226;63227</t>
  </si>
  <si>
    <t>111592;111593;111594</t>
  </si>
  <si>
    <t>Q9Z2Z6</t>
  </si>
  <si>
    <t>Mitochondrial carnitine/acylcarnitine carrier protein</t>
  </si>
  <si>
    <t>Slc25a20</t>
  </si>
  <si>
    <t>_______MADEPKPISPFKNLLAGGFGGMCL</t>
  </si>
  <si>
    <t>ADEPKPIS(1)PFK</t>
  </si>
  <si>
    <t>ADEPKPIS(52.69)PFK</t>
  </si>
  <si>
    <t>2732;2733;2734;2735;2736;2737;2738;2739;2740;2741</t>
  </si>
  <si>
    <t>YEWLKNLFTPEGKSVSDLSVPRILVAGGFAG</t>
  </si>
  <si>
    <t>SVS(1)DLSVPR</t>
  </si>
  <si>
    <t>S(-36.02)VS(36.02)DLS(-39.45)VPR</t>
  </si>
  <si>
    <t>138786;138787;138788;138789;138790;138791;138792;138793;138794;138795;138796;138797</t>
  </si>
  <si>
    <t>239587;239588;239589;239590;239591;239592;239593;239594;239595;239596;239597;239598;239599;239600;239601;239602;239603;239604;239605</t>
  </si>
  <si>
    <t>Q9Z2Z9</t>
  </si>
  <si>
    <t>Glutamine--fructose-6-phosphate aminotransferase [isomerizing] 2</t>
  </si>
  <si>
    <t>Gfpt2</t>
  </si>
  <si>
    <t>ENVKNICKTRMKRLDSSTCLHAVGDKAVEFF</t>
  </si>
  <si>
    <t>RLDS(0.786)S(0.107)T(0.107)CLHAVGDK</t>
  </si>
  <si>
    <t>RLDS(8.65)S(-8.65)T(-8.65)CLHAVGDK</t>
  </si>
  <si>
    <t>107053;107054;107055;107057;107058;107059;107060</t>
  </si>
  <si>
    <t>184552;184553;184554;184555;184558</t>
  </si>
  <si>
    <t>NVKNICKTRMKRLDSSTCLHAVGDKAVEFFF</t>
  </si>
  <si>
    <t>RLDS(0.364)S(0.542)T(0.094)CLHAVGDK</t>
  </si>
  <si>
    <t>RLDS(-1.73)S(1.73)T(-7.59)CLHAVGDK</t>
  </si>
  <si>
    <t>184547;184548</t>
  </si>
  <si>
    <t>REV__A0A087WRJ1</t>
  </si>
  <si>
    <t>THY(0.013)QLRS(0.142)HCS(0.845)LK</t>
  </si>
  <si>
    <t>T(-32.43)HY(-18.15)QLRS(-7.75)HCS(7.75)LK</t>
  </si>
  <si>
    <t>144938;144939;144940;144941;144942;144943;144944;144945;144946;144947;144948;144949</t>
  </si>
  <si>
    <t>REV__A0A0G2JGX1</t>
  </si>
  <si>
    <t>X;X;X;Phospho (STY);X;X;X;Phospho (STY);X;X;X;X;X;Phospho (STY);X;Phospho (STY);X;X;X;X;X;X;X;X;X;X;X;X;X;X;X</t>
  </si>
  <si>
    <t>ET(1)AIVY(0.746)KEGLKY(0.746)ES(0.763)T(0.746)K</t>
  </si>
  <si>
    <t>ET(44.41)AIVY(0)KEGLKY(0)ES(0.31)T(0)K</t>
  </si>
  <si>
    <t>34506;34507</t>
  </si>
  <si>
    <t>REV__Q8C6A8</t>
  </si>
  <si>
    <t>KLAAS(0.5)T(0.5)GLK</t>
  </si>
  <si>
    <t>KLAAS(0)T(0)GLK</t>
  </si>
  <si>
    <t>REV__D3YU68</t>
  </si>
  <si>
    <t>KLDS(0.66)S(0.66)PLS(0.66)T(0.02)EK</t>
  </si>
  <si>
    <t>KLDS(0)S(0)PLS(0)T(-16.93)EK</t>
  </si>
  <si>
    <t>66193;66194;66195;66196;66197;66198;66199;66200;66201;66202;66203;66204;66205</t>
  </si>
  <si>
    <t>115864;115865</t>
  </si>
  <si>
    <t>REV__A2AGR1</t>
  </si>
  <si>
    <t>VQS(0.011)VDES(0.33)RS(0.33)IPS(0.33)GAK</t>
  </si>
  <si>
    <t>VQS(-14.85)VDES(0)RS(0)IPS(0)GAK</t>
  </si>
  <si>
    <t>REV__Q14B98</t>
  </si>
  <si>
    <t>AQS(1)ARCHLALS(1)R</t>
  </si>
  <si>
    <t>AQS(42.21)ARCHLALS(42.21)R</t>
  </si>
  <si>
    <t>REV__O70458-2</t>
  </si>
  <si>
    <t>TFRDT(0.5)ECS(0.5)VK</t>
  </si>
  <si>
    <t>T(-36.87)FRDT(0)ECS(0)VK</t>
  </si>
  <si>
    <t>143461;143462;143463;143464;143465;143466;143467</t>
  </si>
  <si>
    <t>REV__A0A0U1RNJ1</t>
  </si>
  <si>
    <t>S(1)LPLLAELK</t>
  </si>
  <si>
    <t>S(62)LPLLAELK</t>
  </si>
  <si>
    <t>124933;124934;124935;124936;124937;124938;124939;124940;124941;124942</t>
  </si>
  <si>
    <t>215417;215418;215419;215420</t>
  </si>
  <si>
    <t>REV__A0A1L1SSU1</t>
  </si>
  <si>
    <t>LES(0.894)DPLHT(0.106)FQR</t>
  </si>
  <si>
    <t>LES(9.27)DPLHT(-9.27)FQR</t>
  </si>
  <si>
    <t>72133;72134;72135;72136;72137;72138;72139</t>
  </si>
  <si>
    <t>REV__A0A1W2P7H6</t>
  </si>
  <si>
    <t>LSS(1)IGPR</t>
  </si>
  <si>
    <t>LS(-33.18)S(33.18)IGPR</t>
  </si>
  <si>
    <t>REV__A0A1Y7VJ32</t>
  </si>
  <si>
    <t>VS(0.5)S(0.5)VQLR</t>
  </si>
  <si>
    <t>VS(0)S(0)VQLR</t>
  </si>
  <si>
    <t>163801;163802;163803;163804</t>
  </si>
  <si>
    <t>REV__A0A1Y7VJ36</t>
  </si>
  <si>
    <t>S(0.079)LFS(0.46)S(0.46)PLK</t>
  </si>
  <si>
    <t>S(-7.64)LFS(0)S(0)PLK</t>
  </si>
  <si>
    <t>REV__A0A1Y7VMA9</t>
  </si>
  <si>
    <t>S(0.041)HIT(0.319)T(0.319)HDS(0.319)SK</t>
  </si>
  <si>
    <t>S(-8.87)HIT(0)T(0)HDS(0)S(-31.75)K</t>
  </si>
  <si>
    <t>REV__A2AKB4</t>
  </si>
  <si>
    <t>LAT(1)S(1)RAK</t>
  </si>
  <si>
    <t>LAT(41.03)S(41.03)RAK</t>
  </si>
  <si>
    <t>70184;70185;70186;70187;70188;70189;70190;70191;70192;70193;70194;70195;70196</t>
  </si>
  <si>
    <t>REV__A2ALW1</t>
  </si>
  <si>
    <t>S(1)LLHPVK</t>
  </si>
  <si>
    <t>S(57.28)LLHPVK</t>
  </si>
  <si>
    <t>124533;124534;124535;124536;124537;124538</t>
  </si>
  <si>
    <t>REV__F6YDG9</t>
  </si>
  <si>
    <t>Y(0.005)HS(0.995)VLIK</t>
  </si>
  <si>
    <t>Y(-22.96)HS(22.96)VLIK</t>
  </si>
  <si>
    <t>169390;169391;169392;169393;169394;169395;169396;169397;169398</t>
  </si>
  <si>
    <t>290431;290432;290433;290434;290435;290436;290437</t>
  </si>
  <si>
    <t>REV__A2AUA2</t>
  </si>
  <si>
    <t>LRINPS(1)LK</t>
  </si>
  <si>
    <t>LRINPS(64.04)LK</t>
  </si>
  <si>
    <t>79431;79432;79433;79434;79435;79436;79437;79438</t>
  </si>
  <si>
    <t>REV__A6QRH3</t>
  </si>
  <si>
    <t>SGLALS(0.009)T(0.071)AALS(0.92)R</t>
  </si>
  <si>
    <t>S(-68.42)GLALS(-20.3)T(-11.13)AALS(11.13)R</t>
  </si>
  <si>
    <t>REV__H3BJD4</t>
  </si>
  <si>
    <t>VGLVEES(1)LNNK</t>
  </si>
  <si>
    <t>VGLVEES(43.81)LNNK</t>
  </si>
  <si>
    <t>157537;157538;157539;157540;157541;157542;157543;157544;157545;157546;157547;157548;157549;157550;157551;157552;157553;157554;157555;157556</t>
  </si>
  <si>
    <t>271020;271021;271022;271023;271024;271025;271026;271027;271028;271029;271030;271031;271032</t>
  </si>
  <si>
    <t>REV__D6RCY4</t>
  </si>
  <si>
    <t>IT(0.001)GY(0.444)EQLLS(0.556)IPK</t>
  </si>
  <si>
    <t>IT(-29.95)GY(-0.98)EQLLS(0.98)IPK</t>
  </si>
  <si>
    <t>REV__D3Z7H5</t>
  </si>
  <si>
    <t>QST(0.015)VPVPS(0.985)K</t>
  </si>
  <si>
    <t>QS(-41.99)T(-18.15)VPVPS(18.15)K</t>
  </si>
  <si>
    <t>100528;100529;100530;100531;100532;100533;100534;100535;100536;100537;100538;100539</t>
  </si>
  <si>
    <t>167764;167765</t>
  </si>
  <si>
    <t>REV__Q6NWV3</t>
  </si>
  <si>
    <t>S(1)IT(1)LT(1)GLEIK</t>
  </si>
  <si>
    <t>S(54.16)IT(54.16)LT(54.16)GLEIK</t>
  </si>
  <si>
    <t>122660;122661;122662;122663;122664;122665</t>
  </si>
  <si>
    <t>REV__E9QAC9</t>
  </si>
  <si>
    <t>S(0.004)QEALS(0.996)KNGAK</t>
  </si>
  <si>
    <t>S(-24.22)QEALS(24.22)KNGAK</t>
  </si>
  <si>
    <t>131265;131266;131267;131268;131269;131270;131271;131272;131273;131274;131275;131276;131277</t>
  </si>
  <si>
    <t>REV__Q91WS2-2</t>
  </si>
  <si>
    <t>PLLS(1)VPPK</t>
  </si>
  <si>
    <t>PLLS(40.92)VPPK</t>
  </si>
  <si>
    <t>95837;95838;95839;95840;95841;95842;95843;95844;95845;95846;95847;95848;95849;95850;95851</t>
  </si>
  <si>
    <t>161138;161139;161140</t>
  </si>
  <si>
    <t>REV__F6RR81</t>
  </si>
  <si>
    <t>SLS(1)PGLT(1)LR</t>
  </si>
  <si>
    <t>S(-35.51)LS(35.51)PGLT(37.61)LR</t>
  </si>
  <si>
    <t>125779;125780;125781;125782;125783;125784</t>
  </si>
  <si>
    <t>REV__F6XBL0</t>
  </si>
  <si>
    <t>AS(0.998)PS(0.002)VRGQLCER</t>
  </si>
  <si>
    <t>AS(27.5)PS(-27.5)VRGQLCER</t>
  </si>
  <si>
    <t>14127;14128;14129;14130;14131;14132;14133;14134;14135</t>
  </si>
  <si>
    <t>25807;25808;25809;25810;25811;25812;25813;25814;25815;25816;25817;25818;25819;25820</t>
  </si>
  <si>
    <t>REV__H9H9T8</t>
  </si>
  <si>
    <t>DKDS(1)PEILTK</t>
  </si>
  <si>
    <t>DKDS(44.34)PEILT(-44.34)K</t>
  </si>
  <si>
    <t>21520;21521;21522;21523;21524;21525;21526;21527;21528;21529;21530;21531;21532;21533;21534;21535;21536;21537;21538;21539;21540</t>
  </si>
  <si>
    <t>37614;37615;37616;37617;37618;37619;37620;37621;37622;37623;37624;37625;37626;37627;37628;37629;37630</t>
  </si>
  <si>
    <t>REV__G3UXI7</t>
  </si>
  <si>
    <t>ILGAT(1)GKS(1)NHNK</t>
  </si>
  <si>
    <t>ILGAT(47.2)GKS(47.2)NHNK</t>
  </si>
  <si>
    <t>59983;59984;59985;59986;59987;59988;59989;59990;59991;59992</t>
  </si>
  <si>
    <t>107025;107026</t>
  </si>
  <si>
    <t>REV__G3UYQ4</t>
  </si>
  <si>
    <t>S(0.158)LES(0.842)LTR</t>
  </si>
  <si>
    <t>S(-7.26)LES(7.26)LT(-37.93)R</t>
  </si>
  <si>
    <t>123923;123924;123925;123926;123927;123928;123929;123930;123931;123932;123933;123934;123935</t>
  </si>
  <si>
    <t>REV__H3BJH6</t>
  </si>
  <si>
    <t>SPAPS(0.333)T(0.333)HPT(0.333)K</t>
  </si>
  <si>
    <t>S(-35.68)PAPS(0)T(0)HPT(0)K</t>
  </si>
  <si>
    <t>REV__Q80XR7</t>
  </si>
  <si>
    <t>IEY(0.059)IQIDS(0.941)EKGLK</t>
  </si>
  <si>
    <t>IEY(-12.05)IQIDS(12.05)EKGLK</t>
  </si>
  <si>
    <t>58050;58051;58052;58053;58054;58055;58056;58057;58058;58059;58060</t>
  </si>
  <si>
    <t>103771;103772</t>
  </si>
  <si>
    <t>REV__L7N280</t>
  </si>
  <si>
    <t>KES(0.5)AS(0.5)LAIK</t>
  </si>
  <si>
    <t>KES(0)AS(0)LAIK</t>
  </si>
  <si>
    <t>64995;64996;64997;64998;64999;65000;65001</t>
  </si>
  <si>
    <t>REV__P11403</t>
  </si>
  <si>
    <t>LRGS(0.5)S(0.5)MAVFR</t>
  </si>
  <si>
    <t>LRGS(0)S(0)MAVFR</t>
  </si>
  <si>
    <t>79423;79424;79425;79426;79427;79428;79429;79430</t>
  </si>
  <si>
    <t>REV__P14685</t>
  </si>
  <si>
    <t>RLS(0.051)T(0.051)S(0.897)PLR</t>
  </si>
  <si>
    <t>RLS(-12.43)T(-12.43)S(12.43)PLR</t>
  </si>
  <si>
    <t>107915;107916;107917;107918;107919;107920;107921;107922;107923;107924</t>
  </si>
  <si>
    <t>185806;185807</t>
  </si>
  <si>
    <t>REV__P21952</t>
  </si>
  <si>
    <t>GVGVEIS(1)R</t>
  </si>
  <si>
    <t>GVGVEIS(40.35)R</t>
  </si>
  <si>
    <t>REV__P23188</t>
  </si>
  <si>
    <t>LS(1)RHRPHPS(1)LR</t>
  </si>
  <si>
    <t>LS(48.28)RHRPHPS(48.28)LR</t>
  </si>
  <si>
    <t>80459;80460</t>
  </si>
  <si>
    <t>REV__P26450</t>
  </si>
  <si>
    <t>T(0.271)Y(0.186)LT(0.271)S(0.271)CELK</t>
  </si>
  <si>
    <t>T(0)Y(-1.64)LT(0)S(0)CELK</t>
  </si>
  <si>
    <t>REV__P50543</t>
  </si>
  <si>
    <t>NTFAALET(0.5)NMFS(0.5)LFEK</t>
  </si>
  <si>
    <t>NT(-42.89)FAALET(0)NMFS(0)LFEK</t>
  </si>
  <si>
    <t>93574;93575;93576;93577;93578;93579;93580;93581;93582;93583</t>
  </si>
  <si>
    <t>REV__P80316</t>
  </si>
  <si>
    <t>X;X;X;X;X;X;X;X;Oxidation (M);X;Oxidation (M);X;Phospho (STY);X;X;Phospho (STY);X;X;X;X;X;X;X;X;X;X;X;X;X;X;X</t>
  </si>
  <si>
    <t>MVMQT(1)ALS(1)IQK</t>
  </si>
  <si>
    <t>MVMQT(40.99)ALS(40.99)IQK</t>
  </si>
  <si>
    <t>88232;88233;88234;88235;88236;88237</t>
  </si>
  <si>
    <t>REV__Q8C0N6</t>
  </si>
  <si>
    <t>EPVLLS(1)VVPGK</t>
  </si>
  <si>
    <t>EPVLLS(40)VVPGK</t>
  </si>
  <si>
    <t>32984;32985;32986</t>
  </si>
  <si>
    <t>REV__P97464</t>
  </si>
  <si>
    <t>Y(0.365)LIS(0.635)VQK</t>
  </si>
  <si>
    <t>Y(-2.4)LIS(2.4)VQK</t>
  </si>
  <si>
    <t>169702;169703;169704;169705;169706;169707;169708;169709;169710;169711;169712;169713;169714;169715;169716;169717</t>
  </si>
  <si>
    <t>290755;290756;290757;290758;290759;290760;290761;290762;290763;290764;290765;290766;290767</t>
  </si>
  <si>
    <t>REV__Q8BS64</t>
  </si>
  <si>
    <t>KQS(1)PDEAGVDEK</t>
  </si>
  <si>
    <t>KQS(51.29)PDEAGVDEK</t>
  </si>
  <si>
    <t>67784;67785;67786;67787;67788;67789;67790;67791;67792</t>
  </si>
  <si>
    <t>REV__Q32KG4</t>
  </si>
  <si>
    <t>TTLPIS(0.333)MVGS(0.333)DT(0.333)R</t>
  </si>
  <si>
    <t>T(-37.07)T(-37.07)LPIS(0)MVGS(0)DT(0)R</t>
  </si>
  <si>
    <t>REV__Q3UHF7</t>
  </si>
  <si>
    <t>EPS(0.876)LRRDAT(0.124)IK</t>
  </si>
  <si>
    <t>EPS(8.49)LRRDAT(-8.49)IK</t>
  </si>
  <si>
    <t>32851;32852;32853</t>
  </si>
  <si>
    <t>REV__Q3UMU9-4</t>
  </si>
  <si>
    <t>PAS(0.998)ES(0.002)GPLQKK</t>
  </si>
  <si>
    <t>PAS(27.58)ES(-27.58)GPLQKK</t>
  </si>
  <si>
    <t>94737;94738;94739;94740;94741;94742;94743;94744;94745;94746;94747;94748;94749;94750;94751;94752;94753;94754;94755;94756;94757;94758;94759</t>
  </si>
  <si>
    <t>159395;159396;159397;159398;159399;159400;159401;159402;159403;159404;159405;159406;159407;159408;159409;159410;159411;159412;159413;159414;159415;159416;159417;159418;159419;159420;159421;159422;159423;159424;159425;159426;159427;159428;159429;159430</t>
  </si>
  <si>
    <t>REV__Q45VK7</t>
  </si>
  <si>
    <t>IELVHS(0.932)Y(0.068)QVNK</t>
  </si>
  <si>
    <t>IELVHS(11.37)Y(-11.37)QVNK</t>
  </si>
  <si>
    <t>57873;57874;57875;57876;57877;57878;57879;57880;57881;57882;57883;57884;57885</t>
  </si>
  <si>
    <t>REV__Q4FZC9-2</t>
  </si>
  <si>
    <t>LLS(1)EERGPFK</t>
  </si>
  <si>
    <t>LLS(55.53)EERGPFK</t>
  </si>
  <si>
    <t>76227;76228;76229;76230;76231;76232;76233;76234</t>
  </si>
  <si>
    <t>REV__Q5FW85</t>
  </si>
  <si>
    <t>TYS(0.005)LS(0.497)CRS(0.497)PRLR</t>
  </si>
  <si>
    <t>T(-38.33)Y(-42.35)S(-19.71)LS(0)CRS(0)PRLR</t>
  </si>
  <si>
    <t>TYS(0.009)LS(0.182)CRS(0.809)PRLR</t>
  </si>
  <si>
    <t>T(-42.72)Y(-46.22)S(-19.63)LS(-6.49)CRS(6.49)PRLR</t>
  </si>
  <si>
    <t>153217;153219;153220;153221</t>
  </si>
  <si>
    <t>REV__Q6PB66</t>
  </si>
  <si>
    <t>T(0.5)QS(0.5)DKVREDVLK</t>
  </si>
  <si>
    <t>T(0)QS(0)DKVREDVLK</t>
  </si>
  <si>
    <t>149389;149390;149391;149392;149393;149394;149395;149396;149397;149398</t>
  </si>
  <si>
    <t>REV__Q6PGN1</t>
  </si>
  <si>
    <t>DT(0.002)CHELHS(0.998)RER</t>
  </si>
  <si>
    <t>DT(-27.79)CHELHS(27.79)RER</t>
  </si>
  <si>
    <t>25057;25058;25059;25060;25061;25062</t>
  </si>
  <si>
    <t>REV__Q80W22</t>
  </si>
  <si>
    <t>S(0.001)Y(0.001)S(0.794)LT(0.102)S(0.102)WR</t>
  </si>
  <si>
    <t>S(-28.91)Y(-29.57)S(8.9)LT(-8.9)S(-8.9)WR</t>
  </si>
  <si>
    <t>140174;140175;140176;140177;140178;140179;140180;140181;140182;140183;140184;140185;140186</t>
  </si>
  <si>
    <t>REV__Q80Y44</t>
  </si>
  <si>
    <t>T(0.333)GS(0.333)GKT(0.333)AAGLVK</t>
  </si>
  <si>
    <t>T(0)GS(0)GKT(0)AAGLVK</t>
  </si>
  <si>
    <t>REV__Q8BJ64</t>
  </si>
  <si>
    <t>KLS(1)GMLLK</t>
  </si>
  <si>
    <t>KLS(43.25)GMLLK</t>
  </si>
  <si>
    <t>66496;66497;66498;66499;66500;66501</t>
  </si>
  <si>
    <t>REV__Q8BSH3</t>
  </si>
  <si>
    <t>MSTMDNLAHDLEES(1)IK</t>
  </si>
  <si>
    <t>MS(-42.23)T(-42.23)MDNLAHDLEES(42.23)IK</t>
  </si>
  <si>
    <t>87901;87902;87903;87904;87905;87906;87907;87908;87909;87910</t>
  </si>
  <si>
    <t>REV__Q8C0S4-2</t>
  </si>
  <si>
    <t>CVENIMS(1)PIK</t>
  </si>
  <si>
    <t>CVENIMS(43.25)PIK</t>
  </si>
  <si>
    <t>18333;18334;18335;18336;18337;18338;18339;18340;18341;18342;18343</t>
  </si>
  <si>
    <t>REV__Q8K2Q9-2</t>
  </si>
  <si>
    <t>VQELVES(1)NLVK</t>
  </si>
  <si>
    <t>VQELVES(40.04)NLVK</t>
  </si>
  <si>
    <t>162343;162344;162345;162346;162347;162348;162349;162350;162351;162352;162353</t>
  </si>
  <si>
    <t>278992;278993</t>
  </si>
  <si>
    <t>REV__Q8R1H8-2</t>
  </si>
  <si>
    <t>QELS(0.001)EHQHLADKAS(0.5)T(0.5)K</t>
  </si>
  <si>
    <t>QELS(-27.74)EHQHLADKAS(0)T(0)K</t>
  </si>
  <si>
    <t>REV__Q8R4Y8-2</t>
  </si>
  <si>
    <t>KMS(1)CICIIK</t>
  </si>
  <si>
    <t>KMS(43.51)CICIIK</t>
  </si>
  <si>
    <t>66893;66894;66895;66896;66897</t>
  </si>
  <si>
    <t>116821;116822;116823</t>
  </si>
  <si>
    <t>REV__S4R225</t>
  </si>
  <si>
    <t>VGT(0.017)S(0.983)INMVHVNK</t>
  </si>
  <si>
    <t>VGT(-17.52)S(17.52)INMVHVNK</t>
  </si>
  <si>
    <t>REV__Q91WK1</t>
  </si>
  <si>
    <t>GS(1)EVAPVGR</t>
  </si>
  <si>
    <t>GS(56.73)EVAPVGR</t>
  </si>
  <si>
    <t>48113;48114;48115;48116;48117;48118;48119;48120;48121;48122;48123;48124;48125;48126;48127;48128;48129;48130;48131;48132;48133;48134;48135;48136;48137;48138;48139;48140;48141;48142;48143;48144</t>
  </si>
  <si>
    <t>84578;84579;84580;84581;84582;84583;84584;84585;84586;84587;84588;84589;84590</t>
  </si>
  <si>
    <t>REV__Q922H2</t>
  </si>
  <si>
    <t>LEFS(0.667)ES(0.667)S(0.667)LK</t>
  </si>
  <si>
    <t>LEFS(0)ES(0)S(0)LK</t>
  </si>
  <si>
    <t>71622;71623;71624;71625</t>
  </si>
  <si>
    <t>123930;123931</t>
  </si>
  <si>
    <t>REV__Q922Z0</t>
  </si>
  <si>
    <t>LS(0.001)LS(0.999)APR</t>
  </si>
  <si>
    <t>LS(-28.48)LS(28.48)APR</t>
  </si>
  <si>
    <t>REV__Q9D180</t>
  </si>
  <si>
    <t>EILS(1)VNEQMR</t>
  </si>
  <si>
    <t>EILS(44.31)VNEQMR</t>
  </si>
  <si>
    <t>30286;30287;30288;30289;30290;30291;30292</t>
  </si>
  <si>
    <t>REV__Q9D665</t>
  </si>
  <si>
    <t>ALAES(1)ALIHK</t>
  </si>
  <si>
    <t>ALAES(43.25)ALIHK</t>
  </si>
  <si>
    <t>8187;8188;8189;8190;8191</t>
  </si>
  <si>
    <t>REV__Q9D7B1</t>
  </si>
  <si>
    <t>GVLT(0.095)S(0.905)LK</t>
  </si>
  <si>
    <t>GVLT(-9.76)S(9.76)LK</t>
  </si>
  <si>
    <t>50529;50530;50531;50532;50533;50534</t>
  </si>
  <si>
    <t>88624;88625</t>
  </si>
  <si>
    <t>REV__Q9D7I0-5</t>
  </si>
  <si>
    <t>FS(0.5)VS(0.5)FLR</t>
  </si>
  <si>
    <t>FS(0)VS(0)FLR</t>
  </si>
  <si>
    <t>39689;39690;39691;39692;39693;39694;39695;39696;39697;39698;39699;39700;39701;39702</t>
  </si>
  <si>
    <t>66134;66135;66136;66137;66138</t>
  </si>
  <si>
    <t>REV__Q9D8Z1</t>
  </si>
  <si>
    <t>FQSIHIS(1)NR</t>
  </si>
  <si>
    <t>FQS(-46.08)IHIS(46.08)NR</t>
  </si>
  <si>
    <t>39175;39176;39177;39178</t>
  </si>
  <si>
    <t>REV__Q9D8Z6</t>
  </si>
  <si>
    <t>ADLEES(0.779)S(0.221)R</t>
  </si>
  <si>
    <t>ADLEES(5.46)S(-5.46)R</t>
  </si>
  <si>
    <t>ADLEES(0.361)S(0.639)R</t>
  </si>
  <si>
    <t>ADLEES(-2.47)S(2.47)R</t>
  </si>
  <si>
    <t>2927;2928;2929;2930;2931;2932;2933;2934;2935;2936;2937;2938;2939</t>
  </si>
  <si>
    <t>REV__V9GXG1</t>
  </si>
  <si>
    <t>HQS(0.5)GS(0.5)PLK</t>
  </si>
  <si>
    <t>HQS(0)GS(0)PLK</t>
  </si>
  <si>
    <t>54061;54062;54063</t>
  </si>
  <si>
    <t>94548;94549</t>
  </si>
  <si>
    <t>S4R2J6;S4R165;S4R2S8;S4R2C1;S4R187;S4R1S2</t>
  </si>
  <si>
    <t>55;55;883;55;55;883</t>
  </si>
  <si>
    <t>S4R2J6;S4R2C1</t>
  </si>
  <si>
    <t>SLGARSASPKISSDRSYTLNRSSYARDSMMI</t>
  </si>
  <si>
    <t>IS(0.003)S(0.173)DRS(0.782)Y(0.002)T(0.04)LNR</t>
  </si>
  <si>
    <t>IS(-23.75)S(-6.54)DRS(6.54)Y(-26.54)T(-12.92)LNR</t>
  </si>
  <si>
    <t>3372;3373</t>
  </si>
  <si>
    <t>62608;62609;62610;62611;62612;62613;62614;62615;62616;62617;62618;62619</t>
  </si>
  <si>
    <t>S4R2J6;S4R165;S4R2S8;S4R2C1;S4R187;S4R1S2;S4R1X7</t>
  </si>
  <si>
    <t>583;583;1411;583;583;1411;579</t>
  </si>
  <si>
    <t>TLPAHKKAEKADRRQSFASLALRPQSPCERT</t>
  </si>
  <si>
    <t>RQS(0.997)FAS(0.003)LALRPQSPCER</t>
  </si>
  <si>
    <t>RQS(25.65)FAS(-25.65)LALRPQS(-39.34)PCER</t>
  </si>
  <si>
    <t>583;583</t>
  </si>
  <si>
    <t>8664;9328</t>
  </si>
  <si>
    <t>9826;10580;10581</t>
  </si>
  <si>
    <t>109953;109954;109955;109956;109957;109958;109959;109960;109961</t>
  </si>
  <si>
    <t>188987;188988;188989</t>
  </si>
  <si>
    <t>593;593;1421;593;593;1421;589</t>
  </si>
  <si>
    <t>ADRRQSFASLALRPQSPCERTDIRMAIVADH</t>
  </si>
  <si>
    <t>QSFASLALRPQS(1)PCER</t>
  </si>
  <si>
    <t>QS(-55.75)FAS(-35.24)LALRPQS(35.24)PCER</t>
  </si>
  <si>
    <t>100056;100057;100058;100059;100060;100061;109955;109956;109957;109958;109959;109960;109961</t>
  </si>
  <si>
    <t>167038;167039;167040;167041;167042;167043;167044;188989</t>
  </si>
  <si>
    <t>S4R2C1;S4R187;S4R1S2;S4R1X7</t>
  </si>
  <si>
    <t>719;719;1547;715</t>
  </si>
  <si>
    <t>S4R2C1</t>
  </si>
  <si>
    <t>PVDGWQNETPSGSLESPAQARRLTGGLLDRL</t>
  </si>
  <si>
    <t>SFADENNVFHDPVDGWQNETPSGSLES(1)PAQAR</t>
  </si>
  <si>
    <t>S(-66.53)FADENNVFHDPVDGWQNET(-40.28)PS(-40.84)GS(-37.92)LES(37.92)PAQAR</t>
  </si>
  <si>
    <t>118225;118226;118227;118228;118229;118230;118231;118232;118233;118234</t>
  </si>
  <si>
    <t>204498;204499;204500;204501;204502;204503;204504;204505;204506;204507;204508;204509;204510;204511;204512;204513;204514</t>
  </si>
  <si>
    <t>S4R1G6;S4R1Z8;S4R2L4</t>
  </si>
  <si>
    <t>S4R1G6</t>
  </si>
  <si>
    <t>Rsrc2</t>
  </si>
  <si>
    <t>AAIDTERDGLALEKTSPDREKKKEQSDISIS</t>
  </si>
  <si>
    <t>DGLALEKT(0.151)S(0.849)PDREK</t>
  </si>
  <si>
    <t>DGLALEKT(-7.49)S(7.49)PDREK</t>
  </si>
  <si>
    <t>20493;20494;20495;20496;20497;20498;20499;20500;20501;20502;20503;20504</t>
  </si>
  <si>
    <t>35837;35838;35839;35840;35841</t>
  </si>
  <si>
    <t>SPDREKKKEQSDISISPRASKHHYSRSRSRS</t>
  </si>
  <si>
    <t>EQSDIS(0.003)IS(0.997)PR</t>
  </si>
  <si>
    <t>EQS(-38.84)DIS(-24.78)IS(24.78)PR</t>
  </si>
  <si>
    <t>2884;5605</t>
  </si>
  <si>
    <t>3266;6359</t>
  </si>
  <si>
    <t>33344;33345;33346;33347;33348;33349;33350;33351;33352;33353;33354;33355;66029;66030;66031</t>
  </si>
  <si>
    <t>56265;56266;56267;56268;56269;56270;56271;56272;56273;56274;56275;56276;56277;56278;56279;56280;56281;56282;56283;56284;56285;115617;115618;115619;115620</t>
  </si>
  <si>
    <t>V9GWW6;V9GX17;V9GXA0;V9GXP3;B7ZMP8;V9GXX2;Q5FW52-2;V9GXK2</t>
  </si>
  <si>
    <t>129;129;77;137;137;85;85;85</t>
  </si>
  <si>
    <t>V9GWW6;V9GXA0;V9GXP3;V9GXX2</t>
  </si>
  <si>
    <t>V9GWW6</t>
  </si>
  <si>
    <t>Mlip</t>
  </si>
  <si>
    <t>QKGDLFKAEYVFIVDSDGEDEATCRQGEQGP</t>
  </si>
  <si>
    <t>AEYVFIVDS(1)DGEDEATCR</t>
  </si>
  <si>
    <t>AEY(-75.08)VFIVDS(54.93)DGEDEAT(-54.93)CR</t>
  </si>
  <si>
    <t>3375;3378;3379;3380</t>
  </si>
  <si>
    <t>129;77;137;85</t>
  </si>
  <si>
    <t>4302;4303;4304;4305;4306;4307;4308;4309;4310;4311;4312;4313;4314;4315;4316;4317;4318;4319;4320;4321;4322;4323;4324;4325;4326;4327;4328;4330;4331;4332;4333;4334;4335;4336;4337;4338;4339;4340;4341;4342</t>
  </si>
  <si>
    <t>7411;7412;7413;7414;7415;7416;7417;7418;7419;7420;7421;7422;7423;7424;7425;7426;7427;7428;7429;7430;7431;7432;7433;7434;7435;7436;7437;7438;7439;7440;7441;7442;7443;7444;7445;7446;7447;7448;7449;7450;7451;7452;7453;7454;7455;7456;7457;7458;7459;7460;7461;7462;7463;7464;7465;7466;7467;7468;7469;7470;7471;7472;7473;7474;7475;7476;7477;7478;7479;7480;7481;7482;7483;7484;7485;7486;7487;7488;7489;7490;7491;7492;7493;7494;7495;7496;7497;7498;7499;7500;7501;7502;7503;7504;7505;7506;7507;7508;7509;7510;7511;7512;7513;7514;7515;7516;7517;7518;7519;7520;7521;7522;7523;7524;7525;7526;7527;7528;7529;7530;7531;7532;7533;7534;7535;7536;7537;7538;7539;7540;7541;7542;7543;7544;7545;7546;7547;7548;7549;7550;7551;7552;7553;7554;7555;7556;7557;7558;7559;7560;7561;7562;7563;7564;7565;7566;7567;7568;7569;7570;7571;7572;7573;7574;7575;7576;7577;7578;7579;7580;7581;7582;7583;7584;7585;7586;7587;7588;7589;7590;7591;7592;7593;7594;7595;7596;7597;7598;7599;7600;7601;7602;7603</t>
  </si>
  <si>
    <t>V9GWW6;V9GXA0;V9GXX2</t>
  </si>
  <si>
    <t>281;204;237</t>
  </si>
  <si>
    <t>DSPLSAWKGASTLVVSPSAQLSGSSLCGSNV</t>
  </si>
  <si>
    <t>GASTLVVS(0.988)PS(0.012)AQLSGSSLCGSNVTDHTR</t>
  </si>
  <si>
    <t>GAS(-41.6)T(-41.6)LVVS(19.22)PS(-19.22)AQLS(-47.25)GS(-47.25)S(-58.73)LCGS(-72.38)NVT(-76.76)DHT(-75.54)R</t>
  </si>
  <si>
    <t>3375;3378;3380</t>
  </si>
  <si>
    <t>40972;40973;40974;40975;40976;40977;40978;40979;40980;40981;40982;40983</t>
  </si>
  <si>
    <t>68287;68288;68289;68290;68291;68292;68293;68294;68295;68296;68297;68298;68299;68300;68301;68302;68303;68304;68305;68306;68307;68308;68309;68310;68311</t>
  </si>
  <si>
    <t>V9GWW6;V9GXX2</t>
  </si>
  <si>
    <t>201;157</t>
  </si>
  <si>
    <t>IPHGIAPQQKHGLLISPTTSEQLAHKPPAFS</t>
  </si>
  <si>
    <t>HGLLIS(0.662)PT(0.111)T(0.111)S(0.111)EQLAHKPPAFS(0.004)FVSPTNQK</t>
  </si>
  <si>
    <t>HGLLIS(7.74)PT(-7.74)T(-7.74)S(-7.74)EQLAHKPPAFS(-21.88)FVS(-43.49)PT(-47)NQK</t>
  </si>
  <si>
    <t>3375;3380</t>
  </si>
  <si>
    <t>52379;52380</t>
  </si>
  <si>
    <t>92146;92147;92148</t>
  </si>
  <si>
    <t>93;93;41;101;101;49;49;49</t>
  </si>
  <si>
    <t>SESKQERVQRILDYPSEVSGRNSQQKEFNTK</t>
  </si>
  <si>
    <t>ILDY(0.001)PS(0.35)EVS(0.35)GRNS(0.298)QQK</t>
  </si>
  <si>
    <t>ILDY(-25.28)PS(0)EVS(0)GRNS(-0.7)QQK</t>
  </si>
  <si>
    <t>93;41;101;49</t>
  </si>
  <si>
    <t>96;96;44;104;104;52;52;52</t>
  </si>
  <si>
    <t>KQERVQRILDYPSEVSGRNSQQKEFNTKEPQ</t>
  </si>
  <si>
    <t>96;44;104;52</t>
  </si>
  <si>
    <t>100;100;48;108;108;56;56;56</t>
  </si>
  <si>
    <t>VQRILDYPSEVSGRNSQQKEFNTKEPQGMQK</t>
  </si>
  <si>
    <t>ILDY(0.002)PS(0.333)EVS(0.333)GRNS(0.333)QQK</t>
  </si>
  <si>
    <t>ILDY(-22.26)PS(0)EVS(0)GRNS(0)QQK</t>
  </si>
  <si>
    <t>100;48;108;56</t>
  </si>
  <si>
    <t>V9GWW6;V9GX17;V9GXP3;B7ZMP8</t>
  </si>
  <si>
    <t>61;61;69;69</t>
  </si>
  <si>
    <t>V9GWW6;V9GXP3</t>
  </si>
  <si>
    <t>TSKFLVKIPEEPTDKSPETVNRFEYSDHMTF</t>
  </si>
  <si>
    <t>IPEEPTDKS(1)PETVNR</t>
  </si>
  <si>
    <t>IPEEPT(-39.25)DKS(39.25)PET(-40)VNR</t>
  </si>
  <si>
    <t>3375;3379</t>
  </si>
  <si>
    <t>61;69</t>
  </si>
  <si>
    <t>61207;61208;61209;61210;61211;61212;61213;61214;61215;61216;61217;61218;61219;61220;61221;61222;61223;61224;61225</t>
  </si>
  <si>
    <t>108872;108873;108874;108875;108876;108877;108878;108879;108880;108881;108882;108883;108884;108885;108886;108887;108888;108889;108890;108891;108892;108893;108894;108895;108896;108897;108898;108899;108900;108901;108902;108903;108904;108905;108906;108907;108908;108909;108910;108911;108912;108913;108914;108915;108916;108917</t>
  </si>
  <si>
    <t>351;274;307</t>
  </si>
  <si>
    <t>TSPSASYIPVRIVMHSLSPSPKPLTSSSHGS</t>
  </si>
  <si>
    <t>Phospho (STY);Phospho (STY);X;X;X;X;X;X;X;X;X;X;X;X;X;Phospho (STY);X;X;X;X;X;X;X;X;Phospho (STY);X;X;X;X;X;X</t>
  </si>
  <si>
    <t>IVMHS(0.475)LS(0.475)PS(0.049)PK</t>
  </si>
  <si>
    <t>IVMHS(0)LS(0)PS(-9.86)PK</t>
  </si>
  <si>
    <t>353;276;309</t>
  </si>
  <si>
    <t>PSASYIPVRIVMHSLSPSPKPLTSSSHGSLS</t>
  </si>
  <si>
    <t>312;235;268</t>
  </si>
  <si>
    <t>TDHTRGLASEAQKKMSTSNVLNPKEDVRTCP</t>
  </si>
  <si>
    <t>KMS(0.749)T(0.125)S(0.125)NVLNPK</t>
  </si>
  <si>
    <t>KMS(7.76)T(-7.76)S(-7.76)NVLNPK</t>
  </si>
  <si>
    <t>66920;66921;66923;66924;66925;66926;66927;66928</t>
  </si>
  <si>
    <t>116842;116843;116844;116845;116847;116848;116849;116850;116851;116852</t>
  </si>
  <si>
    <t>314;237;270</t>
  </si>
  <si>
    <t>HTRGLASEAQKKMSTSNVLNPKEDVRTCPAP</t>
  </si>
  <si>
    <t>KMS(0.25)T(0.375)S(0.375)NVLNPK</t>
  </si>
  <si>
    <t>KMS(-1.76)T(0)S(0)NVLNPK</t>
  </si>
  <si>
    <t>563;486;519</t>
  </si>
  <si>
    <t>DSRTPEKNRNICIQPSTLASTPPVDESLALS</t>
  </si>
  <si>
    <t>NICIQPS(0.25)T(0.25)LAS(0.25)T(0.25)PPVDES(0.001)LALSSSGK</t>
  </si>
  <si>
    <t>NICIQPS(0)T(0)LAS(0)T(0)PPVDES(-26.13)LALS(-36.45)S(-36.1)S(-35.74)GK</t>
  </si>
  <si>
    <t>567;490;523</t>
  </si>
  <si>
    <t>PEKNRNICIQPSTLASTPPVDESLALSSSGK</t>
  </si>
  <si>
    <t>361;284;317</t>
  </si>
  <si>
    <t>RIVMHSLSPSPKPLTSSSHGSLSTVCSQMSS</t>
  </si>
  <si>
    <t>PLT(0.19)S(0.19)S(0.19)S(0.19)HGS(0.19)LS(0.025)T(0.025)VCS(0.001)QMSSSGSLSK</t>
  </si>
  <si>
    <t>PLT(0)S(0)S(0)S(0)HGS(0)LS(-8.72)T(-8.72)VCS(-22.51)QMS(-38.58)S(-38.48)S(-38.48)GS(-38.48)LS(-38.86)K</t>
  </si>
  <si>
    <t>362;285;318</t>
  </si>
  <si>
    <t>IVMHSLSPSPKPLTSSSHGSLSTVCSQMSSS</t>
  </si>
  <si>
    <t>363;286;319</t>
  </si>
  <si>
    <t>VMHSLSPSPKPLTSSSHGSLSTVCSQMSSSG</t>
  </si>
  <si>
    <t>366;289;322</t>
  </si>
  <si>
    <t>SLSPSPKPLTSSSHGSLSTVCSQMSSSGSLS</t>
  </si>
  <si>
    <t>387;310;343</t>
  </si>
  <si>
    <t>SQMSSSGSLSKSGLKSPVPSRLSLLTAILKS</t>
  </si>
  <si>
    <t>S(0.008)GLKS(0.992)PVPSR</t>
  </si>
  <si>
    <t>S(-20.85)GLKS(20.85)PVPS(-46.36)R</t>
  </si>
  <si>
    <t>119980;119981;119982;119983;119984;119985;119986;119987;119988;119989</t>
  </si>
  <si>
    <t>207362;207363;207364;207365;207366;207367;207368;207369;207370;207371;207372;207373;207374;207375;207376</t>
  </si>
  <si>
    <t>331;254;287</t>
  </si>
  <si>
    <t>VLNPKEDVRTCPAPASGASLTSPSASYIPVR</t>
  </si>
  <si>
    <t>T(0.003)CPAPAS(0.688)GAS(0.102)LT(0.102)S(0.102)PS(0.003)ASYIPVR</t>
  </si>
  <si>
    <t>T(-24.26)CPAPAS(8.29)GAS(-8.29)LT(-8.29)S(-8.29)PS(-23.07)AS(-36.59)Y(-43.41)IPVR</t>
  </si>
  <si>
    <t>141979;141985;141987;141988;141990</t>
  </si>
  <si>
    <t>334;257;290</t>
  </si>
  <si>
    <t>PKEDVRTCPAPASGASLTSPSASYIPVRIVM</t>
  </si>
  <si>
    <t>TCPAPAS(0.241)GAS(0.241)LT(0.241)S(0.241)PS(0.033)AS(0.001)YIPVR</t>
  </si>
  <si>
    <t>T(-56.53)CPAPAS(0)GAS(0)LT(0)S(0)PS(-8.62)AS(-24.81)Y(-37.54)IPVR</t>
  </si>
  <si>
    <t>337;260;293</t>
  </si>
  <si>
    <t>DVRTCPAPASGASLTSPSASYIPVRIVMHSL</t>
  </si>
  <si>
    <t>TCPAPASGAS(0.001)LT(0.117)S(0.762)PS(0.117)AS(0.003)YIPVR</t>
  </si>
  <si>
    <t>T(-111.11)CPAPAS(-47.76)GAS(-31.24)LT(-8.12)S(8.12)PS(-8.12)AS(-24.16)Y(-56.92)IPVR</t>
  </si>
  <si>
    <t>141978;141981;141983;141984;141986;141989</t>
  </si>
  <si>
    <t>244685;244686;244690;244691;244693</t>
  </si>
  <si>
    <t>V9GWW6;V9GXP3;V9GXX2</t>
  </si>
  <si>
    <t>786;279;742</t>
  </si>
  <si>
    <t>EELCATIDKVLQDSLSMHSSDSPSRPPQTML</t>
  </si>
  <si>
    <t>VLQDS(0.046)LS(0.229)MHS(0.229)S(0.229)DS(0.229)PS(0.034)RPPQT(0.001)MLGS(0.001)ET(0.001)IK</t>
  </si>
  <si>
    <t>VLQDS(-6.93)LS(0)MHS(0)S(0)DS(0)PS(-8.26)RPPQT(-23.35)MLGS(-23.01)ET(-23.01)IK</t>
  </si>
  <si>
    <t>3375;3379;3380</t>
  </si>
  <si>
    <t>13097;13098</t>
  </si>
  <si>
    <t>14965;14966</t>
  </si>
  <si>
    <t>789;282;745</t>
  </si>
  <si>
    <t>CATIDKVLQDSLSMHSSDSPSRPPQTMLGSE</t>
  </si>
  <si>
    <t>VLQDS(0.008)LS(0.045)MHS(0.299)S(0.299)DS(0.299)PS(0.045)RPPQT(0.001)MLGS(0.002)ET(0.002)IK</t>
  </si>
  <si>
    <t>VLQDS(-15.93)LS(-8.19)MHS(0)S(0)DS(0)PS(-8.19)RPPQT(-23.46)MLGS(-22.81)ET(-22.81)IK</t>
  </si>
  <si>
    <t>790;283;746</t>
  </si>
  <si>
    <t>ATIDKVLQDSLSMHSSDSPSRPPQTMLGSET</t>
  </si>
  <si>
    <t>792;285;748</t>
  </si>
  <si>
    <t>IDKVLQDSLSMHSSDSPSRPPQTMLGSETIK</t>
  </si>
  <si>
    <t>681;604;637</t>
  </si>
  <si>
    <t>TQMPENTASNHSSRVSTPSLPVSLTRTKELF</t>
  </si>
  <si>
    <t>VS(0.499)T(0.499)PS(0.003)LPVSLTR</t>
  </si>
  <si>
    <t>VS(0)T(0)PS(-22.25)LPVS(-48.03)LT(-48.03)R</t>
  </si>
  <si>
    <t>V9GWW6;V9GXA0;V9GXP3;B7ZMP8;V9GXX2;Q5FW52-2</t>
  </si>
  <si>
    <t>826;721;319;225;782;173</t>
  </si>
  <si>
    <t>THPRAAGRETKYANLSSSSSTASESQLTKPG</t>
  </si>
  <si>
    <t>YANLS(0.251)S(0.251)S(0.251)S(0.096)S(0.096)T(0.022)AS(0.022)ES(0.006)QLT(0.006)KPGVIRPVPVK</t>
  </si>
  <si>
    <t>Y(-28.38)ANLS(0)S(0)S(0)S(-4.16)S(-4.16)T(-10.5)AS(-10.5)ES(-16.51)QLT(-16.51)KPGVIRPVPVK</t>
  </si>
  <si>
    <t>826;721;319;782</t>
  </si>
  <si>
    <t>827;722;320;226;783;174</t>
  </si>
  <si>
    <t>HPRAAGRETKYANLSSSSSTASESQLTKPGV</t>
  </si>
  <si>
    <t>827;722;320;783</t>
  </si>
  <si>
    <t>828;723;321;227;784;175</t>
  </si>
  <si>
    <t>PRAAGRETKYANLSSSSSTASESQLTKPGVI</t>
  </si>
  <si>
    <t>828;723;321;784</t>
  </si>
  <si>
    <t>829;724;322;228;785;176</t>
  </si>
  <si>
    <t>RAAGRETKYANLSSSSSTASESQLTKPGVIR</t>
  </si>
  <si>
    <t>YANLSS(0.064)S(0.064)S(0.263)S(0.263)T(0.263)AS(0.064)ES(0.016)QLT(0.004)KPGVIRPVPVK</t>
  </si>
  <si>
    <t>Y(-65.21)ANLS(-31.59)S(-6.16)S(-6.16)S(0)S(0)T(0)AS(-6.16)ES(-12.18)QLT(-18.05)KPGVIRPVPVK</t>
  </si>
  <si>
    <t>829;724;322;785</t>
  </si>
  <si>
    <t>830;725;323;229;786;177</t>
  </si>
  <si>
    <t>AAGRETKYANLSSSSSTASESQLTKPGVIRP</t>
  </si>
  <si>
    <t>YANLSS(0.004)S(0.016)S(0.079)S(0.398)T(0.398)AS(0.079)ES(0.014)QLT(0.014)KPGVIRPVPVK</t>
  </si>
  <si>
    <t>Y(-56.33)ANLS(-31.02)S(-20.55)S(-13.9)S(-7.04)S(0)T(0)AS(-7.04)ES(-14.63)QLT(-14.63)KPGVIRPVPVK</t>
  </si>
  <si>
    <t>830;725;323;786</t>
  </si>
  <si>
    <t>V9GX50</t>
  </si>
  <si>
    <t>__________MTASGSPDYGQPHKINPLPPQ</t>
  </si>
  <si>
    <t>T(0.002)AS(0.014)GS(0.984)PDYGQPHK</t>
  </si>
  <si>
    <t>T(-26.42)AS(-18.54)GS(18.54)PDY(-51.17)GQPHK</t>
  </si>
  <si>
    <t>141210;141211;141212;141213;141214</t>
  </si>
  <si>
    <t>243134;243135;243136;243137</t>
  </si>
  <si>
    <t>V9GXA0</t>
  </si>
  <si>
    <t>ESNSKASVLDLPVEHSSDSPSRPPQTMLGSE</t>
  </si>
  <si>
    <t>ASVLDLPVEHS(0.315)S(0.315)DS(0.315)PS(0.039)RPPQT(0.005)MLGS(0.005)ET(0.006)IK</t>
  </si>
  <si>
    <t>AS(-57.86)VLDLPVEHS(0)S(0)DS(0)PS(-9.04)RPPQT(-17.77)MLGS(-17.77)ET(-17.19)IK</t>
  </si>
  <si>
    <t>SNSKASVLDLPVEHSSDSPSRPPQTMLGSET</t>
  </si>
  <si>
    <t>SKASVLDLPVEHSSDSPSRPPQTMLGSETIK</t>
  </si>
  <si>
    <t>ASVLDLPVEHS(0.009)S(0.009)DS(0.81)PS(0.153)RPPQT(0.007)MLGS(0.006)ET(0.006)IK</t>
  </si>
  <si>
    <t>AS(-81.78)VLDLPVEHS(-19.58)S(-19.58)DS(7.25)PS(-7.25)RPPQT(-20.5)MLGS(-21.31)ET(-21.31)IK</t>
  </si>
  <si>
    <t>15140;15141;15142;15144;15146;15147;15148</t>
  </si>
  <si>
    <t>27828;27829;27830;27831;27832;27833;27834;27837;27840;27841;27842;27843</t>
  </si>
  <si>
    <t>V9GXP3;B7ZMP8;V9GXX2;Q5FW52-2;V9GXK2</t>
  </si>
  <si>
    <t>V9GXP3;V9GXX2</t>
  </si>
  <si>
    <t>V9GXX2</t>
  </si>
  <si>
    <t>______MEFGKHEPGSSLKRNKNLEEGVTFE;______MEFGKHEPGSSLKRNKNLEEGVTVS</t>
  </si>
  <si>
    <t>MEFGKHEPGS(0.5)S(0.5)LK</t>
  </si>
  <si>
    <t>MEFGKHEPGS(0)S(0)LK</t>
  </si>
  <si>
    <t>3379;3380</t>
  </si>
  <si>
    <t>84744;84745;84746;84747;84748;84749;84750;84751;84752;84753</t>
  </si>
  <si>
    <t>143815;143816</t>
  </si>
  <si>
    <t>11;11;11;11;11</t>
  </si>
  <si>
    <t>_____MEFGKHEPGSSLKRNKNLEEGVTFEY;_____MEFGKHEPGSSLKRNKNLEEGVTVSP</t>
  </si>
  <si>
    <t>V9GXP3;B7ZMP8</t>
  </si>
  <si>
    <t>V9GXP3</t>
  </si>
  <si>
    <t>SSLKRNKNLEEGVTVSPGDPEAKPLIFTFVP</t>
  </si>
  <si>
    <t>NLEEGVTVS(1)PGDPEAK</t>
  </si>
  <si>
    <t>NLEEGVT(-45.93)VS(45.93)PGDPEAK</t>
  </si>
  <si>
    <t>7754;7755</t>
  </si>
  <si>
    <t>8823;8824</t>
  </si>
  <si>
    <t>90670;90671;90672;90673;90674;90675;90676;90677;90678;90679;90680;90681;90682;90683;90685;90686;90687;90688;90689;90690;90691;90692;90693</t>
  </si>
  <si>
    <t>153192;153193;153194;153195;153196;153197;153198;153199;153200;153201;153202;153203;153204;153205;153206;153207;153208;153209;153210;153211;153212;153213;153214;153215;153216;153217;153218;153219;153220;153221;153222;153223;153224;153225;153226;153227;153228;153229;153230;153231;153232;153233;153234;153235;153236;153237;153238;153239;153240;153241;153242;153243;153244;153245;153247;153248;153249;153250;153251;153252;153253;153254;153255;153256;153257;153258;153259;153260;153261;153262;153263;153264;153265;153266;153267;153268;153269;153270;153271;153272;153273;153274;153275;153276;153277;153278;153279;153280;153281;153282;153283;153284;153285;153286;153287;153288;153289;153290;153291;153292;153293;153294;153295;153296;153297;153298;153299;153300;153301</t>
  </si>
  <si>
    <t>298;490;687;506;687</t>
  </si>
  <si>
    <t>T</t>
  </si>
  <si>
    <t>HFALDAAATVAAQRDTTVISHSPNTSYDTAL</t>
  </si>
  <si>
    <t>DT(0.315)T(0.315)VIS(0.115)HS(0.115)PNT(0.107)S(0.016)Y(0.016)DT(0.001)ALEAR</t>
  </si>
  <si>
    <t>DT(0)T(0)VIS(-4.4)HS(-4.4)PNT(-4.69)S(-13.08)Y(-12.84)DT(-25.77)ALEAR</t>
  </si>
  <si>
    <t>299;491;688;507;688</t>
  </si>
  <si>
    <t>FALDAAATVAAQRDTTVISHSPNTSYDTALE</t>
  </si>
  <si>
    <t>307;499;696;515;696</t>
  </si>
  <si>
    <t>VAAQRDTTVISHSPNTSYDTALEARIQKEEE</t>
  </si>
  <si>
    <t>DT(0.032)T(0.037)VIS(0.291)HS(0.291)PNT(0.291)S(0.037)Y(0.02)DT(0.001)ALEAR</t>
  </si>
  <si>
    <t>DT(-9.6)T(-9)VIS(0)HS(0)PNT(0)S(-9)Y(-11.58)DT(-25.14)ALEAR</t>
  </si>
  <si>
    <t>275;230;265;230;192;92;82</t>
  </si>
  <si>
    <t>NMPSLSAATLASLGGTSSRRGSGDTSISMDT</t>
  </si>
  <si>
    <t>275;82</t>
  </si>
  <si>
    <t>177;177;174;177;177;177;108;177</t>
  </si>
  <si>
    <t>SLLGESAPALHLNKGTPSQSPVVGRSQGQQQ</t>
  </si>
  <si>
    <t>SLLGES(0.003)APALHLNKGT(0.979)PS(0.563)QS(0.455)PVVGR</t>
  </si>
  <si>
    <t>S(-65.96)LLGES(-26.02)APALHLNKGT(14.73)PS(0.96)QS(-0.96)PVVGR</t>
  </si>
  <si>
    <t>71;71;71;71;71;71;71;71;71;71;71;71;71;71;71;71;71;71;71;71;71;71;71;71;71;71;71;71;71;71;71;71;71;71;71</t>
  </si>
  <si>
    <t>KAEKKKNKKKEIQNGTLRESDSEHVPRDFKL</t>
  </si>
  <si>
    <t>EIQNGT(0.493)LRES(0.493)DS(0.013)EHVPR</t>
  </si>
  <si>
    <t>EIQNGT(0)LRES(0)DS(-15.78)EHVPR</t>
  </si>
  <si>
    <t>240;240;205;240;240;240;240;240;240;240;240</t>
  </si>
  <si>
    <t>NPQKVKKSVYGVTDETQSQSPVHIPSQPIRK</t>
  </si>
  <si>
    <t>650;650;650;650;650;426;650;666;658;650;650;658;666;17</t>
  </si>
  <si>
    <t>ASLGRIRTRRQSSGSTTNVASTPSDSRGRSR</t>
  </si>
  <si>
    <t>651;651;651;651;651;427;651;667;659;651;651;659;667;18</t>
  </si>
  <si>
    <t>SLGRIRTRRQSSGSTTNVASTPSDSRGRSRA</t>
  </si>
  <si>
    <t>749;749;758;758;815;534;765;766;802;814;146</t>
  </si>
  <si>
    <t>SGRIPGSVNAMRVLSTSTDLEAAVADALLLG</t>
  </si>
  <si>
    <t>751;751;760;760;817;536;767;768;804;816;148</t>
  </si>
  <si>
    <t>RIPGSVNAMRVLSTSTDLEAAVADALLLGDA</t>
  </si>
  <si>
    <t>368;368;368;333;368;368;368</t>
  </si>
  <si>
    <t>YNFIHKMNTAEFKSATFPNAGPRHLLDDSVM</t>
  </si>
  <si>
    <t>S(0.008)AT(0.992)FPNAGPR</t>
  </si>
  <si>
    <t>S(-20.8)AT(20.8)FPNAGPR</t>
  </si>
  <si>
    <t>115929;115930;115931;115932;115933;115934;115935</t>
  </si>
  <si>
    <t>201005;201006;201007;201008;201009</t>
  </si>
  <si>
    <t>305;305;303;303;305;18</t>
  </si>
  <si>
    <t>PIHHIPSRRSPAKTITPQNAPREESRGRSSF</t>
  </si>
  <si>
    <t>TIT(1)PQNAPR</t>
  </si>
  <si>
    <t>T(-43.81)IT(43.81)PQNAPR</t>
  </si>
  <si>
    <t>145619;145620;145621;145622;145623</t>
  </si>
  <si>
    <t>1066;1066;1066;897;897;1022</t>
  </si>
  <si>
    <t>RAASDGQYENQSPEATSPRSPGVRSPVQCVS</t>
  </si>
  <si>
    <t>AASDGQY(0.025)ENQS(0.137)PEAT(0.7)S(0.137)PR</t>
  </si>
  <si>
    <t>AAS(-31.72)DGQY(-14.43)ENQS(-7.09)PEAT(7.09)S(-7.09)PR</t>
  </si>
  <si>
    <t>1406;1413;1414;1415;1417;1419;1424;1428</t>
  </si>
  <si>
    <t>2542;2555</t>
  </si>
  <si>
    <t>563;563;563;394;394;519</t>
  </si>
  <si>
    <t>GSSGPVTTARPALSATPNHVEHTLSVSSDSG</t>
  </si>
  <si>
    <t>PALS(0.001)AT(0.999)PNHVEHT(0.001)LSVSSDSGNSTASTK</t>
  </si>
  <si>
    <t>PALS(-31.15)AT(31.15)PNHVEHT(-32.79)LS(-59.35)VS(-64.89)S(-70.8)DS(-75.87)GNS(-80.5)T(-81.35)AS(-86.03)T(-85.65)K</t>
  </si>
  <si>
    <t>94596;94599;94602;94605;94609;94612;94615;94618;94621;94624;94627;94630</t>
  </si>
  <si>
    <t>159166;159167;159168;159173;159174;159175;159183;159184;159185;159189;159190;159195;159196;159201;159202;159206;159207;159214;159215;159221;159222;159223;159229;159230;159231;159232;159237;159238;159242;159243</t>
  </si>
  <si>
    <t>581;581;581;412;412;537</t>
  </si>
  <si>
    <t>HVEHTLSVSSDSGNSTASTKTDKTDEPVSGA</t>
  </si>
  <si>
    <t>1114;1114;1114;945;945;1070</t>
  </si>
  <si>
    <t>PHLHSYKEAFEEMEGTSPSSPPHSVARSPPG</t>
  </si>
  <si>
    <t>X;X;X;X;X;X;X;X;X;X;X;X;X;X;X;Phospho (STY);X;X;Phospho (STY);X;X;X;X;X;X;X;X;Phospho (STY);X;X;X</t>
  </si>
  <si>
    <t>EAFEEMEGT(0.49)S(0.49)PS(0.474)S(0.474)PPHS(0.071)VAR</t>
  </si>
  <si>
    <t>EAFEEMEGT(0)S(0)PS(0)S(0)PPHS(-8.83)VAR</t>
  </si>
  <si>
    <t>1008;1008;1008;839;839;964</t>
  </si>
  <si>
    <t>SLPGLIAQPQLPPKETTSDPSRTPEEEPLNL</t>
  </si>
  <si>
    <t>1009;1009;1009;840;840;965</t>
  </si>
  <si>
    <t>LPGLIAQPQLPPKETTSDPSRTPEEEPLNLE</t>
  </si>
  <si>
    <t>X;X;X;X;X;X;X;X;X;X;X;X;X;X;Phospho (STY);Phospho (STY);X;X;X;X;X;Phospho (STY);X;X;X;X;X;X;X;X;X</t>
  </si>
  <si>
    <t>1015;1015;1015;846;846;971</t>
  </si>
  <si>
    <t>QPQLPPKETTSDPSRTPEEEPLNLEGLVAHR</t>
  </si>
  <si>
    <t>T(1)PEEEPLNLEGLVAHR</t>
  </si>
  <si>
    <t>T(96.54)PEEEPLNLEGLVAHR</t>
  </si>
  <si>
    <t>3029;12099</t>
  </si>
  <si>
    <t>3426;3427;13820</t>
  </si>
  <si>
    <t>34971;34989;147747;147748;147749;147750;147751;147752;147753;147754;147755;147756;147757;147758</t>
  </si>
  <si>
    <t>58608;58609;58610;58611;254767;254768;254769;254770;254771;254772;254773;254774;254775;254776;254777;254778;254779;254780;254781;254782;254783;254784;254785;254786;254787</t>
  </si>
  <si>
    <t>1461;1474;1482;1300;1313;1417;218</t>
  </si>
  <si>
    <t>GSPSLDRHAAYGGYSTPEDRRPTLSRQSSAS</t>
  </si>
  <si>
    <t>X;Phospho (STY);X;Phospho (STY);X;X;X;X;X;X;X;X;X;X;X;Phospho (STY);X;X;X;X;X;X;X;X;X;X;X;Phospho (STY);Phospho (STY);X;Phospho (STY)</t>
  </si>
  <si>
    <t>HAAYGGY(0.001)S(0.024)T(0.976)PEDR</t>
  </si>
  <si>
    <t>HAAY(-46.16)GGY(-32.5)S(-16.13)T(16.13)PEDR</t>
  </si>
  <si>
    <t>51428;51429;51430;51431;51432;51433;51434;51435;51436;51437;51439;51440</t>
  </si>
  <si>
    <t>90100;90101;90102;90103;90104;90105;90106;90107;90108;90109;90110;90111;90112;90113;90114;90115;90116;90117;90118;90119;90120;90121;90122;90123;90124;90125;90126;90127;90128;90129;90130;90131;90132;90133;90134;90135;90136;90138;90139;90140;90141;90142;90143;90144</t>
  </si>
  <si>
    <t>1398;1411;1419;1237;1250;1354;155;113</t>
  </si>
  <si>
    <t>PVGSHQVPGLHSSVVTTPGSPSLGRHPGAHQ</t>
  </si>
  <si>
    <t>HPVGSHQVPGLHS(0.083)S(0.083)VVT(0.383)T(0.383)PGS(0.056)PS(0.013)LGR</t>
  </si>
  <si>
    <t>HPVGS(-42.76)HQVPGLHS(-6.65)S(-6.65)VVT(0)T(0)PGS(-8.38)PS(-14.82)LGR</t>
  </si>
  <si>
    <t>1399;1412;1420;1238;1251;1355;156;114</t>
  </si>
  <si>
    <t>VGSHQVPGLHSSVVTTPGSPSLGRHPGAHQG</t>
  </si>
  <si>
    <t>HPVGSHQVPGLHSSVVT(0.104)T(0.459)PGS(0.354)PS(0.082)LGR</t>
  </si>
  <si>
    <t>HPVGS(-66.97)HQVPGLHS(-38.17)S(-32.56)VVT(-6.43)T(1.12)PGS(-1.12)PS(-7.5)LGR</t>
  </si>
  <si>
    <t>1212;1225;1233;1051;1064;1168</t>
  </si>
  <si>
    <t>NGTPGGSFVSPSPLSTSSPILSADSTSVGSF</t>
  </si>
  <si>
    <t>1222;1235;1243;1061;1074;1178</t>
  </si>
  <si>
    <t>PSPLSTSSPILSADSTSVGSFPSVVSSDQGP</t>
  </si>
  <si>
    <t>166;166;166;140;118;58</t>
  </si>
  <si>
    <t>MRVSPSIQPQPQSQPTSLSRNTSVSRAMEDS</t>
  </si>
  <si>
    <t>VSPSIQPQPQS(0.007)QPT(0.503)S(0.335)LS(0.155)R</t>
  </si>
  <si>
    <t>VS(-91.19)PS(-78.12)IQPQPQS(-18.34)QPT(1.76)S(-1.76)LS(-5.12)R</t>
  </si>
  <si>
    <t>854;854;854;685;685;810</t>
  </si>
  <si>
    <t>QSLARSKPSPQLSAETPVAALPEFPRAASQQ</t>
  </si>
  <si>
    <t>X;Phospho (STY);X;X;X;X;X;X;X;X;X;X;X;X;X;Phospho (STY);X;X;X;X;X;X;X;X;X;X;X;X;Phospho (STY);X;X</t>
  </si>
  <si>
    <t>PS(0.007)PQLS(0.194)AET(0.799)PVAALPEFPR</t>
  </si>
  <si>
    <t>PS(-20.58)PQLS(-6.13)AET(6.13)PVAALPEFPR</t>
  </si>
  <si>
    <t>96622;96624;96628;96629;96630;122856;122876</t>
  </si>
  <si>
    <t>162335;162337;211912</t>
  </si>
  <si>
    <t>1483;1496;1504;1322;1335;1439;240</t>
  </si>
  <si>
    <t>TLSRQSSASGYQAPSTPSFPVSPAYYPGLSS</t>
  </si>
  <si>
    <t>1193;1206;1214;1032;1045;1149</t>
  </si>
  <si>
    <t>PKSFSAPAAHAYGHETPLRNGTPGGSFVSPS</t>
  </si>
  <si>
    <t>SFSAPAAHAYGHET(1)PLR</t>
  </si>
  <si>
    <t>S(-60.73)FS(-38.25)APAAHAY(-37.02)GHET(37.02)PLR</t>
  </si>
  <si>
    <t>118874;118875;118877;118878;118879;118882;118884;118885;118887;118889;118891</t>
  </si>
  <si>
    <t>205486;205487;205488;205490;205491;205492;205493;205496;205499;205500;205501;205505;205509;205510</t>
  </si>
  <si>
    <t>976;976;976;807;807;932</t>
  </si>
  <si>
    <t>AGSNQSFHPKSPASSTFLPSPHSSAGPQEPP</t>
  </si>
  <si>
    <t>X;X;Phospho (STY);X;X;Phospho (STY);X;X;X;X;X;X;X;X;X;X;X;X;X;X;X;X;X;X;X;X;X;X;X;X;X</t>
  </si>
  <si>
    <t>1322;1335;1343;1161;1174;1278;79;37</t>
  </si>
  <si>
    <t>VPGSPQARHRTVGTNTPPSPGFGRRAVNPTM</t>
  </si>
  <si>
    <t>X;X;X;X;X;X;X;X;X;X;X;X;X;X;X;Phospho (STY);X;X;Phospho (STY);X;X;X;X;X;X;X;X;X;X;X;Oxidation (M)</t>
  </si>
  <si>
    <t>152102;152103;152104;152105;152106;152107;152108;152109;152110;152111;152112;152113</t>
  </si>
  <si>
    <t>261762;261763;261764;261765;261766;261767;261768;261769;261770;261771;261772;261773;261774;261775;261776;261777;261778;261779;261780;261781;261782;261783;261784;261785;261786;261787;261788;261789;261790;261791;261792;261793;261794;261795;261796;261797;261798;261799;261800;261801;261802;261803;261804;261805;261806;261807;261808;261809;261810;261811;261812;261813;261814;261815;261816;261817;261818;261819;261820;261821;261822;261823;261824;261825;261826;261827;261828;261829;261830;261831;261832;261833;261834</t>
  </si>
  <si>
    <t>1559;1572;1580;1398;1411;1515;316</t>
  </si>
  <si>
    <t>VSSSPVANGMASGSSTVSFSHTLPDFSKYSM</t>
  </si>
  <si>
    <t>VSSSPVANGMAS(0.055)GS(0.263)S(0.263)T(0.263)VS(0.067)FS(0.067)HT(0.022)LPDFSK</t>
  </si>
  <si>
    <t>VS(-43.69)S(-38.96)S(-42.99)PVANGMAS(-6.8)GS(0)S(0)T(0)VS(-5.93)FS(-5.93)HT(-10.85)LPDFS(-31.47)K</t>
  </si>
  <si>
    <t>449;445</t>
  </si>
  <si>
    <t>WENRNASVEEVVSRRTPSPPPLPQWTQGVAR</t>
  </si>
  <si>
    <t>X;X;X;X;X;X;Phospho (STY);X;X;X;X;X;Phospho (STY);X;X;Phospho (STY);X;Phospho (STY);X;X;X;X;X;X;X;X;X;X;X;X;X</t>
  </si>
  <si>
    <t>RT(79.32)PS(74.8)PPPLPQWT(-74.8)QGVAR</t>
  </si>
  <si>
    <t>88942;88949;88951;88952;88954;88955;88956;88957;88958;88959;88960;88961;88962;88963;112856;112859;112861;112862;112863;112864;112865;112866;112867;112868;112869;112870;112871;112872;112873;112874;112875;112876;112877;112878;112879;112880;112881;112882;112883;112884;112885;148789;148790;148791;148792;148793;148794;148795;148796;148797;148798;148799;148800;148801;148802;148803;148804;148805;148806;148807;148808;148809;148810;148811;148812</t>
  </si>
  <si>
    <t>150460;150461;150462;150463;150464;150490;150491;150492;150493;150494;150495;150500;150501;150502;150503;150504;150505;150506;150507;150508;150514;193894;193895;193896;193897;193907;193908;193909;193913;193914;193915;193916;193917;193918;193919;193920;193921;193922;193923;193924;193925;193926;193927;193928;193929;193930;193931;193932;193933;193934;193935;193936;193937;193938;193939;193940;193941;193942;193943;193944;193945;193946;193947;193948;193949;193950;193951;193952;193953;193954;193955;193956;193957;193958;193959;193960;193961;193962;193963;193964;193965;193966;193967;193968;193969;193970;193971;193972;193973;193974;193975;193976;193977;193978;193979;193980;193981;193982;193983;193984;193985;193986;193987;193988;193989;193990;193991;193992;193993;193994;193995;193996;193997;193998;193999;194000;194001;194002;194003;194004;194005;194006;194007;194008;194009;194010;194011;194012;194013;194014;194015;194016;194017;194018;194019;194020;194021;194022;194023;194024;194025;194026;194027;194028;194029;194030;194031;194032;194033;194034;194035;194036;194037;194038;194039;194040;194041;194042;194043;194044;194045;194046;194047;194048;194049;194050;194051;194052;194053;194054;194055;194056;194057;194058;194059;194060;194061;194062;194063;257078;257079;257080;257081;257082;257083;257084;257085;257086;257087;257088;257089;257090;257091;257092;257093;257094;257095;257096;257097;257098;257099;257100;257101;257102;257103;257104;257105;257106;257107;257108;257109;257110;257111;257112;257113;257114;257115;257116;257117;257118;257119;257120;257121;257122;257123;257124;257125;257126;257127;257128;257129;257130;257131;257132;257133;257134;257135;257136;257137;257138;257139;257140;257141;257142;257143;257144;257145;257146;257147;257148;257149;257150;257151;257152;257153;257154;257155;257156;257157;257158;257159;257160;257161;257162;257163;257164;257165;257166;257167;257168;257169;257170;257171;257172;257173;257174;257175;257176;257177;257178;257179;257180;257181;257182;257183;257184;257185;257186;257187;257188;257189</t>
  </si>
  <si>
    <t>789;785</t>
  </si>
  <si>
    <t>LGGARTSTQCSPLESTGTRPPRPGSPQACPN</t>
  </si>
  <si>
    <t>791;787</t>
  </si>
  <si>
    <t>GARTSTQCSPLESTGTRPPRPGSPQACPNSS</t>
  </si>
  <si>
    <t>27;50</t>
  </si>
  <si>
    <t>DGKEERDKDDQEWESTSPPKPTVFISGVIAR</t>
  </si>
  <si>
    <t>DKDDQEWES(0.084)T(0.416)S(0.416)PPKPT(0.084)VFISGVIAR</t>
  </si>
  <si>
    <t>DKDDQEWES(-6.94)T(0)S(0)PPKPT(-6.94)VFIS(-46.72)GVIAR</t>
  </si>
  <si>
    <t>E9Q3K3;A0A087WRF2;Q8BXK8</t>
  </si>
  <si>
    <t>649;783;836</t>
  </si>
  <si>
    <t>LLQYGCPDERFVLMATPNLSRKSNSRNNSSG</t>
  </si>
  <si>
    <t>FVLMAT(0.906)PNLS(0.094)R</t>
  </si>
  <si>
    <t>FVLMAT(9.85)PNLS(-9.85)R</t>
  </si>
  <si>
    <t>39962;39963;39964;39965;39966;39967;39968;39969;39970;39971;39972;39973</t>
  </si>
  <si>
    <t>66502;66503;66504;66505;66506;66507;66508;66509;66510;66511;66512;66513;66514;66515;66516;66517;66518;66519;66520;66521;66522;66523;66524;66525;66526;66527;66528;66529;66530</t>
  </si>
  <si>
    <t>530;553;470</t>
  </si>
  <si>
    <t>ENLLAEHRHPSMASLTLLS____________</t>
  </si>
  <si>
    <t>470;470;449;470;471</t>
  </si>
  <si>
    <t>FPKSQTPVRMRRNSFTPLSSSNTIRRPRNYS</t>
  </si>
  <si>
    <t>RNS(0.245)FT(0.755)PLS(0.001)SSNTIR</t>
  </si>
  <si>
    <t>RNS(-4.89)FT(4.89)PLS(-31.53)S(-37.31)S(-41.98)NT(-43.81)IR</t>
  </si>
  <si>
    <t>207;247;247;261</t>
  </si>
  <si>
    <t>SGDVQTYQIRTAPTSTIAPGVVMASSPALPT</t>
  </si>
  <si>
    <t>T(0.215)APT(0.215)S(0.215)T(0.235)IAPGVVMAS(0.059)S(0.059)PALPT(0.001)QPAEEAAR</t>
  </si>
  <si>
    <t>T(-0.38)APT(-0.38)S(-0.38)T(0.38)IAPGVVMAS(-5.98)S(-5.98)PALPT(-23.92)QPAEEAAR</t>
  </si>
  <si>
    <t>183;183;183;183;151;183;183</t>
  </si>
  <si>
    <t>TTSGGGQLNRAGSISTLDSLDFARYSDDGNR</t>
  </si>
  <si>
    <t>X;X;Phospho (STY);X;X;X;X;X;X;X;X;X;Phospho (STY);X;X;Phospho (STY);X;X;Phospho (STY);X;X;X;X;X;X;X;X;X;X;X;X</t>
  </si>
  <si>
    <t>5646;5647;5648;5649;5650;5651;5652;5653</t>
  </si>
  <si>
    <t>143;143;143;143;111;143;143</t>
  </si>
  <si>
    <t>RDYFSNPGNFERQSGTPPGMGAPGIPGASIV</t>
  </si>
  <si>
    <t>95;218;218</t>
  </si>
  <si>
    <t>AKKSFLQSLECLRRSTQSLSLQREPLGSCKL</t>
  </si>
  <si>
    <t>46;87</t>
  </si>
  <si>
    <t>VKKSLGKYGPSSVEDTTGSGAADAKDDDDID</t>
  </si>
  <si>
    <t>Y(0.002)GPS(0.005)S(0.006)VEDT(0.329)T(0.329)GS(0.329)GAADAK</t>
  </si>
  <si>
    <t>Y(-22.07)GPS(-17.97)S(-17.7)VEDT(0)T(0)GS(0)GAADAK</t>
  </si>
  <si>
    <t>47;88</t>
  </si>
  <si>
    <t>KKSLGKYGPSSVEDTTGSGAADAKDDDDIDL</t>
  </si>
  <si>
    <t>161;97;161</t>
  </si>
  <si>
    <t>GSYNGQIGWFPSNYVTEEGDSPLGDHVGSLS</t>
  </si>
  <si>
    <t>89;25;89;89</t>
  </si>
  <si>
    <t>TLGIGKVKRKPSVPDTASPADDSFVDPGERL</t>
  </si>
  <si>
    <t>KPS(0.282)VPDT(0.359)AS(0.359)PADDSFVDPGER</t>
  </si>
  <si>
    <t>KPS(-1.06)VPDT(0)AS(0)PADDS(-39.79)FVDPGER</t>
  </si>
  <si>
    <t>______MIRAFVQPSTPPYQPLSSHSSEETE</t>
  </si>
  <si>
    <t>STPPYQPLSSHSSEETERKFKGKVVHEAQLN</t>
  </si>
  <si>
    <t>109;109;109;109;50;79;79;79;79;79;79;79;79;79;79;79;79</t>
  </si>
  <si>
    <t>LMGSAGNATISTVSSTQRKRQQYGKPKKQGG</t>
  </si>
  <si>
    <t>LMGSAGNATISTVS(0.056)S(0.357)T(0.587)QR</t>
  </si>
  <si>
    <t>LMGS(-115.85)AGNAT(-71.27)IS(-47.52)T(-50.87)VS(-10.22)S(-2.16)T(2.16)QR</t>
  </si>
  <si>
    <t>131869;131870</t>
  </si>
  <si>
    <t>PENLPQILLQLKRRRTEEGPTLSYGRDGRSA</t>
  </si>
  <si>
    <t>RRT(1)EEGPTLSYGR</t>
  </si>
  <si>
    <t>RRT(40.04)EEGPT(-40.04)LS(-48.62)Y(-52.23)GR</t>
  </si>
  <si>
    <t>110752;110753;110754;110755;110756;110757;110758;110759;110760;110761;110762;110763</t>
  </si>
  <si>
    <t>190523;190524;190525</t>
  </si>
  <si>
    <t>2625;2623;2623;2625;2625;1134;1346</t>
  </si>
  <si>
    <t>MELKAFGSGIDIKPGTPPIGGRSTTPTSSPF</t>
  </si>
  <si>
    <t>AFGSGIDIKPGT(1)PPIGGR</t>
  </si>
  <si>
    <t>AFGS(-57.42)GIDIKPGT(57.42)PPIGGR</t>
  </si>
  <si>
    <t>4478;4479;4480;4481;4482;4483;4484;4485;4486;4487;4488;4489;4490;4491;4492;4493;4494;4495;4496;4497</t>
  </si>
  <si>
    <t>7779;7780;7781;7782;7783;7784;7785;7786;7787;7788;7789;7790;7791;7792;7793;7794;7795;7796;7797;7798;7799;7800;7801;7802</t>
  </si>
  <si>
    <t>1932;1930;1930;1932;1932;506;648</t>
  </si>
  <si>
    <t>TSNGTDFVAAGKSMPTSQSHGSLTAELWDSK</t>
  </si>
  <si>
    <t>S(0.001)MPT(0.237)S(0.237)QS(0.237)HGS(0.237)LT(0.049)AELWDSK</t>
  </si>
  <si>
    <t>S(-23.8)MPT(0)S(0)QS(0)HGS(0)LT(-6.81)AELWDS(-30.45)K</t>
  </si>
  <si>
    <t>1940;1938;1938;1940;1940;514;656</t>
  </si>
  <si>
    <t>AAGKSMPTSQSHGSLTAELWDSKVAAPAVLN</t>
  </si>
  <si>
    <t>SMPT(0.087)S(0.217)QS(0.217)HGS(0.217)LT(0.263)AELWDSK</t>
  </si>
  <si>
    <t>S(-35.33)MPT(-4.8)S(-0.84)QS(-0.84)HGS(-0.84)LT(0.84)AELWDS(-32.28)K</t>
  </si>
  <si>
    <t>228;228;228;228;228;228;228</t>
  </si>
  <si>
    <t>SGDELSSSSTEQMRATTPPNQGRPDSPVYAN</t>
  </si>
  <si>
    <t>695;711;695;392;303;312;303;334;352</t>
  </si>
  <si>
    <t>HGAEIVYKSPVVSGDTSPRHLSNVSSTGSID</t>
  </si>
  <si>
    <t>X;X;X;X;X;X;Phospho (STY);X;Phospho (STY);X;X;X;Phospho (STY);X;X;Phospho (STY);Phospho (STY);X;X;X;X;Phospho (STY);X;X;Phospho (STY);Phospho (STY);Phospho (STY);X;Phospho (STY);X;X</t>
  </si>
  <si>
    <t>SPVVS(0.104)GDT(0.793)S(0.104)PR</t>
  </si>
  <si>
    <t>S(-73.6)PVVS(-8.83)GDT(8.83)S(-8.83)PR</t>
  </si>
  <si>
    <t>695;352</t>
  </si>
  <si>
    <t>8140;8151;8155;8156;8157;8158;8159;8160;8161;8162;8163;8164;8165;8166;8167;131066;131071;142208;142209;142210;142211;142212;142213;142214;142215;142216;142217;142218;142219;142220;142221;142222;142223;142224;142225;142226;142227;142228;142229;142230;142231;142232;142233;142234;142235</t>
  </si>
  <si>
    <t>15219;15220;15234;15238;15239;15240;15241;15242;15243;15244;15245;15246;15247;15248;15249;15250;15251;15252;15253;15254;227017;245033;245034;245035;245036;245037;245038;245039;245040;245041;245042;245043;245044;245045;245046;245047;245048;245049;245050;245051;245052;245053;245054;245055;245056;245057;245058;245059;245060;245061;245062;245063;245064;245065;245066</t>
  </si>
  <si>
    <t>289;305;289</t>
  </si>
  <si>
    <t>EAAPEFTFHVEIKASTPKEQDLEGATVVGVP</t>
  </si>
  <si>
    <t>AS(0.5)T(0.5)PKEQDLEGATVVGVPGEEQK</t>
  </si>
  <si>
    <t>AS(0)T(0)PKEQDLEGAT(-42.56)VVGVPGEEQK</t>
  </si>
  <si>
    <t>15080;15082</t>
  </si>
  <si>
    <t>27726;27728</t>
  </si>
  <si>
    <t>706;722;706;403;314;323;314;345;363</t>
  </si>
  <si>
    <t>VSGDTSPRHLSNVSSTGSIDMVDSPQLATLA</t>
  </si>
  <si>
    <t>X;Phospho (STY);X;X;Phospho (STY);Phospho (STY);X;X;X;X;X;X;X;Phospho (STY);Phospho (STY);Phospho (STY);X;Phospho (STY);X;X;X;X;X;X;X;X;X;X;X;X;X</t>
  </si>
  <si>
    <t>706;363</t>
  </si>
  <si>
    <t>497;513;497;194;136;114;136;136;154</t>
  </si>
  <si>
    <t>KSGERSGYSSPGSPGTPGSRSRTPSLPTPPT</t>
  </si>
  <si>
    <t>X;X;X;X;X;X;X;X;Phospho (STY);Phospho (STY);X;X;X;X;X;Phospho (STY);X;X;X;X;Phospho (STY);X;Phospho (STY);X;Phospho (STY);X;X;Phospho (STY);X;X;X</t>
  </si>
  <si>
    <t>S(0.036)GY(0.075)S(0.441)S(0.441)PGS(0.022)PGT(0.904)PGS(0.081)R</t>
  </si>
  <si>
    <t>S(-10.98)GY(-7.83)S(0)S(0)PGS(-17.87)PGT(10.65)PGS(-10.65)R</t>
  </si>
  <si>
    <t>497;154</t>
  </si>
  <si>
    <t>120718;120720;120724;120726;120728;120730;120736;120738;120742;120744;120745;120746;120747;120748;120749;120750;120753</t>
  </si>
  <si>
    <t>208446;208450;208464;208465;208470;208475;208476;208481;208499;208501;208502</t>
  </si>
  <si>
    <t>504;520;504;201;143;121;143;143;161</t>
  </si>
  <si>
    <t>YSSPGSPGTPGSRSRTPSLPTPPTREPKKVA</t>
  </si>
  <si>
    <t>X;Phospho (STY);Phospho (STY);X;X;Phospho (STY);X;X;Phospho (STY);X;X;X;X;X;X;Phospho (STY);X;Phospho (STY);X;X;X;X;X;X;X;X;X;X;X;X;X</t>
  </si>
  <si>
    <t>S(0.01)RT(0.988)PS(0.002)LPTPPTR</t>
  </si>
  <si>
    <t>S(-20.06)RT(20.06)PS(-27.47)LPT(-37.28)PPT(-55.98)R</t>
  </si>
  <si>
    <t>504;161</t>
  </si>
  <si>
    <t>133450;133454;133458;133461;133462;133469;133470;133476;133480;133483;133484;133487;133492;133495;133497;133510;148599;148614;148635;148650;148666;148668;148669;148670;148671;148673;148675;148676</t>
  </si>
  <si>
    <t>231900;231901;231902;231903;231904;231914;231915;231926;231927;231928;231929;231935;231936;231937;231938;231939;231940;231941;231942;231943;231958;231959;231960;231961;231962;231963;231964;231965;231966;231979;231980;231981;231982;231983;231984;231985;231986;231996;231997;231998;232005;232006;232007;232008;232009;232010;232011;232012;232013;232017;232018;232019;232020;232021;232036;232037;232038;232039;232040;232046;232052;232053;256677;256678;256693;256714;256729</t>
  </si>
  <si>
    <t>509;525;509;206;148;126;148;148;166</t>
  </si>
  <si>
    <t>SPGTPGSRSRTPSLPTPPTREPKKVAVVRTP</t>
  </si>
  <si>
    <t>Phospho (STY);X;X;Phospho (STY);X;X;X;X;X;X;X;X;X;X;X;Phospho (STY);X;X;X;X;X;X;X;X;X;X;X;X;X;Phospho (STY);X</t>
  </si>
  <si>
    <t>TPS(0.002)LPT(0.878)PPT(0.12)R</t>
  </si>
  <si>
    <t>T(-47.71)PS(-26.72)LPT(8.64)PPT(-8.64)R</t>
  </si>
  <si>
    <t>509;166</t>
  </si>
  <si>
    <t>148636;148637;148638;148654;148660;148667;148672;148674</t>
  </si>
  <si>
    <t>256715;256716;256717;256733;256734;256740</t>
  </si>
  <si>
    <t>DGAEEPGSETSDAKSTPTAEDVTAPLVDERA</t>
  </si>
  <si>
    <t>A0A0A0MQC7;A2A5Y6;P10637;P10637-2;P10637-4;P10637-6;P10637-3;P10637-5</t>
  </si>
  <si>
    <t>473;489;473;170;112;90;112;112</t>
  </si>
  <si>
    <t>SNATRIPAKTTPSPKTPPGSGEPPKSGERSG</t>
  </si>
  <si>
    <t>TTPS(0.017)PKT(0.981)PPGS(0.002)GEPPK</t>
  </si>
  <si>
    <t>T(-42.85)T(-42.85)PS(-17.54)PKT(17.54)PPGS(-27.15)GEPPK</t>
  </si>
  <si>
    <t>151594;151595;151596;151597;151598;151599;151600;151601;151602;151603;151604;151605;151606;151607;151608;151609;151610;151611;151612;151613;151614</t>
  </si>
  <si>
    <t>261018;261019;261020;261021;261022;261023;261024;261025;261026;261027;261028;261029;261030;261031;261032;261033;261034;261035;261036;261037;261038;261039;261040;261041;261042;261043;261044;261045;261046;261047;261048;261049;261050;261051;261052;261053;261054;261055</t>
  </si>
  <si>
    <t>523;539;523;220;162;140;162;162;180</t>
  </si>
  <si>
    <t>PTPPTREPKKVAVVRTPPKSPSASKSRLQTA</t>
  </si>
  <si>
    <t>VAVVRT(1)PPK</t>
  </si>
  <si>
    <t>VAVVRT(60.52)PPK</t>
  </si>
  <si>
    <t>523;180</t>
  </si>
  <si>
    <t>12623;12624</t>
  </si>
  <si>
    <t>14438;14439</t>
  </si>
  <si>
    <t>154587;154588;154589;154590;154591;154592;154593;154594;154595;154596;154597;154598;154599;154600;154601;154602;154603</t>
  </si>
  <si>
    <t>266572;266573;266574;266575;266576;266577;266578;266579;266580;266581;266582;266583;266584;266585;266586;266587;266588;266589;266590</t>
  </si>
  <si>
    <t>1205;1130;722;512;553;598;602;240;504</t>
  </si>
  <si>
    <t>ARERALASQTPSRSPTPVHSPDADRPGPLFV</t>
  </si>
  <si>
    <t>S(0.05)PT(0.954)PVHS(0.989)PDADRPGPLFVDVQT(0.008)R</t>
  </si>
  <si>
    <t>S(-13.15)PT(13.15)PVHS(21.3)PDADRPGPLFVDVQT(-21.3)R</t>
  </si>
  <si>
    <t>1205;504</t>
  </si>
  <si>
    <t>130798;130799;130800;130801;130803;130804;130805;130806;130807;130808;130809;130810</t>
  </si>
  <si>
    <t>226414;226415;226416;226417</t>
  </si>
  <si>
    <t>424;349</t>
  </si>
  <si>
    <t>VIKTHKDSDVVPFRETPSYAKRRRLAGPSGL</t>
  </si>
  <si>
    <t>DSDVVPFRET(0.818)PS(0.158)Y(0.024)AK</t>
  </si>
  <si>
    <t>DS(-39.32)DVVPFRET(7.15)PS(-7.15)Y(-15.25)AK</t>
  </si>
  <si>
    <t>24574;24575;24576;24577;24578;24579;24580;24581;24582;24583;24584;24585</t>
  </si>
  <si>
    <t>42614;42615;42616;42617</t>
  </si>
  <si>
    <t>1309;1234;826;616;657;702;706;344;608</t>
  </si>
  <si>
    <t>GQEPSRLGAEEERPGTPELAPAPMQAAAVAE</t>
  </si>
  <si>
    <t>1309;608</t>
  </si>
  <si>
    <t>72734;72735;72736;72738;72739;72742;72743;72744;72746;72747;72749;72750;72753;72754;72755;72756;72757;72758;72759;72761;72762;72763;72764</t>
  </si>
  <si>
    <t>125842;125843;125844;125845;125846;125848;125849;125850;125851;125854;125855;125856;125857;125859;125860;125861;125862;125864;125865;125866;125869;125870;125871;125872;125873;125874;125875;125876;125877;125878;125879;125880;125881;125882;125883;125884;125885</t>
  </si>
  <si>
    <t>987;912;504;294;335;380;384;286</t>
  </si>
  <si>
    <t>SAPEVGDVPRPAPAATPPERPKRRPRPSGPD</t>
  </si>
  <si>
    <t>SMIILQDS(0.004)APEVGDVPRPAPAAT(0.996)PPERPK</t>
  </si>
  <si>
    <t>S(-40.2)MIILQDS(-24.31)APEVGDVPRPAPAAT(24.31)PPERPK</t>
  </si>
  <si>
    <t>987;286</t>
  </si>
  <si>
    <t>269;322;374;385;374;385;362;356;362;362;374;362;362;362;362;374;362;384</t>
  </si>
  <si>
    <t>LEKWLNDAENLSSDSTASSPSALNSPGLGAE</t>
  </si>
  <si>
    <t>559;559;579;579</t>
  </si>
  <si>
    <t>IIRTDVSPPSPQMPRTSPQAPGLVASIRSPQ</t>
  </si>
  <si>
    <t>1730;1734;1740;1729</t>
  </si>
  <si>
    <t>PALAKMFDVMKKGKSTGSLLTPSRSESEKQE</t>
  </si>
  <si>
    <t>S(0.5)T(0.5)GSLLTPSR</t>
  </si>
  <si>
    <t>S(0)T(0)GS(-31.08)LLT(-50.37)PS(-59.84)R</t>
  </si>
  <si>
    <t>741;745;751;740;580</t>
  </si>
  <si>
    <t>KESVILREKPQSGRQTPQPLRHQSYILAVND</t>
  </si>
  <si>
    <t>ASSSSSSSRSQSAAVTPSSSTSSARATPAPS</t>
  </si>
  <si>
    <t>SQSAAVT(0.752)PS(0.09)S(0.09)S(0.017)T(0.017)S(0.017)S(0.017)AR</t>
  </si>
  <si>
    <t>S(-44.11)QS(-37.55)AAVT(9.2)PS(-9.2)S(-9.2)S(-16.55)T(-16.55)S(-16.55)S(-16.55)AR</t>
  </si>
  <si>
    <t>131540;131541;131546;131547;131549;131552;131554</t>
  </si>
  <si>
    <t>227670;227671</t>
  </si>
  <si>
    <t>SSSRSQSAAVTPSSSTSSARATPAPSAPAAA</t>
  </si>
  <si>
    <t>A0A0A6YW06;J3QNM3;E9QKQ9;E9QLZ9;Q03173-4;Q03173-5;Q03173;A0A0A6YXC8;Q03173-6;Q03173-3;Q03173-2;E9QKR1</t>
  </si>
  <si>
    <t>704;708;708;723;702;706;721;443;426;460;309;460</t>
  </si>
  <si>
    <t>NEDAEPITAKAPSTSTPEPTRKPWERTNTMN</t>
  </si>
  <si>
    <t>X;X;X;X;X;X;X;X;X;X;X;X;X;X;X;Phospho (STY);X;X;X;X;X;X;X;X;X;X;X;X;Phospho (STY);Oxidation (M);X</t>
  </si>
  <si>
    <t>APST(0.001)S(0.153)T(0.817)PEPT(0.029)R</t>
  </si>
  <si>
    <t>APS(-37.85)T(-31.21)S(-7.28)T(7.28)PEPT(-14.48)R</t>
  </si>
  <si>
    <t>704;460</t>
  </si>
  <si>
    <t>11561;11562;11563;11564;11565;11566;11567</t>
  </si>
  <si>
    <t>21521;21522;21523</t>
  </si>
  <si>
    <t>717;721;721;736;715;719;734;456;439;473;322</t>
  </si>
  <si>
    <t>TSTPEPTRKPWERTNTMNGSKSPVISRPKST</t>
  </si>
  <si>
    <t>X;X;Phospho (STY);X;X;X;X;X;X;X;X;X;X;X;X;Phospho (STY);X;X;X;X;X;Phospho (STY);X;X;X;X;X;X;X;X;X</t>
  </si>
  <si>
    <t>T(0.155)NT(0.82)MNGS(0.207)KS(0.814)PVIS(0.004)R</t>
  </si>
  <si>
    <t>T(-7.72)NT(7.72)MNGS(-6.78)KS(6.78)PVIS(-23.27)R</t>
  </si>
  <si>
    <t>147573;147574;147575;147576;147577;147578;147579;147580;147581</t>
  </si>
  <si>
    <t>296;300;300;315;296;300;315</t>
  </si>
  <si>
    <t>DYAVVTALPPTSTPPTPPLRHAATRFATSLG</t>
  </si>
  <si>
    <t>VISAPVSDATPDYAVVT(0.015)ALPPT(0.097)S(0.097)T(0.097)PPT(0.694)PPLR</t>
  </si>
  <si>
    <t>VIS(-41.64)APVS(-38.5)DAT(-38.5)PDY(-32.06)AVVT(-16.7)ALPPT(-8.55)S(-8.55)T(-8.55)PPT(8.55)PPLR</t>
  </si>
  <si>
    <t>158708;158709;158710;158711;158712;158713;158714;158715;158716</t>
  </si>
  <si>
    <t>272829;272830;272831;272832;272833;272834;272835;272836;272837;272838;272839;272840;272841;272842;272843;272844;272845;272846;272847</t>
  </si>
  <si>
    <t>66;66;170;66;170;66;66;66;66;66</t>
  </si>
  <si>
    <t>EDGRTLSDYNIQKESTLHLVLRLRGGY____</t>
  </si>
  <si>
    <t>14;14;118;14;118;14;14;14;14;14</t>
  </si>
  <si>
    <t>__MQIFVKTLTGKTITLEVEPSDTIENVKAK</t>
  </si>
  <si>
    <t>T(0.001)IT(0.999)LEVEPSDTIENVK</t>
  </si>
  <si>
    <t>T(-29.92)IT(29.92)LEVEPS(-76.97)DT(-83.51)IENVK</t>
  </si>
  <si>
    <t>145608;145609;145610;145611;145612;145613;145614;145615;145616;145617;145618</t>
  </si>
  <si>
    <t>251644;251645;251646;251647;251648;251649;251650;251651</t>
  </si>
  <si>
    <t>1019;1169;1021</t>
  </si>
  <si>
    <t>TLPKNPGDKKPVKSETSPVAPRAGPQQKVQP</t>
  </si>
  <si>
    <t>DQDREERKLLLDPSSTPTKALNGAEPNYHSL</t>
  </si>
  <si>
    <t>LLLDPS(0.322)S(0.322)T(0.331)PT(0.024)K</t>
  </si>
  <si>
    <t>LLLDPS(-0.12)S(-0.12)T(0.12)PT(-11.4)K</t>
  </si>
  <si>
    <t>DREERKLLLDPSSTPTKALNGAEPNYHSLPS</t>
  </si>
  <si>
    <t>LLLDPS(0.22)S(0.22)T(0.22)PT(0.341)K</t>
  </si>
  <si>
    <t>LLLDPS(-1.91)S(-1.91)T(-1.91)PT(1.91)K</t>
  </si>
  <si>
    <t>___________MFIWTSGRTSSSYRQDEKSA</t>
  </si>
  <si>
    <t>_______MFIWTSGRTSSSYRQDEKSAPIFL</t>
  </si>
  <si>
    <t>1277;1292;1302;1469</t>
  </si>
  <si>
    <t>SDKKLLCSRKHSLEVTQEEVQREQCQREVTL</t>
  </si>
  <si>
    <t>KHS(0.5)LEVT(0.5)QEEVQR</t>
  </si>
  <si>
    <t>KHS(0)LEVT(0)QEEVQR</t>
  </si>
  <si>
    <t>1196;1211;1221;1388</t>
  </si>
  <si>
    <t>PLSPLARTPSPTPQPTSPQRSPSPLLGHSLG</t>
  </si>
  <si>
    <t>212;242;305;309;332;225;322</t>
  </si>
  <si>
    <t>SPKRLIDSSGSASVLTHSSSGNSLKRPDTTE</t>
  </si>
  <si>
    <t>LIDSSGS(0.005)AS(0.111)VLT(0.464)HS(0.191)S(0.191)S(0.031)GNS(0.007)LKR</t>
  </si>
  <si>
    <t>LIDS(-51.55)S(-40.21)GS(-19.63)AS(-6.21)VLT(3.86)HS(-3.86)S(-3.86)S(-11.73)GNS(-18.25)LKR</t>
  </si>
  <si>
    <t>56;56;38</t>
  </si>
  <si>
    <t>NSESKENREAKLDGPTENISEDEAQSSSQRK</t>
  </si>
  <si>
    <t>LDGPT(0.58)ENIS(0.419)EDEAQS(0.001)SSQR</t>
  </si>
  <si>
    <t>LDGPT(1.41)ENIS(-1.41)EDEAQS(-28.7)S(-33.57)S(-37.99)QR</t>
  </si>
  <si>
    <t>122283;122284</t>
  </si>
  <si>
    <t>1760;1760;1760;1760;1761;1761;1761</t>
  </si>
  <si>
    <t>SAPSSAVSVVSSVDPTHASDTGGESPGSRSP</t>
  </si>
  <si>
    <t>1765;1765;1765;1765;1766;1766;1766</t>
  </si>
  <si>
    <t>AVSVVSSVDPTHASDTGGESPGSRSPNAKLP</t>
  </si>
  <si>
    <t>1117;1117;1117;1117</t>
  </si>
  <si>
    <t>EEDDDYVELKVEGSPTEEAGLPTELQGEGLS</t>
  </si>
  <si>
    <t>VEGS(0.476)PT(0.522)EEAGLPT(0.002)ELQGEGLSVAASEGR</t>
  </si>
  <si>
    <t>VEGS(-0.4)PT(0.4)EEAGLPT(-24.35)ELQGEGLS(-58.48)VAAS(-71.78)EGR</t>
  </si>
  <si>
    <t>156169;156171</t>
  </si>
  <si>
    <t>269091;269092;269094;269095</t>
  </si>
  <si>
    <t>924;950</t>
  </si>
  <si>
    <t>ETSKAPPASKASPAPTPTPAGAASPLAAVAA</t>
  </si>
  <si>
    <t>AS(0.077)PAPT(0.314)PT(0.314)PAGAAS(0.295)PLAAVAAPATDAPQAK</t>
  </si>
  <si>
    <t>AS(-6.09)PAPT(0)PT(0)PAGAAS(-0.28)PLAAVAAPAT(-36.95)DAPQAK</t>
  </si>
  <si>
    <t>926;952</t>
  </si>
  <si>
    <t>SKAPPASKASPAPTPTPAGAASPLAAVAAPA</t>
  </si>
  <si>
    <t>185;185;55;139;187;139;187;185;205;185;187;187;185;187</t>
  </si>
  <si>
    <t>LAHPSLQRNSMSPGVTHRPPSAGNTGGLMGG</t>
  </si>
  <si>
    <t>194;194;64;148;196;148;196;194;214;194;196;196;194;196</t>
  </si>
  <si>
    <t>SMSPGVTHRPPSAGNTGGLMGGDLTSGAGTS</t>
  </si>
  <si>
    <t>863;863;894;863;883;883;888;385</t>
  </si>
  <si>
    <t>GRDGSLASNPYSGDLTKFGRGDASSPAPATT</t>
  </si>
  <si>
    <t>DGSLAS(0.02)NPY(0.052)S(0.463)GDLT(0.463)K</t>
  </si>
  <si>
    <t>DGS(-31.7)LAS(-13.59)NPY(-9.46)S(0)GDLT(0)K</t>
  </si>
  <si>
    <t>413;413;444;413;433;433;438</t>
  </si>
  <si>
    <t>SPSLVQYDLKSANDSTVHSPFTKRQAFTPSS</t>
  </si>
  <si>
    <t>127;627;628</t>
  </si>
  <si>
    <t>AWAEYYRQQAAYYAQTSPQGMPQHPPAPQGQ</t>
  </si>
  <si>
    <t>A0A0G2JEA5;Q8BG26-2;Q8BG26;Q8BG26-3</t>
  </si>
  <si>
    <t>788;355;817;954</t>
  </si>
  <si>
    <t>A0A0G2JEA5</t>
  </si>
  <si>
    <t>RUN and SH3 domain-containing protein 1</t>
  </si>
  <si>
    <t>Rusc1</t>
  </si>
  <si>
    <t>WLPPTVSVLALVKRGTPPETPPEALVSSPGS</t>
  </si>
  <si>
    <t>RGT(0.978)PPET(0.022)PPEALVSSPGSVVQADR</t>
  </si>
  <si>
    <t>RGT(16.46)PPET(-16.46)PPEALVS(-73.74)S(-75.55)PGS(-80.39)VVQADR</t>
  </si>
  <si>
    <t>104520;104521;104522;104523;104524;104526;104527;104528;104530;104531</t>
  </si>
  <si>
    <t>175406;175407;175408;175409;175410;175411;175412;175413;175414;175415;175416;175417;175418;175419;175420;175421;175422;175426;175427;175428;175429;175430;175431;175432;175433;175434;175435;175436;175437;175438;175442;175443;175444;175445;175446</t>
  </si>
  <si>
    <t>792;359;821;958</t>
  </si>
  <si>
    <t>TVSVLALVKRGTPPETPPEALVSSPGSVVQA</t>
  </si>
  <si>
    <t>RGT(0.439)PPET(0.561)PPEALVSSPGSVVQADR</t>
  </si>
  <si>
    <t>RGT(-1.06)PPET(1.06)PPEALVS(-50.5)S(-61.58)PGS(-65.8)VVQADR</t>
  </si>
  <si>
    <t>104525;104529</t>
  </si>
  <si>
    <t>175423;175424;175425;175439;175440;175441</t>
  </si>
  <si>
    <t>115;477;477</t>
  </si>
  <si>
    <t>PGKRLPRATPTTAPGTSPRANGLAMERSNTQ</t>
  </si>
  <si>
    <t>231;365;301;168;351;288</t>
  </si>
  <si>
    <t>DDSPEIYKTVSQESLTPGKLEINFEQLLRQK</t>
  </si>
  <si>
    <t>TVS(0.002)QES(0.066)LT(0.933)PGK</t>
  </si>
  <si>
    <t>T(-51.37)VS(-27.19)QES(-11.52)LT(11.52)PGK</t>
  </si>
  <si>
    <t>152483;152487;152492;152512;152520;152521;152525</t>
  </si>
  <si>
    <t>262603;262618;262641;262642;262677;262687;262688;262689;262696</t>
  </si>
  <si>
    <t>14;14;243;363</t>
  </si>
  <si>
    <t>__MDTSPCPSSPVFRTGSEPTLSPALVRRFS</t>
  </si>
  <si>
    <t>T(0.54)GS(0.457)EPT(0.004)LSPALVR</t>
  </si>
  <si>
    <t>T(0.73)GS(-0.73)EPT(-21.87)LS(-34.82)PALVR</t>
  </si>
  <si>
    <t>144163;144168;144169</t>
  </si>
  <si>
    <t>249334;249339;249340</t>
  </si>
  <si>
    <t>1118;657;657;657;504;504;504</t>
  </si>
  <si>
    <t>QEEAKAAVGVTGNDITTPPNKEPPPSPEKKA</t>
  </si>
  <si>
    <t>AAVGVT(0.006)GNDIT(0.482)T(0.482)PPNKEPPPS(0.031)PEK</t>
  </si>
  <si>
    <t>AAVGVT(-19.4)GNDIT(0)T(0)PPNKEPPPS(-11.97)PEK</t>
  </si>
  <si>
    <t>1118;657</t>
  </si>
  <si>
    <t>1119;658;658;658;505;505;505</t>
  </si>
  <si>
    <t>EEAKAAVGVTGNDITTPPNKEPPPSPEKKAK</t>
  </si>
  <si>
    <t>AAVGVT(0.035)GNDIT(0.127)T(0.559)PPNKEPPPS(0.279)PEK</t>
  </si>
  <si>
    <t>AAVGVT(-12.06)GNDIT(-6.44)T(3.01)PPNKEPPPS(-3.01)PEK</t>
  </si>
  <si>
    <t>1119;658</t>
  </si>
  <si>
    <t>3782;3783</t>
  </si>
  <si>
    <t>1245;784;784;784;631;631;631;4;4;73</t>
  </si>
  <si>
    <t>ALKPGPKTTPTVSKATSPSTLVSTGPSSRSP</t>
  </si>
  <si>
    <t>AT(0.545)S(0.448)PS(0.006)T(0.001)LVSTGPSSR</t>
  </si>
  <si>
    <t>AT(0.84)S(-0.84)PS(-19.48)T(-27.37)LVS(-46.77)T(-51.99)GPS(-59.1)S(-59.1)R</t>
  </si>
  <si>
    <t>1245;784</t>
  </si>
  <si>
    <t>16030;16035</t>
  </si>
  <si>
    <t>29064;29071</t>
  </si>
  <si>
    <t>EPMKGYMRPTKSRGLTPDLPKSASQERERSK</t>
  </si>
  <si>
    <t>GLT(1)PDLPK</t>
  </si>
  <si>
    <t>GLT(74.92)PDLPK</t>
  </si>
  <si>
    <t>45672;45673;45674;45675;45676;45677;45678;45679;45680;45681;45682;45683</t>
  </si>
  <si>
    <t>80101;80102;80103;80104;80105;80106;80107;80108;80109</t>
  </si>
  <si>
    <t>1308;847;847;847;694;694;694;67;67;136</t>
  </si>
  <si>
    <t>SRSKTTSASSVKRNTTPTGAAPPAGMTSTRV</t>
  </si>
  <si>
    <t>NT(0.003)T(0.996)PT(0.001)GAAPPAGMTSTR</t>
  </si>
  <si>
    <t>NT(-24.99)T(24.99)PT(-32.44)GAAPPAGMT(-91.33)S(-91.33)T(-91.33)R</t>
  </si>
  <si>
    <t>1308;847</t>
  </si>
  <si>
    <t>9135;9136</t>
  </si>
  <si>
    <t>93739;93740;93741;93742;93743;93744;93745;93746;93747;93748;93749;93750;93751;93752;93753;93754;93755;93756;93757;93758;93759;93760</t>
  </si>
  <si>
    <t>157868;157869;157870;157871;157872;157873;157874;157875;157876;157877;157878;157879;157880;157881;157882;157883;157884;157885;157886;157887;157888;157889;157890;157891;157892;157893;157894;157895;157896;157897;157898;157899;157900;157901;157902;157903;157904;157905;157906;157907;157908;157909;157910;157911;157912;157913;157914;157915;157916;157917;157918;157919;157920;157921;157922;157923;157924;157925;157926;157927;157928;157929;157930;157931;157932;157933;157934;157935;157936;157937</t>
  </si>
  <si>
    <t>342;438;496;437;496</t>
  </si>
  <si>
    <t>IRGDRRHSSDINHLVTQGRESPEGSYTDDAN</t>
  </si>
  <si>
    <t>HSSDINHLVT(0.769)QGRES(0.156)PEGS(0.034)Y(0.031)T(0.01)DDANQEVR</t>
  </si>
  <si>
    <t>HS(-45.43)S(-41.59)DINHLVT(6.92)QGRES(-6.92)PEGS(-13.52)Y(-13.93)T(-19.06)DDANQEVR</t>
  </si>
  <si>
    <t>54896;54897;54898;54899;54900;54901;105312;105313;105314;105315;105317;105319;105320;105321;105322;105323;105324</t>
  </si>
  <si>
    <t>96066;96067;96068;176828;176829;176830;176831;176833;176835</t>
  </si>
  <si>
    <t>144;298;298;298;298</t>
  </si>
  <si>
    <t>FEDYSQHIYRTISDGTISAAKQESGKMDSKS</t>
  </si>
  <si>
    <t>T(0.001)IS(0.493)DGT(0.493)IS(0.012)AAK</t>
  </si>
  <si>
    <t>T(-25.73)IS(0)DGT(0)IS(-16.01)AAK</t>
  </si>
  <si>
    <t>FLPPWLAGLIMRLLSTSSPHLSRLRLLDTLS</t>
  </si>
  <si>
    <t>659;698;742</t>
  </si>
  <si>
    <t>FQRGPTSTSVDSIDGTPVRDERSGTPTQDEM</t>
  </si>
  <si>
    <t>GPTSTSVDS(0.004)IDGT(0.996)PVRDER</t>
  </si>
  <si>
    <t>GPT(-74.74)S(-62.97)T(-57.53)S(-51.94)VDS(-23.5)IDGT(23.5)PVRDER</t>
  </si>
  <si>
    <t>47166;47167;47168;47169;47170;47171;47172;47173;47174;47175;47176;47177</t>
  </si>
  <si>
    <t>82994;82995;82996;82997;82998;82999;83000;83001;83002;83003;83004;83005;83006;83007;83008;83009;83010;83011;83012;83013;83014;83015</t>
  </si>
  <si>
    <t>420;459;503</t>
  </si>
  <si>
    <t>NTGVSSASRPSPGIPTSPSNLSSGLKTPAPA</t>
  </si>
  <si>
    <t>NTGVS(0.006)S(0.006)AS(0.006)RPS(0.006)PGIPT(0.456)S(0.387)PS(0.086)NLS(0.023)S(0.023)GLK</t>
  </si>
  <si>
    <t>NT(-44.69)GVS(-18.87)S(-18.87)AS(-18.87)RPS(-18.87)PGIPT(0.71)S(-0.71)PS(-7.23)NLS(-12.89)S(-12.89)GLK</t>
  </si>
  <si>
    <t>668;707;751</t>
  </si>
  <si>
    <t>VDSIDGTPVRDERSGTPTQDEMMDKPTSSSV</t>
  </si>
  <si>
    <t>S(0.03)GT(0.968)PT(0.001)QDEMMDKPTSSSVDTMSLLSK</t>
  </si>
  <si>
    <t>S(-15.03)GT(15.03)PT(-29.31)QDEMMDKPT(-59.05)S(-59.05)S(-64.58)S(-69.76)VDT(-78.68)MS(-82.63)LLS(-90.79)K</t>
  </si>
  <si>
    <t>120573;120574;120575;120576;120577;120579;120580;120581;120582;120583</t>
  </si>
  <si>
    <t>208249;208250;208251;208252;208253;208254;208255;208256;208257;208258;208259;208262;208263;208264;208265</t>
  </si>
  <si>
    <t>A0A0G2JG69;A0A0G2JGL2;D3Z1Z4;A6P3E4;Q3TQZ7;Q80W82;Q7TSJ7;G3X8U9;Q8C9D4;Q80W80;E9QN59;Q91Y86;Q61831-2;Q61831</t>
  </si>
  <si>
    <t>152;226;188;188;226;226;188;188;226;226;256;188;226;226</t>
  </si>
  <si>
    <t>A0A0G2JG69</t>
  </si>
  <si>
    <t>Mitogen-activated protein kinase;Mitogen-activated protein kinase 8;Mitogen-activated protein kinase 10</t>
  </si>
  <si>
    <t>Mapk8;Mapk10</t>
  </si>
  <si>
    <t>ARTAGTSFMMTPYVVTRYYRAPEVILGMGYK</t>
  </si>
  <si>
    <t>T(0.002)AGT(0.008)S(0.002)FMMT(0.039)PY(0.389)VVT(0.56)R</t>
  </si>
  <si>
    <t>T(-25.17)AGT(-18.66)S(-23.87)FMMT(-11.57)PY(-1.59)VVT(1.59)R</t>
  </si>
  <si>
    <t>140609;140610;140613</t>
  </si>
  <si>
    <t>242373;242374;242377</t>
  </si>
  <si>
    <t>144;424</t>
  </si>
  <si>
    <t>HAEPAPVQPQPSSPQTVLPVKSEPPQACVSE</t>
  </si>
  <si>
    <t>LLEHAEPAPVQPQPS(0.312)S(0.312)PQT(0.375)VLPVK</t>
  </si>
  <si>
    <t>LLEHAEPAPVQPQPS(-0.79)S(-0.79)PQT(0.79)VLPVK</t>
  </si>
  <si>
    <t>311;311;311;311</t>
  </si>
  <si>
    <t>TKSPGPSRRSKSPASTSSVNGTPGSQLSTPR</t>
  </si>
  <si>
    <t>317;317;317;317</t>
  </si>
  <si>
    <t>SRRSKSPASTSSVNGTPGSQLSTPRSGKSPS</t>
  </si>
  <si>
    <t>S(0.035)KS(0.161)PAS(0.161)T(0.161)S(0.161)S(0.161)VNGT(0.161)PGS(0.001)QLSTPR</t>
  </si>
  <si>
    <t>S(-6.66)KS(0)PAS(0)T(0)S(0)S(0)VNGT(0)PGS(-23.56)QLS(-35.46)T(-35.32)PR</t>
  </si>
  <si>
    <t>336;336;336;29;29;29;29;29;29;29;336</t>
  </si>
  <si>
    <t>QLSTPRSGKSPSPSPTSPGSLRKQRDLYRPL</t>
  </si>
  <si>
    <t>SPSPS(0.059)PT(0.542)S(0.352)PGS(0.046)LR</t>
  </si>
  <si>
    <t>S(-39.7)PS(-30.75)PS(-9.6)PT(1.88)S(-1.88)PGS(-10.73)LR</t>
  </si>
  <si>
    <t>110;110;83;83</t>
  </si>
  <si>
    <t>TSALTGLTKRPKLSSTPPLSALGRLAEAAVA</t>
  </si>
  <si>
    <t>LSS(0.16)T(0.84)PPLS(0.001)ALGR</t>
  </si>
  <si>
    <t>LS(-33.88)S(-7.21)T(7.21)PPLS(-31.93)ALGR</t>
  </si>
  <si>
    <t>80853;80854;80855;80856;80857;80858;80859;80860;80861</t>
  </si>
  <si>
    <t>137949;137950;137951;137952;137953;137954</t>
  </si>
  <si>
    <t>1346;1348;1321</t>
  </si>
  <si>
    <t>FHSLLTASLPPRRDSTEAPKPESSPEPPPGQ</t>
  </si>
  <si>
    <t>RDS(0.435)T(0.522)EAPKPES(0.022)S(0.022)PEPPPGQGR</t>
  </si>
  <si>
    <t>RDS(-0.8)T(0.8)EAPKPES(-13.8)S(-13.8)PEPPPGQGR</t>
  </si>
  <si>
    <t>183;829;1960</t>
  </si>
  <si>
    <t>LSLVGDRRGDRRRSNTLDITDGRINHGGSLA</t>
  </si>
  <si>
    <t>RS(0.159)NT(0.841)LDITDGR</t>
  </si>
  <si>
    <t>RS(-7.23)NT(7.23)LDIT(-41.54)DGR</t>
  </si>
  <si>
    <t>110681;110683;110684;110685;110686;111528;111529;111531;111534;111536;111537;111538;111540</t>
  </si>
  <si>
    <t>190336;191884</t>
  </si>
  <si>
    <t>139;785;1916</t>
  </si>
  <si>
    <t>HDPVMGNKYAANRKSTGQLNLSTSPINSSGH</t>
  </si>
  <si>
    <t>438;556;556</t>
  </si>
  <si>
    <t>VSEGRTTPSDVERDRTSLNESEATGVRERRD</t>
  </si>
  <si>
    <t>LGKTRRKPSARDASPTPSTDAEYPANGSGAD</t>
  </si>
  <si>
    <t>DAS(0.396)PT(0.602)PS(0.001)T(0.001)DAEYPANGSGADR</t>
  </si>
  <si>
    <t>DAS(-1.82)PT(1.82)PS(-29.89)T(-29.89)DAEY(-33.06)PANGS(-52.87)GADR</t>
  </si>
  <si>
    <t>18961;18967;18968</t>
  </si>
  <si>
    <t>33451;33458;33459</t>
  </si>
  <si>
    <t>418;525</t>
  </si>
  <si>
    <t>LQAESGKRKLEEALSTEGAEDTGNSDKKKAK</t>
  </si>
  <si>
    <t>RKLEEALS(0.5)T(0.5)EGAEDTGNSDK</t>
  </si>
  <si>
    <t>RKLEEALS(0)T(0)EGAEDT(-48.82)GNS(-52.62)DK</t>
  </si>
  <si>
    <t>106834;106835;106836;106838</t>
  </si>
  <si>
    <t>184190;184191;184192;184193;184195</t>
  </si>
  <si>
    <t>486;539;866;910;1018;73;345;431</t>
  </si>
  <si>
    <t>PVVKGSHFPVGVPLRTKSPTPESSTIASYVT</t>
  </si>
  <si>
    <t>T(0.189)KS(0.161)PT(0.161)PES(0.161)S(0.161)T(0.161)IAS(0.003)Y(0.001)VTLR</t>
  </si>
  <si>
    <t>T(0.68)KS(-0.68)PT(-0.68)PES(-0.68)S(-0.68)T(-0.68)IAS(-17.53)Y(-25.43)VT(-37.47)LR</t>
  </si>
  <si>
    <t>490;543;870;914;1022;77;349;435</t>
  </si>
  <si>
    <t>GSHFPVGVPLRTKSPTPESSTIASYVTLRKT</t>
  </si>
  <si>
    <t>495;548;875;919;1027;82;354;440</t>
  </si>
  <si>
    <t>VGVPLRTKSPTPESSTIASYVTLRKTKKMVE</t>
  </si>
  <si>
    <t>43;33;333;409;415;300;306</t>
  </si>
  <si>
    <t>NAGPLATEADRVIQRTNSMQQLEQWIKVQKG</t>
  </si>
  <si>
    <t>T(0.6)NS(0.4)MQQLEQWIK</t>
  </si>
  <si>
    <t>T(1.76)NS(-1.76)MQQLEQWIK</t>
  </si>
  <si>
    <t>147418;147423</t>
  </si>
  <si>
    <t>254242;254252;254253</t>
  </si>
  <si>
    <t>41;41;41;41;41;41;41;41;41;41;41;41;41;41</t>
  </si>
  <si>
    <t>TAKGLFRAAVPSGASTGIYEALELRDGDKQR;TAKGLFRAAVPSGASTGIYEALELRDNDKTR;TAKGRFRAAVPSGASTGIYEALELRDGDKAR</t>
  </si>
  <si>
    <t>41;41;41;41</t>
  </si>
  <si>
    <t>F7BIJ5;A0A0N4SVA0;E9QAD1;Q9JHR9-2;Q9JHR9</t>
  </si>
  <si>
    <t>55;67;55;38;38</t>
  </si>
  <si>
    <t>F7BIJ5</t>
  </si>
  <si>
    <t>Nuclear receptor-interacting protein 2</t>
  </si>
  <si>
    <t>Nrip2</t>
  </si>
  <si>
    <t>RDRAHLSQQRQLKQATQFLHKDSADLLPLDS</t>
  </si>
  <si>
    <t>QAT(0.892)QFLHKDS(0.108)ADLLPLDSLK</t>
  </si>
  <si>
    <t>QAT(9.19)QFLHKDS(-9.19)ADLLPLDS(-53.6)LK</t>
  </si>
  <si>
    <t>A0A0N4SVC2;E9QP00;Q6PFR5</t>
  </si>
  <si>
    <t>Transformer-2 protein homolog alpha</t>
  </si>
  <si>
    <t>Tra2a</t>
  </si>
  <si>
    <t>GRRIRVDYSITKRAHTPTPGIYMGRPTHSGG</t>
  </si>
  <si>
    <t>AHT(1)PTPGIYMGR</t>
  </si>
  <si>
    <t>AHT(42.16)PT(-42.16)PGIY(-60.2)MGR</t>
  </si>
  <si>
    <t>540;541;8780;8781</t>
  </si>
  <si>
    <t>622;623;624;625;9954;9955</t>
  </si>
  <si>
    <t>6336;6337;6338;6339;6340;6341;6342;6343;6344;6345;6346;6347;6348;6349;6350;6351;6352;6353;6354;6355;6356;6357;6358;6359;6360;6361;6362;6363;6364;6365;6366;6367;6368;6369;6370;6371;6372;6373;6374;6375;6376;6377;6378;6379;6380;6381;6382;6383;6384;6385;6386;6387;6388;6389;6390;6391;6392;6393;6394;6395;6396;6397;6398;6399;6400;6401;6402;6403;6404;6405;101319;101320;101321;101322;101323;101324;101325;101326;101327;101331;101332;101333;101334;101336;101337;101338</t>
  </si>
  <si>
    <t>10756;10757;10758;10759;10760;10761;10762;10763;10764;10765;10766;10767;10768;10769;10770;10771;10772;10773;10774;10775;10776;10777;10778;10779;10780;10781;10782;10783;10784;10785;10786;10787;10788;10789;10790;10791;10792;10793;10794;10795;10796;10797;10798;10799;10800;10801;10802;10803;10804;10805;10806;10807;10808;10809;10810;10811;10812;10813;10814;10815;10816;10817;10818;10819;10820;10821;10822;10823;10824;10825;10826;10827;10828;10829;10830;10831;10832;10833;10834;10835;10836;10837;10838;10839;10840;10841;10842;10843;10844;10845;10846;10847;10848;10849;10850;10851;10852;10853;10854;10855;10856;10857;10858;10859;10860;10861;10862;10863;10864;10865;10866;10867;10868;10869;10870;10871;10872;10873;10874;10875;10876;10877;10878;10879;10880;10881;10882;10883;10884;10885;10886;10887;168730;168731;168732;168737;168738;168739;168740</t>
  </si>
  <si>
    <t>RIRVDYSITKRAHTPTPGIYMGRPTHSGGGG</t>
  </si>
  <si>
    <t>RAHT(0.497)PT(0.497)PGIY(0.005)MGRPT(0.001)HSGGGGGGGGGGGGGGGGGGR</t>
  </si>
  <si>
    <t>RAHT(0)PT(0)PGIY(-20.04)MGRPT(-28.29)HS(-36.32)GGGGGGGGGGGGGGGGGGR</t>
  </si>
  <si>
    <t>A2AMI6;Z4YKC4;A0A0R4J112;A2AMI2;A0A0N4SVL0;Q80XI3-2;Q80XI3-4;Q80XI3;Q80XI3-3;A2AMI4;Q8BQR8</t>
  </si>
  <si>
    <t>179;175;186;168;351;168;186;168;179;175;206</t>
  </si>
  <si>
    <t>DITEEIMSGGGSRNPTPPIGRPASTPTPPQL</t>
  </si>
  <si>
    <t>NPT(1)PPIGR</t>
  </si>
  <si>
    <t>NPT(74.17)PPIGR</t>
  </si>
  <si>
    <t>92055;92056;92057;92058;92059;92060;92061;92062;92063;92064;92065;92066</t>
  </si>
  <si>
    <t>155509;155510;155511;155512;155513;155514;155515;155516;155517;155518;155519;155520;155521;155522;155523;155524;155525;155526;155527;155528;155529;155530;155531;155532;155533;155534;155535;155536;155537;155538;155539;155540;155541;155542;155543;155544;155545;155546;155547;155548;155549;155550;155551;155552;155553;155554;155555;155556;155557;155558;155559</t>
  </si>
  <si>
    <t>85;143;93;1702;1717;1725;1740;1741;1742;1756;1757</t>
  </si>
  <si>
    <t>RYYGNIRPSGRRESLTSFGNGPLSPGGPSKP</t>
  </si>
  <si>
    <t>RES(0.301)LT(0.349)S(0.349)FGNGPLS(0.002)PGGPSKPGGGGGGPGSSSTSR</t>
  </si>
  <si>
    <t>RES(-0.64)LT(0)S(0)FGNGPLS(-23.36)PGGPS(-44.06)KPGGGGGGPGS(-48.81)S(-48.81)S(-48.81)T(-48.81)S(-48.81)R</t>
  </si>
  <si>
    <t>EKGSPSLGASPHHSSTGEEKAKSSWFGLRES</t>
  </si>
  <si>
    <t>GPWLGPPPPKPPRLFTPTNSQVEEEDKEEEE</t>
  </si>
  <si>
    <t>LFT(1)PT(0.224)NS(0.776)QVEEEDKEEEENATGR</t>
  </si>
  <si>
    <t>LFT(38.89)PT(-5.39)NS(5.39)QVEEEDKEEEENAT(-55.13)GR</t>
  </si>
  <si>
    <t>72634;72636;72638;72640;72642;72644;72646;72648;72650;72652;72654;72656;72657;72658;72659;72660;72661;72662;72663;72664;72665;72666;72667</t>
  </si>
  <si>
    <t>125692;125693;125697;125698;125702;125707;125708;125712;125713;125715;125716;125720;125725;125726;125730;125731;125735;125739;125740;125744;125745;125746;125747;125748;125749;125750;125751;125752;125753;125754;125755;125756;125757;125758;125759;125760;125761;125762;125763;125764;125765;125766;125767;125768;125769;125770;125771;125772</t>
  </si>
  <si>
    <t>WLGPPPPKPPRLFTPTNSQVEEEDKEEEENA</t>
  </si>
  <si>
    <t>LFTPT(0.5)NS(0.5)QVEEEDKEEEENATGR</t>
  </si>
  <si>
    <t>LFT(-35.95)PT(0)NS(0)QVEEEDKEEEENAT(-58.93)GR</t>
  </si>
  <si>
    <t>125703;125704;125705;125706</t>
  </si>
  <si>
    <t>305;305</t>
  </si>
  <si>
    <t>GRDSIQSPKLLTHKRTYSDEASQLRAAPPRA</t>
  </si>
  <si>
    <t>RT(0.585)Y(0.004)S(0.411)DEASQLR</t>
  </si>
  <si>
    <t>RT(1.53)Y(-21.52)S(-1.53)DEAS(-53.93)QLR</t>
  </si>
  <si>
    <t>113885;113886;113888;113892</t>
  </si>
  <si>
    <t>198238;198239;198240;198241;198242;198244;198245;198246;198247;198257;198258</t>
  </si>
  <si>
    <t>1211;538</t>
  </si>
  <si>
    <t>TAAPVEASPDRKQPRTSLSTALSSGLERLKT</t>
  </si>
  <si>
    <t>HNSISSTLLSQKVLGTSETEEGFETKSQELA</t>
  </si>
  <si>
    <t>VLGT(0.487)S(0.487)ET(0.026)EEGFETK</t>
  </si>
  <si>
    <t>VLGT(0)S(0)ET(-12.65)EEGFET(-58.12)K</t>
  </si>
  <si>
    <t>ISSTLLSQKVLGTSETEEGFETKSQELAKEG</t>
  </si>
  <si>
    <t>VLGT(0.077)S(0.461)ET(0.461)EEGFETK</t>
  </si>
  <si>
    <t>VLGT(-7.76)S(0)ET(0)EEGFET(-31.18)K</t>
  </si>
  <si>
    <t>VTVTRTTITTTTSSSTTVGSARALTQPLGLL</t>
  </si>
  <si>
    <t>TTITTT(0.001)T(0.033)S(0.249)S(0.178)S(0.249)T(0.249)T(0.033)VGS(0.009)AR</t>
  </si>
  <si>
    <t>T(-45.45)T(-45.45)IT(-30.89)T(-30.89)T(-25.61)T(-8.72)S(0)S(-1.46)S(0)T(0)T(-8.72)VGS(-14.59)AR</t>
  </si>
  <si>
    <t>TVTRTTITTTTSSSTTVGSARALTQPLGLLR</t>
  </si>
  <si>
    <t>TTITTT(0.001)T(0.005)S(0.198)S(0.198)S(0.198)T(0.198)T(0.198)VGS(0.006)AR</t>
  </si>
  <si>
    <t>T(-45.4)T(-45.4)IT(-38.91)T(-31.9)T(-23.35)T(-16.29)S(0)S(0)S(0)T(0)T(0)VGS(-14.85)AR</t>
  </si>
  <si>
    <t>______MASDLESSLTSIDWLPQLTLRATIE</t>
  </si>
  <si>
    <t>__________MARSRTSMLPASAPGAPPVNS</t>
  </si>
  <si>
    <t>231;231;231;231</t>
  </si>
  <si>
    <t>CSDKTPEEHGLYDGSTDEESGAPVQAAETLH</t>
  </si>
  <si>
    <t>A0A0R4J034;Q99K01;Q99K01-2;Q99K01-4;Q99K01-3</t>
  </si>
  <si>
    <t>687;687;687;687;687</t>
  </si>
  <si>
    <t>STEYTYVHKVQGTGVTPPPTPLGTRSKQRLP</t>
  </si>
  <si>
    <t>VQGTGVT(1)PPPTPLGTR</t>
  </si>
  <si>
    <t>VQGT(-36.16)GVT(36.16)PPPT(-49.23)PLGT(-54.93)R</t>
  </si>
  <si>
    <t>162441;162442;162443;162444;162445;162446;162447;162448;162449;162450;162451;162452</t>
  </si>
  <si>
    <t>279216;279217;279218;279219;279220;279221;279222;279223;279224;279225;279226;279227;279228;279229;279230;279231;279232;279233;279234;279235;279236;279237;279238;279239;279240;279241;279242;279243;279244;279245;279246;279247;279248;279249;279250;279251;279252;279253;279254;279255;279256;279257;279258;279259;279260;279261;279262;279263;279264;279265;279266;279267;279268;279269;279270;279271;279272;279273;279274;279275;279276;279277;279278;279279;279280;279281;279282;279283;279284;279285;279286;279287;279288;279289;279290;279291;279292</t>
  </si>
  <si>
    <t>323;323</t>
  </si>
  <si>
    <t>EETRNYVKQRKAFGKTVAHIQTVQHKLAELK</t>
  </si>
  <si>
    <t>T(0.999)VAHIQT(0.001)VQHK</t>
  </si>
  <si>
    <t>T(29.37)VAHIQT(-29.37)VQHK</t>
  </si>
  <si>
    <t>151906;151907;151908;151909;151910</t>
  </si>
  <si>
    <t>42;42;42;42;9;33;42;42;42;42;42;9;9;42;42</t>
  </si>
  <si>
    <t>KPSSKSNMLRGRNSATSADEQPHIGNYRLLK</t>
  </si>
  <si>
    <t>208;208;208;208;175;199;208;208;208;208;208;175;211;211;211;211;105;215;214;214</t>
  </si>
  <si>
    <t>DFGFSNEFTFGNKLDTFCGSPPYAAPELFQG;DFGFSNEFTLGSKLDTFCGSPPYAAPELFQG;DFGFSNEFTVGSKLDTFCGSPPYAAPELFQG</t>
  </si>
  <si>
    <t>LDT(0.998)FCGS(0.002)PPYAAPELFQGK</t>
  </si>
  <si>
    <t>LDT(26.36)FCGS(-26.36)PPY(-50.93)AAPELFQGK</t>
  </si>
  <si>
    <t>208;211;214</t>
  </si>
  <si>
    <t>70894;70895;70896;70897;70898;70899;70900;70901;70902;70903;70904;70906;70908;70909;70910;70911;70912</t>
  </si>
  <si>
    <t>122700;122701;122702;122703;122704;122705;122706;122707;122708;122709;122710;122711;122712;122713;122714;122715;122716;122718;122719;122721;122722;122723;122724;122725;122726</t>
  </si>
  <si>
    <t>384;384;384;384;351;375;384;384;384;382;384</t>
  </si>
  <si>
    <t>EGDTITLKPRPSADLTNSSAPSPSHKVQRSV</t>
  </si>
  <si>
    <t>418;418;418;418;385;409;418;418;418;416;418;34</t>
  </si>
  <si>
    <t>PKQRRSSDQAVPAIPTSNSYSKKTQSNNAEN</t>
  </si>
  <si>
    <t>372;372;372;372;339;363;372;372;372;370;372</t>
  </si>
  <si>
    <t>TYLLLGYKSSELEGDTITLKPRPSADLTNSS</t>
  </si>
  <si>
    <t>374;374;374;374;341;365;374;374;374;372;374</t>
  </si>
  <si>
    <t>LLLGYKSSELEGDTITLKPRPSADLTNSSAP</t>
  </si>
  <si>
    <t>475;475;475;475;442;466;475;475;475;473;475;91;55;17</t>
  </si>
  <si>
    <t>RKKTTPAPSTNSVLSTSTNRSRNSPLLDRAS</t>
  </si>
  <si>
    <t>477;477;477;477;444;468;477;477;477;475;477;93;57;19</t>
  </si>
  <si>
    <t>KTTPAPSTNSVLSTSTNRSRNSPLLDRASLG</t>
  </si>
  <si>
    <t>659;665;659</t>
  </si>
  <si>
    <t>LLARQGVVMTPPRNRTLPDLSEASPFHGQQL</t>
  </si>
  <si>
    <t>NRT(0.996)LPDLS(0.004)EASPFHGQQLGSGLRPAEDTR</t>
  </si>
  <si>
    <t>NRT(23.63)LPDLS(-23.63)EAS(-38.82)PFHGQQLGS(-52.8)GLRPAEDT(-62.88)R</t>
  </si>
  <si>
    <t>92346;92347;92348;92349;92350;92351;92352</t>
  </si>
  <si>
    <t>155869;155870;155871;155872;155873;155874;155875</t>
  </si>
  <si>
    <t>LAPSNGQSVERAESPTPGLTQGTEPGAGQEG</t>
  </si>
  <si>
    <t>AES(0.471)PT(0.516)PGLT(0.011)QGT(0.002)EPGAGQEGAMFVHTR</t>
  </si>
  <si>
    <t>AES(-0.4)PT(0.4)PGLT(-16.86)QGT(-24.62)EPGAGQEGAMFVHT(-62.66)R</t>
  </si>
  <si>
    <t>7172;7173</t>
  </si>
  <si>
    <t>306;306;306;306</t>
  </si>
  <si>
    <t>MGAARCLPLAAAVRDTVSASLQQARARSLVF</t>
  </si>
  <si>
    <t>EDLLRQASERNSKSPTEYHEPVYANPFCRPV</t>
  </si>
  <si>
    <t>S(0.46)PT(0.538)EY(0.002)HEPVYANPFCR</t>
  </si>
  <si>
    <t>S(-0.68)PT(0.68)EY(-23.61)HEPVY(-33.51)ANPFCR</t>
  </si>
  <si>
    <t>270;270;270</t>
  </si>
  <si>
    <t>EYHEPVYANPFCRPVTPQRERVISPGPNFQE</t>
  </si>
  <si>
    <t>SPTEYHEPVYANPFCRPVT(1)PQR</t>
  </si>
  <si>
    <t>S(-60.85)PT(-59.68)EY(-59.76)HEPVY(-41.2)ANPFCRPVT(41.2)PQR</t>
  </si>
  <si>
    <t>7947;10841</t>
  </si>
  <si>
    <t>9033;9034;12357</t>
  </si>
  <si>
    <t>92882;92883;92884;92885;92886;92887;92888;92889;92890;92891;92892;92893;130685;130687;130696;130698;130701;130702;130703;130704;130705;130706;130707;130708;130709;130710;130711</t>
  </si>
  <si>
    <t>156880;156881;156882;156883;156884;156885;156886;156887;156888;156889;156890;156891;156892;156893;156894;156895;226286;226289;226303;226305</t>
  </si>
  <si>
    <t>318;318;318</t>
  </si>
  <si>
    <t>HNMTDGLSERRSNGPTHTSPTRPTPQPRSMV</t>
  </si>
  <si>
    <t>SNGPT(0.309)HT(0.309)S(0.309)PT(0.071)RPT(0.002)PQPR</t>
  </si>
  <si>
    <t>S(-35.38)NGPT(0)HT(0)S(0)PT(-6.38)RPT(-22.56)PQPR</t>
  </si>
  <si>
    <t>MTDGLSERRSNGPTHTSPTRPTPQPRSMVQQ</t>
  </si>
  <si>
    <t>SNGPT(0.018)HT(0.471)S(0.471)PT(0.036)RPT(0.005)PQPR</t>
  </si>
  <si>
    <t>S(-47.25)NGPT(-14.25)HT(0)S(0)PT(-11.16)RPT(-20.01)PQPR</t>
  </si>
  <si>
    <t>387;387;387</t>
  </si>
  <si>
    <t>SRASPGKSGPQCSSPTCQEETEDVRYNIVHS</t>
  </si>
  <si>
    <t>Phospho (STY);X;X;Phospho (STY);X;X;X;X;X;X;X;X;X;X;X;X;X;X;X;X;X;X;X;X;X;X;X;X;X;X;X</t>
  </si>
  <si>
    <t>S(0.013)GPQCS(0.329)S(0.329)PT(0.329)CQEETEDVR</t>
  </si>
  <si>
    <t>S(-14.2)GPQCS(0)S(0)PT(0)CQEET(-33.86)EDVR</t>
  </si>
  <si>
    <t>Q5SVF8;Q5SVF9;A0A0R4J0J6;Q8BKT7</t>
  </si>
  <si>
    <t>203;280;328;328</t>
  </si>
  <si>
    <t>Q5SVF8</t>
  </si>
  <si>
    <t>THO complex subunit 5 homolog</t>
  </si>
  <si>
    <t>Thoc5</t>
  </si>
  <si>
    <t>DSDAEEEQTTKRRRPTLGVQLDDKRKEMLKR</t>
  </si>
  <si>
    <t>RRPT(1)LGVQLDDK</t>
  </si>
  <si>
    <t>RRPT(53.99)LGVQLDDK</t>
  </si>
  <si>
    <t>9291;9368</t>
  </si>
  <si>
    <t>10541;10624</t>
  </si>
  <si>
    <t>109466;109467;109468;109469;109470;109471;110522;110523;110524;110525;110526;110527;110528;110529;110530;110531;110532;110533;110534;110535;110536;110537;110538</t>
  </si>
  <si>
    <t>188352;190020;190021;190022;190023;190024;190025;190026;190027;190028;190029;190030;190031;190032;190033;190034;190035;190036;190037;190038;190039;190040;190041;190042;190043;190044;190045</t>
  </si>
  <si>
    <t>851;834</t>
  </si>
  <si>
    <t>LAALRQGMGLSRRSSTSSEPTPTVKTLIKSF</t>
  </si>
  <si>
    <t>938;921</t>
  </si>
  <si>
    <t>RSNYGELPVQEHLLRTSSTSRPASLPRVPAM</t>
  </si>
  <si>
    <t>YHSNSFTAAGMLGKRTLSPDPREAALEDRES</t>
  </si>
  <si>
    <t>RT(0.5)LS(0.5)PDPR</t>
  </si>
  <si>
    <t>RT(0)LS(0)PDPR</t>
  </si>
  <si>
    <t>415;274;396</t>
  </si>
  <si>
    <t>KLSPSPSSRITISRATSSSSSSSGVGMSVGQ</t>
  </si>
  <si>
    <t>DHSQDREQSSFPSEPTPNPELRRSDSLLSFR</t>
  </si>
  <si>
    <t>EQS(0.09)S(0.016)FPS(0.056)EPT(0.838)PNPELR</t>
  </si>
  <si>
    <t>EQS(-9.68)S(-17.13)FPS(-11.76)EPT(9.68)PNPELR</t>
  </si>
  <si>
    <t>33356;33357;33359;33360;33361;33362;33363</t>
  </si>
  <si>
    <t>56286;56287;56288</t>
  </si>
  <si>
    <t>SPVGWVSSSHGKRRLTADMISPPLGDFRHTM</t>
  </si>
  <si>
    <t>RLT(1)ADMISPPLGDFR</t>
  </si>
  <si>
    <t>RLT(35)ADMIS(-35)PPLGDFR</t>
  </si>
  <si>
    <t>107957;107958;107959;107960;107961</t>
  </si>
  <si>
    <t>185819;185820;185821;185822;185823</t>
  </si>
  <si>
    <t>1874;1912</t>
  </si>
  <si>
    <t>PTSPVYTPTSPKYSPTSPTYSPTSPKYSPTS</t>
  </si>
  <si>
    <t>Y(0.002)S(0.01)PT(0.423)S(0.423)PT(0.07)Y(0.057)S(0.012)PT(0.002)SPK</t>
  </si>
  <si>
    <t>Y(-24.22)S(-16.25)PT(0)S(0)PT(-7.84)Y(-8.69)S(-15.48)PT(-22.88)S(-29.96)PK</t>
  </si>
  <si>
    <t>1877;1915</t>
  </si>
  <si>
    <t>PVYTPTSPKYSPTSPTYSPTSPKYSPTSPTY</t>
  </si>
  <si>
    <t>Y(0.057)S(0.063)PT(0.224)S(0.25)PT(0.355)Y(0.038)S(0.011)PT(0.002)S(0.001)PK</t>
  </si>
  <si>
    <t>Y(-7.96)S(-7.53)PT(-2)S(-1.51)PT(1.51)Y(-9.69)S(-15.09)PT(-21.92)S(-27.45)PK</t>
  </si>
  <si>
    <t>1881;1919</t>
  </si>
  <si>
    <t>PTSPKYSPTSPTYSPTSPKYSPTSPTYSPTS</t>
  </si>
  <si>
    <t>X;X;X;X;X;X;X;X;Phospho (STY);Phospho (STY);X;X;Phospho (STY);X;X;Phospho (STY);X;X;X;X;X;X;X;X;X;X;X;X;X;X;X</t>
  </si>
  <si>
    <t>Y(0.002)S(0.002)PT(0.025)S(0.244)PT(0.293)Y(0.406)S(0.091)PT(0.526)S(0.41)PK</t>
  </si>
  <si>
    <t>Y(-24.32)S(-23.97)PT(-12.25)S(-2.19)PT(-1.34)Y(1.34)S(-10.05)PT(0.9)S(-0.9)PK</t>
  </si>
  <si>
    <t>170908;170909</t>
  </si>
  <si>
    <t>292308;292309;292310</t>
  </si>
  <si>
    <t>1856;1894</t>
  </si>
  <si>
    <t>PTYSPTTPKYSPTSPTYSPTSPVYTPTSPKY</t>
  </si>
  <si>
    <t>1839;1877</t>
  </si>
  <si>
    <t>PTSPKYSPTSPKYSPTSPTYSPTTPKYSPTS</t>
  </si>
  <si>
    <t>Y(0.001)S(0.002)PT(0.487)S(0.487)PT(0.02)Y(0.002)SPTTPK</t>
  </si>
  <si>
    <t>Y(-25.39)S(-24.77)PT(0)S(0)PT(-13.91)Y(-23.49)S(-30.2)PT(-37.69)T(-43.83)PK</t>
  </si>
  <si>
    <t>1842;1880</t>
  </si>
  <si>
    <t>PKYSPTSPKYSPTSPTYSPTTPKYSPTSPTY</t>
  </si>
  <si>
    <t>Y(0.012)S(0.014)PT(0.143)S(0.362)PT(0.451)Y(0.014)S(0.005)PT(0.001)T(0.001)PK</t>
  </si>
  <si>
    <t>Y(-15.68)S(-15.22)PT(-5)S(-0.96)PT(0.96)Y(-15.22)S(-19.99)PT(-29.05)T(-29.05)PK</t>
  </si>
  <si>
    <t>526;526;673;649;361;631;608;683;631;683;457;631;683</t>
  </si>
  <si>
    <t>PERKPSDEEFAVRKSTAALEEDAQILKVIEA;TERKASEEEYVIRKSTAALEEDAQILKVIEA</t>
  </si>
  <si>
    <t>526;673;631</t>
  </si>
  <si>
    <t>94;1522;1522;1528;1533;1571</t>
  </si>
  <si>
    <t>AVSSSRGTKMMAPSFTLATIKGDEYTFTSSN</t>
  </si>
  <si>
    <t>492;491</t>
  </si>
  <si>
    <t>SSPSHDRSRTVSASSTGDLPKTKTRAADLLV</t>
  </si>
  <si>
    <t>TVS(0.003)AS(0.332)S(0.332)T(0.332)GDLPK</t>
  </si>
  <si>
    <t>T(-57.55)VS(-20.78)AS(0)S(0)T(0)GDLPK</t>
  </si>
  <si>
    <t>166;209;192;233;213</t>
  </si>
  <si>
    <t>VSRRMIRAPSDSGPGTSFLGSDPAWASNLFV</t>
  </si>
  <si>
    <t>337;337;303;754;303</t>
  </si>
  <si>
    <t>HINVPMVRKRSVSNSTQTSSSSSQSETSSAV</t>
  </si>
  <si>
    <t>591;591;557;1008;557</t>
  </si>
  <si>
    <t>TDIPERRDSGVGASLTRCNRHRLRWHSFQSS</t>
  </si>
  <si>
    <t>74;74;74;52;74;74;217;217;217;53;74</t>
  </si>
  <si>
    <t>ISLGIFPLPAGDGLLTPDTQKGGETPGSEQW</t>
  </si>
  <si>
    <t>ERPISLGIFPLPAGDGLLT(0.977)PDT(0.023)QK</t>
  </si>
  <si>
    <t>ERPIS(-45.55)LGIFPLPAGDGLLT(16.25)PDT(-16.25)QK</t>
  </si>
  <si>
    <t>33675;33676;33678;33679;33680;33681;33682;33683;33684;33685</t>
  </si>
  <si>
    <t>56735;56736;56737;56739;56740;56741;56742;56743;56744;56745;56746;56747;56748;56749;56750;56751;56752;56753;56754;56755</t>
  </si>
  <si>
    <t>438;442;443;416;442;438;581;581;595;431;162</t>
  </si>
  <si>
    <t>APTSHVTPSVKKRSSTLSQLPGDKSKAFDFL</t>
  </si>
  <si>
    <t>S(0.3)S(0.3)T(0.399)LS(0.001)QLPGDK</t>
  </si>
  <si>
    <t>S(-1.24)S(-1.24)T(1.24)LS(-25.2)QLPGDK</t>
  </si>
  <si>
    <t>429;433;434;407;433;429;572;572;586;422;153</t>
  </si>
  <si>
    <t>EPPVNLKYNAPTSHVTPSVKKRSSTLSQLPG</t>
  </si>
  <si>
    <t>YNAPT(0.04)S(0.04)HVT(0.784)PS(0.135)VK</t>
  </si>
  <si>
    <t>Y(-37.94)NAPT(-12.91)S(-12.91)HVT(7.63)PS(-7.63)VK</t>
  </si>
  <si>
    <t>170020;170021;170022;170023;170024</t>
  </si>
  <si>
    <t>1040;997;997;1021;1040;1017;1040;1041;1060;1060;1040;1040;1060;1040;1015;1021;1015;1015;1040;1041;1015;1015;1060;1040;1060;1060;1060;1040</t>
  </si>
  <si>
    <t>THYYSKEPDKRKRSPTENVNTPVGKDPGLAG</t>
  </si>
  <si>
    <t>238;278;238;278</t>
  </si>
  <si>
    <t>TADAVGSSLKQSRSSTSVVSEVSPSSETDNR</t>
  </si>
  <si>
    <t>734;734;734;828;909;909;909</t>
  </si>
  <si>
    <t>SEAEREASWSEDRPGTPESPLLDAPFSRAYR</t>
  </si>
  <si>
    <t>EAS(0.021)WS(0.034)EDRPGT(0.959)PES(0.984)PLLDAPFS(0.002)R</t>
  </si>
  <si>
    <t>EAS(-17.84)WS(-16.42)EDRPGT(16.42)PES(20.16)PLLDAPFS(-28.98)R</t>
  </si>
  <si>
    <t>27218;27220;27222;27225;27229;27230;27231;27232;27233;27234;27235</t>
  </si>
  <si>
    <t>46378;46380;46382;46385;46388;46389;46390;46391</t>
  </si>
  <si>
    <t>714;714;714;808;889;889;889;889</t>
  </si>
  <si>
    <t>GEPSRPEARLLRSQSTFQLYSEAEREASWSE</t>
  </si>
  <si>
    <t>S(0.025)QS(0.391)T(0.584)FQLYSEAER</t>
  </si>
  <si>
    <t>S(-13.7)QS(-1.73)T(1.73)FQLY(-47.1)S(-57.09)EAER</t>
  </si>
  <si>
    <t>131973;131976</t>
  </si>
  <si>
    <t>228545;228546;228550</t>
  </si>
  <si>
    <t>68;68;68;162;243;243;243;243;68</t>
  </si>
  <si>
    <t>SGGYPPCHLLSPAKSTSSIDQLGHLHNKRDS</t>
  </si>
  <si>
    <t>763;763;763;857;938;938;938</t>
  </si>
  <si>
    <t>YRNSIKDAQSRVLGATSFRRRDLEPGTPATS</t>
  </si>
  <si>
    <t>VLGAT(0.5)S(0.5)FR</t>
  </si>
  <si>
    <t>VLGAT(0)S(0)FR</t>
  </si>
  <si>
    <t>159646;159647</t>
  </si>
  <si>
    <t>274219;274220;274221</t>
  </si>
  <si>
    <t>1144;1144;374;454;341;374;454</t>
  </si>
  <si>
    <t>KARMDKHMAISRQLSTEQAALQESLEKESKV</t>
  </si>
  <si>
    <t>QLS(0.5)T(0.5)EQAALQESLEK</t>
  </si>
  <si>
    <t>QLS(0)T(0)EQAALQES(-77.06)LEK</t>
  </si>
  <si>
    <t>99346;99350;99351;99353;99354;99357;99359;99360;99361;99362</t>
  </si>
  <si>
    <t>166326;166327;166333;166334;166335;166338;166339;166340;166345;166346;166349;166350;166351;166352;166353</t>
  </si>
  <si>
    <t>512;512;512;512</t>
  </si>
  <si>
    <t>SDSEDGPRALNQLSLTHGLSRTSMRPRSSRG</t>
  </si>
  <si>
    <t>ALNQLS(0.493)LT(0.493)HGLS(0.014)R</t>
  </si>
  <si>
    <t>ALNQLS(0)LT(0)HGLS(-15.54)R</t>
  </si>
  <si>
    <t>455;455;455;455</t>
  </si>
  <si>
    <t>MLKKEHEALTIRGVDTVSRSSLEMSPLAPVT</t>
  </si>
  <si>
    <t>572;572;572;572</t>
  </si>
  <si>
    <t>HRTSLLVPWPLRRPSTQGQPGFGTSAPGHVL</t>
  </si>
  <si>
    <t>RPS(0.5)T(0.5)QGQPGFGTSAPGHVLNGK</t>
  </si>
  <si>
    <t>RPS(0)T(0)QGQPGFGT(-30.9)S(-34.76)APGHVLNGK</t>
  </si>
  <si>
    <t>671;731;731;731;731;312</t>
  </si>
  <si>
    <t>QEVEPLGLPQASPSRTRSPDVISSASTALSQ</t>
  </si>
  <si>
    <t>T(0.577)RS(0.42)PDVIS(0.002)S(0.001)ASTALSQDIPEIASEALSR</t>
  </si>
  <si>
    <t>T(1.38)RS(-1.38)PDVIS(-24.43)S(-29.96)AS(-41.69)T(-41.69)ALS(-63.61)QDIPEIAS(-94.27)EALS(-99.47)R</t>
  </si>
  <si>
    <t>149809;149810;149811;149813;149814;149815;149816;149817;149818;149819;149820</t>
  </si>
  <si>
    <t>258483;258484;258485;258486;258487;258488;258489;258490;258491;258492;258493;258494;258495;258496;258497;258498;258499;258500;258501;258508;258509;258510;258511;258512;258513;258514;258515;258516;258517;258518;258519;258520;258521;258522;258523;258524;258525;258526;258527;258528;258529;258530;258531;258532;258533;258534;258535;258536;258537</t>
  </si>
  <si>
    <t>78;181;181;185</t>
  </si>
  <si>
    <t>FGSASMASPANSFVGTPYWMAPEVILAMDEG</t>
  </si>
  <si>
    <t>LADFGS(0.053)AS(0.049)MAS(0.237)PANS(0.292)FVGT(0.292)PY(0.077)WMAPEVILAMDEGQYDGK</t>
  </si>
  <si>
    <t>LADFGS(-7.45)AS(-7.79)MAS(-0.92)PANS(0)FVGT(0)PY(-5.77)WMAPEVILAMDEGQY(-35.98)DGK</t>
  </si>
  <si>
    <t>78;185</t>
  </si>
  <si>
    <t>918;1205;1230;1205;1205;1230</t>
  </si>
  <si>
    <t>ESKDGASSRRSSHDWTTGLLSPSTRSPLCYR</t>
  </si>
  <si>
    <t>F6SRP4;A0A0R4J1Z1;E9Q6Q2;E0CZE3;E9QMI9;E9QJQ9;E0CYT1;E9QMI8;E9QM73;Q3UH66-6;Q3UH66-2;Q3UH66-7;Q3UH66-4;Q3UH66-3;Q3UH66;Q3UH66-5;P83741-4;P83741-5;P83741;P83741-2;P83741-3;F6TAR7</t>
  </si>
  <si>
    <t>553;1199;1900;1974;1959;2010;2046;2058;2058;1900;1974;1959;2010;2058;2058;2058;1991;2058;2240;2489;2498;132</t>
  </si>
  <si>
    <t>F6SRP4;P83741-4</t>
  </si>
  <si>
    <t>Serine/threonine-protein kinase WNK2;Serine/threonine-protein kinase WNK1</t>
  </si>
  <si>
    <t>Wnk2;Wnk1</t>
  </si>
  <si>
    <t>AAQAQPPAMTSSRKGTFTDDLHKLVDNWARD;LHVQAQVNNSNNKKGTFTDDLHKLVDEWTTK</t>
  </si>
  <si>
    <t>KGT(0.997)FT(0.003)DDLHK</t>
  </si>
  <si>
    <t>KGT(25.48)FT(-25.48)DDLHK</t>
  </si>
  <si>
    <t>271;1933</t>
  </si>
  <si>
    <t>553;1991</t>
  </si>
  <si>
    <t>65743;65744;65745;65746;65747;65748;65749;65750;65751</t>
  </si>
  <si>
    <t>115255;115256;115257;115258;115259;115260;115261;115262;115263;115264;115265</t>
  </si>
  <si>
    <t>A0A0R4J216;Q8R4T1</t>
  </si>
  <si>
    <t>A0A0R4J216</t>
  </si>
  <si>
    <t>Cystin-1</t>
  </si>
  <si>
    <t>Cys1</t>
  </si>
  <si>
    <t>TAAGQEESGRDPRPATPSGGREETLRLLDQL</t>
  </si>
  <si>
    <t>PAT(0.999)PS(0.001)GGREETLR</t>
  </si>
  <si>
    <t>PAT(31.37)PS(-31.37)GGREET(-44.09)LR</t>
  </si>
  <si>
    <t>94859;94860;94861;94862;94863;94864;94865;94866;94867;94868;94869;94870</t>
  </si>
  <si>
    <t>159996;159997</t>
  </si>
  <si>
    <t>240;392;392</t>
  </si>
  <si>
    <t>WYVETMTQDLPPLSKTPSPKD__________</t>
  </si>
  <si>
    <t>RLVRFARDAKPPTEPTPSPQARRKLGLHRPN</t>
  </si>
  <si>
    <t>DAKPPT(0.086)EPT(0.511)PS(0.404)PQAR</t>
  </si>
  <si>
    <t>DAKPPT(-7.75)EPT(1.02)PS(-1.02)PQAR</t>
  </si>
  <si>
    <t>198;198</t>
  </si>
  <si>
    <t>LASRSPSGGAAGPLLTPSQSLDGSRRSGYIT</t>
  </si>
  <si>
    <t>129979;129994;129996;129997;129998;129999;130000;130001;130002;130003;130004;130005;130006</t>
  </si>
  <si>
    <t>223771;223792</t>
  </si>
  <si>
    <t>85;194</t>
  </si>
  <si>
    <t>QGRSSPQLDPLRKSPTMEQAVQTASAHLPAP</t>
  </si>
  <si>
    <t>S(0.478)PT(0.522)MEQAVQTASAHLPAPAPVGR</t>
  </si>
  <si>
    <t>S(-0.39)PT(0.39)MEQAVQT(-51.62)AS(-51.62)AHLPAPAPVGR</t>
  </si>
  <si>
    <t>454;430;299;473;535;489;535;535</t>
  </si>
  <si>
    <t>LYEWQQRQQFRHGSPTAPIGAGSPEFTEQGR</t>
  </si>
  <si>
    <t>HGS(0.452)PT(0.548)APIGAGSPEFTEQGR</t>
  </si>
  <si>
    <t>HGS(-0.84)PT(0.84)APIGAGS(-68.57)PEFT(-89.2)EQGR</t>
  </si>
  <si>
    <t>52533;52534;52537;52541;52542;52543</t>
  </si>
  <si>
    <t>92430;92431;92432;92436;92437;92441;92442;92443</t>
  </si>
  <si>
    <t>786;762;631;805;867;821;867</t>
  </si>
  <si>
    <t>LSPTESKPALQPSPPTSPVRTPLEVRLFPQL</t>
  </si>
  <si>
    <t>EGAKRADANLLTDTGTESSPRSPVCSLRHFA</t>
  </si>
  <si>
    <t>59;179;179</t>
  </si>
  <si>
    <t>EGLSPSQRTTATLDPTSPAPGEGPSGRKRRR</t>
  </si>
  <si>
    <t>T(0.001)T(0.001)ATLDPT(0.498)S(0.498)PAPGEGPS(0.001)GR</t>
  </si>
  <si>
    <t>T(-27.65)T(-27.65)AT(-33.34)LDPT(0)S(0)PAPGEGPS(-25.82)GR</t>
  </si>
  <si>
    <t>54;79</t>
  </si>
  <si>
    <t>FNQQQRTGEPDEEEGTFRSSIRRLSSRRR__</t>
  </si>
  <si>
    <t>TGEPDEEEGT(0.412)FRS(0.294)S(0.294)IR</t>
  </si>
  <si>
    <t>T(-54.35)GEPDEEEGT(1.46)FRS(-1.46)S(-1.46)IR</t>
  </si>
  <si>
    <t>549;629;629;635;629;515</t>
  </si>
  <si>
    <t>GTEGPEQLPAPCPSQTGSPPVGLIKGDEKEE</t>
  </si>
  <si>
    <t>505;585;585;591;585;471</t>
  </si>
  <si>
    <t>KEEAKGKEKEVDGLLTSDPMGSPVSSKTESI</t>
  </si>
  <si>
    <t>479;559;559;565;559;445</t>
  </si>
  <si>
    <t>KFGAQFKLQPSSSPETGLDPFPSRILKEEAK</t>
  </si>
  <si>
    <t>LQPS(0.059)S(0.059)S(0.441)PET(0.441)GLDPFPSR</t>
  </si>
  <si>
    <t>LQPS(-8.71)S(-8.71)S(0)PET(0)GLDPFPS(-33.41)R</t>
  </si>
  <si>
    <t>D3Z6D8;A0A0U1RPX4;D3Z3G6;Q63844</t>
  </si>
  <si>
    <t>88;202;203;203</t>
  </si>
  <si>
    <t>D3Z6D8</t>
  </si>
  <si>
    <t>Mitogen-activated protein kinase;Mitogen-activated protein kinase 3</t>
  </si>
  <si>
    <t>Mapk3</t>
  </si>
  <si>
    <t>LARIADPEHDHTGFLTEYVATRWYRAPEIML</t>
  </si>
  <si>
    <t>IADPEHDHTGFLT(1)EY(1)VATR</t>
  </si>
  <si>
    <t>IADPEHDHT(-60.64)GFLT(54.1)EY(36.03)VAT(-36.03)R</t>
  </si>
  <si>
    <t>5371;5372</t>
  </si>
  <si>
    <t>55830;55831;55832;55833;55834;55835;55836;55837;55838;55839;55840;55841</t>
  </si>
  <si>
    <t>97420;97421;97422;97423;97424;97425;97426;97427;97428;97429;97430;97431;97432;97433;97434;97435;97436;97437;97438;97439;97440;97441;97442;97443;97444</t>
  </si>
  <si>
    <t>610;559</t>
  </si>
  <si>
    <t>LGEKLEQLDHRKPSPTQAAETPALDLPLPSV</t>
  </si>
  <si>
    <t>315;390;390;390</t>
  </si>
  <si>
    <t>PACRITFLPLARLRRTESVPSDINNPVDRAA</t>
  </si>
  <si>
    <t>T(0.533)ES(0.466)VPS(0.001)DINNPVDR</t>
  </si>
  <si>
    <t>T(0.59)ES(-0.59)VPS(-26.66)DINNPVDR</t>
  </si>
  <si>
    <t>1462;1462;1462;1462</t>
  </si>
  <si>
    <t>VDETDHLQPLDRRQRTSSVVEEHFQGSASPT</t>
  </si>
  <si>
    <t>1871;1893;1911;192</t>
  </si>
  <si>
    <t>NDENMSNTWKFLSHSTDSLNKICKVNESTES</t>
  </si>
  <si>
    <t>FLS(0.004)HS(0.35)T(0.633)DS(0.014)LNK</t>
  </si>
  <si>
    <t>FLS(-22.47)HS(-2.58)T(2.58)DS(-16.56)LNK</t>
  </si>
  <si>
    <t>64285;64286</t>
  </si>
  <si>
    <t>197;258</t>
  </si>
  <si>
    <t>SNLLTVCQEGTLKRKTSSVSSISQVSPERGI</t>
  </si>
  <si>
    <t>T(0.324)S(0.324)S(0.324)VS(0.026)S(0.002)ISQVSPER</t>
  </si>
  <si>
    <t>T(0)S(0)S(0)VS(-10.97)S(-21.47)IS(-30.65)QVS(-38.84)PER</t>
  </si>
  <si>
    <t>1364;1425</t>
  </si>
  <si>
    <t>MIKFWTAMFSDKKYLTASQLVPPDNQDTRSN</t>
  </si>
  <si>
    <t>Y(0.001)LT(0.499)AS(0.499)QLVPPDNQDTR</t>
  </si>
  <si>
    <t>Y(-25.71)LT(0)AS(0)QLVPPDNQDT(-43.64)R</t>
  </si>
  <si>
    <t>653;670;653;670;670;670</t>
  </si>
  <si>
    <t>VSRFYTNPIAKPIPQTPESVGNKNNSSSNVE</t>
  </si>
  <si>
    <t>PIPQT(0.978)PES(0.022)VGNK</t>
  </si>
  <si>
    <t>PIPQT(16.45)PES(-16.45)VGNK</t>
  </si>
  <si>
    <t>95527;95528;95529;95530;95531;95532;95533;95534</t>
  </si>
  <si>
    <t>190;244;262</t>
  </si>
  <si>
    <t>TYSYLTPDLWKETVFTKSPYQEFTDHLVKTH</t>
  </si>
  <si>
    <t>ET(0.004)VFT(0.346)KS(0.346)PY(0.296)QEFT(0.007)DHLVK</t>
  </si>
  <si>
    <t>ET(-19.04)VFT(0)KS(0)PY(-0.68)QEFT(-16.77)DHLVK</t>
  </si>
  <si>
    <t>163;261</t>
  </si>
  <si>
    <t>KQKREREESEDELEETNGSNPVDIEIDPNKE</t>
  </si>
  <si>
    <t>447;447</t>
  </si>
  <si>
    <t>SSSPDLWKVSPDQRKTSPASLDFPEPQKSSC</t>
  </si>
  <si>
    <t>KT(0.585)S(0.408)PAS(0.007)LDFPEPQK</t>
  </si>
  <si>
    <t>KT(1.57)S(-1.57)PAS(-19)LDFPEPQK</t>
  </si>
  <si>
    <t>68898;68899;68900;68901;68902;68903;68904;68905;68906;68907;68908</t>
  </si>
  <si>
    <t>ASLSERLARAEKGEKTPPDTELHQEPVPADL</t>
  </si>
  <si>
    <t>T(1)PPDTELHQEPVPADLVLK</t>
  </si>
  <si>
    <t>T(37.78)PPDT(-37.78)ELHQEPVPADLVLK</t>
  </si>
  <si>
    <t>3655;12130</t>
  </si>
  <si>
    <t>4129;13856</t>
  </si>
  <si>
    <t>41887;41888;41889;41890;41891;41892;41893;41894;41895;41896;41897;41898;41899;148179;148180;148181;148182;148183;148184;148185</t>
  </si>
  <si>
    <t>69774;69775;69776;69777;69778;69779;69780;69781;69782;69783;69784;69785;69786;69787;69788;69789;69790;69791;69792;69793;255666;255667;255668;255669;255670;255671;255672;255673</t>
  </si>
  <si>
    <t>SHRRAQELVRMDSSNTQGIENPGFETTPPFQ</t>
  </si>
  <si>
    <t>MDS(0.284)S(0.284)NT(0.432)QGIENPGFET(0.001)TPPFQGMPEAK</t>
  </si>
  <si>
    <t>MDS(-1.82)S(-1.82)NT(1.82)QGIENPGFET(-28.98)T(-40.01)PPFQGMPEAK</t>
  </si>
  <si>
    <t>648;394;588</t>
  </si>
  <si>
    <t>KTPDGGHSSQEIKSETSSNPSSPEICPNKEK</t>
  </si>
  <si>
    <t>S(0.001)ET(0.366)S(0.302)S(0.302)NPS(0.028)S(0.002)PEICPNK</t>
  </si>
  <si>
    <t>S(-25.6)ET(0.83)S(-0.83)S(-0.83)NPS(-11.19)S(-22.96)PEICPNK</t>
  </si>
  <si>
    <t>2974;2975</t>
  </si>
  <si>
    <t>FTASLPEARYKEEVSTVELIKQNIYPGPQAS</t>
  </si>
  <si>
    <t>KDLKIGASSERDAPQTSPVLRQRPRSLLVRR</t>
  </si>
  <si>
    <t>DAPQT(0.591)S(0.409)PVLR</t>
  </si>
  <si>
    <t>DAPQT(1.6)S(-1.6)PVLR</t>
  </si>
  <si>
    <t>18713;18715</t>
  </si>
  <si>
    <t>32918;32919;32921</t>
  </si>
  <si>
    <t>VIKSGTEDMLEPSRKTPPPLSPRSVVSVLAS</t>
  </si>
  <si>
    <t>E9Q3G0;A0A1B0GRE8</t>
  </si>
  <si>
    <t>440;440</t>
  </si>
  <si>
    <t>E9Q3G0</t>
  </si>
  <si>
    <t>Zscan4b</t>
  </si>
  <si>
    <t>CITCQKIFKRVSDLRTHEIIHMSEKPFKCST</t>
  </si>
  <si>
    <t>T(0.864)HEIIHMS(0.136)EK</t>
  </si>
  <si>
    <t>T(8.02)HEIIHMS(-8.02)EK</t>
  </si>
  <si>
    <t>359;359;359</t>
  </si>
  <si>
    <t>SPSPQGFRRKHLFSSTENLAARSPKEPGEGG</t>
  </si>
  <si>
    <t>HLFS(0.273)S(0.273)T(0.455)ENLAAR</t>
  </si>
  <si>
    <t>HLFS(-2.23)S(-2.23)T(2.23)ENLAAR</t>
  </si>
  <si>
    <t>117;117</t>
  </si>
  <si>
    <t>AMRASETVSEASPSSTASQTGVPTQVVQQVQ</t>
  </si>
  <si>
    <t>SETVSEASPSSTASQTGVPTQVVQQVQGTQQ</t>
  </si>
  <si>
    <t>715;685</t>
  </si>
  <si>
    <t>ALKSTREAWTDGRQSTESETPTKNVK_____</t>
  </si>
  <si>
    <t>PPPAGMTPSRSNTISTVDLNKLRKDASSQDC</t>
  </si>
  <si>
    <t>377;524</t>
  </si>
  <si>
    <t>TLLGETCAPRYPARNTRDSYLGQDHRENDSL</t>
  </si>
  <si>
    <t>NT(0.525)RDS(0.45)Y(0.024)LGQDHR</t>
  </si>
  <si>
    <t>NT(0.67)RDS(-0.67)Y(-13.32)LGQDHR</t>
  </si>
  <si>
    <t>KRAEGEEKTLAGDVKTSPPRSAPKKQLPSIP</t>
  </si>
  <si>
    <t>TLAGDVKT(0.607)S(0.392)PPR</t>
  </si>
  <si>
    <t>T(-31.15)LAGDVKT(1.89)S(-1.89)PPR</t>
  </si>
  <si>
    <t>145873;145875;145877;145878;145879;145880;145881;145882;145884;145885;145886</t>
  </si>
  <si>
    <t>251970;251971;251972;251975;251978;251979;251980;251981;251982;251983;251984;251985;251986;251987;251988;251992;251993;251994;251995;251996;251997;251998</t>
  </si>
  <si>
    <t>862;949;862;748;458</t>
  </si>
  <si>
    <t>PTYAGDLRKLSVDNNTSATDYKSPPAENSDS</t>
  </si>
  <si>
    <t>KLS(0.275)VDNNT(0.617)S(0.104)AT(0.003)DYK</t>
  </si>
  <si>
    <t>KLS(-3.51)VDNNT(3.51)S(-7.73)AT(-22.71)DY(-50.86)K</t>
  </si>
  <si>
    <t>862;458</t>
  </si>
  <si>
    <t>116459;116460;116461;116462;116463;116464;116465</t>
  </si>
  <si>
    <t>513;600;513;486</t>
  </si>
  <si>
    <t>SPKKRKVLARSLSDYTGPPQLQVPRHKDEAP</t>
  </si>
  <si>
    <t>S(0.057)LS(0.451)DY(0.041)T(0.451)GPPQLQVPR</t>
  </si>
  <si>
    <t>S(-9)LS(0)DY(-10.45)T(0)GPPQLQVPR</t>
  </si>
  <si>
    <t>811;898;811;697;407</t>
  </si>
  <si>
    <t>NRIDVRQRRMNARYQTQPVTLGEVEQVQSGK</t>
  </si>
  <si>
    <t>Y(0.001)QT(0.998)QPVT(0.001)LGEVEQVQSGK</t>
  </si>
  <si>
    <t>Y(-31.66)QT(29.96)QPVT(-29.96)LGEVEQVQS(-41.34)GK</t>
  </si>
  <si>
    <t>811;407</t>
  </si>
  <si>
    <t>170416;170417;170418;170419;170420;170421;170422;170423;170424;170425</t>
  </si>
  <si>
    <t>291725;291726;291727;291728;291729</t>
  </si>
  <si>
    <t>NRAEIDSHSFGEKNSTLSEEDYIERRREVES</t>
  </si>
  <si>
    <t>AEIDS(0.006)HS(0.012)FGEKNS(0.625)T(0.664)LS(0.67)EEDY(0.023)IER</t>
  </si>
  <si>
    <t>AEIDS(-21.76)HS(-19.97)FGEKNS(-0.53)T(0.53)LS(0.58)EEDY(-16.68)IER</t>
  </si>
  <si>
    <t>3733;3734;3736;3737;3740;3741;3742</t>
  </si>
  <si>
    <t>6602;6603;6604;6605;6608;6609;6614;6615;6616;6617;6618;6619</t>
  </si>
  <si>
    <t>SSSKSSHCDSPPRSQTPQDTNRAEIDSHSFG</t>
  </si>
  <si>
    <t>S(0.008)QT(0.992)PQDTNRAEIDSHSFGEK</t>
  </si>
  <si>
    <t>S(-20.98)QT(20.98)PQDT(-38.2)NRAEIDS(-42.4)HS(-42.4)FGEK</t>
  </si>
  <si>
    <t>132114;132115;132116;132117;132118;132119;132120</t>
  </si>
  <si>
    <t>228847;228848;228849;228850</t>
  </si>
  <si>
    <t>650;714</t>
  </si>
  <si>
    <t>CSSSTGGSKRSNSVDTGPSSSLSTPTEPLSP</t>
  </si>
  <si>
    <t>658;722</t>
  </si>
  <si>
    <t>KRSNSVDTGPSSSLSTPTEPLSPTSSLGEER</t>
  </si>
  <si>
    <t>RS(0.385)NS(0.385)VDT(0.123)GPS(0.137)S(0.139)S(0.141)LS(0.144)T(0.439)PT(0.116)EPLS(0.572)PT(0.181)S(0.19)S(0.048)LGEERN</t>
  </si>
  <si>
    <t>RS(0)NS(0)VDT(-6.25)GPS(-5.75)S(-5.75)S(-5.75)LS(-5.75)T(5.75)PT(-5.75)EPLS(6.49)PT(-6.74)S(-6.49)S(-12.18)LGEERN</t>
  </si>
  <si>
    <t>660;724</t>
  </si>
  <si>
    <t>SNSVDTGPSSSLSTPTEPLSPTSSLGEERN_</t>
  </si>
  <si>
    <t>RS(0.221)NS(0.221)VDT(0.221)GPS(0.221)S(0.221)S(0.221)LS(0.222)T(0.222)PT(0.222)EPLS(0.006)PT(0.001)SSLGEERN</t>
  </si>
  <si>
    <t>RS(0)NS(0)VDT(0)GPS(0)S(0)S(0)LS(0)T(0)PT(0)EPLS(-14.74)PT(-24.79)S(-28.98)S(-32.7)LGEERN</t>
  </si>
  <si>
    <t>666;730</t>
  </si>
  <si>
    <t>GPSSSLSTPTEPLSPTSSLGEERN_______</t>
  </si>
  <si>
    <t>RS(0.001)NS(0.001)VDT(0.004)GPS(0.006)S(0.012)S(0.012)LS(0.012)T(0.012)PT(0.029)EPLS(0.839)PT(0.392)S(0.372)S(0.31)LGEERN</t>
  </si>
  <si>
    <t>RS(-35.43)NS(-35.43)VDT(-27.32)GPS(-24.96)S(-20.31)S(-20.31)LS(-20.31)T(-20.31)PT(-15.8)EPLS(9.87)PT(0.32)S(-0.32)S(-1.26)LGEERN</t>
  </si>
  <si>
    <t>826;892;906;826;892;708</t>
  </si>
  <si>
    <t>RARQAVQVLQPGRDGTGLGLGGGSPGASTPV</t>
  </si>
  <si>
    <t>DGT(0.771)GLGLGGGS(0.209)PGAS(0.015)T(0.005)PVLLPR</t>
  </si>
  <si>
    <t>DGT(5.67)GLGLGGGS(-5.67)PGAS(-17.21)T(-22.07)PVLLPR</t>
  </si>
  <si>
    <t>830;841;828</t>
  </si>
  <si>
    <t>SYSPGRRRRSRSRSPTPPSAAGLGSNSAPPI</t>
  </si>
  <si>
    <t>NCCIERKKARDEGKKTSLSDSTTSAYPGDAG</t>
  </si>
  <si>
    <t>KT(0.503)S(0.236)LS(0.236)DS(0.012)T(0.003)T(0.003)S(0.003)AY(0.003)PGDAGK</t>
  </si>
  <si>
    <t>KT(3.28)S(-3.28)LS(-3.28)DS(-16.32)T(-21.95)T(-21.95)S(-21.95)AY(-22.7)PGDAGK</t>
  </si>
  <si>
    <t>1344;1604;1604;1622;1623</t>
  </si>
  <si>
    <t>NPNRFITLLLPGGAQTAVRPGSPSTSNMRLD</t>
  </si>
  <si>
    <t>1353;1613;1613;1631;1632</t>
  </si>
  <si>
    <t>LPGGAQTAVRPGSPSTSNMRLDLQFQAIKII</t>
  </si>
  <si>
    <t>91;86;319;392;392;400;311;311;311;400</t>
  </si>
  <si>
    <t>DSAHSTPVRSSSHGDTFLPHVRSSRADSNER</t>
  </si>
  <si>
    <t>S(0.053)S(0.053)S(0.407)HGDT(0.486)FLPHVR</t>
  </si>
  <si>
    <t>S(-9.59)S(-9.59)S(-0.77)HGDT(0.77)FLPHVR</t>
  </si>
  <si>
    <t>372;519;513;690;715;704;615;650;96;71</t>
  </si>
  <si>
    <t>SVPEPRPSEWDKRLSTHSPFRTLNINGQVPT</t>
  </si>
  <si>
    <t>RLS(0.398)T(0.599)HS(0.003)PFR</t>
  </si>
  <si>
    <t>RLS(-1.78)T(1.78)HS(-22.63)PFR</t>
  </si>
  <si>
    <t>372;519;71</t>
  </si>
  <si>
    <t>107871;107875</t>
  </si>
  <si>
    <t>185688;185693</t>
  </si>
  <si>
    <t>SKRASRSLDGAAAESTDRSPRPTSAPAIAQS</t>
  </si>
  <si>
    <t>X;X;X;X;X;X;X;X;X;X;X;X;X;X;X;X;X;X;Phospho (STY);X;X;X;Phospho (STY);X;X;X;X;X;X;X;X</t>
  </si>
  <si>
    <t>LDGAAAESTDRSPRPTSAPAIAQSQVTEGPG</t>
  </si>
  <si>
    <t>72;315;367;302</t>
  </si>
  <si>
    <t>GAVPSASMTRLARSRTASLTSASSVDGSRPQ</t>
  </si>
  <si>
    <t>T(0.507)AS(0.45)LT(0.031)S(0.01)AS(0.001)S(0.001)VDGSR</t>
  </si>
  <si>
    <t>T(0.52)AS(-0.52)LT(-12.11)S(-17.01)AS(-26.09)S(-27.86)VDGS(-32.14)R</t>
  </si>
  <si>
    <t>LQQALAPAQASSSSSTPTRTRSRTSSFTDQL</t>
  </si>
  <si>
    <t>X;X;X;X;X;X;X;X;X;X;X;X;X;X;X;X;X;X;X;X;X;X;X;Phospho (STY);X;Phospho (STY);X;Phospho (STY);X;X;X</t>
  </si>
  <si>
    <t>39;39;15</t>
  </si>
  <si>
    <t>QASSSSSTPTRTRSRTSSFTDQLDDVTPNRE</t>
  </si>
  <si>
    <t>43;43;19</t>
  </si>
  <si>
    <t>SSSTPTRTRSRTSSFTDQLDDVTPNRENAST</t>
  </si>
  <si>
    <t>T(0.092)S(0.092)S(0.408)FT(0.408)DQLDDVTPNR</t>
  </si>
  <si>
    <t>T(-6.47)S(-6.47)S(0)FT(0)DQLDDVT(-32.17)PNR</t>
  </si>
  <si>
    <t>E9PUM4;A0A1L1SQ51;A0A1L1SQP9;Q8CDM9;A0A1L1SRI1</t>
  </si>
  <si>
    <t>1843;1845;298;753;757</t>
  </si>
  <si>
    <t>MVDAIAEAMSKLDEGTPPEPKGTFVDYQTTV</t>
  </si>
  <si>
    <t>LDEGT(1)PPEPK</t>
  </si>
  <si>
    <t>LDEGT(49.42)PPEPK</t>
  </si>
  <si>
    <t>70493;70494;70495;70496;70497;70498;70499;70500;70501;70502;70503;70504</t>
  </si>
  <si>
    <t>122218;122219;122220;122221;122222;122223;122224;122225;122226;122227;122228</t>
  </si>
  <si>
    <t>2041;2043;1952;407;951;955</t>
  </si>
  <si>
    <t>ALVEDTKLLVSGAASTPDKLAQAAQSSAATI</t>
  </si>
  <si>
    <t>LLVS(0.004)GAAS(0.113)T(0.884)PDK</t>
  </si>
  <si>
    <t>LLVS(-23.95)GAAS(-8.94)T(8.94)PDK</t>
  </si>
  <si>
    <t>76390;76391;76393;76394;76396;76397;76398;76401</t>
  </si>
  <si>
    <t>131356;131357;131358;131359;131360;131364;131365;131366;131367;131368;131372;131373;131374;131375;131376;131377;131382;131383</t>
  </si>
  <si>
    <t>465;467;466</t>
  </si>
  <si>
    <t>VALPAVMRSGSSGPETFNVGSMPSPQQQVMV</t>
  </si>
  <si>
    <t>S(0.241)GS(0.241)S(0.241)GPET(0.276)FNVGS(0.001)MPSPQQQVMVGQMHR</t>
  </si>
  <si>
    <t>S(-0.63)GS(-0.63)S(-0.62)GPET(0.62)FNVGS(-25.03)MPS(-32.42)PQQQVMVGQMHR</t>
  </si>
  <si>
    <t>295;302;295</t>
  </si>
  <si>
    <t>PLRIRHVTTGRYLGLTEDQGLVVVDASKAHT</t>
  </si>
  <si>
    <t>YLGLT(0.533)EDQGLVVVDAS(0.467)K</t>
  </si>
  <si>
    <t>Y(-44.76)LGLT(0.58)EDQGLVVVDAS(-0.58)K</t>
  </si>
  <si>
    <t>1262;1293;1262;27</t>
  </si>
  <si>
    <t>VAMAIAGGPLAPGSRTSISQGPSTAARSGCP</t>
  </si>
  <si>
    <t>193;55</t>
  </si>
  <si>
    <t>RASSSRSSPVPIDDDTASIVSSDRASRGRRE</t>
  </si>
  <si>
    <t>S(0.479)S(0.521)PVPIDDDT(0.329)AS(0.275)IVS(0.152)S(0.141)DRAS(0.103)R</t>
  </si>
  <si>
    <t>S(-0.39)S(0.39)PVPIDDDT(0.78)AS(-0.78)IVS(-3.36)S(-3.71)DRAS(-5.09)R</t>
  </si>
  <si>
    <t>280;112;99;99;52;72;99;75;114;136;99;114</t>
  </si>
  <si>
    <t>TTPLSGNSSRRGSGDTSSLIDPDTSLSELRD</t>
  </si>
  <si>
    <t>X;Phospho (STY);X;X;Phospho (STY);X;X;Phospho (STY);Phospho (STY);X;X;X;Phospho (STY);X;X;Phospho (STY);Phospho (STY);Phospho (STY);X;X;X;X;X;X;X;X;X;X;X;X;X</t>
  </si>
  <si>
    <t>RGS(0.848)GDT(0.889)S(0.651)S(0.611)LIDPDT(0.001)SLSELR</t>
  </si>
  <si>
    <t>RGS(4.11)GDT(5.46)S(0.47)S(-0.47)LIDPDT(-33.79)S(-40)LS(-44.8)ELR</t>
  </si>
  <si>
    <t>QSRASPTVTSGLLRSTSLASLYDGGLYNPYG</t>
  </si>
  <si>
    <t>8363;513;536;8361;8363</t>
  </si>
  <si>
    <t>SRFQIQQTANILRSKTPTGPDLDTSYKGYMK</t>
  </si>
  <si>
    <t>S(0.003)KT(0.996)PT(0.001)GPDLDTSYK</t>
  </si>
  <si>
    <t>S(-24.89)KT(24.89)PT(-29.76)GPDLDT(-60.98)S(-60.98)Y(-72.93)K</t>
  </si>
  <si>
    <t>123135;123136;123137;123138;123139;123140;123142;123143;123144;123145;123147;123148;123149;123150;123151;123152;123155;123156;123157</t>
  </si>
  <si>
    <t>212365;212366;212367;212368;212369;212370;212371;212372;212373;212374;212375;212376;212377;212378;212379;212380;212381;212382;212383;212387;212388;212389;212390;212391;212392;212393;212394;212395;212396;212400;212401;212402;212403;212404;212405;212406;212407;212408;212409;212410;212411;212412;212413;212421;212422;212423;212424;212425;212426</t>
  </si>
  <si>
    <t>8365;515;538;8363;8365</t>
  </si>
  <si>
    <t>FQIQQTANILRSKTPTGPDLDTSYKGYMKLL</t>
  </si>
  <si>
    <t>S(0.054)KT(0.335)PT(0.611)GPDLDTSYK</t>
  </si>
  <si>
    <t>S(-10.53)KT(-2.62)PT(2.62)GPDLDT(-45.04)S(-51.23)Y(-56.85)K</t>
  </si>
  <si>
    <t>123141;123146;123153</t>
  </si>
  <si>
    <t>212384;212385;212386;212397;212398;212399;212414;212415;212416</t>
  </si>
  <si>
    <t>A0A1L1STE6;Q9D6R2;Q9D6R2-2</t>
  </si>
  <si>
    <t>119;101;23</t>
  </si>
  <si>
    <t>A0A1L1STE6</t>
  </si>
  <si>
    <t>Isocitrate dehydrogenase [NAD] subunit alpha, mitochondrial</t>
  </si>
  <si>
    <t>Idh3a</t>
  </si>
  <si>
    <t>ESMDKNKMGLKGPLKTPIAAGHPSMNLLLRK</t>
  </si>
  <si>
    <t>GPLKT(1)PIAAGHPSMNLLLR</t>
  </si>
  <si>
    <t>GPLKT(46.13)PIAAGHPS(-46.13)MNLLLR</t>
  </si>
  <si>
    <t>46850;46851;46852;46853;46854;46855;46856;46857;46858;46859;46860</t>
  </si>
  <si>
    <t>82446;82447;82448;82449</t>
  </si>
  <si>
    <t>547;542</t>
  </si>
  <si>
    <t>SYNPEQIMLSAAVRRTSRDVSIMKEKLIFSE</t>
  </si>
  <si>
    <t>933;913;933</t>
  </si>
  <si>
    <t>SSTSVDNRELEQHIQTSDPENFQSEERSDSD</t>
  </si>
  <si>
    <t>A0A1W2P7I5;A0A1W2P6P1;Q8BJU0-2;Q8BJU0</t>
  </si>
  <si>
    <t>82;81;81;82</t>
  </si>
  <si>
    <t>A0A1W2P7I5</t>
  </si>
  <si>
    <t>Small glutamine-rich tetratricopeptide repeat-containing protein alpha</t>
  </si>
  <si>
    <t>Sgta</t>
  </si>
  <si>
    <t>SSKQEMPQDPRAPDRTPPSEEDSAEAERLKT</t>
  </si>
  <si>
    <t>APDRT(0.905)PPS(0.095)EEDSAEAER</t>
  </si>
  <si>
    <t>APDRT(9.81)PPS(-9.81)EEDS(-32.7)AEAER</t>
  </si>
  <si>
    <t>10698;10699;10700;10701;10702;10703;10704;10705;10706</t>
  </si>
  <si>
    <t>19383;19384;19385;19386</t>
  </si>
  <si>
    <t>1018;1024;992;1018;75</t>
  </si>
  <si>
    <t>KKEAAADTSGREEPPTPKSPPKARRQQMDLI</t>
  </si>
  <si>
    <t>EAAADT(0.005)S(0.005)GREEPPT(0.539)PKS(0.451)PPK</t>
  </si>
  <si>
    <t>EAAADT(-20.11)S(-20.11)GREEPPT(0.77)PKS(-0.77)PPK</t>
  </si>
  <si>
    <t>777;777;777;777;222;824</t>
  </si>
  <si>
    <t>LPRSTRVRHFSQSEDTGNEVFGALHEEQPLP</t>
  </si>
  <si>
    <t>HFS(0.284)QS(0.33)EDT(0.385)GNEVFGALHEEQPLPR</t>
  </si>
  <si>
    <t>HFS(-1.32)QS(-0.67)EDT(0.67)GNEVFGALHEEQPLPR</t>
  </si>
  <si>
    <t>777;824</t>
  </si>
  <si>
    <t>797;797;797;797;242;844</t>
  </si>
  <si>
    <t>FGALHEEQPLPRSSSTSDILEPFTVERAKVN</t>
  </si>
  <si>
    <t>797;844</t>
  </si>
  <si>
    <t>A0A1W2P712;Q6GYP7-4;Q6GYP7;Q6GYP7-2;Q6GYP7-6</t>
  </si>
  <si>
    <t>753;753;753;753;198</t>
  </si>
  <si>
    <t>GSPGTEKARSIVRQKTVDIDDAQILPRSTRV</t>
  </si>
  <si>
    <t>T(1)VDIDDAQILPR</t>
  </si>
  <si>
    <t>T(45.14)VDIDDAQILPR</t>
  </si>
  <si>
    <t>151941;151942;151943;151944;151945;151946;151947;151948;151949;151950;151951;151952</t>
  </si>
  <si>
    <t>261356;261357;261358;261359;261360;261361;261362;261363</t>
  </si>
  <si>
    <t>81;81;126;81;81;81;81</t>
  </si>
  <si>
    <t>LPFQRLVREIAQDFKTDLRFQSAAIGALQEA</t>
  </si>
  <si>
    <t>EIAQDFKT(1)DLR</t>
  </si>
  <si>
    <t>EIAQDFKT(63.71)DLR</t>
  </si>
  <si>
    <t>30023;30024;30025;30026;30027;30028;30029;30030;30031;30032;30033;30034</t>
  </si>
  <si>
    <t>51258;51259;51260;51261;51262;51263;51264;51265;51266;51267;51268;51269</t>
  </si>
  <si>
    <t>59;59;104;59;59;59;59</t>
  </si>
  <si>
    <t>PGTVALREIRRYQKSTELLIRKLPFQRLVRE</t>
  </si>
  <si>
    <t>S(0.5)T(0.5)ELLIR</t>
  </si>
  <si>
    <t>S(0)T(0)ELLIR</t>
  </si>
  <si>
    <t>136896;136897;136898</t>
  </si>
  <si>
    <t>236850;236851;236852</t>
  </si>
  <si>
    <t>273;241</t>
  </si>
  <si>
    <t>AAKTPFKRGHTRNKSTSSAMGGSHQDLSVIQ</t>
  </si>
  <si>
    <t>S(0.388)T(0.52)S(0.046)S(0.046)AMGGSHQDLSVIQPIVK</t>
  </si>
  <si>
    <t>S(-1.27)T(1.27)S(-10.57)S(-10.57)AMGGS(-31.95)HQDLS(-41.92)VIQPIVK</t>
  </si>
  <si>
    <t>249;217</t>
  </si>
  <si>
    <t>AEVAALKTLVLSSSPTSPTQEPLAAAKTPFK</t>
  </si>
  <si>
    <t>83;81;83</t>
  </si>
  <si>
    <t>SRSLLRHPDISYILGTEGRSPRHTQSSGYLG</t>
  </si>
  <si>
    <t>HPDIS(0.006)YILGT(0.497)EGRS(0.497)PR</t>
  </si>
  <si>
    <t>HPDIS(-19.41)Y(-40.45)ILGT(0)EGRS(0)PR</t>
  </si>
  <si>
    <t>GAITERLRSFSMHDLTAIQGDEPVGHRPYQT</t>
  </si>
  <si>
    <t>S(0.064)FS(0.372)MHDLT(0.564)AIQGDEPVGHRPYQTLPEAK</t>
  </si>
  <si>
    <t>S(-9.43)FS(-1.81)MHDLT(1.81)AIQGDEPVGHRPY(-80.89)QT(-77.73)LPEAK</t>
  </si>
  <si>
    <t>119067;119070</t>
  </si>
  <si>
    <t>205799;205800;205801;205807;205808</t>
  </si>
  <si>
    <t>A0A1Y7VIR0</t>
  </si>
  <si>
    <t>QDTAETEIASRKNSLTVVQSSTSTKIKVPIP</t>
  </si>
  <si>
    <t>KNS(0.424)LT(0.575)VVQSSTSTK</t>
  </si>
  <si>
    <t>KNS(-1.32)LT(1.32)VVQS(-38.63)S(-39.34)T(-39.15)S(-41.02)T(-42.15)K</t>
  </si>
  <si>
    <t>66973;66974;66975;66976;66977;66978;66979;66980;66981</t>
  </si>
  <si>
    <t>587;710</t>
  </si>
  <si>
    <t>KLANAPRPLKKRSSITEPEGPGGPNIQKLLY</t>
  </si>
  <si>
    <t>KRS(0.333)S(0.333)IT(0.333)EPEGPGGPNIQK</t>
  </si>
  <si>
    <t>KRS(0)S(0)IT(0)EPEGPGGPNIQK</t>
  </si>
  <si>
    <t>770;772;772</t>
  </si>
  <si>
    <t>RIVTVAAISQDSNPATPNVSTNMEEF_____</t>
  </si>
  <si>
    <t>444;501;444;501;501;501;501;447</t>
  </si>
  <si>
    <t>EIQRLRVEHEQASQPTPEKAQQNPTLLAELR</t>
  </si>
  <si>
    <t>LRVEHEQAS(0.033)QPT(0.967)PEK</t>
  </si>
  <si>
    <t>LRVEHEQAS(-14.67)QPT(14.67)PEK</t>
  </si>
  <si>
    <t>79632;79633;79634;79635;79636</t>
  </si>
  <si>
    <t>136641;136642;136643;136644;136645;136646</t>
  </si>
  <si>
    <t>161;161</t>
  </si>
  <si>
    <t>ATKGLCLEKLPVSSSTSNLHVDREQDVITCY</t>
  </si>
  <si>
    <t>LPVSS(0.065)S(0.435)T(0.435)S(0.065)NLHVDR</t>
  </si>
  <si>
    <t>LPVS(-37.23)S(-8.23)S(0)T(0)S(-8.23)NLHVDR</t>
  </si>
  <si>
    <t>333;333;303</t>
  </si>
  <si>
    <t>KLRPYFEGLSHSSSQTEIGSIHSARSHREPP</t>
  </si>
  <si>
    <t>LRPYFEGLS(0.012)HS(0.057)S(0.31)S(0.31)QT(0.31)EIGSIHSAR</t>
  </si>
  <si>
    <t>LRPY(-38.3)FEGLS(-14.15)HS(-7.35)S(0)S(0)QT(0)EIGS(-47.62)IHS(-63.82)AR</t>
  </si>
  <si>
    <t>849;726;812</t>
  </si>
  <si>
    <t>ASLRPARSVPSIAAATGTHSRQTSLTSSQLT</t>
  </si>
  <si>
    <t>SVPSIAAAT(0.333)GT(0.333)HS(0.333)R</t>
  </si>
  <si>
    <t>S(-57.17)VPS(-39.34)IAAAT(0)GT(0)HS(0)R</t>
  </si>
  <si>
    <t>851;728;814</t>
  </si>
  <si>
    <t>LRPARSVPSIAAATGTHSRQTSLTSSQLTEE</t>
  </si>
  <si>
    <t>507;507;507;507</t>
  </si>
  <si>
    <t>VPSSNTASGGMTRRNTYVCSERCAADRHSVI</t>
  </si>
  <si>
    <t>RNT(0.999)Y(0.001)VCSER</t>
  </si>
  <si>
    <t>RNT(31.03)Y(-31.03)VCS(-34.49)ER</t>
  </si>
  <si>
    <t>594;541;541;541</t>
  </si>
  <si>
    <t>FKAIAIPDERTPVASTHSISSATTPDRIRFP</t>
  </si>
  <si>
    <t>T(0.002)PVAS(0.491)T(0.491)HS(0.013)IS(0.001)S(0.001)AT(0.001)T(0.001)PDR</t>
  </si>
  <si>
    <t>T(-24.24)PVAS(0)T(0)HS(-15.75)IS(-29.57)S(-29.57)AT(-29.29)T(-29.29)PDR</t>
  </si>
  <si>
    <t>397;397;397;397</t>
  </si>
  <si>
    <t>LSLAKVRPNSDLSNSTGQSPHHKGQRSVSSS</t>
  </si>
  <si>
    <t>KSAHRTLLRSNSSEVTPPVLSVMGEATPVSI</t>
  </si>
  <si>
    <t>93;72;55</t>
  </si>
  <si>
    <t>VCQRSTVASMMHRQETVECLRKFNARRKLKG</t>
  </si>
  <si>
    <t>QET(1)VECLRK</t>
  </si>
  <si>
    <t>QET(77.19)VECLRK</t>
  </si>
  <si>
    <t>93;72</t>
  </si>
  <si>
    <t>98051;98052;98053;98054;98055;98056;98057;98058</t>
  </si>
  <si>
    <t>179;179;170;170;304;210;180;191;210;180;191</t>
  </si>
  <si>
    <t>DPASERRAGEQDPVPTPAELTSPGRASERRA</t>
  </si>
  <si>
    <t>RAGEQDPVPT(0.764)PAELT(0.118)S(0.118)PGR</t>
  </si>
  <si>
    <t>RAGEQDPVPT(8.11)PAELT(-8.11)S(-8.11)PGR</t>
  </si>
  <si>
    <t>179;304;210</t>
  </si>
  <si>
    <t>168650;168651;168652</t>
  </si>
  <si>
    <t>184;184;175;175;309;215;185;196;215;185;196</t>
  </si>
  <si>
    <t>RRAGEQDPVPTPAELTSPGRASERRAKDASR</t>
  </si>
  <si>
    <t>AGEQDPVPT(0.001)PAELT(0.766)S(0.233)PGR</t>
  </si>
  <si>
    <t>AGEQDPVPT(-31.56)PAELT(5.17)S(-5.17)PGR</t>
  </si>
  <si>
    <t>184;309;215</t>
  </si>
  <si>
    <t>5043;5044;5045;5046;5048;5049;5050;5052;101292;101294;101301</t>
  </si>
  <si>
    <t>8687;8688;8689;8690;8691;8692;8693;8694;8695;8696;8697;8698;8699;8700;8701;8702;8703;8704;8705;8706;8707;8708;8714;8715;8716;8717;8718;8719;8720;8721;8722;8723;8724;8725;8726;8727;8728;8734;8735;8736;8737;8738;168672;168673;168674;168675;168676;168677;168679;168680;168681;168682;168704;168705;168706;168707</t>
  </si>
  <si>
    <t>51;51;51;51;51;81;51;51;81;51;51;51</t>
  </si>
  <si>
    <t>GKGTVTLRASSSYRGTPSSSPVSPQESPKHE</t>
  </si>
  <si>
    <t>GT(0.88)PS(0.37)S(0.37)S(0.37)PVS(0.008)PQESPK</t>
  </si>
  <si>
    <t>GT(8.74)PS(0)S(0)S(0)PVS(-17.13)PQES(-39.05)PK</t>
  </si>
  <si>
    <t>51;51;81</t>
  </si>
  <si>
    <t>14611;14614;14619;14624;14630;14631;14632;49992;49994;49996;49997;49998;49999;50000</t>
  </si>
  <si>
    <t>26548;26551;26552;26558;26559;26565;26566;87964;87966</t>
  </si>
  <si>
    <t>259;259;250;250;27;290;260;271;290;260;271</t>
  </si>
  <si>
    <t>DDSDVHSPRYSFSDDTKSPLSVPRSKSEMNY</t>
  </si>
  <si>
    <t>X;X;X;X;X;X;X;X;X;X;X;X;X;X;X;X;X;Phospho (STY);X;X;Phospho (STY);X;X;X;X;X;Phospho (STY);X;X;X;X</t>
  </si>
  <si>
    <t>259;290</t>
  </si>
  <si>
    <t>435;435;414;414;628;404;374;385;404;374;385</t>
  </si>
  <si>
    <t>IYSSNFHAVKRESDGTPGGLASLENERQIYK</t>
  </si>
  <si>
    <t>RES(0.166)DGT(0.834)PGGLAS(0.001)LENER</t>
  </si>
  <si>
    <t>RES(-7.01)DGT(7.01)PGGLAS(-31.45)LENER</t>
  </si>
  <si>
    <t>435;628;404</t>
  </si>
  <si>
    <t>33915;33916;33917;33918;33922;33923;103040;103042;103044;103045;103047;103049;103053;103055;103058;103060;103061;103064;103066;103070;103071;103072;103073;103075;103077;103079;103090</t>
  </si>
  <si>
    <t>57143;57144;57145;57146;57147;57151;57152;172700;172701;172702;172704;172705;172706;172709;172710;172712;172713;172714;172717;172725;172727;172728;172729;172733;172734;172737;172738;172739;172744;172746;172747;172748;172756;172757;172758;172759;172760;172761;172762;172763;172764;172765;172769;172770;172773;172774;172776;172777</t>
  </si>
  <si>
    <t>1189;1189;623;623;837;613;583;594;613;583;594</t>
  </si>
  <si>
    <t>FPITYVDVLKRPLVKTPVDYIDLPYSSSPSR</t>
  </si>
  <si>
    <t>RPLVKT(0.948)PVDY(0.051)IDLPYSSSPSR</t>
  </si>
  <si>
    <t>RPLVKT(12.65)PVDY(-12.65)IDLPY(-36.31)S(-39.24)S(-39.24)S(-43)PS(-43)R</t>
  </si>
  <si>
    <t>1189;837;613</t>
  </si>
  <si>
    <t>109071;109072;109073;109074;109075;109076</t>
  </si>
  <si>
    <t>187685;187686</t>
  </si>
  <si>
    <t>286;286;277;277;457;317;287;298;317;287;298</t>
  </si>
  <si>
    <t>EMNYIEGEKVVKRSATLPLPARSSSLKSSPE</t>
  </si>
  <si>
    <t>X;X;X;X;X;X;X;X;X;X;X;X;X;X;X;Phospho (STY);X;X;X;X;X;X;X;Phospho (STY);Phospho (STY);X;X;Phospho (STY);X;X;X</t>
  </si>
  <si>
    <t>S(0.001)AT(0.999)LPLPAR</t>
  </si>
  <si>
    <t>S(-31.96)AT(31.96)LPLPAR</t>
  </si>
  <si>
    <t>286;457;317</t>
  </si>
  <si>
    <t>111014;111017;111018;111019;111020;111022;111024;111026;115944;115945;115947;115948;115949;115950;115951;115952;115953;115954;115955;115956;115957;115958;115964</t>
  </si>
  <si>
    <t>191210;191213;191214;191215;201015;201016;201017;201018;201019;201020;201021;201022;201024;201025;201026;201027;201028;201029;201030;201031;201032;201033;201034;201035;201036;201037;201038;201039;201040;201041;201042;201043;201044;201045;201046;201047;201048;201049;201050;201051;201052;201053;201054;201055;201056;201057;201058;201059;201060;201061;201062;201063;201064</t>
  </si>
  <si>
    <t>1207;1207;641;641;855;631;601;612;631;601;612</t>
  </si>
  <si>
    <t>DYIDLPYSSSPSRSATVSPQQPQAQQRRVTP</t>
  </si>
  <si>
    <t>X;X;X;X;X;X;X;Phospho (STY);Phospho (STY);Phospho (STY);X;X;X;X;X;Phospho (STY);X;Phospho (STY);X;X;X;X;X;X;X;X;X;X;X;X;X</t>
  </si>
  <si>
    <t>S(0.439)AT(0.605)VS(0.956)PQQPQAQQR</t>
  </si>
  <si>
    <t>S(-1.52)AT(1.52)VS(11.01)PQQPQAQQR</t>
  </si>
  <si>
    <t>1207;855;631</t>
  </si>
  <si>
    <t>116099;116100;116101;116102;116103;116104;116105</t>
  </si>
  <si>
    <t>201438;201439</t>
  </si>
  <si>
    <t>409;409;602</t>
  </si>
  <si>
    <t>KSPSANSPQSSAVSPTPDITSEPPGYIYSSN</t>
  </si>
  <si>
    <t>S(0.006)PS(0.007)ANS(0.015)PQS(0.057)S(0.057)AVS(0.41)PT(0.41)PDIT(0.017)S(0.017)EPPGY(0.001)IYSSNFHAVK</t>
  </si>
  <si>
    <t>S(-18.21)PS(-17.98)ANS(-14.29)PQS(-8.56)S(-8.56)AVS(0)PT(0)PDIT(-13.74)S(-13.74)EPPGY(-24.61)IY(-30.48)S(-33.26)S(-35.52)NFHAVK</t>
  </si>
  <si>
    <t>409;602</t>
  </si>
  <si>
    <t>413;413;606</t>
  </si>
  <si>
    <t>ANSPQSSAVSPTPDITSEPPGYIYSSNFHAV</t>
  </si>
  <si>
    <t>413;606</t>
  </si>
  <si>
    <t>205;196;330;236;206;217</t>
  </si>
  <si>
    <t>SERRAKDASRRVVRSTQDLSDVSTDEVGIPL</t>
  </si>
  <si>
    <t>205;330;236</t>
  </si>
  <si>
    <t>268;300;217;301</t>
  </si>
  <si>
    <t>THKGTPKPNRTNKPSTPTTAVRKKKDLKNFR</t>
  </si>
  <si>
    <t>TNKPS(0.113)T(0.649)PT(0.119)T(0.119)AVR</t>
  </si>
  <si>
    <t>T(-41.35)NKPS(-7.59)T(7.38)PT(-7.38)T(-7.38)AVR</t>
  </si>
  <si>
    <t>147310;147314</t>
  </si>
  <si>
    <t>254097;254098;254103</t>
  </si>
  <si>
    <t>26;851;851;826</t>
  </si>
  <si>
    <t>THNLNGRSVSSPSSFTMKTNTLSTSVPNSYY</t>
  </si>
  <si>
    <t>SVS(0.001)S(0.005)PS(0.085)S(0.455)FT(0.455)MK</t>
  </si>
  <si>
    <t>S(-56.69)VS(-27.98)S(-19.78)PS(-7.28)S(0)FT(0)MK</t>
  </si>
  <si>
    <t>1653;1657</t>
  </si>
  <si>
    <t>VPRAPLLSEPASAVPTSPFRIRKVRTSELKS</t>
  </si>
  <si>
    <t>1704;1708</t>
  </si>
  <si>
    <t>DPSNARGQTLGRLEVTSDSEDASEVPEWLRE</t>
  </si>
  <si>
    <t>LEVT(0.537)S(0.404)DS(0.059)EDASEVPEWLR</t>
  </si>
  <si>
    <t>LEVT(1.23)S(-1.23)DS(-9.61)EDAS(-42.13)EVPEWLR</t>
  </si>
  <si>
    <t>124964;124965</t>
  </si>
  <si>
    <t>261;301;301</t>
  </si>
  <si>
    <t>PWPMAQITELRRSSHTSLPTAAIPRFGVQTD</t>
  </si>
  <si>
    <t>DYIDLPYSSSPSRSATVSPQPSHHSLSAGPD</t>
  </si>
  <si>
    <t>S(0.474)AT(0.562)VS(0.897)PQPS(0.061)HHS(0.005)LS(0.001)AGPDLTESEK</t>
  </si>
  <si>
    <t>S(-0.81)AT(0.81)VS(10.97)PQPS(-11.93)HHS(-23.27)LS(-32.42)AGPDLT(-39.55)ES(-43.09)EK</t>
  </si>
  <si>
    <t>116053;116075;116078;116079;116080</t>
  </si>
  <si>
    <t>201371;201410;201411;201416;201417;201418;201419;201420;201421</t>
  </si>
  <si>
    <t>598;576</t>
  </si>
  <si>
    <t>SSSPSIESLPGGREFTGSPPPSATKKDSFFS</t>
  </si>
  <si>
    <t>Phospho (STY);Phospho (STY);Phospho (STY);X;Phospho (STY);X;X;X;X;X;X;X;X;X;X;Phospho (STY);X;X;X;X;X;X;X;X;X;X;X;X;X;X;X</t>
  </si>
  <si>
    <t>EFT(0.546)GS(0.451)PPPS(0.002)AT(0.001)KK</t>
  </si>
  <si>
    <t>EFT(0.83)GS(-0.83)PPPS(-25.39)AT(-27.62)KK</t>
  </si>
  <si>
    <t>28926;28927;28928</t>
  </si>
  <si>
    <t>49109;49110;49111;49112</t>
  </si>
  <si>
    <t>606;584</t>
  </si>
  <si>
    <t>LPGGREFTGSPPPSATKKDSFFSNIARSRSH</t>
  </si>
  <si>
    <t>EFT(0.006)GS(0.244)PPPS(0.28)AT(0.47)K</t>
  </si>
  <si>
    <t>EFT(-18.86)GS(-2.84)PPPS(-2.24)AT(2.24)K</t>
  </si>
  <si>
    <t>A0A286YDC0;Q03147</t>
  </si>
  <si>
    <t>133;170</t>
  </si>
  <si>
    <t>A0A286YDC0</t>
  </si>
  <si>
    <t>Cyclin-dependent kinase 7</t>
  </si>
  <si>
    <t>Cdk7</t>
  </si>
  <si>
    <t>DFGLAKSFGSPNRAYTHQVVTRWYRAPELLF</t>
  </si>
  <si>
    <t>AY(0.098)T(0.901)HQVVTR</t>
  </si>
  <si>
    <t>AY(-9.63)T(9.63)HQVVT(-33.1)R</t>
  </si>
  <si>
    <t>17753;17754;17755;17756;17757;17758;17759;17760</t>
  </si>
  <si>
    <t>A1BN54;Q7TPR4;Q9JI91</t>
  </si>
  <si>
    <t>50;50;57</t>
  </si>
  <si>
    <t>A1BN54;Q9JI91</t>
  </si>
  <si>
    <t>Alpha-actinin-1;Alpha-actinin-2</t>
  </si>
  <si>
    <t>Actn1;Actn2</t>
  </si>
  <si>
    <t>KTFTAWCNSHLRKAGTQIENIEEDFRDGLKL;KTFTAWCNSHLRKAGTQIENIEEDFRNGLKL</t>
  </si>
  <si>
    <t>AGT(1)QIENIEEDFR</t>
  </si>
  <si>
    <t>AGT(50.15)QIENIEEDFR</t>
  </si>
  <si>
    <t>485;3141</t>
  </si>
  <si>
    <t>50;57</t>
  </si>
  <si>
    <t>5854;5855;5856;5857;5858;5859;5860;5861;5862;5863</t>
  </si>
  <si>
    <t>10071;10072;10073;10074;10075</t>
  </si>
  <si>
    <t>665;697</t>
  </si>
  <si>
    <t>LPMDDSEPALNSLDDTRHSPA__________</t>
  </si>
  <si>
    <t>LVLPMDDSEPALNS(0.013)LDDT(0.553)RHS(0.433)PA</t>
  </si>
  <si>
    <t>LVLPMDDS(-38.17)EPALNS(-16.26)LDDT(1.06)RHS(-1.06)PA</t>
  </si>
  <si>
    <t>VDMSARRSEPDRGRLTPSPDIIVLSDNEASS</t>
  </si>
  <si>
    <t>X;X;X;X;X;X;X;X;X;X;X;X;X;X;X;Phospho (STY);X;Phospho (STY);X;X;X;X;X;X;Phospho (STY);X;X;X;X;Phospho (STY);Phospho (STY)</t>
  </si>
  <si>
    <t>GRLT(1)PS(1)PDIIVLS(0.994)DNEAS(0.308)S(0.698)PR</t>
  </si>
  <si>
    <t>GRLT(59.24)PS(53.21)PDIIVLS(20.65)DNEAS(-3.61)S(3.61)PR</t>
  </si>
  <si>
    <t>47788;47789;47790;47791;47792;47793;47794;47795;47796;47797;47798;47799;47800;47801;47802;47803;47804;47805;47806;47807;47808;47809;47810;47811;47812;47813;47814</t>
  </si>
  <si>
    <t>84179;84180;84181;84182;84183;84184;84185;84186;84187;84188;84189;84190;84191;84192;84193;84194;84195</t>
  </si>
  <si>
    <t>473;489;240</t>
  </si>
  <si>
    <t>QEIEQRLQQQAALSPTTAPAVSSVSKQETIM</t>
  </si>
  <si>
    <t>LQQQAALS(0.443)PT(0.443)T(0.111)APAVS(0.001)S(0.001)VSK</t>
  </si>
  <si>
    <t>LQQQAALS(0)PT(0)T(-6)APAVS(-26.63)S(-26.63)VS(-31.06)K</t>
  </si>
  <si>
    <t>748;728;748;753;773;728;757</t>
  </si>
  <si>
    <t>PSPKQDAIGKPPPSSTSAGNQSPPETPVLTR</t>
  </si>
  <si>
    <t>224;135</t>
  </si>
  <si>
    <t>EKPMQSKPQSPVIQATAGSPKFSRLKQSQAQ</t>
  </si>
  <si>
    <t>X;X;X;Oxidation (M);X;X;X;X;X;Phospho (STY);X;X;X;X;X;Phospho (STY);X;X;X;X;X;X;X;X;X;X;X;X;X;X;X</t>
  </si>
  <si>
    <t>PMQSKPQSPVIQAT(0.825)AGS(0.175)PK</t>
  </si>
  <si>
    <t>PMQS(-34.81)KPQS(-35.21)PVIQAT(6.74)AGS(-6.74)PK</t>
  </si>
  <si>
    <t>30902;96055;96056;96063;96067;96078;96083;96185;96187;96190;96191</t>
  </si>
  <si>
    <t>52568;52569;161438;161439;161457;161458;161459;161460;161474;161475;161476;161486;161487;161493;161597;161598;161599;161603;161604;161605;161614;161615;161616;161617;161618;161619</t>
  </si>
  <si>
    <t>DRNASERGQSQLSNPTDDSWKGAPYAHQKLL</t>
  </si>
  <si>
    <t>GQS(0.004)QLS(0.486)NPT(0.486)DDS(0.025)WK</t>
  </si>
  <si>
    <t>GQS(-20.92)QLS(0)NPT(0)DDS(-12.92)WK</t>
  </si>
  <si>
    <t>VSSSVNSKRRSRADLTAEMISAPLGDFRHTM</t>
  </si>
  <si>
    <t>A2A6Q8;Q9CZ19;D6RFU4</t>
  </si>
  <si>
    <t>____MPPKKPEPKKETAKPAAAPAPAASAAP</t>
  </si>
  <si>
    <t>KET(1)AKPAAAPAPAASAAPEPLK</t>
  </si>
  <si>
    <t>KET(40.06)AKPAAAPAPAAS(-40.06)AAPEPLK</t>
  </si>
  <si>
    <t>65095;65096;65097;65098;65099;65100;65101</t>
  </si>
  <si>
    <t>114263;114264;114265;114266;114267;114268</t>
  </si>
  <si>
    <t>325;593</t>
  </si>
  <si>
    <t>RGSMSTLRSGRKKQPTSPDGRASPINEDIRS</t>
  </si>
  <si>
    <t>KQPT(0.542)S(0.501)PDGRAS(0.956)PINEDIR</t>
  </si>
  <si>
    <t>KQPT(0.37)S(-0.37)PDGRAS(10.58)PINEDIR</t>
  </si>
  <si>
    <t>67760;67765</t>
  </si>
  <si>
    <t>118315;118316;118317</t>
  </si>
  <si>
    <t>401;395;553;578;553;518;553</t>
  </si>
  <si>
    <t>KRASRSLDGAAAAESTDRSPRPTSAPAIAQS</t>
  </si>
  <si>
    <t>408;402;560;585;560;525;560</t>
  </si>
  <si>
    <t>DGAAAAESTDRSPRPTSAPAIAQSQVTEGPG</t>
  </si>
  <si>
    <t>712;707;712;712;712;698;158</t>
  </si>
  <si>
    <t>PNKRHSPSPRPRAPQTSSPPPVRRGASASPQ</t>
  </si>
  <si>
    <t>APQT(0.333)S(0.333)S(0.333)PPPVRR</t>
  </si>
  <si>
    <t>APQT(0)S(0)S(0)PPPVRR</t>
  </si>
  <si>
    <t>404;399;404;404;404;404</t>
  </si>
  <si>
    <t>SASPPRRRHRPSSPATPPPKTRHSPTPQQSN</t>
  </si>
  <si>
    <t>633;628;633;633;633;619;79</t>
  </si>
  <si>
    <t>PIQRRYSPSPPPKRRTASPPPPPKRRASPSP</t>
  </si>
  <si>
    <t>X;X;X;X;X;X;Phospho (STY);X;Phospho (STY);X;X;X;X;X;X;Phospho (STY);X;Phospho (STY);X;X;X;X;X;X;X;X;X;X;X;X;X</t>
  </si>
  <si>
    <t>110749;110750;110751</t>
  </si>
  <si>
    <t>190521;190522</t>
  </si>
  <si>
    <t>_MAMQEKYPNDRSHATSPGSNVIQKGSSLGT</t>
  </si>
  <si>
    <t>S(0.011)HAT(0.523)S(0.41)PGS(0.056)NVIQK</t>
  </si>
  <si>
    <t>S(-16.61)HAT(1.06)S(-1.06)PGS(-9.72)NVIQK</t>
  </si>
  <si>
    <t>208505;208506</t>
  </si>
  <si>
    <t>965;965;965;965;935;935;352</t>
  </si>
  <si>
    <t>STQAMDRSCNRMSSHTETSSFLQTLTGRLPT</t>
  </si>
  <si>
    <t>967;967;967;967;937;937;354</t>
  </si>
  <si>
    <t>QAMDRSCNRMSSHTETSSFLQTLTGRLPTKK</t>
  </si>
  <si>
    <t>450;450;450;450;450;450</t>
  </si>
  <si>
    <t>ERRNSSLVGRRSLERTTSGDDACNLTSFRPA</t>
  </si>
  <si>
    <t>T(0.356)T(0.356)S(0.287)GDDACNLTSFR</t>
  </si>
  <si>
    <t>T(0)T(0)S(-0.94)GDDACNLT(-50.26)S(-56.43)FR</t>
  </si>
  <si>
    <t>12405;12406</t>
  </si>
  <si>
    <t>14173;14174</t>
  </si>
  <si>
    <t>451;451;451;451;451;451</t>
  </si>
  <si>
    <t>RRNSSLVGRRSLERTTSGDDACNLTSFRPAT</t>
  </si>
  <si>
    <t>550;239;584</t>
  </si>
  <si>
    <t>DFGLAREYGSPLKAYTPVVVTLWYRAPELLL</t>
  </si>
  <si>
    <t>AYT(1)PVVVTLWYR</t>
  </si>
  <si>
    <t>AY(-34.85)T(34.85)PVVVT(-61.46)LWY(-69.67)R</t>
  </si>
  <si>
    <t>17761;17762;17763;17764;17765;17766;17767;17768;17769;17770</t>
  </si>
  <si>
    <t>31654;31655;31656;31657;31658;31659;31660;31661;31662;31663;31664;31665;31666;31667;31668</t>
  </si>
  <si>
    <t>706;395;740</t>
  </si>
  <si>
    <t>PTWPAKSEQQRVKRGTSPRPPEGGLGYSQLG</t>
  </si>
  <si>
    <t>104548;104549;104550;104551;104552;104553;104554;104555;104556;104557;104558;104559;104560</t>
  </si>
  <si>
    <t>175468;175469;175470;175471;175472;175473;175474;175475;175476;175477;175478;175479;175480;175481;175482;175483;175484;175485;175486;175487;175488</t>
  </si>
  <si>
    <t>3609;3961;3996;4017;4049;498;577;702</t>
  </si>
  <si>
    <t>CLLDFLEKALETIPITPIERNYTAVSSQDED</t>
  </si>
  <si>
    <t>ALET(0.001)IPIT(0.999)PIER</t>
  </si>
  <si>
    <t>ALET(-31.89)IPIT(31.89)PIER</t>
  </si>
  <si>
    <t>8591;8592;8593;8594;8595;8596;8597;8598;8599;8600;8601</t>
  </si>
  <si>
    <t>15829;15830</t>
  </si>
  <si>
    <t>2370;2757;2757;2757;2757;2758</t>
  </si>
  <si>
    <t>TCRVVFENEQDNNSLTKTQRKRSLVTSEPQH</t>
  </si>
  <si>
    <t>VVFENEQDNNS(0.283)LT(0.717)K</t>
  </si>
  <si>
    <t>VVFENEQDNNS(-4.03)LT(4.03)K</t>
  </si>
  <si>
    <t>165121;165123;165124;165125;165126;165127;165128;165129;165130</t>
  </si>
  <si>
    <t>5753;5753;5695;5845</t>
  </si>
  <si>
    <t>ADLSHTSSDDESRAGTPSLVTYLKKAGGPGI</t>
  </si>
  <si>
    <t>AGT(1)PSLVTYLK</t>
  </si>
  <si>
    <t>AGT(43.34)PS(-43.34)LVT(-70.33)Y(-97.55)LK</t>
  </si>
  <si>
    <t>5753;5695</t>
  </si>
  <si>
    <t>5835;5836;5837;5838;5839;5840;5841;5842;5843;5844;5845;5846</t>
  </si>
  <si>
    <t>10025;10026;10027;10028;10029;10030;10031;10032;10033;10034;10035;10036;10037;10038;10039;10040;10041;10042;10043;10044;10045;10046;10047;10048;10049;10050;10051;10052;10053;10054;10055;10056;10057;10058;10059</t>
  </si>
  <si>
    <t>5694;5694;5636;5786</t>
  </si>
  <si>
    <t>LWEALARKRRMSREPTLDSISELPEEDSRVQ</t>
  </si>
  <si>
    <t>X;X;X;X;X;X;X;X;X;X;Oxidation (M);Phospho (STY);X;X;X;Phospho (STY);X;X;Phospho (STY);X;X;X;X;X;X;X;X;X;X;X;X</t>
  </si>
  <si>
    <t>EPT(1)LDSISELPEEDSR</t>
  </si>
  <si>
    <t>EPT(35.17)LDS(-35.17)IS(-56.11)ELPEEDS(-91.66)R</t>
  </si>
  <si>
    <t>5694;5636</t>
  </si>
  <si>
    <t>32892;32893;32894;32895;32896;32897;32898;32899;32900;32901;32902;32903;32904;32905;32907;32908;32909;32910;32911;32912;32913;32914;32915;32916;32917;32918;32919;32920;32921;87771;87772;87775;87776;87782;87783;87784;87785;87787;87788;87789;87790;87792;87793;87795;87796;87799;87800;87803;87809;87810;87812;87821;87824;87826;87830;87831;87832;87833;87834;87835;87836;87837;87838;87840;87841;87842;87844;87845;87846;87847;87848;87849;87850;87851;87852;87853;87854;87855;87856;108105;108108;108111;108115;108116;108117;108118;108119;108120;108129;108130;108131;108132;108133;108134;108135;108136</t>
  </si>
  <si>
    <t>55633;55634;55635;55636;55637;55638;55639;55640;55641;55642;55643;55644;55645;55646;55647;55648;55649;55650;55651;55652;55653;55654;55655;55656;55657;55658;55659;55660;55661;55662;55663;55664;55665;55666;55667;55671;55672;55673;55674;55675;55676;55677;55678;55679;55680;55681;55682;55683;55684;55685;55686;55687;55688;55689;55690;55691;55692;55693;55694;55695;55696;55697;55698;148471;148472;148476;148477;148488;148489;148490;148491;148492;148493;148494;148495;148496;148498;148499;148500;148501;148502;148504;148505;148506;148507;148512;148513;148514;148519;148520;148521;148531;148532;148533;148534;148535;148537;148538;148553;148557;148558;148559;148561;148562;148568;148569;148570;148571;185969;185972;185975;185980;185981;185982;185983;185984;185985;185995</t>
  </si>
  <si>
    <t>6192;6192;6134;6284</t>
  </si>
  <si>
    <t>YFSAQGYLSSREQEGTESDEGQLPQVLEELK</t>
  </si>
  <si>
    <t>EQEGT(0.995)ES(0.005)DEGQLPQVLEELK</t>
  </si>
  <si>
    <t>EQEGT(22.72)ES(-22.72)DEGQLPQVLEELK</t>
  </si>
  <si>
    <t>6192;6134</t>
  </si>
  <si>
    <t>33094;33095;33096;33097;33098;33099;33100;33101;33102;33103;33104;33105;33106;33107;33108;33109;33111;33112;33113;33114;33115;33116</t>
  </si>
  <si>
    <t>55897;55898;55899;55900;55901;55902;55903;55904;55905;55906;55907;55908;55909;55910;55911;55912;55913;55914;55915;55916;55917;55920;55921</t>
  </si>
  <si>
    <t>6615;6615;291;6557;6707</t>
  </si>
  <si>
    <t>AYLDKRLKLSPEWGPTEAPEFPGEAVSEDEY</t>
  </si>
  <si>
    <t>LKLS(0.389)PEWGPT(0.611)EAPEFPGEAVSEDEYR</t>
  </si>
  <si>
    <t>LKLS(-1.97)PEWGPT(1.97)EAPEFPGEAVS(-45.5)EDEY(-56.71)R</t>
  </si>
  <si>
    <t>6615;6557</t>
  </si>
  <si>
    <t>129536;129537;129538</t>
  </si>
  <si>
    <t>6507;6507;183;174;6449;6599</t>
  </si>
  <si>
    <t>SQAKLQVPGGDSDEETKTPSASPRHGRSRPS</t>
  </si>
  <si>
    <t>LQVPGGDS(0.166)DEET(0.834)K</t>
  </si>
  <si>
    <t>LQVPGGDS(-7.02)DEET(7.02)K</t>
  </si>
  <si>
    <t>6507;6449</t>
  </si>
  <si>
    <t>136145;136146;136147</t>
  </si>
  <si>
    <t>2461;2461;2394;2461</t>
  </si>
  <si>
    <t>RPWPEVKWTRNAAVLTPSENVEIRAEGARHC</t>
  </si>
  <si>
    <t>NAAVLT(0.917)PS(0.083)ENVEIR</t>
  </si>
  <si>
    <t>NAAVLT(10.41)PS(-10.41)ENVEIR</t>
  </si>
  <si>
    <t>2461;2394</t>
  </si>
  <si>
    <t>5728;5728;5670;5820</t>
  </si>
  <si>
    <t>QEAEETAPDLSEGYSTADELARTGEADLSHT</t>
  </si>
  <si>
    <t>QEAEET(0.002)APDLS(0.005)EGY(0.012)S(0.172)T(0.809)ADELAR</t>
  </si>
  <si>
    <t>QEAEET(-25.58)APDLS(-22.49)EGY(-18.11)S(-6.72)T(6.72)ADELAR</t>
  </si>
  <si>
    <t>5728;5670</t>
  </si>
  <si>
    <t>164123;164124</t>
  </si>
  <si>
    <t>5743;5743;5685;5835</t>
  </si>
  <si>
    <t>TADELARTGEADLSHTSSDDESRAGTPSLVT</t>
  </si>
  <si>
    <t>TGEADLS(0.019)HT(0.322)S(0.322)S(0.322)DDES(0.016)R</t>
  </si>
  <si>
    <t>T(-44.58)GEADLS(-12.4)HT(0)S(0)S(0)DDES(-13.02)R</t>
  </si>
  <si>
    <t>5743;5685</t>
  </si>
  <si>
    <t>6738;6738;414;6680;6830</t>
  </si>
  <si>
    <t>EFLVGRVQAESVVVSTPVQEFYKKYAEETLS</t>
  </si>
  <si>
    <t>6738;6680</t>
  </si>
  <si>
    <t>396;718;718;730;708</t>
  </si>
  <si>
    <t>MEMGGGENNLKSHSRTNSGISSASGGSTEPT</t>
  </si>
  <si>
    <t>T(0.556)NS(0.444)GISSASGGSTEPTTPDSERPAQALLR</t>
  </si>
  <si>
    <t>T(0.98)NS(-0.98)GIS(-43.46)S(-50.58)AS(-66.94)GGS(-83.73)T(-88.35)EPT(-95.85)T(-98.81)PDS(-102.77)ERPAQALLR</t>
  </si>
  <si>
    <t>254219;254220;254221</t>
  </si>
  <si>
    <t>408;730;730;742;720</t>
  </si>
  <si>
    <t>HSRTNSGISSASGGSTEPTTPDSERPAQALL</t>
  </si>
  <si>
    <t>TNS(0.002)GIS(0.014)S(0.014)AS(0.077)GGS(0.404)T(0.404)EPT(0.07)T(0.013)PDS(0.002)ERPAQALLR</t>
  </si>
  <si>
    <t>T(-29.94)NS(-23.36)GIS(-14.5)S(-14.5)AS(-7.23)GGS(0)T(0)EPT(-7.63)T(-14.85)PDS(-23.63)ERPAQALLR</t>
  </si>
  <si>
    <t>411;733;733;745;723</t>
  </si>
  <si>
    <t>TNSGISSASGGSTEPTTPDSERPAQALLRDY</t>
  </si>
  <si>
    <t>TNSGISSASGGS(0.016)T(0.016)EPT(0.476)T(0.476)PDS(0.016)ERPAQALLR</t>
  </si>
  <si>
    <t>T(-86.75)NS(-82.76)GIS(-48.77)S(-42.36)AS(-35.73)GGS(-14.76)T(-14.76)EPT(0)T(0)PDS(-14.76)ERPAQALLR</t>
  </si>
  <si>
    <t>412;734;734;746;724</t>
  </si>
  <si>
    <t>NSGISSASGGSTEPTTPDSERPAQALLRDYA</t>
  </si>
  <si>
    <t>TNSGISSASGGS(0.009)T(0.041)EPT(0.17)T(0.74)PDS(0.04)ERPAQALLR</t>
  </si>
  <si>
    <t>T(-87)NS(-81.23)GIS(-51.25)S(-41.76)AS(-37.03)GGS(-19.3)T(-12.57)EPT(-6.38)T(6.38)PDS(-12.66)ERPAQALLR</t>
  </si>
  <si>
    <t>254212;254213</t>
  </si>
  <si>
    <t>104;416;416;416;416;416</t>
  </si>
  <si>
    <t>VTTAHTSKVQHQASSTSPLSSPNQTSSEPRP</t>
  </si>
  <si>
    <t>VQHQAS(0.312)S(0.312)T(0.312)S(0.065)PLSSPNQTSSEPRPLPAPR</t>
  </si>
  <si>
    <t>VQHQAS(0)S(0)T(0)S(-6.8)PLS(-31.34)S(-35.22)PNQT(-52.03)S(-53.95)S(-55.21)EPRPLPAPR</t>
  </si>
  <si>
    <t>346;366;201;346;366</t>
  </si>
  <si>
    <t>DGLVGTPGLARDPSDTVLASPQEQGEGLSST</t>
  </si>
  <si>
    <t>DPS(0.467)DT(0.501)VLAS(0.004)PQEQGEGLS(0.004)S(0.004)T(0.004)AGS(0.004)S(0.004)ELS(0.004)ELS(0.001)QMGLLIPEMK</t>
  </si>
  <si>
    <t>DPS(-0.31)DT(0.31)VLAS(-20.67)PQEQGEGLS(-20.55)S(-20.55)T(-20.55)AGS(-20.55)S(-20.55)ELS(-20.55)ELS(-26.27)QMGLLIPEMK</t>
  </si>
  <si>
    <t>318;338;173;318;338</t>
  </si>
  <si>
    <t>KKKTKLDEDASPLHPTSSQQKCGQQGEGDGL</t>
  </si>
  <si>
    <t>AVPGTSNPQQRQLPRTQAQHSSPGEMASSPQ</t>
  </si>
  <si>
    <t>T(0.394)QAQHS(0.276)S(0.246)PGEMAS(0.04)S(0.044)PQGLDNPALLR</t>
  </si>
  <si>
    <t>T(1.55)QAQHS(-1.55)S(-2.04)PGEMAS(-9.92)S(-9.5)PQGLDNPALLR</t>
  </si>
  <si>
    <t>MLLEYTDSSYDEKRYTMGDAPDFDRSQWLNE</t>
  </si>
  <si>
    <t>RYT(1)MGDAPDFDR</t>
  </si>
  <si>
    <t>RY(-36.13)T(36.13)MGDAPDFDR</t>
  </si>
  <si>
    <t>114668;114669;114670;114671;114672;114673;114674;114675;114676;114677;114678;114679;114680;114681;114682;114683;114684;114685;114686;114687;114688;114689;114690</t>
  </si>
  <si>
    <t>199355;199356;199357;199358;199359;199360;199361;199362;199363;199364;199365;199366;199367;199368;199369;199370;199371;199372;199373;199374</t>
  </si>
  <si>
    <t>2367;2366;2366;2366;2366</t>
  </si>
  <si>
    <t>LIDELLERDGGSGNSTIIVSRSGEDESQEDV</t>
  </si>
  <si>
    <t>DGGS(0.062)GNS(0.403)T(0.534)IIVS(0.001)R</t>
  </si>
  <si>
    <t>DGGS(-9.34)GNS(-1.22)T(1.22)IIVS(-30.19)R</t>
  </si>
  <si>
    <t>20430;20431;20432;20433;20434;20435;20436</t>
  </si>
  <si>
    <t>3825;3809;3824</t>
  </si>
  <si>
    <t>ESPMDVDQPSPSAQDTQSIVISDGTPQGEKE</t>
  </si>
  <si>
    <t>MVTPTKIDDIPGLSDTSPDLSSRSSSRVRFS</t>
  </si>
  <si>
    <t>918;977;977;977;977;977</t>
  </si>
  <si>
    <t>ILSGKEFGVERSVRPTDSNVSPAISIHEIGA</t>
  </si>
  <si>
    <t>A2AIM4;CON__Q3SX28;P58774;B7ZNL3;E9Q448;G5E8R0;G5E8R1;E9Q455;E9Q453;G5E8R2;E9Q7Q3;D3Z6I8;P21107-2;D3Z2H9;F8WID5;P58771;Q8BP43;E9Q452;E9Q454;P58771-2;E9Q450;E9Q456;S4R2U0;P58774-2;Q8BSH3</t>
  </si>
  <si>
    <t>108;108;108;108;108;72;72;72;72;72;72;72;72;72;150;108;108;108;108;108;108;72;108;108;108</t>
  </si>
  <si>
    <t>A2AIM4;B7ZNL3;E9Q7Q3;F8WID5;P58771;P58774-2;Q8BSH3</t>
  </si>
  <si>
    <t>Tpm2;Tpm1;Tpm3;Tpm3-rs7</t>
  </si>
  <si>
    <t>QLVEEELDRAQERLATALQKLEEAEKAADES</t>
  </si>
  <si>
    <t>LAT(1)ALQK</t>
  </si>
  <si>
    <t>LAT(94.11)ALQK</t>
  </si>
  <si>
    <t>552;767;1112;1301;1833;1834;2526</t>
  </si>
  <si>
    <t>108;108;72;150;108;108;108</t>
  </si>
  <si>
    <t>70127;70128;70129;70130;70131;70132;70133;70134;70135;70136;70137;70138</t>
  </si>
  <si>
    <t>121774;121775;121776;121777;121778;121779</t>
  </si>
  <si>
    <t>526;376;526</t>
  </si>
  <si>
    <t>TRLRSGSALLQSQSSTEDPKDEPTELKQDSE</t>
  </si>
  <si>
    <t>104;365;481;518;541;573</t>
  </si>
  <si>
    <t>TAAPSVEDRAAQSSVTASPQTEEFFDLIASS</t>
  </si>
  <si>
    <t>AAQS(0.152)S(0.132)VT(0.433)AS(0.181)PQT(0.101)EEFFDLIASSQSR</t>
  </si>
  <si>
    <t>AAQS(-4.56)S(-5.16)VT(3.78)AS(-3.78)PQT(-6.31)EEFFDLIAS(-36.33)S(-39.88)QS(-45.97)R</t>
  </si>
  <si>
    <t>109;370;486;523;546;578</t>
  </si>
  <si>
    <t>VEDRAAQSSVTASPQTEEFFDLIASSQSRRL</t>
  </si>
  <si>
    <t>120;120;120;120</t>
  </si>
  <si>
    <t>PREAKPSRRSSQPSPTTVPASDSPPAKQDVK</t>
  </si>
  <si>
    <t>S(0.024)S(0.024)QPS(0.452)PT(0.452)T(0.047)VPAS(0.001)DSPPAK</t>
  </si>
  <si>
    <t>S(-12.79)S(-12.79)QPS(0)PT(0)T(-9.81)VPAS(-27.4)DS(-35.57)PPAK</t>
  </si>
  <si>
    <t>121;121;121;121</t>
  </si>
  <si>
    <t>REAKPSRRSSQPSPTTVPASDSPPAKQDVKK</t>
  </si>
  <si>
    <t>S(0.029)S(0.029)QPS(0.29)PT(0.29)T(0.359)VPAS(0.004)DS(0.001)PPAK</t>
  </si>
  <si>
    <t>S(-10.99)S(-10.99)QPS(-0.94)PT(-0.94)T(0.94)VPAS(-19.8)DS(-28.49)PPAK</t>
  </si>
  <si>
    <t>46;354</t>
  </si>
  <si>
    <t>KSLEVGSYPILRARRTTSSSDLTTTSSSSGS</t>
  </si>
  <si>
    <t>T(0.219)T(0.219)S(0.187)S(0.187)S(0.187)DLT(0.001)TTSSSSGSR</t>
  </si>
  <si>
    <t>T(0)T(0)S(-0.7)S(-0.7)S(-0.7)DLT(-25.39)T(-32.79)T(-39.57)S(-45.53)S(-50.3)S(-52.37)S(-52.37)GS(-52.37)R</t>
  </si>
  <si>
    <t>47;355</t>
  </si>
  <si>
    <t>SLEVGSYPILRARRTTSSSDLTTTSSSSGSR</t>
  </si>
  <si>
    <t>YMKEVSPYFKNSAGGTSVGWDSPPASPLQRQ</t>
  </si>
  <si>
    <t>NS(0.019)AGGT(0.934)S(0.044)VGWDS(0.005)PPAS(0.998)PLQR</t>
  </si>
  <si>
    <t>NS(-16.89)AGGT(13.33)S(-13.33)VGWDS(-24.93)PPAS(26.61)PLQR</t>
  </si>
  <si>
    <t>92395;92401;92428;92445</t>
  </si>
  <si>
    <t>155963;155964;155965;155966;155967;155968;155985;155986;156092;156093;156094;156095;156156;156157;156158</t>
  </si>
  <si>
    <t>237;237</t>
  </si>
  <si>
    <t>SSTPDHTLPKADASSTENILYKVGLWEASRP</t>
  </si>
  <si>
    <t>ADAS(0.092)S(0.454)T(0.454)ENILY(0.001)K</t>
  </si>
  <si>
    <t>ADAS(-6.95)S(0)T(0)ENILY(-28.63)K</t>
  </si>
  <si>
    <t>963;963</t>
  </si>
  <si>
    <t>QRPQYIHERSRSSPSTDHYSQEVPVEPNRQA</t>
  </si>
  <si>
    <t>A2ALV5</t>
  </si>
  <si>
    <t>AI481877</t>
  </si>
  <si>
    <t>LVCLCTYPAANWKFATVNFDQTRFFLKEQEK</t>
  </si>
  <si>
    <t>FAT(1)VNFDQTR</t>
  </si>
  <si>
    <t>FAT(36.91)VNFDQT(-36.91)R</t>
  </si>
  <si>
    <t>36387;36388;36389;36390;36391;36392;36393;36394;36395;36396;36397;36398</t>
  </si>
  <si>
    <t>A2ALW5-2;A2ALW5</t>
  </si>
  <si>
    <t>234;353</t>
  </si>
  <si>
    <t>A2ALW5-2</t>
  </si>
  <si>
    <t>DnaJ homolog subfamily C member 25</t>
  </si>
  <si>
    <t>Dnajc25</t>
  </si>
  <si>
    <t>KRYRRWMKNEGPGRLTFVDD___________</t>
  </si>
  <si>
    <t>NEGPGRLT(1)FVDD</t>
  </si>
  <si>
    <t>NEGPGRLT(40.07)FVDD</t>
  </si>
  <si>
    <t>89415;89416;89417;89418;89419;89420;89421;89422;89423;89424;89425;89426</t>
  </si>
  <si>
    <t>151583;151584;151585;151586;151587;151588;151589;151590;151591;151592;151593;151594;151595;151596;151597;151598;151599;151600;151601</t>
  </si>
  <si>
    <t>VTKGGYSPQEGGDPPTPEPLKVTFKPQVRVE</t>
  </si>
  <si>
    <t>GGYSPQEGGDPPT(1)PEPLK</t>
  </si>
  <si>
    <t>GGY(-87.24)S(-76.72)PQEGGDPPT(76.72)PEPLK</t>
  </si>
  <si>
    <t>43090;43091;43093;43095;43096;43098;43100;43101;43103;43104;43106;43107;43110;43111;43113;43115;43116;43118;43119;43121;43122;43123;43124;43125;43126;43127;43128;43129;43130;43131;43132</t>
  </si>
  <si>
    <t>71496;71497;71498;71499;71500;71501;71502;71503;71504;71508;71509;71510;71511;71512;71513;71514;71519;71520;71521;71522;71523;71524;71525;71526;71527;71533;71534;71535;71536;71537;71538;71539;71540;71545;71546;71547;71548;71549;71550;71551;71552;71557;71558;71559;71560;71561;71562;71563;71564;71565;71570;71571;71572;71573;71574;71575;71576;71577;71578;71586;71587;71588;71589;71590;71591;71592;71593;71594;71595;71600;71605;71606;71607;71608;71609;71610;71611;71612;71613;71614;71620;71621;71622;71623;71624;71625;71626;71627;71632;71633;71634;71635;71636;71637;71638;71639;71640;71641;71642;71643;71644;71645;71646;71647;71648;71649;71650;71651;71652</t>
  </si>
  <si>
    <t>ASNAGKIHQNRLSSVTEDEDQDAALTIVTVL</t>
  </si>
  <si>
    <t>LS(0.467)S(0.55)VT(0.983)EDEDQDAALTIVTVLDR</t>
  </si>
  <si>
    <t>LS(-0.74)S(0.74)VT(14.91)EDEDQDAALT(-77.73)IVT(-102.52)VLDR</t>
  </si>
  <si>
    <t>59180;59181;59182;59183;59184;80944;80945;80946;80947;80948;80949;80950;80951;80952;80953;80954;80955;80956;80957;80958;80959;80960</t>
  </si>
  <si>
    <t>105764;105765;105766;105767;138405;138406;138407;138408;138409;138410;138411;138412;138413;138414;138415;138416</t>
  </si>
  <si>
    <t>30;13;30</t>
  </si>
  <si>
    <t>PEDKESESEAKLDGETASDSESRAETAPLPT</t>
  </si>
  <si>
    <t>LDGET(0.214)AS(0.196)DS(0.196)ES(0.196)RAET(0.196)APLPTSVDDTPEVLNR</t>
  </si>
  <si>
    <t>LDGET(0.38)AS(-0.38)DS(-0.38)ES(-0.38)RAET(-0.38)APLPT(-26.7)S(-33.95)VDDT(-51.89)PEVLNR</t>
  </si>
  <si>
    <t>40;23;40</t>
  </si>
  <si>
    <t>KLDGETASDSESRAETAPLPTSVDDTPEVLN</t>
  </si>
  <si>
    <t>A2AMT1-2;A2AMT1</t>
  </si>
  <si>
    <t>456;462</t>
  </si>
  <si>
    <t>A2AMT1-2</t>
  </si>
  <si>
    <t>Filensin</t>
  </si>
  <si>
    <t>Bfsp1</t>
  </si>
  <si>
    <t>KERVSGHKEPEPEPPTDLFTKGRHVLVTGES</t>
  </si>
  <si>
    <t>EPEPEPPT(1)DLFT(1)K</t>
  </si>
  <si>
    <t>EPEPEPPT(50.04)DLFT(50.04)K</t>
  </si>
  <si>
    <t>32640;32641;32642</t>
  </si>
  <si>
    <t>55307;55308;55309</t>
  </si>
  <si>
    <t>460;466</t>
  </si>
  <si>
    <t>SGHKEPEPEPPTDLFTKGRHVLVTGESSFVD</t>
  </si>
  <si>
    <t>2723;2712;2740;1435</t>
  </si>
  <si>
    <t>ALIRVLRPRNKRRHVTLPSSPRSNTPMGDKD</t>
  </si>
  <si>
    <t>360;360;360;360</t>
  </si>
  <si>
    <t>TCMAILHVGSAQQVRTGSTSSKEDDYESDAA</t>
  </si>
  <si>
    <t>T(0.205)GS(0.187)T(0.187)S(0.187)S(0.187)KEDDY(0.036)ES(0.01)DAATIVQK</t>
  </si>
  <si>
    <t>T(0.39)GS(-0.39)T(-0.39)S(-0.39)S(-0.39)KEDDY(-7.51)ES(-13.02)DAAT(-33.9)IVQK</t>
  </si>
  <si>
    <t>363;363;363;363</t>
  </si>
  <si>
    <t>AILHVGSAQQVRTGSTSSKEDDYESDAATIV</t>
  </si>
  <si>
    <t>T(0.013)GS(0.349)T(0.386)S(0.115)S(0.115)KEDDY(0.019)ES(0.005)DAATIVQK</t>
  </si>
  <si>
    <t>T(-14.78)GS(-0.43)T(0.43)S(-5.27)S(-5.27)KEDDY(-13.15)ES(-19.09)DAAT(-44.65)IVQK</t>
  </si>
  <si>
    <t>2857;2881;2909;1569</t>
  </si>
  <si>
    <t>DDEGSTAATDGSTLRTSPADHGGSVGSESGG</t>
  </si>
  <si>
    <t>316;336;336</t>
  </si>
  <si>
    <t>PKKSEEDGKEYHFISTEEMTKNISANEFLEF</t>
  </si>
  <si>
    <t>A2AP82;Q6NZA9</t>
  </si>
  <si>
    <t>198;154</t>
  </si>
  <si>
    <t>A2AP82</t>
  </si>
  <si>
    <t>Transcription initiation factor TFIID subunit 9B</t>
  </si>
  <si>
    <t>Taf9b</t>
  </si>
  <si>
    <t>QGRLVPRLSAVSSRPTTPPVAPPQAVSGPNK</t>
  </si>
  <si>
    <t>LS(0.001)AVS(0.089)S(0.089)RPT(0.41)T(0.41)PPVAPPQAVS(0.001)GPNK</t>
  </si>
  <si>
    <t>LS(-24.38)AVS(-6.62)S(-6.62)RPT(0)T(0)PPVAPPQAVS(-29.12)GPNK</t>
  </si>
  <si>
    <t>199;155</t>
  </si>
  <si>
    <t>GRLVPRLSAVSSRPTTPPVAPPQAVSGPNKA</t>
  </si>
  <si>
    <t>ILQTKYRTRAVTCKSTAEQEAEELEKLQQYK</t>
  </si>
  <si>
    <t>842;1045;801;801;677;677</t>
  </si>
  <si>
    <t>TAPGKIEKVKPPPSPTTEGPSLQPDLAPEEA</t>
  </si>
  <si>
    <t>843;1046;802;802;678;678</t>
  </si>
  <si>
    <t>APGKIEKVKPPPSPTTEGPSLQPDLAPEEAA</t>
  </si>
  <si>
    <t>Q3U8S1;A2APM5;A2APM3;A2APM4;E9QKM8;Q80X37;A2APM1;A2APM2;P15379-2;P15379-3;P15379-6;P15379-11;P15379-5;P15379-10;P15379-9;P15379-4;P15379-8;P15379-7;P15379</t>
  </si>
  <si>
    <t>313;382;412;446;525;528;605;728;311;409;444;523;524;564;565;602;645;684;726</t>
  </si>
  <si>
    <t>Q3U8S1</t>
  </si>
  <si>
    <t>CD44 antigen</t>
  </si>
  <si>
    <t>Cd44</t>
  </si>
  <si>
    <t>RCGQKKKLVINGGNGTVEDRKPSELNGEASK</t>
  </si>
  <si>
    <t>LVINGGNGT(1)VEDR</t>
  </si>
  <si>
    <t>LVINGGNGT(90.79)VEDR</t>
  </si>
  <si>
    <t>82717;82718;82719;82720;82721;82722;82723;82724;82725;82726</t>
  </si>
  <si>
    <t>140808;140809;140810;140811;140812;140813;140814;140815;140816;140817;140818</t>
  </si>
  <si>
    <t>1294;1944;1288;1299;1893;987;1576</t>
  </si>
  <si>
    <t>HLSFALQTQNGRAAPTTSSSSSPPSPASPTS</t>
  </si>
  <si>
    <t>1295;1945;1289;1300;1894;988;1577</t>
  </si>
  <si>
    <t>LSFALQTQNGRAAPTTSSSSSPPSPASPTSL</t>
  </si>
  <si>
    <t>1196;1846;1190;1201;1795;889;1478</t>
  </si>
  <si>
    <t>QANGSAKKAGGDCKPTSPSLPASKIPALSPS</t>
  </si>
  <si>
    <t>294;294;37;294;294;294;294;215;294;294;294</t>
  </si>
  <si>
    <t>PGDIEFEDYTQPMKRTVSDNSLSSSKEGKPE</t>
  </si>
  <si>
    <t>RT(0.5)VS(0.5)DNSLSSSK</t>
  </si>
  <si>
    <t>RT(0)VS(0)DNS(-36.45)LS(-55.25)S(-63.58)S(-74.45)K</t>
  </si>
  <si>
    <t>113874;113875;113876;113879</t>
  </si>
  <si>
    <t>198232;198233;198234</t>
  </si>
  <si>
    <t>TPSRSRSRDRFRRSETPPHWRQEMQRAQRMR</t>
  </si>
  <si>
    <t>39242;39243;39244;39245;39246;39247;39248;39249;39250;39251;39252;39253;39254;39255;39256;39257;39258;39259;39260;111183;111184;111186;111187;111188;111189;111190;111191;111192;118099;118100;118101;118102;118103;118104;118105;118106;118107;118108;118109;118110;118111;118112</t>
  </si>
  <si>
    <t>65491;65492;65493;65494;191470;191471;191472;191473;191475;191476;191477;191478;191479;191480;191481;191482;191483;204359;204360;204361;204362;204363;204364;204365;204366</t>
  </si>
  <si>
    <t>958;938;958;159;169;5;106</t>
  </si>
  <si>
    <t>LCPGKASDEPDRALQTSPQPVEGTGLPRRSP</t>
  </si>
  <si>
    <t>ALQT(0.5)S(0.5)PQPVEGTGLPR</t>
  </si>
  <si>
    <t>ALQT(0)S(0)PQPVEGT(-42.3)GLPR</t>
  </si>
  <si>
    <t>9180;9182</t>
  </si>
  <si>
    <t>16742;16744</t>
  </si>
  <si>
    <t>2420;2182;2406</t>
  </si>
  <si>
    <t>SLAFSGDRALALVPGTPTRTRHDEYLEVTKA</t>
  </si>
  <si>
    <t>ALALVPGT(0.876)PT(0.124)R</t>
  </si>
  <si>
    <t>ALALVPGT(8.5)PT(-8.5)R</t>
  </si>
  <si>
    <t>8230;8231;8232;8233;8234;8235;8236;8237;8238</t>
  </si>
  <si>
    <t>15344;15345;15346;15347;15348;15349</t>
  </si>
  <si>
    <t>1871;1633;1857</t>
  </si>
  <si>
    <t>EKYWKEQDVVQGWRETSPTRGEPVPAWEGKS</t>
  </si>
  <si>
    <t>ET(0.481)S(0.481)PT(0.038)RGEPVPAWEGK</t>
  </si>
  <si>
    <t>ET(0)S(0)PT(-11.06)RGEPVPAWEGK</t>
  </si>
  <si>
    <t>225;225;225;225</t>
  </si>
  <si>
    <t>RVSSVPSRAQSPSYVTSTGVSPSRGSLRTSL</t>
  </si>
  <si>
    <t>AQSPSYVT(0.199)S(0.199)T(0.199)GVS(0.156)PS(0.123)RGS(0.123)LR</t>
  </si>
  <si>
    <t>AQS(-44.36)PS(-30.94)Y(-38.09)VT(0)S(0)T(0)GVS(-1.06)PS(-2.1)RGS(-2.1)LR</t>
  </si>
  <si>
    <t>227;227;227;227</t>
  </si>
  <si>
    <t>SSVPSRAQSPSYVTSTGVSPSRGSLRTSLGS</t>
  </si>
  <si>
    <t>AQSPSYVT(0.01)S(0.051)T(0.267)GVS(0.267)PS(0.203)RGS(0.203)LR</t>
  </si>
  <si>
    <t>AQS(-64.92)PS(-53.67)Y(-63.43)VT(-14.08)S(-7.22)T(0)GVS(0)PS(-1.18)RGS(-1.18)LR</t>
  </si>
  <si>
    <t>1032;1016;1016;675</t>
  </si>
  <si>
    <t>KKDGWNQNHFITPVSTLERDRFKSHPSLSTT</t>
  </si>
  <si>
    <t>DGWNQNHFIT(0.005)PVS(0.231)T(0.764)LER</t>
  </si>
  <si>
    <t>DGWNQNHFIT(-21.5)PVS(-5.2)T(5.2)LER</t>
  </si>
  <si>
    <t>444;444;444;444;103;103</t>
  </si>
  <si>
    <t>HGTVELQGSQTALYRTGSVGIGNLQRTSSQR</t>
  </si>
  <si>
    <t>T(0.566)GS(0.434)VGIGNLQR</t>
  </si>
  <si>
    <t>T(1.16)GS(-1.16)VGIGNLQR</t>
  </si>
  <si>
    <t>144440;144447;144448</t>
  </si>
  <si>
    <t>249709;249710;249722;249723;249724</t>
  </si>
  <si>
    <t>15518;7191;13772;13772</t>
  </si>
  <si>
    <t>VTGKPEPKITWTKADTLLKPDQRITIENVPK</t>
  </si>
  <si>
    <t>ADT(1)LLKPDQR</t>
  </si>
  <si>
    <t>ADT(52.25)LLKPDQR</t>
  </si>
  <si>
    <t>15518;13772</t>
  </si>
  <si>
    <t>3272;3273;3274;3275;3276</t>
  </si>
  <si>
    <t>30453;22126;28707;28707</t>
  </si>
  <si>
    <t>LTGITNQLITCKAGSTFTIDVPISGRPAPKV</t>
  </si>
  <si>
    <t>AGS(0.447)T(0.55)FT(0.003)IDVPISGRPAPK</t>
  </si>
  <si>
    <t>AGS(-0.9)T(0.9)FT(-22.58)IDVPIS(-53.56)GRPAPK</t>
  </si>
  <si>
    <t>30453;28707</t>
  </si>
  <si>
    <t>5781;5784;5785;5787;5790;5791;5794;5796;5797;5798</t>
  </si>
  <si>
    <t>9946;9947;9950;9951;9952;9954;9955;9958;9959;9962;9963;9965;9966;9967;9968</t>
  </si>
  <si>
    <t>299;299;299;299;299;299</t>
  </si>
  <si>
    <t>PIRHSPSPVRHVRAPTPSPVRSVSPAGRIST</t>
  </si>
  <si>
    <t>APT(1)PSPVR</t>
  </si>
  <si>
    <t>APT(47.19)PS(-47.19)PVR</t>
  </si>
  <si>
    <t>299;299;299</t>
  </si>
  <si>
    <t>11764;11765;11767;11774</t>
  </si>
  <si>
    <t>22210;22211;22212;22213;22214;22215;22216;22225;22226;22227;22228;22229;22230;22275;22276;22277;22278;22279;22280</t>
  </si>
  <si>
    <t>22413;14086;20667;20667</t>
  </si>
  <si>
    <t>ERREKKGLRWVRATKTPVSDLRCKVTGLQEG</t>
  </si>
  <si>
    <t>AT(0.004)KT(0.995)PVS(0.001)DLR</t>
  </si>
  <si>
    <t>AT(-24.14)KT(24.14)PVS(-30.47)DLR</t>
  </si>
  <si>
    <t>22413;20667</t>
  </si>
  <si>
    <t>15702;15703;15704;15705;15706;15707</t>
  </si>
  <si>
    <t>23603;15276;21857;21857</t>
  </si>
  <si>
    <t>EDEWQVVTPPAGLKATSYTITSLIENQEYKI</t>
  </si>
  <si>
    <t>23603;21857</t>
  </si>
  <si>
    <t>17894;9567;16148;16148</t>
  </si>
  <si>
    <t>RVKAVNEAGVSKPSATVGPVIVKDQTCPPAI</t>
  </si>
  <si>
    <t>17894;16148</t>
  </si>
  <si>
    <t>18453;10126;16707;16707</t>
  </si>
  <si>
    <t>TNYVIQKREADRRAWTPVTYTVTRQNATVQG</t>
  </si>
  <si>
    <t>AWT(0.999)PVT(0.001)YTVT(0.001)R</t>
  </si>
  <si>
    <t>AWT(31.75)PVT(-32.73)Y(-42.99)T(-38.98)VT(-31.75)R</t>
  </si>
  <si>
    <t>18453;16707</t>
  </si>
  <si>
    <t>24781;16454;23035;23035</t>
  </si>
  <si>
    <t>GKVDGDIRDAAIIDVTSSFTSLVLDNVNRYD</t>
  </si>
  <si>
    <t>24781;23035</t>
  </si>
  <si>
    <t>24785;16458;23039;23039</t>
  </si>
  <si>
    <t>GDIRDAAIIDVTSSFTSLVLDNVNRYDSGKY</t>
  </si>
  <si>
    <t>24785;23039</t>
  </si>
  <si>
    <t>33951;25624;32205;32205</t>
  </si>
  <si>
    <t>AHVKVEDRRRDFRYSTYHVPTKEETSTSYAE</t>
  </si>
  <si>
    <t>DFRYS(0.403)T(0.597)YHVPTK</t>
  </si>
  <si>
    <t>DFRY(-36.84)S(-1.71)T(1.71)Y(-36.84)HVPT(-56.33)K</t>
  </si>
  <si>
    <t>33951;32205</t>
  </si>
  <si>
    <t>20100;20101;20106;20108;20109</t>
  </si>
  <si>
    <t>35337;35338;35339;35340;35341;35351;35352;35353;35356;35357;35358;35359;35360;35361;35362</t>
  </si>
  <si>
    <t>25315;16988;23569;23569</t>
  </si>
  <si>
    <t>NSECYVARDPCDPPGTPEAIIVKRNEITLQW</t>
  </si>
  <si>
    <t>DPCDPPGT(1)PEAIIVK</t>
  </si>
  <si>
    <t>DPCDPPGT(40.59)PEAIIVK</t>
  </si>
  <si>
    <t>25315;23569</t>
  </si>
  <si>
    <t>23476;23477;23478;23479;23480;23481;23482;23483;23484;23485;23486</t>
  </si>
  <si>
    <t>23316;14989;21570;21570</t>
  </si>
  <si>
    <t>IADFSTHLINKDSSRTDSGAYILTATNPGGF</t>
  </si>
  <si>
    <t>23316;21570</t>
  </si>
  <si>
    <t>1067;1021;1021;1067;1067</t>
  </si>
  <si>
    <t>ATEEKRFVESRDVVMTDTSITEEQAGPGEPA</t>
  </si>
  <si>
    <t>DVVMT(0.333)DT(0.311)S(0.311)IT(0.045)EEQAGPGEPAAPFFISKPVVQK</t>
  </si>
  <si>
    <t>DVVMT(0.29)DT(-0.29)S(-0.29)IT(-8.69)EEQAGPGEPAAPFFIS(-48.35)KPVVQK</t>
  </si>
  <si>
    <t>1067;1021;1067</t>
  </si>
  <si>
    <t>1069;1023;1023;1069;1069</t>
  </si>
  <si>
    <t>EEKRFVESRDVVMTDTSITEEQAGPGEPAAP</t>
  </si>
  <si>
    <t>DVVMT(0.3)DT(0.334)S(0.304)IT(0.062)EEQAGPGEPAAPFFISKPVVQK</t>
  </si>
  <si>
    <t>DVVMT(-0.46)DT(0.4)S(-0.4)IT(-7.31)EEQAGPGEPAAPFFIS(-46.55)KPVVQK</t>
  </si>
  <si>
    <t>1069;1023;1069</t>
  </si>
  <si>
    <t>1072;1026;1026;1072;1072</t>
  </si>
  <si>
    <t>RFVESRDVVMTDTSITEEQAGPGEPAAPFFI</t>
  </si>
  <si>
    <t>1072;1026;1072</t>
  </si>
  <si>
    <t>33736;25409;31990;31990</t>
  </si>
  <si>
    <t>EALREAAILYKPAVSTKTVKGEYRLQTEEKK</t>
  </si>
  <si>
    <t>EAAILYKPAVS(0.357)T(0.643)K</t>
  </si>
  <si>
    <t>EAAILY(-35.41)KPAVS(-2.56)T(2.56)K</t>
  </si>
  <si>
    <t>33736;31990</t>
  </si>
  <si>
    <t>26456;26458;26459;26460;26461;26462;26463;26464;26465;26467</t>
  </si>
  <si>
    <t>45095;45096;45098;45099;45100;45101;45102;45103;45104;45105;45106;45108</t>
  </si>
  <si>
    <t>3873;3827</t>
  </si>
  <si>
    <t>GVFPGASSAAQVSPVTIKPLITLTAEPKGNY</t>
  </si>
  <si>
    <t>EATLQFEEPEGVFPGAS(0.229)S(0.229)AAQVS(0.229)PVT(0.229)IKPLIT(0.067)LT(0.018)AEPK</t>
  </si>
  <si>
    <t>EAT(-36.27)LQFEEPEGVFPGAS(0)S(0)AAQVS(0)PVT(0)IKPLIT(-5.33)LT(-11.01)AEPK</t>
  </si>
  <si>
    <t>3287;3241;3241;3287;3287</t>
  </si>
  <si>
    <t>PQPKISWYKEEQLLSTGFKCKFLHDGQEYTL</t>
  </si>
  <si>
    <t>EEQLLS(0.4)T(0.6)GFK</t>
  </si>
  <si>
    <t>EEQLLS(-1.76)T(1.76)GFK</t>
  </si>
  <si>
    <t>3287;3241;3287</t>
  </si>
  <si>
    <t>28396;28399;28401;28402</t>
  </si>
  <si>
    <t>48245;48248;48250;48251;48252</t>
  </si>
  <si>
    <t>3732;3686</t>
  </si>
  <si>
    <t>PEDTDVPDASCKEESTLGVPGDFLETSARGP</t>
  </si>
  <si>
    <t>33960;25633;32214;32214</t>
  </si>
  <si>
    <t>RDFRYSTYHVPTKEETSTSYAELRERHAQAS</t>
  </si>
  <si>
    <t>X;X;X;X;X;Phospho (STY);Phospho (STY);X;X;X;X;X;X;X;X;Phospho (STY);Phospho (STY);X;X;X;X;X;X;X;X;X;X;X;X;X;X</t>
  </si>
  <si>
    <t>EET(0.828)S(0.135)T(0.03)S(0.007)YAELR</t>
  </si>
  <si>
    <t>EET(7.88)S(-7.88)T(-14.36)S(-20.76)Y(-40.58)AELR</t>
  </si>
  <si>
    <t>33960;32214</t>
  </si>
  <si>
    <t>28573;28575</t>
  </si>
  <si>
    <t>48545;48546;48548</t>
  </si>
  <si>
    <t>33962;25635;32216;32216</t>
  </si>
  <si>
    <t>FRYSTYHVPTKEETSTSYAELRERHAQASYR</t>
  </si>
  <si>
    <t>X;X;X;Phospho (STY);Phospho (STY);X;X;X;X;X;X;X;X;X;Phospho (STY);Phospho (STY);X;X;X;X;X;X;X;X;X;X;X;X;X;X;X</t>
  </si>
  <si>
    <t>Y(0.002)S(0.002)T(0.005)Y(0.004)HVPT(0.066)KEET(0.272)S(0.653)T(0.642)S(0.239)Y(0.114)AELR</t>
  </si>
  <si>
    <t>Y(-32.25)S(-32)T(-26.99)Y(-27.28)HVPT(-12.55)KEET(-4.98)S(5.82)T(4.98)S(-5.82)Y(-10.66)AELR</t>
  </si>
  <si>
    <t>33962;32216</t>
  </si>
  <si>
    <t>28570;171162</t>
  </si>
  <si>
    <t>48542;292764</t>
  </si>
  <si>
    <t>744;698;698;744;744</t>
  </si>
  <si>
    <t>SQQTTLEYGYKEHISTTKVPEQPRRPASEPH</t>
  </si>
  <si>
    <t>744;698;744</t>
  </si>
  <si>
    <t>745;699;699;745;745</t>
  </si>
  <si>
    <t>QQTTLEYGYKEHISTTKVPEQPRRPASEPHV</t>
  </si>
  <si>
    <t>745;699;745</t>
  </si>
  <si>
    <t>31514;23187;29768;29768</t>
  </si>
  <si>
    <t>RAQNEKGVSEPREIVTPVTVQDLRVLPTIDL</t>
  </si>
  <si>
    <t>EIVT(1)PVTVQDLR</t>
  </si>
  <si>
    <t>EIVT(44.31)PVT(-44.31)VQDLR</t>
  </si>
  <si>
    <t>31514;29768</t>
  </si>
  <si>
    <t>30535;30536;30537;30538;30539;30540;30541;30542;30543;30544;30545;30546</t>
  </si>
  <si>
    <t>52012;52013;52014;52015;52016;52017;52018;52019;52020;52021;52022;52023;52024;52025;52026</t>
  </si>
  <si>
    <t>25217;16890;23471;23471</t>
  </si>
  <si>
    <t>PVVAQYPYKEPGPPGTPFVTAISKESMVVQW</t>
  </si>
  <si>
    <t>EPGPPGT(0.984)PFVT(0.013)AIS(0.002)K</t>
  </si>
  <si>
    <t>EPGPPGT(18.73)PFVT(-18.73)AIS(-26.24)K</t>
  </si>
  <si>
    <t>25217;23471</t>
  </si>
  <si>
    <t>32674;32675;32676;32677;32678;32679</t>
  </si>
  <si>
    <t>26299;17972;24553;24553</t>
  </si>
  <si>
    <t>PVVVQYPFKEPGPPGTPFVTSISKDQMLVQW</t>
  </si>
  <si>
    <t>EPGPPGT(0.973)PFVT(0.022)S(0.004)IS(0.001)K</t>
  </si>
  <si>
    <t>EPGPPGT(16.4)PFVT(-16.4)S(-24.18)IS(-31.6)K</t>
  </si>
  <si>
    <t>26299;24553</t>
  </si>
  <si>
    <t>32687;32688;32689;32690;32691;32692;32693;32694;32695;32696</t>
  </si>
  <si>
    <t>17085;8758;15339;15339</t>
  </si>
  <si>
    <t>VEIGPILAVDPLGPPTSPERLTYTERTKSTI</t>
  </si>
  <si>
    <t>FGCGPPVEIGPILAVDPLGPPT(0.5)S(0.5)PER</t>
  </si>
  <si>
    <t>FGCGPPVEIGPILAVDPLGPPT(0)S(0)PER</t>
  </si>
  <si>
    <t>17085;15339</t>
  </si>
  <si>
    <t>37137;37138;37139;37141;37142;37143;37144;37145;37146;37147;37148</t>
  </si>
  <si>
    <t>61863;61864;61865;61866;61867;61868;61869;61872;61873;61874;61875;61876;61877;61878;61879;61880</t>
  </si>
  <si>
    <t>20868;12541;19122;19122</t>
  </si>
  <si>
    <t>FRVRAENRFGISEPLTSPKMLAKFPFDVPSE</t>
  </si>
  <si>
    <t>FGIS(0.004)EPLT(0.603)S(0.393)PK</t>
  </si>
  <si>
    <t>FGIS(-21.71)EPLT(1.86)S(-1.86)PK</t>
  </si>
  <si>
    <t>20868;19122</t>
  </si>
  <si>
    <t>29649;21322;27903;27903</t>
  </si>
  <si>
    <t>PSKFTLAVSPVDPPGTPDYIDVTRETITLKW</t>
  </si>
  <si>
    <t>FTLAVSPVDPPGT(0.998)PDYIDVT(0.001)R</t>
  </si>
  <si>
    <t>FT(-41.17)LAVS(-34.68)PVDPPGT(28.61)PDY(-34.68)IDVT(-28.61)R</t>
  </si>
  <si>
    <t>29649;27903</t>
  </si>
  <si>
    <t>39773;39774;39775;39776;39777;39778;39779;39780;39781;39782;39783;39784</t>
  </si>
  <si>
    <t>66224;66225;66226;66227;66228;66229;66230;66231;66232;66233;66234;66235;66236;66237</t>
  </si>
  <si>
    <t>3843;3797</t>
  </si>
  <si>
    <t>RGPPPTLNLQAVQAQTTLPKEATLQFEEPEG</t>
  </si>
  <si>
    <t>GPPPTLNLQAVQAQT(0.5)T(0.5)LPK</t>
  </si>
  <si>
    <t>GPPPT(-44.95)LNLQAVQAQT(0)T(0)LPK</t>
  </si>
  <si>
    <t>46936;46937;46939</t>
  </si>
  <si>
    <t>82560;82561;82562</t>
  </si>
  <si>
    <t>3844;3798</t>
  </si>
  <si>
    <t>GPPPTLNLQAVQAQTTLPKEATLQFEEPEGV</t>
  </si>
  <si>
    <t>25842;17515;24096;24096</t>
  </si>
  <si>
    <t>AGGSARIHIPFKGRPTPEITWSKEEGEFTDK</t>
  </si>
  <si>
    <t>GRPT(1)PEITWSK</t>
  </si>
  <si>
    <t>GRPT(33.55)PEIT(-33.55)WS(-44.17)K</t>
  </si>
  <si>
    <t>25842;24096</t>
  </si>
  <si>
    <t>47884;47885;47886;47887;47888;47889;47890;47891;47892;47893;47894;47895;47896;47897;47898;47899;47900;47901;47902;47903;47904</t>
  </si>
  <si>
    <t>84293;84294;84295</t>
  </si>
  <si>
    <t>8701;4478;7807;7807;1716</t>
  </si>
  <si>
    <t>VKGSPPFTVSWFKGSTELVPGARCNVSLQDS</t>
  </si>
  <si>
    <t>8701;7807</t>
  </si>
  <si>
    <t>12869;4542;8077;11123;11123;3350;496;581;631;662;1012</t>
  </si>
  <si>
    <t>EAAKPKGPIKGVAKKTPSPIEAERKKLRPGS</t>
  </si>
  <si>
    <t>X;X;X;X;X;X;X;X;X;X;X;X;X;X;X;Phospho (STY);X;Phospho (STY);X;X;X;X;X;X;X;X;X;X;X;X;Phospho (STY)</t>
  </si>
  <si>
    <t>12869;11123</t>
  </si>
  <si>
    <t>50311;50312;50313;50314;50315;50316;50317;50318;68637;68640</t>
  </si>
  <si>
    <t>88371;88372;119655;119659</t>
  </si>
  <si>
    <t>20053;11726;18307;18307</t>
  </si>
  <si>
    <t>RVKIDTSAESSKFSLTKAKRSDGGKYVITAT</t>
  </si>
  <si>
    <t>20053;18307</t>
  </si>
  <si>
    <t>1615;1569;1569;1615;1615</t>
  </si>
  <si>
    <t>DIIVPHKYPRIRIEGTRGEAALKIDSIISQD</t>
  </si>
  <si>
    <t>IEGT(1)RGEAALK</t>
  </si>
  <si>
    <t>IEGT(49.42)RGEAALK</t>
  </si>
  <si>
    <t>1615;1569;1615</t>
  </si>
  <si>
    <t>57573;57574;57575;57576;57577;57578;57579;57580;57581;57582;57583;57584;57585;57586;57587;57588;57589;57590;57591;57592</t>
  </si>
  <si>
    <t>102685;102686;102687;102688;102689;102690;102691;102692</t>
  </si>
  <si>
    <t>20167;11840;18421;18421</t>
  </si>
  <si>
    <t>GNEYIFRVRAENKIGTGPPTESKPVIAKTKY</t>
  </si>
  <si>
    <t>IGT(0.999)GPPT(0.001)ESKPVIAK</t>
  </si>
  <si>
    <t>IGT(28.96)GPPT(-28.96)ES(-48.91)KPVIAK</t>
  </si>
  <si>
    <t>20167;18421</t>
  </si>
  <si>
    <t>58891;58892;58893;58894;58895;58896;58897;58898;58899</t>
  </si>
  <si>
    <t>105322;105323;105324;105325;105326</t>
  </si>
  <si>
    <t>2094;2048;2048;2094;2094</t>
  </si>
  <si>
    <t>PSMEAPKIFERIQSQTVGQGSDAHFRVRVVG</t>
  </si>
  <si>
    <t>X;Phospho (STY);Oxidation (M);X;X;X;X;X;X;X;X;X;X;X;X;X;X;X;X;X;X;X;X;X;X;X;X;X;X;X;X</t>
  </si>
  <si>
    <t>IQS(0.498)QT(0.498)VGQGS(0.003)DAHFR</t>
  </si>
  <si>
    <t>IQS(0)QT(0)VGQGS(-21.85)DAHFR</t>
  </si>
  <si>
    <t>2094;2048;2094</t>
  </si>
  <si>
    <t>22529;14202;20783;20783</t>
  </si>
  <si>
    <t>GTALRITQFVVPDLQTKEKYNFRISAINDAG</t>
  </si>
  <si>
    <t>ITQFVVPDLQT(1)K</t>
  </si>
  <si>
    <t>IT(-82.77)QFVVPDLQT(82.77)K</t>
  </si>
  <si>
    <t>22529;20783</t>
  </si>
  <si>
    <t>63187;63188;63189;63190</t>
  </si>
  <si>
    <t>111528;111529;111530;111531;111532;111533</t>
  </si>
  <si>
    <t>22801;14474;21055;21055</t>
  </si>
  <si>
    <t>TGYVIEAQRKGSDQWTHISTVKGLECVVRNL</t>
  </si>
  <si>
    <t>KGS(0.103)DQWT(0.894)HIS(0.002)T(0.002)VK</t>
  </si>
  <si>
    <t>KGS(-9.38)DQWT(9.38)HIS(-27.22)T(-27.22)VK</t>
  </si>
  <si>
    <t>22801;21055</t>
  </si>
  <si>
    <t>65440;65441;65443;65450;65452;65456;65458</t>
  </si>
  <si>
    <t>114788;114789;114795;114796;114797</t>
  </si>
  <si>
    <t>9146;4923;8252;8252;2161</t>
  </si>
  <si>
    <t>KERLIPPSFTKKLSETVEETEGNSFKLEGRV</t>
  </si>
  <si>
    <t>KLS(0.5)ET(0.5)VEETEGNSFK</t>
  </si>
  <si>
    <t>KLS(0)ET(0)VEET(-48.66)EGNS(-61.1)FK</t>
  </si>
  <si>
    <t>9146;8252</t>
  </si>
  <si>
    <t>66428;66431;66441;66442</t>
  </si>
  <si>
    <t>116089;116097;116098</t>
  </si>
  <si>
    <t>23396;15069;21650;21650</t>
  </si>
  <si>
    <t>VQKRETSRLAWTNVATEVQVTKLKVTKLLKG</t>
  </si>
  <si>
    <t>LAWTNVAT(1)EVQVTK</t>
  </si>
  <si>
    <t>LAWT(-36.79)NVAT(36.79)EVQVT(-44.87)K</t>
  </si>
  <si>
    <t>23396;21650</t>
  </si>
  <si>
    <t>70280;70281;70282;70283;70284;70285;70286;70287;70288;70289;70290</t>
  </si>
  <si>
    <t>121964;121965;121966;121967;121968</t>
  </si>
  <si>
    <t>3808;3762</t>
  </si>
  <si>
    <t>GVTIGAQKLPPVVLSTPQGTGELPSIDGAVH</t>
  </si>
  <si>
    <t>LPPVVLS(0.224)T(0.751)PQGT(0.025)GELPSIDGAVHTQPGR</t>
  </si>
  <si>
    <t>LPPVVLS(-5.26)T(5.26)PQGT(-14.74)GELPS(-41.68)IDGAVHT(-73.55)QPGR</t>
  </si>
  <si>
    <t>78069;78088</t>
  </si>
  <si>
    <t>3812;3766</t>
  </si>
  <si>
    <t>GAQKLPPVVLSTPQGTGELPSIDGAVHTQPG</t>
  </si>
  <si>
    <t>LPPVVLS(0.313)T(0.313)PQGT(0.338)GELPS(0.031)IDGAVHT(0.006)QPGR</t>
  </si>
  <si>
    <t>LPPVVLS(-0.34)T(-0.34)PQGT(0.34)GELPS(-10.38)IDGAVHT(-17.49)QPGR</t>
  </si>
  <si>
    <t>32317;23990;30571;30571</t>
  </si>
  <si>
    <t>LSRPRRTAMSVKTKLTSGEAPGVRKEMADVT</t>
  </si>
  <si>
    <t>TKLT(0.731)S(0.269)GEAPGVR</t>
  </si>
  <si>
    <t>T(-58.75)KLT(4.35)S(-4.35)GEAPGVR</t>
  </si>
  <si>
    <t>32317;30571</t>
  </si>
  <si>
    <t>145753;145754;145758;145759</t>
  </si>
  <si>
    <t>251849;251850</t>
  </si>
  <si>
    <t>1393;1347;1347;1393;1393</t>
  </si>
  <si>
    <t>SGKLYVEPAAPFSAPTYMPTPEAVSRIRSVS</t>
  </si>
  <si>
    <t>1393;1347;1393</t>
  </si>
  <si>
    <t>33716;25389;31970;31970</t>
  </si>
  <si>
    <t>LRMAEILSGTETVPLTPVAQEALREAAILYK</t>
  </si>
  <si>
    <t>MAEILS(0.048)GT(0.048)ET(0.048)VPLT(0.857)PVAQEALR</t>
  </si>
  <si>
    <t>MAEILS(-12.55)GT(-12.55)ET(-12.55)VPLT(12.55)PVAQEALR</t>
  </si>
  <si>
    <t>33716;31970</t>
  </si>
  <si>
    <t>84074;84075;84076;84077</t>
  </si>
  <si>
    <t>142631;142632;142633</t>
  </si>
  <si>
    <t>25404;17077;23658;23658</t>
  </si>
  <si>
    <t>AAGAISKPSDSTGPITAKDEVELPRISMDPK</t>
  </si>
  <si>
    <t>NAAGAIS(0.002)KPS(0.016)DS(0.078)T(0.078)GPIT(0.826)AKDEVELPR</t>
  </si>
  <si>
    <t>NAAGAIS(-25.88)KPS(-17.07)DS(-10.26)T(-10.26)GPIT(10.26)AKDEVELPR</t>
  </si>
  <si>
    <t>25404;23658</t>
  </si>
  <si>
    <t>88545;88546;88547;88548;88549;88550;88551;88552</t>
  </si>
  <si>
    <t>18113;9786;16367;16367</t>
  </si>
  <si>
    <t>TARNLFSVPGAPDKPTVSSVTRNSMTVNWEE</t>
  </si>
  <si>
    <t>NLFSVPGAPDKPT(0.305)VS(0.194)S(0.194)VT(0.305)R</t>
  </si>
  <si>
    <t>NLFS(-29.63)VPGAPDKPT(0)VS(-1.96)S(-1.96)VT(0)R</t>
  </si>
  <si>
    <t>18113;16367</t>
  </si>
  <si>
    <t>18118;9791;16372;16372</t>
  </si>
  <si>
    <t>FSVPGAPDKPTVSSVTRNSMTVNWEEPEYDG</t>
  </si>
  <si>
    <t>NLFSVPGAPDKPT(0.202)VS(0.202)S(0.202)VT(0.394)R</t>
  </si>
  <si>
    <t>NLFS(-35.37)VPGAPDKPT(-2.91)VS(-2.91)S(-2.91)VT(2.91)R</t>
  </si>
  <si>
    <t>18118;16372</t>
  </si>
  <si>
    <t>34099;25772;32353;32353</t>
  </si>
  <si>
    <t>RPAEEYEDDAERRSPTPERTRPRSPSPVSSE</t>
  </si>
  <si>
    <t>X;X;X;X;X;X;X;X;X;X;X;X;X;Phospho (STY);X;Phospho (STY);X;X;X;X;X;X;X;Phospho (STY);X;Phospho (STY);X;X;X;X;X</t>
  </si>
  <si>
    <t>34099;32353</t>
  </si>
  <si>
    <t>94484;94498;94507;94508;94509;94510;94511;94512;94513;94514;94515;94516;94517;94518;94519;94520;94521;94522;94523;94524;94525;94526;94527;94528;94529;94530;94531;94532;94533;94534;94535;94536;94537;94538;94539;94541;94542;94543;94544;94545;94546</t>
  </si>
  <si>
    <t>158929;158979;158997;158998;158999;159000;159001;159002;159003;159004;159005;159006;159007;159008;159009;159010;159011;159012;159013;159014;159015;159016;159017;159018;159019;159020;159021;159022;159023;159024;159025;159026;159027;159028;159029;159030;159031;159032;159033;159034;159035;159036;159037;159038;159039;159040;159041;159042;159043;159044;159045;159046;159047;159048;159049;159050;159051;159052;159053;159054;159055;159056;159057;159058;159059;159060;159061;159062;159063;159067;159068</t>
  </si>
  <si>
    <t>24072;15745;22326;22326</t>
  </si>
  <si>
    <t>DGGSSINNYIVEKRDTSTTAWQIVSATVART</t>
  </si>
  <si>
    <t>24072;22326</t>
  </si>
  <si>
    <t>24074;15747;22328;22328</t>
  </si>
  <si>
    <t>GSSINNYIVEKRDTSTTAWQIVSATVARTTI</t>
  </si>
  <si>
    <t>RDT(0.221)S(0.221)T(0.279)T(0.279)AWQIVSATVAR</t>
  </si>
  <si>
    <t>RDT(-1.01)S(-1.01)T(0)T(0)AWQIVS(-45.3)AT(-49.92)VAR</t>
  </si>
  <si>
    <t>24074;22328</t>
  </si>
  <si>
    <t>24075;15748;22329;22329</t>
  </si>
  <si>
    <t>SSINNYIVEKRDTSTTAWQIVSATVARTTIK</t>
  </si>
  <si>
    <t>24075;22329</t>
  </si>
  <si>
    <t>16735;8408;14989;14989</t>
  </si>
  <si>
    <t>SPILGYWLEKREVNSTHWSRVNKTLLSSLKT</t>
  </si>
  <si>
    <t>REVNS(0.435)T(0.563)HWS(0.002)R</t>
  </si>
  <si>
    <t>REVNS(-1.12)T(1.12)HWS(-24.4)R</t>
  </si>
  <si>
    <t>16735;14989</t>
  </si>
  <si>
    <t>103232;103233;103234</t>
  </si>
  <si>
    <t>776;730;730;776;776</t>
  </si>
  <si>
    <t>VPQAVKPAVIQAPSETHIKTTDQMGMHISSQ</t>
  </si>
  <si>
    <t>RPASEPHVVPQAVKPAVIQAPS(0.433)ET(0.567)HIK</t>
  </si>
  <si>
    <t>RPAS(-47.72)EPHVVPQAVKPAVIQAPS(-1.18)ET(1.18)HIK</t>
  </si>
  <si>
    <t>776;730;776</t>
  </si>
  <si>
    <t>108583;108586;108591;108592;108601;108603;108611;108617;108618</t>
  </si>
  <si>
    <t>186593;186600;186601;186609;186610;186611;186630;186634;186635;186648</t>
  </si>
  <si>
    <t>26696;18369;24950;24950</t>
  </si>
  <si>
    <t>PVIACNPYKRPGPPSTPEASAITKDSMVLTW</t>
  </si>
  <si>
    <t>RPGPPS(0.053)T(0.945)PEAS(0.002)AIT(0.001)K</t>
  </si>
  <si>
    <t>RPGPPS(-12.49)T(12.49)PEAS(-27.87)AIT(-32.5)K</t>
  </si>
  <si>
    <t>26696;24950</t>
  </si>
  <si>
    <t>108844;108845;108846</t>
  </si>
  <si>
    <t>187068;187069;187070;187071</t>
  </si>
  <si>
    <t>22385;14058;20639;20639</t>
  </si>
  <si>
    <t>SNVTKNTATVSWKRPTDDGGSEITGYHVERR</t>
  </si>
  <si>
    <t>RPT(0.919)DDGGS(0.081)EITGYHVER</t>
  </si>
  <si>
    <t>RPT(10.55)DDGGS(-10.55)EIT(-33.79)GY(-46.35)HVER</t>
  </si>
  <si>
    <t>22385;20639</t>
  </si>
  <si>
    <t>109440;109443;109445;109447;109448;109450;109453;109456;109458</t>
  </si>
  <si>
    <t>188302;188303;188308;188309;188313;188314;188317;188318;188319;188320;188323;188324;188325;188329;188330;188338;188339;188342</t>
  </si>
  <si>
    <t>33859;25532;32113;32113</t>
  </si>
  <si>
    <t>LTQDDLEMVRPARRRTPSPDYDLYYYRRRRR</t>
  </si>
  <si>
    <t>X;X;X;X;X;X;X;X;X;X;X;X;X;X;X;Phospho (STY);X;Phospho (STY);X;X;Phospho (STY);X;X;Phospho (STY);Phospho (STY);Phospho (STY);X;X;X;X;X</t>
  </si>
  <si>
    <t>RRT(1)PS(1)PDY(0.999)DLY(0.001)YYR</t>
  </si>
  <si>
    <t>RRT(76)PS(68.46)PDY(32.96)DLY(-32.96)Y(-40.24)Y(-47.2)R</t>
  </si>
  <si>
    <t>33859;32113</t>
  </si>
  <si>
    <t>110776;110777;110778;110779;110780;110781;110782;110783;110784;110785;110786;110787;110788;110789;110790;110791;110792;110793;110794;110795;110796;110797;110798;110799;110800;110801;110802;110803;110804;110805;110806;110807;110808;110809;110810;110811;110812;110813;110814;110815;110816;110817;110818;110819;110820;110821;110822;110823;110824;110825;110826;110827;110828;110829;110830;110831;110832;110833;110834;110835;110836;110837;110838;110839;110840;110841;110842;110843;110844;110845;110846;110847;110848;110849;110850;110851;110852;110853;110854;110855;110856;110857;110858;110859;110860;110861;110862;110863;110864;110865;110866;110867;110868;110869;110870;110871;110872;110873;110874;110875;110876;110877;110878;110879;110880;110881;110882;110883;110884;110885;110886;110887;110888;110889;110890;110891;112789;112821;112822;112823;112824;112825;112826;112827;112828;112829;112830;112831;112832;112833;112834;112835;112836;112837;112838;112839;112840;112841;112842;112843;112844;112845;112846;112847;112848;112849;112850;112851;112852;112853;112854;112855;148703;148704;148708;148711;148715;148727;148728;148730;148740;148744;148745;148746;148747;148748;148749;148750;148751;148752;148753;148754;148755;148756;148757;148758;148759;148760;148767;148769;148774</t>
  </si>
  <si>
    <t>190530;190531;190532;190533;190534;190535;190536;190537;190538;190539;190540;190541;190542;190543;190544;190545;190546;190547;190548;190549;190550;190551;190552;190553;190554;190555;190556;190557;190558;190559;190560;190561;190562;190563;190564;190565;190566;190567;190568;190569;190570;190571;190572;190573;190574;190575;190576;190577;190578;190579;190580;190581;190582;190583;190584;190585;190586;190587;190588;190589;190590;190591;190592;190593;190594;190595;190596;190597;190598;190599;190600;190601;190602;190603;190604;190605;190606;190607;190608;190609;190610;190611;190612;190613;190614;190615;190616;190617;190618;190619;190620;190621;190622;190623;190624;190625;190626;190627;190628;190629;190630;190631;190632;190633;190634;190635;190636;190637;190638;190639;190640;190641;190642;190643;190644;190645;190646;190647;190648;190649;190650;190651;190652;190653;190654;190655;190656;190657;190658;190659;190660;190661;190662;190663;190664;190665;190666;190667;190668;190669;190670;190671;190672;190673;190674;190675;190676;190677;190678;190679;190680;190681;190682;190683;190684;190685;190686;190687;190688;190689;190690;190691;190692;190693;190694;190695;190696;190697;190698;190699;190700;190701;190702;190703;190704;190705;190706;190707;190708;190709;190710;190711;190712;190713;190714;190715;190716;190717;190718;190719;190720;190721;190722;190723;190724;190725;190726;190727;190728;190729;190730;190731;190732;190733;190734;190735;190736;190737;190738;190739;190740;190741;190742;190743;190744;190745;190746;190747;190748;190749;190750;190751;190752;190753;190754;190755;190756;190757;190758;190759;190760;190761;190762;190763;190764;190765;190766;190767;190768;190769;190770;190771;190772;190773;190774;190775;190776;190777;190778;190779;190780;190781;190782;190783;190784;190785;190786;190787;190788;190789;190790;190791;190792;190793;190794;190795;190796;190797;190798;190799;190800;190801;190802;190803;190804;190805;190806;190807;190808;190809;190810;190811;190812;190813;190814;190815;190816;190817;190818;190819;190820;190821;190822;190823;190824;190825;190826;190827;190828;190829;190830;190831;190832;190833;190834;190835;190836;190837;190838;190839;190840;190841;190842;190843;190844;190845;190846;190847;190848;190849;190850;190851;190852;190853;190854;190855;190856;190857;190858;190859;190860;190861;190862;190863;190864;190865;190866;190867;190868;190869;190870;190871;190872;190873;190874;190875;190876;190877;190878;190879;190880;190881;190882;190883;190884;190885;190886;190887;190888;190889;190890;190891;190892;190893;190894;190895;190896;190897;190898;190899;190900;190901;190902;190903;190904;190905;190906;190907;190908;190909;190910;190911;190912;190913;190914;190915;190916;190917;190918;190919;190920;190921;190922;190923;190924;190925;190926;190927;190928;190929;190930;190931;190932;190933;190934;193670;193671;193672;193673;193674;193788;193789;193790;193791;193792;193793;193794;193795;193796;193797;193798;193799;193800;193801;193802;193803;193804;193805;193806;193807;193808;193809;193810;193811;193812;193813;193814;193815;193816;193817;193818;193819;193820;193821;193822;193823;193824;193825;193826;193827;193828;193829;193830;193831;193832;193833;193834;193835;193836;193837;193838;193839;193840;193841;193842;193843;193844;193845;193846;193847;193848;193849;193850;193851;193852;193853;193854;193855;193856;193857;193858;193859;193860;193861;193862;193863;193864;193865;193866;193867;193868;193869;193870;193871;193872;193873;193874;193875;193876;193877;193878;193879;193880;193881;193882;193883;193884;193885;193886;193887;193888;193889;193890;193891;193892;193893;256801;256802;256803;256804;256805;256822;256823;256824;256834;256835;256836;256846;256893;256894;256895;256896;256904;256912;256913;256914;256915;256916;256917;256918;256919;256920;256921;256922;256923;256924;256925;256926;256927;256928;256929;256930;256931;256932;256933;256934;256935;256936;256937;256938;256939;256940;256941;256942;256943;256944;256945;256946;256947;256948;256949;256950;256951;256952;256953;256954;256955;256956;256957;256958;256959;256960;256961;256962;256963;256964;256965;256966;256967;256968;256969;256970;256971;256972;256973;256974;256975;256976;256977;256978;256979;256980;256981;256982;256983;256984;256985;256986;256987;256988;256989;256990;256991;256992;256993;256994;256995;256996;256997;256998;256999;257000;257001;257002;257003;257004;257005;257006;257007;257008;257009;257010;257011;257012;257013;257014;257015;257016;257017;257018;257019;257020;257021;257022;257023;257024;257025;257026;257027;257028;257029;257030;257031;257032;257033;257034;257035;257036;257037;257038;257039;257040;257041;257042;257043;257044;257055;257056;257059;257060;257069;257070;257071</t>
  </si>
  <si>
    <t>17980;9653;16234;16234</t>
  </si>
  <si>
    <t>DDTCTLVIPQSRRSDTGLYSITAVNNLGTAS</t>
  </si>
  <si>
    <t>RS(0.479)DT(0.479)GLY(0.038)S(0.004)ITAVNNLGTASK</t>
  </si>
  <si>
    <t>RS(0)DT(0)GLY(-11.06)S(-21.3)IT(-31.2)AVNNLGT(-59.49)AS(-60)K</t>
  </si>
  <si>
    <t>17980;16234</t>
  </si>
  <si>
    <t>34291;25964;32545;32545</t>
  </si>
  <si>
    <t>ELTKTEAYAVSSFKRTSELEAASSVREVKSQ</t>
  </si>
  <si>
    <t>T(0.5)S(0.5)ELEAASSVR</t>
  </si>
  <si>
    <t>T(0)S(0)ELEAAS(-40.32)S(-40)VR</t>
  </si>
  <si>
    <t>34291;32545</t>
  </si>
  <si>
    <t>150058;150059;150060;150061;150062;150063;150064;150065;150066</t>
  </si>
  <si>
    <t>32872;24545;31126;31126</t>
  </si>
  <si>
    <t>IDNNGHYQVIVTRSFTSLVFSNGVERKDAGF</t>
  </si>
  <si>
    <t>S(0.227)FT(0.761)S(0.012)LVFSNGVER</t>
  </si>
  <si>
    <t>S(-5.25)FT(5.25)S(-17.99)LVFS(-54.99)NGVER</t>
  </si>
  <si>
    <t>32872;31126</t>
  </si>
  <si>
    <t>236;236;236;236;236;236</t>
  </si>
  <si>
    <t>IEKKIEAHFDARSIATVEMVIDGATGQLPHK</t>
  </si>
  <si>
    <t>236;236;236</t>
  </si>
  <si>
    <t>121882;121883;121884;121885;121886;121887;121888;121889;121890;121891;121892</t>
  </si>
  <si>
    <t>210631;210632;210633;210634;210635;210636;210637;210638;210639;210640;210641;210642;210643;210644</t>
  </si>
  <si>
    <t>266;266;266;266;266;266</t>
  </si>
  <si>
    <t>KTPPRIPPKPKSRSPTPPSIAAKAQLARQQS</t>
  </si>
  <si>
    <t>X;X;X;X;X;X;X;X;X;X;X;Phospho (STY);X;Phospho (STY);X;Phospho (STY);X;X;X;X;X;X;X;X;X;X;X;X;X;X;Phospho (STY)</t>
  </si>
  <si>
    <t>S(0.999)RS(0.999)PT(0.999)PPS(0.003)IAAK</t>
  </si>
  <si>
    <t>S(30.19)RS(30.19)PT(30.19)PPS(-30.19)IAAK</t>
  </si>
  <si>
    <t>130764;130765;130766;130767;130768;130770;130772;130773;130775;130776;130777;130782;132909;132910;132914;132915;132917;132918;132921;132922;132926;132927;132930;132931;132935;132936;132941;132942;132945;132946;132950;132951;132955;132956;132960;132961;132968;132969;132971;132972;132973;132974;132975;132976;132977;132978;132979;132980;132981;132983;132984;132985;132986;132987;132988;132989;132990;132991;132992;132993;132994;132995;132996;132997;132998;132999;133000;133001;133002;133003;133004;133006;133007;133008;133009;133010;133011;133012;133014;133015;133016;133017;133018;133019;133020;133021;133022;133023;133024;133025;133026;133027;133028;133029;133030;133031;133032;133033;133034;133035;133036;133037;133038</t>
  </si>
  <si>
    <t>226377;226378;226379;226380;226381;226382;226383;226384;226385;226387;226388;226389;226392;226393;226395;226396;226397;230309;230310;230311;230312;230313;230314;230315;230316;230317;230318;230319;230320;230321;230322;230332;230333;230334;230335;230336;230337;230338;230339;230340;230341;230342;230343;230350;230351;230352;230353;230354;230355;230356;230357;230358;230359;230360;230361;230362;230363;230364;230365;230374;230375;230376;230377;230378;230379;230380;230381;230382;230383;230384;230385;230386;230387;230388;230398;230399;230400;230401;230402;230403;230404;230405;230406;230407;230408;230409;230410;230417;230418;230419;230420;230421;230422;230423;230424;230425;230426;230427;230436;230437;230438;230439;230440;230441;230442;230443;230444;230445;230456;230457;230458;230459;230460;230461;230462;230463;230464;230465;230466;230467;230468;230469;230470;230471;230472;230473;230474;230481;230482;230483;230484;230485;230486;230487;230488;230489;230490;230491;230492;230493;230494;230503;230504;230505;230506;230507;230508;230509;230510;230511;230512;230513;230514;230515;230516;230517;230518;230529;230530;230531;230532;230533;230534;230535;230536;230537;230538;230539;230549;230550;230551;230552;230553;230554;230555;230556;230557;230558;230559;230560;230561;230562;230563;230564;230565;230566;230567;230568;230569;230570;230571;230572;230573;230575;230576;230577;230578;230579;230580;230581;230582;230583;230584;230585;230586;230587;230588;230589;230590;230591;230592;230593;230594;230595;230596;230597;230598;230599;230600;230601;230602;230603;230604;230605;230606;230607;230608;230609;230610;230611;230612;230613;230614;230615;230616;230617;230618;230619;230620;230621;230622;230623;230624;230625;230626;230627;230628;230629;230630;230631;230632;230633;230634;230635;230636;230637;230638;230639;230640;230643;230644;230645;230646;230647;230648;230649;230650;230651;230652;230653;230654;230655;230656;230657;230658;230659;230660;230661;230662;230663;230664;230665;230666;230667;230668;230669;230670;230671;230672;230673;230674;230675;230676;230677;230678;230679;230680;230681;230682;230683;230684;230685;230686;230687;230688;230689;230690;230691;230692;230693;230694;230695;230696;230697;230698;230699;230700;230701;230702;230703;230704;230705;230706;230707;230708;230709;230710;230711;230712;230713;230714;230715;230716;230717;230718;230719;230720;230721;230722;230723;230724;230725;230726;230727;230728;230729;230730;230731;230732;230733;230734;230735;230736;230737;230738;230739;230740;230741;230742;230743;230744;230745;230746;230747;230748;230749;230750;230751;230752;230753;230754;230755;230756;230757;230758;230759;230760;230761;230762;230763;230764;230765;230766;230767;230768;230769;230770;230771;230772;230773;230774;230775;230776;230777;230778;230779;230780;230781;230782;230783;230784;230785;230786;230787;230788;230789;230790;230791;230792;230793;230794;230795;230796;230797;230798;230799;230800;230801;230802;230803;230804;230805;230806;230807;230808;230809;230810;230811;230812;230813;230814;230815;230816;230817;230818;230819;230820;230821;230822;230823;230824;230825;230826;230827;230828;230829;230830;230831;230832;230833;230834;230835;230836;230837;230838;230839;230840;230841;230842;230843;230844;230845;230846;230847;230848;230849;230850;230851;230852;230853;230854;230855;230856;230857;230858;230859;230860;230861;230862;230863;230864;230865;230866;230867;230868;230869;230870;230871;230872;230873;230874;230875;230876;230877;230878;230879;230880;230881;230882;230883;230884;230885;230886;230887;230888;230889;230890;230891;230892;230893;230894;230895;230896;230897;230898;230899</t>
  </si>
  <si>
    <t>34310;25983;32564;32564</t>
  </si>
  <si>
    <t>EAASSVREVKSQMTETRESLSTYEHYASAEM</t>
  </si>
  <si>
    <t>S(0.025)QMT(0.08)ET(0.316)RES(0.255)LS(0.125)T(0.125)Y(0.06)EHY(0.01)AS(0.004)AEMK</t>
  </si>
  <si>
    <t>S(-11.04)QMT(-5.96)ET(0.93)RES(-0.93)LS(-4.01)T(-4.01)Y(-7.2)EHY(-14.92)AS(-18.9)AEMK</t>
  </si>
  <si>
    <t>34310;32564</t>
  </si>
  <si>
    <t>35105;26778;33359;33359</t>
  </si>
  <si>
    <t>SSFMGKSSMTQLESSTSRMLKAGGRGIPPKI</t>
  </si>
  <si>
    <t>SSMTQLES(0.089)S(0.364)T(0.364)S(0.183)R</t>
  </si>
  <si>
    <t>S(-70.75)S(-70.75)MT(-61.76)QLES(-6.11)S(0)T(0)S(-2.98)R</t>
  </si>
  <si>
    <t>35105;33359</t>
  </si>
  <si>
    <t>17099;8772;15353;15353</t>
  </si>
  <si>
    <t>PTSPERLTYTERTKSTITLDWKEPRSDGGSP</t>
  </si>
  <si>
    <t>X;Phospho (STY);Phospho (STY);X;X;X;X;X;X;X;X;X;X;X;X;X;X;X;X;X;X;X;X;X;X;X;X;X;X;Phospho (STY);X</t>
  </si>
  <si>
    <t>S(0.496)T(0.496)IT(0.008)LDWKEPR</t>
  </si>
  <si>
    <t>S(0)T(0)IT(-17.92)LDWKEPR</t>
  </si>
  <si>
    <t>17099;15353</t>
  </si>
  <si>
    <t>812;766;766;812;812</t>
  </si>
  <si>
    <t>DISTERLVHVDKRPRTASPHFTVSKISVPKT</t>
  </si>
  <si>
    <t>T(0.999)AS(0.991)PHFT(0.01)VS(0.001)K</t>
  </si>
  <si>
    <t>T(28.65)AS(20.73)PHFT(-20.73)VS(-32.71)K</t>
  </si>
  <si>
    <t>812;766;812</t>
  </si>
  <si>
    <t>141707;141708;141709;141710;141711;141712;141713;141714;141715</t>
  </si>
  <si>
    <t>244148;244149;244150;244151;244152;244153;244154;244155;244156;244157;244158;244159;244160</t>
  </si>
  <si>
    <t>210;210;210;210;210;210</t>
  </si>
  <si>
    <t>GEEVVPAKKTKTIVSTAQISETRQTRIEKKI</t>
  </si>
  <si>
    <t>T(0.001)IVS(0.379)T(0.62)AQISETR</t>
  </si>
  <si>
    <t>T(-29.44)IVS(-2.14)T(2.14)AQIS(-33.22)ET(-39.79)R</t>
  </si>
  <si>
    <t>1193;1147;1147;1193;1193</t>
  </si>
  <si>
    <t>DYEALVKTQQEMLYQTQMSTFIQEPKVGEIA</t>
  </si>
  <si>
    <t>T(0.001)QQEMLY(0.076)QT(0.308)QMS(0.308)T(0.308)FIQEPK</t>
  </si>
  <si>
    <t>T(-24.18)QQEMLY(-6.06)QT(0)QMS(0)T(0)FIQEPK</t>
  </si>
  <si>
    <t>1193;1147;1193</t>
  </si>
  <si>
    <t>1197;1151;1151;1197;1197</t>
  </si>
  <si>
    <t>LVKTQQEMLYQTQMSTFIQEPKVGEIAPGFA</t>
  </si>
  <si>
    <t>1197;1151;1197</t>
  </si>
  <si>
    <t>32019;23692;30273;30273</t>
  </si>
  <si>
    <t>KKTVYIKVKVIGSPNTPEGPLEYDDIQARSV</t>
  </si>
  <si>
    <t>VIGSPNT(1)PEGPLEYDDIQAR</t>
  </si>
  <si>
    <t>VIGS(-57.86)PNT(57.86)PEGPLEY(-73.46)DDIQAR</t>
  </si>
  <si>
    <t>32019;30273</t>
  </si>
  <si>
    <t>158332;158333;158334;158335;158336;158337;158338;158339;158340;158341;158342;158343;158345;158346;158347;158348;158349;158350;158351;158352;158354;158355;158356</t>
  </si>
  <si>
    <t>272197;272198;272199;272200;272201;272202;272203;272204;272205;272206;272207;272208;272209;272210;272211;272212;272213;272214;272215;272216;272217;272218;272219;272220;272223;272224;272225;272226;272227;272228;272229;272230;272231;272232;272233;272234;272235;272236;272237;272240;272241;272242;272243</t>
  </si>
  <si>
    <t>23828;15501;22082;22082</t>
  </si>
  <si>
    <t>RVLAENEYGIGLPAETAESVKASERPLPPGK</t>
  </si>
  <si>
    <t>VLAENEYGIGLPAET(0.54)AES(0.46)VK</t>
  </si>
  <si>
    <t>VLAENEY(-36.84)GIGLPAET(0.7)AES(-0.7)VK</t>
  </si>
  <si>
    <t>23828;22082</t>
  </si>
  <si>
    <t>29597;21270;27851;27851</t>
  </si>
  <si>
    <t>VEKKERNSILWQRVNTSPISGREYRATGLIE</t>
  </si>
  <si>
    <t>VNT(0.995)S(0.005)PISGR</t>
  </si>
  <si>
    <t>VNT(23.3)S(-23.3)PIS(-46.43)GR</t>
  </si>
  <si>
    <t>29597;27851</t>
  </si>
  <si>
    <t>161435;161436;161437;161439;161440;161441;161445;161446;161450;161451</t>
  </si>
  <si>
    <t>277133;277134;277135;277138;277139;277140;277141;277147;277148;277149;277150;277155;277156</t>
  </si>
  <si>
    <t>23053;14726;21307;21307</t>
  </si>
  <si>
    <t>SVVANYPFKVPGPPGTPQVTAVTKDSMTISW</t>
  </si>
  <si>
    <t>VPGPPGT(0.99)PQVT(0.01)AVTK</t>
  </si>
  <si>
    <t>VPGPPGT(20.02)PQVT(-20.02)AVT(-34.25)K</t>
  </si>
  <si>
    <t>23053;21307</t>
  </si>
  <si>
    <t>161734;161735;161736</t>
  </si>
  <si>
    <t>277714;277715</t>
  </si>
  <si>
    <t>132;132;132;132;132;132</t>
  </si>
  <si>
    <t>QGSQVRLQVRVTGIPTPVVKFYRDGAEIQSS</t>
  </si>
  <si>
    <t>VTGIPT(1)PVVK</t>
  </si>
  <si>
    <t>VT(-51.71)GIPT(51.71)PVVK</t>
  </si>
  <si>
    <t>132;132;132</t>
  </si>
  <si>
    <t>164192;164193;164194;164195;164196</t>
  </si>
  <si>
    <t>281964;281965;281966;281967;281968;281969;281970;281971;281972</t>
  </si>
  <si>
    <t>18172;9845;16426;16426</t>
  </si>
  <si>
    <t>RDPIKAMTLGVSYKVTGLIEGSDYQFRVYAI</t>
  </si>
  <si>
    <t>VT(1)GLIEGSDYQFR</t>
  </si>
  <si>
    <t>VT(37.93)GLIEGS(-37.93)DY(-42.77)QFR</t>
  </si>
  <si>
    <t>18172;16426</t>
  </si>
  <si>
    <t>164204;164205;164206;164207;164208;164209;164210;164211;164212</t>
  </si>
  <si>
    <t>281989;281990;281991;281992</t>
  </si>
  <si>
    <t>20468;12141;18722;18722</t>
  </si>
  <si>
    <t>VIPNSTRDDSGKYSLTLVNPAGEKAVFVNVK</t>
  </si>
  <si>
    <t>Y(0.894)S(0.106)LT(1)LVNPAGEK</t>
  </si>
  <si>
    <t>Y(9.26)S(-9.26)LT(33.72)LVNPAGEK</t>
  </si>
  <si>
    <t>20468;18722</t>
  </si>
  <si>
    <t>32434;24107;30688;30688</t>
  </si>
  <si>
    <t>PGYPLKEKYYGAVGSTLRLHVMYIGRPVPAM</t>
  </si>
  <si>
    <t>32434;30688</t>
  </si>
  <si>
    <t>VRDTKHKAQLVQSDSTTSMEVEEVTFNTVYE</t>
  </si>
  <si>
    <t>RDTKHKAQLVQSDSTTSMEVEEVTFNTVYEY</t>
  </si>
  <si>
    <t>LVQSDSTTSMEVEEVTFNTVYEYYNQKQESV</t>
  </si>
  <si>
    <t>AQLVQS(0.331)DS(0.331)T(0.331)T(0.331)S(0.331)MEVEEVT(0.331)FNT(0.01)VY(0.002)EYYNQK</t>
  </si>
  <si>
    <t>AQLVQS(0)DS(0)T(0)T(0)S(0)MEVEEVT(0)FNT(-16.14)VY(-23.62)EY(-30.41)Y(-36.35)NQK</t>
  </si>
  <si>
    <t>SDSTTSMEVEEVTFNTVYEYYNQKQESVGRP</t>
  </si>
  <si>
    <t>AQLVQS(0.142)DS(0.142)T(0.142)T(0.142)S(0.142)MEVEEVT(0.142)FNT(0.142)VY(0.003)EYYNQK</t>
  </si>
  <si>
    <t>AQLVQS(0)DS(0)T(0)T(0)S(0)MEVEEVT(0)FNT(0)VY(-16.27)EY(-30.26)Y(-36.17)NQK</t>
  </si>
  <si>
    <t>EPPSSVRATGDEDLQTENSPDQETFLEESLQ</t>
  </si>
  <si>
    <t>ATGDEDLQT(0.5)ENS(0.5)PDQETFLEESLQK</t>
  </si>
  <si>
    <t>AT(-47.78)GDEDLQT(0)ENS(0)PDQET(-31.45)FLEES(-66.23)LQK</t>
  </si>
  <si>
    <t>RNVSRNLSELEREDSTANEHFHTPTDERSSP</t>
  </si>
  <si>
    <t>X;X;X;X;X;X;X;X;X;X;X;X;X;X;Phospho (STY);Phospho (STY);X;X;X;X;X;X;X;X;X;X;X;X;Phospho (STY);X;X</t>
  </si>
  <si>
    <t>NLS(0.519)ELEREDS(0.733)T(0.733)ANEHFHT(0.01)PT(0.005)DER</t>
  </si>
  <si>
    <t>NLS(-2.61)ELEREDS(2.61)T(2.61)ANEHFHT(-21.59)PT(-24.18)DER</t>
  </si>
  <si>
    <t>27836;27837;27838;27842;27845;27850;91079;91093;91106;91114;91119;91122;91124;91126;91127</t>
  </si>
  <si>
    <t>47422;47423;47424;47425;47430;153835;153836;153837;153838;153839;153879;153901;153902;153903;153904;153923;153924;153928;153931;153933;153934</t>
  </si>
  <si>
    <t>LEREDSTANEHFHTPTDERSSPYETWRSDSF</t>
  </si>
  <si>
    <t>X;X;X;X;X;X;X;X;X;X;X;X;X;X;X;Phospho (STY);X;X;X;Phospho (STY);X;X;X;X;X;X;X;Phospho (STY);X;Phospho (STY);X</t>
  </si>
  <si>
    <t>EDS(0.001)T(0.001)ANEHFHT(0.027)PT(0.374)DERS(0.293)S(0.293)PY(0.003)ET(0.009)WR</t>
  </si>
  <si>
    <t>EDS(-25.17)T(-25.57)ANEHFHT(-11.44)PT(1.07)DERS(-1.07)S(-1.07)PY(-21.3)ET(-16.43)WR</t>
  </si>
  <si>
    <t>VTAPQKKWDNREFSLTQNEPGSSNMYRAEEV</t>
  </si>
  <si>
    <t>EFS(0.474)LT(0.526)QNEPGSSNMYR</t>
  </si>
  <si>
    <t>EFS(-0.45)LT(0.45)QNEPGS(-38.02)S(-38.02)NMY(-41.14)R</t>
  </si>
  <si>
    <t>28879;28882</t>
  </si>
  <si>
    <t>49058;49061</t>
  </si>
  <si>
    <t>ERYSTPPGEALERFSTPPGEALERFSTPPGE</t>
  </si>
  <si>
    <t>FS(0.002)T(0.998)PPGEALER</t>
  </si>
  <si>
    <t>FS(-28.04)T(28.04)PPGEALER</t>
  </si>
  <si>
    <t>39616;39617;39618;39619;39620;39621;39622;39623;39624;39625;39626;39627;39628;39629</t>
  </si>
  <si>
    <t>65997;65998;65999;66000;66001;66002;66003;66004;66005;66006;66007;66008;66009;66010;66011;66012;66013;66014;66015;66016;66017;66018;66019;66020;66021;66022;66023;66024;66025;66026;66027;66028;66029;66030;66031;66032;66033;66034;66035;66036;66037;66038;66039;66040;66041;66042;66043;66044;66045;66046;66047;66048;66049;66050;66051;66052;66053;66054;66055;66056;66057;66058;66059;66060;66061;66062;66063;66064;66065;66066;66067;66068;66069;66070;66071;66072</t>
  </si>
  <si>
    <t>ERSSPYETWRSDSFGTPNEAIEPKDNEMPPS</t>
  </si>
  <si>
    <t>S(0.001)DS(0.003)FGT(0.996)PNEAIEPK</t>
  </si>
  <si>
    <t>S(-30.64)DS(-25.6)FGT(25.6)PNEAIEPK</t>
  </si>
  <si>
    <t>116827;116829;116831;116833;116835;116837;116839;116841;116843;116845;116847;116850;116851</t>
  </si>
  <si>
    <t>202368;202369;202374;202375;202376;202381;202382;202387;202388;202394;202395;202400;202405;202409;202410;202415;202416;202421;202422;202423;202427</t>
  </si>
  <si>
    <t>TQVQGEPVRTHFYDHTVSPFAAQSNIKEYTI</t>
  </si>
  <si>
    <t>T(0.005)HFY(0.013)DHT(0.514)VS(0.468)PFAAQSNIK</t>
  </si>
  <si>
    <t>T(-20.36)HFY(-15.87)DHT(0.4)VS(-0.4)PFAAQS(-33)NIK</t>
  </si>
  <si>
    <t>DIDHHSLMARRYANRTSSTSSWPEYFKPTFT</t>
  </si>
  <si>
    <t>X;X;X;X;X;X;X;Oxidation (M);X;X;X;X;X;X;X;Phospho (STY);Phospho (STY);X;X;X;X;X;X;X;X;X;X;X;X;X;X</t>
  </si>
  <si>
    <t>T(0.345)S(0.345)S(0.32)T(0.32)S(0.32)S(0.32)WPEY(0.029)FKPTFTQK</t>
  </si>
  <si>
    <t>T(0)S(0)S(0)T(0)S(0)S(0)WPEY(-11.2)FKPT(-39.21)FT(-45.35)QK</t>
  </si>
  <si>
    <t>HHSLMARRYANRTSSTSSWPEYFKPTFTQKL</t>
  </si>
  <si>
    <t>X;X;X;X;Oxidation (M);X;X;X;X;X;X;X;X;X;Phospho (STY);Phospho (STY);Phospho (STY);Phospho (STY);X;X;X;X;X;X;X;X;X;X;X;X;X</t>
  </si>
  <si>
    <t>T(0.05)S(0.05)S(0.38)T(0.509)S(0.009)S(0.002)WPEYFKPTFTQK</t>
  </si>
  <si>
    <t>T(-10.05)S(-10.05)S(-1.26)T(1.26)S(-17.49)S(-25.25)WPEY(-53.78)FKPT(-69.25)FT(-69.09)QK</t>
  </si>
  <si>
    <t>260350;260351;260352;260353</t>
  </si>
  <si>
    <t>ERYSTPSGEALERYSTPPGEALERYSTPPGE</t>
  </si>
  <si>
    <t>YS(0.002)T(0.998)PPGEALER</t>
  </si>
  <si>
    <t>Y(-40.16)S(-26.31)T(26.31)PPGEALER</t>
  </si>
  <si>
    <t>171060;171061;171062;171063;171064;171065;171066;171067;171068;171069;171070;171071</t>
  </si>
  <si>
    <t>292498;292499;292500;292501;292502;292503;292504;292505;292506;292507;292508;292509;292510;292511;292512;292513;292514;292515;292516;292517;292518;292519;292520;292521;292522;292523;292524;292525;292526;292527;292528;292529;292530;292531;292532;292533;292534;292535;292536;292537;292538;292539;292540;292541;292542;292543;292544;292545;292546;292547;292548;292549;292550;292551;292552;292553;292554;292555;292556;292557;292558;292559;292560;292561;292562;292563;292564;292565;292566;292567;292568;292569;292570;292571;292572;292573;292574;292575;292576;292577;292578;292579;292580;292581;292582;292583;292584;292585;292586;292587;292588;292589;292590;292591;292592;292593;292594;292595;292596;292597</t>
  </si>
  <si>
    <t>PVANSRAEENGERYSTPSEGEIPERYSTPSG</t>
  </si>
  <si>
    <t>YST(1)PSEGEIPER</t>
  </si>
  <si>
    <t>Y(-55.84)S(-46.69)T(44.72)PS(-44.72)EGEIPER</t>
  </si>
  <si>
    <t>171072;171073;171074;171075;171076;171078;171080;171081;171082;171084;171085;171087</t>
  </si>
  <si>
    <t>292598;292599;292600;292601;292602;292603;292604;292605;292606;292607;292608;292609;292610;292611;292612;292613;292614;292615;292616;292618;292619;292620;292622;292623;292624;292625;292626;292627;292628;292629;292630;292631;292632;292633;292635;292636;292637;292638;292639;292640;292641;292643;292644;292645;292646</t>
  </si>
  <si>
    <t>RYSTPSEGEIPERYSTPSGEALERYSTPPGE</t>
  </si>
  <si>
    <t>X;X;X;Phospho (STY);X;Phospho (STY);X;X;X;X;X;X;X;X;X;Phospho (STY);X;X;X;X;X;X;X;X;X;X;Phospho (STY);X;X;X;X</t>
  </si>
  <si>
    <t>YST(1)PSGEALER</t>
  </si>
  <si>
    <t>Y(-65.47)S(-40.8)T(40.8)PS(-56.54)GEALER</t>
  </si>
  <si>
    <t>171093;171094;171095;171096;171097;171098;171099;171100;171101;171102;171103;171104</t>
  </si>
  <si>
    <t>292647;292648;292649;292650;292651;292652;292653;292654;292655;292656;292657;292658;292659;292660;292661;292662;292663;292664;292665;292666;292667;292668;292669;292670;292671;292672;292673;292674;292675;292676;292677;292678;292679;292680;292681;292682;292683;292684;292685;292686;292687;292688;292689;292690</t>
  </si>
  <si>
    <t>A2ASX1</t>
  </si>
  <si>
    <t>_______MSLSARRVTLPAITPIVLQKRVIK</t>
  </si>
  <si>
    <t>RVT(1)LPAITPIVLQK</t>
  </si>
  <si>
    <t>RVT(56.34)LPAIT(-56.34)PIVLQK</t>
  </si>
  <si>
    <t>114394;114395;114396;114397;114398;114399;114400;114401;114402;114403;114404;114405;114406;114407;114408;114409;114410;114411;114412;114413;114414;114415</t>
  </si>
  <si>
    <t>198979;198980;198981;198982;198983;198984;198985;198986;198987;198988;198989;198990;198991;198992;198993;198994;198995;198996;198997;198998;198999;199000;199001;199002;199003;199004;199005;199006;199007;199008;199009;199010;199011;199012;199013;199014;199015;199016;199017;199018;199019;199020;199021;199022;199023;199024;199025;199026;199027</t>
  </si>
  <si>
    <t>A2ATI8;A2ATI6;A2ATI9;Q99JX3-2;Q99JX3</t>
  </si>
  <si>
    <t>220;220;200;152;220</t>
  </si>
  <si>
    <t>A2ATI8</t>
  </si>
  <si>
    <t>Golgi reassembly-stacking protein 2</t>
  </si>
  <si>
    <t>Gorasp2</t>
  </si>
  <si>
    <t>RPFEEGKKISLPGQMTGTPITPLKDGFTEVQ</t>
  </si>
  <si>
    <t>IS(0.083)LPGQMT(0.841)GT(0.075)PIT(0.001)PLK</t>
  </si>
  <si>
    <t>IS(-10.06)LPGQMT(10.06)GT(-10.49)PIT(-29.36)PLK</t>
  </si>
  <si>
    <t>222;222;202;154;222</t>
  </si>
  <si>
    <t>FEEGKKISLPGQMTGTPITPLKDGFTEVQLS</t>
  </si>
  <si>
    <t>IS(0.005)LPGQMT(0.123)GT(0.85)PIT(0.023)PLK</t>
  </si>
  <si>
    <t>IS(-22.72)LPGQMT(-8.41)GT(8.41)PIT(-15.71)PLK</t>
  </si>
  <si>
    <t>225;225;205;157;225</t>
  </si>
  <si>
    <t>GKKISLPGQMTGTPITPLKDGFTEVQLSSVS</t>
  </si>
  <si>
    <t>ISLPGQMT(0.002)GT(0.002)PIT(0.997)PLK</t>
  </si>
  <si>
    <t>IS(-40.58)LPGQMT(-27.94)GT(-27.94)PIT(27.94)PLK</t>
  </si>
  <si>
    <t>62343;62344;62346;62348;62349;62350;62351;62352;62353</t>
  </si>
  <si>
    <t>110474;110475;110477;110479</t>
  </si>
  <si>
    <t>232;352;357</t>
  </si>
  <si>
    <t>LQLPPALESSKRDQATSMSHINLLFSRRASD</t>
  </si>
  <si>
    <t>DQAT(0.478)S(0.478)MS(0.043)HINLLFSR</t>
  </si>
  <si>
    <t>DQAT(0)S(0)MS(-10.48)HINLLFS(-32.49)R</t>
  </si>
  <si>
    <t>714;834;839</t>
  </si>
  <si>
    <t>SGGQLPSLQEETTKRTSDVPLEPLASPNQRR</t>
  </si>
  <si>
    <t>530;530</t>
  </si>
  <si>
    <t>PAPSLTMSNMMPRPSTPLDGVGTPKPLSKLL</t>
  </si>
  <si>
    <t>PS(0.001)T(0.999)PLDGVGTPK</t>
  </si>
  <si>
    <t>PS(-29.9)T(29.9)PLDGVGT(-52.7)PK</t>
  </si>
  <si>
    <t>96844;96845;96846;96847;96848;96849;96850;96851;96852;96853;96854;96855</t>
  </si>
  <si>
    <t>162559;162560;162561;162562;162563;162564;162565;162566</t>
  </si>
  <si>
    <t>268;252;268</t>
  </si>
  <si>
    <t>GSCSSSSRLPAPQEDTASEAGTPQGEVQTRD</t>
  </si>
  <si>
    <t>LPAPQEDT(0.711)AS(0.644)EAGT(0.644)PQGEVQTR</t>
  </si>
  <si>
    <t>LPAPQEDT(0.9)AS(0)EAGT(0)PQGEVQT(-40.83)R</t>
  </si>
  <si>
    <t>77585;77586;77587;77589;77590;77591</t>
  </si>
  <si>
    <t>133290;133291;133292;133293</t>
  </si>
  <si>
    <t>274;258;274</t>
  </si>
  <si>
    <t>SRLPAPQEDTASEAGTPQGEVQTRDDGDEEG</t>
  </si>
  <si>
    <t>LPAPQEDT(0.505)AS(0.505)EAGT(0.989)PQGEVQTR</t>
  </si>
  <si>
    <t>LPAPQEDT(0)AS(0)EAGT(16.53)PQGEVQT(-37.77)R</t>
  </si>
  <si>
    <t>77565;77569;77575;77584;77585;77586;77587;77588;77589;77590;77591</t>
  </si>
  <si>
    <t>133272;133278;133284;133289;133290;133291;133292;133293;133294;133295</t>
  </si>
  <si>
    <t>_____MADQRQRSLSTSGESLYHVLGLDKNA</t>
  </si>
  <si>
    <t>S(0.01)LS(0.453)T(0.453)S(0.082)GES(0.002)LYHVLGLDK</t>
  </si>
  <si>
    <t>S(-16.74)LS(0)T(0)S(-7.4)GES(-23.05)LY(-37.99)HVLGLDK</t>
  </si>
  <si>
    <t>326;326;326;326;327;327;327</t>
  </si>
  <si>
    <t>SPTTMKKPEKPLFSSTSPQDSSPRLSTFPQH</t>
  </si>
  <si>
    <t>PLFS(0.009)S(0.106)T(0.567)S(0.316)PQDS(0.001)S(0.001)PR</t>
  </si>
  <si>
    <t>PLFS(-18.04)S(-7.3)T(2.54)S(-2.54)PQDS(-27.48)S(-27.48)PR</t>
  </si>
  <si>
    <t>161041;161042</t>
  </si>
  <si>
    <t>285;285;285;285;286;286;286</t>
  </si>
  <si>
    <t>RPKTISIDENMEPSPTGDFYPSPNSPAAGSR</t>
  </si>
  <si>
    <t>T(0.011)IS(0.074)IDENMEPS(0.427)PT(0.427)GDFY(0.06)PS(0.002)PNSPAAGSR</t>
  </si>
  <si>
    <t>T(-15.93)IS(-7.61)IDENMEPS(0)PT(0)GDFY(-8.52)PS(-23.34)PNS(-37.29)PAAGS(-44.07)R</t>
  </si>
  <si>
    <t>AGRMKRKKLLKEYYSTESEPLTNGGQRPSSD</t>
  </si>
  <si>
    <t>EY(0.001)Y(0.012)S(0.44)T(0.542)ES(0.005)EPLTNGGQRPSSDTFLR</t>
  </si>
  <si>
    <t>EY(-30.13)Y(-16.63)S(-0.91)T(0.91)ES(-20.2)EPLT(-36.57)NGGQRPS(-51.11)S(-51.11)DT(-57.43)FLR</t>
  </si>
  <si>
    <t>60353;60354</t>
  </si>
  <si>
    <t>420;109;332</t>
  </si>
  <si>
    <t>QAMKDRNLGSPPKSPTHASPQHTQTEKDSTL</t>
  </si>
  <si>
    <t>NLGS(0.1)PPKS(0.428)PT(0.428)HAS(0.015)PQHT(0.013)QT(0.015)EK</t>
  </si>
  <si>
    <t>NLGS(-6.33)PPKS(0)PT(0)HAS(-14.51)PQHT(-15.06)QT(-14.57)EK</t>
  </si>
  <si>
    <t>RDLKHSLPSGLGLSETQITSHGFDSTKEGVT</t>
  </si>
  <si>
    <t>HS(0.011)LPS(0.298)GLGLS(0.341)ET(0.341)QIT(0.008)S(0.002)HGFDSTK</t>
  </si>
  <si>
    <t>HS(-14.77)LPS(-0.57)GLGLS(0)ET(0)QIT(-16.5)S(-23.42)HGFDS(-37.12)T(-36.86)K</t>
  </si>
  <si>
    <t>A3KGF9</t>
  </si>
  <si>
    <t>Uncharacterized protein C15orf52 homolog</t>
  </si>
  <si>
    <t>VVSRNWARAPLSPGVTTTLTDDEDAADAPGT</t>
  </si>
  <si>
    <t>APLS(0.013)PGVT(0.282)T(0.252)T(0.252)LT(0.201)DDEDAADAPGTFSMGHR</t>
  </si>
  <si>
    <t>APLS(-13.23)PGVT(0.49)T(-0.49)T(-0.49)LT(-1.46)DDEDAADAPGT(-53.76)FS(-66.39)MGHR</t>
  </si>
  <si>
    <t>VSRNWARAPLSPGVTTTLTDDEDAADAPGTF</t>
  </si>
  <si>
    <t>APLSPGVT(0.063)T(0.363)T(0.31)LT(0.265)DDEDAADAPGTFSMGHR</t>
  </si>
  <si>
    <t>APLS(-30.32)PGVT(-7.61)T(0.69)T(-0.69)LT(-1.37)DDEDAADAPGT(-43.53)FS(-57.33)MGHR</t>
  </si>
  <si>
    <t>SRNWARAPLSPGVTTTLTDDEDAADAPGTFS</t>
  </si>
  <si>
    <t>APLSPGVT(0.175)T(0.157)T(0.358)LT(0.309)DDEDAADAPGTFSMGHR</t>
  </si>
  <si>
    <t>APLS(-33.13)PGVT(-3.09)T(-3.56)T(0.63)LT(-0.63)DDEDAADAPGT(-52.57)FS(-64.07)MGHR</t>
  </si>
  <si>
    <t>NWARAPLSPGVTTTLTDDEDAADAPGTFSMG</t>
  </si>
  <si>
    <t>APLS(0.001)PGVT(0.141)T(0.128)T(0.128)LT(0.602)DDEDAADAPGTFSMGHR</t>
  </si>
  <si>
    <t>APLS(-27.84)PGVT(-6.31)T(-6.73)T(-6.73)LT(6.31)DDEDAADAPGT(-36.9)FS(-49.65)MGHR</t>
  </si>
  <si>
    <t>11045;11050;11051</t>
  </si>
  <si>
    <t>20071;20072;20073;20084;20085;20086;20087;20088</t>
  </si>
  <si>
    <t>NTQQEAKTTLRRRASTPLPLSSRGHQPGRLC</t>
  </si>
  <si>
    <t>RRAS(0.5)T(0.5)PLPLSSR</t>
  </si>
  <si>
    <t>RRAS(0)T(0)PLPLS(-38.43)S(-38.43)R</t>
  </si>
  <si>
    <t>G3UZ30;A5A4Y9</t>
  </si>
  <si>
    <t>95;106</t>
  </si>
  <si>
    <t>G3UZ30</t>
  </si>
  <si>
    <t>Ppp1r11</t>
  </si>
  <si>
    <t>SHKHCVRGHRKGRRPTTPAPTPTTPPQPPDP</t>
  </si>
  <si>
    <t>RPT(0.37)T(0.37)PAPT(0.087)PT(0.087)T(0.087)PPQPPDPS(0.001)KPPPGPMQH</t>
  </si>
  <si>
    <t>RPT(0)T(0)PAPT(-6.3)PT(-6.3)T(-6.3)PPQPPDPS(-27.79)KPPPGPMQH</t>
  </si>
  <si>
    <t>96;107</t>
  </si>
  <si>
    <t>HKHCVRGHRKGRRPTTPAPTPTTPPQPPDPS</t>
  </si>
  <si>
    <t>102;113</t>
  </si>
  <si>
    <t>GHRKGRRPTTPAPTPTTPPQPPDPSKPPPGP</t>
  </si>
  <si>
    <t>RPT(0.058)T(0.058)PAPT(0.269)PT(0.307)T(0.307)PPQPPDPS(0.001)KPPPGPMQH</t>
  </si>
  <si>
    <t>RPT(-7.26)T(-7.26)PAPT(-0.57)PT(0)T(0)PPQPPDPS(-23.89)KPPPGPMQH</t>
  </si>
  <si>
    <t>103;114</t>
  </si>
  <si>
    <t>HRKGRRPTTPAPTPTTPPQPPDPSKPPPGPM</t>
  </si>
  <si>
    <t>NKSYFSMLVPRRLSSTSDIEEKENRESAVNL</t>
  </si>
  <si>
    <t>645;645;694;694;171</t>
  </si>
  <si>
    <t>LRKARSRQARQTRRSTQGVTLTDLQEAEKTF;QRKARSRQARQSRRSTQGVTLTDLQEAEKTI</t>
  </si>
  <si>
    <t>RS(0.105)T(0.89)QGVT(0.004)LT(0.001)DLQEAEK</t>
  </si>
  <si>
    <t>RS(-9.27)T(9.27)QGVT(-23.41)LT(-31.27)DLQEAEK</t>
  </si>
  <si>
    <t>645;694</t>
  </si>
  <si>
    <t>112220;112221;112222;112223;112224;112225;112226;112227;112228;112229;112230;112231;112232;112233;112234;112235;112236;112237;112238;112239;112240;112241;112242;137330;137333;137334;137335;137336;137337;137338</t>
  </si>
  <si>
    <t>192752;192753;192754;192755;192756;192757;192758;192759;192760;192761;192762;192763;192764;192765;192766;192767;192768;192769;192770;192771;192772;192773;192774;192775;192776;192777;192778;192779;192780;192781;192782;192783;192784;192785;192786;192787;192788;192789;192790;192791;192792;237406</t>
  </si>
  <si>
    <t>PKDESPSSWRLGLRKTGSHNMLSEVANSREA</t>
  </si>
  <si>
    <t>T(0.5)GS(0.5)HNMLSEVANSR</t>
  </si>
  <si>
    <t>T(0)GS(0)HNMLS(-45.46)EVANS(-54.81)R</t>
  </si>
  <si>
    <t>144224;144232</t>
  </si>
  <si>
    <t>249383;249384;249385;249406;249407;249408</t>
  </si>
  <si>
    <t>738;738;738</t>
  </si>
  <si>
    <t>KLKLCFNRHPPGSSITNSPALMAKRTKQEIK</t>
  </si>
  <si>
    <t>HPPGS(0.002)S(0.002)IT(0.498)NS(0.498)PALMAK</t>
  </si>
  <si>
    <t>HPPGS(-23.4)S(-23.4)IT(0)NS(0)PALMAK</t>
  </si>
  <si>
    <t>1657;1706</t>
  </si>
  <si>
    <t>LQNIDFSQRPFHGVSTVSLPSSLQEDVDHLG</t>
  </si>
  <si>
    <t>S(0.15)HS(0.85)VGGPLQNIDFS(0.012)QRPFHGVS(0.117)T(0.464)VS(0.399)LPS(0.005)S(0.004)LQEDVDHLGK</t>
  </si>
  <si>
    <t>S(-7.6)HS(7.6)VGGPLQNIDFS(-15.94)QRPFHGVS(-6.02)T(0.66)VS(-0.66)LPS(-20)S(-20.28)LQEDVDHLGK</t>
  </si>
  <si>
    <t>556;514;542;542;581;581</t>
  </si>
  <si>
    <t>DTFEGNITKQLVKRLTSAEGPVTTDKLFFEG</t>
  </si>
  <si>
    <t>RLT(0.589)S(0.411)AEGPVTTDK</t>
  </si>
  <si>
    <t>RLT(1.57)S(-1.57)AEGPVT(-33.18)T(-39.86)DK</t>
  </si>
  <si>
    <t>107978;107979;107980;107983;107984;107985;107986</t>
  </si>
  <si>
    <t>185834;185835;185836;185837;185838;185839;185842;185843;185844;185845;185846</t>
  </si>
  <si>
    <t>GALQQDESRTITKSLTLPALSLPMKLVSLEE</t>
  </si>
  <si>
    <t>S(0.006)LT(0.994)LPALSLPMK</t>
  </si>
  <si>
    <t>S(-22.53)LT(22.53)LPALS(-34.45)LPMK</t>
  </si>
  <si>
    <t>126438;126439;126440;126441;126442;126443;126444;126445;126446;126447;126448</t>
  </si>
  <si>
    <t>218335;218336</t>
  </si>
  <si>
    <t>ESEEEFSSLPPAAQKTSPIPESSPAPFPFPE</t>
  </si>
  <si>
    <t>T(0.838)S(0.148)PIPES(0.007)S(0.007)PAPFPFPEAPGSLPSSSAPR</t>
  </si>
  <si>
    <t>T(7.52)S(-7.52)PIPES(-21.04)S(-21.04)PAPFPFPEAPGS(-51.55)LPS(-53.47)S(-53.47)S(-53.47)APR</t>
  </si>
  <si>
    <t>A8DUK4;P02088;P02089</t>
  </si>
  <si>
    <t>Hbbt1;Hbb-b1;Hbb-b2</t>
  </si>
  <si>
    <t>NMIVIVLGHHLGKDFTPAAQAAFQKVVAGVA</t>
  </si>
  <si>
    <t>DFT(1)PAAQAAFQK</t>
  </si>
  <si>
    <t>DFT(108.35)PAAQAAFQK</t>
  </si>
  <si>
    <t>20185;20186;20187;20188;20189;20190;20191</t>
  </si>
  <si>
    <t>35526;35527;35528;35529;35530;35531</t>
  </si>
  <si>
    <t>A8DUK4;E9Q223;P02088;P02089;CON__Q3SX09;CON__P02070;P02104</t>
  </si>
  <si>
    <t>39;39;39;39;93;37;39</t>
  </si>
  <si>
    <t>Hemoglobin subunit beta-1;Hemoglobin subunit beta-2;Hemoglobin subunit epsilon-Y2</t>
  </si>
  <si>
    <t>Hbbt1;Hbb-bs;Hbb-b1;Hbb-b2;Hbb-y</t>
  </si>
  <si>
    <t>VGGEALGRLLVVYPWTQRYFDSFGDLSSASA</t>
  </si>
  <si>
    <t>X;X;X;X;X;X;X;X;X;X;X;X;X;X;X;Phospho (STY);X;X;X;X;X;Phospho (STY);X;X;X;X;Phospho (STY);Phospho (STY);X;Phospho (STY);X</t>
  </si>
  <si>
    <t>LLVVYPWT(1)QR</t>
  </si>
  <si>
    <t>LLVVY(-41.34)PWT(41.34)QR</t>
  </si>
  <si>
    <t>76434;76436;76437;76439;76441;76443;76444;76445;76446;76447;76448</t>
  </si>
  <si>
    <t>131560;131561;131563;131564;131565;131567;131568;131570;131571;131572;131575;131576;131577;131578;131579;131580;131581;131582;131583;131584;131585;131586;131587</t>
  </si>
  <si>
    <t>102;113;102</t>
  </si>
  <si>
    <t>CNRTKNFESGKNYKATWGDGGDNSPSNVVSK</t>
  </si>
  <si>
    <t>AT(1)WGDGGDNSPSNVVSK</t>
  </si>
  <si>
    <t>AT(40.7)WGDGGDNS(-40.7)PS(-53.66)NVVS(-63.78)K</t>
  </si>
  <si>
    <t>16164;16170;16176;16177;16178;16179;16180;16181;16182;16183;16184</t>
  </si>
  <si>
    <t>29199;29211</t>
  </si>
  <si>
    <t>B0R091;P61022</t>
  </si>
  <si>
    <t>B0R091</t>
  </si>
  <si>
    <t>Calcineurin B homologous protein 1</t>
  </si>
  <si>
    <t>Chp1</t>
  </si>
  <si>
    <t>_________MGSRASTLLRDEELEEIKKETG</t>
  </si>
  <si>
    <t>AS(0.055)T(0.945)LLRDEELEEIKK</t>
  </si>
  <si>
    <t>AS(-12.34)T(12.34)LLRDEELEEIKK</t>
  </si>
  <si>
    <t>15062;15063;15064;15065;15066;15067</t>
  </si>
  <si>
    <t>330;330;330;156;330</t>
  </si>
  <si>
    <t>LKNLRKGQRRSSVLVTHAELMPDKTATHEVH</t>
  </si>
  <si>
    <t>RS(0.333)S(0.333)VLVT(0.333)HAELMPDK</t>
  </si>
  <si>
    <t>RS(0)S(0)VLVT(0)HAELMPDK</t>
  </si>
  <si>
    <t>B1AQW2</t>
  </si>
  <si>
    <t>Microtubule-associated protein</t>
  </si>
  <si>
    <t>SNATRIPAKTTPSPKTPPGSASKQPQRKLPP</t>
  </si>
  <si>
    <t>TTPS(0.003)PKT(0.989)PPGS(0.003)AS(0.004)K</t>
  </si>
  <si>
    <t>T(-57.57)T(-57.57)PS(-24.71)PKT(23.64)PPGS(-24.71)AS(-23.64)K</t>
  </si>
  <si>
    <t>151588;151589;151590;151591;151592;151593</t>
  </si>
  <si>
    <t>261008;261009;261010;261011;261012;261013;261014;261015;261016;261017</t>
  </si>
  <si>
    <t>372;402</t>
  </si>
  <si>
    <t>YPKPADPTPPAPPSPTAPEPPKADLFEQKVV</t>
  </si>
  <si>
    <t>LEQPEEDKYPKPADPTPPAPPS(0.468)PT(0.532)APEPPK</t>
  </si>
  <si>
    <t>LEQPEEDKY(-38.81)PKPADPT(-38.01)PPAPPS(-0.56)PT(0.56)APEPPK</t>
  </si>
  <si>
    <t>419;438;654;874;889</t>
  </si>
  <si>
    <t>MAVKCLELQREGSIETLSNSSGSTSGSIPRN</t>
  </si>
  <si>
    <t>22;26;279;499;499;499</t>
  </si>
  <si>
    <t>GLSSSPSGSPLHGKLTSQDSYNNFTNNNPGN</t>
  </si>
  <si>
    <t>1027;1033</t>
  </si>
  <si>
    <t>DLLMASHKNLSFDIPTGSLRDSRAQSPVSGP</t>
  </si>
  <si>
    <t>7236;7238;7240;7239;5780;5213;5218;5363;5155;5212;5363;4314;234;337;429</t>
  </si>
  <si>
    <t>GTKVISSSGSKLKRPTPAFHSSRTSLAGDTS</t>
  </si>
  <si>
    <t>RPT(0.683)PAFHS(0.315)S(0.319)RT(0.319)S(0.315)LAGDT(0.038)S(0.009)NS(0.002)S(0.001)SPASTGAK</t>
  </si>
  <si>
    <t>RPT(5.26)PAFHS(0)S(0)RT(0)S(0)LAGDT(-12.74)S(-18.68)NS(-24.29)S(-29.53)S(-38.92)PAS(-42.23)T(-45.37)GAK</t>
  </si>
  <si>
    <t>7244;7246;7248;7247;5788;5221;5226;5371;5163;5220;5371;4322;242;345;437</t>
  </si>
  <si>
    <t>GSKLKRPTPAFHSSRTSLAGDTSNSSSPAST</t>
  </si>
  <si>
    <t>122;122;183;183;122;39;38</t>
  </si>
  <si>
    <t>FCRTSNRKSLIVTSSTSPTLPRPHSPLHGHT</t>
  </si>
  <si>
    <t>PKAVLGPLVGAVDQGTSSTRFLVFNPQTAEL</t>
  </si>
  <si>
    <t>VLGPLVGAVDQGTSSTRFLVFNPQTAELLCH</t>
  </si>
  <si>
    <t>826;986;776</t>
  </si>
  <si>
    <t>TPTTPTSSSTTHRAETPPSHQAGTQLNRSPL</t>
  </si>
  <si>
    <t>AET(0.988)PPS(0.012)HQAGTQLNR</t>
  </si>
  <si>
    <t>AET(19.1)PPS(-19.1)HQAGT(-35.8)QLNR</t>
  </si>
  <si>
    <t>4207;4208;4209;4210;4211;4212;4213;4214</t>
  </si>
  <si>
    <t>1716;1884;1674</t>
  </si>
  <si>
    <t>WGPPSAEDARVIGSPTPLNTLLPGDLLSGES</t>
  </si>
  <si>
    <t>VIGS(0.437)PT(0.561)PLNT(0.002)LLPGDLLSGESI</t>
  </si>
  <si>
    <t>VIGS(-1.08)PT(1.08)PLNT(-24.54)LLPGDLLS(-81.05)GES(-81.28)I</t>
  </si>
  <si>
    <t>158360;158363;158366</t>
  </si>
  <si>
    <t>272247;272250;272253</t>
  </si>
  <si>
    <t>1720;1888;1678</t>
  </si>
  <si>
    <t>SAEDARVIGSPTPLNTLLPGDLLSGESI___</t>
  </si>
  <si>
    <t>VIGS(0.324)PT(0.324)PLNT(0.352)LLPGDLLSGESI</t>
  </si>
  <si>
    <t>VIGS(-0.36)PT(-0.36)PLNT(0.36)LLPGDLLS(-49.51)GES(-49.68)I</t>
  </si>
  <si>
    <t>89;93;98</t>
  </si>
  <si>
    <t>PAHPPETAHMSLRKSTGDSQNLGSSSPGRKQ</t>
  </si>
  <si>
    <t>155;160;213;223</t>
  </si>
  <si>
    <t>PLKVAMYKEPSLHDLTEFSRSGSGTPTKSRS</t>
  </si>
  <si>
    <t>EPS(0.381)LHDLT(0.619)EFSR</t>
  </si>
  <si>
    <t>EPS(-2.1)LHDLT(2.1)EFS(-40.16)R</t>
  </si>
  <si>
    <t>32831;32837;32843</t>
  </si>
  <si>
    <t>55553;55554;55555;55556;55570;55571;55572;55573;55582;55583;55584</t>
  </si>
  <si>
    <t>103;250;272;272;264;272;291;295;303;272</t>
  </si>
  <si>
    <t>MSPGAMRRSLPSTSSTSSTKRLKSVEDEMDS</t>
  </si>
  <si>
    <t>X;Phospho (STY);X;X;X;X;X;X;X;X;X;X;X;X;X;X;X;X;X;X;X;X;X;Phospho (STY);X;X;X;X;Oxidation (M);X;Phospho (STY)</t>
  </si>
  <si>
    <t>B1AUE5</t>
  </si>
  <si>
    <t>Peroxisome biogenesis factor 10</t>
  </si>
  <si>
    <t>Pex10</t>
  </si>
  <si>
    <t>IHGTFYHLAKRLAGITYLRTRRLPGEDQKAR</t>
  </si>
  <si>
    <t>LAGIT(0.353)Y(0.295)LRT(0.353)RR</t>
  </si>
  <si>
    <t>LAGIT(0)Y(-0.78)LRT(0)RR</t>
  </si>
  <si>
    <t>FYHLAKRLAGITYLRTRRLPGEDQKARTSYG</t>
  </si>
  <si>
    <t>25;36;95;25</t>
  </si>
  <si>
    <t>KASIANSDGPPAGSQTPPFKRKGKLSTIGKI</t>
  </si>
  <si>
    <t>ASIANSDGPPAGS(0.073)QT(0.926)PPFK</t>
  </si>
  <si>
    <t>AS(-55.17)IANS(-35.15)DGPPAGS(-11.01)QT(11.01)PPFK</t>
  </si>
  <si>
    <t>13630;13632;13634;13635;13636;13639</t>
  </si>
  <si>
    <t>25099;25100;25101;25102;25107;25108;25109;25110;25114;25115;25116;25117;25118;25119;25124;25125;25126</t>
  </si>
  <si>
    <t>B1AX95;Q9DBS2</t>
  </si>
  <si>
    <t>B1AX95</t>
  </si>
  <si>
    <t>Tumor protein p63-regulated gene 1-like protein</t>
  </si>
  <si>
    <t>Tprgl;Tprg1l</t>
  </si>
  <si>
    <t>MLQLRDTVDSAGTSPTAVLAAGEDAGAGRPG</t>
  </si>
  <si>
    <t>DTVDSAGT(0.023)S(0.087)PT(0.445)AVLAAGEDAGAGRPGAGT(0.445)PLR</t>
  </si>
  <si>
    <t>DT(-71.29)VDS(-48.92)AGT(-12.78)S(-7.1)PT(0)AVLAAGEDAGAGRPGAGT(0)PLR</t>
  </si>
  <si>
    <t>LAAGEDAGAGRPGAGTPLRQTLWPLNVHDPT</t>
  </si>
  <si>
    <t>DTVDSAGTSPTAVLAAGEDAGAGRPGAGT(1)PLR</t>
  </si>
  <si>
    <t>DT(-108.01)VDS(-64.84)AGT(-52.14)S(-45.64)PT(-36.21)AVLAAGEDAGAGRPGAGT(36.21)PLR</t>
  </si>
  <si>
    <t>25495;25496;25497;25498;25499;25500;25501;25502;25503;25505;25506</t>
  </si>
  <si>
    <t>43933;43934;43935;43936;43937;43938;43939;43940;43941;43942;43943;43944;43945;43947;43948;43949</t>
  </si>
  <si>
    <t>SKTYNTNAQVPDSAGTATAYLCGVKANEGTV</t>
  </si>
  <si>
    <t>TYNT(0.002)NAQVPDS(0.416)AGT(0.556)AT(0.026)AY(0.001)LCGVK</t>
  </si>
  <si>
    <t>T(-32.65)Y(-33.02)NT(-25.18)NAQVPDS(-1.26)AGT(1.26)AT(-13.37)AY(-27.53)LCGVK</t>
  </si>
  <si>
    <t>263661;263662</t>
  </si>
  <si>
    <t>TYNTNAQVPDSAGTATAYLCGVKANEGTVGV</t>
  </si>
  <si>
    <t>TYNTNAQVPDS(0.266)AGT(0.266)AT(0.425)AY(0.043)LCGVK</t>
  </si>
  <si>
    <t>T(-69.99)Y(-70.28)NT(-57.52)NAQVPDS(-2.04)AGT(-2.04)AT(2.04)AY(-9.97)LCGVK</t>
  </si>
  <si>
    <t>203;231;115;209;225;226;273;231;252;273;273;352;256;225;256;256</t>
  </si>
  <si>
    <t>KESIDHEKKAYSFCGTVEYMAPEVVNRRGHT</t>
  </si>
  <si>
    <t>AY(0.025)S(0.473)FCGT(0.473)VEY(0.03)MAPEVVNR</t>
  </si>
  <si>
    <t>AY(-12.78)S(0)FCGT(0)VEY(-11.97)MAPEVVNR</t>
  </si>
  <si>
    <t>337;365</t>
  </si>
  <si>
    <t>RPEDTFYFDPEFTAKTPKDSPGIPPSANAHQ</t>
  </si>
  <si>
    <t>148106;148110;148111;148112;148113</t>
  </si>
  <si>
    <t>255588;255589;255590;255596;255597;255598;255599</t>
  </si>
  <si>
    <t>2563;2562</t>
  </si>
  <si>
    <t>TSTGKTFQRTISAQDTLAYATALLNEKEQSG</t>
  </si>
  <si>
    <t>T(0.016)IS(0.425)AQDT(0.557)LAY(0.002)ATALLNEK</t>
  </si>
  <si>
    <t>T(-15.4)IS(-1.17)AQDT(1.17)LAY(-24.33)AT(-32.42)ALLNEK</t>
  </si>
  <si>
    <t>145417;145433</t>
  </si>
  <si>
    <t>251400;251401;251402;251403;251439</t>
  </si>
  <si>
    <t>1132;1131</t>
  </si>
  <si>
    <t>DQLDSLGRKKTLLSETSSQSSKSPSLSSKQQ</t>
  </si>
  <si>
    <t>B1AYL1</t>
  </si>
  <si>
    <t>Sodium channel protein</t>
  </si>
  <si>
    <t>Scn7a</t>
  </si>
  <si>
    <t>SRNLEAGKRLPIPYGTLPRGTVSEPLEDVDP</t>
  </si>
  <si>
    <t>RLPIPY(0.014)GT(0.986)LPR</t>
  </si>
  <si>
    <t>RLPIPY(-18.37)GT(18.37)LPR</t>
  </si>
  <si>
    <t>107257;107258;107259;107260;107261;107262;107263;107264;107265;107266;107267;107268;107269;107270;107271;107272;107273;107274;107275;107276;107277</t>
  </si>
  <si>
    <t>184854;184855</t>
  </si>
  <si>
    <t>994;995;957;995;956;1027</t>
  </si>
  <si>
    <t>NISKADDDIIQKPAETSPPPVAPKPMTLRAE</t>
  </si>
  <si>
    <t>ADDDIIQKPAET(0.571)S(0.429)PPPVAPK</t>
  </si>
  <si>
    <t>ADDDIIQKPAET(1.24)S(-1.24)PPPVAPK</t>
  </si>
  <si>
    <t>2663;2665;2666;2668;2669;2671;2673;2674</t>
  </si>
  <si>
    <t>4848;4849;4850;4854;4855;4856;4857;4858;4862;4863;4864;4865;4866;4867;4872;4873;4874;4875;4880;4881;4882;4883;4884;4885</t>
  </si>
  <si>
    <t>1058;1059;1021;1059;1020;1091</t>
  </si>
  <si>
    <t>SLPLVFPKPMTLRAETSPPPVAAKPVALPGS</t>
  </si>
  <si>
    <t>AET(0.52)S(0.479)PPPVAAKPVALPGSQGTSLNLK</t>
  </si>
  <si>
    <t>AET(0.35)S(-0.35)PPPVAAKPVALPGS(-37.69)QGT(-37.53)S(-37.37)LNLK</t>
  </si>
  <si>
    <t>1076;1077;1039;1077;1038;1109</t>
  </si>
  <si>
    <t>PPVAAKPVALPGSQGTSLNLKTLKTFGAPRP</t>
  </si>
  <si>
    <t>1010;1011;973;1011;972;1043</t>
  </si>
  <si>
    <t>SPPPVAPKPMTLRAETSPPPVFPKPMTLPAE</t>
  </si>
  <si>
    <t>AET(0.5)S(0.5)PPPVFPK</t>
  </si>
  <si>
    <t>AET(0)S(0)PPPVFPK</t>
  </si>
  <si>
    <t>4239;4243;4244</t>
  </si>
  <si>
    <t>7323;7324;7325;7326;7327;7344;7345;7346;7347;7348;7349;7350;7351</t>
  </si>
  <si>
    <t>518;518;480;518;479;550</t>
  </si>
  <si>
    <t>VEKDPDSALGISDGETSPSSKGKTQEGRSTE</t>
  </si>
  <si>
    <t>DPDSALGIS(0.01)DGET(0.712)S(0.185)PS(0.077)S(0.017)K</t>
  </si>
  <si>
    <t>DPDS(-117.32)ALGIS(-18.68)DGET(5.86)S(-5.86)PS(-9.66)S(-16.31)K</t>
  </si>
  <si>
    <t>266;266;266;266;265;298;299</t>
  </si>
  <si>
    <t>GIFSFFQRSKKKREQTASAPATPLVSKHRPS</t>
  </si>
  <si>
    <t>EQT(0.994)AS(0.032)APAT(0.943)PLVS(0.032)K</t>
  </si>
  <si>
    <t>EQT(21.98)AS(-15.58)APAT(14.76)PLVS(-14.76)K</t>
  </si>
  <si>
    <t>33370;33372;33376;33381;33383;33386;33387;33388;33389;33391;33393;33394;33395;33396;33397;33398;33399;33400;33401;33402;33403;33404</t>
  </si>
  <si>
    <t>56297;56298;56303;56304;56305;56314;56315;56329;56330;56334;56335;56336;56337;56344;56345;56346;56347;56348;56349;56350;56351;56352;56354;56355;56356;56357;56358;56359;56360;56361;56362;56363;56364;56365;56366;56367;56368;56369;56370;56371;56372;56373;56374;56375;56376;56377;56378;56379</t>
  </si>
  <si>
    <t>272;272;272;272;271;304;305</t>
  </si>
  <si>
    <t>QRSKKKREQTASAPATPLVSKHRPSFTRSNT</t>
  </si>
  <si>
    <t>EQT(0.816)AS(0.185)APAT(0.996)PLVS(0.004)K</t>
  </si>
  <si>
    <t>EQT(6.48)AS(-6.48)APAT(25.41)PLVS(-25.41)K</t>
  </si>
  <si>
    <t>33369;33371;33373;33375;33377;33379;33382;33390;33393;33394;33395;33396;33397;33398;33399;33400;33401;33402;33403;33404</t>
  </si>
  <si>
    <t>56295;56296;56299;56300;56301;56302;56306;56307;56308;56312;56313;56316;56317;56318;56323;56324;56331;56332;56333;56353;56357;56358;56359;56360;56361;56362;56363;56364;56365;56366;56367;56368;56369;56370;56371;56372;56373;56374;56375;56376;56377;56378;56379</t>
  </si>
  <si>
    <t>1026;1027;989;1027;988;1059</t>
  </si>
  <si>
    <t>SPPPVFPKPMTLPAETSPPPVFPKPMTLPAE</t>
  </si>
  <si>
    <t>1184;1185;1147;1185;1146;1217</t>
  </si>
  <si>
    <t>PADGPSFTLKRQSSLTFQSSDPEHVRQSLLT</t>
  </si>
  <si>
    <t>RQS(0.301)S(0.301)LT(0.398)FQSSDPEHVR</t>
  </si>
  <si>
    <t>RQS(-1.22)S(-1.22)LT(1.22)FQS(-55.83)S(-61.85)DPEHVR</t>
  </si>
  <si>
    <t>B1AZ15;B1AZ14;Q3UMF0-4;Q3UMF0-2;B1AZ26</t>
  </si>
  <si>
    <t>16;16;16;16;36</t>
  </si>
  <si>
    <t>MDRSVPDPLPRSAPRTPAMQPAGSAGRKTKG</t>
  </si>
  <si>
    <t>T(1)PAMQPAGSAGR</t>
  </si>
  <si>
    <t>T(84.02)PAMQPAGS(-84.02)AGR</t>
  </si>
  <si>
    <t>9686;12093</t>
  </si>
  <si>
    <t>10991;13813</t>
  </si>
  <si>
    <t>115341;115342;115343;147674;147675;147676;147677;147678;147679;147680;147681;147682;147683;147684;147685</t>
  </si>
  <si>
    <t>200242;200243;200244;200245;200246;200247;200248;254624;254625;254626;254627;254628;254629;254630;254631;254632</t>
  </si>
  <si>
    <t>287;287;287;287;286;319;320</t>
  </si>
  <si>
    <t>TPLVSKHRPSFTRSNTISKPYISNTLPSDAP</t>
  </si>
  <si>
    <t>S(0.005)NT(0.99)IS(0.004)KPY(0.001)ISNTLPSDAPK</t>
  </si>
  <si>
    <t>S(-22.64)NT(22.64)IS(-24.08)KPY(-31.47)IS(-37.49)NT(-50.07)LPS(-76.19)DAPK</t>
  </si>
  <si>
    <t>128098;128099;128100;128101;128102;128104;128105;128106;128107;128108;128109;128110;128111;128113;128114;128115;128116;128117;128118;128119</t>
  </si>
  <si>
    <t>220679;220680;220681;220682;220683;220684;220685;220686;220687;220688;220689;220690;220692;220693;220694;220695;220696;220697;220698;220699;220700;220701;220702;220703;220704;220705;220706;220708;220709</t>
  </si>
  <si>
    <t>333;333;333;333;332;365</t>
  </si>
  <si>
    <t>AAQGQERRASCVERSTSVDDTDKSSSEAIMV</t>
  </si>
  <si>
    <t>350;350;350;350;349;382</t>
  </si>
  <si>
    <t>VDDTDKSSSEAIMVRTGSLQLSSTSIGTSSL</t>
  </si>
  <si>
    <t>X;X;X;X;X;X;Phospho (STY);Phospho (STY);Phospho (STY);X;X;X;X;X;X;Phospho (STY);X;X;X;X;X;X;X;X;X;X;X;X;X;X;X</t>
  </si>
  <si>
    <t>T(0.5)GS(0.5)LQLSSTSIGTSSLK</t>
  </si>
  <si>
    <t>T(0)GS(0)LQLS(-46.88)S(-55)T(-61.78)S(-67.74)IGT(-71.6)S(-72.33)S(-72.33)LK</t>
  </si>
  <si>
    <t>249491;249492;249493</t>
  </si>
  <si>
    <t>358;358;358;358;357;390</t>
  </si>
  <si>
    <t>SEAIMVRTGSLQLSSTSIGTSSLKRTKRKAP</t>
  </si>
  <si>
    <t>362;362;362;362;361;394</t>
  </si>
  <si>
    <t>MVRTGSLQLSSTSIGTSSLKRTKRKAPAPPS</t>
  </si>
  <si>
    <t>TGSLQLSSTS(0.002)IGT(0.683)S(0.202)S(0.113)LK</t>
  </si>
  <si>
    <t>T(-125.91)GS(-121.6)LQLS(-60.26)S(-39.12)T(-31.94)S(-24.7)IGT(5.3)S(-5.3)S(-7.82)LK</t>
  </si>
  <si>
    <t>144269;144271;144273;144292;144293;144298;144299;144301</t>
  </si>
  <si>
    <t>249474;249475;249478;249479;249480;249484;249485;249486;249508;249509;249510;249511;249512</t>
  </si>
  <si>
    <t>PSPKTAARRQSYLRATQQSLGEQSNPRRSLD</t>
  </si>
  <si>
    <t>958;975;972;436;268</t>
  </si>
  <si>
    <t>LLAAKRAASVRQNSATESADSIEIYVPEAQT</t>
  </si>
  <si>
    <t>599;616;616;77</t>
  </si>
  <si>
    <t>SQSGLSNSSDSLDSSTRPPSVTRGGITPGPE</t>
  </si>
  <si>
    <t>605;622;622;83</t>
  </si>
  <si>
    <t>NSSDSLDSSTRPPSVTRGGITPGPEAPEPPP</t>
  </si>
  <si>
    <t>1805;1796;542;886;14</t>
  </si>
  <si>
    <t>SSMAMISGLSGRKSSTGSPTSPINAEKLESE</t>
  </si>
  <si>
    <t>Phospho (STY);Phospho (STY);Oxidation (M);X;Oxidation (M);X;X;X;X;X;X;X;X;X;X;Phospho (STY);X;X;X;X;Phospho (STY);X;X;X;X;X;X;X;X;X;X</t>
  </si>
  <si>
    <t>S(0.105)S(0.105)T(0.788)GS(0.002)PTSPINAEK</t>
  </si>
  <si>
    <t>S(-8.76)S(-8.76)T(8.76)GS(-25.62)PT(-48.97)S(-55.65)PINAEK</t>
  </si>
  <si>
    <t>136499;136519</t>
  </si>
  <si>
    <t>236349;236350;236351;236398;236399</t>
  </si>
  <si>
    <t>1809;1800;546;890;18</t>
  </si>
  <si>
    <t>MISGLSGRKSSTGSPTSPINAEKLESEDDVS</t>
  </si>
  <si>
    <t>Oxidation (M);X;X;X;X;X;X;X;X;Phospho (STY);Phospho (STY);X;X;X;X;Phospho (STY);X;X;X;X;X;X;X;X;X;X;X;X;X;X;X</t>
  </si>
  <si>
    <t>68540;68546;68548</t>
  </si>
  <si>
    <t>119535;119536;119544;119545;119546;119548</t>
  </si>
  <si>
    <t>B2KF34;B2KF35;P47811-2;P47811-3;P47811;P47811-4</t>
  </si>
  <si>
    <t>180;180;180;180;180;103</t>
  </si>
  <si>
    <t>KILDFGLARHTDDEMTGYVATRWYRAPEIML</t>
  </si>
  <si>
    <t>HTDDEMT(0.682)GY(0.282)VAT(0.036)R</t>
  </si>
  <si>
    <t>HT(-89.69)DDEMT(3.83)GY(-3.83)VAT(-12.72)R</t>
  </si>
  <si>
    <t>55079;55083;55086;55091;55092</t>
  </si>
  <si>
    <t>96311;96312;96313;96314;96315;96316;96317;96318;96330;96331;96332;96336;96337;96338;96339;96346;96347;96348;96349;96350;96351</t>
  </si>
  <si>
    <t>185;185;185;185;185;108</t>
  </si>
  <si>
    <t>GLARHTDDEMTGYVATRWYRAPEIMLNWMHY</t>
  </si>
  <si>
    <t>HTDDEMT(0.073)GY(0.394)VAT(0.533)R</t>
  </si>
  <si>
    <t>HT(-69.03)DDEMT(-8.62)GY(-1.32)VAT(1.32)R</t>
  </si>
  <si>
    <t>55088;55098;55099</t>
  </si>
  <si>
    <t>96342;96343;96373;96374;96375;96376;96377</t>
  </si>
  <si>
    <t>269;73;86;267;272;323;372;153;247;316;37</t>
  </si>
  <si>
    <t>SQISGVKKLMHSSSLTNSCIPRFGVKTEQED</t>
  </si>
  <si>
    <t>35;35;35;35</t>
  </si>
  <si>
    <t>VLLKPQVPEDDDDSDTDEPSPPPPSGVATSA</t>
  </si>
  <si>
    <t>B7ZMZ7;B2RQ71;E9PWR4</t>
  </si>
  <si>
    <t>320;264;264</t>
  </si>
  <si>
    <t>B7ZMZ7</t>
  </si>
  <si>
    <t>Dip2c</t>
  </si>
  <si>
    <t>PVSSRVSAKIQQLVNTLKRPKRPPLREFFVD</t>
  </si>
  <si>
    <t>IQQLVNT(1)LK</t>
  </si>
  <si>
    <t>IQQLVNT(86.34)LK</t>
  </si>
  <si>
    <t>61985;61986;61987;61988;61989;61990;61991;61992</t>
  </si>
  <si>
    <t>552;581;581;552;552</t>
  </si>
  <si>
    <t>PRSESFSISGVQPARTPPMLRPVDPQIPQLV</t>
  </si>
  <si>
    <t>T(1)PPMLRPVDPQIPQLVAVK</t>
  </si>
  <si>
    <t>T(45.99)PPMLRPVDPQIPQLVAVK</t>
  </si>
  <si>
    <t>148193;148194;148195;148196;148197;148198;148199</t>
  </si>
  <si>
    <t>255677;255678;255679;255680</t>
  </si>
  <si>
    <t>IVDKPENSPQRNELETLGYGEDTESNDARLQ</t>
  </si>
  <si>
    <t>NT(0.006)VDIVDKPENS(0.454)PQRNELET(0.539)LGY(0.001)GEDTESNDAR</t>
  </si>
  <si>
    <t>NT(-19.46)VDIVDKPENS(-0.74)PQRNELET(0.74)LGY(-26.28)GEDT(-46.04)ES(-52.07)NDAR</t>
  </si>
  <si>
    <t>915;912;686</t>
  </si>
  <si>
    <t>TAEPLAPTVLVPRAATTLDEPIWRAELASTP</t>
  </si>
  <si>
    <t>AAT(0.999)T(0.001)LDEPIWR</t>
  </si>
  <si>
    <t>AAT(29.95)T(-29.95)LDEPIWR</t>
  </si>
  <si>
    <t>2031;2032;2033;2034;2035;2036;2037;2038;2039;2040;2041;2042;2043;2044;2045;2046;2047</t>
  </si>
  <si>
    <t>3564;3565;3566;3567;3568;3569;3570;3571;3572;3573;3574;3575;3576;3577;3578;3579;3580;3581;3582;3583;3584;3585;3586;3587;3588;3589</t>
  </si>
  <si>
    <t>929;926;700</t>
  </si>
  <si>
    <t>ATTLDEPIWRAELASTPVPNPDHQESLRSFA</t>
  </si>
  <si>
    <t>368;365;139</t>
  </si>
  <si>
    <t>DSPYLDMELARAGLGTAESQNSGLGGQLSEV</t>
  </si>
  <si>
    <t>X;Phospho (STY);X;X;X;X;Oxidation (M);X;X;X;X;X;X;X;X;Phospho (STY);X;X;Phospho (STY);X;X;X;X;X;X;X;X;X;X;X;X</t>
  </si>
  <si>
    <t>AGLGT(0.7)AES(0.15)QNS(0.15)GLGGQLSEVSGR</t>
  </si>
  <si>
    <t>AGLGT(6.69)AES(-6.69)QNS(-6.69)GLGGQLS(-41.69)EVS(-53.94)GR</t>
  </si>
  <si>
    <t>5336;5341;5356;5361;5362;5363</t>
  </si>
  <si>
    <t>9259;9265;9274;9275</t>
  </si>
  <si>
    <t>448;445;219</t>
  </si>
  <si>
    <t>AVLPLSPLSVPAVSPTPFFPDGGAPIPAPSI</t>
  </si>
  <si>
    <t>AQS(0.002)APPEAAVLPLS(0.021)PLS(0.021)VPAVS(0.477)PT(0.477)PFFPDGGAPIPAPS(0.001)IFNR</t>
  </si>
  <si>
    <t>AQS(-23.47)APPEAAVLPLS(-13.53)PLS(-13.53)VPAVS(0)PT(0)PFFPDGGAPIPAPS(-26.48)IFNR</t>
  </si>
  <si>
    <t>894;891;665</t>
  </si>
  <si>
    <t>GPPKTARVQEIRRFSTPAPQPTAEPLAPTVL</t>
  </si>
  <si>
    <t>103482;103484;103486;103488;103489;103490;103491</t>
  </si>
  <si>
    <t>173170;173172;173174;173175;173177;173178;173179;173180;173181</t>
  </si>
  <si>
    <t>472;469;243</t>
  </si>
  <si>
    <t>PIPAPSIFNRSARPFTPGLQGQRSGTTSVIF</t>
  </si>
  <si>
    <t>S(0.004)ARPFT(0.996)PGLQGQR</t>
  </si>
  <si>
    <t>S(-24.46)ARPFT(24.46)PGLQGQR</t>
  </si>
  <si>
    <t>115402;115403;115404;115405;115406;115408;115409;115410;115411</t>
  </si>
  <si>
    <t>200298;200299;200300;200301;200302;200306;200307;200308;200309;200310</t>
  </si>
  <si>
    <t>347;344;118</t>
  </si>
  <si>
    <t>ESELDEETFSDARSLTNQSDWDSPYLDMELA</t>
  </si>
  <si>
    <t>X;X;X;X;X;X;X;X;X;X;X;X;X;Phospho (STY);X;Phospho (STY);X;X;Phospho (STY);X;X;X;Phospho (STY);X;X;X;X;Oxidation (M);X;X;X</t>
  </si>
  <si>
    <t>S(0.115)LT(0.88)NQS(0.006)DWDSPYLDMELAR</t>
  </si>
  <si>
    <t>S(-8.85)LT(8.85)NQS(-21.9)DWDS(-45.2)PY(-54.65)LDMELAR</t>
  </si>
  <si>
    <t>126522;126523;126524;126525;126526;126527;126528;126530;126532;126534;126539;126540;126545;126550;126558;126566;126569;126570;126571;126574;126579;126584;126587;126590;126591;126592;126593;126594;126596;126597;126599;126600;126601;126602;126603;126605;126607;126610;126611;126612;126613;126614;126615;126616;126617;126618;126619;126620</t>
  </si>
  <si>
    <t>218418;218419;218420;218421;218422;218423;218424;218425;218426;218427;218428;218429;218430;218431;218432;218433;218434;218435;218436;218437;218439;218440;218441;218445;218446;218447;218451;218452;218457;218458;218459;218460;218461;218462;218463;218464;218465;218477;218478;218479;218480;218481;218495;218496;218497;218498;218499;218531;218532;218533;218534;218561;218562;218563;218576;218577;218578;218579;218580;218581;218582;218583;218584;218585;218586;218587;218588;218589;218590;218591;218592;218593;218600;218601;218602;218614;218615;218616;218617;218631;218632;218633;218634;218635;218639;218640;218641;218642;218643;218644;218645;218647;218648;218649;218650;218651;218652;218655;218656;218657;218658;218659;218660;218661;218662;218663;218664;218665;218666;218668;218669;218670;218672;218673;218674;218679;218680;218681</t>
  </si>
  <si>
    <t>141;138</t>
  </si>
  <si>
    <t>TSLRSPPDSEAYYGETDSDVDGPATQEKPRR</t>
  </si>
  <si>
    <t>SPPDSEAYYGET(0.5)DS(0.5)DVDGPATQEKPR</t>
  </si>
  <si>
    <t>S(-85.1)PPDS(-46.75)EAY(-42.49)Y(-34.27)GET(0)DS(0)DVDGPAT(-31.88)QEKPR</t>
  </si>
  <si>
    <t>794;791;565</t>
  </si>
  <si>
    <t>GSSLNPGLRPRSPSPTPSLPPSWKYSPNIRA</t>
  </si>
  <si>
    <t>X;Phospho (STY);X;X;X;X;X;X;X;X;X;X;X;Phospho (STY);X;Phospho (STY);X;X;X;X;X;X;X;X;X;X;X;X;X;X;X</t>
  </si>
  <si>
    <t>S(0.019)PS(0.969)PT(0.645)PS(0.365)LPPS(0.001)WK</t>
  </si>
  <si>
    <t>S(-17.28)PS(17.28)PT(2.55)PS(-2.55)LPPS(-27.31)WK</t>
  </si>
  <si>
    <t>130427;130429;130430;130431;130433;130435;130437;130441;130447</t>
  </si>
  <si>
    <t>225309;225310;225311;225312;225332;225333;225334;225335;225336;225337;225354;225355;225356;225372;225373;225374;225391;225392;225428;225429;225430;225431;225485</t>
  </si>
  <si>
    <t>705;702;476</t>
  </si>
  <si>
    <t>LGGRSYKTLPQVSPKTPPPMAPKTPPPTTPK</t>
  </si>
  <si>
    <t>X;X;X;X;X;X;X;X;X;X;X;X;Phospho (STY);X;X;Phospho (STY);X;X;X;Oxidation (M);X;X;X;Phospho (STY);X;X;X;Phospho (STY);Phospho (STY);X;X</t>
  </si>
  <si>
    <t>T(1)PPPMAPK</t>
  </si>
  <si>
    <t>T(50.04)PPPMAPK</t>
  </si>
  <si>
    <t>12005;12006;12134;12135</t>
  </si>
  <si>
    <t>13713;13714;13860;13861;13862;13863;13864;13865</t>
  </si>
  <si>
    <t>146592;146593;146594;146595;146596;146597;146598;146599;148200;148201;148202;148203;148204;148205;148206;148207;148208;148209;148210;148211;148212;148213;148214;148215;148216;148217;148218;148219;148220;148221;148222;148223;148224;148225;148226;148227;148228;148229;148230;148231;148232;148233;148234;148235;148236;148237;148238;148239;148261;148262;148263;148264;148265;148266;148267;148268;148269;148270;148271;148272;148273;148274;148275;148276;148277;148278;148279;148280;148284;148285</t>
  </si>
  <si>
    <t>253021;253022;253023;253024;253025;255681;255682;255683;255684;255685;255686;255687;255688;255689;255690;255691;255692;255693;255694;255695;255696;255697;255698;255699;255700;255701;255702;255703;255704;255757;255758;255759;255760;255761;255762;255763;255764;255765;255766;255767;255768;255769;255770;255771;255772;255773;255774;255775;255776;255777;255778;255779;255780;255781;255782;255783;255784;255785;255786;255787;255788;255789;255790;255791;255792;255793;255794;255795;255796;255797;255798;255799;255800;255801;255802;255803;255804;255810</t>
  </si>
  <si>
    <t>713;710;484</t>
  </si>
  <si>
    <t>LPQVSPKTPPPMAPKTPPPTTPKTPPPVAPK</t>
  </si>
  <si>
    <t>X;X;X;X;Phospho (STY);X;X;Phospho (STY);X;X;X;Oxidation (M);X;X;X;Phospho (STY);X;X;X;Phospho (STY);X;X;X;Phospho (STY);X;X;X;X;X;X;X</t>
  </si>
  <si>
    <t>T(1)PPPT(0.006)T(0.006)PKT(0.988)PPPVAPKPGSR</t>
  </si>
  <si>
    <t>T(53.81)PPPT(-21.84)T(-22.38)PKT(21.84)PPPVAPKPGS(-57.74)R</t>
  </si>
  <si>
    <t>12006;12135;12136;12137</t>
  </si>
  <si>
    <t>13714;13862;13863;13864;13865;13866;13867;13868;13869</t>
  </si>
  <si>
    <t>146595;146596;146597;146598;146599;148240;148241;148242;148243;148244;148245;148246;148247;148248;148249;148250;148251;148252;148253;148254;148255;148256;148257;148258;148259;148260;148261;148262;148263;148264;148265;148266;148267;148268;148269;148270;148271;148272;148273;148274;148275;148276;148277;148278;148279;148280;148281;148282;148283;148284;148285;148286;148287;148288;148289;148290;148291;148292;148325;148326;148327;148328;148329;148330;148331;148332;148333;148334;148335;148336;148337;148338;148339;148340;148341;148342;148343;148344;148345;148346;148347;148348;148349;148350;148351;148352;148353;148354;148355;148356;148357</t>
  </si>
  <si>
    <t>253025;255705;255706;255707;255708;255709;255710;255711;255712;255713;255714;255715;255716;255717;255718;255719;255720;255721;255722;255723;255724;255725;255726;255727;255728;255729;255730;255731;255732;255733;255734;255735;255736;255737;255738;255739;255740;255741;255742;255743;255744;255745;255746;255747;255748;255749;255750;255751;255752;255753;255754;255755;255756;255757;255758;255759;255760;255761;255762;255763;255764;255765;255766;255767;255768;255769;255770;255771;255772;255773;255774;255775;255776;255777;255778;255779;255780;255781;255782;255783;255784;255785;255786;255787;255788;255789;255790;255791;255792;255793;255794;255795;255796;255797;255798;255799;255800;255801;255802;255803;255804;255805;255806;255807;255808;255809;255810;255811;255812;255813;255814;255815;255955;255956;255957;255958;255959;255960;255961;255962;255963;255964;255965;255966;255967;255968;255969;255970;255971;255972;255973;255974;255975;255976;255977;255978;255979;255980;255981;255982;255983;255984;255985;255986;255987;255988;255989;255990;255991;255992;255993;255994;255995;255996;255997;255998;255999;256000;256001;256002;256003;256004;256005;256006;256007;256008;256009;256010;256011;256012;256013;256014;256015;256016;256017;256018;256019;256020;256021;256022;256023;256024;256025;256026;256027;256028;256029;256030;256031;256032;256033;256034;256035;256036;256037;256038;256039;256040;256041;256042;256043;256044;256045;256046;256047;256048;256049;256050;256051;256052;256053;256054;256055;256056;256057;256058;256059;256060;256061;256062;256063;256064;256065;256066;256067;256068;256069;256070;256071;256072;256073;256074;256075;256076;256077;256078;256079;256080;256081;256082;256083;256084;256085;256086;256087;256088;256089;256090;256091;256092;256093;256094;256095;256096;256097;256098;256099;256100;256101;256102;256103;256104;256105;256106;256107;256108;256109;256110;256111;256112;256113;256114;256115;256116;256117;256118;256119;256120;256121;256122;256123;256124;256125;256126;256127;256128;256129;256130;256131;256132;256133;256134;256135;256136;256137;256138;256139;256140;256141;256142;256143;256144;256145;256146;256147;256148;256149;256150;256151;256152;256153;256154;256155;256156;256157;256158;256159;256160</t>
  </si>
  <si>
    <t>717;714;488</t>
  </si>
  <si>
    <t>SPKTPPPMAPKTPPPTTPKTPPPVAPKPGSR</t>
  </si>
  <si>
    <t>Phospho (STY);X;X;Phospho (STY);X;X;X;Oxidation (M);X;X;X;Phospho (STY);X;X;X;Phospho (STY);X;X;X;Phospho (STY);X;X;X;X;X;X;X;X;X;X;X</t>
  </si>
  <si>
    <t>T(0.985)PPPT(0.454)T(0.384)PKT(0.176)PPPVAPK</t>
  </si>
  <si>
    <t>T(18.45)PPPT(0.74)T(-0.74)PKT(-4.21)PPPVAPK</t>
  </si>
  <si>
    <t>718;715;489</t>
  </si>
  <si>
    <t>PKTPPPMAPKTPPPTTPKTPPPVAPKPGSRG</t>
  </si>
  <si>
    <t>X;X;Phospho (STY);X;X;X;Oxidation (M);X;X;X;X;X;X;X;X;Phospho (STY);X;X;Phospho (STY);X;X;X;X;X;X;X;X;X;X;X;X</t>
  </si>
  <si>
    <t>TPPPT(0.06)T(0.47)PKT(0.47)PPPVAPKPGSR</t>
  </si>
  <si>
    <t>T(-39.1)PPPT(-8.94)T(0)PKT(0)PPPVAPKPGS(-42.02)R</t>
  </si>
  <si>
    <t>721;718;492</t>
  </si>
  <si>
    <t>PPPMAPKTPPPTTPKTPPPVAPKPGSRGLLD</t>
  </si>
  <si>
    <t>X;X;X;Oxidation (M);X;X;X;Phospho (STY);X;X;X;X;X;X;X;Phospho (STY);X;X;X;X;X;X;X;X;X;X;X;X;X;X;X</t>
  </si>
  <si>
    <t>T(1)PPPVAPKPGSR</t>
  </si>
  <si>
    <t>T(72.61)PPPVAPKPGS(-72.61)R</t>
  </si>
  <si>
    <t>12136;12137;12139</t>
  </si>
  <si>
    <t>13866;13867;13868;13869;13871</t>
  </si>
  <si>
    <t>148287;148288;148289;148290;148299;148300;148302;148303;148305;148306;148307;148308;148309;148310;148313;148314;148316;148318;148320;148322;148323;148324;148325;148326;148327;148328;148329;148330;148331;148332;148333;148334;148335;148336;148337;148338;148339;148340;148341;148342;148343;148344;148345;148346;148347;148348;148349;148350;148351;148352;148353;148354;148355;148356;148357;148370;148371;148372;148373;148374;148375;148376;148377;148378;148379;148380;148381;148382;148383;148384;148385;148386;148387;148388;148389;148390;148391;148392;148393</t>
  </si>
  <si>
    <t>255812;255813;255814;255815;255820;255821;255822;255823;255824;255825;255826;255827;255828;255829;255830;255831;255832;255833;255834;255837;255838;255839;255840;255841;255842;255843;255844;255845;255846;255847;255848;255849;255850;255851;255854;255855;255856;255857;255858;255859;255860;255861;255862;255863;255864;255865;255866;255867;255868;255869;255870;255871;255872;255873;255874;255875;255876;255877;255878;255879;255880;255881;255882;255883;255884;255885;255886;255887;255888;255903;255904;255905;255906;255907;255908;255909;255910;255911;255912;255913;255918;255919;255920;255921;255922;255923;255924;255926;255927;255928;255929;255930;255931;255932;255933;255940;255941;255942;255943;255944;255945;255946;255947;255948;255955;255956;255957;255958;255959;255960;255961;255962;255963;255964;255965;255966;255967;255968;255969;255970;255971;255972;255973;255974;255975;255976;255977;255978;255979;255980;255981;255982;255983;255984;255985;255986;255987;255988;255989;255990;255991;255992;255993;255994;255995;255996;255997;255998;255999;256000;256001;256002;256003;256004;256005;256006;256007;256008;256009;256010;256011;256012;256013;256014;256015;256016;256017;256018;256019;256020;256021;256022;256023;256024;256025;256026;256027;256028;256029;256030;256031;256032;256033;256034;256035;256036;256037;256038;256039;256040;256041;256042;256043;256044;256045;256046;256047;256048;256049;256050;256051;256052;256053;256054;256055;256056;256057;256058;256059;256060;256061;256062;256063;256064;256065;256066;256067;256068;256069;256070;256071;256072;256073;256074;256075;256076;256077;256078;256079;256080;256081;256082;256083;256084;256085;256086;256087;256088;256089;256090;256091;256092;256093;256094;256095;256096;256097;256098;256099;256100;256101;256102;256103;256104;256105;256106;256107;256108;256109;256110;256111;256112;256113;256114;256115;256116;256117;256118;256119;256120;256121;256122;256123;256124;256125;256126;256127;256128;256129;256130;256131;256132;256133;256134;256135;256136;256137;256138;256139;256140;256141;256142;256143;256144;256145;256146;256147;256148;256149;256150;256151;256152;256153;256154;256155;256156;256157;256158;256159;256160;256183;256184;256185;256186;256187;256188;256189;256190;256191;256192;256193;256194;256195;256196;256197;256198;256199;256200;256201;256202;256203;256204;256205;256206;256207;256208;256209;256210;256211;256212;256213;256214;256215;256216;256217;256218;256219;256220;256221;256222;256223;256224;256225;256226;256227;256228;256229;256230;256231;256232;256233;256234;256235;256236;256237;256238;256239;256240;256241;256242;256243;256244;256245;256246;256247;256248;256249;256250;256251;256252;256253;256254;256255;256256;256257;256258;256259;256260;256261;256262;256263;256264;256265;256266;256267;256268;256269;256270;256271;256272;256273;256274;256275;256276;256277;256278;256279;256280;256281;256282;256283;256284;256285;256286;256287;256288;256289;256290;256291;256292;256293;256294;256295;256296;256297;256298;256299;256300;256301;256302;256303;256304;256305;256306;256307;256308;256309;256310;256311;256312;256313;256314;256315;256316;256317;256318;256319;256320;256321;256322;256323;256324;256325;256326;256327;256328;256329;256330;256331;256332;256333;256334;256335;256336;256337;256338;256339;256340;256341;256342;256343;256344;256345;256346;256347;256348;256349;256350;256351;256352;256353;256354;256355;256356;256357;256358;256359;256360;256361;256362;256363;256364;256365;256366;256367;256368;256369;256370</t>
  </si>
  <si>
    <t>777;774;548</t>
  </si>
  <si>
    <t>FAKRQSRADRYVVEATSGSSLNPGLRPRSPS</t>
  </si>
  <si>
    <t>YVVEAT(0.25)S(0.25)GS(0.25)S(0.25)LNPGLRPR</t>
  </si>
  <si>
    <t>Y(-76.87)VVEAT(0)S(0)GS(0)S(0)LNPGLRPR</t>
  </si>
  <si>
    <t>911;911;911;911;911;253</t>
  </si>
  <si>
    <t>YTQNLLQRQHAGSPPTDMRPAPTSGFPISDY</t>
  </si>
  <si>
    <t>918;918;918;918;918;260</t>
  </si>
  <si>
    <t>RQHAGSPPTDMRPAPTSGFPISDYTTTNAVE</t>
  </si>
  <si>
    <t>201;193</t>
  </si>
  <si>
    <t>LRARARARSIQEFSLTAPLVAESARGGAS__</t>
  </si>
  <si>
    <t>ARS(0.552)IQEFS(0.564)LT(0.884)APLVAESAR</t>
  </si>
  <si>
    <t>ARS(-0.12)IQEFS(0.12)LT(5.89)APLVAES(-38.89)AR</t>
  </si>
  <si>
    <t>205;206;128;128</t>
  </si>
  <si>
    <t>PAAPPPMVAEAPSGGTEPGSEGERAEDSGQR</t>
  </si>
  <si>
    <t>77;78</t>
  </si>
  <si>
    <t>PGPRTPGNQATAASGTPAPPARSQADKPVLA</t>
  </si>
  <si>
    <t>1403;1437;1302;1336;1403;1437</t>
  </si>
  <si>
    <t>LPDSPGQTMPPSRSKTPPPPPQTVQAKREVP</t>
  </si>
  <si>
    <t>S(0.231)KT(0.768)PPPPPQTVQAK</t>
  </si>
  <si>
    <t>S(-5.22)KT(5.22)PPPPPQT(-33.59)VQAK</t>
  </si>
  <si>
    <t>123123;123126;123127;123128;123130</t>
  </si>
  <si>
    <t>212347;212351;212352;212353;212354;212355;212358;212359</t>
  </si>
  <si>
    <t>850;850;850;850;850</t>
  </si>
  <si>
    <t>PQKASSSADVGISKSTEDLSPQRSGPTGAVV</t>
  </si>
  <si>
    <t>914;914;914;914;914</t>
  </si>
  <si>
    <t>ASAVDGKNIVRSKSATLLYDQPLQVFTAASS</t>
  </si>
  <si>
    <t>S(0.475)AT(0.525)LLYDQPLQVFTAASSSSELLSGTK</t>
  </si>
  <si>
    <t>S(-0.43)AT(0.43)LLY(-46.59)DQPLQVFT(-52.12)AAS(-67.1)S(-71.05)S(-74.33)S(-76.71)ELLS(-76.66)GT(-78.33)K</t>
  </si>
  <si>
    <t>115936;115937</t>
  </si>
  <si>
    <t>770;795;295</t>
  </si>
  <si>
    <t>PRPLRLDRMHKGAPHTVSHEDIRDLRNSTGS</t>
  </si>
  <si>
    <t>GAPHT(0.623)VS(0.377)HEDIR</t>
  </si>
  <si>
    <t>GAPHT(2.18)VS(-2.18)HEDIR</t>
  </si>
  <si>
    <t>40757;40762;40764;40767</t>
  </si>
  <si>
    <t>67880;67881;67887;67888;67889;67892</t>
  </si>
  <si>
    <t>241;229;241;241</t>
  </si>
  <si>
    <t>RLMELLNETSPSSQETHDSPFCLRKQSHDSR</t>
  </si>
  <si>
    <t>1731;1739;22</t>
  </si>
  <si>
    <t>VRFGGEHVPNSPFQVTALAGDQPTVQTPLRS</t>
  </si>
  <si>
    <t>FGGEHVPNS(0.439)PFQVT(0.561)ALAGDQPTVQTPLR</t>
  </si>
  <si>
    <t>FGGEHVPNS(-1.06)PFQVT(1.06)ALAGDQPT(-57.32)VQT(-72.83)PLR</t>
  </si>
  <si>
    <t>61989;61990</t>
  </si>
  <si>
    <t>1742;1750;33</t>
  </si>
  <si>
    <t>PFQVTALAGDQPTVQTPLRSQQLAPQYNYPQ</t>
  </si>
  <si>
    <t>FGGEHVPNSPFQVTALAGDQPT(0.064)VQT(0.936)PLR</t>
  </si>
  <si>
    <t>FGGEHVPNS(-52.87)PFQVT(-39.67)ALAGDQPT(-11.69)VQT(11.69)PLR</t>
  </si>
  <si>
    <t>37216;37218;37220;37222;37224;37227;37228;37229</t>
  </si>
  <si>
    <t>61992;61993;61994;61997;61998;62001;62002;62004;62007;62008</t>
  </si>
  <si>
    <t>2171;2179;2115</t>
  </si>
  <si>
    <t>LKIPEISIQDMTAQVTSPSGKTHEAEIVEGE</t>
  </si>
  <si>
    <t>IPEISIQDMT(0.003)AQVT(0.597)S(0.342)PS(0.057)GK</t>
  </si>
  <si>
    <t>IPEIS(-37.53)IQDMT(-22.34)AQVT(2.42)S(-2.42)PS(-10.21)GK</t>
  </si>
  <si>
    <t>61236;61242</t>
  </si>
  <si>
    <t>108943;108956;108957</t>
  </si>
  <si>
    <t>2328;2336;2272</t>
  </si>
  <si>
    <t>FVVPVASPSGDARRLTVSSLQESGLKVNQPA</t>
  </si>
  <si>
    <t>RLT(0.973)VS(0.026)S(0.001)LQESGLK</t>
  </si>
  <si>
    <t>RLT(15.65)VS(-15.65)S(-31.79)LQES(-87.44)GLK</t>
  </si>
  <si>
    <t>107994;107995;107996;107997;107998</t>
  </si>
  <si>
    <t>185852;185853;185854;185855;185856;185857</t>
  </si>
  <si>
    <t>VYYKGQLGRATALSVTPEMERVKKNQENISS</t>
  </si>
  <si>
    <t>ATALS(0.172)VT(0.828)PEMER</t>
  </si>
  <si>
    <t>AT(-40.46)ALS(-6.83)VT(6.83)PEMER</t>
  </si>
  <si>
    <t>B7ZCI2;Q3TR73</t>
  </si>
  <si>
    <t>603;37</t>
  </si>
  <si>
    <t>QNISNVSYKEEVGAGTAVRNTPEIERVKKNQ</t>
  </si>
  <si>
    <t>EEVGAGT(0.5)AVRNT(0.5)PEIER</t>
  </si>
  <si>
    <t>EEVGAGT(0)AVRNT(0)PEIER</t>
  </si>
  <si>
    <t>761;2041</t>
  </si>
  <si>
    <t>28591;28592;28593;28594;28595;28596;28599;28600;28601</t>
  </si>
  <si>
    <t>48562;48563;48564;48565;48566;48567;48568;48569;48570;48571;48577;48578;48579</t>
  </si>
  <si>
    <t>608;42</t>
  </si>
  <si>
    <t>VSYKEEVGAGTAVRNTPEIERVKKNQHNISS</t>
  </si>
  <si>
    <t>EEVGAGT(0.164)AVRNT(0.836)PEIER</t>
  </si>
  <si>
    <t>EEVGAGT(-7.08)AVRNT(7.08)PEIER</t>
  </si>
  <si>
    <t>28591;28592;28593;28594;28595;28596;28597;28598;28599;28600;28601</t>
  </si>
  <si>
    <t>48562;48563;48564;48565;48566;48567;48568;48569;48570;48571;48572;48573;48574;48575;48576;48577;48578;48579</t>
  </si>
  <si>
    <t>798;135;40</t>
  </si>
  <si>
    <t>VKYHEDFEKTKGRGFTPVVDDPVTERVRKST</t>
  </si>
  <si>
    <t>GRGFT(1)PVVDDPVTER</t>
  </si>
  <si>
    <t>GRGFT(58.42)PVVDDPVT(-58.42)ER</t>
  </si>
  <si>
    <t>3696;4119</t>
  </si>
  <si>
    <t>4178;4661</t>
  </si>
  <si>
    <t>42285;42286;42287;42288;42289;42290;42291;42292;42293;42294;42295;42296;47698;47699;47700;47701;47702;47703;47704;47705;47706;47707;47708;47709;47710;47711;47712;47713;47714</t>
  </si>
  <si>
    <t>70358;70359;70360;70361;70362;70363;70364;70365;70366;70367;70368;70369;70370;70371;70372;70373;70374;70375;70376;70377;70378;70379;70380;70381;70382;70383;70384;70385;70386;70387;70388;84061;84062;84063;84064;84065;84066;84067;84068;84069;84070;84071;84072;84073;84074;84075;84076;84077;84078;84079;84080;84081;84082;84083</t>
  </si>
  <si>
    <t>813;150;55</t>
  </si>
  <si>
    <t>TPVVDDPVTERVRKSTQVVSDAAYKGVQPHV</t>
  </si>
  <si>
    <t>KS(0.022)T(0.978)QVVSDAAYK</t>
  </si>
  <si>
    <t>KS(-16.52)T(16.52)QVVS(-46.77)DAAY(-73.38)K</t>
  </si>
  <si>
    <t>68584;68585;68586;68587;68588;68589;68590;68591;68592;68593;137362;137367;137368;137369;137371;137373;137376;137378;137380;137385;137388</t>
  </si>
  <si>
    <t>119603;119604;119605;119606;119607;119608;119609;119610;119611;237433;237434;237439;237440;237441;237442;237444;237445</t>
  </si>
  <si>
    <t>___MKVPVSGDVKEETEEENVEQEENQEAKV</t>
  </si>
  <si>
    <t>VPVS(0.002)GDVKEET(0.998)EEENVEQEENQEAK</t>
  </si>
  <si>
    <t>VPVS(-26.32)GDVKEET(26.32)EEENVEQEENQEAK</t>
  </si>
  <si>
    <t>85963;85964;85965;85966;85967;85968;85969;85971;85972;85973;85974;85975;85976;85977;85978;85979;85980;85981;162295;162296;162297;162298;162299;162300;162301;162302;162303;162304;162305</t>
  </si>
  <si>
    <t>145735;145736;145737;145738;145739;145740;145741;145742;145743;145744;145745;145749;145750;145751;145752;278959;278960;278961;278962;278963;278964;278965;278966;278967;278968;278969</t>
  </si>
  <si>
    <t>AYQQSHSQGYGYMHQTSVSSMRSMQPPAHLR</t>
  </si>
  <si>
    <t>X;X;X;X;X;X;X;X;X;X;X;X;X;X;X;Phospho (STY);X;X;X;X;X;X;Phospho (STY);Oxidation (M);X;X;X;X;X;X;X</t>
  </si>
  <si>
    <t>ASQYRRRLSRSHSGSTFGTGLGDDKSEISEL</t>
  </si>
  <si>
    <t>S(0.163)HS(0.564)GS(0.64)T(0.609)FGT(0.024)GLGDDK</t>
  </si>
  <si>
    <t>S(-6.94)HS(-0.96)GS(1.43)T(0.96)FGT(-16.34)GLGDDK</t>
  </si>
  <si>
    <t>121197;121200;121202;121203;121205;121222;121223;121226;121229;121231</t>
  </si>
  <si>
    <t>209341;209342;209347;209349;209350;209351;209353</t>
  </si>
  <si>
    <t>YRRRLSRSHSGSTFGTGLGDDKSEISELYPS</t>
  </si>
  <si>
    <t>SHS(0.01)GS(0.33)T(0.33)FGT(0.33)GLGDDK</t>
  </si>
  <si>
    <t>S(-30.08)HS(-15.41)GS(0)T(0)FGT(0)GLGDDK</t>
  </si>
  <si>
    <t>846;88</t>
  </si>
  <si>
    <t>MDRRPGIIVDLKVWRTDPGSIFDIDPLEDNI</t>
  </si>
  <si>
    <t>T(0.544)DPGS(0.456)IFDIDPLEDNIQSR</t>
  </si>
  <si>
    <t>T(0.77)DPGS(-0.77)IFDIDPLEDNIQS(-74.13)R</t>
  </si>
  <si>
    <t>245243;245244;245245</t>
  </si>
  <si>
    <t>EGAQILQERPRISLSTLDLSKLQSLPEGSLG</t>
  </si>
  <si>
    <t>586;574;577;586;607</t>
  </si>
  <si>
    <t>EEMPEESDECARMDRTPPPPTLSPAAVTVGR</t>
  </si>
  <si>
    <t>X;X;X;X;X;X;X;X;X;X;X;X;X;X;X;Phospho (STY);X;X;X;X;Phospho (STY);X;Phospho (STY);X;X;X;X;X;X;X;X</t>
  </si>
  <si>
    <t>MDRT(1)PPPPT(0.554)LS(0.446)PAAVTVGR</t>
  </si>
  <si>
    <t>MDRT(56.45)PPPPT(0.94)LS(-0.94)PAAVT(-32.81)VGR</t>
  </si>
  <si>
    <t>84413;84414;84415;84416;84417;84418;84419;84420;84421;84422;84423;84424;84425;84426;84427;84428;84429;84430;84431;84432;84433</t>
  </si>
  <si>
    <t>143103;143104;143105;143106;143107;143108;143109;143110;143111;143112;143113;143114;143115;143116;143117;143118;143119;143120;143121;143122;143123;143124;143125;143126;143127;143128;143129;143130;143131;143132;143133;143134;143135;143136;143137;143138;143139</t>
  </si>
  <si>
    <t>591;579;582;591;612</t>
  </si>
  <si>
    <t>ESDECARMDRTPPPPTLSPAAVTVGRGEDLT</t>
  </si>
  <si>
    <t>MDRT(1)PPPPT(0.622)LS(0.378)PAAVTVGR</t>
  </si>
  <si>
    <t>MDRT(56.99)PPPPT(2.17)LS(-2.17)PAAVT(-38.99)VGR</t>
  </si>
  <si>
    <t>84422;84423;84428;84430</t>
  </si>
  <si>
    <t>143113;143114;143124;143125;143126;143127;143130;143131;143132;143133</t>
  </si>
  <si>
    <t>117;117;43</t>
  </si>
  <si>
    <t>LFDKRREFITGDVEPTDAESAWHSENEEEDK</t>
  </si>
  <si>
    <t>EFITGDVEPT(0.491)DAES(0.491)AWHS(0.018)ENEEEDK</t>
  </si>
  <si>
    <t>EFIT(-41.61)GDVEPT(0)DAES(0)AWHS(-14.31)ENEEEDK</t>
  </si>
  <si>
    <t>QVLAALQERLDNVSHTPSSYIETLPKAVKRR</t>
  </si>
  <si>
    <t>1187;1171;698;698;1286;1125;1070;1205</t>
  </si>
  <si>
    <t>DGWFVGTSRRTKFFGTFPGNYVKRL______</t>
  </si>
  <si>
    <t>FFGT(1)FPGNYVK</t>
  </si>
  <si>
    <t>FFGT(33.88)FPGNY(-33.88)VK</t>
  </si>
  <si>
    <t>1187;698;1286</t>
  </si>
  <si>
    <t>36997;36998;36999;37000;37001;37002;37003;37004;37005;37006;37007;37008</t>
  </si>
  <si>
    <t>61616;61617;61618;61619;61620;61621</t>
  </si>
  <si>
    <t>372;357;357;421;421;133;472;311;256;391</t>
  </si>
  <si>
    <t>AVGPLRGLGDQSSSRTSPGRADLPGSSSTFT</t>
  </si>
  <si>
    <t>372;421;472</t>
  </si>
  <si>
    <t>1119;1103;1218;1057;1002;1137</t>
  </si>
  <si>
    <t>PDPPLPHSYSSDRIYTLSSNKPQRPGFSHEN</t>
  </si>
  <si>
    <t>X;X;X;X;X;X;X;Phospho (STY);X;Phospho (STY);Phospho (STY);X;X;X;X;Phospho (STY);X;X;X;X;X;X;X;X;X;X;X;X;X;X;X</t>
  </si>
  <si>
    <t>1119;1218</t>
  </si>
  <si>
    <t>1149;1133;1248;1087;1032;1167</t>
  </si>
  <si>
    <t>NIQGGGEPFQALYNYTPRNEDELELRESDVV</t>
  </si>
  <si>
    <t>IYTLSSNKPQRPGFSHENIQGGGEPFQALY(0.008)NY(0.041)T(0.95)PR</t>
  </si>
  <si>
    <t>IY(-51.28)T(-49.41)LS(-49.46)S(-49.46)NKPQRPGFS(-48.9)HENIQGGGEPFQALY(-20.55)NY(-13.61)T(13.61)PR</t>
  </si>
  <si>
    <t>1149;1248</t>
  </si>
  <si>
    <t>136;136;136;136;113;113;113;136;136</t>
  </si>
  <si>
    <t>SSIIMQHGRSLDSAETYSQHAQSLDGTMGSS</t>
  </si>
  <si>
    <t>X;X;X;X;Oxidation (M);X;X;X;X;X;X;X;Phospho (STY);X;X;Phospho (STY);Phospho (STY);Phospho (STY);X;X;X;X;X;X;X;X;X;Oxidation (M);X;X;X</t>
  </si>
  <si>
    <t>SLDS(0.028)AET(0.754)Y(0.042)S(0.125)QHAQS(0.049)LDGT(0.002)MGSSIPLYR</t>
  </si>
  <si>
    <t>S(-35.88)LDS(-14.31)AET(7.82)Y(-12.55)S(-7.82)QHAQS(-11.89)LDGT(-25.48)MGS(-44.83)S(-50.57)IPLY(-69.81)R</t>
  </si>
  <si>
    <t>136;113;136</t>
  </si>
  <si>
    <t>123490;123509;123512;123517;123535;123537;123539</t>
  </si>
  <si>
    <t>212984;212985;212986;212987;212988;212989;213048;213049;213050;213059;213060;213061;213062;213063;213077;213078;213079;213080;213098;213099;213100;213103;213106;213107;213108</t>
  </si>
  <si>
    <t>147;147;147;147;124;124;124;147;147</t>
  </si>
  <si>
    <t>DSAETYSQHAQSLDGTMGSSIPLYRSSEEEK</t>
  </si>
  <si>
    <t>S(0.004)LDS(0.098)AET(0.055)Y(0.052)S(0.093)QHAQS(0.093)LDGT(0.578)MGS(0.021)S(0.005)IPLY(0.001)R</t>
  </si>
  <si>
    <t>S(-21.74)LDS(-7.69)AET(-10.24)Y(-10.44)S(-7.94)QHAQS(-7.94)LDGT(7.69)MGS(-14.33)S(-20.95)IPLY(-29.98)R</t>
  </si>
  <si>
    <t>147;124;147</t>
  </si>
  <si>
    <t>123459;123465;123469;123470;123471</t>
  </si>
  <si>
    <t>212907;212918</t>
  </si>
  <si>
    <t>940;925;1040;879;824;959</t>
  </si>
  <si>
    <t>ALSLQDHESPRSYSSTLTDLGRSASRERRGT</t>
  </si>
  <si>
    <t>SYS(0.001)S(0.093)T(0.897)LT(0.01)DLGR</t>
  </si>
  <si>
    <t>S(-71.28)Y(-71.83)S(-30.95)S(-9.85)T(9.85)LT(-19.57)DLGR</t>
  </si>
  <si>
    <t>940;1040</t>
  </si>
  <si>
    <t>140241;140245;140258;140259;140263;140266;140269;140273;140277;140279;140280</t>
  </si>
  <si>
    <t>241942;241948;241974;241975;241976;241984;241985;241992;241993;242000;242001;242009;242010</t>
  </si>
  <si>
    <t>1498;1578</t>
  </si>
  <si>
    <t>KTPTSPKTLMKAHSSTQPPEFDSGVETFSVH</t>
  </si>
  <si>
    <t>AHS(0.273)S(0.343)T(0.385)QPPEFDSGVETFSVHTDKPK</t>
  </si>
  <si>
    <t>AHS(-1.49)S(-0.5)T(0.5)QPPEFDS(-57.4)GVET(-77.35)FS(-81.45)VHT(-80.98)DKPK</t>
  </si>
  <si>
    <t>835;835;835</t>
  </si>
  <si>
    <t>LSYLSAPGSEYSMYSTDSRHTSDYEDTDTEG</t>
  </si>
  <si>
    <t>LSYLSAPGS(0.001)EY(0.001)S(0.003)MY(0.003)S(0.144)T(0.541)DS(0.308)R</t>
  </si>
  <si>
    <t>LS(-40.13)Y(-48.55)LS(-40.12)APGS(-29.15)EY(-29.76)S(-23.06)MY(-23)S(-5.74)T(2.46)DS(-2.46)R</t>
  </si>
  <si>
    <t>835;835</t>
  </si>
  <si>
    <t>81190;81191;81192;81193;81194;81195;81196;81197</t>
  </si>
  <si>
    <t>354;354;354</t>
  </si>
  <si>
    <t>RSREEERMSKPGAISTPVKHVDDHPPKAVEE</t>
  </si>
  <si>
    <t>354;354</t>
  </si>
  <si>
    <t>1071;1071;1151</t>
  </si>
  <si>
    <t>PLSYDSRTRYEQLPRTSTLRHEEQPAPAYEV</t>
  </si>
  <si>
    <t>1071;1151</t>
  </si>
  <si>
    <t>EALKEKDHKLFSVCSTPTMSRSSSISGVDAA</t>
  </si>
  <si>
    <t>LFS(0.016)VCS(0.322)T(0.446)PT(0.1)MS(0.116)R</t>
  </si>
  <si>
    <t>LFS(-14.53)VCS(-1.41)T(1.41)PT(-6.49)MS(-5.83)R</t>
  </si>
  <si>
    <t>LEENKRSLAALDALNTDDENDEEEYEAWKVR</t>
  </si>
  <si>
    <t>SLAALDALNT(1)DDENDEEEYEAWK</t>
  </si>
  <si>
    <t>S(-82.13)LAALDALNT(67.64)DDENDEEEY(-67.64)EAWK</t>
  </si>
  <si>
    <t>9412;10294</t>
  </si>
  <si>
    <t>10677;11701</t>
  </si>
  <si>
    <t>111286;111287;111288;111289;111290;111291;111292;111293;111294;111295;111296;111297;111298;111299;123209;123210;123211;123212;123213;123214;123215;123216;123217;123218;123219;123220;123221;123222;123223;123224;123225;123226;123227;123228;123229;123230;123231</t>
  </si>
  <si>
    <t>191606;191607;191608;191609;191610;191611;191612;191613;191614;191615;191616;191617;191618;191619;191620;191621;191622;191623;191624;191625;191626;191627;191628;212500;212501;212502;212503;212504;212505;212506;212507;212508;212509;212510;212511;212512;212513;212514;212515;212516;212517;212518;212519;212520;212521;212522;212523;212524;212525;212526;212527;212528;212529;212530;212531;212532;212533;212534;212535;212536;212537;212538;212539;212540;212541;212542;212543;212544;212545;212546;212547;212548;212549;212550;212551;212552</t>
  </si>
  <si>
    <t>165;164;171;215</t>
  </si>
  <si>
    <t>SSSSLGDIVPSSRKSTPPSSAIDIDATGLDA</t>
  </si>
  <si>
    <t>Phospho (STY);Phospho (STY);Phospho (STY);Phospho (STY);X;X;X;X;X;X;X;X;X;X;Phospho (STY);Phospho (STY);X;X;X;X;X;X;X;X;X;X;X;X;X;X;X</t>
  </si>
  <si>
    <t>KS(0.159)T(0.832)PPS(0.005)S(0.005)AIDIDATGLDAEENDIPANHR</t>
  </si>
  <si>
    <t>KS(-7.17)T(7.17)PPS(-22.6)S(-22.6)AIDIDAT(-68.92)GLDAEENDIPANHR</t>
  </si>
  <si>
    <t>68560;68561;68562;68563;68564;68566;68567;68568;68569;68570;68571;68572;68573;68574;68576;68577;68578;68579;68581;68582;68583</t>
  </si>
  <si>
    <t>119553;119554;119555;119556;119557;119558;119559;119560;119561;119562;119563;119564;119565;119566;119567;119568;119569;119570;119574;119575;119576;119577;119578;119579;119580;119581;119582;119583;119584;119585;119586;119587;119588;119589;119590;119591;119594;119595;119596;119597;119598;119599;119602</t>
  </si>
  <si>
    <t>SQTQSSIPGGSADSYTSRPSDSDVSLEEDRE</t>
  </si>
  <si>
    <t>431;430;437;481;399</t>
  </si>
  <si>
    <t>GNLPNPLLSRTLASSTLPLSPTLASNSQGSQ</t>
  </si>
  <si>
    <t>T(0.002)LAS(0.071)S(0.46)T(0.46)LPLS(0.002)PT(0.003)LAS(0.001)NS(0.001)QGS(0.001)QGDQRPDR</t>
  </si>
  <si>
    <t>T(-23.78)LAS(-8.12)S(0)T(0)LPLS(-23.05)PT(-22.57)LAS(-28.04)NS(-28.04)QGS(-28.04)QGDQRPDR</t>
  </si>
  <si>
    <t>437;436;443;487;405</t>
  </si>
  <si>
    <t>LLSRTLASSTLPLSPTLASNSQGSQGDQRPD</t>
  </si>
  <si>
    <t>LIKLSSPATLNSRVATVSLPRSCAAAGTECL</t>
  </si>
  <si>
    <t>VAT(0.758)VS(0.242)LPR</t>
  </si>
  <si>
    <t>VAT(4.97)VS(-4.97)LPR</t>
  </si>
  <si>
    <t>266390;266391;266392;266393;266394</t>
  </si>
  <si>
    <t>477;513;446;482</t>
  </si>
  <si>
    <t>GPVLESSGEARSKRRTSLPAPGPNTSSVSLW</t>
  </si>
  <si>
    <t>RT(0.559)S(0.441)LPAPGPNTSSVSLWSILR</t>
  </si>
  <si>
    <t>RT(1.03)S(-1.03)LPAPGPNT(-35.65)S(-49.46)S(-55.48)VS(-66.35)LWS(-78.75)ILR</t>
  </si>
  <si>
    <t>113723;113724;113726;113727;113728</t>
  </si>
  <si>
    <t>198005;198006;198007;198009;198010;198011</t>
  </si>
  <si>
    <t>LEMSQLLESMDVLHRTYSAPAINAIQGGAFE</t>
  </si>
  <si>
    <t>T(0.544)Y(0.006)S(0.45)APAINAIQGGAFESPK</t>
  </si>
  <si>
    <t>T(0.82)Y(-19.39)S(-0.82)APAINAIQGGAFES(-74.53)PK</t>
  </si>
  <si>
    <t>263685;263686</t>
  </si>
  <si>
    <t>255;433;590;588;596;570;570;529;592;622;592;622;501</t>
  </si>
  <si>
    <t>AKSEMSEPRQGRTSSTGEEEESLAILRRHVM</t>
  </si>
  <si>
    <t>T(0.001)S(0.001)S(0.384)T(0.615)GEEEESLAILR</t>
  </si>
  <si>
    <t>T(-30.07)S(-30.07)S(-2.04)T(2.04)GEEEES(-56.3)LAILR</t>
  </si>
  <si>
    <t>260203;260204</t>
  </si>
  <si>
    <t>21;30;30</t>
  </si>
  <si>
    <t>HFLGGLVPVRTAPKKTSFGSLKDEDRIFTNL</t>
  </si>
  <si>
    <t>KT(0.47)S(0.47)FGS(0.06)LKDEDR</t>
  </si>
  <si>
    <t>KT(0)S(0)FGS(-8.94)LKDEDR</t>
  </si>
  <si>
    <t>742;767</t>
  </si>
  <si>
    <t>LPRVLADITKSLTNPTPIQQQLRRFAEHSSS</t>
  </si>
  <si>
    <t>SLT(0.001)NPT(0.999)PIQQQLR</t>
  </si>
  <si>
    <t>S(-45.26)LT(-32.71)NPT(32.71)PIQQQLR</t>
  </si>
  <si>
    <t>126510;126511;126512;126513;126514;126515;126516;126517;126518;126519;126520;126521</t>
  </si>
  <si>
    <t>218409;218410;218411;218412;218413;218414;218415;218416;218417</t>
  </si>
  <si>
    <t>113;131</t>
  </si>
  <si>
    <t>QDQQTDSTKGRCLRRTVSVPSEGQFPEYPQE</t>
  </si>
  <si>
    <t>T(0.533)VS(0.465)VPS(0.002)EGQFPEYPQEGTTK</t>
  </si>
  <si>
    <t>T(0.6)VS(-0.6)VPS(-24.73)EGQFPEY(-57.19)PQEGT(-61.48)T(-61.07)K</t>
  </si>
  <si>
    <t>152605;152606;152608;152609</t>
  </si>
  <si>
    <t>262791;262792;262793;262795;262796;262797</t>
  </si>
  <si>
    <t>QSLGKALPSASTQVPTPPARRRHGTRDSPLQ</t>
  </si>
  <si>
    <t>ALPS(0.002)AS(0.001)T(0.001)QVPT(0.996)PPAR</t>
  </si>
  <si>
    <t>ALPS(-27.24)AS(-28.97)T(-29.78)QVPT(27.24)PPAR</t>
  </si>
  <si>
    <t>9026;9027;9028;9029;9030;9031;9032;9033;9034;9035;9036;9037;9038;9039</t>
  </si>
  <si>
    <t>16500;16501;16502;16503;16504;16505;16506;16507;16508;16509;16510;16511;16512;16513;16514;16515;16516;16517;16518;16519;16520;16521;16522;16523</t>
  </si>
  <si>
    <t>1184;1182</t>
  </si>
  <si>
    <t>SPRGPRKGLTPGSPGTPGRERRSPTQARKAS</t>
  </si>
  <si>
    <t>GLT(0.002)PGS(0.028)PGT(0.971)PGR</t>
  </si>
  <si>
    <t>GLT(-27.77)PGS(-15.48)PGT(15.48)PGR</t>
  </si>
  <si>
    <t>45685;45686;45687;45688;45689;45690;45691;45692;45696;45697;45698;45699;45700;45701;45702;45703;45704;45705;45706;45707;45708</t>
  </si>
  <si>
    <t>80113;80114;80115;80116;80117;80118;80119;80120;80121;80122;80123;80124;80125;80126;80127;80128;80129;80130</t>
  </si>
  <si>
    <t>439;431</t>
  </si>
  <si>
    <t>QQEEVTSPVVPPSVKTPTPEPAEVETRKVVL</t>
  </si>
  <si>
    <t>T(0.882)PT(0.118)PEPAEVETRK</t>
  </si>
  <si>
    <t>T(8.72)PT(-8.72)PEPAEVET(-38.62)RK</t>
  </si>
  <si>
    <t>12173;12174</t>
  </si>
  <si>
    <t>13907;13908</t>
  </si>
  <si>
    <t>441;433</t>
  </si>
  <si>
    <t>EEVTSPVVPPSVKTPTPEPAEVETRKVVLMQ</t>
  </si>
  <si>
    <t>T(0.003)PT(0.997)PEPAEVETR</t>
  </si>
  <si>
    <t>T(-25.44)PT(25.44)PEPAEVET(-34.9)R</t>
  </si>
  <si>
    <t>148908;148909;148910;148911;148912;148913;148914;148916;148917</t>
  </si>
  <si>
    <t>257281;257282;257283;257284;257285;257286;257287;257288;257289;257290;257292</t>
  </si>
  <si>
    <t>DILYRIQISRAKAIVTTASLVPEVESVASE_</t>
  </si>
  <si>
    <t>ILYRIQISRAKAIVTTASLVPEVESVASE__</t>
  </si>
  <si>
    <t>897;897;897;567</t>
  </si>
  <si>
    <t>DSDTVQAHTVRAQSPTPSLPASWKYSSNVRA</t>
  </si>
  <si>
    <t>12464;12465;12467;12475;12476;12477;12478;12479;12480;12481;12482;12483;12484;12485</t>
  </si>
  <si>
    <t>23140;23141;23142;23143;23144;23145;23146;23147;23148;23149;23150;23157;23158;23159;23160;23189;23190;23191;23192;23193;23194;23195;23196;23197;23198;23199;23200;23201</t>
  </si>
  <si>
    <t>715;715;715;385</t>
  </si>
  <si>
    <t>PELLSLLQNAEGKRGTGGDSGPEEDYLSLGA</t>
  </si>
  <si>
    <t>GT(0.567)GGDS(0.422)GPEEDY(0.009)LS(0.002)LGAEACNFMQSSAK</t>
  </si>
  <si>
    <t>GT(1.28)GGDS(-1.28)GPEEDY(-18.07)LS(-25.19)LGAEACNFMQS(-95.66)S(-97.93)AK</t>
  </si>
  <si>
    <t>49765;104430;104432</t>
  </si>
  <si>
    <t>87540;87541;87542;87543;175187</t>
  </si>
  <si>
    <t>744;744;744;414</t>
  </si>
  <si>
    <t>GAEACNFMQSSAKQKTPPPVAPKPAVKSPSS</t>
  </si>
  <si>
    <t>T(1)PPPVAPKPAVK</t>
  </si>
  <si>
    <t>T(63.18)PPPVAPKPAVK</t>
  </si>
  <si>
    <t>8546;12138</t>
  </si>
  <si>
    <t>9697;13870</t>
  </si>
  <si>
    <t>98968;98969;98970;98971;98972;98973;98974;98975;98976;98977;98978;98979;148358;148359;148360;148361;148362;148363;148364;148365;148366;148367;148368;148369</t>
  </si>
  <si>
    <t>165732;165733;165734;165735;165736;165737;165738;165739;165740;165741;165742;165743;165744;165745;165746;165747;165748;165749;165750;165751;165752;165753;165754;165755;165756;165757;165758;165759;165760;165761;165762;165763;256161;256162;256163;256164;256165;256166;256167;256168;256169;256170;256171;256172;256173;256174;256175;256176;256177;256178;256179;256180;256181;256182</t>
  </si>
  <si>
    <t>323;323;323</t>
  </si>
  <si>
    <t>EAPPSLVSFAVSSEGTEHGEDQRSGKDQSRP</t>
  </si>
  <si>
    <t>602;602;602;272</t>
  </si>
  <si>
    <t>SMNQPAAPFSPTRSVTSPISDFPAPPPYSAV</t>
  </si>
  <si>
    <t>X;Oxidation (M);X;X;X;X;X;X;X;Phospho (STY);X;X;X;Phospho (STY);X;Phospho (STY);Phospho (STY);X;X;X;X;X;X;X;X;X;X;X;X;X;X</t>
  </si>
  <si>
    <t>S(0.604)VT(0.699)S(0.645)PIS(0.052)DFPAPPPYSAVSPPPEAFSR</t>
  </si>
  <si>
    <t>S(-0.43)VT(1.27)S(0.43)PIS(-12.33)DFPAPPPY(-44.51)S(-48.19)AVS(-54.71)PPPEAFS(-61.27)R</t>
  </si>
  <si>
    <t>139228;139243;139245;139248;139251;139258;139261;139264;139267;139273;139279;139280;139281;139282;139283;139284;139285;139287;139290;139295</t>
  </si>
  <si>
    <t>240360;240361;240413;240414;240415;240419;240420;240421;240422;240423;240435;240436;240445;240446;240447;240448;240468;240469;240470;240481;240482;240483;240490;240491;240492;240502;240503;240504;240525;240533;240534;240535;240536;240537;240538;240539;240540;240541;240542;240543;240544;240545;240546;240547;240548;240549;240550;240551;240552;240553;240554;240555;240556;240557;240558;240559;240560;240561;240562;240563;240564;240565;240566;240567;240568;240569;240570;240571;240579;240580;240581;240582;240583;240584;240596;240597;240598;240599;240600</t>
  </si>
  <si>
    <t>72;150;139</t>
  </si>
  <si>
    <t>MPPEAKMRMKNIGRDTPTSAGPNSFNKGKHG</t>
  </si>
  <si>
    <t>NIGRDT(0.856)PT(0.126)S(0.018)AGPNS(0.001)FNK</t>
  </si>
  <si>
    <t>NIGRDT(8.32)PT(-8.32)S(-16.8)AGPNS(-31.53)FNK</t>
  </si>
  <si>
    <t>90141;90142;90143;90144;90145;90146;90147;90148;90149</t>
  </si>
  <si>
    <t>69;58;69;41</t>
  </si>
  <si>
    <t>CKVWPGGSRAWDWRETGTEHSPGVQPADVKE</t>
  </si>
  <si>
    <t>71;60;71;43</t>
  </si>
  <si>
    <t>VWPGGSRAWDWRETGTEHSPGVQPADVKEVA</t>
  </si>
  <si>
    <t>D3YXG6;Q9CVB6</t>
  </si>
  <si>
    <t>178;194</t>
  </si>
  <si>
    <t>D3YXG6</t>
  </si>
  <si>
    <t>Actin-related protein 2/3 complex subunit 2</t>
  </si>
  <si>
    <t>Arpc2</t>
  </si>
  <si>
    <t>KVFMQEFKEGRRASHTAPQVLFSHREPPLEL</t>
  </si>
  <si>
    <t>RAS(0.441)HT(0.559)APQVLFSHR</t>
  </si>
  <si>
    <t>RAS(-1.03)HT(1.03)APQVLFS(-41.02)HR</t>
  </si>
  <si>
    <t>ASAAGAAAVSSAASETGTRRLSDLRVIDLRA</t>
  </si>
  <si>
    <t>AETLSGLGDAS(0.036)AAGAAAVS(0.178)S(0.178)AAS(0.178)ET(0.215)GT(0.215)RR</t>
  </si>
  <si>
    <t>AET(-63.1)LS(-55.14)GLGDAS(-7.74)AAGAAAVS(-0.81)S(-0.81)AAS(-0.81)ET(0)GT(0)RR</t>
  </si>
  <si>
    <t>AAGAAAVSSAASETGTRRLSDLRVIDLRAEL</t>
  </si>
  <si>
    <t>AETLSGLGDASAAGAAAVS(0.006)S(0.021)AAS(0.301)ET(0.301)GT(0.371)R</t>
  </si>
  <si>
    <t>AET(-54.37)LS(-54.37)GLGDAS(-39.17)AAGAAAVS(-17.86)S(-12.37)AAS(-0.91)ET(-0.91)GT(0.91)R</t>
  </si>
  <si>
    <t>QEHAIDDKDTVNNVDTSSSDFTMLQEMEEAS</t>
  </si>
  <si>
    <t>DT(0.094)VNNVDT(0.445)S(0.114)S(0.114)S(0.114)DFT(0.114)MLQEMEEAS(0.004)LEPENEK</t>
  </si>
  <si>
    <t>DT(-6.77)VNNVDT(5.91)S(-5.91)S(-5.91)S(-5.91)DFT(-5.91)MLQEMEEAS(-20.07)LEPENEK</t>
  </si>
  <si>
    <t>DKDTVNNVDTSSSDFTMLQEMEEASLEPENE</t>
  </si>
  <si>
    <t>473;527;527;481;527</t>
  </si>
  <si>
    <t>ATSSPEQSWPSTFKATSPPHLDGTSNPESTV</t>
  </si>
  <si>
    <t>AT(0.522)S(0.471)PPHLDGT(0.004)S(0.004)NPESTVPEKK</t>
  </si>
  <si>
    <t>AT(0.45)S(-0.45)PPHLDGT(-21.57)S(-21.57)NPES(-45.14)T(-45.14)VPEKK</t>
  </si>
  <si>
    <t>15990;15991;15992;15993;15994</t>
  </si>
  <si>
    <t>459;513;513;467;513</t>
  </si>
  <si>
    <t>IIKMESTEENEDRLATSSPEQSWPSTFKATS</t>
  </si>
  <si>
    <t>LAT(0.391)S(0.304)S(0.304)PEQS(0.001)WPSTFK</t>
  </si>
  <si>
    <t>LAT(1.1)S(-1.1)S(-1.1)PEQS(-25.09)WPS(-45.17)T(-51.28)FK</t>
  </si>
  <si>
    <t>191;313</t>
  </si>
  <si>
    <t>PIDSFTMPSYSRRISTATPYMNGETSTKSLW</t>
  </si>
  <si>
    <t>RIS(0.333)T(0.333)AT(0.333)PY(0.001)MNGETSTK</t>
  </si>
  <si>
    <t>RIS(0)T(0)AT(0)PY(-24.09)MNGET(-51.72)S(-51.72)T(-51.72)K</t>
  </si>
  <si>
    <t>193;315</t>
  </si>
  <si>
    <t>DSFTMPSYSRRISTATPYMNGETSTKSLWVI</t>
  </si>
  <si>
    <t>HLQRQQNSGRMSPMGTASGSNSPTSDSASVQ</t>
  </si>
  <si>
    <t>MS(0.437)PMGT(0.525)AS(0.035)GS(0.003)NSPTSDSASVQR</t>
  </si>
  <si>
    <t>MS(-0.8)PMGT(0.8)AS(-11.8)GS(-21.96)NS(-44.72)PT(-55.68)S(-66.29)DS(-86.14)AS(-94.59)VQR</t>
  </si>
  <si>
    <t>148427;148428</t>
  </si>
  <si>
    <t>30;27;9;9;30;9;9;9;9;9;9;9;9;9</t>
  </si>
  <si>
    <t>KLKKLDSMGSKRRRATSPSSSVSGDFDDGHH</t>
  </si>
  <si>
    <t>D3YYM6;D3Z1S8;Q91V55;P97461</t>
  </si>
  <si>
    <t>8;8;8;8</t>
  </si>
  <si>
    <t>D3YYM6</t>
  </si>
  <si>
    <t>40S ribosomal protein S5;40S ribosomal protein S5, N-terminally processed</t>
  </si>
  <si>
    <t>Rps5</t>
  </si>
  <si>
    <t>________MTEWEAATPAVAETPDIKLFGKW</t>
  </si>
  <si>
    <t>T(0.003)EWEAAT(0.994)PAVAET(0.003)PDIK</t>
  </si>
  <si>
    <t>T(-25.38)EWEAAT(24.96)PAVAET(-24.96)PDIK</t>
  </si>
  <si>
    <t>143061;143062;143063;143064;143065</t>
  </si>
  <si>
    <t>D3Z6S3;D3YZR1;D3YYU6;Q9JHE7</t>
  </si>
  <si>
    <t>124;124;193;124</t>
  </si>
  <si>
    <t>D3Z6S3</t>
  </si>
  <si>
    <t>Protein TSSC4</t>
  </si>
  <si>
    <t>Tssc4</t>
  </si>
  <si>
    <t>PQTSVSDNGSFRRPVTPPSQTPARGLSRVHG</t>
  </si>
  <si>
    <t>RPVT(1)PPSQTPAR</t>
  </si>
  <si>
    <t>RPVT(40.2)PPS(-40.2)QT(-60.38)PAR</t>
  </si>
  <si>
    <t>109494;109495;109496;109497;109498;109499;109500;109501;109502;109503;109504;109505;109506;109507;109508;109509;109510;109511;109512;109513;109514;109515;109516;109517;109518</t>
  </si>
  <si>
    <t>188360;188361;188362;188363;188364;188365;188366;188367;188368;188369;188370;188371;188372;188373;188374;188375;188376;188377;188378;188379;188380;188381;188382;188383;188384;188385;188386;188387;188388;188389;188390;188391;188392;188393;188394;188395</t>
  </si>
  <si>
    <t>D3YZ71;P35585</t>
  </si>
  <si>
    <t>126;152</t>
  </si>
  <si>
    <t>D3YZ71</t>
  </si>
  <si>
    <t>AP-1 complex subunit mu-1</t>
  </si>
  <si>
    <t>Ap1m1</t>
  </si>
  <si>
    <t>QEGHKLETGAPRPPATVTNAVSWRSEGIKYR</t>
  </si>
  <si>
    <t>LET(0.002)GAPRPPAT(0.83)VT(0.159)NAVS(0.009)WR</t>
  </si>
  <si>
    <t>LET(-26.84)GAPRPPAT(7.19)VT(-7.19)NAVS(-19.43)WR</t>
  </si>
  <si>
    <t>72246;72248</t>
  </si>
  <si>
    <t>124925;124928</t>
  </si>
  <si>
    <t>128;154</t>
  </si>
  <si>
    <t>GHKLETGAPRPPATVTNAVSWRSEGIKYRKN</t>
  </si>
  <si>
    <t>LET(0.002)GAPRPPAT(0.432)VT(0.553)NAVS(0.013)WR</t>
  </si>
  <si>
    <t>LET(-24.61)GAPRPPAT(-1.07)VT(1.07)NAVS(-16.28)WR</t>
  </si>
  <si>
    <t>72247;72249;72250;72251;72252</t>
  </si>
  <si>
    <t>124926;124927</t>
  </si>
  <si>
    <t>74;75;117;117</t>
  </si>
  <si>
    <t>GAMETRSRHSSYPAGTEEDEGMEEELSPFRG</t>
  </si>
  <si>
    <t>HS(0.033)S(0.298)Y(0.272)PAGT(0.397)EEDEGMEEELSPFR</t>
  </si>
  <si>
    <t>HS(-10.84)S(-1.24)Y(-1.64)PAGT(1.24)EEDEGMEEELS(-51.37)PFR</t>
  </si>
  <si>
    <t>79;55</t>
  </si>
  <si>
    <t>LKVMLPNSPEALGQATPGTSSGPGASSGPGG</t>
  </si>
  <si>
    <t>VMLPNS(0.388)PEALGQAT(0.524)PGT(0.078)S(0.009)S(0.001)GPGASSGPGGDHSELIVR</t>
  </si>
  <si>
    <t>VMLPNS(-1.31)PEALGQAT(1.31)PGT(-8.27)S(-17.51)S(-25.85)GPGAS(-49.12)S(-49.12)GPGGDHS(-61.55)ELIVR</t>
  </si>
  <si>
    <t>403;358;358</t>
  </si>
  <si>
    <t>ASTSSDDFDRASYSGTSPSHSFISGEPDRVL</t>
  </si>
  <si>
    <t>390;345;345</t>
  </si>
  <si>
    <t>VPASPRVARKMLLASTSSDDFDRASYSGTSP</t>
  </si>
  <si>
    <t>513;468;468</t>
  </si>
  <si>
    <t>CAEYTKPEGRRLSAGTTVADVQKINKELEKL</t>
  </si>
  <si>
    <t>RLS(0.4)AGT(0.518)T(0.082)VADVQK</t>
  </si>
  <si>
    <t>RLS(-1.12)AGT(1.12)T(-8.03)VADVQK</t>
  </si>
  <si>
    <t>107424;107431</t>
  </si>
  <si>
    <t>185014;185025</t>
  </si>
  <si>
    <t>462;462</t>
  </si>
  <si>
    <t>PSRAQDHESPRSYSSTLTDLGRSASRERRGT</t>
  </si>
  <si>
    <t>325;325;37;348;187;132</t>
  </si>
  <si>
    <t>VPREPSRKPLSVSPSTDGLRSPSPPPRSCVP</t>
  </si>
  <si>
    <t>KPLS(0.001)VS(0.002)PS(0.028)T(0.675)DGLRS(0.532)PS(0.762)PPPR</t>
  </si>
  <si>
    <t>KPLS(-30.67)VS(-26.32)PS(-14.67)T(1.85)DGLRS(-1.85)PS(3.19)PPPR</t>
  </si>
  <si>
    <t>325;348</t>
  </si>
  <si>
    <t>67306;67316;67322;67402;67428;67452;67453</t>
  </si>
  <si>
    <t>117434;117435;117467;117468;117484;117722;117846;117847;117918;117919;117920;117921;117922;117923;117924;117925;117926;117927;117928;117929;117930;117931</t>
  </si>
  <si>
    <t>306;306;18;329;168;113</t>
  </si>
  <si>
    <t>KSSILQHERPPPLPPTPTPVPREPSRKPLSV</t>
  </si>
  <si>
    <t>SSILQHERPPPLPPT(0.995)PT(0.004)PVPR</t>
  </si>
  <si>
    <t>S(-34.22)S(-34.22)ILQHERPPPLPPT(23.68)PT(-23.68)PVPR</t>
  </si>
  <si>
    <t>306;329</t>
  </si>
  <si>
    <t>134245;134246;134248;134249;134251;134252;134253;134254;134255;134256;134257;134258;134259;134260;134261;134262;134263;134264;134265;134266;134268</t>
  </si>
  <si>
    <t>233183;233184;233185;233186;233188;233189;233190;233191;233192;233193;233195;233196;233197;233198;233199;233200;233201;233202;233203;233204;233205;233206;233207;233208;233209;233210;233211;233212;233213;233214;233215;233216;233217;233218;233219;233220</t>
  </si>
  <si>
    <t>308;308;20;331;170;115</t>
  </si>
  <si>
    <t>SILQHERPPPLPPTPTPVPREPSRKPLSVSP</t>
  </si>
  <si>
    <t>SSILQHERPPPLPPT(0.184)PT(0.816)PVPR</t>
  </si>
  <si>
    <t>S(-34.3)S(-34.3)ILQHERPPPLPPT(-6.48)PT(6.48)PVPR</t>
  </si>
  <si>
    <t>308;331</t>
  </si>
  <si>
    <t>134247;134250;134252;134255;134258;134261;134267;134269;134270</t>
  </si>
  <si>
    <t>233187;233194;233197;233204;233209;233214;233221</t>
  </si>
  <si>
    <t>GFRSVRPNLQDKRSPTQAPPPPARKESFDSQ</t>
  </si>
  <si>
    <t>S(0.427)PT(0.573)QAPPPPAR</t>
  </si>
  <si>
    <t>S(-1.28)PT(1.28)QAPPPPAR</t>
  </si>
  <si>
    <t>130812;130813;130814;130820;130822;130824;130826;130827;130828;130830;130833;130834;130835;130837;130839;130846;130847;130848</t>
  </si>
  <si>
    <t>226425;226426;226427;226428;226429;226441;226442;226443;226448;226449;226450;226457;226458;226459;226465;226466;226467;226468;226469;226470;226471;226472;226478;226479;226480;226492;226493;226494;226495;226496;226497;226498;226499;226500;226506;226507;226508;226509;226517;226518;226519;226520</t>
  </si>
  <si>
    <t>327;582;582;582;582;582;75</t>
  </si>
  <si>
    <t>GDLRVPIPRERKNSITEISDNEDELLEYHRR</t>
  </si>
  <si>
    <t>KNS(0.713)IT(0.713)EIS(0.574)DNEDELLEYHR</t>
  </si>
  <si>
    <t>KNS(1.71)IT(1.71)EIS(-1.71)DNEDELLEY(-40.12)HR</t>
  </si>
  <si>
    <t>66951;66952;66953;66954;66955;66957;66958;66959;66960</t>
  </si>
  <si>
    <t>116887;116888;116889;116890;116891;116892;116893;116896;116897;116898;116899</t>
  </si>
  <si>
    <t>295;550;550;550;550;550;43</t>
  </si>
  <si>
    <t>SFSGRLSPAYSLGSLTGASPRQSPRAQRKLS</t>
  </si>
  <si>
    <t>X;X;X;X;X;X;X;X;X;X;X;X;X;Phospho (STY);X;Phospho (STY);X;X;X;X;X;X;X;X;X;X;X;X;X;X;Phospho (STY)</t>
  </si>
  <si>
    <t>269;524;524;524;524;524;17</t>
  </si>
  <si>
    <t>LTLGARGRRTRSPSPTLGESLAPRKGSFSGR</t>
  </si>
  <si>
    <t>T(0.5)RS(0.5)PS(0.5)PT(0.5)LGESLAPR</t>
  </si>
  <si>
    <t>T(0)RS(0)PS(0)PT(0)LGES(-31.55)LAPR</t>
  </si>
  <si>
    <t>263;518;518;518;518;518;11</t>
  </si>
  <si>
    <t>SPEDFSLTLGARGRRTRSPSPTLGESLAPRK</t>
  </si>
  <si>
    <t>T(0.589)RS(0.652)PS(0.589)PT(0.17)LGESLAPR</t>
  </si>
  <si>
    <t>T(0)RS(1.04)PS(0)PT(-7.22)LGES(-36.55)LAPR</t>
  </si>
  <si>
    <t>13995;13996</t>
  </si>
  <si>
    <t>149853;149859;149861;149863;149864;149866;149867;149869</t>
  </si>
  <si>
    <t>258560;258561;258568;258570;258571;258574;258575;258576;258577;258581;258582;258585</t>
  </si>
  <si>
    <t>RETHSASPRNQPSPDTAASQTQSSPAHPSAT</t>
  </si>
  <si>
    <t>D3Z7R3;D3Z521;D3Z215;Q3U3V1;O88947</t>
  </si>
  <si>
    <t>77;77;77;89;77</t>
  </si>
  <si>
    <t>D3Z7R3</t>
  </si>
  <si>
    <t>Coagulation factor X;Factor X light chain;Factor X heavy chain;Activated factor Xa heavy chain</t>
  </si>
  <si>
    <t>F10</t>
  </si>
  <si>
    <t>CSYEEVREIFEDDEKTKEYWTKYKDGDQCES</t>
  </si>
  <si>
    <t>EIFEDDEKT(1)K</t>
  </si>
  <si>
    <t>EIFEDDEKT(56.01)K</t>
  </si>
  <si>
    <t>30155;30156</t>
  </si>
  <si>
    <t>D3Z223;P15327</t>
  </si>
  <si>
    <t>D3Z223</t>
  </si>
  <si>
    <t>Phosphoglycerate mutase;Bisphosphoglycerate mutase</t>
  </si>
  <si>
    <t>Bpgm</t>
  </si>
  <si>
    <t>HGEEQVRLWRRSYNVTPPPIEESHPYFHEIY</t>
  </si>
  <si>
    <t>SYNVT(1)PPPIEESHPYFHEIYSDRR</t>
  </si>
  <si>
    <t>S(-48.81)Y(-55.15)NVT(48.57)PPPIEES(-48.57)HPY(-81.4)FHEIY(-81.4)S(-59.19)DRR</t>
  </si>
  <si>
    <t>11532;11533</t>
  </si>
  <si>
    <t>140022;140023;140024;140025;140026;140027;140028;140029;140030;140031;140032;140033;140034;140035;140036;140037;140038;140039;140040;140041;140042;140043;140044;140045;140046;140047;140048;140049;140050;140051;140052;140053;140054;140055;140056;140057;140058;140059</t>
  </si>
  <si>
    <t>241658;241659;241660;241661;241662;241663;241664;241665;241666;241667;241668;241669;241670;241671;241672;241673;241674;241675;241676;241677;241678;241679;241680;241681;241682;241683;241684;241685;241686;241687;241688;241689;241690;241691;241692;241693;241694;241695;241696;241697;241698;241699;241700;241701;241702;241703;241704;241705;241706;241707;241708;241709;241710;241711;241712;241713;241714;241715;241716;241717;241718;241719;241720;241721;241722;241723;241724;241725;241726;241727;241728;241729;241730;241731;241732;241733;241734;241735;241736;241737;241738;241739;241740;241741;241742;241743;241744;241745;241746;241747;241748;241749;241750;241751;241752;241753;241754;241755</t>
  </si>
  <si>
    <t>349;349;349;349;349;102;355;355</t>
  </si>
  <si>
    <t>LLTETSSRYARKISGTTALQEALKEKQQHIE</t>
  </si>
  <si>
    <t>KIS(0.357)GT(0.56)T(0.083)ALQEALK</t>
  </si>
  <si>
    <t>KIS(-1.95)GT(1.95)T(-8.31)ALQEALK</t>
  </si>
  <si>
    <t>349;355</t>
  </si>
  <si>
    <t>115480;115481;115482</t>
  </si>
  <si>
    <t>350;350;350;350;350;103;356;356</t>
  </si>
  <si>
    <t>LTETSSRYARKISGTTALQEALKEKQQHIEQ</t>
  </si>
  <si>
    <t>KIS(0.195)GT(0.308)T(0.497)ALQEALK</t>
  </si>
  <si>
    <t>KIS(-4.06)GT(-2.07)T(2.07)ALQEALK</t>
  </si>
  <si>
    <t>350;356</t>
  </si>
  <si>
    <t>144;144;144;144;144;144;121</t>
  </si>
  <si>
    <t>QAEDEANGLQAAPGRTASPLSTAAATMVSSS</t>
  </si>
  <si>
    <t>T(0.475)AS(0.452)PLS(0.035)T(0.037)AAATMVSSSPATPSNIPHKPSQSTAK</t>
  </si>
  <si>
    <t>T(0.21)AS(-0.21)PLS(-11.31)T(-11.07)AAAT(-34.66)MVS(-40.03)S(-40.03)S(-40.03)PAT(-44.23)PS(-47.21)NIPHKPS(-48.72)QS(-48.72)T(-48.72)AK</t>
  </si>
  <si>
    <t>150;150;150;150;150;150;127</t>
  </si>
  <si>
    <t>NGLQAAPGRTASPLSTAAATMVSSSPATPSN</t>
  </si>
  <si>
    <t>45;5;24;5</t>
  </si>
  <si>
    <t>SSAGYKKAEDEMSRATSVGDQLEAPARIIYL</t>
  </si>
  <si>
    <t>AT(0.551)S(0.449)VGDQLEAPAR</t>
  </si>
  <si>
    <t>AT(0.88)S(-0.88)VGDQLEAPAR</t>
  </si>
  <si>
    <t>16078;16079</t>
  </si>
  <si>
    <t>29119;29120</t>
  </si>
  <si>
    <t>PADKDYGLMKIDEPNTPYHNMIGDDEDAYSD</t>
  </si>
  <si>
    <t>IDEPNT(0.229)PY(0.186)HNMIGDDEDAY(0.186)S(0.199)DS(0.199)EGNEVMT(0.002)PDILAK</t>
  </si>
  <si>
    <t>IDEPNT(0.61)PY(-0.91)HNMIGDDEDAY(-0.91)S(-0.61)DS(-0.61)EGNEVMT(-23.52)PDILAK</t>
  </si>
  <si>
    <t>440;440;440</t>
  </si>
  <si>
    <t>ENRAGGPKPCSEEPSTPPPVAVGTGEPGGSM</t>
  </si>
  <si>
    <t>AGGPKPCSEEPS(0.076)T(0.924)PPPVAVGTGEPGGSMK</t>
  </si>
  <si>
    <t>AGGPKPCS(-38.14)EEPS(-10.86)T(10.86)PPPVAVGT(-41.04)GEPGGS(-48.44)MK</t>
  </si>
  <si>
    <t>5183;5184;5185;5186;5188;5189;5190;5191</t>
  </si>
  <si>
    <t>8975;8976;8977;8978;8979;8980;8981;8982;8983;8984;8985;8986;8987;8988;8989;8990;8991;8996;8997;8998;8999;9000;9001;9002;9003;9004;9005;9006;9007;9008;9009;9010</t>
  </si>
  <si>
    <t>KKQKRIGELARHLSSTSDDEPLSSVNHAAKA</t>
  </si>
  <si>
    <t>DGGMKRIPYERRHSKTRTSLHALTVDLPKQS</t>
  </si>
  <si>
    <t>374;374</t>
  </si>
  <si>
    <t>GMKRIPYERRHSKTRTSLHALTVDLPKQSVS</t>
  </si>
  <si>
    <t>515;518;674;662;391;518</t>
  </si>
  <si>
    <t>AEPQHFTTTVTRCSPTVALVEFSSNPQLKNE</t>
  </si>
  <si>
    <t>CS(0.5)PT(0.5)VALVEFSSNPQLK</t>
  </si>
  <si>
    <t>CS(0)PT(0)VALVEFS(-40.95)S(-44.43)NPQLK</t>
  </si>
  <si>
    <t>18261;18265;18271;18272</t>
  </si>
  <si>
    <t>32290;32294</t>
  </si>
  <si>
    <t>56;59;215;215;68;59</t>
  </si>
  <si>
    <t>DSFDSLDSFGSRSRQTPSPDVVLRGSSDGRG</t>
  </si>
  <si>
    <t>X;Phospho (STY);X;X;Phospho (STY);X;X;X;X;X;X;X;X;X;X;Phospho (STY);X;Phospho (STY);X;X;X;X;X;X;X;X;Phospho (STY);X;X;X;X</t>
  </si>
  <si>
    <t>S(0.004)RQT(0.997)PS(1)PDVVLR</t>
  </si>
  <si>
    <t>S(-24.81)RQT(24.81)PS(33.1)PDVVLR</t>
  </si>
  <si>
    <t>132561;132562;132563;132564;132565;132566;132567;132568;132569;132570;132571;132572;132573;132574;132575;132576;132577;132578;132579;132580;132581;132583;132584</t>
  </si>
  <si>
    <t>229822;229823;229824;229825;229826;229827;229828;229829;229830;229831;229832;229833;229834;229835;229836;229837;229838;229839;229840;229841;229842;229843;229844;229845;229846;229847;229848;229849;229850;229851;229852;229853;229854;229855;229856;229857;229858;229859;229860;229861;229862;229863;229864;229865;229866;229867;229868;229869</t>
  </si>
  <si>
    <t>313;316;472;460;189;316</t>
  </si>
  <si>
    <t>LERLEMPKILERSHSTEPNVSSFPNDPSPMK</t>
  </si>
  <si>
    <t>S(0.039)HS(0.458)T(0.502)EPNVSSFPNDPSPMK</t>
  </si>
  <si>
    <t>S(-11.08)HS(-0.4)T(0.4)EPNVS(-32.71)S(-32.71)FPNDPS(-50.98)PMK</t>
  </si>
  <si>
    <t>141;144;300;300;29;153;144</t>
  </si>
  <si>
    <t>RKKKAEREEFRKSWSTATSPLGGERPFRYGP</t>
  </si>
  <si>
    <t>S(0.001)WS(0.479)T(0.517)AT(0.181)S(0.821)PLGGERPFR</t>
  </si>
  <si>
    <t>S(-27.42)WS(-0.48)T(0.48)AT(-6.69)S(6.69)PLGGERPFR</t>
  </si>
  <si>
    <t>139674;139679;139681;139682;139683;139684;139685;139687;139688</t>
  </si>
  <si>
    <t>143;146;302;302;31;155;146</t>
  </si>
  <si>
    <t>KKAEREEFRKSWSTATSPLGGERPFRYGPRT</t>
  </si>
  <si>
    <t>SWS(0.016)T(0.01)AT(0.568)S(0.405)PLGGER</t>
  </si>
  <si>
    <t>S(-47.67)WS(-15.4)T(-17.35)AT(1.47)S(-1.47)PLGGER</t>
  </si>
  <si>
    <t>158;161;317;170</t>
  </si>
  <si>
    <t>TSPLGGERPFRYGPRTPVSDDAESTSMFDMR</t>
  </si>
  <si>
    <t>Y(0.025)GPRT(0.968)PVS(0.007)DDAESTSMFDMR</t>
  </si>
  <si>
    <t>Y(-15.86)GPRT(15.86)PVS(-21.64)DDAES(-52.72)T(-58.53)S(-63.77)MFDMR</t>
  </si>
  <si>
    <t>168454;168455;168458;168459;168460;168461;168462;168464;168465</t>
  </si>
  <si>
    <t>288650;288651;288652;288655;288656;288657;288658;288659;288660;288661;288662;288663;288665;288666;288667;288668</t>
  </si>
  <si>
    <t>349;349;349;349</t>
  </si>
  <si>
    <t>DGLFSRNRSDSSTSRTSAAGFPLVAAQRNEA</t>
  </si>
  <si>
    <t>SKEGGAAGSNARGGNTPPALGDLFAGGFPVL</t>
  </si>
  <si>
    <t>GGNT(1)PPALGDLFAGGFPVLRPAGQR</t>
  </si>
  <si>
    <t>GGNT(51.57)PPALGDLFAGGFPVLRPAGQR</t>
  </si>
  <si>
    <t>42724;42725;42726;42727;42728;42729;42730</t>
  </si>
  <si>
    <t>70950;70951;70952;70953</t>
  </si>
  <si>
    <t>338;338;338;338</t>
  </si>
  <si>
    <t>VAPPPLPGANNSGSETPPPLPPKSPSFQTQK</t>
  </si>
  <si>
    <t>207;277;340</t>
  </si>
  <si>
    <t>GDALPRIPINMQEMATPGELLETQSGSPIGS</t>
  </si>
  <si>
    <t>IPINMQEMAT(0.213)PGELLET(0.195)QS(0.195)GS(0.195)PIGS(0.195)AEAPGLGT(0.008)VLEDQIPK</t>
  </si>
  <si>
    <t>IPINMQEMAT(0.39)PGELLET(-0.39)QS(-0.39)GS(-0.39)PIGS(-0.39)AEAPGLGT(-14.19)VLEDQIPK</t>
  </si>
  <si>
    <t>214;284;347</t>
  </si>
  <si>
    <t>PINMQEMATPGELLETQSGSPIGSAEAPGLG</t>
  </si>
  <si>
    <t>184;254;317</t>
  </si>
  <si>
    <t>MRLSSGPLPQPLGPLTPDSDIHSGDALPRIP</t>
  </si>
  <si>
    <t>LSSGPLPQPLGPLT(0.967)PDS(0.033)DIHSGDALPR</t>
  </si>
  <si>
    <t>LS(-57.54)S(-57.75)GPLPQPLGPLT(14.67)PDS(-14.67)DIHS(-35.5)GDALPR</t>
  </si>
  <si>
    <t>80565;80567;80569;80570;80572;80574;80576;80577;80579;80581;80583;80585</t>
  </si>
  <si>
    <t>137669;137670;137671;137673;137674;137675;137677;137678;137679;137680;137681;137683;137684;137685;137687;137688;137689;137690;137693;137694;137695;137696;137697;137698;137701;137702;137703;137705;137706;137707;137709;137710;137711;137713;137714;137715</t>
  </si>
  <si>
    <t>1088;1048;1063;1048</t>
  </si>
  <si>
    <t>SSSSGLGTSPSSSPRTSPCQSPTVPEYSAPS</t>
  </si>
  <si>
    <t>434;371</t>
  </si>
  <si>
    <t>KAANRLTLKLQRRGSTTSIPSPQSDGGDPNQ</t>
  </si>
  <si>
    <t>435;372</t>
  </si>
  <si>
    <t>AANRLTLKLQRRGSTTSIPSPQSDGGDPNQP</t>
  </si>
  <si>
    <t>335;321;382;396;396</t>
  </si>
  <si>
    <t>QAGSVLRRSSFSEGQTAPVASGTKKSHIRSH</t>
  </si>
  <si>
    <t>353;309;354;353;354</t>
  </si>
  <si>
    <t>DRAPSRKDSLGSDSSTAIIPHELIRTRQLES</t>
  </si>
  <si>
    <t>GGPSGGGPGGSGRARTSSFAEPGGGGGGGGG</t>
  </si>
  <si>
    <t>____________MSVTLQTVLYSLQEEQARL</t>
  </si>
  <si>
    <t>S(0.442)VT(0.558)LQTVLYSLQEEQAR</t>
  </si>
  <si>
    <t>S(-1.01)VT(1.01)LQT(-57.46)VLY(-83.22)S(-88.93)LQEEQAR</t>
  </si>
  <si>
    <t>139178;139180;139182;139183</t>
  </si>
  <si>
    <t>240264;240266;240268;240269</t>
  </si>
  <si>
    <t>143;143;105;105</t>
  </si>
  <si>
    <t>EETEEEYEKLPAYLATSPIPTEDQFFKHIET</t>
  </si>
  <si>
    <t>D6RIL4;Q99J09</t>
  </si>
  <si>
    <t>D6RIL4</t>
  </si>
  <si>
    <t>Methylosome protein 50</t>
  </si>
  <si>
    <t>Wdr77</t>
  </si>
  <si>
    <t>___________MRKDTPPPLVPPAAREWNLP</t>
  </si>
  <si>
    <t>KDT(1)PPPLVPPAAR</t>
  </si>
  <si>
    <t>KDT(72.09)PPPLVPPAAR</t>
  </si>
  <si>
    <t>2134;5496</t>
  </si>
  <si>
    <t>2421;6244</t>
  </si>
  <si>
    <t>25237;25238;25239;25240;25241;25242;25243;25244;25245;25246;25247;25248;64779;64780;64781;64782;64783;64784;64785;64786;64787;64788;64789;64790;64791;64792;64793;64794;64795;64796;64797;64798;64799;64800;64801;64802;64803;64804;64805;64806;64807;64808;64809;64810;64811</t>
  </si>
  <si>
    <t>43553;43554;43555;43556;43557;43558;43559;43560;43561;43562;43563;43564;43565;43566;43567;113784;113785;113786;113787;113788;113789;113790;113791;113792;113793;113794;113795;113796;113797;113798;113799;113800;113801;113802;113803;113804;113805;113806;113807;113808;113809;113810;113811;113812;113813;113814;113815;113816;113817;113818;113819;113820;113821;113822;113823;113824;113825;113826;113827;113828;113829;113830;113831;113832;113833;113834;113835;113836;113837;113838;113839;113840;113841;113842;113843;113844;113845;113846;113847;113848;113849;113850;113851;113852;113853;113854;113855;113856;113857;113858;113859;113860;113861;113862;113863;113864;113865;113866;113867;113868;113869;113870;113871;113872;113873;113874;113875;113876;113877;113878;113879;113880</t>
  </si>
  <si>
    <t>246;158;108;378;290;338;355</t>
  </si>
  <si>
    <t>VAGLRSAAAFKPVGSTSVKSPSWQRPNQAAP</t>
  </si>
  <si>
    <t>246;378;355</t>
  </si>
  <si>
    <t>99;99;99;99;99;99;99;99</t>
  </si>
  <si>
    <t>ASAAAKSEPVSVQKPTVTSVCSESAQELAEG</t>
  </si>
  <si>
    <t>S(0.046)EPVS(0.245)VQKPT(0.397)VT(0.397)S(0.397)VCS(0.397)ES(0.119)AQELAEGQR</t>
  </si>
  <si>
    <t>S(-10.56)EPVS(-2.51)VQKPT(0)VT(0)S(0)VCS(0)ES(-5.69)AQELAEGQR</t>
  </si>
  <si>
    <t>101;101;101;101;101;101;101;101</t>
  </si>
  <si>
    <t>AAAKSEPVSVQKPTVTSVCSESAQELAEGQR</t>
  </si>
  <si>
    <t>101;101;101</t>
  </si>
  <si>
    <t>649;649;649;362;649;648;649;649</t>
  </si>
  <si>
    <t>PEEDSDSPQFRRRAHTFSHPPSSSRRKLNLQ</t>
  </si>
  <si>
    <t>AHT(0.985)FS(0.015)HPPSSSR</t>
  </si>
  <si>
    <t>AHT(18.31)FS(-18.31)HPPS(-50.07)S(-50.07)S(-50.07)R</t>
  </si>
  <si>
    <t>6331;6332;6333;6334;6335</t>
  </si>
  <si>
    <t>10729;10730;10731;10732;10733;10734;10735;10736;10737;10738;10739;10740;10741;10742;10743;10744;10745;10746;10747;10748;10749;10750;10751;10752;10753;10754;10755</t>
  </si>
  <si>
    <t>708;708;708</t>
  </si>
  <si>
    <t>MYKESNSSCSLPSLHTSFSAPSFTAPSFLKS</t>
  </si>
  <si>
    <t>ESNSSCSLPS(0.064)LHT(0.331)S(0.331)FS(0.271)APS(0.002)FT(0.001)APSFLK</t>
  </si>
  <si>
    <t>ES(-40.29)NS(-46.52)S(-40.83)CS(-34.86)LPS(-7.12)LHT(0)S(0)FS(-0.86)APS(-21.51)FT(-26.83)APS(-36.27)FLK</t>
  </si>
  <si>
    <t>819;819;819;469;756;755;756;764;26</t>
  </si>
  <si>
    <t>GLDRTELLPLSPLSPTMEEEPLIIFLSGDED</t>
  </si>
  <si>
    <t>756;756;756;406;693;692;693;701</t>
  </si>
  <si>
    <t>QDTASESSDGEGRKRTSSTCSNESLNAGGTP</t>
  </si>
  <si>
    <t>X;X;X;X;X;X;X;X;X;X;X;X;X;X;X;Phospho (STY);Phospho (STY);X;X;X;X;X;X;Phospho (STY);X;X;X;X;X;X;X</t>
  </si>
  <si>
    <t>759;759;759;409;696;695;696;704</t>
  </si>
  <si>
    <t>ASESSDGEGRKRTSSTCSNESLNAGGTPVTP</t>
  </si>
  <si>
    <t>68;68;68;64</t>
  </si>
  <si>
    <t>NGRHQRSLPEESGEETDTVDPVTLYSYKV__</t>
  </si>
  <si>
    <t>S(0.002)LPEES(0.49)GEET(0.49)DT(0.018)VDPVTLYSYK</t>
  </si>
  <si>
    <t>S(-23.52)LPEES(0)GEET(0)DT(-14.44)VDPVT(-42.36)LY(-56.45)S(-63.74)Y(-76.54)K</t>
  </si>
  <si>
    <t>70;70;70;66</t>
  </si>
  <si>
    <t>RHQRSLPEESGEETDTVDPVTLYSYKV____</t>
  </si>
  <si>
    <t>S(0.035)LPEES(0.312)GEET(0.312)DT(0.341)VDPVTLYSYK</t>
  </si>
  <si>
    <t>S(-9.86)LPEES(-0.39)GEET(-0.39)DT(0.39)VDPVT(-43.16)LY(-55.94)S(-58.86)Y(-58.86)K</t>
  </si>
  <si>
    <t>PYAVQELKAVAGVMITASHNRKEDNGYKVYW</t>
  </si>
  <si>
    <t>AVAGVMIT(0.535)AS(0.465)HNR</t>
  </si>
  <si>
    <t>AVAGVMIT(0.61)AS(-0.61)HNR</t>
  </si>
  <si>
    <t>29337;29338</t>
  </si>
  <si>
    <t>168;200</t>
  </si>
  <si>
    <t>LEGERPLPVEVEKNSTPSEPDSGQGPPAEEE</t>
  </si>
  <si>
    <t>NS(0.041)T(0.842)PS(0.117)EPDSGQGPPAEEEEGEEEAAKEEAEAQGVR</t>
  </si>
  <si>
    <t>NS(-13.08)T(8.58)PS(-8.58)EPDS(-38.14)GQGPPAEEEEGEEEAAKEEAEAQGVR</t>
  </si>
  <si>
    <t>93377;93383;93388;93389;93392;93396;93397;93400;93402;93403</t>
  </si>
  <si>
    <t>157435;157436;157437;157438;157456;157457;157458;157470;157471;157472;157473;157474;157481;157482;157488;157489;157490;157491;157492;157499</t>
  </si>
  <si>
    <t>284;232;228;229;285;278;285;285;285;284;285;295;296</t>
  </si>
  <si>
    <t>ENGLDKARGLKKDAPTSPASVASSSSTPSSK</t>
  </si>
  <si>
    <t>DAPT(0.493)S(0.493)PAS(0.014)VASSSSTPSSK</t>
  </si>
  <si>
    <t>DAPT(0)S(0)PAS(-15.38)VAS(-37.16)S(-43.96)S(-50.46)S(-56.58)T(-60.47)PS(-66.83)S(-67.18)K</t>
  </si>
  <si>
    <t>754;992;754;992</t>
  </si>
  <si>
    <t>ATFARAQTPESCGSVTPERTMSPIQVLAMTG</t>
  </si>
  <si>
    <t>KLIKGSGDSSDKGSVTPEQGLTGPKPRQLTP</t>
  </si>
  <si>
    <t>GS(0.004)VT(0.996)PEQGLTGPKPR</t>
  </si>
  <si>
    <t>GS(-23.79)VT(23.79)PEQGLT(-53.99)GPKPR</t>
  </si>
  <si>
    <t>49505;49506;49507;49508;49509;49510;49511;49512;49513;49514;49515</t>
  </si>
  <si>
    <t>87233;87234;87235;87236;87237;87238;87239;87240;87241;87242;87243;87244</t>
  </si>
  <si>
    <t>585;527;490;488;469</t>
  </si>
  <si>
    <t>GPSPLVTMTPAVPAVTPVDEESSDGEPDQEA</t>
  </si>
  <si>
    <t>X;X;X;X;X;X;X;Oxidation (M);X;X;X;X;X;X;X;Phospho (STY);X;X;X;X;X;Phospho (STY);X;X;X;X;X;X;X;X;X</t>
  </si>
  <si>
    <t>GPSPLVTMTPAVPAVT(0.667)PVDEES(0.667)S(0.667)DGEPDQEAVQR</t>
  </si>
  <si>
    <t>GPS(-55.53)PLVT(-48.65)MT(-35.86)PAVPAVT(0)PVDEES(0)S(0)DGEPDQEAVQR</t>
  </si>
  <si>
    <t>47031;47033;47034;47036;47039;47041;47042;47043;47044;47045</t>
  </si>
  <si>
    <t>82757;82758;82759;82769;82770;82771;82772;82773;82774;82775;82776;82777;82778;82779;82780;82781;82782;82783;82784;82785;82786;82787;82795;82796;82797;82798;82799;82800;82819;82828;82829;82830;82831;82832;82833;82834;82835;82836;82837;82838;82839;82840;82841;82842;82843;82844;82845;82846;82847;82848;82849;82850;82851;82852</t>
  </si>
  <si>
    <t>469;411;374;467;372;353</t>
  </si>
  <si>
    <t>PSPEALVRYLSMRRHTVGVADPRTEVMEDLQ</t>
  </si>
  <si>
    <t>RHT(1)VGVADPR</t>
  </si>
  <si>
    <t>RHT(54.34)VGVADPR</t>
  </si>
  <si>
    <t>4691;9020</t>
  </si>
  <si>
    <t>5323;10229</t>
  </si>
  <si>
    <t>55275;105437;105438;105439;105440;105441;105442;105443;105444;105445;105446;105447;105448;105449</t>
  </si>
  <si>
    <t>96565;176937;176938;176939;176940;176941;176942;176943;176944;176945;176946;176947;176948;176949;176950;176951;176952;176953;176954;176955;176956;176957;176958;176959;176960;176961</t>
  </si>
  <si>
    <t>221;163;174;219;124;105</t>
  </si>
  <si>
    <t>DFGFSNLFTPGQLLKTWCGSPPYAAPELFEG</t>
  </si>
  <si>
    <t>T(0.999)WCGS(0.001)PPYAAPELFEGK</t>
  </si>
  <si>
    <t>T(29.56)WCGS(-29.56)PPY(-42.19)AAPELFEGK</t>
  </si>
  <si>
    <t>152815;152816;152817;152818;152819;152820;152821;152822;152823;152824;152825;152826</t>
  </si>
  <si>
    <t>263094;263095;263096;263097;263098;263099;263100;263101;263102;263103;263104;263105;263106;263107;263108;263109;263110;263111;263112</t>
  </si>
  <si>
    <t>1589;1622;1584;1584</t>
  </si>
  <si>
    <t>YDGEVLLRSIVKQVSTENDSTLVHRFPLLVG</t>
  </si>
  <si>
    <t>GDAALDFKLAAAVLRTGGGGGASGSDEDEVS</t>
  </si>
  <si>
    <t>2278;2278;768;291</t>
  </si>
  <si>
    <t>NSKAPGFRPPSQRVSTSPVGLPSIDPSGNSP</t>
  </si>
  <si>
    <t>2278;291</t>
  </si>
  <si>
    <t>SPEHPARGKKGEKAATSPKPPPPPPPPPAPP</t>
  </si>
  <si>
    <t>SSKDGSAPPRSPQPATSPVPSETSQTAKSPE</t>
  </si>
  <si>
    <t>SPQPAT(0.599)S(0.398)PVPS(0.001)ET(0.001)SQTAK</t>
  </si>
  <si>
    <t>S(-45.23)PQPAT(1.78)S(-1.78)PVPS(-28.53)ET(-27.13)S(-33.16)QT(-44.74)AK</t>
  </si>
  <si>
    <t>129771;129774</t>
  </si>
  <si>
    <t>223406;223410;223411</t>
  </si>
  <si>
    <t>GKQQAKSPASDVQQETGADPEVRLSPAEEAH</t>
  </si>
  <si>
    <t>SPASDVQQET(0.5)GADPEVRLS(0.5)PAEEAHQR</t>
  </si>
  <si>
    <t>S(-42.55)PAS(-32.78)DVQQET(0)GADPEVRLS(0)PAEEAHQR</t>
  </si>
  <si>
    <t>PSQEAERAPSQPPSPTREERNAPVSLPELTR</t>
  </si>
  <si>
    <t>APSQPPS(0.403)PT(0.597)REER</t>
  </si>
  <si>
    <t>APS(-38.13)QPPS(-1.71)PT(1.71)REER</t>
  </si>
  <si>
    <t>21429;21430</t>
  </si>
  <si>
    <t>328;328</t>
  </si>
  <si>
    <t>GNSGSGSDGNRNPGTTGSDGTGDWGTGSPRP</t>
  </si>
  <si>
    <t>LLESGPCTRRKLSSPTGLLSPTLRPRRPCLE</t>
  </si>
  <si>
    <t>LS(0.118)S(0.87)PT(0.74)GLLS(0.234)PT(0.037)LRPR</t>
  </si>
  <si>
    <t>LS(-11.18)S(11.18)PT(6.09)GLLS(-6.09)PT(-14.23)LRPR</t>
  </si>
  <si>
    <t>80744;80746</t>
  </si>
  <si>
    <t>137845;137847;137848</t>
  </si>
  <si>
    <t>555;203;504</t>
  </si>
  <si>
    <t>RLQPFPTHIGRSALVTSSSSLPSFPSTLSWS</t>
  </si>
  <si>
    <t>S(0.014)ALVT(0.304)S(0.304)S(0.304)S(0.06)S(0.012)LPSFPSTLSWSR</t>
  </si>
  <si>
    <t>S(-13.42)ALVT(0)S(0)S(0)S(-7.07)S(-13.87)LPS(-29.25)FPS(-35.14)T(-40.53)LS(-54.68)WS(-55.85)R</t>
  </si>
  <si>
    <t>1030;1070;1071;1063;1077;780</t>
  </si>
  <si>
    <t>SKGSRPIDTSRLTKITKPGSIDSNNQLFAPG</t>
  </si>
  <si>
    <t>IT(0.497)KPGS(0.497)IDS(0.005)NNQLFAPGGR</t>
  </si>
  <si>
    <t>IT(0)KPGS(0)IDS(-19.62)NNQLFAPGGR</t>
  </si>
  <si>
    <t>162;202;202;202;209;38;143;202;38;159</t>
  </si>
  <si>
    <t>QGGKDITEEIMSGARTASTPTPPQTGGSLEP</t>
  </si>
  <si>
    <t>165;205;205;205;212;41;146;205;41;162</t>
  </si>
  <si>
    <t>KDITEEIMSGARTASTPTPPQTGGSLEPQPN</t>
  </si>
  <si>
    <t>T(0.034)AS(0.209)T(0.782)PT(0.971)PPQT(0.004)GGS(0.001)LEPQPNGESPQVAVIIRPDDR</t>
  </si>
  <si>
    <t>T(-14.95)AS(-6.06)T(6.06)PT(16.96)PPQT(-24.89)GGS(-31.32)LEPQPNGES(-51.53)PQVAVIIRPDDR</t>
  </si>
  <si>
    <t>141812;141814;141818;141831;141836;141841</t>
  </si>
  <si>
    <t>244385;244386;244389;244390;244397;244398;244416;244417;244418;244419;244430;244431;244432;244433;244445;244446;244447</t>
  </si>
  <si>
    <t>167;207;207;207;214;43;148;207;43;164</t>
  </si>
  <si>
    <t>ITEEIMSGARTASTPTPPQTGGSLEPQPNGE</t>
  </si>
  <si>
    <t>T(0.075)AS(0.446)T(0.486)PT(0.992)PPQT(0.001)GGSLEPQPNGESPQVAVIIRPDDR</t>
  </si>
  <si>
    <t>T(-8.2)AS(-0.38)T(0.38)PT(20.12)PPQT(-29.52)GGS(-35.82)LEPQPNGES(-53.53)PQVAVIIRPDDR</t>
  </si>
  <si>
    <t>141807;141809;141811;141819;141823;141826;141827;141830;141831;141832;141833;141834;141835;141836;141837;141838;141839;141840;141841</t>
  </si>
  <si>
    <t>244378;244381;244384;244399;244403;244404;244405;244406;244407;244408;244409;244410;244413;244414;244415;244416;244417;244418;244419;244420;244421;244422;244423;244424;244425;244426;244427;244428;244429;244430;244431;244432;244433;244434;244435;244436;244437;244438;244439;244440;244441;244442;244443;244444;244445;244446;244447</t>
  </si>
  <si>
    <t>171;211;211;211;218;47;152;211;47;168</t>
  </si>
  <si>
    <t>IMSGARTASTPTPPQTGGSLEPQPNGESPQV</t>
  </si>
  <si>
    <t>Q3TF41;Q8BSH9;E9PW66;P28656</t>
  </si>
  <si>
    <t>62;62;89;62</t>
  </si>
  <si>
    <t>Q3TF41</t>
  </si>
  <si>
    <t>Nucleosome assembly protein 1-like 1</t>
  </si>
  <si>
    <t>Nap1l1</t>
  </si>
  <si>
    <t>QILAALQERLDGLVDTPTGYIESLPKVVKRR</t>
  </si>
  <si>
    <t>LDGLVDT(0.741)PT(0.166)GY(0.053)IES(0.04)LPK</t>
  </si>
  <si>
    <t>LDGLVDT(6.5)PT(-6.5)GY(-11.46)IES(-12.71)LPK</t>
  </si>
  <si>
    <t>70537;70538;70539;70540;70541;70542;70543;70544</t>
  </si>
  <si>
    <t>E9PWC5;Q9JLB0</t>
  </si>
  <si>
    <t>E9PWC5</t>
  </si>
  <si>
    <t>MAGUK p55 subfamily member 6</t>
  </si>
  <si>
    <t>Mpp6</t>
  </si>
  <si>
    <t>GSVTLKILPSYRDTITPQQSYVNMERHPAHV</t>
  </si>
  <si>
    <t>DT(0.003)IT(0.996)PQQS(0.001)YVNMER</t>
  </si>
  <si>
    <t>DT(-25.52)IT(25.52)PQQS(-31.16)Y(-40.94)VNMER</t>
  </si>
  <si>
    <t>25162;25163;25164;25165;25166;25167;25168</t>
  </si>
  <si>
    <t>43441;43442</t>
  </si>
  <si>
    <t>233;544;544;544;462;486;544</t>
  </si>
  <si>
    <t>SDNSMSVPSPTSAMKTSPLNSSGSSQGRNSP</t>
  </si>
  <si>
    <t>627;512;514</t>
  </si>
  <si>
    <t>YDGPVFDLTTTPKGGTPAGSTRGSPTRPNPP</t>
  </si>
  <si>
    <t>X;X;X;X;X;X;X;X;Phospho (STY);Phospho (STY);Phospho (STY);X;X;X;X;Phospho (STY);X;X;X;Phospho (STY);Phospho (STY);X;X;Phospho (STY);X;X;X;X;X;X;X</t>
  </si>
  <si>
    <t>GGT(1)PAGS(0.413)T(0.354)RGS(0.226)PT(0.008)RPNPPVR</t>
  </si>
  <si>
    <t>GGT(62.14)PAGS(0.67)T(-0.67)RGS(-2.62)PT(-17.16)RPNPPVR</t>
  </si>
  <si>
    <t>42931;42932;42933;42934;42936;42937;42938;42939;42940;42941;42942;42943;42944;42945;42946</t>
  </si>
  <si>
    <t>71257;71258;71259;71260;71261;71262;71263;71264;71265;71266;71268;71269;71270;71271;71272;71273;71274;71275;71276;71277;71278;71279;71280;71281;71282</t>
  </si>
  <si>
    <t>632;517;519</t>
  </si>
  <si>
    <t>FDLTTTPKGGTPAGSTRGSPTRPNPPVRNLH</t>
  </si>
  <si>
    <t>X;X;X;Phospho (STY);Phospho (STY);Phospho (STY);X;X;X;X;Phospho (STY);X;X;X;Phospho (STY);Phospho (STY);X;X;Phospho (STY);X;X;X;X;X;X;X;X;X;X;X;X</t>
  </si>
  <si>
    <t>42935;42943;42944;42945;42946</t>
  </si>
  <si>
    <t>71267;71282</t>
  </si>
  <si>
    <t>620;505;507</t>
  </si>
  <si>
    <t>HAVPRGMYDGPVFDLTTTPKGGTPAGSTRGS</t>
  </si>
  <si>
    <t>X;X;X;X;X;X;Oxidation (M);X;X;X;X;X;X;X;X;Phospho (STY);X;X;X;X;X;X;Phospho (STY);X;X;X;Phospho (STY);Phospho (STY);X;X;Phospho (STY)</t>
  </si>
  <si>
    <t>GMYDGPVFDLT(0.47)T(0.265)T(0.265)PK</t>
  </si>
  <si>
    <t>GMY(-75.47)DGPVFDLT(2.49)T(-2.49)T(-2.49)PK</t>
  </si>
  <si>
    <t>4495;4496</t>
  </si>
  <si>
    <t>621;506;508</t>
  </si>
  <si>
    <t>AVPRGMYDGPVFDLTTTPKGGTPAGSTRGSP</t>
  </si>
  <si>
    <t>X;X;X;X;X;Oxidation (M);X;X;X;X;X;X;X;X;X;Phospho (STY);X;X;X;X;X;Phospho (STY);X;X;X;Phospho (STY);Phospho (STY);X;X;Phospho (STY);X</t>
  </si>
  <si>
    <t>GMYDGPVFDLT(0.068)T(0.575)T(0.357)PK</t>
  </si>
  <si>
    <t>GMY(-78.04)DGPVFDLT(-9.27)T(2.07)T(-2.07)PK</t>
  </si>
  <si>
    <t>80709;80710</t>
  </si>
  <si>
    <t>622;507;509</t>
  </si>
  <si>
    <t>VPRGMYDGPVFDLTTTPKGGTPAGSTRGSPT</t>
  </si>
  <si>
    <t>X;X;X;X;X;X;X;X;X;X;X;X;X;X;X;Phospho (STY);X;X;X;X;Phospho (STY);X;X;X;Phospho (STY);Phospho (STY);X;X;Phospho (STY);X;X</t>
  </si>
  <si>
    <t>GMYDGPVFDLT(0.028)T(0.151)T(0.82)PK</t>
  </si>
  <si>
    <t>GMY(-67.74)DGPVFDLT(-14.6)T(-7.34)T(7.34)PK</t>
  </si>
  <si>
    <t>46089;46091;46092;46094;46096</t>
  </si>
  <si>
    <t>80692;80693;80694;80697;80698;80699;80700;80701;80702;80706;80707;80708;80711;80712;80713;80714</t>
  </si>
  <si>
    <t>656;541;543</t>
  </si>
  <si>
    <t>PPVRNLHQSGFSLSGTQVDEGVRSASKRIVA</t>
  </si>
  <si>
    <t>NLHQS(0.016)GFS(0.075)LS(0.455)GT(0.455)QVDEGVR</t>
  </si>
  <si>
    <t>NLHQS(-14.59)GFS(-7.85)LS(0)GT(0)QVDEGVR</t>
  </si>
  <si>
    <t>E9PXA8;E9Q5P9;E9Q3M0;Q62432-2;Q62432</t>
  </si>
  <si>
    <t>8;8;8;8;8</t>
  </si>
  <si>
    <t>E9PXA8</t>
  </si>
  <si>
    <t>Mothers against decapentaplegic homolog;Mothers against decapentaplegic homolog 2</t>
  </si>
  <si>
    <t>Smad2</t>
  </si>
  <si>
    <t>________MSSILPFTPPVVKRLLGWKKSAG</t>
  </si>
  <si>
    <t>SSILPFT(1)PPVVK</t>
  </si>
  <si>
    <t>S(-55.21)S(-55.21)ILPFT(55.21)PPVVK</t>
  </si>
  <si>
    <t>134232;134233;134234;134235;134236;134237;134238;134239;134240;134241;134242;134243;134244</t>
  </si>
  <si>
    <t>233094;233095;233096;233097;233098;233099;233100;233101;233102;233103;233104;233105;233106;233107;233108;233109;233110;233111;233112;233113;233114;233115;233116;233117;233118;233119;233120;233121;233122;233123;233124;233125;233126;233127;233128;233129;233130;233131;233132;233133;233134;233135;233136;233137;233138;233139;233140;233141;233142;233143;233144;233145;233146;233147;233148;233149;233150;233151;233152;233153;233154;233155;233156;233157;233158;233159;233160;233161;233162;233163;233164;233165;233166;233167;233168;233169;233170;233171;233172;233173;233174;233175;233176;233177;233178;233179;233180;233181;233182</t>
  </si>
  <si>
    <t>268;268</t>
  </si>
  <si>
    <t>TPSAATAAPDVPFNSTGSFKRDRPKSTLMNL</t>
  </si>
  <si>
    <t>578;556;532;554;556;578;584;586;593;491;210;152</t>
  </si>
  <si>
    <t>ELQSVHSERHVLLYGTNPLSRLKLDNGKLTG</t>
  </si>
  <si>
    <t>404;382;358;380;382;404;410;412;419;36</t>
  </si>
  <si>
    <t>EKPRLRQIPSAEDLETDGGGVGPMANDGLEH</t>
  </si>
  <si>
    <t>QIPS(0.5)AEDLET(0.5)DGGGVGPMANDGLEHR</t>
  </si>
  <si>
    <t>QIPS(0)AEDLET(0)DGGGVGPMANDGLEHR</t>
  </si>
  <si>
    <t>342;320;296;318;320;342;355;357;357;320</t>
  </si>
  <si>
    <t>TERLSGSGLHRPLNRTRSEPLPPSATASPLL</t>
  </si>
  <si>
    <t>161;364</t>
  </si>
  <si>
    <t>PLSRPASGRRDPPAPTSLQAKEGSWVPLSSW</t>
  </si>
  <si>
    <t>DPPAPT(0.589)S(0.411)LQAK</t>
  </si>
  <si>
    <t>DPPAPT(1.57)S(-1.57)LQAK</t>
  </si>
  <si>
    <t>779;954;954;954;735;954;368</t>
  </si>
  <si>
    <t>PRPSLLTPAGDPRASTSPQKPLDLKQLKQRA</t>
  </si>
  <si>
    <t>879;1001;768;491</t>
  </si>
  <si>
    <t>PSSSLSHDRAVSSKATFSSMSGLDSVSDSGE</t>
  </si>
  <si>
    <t>AT(0.704)FS(0.131)S(0.138)MS(0.027)GLDS(0.061)VS(0.357)DS(0.34)GEGRGS(0.243)PLR</t>
  </si>
  <si>
    <t>AT(7.11)FS(-7.39)S(-7.11)MS(-14.35)GLDS(-7.86)VS(0.48)DS(-0.48)GEGRGS(-1.88)PLR</t>
  </si>
  <si>
    <t>879;491</t>
  </si>
  <si>
    <t>830;952;719;442</t>
  </si>
  <si>
    <t>DVEVVKREQLDLGRATGPKPDSSHFISGSAS</t>
  </si>
  <si>
    <t>AT(0.684)GPKPDS(0.158)S(0.158)HFISGSASEK</t>
  </si>
  <si>
    <t>AT(6.36)GPKPDS(-6.36)S(-6.36)HFIS(-47.79)GS(-47.73)AS(-47.73)EK</t>
  </si>
  <si>
    <t>830;442</t>
  </si>
  <si>
    <t>15649;15653;15654;15655;15656;15657;15658</t>
  </si>
  <si>
    <t>620;742;509;232</t>
  </si>
  <si>
    <t>KTFREMLQDRESRGSTVTSWRRTYSSDDILD</t>
  </si>
  <si>
    <t>GS(0.131)T(0.869)VTSWR</t>
  </si>
  <si>
    <t>GS(-8.21)T(8.21)VT(-51.59)S(-59.38)WR</t>
  </si>
  <si>
    <t>620;232</t>
  </si>
  <si>
    <t>49470;49471;49473</t>
  </si>
  <si>
    <t>87194;87195;87197</t>
  </si>
  <si>
    <t>1375;1470;1237;960</t>
  </si>
  <si>
    <t>IEKNGSSKYSERIGATSFSHRSSKKDQAPSE</t>
  </si>
  <si>
    <t>IGAT(0.494)S(0.494)FS(0.012)HR</t>
  </si>
  <si>
    <t>IGAT(0)S(0)FS(-16.32)HR</t>
  </si>
  <si>
    <t>1375;960</t>
  </si>
  <si>
    <t>758;880;647;370</t>
  </si>
  <si>
    <t>TLQRPSSLSSQQSWSTRAESTRISASLPRSY</t>
  </si>
  <si>
    <t>758;370</t>
  </si>
  <si>
    <t>728;850;617;340</t>
  </si>
  <si>
    <t>AEPHQAPLLSTEPRRTPLPSEEPHQASLSST</t>
  </si>
  <si>
    <t>RT(1)PLPSEEPHQASLSSTLQR</t>
  </si>
  <si>
    <t>RT(38.19)PLPS(-38.19)EEPHQAS(-83.65)LS(-87.19)S(-86.83)T(-86.83)LQR</t>
  </si>
  <si>
    <t>728;340</t>
  </si>
  <si>
    <t>9521;9522;12126</t>
  </si>
  <si>
    <t>10805;10806;13852</t>
  </si>
  <si>
    <t>112688;112689;112690;112691;112692;112693;112694;112695;112696;112697;112698;112699;112700;112701;112702;112703;112704;112705;112706;112707;112708;112709;112710;112711;112713;112718;112722</t>
  </si>
  <si>
    <t>193505;193506;193507;193508;193509;193510;193511;193512;193513;193514;193515;193516;193517;193518;193519;193520;193521;193522;193524</t>
  </si>
  <si>
    <t>1406;1501;1268;991</t>
  </si>
  <si>
    <t>AELERQQILQEMRKRTSLHNDNSWIRQRSAS</t>
  </si>
  <si>
    <t>RT(0.585)S(0.415)LHNDNSWIR</t>
  </si>
  <si>
    <t>RT(1.49)S(-1.49)LHNDNS(-56)WIR</t>
  </si>
  <si>
    <t>1406;991</t>
  </si>
  <si>
    <t>113689;113690;113691;113694;113695;113697;113698;113699;113700;113701;113702;113703;113704;113705;113707;113708;113709;113710;113713;113714;113717;113718</t>
  </si>
  <si>
    <t>197934;197935;197936;197937;197938;197945;197946;197947;197949;197950;197951;197952;197953;197954;197955;197956;197957;197958;197959;197960;197961;197962;197963;197964;197965;197966;197967;197968;197969;197970;197971;197976;197977;197978;197979;197980;197981;197982;197983;197984;197985;197986;197987;197988;197989;197990;197991;197992</t>
  </si>
  <si>
    <t>1352;1447;1214;937</t>
  </si>
  <si>
    <t>DTSGMLPTDRSKSRSTTELNDPLIEKNGSSK</t>
  </si>
  <si>
    <t>S(0.476)T(0.476)T(0.049)ELNDPLIEK</t>
  </si>
  <si>
    <t>S(0)T(0)T(-9.87)ELNDPLIEK</t>
  </si>
  <si>
    <t>1352;937</t>
  </si>
  <si>
    <t>1353;1448;1215;938</t>
  </si>
  <si>
    <t>TSGMLPTDRSKSRSTTELNDPLIEKNGSSKY</t>
  </si>
  <si>
    <t>S(0.079)T(0.079)T(0.841)ELNDPLIEK</t>
  </si>
  <si>
    <t>S(-10.25)T(-10.25)T(10.25)ELNDPLIEK</t>
  </si>
  <si>
    <t>1353;938</t>
  </si>
  <si>
    <t>238589;238590</t>
  </si>
  <si>
    <t>805;927;694;417</t>
  </si>
  <si>
    <t>FGTSSRGISSLPRSYTMDDGWKYNGDVEVVK</t>
  </si>
  <si>
    <t>SYT(1)MDDGWK</t>
  </si>
  <si>
    <t>S(-36.69)Y(-38.94)T(36.69)MDDGWK</t>
  </si>
  <si>
    <t>805;417</t>
  </si>
  <si>
    <t>13178;13179</t>
  </si>
  <si>
    <t>140322;140323;140324;140325;140326;140327;140328;140329;140330;140331;140332;140333;140334;140335;140336;140337;140338;140339;140340;140341;140342;140343</t>
  </si>
  <si>
    <t>242058;242059;242060;242061;242062;242063;242064;242065;242066;242067;242068;242069;242070;242071;242072;242073;242074;242075;242076;242077;242078;242079;242080;242081;242082;242083;242084;242085;242086;242087;242088;242089;242090;242091;242092;242093;242094;242095;242096</t>
  </si>
  <si>
    <t>579;701;468;191</t>
  </si>
  <si>
    <t>WQDDLAKWKNRRKSYTSDLQKKKEEREEIEK</t>
  </si>
  <si>
    <t>S(0.144)Y(0.001)T(0.836)S(0.019)DLQK</t>
  </si>
  <si>
    <t>S(-7.63)Y(-31.22)T(7.63)S(-16.43)DLQK</t>
  </si>
  <si>
    <t>579;191</t>
  </si>
  <si>
    <t>140353;140354;140361</t>
  </si>
  <si>
    <t>242100;242101;242102;242103;242114</t>
  </si>
  <si>
    <t>627;749;516;239</t>
  </si>
  <si>
    <t>QDRESRGSTVTSWRRTYSSDDILDDGVLPPT</t>
  </si>
  <si>
    <t>T(0.301)Y(0.082)S(0.301)S(0.301)DDILDDGVLPPT(0.011)VT(0.002)LS(0.001)ETSYQSER</t>
  </si>
  <si>
    <t>T(0)Y(-5.64)S(0)S(0)DDILDDGVLPPT(-14.42)VT(-21.5)LS(-27.69)ET(-33.25)S(-38.09)Y(-38.04)QS(-41.57)ER</t>
  </si>
  <si>
    <t>627;239</t>
  </si>
  <si>
    <t>E9PYG9;F6TVP2;E9Q0K6;F8WJE0;Q60710</t>
  </si>
  <si>
    <t>310;290;310;310;279</t>
  </si>
  <si>
    <t>EDITFIKEQIMGPPITPVKDSLWPYKGRPAT</t>
  </si>
  <si>
    <t>EQIMGPPIT(1)PVK</t>
  </si>
  <si>
    <t>EQIMGPPIT(83.09)PVK</t>
  </si>
  <si>
    <t>33228;33229;33230;33231;33232;33233;33234;33235;33236;33237</t>
  </si>
  <si>
    <t>56080;56081;56082;56083;56084</t>
  </si>
  <si>
    <t>52;32;52;52;21;21</t>
  </si>
  <si>
    <t>LEQPAKRPRCDGSPRTPPSTPPATANLSADD</t>
  </si>
  <si>
    <t>T(0.946)PPS(0.206)T(0.747)PPAT(0.101)ANLSADDDFQNTDLR</t>
  </si>
  <si>
    <t>T(11.92)PPS(-6.57)T(6.57)PPAT(-8.82)ANLS(-47.96)ADDDFQNT(-87.25)DLR</t>
  </si>
  <si>
    <t>148395;148396;148397;148399;148400;148401;148402;148403;148404;148405;148406;148407;148408;148409;148410;148411;148412</t>
  </si>
  <si>
    <t>256374;256375;256376;256377;256380;256381;256382;256383;256384;256385;256386;256387;256388;256389;256390;256391;256392;256393;256394;256395;256396;256397;256398;256399;256400;256401;256402;256403;256404;256405;256406;256407;256408;256409;256410;256411;256412;256413;256414;256415;256416;256417;256418;256419;256420;256421;256422;256423;256424;256425;256426;256427;256428;256429;256430;256431;256432;256433;256434</t>
  </si>
  <si>
    <t>56;36;56;56;25;25</t>
  </si>
  <si>
    <t>AKRPRCDGSPRTPPSTPPATANLSADDDFQN</t>
  </si>
  <si>
    <t>T(0.829)PPS(0.287)T(0.871)PPAT(0.013)ANLSADDDFQNTDLR</t>
  </si>
  <si>
    <t>T(6.23)PPS(-6.23)T(7.8)PPAT(-18.33)ANLS(-55.42)ADDDFQNT(-88.39)DLR</t>
  </si>
  <si>
    <t>148400;148401;148402;148403;148405;148406;148407;148408;148409;148410;148412</t>
  </si>
  <si>
    <t>256382;256383;256384;256385;256386;256387;256388;256389;256390;256391;256392;256393;256394;256395;256396;256397;256398;256399;256400;256406;256407;256408;256409;256410;256411;256412;256413;256414;256415;256416;256417;256418;256419;256420;256421;256422;256423;256424;256425;256426;256427;256428;256429;256430;256431</t>
  </si>
  <si>
    <t>60;40;60;60;29;29</t>
  </si>
  <si>
    <t>RCDGSPRTPPSTPPATANLSADDDFQNTDLR</t>
  </si>
  <si>
    <t>T(0.936)PPS(0.101)T(0.224)PPAT(0.739)ANLSADDDFQNTDLR</t>
  </si>
  <si>
    <t>T(12.17)PPS(-11.65)T(-5.32)PPAT(5.32)ANLS(-45.51)ADDDFQNT(-76.58)DLR</t>
  </si>
  <si>
    <t>256401;256402;256403;256404;256405</t>
  </si>
  <si>
    <t>1218;1216</t>
  </si>
  <si>
    <t>SPVETWKGGIDNPAITSDQEVDDKKIKKKTH</t>
  </si>
  <si>
    <t>GGIDNPAIT(0.535)S(0.465)DQEVDDKK</t>
  </si>
  <si>
    <t>GGIDNPAIT(0.6)S(-0.6)DQEVDDKK</t>
  </si>
  <si>
    <t>42640;42641</t>
  </si>
  <si>
    <t>70866;70867</t>
  </si>
  <si>
    <t>E9PZF0;Q01768;Q5NC80;P15532</t>
  </si>
  <si>
    <t>94;94;94;94</t>
  </si>
  <si>
    <t>Nucleoside diphosphate kinase;Nucleoside diphosphate kinase B;Nucleoside diphosphate kinase A</t>
  </si>
  <si>
    <t>Gm20390;Nme2;Nme1</t>
  </si>
  <si>
    <t>EGLNVVKTGRVMLGETNPADSKPGTIRGDFC</t>
  </si>
  <si>
    <t>VMLGET(1)NPADSKPGTIR</t>
  </si>
  <si>
    <t>VMLGET(65.26)NPADS(-65.26)KPGT(-76.89)IR</t>
  </si>
  <si>
    <t>15041;15042</t>
  </si>
  <si>
    <t>160884;160885;160886;160887;160888;160889;160890;160891;160892;160893;160894;160895;160896;160897;160898;160899;160900;160901;160902;160903;160904;160905;160906;160907;160908;160909;160910;160911;160912;160913;160914;160915;160916;160917;160918;160919;160920;160921;160922;160923;160924;160925</t>
  </si>
  <si>
    <t>276367;276368;276369;276370;276371;276372;276373;276374;276375;276376;276377;276378;276379;276380;276381;276382;276383;276384;276385;276386;276387;276388;276389;276390;276391;276392;276393;276394;276395;276396;276397;276398;276399;276400;276401;276402;276403;276404;276405;276406;276407;276408;276409;276410;276411;276412;276413;276414;276415;276416;276417;276418;276419;276420;276421;276422;276423;276424;276425;276426;276427;276428;276429;276430;276431;276432;276433</t>
  </si>
  <si>
    <t>1453;1489;1372;1454</t>
  </si>
  <si>
    <t>ERLYRLGDAASLHRYTPIPDHPDFTRARMNA</t>
  </si>
  <si>
    <t>Y(0.024)T(0.976)PIPDHPDFTR</t>
  </si>
  <si>
    <t>Y(-16.05)T(16.05)PIPDHPDFT(-66.39)R</t>
  </si>
  <si>
    <t>171283;171284;171285;171286;171287;171288;171289;171290;171291</t>
  </si>
  <si>
    <t>292924;292925</t>
  </si>
  <si>
    <t>2699;204</t>
  </si>
  <si>
    <t>SSYPTTTVLPTRRAQTPPISSLPASPSDEVG</t>
  </si>
  <si>
    <t>RAQT(0.988)PPIS(0.006)S(0.007)LPASPSDEVGR</t>
  </si>
  <si>
    <t>RAQT(21.59)PPIS(-22.48)S(-21.59)LPAS(-50.58)PS(-52.84)DEVGR</t>
  </si>
  <si>
    <t>101536;101537;101538;101539;101540;101541;101542</t>
  </si>
  <si>
    <t>168971;168972;168973;168974;168975;168976</t>
  </si>
  <si>
    <t>2720;225</t>
  </si>
  <si>
    <t>LPASPSDEVGRRQSLTSPDSQSTRPANRTAL</t>
  </si>
  <si>
    <t>RQS(0.478)LT(0.478)S(0.044)PDSQSTR</t>
  </si>
  <si>
    <t>RQS(0)LT(0)S(-10.41)PDS(-37.83)QS(-44.31)T(-44.31)R</t>
  </si>
  <si>
    <t>ADDPPPQSQQERRVSTDLPEGQDVYTAACNS</t>
  </si>
  <si>
    <t>RVS(0.455)T(0.544)DLPEGQDVYTAACNSVIHR</t>
  </si>
  <si>
    <t>RVS(-0.77)T(0.77)DLPEGQDVY(-31.48)T(-37.03)AACNS(-51.23)VIHR</t>
  </si>
  <si>
    <t>114293;114294;114295;114296</t>
  </si>
  <si>
    <t>196;115;115;203;203</t>
  </si>
  <si>
    <t>ASTVSGIRPARVVSSTSEEEEAFTEKFLKIN</t>
  </si>
  <si>
    <t>78;78</t>
  </si>
  <si>
    <t>NEFAKLTVENSPKQETGITEGQGPVGEEEEK</t>
  </si>
  <si>
    <t>LT(0.001)VENS(0.141)PKQET(0.843)GIT(0.015)EGQGPVGEEEEK</t>
  </si>
  <si>
    <t>LT(-28.84)VENS(-7.77)PKQET(7.77)GIT(-17.53)EGQGPVGEEEEK</t>
  </si>
  <si>
    <t>82289;82290;82291;82292;82296</t>
  </si>
  <si>
    <t>140169;140170;140171;140172;140173;140174;140175;140176;140183;140184;140185</t>
  </si>
  <si>
    <t>970;975;933;975;975;970;970;30</t>
  </si>
  <si>
    <t>PKSYVKLISGPVRKSTSIDTGPTESPASLKR</t>
  </si>
  <si>
    <t>S(0.305)T(0.344)S(0.344)IDT(0.025)GPT(0.094)ES(0.832)PAS(0.056)LK</t>
  </si>
  <si>
    <t>S(-0.54)T(0)S(0)IDT(-16.49)GPT(-9.56)ES(9.56)PAS(-11.8)LK</t>
  </si>
  <si>
    <t>977;982;940;982;982;977;977;37</t>
  </si>
  <si>
    <t>ISGPVRKSTSIDTGPTESPASLKRVASPAAK</t>
  </si>
  <si>
    <t>STSIDT(0.052)GPT(0.448)ES(0.448)PAS(0.052)LK</t>
  </si>
  <si>
    <t>S(-37.64)T(-37.64)S(-30.4)IDT(-9.37)GPT(0)ES(0)PAS(-9.37)LK</t>
  </si>
  <si>
    <t>FCADNPSELPPSMERTGGIGDSRPPSFHPHA</t>
  </si>
  <si>
    <t>T(0.355)GGIGDS(0.284)RPPS(0.255)FHPHAS(0.053)GGS(0.053)QENLDNDTETDSLVSAQR</t>
  </si>
  <si>
    <t>T(0.96)GGIGDS(-0.96)RPPS(-1.43)FHPHAS(-8.27)GGS(-8.27)QENLDNDT(-30.44)ET(-43.92)DS(-52.56)LVS(-61.38)AQR</t>
  </si>
  <si>
    <t>426;426;425</t>
  </si>
  <si>
    <t>WEAQQRILEQQNSSRTLEKNKKKGKIF____</t>
  </si>
  <si>
    <t>ILEQQNS(0.11)S(0.11)RT(0.779)LEK</t>
  </si>
  <si>
    <t>ILEQQNS(-8.49)S(-8.49)RT(8.49)LEK</t>
  </si>
  <si>
    <t>59880;59884</t>
  </si>
  <si>
    <t>106797;106804</t>
  </si>
  <si>
    <t>IPITPTSSFVSPPPPTASPHSNRTTPPEAAQ</t>
  </si>
  <si>
    <t>QLKRAHGCFPEGRSPTGAQPAAAKPPPLSAK</t>
  </si>
  <si>
    <t>S(0.454)PT(0.546)GAQPAAAKPPPLSAK</t>
  </si>
  <si>
    <t>S(-0.8)PT(0.8)GAQPAAAKPPPLS(-44.6)AK</t>
  </si>
  <si>
    <t>130717;130723</t>
  </si>
  <si>
    <t>226316;226317;226326</t>
  </si>
  <si>
    <t>E9Q467;E9Q236</t>
  </si>
  <si>
    <t>571;646</t>
  </si>
  <si>
    <t>E9Q467</t>
  </si>
  <si>
    <t>Abcc4</t>
  </si>
  <si>
    <t>LKKENEEAEPSTAPGTPTLRKRTFSEASIWS</t>
  </si>
  <si>
    <t>ENEEAEPS(0.011)T(0.011)APGT(0.877)PT(0.101)LR</t>
  </si>
  <si>
    <t>ENEEAEPS(-19.17)T(-19.17)APGT(9.37)PT(-9.37)LR</t>
  </si>
  <si>
    <t>2763;5511;5512</t>
  </si>
  <si>
    <t>3124;6259;6260</t>
  </si>
  <si>
    <t>32009;32010;32011;32012;32013;32014;32015;32016;32017;32018;32019;32020;64949;64950;64951;64952;64953;64954;64955;64956;64957;64958;64959</t>
  </si>
  <si>
    <t>54110;54111;54112;54113;54114;54115;54116;54117;54118;54119;54120;54121;54122;54123;54124;54125;54126;54127;54128;54129;54130;54131;114002;114003;114004;114005;114006;114007;114008</t>
  </si>
  <si>
    <t>E9Q252</t>
  </si>
  <si>
    <t>Olfr655</t>
  </si>
  <si>
    <t>LLLQRLTFCHRVIPHTYCDHMAVVKMACSNT</t>
  </si>
  <si>
    <t>VIPHT(0.921)Y(0.079)CDHMAVVK</t>
  </si>
  <si>
    <t>VIPHT(10.66)Y(-10.66)CDHMAVVK</t>
  </si>
  <si>
    <t>158575;158576;158577;158578;158579</t>
  </si>
  <si>
    <t>2045;2112;2111;2111;1048;1058;1382</t>
  </si>
  <si>
    <t>QTSPSALSSTPVRTKTSSRYSPESQSQTVLH</t>
  </si>
  <si>
    <t>1500;163</t>
  </si>
  <si>
    <t>VTIAAQAGLTRSISGTPAETPACKSASETKV</t>
  </si>
  <si>
    <t>S(0.003)IS(0.406)GT(0.591)PAETPACK</t>
  </si>
  <si>
    <t>S(-23.27)IS(-1.64)GT(1.64)PAET(-34.9)PACK</t>
  </si>
  <si>
    <t>122452;122453</t>
  </si>
  <si>
    <t>211440;211441</t>
  </si>
  <si>
    <t>SPGDVAGIGWERTEGTPPPPGQPAKGRVYFT</t>
  </si>
  <si>
    <t>TEGT(1)PPPPGQPAK</t>
  </si>
  <si>
    <t>T(-41.37)EGT(41.37)PPPPGQPAK</t>
  </si>
  <si>
    <t>142782;142783;142784;142785;142786;142787;142788;142789;142790;142791;142792</t>
  </si>
  <si>
    <t>246012;246013;246014;246015;246016;246017;246018;246019;246020;246021;246022;246023;246024;246025;246026;246027;246028;246029;246030;246031;246032;246033;246034;246035;246036</t>
  </si>
  <si>
    <t>34;338;380;380;380</t>
  </si>
  <si>
    <t>VLERTSQGAGPSRPPTPGRNRYTVMSGTPEK</t>
  </si>
  <si>
    <t>TSQGAGPS(0.177)RPPT(0.823)PGR</t>
  </si>
  <si>
    <t>T(-48.8)S(-48.8)QGAGPS(-6.67)RPPT(6.67)PGR</t>
  </si>
  <si>
    <t>150705;150706;150707;150708;150709;150710;150711;150712;150713;150715;150716;150717</t>
  </si>
  <si>
    <t>259731;259732;259733;259734;259735;259736;259737;259738;259739;259740;259741;259742;259743;259744;259745;259746;259747;259748;259749;259750;259751;259752;259753;259754</t>
  </si>
  <si>
    <t>538;372;496</t>
  </si>
  <si>
    <t>CYCAKKHPRVISGHSTEEEIKSSFLETLKGT</t>
  </si>
  <si>
    <t>317;368;374;374;196;35</t>
  </si>
  <si>
    <t>KTDRAGAEASEEVPQTSLSSARPGTPSDHQP</t>
  </si>
  <si>
    <t>317;374</t>
  </si>
  <si>
    <t>326;377;383;383;205;44</t>
  </si>
  <si>
    <t>SEEVPQTSLSSARPGTPSDHQPQEATQFERK</t>
  </si>
  <si>
    <t>PGT(0.997)PS(0.003)DHQPQEATQFER</t>
  </si>
  <si>
    <t>PGT(24.7)PS(-24.7)DHQPQEAT(-77.15)QFER</t>
  </si>
  <si>
    <t>326;383</t>
  </si>
  <si>
    <t>422;8185</t>
  </si>
  <si>
    <t>481;9305</t>
  </si>
  <si>
    <t>4808;95380;95381;95382;95383</t>
  </si>
  <si>
    <t>8208;8209;160698;160699;160700;160701;160702</t>
  </si>
  <si>
    <t>25;25;25;25;25</t>
  </si>
  <si>
    <t>FGPEWLRALSSGGSITSPPLSPALPKYKLAD</t>
  </si>
  <si>
    <t>ALS(0.023)S(0.023)GGS(0.027)IT(0.558)S(0.365)PPLS(0.003)PALPK</t>
  </si>
  <si>
    <t>ALS(-13.84)S(-13.84)GGS(-13.16)IT(1.85)S(-1.85)PPLS(-22.37)PALPK</t>
  </si>
  <si>
    <t>16992;16993</t>
  </si>
  <si>
    <t>2081;2072;2081</t>
  </si>
  <si>
    <t>AALEKPTTLELKERQTPERPTEEPGPQEEEG</t>
  </si>
  <si>
    <t>ERQT(0.985)PERPT(0.015)EEPGPQEEEGETAGEAPQVHHAATER</t>
  </si>
  <si>
    <t>ERQT(18.32)PERPT(-18.32)EEPGPQEEEGET(-91.76)AGEAPQVHHAAT(-122.21)ER</t>
  </si>
  <si>
    <t>2081;2081</t>
  </si>
  <si>
    <t>2920;8715</t>
  </si>
  <si>
    <t>3305;9883</t>
  </si>
  <si>
    <t>33756;33757;33758;33761;33762;33763;33764;33765;33766;33767;33768;33769;33770;33771;33772</t>
  </si>
  <si>
    <t>56941;56942;56943;56944;56945;56946;56947;56953;56954;56955;56956;56957;56958;56959;56960;56961;56962;56963;56964;56965;56966;56967;56968;56969;56970;56971;56972;56973;56974;56975;56976;56977;56978;56979;56980;56981;56982;56983;56984;56985;56986;56987;56988;56989</t>
  </si>
  <si>
    <t>2086;2077;2086</t>
  </si>
  <si>
    <t>PTTLELKERQTPERPTEEPGPQEEEGETAGE</t>
  </si>
  <si>
    <t>ERQT(0.442)PERPT(0.558)EEPGPQEEEGETAGEAPQVHHAATER</t>
  </si>
  <si>
    <t>ERQT(-1.02)PERPT(1.02)EEPGPQEEEGET(-91.08)AGEAPQVHHAAT(-106.98)ER</t>
  </si>
  <si>
    <t>2086;2086</t>
  </si>
  <si>
    <t>33759;33760</t>
  </si>
  <si>
    <t>56948;56949;56950;56951;56952</t>
  </si>
  <si>
    <t>2110;2101;2110</t>
  </si>
  <si>
    <t>EGETAGEAPQVHHAATERTSPGEERGPWPQD;EGETAGEAPQVHHAATERTSPVSFMSRLSSS</t>
  </si>
  <si>
    <t>X;X;X;X;X;X;X;X;X;X;X;X;X;X;X;Phospho (STY);X;X;Phospho (STY);Phospho (STY);X;X;Phospho (STY);X;X;X;X;X;Phospho (STY);Phospho (STY);Phospho (STY)</t>
  </si>
  <si>
    <t>QTPERPTEEPGPQEEEGET(0.009)AGEAPQVHHAAT(0.991)ER</t>
  </si>
  <si>
    <t>QT(-45.35)PERPT(-44.19)EEPGPQEEEGET(-20.64)AGEAPQVHHAAT(20.64)ER</t>
  </si>
  <si>
    <t>2110;2110</t>
  </si>
  <si>
    <t>100610;100611;100612;100613</t>
  </si>
  <si>
    <t>2113;2104</t>
  </si>
  <si>
    <t>TAGEAPQVHHAATERTSPVSFMSRLSSSWES</t>
  </si>
  <si>
    <t>X;X;X;X;X;X;X;X;X;X;X;X;Phospho (STY);X;X;Phospho (STY);X;X;X;X;X;X;X;X;X;Phospho (STY);Phospho (STY);Phospho (STY);X;X;X</t>
  </si>
  <si>
    <t>T(0.5)S(0.5)PVS(0.001)FMSR</t>
  </si>
  <si>
    <t>T(0)S(0)PVS(-28.51)FMS(-44.6)R</t>
  </si>
  <si>
    <t>983;784</t>
  </si>
  <si>
    <t>AARRKSASPRPAPAETLRPFSPPQGPPPPPA</t>
  </si>
  <si>
    <t>PAPAET(0.538)LRPFS(0.462)PPQGPPPPPAR</t>
  </si>
  <si>
    <t>PAPAET(0.66)LRPFS(-0.66)PPQGPPPPPAR</t>
  </si>
  <si>
    <t>94698;94700;94702;94704;94705</t>
  </si>
  <si>
    <t>159306;159310;159314;159315;159318;159319;159320;159321</t>
  </si>
  <si>
    <t>482;243</t>
  </si>
  <si>
    <t>VVNRTARPFGIQSPGTSQIEQSPMMGRRQFG</t>
  </si>
  <si>
    <t>547;308</t>
  </si>
  <si>
    <t>GQRSPVLERRPLGNFTPPPTYAETLSTAPVA</t>
  </si>
  <si>
    <t>RPLGNFT(0.991)PPPT(0.009)YAETLSTAPVASR</t>
  </si>
  <si>
    <t>RPLGNFT(20.52)PPPT(-20.52)Y(-62.11)AET(-82.11)LS(-99.78)T(-103.85)APVAS(-111.24)R</t>
  </si>
  <si>
    <t>108990;108991;108993;108994;108996;108997;108998;108999;109000;109001</t>
  </si>
  <si>
    <t>187446;187447;187448;187449;187450;187451;187452;187453;187454;187455;187456;187457;187458;187466;187467;187468;187469;187470;187471;187472;187473;187474;187478;187479;187480;187481;187482;187483;187484;187485;187486;187487;187488;187489;187490;187491;187492;187493;187494;187495;187496;187497;187498;187499;187500;187501;187502;187503;187504;187505;187506;187507;187508;187509;187510;187511;187512</t>
  </si>
  <si>
    <t>551;312</t>
  </si>
  <si>
    <t>PVLERRPLGNFTPPPTYAETLSTAPVASRVR</t>
  </si>
  <si>
    <t>RPLGNFT(0.317)PPPT(0.683)YAETLSTAPVASR</t>
  </si>
  <si>
    <t>RPLGNFT(-3.33)PPPT(3.33)Y(-48.49)AET(-76.63)LS(-96.89)T(-100.4)APVAS(-115.19)R</t>
  </si>
  <si>
    <t>187459;187460;187461;187462;187463;187464;187465</t>
  </si>
  <si>
    <t>769;530</t>
  </si>
  <si>
    <t>NAPGGFRVASLSPARTPPASLYHGYLPENGV</t>
  </si>
  <si>
    <t>T(1)PPASLYHGYLPENGVLRPEPTK</t>
  </si>
  <si>
    <t>T(44.77)PPAS(-44.77)LY(-70.52)HGY(-78.62)LPENGVLRPEPT(-91.1)K</t>
  </si>
  <si>
    <t>148164;148165;148166;148167;148168;148169;148170;148171;148172;148173;148174;148175;148176;148177;148178;154245;154251;154252;154254;154255;154258;154259;154260;154261;154262;154263;154264;154265;154266;154267;154268;154269;154270</t>
  </si>
  <si>
    <t>255652;255653;255654;255655;255656;255657;255658;255659;255660;255661;255662;255663;255664;255665;266022;266023;266026;266027;266028;266029;266030;266031;266032</t>
  </si>
  <si>
    <t>401;162</t>
  </si>
  <si>
    <t>ILLIDKVSAPPSAASTFSREATPLSSSGPPA</t>
  </si>
  <si>
    <t>PVKPSRPKRHLSSAGTIESVNLDAIPLAIAR</t>
  </si>
  <si>
    <t>1257;1260;1173;1176</t>
  </si>
  <si>
    <t>APSAALVKDVTKRFSTPDAAPVSTEPAWLAL</t>
  </si>
  <si>
    <t>2809;2809</t>
  </si>
  <si>
    <t>GDSMALYNRTRRISQTSQVSIDAAHGYSPRA</t>
  </si>
  <si>
    <t>X;X;Phospho (STY);X;X;X;X;X;X;X;X;X;X;Phospho (STY);X;Phospho (STY);Phospho (STY);X;X;Phospho (STY);X;X;X;X;X;X;X;X;X;X;X</t>
  </si>
  <si>
    <t>RIS(0.953)QT(0.953)S(0.753)QVS(0.342)IDAAHGYSPR</t>
  </si>
  <si>
    <t>RIS(11.44)QT(11.44)S(4.25)QVS(-4.25)IDAAHGY(-39.89)S(-50.44)PR</t>
  </si>
  <si>
    <t>62556;62596;106645;106646;106647;106648;106649;106650;106651;106652;106653;106654;106655;106656;106657;106658;106659;106660;106661;106662;106663;106664;106665;106666;106667;106668;106669;106670;106672;106673;106674;106675;106676;106677;106678;106679;106680;106681;106682;106683;106684;106685</t>
  </si>
  <si>
    <t>110734;110735;110784;110785;183961;183962;183963;183964;183965;183966;183967;183968;183969;183970;183971;183972;183973;183974;183975;183976;183977;183978;183979;183980;183981;183982;183983;183984;183985;183986;183987;183988;183989;183990;183991;183992;183993;183994;183995;183996;183997;183998;183999;184000;184001;184002;184003;184006;184007;184008;184009;184010;184011;184012;184013;184014;184015;184016;184017;184018;184019;184020;184021;184022;184023;184024;184025;184026;184027;184028;184029;184030;184031;184032;184033;184034;184035;184036;184037</t>
  </si>
  <si>
    <t>2791;2791</t>
  </si>
  <si>
    <t>ESLKTMLAWGWRIERTREGDSMALYNRTRRI</t>
  </si>
  <si>
    <t>T(0.566)REGDS(0.434)MALYNR</t>
  </si>
  <si>
    <t>T(1.15)REGDS(-1.15)MALY(-39.4)NR</t>
  </si>
  <si>
    <t>149654;149656</t>
  </si>
  <si>
    <t>258296;258298</t>
  </si>
  <si>
    <t>277;277;346;326;379;346</t>
  </si>
  <si>
    <t>DSDSSNRNLKPTMTKTASFGGITVLTRGDST</t>
  </si>
  <si>
    <t>T(0.541)AS(0.458)FGGIT(0.001)VLTR</t>
  </si>
  <si>
    <t>T(0.73)AS(-0.73)FGGIT(-29.86)VLT(-42.69)R</t>
  </si>
  <si>
    <t>450;398;450;431;398;431;442;57</t>
  </si>
  <si>
    <t>HHYIPYFRGSESGRSTPSLSVHSDSRPPSST</t>
  </si>
  <si>
    <t>527;475;209;509;508;475;508;519;169;134</t>
  </si>
  <si>
    <t>KKTTWLLLKGDADTRTNSPDLDSQSLSLSSG</t>
  </si>
  <si>
    <t>T(0.494)NS(0.494)PDLDS(0.011)QS(0.001)LSLSSGTDQEPLQR</t>
  </si>
  <si>
    <t>T(0)NS(0)PDLDS(-16.68)QS(-26.16)LS(-33.82)LS(-41.11)S(-41.11)GT(-52.96)DQEPLQR</t>
  </si>
  <si>
    <t>310;291;48;310;291;291;291;291;37;67;27</t>
  </si>
  <si>
    <t>TRTSSESIVSVPASSTSGSPSRVIYAKLGDE</t>
  </si>
  <si>
    <t>382;363;131;382;363;363;363;374;109;150;99</t>
  </si>
  <si>
    <t>YGEGDQDDRSYKQCRTSSPSSAGSVSLGHYT</t>
  </si>
  <si>
    <t>397;378;146;397;378;378;378;389;124;165;114</t>
  </si>
  <si>
    <t>TSSPSSAGSVSLGHYTPTSRSPQHYSRPAGT</t>
  </si>
  <si>
    <t>T(0.013)S(0.031)S(0.902)PS(0.038)S(0.014)AGS(0.009)VS(0.007)LGHY(0.052)T(0.627)PT(0.145)S(0.161)R</t>
  </si>
  <si>
    <t>T(-19.73)S(-15.33)S(14.05)PS(-14.05)S(-18.55)AGS(-20.26)VS(-21.11)LGHY(-10.94)T(5.97)PT(-6.45)S(-5.97)R</t>
  </si>
  <si>
    <t>150996;150997;151000;151002;151003</t>
  </si>
  <si>
    <t>260102;260103;260104;260108</t>
  </si>
  <si>
    <t>864;551;594</t>
  </si>
  <si>
    <t>KPQKTTSPTAESVRPTESMRRSVSEAALAQP</t>
  </si>
  <si>
    <t>TTS(0.001)PT(0.01)AES(0.302)VRPT(0.386)ES(0.302)MRR</t>
  </si>
  <si>
    <t>T(-40.71)T(-40.71)S(-27.52)PT(-16.04)AES(-1.07)VRPT(1.07)ES(-1.07)MRR</t>
  </si>
  <si>
    <t>YSRKPPTLRRDRGGDTSDTESSIIIRRRKRT</t>
  </si>
  <si>
    <t>KPPTLRRDRGGDTSDTESSIIIRRRKRTGRV</t>
  </si>
  <si>
    <t>DRGGDT(0.074)S(0.455)DT(0.455)ES(0.013)S(0.002)IIIR</t>
  </si>
  <si>
    <t>DRGGDT(-7.9)S(0)DT(0)ES(-15.5)S(-22.74)IIIR</t>
  </si>
  <si>
    <t>SFQNSSRKSSRASLGTLSQEAALNTSDPESH</t>
  </si>
  <si>
    <t>KS(0.148)S(0.492)RAS(0.545)LGT(0.521)LS(0.294)QEAALNTSDPESHAPTMR</t>
  </si>
  <si>
    <t>KS(-6.2)S(-1.03)RAS(1.54)LGT(1.03)LS(-3.99)QEAALNT(-54.33)S(-60.77)DPES(-65.03)HAPT(-74.08)MR</t>
  </si>
  <si>
    <t>68505;68509;68510;68511</t>
  </si>
  <si>
    <t>119493;119494</t>
  </si>
  <si>
    <t>QEAALNTSDPESHAPTMRPSMSGLHLVKRGR</t>
  </si>
  <si>
    <t>X;X;X;X;X;X;X;X;X;X;X;X;X;X;X;Phospho (STY);Oxidation (M);X;X;Phospho (STY);Oxidation (M);Phospho (STY);X;X;X;X;X;X;X;X;X</t>
  </si>
  <si>
    <t>ASLGTLSQEAALNTSDPES(0.002)HAPT(0.333)MRPS(0.333)MS(0.333)GLHLVK</t>
  </si>
  <si>
    <t>AS(-74.9)LGT(-73.87)LS(-62.71)QEAALNT(-37.07)S(-36.7)DPES(-22.03)HAPT(0)MRPS(0)MS(0)GLHLVK</t>
  </si>
  <si>
    <t>AVPISVSNPDLLRHSTELFMDSGFSPLCQRM</t>
  </si>
  <si>
    <t>HS(0.112)T(0.886)ELFMDS(0.003)GFSPLCQR</t>
  </si>
  <si>
    <t>HS(-9)T(9)ELFMDS(-25.44)GFS(-43.2)PLCQR</t>
  </si>
  <si>
    <t>55000;55001;55004;55005;55006;55007;55008</t>
  </si>
  <si>
    <t>96217;96218;96219</t>
  </si>
  <si>
    <t>2607;2008</t>
  </si>
  <si>
    <t>DVFSSSRHDSVSKISTISSVRNLTIRSSSLS</t>
  </si>
  <si>
    <t>X;X;X;X;X;X;X;X;X;X;X;X;X;X;X;Phospho (STY);X;X;X;X;X;X;X;X;X;X;Phospho (STY);Phospho (STY);Phospho (STY);X;Phospho (STY)</t>
  </si>
  <si>
    <t>IST(0.611)IS(0.259)S(0.129)VR</t>
  </si>
  <si>
    <t>IS(-53.39)T(3.72)IS(-3.72)S(-6.74)VR</t>
  </si>
  <si>
    <t>110984;110985;110986</t>
  </si>
  <si>
    <t>GGGTSRTFYSHSRRCTVNDQNSDGYCQTGTM</t>
  </si>
  <si>
    <t>RCT(1)VNDQNSDGYCQTGTMSR</t>
  </si>
  <si>
    <t>RCT(34.64)VNDQNS(-34.64)DGY(-41.12)CQT(-66.45)GT(-70.66)MS(-75.18)R</t>
  </si>
  <si>
    <t>102457;102458;102459;102460;102461;102462;102463;102464;102465;102466</t>
  </si>
  <si>
    <t>171604;171605;171606;171607;171608;171609;171610;171611;171612;171613;171614</t>
  </si>
  <si>
    <t>2536;1937</t>
  </si>
  <si>
    <t>TGSDGSTRVVLVDRKTGSQYDIQDAIDKGLV</t>
  </si>
  <si>
    <t>T(0.543)GS(0.452)QY(0.005)DIQDAIDK</t>
  </si>
  <si>
    <t>T(0.79)GS(-0.79)QY(-20.1)DIQDAIDK</t>
  </si>
  <si>
    <t>249579;249580</t>
  </si>
  <si>
    <t>7;7;7;7;7;7;7</t>
  </si>
  <si>
    <t>_________MLRSTSTVTLFSGGGAKSPGTP</t>
  </si>
  <si>
    <t>S(0.001)T(0.001)S(0.389)T(0.608)VTLFSGGGAK</t>
  </si>
  <si>
    <t>S(-27.92)T(-27.92)S(-1.94)T(1.94)VT(-34.35)LFS(-47.4)GGGAK</t>
  </si>
  <si>
    <t>137948;137951</t>
  </si>
  <si>
    <t>238511;238512;238513;238519;238520;238521</t>
  </si>
  <si>
    <t>RSNSFSDEREFSAPSTPTGTLEFAGGDAKGK</t>
  </si>
  <si>
    <t>28849;28850;28859;28860;28861;28862;28863;28864;28865;28866;28867</t>
  </si>
  <si>
    <t>49008;49009;49010;49011;49012;49013;49014;49038;49039;49040;49041;49042;49043;49044;49045;49046;49047;49048;49049;49050</t>
  </si>
  <si>
    <t>KGPKVDIKGPKLDIDTPDIDIHGPEGKLKGP</t>
  </si>
  <si>
    <t>LDIDT(1)PDIDIHGPEGK</t>
  </si>
  <si>
    <t>LDIDT(51.49)PDIDIHGPEGK</t>
  </si>
  <si>
    <t>70608;70609;70610;70611</t>
  </si>
  <si>
    <t>KTVIRLPSGSGPASPTTGSAVDIRAGAISAS</t>
  </si>
  <si>
    <t>LPS(0.472)GS(0.472)GPAS(0.472)PT(0.473)T(0.109)GS(0.001)AVDIR</t>
  </si>
  <si>
    <t>LPS(0)GS(0)GPAS(0)PT(0)T(-7.38)GS(-26.87)AVDIR</t>
  </si>
  <si>
    <t>TEIGAQMPSLEGGLSTSDMKLEGPHLSLKGP</t>
  </si>
  <si>
    <t>LGETQSRTITVTRRVTAYTVDVTGREGVKDI</t>
  </si>
  <si>
    <t>RVT(1)AYTVDVTGR</t>
  </si>
  <si>
    <t>RVT(36.5)AY(-38.04)T(-36.5)VDVT(-43.14)GR</t>
  </si>
  <si>
    <t>114364;114365;114366;114367;114368;114369;114370;114371;114372;114373;114374;114375;114376;114377;114378;114379;114380;114381;114382;114383;114384;114385;114386</t>
  </si>
  <si>
    <t>198963;198964;198965;198966;198967;198968;198969;198970;198971;198972;198973;198974;198975;198976;198977</t>
  </si>
  <si>
    <t>ATGGLEGKMKGAKVKTPEMIIQKPKISMQDV</t>
  </si>
  <si>
    <t>VKT(1)PEMIIQKPK</t>
  </si>
  <si>
    <t>VKT(56.6)PEMIIQKPK</t>
  </si>
  <si>
    <t>12988;12989</t>
  </si>
  <si>
    <t>14851;14852</t>
  </si>
  <si>
    <t>159089;159090;159091;159092;159093;159094;159095;159096;159097;159098;159099;159100;159101;159102;159103;159104;159105;159106;159107;159108;159109;159110;159111;159112;159113;159114;159115;159116;159117;159118;159119;159120;159121;159122;159123;159124;159125;159126</t>
  </si>
  <si>
    <t>273506;273507;273508;273509;273510;273511;273512;273513;273514;273515;273516;273517;273518;273519;273520;273521;273522;273523;273524;273525;273526;273527;273528;273529;273530;273531;273532;273533;273534;273535;273536;273537;273538;273539;273540;273541;273542;273543;273544</t>
  </si>
  <si>
    <t>IEGNLKGPKVQANLDTPDINIEGPEAKIKAP</t>
  </si>
  <si>
    <t>VQANLDT(1)PDINIEGPEAK</t>
  </si>
  <si>
    <t>VQANLDT(45.26)PDINIEGPEAK</t>
  </si>
  <si>
    <t>162322;162323;162324;162325;162326;162327;162328;162329</t>
  </si>
  <si>
    <t>278978;278979;278980;278981</t>
  </si>
  <si>
    <t>___________MEGLTLSDAEQKYYSDLFSY</t>
  </si>
  <si>
    <t>173;173;173;160;121;121;173</t>
  </si>
  <si>
    <t>QEPVSPVVSPQQSPPTSPHTWRKHSRHPSGG</t>
  </si>
  <si>
    <t>X;X;X;X;Phospho (STY);X;X;X;X;X;X;X;Phospho (STY);X;X;Phospho (STY);X;X;X;X;X;X;X;X;X;X;X;X;X;X;X</t>
  </si>
  <si>
    <t>511;538;498;459;486</t>
  </si>
  <si>
    <t>EQIGSSVTRQRSHSGTSPDNTAPPPPPPRPQ</t>
  </si>
  <si>
    <t>516;543;503;464;491</t>
  </si>
  <si>
    <t>SVTRQRSHSGTSPDNTAPPPPPPRPQPSHSR</t>
  </si>
  <si>
    <t>S(0.025)HS(0.133)GT(0.146)S(0.133)PDNT(0.562)APPPPPPRPQPSHSR</t>
  </si>
  <si>
    <t>S(-13.53)HS(-6.26)GT(-5.86)S(-6.26)PDNT(5.86)APPPPPPRPQPS(-35.96)HS(-35.96)R</t>
  </si>
  <si>
    <t>121235;121249</t>
  </si>
  <si>
    <t>KVSERTSRKLSSQPSTDVSTDKERGSEDATE</t>
  </si>
  <si>
    <t>LSS(0.001)QPS(0.491)T(0.491)DVS(0.009)T(0.009)DK</t>
  </si>
  <si>
    <t>LS(-49.76)S(-27.46)QPS(0)T(0)DVS(-17.52)T(-17.52)DK</t>
  </si>
  <si>
    <t>LYIDSRARRNLGSINTELQDVQRIMVANIEE</t>
  </si>
  <si>
    <t>NLGS(0.5)INT(0.5)ELQDVQR</t>
  </si>
  <si>
    <t>NLGS(0)INT(0)ELQDVQR</t>
  </si>
  <si>
    <t>90773;90784;90785;90786;90787;90788;90789</t>
  </si>
  <si>
    <t>563;624</t>
  </si>
  <si>
    <t>ASSELDASKAVSSPPTSPRPGSAATISSSAS</t>
  </si>
  <si>
    <t>AVS(0.501)S(0.498)PPT(0.497)S(0.452)PRPGS(0.022)AAT(0.022)IS(0.007)S(0.002)SASNIVPPR</t>
  </si>
  <si>
    <t>AVS(0)S(0)PPT(0.41)S(-0.41)PRPGS(-13.46)AAT(-13.46)IS(-18.63)S(-24.66)S(-30.52)AS(-35.38)NIVPPR</t>
  </si>
  <si>
    <t>QRNSKGNQSKKKGPRTPSPPPPILEDIILGK</t>
  </si>
  <si>
    <t>378;1731</t>
  </si>
  <si>
    <t>PCSVASKLPRTQPDGTSVPGEPASPISQRLP</t>
  </si>
  <si>
    <t>1360;1383;1383;137</t>
  </si>
  <si>
    <t>KKKTLRATHVPENSDTEQDVFTAKPARKVKT</t>
  </si>
  <si>
    <t>242;309;320;277;320;242;277</t>
  </si>
  <si>
    <t>KTIIEDAKKREIAGATPHITAAEGRLHNMIV</t>
  </si>
  <si>
    <t>EIAGAT(1)PHITAAEGR</t>
  </si>
  <si>
    <t>EIAGAT(41.39)PHIT(-41.39)AAEGR</t>
  </si>
  <si>
    <t>29995;29996;29997;29998;29999;30000;30001;30002;30003;30004;30005;30006;30007;30008;30009;30010;30011;30012;30013;30014;30015;30016</t>
  </si>
  <si>
    <t>51216;51217;51218;51219;51220;51221;51222;51223;51224;51225;51226;51227;51228;51229;51230;51231;51232;51233;51234;51235;51236;51237;51238;51239;51240;51241;51242;51243;51244;51245</t>
  </si>
  <si>
    <t>319;386;397;349;397;319;354</t>
  </si>
  <si>
    <t>GWKGMSISDLAGKLSTDDLNSLIAHAHRRID</t>
  </si>
  <si>
    <t>LS(0.007)T(0.992)DDLNS(0.001)LIAHAHR</t>
  </si>
  <si>
    <t>LS(-21.56)T(21.56)DDLNS(-29.08)LIAHAHR</t>
  </si>
  <si>
    <t>80987;80988;80989;80990;80991;80992;80993;80994;80995;80996;80998;80999</t>
  </si>
  <si>
    <t>138445;138446;138447;138448;138449;138450;138451;138452;138453;138454;138455;138456;138458</t>
  </si>
  <si>
    <t>DSKLPVAQSQKTKGDTPASAALAKSLEDALN</t>
  </si>
  <si>
    <t>X;X;X;X;X;X;X;X;Phospho (STY);X;X;X;X;X;X;Phospho (STY);X;X;X;X;X;X;X;X;Phospho (STY);X;X;X;X;X;X</t>
  </si>
  <si>
    <t>T(0.001)KGDT(0.993)PAS(0.006)AALAK</t>
  </si>
  <si>
    <t>T(-29.81)KGDT(22.23)PAS(-22.23)AALAK</t>
  </si>
  <si>
    <t>145714;145715;145717;145718;145721;145722;145723;145725;145727;145729;145732;145733;145735;145736;145738</t>
  </si>
  <si>
    <t>251832;251833;251835;251836;251837;251840;251841;251842;251843;251845</t>
  </si>
  <si>
    <t>503;570;581;533;581;79</t>
  </si>
  <si>
    <t>HQLWLSVEALKYSMKTSSAEMPTIPLGSAVE</t>
  </si>
  <si>
    <t>393;454;454</t>
  </si>
  <si>
    <t>EETEELEATANRALSTVGPASSSPKIALKGI</t>
  </si>
  <si>
    <t>ALS(0.14)T(0.725)VGPAS(0.045)S(0.045)S(0.045)PK</t>
  </si>
  <si>
    <t>ALS(-7.13)T(7.13)VGPAS(-12.07)S(-12.07)S(-12.07)PK</t>
  </si>
  <si>
    <t>1463;1524;1524</t>
  </si>
  <si>
    <t>EWFRSHSAGGLQDTATNSPFSSGSSVTSPSG</t>
  </si>
  <si>
    <t>2377;2377;10;364</t>
  </si>
  <si>
    <t>DGKPRAMAVTRSASSTSSGSNSNVLVPVSWK</t>
  </si>
  <si>
    <t>S(0.224)AS(0.193)S(0.261)T(0.304)S(0.006)S(0.006)GS(0.006)NS(0.001)NVLVPVSWK</t>
  </si>
  <si>
    <t>S(-1.32)AS(-1.97)S(-0.67)T(0.67)S(-17.27)S(-17.27)GS(-17.27)NS(-25.23)NVLVPVS(-65.84)WK</t>
  </si>
  <si>
    <t>1956;1956</t>
  </si>
  <si>
    <t>PDLSSSSKLTASRKSTGQLNVNPGTPGSGGG</t>
  </si>
  <si>
    <t>3018;3027;651;1014</t>
  </si>
  <si>
    <t>YRVLTAFLPDSSVSGTSL_____________</t>
  </si>
  <si>
    <t>2663;930;930;934;613;820;820;731;820;356;352;480;382</t>
  </si>
  <si>
    <t>DVSISKTALYSRIGSTEVEKPPGLLFQQPDL</t>
  </si>
  <si>
    <t>IGS(0.422)T(0.578)EVEKPPGLLFQQPDLDSALQVAR</t>
  </si>
  <si>
    <t>IGS(-1.36)T(1.36)EVEKPPGLLFQQPDLDS(-91.47)ALQVAR</t>
  </si>
  <si>
    <t>58869;58871;58872;58873;58874;58877</t>
  </si>
  <si>
    <t>105275;105276;105277;105281;105282;105283;105284;105285;105286;105287;105288;105289;105290;105291;105292;105298;105299;105300</t>
  </si>
  <si>
    <t>2219;512;512;516;258;402;402;402;402;27;27;47;27</t>
  </si>
  <si>
    <t>PEKLDNTPASPPRSPTEPSDTPIAKGTYTFD</t>
  </si>
  <si>
    <t>LDNT(0.481)PAS(0.514)PPRS(0.127)PT(0.784)EPS(0.083)DT(0.011)PIAK</t>
  </si>
  <si>
    <t>LDNT(-0.34)PAS(0.34)PPRS(-8.39)PT(8.39)EPS(-9.84)DT(-18.64)PIAK</t>
  </si>
  <si>
    <t>70684;70691</t>
  </si>
  <si>
    <t>122381;122382;122394</t>
  </si>
  <si>
    <t>2472;739;739;743;499;629;629;617;629;242;238;289;268</t>
  </si>
  <si>
    <t>EYMEKLGSSLPQDDDTPKKQALYLMFDTPQE</t>
  </si>
  <si>
    <t>LGS(0.001)S(0.001)LPQDDDT(0.999)PKK</t>
  </si>
  <si>
    <t>LGS(-32.5)S(-32.87)LPQDDDT(32.5)PKK</t>
  </si>
  <si>
    <t>73719;73721;73723;73725;73727;73729</t>
  </si>
  <si>
    <t>127590;127592</t>
  </si>
  <si>
    <t>2502;769;769;773;529;659;659;647;659;272;268;319;298</t>
  </si>
  <si>
    <t>ESPVKSPPVRMSDSPTPCSGSSFEDTEALVN</t>
  </si>
  <si>
    <t>MS(0.317)DS(0.317)PT(0.357)PCS(0.003)GS(0.003)S(0.003)FEDT(0.001)EALVNAATK</t>
  </si>
  <si>
    <t>MS(-0.51)DS(-0.51)PT(0.51)PCS(-20.91)GS(-20.91)S(-20.91)FEDT(-28.45)EALVNAAT(-63.57)K</t>
  </si>
  <si>
    <t>657;657;676</t>
  </si>
  <si>
    <t>HFLPQEAIWESSRSQTKSPVMLQDRGGLEAI</t>
  </si>
  <si>
    <t>S(0.023)QT(0.539)KS(0.438)PVMLQDR</t>
  </si>
  <si>
    <t>S(-13.66)QT(0.91)KS(-0.91)PVMLQDR</t>
  </si>
  <si>
    <t>228806;228807;228808</t>
  </si>
  <si>
    <t>2283;576;576;580;322;466;466;466;466;91;91;111;91</t>
  </si>
  <si>
    <t>DACEESLDPFKASSKTPSSPSKSPASFEIPA</t>
  </si>
  <si>
    <t>T(0.41)PS(0.383)S(0.367)PS(0.359)KS(0.359)PAS(0.12)FEIPASTTEADGDGLNKPAK</t>
  </si>
  <si>
    <t>T(0.4)PS(0)S(0)PS(-0.4)KS(-0.4)PAS(-5.86)FEIPAS(-38.4)T(-30.87)T(-30.87)EADGDGLNKPAK</t>
  </si>
  <si>
    <t>863;863;863;869;863;869;869;762;768;762;762;768;799;809;815;815;809;815;540</t>
  </si>
  <si>
    <t>NNASRSQSSHSYDDSTLPLIDRNQKSDKKPD</t>
  </si>
  <si>
    <t>SQS(0.002)S(0.002)HS(0.002)Y(0.001)DDS(0.101)T(0.893)LPLIDR</t>
  </si>
  <si>
    <t>S(-35.39)QS(-27.23)S(-26.69)HS(-27.23)Y(-31.15)DDS(-9.46)T(9.46)LPLIDR</t>
  </si>
  <si>
    <t>131923;131928;131935;131940;131942;131945</t>
  </si>
  <si>
    <t>228481;228490;228508</t>
  </si>
  <si>
    <t>910;889;910;916;889;895;916;809;815;788;809;815;846;856;862;841;856;862;587</t>
  </si>
  <si>
    <t>DNNYSTLNERGDHNRTLDRSGDLGDMEPLKG</t>
  </si>
  <si>
    <t>T(0.5)LDRS(0.5)GDLGDMEPLK</t>
  </si>
  <si>
    <t>T(0)LDRS(0)GDLGDMEPLK</t>
  </si>
  <si>
    <t>145981;145982;145984;145987;145991</t>
  </si>
  <si>
    <t>252160;252161;252164;252165;252168;252172</t>
  </si>
  <si>
    <t>61;61;61;61;61;61;61</t>
  </si>
  <si>
    <t>VSPQDANSLMANGTLTRRHQNGRFVGDADLE</t>
  </si>
  <si>
    <t>VSPQDANS(0.005)LMANGT(0.445)LT(0.55)R</t>
  </si>
  <si>
    <t>VS(-38.48)PQDANS(-20.5)LMANGT(-0.93)LT(0.93)R</t>
  </si>
  <si>
    <t>163450;163451;163452;163453</t>
  </si>
  <si>
    <t>E9Q9B0;O35071</t>
  </si>
  <si>
    <t>1091;1079</t>
  </si>
  <si>
    <t>E9Q9B0</t>
  </si>
  <si>
    <t>Kinesin-like protein;Kinesin-like protein KIF1C</t>
  </si>
  <si>
    <t>Kif1c</t>
  </si>
  <si>
    <t>QPSPAQRPGPRYPPYTTPPRMRRQRSAPDLK</t>
  </si>
  <si>
    <t>YPPY(0.021)T(0.489)T(0.489)PPR</t>
  </si>
  <si>
    <t>Y(-45.12)PPY(-13.62)T(0)T(0)PPR</t>
  </si>
  <si>
    <t>1092;1080</t>
  </si>
  <si>
    <t>PSPAQRPGPRYPPYTTPPRMRRQRSAPDLKE</t>
  </si>
  <si>
    <t>656;594;626;689;613;566;366;338;312;773;773;457;457</t>
  </si>
  <si>
    <t>YNSYGDISGGVRDYQTLPDGHMPAVRMDRGV</t>
  </si>
  <si>
    <t>DY(0.097)QT(0.903)LPDGHMPAVR</t>
  </si>
  <si>
    <t>DY(-9.7)QT(9.7)LPDGHMPAVR</t>
  </si>
  <si>
    <t>656;366;773</t>
  </si>
  <si>
    <t>26306;26307;26308;26309;26310;26311;26312</t>
  </si>
  <si>
    <t>435;422;407;470;394;394</t>
  </si>
  <si>
    <t>SINSPVYSRHSYTPTTSRSPQHFHRPGNEPS</t>
  </si>
  <si>
    <t>Phospho (STY);X;X;Phospho (STY);X;X;X;X;X;X;X;X;X;X;X;Phospho (STY);X;X;Phospho (STY);X;X;X;X;X;X;X;X;X;X;X;Phospho (STY)</t>
  </si>
  <si>
    <t>636;574;606;669;593;546;346;318;292;753;753;437;437</t>
  </si>
  <si>
    <t>SLPGYGKNGLHRPVSTDFAQYNSYGDISGGV</t>
  </si>
  <si>
    <t>NGLHRPVS(0.5)T(0.5)DFAQYNSYGDISGGVR</t>
  </si>
  <si>
    <t>NGLHRPVS(0)T(0)DFAQY(-66.24)NS(-91)Y(-96.59)GDIS(-110.29)GGVR</t>
  </si>
  <si>
    <t>636;346;753</t>
  </si>
  <si>
    <t>89879;89881;89882;89883;89885;89886;89888;89891;89892;89894;89896;89897;89901;89903;89904;89907;89908;89909;89910;89911;89913</t>
  </si>
  <si>
    <t>152128;152129;152130;152131;152132;152133;152134;152137;152138;152139;152140;152141;152142;152143;152144;152145;152147;152148;152149;152150;152153;152154;152155;152156;152157;152163;152164;152165;152166;152167;152168;152169;152172;152174;152175;152176;152177</t>
  </si>
  <si>
    <t>E9Q9C1;E9Q9C4;E9Q9C0;E9Q9C2;Q8K4G5-2;Q8K4G5-4;E9QK41;Q8K4G5;E9Q030;Q8K4G5-3</t>
  </si>
  <si>
    <t>467;454;439;502;426;426;586;586;270;270</t>
  </si>
  <si>
    <t>GRNSPLPYRPDSRPLTPTYAQAPKHFHVPDQ</t>
  </si>
  <si>
    <t>X;X;X;Phospho (STY);X;X;X;Phospho (STY);X;X;X;Phospho (STY);X;X;X;Phospho (STY);X;X;X;X;X;X;X;X;X;X;X;X;X;X;X</t>
  </si>
  <si>
    <t>PLT(1)PTYAQAPK</t>
  </si>
  <si>
    <t>PLT(46.08)PT(-46.08)Y(-66.3)AQAPK</t>
  </si>
  <si>
    <t>467;586</t>
  </si>
  <si>
    <t>7966;8241</t>
  </si>
  <si>
    <t>9054;9055;9364</t>
  </si>
  <si>
    <t>93098;93105;93106;93107;93108;93109;93110;93111;93112;95928;95929;95930;95931;95932;95933;95934;95935;95936;95937;95938;95939</t>
  </si>
  <si>
    <t>157082;157089;157090;157091;157092;157093;157094;161219;161220;161221;161222;161223;161224;161225;161226;161227;161228;161229;161230;161231;161232;161233;161234;161235;161236;161237;161238;161239;161240;161241;161242;161243;161244;161245;161246;161247;161248;161249;161250;161251;161252;161253;161254;161255;161256;161257;161258;161259;161260</t>
  </si>
  <si>
    <t>394;381;366;429;353;353;141;113;87;473;473;157;157</t>
  </si>
  <si>
    <t>YEDKQERQSLGESPRTLSPTPSAEGYQDVRD</t>
  </si>
  <si>
    <t>X;X;X;X;X;X;X;X;Phospho (STY);X;X;X;Phospho (STY);X;X;Phospho (STY);X;Phospho (STY);X;X;X;Phospho (STY);X;X;X;X;X;X;X;X;X</t>
  </si>
  <si>
    <t>T(0.999)LS(0.98)PT(0.021)PS(0.001)AEGYQDVR</t>
  </si>
  <si>
    <t>T(29.05)LS(17.01)PT(-17.01)PS(-31.45)AEGY(-51.1)QDVR</t>
  </si>
  <si>
    <t>394;141;473</t>
  </si>
  <si>
    <t>100193;100194;100195;100196;100197;100198;100199;100200;100201;100202;100203;100204;100205;100206;100207;146815;146818;146824;146826;146828;146831;146833;146836;146841;146842;146843;146844;146845</t>
  </si>
  <si>
    <t>167208;167209;167210;167211;167212;167213;167214;167215;167216;167217;167218;167219;167220;167221;167222;167223;167224;167225;167226;167227;167228;167229;167230;167231;167232;167233;167234;167235;167236;167237;253446;253453;253466;253471;253481;253498;253508;253524</t>
  </si>
  <si>
    <t>398;385;370;433;357;357;145;117;91;477;477;161;161</t>
  </si>
  <si>
    <t>QERQSLGESPRTLSPTPSAEGYQDVRDRMIH</t>
  </si>
  <si>
    <t>TLS(0.029)PT(0.951)PS(0.02)AEGYQDVR</t>
  </si>
  <si>
    <t>T(-33.86)LS(-15.22)PT(15.22)PS(-16.73)AEGY(-48.13)QDVR</t>
  </si>
  <si>
    <t>398;145;477</t>
  </si>
  <si>
    <t>100194;100207;146799;146820</t>
  </si>
  <si>
    <t>167211;167212;167213;167214;167237;253357;253358;253458</t>
  </si>
  <si>
    <t>305;292;52</t>
  </si>
  <si>
    <t>RSSSDFFYPKSLIRRTGRSPALQPTRTSSES</t>
  </si>
  <si>
    <t>X;Phospho (STY);X;Phospho (STY);X;X;X;X;X;X;X;X;X;X;X;Phospho (STY);X;X;Phospho (STY);X;X;X;X;X;Phospho (STY);X;Phospho (STY);Phospho (STY);Phospho (STY);X;Phospho (STY)</t>
  </si>
  <si>
    <t>RT(0.937)GRS(0.063)PALQPTR</t>
  </si>
  <si>
    <t>RT(11.72)GRS(-11.72)PALQPT(-70.32)R</t>
  </si>
  <si>
    <t>305;52</t>
  </si>
  <si>
    <t>9508;11824</t>
  </si>
  <si>
    <t>10790;13492</t>
  </si>
  <si>
    <t>112511;112512;112513;112514;112515;112516;144142;144145;144147;144149;144150;144151;144152;144154;144156;144158;144159</t>
  </si>
  <si>
    <t>193239;249312;249313;249314;249315;249321;249322;249324;249325;249326;249328;249329;249330;249331;249332;249333</t>
  </si>
  <si>
    <t>314;301;61</t>
  </si>
  <si>
    <t>KSLIRRTGRSPALQPTRTSSESIYSRPGSSI</t>
  </si>
  <si>
    <t>X;X;X;X;X;X;X;X;X;X;X;X;X;X;X;Phospho (STY);X;Phospho (STY);Phospho (STY);Phospho (STY);X;Phospho (STY);X;Phospho (STY);Phospho (STY);X;X;X;Phospho (STY);Phospho (STY);X</t>
  </si>
  <si>
    <t>SPALQPT(0.4)RT(0.4)S(0.166)S(0.166)ES(0.166)IY(0.158)S(0.166)RPGS(0.166)S(0.166)IPGS(0.031)PGHT(0.007)IY(0.01)AK</t>
  </si>
  <si>
    <t>S(-33.44)PALQPT(0)RT(0)S(0)S(0)ES(0)IY(-0.23)S(0)RPGS(0)S(0)IPGS(-7.74)PGHT(-15.02)IY(-13.58)AK</t>
  </si>
  <si>
    <t>314;61</t>
  </si>
  <si>
    <t>316;303;288;351;275;275;63;35</t>
  </si>
  <si>
    <t>LIRRTGRSPALQPTRTSSESIYSRPGSSIPG</t>
  </si>
  <si>
    <t>X;X;X;X;Phospho (STY);X;X;Phospho (STY);X;X;X;X;X;X;X;Phospho (STY);Phospho (STY);Phospho (STY);X;X;X;X;X;X;X;X;X;X;X;X;X</t>
  </si>
  <si>
    <t>316;63</t>
  </si>
  <si>
    <t>416;403;388;451;375;375;163;135;109;495;495;179;179</t>
  </si>
  <si>
    <t>AEGYQDVRDRMIHRSTSQGSINSPVYSRHSY</t>
  </si>
  <si>
    <t>416;163;495</t>
  </si>
  <si>
    <t>179;151;125</t>
  </si>
  <si>
    <t>SQGSINSPVYSRHSYTPTTSRSPQHFHRPDQ</t>
  </si>
  <si>
    <t>Phospho (STY);X;X;Phospho (STY);X;X;Phospho (STY);X;X;X;X;X;X;X;X;Phospho (STY);X;Phospho (STY);X;X;X;Phospho (STY);X;X;X;X;X;X;X;X;X</t>
  </si>
  <si>
    <t>HS(0.038)Y(0.015)T(0.898)PT(0.295)T(0.275)S(0.257)RS(0.222)PQHFHRPDQGINIYR</t>
  </si>
  <si>
    <t>HS(-13.94)Y(-18.97)T(13.94)PT(0.35)T(-0.35)S(-0.7)RS(-1.38)PQHFHRPDQGINIY(-34.7)R</t>
  </si>
  <si>
    <t>181;153;127</t>
  </si>
  <si>
    <t>GSINSPVYSRHSYTPTTSRSPQHFHRPDQGI</t>
  </si>
  <si>
    <t>X;Phospho (STY);X;X;Phospho (STY);X;X;X;X;X;X;X;X;Phospho (STY);X;Phospho (STY);X;X;X;Phospho (STY);X;X;X;X;X;X;X;X;X;X;X</t>
  </si>
  <si>
    <t>182;154;128</t>
  </si>
  <si>
    <t>SINSPVYSRHSYTPTTSRSPQHFHRPDQGIN</t>
  </si>
  <si>
    <t>Phospho (STY);X;X;Phospho (STY);X;X;X;X;X;X;X;X;X;X;X;Phospho (STY);X;X;Phospho (STY);X;X;X;X;X;X;X;X;X;X;X;X</t>
  </si>
  <si>
    <t>HSYT(0.001)PT(0.014)T(0.328)S(0.328)RS(0.328)PQHFHRPDQGINIYR</t>
  </si>
  <si>
    <t>HS(-47.7)Y(-55.84)T(-27.99)PT(-13.64)T(0)S(0)RS(0)PQHFHRPDQGINIY(-84.93)R</t>
  </si>
  <si>
    <t>858;892;872;879;906;924;623</t>
  </si>
  <si>
    <t>KHGNRGKRQALKSASTDLGTADVVLGRVLEV</t>
  </si>
  <si>
    <t>S(0.038)AS(0.383)T(0.579)DLGTADVVLGR</t>
  </si>
  <si>
    <t>S(-11.82)AS(-1.79)T(1.79)DLGT(-54.81)ADVVLGR</t>
  </si>
  <si>
    <t>115827;115830;115834;115840;115841</t>
  </si>
  <si>
    <t>200855;200856;200861;200862;200863;200869;200870;200871;200880;200881;200882;200883</t>
  </si>
  <si>
    <t>331;331;345;331;345;363;96</t>
  </si>
  <si>
    <t>TDSELKSLEPRPWSSTDSDGSVRSMRPPVTK</t>
  </si>
  <si>
    <t>RWFEAFVKRRNRNASTSFQELEDKKELSEES</t>
  </si>
  <si>
    <t>X;X;X;X;X;X;X;X;X;X;X;X;X;X;X;X;X;X;X;X;X;X;X;X;X;X;X;Phospho (STY);X;X;Phospho (STY)</t>
  </si>
  <si>
    <t>NAS(0.458)T(0.458)S(0.083)FQELEDKK</t>
  </si>
  <si>
    <t>NAS(0)T(0)S(-7.4)FQELEDKK</t>
  </si>
  <si>
    <t>1182;1063;1069;68</t>
  </si>
  <si>
    <t>ATRSSPGMRRKISLNTYTPTKILPTPPAALK</t>
  </si>
  <si>
    <t>KIS(0.357)LNT(0.582)YT(0.061)PTK</t>
  </si>
  <si>
    <t>KIS(-2.13)LNT(2.13)Y(-31.88)T(-9.79)PT(-51.02)K</t>
  </si>
  <si>
    <t>115492;115493;115494;115495</t>
  </si>
  <si>
    <t>RGFYFDKKSCKPKHQTSESQPDAPLHEKILA</t>
  </si>
  <si>
    <t>KAKREGSSRKQSVSGTPEENAASAKPKIQAF</t>
  </si>
  <si>
    <t>RPKLSLSREKKRPSVTDEIKVNKDGGSTERA</t>
  </si>
  <si>
    <t>KRPS(0.5)VT(0.5)DEIK</t>
  </si>
  <si>
    <t>KRPS(0)VT(0)DEIK</t>
  </si>
  <si>
    <t>68390;68392;68393;68395;68397;68401;68402</t>
  </si>
  <si>
    <t>119363;119365;119366;119368;119369;119373;119377;119378;119379</t>
  </si>
  <si>
    <t>GSGKQSENTRSSVVPTMVSPGAPKATARPAT</t>
  </si>
  <si>
    <t>SSVVPT(0.5)MVS(0.5)PGAPK</t>
  </si>
  <si>
    <t>S(-36.58)S(-36.58)VVPT(0)MVS(0)PGAPK</t>
  </si>
  <si>
    <t>GKGRVVDLKPELSRSTPSLVEPPDRSKLCLV</t>
  </si>
  <si>
    <t>363;307;363;76;54</t>
  </si>
  <si>
    <t>TENELKYSEPRPWSSTDSDSSLRNLKPAVTK</t>
  </si>
  <si>
    <t>YSEPRPWS(0.292)S(0.292)T(0.386)DS(0.023)DS(0.003)S(0.003)LR</t>
  </si>
  <si>
    <t>Y(-38.41)S(-30)EPRPWS(-1.21)S(-1.21)T(1.21)DS(-12.18)DS(-21.8)S(-21.8)LR</t>
  </si>
  <si>
    <t>698;699;534</t>
  </si>
  <si>
    <t>TVVWQKTVTQGKKASTGPHPDAPEDAGADEE</t>
  </si>
  <si>
    <t>KAS(0.413)T(0.587)GPHPDAPEDAGADEEWVFDKK</t>
  </si>
  <si>
    <t>KAS(-1.52)T(1.52)GPHPDAPEDAGADEEWVFDKK</t>
  </si>
  <si>
    <t>64455;64456;64457;64458;64460;64462;64463;64464;64465;64466;64468;64469;64470;64471;64472;64473;64474;64475;64476;64477;64478;64479</t>
  </si>
  <si>
    <t>113273;113274;113275;113276;113277;113278;113279;113280;113281;113282;113286;113287;113291;113292;113293;113294;113295;113296;113297;113298;113299;113300;113301;113302;113303;113304;113305;113306;113307;113308;113309;113310;113311;113312;113313;113314;113315;113316;113317;113318;113319;113320;113321;113322;113323;113324;113325;113326;113327;113328</t>
  </si>
  <si>
    <t>1041;1042;877;1034</t>
  </si>
  <si>
    <t>NSPTDTILFIRAARRTHSGTYQVTVRIENME</t>
  </si>
  <si>
    <t>RT(0.568)HS(0.335)GT(0.073)Y(0.024)QVTVR</t>
  </si>
  <si>
    <t>RT(2.29)HS(-2.29)GT(-8.9)Y(-13.81)QVT(-36.34)VR</t>
  </si>
  <si>
    <t>112609;112610;112611;112612;112613;112614;112615;112616;112617;112618;112619;112620;112621</t>
  </si>
  <si>
    <t>193403;193404;193405</t>
  </si>
  <si>
    <t>1045;1046;881;1038</t>
  </si>
  <si>
    <t>DTILFIRAARRTHSGTYQVTVRIENMEDKAT</t>
  </si>
  <si>
    <t>T(0.308)HS(0.308)GT(0.383)YQVTVR</t>
  </si>
  <si>
    <t>T(-0.94)HS(-0.94)GT(0.94)Y(-29.84)QVT(-48.88)VR</t>
  </si>
  <si>
    <t>289;289;125</t>
  </si>
  <si>
    <t>RSAFRRTSLAGAGRRTSDSHEDAGTLDFSSL</t>
  </si>
  <si>
    <t>RT(0.605)S(0.39)DS(0.005)HEDAGTLDFSSLLK</t>
  </si>
  <si>
    <t>RT(1.9)S(-1.9)DS(-20.93)HEDAGT(-81.7)LDFS(-111.9)S(-112.88)LLK</t>
  </si>
  <si>
    <t>112911;112913;112914;112920;112925;112938;112942;112943;112952;112962;112965;112975;112976;112990;112995;113019;113036;113047;113050;113053;113059;113089;113092;113095;113105;113117;113120;113130;113140;113151;113158;113176;113179;113185;113192;113198;113213;113223;113227;113264;113299;113319;113340;113344;113351;113355;113357;113365;113387;113390;113408;113475;113486;113499;113514;113517;113524;113527;113559;113562;113567;113570;113573</t>
  </si>
  <si>
    <t>194088;194089;194090;194095;194096;194097;194098;194099;194100;194101;194102;194103;194104;194105;194106;194107;194108;194109;194110;194111;194112;194113;194114;194115;194116;194117;194118;194119;194120;194121;194122;194123;194124;194125;194126;194127;194128;194129;194130;194131;194132;194133;194134;194135;194136;194137;194138;194139;194140;194141;194142;194143;194144;194145;194164;194165;194166;194167;194168;194169;194170;194171;194172;194173;194174;194175;194176;194177;194178;194179;194212;194213;194214;194318;194319;194320;194321;194322;194323;194324;194325;194326;194327;194328;194329;194330;194331;194332;194333;194334;194335;194336;194337;194338;194339;194365;194366;194379;194380;194381;194483;194484;194485;194486;194487;194488;194489;194490;194501;194502;194503;194504;194559;194560;194561;194562;194563;194564;194565;194566;194567;194568;194569;194570;194571;194572;194573;194574;194575;194576;194577;194578;194579;194580;194581;194582;194583;194584;194648;194649;194698;194699;194700;194701;194702;194703;194704;194705;194706;194707;194708;194709;194710;194711;194875;194876;194877;194878;194879;194880;194924;194937;194938;194939;194940;194990;194991;194992;194993;194994;194995;194996;194997;194998;194999;195000;195001;195002;195003;195004;195005;195006;195007;195032;195033;195034;195035;195036;195037;195038;195039;195040;195041;195077;195078;195079;195308;195309;195310;195311;195312;195313;195314;195315;195316;195317;195318;195319;195320;195321;195322;195323;195338;195339;195340;195341;195342;195343;195344;195345;195346;195347;195348;195349;195350;195365;195366;195367;195368;195369;195370;195371;195372;195373;195374;195375;195376;195377;195378;195379;195429;195430;195431;195432;195433;195434;195564;195567;195620;195621;195622;195623;195624;195625;195626;195627;195628;195629;195630;195631;195632;195633;195634;195635;195636;195637;195638;195693;195694;195695;195696;195697;195698;195699;195700;195759;195760;195761;195762;195763;195764;195803;195804;195805;195806;195807;195808;195809;195810;195811;195812;195813;195814;195815;195816;195817;195818;195819;195820;195821;195945;195946;195964;195995;195996;196022;196023;196024;196025;196026;196059;196060;196061;196062;196063;196064;196065;196066;196139;196140;196141;196142;196143;196144;196145;196146;196147;196148;196149;196150;196151;196152;196153;196154;196155;196156;196157;196158;196159;196160;196225;196226;196227;196228;196229;196230;196241;196242;196243;196244;196245;196246;196247;196248;196575;196576;196577;196578;196579;196580;196581;196582;196583;196584;196585;196586;196587;196588;196843;196844;196845;196846;197030;197031;197032;197033;197034;197035;197036;197037;197038;197039;197040;197041;197113;197114;197115;197116;197117;197118;197119;197120;197121;197122;197123;197124;197134;197135;197136;197137;197138;197139;197140;197141;197142;197143;197144;197145;197146;197147;197148;197149;197150;197151;197152;197195;197196;197197;197198;197199;197200;197214;197215;197216;197217;197218;197229;197230;197231;197232;197233;197234;197235;197236;197237;197238;197239;197240;197241;197242;197243;197244;197245;197246;197247;197248;197339;197340;197341;197342;197343;197344;197345;197346;197347;197348;197349;197350;197351;197352;197353;197354;197419;197420;197421;197422;197423;197426;197427;197464;197709;197710;197713;197714;197725;197726;197727;197728;197731;197732</t>
  </si>
  <si>
    <t>298;298;134</t>
  </si>
  <si>
    <t>AGAGRRTSDSHEDAGTLDFSSLLKKRDFRRD</t>
  </si>
  <si>
    <t>T(0.083)S(0.083)DS(0.088)HEDAGT(0.746)LDFSS(0.001)LLK</t>
  </si>
  <si>
    <t>T(-9.56)S(-9.56)DS(-9.28)HEDAGT(9.28)LDFS(-31.81)S(-31.57)LLK</t>
  </si>
  <si>
    <t>150008;150016;150020</t>
  </si>
  <si>
    <t>258699;258712;258713;258714;258720</t>
  </si>
  <si>
    <t>1606;1613</t>
  </si>
  <si>
    <t>LGASQSLQLQRSESGTAYPLPSKVKAAERLL</t>
  </si>
  <si>
    <t>S(0.005)ES(0.494)GT(0.494)AY(0.007)PLPSK</t>
  </si>
  <si>
    <t>S(-20.01)ES(0)GT(0)AY(-18.46)PLPS(-38.58)K</t>
  </si>
  <si>
    <t>730;652;652;652;730</t>
  </si>
  <si>
    <t>PTQPRLGEQGPEPGPTPPQTPTPPSTPPLAK</t>
  </si>
  <si>
    <t>72988;72989;72990;72991;72992</t>
  </si>
  <si>
    <t>734;656;656;656;734</t>
  </si>
  <si>
    <t>RLGEQGPEPGPTPPQTPTPPSTPPLAKQNPS</t>
  </si>
  <si>
    <t>X;X;X;X;X;X;X;X;X;X;X;Phospho (STY);X;X;X;Phospho (STY);X;Phospho (STY);X;X;Phospho (STY);X;X;X;X;X;X;X;X;X;X</t>
  </si>
  <si>
    <t>736;658;658;658;736</t>
  </si>
  <si>
    <t>GEQGPEPGPTPPQTPTPPSTPPLAKQNPSQS</t>
  </si>
  <si>
    <t>X;X;X;X;X;X;X;X;X;Phospho (STY);X;X;X;Phospho (STY);X;Phospho (STY);X;X;Phospho (STY);X;X;X;X;X;X;X;X;X;X;X;X</t>
  </si>
  <si>
    <t>740;662;662;662;740</t>
  </si>
  <si>
    <t>PEPGPTPPQTPTPPSTPPLAKQNPSQSETTQ</t>
  </si>
  <si>
    <t>LGEQGPEPGPTPPQT(0.19)PT(0.794)PPS(0.508)T(0.508)PPLAK</t>
  </si>
  <si>
    <t>LGEQGPEPGPT(-37.12)PPQT(-6.32)PT(6.32)PPS(0)T(0)PPLAK</t>
  </si>
  <si>
    <t>164;164;164;164;164;164</t>
  </si>
  <si>
    <t>DSVRARWNQAHKSSGTNFQGLPSKIDTLKEE</t>
  </si>
  <si>
    <t>S(0.333)S(0.333)GT(0.333)NFQGLPSK</t>
  </si>
  <si>
    <t>S(0)S(0)GT(0)NFQGLPS(-50.52)K</t>
  </si>
  <si>
    <t>939;955;955;935;939;955;955</t>
  </si>
  <si>
    <t>NATTLSYLVTGLKPNTLYEFSVMVTKGRRSS</t>
  </si>
  <si>
    <t>514;514;198;198</t>
  </si>
  <si>
    <t>SINSPVYSRHSYTPTTSRSPQHFHRPELLSP</t>
  </si>
  <si>
    <t>395;395;79;79</t>
  </si>
  <si>
    <t>PCLMNSNKNPRQPTRTSSESIYSRPGSSIPG</t>
  </si>
  <si>
    <t>X;X;X;X;X;X;X;X;X;X;X;X;X;X;X;Phospho (STY);Phospho (STY);Phospho (STY);X;X;X;X;X;X;X;X;X;X;X;X;X</t>
  </si>
  <si>
    <t>P0DOV2;E9QKL6;P0DOV1-2;P0DOV1</t>
  </si>
  <si>
    <t>106;106;104;106</t>
  </si>
  <si>
    <t>GETSLEKNGQEAGPATPTSTTSHMLASERGE</t>
  </si>
  <si>
    <t>NGQEAGPAT(0.865)PT(0.123)S(0.004)T(0.004)T(0.004)S(0.001)HMLASER</t>
  </si>
  <si>
    <t>NGQEAGPAT(8.48)PT(-8.48)S(-23.53)T(-23.53)T(-23.53)S(-30.22)HMLAS(-54.75)ER</t>
  </si>
  <si>
    <t>89945;89946;89947;89948;89949;89950;89951;89952;89953;89954;89956</t>
  </si>
  <si>
    <t>152229;152230;152231;152232;152233;152234;152235;152236;152237;152238;152239;152240;152241;152242;152243;152244;152245;152246;152247;152248;152252;152253</t>
  </si>
  <si>
    <t>108;108;106;108</t>
  </si>
  <si>
    <t>TSLEKNGQEAGPATPTSTTSHMLASERGETS</t>
  </si>
  <si>
    <t>NGQEAGPAT(0.459)PT(0.459)S(0.065)T(0.013)T(0.003)S(0.001)HMLASER</t>
  </si>
  <si>
    <t>NGQEAGPAT(0)PT(0)S(-8.48)T(-15.43)T(-22.27)S(-29.01)HMLAS(-60.83)ER</t>
  </si>
  <si>
    <t>TSTPEPTRKPWERTNTMNGSKSPVISRRDSP</t>
  </si>
  <si>
    <t>206;206;206</t>
  </si>
  <si>
    <t>FGNSTGGFDGQARQPTPPFFGRDRSPLRRSP</t>
  </si>
  <si>
    <t>QPT(1)PPFFGR</t>
  </si>
  <si>
    <t>QPT(50.13)PPFFGR</t>
  </si>
  <si>
    <t>99725;99726;99727;99728;99729;99730;99731;99732;99733;99734;99735;99736</t>
  </si>
  <si>
    <t>166746;166747;166748;166749;166750;166751;166752;166753;166754;166755;166756;166757;166758;166759;166760;166761;166762;166763;166764;166765</t>
  </si>
  <si>
    <t>534;526</t>
  </si>
  <si>
    <t>RLEEGEASGLRKSGSTDSLNPRPQTTISPAD</t>
  </si>
  <si>
    <t>S(0.086)GS(0.457)T(0.457)DSLNPRPQTTISPADLHGMWYPTVR</t>
  </si>
  <si>
    <t>S(-7.24)GS(0)T(0)DS(-46.81)LNPRPQT(-72.74)T(-72.74)IS(-78.54)PADLHGMWY(-112.78)PT(-109.51)VR</t>
  </si>
  <si>
    <t>1329;1392</t>
  </si>
  <si>
    <t>PRVGREKAVLDSQEATAHKSQDQTPEPRLPN</t>
  </si>
  <si>
    <t>SEEGSRDQQRGSFSSTPELGHTSPLLLKGAS</t>
  </si>
  <si>
    <t>X;X;X;X;X;X;X;X;X;X;X;Phospho (STY);X;X;Phospho (STY);Phospho (STY);X;X;X;X;X;Phospho (STY);X;X;X;X;X;X;X;X;X</t>
  </si>
  <si>
    <t>48163;48167;48168;48169;48170;48171;48174;48175;48176;48180;48183</t>
  </si>
  <si>
    <t>84609;84615;84616;84620;84621;84622;84623;84624;84629</t>
  </si>
  <si>
    <t>DQQRGSFSSTPELGHTSPLLLKGASSPTGLS</t>
  </si>
  <si>
    <t>DQQRGS(0.22)FS(0.272)S(0.267)T(0.283)PELGHT(0.522)S(0.436)PLLLK</t>
  </si>
  <si>
    <t>DQQRGS(-1.59)FS(-0.54)S(-0.27)T(0.27)PELGHT(0.81)S(-0.81)PLLLK</t>
  </si>
  <si>
    <t>24126;24127;24128;24129;48178;48179</t>
  </si>
  <si>
    <t>41935;41936;84626;84627;84628</t>
  </si>
  <si>
    <t>702;766</t>
  </si>
  <si>
    <t>IIELDYPESPLASKETSPSPLSPEVEHRKEP</t>
  </si>
  <si>
    <t>ET(0.537)S(0.43)PS(0.033)PLS(0.001)PEVEHR</t>
  </si>
  <si>
    <t>ET(0.97)S(-0.97)PS(-12.18)PLS(-28.89)PEVEHR</t>
  </si>
  <si>
    <t>34859;34860;34867</t>
  </si>
  <si>
    <t>58436;58437;58438;58439;58440;58453;58454</t>
  </si>
  <si>
    <t>EPMVLRKAQLERGVETSTPITDTTEPEDSSL</t>
  </si>
  <si>
    <t>GVET(0.137)S(0.13)T(0.13)PIT(0.123)DT(0.123)T(0.123)EPEDS(0.117)S(0.117)LEEEIIELDYPESPLASK</t>
  </si>
  <si>
    <t>GVET(0.23)S(-0.23)T(-0.23)PIT(-0.45)DT(-0.45)T(-0.45)EPEDS(-0.67)S(-0.67)LEEEIIELDY(-33.76)PES(-39.97)PLAS(-44.31)K</t>
  </si>
  <si>
    <t>MVLRKAQLERGVETSTPITDTTEPEDSSLEE</t>
  </si>
  <si>
    <t>RKAQLERGVETSTPITDTTEPEDSSLEEEII</t>
  </si>
  <si>
    <t>AQLERGVETSTPITDTTEPEDSSLEEEIIEL</t>
  </si>
  <si>
    <t>QLERGVETSTPITDTTEPEDSSLEEEIIELD</t>
  </si>
  <si>
    <t>PTQPSAVEPQTLVLGTSVEHTVKKQETWSDR</t>
  </si>
  <si>
    <t>AVEPQTLVLGTSVEHTVKKQETWSDRPTVHT</t>
  </si>
  <si>
    <t>HLGTPPTQPS(0.005)AVEPQT(0.035)LVLGT(0.283)S(0.283)VEHT(0.395)VK</t>
  </si>
  <si>
    <t>HLGT(-58.8)PPT(-47.75)QPS(-19.35)AVEPQT(-10.56)LVLGT(-1.45)S(-1.45)VEHT(1.45)VK</t>
  </si>
  <si>
    <t>1690;1753</t>
  </si>
  <si>
    <t>EENRKLPVPASAPLETASFDLPIEQKEPKRT</t>
  </si>
  <si>
    <t>LPVPAS(0.003)APLET(0.976)AS(0.021)FDLPIEQK</t>
  </si>
  <si>
    <t>LPVPAS(-24.61)APLET(16.75)AS(-16.75)FDLPIEQK</t>
  </si>
  <si>
    <t>134851;134852</t>
  </si>
  <si>
    <t>1789;1852</t>
  </si>
  <si>
    <t>KPDGLVNQHEDRKPGTGQLESSESTDLMSEK</t>
  </si>
  <si>
    <t>KPGT(0.284)GQLES(0.231)S(0.231)ES(0.231)T(0.024)DLMSEK</t>
  </si>
  <si>
    <t>KPGT(0.89)GQLES(-0.89)S(-0.89)ES(-0.89)T(-10.79)DLMS(-33.48)EK</t>
  </si>
  <si>
    <t>1798;1861</t>
  </si>
  <si>
    <t>EDRKPGTGQLESSESTDLMSEKLGAAPLDTD</t>
  </si>
  <si>
    <t>KPGTGQLESS(0.001)ES(0.429)T(0.568)DLMS(0.001)EK</t>
  </si>
  <si>
    <t>KPGT(-62.69)GQLES(-36.46)S(-26.79)ES(-1.22)T(1.22)DLMS(-25.83)EK</t>
  </si>
  <si>
    <t>67190;67192;67204</t>
  </si>
  <si>
    <t>117273;117274;117275;117276;117278;117279;117308;117309;117310;117311</t>
  </si>
  <si>
    <t>2454;2517</t>
  </si>
  <si>
    <t>LVLGTSVEHTVKKQETWSDRPTVHTFQTSKD</t>
  </si>
  <si>
    <t>X;X;X;X;Phospho (STY);X;X;X;X;Phospho (STY);X;X;X;X;X;Phospho (STY);X;X;X;X;X;X;X;X;X;X;X;X;X;X;X</t>
  </si>
  <si>
    <t>KQET(0.762)WS(0.188)DRPT(0.049)VHT(0.001)FQTSK</t>
  </si>
  <si>
    <t>KQET(6.08)WS(-6.08)DRPT(-11.88)VHT(-30.53)FQT(-36.18)S(-36.18)K</t>
  </si>
  <si>
    <t>67734;67739</t>
  </si>
  <si>
    <t>2460;2523</t>
  </si>
  <si>
    <t>VEHTVKKQETWSDRPTVHTFQTSKDYTEEML</t>
  </si>
  <si>
    <t>2466;2529</t>
  </si>
  <si>
    <t>KQETWSDRPTVHTFQTSKDYTEEMLKQSVLI</t>
  </si>
  <si>
    <t>KQET(0.002)WS(0.002)DRPT(0.002)VHT(0.011)FQT(0.561)S(0.422)K</t>
  </si>
  <si>
    <t>KQET(-24.19)WS(-24.19)DRPT(-24.13)VHT(-17.18)FQT(1.23)S(-1.23)K</t>
  </si>
  <si>
    <t>163;163</t>
  </si>
  <si>
    <t>KGSKKRNSLESQDVLTNQEDGPSISESPVLN</t>
  </si>
  <si>
    <t>KRNS(0.287)LES(0.327)QDVLT(0.374)NQEDGPS(0.008)IS(0.001)ES(0.002)PVLNIENEK</t>
  </si>
  <si>
    <t>KRNS(-1.15)LES(-0.58)QDVLT(0.58)NQEDGPS(-16.63)IS(-24.36)ES(-23.95)PVLNIENEK</t>
  </si>
  <si>
    <t>931;995</t>
  </si>
  <si>
    <t>SDSKLPFKPSVSQNATRESPQKTIDDMPQFK</t>
  </si>
  <si>
    <t>LPFKPS(0.065)VS(0.346)QNAT(0.346)RES(0.243)PQK</t>
  </si>
  <si>
    <t>LPFKPS(-7.26)VS(0)QNAT(0)RES(-1.52)PQK</t>
  </si>
  <si>
    <t>2844;2907</t>
  </si>
  <si>
    <t>DSVDSETSFPRRHSDTDDGPGMYFEKYILKD</t>
  </si>
  <si>
    <t>RHS(0.5)DT(0.5)DDGPGMYFEK</t>
  </si>
  <si>
    <t>RHS(0)DT(0)DDGPGMY(-68.23)FEK</t>
  </si>
  <si>
    <t>104692;104693;104697;104698;104702;104704;104705;104706;104707;104708;104715;104718;104720;104721;104723;104724;104729;104730;104734;104738;104740;104741;104742;104743;104744</t>
  </si>
  <si>
    <t>175654;175655;175656;175657;175658;175659;175668;175669;175670;175671;175672;175673;175674;175675;175689;175690;175695;175696;175697;175698;175699;175700;175701;175702;175703;175704;175705;175706;175707;175708;175709;175710;175711;175712;175713;175714;175722;175723;175729;175730;175731;175732;175733;175734;175735;175736;175737;175738;175739;175744;175745;175746;175747;175748;175749;175750;175751;175752;175753;175770;175771;175772;175773;175774;175775;175776;175777;175778;175779;175794;175795;175796;175797;175798;175799;175800;175812;175813;175814;175815</t>
  </si>
  <si>
    <t>IGTYDKTRRKKTASNTPPITGAIYKEHKPLV</t>
  </si>
  <si>
    <t>TASNT(0.999)PPITGAIYK</t>
  </si>
  <si>
    <t>T(-51.93)AS(-33.37)NT(33.37)PPIT(-38.44)GAIY(-66.98)K</t>
  </si>
  <si>
    <t>141653;141654;141655;141656;141657;141658;141659;141660;141661;141662;141663;141664</t>
  </si>
  <si>
    <t>244041;244042;244043;244044;244045;244046;244047;244048;244049;244050;244051;244052;244053;244054;244055</t>
  </si>
  <si>
    <t>2702;2765</t>
  </si>
  <si>
    <t>KSTVEESSEEATKTLTSFPESSAEQALDHEY</t>
  </si>
  <si>
    <t>T(0.009)LT(0.495)S(0.495)FPESSAEQALDHEYNLVK</t>
  </si>
  <si>
    <t>T(-17.52)LT(0)S(0)FPES(-35.63)S(-35.63)AEQALDHEY(-41.41)NLVK</t>
  </si>
  <si>
    <t>ELAPPWRGALSKGSRTSLFSHEEQKKTYADS</t>
  </si>
  <si>
    <t>2354;2417</t>
  </si>
  <si>
    <t>EKTKVSRVESPHGEETDGHSLTQEGNLELEK</t>
  </si>
  <si>
    <t>VES(0.405)PHGEET(0.507)DGHS(0.085)LT(0.003)QEGNLELEK</t>
  </si>
  <si>
    <t>VES(-0.98)PHGEET(0.98)DGHS(-7.74)LT(-22.43)QEGNLELEK</t>
  </si>
  <si>
    <t>F6U2C2;E9QM77</t>
  </si>
  <si>
    <t>240;549</t>
  </si>
  <si>
    <t>SRYQSGPNSLPPRAATPTRPPSRPPSRPSRP</t>
  </si>
  <si>
    <t>AAT(0.989)PT(0.011)RPPSRPPSR</t>
  </si>
  <si>
    <t>AAT(19.73)PT(-19.73)RPPS(-36.46)RPPS(-41.48)R</t>
  </si>
  <si>
    <t>2021;2022;2023</t>
  </si>
  <si>
    <t>401;710;710;106;640;579;242</t>
  </si>
  <si>
    <t>AASPTPASPASNRALTPSIEAKDSRLQDQRQ</t>
  </si>
  <si>
    <t>ALT(1)PSIEAK</t>
  </si>
  <si>
    <t>ALT(37.32)PS(-37.32)IEAK</t>
  </si>
  <si>
    <t>9505;9506;9507;9508;9509;9510;9511;9512;9513;9514;9515;9516</t>
  </si>
  <si>
    <t>17142;17143;17144;17145;17146;17147;17148;17149;17150;17151;17152;17153;17154;17155;17156;17157;17158;17159;17160;17161;17162;17163;17164;17165;17166;17167;17168;17169;17170;17171;17172;17173;17174;17175;17176;17177;17178;17179;17180;17181</t>
  </si>
  <si>
    <t>390;699;699;95;629;568;231</t>
  </si>
  <si>
    <t>IPAEAVSMPVPAASPTPASPASNRALTPSIE</t>
  </si>
  <si>
    <t>QSSIGNSPSGPVLAS(0.001)PQAGIIPAEAVS(0.008)MPVPAAS(0.447)PT(0.447)PAS(0.067)PAS(0.03)NR</t>
  </si>
  <si>
    <t>QS(-31.74)S(-31.88)IGNS(-32.14)PS(-32.27)GPVLAS(-27.99)PQAGIIPAEAVS(-17.37)MPVPAAS(0)PT(0)PAS(-8.24)PAS(-11.72)NR</t>
  </si>
  <si>
    <t>595;904;904;300;834;773</t>
  </si>
  <si>
    <t>AKEFNPRSFSQPKPSTTPTSPRPQAQPSPSM</t>
  </si>
  <si>
    <t>596;905;905;301;835;774</t>
  </si>
  <si>
    <t>KEFNPRSFSQPKPSTTPTSPRPQAQPSPSMV</t>
  </si>
  <si>
    <t>521;830;830;226;760;699</t>
  </si>
  <si>
    <t>DSSSSSSNCTSGSSKTNSPSISPSMLSNAEH</t>
  </si>
  <si>
    <t>X;X;X;X;X;X;X;X;X;X;Phospho (STY);X;X;X;X;Phospho (STY);X;X;X;X;X;Phospho (STY);X;X;X;X;X;X;X;X;X</t>
  </si>
  <si>
    <t>T(0.437)NS(0.543)PS(0.194)IS(0.714)PS(0.095)MLS(0.017)NAEHK</t>
  </si>
  <si>
    <t>T(0)NS(0)PS(-4.26)IS(4.26)PS(-8.31)MLS(-15.35)NAEHK</t>
  </si>
  <si>
    <t>283;201;283;283</t>
  </si>
  <si>
    <t>GVDLLLEGVQGESSPTRREAVKRRTAEYLMR</t>
  </si>
  <si>
    <t>GVDLLLEGVQGES(0.3)S(0.3)PT(0.4)RR</t>
  </si>
  <si>
    <t>GVDLLLEGVQGES(-1.26)S(-1.26)PT(1.26)RR</t>
  </si>
  <si>
    <t>E9QMZ0</t>
  </si>
  <si>
    <t>Cidec</t>
  </si>
  <si>
    <t>_______MESNTIQLTRMDYAMKSLSLLYPR</t>
  </si>
  <si>
    <t>MESNTIQLT(1)R</t>
  </si>
  <si>
    <t>MES(-36.32)NT(-36.32)IQLT(36.32)R</t>
  </si>
  <si>
    <t>85157;85158;85159;85160;85161</t>
  </si>
  <si>
    <t>24;24;24;24;24</t>
  </si>
  <si>
    <t>SLSESRDLDGSYDQLTGHPPGPSKKALKQRF</t>
  </si>
  <si>
    <t>DLDGS(0.415)Y(0.033)DQLT(0.48)GHPPGPS(0.072)K</t>
  </si>
  <si>
    <t>DLDGS(-0.63)Y(-11.69)DQLT(0.63)GHPPGPS(-8.24)K</t>
  </si>
  <si>
    <t>98;46</t>
  </si>
  <si>
    <t>MANSTTVGKIAGTPGTGGRLSPENNQVLTKK</t>
  </si>
  <si>
    <t>862;899;862;878;878;862;878;862;907;878;862;862;907;463;907;878</t>
  </si>
  <si>
    <t>DQVVESPAIPRIPCVTPETVVIRSEDQEQAS</t>
  </si>
  <si>
    <t>IPCVT(0.999)PET(0.001)VVIR</t>
  </si>
  <si>
    <t>IPCVT(29.41)PET(-29.41)VVIR</t>
  </si>
  <si>
    <t>61141;61142;61143;61144;61145;61146;61147;61148;61149;61150;61151;61152;61153;61154;61155;61156;61157;61158;61159;61160;61161;61162</t>
  </si>
  <si>
    <t>108788;108789;108790;108791;108792;108793;108794;108795;108796;108797;108798;108799;108800;108801;108802;108803;108804;108805;108806;108807;108808;108809;108810;108811;108812;108813;108814;108815;108816;108817;108818;108819;108820;108821</t>
  </si>
  <si>
    <t>957;994;957;973;973;957;973;957;1002;973;957;957;1002;558;1002;973</t>
  </si>
  <si>
    <t>PTRITCRLVKPQKLNTPPPLAEEEGLASRII</t>
  </si>
  <si>
    <t>LNT(1)PPPLAEEEGLASR</t>
  </si>
  <si>
    <t>LNT(81.58)PPPLAEEEGLAS(-81.58)R</t>
  </si>
  <si>
    <t>77364;77365;77366;77367;77368;77369;77370;77371;77372;77373;77374;77375;77376;77377;77378</t>
  </si>
  <si>
    <t>132854;132855;132856;132857;132858;132859;132860;132861;132862;132863;132864;132865;132866;132867;132868;132869;132870;132871;132872;132873;132874;132875;132876;132877;132878;132879;132880;132881;132882;132883;132884;132885;132886;132887;132888;132889;132890;132891;132892;132893;132894;132895;132896;132897;132898;132899;132900;132901;132902;132903;132904</t>
  </si>
  <si>
    <t>1374;1411;1374;1390;1390;1374;1390;1374;1419;1390;1374;1374;1419;975;1419</t>
  </si>
  <si>
    <t>MPPCTKGSGAEDRRRTLTPLTLRYSILSESR</t>
  </si>
  <si>
    <t>RRT(0.998)LT(0.002)PLTLR</t>
  </si>
  <si>
    <t>RRT(27.06)LT(-27.06)PLT(-44.15)LR</t>
  </si>
  <si>
    <t>9383;12042</t>
  </si>
  <si>
    <t>10643;13756</t>
  </si>
  <si>
    <t>110769;110770;110771;110772;110773;110774;110775;147047;147056;147057;147058;147060;147061;147062;147063;147064;147065;147066;147067</t>
  </si>
  <si>
    <t>190527;190528;190529;253829</t>
  </si>
  <si>
    <t>1376;1413;1376;1392;1392;1376;1392;1376;1421;1392;1376;1376;1421;977;1421</t>
  </si>
  <si>
    <t>PCTKGSGAEDRRRTLTPLTLRYSILSESRLG</t>
  </si>
  <si>
    <t>TLT(1)PLTLR</t>
  </si>
  <si>
    <t>T(-49.67)LT(46.41)PLT(-46.41)LR</t>
  </si>
  <si>
    <t>147044;147045;147046;147048;147049;147050;147051;147052;147053;147054;147055;147059</t>
  </si>
  <si>
    <t>253824;253825;253826;253827;253828;253830;253831;253832;253833;253834;253835;253836;253837;253838;253839;253840;253841;253842;253843;253844;253845</t>
  </si>
  <si>
    <t>4262;3510;4259;4262</t>
  </si>
  <si>
    <t>FSRPDESSQNRDSAPTTPTSPTEFLTPGLRS</t>
  </si>
  <si>
    <t>DS(0.027)APT(0.277)T(0.277)PT(0.185)S(0.185)PT(0.046)EFLT(0.003)PGLR</t>
  </si>
  <si>
    <t>DS(-10.05)APT(0)T(0)PT(-1.75)S(-1.75)PT(-7.82)EFLT(-19.05)PGLR</t>
  </si>
  <si>
    <t>4263;3511;4260;4263</t>
  </si>
  <si>
    <t>SRPDESSQNRDSAPTTPTSPTEFLTPGLRSI</t>
  </si>
  <si>
    <t>4265;3513;4262;4265</t>
  </si>
  <si>
    <t>PDESSQNRDSAPTTPTSPTEFLTPGLRSIPP</t>
  </si>
  <si>
    <t>DSAPT(0.003)T(0.003)PT(0.455)S(0.455)PT(0.08)EFLT(0.003)PGLR</t>
  </si>
  <si>
    <t>DS(-29.8)APT(-22.27)T(-22.27)PT(0)S(0)PT(-7.53)EFLT(-21.95)PGLR</t>
  </si>
  <si>
    <t>4268;3516;4265;4268</t>
  </si>
  <si>
    <t>SSQNRDSAPTTPTSPTEFLTPGLRSIPPLFS</t>
  </si>
  <si>
    <t>DS(0.002)APT(0.018)T(0.018)PT(0.186)S(0.333)PT(0.397)EFLT(0.045)PGLR</t>
  </si>
  <si>
    <t>DS(-22.74)APT(-13.35)T(-13.35)PT(-3.29)S(-0.76)PT(0.76)EFLT(-9.46)PGLR</t>
  </si>
  <si>
    <t>6764;6763;1539;2047;1769</t>
  </si>
  <si>
    <t>DLMSLQRSLDPDASLTSFDEVDSGEQLPAAF</t>
  </si>
  <si>
    <t>S(0.005)LDPDAS(0.322)LT(0.322)S(0.293)FDEVDS(0.059)GEQLPAAFAK</t>
  </si>
  <si>
    <t>S(-18.51)LDPDAS(0)LT(0)S(-0.41)FDEVDS(-7.35)GEQLPAAFAK</t>
  </si>
  <si>
    <t>278;278;278;278</t>
  </si>
  <si>
    <t>GSEPAAITGGQVGPETPEPPPSPPETRSTGQ</t>
  </si>
  <si>
    <t>GQGS(0.005)EPAAIT(0.026)GGQVGPET(0.969)PEPPPS(0.932)PPET(0.067)R</t>
  </si>
  <si>
    <t>GQGS(-23.4)EPAAIT(-15.87)GGQVGPET(15.87)PEPPPS(11.48)PPET(-11.48)R</t>
  </si>
  <si>
    <t>GPEAAGPTPKARLGDTPEAPPRSAQRRMGVR</t>
  </si>
  <si>
    <t>LGDT(1)PEAPPR</t>
  </si>
  <si>
    <t>LGDT(61.82)PEAPPR</t>
  </si>
  <si>
    <t>72866;72867;72868;72869;72870;72871;72872;72873;72874</t>
  </si>
  <si>
    <t>126014;126015;126016;126017;126018;126019;126020;126021;126022</t>
  </si>
  <si>
    <t>1385;1386;544;544;441;429;441</t>
  </si>
  <si>
    <t>VNRGTGAIPKVASRDTDLSCSSKDGEAEVAQ</t>
  </si>
  <si>
    <t>VAS(0.499)RDT(0.499)DLS(0.002)CSSK</t>
  </si>
  <si>
    <t>VAS(0)RDT(0)DLS(-25.06)CS(-32.83)S(-36.18)K</t>
  </si>
  <si>
    <t>1368;1368;1368</t>
  </si>
  <si>
    <t>DEEMEAKQNLERHVSTLNIQLSDSKKKLQDF</t>
  </si>
  <si>
    <t>HVS(0.465)T(0.531)LNIQLS(0.003)DS(0.001)K</t>
  </si>
  <si>
    <t>HVS(-0.58)T(0.58)LNIQLS(-22.36)DS(-29.65)K</t>
  </si>
  <si>
    <t>1368;1368</t>
  </si>
  <si>
    <t>334;334;82;228;179</t>
  </si>
  <si>
    <t>VGKRALPGPSTQPPATPTSPHRRAQEPSLPE</t>
  </si>
  <si>
    <t>ALPGPS(0.045)T(0.045)QPPAT(0.863)PT(0.037)S(0.009)PHR</t>
  </si>
  <si>
    <t>ALPGPS(-12.81)T(-12.81)QPPAT(12.81)PT(-13.72)S(-19.63)PHR</t>
  </si>
  <si>
    <t>9012;9013;9014;9015;101384;101385;101386;101387;101388;101389;101390</t>
  </si>
  <si>
    <t>16477;16478;16479;168769</t>
  </si>
  <si>
    <t>336;336;84;230;181</t>
  </si>
  <si>
    <t>KRALPGPSTQPPATPTSPHRRAQEPSLPEDI</t>
  </si>
  <si>
    <t>ALPGPST(0.001)QPPAT(0.078)PT(0.461)S(0.461)PHRR</t>
  </si>
  <si>
    <t>ALPGPS(-32.81)T(-27)QPPAT(-7.73)PT(0)S(0)PHRR</t>
  </si>
  <si>
    <t>2804;2804;2552;1950;1950</t>
  </si>
  <si>
    <t>PVTSGPTRAPPPDSPTSLAPTPALAPPASQA</t>
  </si>
  <si>
    <t>2847;2847;2595;1993;1993</t>
  </si>
  <si>
    <t>NQALSSLKAVGPPPATPPRKHRGLLATQQAE</t>
  </si>
  <si>
    <t>AVGPPPAT(1)PPRK</t>
  </si>
  <si>
    <t>AVGPPPAT(41.62)PPRK</t>
  </si>
  <si>
    <t>1305;1306</t>
  </si>
  <si>
    <t>1515;1516</t>
  </si>
  <si>
    <t>16586;16587;16588;16589;16590;16591;16592;16593;16594;16595;16596;16597;16598;16599;16600;16601;16602;16603;16604;16605;16606;16607;16608;16609;16610;16611;16612</t>
  </si>
  <si>
    <t>29942;29943;29944;29945;29946;29947;29948;29949;29950;29951;29952;29953;29954;29955;29956;29957;29958;29959;29960;29961;29962;29963;29964;29965;29966;29967;29968;29969;29970;29971;29972;29973;29974;29975;29976;29977;29978;29979;29980;29981;29982;29983;29984;29985;29986;29987;29988;29989;29990;29991;29992;29993;29994;29995;29996;29997;29998;29999;30000;30001;30002;30003;30004;30005;30006;30007;30008;30009;30010;30011;30012;30013;30014;30015;30016;30017;30018;30019;30020;30021;30022;30023;30024;30025;30026;30027;30028;30029;30030;30031;30032;30033;30034;30035;30036;30037;30038;30039;30040;30041;30042;30043;30044;30045;30046;30047;30048;30049;30050;30051;30052;30053;30054;30055;30056;30057;30058;30059;30060;30061;30062;30063;30064;30065;30066;30067;30068;30069;30070;30071;30072;30073;30074;30075;30076</t>
  </si>
  <si>
    <t>546;546;294;440</t>
  </si>
  <si>
    <t>SPREPGEPPLFSRPSTPKTSRAVSPAATQPP</t>
  </si>
  <si>
    <t>EPGEPPLFS(0.89)RPS(0.352)T(0.759)PK</t>
  </si>
  <si>
    <t>EPGEPPLFS(7.69)RPS(-4.3)T(4.3)PK</t>
  </si>
  <si>
    <t>32667;32668;32670;32671;32672;32673</t>
  </si>
  <si>
    <t>55345;55346;55348;55349;55350</t>
  </si>
  <si>
    <t>2946;2946;2694;2092;2092</t>
  </si>
  <si>
    <t>TVRSLSPAKEVVSSPTPESTTLRQGPPQKPY</t>
  </si>
  <si>
    <t>EVVS(0.047)S(0.365)PT(0.465)PES(0.041)T(0.041)T(0.041)LR</t>
  </si>
  <si>
    <t>EVVS(-9.95)S(-1.05)PT(1.05)PES(-10.56)T(-10.56)T(-10.56)LR</t>
  </si>
  <si>
    <t>2774;2774;2522;1920;1920</t>
  </si>
  <si>
    <t>QGPFSNPSEKVFIRGTPDSPAQPAAAPRDAP</t>
  </si>
  <si>
    <t>VFIRGT(0.778)PDS(0.222)PAQPAAAPR</t>
  </si>
  <si>
    <t>VFIRGT(5.44)PDS(-5.44)PAQPAAAPR</t>
  </si>
  <si>
    <t>156821;156822;156823;156824;156825;156826;156827;156828;156829;156830;156831</t>
  </si>
  <si>
    <t>270003;270004</t>
  </si>
  <si>
    <t>2518;2518;2266;1664;1664</t>
  </si>
  <si>
    <t>SLRRLGVPHNQLGSQTGATTPSAESLGSEAS</t>
  </si>
  <si>
    <t>2521;2521;2269;1667;1667</t>
  </si>
  <si>
    <t>RLGVPHNQLGSQTGATTPSAESLGSEASGTS</t>
  </si>
  <si>
    <t>LGVPHNQLGS(0.013)QT(0.013)GAT(0.522)T(0.144)PS(0.086)AES(0.086)LGS(0.086)EAS(0.023)GT(0.013)S(0.014)GS(0.001)S(0.001)APGESR</t>
  </si>
  <si>
    <t>LGVPHNQLGS(-16.12)QT(-16.12)GAT(5.59)T(-5.59)PS(-7.84)AES(-7.84)LGS(-7.84)EAS(-13.5)GT(-16.06)S(-15.71)GS(-28.86)S(-28.61)APGES(-44)R</t>
  </si>
  <si>
    <t>2522;2522;2270;1668;1668</t>
  </si>
  <si>
    <t>LGVPHNQLGSQTGATTPSAESLGSEASGTSG</t>
  </si>
  <si>
    <t>2535;2535;2283;1681;1681</t>
  </si>
  <si>
    <t>ATTPSAESLGSEASGTSGSSAPGESRSRHRW</t>
  </si>
  <si>
    <t>LGVPHNQLGS(0.003)QT(0.003)GAT(0.01)T(0.01)PS(0.178)AES(0.178)LGS(0.178)EAS(0.196)GT(0.196)S(0.037)GS(0.008)S(0.002)APGESR</t>
  </si>
  <si>
    <t>LGVPHNQLGS(-17.64)QT(-17.64)GAT(-12.97)T(-12.97)PS(-0.41)AES(-0.41)LGS(-0.41)EAS(0)GT(0)S(-7.3)GS(-13.87)S(-20.34)APGES(-35.95)R</t>
  </si>
  <si>
    <t>2178;2178;1926;1324;1324</t>
  </si>
  <si>
    <t>ARRLQESPSLSALSETQPPSPARPSVPKLSI</t>
  </si>
  <si>
    <t>RLQESPSLSALS(0.156)ET(0.684)QPPS(0.123)PARPS(0.037)VPK</t>
  </si>
  <si>
    <t>RLQES(-54.15)PS(-49.27)LS(-32.17)ALS(-6.41)ET(6.41)QPPS(-7.46)PARPS(-12.67)VPK</t>
  </si>
  <si>
    <t>107317;107320</t>
  </si>
  <si>
    <t>184871;184872;184879;184880</t>
  </si>
  <si>
    <t>1956;1956;1704;1102;1102</t>
  </si>
  <si>
    <t>PRPLQPEFSGSRVSLTDIPTEDEALGTPEAG</t>
  </si>
  <si>
    <t>VS(0.458)LT(0.518)DIPT(0.012)EDEALGT(0.012)PEAGAATPMDWQEQER</t>
  </si>
  <si>
    <t>VS(-0.54)LT(0.54)DIPT(-16.43)EDEALGT(-16.43)PEAGAAT(-30.38)PMDWQEQER</t>
  </si>
  <si>
    <t>1960;1960;1708;1106;1106</t>
  </si>
  <si>
    <t>QPEFSGSRVSLTDIPTEDEALGTPEAGAATP</t>
  </si>
  <si>
    <t>VS(0.005)LT(0.006)DIPT(0.491)EDEALGT(0.491)PEAGAAT(0.008)PMDWQEQER</t>
  </si>
  <si>
    <t>VS(-20.29)LT(-18.99)DIPT(0)EDEALGT(0)PEAGAAT(-18.05)PMDWQEQER</t>
  </si>
  <si>
    <t>1967;1967;1715;1113;1113</t>
  </si>
  <si>
    <t>RVSLTDIPTEDEALGTPEAGAATPMDWQEQE</t>
  </si>
  <si>
    <t>379;379;127;273;224</t>
  </si>
  <si>
    <t>SSGPSLAGTVESRPQTPLSEASGRLSALGRS</t>
  </si>
  <si>
    <t>PQT(1)PLSEASGR</t>
  </si>
  <si>
    <t>PQT(34.48)PLS(-34.48)EAS(-40.11)GR</t>
  </si>
  <si>
    <t>96212;96213;134138;134140;134141;134142;134144;134145;134146;134147;134148;134149</t>
  </si>
  <si>
    <t>161641;232961;232962;232964;232965;232966;232967</t>
  </si>
  <si>
    <t>2303;2303;2051;1449;1449</t>
  </si>
  <si>
    <t>SPPPGVSEKRVPSARTPPVLAEKARVPTVPP</t>
  </si>
  <si>
    <t>Phospho (STY);X;X;X;X;X;Phospho (STY);X;X;X;X;X;X;X;X;Phospho (STY);X;X;X;X;X;X;X;X;X;X;X;X;X;X;X</t>
  </si>
  <si>
    <t>T(1)PPVLAEK</t>
  </si>
  <si>
    <t>T(67.7)PPVLAEK</t>
  </si>
  <si>
    <t>9570;12143</t>
  </si>
  <si>
    <t>10862;13876</t>
  </si>
  <si>
    <t>114072;114073;114074;114075;114076;114077;114078;114079;114080;148418;148419;148420;148421;148422;148423;148424;148425;148426;148427;148428;148429</t>
  </si>
  <si>
    <t>198495;198496;198497;198498;198499;198500;256436;256437;256438;256439;256440;256441</t>
  </si>
  <si>
    <t>453;453;201;347</t>
  </si>
  <si>
    <t>RSLEQPKSEGGAAWGTPEASQEELRSPRGSV</t>
  </si>
  <si>
    <t>117363;117365;117366;117368;117370;117371;117373;117374;117375;117376;117377;117378;117380;117381;117382;117383;117384;117385;117387;117388;117390;117391;117392;117393;117394;117395;117396;117397;117398;117399;117400;117401;117402;117403</t>
  </si>
  <si>
    <t>203185;203186;203187;203188;203190;203191;203192;203194;203195;203198;203199;203200;203201;203203;203204;203205;203206;203207;203208;203209;203210;203211;203212;203213;203215;203216;203217;203218;203219;203220;203221;203222;203223;203225;203226;203228;203229;203230;203231;203232;203233;203234;203235;203236;203237;203238;203239;203240</t>
  </si>
  <si>
    <t>2203;2203;1951;1349;1349</t>
  </si>
  <si>
    <t>VPKLSITKSPEPSAVTSRDSPQPPEPQPVPE</t>
  </si>
  <si>
    <t>SPEPS(0.01)AVT(0.357)S(0.317)RDS(0.317)PQPPEPQPVPEK</t>
  </si>
  <si>
    <t>S(-40.81)PEPS(-15.62)AVT(0.52)S(-0.52)RDS(-0.52)PQPPEPQPVPEK</t>
  </si>
  <si>
    <t>GNVQATSRKFEEGSFTNSSDQEPEGLRPSGG</t>
  </si>
  <si>
    <t>KFEEGS(0.605)FT(0.605)NS(0.605)S(0.183)DQEPEGLRPSGGDVQAAR</t>
  </si>
  <si>
    <t>KFEEGS(0)FT(0)NS(0)S(-6.49)DQEPEGLRPS(-35.81)GGDVQAAR</t>
  </si>
  <si>
    <t>65131;65138;65140;65141;65142;65143;65144;65147;65149;65150;65151</t>
  </si>
  <si>
    <t>114345;114346;114363;114364;114367;114368;114369;114370;114371;114372;114375;114377;114378;114379;114380;114381</t>
  </si>
  <si>
    <t>IPPGPDVQHQRHLFETCSLDTLKGERETEAE</t>
  </si>
  <si>
    <t>QVPAGDRQTDRHVFETESLPASNQSSGRKPV</t>
  </si>
  <si>
    <t>HVFET(0.829)ES(0.17)LPAS(0.001)NQSSGR</t>
  </si>
  <si>
    <t>HVFET(6.89)ES(-6.89)LPAS(-30.42)NQS(-43.89)S(-47.12)GR</t>
  </si>
  <si>
    <t>55320;55322</t>
  </si>
  <si>
    <t>96634;96637;96638</t>
  </si>
  <si>
    <t>MFETQPLDTLGRSPSTIDVVRGITRQEVVAG</t>
  </si>
  <si>
    <t>S(0.005)PS(0.498)T(0.498)IDVVR</t>
  </si>
  <si>
    <t>S(-20.33)PS(0)T(0)IDVVR</t>
  </si>
  <si>
    <t>7166;7316</t>
  </si>
  <si>
    <t>RRPGLLAPERLYPPGTSPSRRLEVEQGRKAP</t>
  </si>
  <si>
    <t>ISEQPAMTTVVPQVPTSPKSSLSVQPGFLAD</t>
  </si>
  <si>
    <t>LTQADISEQPAMTT(0.001)VVPQVPT(0.555)S(0.443)PK</t>
  </si>
  <si>
    <t>LT(-58.3)QADIS(-50.57)EQPAMT(-31.69)T(-27.57)VVPQVPT(0.98)S(-0.98)PK</t>
  </si>
  <si>
    <t>81976;81977;81979</t>
  </si>
  <si>
    <t>139753;139754;139756</t>
  </si>
  <si>
    <t>190;190;190;190</t>
  </si>
  <si>
    <t>LVEDPKPLVTNQHRRTASAGTVSDAEARSIS</t>
  </si>
  <si>
    <t>RT(0.548)AS(0.441)AGT(0.006)VS(0.006)DAEAR</t>
  </si>
  <si>
    <t>RT(0.94)AS(-0.94)AGT(-19.84)VS(-19.84)DAEAR</t>
  </si>
  <si>
    <t>573;162;625;625</t>
  </si>
  <si>
    <t>GVSDTLPTGHIRSQSTVSSIFSEAWKRGTQL</t>
  </si>
  <si>
    <t>S(0.06)QS(0.463)T(0.463)VS(0.007)S(0.007)IFSEAWK</t>
  </si>
  <si>
    <t>S(-8.91)QS(0)T(0)VS(-18.27)S(-18.27)IFS(-32.32)EAWK</t>
  </si>
  <si>
    <t>573;625</t>
  </si>
  <si>
    <t>F6QAU7;Q9D0Q7</t>
  </si>
  <si>
    <t>34;45</t>
  </si>
  <si>
    <t>F6QAU7</t>
  </si>
  <si>
    <t>39S ribosomal protein L45, mitochondrial</t>
  </si>
  <si>
    <t>Mrpl45</t>
  </si>
  <si>
    <t>TTVVQVKTKSRFRPPTPEPKYKTEKEFLEYA</t>
  </si>
  <si>
    <t>FRPPT(1)PEPK</t>
  </si>
  <si>
    <t>FRPPT(57.16)PEPK</t>
  </si>
  <si>
    <t>39230;39231;39232;39233;39234;39235;39236;39237;39238;39239;39240;39241</t>
  </si>
  <si>
    <t>65480;65481;65482;65483;65484;65485;65486;65487;65488;65489;65490</t>
  </si>
  <si>
    <t>363;377;417</t>
  </si>
  <si>
    <t>APVVLQPEQIVSEEETPPPLLTKEASSPPTH</t>
  </si>
  <si>
    <t>X;X;X;X;X;X;X;X;X;X;X;Phospho (STY);X;X;X;Phospho (STY);X;X;X;X;X;X;X;X;X;Phospho (STY);X;X;X;Phospho (STY);X</t>
  </si>
  <si>
    <t>APVVLQPEQIVS(0.999)EEET(0.999)PPPLLT(0.002)K</t>
  </si>
  <si>
    <t>APVVLQPEQIVS(31)EEET(31)PPPLLT(-31)K</t>
  </si>
  <si>
    <t>11823;11824;11825;11826;11827;11828</t>
  </si>
  <si>
    <t>22312;22313;22314;22315;22316;22317;22318;22319;22320;22321;22322</t>
  </si>
  <si>
    <t>377;391;431</t>
  </si>
  <si>
    <t>ETPPPLLTKEASSPPTHIQLQEEMEPVEGPA</t>
  </si>
  <si>
    <t>EAS(0.302)S(0.316)PPT(0.382)HIQLQEEMEPVEGPAPPVLIQLS(0.909)PPNT(0.09)DAGAR</t>
  </si>
  <si>
    <t>EAS(-1.03)S(-0.83)PPT(0.83)HIQLQEEMEPVEGPAPPVLIQLS(10.13)PPNT(-10.13)DAGAR</t>
  </si>
  <si>
    <t>F6RN19;Q8CIV2;Q8CIV2-2</t>
  </si>
  <si>
    <t>543;549;573</t>
  </si>
  <si>
    <t>F6RN19</t>
  </si>
  <si>
    <t>Membralin</t>
  </si>
  <si>
    <t>Tmem259</t>
  </si>
  <si>
    <t>SFLSGLSASLLERRPTAPSTPDSSRPDPGVP</t>
  </si>
  <si>
    <t>RPT(0.763)APS(0.059)T(0.059)PDS(0.059)S(0.059)RPDPGVPLEDAPAPAGS</t>
  </si>
  <si>
    <t>RPT(11.1)APS(-11.1)T(-11.1)PDS(-11.1)S(-11.1)RPDPGVPLEDAPAPAGS(-53.98)</t>
  </si>
  <si>
    <t>109421;109422;109423;109424</t>
  </si>
  <si>
    <t>188285;188286</t>
  </si>
  <si>
    <t>105;287;310;310;287;310</t>
  </si>
  <si>
    <t>LRLCPPHPTARLLLATDPGGSPAQRRRTSSL</t>
  </si>
  <si>
    <t>LLLAT(0.765)DPGGS(0.235)PAQR</t>
  </si>
  <si>
    <t>LLLAT(5.12)DPGGS(-5.12)PAQR</t>
  </si>
  <si>
    <t>75810;75817</t>
  </si>
  <si>
    <t>130545;130557;130558</t>
  </si>
  <si>
    <t>KELYAWDNRRVLLTKTQSEPSLSCQEMFRKS</t>
  </si>
  <si>
    <t>T(0.5)QS(0.5)EPSLSCQEMFR</t>
  </si>
  <si>
    <t>T(0)QS(0)EPS(-44.45)LS(-56.75)CQEMFR</t>
  </si>
  <si>
    <t>257997;257998</t>
  </si>
  <si>
    <t>XNKANVVTSPKENIPTPALESTESSNTTIED</t>
  </si>
  <si>
    <t>VTSPKENIPTPALESTESSNTTIEDEDVKAR</t>
  </si>
  <si>
    <t>5;552;492;552;552</t>
  </si>
  <si>
    <t>___________XRRRTQSSGQDGRPQEEPHA</t>
  </si>
  <si>
    <t>RT(0.456)QS(0.456)S(0.089)GQDGRPQEEPHAEDLQK</t>
  </si>
  <si>
    <t>RT(0)QS(0)S(-7.11)GQDGRPQEEPHAEDLQK</t>
  </si>
  <si>
    <t>211;267</t>
  </si>
  <si>
    <t>PRQRRAQQQSQRRPSTSPDVLQGQPPRAHHT</t>
  </si>
  <si>
    <t>73;90;235</t>
  </si>
  <si>
    <t>TGRDLFSLDSEGPSPTSPPLRSSGNSLFPRQ</t>
  </si>
  <si>
    <t>646;815;779;465;463</t>
  </si>
  <si>
    <t>SKSEDVPPALPPKVGTPTRPCPPPPGKRPIN</t>
  </si>
  <si>
    <t>VGT(0.999)PT(0.001)RPCPPPPGK</t>
  </si>
  <si>
    <t>VGT(32.81)PT(-32.81)RPCPPPPGK</t>
  </si>
  <si>
    <t>157851;157852;157853;157854;157855;157856;157857;157858;157859;157860;157861;157862;157863</t>
  </si>
  <si>
    <t>271450;271451;271452;271453;271454;271455;271456;271457;271458;271459;271460;271461;271462;271463;271464;271465;271466;271467;271468</t>
  </si>
  <si>
    <t>F6X7Q6;Q9DB75-2;Q9DB75</t>
  </si>
  <si>
    <t>17;27;27</t>
  </si>
  <si>
    <t>F6X7Q6</t>
  </si>
  <si>
    <t>Cell death-inducing p53-target protein 1</t>
  </si>
  <si>
    <t>Cdip1</t>
  </si>
  <si>
    <t>GPTAPLLEEKSGAPLTPGRTSPAVMQPPPGM</t>
  </si>
  <si>
    <t>SGAPLT(1)PGR</t>
  </si>
  <si>
    <t>S(-56.02)GAPLT(56.02)PGR</t>
  </si>
  <si>
    <t>119400;119401;119402;119403;119404;119405;119406;119407;119408</t>
  </si>
  <si>
    <t>206264;206265;206266;206267;206268;206269;206270;206271;206272;206273;206274;206275;206276</t>
  </si>
  <si>
    <t>481;560</t>
  </si>
  <si>
    <t>QRKARSRLMRQSRRSTQGVTLTDLKEAEKVA</t>
  </si>
  <si>
    <t>RS(0.114)T(0.885)QGVTLTDLK</t>
  </si>
  <si>
    <t>RS(-8.89)T(8.89)QGVT(-35.52)LT(-48.77)DLK</t>
  </si>
  <si>
    <t>112214;112215;112216;112217;112218;112219</t>
  </si>
  <si>
    <t>350;429</t>
  </si>
  <si>
    <t>LPEEAPFSRRFGLQKTGSTGALGPSERRATE</t>
  </si>
  <si>
    <t>T(0.558)GS(0.428)T(0.014)GALGPSER</t>
  </si>
  <si>
    <t>T(1.16)GS(-1.16)T(-16.12)GALGPS(-64.52)ER</t>
  </si>
  <si>
    <t>144420;144423</t>
  </si>
  <si>
    <t>249694;249698;249699;249700</t>
  </si>
  <si>
    <t>160;285;561;572</t>
  </si>
  <si>
    <t>RGIMRLFGKLRRSQSTTFNPDDMSEPEFKRG</t>
  </si>
  <si>
    <t>S(0.032)QS(0.325)T(0.403)T(0.24)FNPDDMSEPEFK</t>
  </si>
  <si>
    <t>S(-10.98)QS(-0.94)T(0.94)T(-2.24)FNPDDMS(-33.3)EPEFK</t>
  </si>
  <si>
    <t>160;285</t>
  </si>
  <si>
    <t>321;208;321;347;1049</t>
  </si>
  <si>
    <t>NPEDKSPQLSLSPRPTSPKAQWPQSEDEGPL</t>
  </si>
  <si>
    <t>2110;2184</t>
  </si>
  <si>
    <t>IQMTRRQSVGRGLQLTPGIGGMQQHFFDDED</t>
  </si>
  <si>
    <t>GLQLT(1)PGIGGMQQHFFDDEDR</t>
  </si>
  <si>
    <t>GLQLT(42.31)PGIGGMQQHFFDDEDR</t>
  </si>
  <si>
    <t>45518;45519;45520;45521;45522</t>
  </si>
  <si>
    <t>79834;79835;79836;79837;79838</t>
  </si>
  <si>
    <t>2131;2205</t>
  </si>
  <si>
    <t>MQQHFFDDEDRTVPSTPTLVVPHRTDGFAEA</t>
  </si>
  <si>
    <t>T(0.004)VPS(0.127)T(0.742)PT(0.127)LVVPHR</t>
  </si>
  <si>
    <t>T(-22.34)VPS(-7.66)T(7.66)PT(-7.66)LVVPHR</t>
  </si>
  <si>
    <t>152308;152314;152315</t>
  </si>
  <si>
    <t>262326;262327;262328;262329;262330;262357;262358;262359;262360;262361;262362</t>
  </si>
  <si>
    <t>STVSGHSRSSVKKGPTTDVEEAGQTPRRSKK</t>
  </si>
  <si>
    <t>KGPT(0.5)T(0.5)DVEEAGQTPR</t>
  </si>
  <si>
    <t>KGPT(0)T(0)DVEEAGQT(-54.03)PR</t>
  </si>
  <si>
    <t>4075;5548</t>
  </si>
  <si>
    <t>4609;6298</t>
  </si>
  <si>
    <t>65318;65319;65320;65321;65324;65325;65327;65328;65329;65331;65333;65334;65336;65337;65339</t>
  </si>
  <si>
    <t>114531;114532;114533;114534;114535;114538;114539;114542</t>
  </si>
  <si>
    <t>TVSGHSRSSVKKGPTTDVEEAGQTPRRSKKE</t>
  </si>
  <si>
    <t>KGPT(0.042)T(0.958)DVEEAGQTPR</t>
  </si>
  <si>
    <t>KGPT(-13.56)T(13.56)DVEEAGQT(-44.79)PR</t>
  </si>
  <si>
    <t>47178;47179;47180;47181;47182;47183;47184;47185;47186;65317;65318;65319;65320;65321;65323;65324;65325;65326;65327;65328;65329;65330;65331;65332;65333;65334;65335;65336;65337;65338;65339</t>
  </si>
  <si>
    <t>83016;83017;83018;83019;83020;114529;114530;114531;114532;114533;114534;114535;114537;114538;114539;114540;114541;114542</t>
  </si>
  <si>
    <t>RGLEKRWGSDFDRSSTVSAPVSRASSATRGS</t>
  </si>
  <si>
    <t>S(0.311)S(0.311)T(0.377)VSAPVSR</t>
  </si>
  <si>
    <t>S(-0.83)S(-0.83)T(0.83)VS(-32.03)APVS(-43.13)R</t>
  </si>
  <si>
    <t>LSFSLSGSPSSRRRSTSRLDSLSSAISPSWN</t>
  </si>
  <si>
    <t>X;X;X;X;X;X;X;Phospho (STY);X;X;X;X;X;X;Phospho (STY);Phospho (STY);X;X;X;X;Phospho (STY);X;X;X;X;X;Phospho (STY);X;X;X;X</t>
  </si>
  <si>
    <t>181;428</t>
  </si>
  <si>
    <t>KGDEPQASGYHSEGETLKEKQAPRNASKSSS</t>
  </si>
  <si>
    <t>RKGDEPQAS(0.035)GY(0.003)HS(0.416)EGET(0.545)LK</t>
  </si>
  <si>
    <t>RKGDEPQAS(-11.92)GY(-21.94)HS(-1.18)EGET(1.18)LK</t>
  </si>
  <si>
    <t>F7AI87;O35226-3;O35226-2;O35226-5</t>
  </si>
  <si>
    <t>65;250;250;250</t>
  </si>
  <si>
    <t>ARRAAAASAAEAGIATPGTEGERDSDDALLK</t>
  </si>
  <si>
    <t>AAAASAAEAGIAT(0.985)PGT(0.015)EGER</t>
  </si>
  <si>
    <t>AAAAS(-79.77)AAEAGIAT(18.13)PGT(-18.13)EGER</t>
  </si>
  <si>
    <t>5;6</t>
  </si>
  <si>
    <t>7;8</t>
  </si>
  <si>
    <t>117;118;119;120;121;122;123;124;125;128;129;131;134;141</t>
  </si>
  <si>
    <t>517;518;519;520;521;522;523;524;525;526;527;528;531;532;534;539;540</t>
  </si>
  <si>
    <t>68;253;253;253</t>
  </si>
  <si>
    <t>AAAASAAEAGIATPGTEGERDSDDALLKMTI</t>
  </si>
  <si>
    <t>529;672;675;675;675;675;675</t>
  </si>
  <si>
    <t>WVRPDNEAPPKVPQRTSSIATALNTSGAGGS</t>
  </si>
  <si>
    <t>230;279;294</t>
  </si>
  <si>
    <t>LPPLPFCMQTSPHSKTVSESELSTSATELLQ</t>
  </si>
  <si>
    <t>238;287;302</t>
  </si>
  <si>
    <t>QTSPHSKTVSESELSTSATELLQDYMLTLRT</t>
  </si>
  <si>
    <t>241;290;305</t>
  </si>
  <si>
    <t>PHSKTVSESELSTSATELLQDYMLTLRTKLS</t>
  </si>
  <si>
    <t>264;406;406</t>
  </si>
  <si>
    <t>STSPELCPTQRARSGTFDLLEMDRLERPLVN</t>
  </si>
  <si>
    <t>S(0.004)GT(0.996)FDLLEMDR</t>
  </si>
  <si>
    <t>S(-23.73)GT(23.73)FDLLEMDR</t>
  </si>
  <si>
    <t>12983;12984;12985;12986;12987;12988;12989;12990;12991;12992;120549;120550;120551;120552;120553;120554;120555;120556;120557;120558;120559;120560</t>
  </si>
  <si>
    <t>24040;24041;24042;24043;24044;24045;24046;24047;208202;208203;208204;208205;208206;208207;208208;208209;208210;208211;208212;208213;208214;208215;208216;208217;208218;208219;208220;208221;208222;208223;208224;208225;208226;208227;208228;208229;208230;208231;208232;208233;208234</t>
  </si>
  <si>
    <t>132;196;262</t>
  </si>
  <si>
    <t>RGTDNQPEEPVSLSSTLSEPEYEPVAASGPM</t>
  </si>
  <si>
    <t>384;384;384;384</t>
  </si>
  <si>
    <t>GLADMFGQMPGSGIGTGPGVIQDRFSPTMGR</t>
  </si>
  <si>
    <t>X;X;X;X;X;X;X;X;X;X;X;X;X;X;X;Phospho (STY);X;X;X;X;X;X;X;X;X;Phospho (STY);X;X;Oxidation (M);X;X</t>
  </si>
  <si>
    <t>MDRDPLGGLADMFGQMPGS(0.003)GIGT(0.439)GPGVIQDRFS(0.439)PT(0.118)MGR</t>
  </si>
  <si>
    <t>MDRDPLGGLADMFGQMPGS(-21.86)GIGT(0)GPGVIQDRFS(0)PT(-5.7)MGR</t>
  </si>
  <si>
    <t>469;507;469;507</t>
  </si>
  <si>
    <t>QITMIPPSAQPPRTQTPPLGQTPQLGLKTNP</t>
  </si>
  <si>
    <t>TQT(1)PPLGQTPQLGLK</t>
  </si>
  <si>
    <t>T(-39.98)QT(39.98)PPLGQT(-59.9)PQLGLK</t>
  </si>
  <si>
    <t>149585;149586;149587;149588;149589;149590;149591;149592;149593;149594;149595;149596;149597;149598;149599;149600;149601;149602;149603;149604;149605;149606;149607</t>
  </si>
  <si>
    <t>258152;258153;258154;258155;258156;258157;258158;258159;258160;258161;258162;258163;258164;258165;258166;258167;258168;258169;258170;258171;258172;258173;258174;258175;258176;258177;258178;258179;258180;258181;258182;258183;258184;258185;258186;258187;258188;258189;258190;258191;258192;258193;258194;258195;258196;258197;258198;258199;258200;258201;258202;258203;258204;258205;258206;258207;258208;258209;258210;258211;258212;258213;258214;258215;258216;258217;258218;258219;258220;258221;258222;258223;258224;258225;258226;258227;258228;258229;258230;258231;258232;258233;258234;258235;258236;258237;258238;258239;258240;258241</t>
  </si>
  <si>
    <t>1455;649</t>
  </si>
  <si>
    <t>GFSSVEEMAAESRDTTQRSPVHVQPTARLDP</t>
  </si>
  <si>
    <t>DCYVDLRGSPALLPSTPTMPLFPHVLDLLAP</t>
  </si>
  <si>
    <t>589;589;589;589</t>
  </si>
  <si>
    <t>NRSPVSFREGRRASDTSLTQGIVAFRQHLQN</t>
  </si>
  <si>
    <t>592;592;592;592</t>
  </si>
  <si>
    <t>PVSFREGRRASDTSLTQGIVAFRQHLQNLAR</t>
  </si>
  <si>
    <t>AFEAFQATRSGQRRHTLSEVTNQLVVMPGAG</t>
  </si>
  <si>
    <t>RHT(0.739)LS(0.255)EVT(0.006)NQLVVMPGAGK</t>
  </si>
  <si>
    <t>RHT(4.63)LS(-4.63)EVT(-20.6)NQLVVMPGAGK</t>
  </si>
  <si>
    <t>105427;105434;105435;105436</t>
  </si>
  <si>
    <t>TPASRLGAPENSGISTLERGQKPPPTPSGKL</t>
  </si>
  <si>
    <t>LGAPENS(0.01)GIS(0.495)T(0.495)LER</t>
  </si>
  <si>
    <t>LGAPENS(-16.74)GIS(0)T(0)LER</t>
  </si>
  <si>
    <t>1372;1372;389</t>
  </si>
  <si>
    <t>EALSTKARHIRRSLSTPNVHNVSSSRPDLSG</t>
  </si>
  <si>
    <t>S(0.001)LS(0.439)T(0.56)PNVHNVSSSRPDLSGFDEDDK</t>
  </si>
  <si>
    <t>S(-25.92)LS(-1.06)T(1.06)PNVHNVS(-40.24)S(-40.24)S(-40.24)RPDLS(-40.24)GFDEDDK</t>
  </si>
  <si>
    <t>126297;126299;126307</t>
  </si>
  <si>
    <t>217984;217987;217997</t>
  </si>
  <si>
    <t>737;736</t>
  </si>
  <si>
    <t>VQEEECEVERVAEHGTPKPFRKFDSIAFGES</t>
  </si>
  <si>
    <t>VAEHGT(1)PKPFR</t>
  </si>
  <si>
    <t>VAEHGT(50.56)PKPFR</t>
  </si>
  <si>
    <t>153628;153629;153630;153631;153632;153633;153634;153635;153636;153637;153638;153639;153640;153641;153642;153643;153644;153645;153646;153647</t>
  </si>
  <si>
    <t>264731;264732;264733;264734;264735;264736;264737;264738;264739;264740;264741;264742;264743;264744;264745;264746;264747;264748;264749;264750;264751;264752;264753;264754;264755;264756;264757;264758</t>
  </si>
  <si>
    <t>351;353</t>
  </si>
  <si>
    <t>AARGNPGNPQEHGRHTSPASPHRPWWERHGP</t>
  </si>
  <si>
    <t>HT(0.538)S(0.461)PASPHRPWWER</t>
  </si>
  <si>
    <t>HT(0.67)S(-0.67)PAS(-33.89)PHRPWWER</t>
  </si>
  <si>
    <t>55245;55247;55248;55249;55250;55251;55252;55253;55254;55256</t>
  </si>
  <si>
    <t>96530;96532;96533;96534;96535;96536</t>
  </si>
  <si>
    <t>1285;1285</t>
  </si>
  <si>
    <t>SSGLHPPKKTLTRSMTSLAQKICGKKSIFDP</t>
  </si>
  <si>
    <t>S(0.494)MT(0.494)S(0.011)LAQK</t>
  </si>
  <si>
    <t>S(0)MT(0)S(-16.49)LAQK</t>
  </si>
  <si>
    <t>F8WHG5;Q60823</t>
  </si>
  <si>
    <t>406;449</t>
  </si>
  <si>
    <t>F8WHG5</t>
  </si>
  <si>
    <t>RAC-beta serine/threonine-protein kinase</t>
  </si>
  <si>
    <t>Akt2</t>
  </si>
  <si>
    <t>VDTRYFDDEFTAQSITITPPDRYDSLDPLEL</t>
  </si>
  <si>
    <t>YFDDEFT(0.016)AQS(0.089)IT(0.442)IT(0.442)PPDRY(0.003)DS(0.009)LDPLELDQR</t>
  </si>
  <si>
    <t>Y(-39.43)FDDEFT(-14.42)AQS(-6.98)IT(0)IT(0)PPDRY(-21.76)DS(-17.11)LDPLELDQR</t>
  </si>
  <si>
    <t>408;451</t>
  </si>
  <si>
    <t>TRYFDDEFTAQSITITPPDRYDSLDPLELDQ</t>
  </si>
  <si>
    <t>YFDDEFT(0.004)AQS(0.009)IT(0.033)IT(0.931)PPDRY(0.003)DS(0.02)LDPLELDQR</t>
  </si>
  <si>
    <t>Y(-46.98)FDDEFT(-23.54)AQS(-20.06)IT(-14.46)IT(14.46)PPDRY(-25.63)DS(-16.75)LDPLELDQR</t>
  </si>
  <si>
    <t>167739;167740;167743;167744;167745;167746;167747;167748;167749</t>
  </si>
  <si>
    <t>287257;287258;287259;287260;287261;287262;287263;287264;287265;287266;287267;287278;287279;287280;287281;287282;287283;287284;287285;287286;287287;287288;287289;287290;287291</t>
  </si>
  <si>
    <t>1362;1359;1361</t>
  </si>
  <si>
    <t>RTSKRAQQSRAESPETSAVESTQSTPQKGRG</t>
  </si>
  <si>
    <t>702;755;755;755;755;751;755</t>
  </si>
  <si>
    <t>STSTVSTPVPPPVDDTWLQNTSGHSPTPQRR</t>
  </si>
  <si>
    <t>EALNIIGDISTSTVSTPVPPPVDDT(0.271)WLQNT(0.271)S(0.22)GHS(0.179)PT(0.059)PQR</t>
  </si>
  <si>
    <t>EALNIIGDIS(-36.77)T(-37.31)S(-37.31)T(-37.31)VS(-37.31)T(-33.51)PVPPPVDDT(0)WLQNT(0)S(-0.92)GHS(-1.82)PT(-6.65)PQR</t>
  </si>
  <si>
    <t>707;760;760;760;760;756;760</t>
  </si>
  <si>
    <t>STPVPPPVDDTWLQNTSGHSPTPQRRPVSSV</t>
  </si>
  <si>
    <t>F8WJG3;P62996</t>
  </si>
  <si>
    <t>101;201</t>
  </si>
  <si>
    <t>F8WJG3</t>
  </si>
  <si>
    <t>Transformer-2 protein homolog beta</t>
  </si>
  <si>
    <t>Tra2b</t>
  </si>
  <si>
    <t>GRRIRVDFSITKRPHTPTPGIYMGRPTYGSS</t>
  </si>
  <si>
    <t>RPHT(0.996)PT(0.004)PGIYMGRPTYGSSR</t>
  </si>
  <si>
    <t>RPHT(23.79)PT(-23.79)PGIY(-56.11)MGRPT(-63.58)Y(-64.95)GS(-63.32)S(-63.32)R</t>
  </si>
  <si>
    <t>9248;9249</t>
  </si>
  <si>
    <t>10490;10491;10492;10493</t>
  </si>
  <si>
    <t>108882;108883;108884;108885;108886;108887;108888;108889;108890;108891;108892;108893;108894;108895;108896;108897;108898;108899;108900;108901;108902;108903;108904;108905;108906;108907;108908;108909;108910;108911;108912;108913;108914;108915;108916;108917;108918;108919;108920;108921;108922;108923;108924;108925;108926;108927;108928;108929;108930;108931;108932;108933;108934;108935;108936;108937;108938;108940</t>
  </si>
  <si>
    <t>187167;187168;187169;187170;187171;187172;187173;187174;187175;187176;187177;187178;187179;187180;187181;187182;187183;187184;187185;187186;187187;187188;187189;187190;187191;187192;187193;187194;187195;187196;187197;187198;187199;187200;187201;187202;187203;187204;187205;187206;187207;187208;187209;187210;187211;187212;187213;187214;187215;187216;187217;187218;187219;187220;187221;187222;187223;187224;187225;187226;187227;187228;187229;187230;187231;187232;187233;187234;187235;187236;187237;187238;187239;187240;187241;187242;187243;187244;187245;187246;187247;187248;187249;187250;187251;187252;187253;187254;187255;187256;187257;187258;187259;187260;187261;187262;187263;187264;187265;187266;187267;187268;187269;187270;187271;187272;187273;187274;187275;187276;187277;187278;187279;187280;187281;187282;187283;187284;187285;187286;187287;187288;187289;187290;187291;187292;187293;187294;187295;187296;187297;187298;187299;187300;187301;187302;187303;187304;187305;187306;187307;187308;187309;187310;187311;187312;187313;187314;187315;187316;187317;187318;187319;187320;187321;187322;187323;187324;187325;187326;187327;187328;187329;187331</t>
  </si>
  <si>
    <t>103;203</t>
  </si>
  <si>
    <t>RIRVDFSITKRPHTPTPGIYMGRPTYGSSRR</t>
  </si>
  <si>
    <t>RPHT(0.499)PT(0.499)PGIY(0.001)MGRPTYGSSR</t>
  </si>
  <si>
    <t>RPHT(0)PT(0)PGIY(-27.86)MGRPT(-37.97)Y(-38.07)GS(-37.97)S(-37.97)R</t>
  </si>
  <si>
    <t>600;601;605;628;657</t>
  </si>
  <si>
    <t>LDYMGIKGPRMPLGFTFSFPCKQTSLDCGIL</t>
  </si>
  <si>
    <t>G3UX11;Q9Z1Q2</t>
  </si>
  <si>
    <t>G3UX11</t>
  </si>
  <si>
    <t>Abhydrolase domain-containing protein 16A</t>
  </si>
  <si>
    <t>Abhd16a</t>
  </si>
  <si>
    <t>YRERDTDRAASSVPETPTAVPAASSSSWDTY</t>
  </si>
  <si>
    <t>AAS(0.086)S(0.08)VPET(0.384)PT(0.384)AVPAAS(0.016)S(0.016)S(0.016)S(0.016)WDTYYQPR</t>
  </si>
  <si>
    <t>AAS(-6.48)S(-6.79)VPET(0)PT(0)AVPAAS(-13.7)S(-13.7)S(-13.7)S(-13.7)WDT(-29.32)Y(-31.2)Y(-36.33)QPR</t>
  </si>
  <si>
    <t>ERDTDRAASSVPETPTAVPAASSSSWDTYYQ</t>
  </si>
  <si>
    <t>553;608</t>
  </si>
  <si>
    <t>PSKEGPEPPEEVPPPTTPPAPKMEPKGDGVG</t>
  </si>
  <si>
    <t>EGPEPPEEVPPPT(0.5)T(0.5)PPAPK</t>
  </si>
  <si>
    <t>EGPEPPEEVPPPT(0)T(0)PPAPK</t>
  </si>
  <si>
    <t>29518;29519;29520;29521;29522;29523</t>
  </si>
  <si>
    <t>50571;50572;50573;50574;50575;50576;50577;50578;50579;50580;50581</t>
  </si>
  <si>
    <t>554;609</t>
  </si>
  <si>
    <t>SKEGPEPPEEVPPPTTPPAPKMEPKGDGVGS</t>
  </si>
  <si>
    <t>752;807</t>
  </si>
  <si>
    <t>VGDVFTTTPTDPRPLTSPLRQAADEEEKSMR</t>
  </si>
  <si>
    <t>LAWVGDVFT(0.023)T(0.023)T(0.023)PT(0.132)DPRPLT(0.399)S(0.399)PLR</t>
  </si>
  <si>
    <t>LAWVGDVFT(-12.3)T(-12.3)T(-12.3)PT(-4.79)DPRPLT(0)S(0)PLR</t>
  </si>
  <si>
    <t>113;113;113;113;113;73</t>
  </si>
  <si>
    <t>TPIIRSKIEEPSVVETTHQDSPLPHPESTTS</t>
  </si>
  <si>
    <t>114;114;114;114;114;74</t>
  </si>
  <si>
    <t>PIIRSKIEEPSVVETTHQDSPLPHPESTTSD</t>
  </si>
  <si>
    <t>G3UXC3;P16951-2;P16951;A2AQE9;A2AQF0</t>
  </si>
  <si>
    <t>51;51;51;51;51</t>
  </si>
  <si>
    <t>KFGPARNDSVIVADQTPTPTRFLKNCEEVGL</t>
  </si>
  <si>
    <t>NDSVIVADQT(0.996)PT(0.904)PT(0.101)R</t>
  </si>
  <si>
    <t>NDS(-60.1)VIVADQT(23.25)PT(9.69)PT(-9.69)R</t>
  </si>
  <si>
    <t>8664;8665</t>
  </si>
  <si>
    <t>89334;89335;89336;89337;89338;89339;89340;89341;89342;89343;89344</t>
  </si>
  <si>
    <t>151444;151445;151446;151447;151448;151449;151450;151451;151452;151453;151454</t>
  </si>
  <si>
    <t>53;53;53;53;53</t>
  </si>
  <si>
    <t>GPARNDSVIVADQTPTPTRFLKNCEEVGLFN</t>
  </si>
  <si>
    <t>89329;89330;89331;89332;89333;89334;89335;89336;89337;89338;89339;89341;89342;89343;89344</t>
  </si>
  <si>
    <t>151441;151442;151443;151444;151445;151446;151447;151448;151449;151450;151452;151453;151454</t>
  </si>
  <si>
    <t>55;55;55;55;55</t>
  </si>
  <si>
    <t>ARNDSVIVADQTPTPTRFLKNCEEVGLFNEL</t>
  </si>
  <si>
    <t>NDSVIVADQT(0.626)PT(0.626)PT(0.748)R</t>
  </si>
  <si>
    <t>NDS(-44.85)VIVADQT(0)PT(0)PT(1.71)R</t>
  </si>
  <si>
    <t>89340;89341</t>
  </si>
  <si>
    <t>151451;151452</t>
  </si>
  <si>
    <t>318;220;318;278;112</t>
  </si>
  <si>
    <t>STTETPASPAHTTPQTQNTSGRRRRAANEDP</t>
  </si>
  <si>
    <t>321;223;321;281;115</t>
  </si>
  <si>
    <t>ETPASPAHTTPQTQNTSGRRRRAANEDPDEK</t>
  </si>
  <si>
    <t>175;175;175</t>
  </si>
  <si>
    <t>GLAPTPVTRRPSFEGTGEALPSYHQLGGANY</t>
  </si>
  <si>
    <t>G3UXH4;G3UZM9;Q8BWW9-2;Q8BWW9</t>
  </si>
  <si>
    <t>909;941;946;957</t>
  </si>
  <si>
    <t>G3UXH4</t>
  </si>
  <si>
    <t>Serine/threonine-protein kinase N2</t>
  </si>
  <si>
    <t>Pkn2</t>
  </si>
  <si>
    <t>VSNFDDEFTSEAPILTPPREPRILLEEEQEM</t>
  </si>
  <si>
    <t>GREDVSNFDDEFTSEAPILT(1)PPREPR</t>
  </si>
  <si>
    <t>GREDVS(-87.4)NFDDEFT(-56.27)S(-42.83)EAPILT(42.83)PPREPR</t>
  </si>
  <si>
    <t>47663;47664;47665;47666;47667;47668;47669;47670;47671;47672;47673;47674</t>
  </si>
  <si>
    <t>83961;83962;83963;83964;83965;83966;83967;83968;83969;83970;83971;83972;83973;83974;83975;83976;83977;83978;83979;83980;83981;83982;83983;83984;83985;83986;83987;83988;83989;83990;83991;83992;83993;83994;83995;83996;83997;83998;83999;84000;84001;84002;84003;84004;84005;84006;84007;84008;84009;84010;84011</t>
  </si>
  <si>
    <t>EKTDRAGAASEEVPQTSLSSARPGTPSDHQP</t>
  </si>
  <si>
    <t>421;8185</t>
  </si>
  <si>
    <t>480;9305</t>
  </si>
  <si>
    <t>95380;95381;95382;95383</t>
  </si>
  <si>
    <t>160698;160699;160700;160701;160702</t>
  </si>
  <si>
    <t>339;387</t>
  </si>
  <si>
    <t>LTSANKITLVSSGSGTMGAAKVTGEVLDILS</t>
  </si>
  <si>
    <t>ITLVS(0.007)S(0.052)GS(0.39)GT(0.551)MGAAK</t>
  </si>
  <si>
    <t>IT(-53.81)LVS(-19.05)S(-10.23)GS(-1.5)GT(1.5)MGAAK</t>
  </si>
  <si>
    <t>63088;63089;63090;63091;63092;63093;63094;63095;63096;63097</t>
  </si>
  <si>
    <t>VKKATVNLLGDEKKST_______________</t>
  </si>
  <si>
    <t>326;326;326;326</t>
  </si>
  <si>
    <t>RVKEIVMATQGPSERTLSINEDEIEGSFRKW</t>
  </si>
  <si>
    <t>T(0.532)LS(0.468)INEDEIEGSFR</t>
  </si>
  <si>
    <t>T(0.55)LS(-0.55)INEDEIEGS(-52.42)FR</t>
  </si>
  <si>
    <t>146722;146723;146724;146725;146726;146727;146728;146729</t>
  </si>
  <si>
    <t>516;505;516;505</t>
  </si>
  <si>
    <t>RSPKGIKKFWGKIRRTQSGNFNTDAPGMAEF</t>
  </si>
  <si>
    <t>T(0.539)QS(0.453)GNFNT(0.008)DAPGMAEFR</t>
  </si>
  <si>
    <t>T(0.75)QS(-0.75)GNFNT(-18.27)DAPGMAEFR</t>
  </si>
  <si>
    <t>258036;258037</t>
  </si>
  <si>
    <t>523;512;523;512</t>
  </si>
  <si>
    <t>KFWGKIRRTQSGNFNTDAPGMAEFRRGGLRA</t>
  </si>
  <si>
    <t>T(0.084)QS(0.458)GNFNT(0.458)DAPGMAEFR</t>
  </si>
  <si>
    <t>T(-7.37)QS(0)GNFNT(0)DAPGMAEFR</t>
  </si>
  <si>
    <t>609;609</t>
  </si>
  <si>
    <t>HYLLQSWPDTRRPSDTPDGAVAPYLRPKRQP</t>
  </si>
  <si>
    <t>RPS(0.434)DT(0.566)PDGAVAPYLRPK</t>
  </si>
  <si>
    <t>RPS(-1.16)DT(1.16)PDGAVAPY(-40.82)LRPK</t>
  </si>
  <si>
    <t>109183;109184;109185;109186;109187;109188;109189</t>
  </si>
  <si>
    <t>187815;187816;187817;187818;187819;187820;187821</t>
  </si>
  <si>
    <t>LQLRISEMGGKDSAETLVLQSQKSSQEEGIG</t>
  </si>
  <si>
    <t>ISEMGGKDS(0.5)AET(0.5)LVLQSQK</t>
  </si>
  <si>
    <t>IS(-32.71)EMGGKDS(0)AET(0)LVLQS(-33.76)QK</t>
  </si>
  <si>
    <t>RGMIIEHEGDRPASKTEIEMDGKVVNSHVDN</t>
  </si>
  <si>
    <t>X;X;Oxidation (M);X;X;X;X;X;X;X;X;X;X;Phospho (STY);X;Phospho (STY);X;X;X;X;X;X;X;X;X;X;X;X;X;X;X</t>
  </si>
  <si>
    <t>GMIIEHEGDRPAS(0.445)KT(0.555)EIEMDGK</t>
  </si>
  <si>
    <t>GMIIEHEGDRPAS(-0.96)KT(0.96)EIEMDGK</t>
  </si>
  <si>
    <t>4479;4480</t>
  </si>
  <si>
    <t>45929;45930;45931;45932;45933;45934;45935;45936;45939;45940;45941;45942;45943;45944;45945;45946;45947;45948;45949;45950;45951;45952</t>
  </si>
  <si>
    <t>80424;80425;80426;80427;80428;80429;80430;80431;80432;80433;80434;80438;80439;80440;80441;80442;80443;80444;80445</t>
  </si>
  <si>
    <t>397;397</t>
  </si>
  <si>
    <t>TPSLPDDRLSVSSNDTQESGNSSGPSPGAKF</t>
  </si>
  <si>
    <t>LS(0.247)VS(0.247)S(0.247)NDT(0.247)QES(0.012)GNS(0.001)SGPSPGAK</t>
  </si>
  <si>
    <t>LS(0)VS(0)S(0)NDT(0)QES(-13.08)GNS(-23.97)S(-30.01)GPS(-38.1)PGAK</t>
  </si>
  <si>
    <t>SEDDEKAAGAVEAVCTGHTGKVSPPPRTAEA</t>
  </si>
  <si>
    <t>AAGAVEAVCT(0.359)GHT(0.359)GKVS(0.282)PPPR</t>
  </si>
  <si>
    <t>AAGAVEAVCT(0)GHT(0)GKVS(-1.05)PPPR</t>
  </si>
  <si>
    <t>816;816</t>
  </si>
  <si>
    <t>DEKAAGAVEAVCTGHTGKVSPPPRTAEAAVG</t>
  </si>
  <si>
    <t>AAGAVEAVCT(0.017)GHT(0.492)GKVS(0.492)PPPR</t>
  </si>
  <si>
    <t>AAGAVEAVCT(-14.63)GHT(0)GKVS(0)PPPR</t>
  </si>
  <si>
    <t>457;483;457</t>
  </si>
  <si>
    <t>LGGLLPAGGENGPEATDVSDEDEAAEMEDEA</t>
  </si>
  <si>
    <t>66333;66335;66336;66339;66344;66345;66346;66347;66348;66349;66350;66351;66352;66353;66354;66355;66356;66357;66358;73136;73137;73138;73139;73140;73141;73142;73144;73145;73146;73147;73148;73149;73150;73151;73152;73153;73154;73155;73156;73157;73158;73159</t>
  </si>
  <si>
    <t>115956;115957;115958;115961;115962;115963;115964;115965;115966;115972;115973;115985;115986;115987;115988;115989;115990;115991;115992;115993;115994;115995;115996;115997;115998;115999;116000;116001;116002;116003;116004;116005;116006;116007;116008;126531;126532;126533;126534;126535;126536;126537;126538;126539;126540;126541;126542;126543;126544;126545;126546;126547;126548;126552;126553;126554;126555;126556;126557;126558;126559;126560;126561;126562;126563;126564;126565;126566;126567;126568;126569;126570;126571;126572;126573;126574;126575;126576;126577;126578;126579;126580;126581;126582;126583;126584;126585;126586;126587</t>
  </si>
  <si>
    <t>G5E814;Q9D8B4</t>
  </si>
  <si>
    <t>140;138</t>
  </si>
  <si>
    <t>G5E814</t>
  </si>
  <si>
    <t>NADH dehydrogenase [ubiquinone] 1 alpha subcomplex subunit 11</t>
  </si>
  <si>
    <t>Ndufa11</t>
  </si>
  <si>
    <t>ALFKIGKLEGWELFPTPKV____________</t>
  </si>
  <si>
    <t>LEGWELFPT(1)PK</t>
  </si>
  <si>
    <t>LEGWELFPT(102.66)PK</t>
  </si>
  <si>
    <t>71731;71732;71733;71734;71735;71736;71737;71738;71739;71740;71741;71742</t>
  </si>
  <si>
    <t>124042;124043;124044;124045;124046;124047;124048;124049;124050;124051;124052;124053;124054;124055;124056;124057;124058;124059;124060;124061;124062;124063;124064;124065;124066;124067;124068;124069;124070;124071;124072;124073;124074;124075;124076;124077;124078;124079;124080;124081;124082;124083;124084;124085;124086;124087;124088;124089;124090;124091;124092;124093;124094;124095;124096;124097;124098;124099;124100;124101;124102;124103;124104;124105</t>
  </si>
  <si>
    <t>ARKNRWDETPKTERDTPGHGSGWAETPRTDR</t>
  </si>
  <si>
    <t>T(0.499)ERDT(0.499)PGHGS(0.001)GWAETPR</t>
  </si>
  <si>
    <t>T(0)ERDT(0)PGHGS(-26.04)GWAET(-34.95)PR</t>
  </si>
  <si>
    <t>2133;11739</t>
  </si>
  <si>
    <t>2420;13397</t>
  </si>
  <si>
    <t>KTERDTPGHGSGWAETPRTDRGGDSIGETPT</t>
  </si>
  <si>
    <t>DTPGHGSGWAET(1)PR</t>
  </si>
  <si>
    <t>DT(-67.13)PGHGS(-34.52)GWAET(34.52)PR</t>
  </si>
  <si>
    <t>25228;25229;25230;25231;25232;25233;25234;25235;25236</t>
  </si>
  <si>
    <t>43541;43542;43543;43544;43545;43546;43547;43548;43549;43550;43551;43552</t>
  </si>
  <si>
    <t>GATPGSKIWDPTPSHTPAGAATPGRGDTPGH</t>
  </si>
  <si>
    <t>KIWDPTPSHTPAGAATPGRGDTPGHATPGHG</t>
  </si>
  <si>
    <t>IWDPT(0.021)PS(0.046)HT(0.05)PAGAAT(0.852)PGRGDT(0.568)PGHAT(0.43)PGHGGAT(0.011)S(0.011)S(0.011)AR</t>
  </si>
  <si>
    <t>IWDPT(-18.36)PS(-13.68)HT(-13.23)PAGAAT(11.15)PGRGDT(1.36)PGHAT(-1.36)PGHGGAT(-19.25)S(-19.45)S(-19.65)AR</t>
  </si>
  <si>
    <t>63752;63753;63754;63755;63756;63757;63758</t>
  </si>
  <si>
    <t>112283;112284</t>
  </si>
  <si>
    <t>PSHTPAGAATPGRGDTPGHATPGHGGATSSA</t>
  </si>
  <si>
    <t>X;Phospho (STY);X;X;X;X;X;X;X;Phospho (STY);X;X;X;X;X;Phospho (STY);X;X;X;X;Phospho (STY);X;X;X;X;X;X;X;X;X;X</t>
  </si>
  <si>
    <t>63752;63753;63754;63755;63756;63757;63758;63759;63760;63761;63762</t>
  </si>
  <si>
    <t>112283;112284;112285</t>
  </si>
  <si>
    <t>AGAATPGRGDTPGHATPGHGGATSSARKNRW</t>
  </si>
  <si>
    <t>63759;63760;63761;63762</t>
  </si>
  <si>
    <t>PGATPKKLSSWDQAETPGHTPSLRWDETPGR</t>
  </si>
  <si>
    <t>X;X;X;Phospho (STY);X;X;X;X;X;X;X;X;X;X;X;Phospho (STY);X;X;X;Phospho (STY);X;X;X;X;X;X;X;X;X;X;X</t>
  </si>
  <si>
    <t>LSSWDQAET(0.998)PGHT(0.002)PSLR</t>
  </si>
  <si>
    <t>LS(-40.22)S(-34.54)WDQAET(27.74)PGHT(-27.74)PS(-35.76)LR</t>
  </si>
  <si>
    <t>5664;6915</t>
  </si>
  <si>
    <t>6423;7819;7820</t>
  </si>
  <si>
    <t>66667;80961;80962;80963;80964;80965;80966;80967;80968;80969;80970;80971</t>
  </si>
  <si>
    <t>116392;138417;138418;138419;138420;138421;138422;138423;138424;138425;138426</t>
  </si>
  <si>
    <t>PKKLSSWDQAETPGHTPSLRWDETPGRAKGS</t>
  </si>
  <si>
    <t>KLS(0.251)S(0.283)WDQAET(0.466)PGHT(0.996)PS(0.004)LR</t>
  </si>
  <si>
    <t>KLS(-2.69)S(-2.16)WDQAET(2.16)PGHT(23.91)PS(-23.91)LR</t>
  </si>
  <si>
    <t>66667;66668;66669;66670;66671;66672;66673;66674;80967;80968;80969;80970;80971</t>
  </si>
  <si>
    <t>116392;116393;116394;116395;116396;116397;138423;138424;138425;138426</t>
  </si>
  <si>
    <t>ATSSARKNRWDETPKTERDTPGHGSGWAETP</t>
  </si>
  <si>
    <t>7916;11739</t>
  </si>
  <si>
    <t>8999;13397</t>
  </si>
  <si>
    <t>GYKVLPPPAGYVPIRTPARKLTATPTPLGGM</t>
  </si>
  <si>
    <t>VLPPPAGY(0.281)VPIRT(0.719)PAR</t>
  </si>
  <si>
    <t>VLPPPAGY(-4.09)VPIRT(4.09)PAR</t>
  </si>
  <si>
    <t>160021;160022;160023;160024;160025;160026</t>
  </si>
  <si>
    <t>KSRWDETPASQMGGSTPVLTPGKTPIGTPAM</t>
  </si>
  <si>
    <t>RKRRWDQTADQTPGATPKKLSSWDQAETPGH</t>
  </si>
  <si>
    <t>WDQTADQT(0.001)PGAT(0.999)PK</t>
  </si>
  <si>
    <t>WDQT(-66.06)ADQT(-31.96)PGAT(31.96)PK</t>
  </si>
  <si>
    <t>165952;165953;165954;165955;165956;165957;165958;165959;165960;165961;165962;165963</t>
  </si>
  <si>
    <t>284822;284823;284824;284825;284826;284827;284828;284829;284830;284831;284832;284833;284834;284835;284836;284837;284838</t>
  </si>
  <si>
    <t>REPVQGEIAHQPLQPTGPSSRESRKEGDHSS</t>
  </si>
  <si>
    <t>EPVQGEIAHQPLQPT(0.508)GPS(0.246)S(0.246)R</t>
  </si>
  <si>
    <t>EPVQGEIAHQPLQPT(3.14)GPS(-3.14)S(-3.14)R</t>
  </si>
  <si>
    <t>32999;33003;33005;33006;33008;33009</t>
  </si>
  <si>
    <t>55810;55811</t>
  </si>
  <si>
    <t>RQSHQNEEEEDEAVSTEHWHQSPRHAHHDLG</t>
  </si>
  <si>
    <t>QSHQNEEEEDEAVS(0.448)T(0.548)EHWHQS(0.003)PR</t>
  </si>
  <si>
    <t>QS(-37.83)HQNEEEEDEAVS(-0.87)T(0.87)EHWHQS(-22.38)PR</t>
  </si>
  <si>
    <t>100117;100127</t>
  </si>
  <si>
    <t>167134;167152</t>
  </si>
  <si>
    <t>847;1606;1609;760;760;1588;1627;218;760;747;747;1575</t>
  </si>
  <si>
    <t>DDHFSDISSIESPFRTPSRLSDGLVPSQGNI</t>
  </si>
  <si>
    <t>847;747</t>
  </si>
  <si>
    <t>866;1625;1628;779;779;1607;1646;237;779;766;766;1594</t>
  </si>
  <si>
    <t>LSDGLVPSQGNIEHPTGGPPVVTAEDTSLED</t>
  </si>
  <si>
    <t>866;766</t>
  </si>
  <si>
    <t>DDSRIRRRGSDIDNPTLTVTDISPPSRSPRA</t>
  </si>
  <si>
    <t>RRGS(0.495)DIDNPT(0.495)LT(0.009)VTDISPPSR</t>
  </si>
  <si>
    <t>RRGS(0)DIDNPT(0)LT(-17.19)VT(-31.91)DIS(-42.53)PPS(-44.84)R</t>
  </si>
  <si>
    <t>LPKPKTTEVIRKGSITEYTATEEKGDGRRWR</t>
  </si>
  <si>
    <t>KGS(0.418)IT(0.521)EY(0.051)T(0.01)ATEEK</t>
  </si>
  <si>
    <t>KGS(-0.96)IT(0.96)EY(-10.09)T(-17.17)AT(-30.67)EEK</t>
  </si>
  <si>
    <t>156;156;22</t>
  </si>
  <si>
    <t>KKLAPYNIRRSSISGTEEEEVPFTPDEQKRR</t>
  </si>
  <si>
    <t>RS(0.117)S(0.294)IS(0.294)GT(0.294)EEEEVPFTPDEQK</t>
  </si>
  <si>
    <t>RS(-4)S(0)IS(0)GT(0)EEEEVPFT(-48.61)PDEQK</t>
  </si>
  <si>
    <t>197;63</t>
  </si>
  <si>
    <t>TAPREHSYVLSAAKKTTSSPTQELQSPFLAK</t>
  </si>
  <si>
    <t>T(0.258)T(0.258)S(0.226)S(0.226)PT(0.032)QELQS(0.001)PFLAK</t>
  </si>
  <si>
    <t>T(0)T(0)S(-0.58)S(-0.58)PT(-9.03)QELQS(-26.81)PFLAK</t>
  </si>
  <si>
    <t>198;64</t>
  </si>
  <si>
    <t>APREHSYVLSAAKKTTSSPTQELQSPFLAKR</t>
  </si>
  <si>
    <t>202;68</t>
  </si>
  <si>
    <t>HSYVLSAAKKTTSSPTQELQSPFLAKRVDVV</t>
  </si>
  <si>
    <t>T(0.01)T(0.01)S(0.095)S(0.442)PT(0.442)QELQSPFLAK</t>
  </si>
  <si>
    <t>T(-16.42)T(-16.42)S(-6.69)S(0)PT(0)QELQS(-32.32)PFLAK</t>
  </si>
  <si>
    <t>294;293</t>
  </si>
  <si>
    <t>PADSVVSVLNKEKGSTASQVLQRLGFRGVWK</t>
  </si>
  <si>
    <t>34;404;441;404</t>
  </si>
  <si>
    <t>PYDRGDYGPPGREMDTARTPLSEAEFEEIMN</t>
  </si>
  <si>
    <t>37;407;444;407</t>
  </si>
  <si>
    <t>RGDYGPPGREMDTARTPLSEAEFEEIMNRNR</t>
  </si>
  <si>
    <t>915;927;927;929;942;915;917;944</t>
  </si>
  <si>
    <t>LGSPEDRLQDSSDPDTGSEEEVSSRLSPPHS</t>
  </si>
  <si>
    <t>139;139;139</t>
  </si>
  <si>
    <t>TDSETNRIEVANLNGTSRKVLFWQDLDQPRA</t>
  </si>
  <si>
    <t>DEGIVPEEGGTEPKDTAATFQSVDGSPQAEQ</t>
  </si>
  <si>
    <t>DT(0.329)AAT(0.311)FQS(0.18)VDGS(0.18)PQAEQSPLESTSK</t>
  </si>
  <si>
    <t>DT(0.24)AAT(-0.24)FQS(-2.62)VDGS(-2.62)PQAEQS(-29.66)PLES(-37.12)T(-37.12)S(-37.12)K</t>
  </si>
  <si>
    <t>IVPEEGGTEPKDTAATFQSVDGSPQAEQSPL</t>
  </si>
  <si>
    <t>DT(0.011)AAT(0.349)FQS(0.319)VDGS(0.319)PQAEQS(0.001)PLESTSK</t>
  </si>
  <si>
    <t>DT(-14.94)AAT(0.38)FQS(-0.38)VDGS(-0.38)PQAEQS(-25.58)PLES(-40.16)T(-39.92)S(-39.66)K</t>
  </si>
  <si>
    <t>309;351;351</t>
  </si>
  <si>
    <t>GSEQSEKSPGPIVSRTRSWESSSPVDRPELE</t>
  </si>
  <si>
    <t>T(0.523)RS(0.401)WES(0.064)S(0.011)S(0.002)PVDRPELEAASPTTR</t>
  </si>
  <si>
    <t>T(1.16)RS(-1.16)WES(-9.12)S(-16.9)S(-25.41)PVDRPELEAAS(-77.96)PT(-83.93)T(-83.98)R</t>
  </si>
  <si>
    <t>149876;149877;149879;149880;149881;149882;149883;149884</t>
  </si>
  <si>
    <t>258594;258595;258596</t>
  </si>
  <si>
    <t>682;717;651</t>
  </si>
  <si>
    <t>GLEVLGEKKKEGVILTNENAASPEQPGDEDA</t>
  </si>
  <si>
    <t>EGVILT(0.5)NENAAS(0.5)PEQPGDEDAK</t>
  </si>
  <si>
    <t>EGVILT(0)NENAAS(0)PEQPGDEDAK</t>
  </si>
  <si>
    <t>29684;29687;29688;29689;29691;29693;29697;29699;29700;29701;29702</t>
  </si>
  <si>
    <t>50713;50714;50715;50720;50721;50722;50725;50726;50728;50736;50737;50741;50742;50743;50744</t>
  </si>
  <si>
    <t>165;165;165;165</t>
  </si>
  <si>
    <t>LSGKSPKKSAEPLANTVLASETEEEGNAQAL</t>
  </si>
  <si>
    <t>S(0.003)AEPLANT(0.665)VLAS(0.665)ET(0.665)EEEGNAQALGPT(0.002)AK</t>
  </si>
  <si>
    <t>S(-24.92)AEPLANT(0)VLAS(0)ET(0)EEEGNAQALGPT(-28.18)AK</t>
  </si>
  <si>
    <t>171;171;171;171</t>
  </si>
  <si>
    <t>KKSAEPLANTVLASETEEEGNAQALGPTAKS</t>
  </si>
  <si>
    <t>308;308;308;308;308;308;308</t>
  </si>
  <si>
    <t>AKVVEPSETLTIVSETPTEVHPEPSPSTMDF</t>
  </si>
  <si>
    <t>310;310;310;310;310;310;310</t>
  </si>
  <si>
    <t>VVEPSETLTIVSETPTEVHPEPSPSTMDFPE</t>
  </si>
  <si>
    <t>320;320;320;320;320;320;320</t>
  </si>
  <si>
    <t>VSETPTEVHPEPSPSTMDFPESSTTDVQRLP</t>
  </si>
  <si>
    <t>H9KV05;Q99JN2;Q99JN2-2</t>
  </si>
  <si>
    <t>605;605;605</t>
  </si>
  <si>
    <t>H9KV05</t>
  </si>
  <si>
    <t>Kelch-like protein 22</t>
  </si>
  <si>
    <t>Klhl22</t>
  </si>
  <si>
    <t>VLTLPRSLLHEQPRGTPNRSQADADFASEVM</t>
  </si>
  <si>
    <t>SLLHEQPRGT(1)PNR</t>
  </si>
  <si>
    <t>S(-48.13)LLHEQPRGT(48.13)PNR</t>
  </si>
  <si>
    <t>124524;124525;124526;124527;124528;124529;124530;124531;124532</t>
  </si>
  <si>
    <t>214706;214707</t>
  </si>
  <si>
    <t>50;50;50;43</t>
  </si>
  <si>
    <t>VAGGASASSRHPSIETLDSPTGSHVEWCKQL</t>
  </si>
  <si>
    <t>HPS(0.487)IET(0.487)LDS(0.022)PT(0.003)GSHVEWCK</t>
  </si>
  <si>
    <t>HPS(0)IET(0)LDS(-13.36)PT(-22.02)GS(-30.97)HVEWCK</t>
  </si>
  <si>
    <t>324;365;368;408;408;408</t>
  </si>
  <si>
    <t>SDNDMFKDGLRRAQSTDSLGTSSSLQSKALG</t>
  </si>
  <si>
    <t>AQS(0.5)T(0.5)DSLGTSSSLQSK</t>
  </si>
  <si>
    <t>AQS(0)T(0)DS(-30)LGT(-58.95)S(-68.27)S(-77.36)S(-86.18)LQS(-117.37)K</t>
  </si>
  <si>
    <t>J3QMG3;Q60931</t>
  </si>
  <si>
    <t>J3QMG3</t>
  </si>
  <si>
    <t>Voltage-dependent anion-selective channel protein 3</t>
  </si>
  <si>
    <t>Vdac3</t>
  </si>
  <si>
    <t>____________MCNTPTYCDLGKAAKDVFN</t>
  </si>
  <si>
    <t>CNT(0.998)PT(0.002)YCDLGK</t>
  </si>
  <si>
    <t>CNT(28.06)PT(-28.06)Y(-58.35)CDLGK</t>
  </si>
  <si>
    <t>18099;18100;18101;18102;18103;18104;18105;18106;18107;18108;18109;18110</t>
  </si>
  <si>
    <t>32093;32094;32095;32096;32097;32098;32099;32100;32101;32102;32103</t>
  </si>
  <si>
    <t>71;70</t>
  </si>
  <si>
    <t>SGNLETKYKVCNYGLTFTQKWNTDNTLGTEI</t>
  </si>
  <si>
    <t>VCNY(0.004)GLT(0.969)FT(0.026)QK</t>
  </si>
  <si>
    <t>VCNY(-23.39)GLT(15.7)FT(-15.7)QK</t>
  </si>
  <si>
    <t>154686;154687;154688;154689</t>
  </si>
  <si>
    <t>249;248</t>
  </si>
  <si>
    <t>LSAKVNNASLIGLGYTQTLRPGVKLTLSALI</t>
  </si>
  <si>
    <t>VNNAS(0.002)LIGLGY(0.025)T(0.531)QT(0.442)LRPGVK</t>
  </si>
  <si>
    <t>VNNAS(-25.42)LIGLGY(-13.2)T(0.8)QT(-0.8)LRPGVK</t>
  </si>
  <si>
    <t>161283;161284;161285;161286;161287;161288;161289;161290;161291</t>
  </si>
  <si>
    <t>362;361</t>
  </si>
  <si>
    <t>VPTISAICRELDMVSTHEKEKEENEADSKHR</t>
  </si>
  <si>
    <t>TGEKPYKCNECGKSFTQNIELKVHYRIHTGE</t>
  </si>
  <si>
    <t>187;242;358</t>
  </si>
  <si>
    <t>VTIIFIYEKRRKPDQTLDEDDPGAAPLKGSG</t>
  </si>
  <si>
    <t>RKPDQT(1)LDEDDPGAAPLK</t>
  </si>
  <si>
    <t>RKPDQT(68.37)LDEDDPGAAPLK</t>
  </si>
  <si>
    <t>5700;9069</t>
  </si>
  <si>
    <t>6467;6468;10290</t>
  </si>
  <si>
    <t>106869;106870;106871;106872;106873;106874;106875;106876;106877;106878;106879;106880;106881;106882;106883</t>
  </si>
  <si>
    <t>184226;184227;184228;184229;184230;184231;184232;184233;184234;184235;184236;184237;184238;184239;184240;184241;184242;184243;184244;184245;184246;184247</t>
  </si>
  <si>
    <t>203;258;374</t>
  </si>
  <si>
    <t>LDEDDPGAAPLKGSGTHMNDKDKNVRQRNAT</t>
  </si>
  <si>
    <t>KPDQTLDEDDPGAAPLKGS(0.433)GT(0.567)HMNDK</t>
  </si>
  <si>
    <t>KPDQT(-63.29)LDEDDPGAAPLKGS(-1.17)GT(1.17)HMNDK</t>
  </si>
  <si>
    <t>67115;67116;67117;67118;67119;67120;67122;67124;67125;67127;67130;67131;67132;67135;67136;67137;67138;67139;67140;67141;67142;67143</t>
  </si>
  <si>
    <t>117135;117136;117137;117138;117139;117140;117141;117142;117143;117144;117147;117148;117149;117150;117151;117154;117155;117156;117157;117158;117159;117162;117163;117164;117172;117173;117174;117175;117176;117177;117178;117179;117180;117181;117182;117188;117189;117190;117191;117192;117193;117194;117195;117196;117197;117198;117199;117200;117201;117202;117203;117204;117205;117206;117207;117208;117209;117210;117211;117212;117213</t>
  </si>
  <si>
    <t>GAASSRPAAPPERSSTPEGNDVAGSLGDEGL</t>
  </si>
  <si>
    <t>277;308;277</t>
  </si>
  <si>
    <t>GNKSPSPPPDGSPAATPEIRVNHEPEPASGA</t>
  </si>
  <si>
    <t>SPS(0.001)PPPDGS(0.417)PAAT(0.582)PEIR</t>
  </si>
  <si>
    <t>S(-40.51)PS(-26.41)PPPDGS(-1.45)PAAT(1.45)PEIR</t>
  </si>
  <si>
    <t>224433;224434</t>
  </si>
  <si>
    <t>VPRGLYDGPVCEVSVTPKTVTPASSAKTSPA</t>
  </si>
  <si>
    <t>GLYDGPVCEVS(0.143)VT(0.857)PK</t>
  </si>
  <si>
    <t>GLY(-62.69)DGPVCEVS(-7.78)VT(7.78)PK</t>
  </si>
  <si>
    <t>45797;45798;45799;45800;45801;45802;45803;45804;45805</t>
  </si>
  <si>
    <t>FVPSRRAGGRRVIENTDGSEEEMDARDSDFN</t>
  </si>
  <si>
    <t>VIENT(0.5)DGS(0.5)EEEMDAR</t>
  </si>
  <si>
    <t>VIENT(0)DGS(0)EEEMDAR</t>
  </si>
  <si>
    <t>272053;272054</t>
  </si>
  <si>
    <t>O08715-2;O08715-5;O08715-3;O08715-6;O08715;O08715-4;F6V317</t>
  </si>
  <si>
    <t>487;487;520;487;487;520;42</t>
  </si>
  <si>
    <t>DSCTETISSSGDKAMTPPLPVSTQPFSNGVL</t>
  </si>
  <si>
    <t>AMT(1)PPLPVSTQPFSNGVLK</t>
  </si>
  <si>
    <t>AMT(70.33)PPLPVS(-70.33)T(-75.56)QPFS(-82.89)NGVLK</t>
  </si>
  <si>
    <t>928;929</t>
  </si>
  <si>
    <t>10018;10019;10020;10021;10022;10023;10024;10025;10026;10027;10028;10029;10030;10031;10032;10033;10034;10035;10036;10037;10038;10039;10040;10041;10042;10043;10044;10045;10046;10047;10048;10049;10050</t>
  </si>
  <si>
    <t>17922;17923;17924;17925;17926;17927;17928;17929;17930;17931;17932;17933;17934;17935;17936;17937;17938;17939;17940;17941;17942;17943;17944;17945;17946;17947;17948;17949;17950;17951;17952;17953;17954;17955;17956;17957;17958;17959;17960;17961;17962;17963;17964;17965;17966;17967;17968;17969;17970;17971</t>
  </si>
  <si>
    <t>O35126</t>
  </si>
  <si>
    <t>Atrophin-1</t>
  </si>
  <si>
    <t>Atn1</t>
  </si>
  <si>
    <t>PPGYKPGSPPSFRTGTPPGYRGTSPPAGPGT</t>
  </si>
  <si>
    <t>T(0.002)GT(0.998)PPGYR</t>
  </si>
  <si>
    <t>T(-26.02)GT(26.02)PPGY(-70.41)R</t>
  </si>
  <si>
    <t>144603;144604;144605;144606;144607;144608;144609;144610;144611;144612;144613;144614</t>
  </si>
  <si>
    <t>250099;250100;250101;250102</t>
  </si>
  <si>
    <t>155;65;92</t>
  </si>
  <si>
    <t>VLKSVVAKFNASQLITQRAQVSLLIRRELTE</t>
  </si>
  <si>
    <t>FNAS(0.004)QLIT(0.996)QR</t>
  </si>
  <si>
    <t>FNAS(-23.83)QLIT(23.83)QR</t>
  </si>
  <si>
    <t>38694;38703;38707;38708</t>
  </si>
  <si>
    <t>64607;64621</t>
  </si>
  <si>
    <t>307;248;307</t>
  </si>
  <si>
    <t>AMRAGALPPPPRHASTGAMHPLRSGLLNSTS</t>
  </si>
  <si>
    <t>321;262;321</t>
  </si>
  <si>
    <t>STGAMHPLRSGLLNSTSDSDLVRYRTISKIP</t>
  </si>
  <si>
    <t>SGLLNS(0.005)T(0.494)S(0.494)DS(0.007)DLVR</t>
  </si>
  <si>
    <t>S(-55.29)GLLNS(-19.73)T(0)S(0)DS(-18.26)DLVR</t>
  </si>
  <si>
    <t>O35226-4;O35226</t>
  </si>
  <si>
    <t>O35226-4</t>
  </si>
  <si>
    <t>ARRAAAASAAEAGIATPGTEDSDDALLKMTI</t>
  </si>
  <si>
    <t>AAAAS(0.003)AAEAGIAT(0.931)PGT(0.03)EDS(0.036)DDALLK</t>
  </si>
  <si>
    <t>AAAAS(-25.37)AAEAGIAT(14.13)PGT(-14.85)EDS(-14.13)DDALLK</t>
  </si>
  <si>
    <t>112;113;114;115;116</t>
  </si>
  <si>
    <t>514;515;516</t>
  </si>
  <si>
    <t>809;672;694;763;694</t>
  </si>
  <si>
    <t>TPQPTARAHSAPGSGTSSRPGSIRRKLQPSA</t>
  </si>
  <si>
    <t>PSSNPKLPPPKPLPGTLKRRRPPQPIQQPPR</t>
  </si>
  <si>
    <t>LPPPKPLPGT(1)LK</t>
  </si>
  <si>
    <t>LPPPKPLPGT(69.35)LK</t>
  </si>
  <si>
    <t>78016;78017;78018;78019;78020;78021;78022;78023;78024;78025;78026;78027;78028;78029;78030;78031;78032;78033;78034</t>
  </si>
  <si>
    <t>134039;134040;134041;134042;134043;134044;134045;134046;134047;134048;134049;134050;134051;134052;134053;134054;134055;134056;134057;134058;134059;134060;134061;134062;134063</t>
  </si>
  <si>
    <t>PRFPRHTFGQKPSLSTEDSQEENTSKNVPVQ</t>
  </si>
  <si>
    <t>EPTQGEARATEEPSGTGSDELIKSDQVNGVL</t>
  </si>
  <si>
    <t>X;X;X;X;X;X;X;X;X;X;X;X;X;Phospho (STY);X;Phospho (STY);X;Phospho (STY);X;X;X;X;X;Phospho (STY);X;X;X;X;X;X;X</t>
  </si>
  <si>
    <t>ATEEPS(0.547)GT(0.709)GS(0.744)DELIK</t>
  </si>
  <si>
    <t>AT(-39.63)EEPS(-1.92)GT(1.92)GS(2.47)DELIK</t>
  </si>
  <si>
    <t>KEGDELGEGERPEDDTAAIELSSDEAVEVEE</t>
  </si>
  <si>
    <t>EGDELGEGERPEDDT(0.667)AAIELS(0.667)S(0.667)DEAVEVEEVIEESR</t>
  </si>
  <si>
    <t>EGDELGEGERPEDDT(0)AAIELS(0)S(0)DEAVEVEEVIEES(-61.06)R</t>
  </si>
  <si>
    <t>29026;29030;29034;29039;29050;29053;29054;29060;29061;29075;29077;29079;29081;29084;29085;29088;29107;29108;29122;29145;29151;29154;29158;29159;29162;29168;29170;29175;29183;29184</t>
  </si>
  <si>
    <t>49398;49404;49410;49411;49412;49413;49414;49475;49476;49477;49478;49572;49573;49574;49575;49576;49577;49578;49579;49580;49581;49582;49583;49584;49585;49586;49587;49588;49589;49590;49591;49592;49593;49594;49595;49604;49605;49606;49653;49654;49655;49656;49657;49749;49752;49753;49754;49755;49757;49758;49760;49763;49764;49765;49771;49772;49773;49896;49897;49898;49972;49973;50106;50107;50108;50121;50126;50127</t>
  </si>
  <si>
    <t>GEATDLLRGSSPDVHTLLEITEESDAVLVDK</t>
  </si>
  <si>
    <t>LLRGSSPDVHTLLEITEESDAVLVDKSDSD_</t>
  </si>
  <si>
    <t>GS(0.25)S(0.25)PDVHT(0.25)LLEIT(0.25)EES(0.001)DAVLVDK</t>
  </si>
  <si>
    <t>GS(0)S(0)PDVHT(0)LLEIT(0)EES(-24.25)DAVLVDK</t>
  </si>
  <si>
    <t>REKLKTSRDKLRKSFTPDHVVYARSKTAVYK</t>
  </si>
  <si>
    <t>S(0.001)FT(0.999)PDHVVYAR</t>
  </si>
  <si>
    <t>S(-29.82)FT(29.82)PDHVVY(-59.2)AR</t>
  </si>
  <si>
    <t>119247;119250;119254;119256;119258;119259;119262;119264;119266;119269;119271;119272;119275;119279;119283;119284;119285;119286;119287</t>
  </si>
  <si>
    <t>206036;206043;206044;206054;206055;206056;206060;206062;206063;206064;206065;206066;206067;206068;206073;206074;206079;206080;206081;206083;206084;206085;206092;206093;206094;206099;206100;206101;206102;206103;206104;206115;206116;206126;206127;206136;206137;206138;206139;206140;206141;206142;206143;206144;206145;206146;206147;206148;206149;206150;206151</t>
  </si>
  <si>
    <t>RKKKEKGKRRHSSLPTESDEDIAPAQRVDII</t>
  </si>
  <si>
    <t>X;X;X;X;X;X;X;X;X;X;X;Phospho (STY);Phospho (STY);X;X;Phospho (STY);X;Phospho (STY);X;X;X;X;X;X;X;X;X;X;X;X;X</t>
  </si>
  <si>
    <t>54936;54937;54941;54942;54947;54951;54953;54955;54956;54957;54958;54959;54961;54962;54963;54964;105361;105362;105363;105367;105368;105369;105370;110463</t>
  </si>
  <si>
    <t>96123;96124;96125;96126;96130;96131;96132;96133;96140;96141;96142;96150;96151;96152;96153;96154;96155;96158;96159;96160;96161;96162;96163;176858;176859;176860;176861;176862;176866;176867;176868;176869;176870;176871;189934;189935</t>
  </si>
  <si>
    <t>EKKDKKGEDLDFWLSTTPPPAAAPIPAPSTE</t>
  </si>
  <si>
    <t>KKDKKGEDLDFWLSTTPPPAAAPIPAPSTEE</t>
  </si>
  <si>
    <t>RAKWDTANNPLYKEATSTFTNITYRGT____</t>
  </si>
  <si>
    <t>EAT(0.33)S(0.33)T(0.33)FT(0.01)NITYR</t>
  </si>
  <si>
    <t>EAT(0)S(0)T(0)FT(-15.19)NIT(-36.09)Y(-37.62)R</t>
  </si>
  <si>
    <t>KWDTANNPLYKEATSTFTNITYRGT______</t>
  </si>
  <si>
    <t>AKNTRTIQRRDSFIGTPYWMAPEVVMCETSK</t>
  </si>
  <si>
    <t>RDS(0.413)FIGT(0.493)PY(0.094)WMAPEVVMCETSK</t>
  </si>
  <si>
    <t>RDS(-0.77)FIGT(0.77)PY(-7.2)WMAPEVVMCET(-45.75)S(-45.75)K</t>
  </si>
  <si>
    <t>TQEKLGKDGTAQKVITSDRSSEVGTDEALDD</t>
  </si>
  <si>
    <t>VIT(0.259)S(0.236)DRS(0.236)S(0.236)EVGT(0.031)DEALDDTQK</t>
  </si>
  <si>
    <t>VIT(0.4)S(-0.4)DRS(-0.4)S(-0.4)EVGT(-9.18)DEALDDT(-57.92)QK</t>
  </si>
  <si>
    <t>TAQKVITSDRSSEVGTDEALDDTQKAAELSK</t>
  </si>
  <si>
    <t>VIT(0.192)S(0.192)DRS(0.192)S(0.192)EVGT(0.23)DEALDDTQK</t>
  </si>
  <si>
    <t>VIT(-0.78)S(-0.78)DRS(-0.78)S(-0.78)EVGT(0.78)DEALDDT(-42.08)QK</t>
  </si>
  <si>
    <t>32;32;32;32;32</t>
  </si>
  <si>
    <t>LWPLLGSSLSLRARSTSATDTHHVELARERS</t>
  </si>
  <si>
    <t>LLGSSLSLRARSTSATDTHHVELARERSKTV</t>
  </si>
  <si>
    <t>S(0.25)T(0.25)S(0.25)AT(0.25)DT(0.001)HHVELAR</t>
  </si>
  <si>
    <t>S(0)T(0)S(0)AT(0)DT(-22.4)HHVELAR</t>
  </si>
  <si>
    <t>340;310;340;95</t>
  </si>
  <si>
    <t>LDRVMDYHFTTAEASTQDPRINPLFGHLDMH</t>
  </si>
  <si>
    <t>VMDYHFTTAEAS(0.432)T(0.568)QDPR</t>
  </si>
  <si>
    <t>VMDY(-38.8)HFT(-36.06)T(-31.86)AEAS(-1.19)T(1.19)QDPR</t>
  </si>
  <si>
    <t>160605;160606;160608;160609</t>
  </si>
  <si>
    <t>275518;275519;275520;275522;275523</t>
  </si>
  <si>
    <t>O55098</t>
  </si>
  <si>
    <t>Serine/threonine-protein kinase 10</t>
  </si>
  <si>
    <t>Stk10</t>
  </si>
  <si>
    <t>QEMFFKLSEEAEPRPTTPSKASNFFPYSSGD</t>
  </si>
  <si>
    <t>LS(0.001)EEAEPRPT(0.482)T(0.482)PS(0.036)K</t>
  </si>
  <si>
    <t>LS(-27.49)EEAEPRPT(0)T(0)PS(-11.32)K</t>
  </si>
  <si>
    <t>EMFFKLSEEAEPRPTTPSKASNFFPYSSGDA</t>
  </si>
  <si>
    <t>LS(0.001)EEAEPRPT(0.125)T(0.855)PS(0.02)K</t>
  </si>
  <si>
    <t>LS(-30.72)EEAEPRPT(-8.35)T(8.35)PS(-16.38)K</t>
  </si>
  <si>
    <t>79851;79852;79853;79855;79857;79858;79859;79860</t>
  </si>
  <si>
    <t>136877;136878;136879;136880;136882;136884</t>
  </si>
  <si>
    <t>225;47;72</t>
  </si>
  <si>
    <t>EAEVKETAMIGKSELTDSASVLDNFKFLESA</t>
  </si>
  <si>
    <t>ALKQERAKYHKLKYGTELNQGDMKPPSYDSD</t>
  </si>
  <si>
    <t>Y(0.205)GT(0.219)ELNQGDMKPPS(0.192)Y(0.179)DS(0.192)DEGNET(0.013)EVQPQQNSQLMWK</t>
  </si>
  <si>
    <t>Y(-0.29)GT(0.29)ELNQGDMKPPS(-0.58)Y(-0.86)DS(-0.58)DEGNET(-12.13)EVQPQQNS(-37.25)QLMWK</t>
  </si>
  <si>
    <t>GDMKPPSYDSDEGNETEVQPQQNSQLMWKQG</t>
  </si>
  <si>
    <t>Y(0.001)GT(0.001)ELNQGDMKPPS(0.255)Y(0.232)DS(0.255)DEGNET(0.255)EVQPQQNS(0.001)QLMWK</t>
  </si>
  <si>
    <t>Y(-22.74)GT(-22.53)ELNQGDMKPPS(0)Y(-0.41)DS(0)DEGNET(0)EVQPQQNS(-26.35)QLMWK</t>
  </si>
  <si>
    <t>SLLTAGATHHVRTAGTIAANEAVRTRATGSS</t>
  </si>
  <si>
    <t>T(0.001)AGT(0.999)IAANEAVR</t>
  </si>
  <si>
    <t>T(-32.98)AGT(32.98)IAANEAVR</t>
  </si>
  <si>
    <t>140598;140599;140600;140601;140602;140603;140604;140605;140606;140607</t>
  </si>
  <si>
    <t>MSVCRMFILDKVEGDTCSLNEFSITGSTYAP</t>
  </si>
  <si>
    <t>VEGDT(0.807)CS(0.181)LNEFS(0.009)IT(0.002)GS(0.001)T(0.001)YAPIGEVQKDDKPVK</t>
  </si>
  <si>
    <t>VEGDT(6.5)CS(-6.5)LNEFS(-19.69)IT(-25.17)GS(-30.29)T(-30.29)Y(-35.12)APIGEVQKDDKPVK</t>
  </si>
  <si>
    <t>156120;156136;156137</t>
  </si>
  <si>
    <t>269014;269015;269046;269047;269048</t>
  </si>
  <si>
    <t>532;532</t>
  </si>
  <si>
    <t>PEGVIDRCTHIRVGSTKVPMTPGVKQKIMSV</t>
  </si>
  <si>
    <t>X;X;X;X;X;X;X;X;X;X;X;X;X;X;X;Phospho (STY);X;X;X;Oxidation (M);Phospho (STY);X;X;X;X;X;X;X;X;X;X</t>
  </si>
  <si>
    <t>VGS(0.468)T(0.531)KVPMT(0.001)PGVK</t>
  </si>
  <si>
    <t>VGS(-0.55)T(0.55)KVPMT(-28.24)PGVK</t>
  </si>
  <si>
    <t>DRCTHIRVGSTKVPMTPGVKQKIMSVIREWG</t>
  </si>
  <si>
    <t>VPMT(1)PGVK</t>
  </si>
  <si>
    <t>VPMT(70.91)PGVK</t>
  </si>
  <si>
    <t>12877;13247</t>
  </si>
  <si>
    <t>14724;15146</t>
  </si>
  <si>
    <t>161850;161851;161852;161853;161854;161855;161856;161857;161858;161859;161860;161861</t>
  </si>
  <si>
    <t>277804;277805;277806;277807;277808;277809;277810;277811;277812;277813;277814;277815</t>
  </si>
  <si>
    <t>O55176</t>
  </si>
  <si>
    <t>E3 ubiquitin-protein ligase Praja-1</t>
  </si>
  <si>
    <t>Pja1</t>
  </si>
  <si>
    <t>NVATPNCMKPKVFFDTDDDDDVPHSTSRWRD</t>
  </si>
  <si>
    <t>VFFDT(1)DDDDDVPHSTSR</t>
  </si>
  <si>
    <t>VFFDT(77.12)DDDDDVPHS(-77.12)T(-79.42)S(-78.88)R</t>
  </si>
  <si>
    <t>156787;156788;156789;156790;156791;156792;156793;156794;156795;156796;156797;156798</t>
  </si>
  <si>
    <t>269930;269931;269932;269933;269934;269935;269936;269937;269938;269939;269940;269941;269942;269943;269944;269945;269946;269947;269948;269949;269950;269951;269952;269953;269954;269955;269956;269957;269958;269959</t>
  </si>
  <si>
    <t>KHGEEQVKIWRRSFDTPPPPMDEKHNYYTSI</t>
  </si>
  <si>
    <t>SFDT(1)PPPPMDEK</t>
  </si>
  <si>
    <t>S(-51.39)FDT(51.39)PPPPMDEK</t>
  </si>
  <si>
    <t>118390;118392;118394;118396;118398;118400;118402;118404;118406;118408;118410;118412</t>
  </si>
  <si>
    <t>204709;204710;204711;204717;204718;204719;204724;204725;204726;204727;204728;204734;204735;204736;204737;204743;204744;204745;204751;204752;204753;204758;204759;204760;204765;204766;204767;204768;204769;204770;204776;204777;204778;204779;204780;204781;204782;204787;204788;204789;204790;204791;204792;204793;204798;204799;204800;204801;204802;204807;204808;204809;204810;204811</t>
  </si>
  <si>
    <t>RVTPLPFQPQASSHETLNVVEEKKRAEVGKD</t>
  </si>
  <si>
    <t>VTPLPFQPQAS(0.142)S(0.142)HET(0.717)LNVVEEK</t>
  </si>
  <si>
    <t>VT(-51.5)PLPFQPQAS(-7.05)S(-7.05)HET(7.05)LNVVEEK</t>
  </si>
  <si>
    <t>164507;164511</t>
  </si>
  <si>
    <t>PAPSTRVITNQYNSPTGLYSSENISNFNNAV</t>
  </si>
  <si>
    <t>AKETDKYIKEFGSLPTTPSEQRQRKIQKDRL</t>
  </si>
  <si>
    <t>EFGS(0.005)LPT(0.446)T(0.446)PS(0.103)EQR</t>
  </si>
  <si>
    <t>EFGS(-19.45)LPT(0)T(0)PS(-6.35)EQR</t>
  </si>
  <si>
    <t>KETDKYIKEFGSLPTTPSEQRQRKIQKDRLV</t>
  </si>
  <si>
    <t>O70475</t>
  </si>
  <si>
    <t>UDP-glucose 6-dehydrogenase</t>
  </si>
  <si>
    <t>Ugdh</t>
  </si>
  <si>
    <t>IETIGKKVSSKRIPYTPGEIPKFSLQDPPNK</t>
  </si>
  <si>
    <t>RIPY(0.008)T(0.992)PGEIPK</t>
  </si>
  <si>
    <t>RIPY(-21.06)T(21.06)PGEIPK</t>
  </si>
  <si>
    <t>106422;106423;106424;106425;106426;106427;106428;106429;106430;106431;106432</t>
  </si>
  <si>
    <t>183590;183591;183592;183593;183594;183595;183596;183597</t>
  </si>
  <si>
    <t>FTPTKVGASKEEREETPIQLRELLALETALG</t>
  </si>
  <si>
    <t>EEREET(1)PIQLR</t>
  </si>
  <si>
    <t>EEREET(56.12)PIQLR</t>
  </si>
  <si>
    <t>2432;12813</t>
  </si>
  <si>
    <t>2755;14650</t>
  </si>
  <si>
    <t>28429;28430;28431;28432;157060;157061;157062;157063;157064</t>
  </si>
  <si>
    <t>48309;48310;270376;270377;270378</t>
  </si>
  <si>
    <t>EYQLPYQRVLPLPIFTPTKVGASKEEREETP</t>
  </si>
  <si>
    <t>VLPLPIFT(0.909)PT(0.091)K</t>
  </si>
  <si>
    <t>VLPLPIFT(10)PT(-10)K</t>
  </si>
  <si>
    <t>160010;160011;160012;160013;160015;160016;160017;160018;160019;160020</t>
  </si>
  <si>
    <t>274716;274717;274718;274719;274720;274721;274722;274723</t>
  </si>
  <si>
    <t>QLPYQRVLPLPIFTPTKVGASKEEREETPIQ</t>
  </si>
  <si>
    <t>VLPLPIFT(0.408)PT(0.592)K</t>
  </si>
  <si>
    <t>VLPLPIFT(-1.61)PT(1.61)K</t>
  </si>
  <si>
    <t>160009;160014</t>
  </si>
  <si>
    <t>274715;274724</t>
  </si>
  <si>
    <t>193;460</t>
  </si>
  <si>
    <t>AKIRAKIPGTGTLAPTASVSGSKAKAE____</t>
  </si>
  <si>
    <t>IPGTGTLAPT(0.489)AS(0.489)VS(0.021)GS(0.001)K</t>
  </si>
  <si>
    <t>IPGT(-39.97)GT(-36.49)LAPT(0)AS(0)VS(-13.69)GS(-26.97)K</t>
  </si>
  <si>
    <t>210;254;245;254;201</t>
  </si>
  <si>
    <t>SNPDNGSPAMTHRNLTSSSLNDISDKPEKDQ</t>
  </si>
  <si>
    <t>X;X;X;X;X;X;Phospho (STY);X;X;X;X;X;X;X;X;Phospho (STY);Phospho (STY);Phospho (STY);Phospho (STY);X;X;X;X;X;X;X;X;X;X;X;X</t>
  </si>
  <si>
    <t>91351;91365;91366;91367;91368;91369;91371;91372;91373;91375;91377;91378;91380;91382</t>
  </si>
  <si>
    <t>154269;154293;154294;154296;154297;154298;154299</t>
  </si>
  <si>
    <t>EDVDQCCQALSQRLGTQPYFFNKQPTELDAL</t>
  </si>
  <si>
    <t>LGT(1)QPYFFNK</t>
  </si>
  <si>
    <t>LGT(61.72)QPY(-61.72)FFNK</t>
  </si>
  <si>
    <t>73845;73846;73847;73848;73849;73850;73851;73852;73853;73854</t>
  </si>
  <si>
    <t>127685;127686;127687;127688;127689;127690;127691;127692;127693</t>
  </si>
  <si>
    <t>_MSLVAEAFVSQIAATEPWPENATLYQQLRG</t>
  </si>
  <si>
    <t>STSTKDLQTATDPSGTPAPSSKVSTNSQMAG</t>
  </si>
  <si>
    <t>X;X;Phospho (STY);X;X;X;X;X;X;X;X;X;X;X;X;X;X;X;X;X;X;X;X;Phospho (STY);X;X;X;X;X;X;X</t>
  </si>
  <si>
    <t>DLQTAT(0.057)DPS(0.464)GT(0.464)PAPS(0.007)S(0.007)K</t>
  </si>
  <si>
    <t>DLQT(-34.74)AT(-9.1)DPS(0)GT(0)PAPS(-17.96)S(-17.96)K</t>
  </si>
  <si>
    <t>GFSSARNLVSHTHSSTSTKDLQTATDPSGTP</t>
  </si>
  <si>
    <t>X;X;Phospho (STY);X;X;X;X;X;X;X;X;X;X;X;X;X;X;X;X;X;X;X;X;X;X;X;X;Phospho (STY);X;X;X</t>
  </si>
  <si>
    <t>ATDPSGTPAPSSKVSTNSQMAGDAAGLLQPS</t>
  </si>
  <si>
    <t>VDVPGPAPRSIQRWSTAPGLVEPQPRDNGAS</t>
  </si>
  <si>
    <t>WS(0.42)T(0.58)APGLVEPQPR</t>
  </si>
  <si>
    <t>WS(-1.4)T(1.4)APGLVEPQPR</t>
  </si>
  <si>
    <t>26;27;26</t>
  </si>
  <si>
    <t>GSRGAGRERDRRRGSTPWGPAPPLHRRSMPV</t>
  </si>
  <si>
    <t>RRGS(0.428)T(0.572)PWGPAPPLHR</t>
  </si>
  <si>
    <t>RRGS(-1.27)T(1.27)PWGPAPPLHR</t>
  </si>
  <si>
    <t>49407;49408;49409;49410;49411;49412;49413;49414;49415;49416;49417;49418;49419;49420;110298;110299;110300;110301;110302;110303;110304;110305;110306;110307;110308;110309</t>
  </si>
  <si>
    <t>87109;87110;87111;87112;87113;189570;189571;189572;189573;189574;189575;189576;189577;189578;189579;189580;189581;189582;189583;189584;189585;189586;189587;189588;189589;189590;189591;189592</t>
  </si>
  <si>
    <t>RTGQTAKASSEAELATDLIDMGPDPAATNNL</t>
  </si>
  <si>
    <t>AS(0.328)S(0.328)EAELAT(0.328)DLIDMGPDPAAT(0.011)NNLS(0.002)S(0.002)QLAGMNLGSR</t>
  </si>
  <si>
    <t>AS(0)S(0)EAELAT(0)DLIDMGPDPAAT(-14.85)NNLS(-21.61)S(-21.61)QLAGMNLGS(-45.76)R</t>
  </si>
  <si>
    <t>406;430;82</t>
  </si>
  <si>
    <t>TTDGLAGALDARQQSTGAIPATQARIMEDIE</t>
  </si>
  <si>
    <t>QQS(0.5)T(0.5)GAIPATQAR</t>
  </si>
  <si>
    <t>QQS(0)T(0)GAIPAT(-55.06)QAR</t>
  </si>
  <si>
    <t>166933;166934</t>
  </si>
  <si>
    <t>174;174;22;124;22</t>
  </si>
  <si>
    <t>LSPIHTPQRTVFNSETPSRQNSVSSNTSQRG</t>
  </si>
  <si>
    <t>KGTAPGKKVIYSQPSTRSEGEFKQTSSFLV_</t>
  </si>
  <si>
    <t>X;X;X;X;X;X;X;X;X;X;X;X;X;X;Phospho (STY);Phospho (STY);X;Phospho (STY);X;X;X;X;X;X;X;Phospho (STY);X;X;X;X;X</t>
  </si>
  <si>
    <t>VIY(0.003)S(0.026)QPS(0.66)T(0.694)RS(0.617)EGEFK</t>
  </si>
  <si>
    <t>VIY(-27.19)S(-15.83)QPS(0.52)T(1.02)RS(-0.52)EGEFK</t>
  </si>
  <si>
    <t>69087;69097;69098;158966;158967;158968;158969;158970;158971;158972;158973;158974;158975</t>
  </si>
  <si>
    <t>120254;120260;273306;273307;273308;273309;273310;273311;273312;273313;273314;273315;273316;273317;273318;273319</t>
  </si>
  <si>
    <t>GATPGSATASAERASTAAPVASPAAPSPGSS</t>
  </si>
  <si>
    <t>AS(0.329)T(0.347)AAPVAS(0.326)PAAPS(0.651)PGS(0.166)S(0.16)GGGGFFS(0.014)S(0.005)LS(0.001)NAVK</t>
  </si>
  <si>
    <t>AS(-0.25)T(0.25)AAPVAS(-0.43)PAAPS(6.14)PGS(-6.14)S(-6.36)GGGGFFS(-17.07)S(-21.76)LS(-29.7)NAVK</t>
  </si>
  <si>
    <t>GPPAGSPLPQRLPSPTAAPQQSASQATPVTQ</t>
  </si>
  <si>
    <t>LPS(0.426)PT(0.465)AAPQQS(0.089)AS(0.02)QATPVTQGQGR</t>
  </si>
  <si>
    <t>LPS(-0.39)PT(0.39)AAPQQS(-7.2)AS(-13.7)QAT(-30.84)PVT(-44.37)QGQGR</t>
  </si>
  <si>
    <t>TGSKKSLLSHEFQDETDTEEETLYSSKH___</t>
  </si>
  <si>
    <t>SLLS(0.002)HEFQDET(0.987)DT(0.987)EEET(0.021)LY(0.002)S(0.001)SK</t>
  </si>
  <si>
    <t>S(-38.61)LLS(-29.63)HEFQDET(19.93)DT(19.93)EEET(-19.93)LY(-32.79)S(-38.21)S(-43.84)K</t>
  </si>
  <si>
    <t>124568;124569;124570;124571;124572;124573</t>
  </si>
  <si>
    <t>214766;214767;214768;214769;214770;214771;214772</t>
  </si>
  <si>
    <t>SKKSLLSHEFQDETDTEEETLYSSKH_____</t>
  </si>
  <si>
    <t>O89053</t>
  </si>
  <si>
    <t>Coronin-1A</t>
  </si>
  <si>
    <t>Coro1a</t>
  </si>
  <si>
    <t>ELRVNRGLDSARRRATPEPSGTPSSDTVSRL</t>
  </si>
  <si>
    <t>RAT(0.999)PEPSGTPSSDTVSR</t>
  </si>
  <si>
    <t>RAT(33.07)PEPS(-33.07)GT(-33.07)PS(-40.14)S(-40.14)DT(-46.39)VS(-46.39)R</t>
  </si>
  <si>
    <t>102365;102366;102367;102368;102369;102370;102371;102372;102373;102374;102375;102376;102377;102378;102379;102380;102381;102382;102383;102384;102385</t>
  </si>
  <si>
    <t>171497;171498;171499;171500;171501;171502;171503;171504;171505;171506;171507;171508;171509;171510;171511;171512;171513;171514;171515;171516;171517;171518;171519;171520;171521;171522;171523;171524;171525;171526</t>
  </si>
  <si>
    <t>331;97;274</t>
  </si>
  <si>
    <t>AQPMSQITGLKKLVHTGSLNINVPRFGVKTD</t>
  </si>
  <si>
    <t>LVHT(0.576)GS(0.424)LNINVPR</t>
  </si>
  <si>
    <t>LVHT(1.33)GS(-1.33)LNINVPR</t>
  </si>
  <si>
    <t>331;274</t>
  </si>
  <si>
    <t>66769;66770;66771;66772;66774;66775;66776;66777;66778;66779;66780;82613;82614;82615;82617;82618;82619;82620;82621;82623;82625;82627;82628</t>
  </si>
  <si>
    <t>116633;116634;116635;116636;116637;116638;116639;116640;116641;116644;116645;116646;116647;116648;116649;116650;116651;116652;116653;116654;116655;116656;116657;116658;116659;140510;140511;140512;140513;140514;140515;140516;140518;140519;140520;140521;140522;140523;140524;140525;140526;140527;140528;140529;140531;140532;140533;140535;140536;140538;140539;140540;140541</t>
  </si>
  <si>
    <t>784;550;727</t>
  </si>
  <si>
    <t>GHSFSLETSILPDLRTLSPSEEAQGLLGLPS</t>
  </si>
  <si>
    <t>T(0.349)LS(0.325)PS(0.325)EEAQGLLGLPSMAAEVEAPR</t>
  </si>
  <si>
    <t>T(0.31)LS(-0.31)PS(-0.31)EEAQGLLGLPS(-29.61)MAAEVEAPR</t>
  </si>
  <si>
    <t>784;727</t>
  </si>
  <si>
    <t>O89100</t>
  </si>
  <si>
    <t>GRB2-related adaptor protein 2</t>
  </si>
  <si>
    <t>Grap2</t>
  </si>
  <si>
    <t>GLGSEVNATLMHRRHTDPVQLQAAGRVRWAR</t>
  </si>
  <si>
    <t>RHT(1)DPVQLQAAGR</t>
  </si>
  <si>
    <t>RHT(55.9)DPVQLQAAGR</t>
  </si>
  <si>
    <t>105378;105379</t>
  </si>
  <si>
    <t>176891;176892</t>
  </si>
  <si>
    <t>GQHAAEIQPLAQSHATKHKIPVKYLEFISEI</t>
  </si>
  <si>
    <t>GQHAAEIQPLAQS(0.022)HAT(0.978)K</t>
  </si>
  <si>
    <t>GQHAAEIQPLAQS(-16.45)HAT(16.45)K</t>
  </si>
  <si>
    <t>47358;47360;47362;47363;47364;47366;47367;47368;47369;47370;47371;47373;47374;47375;47376;47377;47378;47379;47380;47381;47382;47383;47384;47385;47386;47387;65397;65398;65399;65400;65401</t>
  </si>
  <si>
    <t>83383;83385;83388;83389;83390;83393;83394;83395;83396;83397;83398;83399;83400;83401;83404;83405;83406;83407;83408;83409;114742</t>
  </si>
  <si>
    <t>MKGSEDLKKHGCTVLTALGTILKKKGQHAAE</t>
  </si>
  <si>
    <t>HGCT(0.122)VLT(0.729)ALGT(0.149)ILK</t>
  </si>
  <si>
    <t>HGCT(-7.77)VLT(6.88)ALGT(-6.88)ILK</t>
  </si>
  <si>
    <t>52214;52215;52216;52217;52219;52222;52224;52228</t>
  </si>
  <si>
    <t>EDLKKHGCTVLTALGTILKKKGQHAAEIQPL</t>
  </si>
  <si>
    <t>HGCTVLTALGT(1)ILK</t>
  </si>
  <si>
    <t>HGCT(-74.52)VLT(-52.88)ALGT(52.88)ILK</t>
  </si>
  <si>
    <t>52198;52199;52200;52201;52202;52203;52204;52205;52206;52207;52208;52209;52210;52211;52212;52213;52218;52220;52221;52223;52225;52226;52227</t>
  </si>
  <si>
    <t>91876;91877;91878;91879;91880;91881;91882;91883;91884;91885;91886;91887;91888;91889;91890;91891;91892;91893;91894;91895;91896;91897;91898;91899;91900;91901;91902;91903;91904;91905;91906;91907;91908;91909;91910;91911;91912;91913;91914;91915</t>
  </si>
  <si>
    <t>213;250</t>
  </si>
  <si>
    <t>SFPAPANPPLQRIRSTSTPNVHMVSTTAPMD</t>
  </si>
  <si>
    <t>215;252</t>
  </si>
  <si>
    <t>PAPANPPLQRIRSTSTPNVHMVSTTAPMDSS</t>
  </si>
  <si>
    <t>37;91;37;37;91;37;91;37</t>
  </si>
  <si>
    <t>RIVAPGKGILAADESTGSIAKRLQSIGTENT</t>
  </si>
  <si>
    <t>GILAADES(0.176)T(0.783)GS(0.04)IAK</t>
  </si>
  <si>
    <t>GILAADES(-6.47)T(6.47)GS(-12.89)IAK</t>
  </si>
  <si>
    <t>44226;44232;44238;44246;44257;44260</t>
  </si>
  <si>
    <t>77680;77706;77728;77765</t>
  </si>
  <si>
    <t>P05064;A6ZI44;D3YWI1;A0A0U1RPN8;A0A0U1RPT5;D3Z510;D3YV98</t>
  </si>
  <si>
    <t>9;63;9;9;63;9;63</t>
  </si>
  <si>
    <t>Aldoa</t>
  </si>
  <si>
    <t>_______MPHPYPALTPEQKKELSDIAHRIV</t>
  </si>
  <si>
    <t>PHPY(0.319)PALT(0.681)PEQK</t>
  </si>
  <si>
    <t>PHPY(-3.29)PALT(3.29)PEQK</t>
  </si>
  <si>
    <t>P05132-2;P05132;P68181-2;P68181-3;P68181;P68181-4</t>
  </si>
  <si>
    <t>190;198;185;186;198;245</t>
  </si>
  <si>
    <t>cAMP-dependent protein kinase catalytic subunit alpha;cAMP-dependent protein kinase catalytic subunit beta</t>
  </si>
  <si>
    <t>Prkaca;Prkacb</t>
  </si>
  <si>
    <t>VTDFGFAKRVKGRTWTLCGTPEYLAPEIILS</t>
  </si>
  <si>
    <t>T(0.001)WT(0.999)LCGTPEYLAPEIILSK</t>
  </si>
  <si>
    <t>T(-32.51)WT(32.51)LCGT(-55.25)PEY(-91.33)LAPEIILS(-125.18)K</t>
  </si>
  <si>
    <t>152877;152878;152879;152880;152881;152882;152883;152884;152885;152886;152887;152888;152889;152890;152891;152892;152893;152894;152895;152896;152897;152898;152899</t>
  </si>
  <si>
    <t>263176;263177;263178;263179;263180;263181;263182;263183;263184;263185;263186;263187;263188;263189;263190;263191;263192;263193;263194;263195;263196;263197;263198;263199;263200;263201;263202;263203;263204;263205;263206;263207;263208;263209;263210;263211;263212;263213;263214;263215;263216;263217;263218;263219;263220;263221;263222;263223;263224;263225;263226;263227;263228;263229;263230;263231;263232;263233;263234;263235;263236;263237;263238;263239;263240;263241;263242;263243;263244;263245;263246;263247;263248;263249;263250;263251;263252;263253;263254;263255;263256;263257;263258;263259;263260;263261;263262;263263;263264;263265;263266;263267;263268;263269;263270;263271;263272;263273;263274;263275;263276;263277;263278;263279;263280;263281;263282;263283;263284;263285;263286;263287;263288;263289;263290;263291;263292;263293;263294;263295;263296;263297</t>
  </si>
  <si>
    <t>ENNEVLKSGRFVTVQTISGTGALRVGASFLQ</t>
  </si>
  <si>
    <t>FVT(0.006)VQT(0.462)IS(0.462)GT(0.069)GALR</t>
  </si>
  <si>
    <t>FVT(-18.77)VQT(0)IS(0)GT(-8.25)GALR</t>
  </si>
  <si>
    <t>VLKSGRFVTVQTISGTGALRVGASFLQRFFK</t>
  </si>
  <si>
    <t>FVT(0.001)VQT(0.025)IS(0.487)GT(0.487)GALR</t>
  </si>
  <si>
    <t>FVT(-27.24)VQT(-12.82)IS(0)GT(0)GALR</t>
  </si>
  <si>
    <t>SNPPLNGARIAATILTSPDLRKQWLQEVKGM</t>
  </si>
  <si>
    <t>IAATILT(0.615)S(0.385)PDLRK</t>
  </si>
  <si>
    <t>IAAT(-59.3)ILT(2.04)S(-2.04)PDLRK</t>
  </si>
  <si>
    <t>55731;55735;55764;55765;55766;55769;55770;55771;55772;55773;55774;55775;55776;55777;55778</t>
  </si>
  <si>
    <t>97279;97280;97287;97288;97289;97321;97322;97323</t>
  </si>
  <si>
    <t>FSRDVFLPKPSWGNHTPIFRDAGMQLQGYRY</t>
  </si>
  <si>
    <t>PSWGNHT(1)PIFR</t>
  </si>
  <si>
    <t>PS(-75.41)WGNHT(75.41)PIFR</t>
  </si>
  <si>
    <t>96875;96876;96877;96878;96879;96880;96881;96882;96883;96884;96885;96886</t>
  </si>
  <si>
    <t>162607;162608;162609;162610;162611;162612;162613;162614;162615;162616;162617</t>
  </si>
  <si>
    <t>P06745;CON__Q3ZBD7</t>
  </si>
  <si>
    <t>DPSAVAKHFVALSTNTAKVKEFGIDPQNMFE</t>
  </si>
  <si>
    <t>HFVALS(0.154)T(0.154)NT(0.693)AK</t>
  </si>
  <si>
    <t>HFVALS(-6.54)T(-6.54)NT(6.54)AK</t>
  </si>
  <si>
    <t>52143;52145;52146;52147;52148</t>
  </si>
  <si>
    <t>KKEGDGSATTDAAPATSPKAEEPSKAGDAPS</t>
  </si>
  <si>
    <t>PKQADVPAAVTDAAATTPAAEDAATKAAQPP</t>
  </si>
  <si>
    <t>QADVPAAVTDAAAT(0.5)T(0.5)PAAEDAATK</t>
  </si>
  <si>
    <t>QADVPAAVT(-32.54)DAAAT(0)T(0)PAAEDAAT(-31.88)K</t>
  </si>
  <si>
    <t>KQADVPAAVTDAAATTPAAEDAATKAAQPPT</t>
  </si>
  <si>
    <t>QADVPAAVTDAAAT(0.192)T(0.804)PAAEDAAT(0.003)K</t>
  </si>
  <si>
    <t>QADVPAAVT(-36.22)DAAAT(-6.21)T(6.21)PAAEDAAT(-23.88)K</t>
  </si>
  <si>
    <t>322;253</t>
  </si>
  <si>
    <t>KFEEILTRLRLQKRGTGGVDTAAVGAVFDIS</t>
  </si>
  <si>
    <t>RGT(0.78)GGVDT(0.22)AAVGAVFDISNADR</t>
  </si>
  <si>
    <t>RGT(5.5)GGVDT(-5.5)AAVGAVFDIS(-73.38)NADR</t>
  </si>
  <si>
    <t>104500;104501;104502;104504;104505;104506;104507;104508;104509;104510;104511;104512;104513;104514;104515;104516</t>
  </si>
  <si>
    <t>175384;175385;175386;175387;175388;175389;175390;175391;175392;175394;175395;175396;175397;175398;175399;175400;175401;175402</t>
  </si>
  <si>
    <t>327;258</t>
  </si>
  <si>
    <t>LTRLRLQKRGTGGVDTAAVGAVFDISNADRL</t>
  </si>
  <si>
    <t>RGT(0.321)GGVDT(0.679)AAVGAVFDISNADR</t>
  </si>
  <si>
    <t>RGT(-3.26)GGVDT(3.26)AAVGAVFDIS(-52.02)NADR</t>
  </si>
  <si>
    <t>104499;104500;104501;104503;104506</t>
  </si>
  <si>
    <t>175383;175384;175385;175386;175387;175393;175402</t>
  </si>
  <si>
    <t>180;111</t>
  </si>
  <si>
    <t>LTGEFKGKYYPLKSMTEQEQQQLIDDHFLFD</t>
  </si>
  <si>
    <t>S(0.486)MT(0.509)EQEQQQLIDDHFLFDKPVS(0.005)PLLLASGMAR</t>
  </si>
  <si>
    <t>S(-0.2)MT(0.2)EQEQQQLIDDHFLFDKPVS(-20.32)PLLLAS(-41.24)GMAR</t>
  </si>
  <si>
    <t>YPDLSKHNNHMAKVLTPDLYNKLRDKETPSG</t>
  </si>
  <si>
    <t>VLT(1)PDLYNK</t>
  </si>
  <si>
    <t>VLT(54.61)PDLY(-54.61)NK</t>
  </si>
  <si>
    <t>160391;160392;160393;160394;160395;160396;160397;160398;160399;160400;160401;160402</t>
  </si>
  <si>
    <t>275225;275226;275227;275228;275229</t>
  </si>
  <si>
    <t>_____________MSTVHEILCKLSLEGDHS</t>
  </si>
  <si>
    <t>_____________METPKETAVESSGPKVLE</t>
  </si>
  <si>
    <t>MET(1)PKETAVESSGPK</t>
  </si>
  <si>
    <t>MET(34.41)PKET(-34.41)AVES(-40.82)S(-46.55)GPK</t>
  </si>
  <si>
    <t>85167;85168;85169</t>
  </si>
  <si>
    <t>144698;144699;144700</t>
  </si>
  <si>
    <t>140;140;140;129</t>
  </si>
  <si>
    <t>LGQYRNEVHTMLGQSTEEIRARLSTHLRKMR</t>
  </si>
  <si>
    <t>NEVHTMLGQS(0.5)T(0.5)EEIR</t>
  </si>
  <si>
    <t>NEVHT(-48.61)MLGQS(0)T(0)EEIR</t>
  </si>
  <si>
    <t>89514;89522;89523;89525</t>
  </si>
  <si>
    <t>GPADEERHVGDLGNVTAGKDGVANVSIEDRV</t>
  </si>
  <si>
    <t>HVGDLGNVT(1)AGK</t>
  </si>
  <si>
    <t>HVGDLGNVT(75.48)AGK</t>
  </si>
  <si>
    <t>55360;55361;55362;55363;55364;55365;55366;55367;55368;55369;55370;55371;55372;55373;55374;55375;55376;55377;55378;55379;55380;55381</t>
  </si>
  <si>
    <t>96708;96709;96710;96711;96712;96713;96714;96715;96716;96717;96718;96719;96720;96721;96722;96723;96724;96725;96726;96727;96728;96729;96730</t>
  </si>
  <si>
    <t>P09542;A0A0G2JDW2;A0A0G2JDM3</t>
  </si>
  <si>
    <t>97;97;20</t>
  </si>
  <si>
    <t>YGQCGDVLRALGQNPTQAEVLRVLGKPKQEE</t>
  </si>
  <si>
    <t>ALGQNPT(1)QAEVLR</t>
  </si>
  <si>
    <t>ALGQNPT(87.5)QAEVLR</t>
  </si>
  <si>
    <t>8695;8696;8697;8698;8699;8700;8701;8702;8703;8704;8705</t>
  </si>
  <si>
    <t>16002;16003;16004;16005;16006;16007;16008;16009;16010;16011;16012</t>
  </si>
  <si>
    <t>P09542;A0A0G2JDW2</t>
  </si>
  <si>
    <t>EQIEEFKEAFLLFDRTPKGEMKITYGQCGDV</t>
  </si>
  <si>
    <t>EAFLLFDRT(1)PK</t>
  </si>
  <si>
    <t>EAFLLFDRT(95.02)PK</t>
  </si>
  <si>
    <t>26737;26738;26739;26740;26741;26742</t>
  </si>
  <si>
    <t>45557;45558;45559;45560;45561;45562</t>
  </si>
  <si>
    <t>168;168;91</t>
  </si>
  <si>
    <t>GNGTVMGAELRHVLATLGERLTEDEVEKLMA</t>
  </si>
  <si>
    <t>HVLAT(1)LGER</t>
  </si>
  <si>
    <t>HVLAT(61.65)LGER</t>
  </si>
  <si>
    <t>55461;55462;55463;55464;55465;55466;55467;55468</t>
  </si>
  <si>
    <t>136;136;59</t>
  </si>
  <si>
    <t>ETFLPMLQHISKNKDTGTYEDFVEGLRVFDK</t>
  </si>
  <si>
    <t>NKDT(0.491)GT(0.491)Y(0.017)EDFVEGLR</t>
  </si>
  <si>
    <t>NKDT(0)GT(0)Y(-14.53)EDFVEGLR</t>
  </si>
  <si>
    <t>138;138;61</t>
  </si>
  <si>
    <t>FLPMLQHISKNKDTGTYEDFVEGLRVFDKEG</t>
  </si>
  <si>
    <t>517;532</t>
  </si>
  <si>
    <t>DFGFAKKIGFGKKTWTFCGTPEYVAPEIILN</t>
  </si>
  <si>
    <t>T(0.015)WT(0.983)FCGT(0.001)PEYVAPEIILNK</t>
  </si>
  <si>
    <t>T(-18.15)WT(18.15)FCGT(-28.32)PEY(-47.16)VAPEIILNK</t>
  </si>
  <si>
    <t>152855;152856;152857;152858;152859;152860;152861;152862;152863;152864;152865;152866;152867;152868;152869;152870;152871;152872;152873;152874;152875</t>
  </si>
  <si>
    <t>263135;263136;263137;263138;263139;263140;263141;263142;263143;263144;263145;263146;263147;263148;263149;263150;263151;263152;263153;263154;263155;263156;263157;263158;263159;263160;263161;263162;263163;263164;263165;263166;263167;263168;263169;263170;263171;263172;263173;263174</t>
  </si>
  <si>
    <t>P0C7T6</t>
  </si>
  <si>
    <t>Ataxin-1-like</t>
  </si>
  <si>
    <t>Atxn1l</t>
  </si>
  <si>
    <t>SQTPRVEVAAPAHRGTPDTDLEVQRVVGALA</t>
  </si>
  <si>
    <t>VEVAAPAHRGT(0.982)PDT(0.018)DLEVQR</t>
  </si>
  <si>
    <t>VEVAAPAHRGT(17.45)PDT(-17.45)DLEVQR</t>
  </si>
  <si>
    <t>156529;156530;156531;156532;156533;156534;156535;156536</t>
  </si>
  <si>
    <t>269565;269566;269567;269568;269569;269570;269571;269572</t>
  </si>
  <si>
    <t>P0DN34</t>
  </si>
  <si>
    <t>FVFGCYLDRKDDEKLTAFRNKSMLFQRELRP</t>
  </si>
  <si>
    <t>KDDEKLT(1)AFR</t>
  </si>
  <si>
    <t>KDDEKLT(53.25)AFR</t>
  </si>
  <si>
    <t>64596;64597;64598;64599;64600;64601;64602;64603;64604;64605;64606</t>
  </si>
  <si>
    <t>113531;113532;113533;113534;113535;113536;113537;113538;113539;113540;113541;113542;113543</t>
  </si>
  <si>
    <t>P10126;D3Z3I8;D3YZ68;P62631</t>
  </si>
  <si>
    <t>142;142;142;142</t>
  </si>
  <si>
    <t>P10126;P62631</t>
  </si>
  <si>
    <t>P62631</t>
  </si>
  <si>
    <t>Elongation factor 1-alpha 1;Elongation factor 1-alpha 2</t>
  </si>
  <si>
    <t>Eef1a1;Eef1a2</t>
  </si>
  <si>
    <t>ISKNGQTREHALLAYTLGVKQLIVGVNKMDS</t>
  </si>
  <si>
    <t>EHALLAY(0.171)T(0.829)LGVK</t>
  </si>
  <si>
    <t>EHALLAY(-6.87)T(6.87)LGVK</t>
  </si>
  <si>
    <t>1595;1869</t>
  </si>
  <si>
    <t>29743;29746;29748;29749;29750;29751;29752;29761</t>
  </si>
  <si>
    <t>50808;50812;50813;50815;50816;50817;50818;50819;50820</t>
  </si>
  <si>
    <t>________MADAFVGTWKLVDSKNFDDYMKS</t>
  </si>
  <si>
    <t>ADAFVGT(1)WK</t>
  </si>
  <si>
    <t>ADAFVGT(49.35)WK</t>
  </si>
  <si>
    <t>2588;2589;2590;2591;2592;2593;2594;2595;2596;2597</t>
  </si>
  <si>
    <t>4754;4755;4756;4757;4758;4759;4760;4761;4762;4763;4764</t>
  </si>
  <si>
    <t>DGKLILTLTHGSVVSTRTYEKEA________</t>
  </si>
  <si>
    <t>KSLGVGFATRQVASMTKPTTIIEKNGDTITI</t>
  </si>
  <si>
    <t>QVAS(0.051)MT(0.846)KPT(0.051)T(0.051)IIEK</t>
  </si>
  <si>
    <t>QVAS(-12.18)MT(12.18)KPT(-12.18)T(-12.18)IIEK</t>
  </si>
  <si>
    <t>100729;100733;100734;100737;100739;100744;100749;100750;100754;100767;100769;100776</t>
  </si>
  <si>
    <t>168042;168043;168048;168049;168050;168051;168055;168056;168059;168060;168061;168068;168069;168070;168071;168077;168078;168082;168083</t>
  </si>
  <si>
    <t>GVGFATRQVASMTKPTTIIEKNGDTITIKTQ</t>
  </si>
  <si>
    <t>QVASMT(0.001)KPT(0.81)T(0.189)IIEK</t>
  </si>
  <si>
    <t>QVAS(-37.04)MT(-31.52)KPT(6.32)T(-6.32)IIEK</t>
  </si>
  <si>
    <t>100725;100731;100735;100760;100763;100766;100768;100770;100773</t>
  </si>
  <si>
    <t>168036;168045;168052;168053</t>
  </si>
  <si>
    <t>VGFATRQVASMTKPTTIIEKNGDTITIKTQS</t>
  </si>
  <si>
    <t>QVASMTKPT(0.091)T(0.908)IIEK</t>
  </si>
  <si>
    <t>QVAS(-35.26)MT(-37.21)KPT(-9.98)T(9.98)IIEK</t>
  </si>
  <si>
    <t>100730;100736;100742;100747;100748;100753;100756;100757;100759;100762;100765;100772</t>
  </si>
  <si>
    <t>168044;168054;168066;168074;168075;168076;168081</t>
  </si>
  <si>
    <t>KNFDDYMKSLGVGFATRQVASMTKPTTIIEK</t>
  </si>
  <si>
    <t>X;X;X;X;X;X;X;X;X;X;X;X;X;X;X;Phospho (STY);X;X;X;X;Phospho (STY);Oxidation (M);Phospho (STY);X;X;Phospho (STY);Phospho (STY);X;X;X;X</t>
  </si>
  <si>
    <t>SLGVGFAT(1)R</t>
  </si>
  <si>
    <t>S(-56.78)LGVGFAT(56.78)R</t>
  </si>
  <si>
    <t>124252;124255;124257;124259;124261;124264;124266;124268;124270;124272;124274;124275</t>
  </si>
  <si>
    <t>214163;214169;214172;214173;214176;214177;214180;214185;214186;214189;214190;214193;214194;214197;214198;214201;214202</t>
  </si>
  <si>
    <t>EAHRDFGPASQHFLSTSVQGPWERAISPNKV</t>
  </si>
  <si>
    <t>DFGPAS(0.252)QHFLS(0.339)T(0.339)S(0.071)VQGPWER</t>
  </si>
  <si>
    <t>DFGPAS(-1.28)QHFLS(0)T(0)S(-6.8)VQGPWER</t>
  </si>
  <si>
    <t>IDIIHKKKTAALQSATSMEKVKVQEAVAQMD</t>
  </si>
  <si>
    <t>TAALQS(0.006)AT(0.599)S(0.395)MEK</t>
  </si>
  <si>
    <t>T(-66.24)AALQS(-20.06)AT(1.81)S(-1.81)MEK</t>
  </si>
  <si>
    <t>242193;242194</t>
  </si>
  <si>
    <t>ADDTRKVHMITENINTSWGNIHKRVSEQEAA</t>
  </si>
  <si>
    <t>VHMIT(0.002)ENINT(0.57)S(0.428)WGNIHK</t>
  </si>
  <si>
    <t>VHMIT(-25.23)ENINT(1.25)S(-1.25)WGNIHK</t>
  </si>
  <si>
    <t>158045;158048</t>
  </si>
  <si>
    <t>271801;271802;271810</t>
  </si>
  <si>
    <t>KMSTSGPRAFSSRSFTSGPGARISSSSFSRV</t>
  </si>
  <si>
    <t>S(0.017)FT(0.976)S(0.006)GPGAR</t>
  </si>
  <si>
    <t>S(-17.48)FT(17.48)S(-22.08)GPGAR</t>
  </si>
  <si>
    <t>119297;119304</t>
  </si>
  <si>
    <t>206164;206172</t>
  </si>
  <si>
    <t>57;52</t>
  </si>
  <si>
    <t>HNKSTCAQLENPSVETLPESTFEPVPIQAKT</t>
  </si>
  <si>
    <t>P13541;A2AQP0;Q02566;Q5SX39;Q91Z83</t>
  </si>
  <si>
    <t>1761;1767;1762;1764;1760</t>
  </si>
  <si>
    <t>Myosin-3;Myosin-7B;Myosin-6;Myosin-4;Myosin-7</t>
  </si>
  <si>
    <t>Myh3;Myh7b;Myh6;Myh4;Myh7</t>
  </si>
  <si>
    <t>CRDARNAEEKAKKAITDAAMMAEELKKEQDT;VQEARNAEEKAKKAITDAAMMAEELKKEQDT;VQECRNAEEKAKKAITDAAMMAEELKKEQDT</t>
  </si>
  <si>
    <t>AIT(1)DAAMMAEELKK</t>
  </si>
  <si>
    <t>AIT(54)DAAMMAEELKK</t>
  </si>
  <si>
    <t>1761;1762;1764;1760</t>
  </si>
  <si>
    <t>584;585</t>
  </si>
  <si>
    <t>679;684</t>
  </si>
  <si>
    <t>7678;7679;7680;7681;7682;7683;7684;7685;7686;7687;7753;7754;7755;7756;7757;7758;7759;7760;7761;7762;7763;7764;7765;7766;7767</t>
  </si>
  <si>
    <t>14542;14692;14693;14694;14695;14696;14697;14698;14699;14700;14701;14702;14703;14704;14705;14706;14707;14708;14709;14710</t>
  </si>
  <si>
    <t>186;185;186;185</t>
  </si>
  <si>
    <t>ENQSILITGESGAGKTVNTKRVIQYFASIAA;ENQSILITGESGAGKTVNTKRVIQYFATIAA;ENQSILITGESGAGKTVNTKRVIQYFATIAV;ENQSILITGESGAGKTVNTKRVIQYFAVIAA</t>
  </si>
  <si>
    <t>X;X;X;Phospho (STY);X;X;X;X;X;X;Phospho (STY);X;X;X;X;Phospho (STY);X;X;X;X;X;X;X;X;X;X;X;Phospho (STY);X;X;X</t>
  </si>
  <si>
    <t>ENQSILIT(0.007)GES(0.025)GAGKT(0.943)VNT(0.025)K</t>
  </si>
  <si>
    <t>ENQS(-34.35)ILIT(-21.58)GES(-15.79)GAGKT(15.79)VNT(-15.79)K</t>
  </si>
  <si>
    <t>32321;32322;32324;32325;32326;32327;32328</t>
  </si>
  <si>
    <t>54883;54884;54886;54887;54888;54889</t>
  </si>
  <si>
    <t>1374;1375;1377;1373</t>
  </si>
  <si>
    <t>QRALSKANSEVAQWRTKYETDAIQRTEELEE;QRAMSKANSEVAQWRTKYETDAIQRTEELEE;QRVLSKANSEVAQWRTKYETDAIQRTEELEE</t>
  </si>
  <si>
    <t>X;X;X;X;X;X;X;X;Phospho (STY);X;X;X;X;X;X;Phospho (STY);X;X;X;X;X;X;X;X;X;Phospho (STY);X;X;X;X;X</t>
  </si>
  <si>
    <t>T(1)KYETDAIQR</t>
  </si>
  <si>
    <t>T(44.93)KY(-44.93)ET(-63.32)DAIQR</t>
  </si>
  <si>
    <t>145834;145835;145836;145838;145839;145840;145841;145842;145843;145844;145845;145846</t>
  </si>
  <si>
    <t>251918;251919;251920;251921;251922;251923;251925;251926;251927;251928;251929;251930;251931;251932;251933;251934;251935;251936</t>
  </si>
  <si>
    <t>1384;1385;1387;1383</t>
  </si>
  <si>
    <t>VAQWRTKYETDAIQRTEELEEAKKKLAQRLQ</t>
  </si>
  <si>
    <t>YET(0.005)DAIQRT(0.995)EELEEAK</t>
  </si>
  <si>
    <t>Y(-48.18)ET(-23.14)DAIQRT(23.14)EELEEAK</t>
  </si>
  <si>
    <t>167700;167701;167702;167703;167704;167705;167706;167707;167708;167709</t>
  </si>
  <si>
    <t>TRGRTFDQISAAFRRTPSLLEQEVKPSTELE</t>
  </si>
  <si>
    <t>T(0.521)PS(0.475)LLEQEVKPS(0.002)T(0.002)ELEYLGPDEND</t>
  </si>
  <si>
    <t>T(0.41)PS(-0.41)LLEQEVKPS(-24.82)T(-24.82)ELEY(-30.2)LGPDEND</t>
  </si>
  <si>
    <t>112760;148582;148585;148587</t>
  </si>
  <si>
    <t>193598;256645;256651;256652;256656</t>
  </si>
  <si>
    <t>ADDVKNVIIWGNHSSTQYPDVNHAKVKLQGK</t>
  </si>
  <si>
    <t>P14152;B1ATQ3</t>
  </si>
  <si>
    <t>VKVIVVGNPANTNCLTASKSAPSIPKENFSC</t>
  </si>
  <si>
    <t>VIVVGNPANT(0.012)NCLT(0.674)AS(0.315)K</t>
  </si>
  <si>
    <t>VIVVGNPANT(-17.57)NCLT(3.3)AS(-3.3)K</t>
  </si>
  <si>
    <t>158931;158932;158933;158934;158935;158936;158937;158938;158939;158940</t>
  </si>
  <si>
    <t>PVQQQRAGSRASAPATPLSPTRLSRLQEKEE</t>
  </si>
  <si>
    <t>AS(0.005)APAT(0.991)PLS(0.003)PT(0.001)R</t>
  </si>
  <si>
    <t>AS(-22.9)APAT(22.9)PLS(-25.01)PT(-32.64)R</t>
  </si>
  <si>
    <t>13138;13141;13142;13144;13146;13148;13152;13153;13157;13158;13159;13160;13161</t>
  </si>
  <si>
    <t>24238;24243;24244;24245;24246;24247;24251;24253;24256;24257;24265;24266</t>
  </si>
  <si>
    <t>TEPEPSGSIGNPAASTSPSLSHRFLDSKFYL</t>
  </si>
  <si>
    <t>PMDEMSTPRDVMSDETNNEETESPSQEFVNI</t>
  </si>
  <si>
    <t>DVMS(0.053)DET(0.312)NNEET(0.312)ES(0.312)PS(0.011)QEFVNITK</t>
  </si>
  <si>
    <t>DVMS(-7.69)DET(0)NNEET(0)ES(0)PS(-14.68)QEFVNIT(-56.24)K</t>
  </si>
  <si>
    <t>STPRDVMSDETNNEETESPSQEFVNITKYES</t>
  </si>
  <si>
    <t>ALALDERKLGGDVSPTQIDVSQFGSFKEDTK</t>
  </si>
  <si>
    <t>LGGDVS(0.469)PT(0.531)QIDVSQFGSFK</t>
  </si>
  <si>
    <t>LGGDVS(-0.53)PT(0.53)QIDVS(-33.82)QFGS(-55.85)FK</t>
  </si>
  <si>
    <t>73114;73117</t>
  </si>
  <si>
    <t>126489;126490;126496;126497</t>
  </si>
  <si>
    <t>CDSGYSYETIEKTIKTPEDGGYTCEITEKTT</t>
  </si>
  <si>
    <t>T(0.001)IKT(0.496)PEDGGY(0.45)T(0.052)CEITEK</t>
  </si>
  <si>
    <t>T(-25.3)IKT(0.43)PEDGGY(-0.43)T(-9.81)CEIT(-35.57)EK</t>
  </si>
  <si>
    <t>KTPEDGGYTCEITEKTTRTPEEGGYSYEISE</t>
  </si>
  <si>
    <t>T(0.445)T(0.445)RT(0.11)PEEGGYSYEISEK</t>
  </si>
  <si>
    <t>T(0)T(0)RT(-6.08)PEEGGY(-57.81)S(-62.69)Y(-67.51)EIS(-78.86)EK</t>
  </si>
  <si>
    <t>TPEDGGYTCEITEKTTRTPEEGGYSYEISEK</t>
  </si>
  <si>
    <t>Phospho (STY);X;X;X;X;X;Phospho (STY);X;X;X;X;X;X;X;X;X;X;X;X;X;X;X;X;X;X;X;X;X;X;X;X</t>
  </si>
  <si>
    <t>EDGGYTCEITEKTTRTPEEGGYSYEISEKTT</t>
  </si>
  <si>
    <t>T(0.244)T(0.244)RT(0.513)PEEGGYSYEISEK</t>
  </si>
  <si>
    <t>T(-3.23)T(-3.23)RT(3.23)PEEGGY(-45.33)S(-50.12)Y(-52.72)EIS(-61.82)EK</t>
  </si>
  <si>
    <t>261154;261155;261156</t>
  </si>
  <si>
    <t>EAGGSTSAMTPDSPPTPTQRRSFSLLSSNQS</t>
  </si>
  <si>
    <t>ALEAGGSTSAMTPDS(0.002)PPT(0.834)PT(0.164)QR</t>
  </si>
  <si>
    <t>ALEAGGS(-46.09)T(-46.09)S(-46.09)AMT(-49.64)PDS(-26.23)PPT(7.08)PT(-7.08)QR</t>
  </si>
  <si>
    <t>8459;8460;8461;8462;8464;8465;8466;8467;8468;8469;8470;8471;8472;8473;8474;8475</t>
  </si>
  <si>
    <t>15643;15644;15645;15646;15647;15648;15649;15651;15652;15653;15654;15655;15656</t>
  </si>
  <si>
    <t>GGSTSAMTPDSPPTPTQRRSFSLLSSNQSGP</t>
  </si>
  <si>
    <t>X;X;X;X;X;X;X;X;X;X;X;X;X;X;X;X;X;X;X;Phospho (STY);X;X;X;X;X;X;X;X;X;X;X</t>
  </si>
  <si>
    <t>ALEAGGSTSAMTPDS(0.001)PPT(0.499)PT(0.499)QR</t>
  </si>
  <si>
    <t>ALEAGGS(-61.93)T(-61.93)S(-65.53)AMT(-59.38)PDS(-25.87)PPT(0)PT(0)QR</t>
  </si>
  <si>
    <t>P15306</t>
  </si>
  <si>
    <t>Thrombomodulin</t>
  </si>
  <si>
    <t>Thbd</t>
  </si>
  <si>
    <t>KCASSAKEVVLQHVRTDRTLQKF________</t>
  </si>
  <si>
    <t>EVVLQHVRT(1)DR</t>
  </si>
  <si>
    <t>EVVLQHVRT(51.55)DR</t>
  </si>
  <si>
    <t>35761;35762;35763;35764;35765;35766;35767;35768;35769</t>
  </si>
  <si>
    <t>RGLAHAIRLLLEYTDTSYEDKKYTMGDAPDY</t>
  </si>
  <si>
    <t>VNNFDQDFTREEPILTLVDEAIIKQINQEEF</t>
  </si>
  <si>
    <t>EEPILT(1)LVDEAIIK</t>
  </si>
  <si>
    <t>EEPILT(45.12)LVDEAIIK</t>
  </si>
  <si>
    <t>28369;28370;28371;28372;28373;28374;28375;28376</t>
  </si>
  <si>
    <t>48214;48215;48216</t>
  </si>
  <si>
    <t>LSFDNRGEEHRASSATDGQLASPGENGEVRP</t>
  </si>
  <si>
    <t>GEEHRAS(0.333)S(0.333)AT(0.333)DGQLASPGENGEVRPGQAK</t>
  </si>
  <si>
    <t>GEEHRAS(0)S(0)AT(0)DGQLAS(-59.52)PGENGEVRPGQAK</t>
  </si>
  <si>
    <t>209;209;209;235;166</t>
  </si>
  <si>
    <t>WRDGRGAAQNIIPASTGAAKAVGKVIPELNG</t>
  </si>
  <si>
    <t>GAAQNIIPAS(0.151)T(0.849)GAAK</t>
  </si>
  <si>
    <t>GAAQNIIPAS(-7.51)T(7.51)GAAK</t>
  </si>
  <si>
    <t>40321;40322;40324;40326;40327;40328;40329;40330;40333;40334;40335;40336;40337;40339;40340;40341;40342</t>
  </si>
  <si>
    <t>67069;67070;67071;67072;67073;67076;67077;67081;67082;67083;67084;67085;67086;67087;67088;67089;67090;67091;67092;67099;67100;67101;67102;67103;67104;67105;67106;67107;67108;67109;67110;67113;67114;67115;67116;67117;67118;67119;67120;67121</t>
  </si>
  <si>
    <t>LDPKIAVAAQNCYKVTNGAFTGEISPGMIKD</t>
  </si>
  <si>
    <t>VT(0.997)NGAFT(0.003)GEISPGMIK</t>
  </si>
  <si>
    <t>VT(25.19)NGAFT(-25.19)GEIS(-35.08)PGMIK</t>
  </si>
  <si>
    <t>164478;164479;164480;164481;164482;164483;164484;164485;164486;164487</t>
  </si>
  <si>
    <t>282414;282415;282416</t>
  </si>
  <si>
    <t>YADRRDYPLPDVAHVTMLSASQKALKEKEKA</t>
  </si>
  <si>
    <t>DYPLPDVAHVT(0.447)MLS(0.344)AS(0.209)QK</t>
  </si>
  <si>
    <t>DY(-57.26)PLPDVAHVT(1.13)MLS(-1.13)AS(-3.31)QK</t>
  </si>
  <si>
    <t>164;166</t>
  </si>
  <si>
    <t>GSGEAEEHLIRHQVRTPSPLALEDTVELSSP</t>
  </si>
  <si>
    <t>34;40</t>
  </si>
  <si>
    <t>KKTETQEKNPLPSKETIEQEKQAGES_____</t>
  </si>
  <si>
    <t>NPLPS(0.055)KET(0.945)IEQEK</t>
  </si>
  <si>
    <t>NPLPS(-12.32)KET(12.32)IEQEK</t>
  </si>
  <si>
    <t>91958;91959</t>
  </si>
  <si>
    <t>EKLQEEMLQREEAESTLQSFRQDVDNASLAR</t>
  </si>
  <si>
    <t>KLLEGEESRISLPLPTFSSLNLRETNLESLP</t>
  </si>
  <si>
    <t>IS(0.003)LPLPT(0.437)FS(0.437)S(0.124)LNLR</t>
  </si>
  <si>
    <t>IS(-22.42)LPLPT(0)FS(0)S(-5.48)LNLR</t>
  </si>
  <si>
    <t>SVSSSSYRRMFGGSGTSSRPSSNRSYVTTST</t>
  </si>
  <si>
    <t>TSTRTYSLGSALRPSTSRSLYSSSPGGAYVT</t>
  </si>
  <si>
    <t>Phospho (STY);X;X;X;X;X;Phospho (STY);X;X;X;X;X;X;X;X;Phospho (STY);X;X;Phospho (STY);X;X;Phospho (STY);Phospho (STY);Phospho (STY);X;X;X;X;X;X;X</t>
  </si>
  <si>
    <t>TYSLGS(0.013)ALRPS(0.268)T(0.36)S(0.36)R</t>
  </si>
  <si>
    <t>T(-48.45)Y(-53.33)S(-30)LGS(-14.59)ALRPS(-1.28)T(0)S(0)R</t>
  </si>
  <si>
    <t>Q80X35;Q80ZL4;Q3TLQ0;P20357;G3UZJ2;G3UWW1;G3UZV6</t>
  </si>
  <si>
    <t>247;248;248;1609;121;178;223</t>
  </si>
  <si>
    <t>TSTPTTPGSTAITPGTPPSYSSRTPGTPGTP</t>
  </si>
  <si>
    <t>S(0.001)GT(0.001)S(0.001)T(0.001)PT(0.001)T(0.001)PGS(0.003)T(0.003)AIT(0.062)PGT(0.884)PPS(0.012)Y(0.003)S(0.015)S(0.015)R</t>
  </si>
  <si>
    <t>S(-32.3)GT(-32.3)S(-32.3)T(-32.3)PT(-32.3)T(-32.3)PGS(-24.29)T(-24.29)AIT(-11.56)PGT(11.56)PPS(-18.54)Y(-24.29)S(-17.79)S(-17.79)R</t>
  </si>
  <si>
    <t>120662;120663;120664</t>
  </si>
  <si>
    <t>419;420;451;1781</t>
  </si>
  <si>
    <t>REHAKARVDHGAEIITQSPSRSSVASPRRLS</t>
  </si>
  <si>
    <t>VDHGAEIIT(0.495)QS(0.495)PS(0.011)R</t>
  </si>
  <si>
    <t>VDHGAEIIT(0)QS(0)PS(-16.57)R</t>
  </si>
  <si>
    <t>P20491</t>
  </si>
  <si>
    <t>High affinity immunoglobulin epsilon receptor subunit gamma</t>
  </si>
  <si>
    <t>Fcer1g</t>
  </si>
  <si>
    <t>AVYTGLNTRSQETYETLKHEKPPQ_______</t>
  </si>
  <si>
    <t>S(0.001)QET(0.166)Y(0.091)ET(0.742)LKHEKPPQ</t>
  </si>
  <si>
    <t>S(-29.06)QET(-6.5)Y(-9.14)ET(6.5)LKHEKPPQ</t>
  </si>
  <si>
    <t>GPRRGPDEDRFSRRGTDDDRPSWRNADDDRP</t>
  </si>
  <si>
    <t>RGT(1)DDDRPSWR</t>
  </si>
  <si>
    <t>RGT(49.34)DDDRPS(-49.34)WR</t>
  </si>
  <si>
    <t>104411;104412;104413;104414;104415;104416;104417;104418;104419;104420</t>
  </si>
  <si>
    <t>175177;175178;175179;175180;175181;175182</t>
  </si>
  <si>
    <t>GVKDRVKGRSDPYHATTGPLSPSKDCGSPKY</t>
  </si>
  <si>
    <t>SDPYHAT(0.891)T(0.108)GPLS(0.001)PSK</t>
  </si>
  <si>
    <t>S(-53.41)DPY(-32.78)HAT(9.18)T(-9.18)GPLS(-29.87)PS(-38.99)K</t>
  </si>
  <si>
    <t>116695;116732</t>
  </si>
  <si>
    <t>202158;202159;202160;202161;202162;202163;202164</t>
  </si>
  <si>
    <t>VKDRVKGRSDPYHATTGPLSPSKDCGSPKYA</t>
  </si>
  <si>
    <t>SDPYHAT(0.011)T(0.682)GPLS(0.259)PS(0.048)K</t>
  </si>
  <si>
    <t>S(-67.43)DPY(-58.28)HAT(-17.94)T(4.21)GPLS(-4.21)PS(-11.52)K</t>
  </si>
  <si>
    <t>202213;202214;202215;202216</t>
  </si>
  <si>
    <t>ANYSAEQNRMGQAGSTISNSHAQPFDFPDDS</t>
  </si>
  <si>
    <t>X;X;X;Phospho (STY);X;X;X;X;X;Oxidation (M);X;X;X;X;Phospho (STY);Phospho (STY);X;Phospho (STY);X;Phospho (STY);X;X;X;X;X;X;X;X;X;X;X</t>
  </si>
  <si>
    <t>MGQAGS(0.119)T(0.643)IS(0.119)NS(0.119)HAQPFDFPDDSQNAK</t>
  </si>
  <si>
    <t>MGQAGS(-7.33)T(7.33)IS(-7.33)NS(-7.33)HAQPFDFPDDS(-41.29)QNAK</t>
  </si>
  <si>
    <t>85696;85713;85714;85732;85733;85736;85737;85739;85740;85741;85742;85743;85744;85746;85747;85749;85750;85752;85754;85755;85756;85757</t>
  </si>
  <si>
    <t>145393;145394;145395;145396;145397;145398;145399;145466;145467;145468;145469;145470;145471;145472;145473;145474;145499;145500;145501;145502;145503;145504;145505;145514;145515;145516;145517;145518;145519;145520;145524;145525;145526;145527;145528;145529;145530;145531;145532;145533;145534;145538;145539;145543;145544;145545;145546;145547;145548;145549;145550;145551</t>
  </si>
  <si>
    <t>CGSPKYAYFNGCSSPTAPLSPMSPPGYKLVT</t>
  </si>
  <si>
    <t>578;942</t>
  </si>
  <si>
    <t>VCDSGVETSFRKLSFTESLTGDSPLLSLNKM</t>
  </si>
  <si>
    <t>LSTSQLVACTKVVAPTISSPVCQEQLVEAGR</t>
  </si>
  <si>
    <t>EDLEKTRAELKTAMSTPHVAEPAENEHDEQD</t>
  </si>
  <si>
    <t>YDGIRDIRKAVLMIRTPEELDDSDFETEDFD</t>
  </si>
  <si>
    <t>AVLMIRT(0.999)PEELDDS(0.994)DFET(0.008)EDFDVR</t>
  </si>
  <si>
    <t>AVLMIRT(28.22)PEELDDS(22.08)DFET(-22.08)EDFDVR</t>
  </si>
  <si>
    <t>16724;16725;16726;16727;16728;16729;16730;16731</t>
  </si>
  <si>
    <t>30210;30211;30212;30213;30214;30215;30216;30217;30218;30219;30220;30221;30222;30223;30224;30225</t>
  </si>
  <si>
    <t>LMIRTPEELDDSDFETEDFDVRSRTSVQTED</t>
  </si>
  <si>
    <t>X;X;X;X;X;X;X;X;X;X;X;Phospho (STY);X;X;X;Phospho (STY);X;X;X;X;X;X;Phospho (STY);X;Phospho (STY);Phospho (STY);X;X;Phospho (STY);X;X</t>
  </si>
  <si>
    <t>T(-64.11)PEELDDS(64.11)DFET(82.19)EDFDVR</t>
  </si>
  <si>
    <t>147826;147841;147842;147843;147844;147845;147846;147847;147848;147849;147850;147851</t>
  </si>
  <si>
    <t>255133;255134;255135;255159;255160;255161;255162;255163;255164;255165;255166;255167;255168;255169</t>
  </si>
  <si>
    <t>654;666;653;666;653</t>
  </si>
  <si>
    <t>DDSDFETEDFDVRSRTSVQTEDDQLIAGQSA</t>
  </si>
  <si>
    <t>X;X;Phospho (STY);X;X;X;Phospho (STY);X;X;X;X;X;X;Phospho (STY);X;Phospho (STY);Phospho (STY);X;X;Phospho (STY);X;X;X;X;X;X;X;X;X;X;X</t>
  </si>
  <si>
    <t>S(0.758)RT(0.785)S(0.785)VQT(0.671)EDDQLIAGQSAR</t>
  </si>
  <si>
    <t>S(1.34)RT(1.86)S(1.86)VQT(-1.34)EDDQLIAGQS(-38.19)AR</t>
  </si>
  <si>
    <t>133546;133562;133563;133565;133567;133568;133569;133570;133573;133576;133578;133580;133581;133583;133584;133587;133588;133589;133590;133591;133593;133594;133596;133598;133599;133600;133601;133602;133603;133604;133605;133606;133607;133608;133609;133610;133611;133612;133613;133614;133616;133617;133618;151288;151289;151290;151291;151292;151293;151294;151296;151297;151298;151299;151300;151301;151302;151303</t>
  </si>
  <si>
    <t>232089;232090;232139;232140;232141;232142;232143;232144;232145;232146;232147;232151;232152;232153;232154;232157;232158;232159;232160;232161;232162;232163;232164;232165;232166;232167;232168;232169;232173;232174;232175;232176;232177;232182;232183;232184;232185;232186;232187;232189;232190;232192;232193;232194;232195;232198;232199;232200;232201;232202;232208;232209;232210;232211;232212;232213;232214;232215;232216;232217;232218;232219;232220;232222;232223;232224;232225;232226;232227;232228;232229;232230;232231;232232;232233;232234;232235;232236;232237;232238;232239;232240;232241;232242;232243;232244;232245;232246;232247;232248;232249;232250;232251;232252;232253;232254;232255;232256;232257;232258;232259;232260;232261;232262;232263;232264;232265;232266;232267;232268;232269;232270;232271;232272;232273;232274;232275;232276;232282;232283;232284;232285;232286;232287;232288;232289;232290;232291;232292;260656;260657;260658;260659;260660;260661;260662;260663;260664;260665;260666;260667;260668;260669;260670;260671;260672;260676;260677;260678;260679;260680;260681;260682;260683;260684;260685;260686;260687;260688;260689</t>
  </si>
  <si>
    <t>658;670;657;670;657</t>
  </si>
  <si>
    <t>FETEDFDVRSRTSVQTEDDQLIAGQSARAIM</t>
  </si>
  <si>
    <t>X;X;Phospho (STY);X;X;X;X;X;X;Phospho (STY);X;Phospho (STY);Phospho (STY);X;X;Phospho (STY);X;X;X;X;X;X;X;X;X;X;X;X;X;X;X</t>
  </si>
  <si>
    <t>S(0.001)RT(0.099)S(0.9)VQT(1)EDDQLIAGQSAR</t>
  </si>
  <si>
    <t>S(-29.37)RT(-9.59)S(9.59)VQT(40.39)EDDQLIAGQS(-83.75)AR</t>
  </si>
  <si>
    <t>133562;133564;133566;133568;133571;133572;133574;133575;133578;133579;133582;133583;133585;133586;133588;133592;133595;133597;133598;133599;133600;133601;133602;133603;133604;133605;133606;133607;133608;133609;133610;133611;133612;133613;133614;133615;133616;133617;133618;133619;151272;151287;151288;151289;151290;151291;151292;151293;151294;151295;151296;151297;151298;151299;151300;151301;151302;151303</t>
  </si>
  <si>
    <t>232139;232140;232141;232148;232149;232150;232155;232156;232161;232162;232170;232171;232172;232178;232179;232180;232181;232189;232190;232191;232196;232197;232198;232199;232203;232204;232205;232206;232207;232211;232212;232221;232228;232229;232230;232231;232232;232233;232234;232235;232236;232237;232238;232239;232240;232241;232242;232243;232244;232245;232246;232247;232248;232249;232250;232251;232252;232253;232254;232255;232256;232257;232258;232259;232260;232261;232262;232263;232264;232265;232266;232267;232268;232269;232270;232271;232272;232273;232274;232275;232276;232277;232278;232279;232280;232281;232282;232283;232284;232285;232286;232287;232288;232289;232290;232291;232292;232293;232294;232295;260640;260652;260653;260654;260655;260656;260657;260658;260659;260660;260661;260662;260663;260664;260665;260666;260667;260668;260669;260670;260671;260672;260673;260674;260675;260676;260677;260678;260679;260680;260681;260682;260683;260684;260685;260686;260687;260688;260689</t>
  </si>
  <si>
    <t>SPKAEDGAAPSPSSETPKKKKKRFSFKKSFK</t>
  </si>
  <si>
    <t>PSSPAAEAEGASASSTSSPKAEDGAAPSPSS</t>
  </si>
  <si>
    <t>248;248;248</t>
  </si>
  <si>
    <t>KEQLPAKALETMAEQTTDVVHSPSTDTTPGP</t>
  </si>
  <si>
    <t>ALET(0.001)MAEQT(0.184)T(0.184)DVVHS(0.184)PS(0.184)T(0.184)DT(0.039)T(0.039)PGPDTEAALAK</t>
  </si>
  <si>
    <t>ALET(-22.8)MAEQT(0)T(0)DVVHS(0)PS(0)T(0)DT(-6.71)T(-6.71)PGPDT(-30.88)EAALAK</t>
  </si>
  <si>
    <t>249;249;249</t>
  </si>
  <si>
    <t>EQLPAKALETMAEQTTDVVHSPSTDTTPGPD</t>
  </si>
  <si>
    <t>ETMAEQTTDVVHSPSTDTTPGPDTEAALAKD</t>
  </si>
  <si>
    <t>259;259;259</t>
  </si>
  <si>
    <t>MAEQTTDVVHSPSTDTTPGPDTEAALAKDIE</t>
  </si>
  <si>
    <t>ALETMAEQT(0.053)T(0.053)DVVHS(0.211)PS(0.211)T(0.211)DT(0.211)T(0.05)PGPDTEAALAK</t>
  </si>
  <si>
    <t>ALET(-37.61)MAEQT(-6.02)T(-6.02)DVVHS(0)PS(0)T(0)DT(0)T(-6.29)PGPDT(-29.94)EAALAK</t>
  </si>
  <si>
    <t>AEQTTDVVHSPSTDTTPGPDTEAALAKDIEE</t>
  </si>
  <si>
    <t>ALETMAEQT(0.034)T(0.034)DVVHS(0.184)PS(0.184)T(0.184)DT(0.184)T(0.184)PGPDT(0.012)EAALAK</t>
  </si>
  <si>
    <t>ALET(-28.06)MAEQT(-7.36)T(-7.36)DVVHS(0)PS(0)T(0)DT(0)T(0)PGPDT(-11.85)EAALAK</t>
  </si>
  <si>
    <t>343;343;343</t>
  </si>
  <si>
    <t>DVAPPMEEEIVPGNDTTSPKETETTLPIKMD</t>
  </si>
  <si>
    <t>DVAPPMEEEIVPGNDT(0.333)T(0.333)S(0.333)PK</t>
  </si>
  <si>
    <t>DVAPPMEEEIVPGNDT(0)T(0)S(0)PK</t>
  </si>
  <si>
    <t>344;344;344</t>
  </si>
  <si>
    <t>VAPPMEEEIVPGNDTTSPKETETTLPIKMDL</t>
  </si>
  <si>
    <t>591;591;591</t>
  </si>
  <si>
    <t>REDSQLASMQHKGQSTVPPCTASPEPVKAAE</t>
  </si>
  <si>
    <t>GQS(0.121)T(0.841)VPPCT(0.019)AS(0.019)PEPVK</t>
  </si>
  <si>
    <t>GQS(-8.42)T(8.42)VPPCT(-16.45)AS(-16.45)PEPVK</t>
  </si>
  <si>
    <t>47556;47558;47563;47565;47566</t>
  </si>
  <si>
    <t>83717;83718;83719;83720;83721;83722;83723;83728;83743;83744;83745;83746;83749;83750;83751;83752;83753;83754;83755;83756;83757</t>
  </si>
  <si>
    <t>596;596;596</t>
  </si>
  <si>
    <t>LASMQHKGQSTVPPCTASPEPVKAAEQMSTL</t>
  </si>
  <si>
    <t>511;511;511</t>
  </si>
  <si>
    <t>VAEFNNVTPLSEEEVTSVKDMSPSAETEAPL</t>
  </si>
  <si>
    <t>X;X;X;X;X;X;X;X;X;X;X;X;X;X;X;Phospho (STY);X;X;X;X;Oxidation (M);Phospho (STY);X;Phospho (STY);X;X;X;X;X;X;X</t>
  </si>
  <si>
    <t>VAEFNNVTPLS(0.011)EEEVT(0.72)S(0.27)VK</t>
  </si>
  <si>
    <t>VAEFNNVT(-40.62)PLS(-18.34)EEEVT(4.26)S(-4.26)VK</t>
  </si>
  <si>
    <t>153583;153586;153589;153594;153599</t>
  </si>
  <si>
    <t>264682;264683;264688;264692;264693;264701;264708</t>
  </si>
  <si>
    <t>410;429;330</t>
  </si>
  <si>
    <t>SMTRLVVKERNRNKLTRESGTDFPIPAVPPG</t>
  </si>
  <si>
    <t>LT(0.429)RES(0.429)GT(0.142)DFPIPAVPPGTDPETEK</t>
  </si>
  <si>
    <t>LT(0)RES(0)GT(-4.8)DFPIPAVPPGT(-46.7)DPET(-49)EK</t>
  </si>
  <si>
    <t>415;434;335</t>
  </si>
  <si>
    <t>VVKERNRNKLTRESGTDFPIPAVPPGTDPET</t>
  </si>
  <si>
    <t>390;390;416;416;505;531</t>
  </si>
  <si>
    <t>FGMCKENIFGEGRASTFCGTPDYIAPEILQG</t>
  </si>
  <si>
    <t>394;394;420;420;509;535</t>
  </si>
  <si>
    <t>KENIFGEGRASTFCGTPDYIAPEILQGLKYS</t>
  </si>
  <si>
    <t>AS(0.316)T(0.316)FCGT(0.316)PDY(0.051)IAPEILQGLK</t>
  </si>
  <si>
    <t>AS(0)T(0)FCGT(0)PDY(-7.9)IAPEILQGLK</t>
  </si>
  <si>
    <t>HAFSPVASVESASGETLHSPKVGQPGAAGPV</t>
  </si>
  <si>
    <t>HAFSPVASVES(0.009)AS(0.317)GET(0.563)LHS(0.111)PK</t>
  </si>
  <si>
    <t>HAFS(-73.58)PVAS(-46.45)VES(-18.05)AS(-2.49)GET(2.49)LHS(-7.05)PK</t>
  </si>
  <si>
    <t>51501;51549;51613</t>
  </si>
  <si>
    <t>90380;90381;90382;90588;90589;90590;90591;90592;90746;90747</t>
  </si>
  <si>
    <t>DFHILKQDGQFRVMHTQCHSTPDSAEDVRKL</t>
  </si>
  <si>
    <t>VMHT(0.264)QCHS(0.264)T(0.264)PDS(0.207)AEDVRK</t>
  </si>
  <si>
    <t>VMHT(0)QCHS(0)T(0)PDS(-1.06)AEDVRK</t>
  </si>
  <si>
    <t>KQDGQFRVMHTQCHSTPDSAEDVRKLCPRCP</t>
  </si>
  <si>
    <t>SQAYSSSQRVSSYRRTFGGAPGFSLGSPLSS</t>
  </si>
  <si>
    <t>X;X;X;X;Phospho (STY);Phospho (STY);X;X;X;X;Phospho (STY);X;X;X;X;Phospho (STY);X;X;X;X;X;X;X;X;X;X;X;X;X;Phospho (STY);X</t>
  </si>
  <si>
    <t>T(0.724)FGGAPGFS(0.308)LGS(0.277)PLS(0.576)S(0.115)PVFPR</t>
  </si>
  <si>
    <t>T(7.11)FGGAPGFS(-4.68)LGS(-5.83)PLS(4.68)S(-7.27)PVFPR</t>
  </si>
  <si>
    <t>143345;143348;143352;143353;143355;143357</t>
  </si>
  <si>
    <t>GSSSSMTSRVYQVSRTSGGAGGLGSLRSSRL</t>
  </si>
  <si>
    <t>T(0.711)S(0.289)GGAGGLGSLR</t>
  </si>
  <si>
    <t>T(3.91)S(-3.91)GGAGGLGS(-56.25)LR</t>
  </si>
  <si>
    <t>150192;150194;150196;150198;150200;150202;150205;150210;150211;150212;150213</t>
  </si>
  <si>
    <t>258995;259000;259001;259005;259006;259010;259015;259019;259024;259036</t>
  </si>
  <si>
    <t>575;616;575;575;606;613</t>
  </si>
  <si>
    <t>VKLGDFGLSRYMEDSTYYKASKGKLPIKWMA</t>
  </si>
  <si>
    <t>LPCIFICENNRYGMGTSVERAAASTDYYKRG</t>
  </si>
  <si>
    <t>YGMGT(0.905)S(0.095)VER</t>
  </si>
  <si>
    <t>Y(-86.02)GMGT(9.77)S(-9.77)VER</t>
  </si>
  <si>
    <t>168238;168242;168244;168248;168250;168255;168256;168258;168259;168263;168264;168265;168270;168271;168280;168281;168286;168289;168290;168292;168300;168301;168302;168305;168307;168308;168312;168317;168320;168321;168323;168365;168369;168370;168372;168376;168378;168379;168383;168384;168387;168391;168393;168394;168395;168397;168398;168399;168401;168403;168404;168405;168406;168408</t>
  </si>
  <si>
    <t>288369;288374;288376;288380;288382;288391;288392;288393;288395;288396;288397;288398;288399;288400;288401;288408;288409;288410;288411;288412;288424;288425;288441;288442;288451;288455;288456;288457;288458;288459;288461;288462;288463;288481;288482;288483;288484;288485;288486;288487;288488;288489;288490;288491;288494;288495;288497;288498;288499;288500;288505;288511;288514;288515;288520;288521;288539;288563;288564;288565;288566;288567;288568;288570;288579;288581;288582;288583;288584;288585;288602;288603;288604;288605;288608</t>
  </si>
  <si>
    <t>FRSSFRSVTPDSLGHTPPARGEEELSNYICM</t>
  </si>
  <si>
    <t>SVTPDS(0.027)LGHT(0.973)PPAR</t>
  </si>
  <si>
    <t>S(-53.13)VT(-38.79)PDS(-15.65)LGHT(15.65)PPAR</t>
  </si>
  <si>
    <t>139204;139205;139207;139208;139209;139210;139211</t>
  </si>
  <si>
    <t>240286;240287</t>
  </si>
  <si>
    <t>NHSQTLKTVSSTPNSTAEEEAHDLTEHHNSS</t>
  </si>
  <si>
    <t>SSTPNSTAEEEAHDLTEHHNSSPLLKAPLSF</t>
  </si>
  <si>
    <t>TVSSTPNS(0.016)T(0.016)AEEEAHDLT(0.322)EHHNS(0.322)S(0.322)PLLK</t>
  </si>
  <si>
    <t>T(-49.61)VS(-40.96)S(-41.05)T(-35.17)PNS(-13)T(-13)AEEEAHDLT(0)EHHNS(0)S(0)PLLK</t>
  </si>
  <si>
    <t>SSNSRSGSRERREEQTDTSDGESVTHHIRRL</t>
  </si>
  <si>
    <t>REEQT(0.993)DT(0.527)S(0.476)DGES(0.003)VT(0.001)HHIR</t>
  </si>
  <si>
    <t>REEQT(19.04)DT(0.45)S(-0.45)DGES(-22.65)VT(-28.88)HHIR</t>
  </si>
  <si>
    <t>102986;102987;102988;102989;102990;102991;102992;102993</t>
  </si>
  <si>
    <t>172662;172663</t>
  </si>
  <si>
    <t>NSRSGSRERREEQTDTSDGESVTHHIRRLNQ</t>
  </si>
  <si>
    <t>REEQT(0.965)DT(0.535)S(0.484)DGES(0.014)VT(0.003)HHIR</t>
  </si>
  <si>
    <t>REEQT(11.95)DT(0.47)S(-0.47)DGES(-16.61)VT(-24.27)HHIR</t>
  </si>
  <si>
    <t>P38647</t>
  </si>
  <si>
    <t>Stress-70 protein, mitochondrial</t>
  </si>
  <si>
    <t>Hspa9</t>
  </si>
  <si>
    <t>EGKQAKVLENAEGARTTPSVVAFTADGERLV</t>
  </si>
  <si>
    <t>T(0.496)T(0.496)PS(0.008)VVAFTADGER</t>
  </si>
  <si>
    <t>T(0)T(0)PS(-17.87)VVAFT(-39.79)ADGER</t>
  </si>
  <si>
    <t>GKQAKVLENAEGARTTPSVVAFTADGERLVG</t>
  </si>
  <si>
    <t>RAPPGVPSRKGPASPTRPAAPRPTEAPLLDL</t>
  </si>
  <si>
    <t>GPAS(0.421)PT(0.479)RPAAPRPT(0.099)EAPLLDL</t>
  </si>
  <si>
    <t>GPAS(-0.56)PT(0.56)RPAAPRPT(-6.83)EAPLLDL</t>
  </si>
  <si>
    <t>RKGPASPTRPAAPRPTEAPLLDL________</t>
  </si>
  <si>
    <t>GPAS(0.285)PT(0.318)RPAAPRPT(0.398)EAPLLDL</t>
  </si>
  <si>
    <t>GPAS(-1.45)PT(-0.98)RPAAPRPT(0.98)EAPLLDL</t>
  </si>
  <si>
    <t>PVRSGPKPFSAPKPQTSPSPKPATKKEPALL</t>
  </si>
  <si>
    <t>PFSAPKPQT(0.829)S(0.143)PS(0.027)PK</t>
  </si>
  <si>
    <t>PFS(-35.04)APKPQT(7.63)S(-7.63)PS(-14.87)PK</t>
  </si>
  <si>
    <t>95080;95082</t>
  </si>
  <si>
    <t>160273;160275</t>
  </si>
  <si>
    <t>YGSRSPFEHSAEHRSTPEHTWSSRKT_____</t>
  </si>
  <si>
    <t>QTVNRGPGLGSTQGQTIALPAQGLIEFRDAL</t>
  </si>
  <si>
    <t>GPGLGS(0.31)T(0.31)QGQT(0.381)IALPAQGLIEFR</t>
  </si>
  <si>
    <t>GPGLGS(-0.9)T(-0.9)QGQT(0.9)IALPAQGLIEFR</t>
  </si>
  <si>
    <t>____________MSETAPAAPAAPAPAEKTP</t>
  </si>
  <si>
    <t>S(0.492)ET(0.508)APAAPAAPAPAEK</t>
  </si>
  <si>
    <t>S(-0.13)ET(0.13)APAAPAAPAPAEK</t>
  </si>
  <si>
    <t>204224;204225</t>
  </si>
  <si>
    <t>____________MSETAPAETAAPAPVEKSP</t>
  </si>
  <si>
    <t>S(0.474)ET(0.524)APAET(0.002)AAPAPVEK</t>
  </si>
  <si>
    <t>S(-0.44)ET(0.44)APAET(-23.77)AAPAPVEK</t>
  </si>
  <si>
    <t>P45952</t>
  </si>
  <si>
    <t>Medium-chain specific acyl-CoA dehydrogenase, mitochondrial</t>
  </si>
  <si>
    <t>Acadm</t>
  </si>
  <si>
    <t>SYQRAAWEVDSGRRNTYYASIAKAFAGDIAN</t>
  </si>
  <si>
    <t>RNT(1)YYASIAK</t>
  </si>
  <si>
    <t>RNT(49.95)Y(-49.95)Y(-49.95)AS(-68.86)IAK</t>
  </si>
  <si>
    <t>108441;108442;108443;108444;108445;108446;108447;108448;108449</t>
  </si>
  <si>
    <t>186372;186373;186374;186375;186376;186377;186378;186379;186380;186381</t>
  </si>
  <si>
    <t>LDPNSGEPAPVLSSPTPTDLSTFLSFPSPEK</t>
  </si>
  <si>
    <t>ILDPNS(0.01)GEPAPVLS(0.305)S(0.305)PT(0.305)PT(0.052)DLS(0.01)T(0.01)FLS(0.002)FPS(0.001)PEK</t>
  </si>
  <si>
    <t>ILDPNS(-14.9)GEPAPVLS(0)S(0)PT(0)PT(-7.68)DLS(-14.9)T(-14.9)FLS(-21.3)FPS(-27.19)PEK</t>
  </si>
  <si>
    <t>SRRTQWKRPSPDDDLTDEDNDDMQLQAQRAF</t>
  </si>
  <si>
    <t>RPSPDDDLT(1)DEDNDDMQLQAQR</t>
  </si>
  <si>
    <t>RPS(-43.89)PDDDLT(43.89)DEDNDDMQLQAQR</t>
  </si>
  <si>
    <t>10524;10525</t>
  </si>
  <si>
    <t>109283;109284;109285;109286;109287;109288;109289;109290;109291;109292;109293;109294;109295;109296;109297;109298;109299;109300;109301;109302</t>
  </si>
  <si>
    <t>187979;187980;187981;187982;187983;187984;187985;187986;187987;187988;187989;187990;187991;187992;187993;187994;187995;187996;187997;187998;187999;188000;188001;188002;188003;188004;188005;188006;188007;188008;188009;188010;188011;188012;188013;188014;188015;188016;188017;188018;188019;188020;188021;188022;188023;188024;188025;188026;188027;188028;188029;188030;188031;188032;188033;188034;188035;188036;188037</t>
  </si>
  <si>
    <t>48;48;48;48;48</t>
  </si>
  <si>
    <t>PPAGHQVVHVRGDSETDLEALFNAVMNPKTA</t>
  </si>
  <si>
    <t>GDS(0.365)ET(0.635)DLEALFNAVMNPK</t>
  </si>
  <si>
    <t>GDS(-2.4)ET(2.4)DLEALFNAVMNPK</t>
  </si>
  <si>
    <t>41508;41509;41510;41511;41512;41513;41514;41515;41518;41519;41520;41522;41533;41535;41537</t>
  </si>
  <si>
    <t>69187;69188;69189;69190;69191;69192;69193;69194;69195;69196;69199;69200;69208;69209;69210;69211;69212;69267;69268;69269;69270;69271;69277;69278;69279;69280;69286;69287;69288;69289;69290</t>
  </si>
  <si>
    <t>95;95;95;95;95</t>
  </si>
  <si>
    <t>FFKPPEPKSHSRQASTDAGTAGALTPQHVRA</t>
  </si>
  <si>
    <t>QAS(0.419)T(0.58)DAGTAGALTPQHVR</t>
  </si>
  <si>
    <t>QAS(-1.41)T(1.41)DAGT(-34.37)AGALT(-53.28)PQHVR</t>
  </si>
  <si>
    <t>97675;97687</t>
  </si>
  <si>
    <t>163813;163814;163815;163816;163817;163853;163854;163855;163856</t>
  </si>
  <si>
    <t>99;99;99;99;99</t>
  </si>
  <si>
    <t>PEPKSHSRQASTDAGTAGALTPQHVRAHSSP</t>
  </si>
  <si>
    <t>QAS(0.333)T(0.333)DAGT(0.333)AGALTPQHVR</t>
  </si>
  <si>
    <t>QAS(0)T(0)DAGT(0)AGALT(-40.19)PQHVR</t>
  </si>
  <si>
    <t>347;363;272</t>
  </si>
  <si>
    <t>NAVSSPGMSQELRTMTTNSSDPFLNSGTYHS</t>
  </si>
  <si>
    <t>T(0.057)MT(0.304)T(0.304)NS(0.167)S(0.167)DPFLNSGTYHSR</t>
  </si>
  <si>
    <t>T(-7.27)MT(0)T(0)NS(-2.59)S(-2.59)DPFLNS(-27.92)GT(-32.5)Y(-37.39)HS(-44.74)R</t>
  </si>
  <si>
    <t>348;364;273</t>
  </si>
  <si>
    <t>AVSSPGMSQELRTMTTNSSDPFLNSGTYHSR</t>
  </si>
  <si>
    <t>X;X;X;Phospho (STY);X;X;X;X;X;X;X;X;X;Oxidation (M);X;Phospho (STY);X;X;X;X;X;X;X;X;X;X;X;X;X;X;X</t>
  </si>
  <si>
    <t>TMT(0.144)T(0.424)NS(0.216)S(0.216)DPFLNSGTYHSR</t>
  </si>
  <si>
    <t>T(-36.09)MT(-4.69)T(2.93)NS(-2.93)S(-2.93)DPFLNS(-55.08)GT(-62.67)Y(-70.09)HS(-73.37)R</t>
  </si>
  <si>
    <t>244;260</t>
  </si>
  <si>
    <t>GKDKKGSCGLSRVDSTTCLFPVEEKAVEYYF</t>
  </si>
  <si>
    <t>VDS(0.418)T(0.523)T(0.059)CLFPVEEK</t>
  </si>
  <si>
    <t>VDS(-0.97)T(0.97)T(-9.49)CLFPVEEK</t>
  </si>
  <si>
    <t>268020;268021;268022</t>
  </si>
  <si>
    <t>245;261</t>
  </si>
  <si>
    <t>KDKKGSCGLSRVDSTTCLFPVEEKAVEYYFA</t>
  </si>
  <si>
    <t>VDS(0.333)T(0.333)T(0.333)CLFPVEEK</t>
  </si>
  <si>
    <t>VDS(0)T(0)T(0)CLFPVEEK</t>
  </si>
  <si>
    <t>VVRKNSSEQSASGPATGGHHQPLHQSPLSAT</t>
  </si>
  <si>
    <t>PSQRRATRSGAQASSTPLSPTRITRLQEKED</t>
  </si>
  <si>
    <t>SGAQASS(0.149)T(0.819)PLS(0.027)PT(0.005)R</t>
  </si>
  <si>
    <t>S(-102.98)GAQAS(-38.65)S(-7.41)T(7.41)PLS(-14.76)PT(-22.06)R</t>
  </si>
  <si>
    <t>119421;119425;119430;119434;119438;119442;119446;119449;119453;119458;119462;119466</t>
  </si>
  <si>
    <t>206297;206298;206304;206305;206306;206314;206315;206321;206322;206323;206329;206330;206331;206337;206338;206344;206345;206349;206350;206356;206357;206365;206366;206367;206373;206374;206382;206383</t>
  </si>
  <si>
    <t>548;548;436</t>
  </si>
  <si>
    <t>STGEEVAMRKLVRSLTMVEDNEDDDEDGEEL</t>
  </si>
  <si>
    <t>S(0.002)LT(0.998)MVEDNEDDDEDGEELLHHHR</t>
  </si>
  <si>
    <t>S(-26.95)LT(26.95)MVEDNEDDDEDGEELLHHHR</t>
  </si>
  <si>
    <t>126461;126463;126464;126465;126466;126467;126468;126469;126470;126471;126472;126474;126475;126476;126478;126479;126480;126481;126482;126483;126484;126485;126486;126487;126488;126489;126490;126491;126492;126493;126494;126495;126496;126497;126498;126499;126500</t>
  </si>
  <si>
    <t>218341;218342;218344;218345;218346;218347;218348;218349;218350;218351;218352;218353;218354;218355;218356;218357;218358;218359;218360;218361;218362;218363;218364;218366;218367;218368;218369;218370;218371;218374;218375;218376;218377;218378;218379;218380;218381;218382;218383</t>
  </si>
  <si>
    <t>534;534;422</t>
  </si>
  <si>
    <t>TWGCGSSLRTALINSTGEEVAMRKLVRSLTM</t>
  </si>
  <si>
    <t>TALINS(0.5)T(0.5)GEEVAMR</t>
  </si>
  <si>
    <t>T(-35.88)ALINS(0)T(0)GEEVAMR</t>
  </si>
  <si>
    <t>242524;242525</t>
  </si>
  <si>
    <t>QGIIIYRAAYFGVYDTAKGMLPDPKNVHIIV</t>
  </si>
  <si>
    <t>AAYFGVY(0.35)DT(0.65)AK</t>
  </si>
  <si>
    <t>AAY(-39.78)FGVY(-2.69)DT(2.69)AK</t>
  </si>
  <si>
    <t>P48962;P51881;Q3V132</t>
  </si>
  <si>
    <t>84;84;97</t>
  </si>
  <si>
    <t>ADP/ATP translocase 1;ADP/ATP translocase 2;ADP/ATP translocase 2, N-terminally processed;ADP/ATP translocase 4;ADP/ATP translocase 4, N-terminally processed</t>
  </si>
  <si>
    <t>Slc25a4;Slc25a5;Slc25a31</t>
  </si>
  <si>
    <t>SFWRGNLANVIRYFPTQALNFAFKDKYKQIF;SYWRGNLANVIRYFPTQALNFAFKDKYKELF</t>
  </si>
  <si>
    <t>YFPT(1)QALNFAFK</t>
  </si>
  <si>
    <t>Y(-35.1)FPT(35.1)QALNFAFK</t>
  </si>
  <si>
    <t>1775;1796;2125</t>
  </si>
  <si>
    <t>168031;168033;168035;168037;168039;168041;168043;168045;168047;168049;168051;168053</t>
  </si>
  <si>
    <t>288090;288091;288092;288093;288094;288095;288100;288101;288102;288103;288104;288108;288109;288110;288111;288112;288116;288117;288118;288119;288120;288121;288125;288126;288127;288128;288129;288132;288133;288134;288135;288139;288140;288141;288145;288146;288147;288151;288152;288153;288157;288158;288159;288160;288164;288168;288169</t>
  </si>
  <si>
    <t>MEPVPAATDGGERPATPSGLSASQRRAELRR</t>
  </si>
  <si>
    <t>MEPVPAAT(0.108)DGGERPAT(0.598)PS(0.098)GLS(0.098)AS(0.098)QR</t>
  </si>
  <si>
    <t>MEPVPAAT(-7.43)DGGERPAT(7.43)PS(-7.86)GLS(-7.86)AS(-7.86)QR</t>
  </si>
  <si>
    <t>85113;85114;85115</t>
  </si>
  <si>
    <t>FMNHPWIMQSTKVPQTPLHTSRVLKEDKERW</t>
  </si>
  <si>
    <t>VPQT(0.998)PLHT(0.002)SR</t>
  </si>
  <si>
    <t>VPQT(27.76)PLHT(-27.76)S(-34.3)R</t>
  </si>
  <si>
    <t>162004;162005;162006;162007;162008;162009;162010;162011;162012;162013;162014;162015;162016;162017;162018;162019;162020</t>
  </si>
  <si>
    <t>278167;278168;278169;278170;278171;278172;278173</t>
  </si>
  <si>
    <t>ERSPSPSFRWPFSGKTSPSSSPASLSRCRAV</t>
  </si>
  <si>
    <t>T(0.5)S(0.5)PSSSPASLSR</t>
  </si>
  <si>
    <t>T(0)S(0)PS(-30.05)S(-36.16)S(-41.59)PAS(-50.4)LS(-53.82)R</t>
  </si>
  <si>
    <t>P49717</t>
  </si>
  <si>
    <t>DNA replication licensing factor MCM4</t>
  </si>
  <si>
    <t>Mcm4</t>
  </si>
  <si>
    <t>PASTPSRRSSRRGRVTPTQSLRSEESRSSPN</t>
  </si>
  <si>
    <t>VT(1)PTQSLR</t>
  </si>
  <si>
    <t>VT(48.7)PT(-48.7)QS(-63.34)LR</t>
  </si>
  <si>
    <t>164512;164513;164514;164515;164516;164517;164518;164519;164520;164521;164522;164523</t>
  </si>
  <si>
    <t>282441;282442;282443;282444;282445;282446;282447;282448;282449;282450;282451;282452</t>
  </si>
  <si>
    <t>PESRAAVQELSGSILTSEDPEERGVKLGLGD</t>
  </si>
  <si>
    <t>AAVQELS(0.451)GS(0.57)ILT(0.851)S(0.128)EDPEER</t>
  </si>
  <si>
    <t>AAVQELS(-1.08)GS(1.08)ILT(8.37)S(-8.37)EDPEER</t>
  </si>
  <si>
    <t>GLQFQQSPKPARAATTSNPSKFSAKFGESEK</t>
  </si>
  <si>
    <t>AAT(0.019)T(0.57)S(0.054)NPS(0.028)KFS(0.328)AK</t>
  </si>
  <si>
    <t>AAT(-14.79)T(2.4)S(-10.21)NPS(-13.06)KFS(-2.4)AK</t>
  </si>
  <si>
    <t>2056;2064</t>
  </si>
  <si>
    <t>3614;3615;3616;3639;3640;3641;3642</t>
  </si>
  <si>
    <t>GPKGIGFGQGAGCLSTDTGEHLGLQFQQSPK</t>
  </si>
  <si>
    <t>KGIGFGQGAGCLSTDTGEHLGLQFQQSPKPA</t>
  </si>
  <si>
    <t>GIGFGQGAGCLS(0.089)T(0.089)DT(0.722)GEHLGLQFQQS(0.1)PKPAR</t>
  </si>
  <si>
    <t>GIGFGQGAGCLS(-9.11)T(-9.11)DT(8.58)GEHLGLQFQQS(-8.58)PKPAR</t>
  </si>
  <si>
    <t>43460;43527;43620;43629;43636;43637;43685;43734;43745;43751;43774;43800;43910;44015;44037;44051;44109;44125;44150;44168</t>
  </si>
  <si>
    <t>72250;72622;73121;73152;73153;73202;73203;73204;73356;73841;73963;73992;74142;74374;75669;75670;75671;76774;76930;77194;77195;77196;77197;77198;77199;77200;77201;77202;77203;77204;77571;77572;77573;77574</t>
  </si>
  <si>
    <t>LYAREATQAVLDKPETLSSDASTREKPARAE</t>
  </si>
  <si>
    <t>EATQAVLDKPET(0.501)LS(0.312)S(0.096)DAS(0.046)T(0.046)R</t>
  </si>
  <si>
    <t>EAT(-38.66)QAVLDKPET(2.06)LS(-2.06)S(-7.19)DAS(-10.36)T(-10.36)R</t>
  </si>
  <si>
    <t>197;216;182;197;201;114;114;133;133</t>
  </si>
  <si>
    <t>ALDKVVGKKKEQKPFTPASPVQSTPSKPSDK</t>
  </si>
  <si>
    <t>EQKPFT(0.951)PAS(0.036)PVQS(0.006)T(0.006)PS(0.001)KPSDK</t>
  </si>
  <si>
    <t>EQKPFT(14.2)PAS(-14.2)PVQS(-22.23)T(-22.23)PS(-29.87)KPS(-37.11)DK</t>
  </si>
  <si>
    <t>33239;33242;33250;33251;33252;33253;33254;33255;33256;33257;33258</t>
  </si>
  <si>
    <t>56090;56101;56102;56103;56104</t>
  </si>
  <si>
    <t>290;309;275;294;207;207;226;226</t>
  </si>
  <si>
    <t>EGITQPLPDSPKPMGTDQAIDALSSDFTCSS</t>
  </si>
  <si>
    <t>460;479;445;431;464;377;377;396;396;137;122;137</t>
  </si>
  <si>
    <t>KPSTPAEKKSNDTSQTPPGETVPRASMCSIR</t>
  </si>
  <si>
    <t>X;X;X;Phospho (STY);X;X;X;X;X;X;X;X;X;X;X;Phospho (STY);X;X;X;X;X;X;X;X;X;X;X;X;Phospho (STY);X;X</t>
  </si>
  <si>
    <t>SNDTSQT(1)PPGETVPR</t>
  </si>
  <si>
    <t>S(-65.93)NDT(-52.48)S(-38.42)QT(38.42)PPGET(-52.56)VPR</t>
  </si>
  <si>
    <t>127653;127657;127658;127659;127660;127661;127662;127664</t>
  </si>
  <si>
    <t>220018;220019;220020;220021;220022;220042;220043;220044;220045;220046;220047;220048;220049;220050;220051;220052;220053;220054;220055;220056;220057;220058;220059;220060;220061;220062;220063;220064;220065;220066;220067;220068;220069;220070;220071;220072;220073;220078;220079;220080;220081;220082</t>
  </si>
  <si>
    <t>448;467;433;419;452;365;365;384;384;125;110;125</t>
  </si>
  <si>
    <t>LSADFDRSTYQDKPSTPAEKKSNDTSQTPPG</t>
  </si>
  <si>
    <t>STY(0.001)QDKPS(0.242)T(0.756)PAEK</t>
  </si>
  <si>
    <t>S(-35.41)T(-35.41)Y(-27.85)QDKPS(-4.94)T(4.94)PAEK</t>
  </si>
  <si>
    <t>78;78;63;78;63</t>
  </si>
  <si>
    <t>GEAATATKVTASSAATSKSPSMSTTETKAVK</t>
  </si>
  <si>
    <t>VTAS(0.002)S(0.027)AAT(0.405)S(0.084)KS(0.292)PS(0.135)MS(0.041)T(0.01)T(0.003)ET(0.001)K</t>
  </si>
  <si>
    <t>VT(-40.13)AS(-23.77)S(-11.84)AAT(1.42)S(-6.83)KS(-1.42)PS(-4.77)MS(-9.96)T(-16.02)T(-21.82)ET(-26.18)K</t>
  </si>
  <si>
    <t>_MASSPHQQLLHHHSTEVSCDSSGDSNSVRV</t>
  </si>
  <si>
    <t>566;567</t>
  </si>
  <si>
    <t>NGPRSDLIEDEELEDTGKGSEDEWEQVGPKN</t>
  </si>
  <si>
    <t>SDLIEDEELEDT(0.54)GKGS(0.46)EDEWEQVGPK</t>
  </si>
  <si>
    <t>S(-72.16)DLIEDEELEDT(0.7)GKGS(-0.7)EDEWEQVGPK</t>
  </si>
  <si>
    <t>116546;116548</t>
  </si>
  <si>
    <t>201862;201863;201864;201868;201869;201870;201871;201872</t>
  </si>
  <si>
    <t>205;206</t>
  </si>
  <si>
    <t>EDAEFMDVLPPVMPRTCDSPQNPVDFISGPV</t>
  </si>
  <si>
    <t>T(0.543)CDS(0.457)PQNPVDFISGPVPDSPFPR</t>
  </si>
  <si>
    <t>T(0.75)CDS(-0.75)PQNPVDFIS(-44.23)GPVPDS(-68.74)PFPR</t>
  </si>
  <si>
    <t>141935;141936;141937;141938;141939;141941;141943;141944;141946;141948;141949;141950;141951;141952;141955</t>
  </si>
  <si>
    <t>244628;244629;244630;244631;244632;244633;244634;244635;244636;244637;244638;244640;244641;244644;244645;244646;244648;244650;244651;244652;244653;244654;244655;244656;244657;244662;244663</t>
  </si>
  <si>
    <t>41;41;41;41;41;41;41;41;41</t>
  </si>
  <si>
    <t>FLEHMCRLDIDSAPITARNTGIICTIGPASR</t>
  </si>
  <si>
    <t>LDIDS(0.021)APIT(0.979)AR</t>
  </si>
  <si>
    <t>LDIDS(-16.59)APIT(16.59)AR</t>
  </si>
  <si>
    <t>70592;70593;70594;70596;70597;70601;70603;70605;70607</t>
  </si>
  <si>
    <t>80;80;80;80;80;80;80;80</t>
  </si>
  <si>
    <t>IKSGMNVARLNFSHGTHEYHAETIKNVREAT</t>
  </si>
  <si>
    <t>LNFS(0.147)HGT(0.817)HEY(0.002)HAET(0.034)IK</t>
  </si>
  <si>
    <t>LNFS(-7.44)HGT(7.44)HEY(-27.34)HAET(-13.8)IK</t>
  </si>
  <si>
    <t>77007;77011;77014;77016;77018;77019;77021</t>
  </si>
  <si>
    <t>132507;132511</t>
  </si>
  <si>
    <t>HRKHTQQRAAALSLSTLASPKGGSGTAGTEP</t>
  </si>
  <si>
    <t>AAALS(0.017)LS(0.344)T(0.528)LAS(0.111)PK</t>
  </si>
  <si>
    <t>AAALS(-14.96)LS(-1.86)T(1.86)LAS(-6.76)PK</t>
  </si>
  <si>
    <t>P54071;D6RIL6;A0A0U1RP68</t>
  </si>
  <si>
    <t>165;165;87</t>
  </si>
  <si>
    <t>EPIICKNIPRLVPGWTKPITIGRHAHGDQYK</t>
  </si>
  <si>
    <t>LVPGWT(1)KPITIGR</t>
  </si>
  <si>
    <t>LVPGWT(36.48)KPIT(-36.48)IGR</t>
  </si>
  <si>
    <t>83036;83037;83038;83039;83040;83041;83042;83043;83044;83045;83046;83048</t>
  </si>
  <si>
    <t>141215;141216;141217;141218;141219;141220;141221;141222;141223;141224;141225;141226;141227;141228;141229;141230;141232</t>
  </si>
  <si>
    <t>169;169;91</t>
  </si>
  <si>
    <t>CKNIPRLVPGWTKPITIGRHAHGDQYKATDF</t>
  </si>
  <si>
    <t>LVPGWT(0.001)KPIT(0.999)IGR</t>
  </si>
  <si>
    <t>LVPGWT(-29.71)KPIT(29.71)IGR</t>
  </si>
  <si>
    <t>83047;83049;83050;83051;83052;83053;83054;83055;83056;83057</t>
  </si>
  <si>
    <t>VCPDGKTIEAEAAHGTVTRHYREHQKGRPTS</t>
  </si>
  <si>
    <t>TIEAEAAHGT(0.807)VT(0.193)R</t>
  </si>
  <si>
    <t>T(-49.45)IEAEAAHGT(6.21)VT(-6.21)R</t>
  </si>
  <si>
    <t>145134;145135;145136;145139;145140;145143;145146;145147</t>
  </si>
  <si>
    <t>250872;250873;250874;250877;250878;250882;250886;250887</t>
  </si>
  <si>
    <t>PDGKTIEAEAAHGTVTRHYREHQKGRPTSTN</t>
  </si>
  <si>
    <t>TIEAEAAHGT(0.111)VT(0.889)R</t>
  </si>
  <si>
    <t>T(-67.68)IEAEAAHGT(-9.04)VT(9.04)R</t>
  </si>
  <si>
    <t>145133;145135;145136;145137;145138;145139;145140;145141;145142;145143;145144;145145;145148;145149;145150;145151;145152;145153;145154;145155;145156;145157;145158;145159;145160</t>
  </si>
  <si>
    <t>250870;250871;250873;250874;250875;250876;250877;250878;250879;250880;250881;250882;250883;250884;250885;250888;250889;250890;250891;250892;250893;250894</t>
  </si>
  <si>
    <t>QPEKPAEKPAQTPVLTSPAPADSTPGDSSRS</t>
  </si>
  <si>
    <t>SMAVRERTEADLPKPTSPKVSRNPTETAASA</t>
  </si>
  <si>
    <t>TEADLPKPT(0.587)S(0.413)PK</t>
  </si>
  <si>
    <t>T(-39.76)EADLPKPT(1.53)S(-1.53)PK</t>
  </si>
  <si>
    <t>33844;33845;33846;33847;33848;33849;33850;142619;142624;142625;142626;142627</t>
  </si>
  <si>
    <t>57055;57056;57057;57058;245798;245806;245807;245808;245809;245810;245811</t>
  </si>
  <si>
    <t>623;623</t>
  </si>
  <si>
    <t>QPGEEELPDIAPPLVTPDEPKAPMLDESVII</t>
  </si>
  <si>
    <t>GTGLQPGEEELPDIAPPLVT(1)PDEPK</t>
  </si>
  <si>
    <t>GT(-35.15)GLQPGEEELPDIAPPLVT(35.15)PDEPK</t>
  </si>
  <si>
    <t>49836;49837;49838</t>
  </si>
  <si>
    <t>87641;87642;87643;87644</t>
  </si>
  <si>
    <t>IAELGIYPAVDPLDSTSRIMDPNIVGNEHYD</t>
  </si>
  <si>
    <t>X;X;X;X;X;X;X;X;X;X;X;X;X;X;X;X;X;X;X;Oxidation (M);X;X;X;X;X;X;X;X;X;X;X</t>
  </si>
  <si>
    <t>EGQDVLLFIDNIFRFTQAGSEVSALLGRIPS</t>
  </si>
  <si>
    <t>FT(0.998)QAGS(0.002)EVSALLGR</t>
  </si>
  <si>
    <t>FT(28.21)QAGS(-28.21)EVS(-44.93)ALLGR</t>
  </si>
  <si>
    <t>39823;39824;39827;39829;39831;39832;39834;39836;39838</t>
  </si>
  <si>
    <t>66311;66312</t>
  </si>
  <si>
    <t>VLDSGAPIKIPVGPETLGRIMNVIGEPIDER</t>
  </si>
  <si>
    <t>X;X;X;Phospho (STY);X;X;X;X;X;X;X;X;X;X;X;Phospho (STY);X;X;X;X;Oxidation (M);X;X;X;X;X;X;X;X;X;X</t>
  </si>
  <si>
    <t>IPVGPET(1)LGR</t>
  </si>
  <si>
    <t>IPVGPET(77.06)LGR</t>
  </si>
  <si>
    <t>61682;61683;61684;61685;61686</t>
  </si>
  <si>
    <t>109736;109737</t>
  </si>
  <si>
    <t>LVLEVAQHLGESTVRTIAMDGTEGLVRGQKV</t>
  </si>
  <si>
    <t>T(0.998)IAMDGT(0.002)EGLVR</t>
  </si>
  <si>
    <t>T(27.17)IAMDGT(-27.17)EGLVR</t>
  </si>
  <si>
    <t>144981;144982;144983;144984;144985</t>
  </si>
  <si>
    <t>KTGLTKLIDASRVSETEYSALEQNTK_____</t>
  </si>
  <si>
    <t>PPPAPQPQARARLNATASLEQDKIEPPRAPR</t>
  </si>
  <si>
    <t>LNAT(0.566)AS(0.434)LEQDKIEPPR</t>
  </si>
  <si>
    <t>LNAT(1.15)AS(-1.15)LEQDKIEPPR</t>
  </si>
  <si>
    <t>132191;132192;132193;132194;132195</t>
  </si>
  <si>
    <t>___________MNSGTPPPSPSGPPPPPAPQ</t>
  </si>
  <si>
    <t>MNS(0.124)GT(0.864)PPPS(0.009)PS(0.003)GPPPPPAPQPQAR</t>
  </si>
  <si>
    <t>MNS(-8.42)GT(8.42)PPPS(-19.63)PS(-24.88)GPPPPPAPQPQAR</t>
  </si>
  <si>
    <t>86715;86716;86717;86720;86722;86724;86725</t>
  </si>
  <si>
    <t>146807;146808;146809;146810;146811;146812;146813;146814;146815;146816;146817;146824;146825;146826;146828;146829;146830;146831;146835;146836;146837;146838;146839;146840</t>
  </si>
  <si>
    <t>LVCKAGIIASARAGETRFTDTRKDEQERCIT</t>
  </si>
  <si>
    <t>AGET(0.5)RFT(0.5)DTR</t>
  </si>
  <si>
    <t>AGET(0)RFT(0)DT(-34.49)R</t>
  </si>
  <si>
    <t>5063;5066;5068;5071;5073;5077</t>
  </si>
  <si>
    <t>KAGIIASARAGETRFTDTRKDEQERCITIKS</t>
  </si>
  <si>
    <t>AGET(0.153)RFT(0.841)DT(0.006)R</t>
  </si>
  <si>
    <t>AGET(-7.4)RFT(7.4)DT(-21.7)R</t>
  </si>
  <si>
    <t>5063;5065;5066;5068;5071;5073;5077</t>
  </si>
  <si>
    <t>8752;8754</t>
  </si>
  <si>
    <t>AASILADLRGGPVVATAASTAGGTSPVSSSS</t>
  </si>
  <si>
    <t>GGPVVAT(0.198)AAS(0.185)T(0.185)AGGT(0.185)S(0.185)PVS(0.045)S(0.012)S(0.003)S(0.003)AASSPSSGR</t>
  </si>
  <si>
    <t>GGPVVAT(0.31)AAS(-0.31)T(-0.31)AGGT(-0.31)S(-0.31)PVS(-6.42)S(-12.24)S(-17.73)S(-17.73)AAS(-31.72)S(-35.34)PS(-38.3)S(-38.18)GR</t>
  </si>
  <si>
    <t>LADLRGGPVVATAASTAGGTSPVSSSSAASS</t>
  </si>
  <si>
    <t>RGGPVVATAASTAGGTSPVSSSSAASSPSSG</t>
  </si>
  <si>
    <t>282;282;246</t>
  </si>
  <si>
    <t>YKAISEELDHALNDMTSI_____________</t>
  </si>
  <si>
    <t>AISEELDHALNDMT(0.618)S(0.382)I</t>
  </si>
  <si>
    <t>AIS(-97.75)EELDHALNDMT(2.08)S(-2.08)I</t>
  </si>
  <si>
    <t>6777;6780;6781;6786;6798;6804;6809;6816;6828;6836;6840;6841;6842;6850;6851;6855;6858;6860;6864;6872;6874;6886;6898;6899;6903;6904;6907;6909;6910;6913;6914;6917;6920;6930;6937;6940;6945;6947;6952;6959;6962;6965;6967;6969;6971;6973;6974;6979;6980;6983;6984;6988;6989;6990;6993;6997;7001;7004;7006;7011;7012;7016;7024;7025;7034;7036;7037;7038;7044;7047;7048;7053;7054;7064;7067;7068;7070;7076;7080;7081;7090;7101;7103;7142;7143;7145;7146;7148;7149;7150;7176;7203;7248;7251;7252;7278;7303;7306;7312;7313;7342;7350;7358;7362;7369;7398;7420;7421;7453</t>
  </si>
  <si>
    <t>11640;11641;11642;11651;11652;11653;11654;11655;11656;11657;11658;11659;11660;11661;11662;11663;11664;11665;11666;11667;11668;11702;11703;11704;11705;11706;11707;11708;11709;11752;11762;11763;11764;11765;11766;11767;11768;11769;11770;11771;11772;11773;11774;11775;11776;11777;11778;11779;11805;11806;11807;11808;11809;11810;11811;11812;11813;11814;11815;11816;11817;11818;11851;11852;11853;11912;11913;11914;11915;11916;11917;11918;11919;11920;11921;11922;11969;11970;11988;11989;11990;11991;11992;11993;11994;11995;11996;11997;11998;11999;12000;12001;12002;12003;12004;12013;12014;12018;12026;12027;12028;12029;12030;12031;12032;12033;12034;12035;12036;12037;12038;12039;12040;12048;12049;12050;12051;12052;12053;12078;12079;12080;12081;12125;12127;12174;12175;12176;12177;12178;12179;12180;12181;12182;12183;12184;12185;12186;12187;12188;12189;12190;12191;12253;12254;12258;12259;12265;12266;12267;12268;12274;12275;12276;12277;12278;12279;12280;12281;12282;12283;12284;12285;12286;12287;12288;12289;12290;12291;12292;12293;12294;12295;12296;12297;12298;12299;12300;12301;12302;12303;12314;12315;12316;12317;12318;12319;12320;12321;12322;12323;12324;12325;12326;12327;12328;12329;12344;12345;12346;12347;12348;12349;12350;12351;12352;12355;12365;12406;12407;12408;12409;12410;12411;12412;12413;12414;12415;12416;12417;12418;12419;12420;12421;12430;12431;12432;12433;12434;12435;12458;12459;12460;12461;12462;12463;12470;12471;12476;12519;12520;12521;12522;12523;12524;12525;12526;12527;12528;12529;12530;12545;12546;12547;12548;12549;12550;12562;12563;12564;12565;12566;12570;12571;12572;12573;12580;12581;12582;12583;12584;12585;12586;12587;12588;12594;12595;12596;12597;12598;12599;12600;12601;12610;12611;12616;12617;12620;12621;12622;12651;12652;12653;12654;12655;12656;12657;12658;12659;12660;12661;12662;12663;12664;12665;12666;12667;12668;12669;12670;12671;12689;12690;12691;12692;12693;12694;12710;12711;12712;12713;12714;12715;12716;12741;12746;12748;12753;12754;12755;12756;12757;12758;12787;12788;12789;12790;12824;12825;12826;12827;12828;12829;12830;12831;12832;12849;12851;12852;12853;12859;12862;12863;12892;12893;12894;12895;12896;12897;12898;12899;12900;12901;12902;12903;12904;12905;12906;12907;12908;12957;12960;12961;12963;12969;12973;12974;12975;13002;13003;13004;13005;13031;13032;13036;13037;13219;13249;13250;13251;13407;13410;13411;13412;13413;13414;13415;13416;13546;13547;13548;13549;13550;13551;13552;13617;13620;13638;13639;13640;13641;13642;13643;13644;13645;13716;13731;13732;13733;13734;13775;13779;13791;13792;13793;13794;13795;13796;13797;13924;14005;14006;14157;14158;14159</t>
  </si>
  <si>
    <t>872;210</t>
  </si>
  <si>
    <t>QDQEFGKRDSLGSFSTRDASLQDWEFGKRAS</t>
  </si>
  <si>
    <t>X;X;X;X;X;X;X;X;X;X;X;X;X;X;X;Phospho (STY);X;X;X;Phospho (STY);X;X;X;X;X;X;X;X;X;X;Phospho (STY)</t>
  </si>
  <si>
    <t>ELQDQEFGKRDS(0.105)LGS(0.177)FS(0.308)T(0.41)R</t>
  </si>
  <si>
    <t>ELQDQEFGKRDS(-5.92)LGS(-3.64)FS(-1.24)T(1.24)R</t>
  </si>
  <si>
    <t>1025;363</t>
  </si>
  <si>
    <t>GHLEEGASGGLLSPSTPHSRDGAARPKDEGS</t>
  </si>
  <si>
    <t>AVSGRGEGVSQVGPGTPPAPESPRKPISGVQ</t>
  </si>
  <si>
    <t>X;X;X;X;X;X;X;X;X;X;X;X;X;X;X;Phospho (STY);X;X;X;X;X;Phospho (STY);X;X;X;X;X;Phospho (STY);X;X;X</t>
  </si>
  <si>
    <t>GEGVSQVGPGT(1)PPAPESPR</t>
  </si>
  <si>
    <t>GEGVS(-61.37)QVGPGT(53.44)PPAPES(-53.44)PR</t>
  </si>
  <si>
    <t>41842;41843;41844;41845;41846;41847;41848;41849;41850;41851;41852;41853;41854;41855;41856;41857;41858;41859;41860;41861;41862;41863;41864;41865;41866;41867;41868;41869;41870;41871;41872</t>
  </si>
  <si>
    <t>69695;69696;69697;69698;69699;69700;69701;69702;69703;69704;69705;69706;69707;69708;69709;69710;69711;69712;69713;69714;69715;69716;69717;69718;69719;69720;69721;69722;69723;69724;69725;69726;69727;69728;69729;69730;69731;69732;69733;69734;69735;69736;69737;69738;69739;69740;69741;69742;69743;69744;69745;69746;69747;69748;69749;69750;69751;69752;69753;69754;69755;69756;69757;69758;69759;69760;69761</t>
  </si>
  <si>
    <t>GLGVWRLDSPPPSPITEASEAAEAAEADSWA</t>
  </si>
  <si>
    <t>X;X;X;X;X;X;X;X;Phospho (STY);X;X;X;Phospho (STY);X;X;Phospho (STY);X;X;X;X;X;X;X;X;X;X;X;X;X;X;X</t>
  </si>
  <si>
    <t>70851;70852;70854;70857;70858</t>
  </si>
  <si>
    <t>122632;122633;122634;122635;122636;122637;122640;122646;122647;122648;122649;122650</t>
  </si>
  <si>
    <t>1065;403</t>
  </si>
  <si>
    <t>ITRLQGRMQAESQSPTNVDLEDKEREQRGWA</t>
  </si>
  <si>
    <t>MQAES(0.068)QS(0.466)PT(0.466)NVDLEDKER</t>
  </si>
  <si>
    <t>MQAES(-8.38)QS(0)PT(0)NVDLEDKER</t>
  </si>
  <si>
    <t>QVPTVEAPEMMRAEKTSPTPSVFVELGEEEL</t>
  </si>
  <si>
    <t>TVEAPEMMRAEKTSPTPSVFVELGEEELEAV</t>
  </si>
  <si>
    <t>T(0.291)S(0.291)PT(0.4)PS(0.018)VFVELGEEELEAVTARPEAVER</t>
  </si>
  <si>
    <t>T(-1.38)S(-1.38)PT(1.38)PS(-13.47)VFVELGEEELEAVT(-125.4)ARPEAVER</t>
  </si>
  <si>
    <t>329;409</t>
  </si>
  <si>
    <t>NVGTSTDRDHSGISRTASLNLPPQSTVSSLG</t>
  </si>
  <si>
    <t>T(0.526)AS(0.474)LNLPPQSTVSSLGDRPPR</t>
  </si>
  <si>
    <t>T(0.45)AS(-0.45)LNLPPQS(-48.32)T(-48.32)VS(-48.32)S(-48.32)LGDRPPR</t>
  </si>
  <si>
    <t>318;238;73;320;319;318;96;320;320</t>
  </si>
  <si>
    <t>TTMYPGIADRMQKEITALAPSTMKIKIIAPP</t>
  </si>
  <si>
    <t>X;X;Oxidation (M);X;X;X;X;X;X;X;X;X;X;X;X;Phospho (STY);X;X;X;X;X;X;Oxidation (M);X;X;X;X;X;X;X;X</t>
  </si>
  <si>
    <t>EIT(1)ALAPSTMK</t>
  </si>
  <si>
    <t>EIT(57.22)ALAPS(-57.22)T(-62.38)MK</t>
  </si>
  <si>
    <t>318;320;318;320</t>
  </si>
  <si>
    <t>30436;30442;30443;30445;30447;30461;30464;30467;30469;30471;30473;30477;30480;30482;30485;30490</t>
  </si>
  <si>
    <t>51741;51752;51807;51808;51814;51815;51821;51825;51826;51831;51832;51837;51838;51845;51846;51854;51857;51864;51865;51876</t>
  </si>
  <si>
    <t>324;244;79;326;325;324;102;326;326</t>
  </si>
  <si>
    <t>IADRMQKEITALAPSTMKIKIIAPPERKYSV</t>
  </si>
  <si>
    <t>EITALAPS(0.355)T(0.645)MK</t>
  </si>
  <si>
    <t>EIT(-43.05)ALAPS(-2.59)T(2.59)MK</t>
  </si>
  <si>
    <t>324;326;324;326</t>
  </si>
  <si>
    <t>30432;30435;30437;30438;30440;30479;30481;30492</t>
  </si>
  <si>
    <t>51736;51739;51740;51742;51743;51744;51745;51748;51749;51851;51852;51853;51855;51856</t>
  </si>
  <si>
    <t>P60710;E9Q5F4;G3UZ07;P63260;G3UYG0;E9Q606;P68033;P68134;A0A1D5RM20</t>
  </si>
  <si>
    <t>89;89;146;89;89;92;91;91;91</t>
  </si>
  <si>
    <t>P60710;P63260;P68033</t>
  </si>
  <si>
    <t>Actin, cytoplasmic 1;Actin, cytoplasmic 1, N-terminally processed;Actin, cytoplasmic 2;Actin, cytoplasmic 2, N-terminally processed;Actin, alpha cardiac muscle 1;Actin, alpha skeletal muscle</t>
  </si>
  <si>
    <t>Actb;Actg1;Actc1;Acta1</t>
  </si>
  <si>
    <t>GIITNWDDMEKIWHHTFYNELRVAPEEHPTL;GIVTNWDDMEKIWHHTFYNELRVAPEEHPVL</t>
  </si>
  <si>
    <t>IWHHT(1)FYNELR</t>
  </si>
  <si>
    <t>IWHHT(36.38)FY(-36.38)NELR</t>
  </si>
  <si>
    <t>1846;1891;1895</t>
  </si>
  <si>
    <t>89;89;91</t>
  </si>
  <si>
    <t>63865;63874;63876;63877</t>
  </si>
  <si>
    <t>249;249;169;250;251;250;177;249;251;251</t>
  </si>
  <si>
    <t>SSLEKSYELPDGQVITIGNERFRCPEALFQP;SSLEKSYELPDGQVITIGNERFRCPETLFQP</t>
  </si>
  <si>
    <t>SYELPDGQVIT(1)IGNER</t>
  </si>
  <si>
    <t>S(-96.56)Y(-96.87)ELPDGQVIT(96.56)IGNER</t>
  </si>
  <si>
    <t>249;251;249;251</t>
  </si>
  <si>
    <t>139797;139800;139805;139808;139813;139818;139823;139828;139832;139837;139842;139847</t>
  </si>
  <si>
    <t>241372;241382;241394;241397;241407;241419;241428;241441;241442;241452;241463;241464;241475;241488</t>
  </si>
  <si>
    <t>EKVQYLTRSAIRRASTIEMPQQARQNLQNLF</t>
  </si>
  <si>
    <t>14755;14756;14757;14758;14759;14761;14762;14763;14764;14765;14766;14767;14769;14770;14771;14772;14773;14774;14775;14776;14777;14778;14779;14780;14781;14782;14783;14784;14785;14786;14787;14788;14789;14790;14791;14792;14793;14794;14795;14796;14797;14798;14799;14800;14801;14802;14803;14804;14805;14806;14807;14808;14809;14811;14812;14813;14814;14815;14816;14817;14818;14819;14820;14821;14822;14823;14824;14825;14826;14827;14828;14829;14831;14833;14834;14835;14836;14837;14838;14839;14840;14841;14842;14843;14844;14845;14846;14847;14848;14849;14850;14851;14852;14854;14855;14856;14857;14858;14859;14860;14861;14862;14863;14864;14865;14866;14867;14868;14869;14870;14872;14873;14874;14875;14876;14877;14878;14879;14880;14881;14882;14883;14884;14885;14886;14887;14888;14890;14891;14892;14893;14894;14895;14897;14898;14899;14900;14901;14902;14903;14904;14905;14906;14907;14908;14909;14910;14911;14912;14913;14914;14915;14916;14917;14918;14919;14920;14921;14922;14923;14925;14926;14927;14928;14929;14930;14931;14932;14933;14934;14935;14936;14937;14938;14939;14940;14941;14942;14943;14944;14945;14946;14947;14949;14950;14951;14952;14953;14954;14955;14956;14957;14958;14959;14960;14961;14962;14963;14964;14965;14966;14967;14968;14970;14971;14973;14974;14975;14976;14977;14978;14979;14980;14981;14982;14983;14984;14985;14986;14987;14988;14989;14990;14991;14992;14993;14994;14995;14996;14997;14998;14999;15000;15002;15003;15004;15005;15006;15007;15008;15009;15010;15011;15012;15013;15014;15015;15016;15017;15018;15019;15020;15021;15022;15023;15024;15025;15026;15027;15028;15029;15030;15031;15032;15033;15034;15035;15036;15037;15038;15039;15040;101904;101905;101906;101907;101908;101909;101910;101911;101912;101913;101914;101915;101916;101917;101918;101919;101920;101921;101922;101924;101925;101926;101927;101928;101929;101930;101931;101932;101933;101935;101936;101937;101938;101939;101940;101941;101943;101944;101945;101947;101948;101949;101950;101951;101953;101954;101955;101956;101957;101958;101959;101960;101962;101963;101964;101965;101966;101967;101968;101969;101970;101971;101972;101974;101975;101976;101977;101978;101979;101980;101981;101982;101983;101984;101985;101986;101987;101988;101989;101990;101991;101993;101994;101995;101996;101997;101998;101999;102000;102001;102002;102003;102004;102005;102006;102007;102008;102009;102010;102011;102012;102014;102015;102016;102017;102018;102019;102020;102021;102022;102023;102024;102025;102026;102027;102028;102030;102031;102032;102033;102035;102036;102037;102038;102039;102040;102041;102042;102043;102044;102045;102046;102047;102048;102049;102050;102051;102052;102053;102054;102055;102056;102057;102058;102059;102060;102061;102062;102063;102064;102065;102066;102067;102068;102069;102070;102071;102072;102073;102074;102075;102076;102077;102078;102079;102080;102081;102082;102083;102084;102085;102086;102087;102088;102089;102090;102091;102092;102093;102094;102095;102096;102097;102098;102099;102100;102101;102102;102103;102104;102105;102106;102107;102108;102109;102110;102111;102112;102113;102114;102115;102116;102117;102118;102119;102120;102121;102122;102123;102124;102125;102126;102127;102128;102129;102130;102131;102132;102133;102134;102135;102136;102137;102138;102139;102140;102141;102142;102143;102144;102145;102146;102147;102148;102149;102150;102151;102152;102153;102154;102155;102156;102157;102158;102159;102160;102161;102162;102163;102164;102165;102166;102167;102168;102169;102170;102171;102172;102173;102174;102175;102176;102177;102178;102179;102180;102181;102182;102183;102184;102185;102186;102187;102188;102189;102190;102191;102192;102193;102194;102195;102196;102197;102198;102199;102200;102201;102202;102203;102204;102206;102208;102211;102212;102213;102215;102216;102219;102220;102221;102227;102228;102229;102230;102231;102232;102237;102240;102242;102243;102244;102247;102249;102253;102256;102257;102258;102259;102260;102261;102262;102263;102264;102265;102266;102267;102268;102269;102270;102271;102272;102273;102274;102275;102276;102277;102278;102279;102280;102281;102282;102283;102284;102285;102286;102287;102288;102289;102290;102291;102292;115077;115078;115079;115080;115081;115082;115083;115084;115085;115086;115087</t>
  </si>
  <si>
    <t>26847;26848;26849;26850;26851;26852;26853;26854;26855;26856;26857;26858;26859;26860;26861;26862;26863;26865;26866;26867;26868;26869;26870;26871;26872;26873;26874;26875;26876;26877;26878;26879;26880;26881;26882;26883;26884;26885;26886;26887;26888;26889;26890;26891;26892;26893;26896;26897;26898;26899;26900;26901;26902;26903;26904;26905;26906;26907;26908;26909;26910;26911;26912;26913;26914;26915;26916;26917;26918;26919;26920;26921;26922;26923;26924;26925;26926;26927;26928;26929;26930;26931;26932;26933;26934;26935;26936;26937;26938;26939;26940;26941;26942;26943;26944;26945;26946;26947;26948;26949;26950;26951;26952;26953;26954;26955;26956;26957;26958;26959;26960;26961;26962;26963;26964;26965;26966;26967;26968;26969;26970;26971;26972;26973;26974;26975;26976;26977;26978;26979;26980;26981;26982;26983;26984;26985;26986;26987;26988;26989;26990;26991;26992;26993;26994;26995;26996;26997;26998;26999;27000;27001;27002;27003;27004;27005;27006;27007;27008;27009;27010;27011;27012;27013;27014;27017;27018;27019;27020;27021;27022;27023;27024;27025;27026;27027;27028;27029;27030;27031;27032;27033;27034;27035;27036;27037;27038;27039;27040;27041;27042;27043;27044;27045;27046;27047;27048;27049;27050;27051;27052;27053;27054;27055;27056;27057;27058;27059;27060;27061;27062;27063;27064;27065;27067;27068;27069;27070;27072;27073;27074;27075;27076;27077;27078;27079;27080;27081;27082;27083;27084;27085;27086;27087;27088;27089;27090;27091;27092;27093;27094;27095;27096;27097;27098;27099;27100;27101;27102;27103;27104;27105;27106;27107;27108;27109;27110;27111;27112;27113;27114;27115;27117;27118;27119;27120;27121;27122;27123;27124;27125;27126;27127;27128;27129;27130;27131;27132;27133;27134;27135;27136;27137;27138;27139;27140;27141;27142;27143;27144;27145;27146;27147;27148;27149;27150;27151;27152;27153;27154;27155;27156;27157;27158;27159;27160;27161;27162;27163;27164;27165;27166;27167;27168;27169;27170;27171;27172;27173;27174;27175;27176;27177;27179;27180;27181;27182;27183;27184;27185;27186;27187;27188;27189;27190;27191;27192;27193;27194;27195;27196;27197;27198;27199;27200;27201;27202;27203;27204;27205;27206;27207;27208;27209;27210;27211;27212;27213;27214;27215;27216;27217;27218;27219;27220;27221;27222;27223;27224;27225;27226;27227;27228;27229;27230;27231;27232;27233;27234;27235;27236;27237;27238;27239;27240;27241;27242;27243;27244;27245;27246;27247;27249;27250;27251;27252;27253;27254;27255;27256;27257;27258;27259;27260;27261;27262;27265;27266;27267;27268;27269;27270;27271;27272;27273;27274;27275;27276;27277;27278;27279;27280;27281;27282;27283;27284;27285;27286;27287;27288;27289;27290;27291;27292;27293;27294;27295;27296;27297;27298;27299;27300;27301;27302;27303;27304;27305;27306;27307;27308;27309;27310;27311;27312;27313;27314;27315;27316;27317;27318;27319;27320;27321;27322;27323;27324;27325;27326;27327;27328;27329;27330;27331;27332;27333;27334;27335;27336;27337;27338;27339;27340;27341;27342;27343;27344;27345;27346;27347;27348;27349;27350;27351;27352;27353;27354;27355;27356;27357;27358;27359;27360;27361;27362;27363;27364;27365;27366;27367;27368;27369;27370;27371;27372;27373;27374;27375;27376;27377;27378;27379;27380;27381;27382;27383;27384;27391;27392;27393;27394;27395;27396;27397;27398;27399;27400;27401;27402;27403;27404;27405;27406;27407;27408;27409;27410;27416;27417;27418;27419;27420;27421;27422;27423;27424;27425;27426;27427;27428;27429;27430;27431;27432;27433;27434;27435;27436;27437;27438;27439;27440;27441;27442;27443;27444;27445;27446;27447;27448;27449;27450;27451;27452;27453;27454;27455;27456;27457;27458;27459;27460;27461;27462;27463;27464;27465;27466;27467;27468;27469;27470;27471;27472;27473;27474;27475;27476;27477;27478;27479;27480;27481;27482;27483;27484;27485;27486;27487;27488;27489;27490;27491;27492;27493;27494;27495;27496;27497;27498;27499;27500;27501;27502;27503;27504;27505;27506;27507;27508;27509;27510;27511;27512;27513;27514;27515;27516;27517;27518;27519;27520;27521;27522;27523;27524;27525;27526;27527;27528;27529;27530;27531;27532;27533;27534;27535;27536;27537;27538;27539;27540;27541;27542;27543;27544;27545;27546;27547;27548;27549;27550;27551;27552;27553;27554;27555;27556;27557;27558;27559;27560;27561;27562;27563;27564;27565;27566;27567;27568;27569;27570;27571;27572;27573;27574;27575;27576;27577;27578;27579;27580;27581;27582;27583;27584;27585;27586;27587;27588;27589;27590;27591;27592;27593;27594;27595;27596;27597;27598;27599;27600;27601;27602;27603;27604;27605;27606;27607;27608;27609;27610;27611;27612;27613;27614;27615;27616;27617;27618;27619;27620;27621;27622;27623;27624;27625;27626;27627;27628;27629;27630;27631;27632;27633;27634;27635;27636;27637;27638;27639;27640;27641;27642;27643;27644;27645;27646;27647;27648;27649;27650;27651;27652;27653;27654;27655;27656;27657;27658;27659;27660;27661;27662;27663;27664;27665;27666;27667;27668;27669;27670;27671;27672;27673;27674;27675;27676;27677;27678;27679;27680;27681;27682;27683;27684;27685;27686;27687;27688;27689;27690;27691;27692;27693;27694;27695;27696;27697;27698;27699;169618;169619;169620;169621;169622;169623;169624;169625;169626;169627;169628;169629;169630;169631;169632;169633;169634;169635;169636;169637;169638;169639;169640;169641;169642;169643;169644;169645;169646;169647;169648;169649;169650;169651;169652;169653;169654;169655;169656;169657;169658;169660;169661;169662;169663;169664;169665;169666;169667;169668;169669;169670;169671;169672;169673;169674;169675;169676;169677;169678;169679;169680;169681;169682;169683;169684;169685;169686;169687;169688;169689;169690;169691;169692;169696;169697;169698;169699;169700;169701;169702;169703;169704;169705;169706;169707;169708;169709;169710;169711;169712;169713;169714;169715;169716;169717;169718;169719;169722;169723;169724;169725;169726;169727;169728;169729;169730;169731;169732;169733;169734;169737;169738;169739;169740;169741;169742;169743;169744;169745;169746;169747;169748;169749;169750;169751;169752;169753;169754;169755;169756;169757;169758;169759;169760;169761;169762;169766;169767;169768;169769;169770;169771;169772;169773;169774;169775;169776;169777;169778;169779;169780;169781;169782;169783;169784;169785;169786;169787;169788;169792;169793;169794;169795;169796;169797;169798;169799;169800;169801;169802;169803;169804;169805;169806;169807;169808;169809;169814;169815;169816;169817;169818;169819;169820;169821;169822;169823;169824;169825;169826;169827;169828;169829;169830;169831;169832;169833;169834;169835;169836;169837;169838;169839;169840;169841;169842;169843;169844;169845;169846;169847;169848;169849;169850;169851;169852;169853;169854;169855;169856;169857;169858;169859;169860;169861;169862;169863;169864;169865;169866;169867;169868;169869;169870;169871;169872;169873;169874;169875;169876;169877;169878;169879;169880;169881;169882;169883;169884;169885;169886;169887;169888;169889;169890;169891;169892;169893;169894;169895;169896;169897;169898;169899;169900;169901;169902;169903;169904;169905;169906;169907;169908;169909;169912;169913;169914;169915;169916;169917;169918;169919;169920;169921;169922;169923;169924;169925;169926;169927;169928;169929;169930;169931;169932;169933;169934;169935;169936;169937;169938;169939;169940;169941;169942;169943;169944;169945;169946;169947;169948;169949;169950;169951;169952;169953;169954;169955;169956;169957;169958;169959;169960;169961;169962;169963;169964;169965;169966;169967;169968;169969;169970;169971;169972;169973;169974;169975;169976;169977;169978;169979;169980;169981;169982;169983;169984;169985;169986;169987;169988;169989;169990;169991;169994;169995;169996;169997;169998;169999;170000;170001;170002;170003;170004;170005;170006;170007;170008;170009;170010;170011;170012;170013;170014;170015;170016;170017;170018;170019;170020;170021;170022;170023;170024;170025;170026;170027;170028;170029;170030;170031;170032;170033;170034;170035;170036;170037;170038;170039;170040;170041;170042;170043;170044;170045;170046;170047;170048;170049;170050;170051;170052;170053;170054;170055;170056;170057;170058;170059;170060;170061;170062;170063;170064;170065;170066;170067;170068;170069;170070;170071;170072;170073;170074;170075;170076;170077;170078;170079;170080;170081;170082;170083;170084;170085;170086;170087;170088;170089;170090;170091;170092;170093;170094;170095;170096;170097;170098;170099;170100;170101;170102;170103;170104;170105;170106;170107;170108;170109;170110;170111;170112;170113;170114;170115;170116;170117;170118;170119;170120;170121;170122;170123;170124;170125;170126;170127;170128;170129;170130;170131;170132;170133;170134;170135;170136;170137;170138;170139;170140;170141;170142;170143;170144;170145;170146;170147;170148;170149;170150;170151;170152;170153;170154;170155;170156;170157;170158;170159;170160;170161;170162;170163;170164;170165;170166;170167;170168;170169;170170;170171;170172;170173;170174;170175;170176;170177;170178;170179;170180;170181;170182;170183;170184;170185;170186;170187;170188;170189;170190;170191;170192;170193;170194;170195;170196;170197;170198;170199;170200;170201;170202;170203;170204;170205;170206;170207;170208;170209;170210;170211;170212;170213;170214;170215;170216;170217;170218;170219;170220;170221;170222;170223;170224;170225;170226;170227;170228;170229;170230;170231;170232;170233;170234;170235;170236;170237;170238;170239;170240;170241;170242;170243;170244;170245;170246;170247;170248;170249;170250;170251;170252;170253;170254;170255;170256;170257;170258;170259;170260;170261;170262;170263;170264;170265;170266;170267;170268;170269;170270;170271;170272;170273;170274;170275;170276;170277;170278;170279;170280;170281;170282;170283;170284;170285;170286;170287;170288;170289;170290;170291;170292;170293;170294;170295;170296;170297;170298;170299;170300;170301;170302;170303;170304;170305;170306;170307;170308;170309;170310;170311;170312;170313;170314;170315;170316;170317;170318;170319;170320;170321;170322;170323;170324;170325;170326;170327;170328;170329;170330;170331;170332;170333;170334;170335;170336;170337;170338;170339;170340;170341;170342;170343;170344;170345;170346;170347;170348;170349;170350;170351;170352;170353;170354;170355;170356;170357;170358;170359;170360;170361;170362;170363;170364;170365;170366;170367;170368;170369;170370;170371;170372;170373;170374;170375;170376;170377;170378;170379;170380;170381;170382;170383;170384;170385;170386;170387;170388;170389;170390;170391;170392;170393;170394;170395;170396;170397;170398;170399;170400;170401;170402;170403;170404;170405;170406;170407;170408;170409;170410;170411;170412;170413;170414;170415;170416;170417;170418;170419;170420;170421;170422;170423;170424;170425;170426;170427;170428;170429;170430;170431;170432;170433;170434;170435;170436;170437;170438;170439;170440;170441;170442;170443;170444;170445;170446;170447;170448;170449;170450;170451;170452;170453;170454;170455;170456;170457;170458;170459;170460;170461;170462;170463;170464;170465;170466;170467;170468;170469;170470;170471;170472;170473;170474;170475;170476;170477;170478;170486;170487;170488;170489;170490;170491;170492;170493;170494;170495;170496;170497;170498;170499;170500;170501;170502;170503;170504;170523;170524;170525;170526;170527;170528;170529;170530;170531;170532;170533;170534;170535;170536;170537;170538;170556;170557;170558;170559;170560;170561;170562;170563;170564;170565;170566;170567;170568;170569;170570;170571;170572;170573;170574;170575;170576;170577;170578;170579;170580;170581;170582;170583;170584;170585;170586;170587;170588;170589;170590;170591;170592;170610;170611;170612;170613;170614;170615;170616;170617;170618;170619;170620;170656;170657;170658;170659;170660;170661;170662;170663;170664;170665;170666;170667;170668;170669;170670;170671;170672;170673;170674;170675;170676;170677;170678;170679;170680;170681;170682;170683;170684;170685;170686;170687;170688;170689;170690;170701;170702;170703;170704;170705;170706;170707;170708;170709;170710;170711;170712;170713;170714;170715;170716;170717;170718;170719;170720;170721;170722;170723;170724;170725;170726;170727;170728;170729;170730;170731;170732;170733;170734;170735;170736;170737;170738;170739;170740;170741;170742;170743;170744;170745;170746;170747;170748;170749;170750;170751;170752;170753;170776;170777;170778;170779;170780;170781;170814;170815;170816;170817;170818;170819;170820;170821;170822;170823;170824;170825;170826;170827;170828;170829;170830;170831;170832;170833;170834;170835;170836;170847;170848;170849;170850;170851;170852;170853;170854;170855;170856;170857;170858;170859;170860;170861;170862;170863;170864;170865;170866;170867;170868;170869;170870;170871;170872;170873;170874;170875;170876;170877;170878;170879;170880;170881;170882;170883;170884;170885;170886;170912;170913;170914;170915;170916;170935;170936;170937;170938;170939;170940;170941;170942;170943;170944;170945;170946;170947;170948;170949;170950;170951;170952;170953;170954;170955;170956;170957;170958;170959;170960;170961;170962;170963;170964;170965;170966;170967;170968;170969;170970;170971;170972;170973;170974;170975;170976;170977;170978;170979;170980;170981;170982;170983;170984;170985;170986;170987;170988;170989;170990;170991;170992;170993;170994;170995;170996;170997;170998;170999;171000;171001;171002;171003;171004;171005;171006;171007;171008;171009;171010;171011;171012;171013;171014;171015;171016;171017;171018;171019;171020;171021;171022;171023;171024;171025;171026;171027;171028;171029;171030;171031;171032;171033;171034;171035;171036;171037;171038;171039;171040;171041;171042;171043;171044;171045;171046;171047;171048;171049;171050;171051;171052;171053;171054;171055;171056;171057;171058;171059;171060;171061;171062;171063;171064;171065;171066;171067;171068;171069;171070;171071;171072;171073;171074;171075;171076;171077;171078;171079;171080;171081;171082;171083;171084;171085;171086;171087;171088;171089;171090;171091;171092;171093;171094;171095;171096;171097;171098;171099;171100;171101;171102;171103;171104;171105;171106;171107;171108;171109;171110;171111;171112;171113;171114;171115;171116;171117;171118;171119;171120;171121;171122;171123;171124;171125;171126;171127;171128;171129;171130;171131;171132;171133;171134;171135;171136;171137;171138;171139;171140;171141;171142;171143;171144;171145;171146;171147;171148;171149;171150;171151;171152;171153;171154;171155;171156;171157;171158;171159;171160;171161;171162;171163;171164;171165;171166;171167;171168;171169;171170;171171;171172;171173;171174;171175;171176;171177;171178;171179;171180;171181;171182;171183;171184;171185;171186;171187;171188;171189;171190;171191;171192;171193;171194;171195;171196;171197;171198;171199;171200;171201;171202;171203;171204;171205;171206;171207;171208;171209;171210;171211;171212;171213;171214;171215;171216;171217;171218;171219;171220;171221;171222;171223;171224;171225;171226;171227;171228;171229;171230;171231;171232;171233;171234;171235;171236;171237;171238;171239;171240;171241;171242;171243;171244;171245;171246;171247;171248;171249;171250;171251;171252;171253;171254;171255;171256;171257;171258;171259;171260;171261;171262;171263;171264;171265;171266;171267;171268;171269;171270;171271;171272;171273;171274;171275;171276;171277;171278;171279;171280;171281;171282;171283;171284;171285;171286;171287;171288;171289;171290;171291;171292;171293;171294;171295;171296;171297;171298;171299;171300;171301;171302;171303;171304;171305;171306;171307;171308;171309;171310;171311;171312;171313;171314;171315;171316;171317;171318;171319;171320;171321;171322;171323;171324;171325;171326;171327;171328;171329;171330;171331;171332;171333;171334;171335;171336;171337;171338;171339;171340;171341;171342;171343;171344;171345;171346;171347;171348;171349;171350;171351;171352;171353;171354;171355;171356;171357;171358;171359;171360;171361;171362;171363;171364;171365;171366;171367;171368;171369;171370;171371;171372;171373;171374;171375;171376;171377;171378;171379;199841;199842;199843</t>
  </si>
  <si>
    <t>P61027</t>
  </si>
  <si>
    <t>Ras-related protein Rab-10</t>
  </si>
  <si>
    <t>Rab10</t>
  </si>
  <si>
    <t>IKLQIWDTAGQERFHTITTSYYRGAMGIMLV</t>
  </si>
  <si>
    <t>FHT(1)ITTSYYR</t>
  </si>
  <si>
    <t>FHT(49.11)IT(-49.11)T(-54.74)S(-55.38)Y(-62.38)Y(-62.38)R</t>
  </si>
  <si>
    <t>37588;37589;37590;37591;37592;37593;37594;37595;37596;37597;37598;37599;37600;37601;37602;37603;37604;37605;37606;37607;37608;37609;37610</t>
  </si>
  <si>
    <t>62622;62623;62624;62625;62626;62627;62628;62629;62630;62631;62632;62633;62634;62635</t>
  </si>
  <si>
    <t>118;118;49;118;118;118;118;118</t>
  </si>
  <si>
    <t>KIIPTLEEGLQLPSPTATSQLPLESDAVECL</t>
  </si>
  <si>
    <t>IIPTLEEGLQLPS(0.174)PT(0.608)AT(0.169)S(0.045)QLPLES(0.004)DAVECLNYQHYK</t>
  </si>
  <si>
    <t>IIPT(-34.43)LEEGLQLPS(-5.42)PT(5.42)AT(-5.56)S(-11.35)QLPLES(-21.75)DAVECLNY(-33.68)QHY(-33.34)K</t>
  </si>
  <si>
    <t>106210;106211</t>
  </si>
  <si>
    <t>120;120;51;120;120;120;120;120</t>
  </si>
  <si>
    <t>IPTLEEGLQLPSPTATSQLPLESDAVECLNY</t>
  </si>
  <si>
    <t>P62137</t>
  </si>
  <si>
    <t>Serine/threonine-protein phosphatase PP1-alpha catalytic subunit</t>
  </si>
  <si>
    <t>Ppp1ca</t>
  </si>
  <si>
    <t>KYGQFSGLNPGGRPITPPRNSAKAKK_____</t>
  </si>
  <si>
    <t>YGQFSGLNPGGRPIT(1)PPR</t>
  </si>
  <si>
    <t>Y(-73.32)GQFS(-42.02)GLNPGGRPIT(42.02)PPR</t>
  </si>
  <si>
    <t>168495;168496;168497;168498;168499;168500;168501;168502;168503;168504;168505;168506;168507</t>
  </si>
  <si>
    <t>288726;288727;288728;288729;288730;288731;288732;288733;288734;288735;288736;288737;288738;288739;288740;288741;288742;288743;288744;288745;288746;288747</t>
  </si>
  <si>
    <t>316;89</t>
  </si>
  <si>
    <t>KAKYQYGGLNSGRPVTPPRTANPPKKR____</t>
  </si>
  <si>
    <t>P62192</t>
  </si>
  <si>
    <t>26S protease regulatory subunit 4</t>
  </si>
  <si>
    <t>Psmc1</t>
  </si>
  <si>
    <t>KKTKGPDAASKLPLVTPHTQCRLKLLKLERI</t>
  </si>
  <si>
    <t>LPLVT(0.997)PHT(0.003)QCR</t>
  </si>
  <si>
    <t>LPLVT(25.87)PHT(-25.87)QCR</t>
  </si>
  <si>
    <t>77816;77817;77818;77819;77820;77821;77822;77823;77824;77825;77826;77827</t>
  </si>
  <si>
    <t>133709;133710;133711;133712;133713;133714</t>
  </si>
  <si>
    <t>STLIMQLLRDNLTLWTSDMQGDGEEQNKEAL</t>
  </si>
  <si>
    <t>P63330;P62715</t>
  </si>
  <si>
    <t>P63330</t>
  </si>
  <si>
    <t>Serine/threonine-protein phosphatase 2A catalytic subunit alpha isoform;Serine/threonine-protein phosphatase 2A catalytic subunit beta isoform</t>
  </si>
  <si>
    <t>Ppp2ca;Ppp2cb</t>
  </si>
  <si>
    <t>FDPAPRRGEPHVTRRTPDYFL__________</t>
  </si>
  <si>
    <t>RT(1)PDYFL</t>
  </si>
  <si>
    <t>RT(36.79)PDY(-36.79)FL</t>
  </si>
  <si>
    <t>112658;112659;112660;112661;112662;112663;112664;112665;112666;112667;112668;112669</t>
  </si>
  <si>
    <t>193447;193448;193449;193450;193451;193452</t>
  </si>
  <si>
    <t>305;304;305</t>
  </si>
  <si>
    <t>DIRKDLYANNVLSGGTTMYPGIADRMQKEIT</t>
  </si>
  <si>
    <t>306;305;306</t>
  </si>
  <si>
    <t>IRKDLYANNVLSGGTTMYPGIADRMQKEITA</t>
  </si>
  <si>
    <t>DLYANNVLS(0.331)GGT(0.331)T(0.331)MY(0.007)PGIADR</t>
  </si>
  <si>
    <t>DLY(-64.57)ANNVLS(0)GGT(0)T(0)MY(-17.02)PGIADR</t>
  </si>
  <si>
    <t>205;204;204;131;205;205</t>
  </si>
  <si>
    <t>YLMKILTERGYSFVTTAEREIVRDIKEKLCY</t>
  </si>
  <si>
    <t>Phospho (STY);X;Oxidation (M);X;X;X;X;X;X;X;X;X;X;X;X;Phospho (STY);X;X;X;X;X;X;X;X;X;X;X;X;X;X;X</t>
  </si>
  <si>
    <t>GYSFVT(0.111)T(0.889)AER</t>
  </si>
  <si>
    <t>GY(-80.77)S(-45.96)FVT(-9.02)T(9.02)AER</t>
  </si>
  <si>
    <t>51288;51289;51291;51292;51294;51297;51299;51301;51303;51306;51308;51316</t>
  </si>
  <si>
    <t>89838;89839;89840;89841;89843;89844;89846;89847;89850;89852;89853;89856;89858;89862;89863;89865</t>
  </si>
  <si>
    <t>P62737;P63268;D3YZY0;D3Z2K3;A0A0U1RQ96;P68033;P68134</t>
  </si>
  <si>
    <t>150;149;149;149;76;150;150</t>
  </si>
  <si>
    <t>YVAIQAVLSLYASGRTTGIVLDSGDGVTHNV</t>
  </si>
  <si>
    <t>T(0.5)T(0.5)GIVLDSGDGVTHNVPIYEGYALPHAIMR</t>
  </si>
  <si>
    <t>T(0)T(0)GIVLDS(-54.35)GDGVT(-54.08)HNVPIY(-74.83)EGY(-85.85)ALPHAIMR</t>
  </si>
  <si>
    <t>260896;260897;260898;260899</t>
  </si>
  <si>
    <t>151;150;150;150;77;151;151</t>
  </si>
  <si>
    <t>VAIQAVLSLYASGRTTGIVLDSGDGVTHNVP</t>
  </si>
  <si>
    <t>AAGFSYTDANKNKGITWGEDTLMEYLENPKK</t>
  </si>
  <si>
    <t>X;X;X;X;Phospho (STY);X;X;X;X;X;X;X;X;X;X;Phospho (STY);X;X;X;X;X;X;Oxidation (M);X;X;X;X;X;X;X;X</t>
  </si>
  <si>
    <t>GIT(1)WGEDTLMEYLENPK</t>
  </si>
  <si>
    <t>GIT(72.66)WGEDT(-72.66)LMEY(-105.79)LENPK</t>
  </si>
  <si>
    <t>3840;3841</t>
  </si>
  <si>
    <t>4343;4344;4346</t>
  </si>
  <si>
    <t>44623;44625;44626;44627;44628;44629;44630;44631;44632;44633;44634;44635;44636;44637;44638;44639;44640;44641;44642;44643;44644;44645;44646;44647;44648;44649;44650;44651;44652;44653;44654;44655;44661;44662;44663;44664;44665</t>
  </si>
  <si>
    <t>78396;78399;78400;78401;78402;78403;78404;78405;78406;78407;78408;78409;78410;78411;78412;78413;78414;78415;78416;78417;78418;78419;78420;78421;78422;78423;78424;78425;78426;78427;78428;78429;78430;78431;78432;78433;78434;78435;78436;78437;78438;78439;78440;78441;78442;78443;78444;78445;78446;78447;78448;78449;78450;78451;78452;78453;78454;78455;78456;78457;78458;78459;78460;78461;78462;78463;78464;78465;78466;78467;78468;78469;78470;78471;78476</t>
  </si>
  <si>
    <t>YTDANKNKGITWGEDTLMEYLENPKKYIPGT</t>
  </si>
  <si>
    <t>GIT(0.478)WGEDT(0.519)LMEY(0.003)LENPK</t>
  </si>
  <si>
    <t>GIT(-0.35)WGEDT(0.35)LMEY(-22.34)LENPK</t>
  </si>
  <si>
    <t>78397;78398</t>
  </si>
  <si>
    <t>P62897;CON__P62894</t>
  </si>
  <si>
    <t>KCAQCHTVEKGGKHKTGPNLHGLFGRKTGQA</t>
  </si>
  <si>
    <t>T(1)GPNLHGLFGR</t>
  </si>
  <si>
    <t>T(78.66)GPNLHGLFGR</t>
  </si>
  <si>
    <t>4528;11819</t>
  </si>
  <si>
    <t>5134;13485</t>
  </si>
  <si>
    <t>52820;52821;52822;52823;52824;52825;52826;52827;52828;52829;52830;52831;52832;52833;52834;52835;52836;144057;144058;144059;144060;144061;144062;144063;144064;144065;144066;144067;144068;144069;144070;144071;144072;144073;144074;144075;144076;144077;144078;144079;144080;144081;144082</t>
  </si>
  <si>
    <t>92754;92755;92756;92757;92758;92759;92760;92761;92762;92763;92764;92765;92766;92767;92768;92769;92770;92771;92772;92773;92774;92775;92776;92777;92778;249137;249138;249139;249140;249141;249142;249143;249144;249145;249146;249147;249148;249149;249150;249151;249152;249153;249154;249155;249156;249157;249158;249159;249160;249161;249162;249163;249164;249165;249166;249167;249168;249169;249170;249171;249172;249173;249174;249175;249176;249177;249178</t>
  </si>
  <si>
    <t>GLFGRKTGQAAGFSYTDANKNKGITWGEDTL</t>
  </si>
  <si>
    <t>X;X;X;X;X;X;X;X;X;X;X;X;X;X;X;X;X;X;X;X;X;X;X;X;Phospho (STY);X;X;X;X;Phospho (STY);X</t>
  </si>
  <si>
    <t>TGQAAGFS(0.496)Y(0.008)T(0.496)DANK</t>
  </si>
  <si>
    <t>T(-46.17)GQAAGFS(0)Y(-17.92)T(0)DANK</t>
  </si>
  <si>
    <t>P62908</t>
  </si>
  <si>
    <t>40S ribosomal protein S3</t>
  </si>
  <si>
    <t>Rps3</t>
  </si>
  <si>
    <t>PDHVSIVEPKDEILPTTPISEQKGGKPEPPA</t>
  </si>
  <si>
    <t>DEILPT(0.499)T(0.499)PIS(0.002)EQK</t>
  </si>
  <si>
    <t>DEILPT(0)T(0)PIS(-23.45)EQK</t>
  </si>
  <si>
    <t>DHVSIVEPKDEILPTTPISEQKGGKPEPPAM</t>
  </si>
  <si>
    <t>DEILPT(0.076)T(0.914)PIS(0.01)EQK</t>
  </si>
  <si>
    <t>DEILPT(-10.8)T(10.8)PIS(-19.68)EQK</t>
  </si>
  <si>
    <t>19439;19441;19442;19443;19444;19445;19446;19447;19448;19449;19450</t>
  </si>
  <si>
    <t>34092;34093;34094;34095;34100;34101;34102;34103;34104;34105;34106;34107;34108;34109;34110;34111;34112;34113;34114;34115;34116;34117;34118;34119;34120;34121;34122;34123;34124;34125;34126;34127;34128;34129;34130;34131;34132;34133;34134;34135</t>
  </si>
  <si>
    <t>_____________MSTGVPSGSSAATGSNRR</t>
  </si>
  <si>
    <t>___MSTGVPSGSSAATGSNRRLQQTQNQVDE</t>
  </si>
  <si>
    <t>P63028;D3YU75</t>
  </si>
  <si>
    <t>116;82</t>
  </si>
  <si>
    <t>P63028</t>
  </si>
  <si>
    <t>Translationally-controlled tumor protein</t>
  </si>
  <si>
    <t>Tpt1</t>
  </si>
  <si>
    <t>GKLEEQKPERVKPFMTGAAEQIKHILANFNN</t>
  </si>
  <si>
    <t>PFMT(1)GAAEQIK</t>
  </si>
  <si>
    <t>PFMT(48.8)GAAEQIK</t>
  </si>
  <si>
    <t>95078;95079</t>
  </si>
  <si>
    <t>GMKFDRGYISPYFINTSKGQKCEFQDAYVLL</t>
  </si>
  <si>
    <t>X;Oxidation (M);X;X;X;X;X;X;X;X;X;X;X;X;X;Phospho (STY);X;X;X;X;X;X;X;X;X;X;X;X;X;X;X</t>
  </si>
  <si>
    <t>GYISPYFINT(0.5)S(0.5)K</t>
  </si>
  <si>
    <t>GY(-88.81)IS(-49.3)PY(-38.89)FINT(0)S(0)K</t>
  </si>
  <si>
    <t>51150;51152;51154;51155</t>
  </si>
  <si>
    <t>89547;89549</t>
  </si>
  <si>
    <t>P63085</t>
  </si>
  <si>
    <t>Mitogen-activated protein kinase 1</t>
  </si>
  <si>
    <t>Mapk1</t>
  </si>
  <si>
    <t>LARVADPDHDHTGFLTEYVATRWYRAPEIML</t>
  </si>
  <si>
    <t>VADPDHDHTGFLT(0.999)EY(0.997)VAT(0.003)R</t>
  </si>
  <si>
    <t>VADPDHDHT(-33.27)GFLT(33.27)EY(24.84)VAT(-24.84)R</t>
  </si>
  <si>
    <t>14338;14339</t>
  </si>
  <si>
    <t>153555;153556;153557;153558;153559;153560;153561;153562;153563;153564;153565;153566</t>
  </si>
  <si>
    <t>264645;264646;264647;264648;264649;264650;264651;264652;264653;264654;264655;264656;264657;264658;264659;264660</t>
  </si>
  <si>
    <t>P63087;P63087-2;A0A0G2JFF1</t>
  </si>
  <si>
    <t>307;307;262</t>
  </si>
  <si>
    <t>P63087</t>
  </si>
  <si>
    <t>Serine/threonine-protein phosphatase PP1-gamma catalytic subunit</t>
  </si>
  <si>
    <t>Ppp1cc</t>
  </si>
  <si>
    <t>SFQILKPAEKKKPNATRPVTPPRGMITKQAK</t>
  </si>
  <si>
    <t>KPNAT(0.5)RPVT(0.5)PPR</t>
  </si>
  <si>
    <t>KPNAT(0)RPVT(0)PPR</t>
  </si>
  <si>
    <t>67507;67508;67509</t>
  </si>
  <si>
    <t>311;311;266</t>
  </si>
  <si>
    <t>LKPAEKKKPNATRPVTPPRGMITKQAKK___</t>
  </si>
  <si>
    <t>Q2NKI4;P63318;P68404-2;Q4VA93;P20444;Q3TQ39;P68404</t>
  </si>
  <si>
    <t>463;514;500;497;497;73;500</t>
  </si>
  <si>
    <t>Q2NKI4;P68404-2;Q4VA93</t>
  </si>
  <si>
    <t>Protein kinase C;Protein kinase C gamma type;Protein kinase C beta type;Protein kinase C alpha type</t>
  </si>
  <si>
    <t>Prkcg;Prkcb;Prkca</t>
  </si>
  <si>
    <t>FGMCKEHMMDGVTTRTFCGTPDYIAPEIIAY;FGMCKENIWDGVTTKTFCGTPDYIAPEIIAY;FGMCKENVFPGSTTRTFCGTPDYIAPEIIAY</t>
  </si>
  <si>
    <t>T(0.957)FCGT(0.043)PDYIAPEIIAYQPYGK</t>
  </si>
  <si>
    <t>T(13.52)FCGT(-13.52)PDY(-38.59)IAPEIIAY(-66.88)QPY(-72.85)GK</t>
  </si>
  <si>
    <t>1892;1898;2134</t>
  </si>
  <si>
    <t>463;500;497</t>
  </si>
  <si>
    <t>143104;143105;143106;143107;143109;143111;143112;143113;143114;143115;143116;143118;143119</t>
  </si>
  <si>
    <t>246505;246506;246507;246508;246509;246510;246511;246513;246514;246517;246518;246519;246520;246521;246522;246523;246524;246527;246528;246529;246530</t>
  </si>
  <si>
    <t>467;518;504;501;501;77;504</t>
  </si>
  <si>
    <t>KEHMMDGVTTRTFCGTPDYIAPEIIAYQPYG;KENIWDGVTTKTFCGTPDYIAPEIIAYQPYG;KENVFPGSTTRTFCGTPDYIAPEIIAYQPYG</t>
  </si>
  <si>
    <t>T(0.448)FCGT(0.551)PDY(0.001)IAPEIIAYQPYGK</t>
  </si>
  <si>
    <t>T(-0.9)FCGT(0.9)PDY(-29.59)IAPEIIAY(-51.64)QPY(-58.2)GK</t>
  </si>
  <si>
    <t>467;504;501</t>
  </si>
  <si>
    <t>143108;143110;143117</t>
  </si>
  <si>
    <t>246512;246515;246516;246525;246526</t>
  </si>
  <si>
    <t>P68404-2</t>
  </si>
  <si>
    <t>Protein kinase C beta type</t>
  </si>
  <si>
    <t>Prkcb</t>
  </si>
  <si>
    <t>AENFDRFFTRHPPVLTPPDQEVIRNIDQSEF</t>
  </si>
  <si>
    <t>HPPVLT(1)PPDQEVIR</t>
  </si>
  <si>
    <t>HPPVLT(67.68)PPDQEVIR</t>
  </si>
  <si>
    <t>53705;53706;53707;53708</t>
  </si>
  <si>
    <t>YAGVTVDELGKVLTPTQVMNRPSSISWDGLD</t>
  </si>
  <si>
    <t>VLT(0.002)PT(0.318)QVMNRPS(0.318)S(0.318)IS(0.044)WDGLDPGK</t>
  </si>
  <si>
    <t>VLT(-23.2)PT(0)QVMNRPS(0)S(0)IS(-8.61)WDGLDPGK</t>
  </si>
  <si>
    <t>635;635</t>
  </si>
  <si>
    <t>PLVSSWRRKRKESSNTDSAGALGTLRFCVFG</t>
  </si>
  <si>
    <t>SPAPEPSQAPAPPSPTRPAPDHSPPLTRPPD</t>
  </si>
  <si>
    <t>98434;98436</t>
  </si>
  <si>
    <t>164904;164906</t>
  </si>
  <si>
    <t>1100;1101</t>
  </si>
  <si>
    <t>DIEQLRAKLLDLSDSTSVASFPSADETDGNL</t>
  </si>
  <si>
    <t>1591;1591</t>
  </si>
  <si>
    <t>YMIPSIRNGILAIEGTGSDVDDDMSGDEKQD</t>
  </si>
  <si>
    <t>2438;2438;213</t>
  </si>
  <si>
    <t>GDELERRPYTGNPQYTYNNWSPPVQSNETSN</t>
  </si>
  <si>
    <t>RPY(0.003)T(0.004)GNPQY(0.062)T(0.319)Y(0.292)NNWS(0.319)PPVQS(0.001)NETSNGYFLER</t>
  </si>
  <si>
    <t>RPY(-19.89)T(-19.59)GNPQY(-7.11)T(0)Y(-0.38)NNWS(0)PPVQS(-27.18)NET(-37.96)S(-40.83)NGY(-40.42)FLER</t>
  </si>
  <si>
    <t>819;819;819;74</t>
  </si>
  <si>
    <t>CDGDSKAETTEKDAVTEDSPQPPLPSVRDEP</t>
  </si>
  <si>
    <t>DAVT(0.537)EDS(0.462)PQPPLPS(0.001)VR</t>
  </si>
  <si>
    <t>DAVT(0.65)EDS(-0.65)PQPPLPS(-26.42)VR</t>
  </si>
  <si>
    <t>854;854;854;109</t>
  </si>
  <si>
    <t>QETQQPQVQEKESPVTVDAEVADDKQLGPEG</t>
  </si>
  <si>
    <t>DEPVRPDQET(0.009)QQPQVQEKES(0.463)PVT(0.528)VDAEVADDK</t>
  </si>
  <si>
    <t>DEPVRPDQET(-17.67)QQPQVQEKES(-0.57)PVT(0.57)VDAEVADDK</t>
  </si>
  <si>
    <t>1205;1211;256</t>
  </si>
  <si>
    <t>ERGSGEKPASAPVDDTESLHSQGEEEFEMPQ</t>
  </si>
  <si>
    <t>VTRHKDIDILIVRENTEGEYSSLEHESVAGV</t>
  </si>
  <si>
    <t>ENT(0.783)EGEY(0.066)S(0.072)S(0.072)LEHES(0.006)VAGVVESLK</t>
  </si>
  <si>
    <t>ENT(10.37)EGEY(-10.73)S(-10.37)S(-10.37)LEHES(-21.14)VAGVVES(-32.31)LK</t>
  </si>
  <si>
    <t>DRKFLLDRRNSPMAQTPPCHLPNIPGVTSPG</t>
  </si>
  <si>
    <t>RNS(0.5)PMAQT(0.5)PPCHLPNIPGVTSPGALIEDSK</t>
  </si>
  <si>
    <t>RNS(0)PMAQT(0)PPCHLPNIPGVT(-33.53)S(-33.37)PGALIEDS(-42.83)K</t>
  </si>
  <si>
    <t>TVAISDAAQLPQDYCTTPGGTLFSTTPGGTR</t>
  </si>
  <si>
    <t>TVAISDAAQLPQDY(0.289)CT(0.319)T(0.319)PGGT(0.149)LFS(0.325)T(0.325)T(0.267)PGGT(0.006)R</t>
  </si>
  <si>
    <t>T(-42.87)VAIS(-29.15)DAAQLPQDY(-0.45)CT(0)T(0)PGGT(-5.81)LFS(0)T(0)T(-0.89)PGGT(-17.61)R</t>
  </si>
  <si>
    <t>VAISDAAQLPQDYCTTPGGTLFSTTPGGTRI</t>
  </si>
  <si>
    <t>LPQDYCTTPGGTLFSTTPGGTRIIYDRKFLL</t>
  </si>
  <si>
    <t>TVAIS(0.001)DAAQLPQDY(0.01)CT(0.011)T(0.011)PGGT(0.062)LFS(0.062)T(0.391)T(0.391)PGGT(0.062)R</t>
  </si>
  <si>
    <t>T(-40.92)VAIS(-27.1)DAAQLPQDY(-15.78)CT(-15.59)T(-15.59)PGGT(-8.02)LFS(-8.02)T(0)T(0)PGGT(-8.02)R</t>
  </si>
  <si>
    <t>PQDYCTTPGGTLFSTTPGGTRIIYDRKFLLD</t>
  </si>
  <si>
    <t>TVAISDAAQLPQDY(0.002)CT(0.002)T(0.002)PGGT(0.017)LFS(0.179)T(0.152)T(0.516)PGGT(0.13)R</t>
  </si>
  <si>
    <t>T(-47.66)VAIS(-35.87)DAAQLPQDY(-24.51)CT(-24.26)T(-24.26)PGGT(-14.71)LFS(-4.6)T(-5.3)T(4.6)PGGT(-6)R</t>
  </si>
  <si>
    <t>151918;151919</t>
  </si>
  <si>
    <t>SLAQTAPPSLQKAPSTTIPKENLAAPAVLPV</t>
  </si>
  <si>
    <t>APS(0.19)T(0.405)T(0.405)IPK</t>
  </si>
  <si>
    <t>APS(-3.28)T(0)T(0)IPK</t>
  </si>
  <si>
    <t>LAQTAPPSLQKAPSTTIPKENLAAPAVLPVS</t>
  </si>
  <si>
    <t>MSSPPKKASSSKRASTLPATTLPSLKEASVL</t>
  </si>
  <si>
    <t>AS(0.127)T(0.873)LPATTLPSLK</t>
  </si>
  <si>
    <t>AS(-8.36)T(8.36)LPAT(-59.71)T(-59.71)LPS(-65.51)LK</t>
  </si>
  <si>
    <t>15069;15070;15071;15072;15073;15074;15075;15076</t>
  </si>
  <si>
    <t>27717;27718;27719;27720;27721</t>
  </si>
  <si>
    <t>DPKQVPLTPSPKDAPTTLAESPSSPKKAPKT</t>
  </si>
  <si>
    <t>DAPT(0.33)T(0.33)LAES(0.256)PS(0.042)S(0.042)PKK</t>
  </si>
  <si>
    <t>DAPT(0)T(0)LAES(-1.09)PS(-8.91)S(-8.91)PKK</t>
  </si>
  <si>
    <t>PKQVPLTPSPKDAPTTLAESPSSPKKAPKTA</t>
  </si>
  <si>
    <t>DAPT(0.104)T(0.498)LAES(0.331)PS(0.03)S(0.037)PKK</t>
  </si>
  <si>
    <t>DAPT(-6.8)T(1.77)LAES(-1.77)PS(-12.17)S(-11.31)PKK</t>
  </si>
  <si>
    <t>TSSGLVSSKDPASPVTSLVVPAAHKQFPAPP</t>
  </si>
  <si>
    <t>TIELKEAPATLPPSPTKSPKIPSSKKAPRTS</t>
  </si>
  <si>
    <t>EAPAT(0.001)LPPS(0.366)PT(0.633)K</t>
  </si>
  <si>
    <t>EAPAT(-30.9)LPPS(-2.38)PT(2.38)K</t>
  </si>
  <si>
    <t>27106;27108;27109;27114;27115;27117;27120;27127;27128;27132;27134</t>
  </si>
  <si>
    <t>46078;46080;46081;46097;46098;46100;46101;46102;46103;46104;46105;46106;46107;46108;46109;46110;46111;46112;46133;46134;46135;46136;46137;46138;46139;46140;46190;46191;46192;46193;46194;46195;46196;46197;46198;46199;46200;46234;46235;46236;46237;46238;46239;46240;46241;46242;46243;46244;46245;46258;46259;46260;46261;46262;46263;46264;46265;46266;46267;46268;46269;46270;46271;46272</t>
  </si>
  <si>
    <t>TAAPKETPAPSPEGATTAPVQIPPSPRKGSK</t>
  </si>
  <si>
    <t>AAPKETPAPSPEGATTAPVQIPPSPRKGSKK</t>
  </si>
  <si>
    <t>PPSPRKGSKKAGSKETPTTPSPEGVTAAPLE</t>
  </si>
  <si>
    <t>X;X;X;X;X;X;X;X;X;X;X;X;X;X;X;Phospho (STY);X;Phospho (STY);X;X;Phospho (STY);X;X;X;X;Phospho (STY);X;X;X;X;X</t>
  </si>
  <si>
    <t>ET(0.499)PT(0.499)T(0.499)PS(0.499)PEGVT(0.006)AAPLEIPISSK</t>
  </si>
  <si>
    <t>ET(0)PT(0)T(0)PS(0)PEGVT(-20.69)AAPLEIPIS(-64.39)S(-65.23)K</t>
  </si>
  <si>
    <t>SPRKGSKKAGSKETPTTPSPEGVTAAPLEIP</t>
  </si>
  <si>
    <t>ET(0.078)PT(0.614)T(0.614)PS(0.614)PEGVT(0.078)AAPLEIPISSK</t>
  </si>
  <si>
    <t>ET(-10.47)PT(0)T(0)PS(0)PEGVT(-10.47)AAPLEIPIS(-60.93)S(-60.93)K</t>
  </si>
  <si>
    <t>58387;58388</t>
  </si>
  <si>
    <t>PRKGSKKAGSKETPTTPSPEGVTAAPLEIPI</t>
  </si>
  <si>
    <t>AGSKETPTTPSPEGVTAAPLEIPISSKKTSK</t>
  </si>
  <si>
    <t>ET(0.341)PT(0.341)T(0.341)PS(0.435)PEGVT(0.541)AAPLEIPISSK</t>
  </si>
  <si>
    <t>ET(0)PT(0)T(0)PS(-0.97)PEGVT(0.97)AAPLEIPIS(-51.98)S(-51.83)K</t>
  </si>
  <si>
    <t>58376;58377;58378</t>
  </si>
  <si>
    <t>SQFPKEVPLLPHVPPTSPPKSPVSDTLSGAL</t>
  </si>
  <si>
    <t>X;X;X;X;X;X;X;X;X;X;X;X;X;X;X;Phospho (STY);Phospho (STY);X;X;X;Phospho (STY);X;X;Phospho (STY);X;Phospho (STY);X;X;X;X;X</t>
  </si>
  <si>
    <t>EVPLLPHVPPT(0.587)S(0.091)PPKS(0.102)PVS(0.102)DT(0.102)LS(0.017)GALTSPPPK</t>
  </si>
  <si>
    <t>EVPLLPHVPPT(7.61)S(-8.08)PPKS(-7.61)PVS(-7.61)DT(-7.61)LS(-15.35)GALT(-35.49)S(-40.82)PPPK</t>
  </si>
  <si>
    <t>35471;35472;35473;35474;35475;35476;35552</t>
  </si>
  <si>
    <t>59530;59531;59532;59533;59534;59680;59681;59682;59683;59684;59685;59686</t>
  </si>
  <si>
    <t>PHVPPTSPPKSPVSDTLSGALTSPPPKGPPA</t>
  </si>
  <si>
    <t>EVPLLPHVPPT(0.293)S(0.293)PPKS(0.293)PVS(0.293)DT(0.673)LS(0.145)GALT(0.005)S(0.006)PPPK</t>
  </si>
  <si>
    <t>EVPLLPHVPPT(0)S(0)PPKS(0)PVS(0)DT(6.87)LS(-6.87)GALT(-21.75)S(-21.45)PPPK</t>
  </si>
  <si>
    <t>59656;59657</t>
  </si>
  <si>
    <t>SPPKSPVSDTLSGALTSPPPKGPPATLAETP</t>
  </si>
  <si>
    <t>SPVS(0.004)DT(0.004)LS(0.018)GALT(0.541)S(0.434)PPPK</t>
  </si>
  <si>
    <t>S(-32.44)PVS(-21.76)DT(-21.76)LS(-14.72)GALT(0.96)S(-0.96)PPPK</t>
  </si>
  <si>
    <t>131047;131054;131056</t>
  </si>
  <si>
    <t>226973;226987;226991</t>
  </si>
  <si>
    <t>FQPILVNMPAPKPAGTPAPAPSAKQPVLKNN</t>
  </si>
  <si>
    <t>PAGT(1)PAPAPSAK</t>
  </si>
  <si>
    <t>PAGT(35.31)PAPAPS(-35.31)AK</t>
  </si>
  <si>
    <t>94582;94583</t>
  </si>
  <si>
    <t>159147;159148;159149</t>
  </si>
  <si>
    <t>APQKAPKTAVPKQIPTPEDAVTILAGSPLSP</t>
  </si>
  <si>
    <t>QIPT(0.952)PEDAVT(0.048)ILAGSPLSPK</t>
  </si>
  <si>
    <t>QIPT(13.01)PEDAVT(-13.01)ILAGS(-46.77)PLS(-56.68)PK</t>
  </si>
  <si>
    <t>165395;165396</t>
  </si>
  <si>
    <t>SSKQVPAEILPSPQKTPEVTASRLISAVQSP</t>
  </si>
  <si>
    <t>X;X;X;X;X;X;X;X;X;X;X;Phospho (STY);X;X;X;Phospho (STY);X;X;X;X;X;X;X;X;X;X;X;X;X;Phospho (STY);X</t>
  </si>
  <si>
    <t>QVPAEILPS(0.15)PQKT(0.592)PEVT(0.129)AS(0.129)R</t>
  </si>
  <si>
    <t>QVPAEILPS(-5.96)PQKT(5.96)PEVT(-6.62)AS(-6.62)R</t>
  </si>
  <si>
    <t>100975;100976;100977;100978</t>
  </si>
  <si>
    <t>CVSPNTVSQPLKRSVTDPAMAPRTAKNTAPS</t>
  </si>
  <si>
    <t>SVT(1)DPAMAPR</t>
  </si>
  <si>
    <t>S(-38.26)VT(38.26)DPAMAPR</t>
  </si>
  <si>
    <t>112314;139085;139086;139087;139088;139089;139090;139091;139092;139093;139094;139095;139096;139097;139098;139099;139100;139101;139102;139103;139104;139105;139106;139107;139108;139109;139110;139111;139112;139113;139114;139115;139116;139117;139118;139119;139120;139121;139122;139123;139124;139125;139126;139127;139128;139129;139130;139131;139132;139133;139134;139135;139136;139137;139138;139139;139140;139141;139142;139143;139144;139145;139146;139147</t>
  </si>
  <si>
    <t>192886;240062;240063;240064;240065;240066;240067;240068;240069;240070;240071;240072;240073;240074;240075;240076;240077;240078;240079;240080;240081;240082;240083;240084;240085;240086;240087;240088;240089;240090;240091;240092;240093;240094;240095;240096;240097;240098;240099;240100;240101;240102;240103;240104;240105;240106;240107;240108;240109;240110;240111;240112;240113;240114;240115;240116;240117;240118;240119;240120;240121;240122;240123;240124;240125;240126;240127;240128;240129;240130;240131;240132;240133;240134;240135;240136;240137;240138;240139;240140;240141;240142;240143;240144;240145;240146;240147;240148;240149;240150;240151;240152;240153;240154;240155;240156;240157;240158;240159;240160;240161;240162;240163;240164;240165;240166;240167;240168;240169;240170;240171;240172;240173;240174;240175;240176;240177;240178;240179;240180;240181;240182;240183;240184;240185;240186;240187;240188;240189;240190;240191;240192;240193;240194;240195;240196;240197;240198;240199;240200;240201;240202;240203;240204;240205;240206;240207;240208;240209;240210;240211;240212;240213;240214;240215;240216;240217;240218;240219;240220;240221;240222;240223;240224;240225;240226;240227;240228;240229;240230;240231;240232;240233;240234;240235;240236;240237;240238;240239;240240;240241;240242</t>
  </si>
  <si>
    <t>KDTSATLSLKSVPAVTSLSPPKAPVAPSNEA</t>
  </si>
  <si>
    <t>SVPAVT(0.413)S(0.413)LS(0.174)PPK</t>
  </si>
  <si>
    <t>S(-52.04)VPAVT(0)S(0)LS(-3.77)PPK</t>
  </si>
  <si>
    <t>SPKKVPKTAAPEETSTTPSPQKIPKVAGPKE</t>
  </si>
  <si>
    <t>PKKVPKTAAPEETSTTPSPQKIPKVAGPKEA</t>
  </si>
  <si>
    <t>SAVQSPKVDPIMSDVTPTSPKKTSATAVPKD</t>
  </si>
  <si>
    <t>X;X;X;X;Phospho (STY);X;X;X;X;X;X;Oxidation (M);X;X;X;Phospho (STY);X;X;X;X;X;X;X;X;X;X;X;X;X;X;X</t>
  </si>
  <si>
    <t>VDPIMS(0.006)DVT(0.422)PT(0.286)S(0.286)PKK</t>
  </si>
  <si>
    <t>VDPIMS(-18.14)DVT(1.69)PT(-1.69)S(-1.69)PKK</t>
  </si>
  <si>
    <t>VQSPKVDPIMSDVTPTSPKKTSATAVPKDTS</t>
  </si>
  <si>
    <t>X;X;Phospho (STY);X;X;X;X;X;X;Oxidation (M);X;X;X;X;X;Phospho (STY);X;X;X;X;X;X;X;X;X;X;X;X;X;X;X</t>
  </si>
  <si>
    <t>VDPIMSDVT(0.025)PT(0.601)S(0.374)PKK</t>
  </si>
  <si>
    <t>VDPIMS(-34.39)DVT(-13.77)PT(2.06)S(-2.06)PKK</t>
  </si>
  <si>
    <t>155270;155293</t>
  </si>
  <si>
    <t>267722;267723;267724;267758;267759;267760</t>
  </si>
  <si>
    <t>2129;157</t>
  </si>
  <si>
    <t>KFKVQGEAVSNIQENTQTPTVQEESEEEEVD</t>
  </si>
  <si>
    <t>VQGEAVS(0.015)NIQENT(0.246)QT(0.246)PT(0.246)VQEES(0.246)EEEEVDET(0.001)GVEVK</t>
  </si>
  <si>
    <t>VQGEAVS(-12.23)NIQENT(0)QT(0)PT(0)VQEES(0)EEEEVDET(-23.36)GVEVK</t>
  </si>
  <si>
    <t>2131;159</t>
  </si>
  <si>
    <t>KVQGEAVSNIQENTQTPTVQEESEEEEVDET</t>
  </si>
  <si>
    <t>VQGEAVS(0.003)NIQENT(0.053)QT(0.315)PT(0.315)VQEES(0.315)EEEEVDETGVEVK</t>
  </si>
  <si>
    <t>VQGEAVS(-20.36)NIQENT(-7.74)QT(0)PT(0)VQEES(0)EEEEVDET(-32.48)GVEVK</t>
  </si>
  <si>
    <t>2133;161</t>
  </si>
  <si>
    <t>QGEAVSNIQENTQTPTVQEESEEEEVDETGV</t>
  </si>
  <si>
    <t>VQGEAVS(0.002)NIQENT(0.006)QT(0.006)PT(0.493)VQEES(0.493)EEEEVDET(0.001)GVEVK</t>
  </si>
  <si>
    <t>VQGEAVS(-24.37)NIQENT(-19.34)QT(-19.34)PT(0)VQEES(0)EEEEVDET(-27.68)GVEVK</t>
  </si>
  <si>
    <t>EFRPRSKSQSSGSSATHPISVPGARRHHHLV</t>
  </si>
  <si>
    <t>S(0.16)QS(0.16)S(0.16)GS(0.16)S(0.16)AT(0.199)HPIS(0.002)VPGAR</t>
  </si>
  <si>
    <t>S(-0.96)QS(-0.96)S(-0.96)GS(-0.96)S(-0.96)AT(0.96)HPIS(-19.34)VPGAR</t>
  </si>
  <si>
    <t>IVAPPKPEGARVASPTSGLKRLSLMDQVSGV</t>
  </si>
  <si>
    <t>VAS(0.242)PT(0.638)S(0.12)GLK</t>
  </si>
  <si>
    <t>VAS(-4.21)PT(4.21)S(-7.25)GLK</t>
  </si>
  <si>
    <t>266109;266110</t>
  </si>
  <si>
    <t>____MPQEQYSHHRSTMPSSEGPHIYKVGIY</t>
  </si>
  <si>
    <t>P82348</t>
  </si>
  <si>
    <t>Gamma-sarcoglycan</t>
  </si>
  <si>
    <t>Sgcg</t>
  </si>
  <si>
    <t>_________MVREQYTTVTEGTHIERPENQH</t>
  </si>
  <si>
    <t>EQY(0.25)T(0.355)T(0.355)VT(0.041)EGTHIERPENQHIYK</t>
  </si>
  <si>
    <t>EQY(-1.53)T(0)T(0)VT(-9.42)EGT(-36.21)HIERPENQHIY(-67.65)K</t>
  </si>
  <si>
    <t>________MVREQYTTVTEGTHIERPENQHI</t>
  </si>
  <si>
    <t>___MVREQYTTVTEGTHIERPENQHIYKIGI</t>
  </si>
  <si>
    <t>EQYT(0.003)T(0.003)VT(0.119)EGT(0.875)HIERPENQHIYK</t>
  </si>
  <si>
    <t>EQY(-35.46)T(-24.82)T(-24.82)VT(-8.68)EGT(8.68)HIERPENQHIY(-42.3)K</t>
  </si>
  <si>
    <t>33454;33458;33460;33462;33463</t>
  </si>
  <si>
    <t>359;112</t>
  </si>
  <si>
    <t>LRQMAASREVPRPLSTLPMFNVRTGERLPPR</t>
  </si>
  <si>
    <t>ASSPARQRRRISDPLTSSPGRSSRRADALTS</t>
  </si>
  <si>
    <t>ISDPLT(0.449)S(0.275)S(0.275)PGR</t>
  </si>
  <si>
    <t>IS(-41.62)DPLT(2.12)S(-2.12)S(-2.12)PGR</t>
  </si>
  <si>
    <t>P97360;E9QAJ7</t>
  </si>
  <si>
    <t>31;30</t>
  </si>
  <si>
    <t>SYTPPESPVASHRSSTPLHVHTVPRALRMEE</t>
  </si>
  <si>
    <t>S(0.001)S(0.004)T(0.995)PLHVHTVPR</t>
  </si>
  <si>
    <t>S(-29.13)S(-23.8)T(23.8)PLHVHT(-41.36)VPR</t>
  </si>
  <si>
    <t>136544;136545;136546;136547;136548;136549;136550;136551;136552;136553;136554;136555</t>
  </si>
  <si>
    <t>236416;236417;236418;236419;236420;236421;236422;236423;236424;236425;236426;236427;236428;236429;236430;236431;236432;236433;236434;236435;236436;236437;236438;236439;236440;236441;236442</t>
  </si>
  <si>
    <t>QVEEKHLEELEEKSATPPPAEPASLPQEPPK</t>
  </si>
  <si>
    <t>S(0.015)AT(0.985)PPPAEPASLPQEPPKPR</t>
  </si>
  <si>
    <t>S(-18.2)AT(18.2)PPPAEPAS(-64.11)LPQEPPKPR</t>
  </si>
  <si>
    <t>116002;116004;116005;116006;116008;116009;116011;116013;116014;116016;116017;116018;116020;116022;116024;116025;116026;116027;116028;116029;116030;116031;116032;116033;116034;116035</t>
  </si>
  <si>
    <t>201098;201099;201100;201101;201102;201103;201104;201105;201106;201107;201108;201109;201110;201111;201112;201113;201116;201117;201118;201119;201120;201121;201122;201123;201124;201125;201126;201127;201128;201129;201130;201131;201132;201133;201134;201135;201136;201137;201138;201139;201140;201141;201142;201143;201144;201145;201146;201147;201148;201150;201151;201152;201153;201154;201155;201156;201157;201158;201159;201160;201161;201162;201163;201164;201165;201166;201167;201168;201169;201170;201171;201172;201173;201174;201175;201176;201177;201178;201179;201180;201182;201183;201184;201185;201186;201187;201188;201189;201190;201191;201192;201193;201194;201195;201196;201198;201199;201200;201201;201202;201203;201204;201205;201206;201207;201208;201209;201210;201211;201212;201213;201214;201215;201216;201217;201218;201219;201220;201221;201222;201223;201224;201225;201226;201229;201230;201231;201232;201233;201234;201235;201236;201237;201238;201239;201240;201241;201242;201243;201244;201245;201246;201247;201248;201249;201250;201251;201252;201253;201254;201255;201256;201257;201258;201259;201260;201261;201266;201267;201268;201269;201270;201271;201272;201273;201274;201275;201276;201277;201278;201279;201282;201283;201284;201285;201286;201287;201288;201289;201290;201291;201292;201293;201294;201295;201298;201299;201300;201301;201302;201303;201304;201305;201306;201307;201308;201309;201310;201311;201312;201313;201314;201315;201316;201317;201318;201319;201320;201321;201322;201323;201324;201325;201326;201327;201328;201329;201330;201331;201332;201333;201334;201335;201336;201337;201338;201339;201340;201341;201342;201343;201344;201345;201346;201347;201348;201349;201350;201351;201352;201353;201354;201355;201356;201357;201358;201359;201360;201361;201362</t>
  </si>
  <si>
    <t>Q6P1J1;P97427</t>
  </si>
  <si>
    <t>623;509</t>
  </si>
  <si>
    <t>Q6P1J1</t>
  </si>
  <si>
    <t>Dihydropyrimidinase-related protein 1</t>
  </si>
  <si>
    <t>Crmp1</t>
  </si>
  <si>
    <t>VSRGMYDGPVYEVPATPKHAAPAPSAKSSPS</t>
  </si>
  <si>
    <t>GMYDGPVYEVPAT(1)PK</t>
  </si>
  <si>
    <t>GMY(-57.14)DGPVY(-38.58)EVPAT(38.58)PK</t>
  </si>
  <si>
    <t>46098;46099;46100</t>
  </si>
  <si>
    <t>80718;80719;80720</t>
  </si>
  <si>
    <t>KVALFSRLANALSEDTGPSSYPSHRSFTKMS</t>
  </si>
  <si>
    <t>69775;69776;69777;69778;69779;69780;69781;69782</t>
  </si>
  <si>
    <t>121098;121099;121100</t>
  </si>
  <si>
    <t>GAGSEQEDTVLFRRGTGQSDDSDIWDDTALI</t>
  </si>
  <si>
    <t>RGT(0.732)GQS(0.672)DDS(0.596)DIWDDTALIK</t>
  </si>
  <si>
    <t>RGT(1.78)GQS(0.9)DDS(-0.9)DIWDDT(-37.32)ALIK</t>
  </si>
  <si>
    <t>49852;49854;49855;49856;104517;104519</t>
  </si>
  <si>
    <t>87665;87667;87668;87669;175403;175405</t>
  </si>
  <si>
    <t>EAALEEAAPDDVQKSTSPAPADVAPAQEDLR</t>
  </si>
  <si>
    <t>NDIFRYQDEVFGGFVTEPQEESEEEVEEPEE</t>
  </si>
  <si>
    <t>Y(0.002)QDEVFGGFVT(0.499)EPQEES(0.499)EEEVEEPEER</t>
  </si>
  <si>
    <t>Y(-23.82)QDEVFGGFVT(0)EPQEES(0)EEEVEEPEER</t>
  </si>
  <si>
    <t>843;877</t>
  </si>
  <si>
    <t>SPERLLPLNIRNSPFTRGRREDYAAGQSHRN</t>
  </si>
  <si>
    <t>LLPLNIRNS(0.452)PFT(0.548)R</t>
  </si>
  <si>
    <t>LLPLNIRNS(-0.83)PFT(0.83)R</t>
  </si>
  <si>
    <t>131044;131045</t>
  </si>
  <si>
    <t>GKHGKVFLTVPSLSSTAEEKFIKKGEFAGDD</t>
  </si>
  <si>
    <t>260;260;324;324;324</t>
  </si>
  <si>
    <t>DAGELIEERPPFPAATAPLAQPERGSLGSLD</t>
  </si>
  <si>
    <t>AFEDTADDAGELIEERPPFPAAT(0.333)APLAQPERGS(0.333)LGS(0.333)LDR</t>
  </si>
  <si>
    <t>AFEDT(-49.04)ADDAGELIEERPPFPAAT(0)APLAQPERGS(0)LGS(0)LDR</t>
  </si>
  <si>
    <t>7745;7746</t>
  </si>
  <si>
    <t>573;579;637;643;637</t>
  </si>
  <si>
    <t>KAKGKKDAEMDRNFDTLDLPKRTEAAKGFEL</t>
  </si>
  <si>
    <t>NFDT(1)LDLPK</t>
  </si>
  <si>
    <t>NFDT(50.35)LDLPK</t>
  </si>
  <si>
    <t>89570;89571;89572;89573;89574;89575;89576;89577;89578;89579;89580;89581</t>
  </si>
  <si>
    <t>151760;151761;151762;151763;151764;151765;151766;151767;151768;151769;151770</t>
  </si>
  <si>
    <t>ERLELCDNRVSSRSQTEEDCTEELFDFLHAR</t>
  </si>
  <si>
    <t>S(0.189)QT(0.805)EEDCT(0.006)EELFDFLHAR</t>
  </si>
  <si>
    <t>S(-6.28)QT(6.28)EEDCT(-21.22)EELFDFLHAR</t>
  </si>
  <si>
    <t>132064;132065;132069;132070</t>
  </si>
  <si>
    <t>228721;228722;228723;228724;228725;228726;228735;228736;228737;228738;228739</t>
  </si>
  <si>
    <t>CDNRVSSRSQTEEDCTEELFDFLHARDHCVA</t>
  </si>
  <si>
    <t>S(0.031)QT(0.397)EEDCT(0.572)EELFDFLHAR</t>
  </si>
  <si>
    <t>S(-12.66)QT(-1.58)EEDCT(1.58)EELFDFLHAR</t>
  </si>
  <si>
    <t>228718;228719;228720</t>
  </si>
  <si>
    <t>LAPRSSDFTDRMKVWTSGQVEEYDLDADDIN</t>
  </si>
  <si>
    <t>VWT(0.5)S(0.5)GQVEEYDLDADDINSR</t>
  </si>
  <si>
    <t>VWT(0)S(0)GQVEEY(-33.53)DLDADDINS(-95.73)R</t>
  </si>
  <si>
    <t>Protein kinase C theta type</t>
  </si>
  <si>
    <t>ADFGMCKENMLGDAKTNTFCGTPDYIAPEIL</t>
  </si>
  <si>
    <t>T(0.562)NT(0.435)FCGT(0.002)PDYIAPEILLGQK</t>
  </si>
  <si>
    <t>T(1.11)NT(-1.11)FCGT(-23.82)PDY(-31.8)IAPEILLGQK</t>
  </si>
  <si>
    <t>147532;147533;147534;147535;147536;147537;147538;147539;147540;147541;147542</t>
  </si>
  <si>
    <t>551;10</t>
  </si>
  <si>
    <t>LVQLLVRAHQDTQRRTSMGGTQQQFVEGVRM</t>
  </si>
  <si>
    <t>T(0.499)S(0.499)MGGT(0.002)QQQFVEGVR</t>
  </si>
  <si>
    <t>T(0)S(0)MGGT(-24.58)QQQFVEGVR</t>
  </si>
  <si>
    <t>556;15</t>
  </si>
  <si>
    <t>VRAHQDTQRRTSMGGTQQQFVEGVRMEEIVE</t>
  </si>
  <si>
    <t>RT(0.038)S(0.423)MGGT(0.539)QQQFVEGVR</t>
  </si>
  <si>
    <t>RT(-11.47)S(-1.05)MGGT(1.05)QQQFVEGVR</t>
  </si>
  <si>
    <t>113756;113763;113775;113777</t>
  </si>
  <si>
    <t>198060;198061;198062;198063;198096;198097;198098;198099;198141;198142;198143;198146;198147;198148;198149</t>
  </si>
  <si>
    <t>QGVPQNQGDLEYQMSTTARAKRVREAMCPGV</t>
  </si>
  <si>
    <t>TTTYTQGVPQNQGDLEY(0.006)QMS(0.236)T(0.577)T(0.181)AR</t>
  </si>
  <si>
    <t>T(-40.27)T(-40.27)T(-43.42)Y(-47.03)T(-43.97)QGVPQNQGDLEY(-19.77)QMS(-3.89)T(3.89)T(-5.05)AR</t>
  </si>
  <si>
    <t>151859;151860;151865;151866;151867;151868;151869</t>
  </si>
  <si>
    <t>261290;261291</t>
  </si>
  <si>
    <t>1021;1019</t>
  </si>
  <si>
    <t>QQALDDLQAEEDKVNTLTKAKVKLEQQVDDL;QQALDDLQAEEDKVNTLTKSKVKLEQQVDDL</t>
  </si>
  <si>
    <t>ALQEAHQQALDDLQAEEDKVNT(0.995)LT(0.005)K</t>
  </si>
  <si>
    <t>ALQEAHQQALDDLQAEEDKVNT(22.89)LT(-22.89)K</t>
  </si>
  <si>
    <t>9096;9097;9098;9099;9100;9101;9102;9103;9104;9105;9106;9107;9108;9109;9110;9111;9112;9113;9114;9115;9116;9117;9118;9119;9120;9121;9122;9123;9124;9125;9126;9127;9128;9129;9130;9131;9132;9133</t>
  </si>
  <si>
    <t>16624;16625;16626;16627;16628;16629;16630;16631;16632;16633;16634;16635;16636;16637;16638;16639;16640;16641;16642;16643;16644;16645;16646;16647;16648;16649;16650;16651;16652;16653;16654;16655;16656;16657;16658;16659;16660;16661;16662;16663;16664;16665;16666;16667;16668</t>
  </si>
  <si>
    <t>1304;1302</t>
  </si>
  <si>
    <t>LARQLEEKEALISQLTRGKLSYTQQMEDLKR;LSRQLDEKEALISQLTRGKLTYTQQLEDLKR</t>
  </si>
  <si>
    <t>X;X;X;X;X;X;X;X;X;X;X;X;X;X;X;Phospho (STY);X;X;X;X;Phospho (STY);Phospho (STY);Phospho (STY);X;X;Oxidation (M);X;X;X;X;X</t>
  </si>
  <si>
    <t>EALIS(0.004)QLT(0.996)R</t>
  </si>
  <si>
    <t>EALIS(-24.43)QLT(24.43)R</t>
  </si>
  <si>
    <t>26962;26965;26967;26970;26973;26975;26977;26980;26982</t>
  </si>
  <si>
    <t>45867;45874;45878;45884;45890;45891;45892;45896;45897;45901;45907;45908</t>
  </si>
  <si>
    <t>1234;1232</t>
  </si>
  <si>
    <t>LEKEKSEFKLELDDVTSNMEQIIKAKANLEK</t>
  </si>
  <si>
    <t>LELDDVT(0.5)S(0.5)NMEQIIK</t>
  </si>
  <si>
    <t>LELDDVT(0)S(0)NMEQIIK</t>
  </si>
  <si>
    <t>71853;71860;71861;71862</t>
  </si>
  <si>
    <t>124326;124327;124339;124340;124341;124342;124343</t>
  </si>
  <si>
    <t>KEALISQLTRGKLSYTQQMEDLKRQLEEEGK</t>
  </si>
  <si>
    <t>LSYT(1)QQMEDLK</t>
  </si>
  <si>
    <t>LS(-39.79)Y(-53.14)T(39.79)QQMEDLK</t>
  </si>
  <si>
    <t>81211;81213;81215;81217;81219;81222;81224;81226;81228;81230;81231;81233;81234</t>
  </si>
  <si>
    <t>138697;138698;138702;138703;138708;138709;138713;138714;138718;138725;138729;138730;138734;138735;138739;138740;138744;138745;138749;138750</t>
  </si>
  <si>
    <t>SGKGKGGKKKGSSFQTVSALHRENLNKLMTN</t>
  </si>
  <si>
    <t>GS(0.002)S(0.002)FQT(0.96)VS(0.036)ALHR</t>
  </si>
  <si>
    <t>GS(-26.68)S(-27.11)FQT(14.26)VS(-14.26)ALHR</t>
  </si>
  <si>
    <t>48905;48915;48920;48923;48928;48931;48934;48937;48940;48942;48944;48946;48947;48949;48951</t>
  </si>
  <si>
    <t>85467;85492;85502;85509;85510;85520</t>
  </si>
  <si>
    <t>256;258;255</t>
  </si>
  <si>
    <t>NSSRFGKFIRIHFGATGKLASADIETYLLEK</t>
  </si>
  <si>
    <t>IHFGAT(1)GK</t>
  </si>
  <si>
    <t>IHFGAT(72.61)GK</t>
  </si>
  <si>
    <t>59023;59024;59025;59026;59027;59028;59029;59030;59031;59032;59033;59034</t>
  </si>
  <si>
    <t>105508;105509;105510;105511;105512;105513;105514;105515;105516;105517;105518;105519;105520;105521;105522;105523;105524;105525;105526;105527;105528</t>
  </si>
  <si>
    <t>447;446</t>
  </si>
  <si>
    <t>VYEKMFNWMVTRINATLETKQPRQYFIGVLD</t>
  </si>
  <si>
    <t>X;X;X;X;Oxidation (M);X;X;X;Oxidation (M);X;Phospho (STY);X;X;X;X;Phospho (STY);X;X;X;X;X;X;X;X;X;X;X;X;X;X;X</t>
  </si>
  <si>
    <t>INAT(0.716)LET(0.284)KQPR</t>
  </si>
  <si>
    <t>INAT(4.03)LET(-4.03)KQPR</t>
  </si>
  <si>
    <t>60813;60821;60823;60825;60827;60828;60829;60830</t>
  </si>
  <si>
    <t>450;449</t>
  </si>
  <si>
    <t>KMFNWMVTRINATLETKQPRQYFIGVLDIAG</t>
  </si>
  <si>
    <t>X;Oxidation (M);X;X;X;Oxidation (M);X;Phospho (STY);X;X;X;X;X;X;X;Phospho (STY);X;X;X;X;X;X;X;X;X;X;X;X;X;X;X</t>
  </si>
  <si>
    <t>INAT(0.023)LET(0.977)KQPR</t>
  </si>
  <si>
    <t>INAT(-16.19)LET(16.19)KQPR</t>
  </si>
  <si>
    <t>60814;60815;60816;60817;60818;60819;60820;60822;60824;60826</t>
  </si>
  <si>
    <t>108345;108346;108347;108348</t>
  </si>
  <si>
    <t>NTSLINQKKKMESDLTQLQTEVEEAVQECRN</t>
  </si>
  <si>
    <t>X;Phospho (STY);Phospho (STY);X;X;X;X;X;X;X;Oxidation (M);X;X;X;X;X;X;X;X;X;X;X;X;X;X;X;X;X;X;X;X</t>
  </si>
  <si>
    <t>KMES(0.487)DLT(0.487)QLQT(0.026)EVEEAVQECR</t>
  </si>
  <si>
    <t>KMES(0)DLT(0)QLQT(-12.72)EVEEAVQECR</t>
  </si>
  <si>
    <t>INQKKKMESDLTQLQTEVEEAVQECRNAEEK</t>
  </si>
  <si>
    <t>X;X;X;X;X;X;Oxidation (M);X;X;X;X;X;X;X;X;X;X;X;X;X;X;X;X;X;X;X;X;X;X;X;X</t>
  </si>
  <si>
    <t>KMES(0.333)DLT(0.333)QLQT(0.333)EVEEAVQECR</t>
  </si>
  <si>
    <t>KMES(0)DLT(0)QLQT(0)EVEEAVQECR</t>
  </si>
  <si>
    <t>1711;1709</t>
  </si>
  <si>
    <t>QTERSRKLAEQELIETSERVQLLHSQNTSLI</t>
  </si>
  <si>
    <t>X;X;X;X;X;X;X;X;X;X;X;X;X;X;X;Phospho (STY);X;X;X;X;X;X;X;X;Phospho (STY);X;X;Phospho (STY);Phospho (STY);X;X</t>
  </si>
  <si>
    <t>LYQKSSLKLMATLFSTYASADTGDSGKGKGG</t>
  </si>
  <si>
    <t>ALHRENLNKLMTNLKTTHPHFVRCIIPNERK</t>
  </si>
  <si>
    <t>LMT(0.103)NLKT(0.448)T(0.448)HPHFVR</t>
  </si>
  <si>
    <t>LMT(-6.37)NLKT(0)T(0)HPHFVR</t>
  </si>
  <si>
    <t>LHRENLNKLMTNLKTTHPHFVRCIIPNERKA</t>
  </si>
  <si>
    <t>442;441</t>
  </si>
  <si>
    <t>ALAKSVYEKMFNWMVTRINATLETKQPRQYF</t>
  </si>
  <si>
    <t>MFNWMVT(1)R</t>
  </si>
  <si>
    <t>MFNWMVT(64.04)R</t>
  </si>
  <si>
    <t>85415;85416;85417;85418;85419;85420;85421;85422;85423;85424;85425;85426</t>
  </si>
  <si>
    <t>145005;145006;145007</t>
  </si>
  <si>
    <t>1601;1599</t>
  </si>
  <si>
    <t>EQAKRNHLRMVDSLQTSLDAETRSRNEALRV</t>
  </si>
  <si>
    <t>MVDS(0.047)LQT(0.849)S(0.104)LDAET(0.001)R</t>
  </si>
  <si>
    <t>MVDS(-12.6)LQT(9.14)S(-9.14)LDAET(-30.27)R</t>
  </si>
  <si>
    <t>88101;88113;88122;88136;88138;88139;88144;88146;88153</t>
  </si>
  <si>
    <t>148995;148996;148997;149059;149060;149093;149164</t>
  </si>
  <si>
    <t>FKRENKNLQEEISDLTEQLGEGGKNVHELEK</t>
  </si>
  <si>
    <t>NLQEEIS(0.459)DLT(0.541)EQLGEGGK</t>
  </si>
  <si>
    <t>NLQEEIS(-0.72)DLT(0.72)EQLGEGGK</t>
  </si>
  <si>
    <t>153769;153770;153771</t>
  </si>
  <si>
    <t>1893;1891</t>
  </si>
  <si>
    <t>KAYKRQAEEAEEQANTNLSKFRKVQHELDEA</t>
  </si>
  <si>
    <t>RQAEEAEEQANT(0.689)NLS(0.311)K</t>
  </si>
  <si>
    <t>RQAEEAEEQANT(3.45)NLS(-3.45)K</t>
  </si>
  <si>
    <t>RVKLEEAQRSLNDFTTQRAKLQTENGELARQ</t>
  </si>
  <si>
    <t>SLNDFT(0.235)T(0.765)QR</t>
  </si>
  <si>
    <t>S(-32.8)LNDFT(-5.12)T(5.12)QR</t>
  </si>
  <si>
    <t>124688;124690;124700;124701;124702;124703;124704;124705;124706</t>
  </si>
  <si>
    <t>215033;215037</t>
  </si>
  <si>
    <t>Q02566;Q1WNP4;B8JJH3</t>
  </si>
  <si>
    <t>______________MTDAQMADFGAAAQYLR</t>
  </si>
  <si>
    <t>T(1)DAQMADFGAAAQYLR</t>
  </si>
  <si>
    <t>T(79.33)DAQMADFGAAAQY(-79.33)LR</t>
  </si>
  <si>
    <t>142071;142072;142073;142074;142075;142076;142077;142078;142079;142080;142081;142082</t>
  </si>
  <si>
    <t>244790;244791;244792;244793;244794;244795;244796;244797;244798;244799;244800;244801;244802;244803;244804</t>
  </si>
  <si>
    <t>EQIIKAKANLEKVSRTLEDQANEYRVKLEEA</t>
  </si>
  <si>
    <t>11961;11962;13396</t>
  </si>
  <si>
    <t>13660;13661;15309</t>
  </si>
  <si>
    <t>Q02566;Q1WNP4</t>
  </si>
  <si>
    <t>SREGGKVTAETENGKTVTIKEDQVMQQNPPK</t>
  </si>
  <si>
    <t>VTAET(0.101)ENGKT(0.783)VT(0.116)IK</t>
  </si>
  <si>
    <t>VT(-53.13)AET(-8.87)ENGKT(8.29)VT(-8.29)IK</t>
  </si>
  <si>
    <t>12481;12482;13431</t>
  </si>
  <si>
    <t>14269;14272;15347</t>
  </si>
  <si>
    <t>164027;164030;164031;164033;164034;164035;164036;164037;164038</t>
  </si>
  <si>
    <t>281785;281788;281789</t>
  </si>
  <si>
    <t>EGGKVTAETENGKTVTIKEDQVMQQNPPKFD</t>
  </si>
  <si>
    <t>T(0.003)VT(0.997)IKEDQVMQQNPPK</t>
  </si>
  <si>
    <t>T(-24.75)VT(24.75)IKEDQVMQQNPPK</t>
  </si>
  <si>
    <t>152678;152679;152680;152681;152682;152683;152684;152685;152686;152687;152688;152703;152704;152705;152706;152707;152708;152709;152710;152711</t>
  </si>
  <si>
    <t>262941;262942;262943;262944;262945;262946;262947;262948;262949;262950;262959</t>
  </si>
  <si>
    <t>1723;1721</t>
  </si>
  <si>
    <t>LIETSERVQLLHSQNTSLINQKKKMDADLSQ;LIETSERVQLLHSQNTSLINQKKKMESDLTQ</t>
  </si>
  <si>
    <t>X;X;X;Phospho (STY);X;X;X;X;X;X;X;X;X;X;X;Phospho (STY);X;X;X;X;X;X;X;X;Oxidation (M);X;Phospho (STY);X;X;X;X</t>
  </si>
  <si>
    <t>VQLLHS(0.039)QNT(0.645)S(0.316)LINQK</t>
  </si>
  <si>
    <t>VQLLHS(-12.21)QNT(3.1)S(-3.1)LINQK</t>
  </si>
  <si>
    <t>162618;162623</t>
  </si>
  <si>
    <t>279575;279576;279577;279578;279586</t>
  </si>
  <si>
    <t>KAKVVSREGGKVTAETENGKTVTIKEDQVMQ</t>
  </si>
  <si>
    <t>X;X;X;X;X;X;X;X;X;X;X;X;X;X;X;Phospho (STY);X;X;X;X;X;X;Phospho (STY);X;X;X;X;X;X;Oxidation (M);X</t>
  </si>
  <si>
    <t>VTAET(0.537)ENGKT(0.402)VT(0.061)IK</t>
  </si>
  <si>
    <t>VT(-47.89)AET(1.25)ENGKT(-1.25)VT(-9.45)IK</t>
  </si>
  <si>
    <t>255;205</t>
  </si>
  <si>
    <t>KKLYCIYVAIGQKRSTVAQLVKRLTDADAMK</t>
  </si>
  <si>
    <t>RS(0.128)T(0.872)VAQLVK</t>
  </si>
  <si>
    <t>RS(-8.35)T(8.35)VAQLVK</t>
  </si>
  <si>
    <t>112270;112271;112272;112273;112274;112275;112276;112277;112278;138079</t>
  </si>
  <si>
    <t>192825;192826;192827;192828;192829;238681</t>
  </si>
  <si>
    <t>134;84</t>
  </si>
  <si>
    <t>FGNDKLIKEGDVVKRTGAIVDVPVGEELLGR</t>
  </si>
  <si>
    <t>T(1)GAIVDVPVGEELLGR</t>
  </si>
  <si>
    <t>T(94.73)GAIVDVPVGEELLGR</t>
  </si>
  <si>
    <t>143624;143625;143626;143627;143628;143629</t>
  </si>
  <si>
    <t>248505;248506;248507</t>
  </si>
  <si>
    <t>VGARNLHASNTRLQKTGTAEMSSILEERILG</t>
  </si>
  <si>
    <t>T(0.545)GT(0.455)AEMSSILEER</t>
  </si>
  <si>
    <t>T(0.79)GT(-0.79)AEMS(-37.05)S(-43.1)ILEER</t>
  </si>
  <si>
    <t>144493;144510;144512;144519;144523;144527</t>
  </si>
  <si>
    <t>249926;249927;249960;249961;249964;249965;249966;249967;249979;249980;249981;249987;249988;249994</t>
  </si>
  <si>
    <t>ARNLHASNTRLQKTGTAEMSSILEERILGAD</t>
  </si>
  <si>
    <t>T(0.025)GT(0.974)AEMSSILEER</t>
  </si>
  <si>
    <t>T(-15.82)GT(15.82)AEMS(-33.81)S(-33.05)ILEER</t>
  </si>
  <si>
    <t>144497;144501;144505;144509;144512;144515;144527;144530;144535;144539;144540;144543;144544;144546;144547;144548;144550</t>
  </si>
  <si>
    <t>249934;249935;249942;249950;249951;249958;249959;249964;249965;249966;249967;249972;249994;249997;249998;250002;250007</t>
  </si>
  <si>
    <t>500;2495;2516</t>
  </si>
  <si>
    <t>GSEGYLAATYPAVGQTSPRARKSMSLDMGQP</t>
  </si>
  <si>
    <t>EQTKIERDSREHEEPTTSEMAEETYSPKVFR</t>
  </si>
  <si>
    <t>QTKIERDSREHEEPTTSEMAEETYSPKVFRP</t>
  </si>
  <si>
    <t>476;476</t>
  </si>
  <si>
    <t>ANAEHQRKQDSKRLSTEHSNVSDYPPADGYA</t>
  </si>
  <si>
    <t>RLS(0.404)T(0.516)EHS(0.068)NVS(0.012)DYPPADGYAYSSSMYHR</t>
  </si>
  <si>
    <t>RLS(-1.07)T(1.07)EHS(-8.79)NVS(-16.36)DY(-38.3)PPADGY(-63)AY(-73.66)S(-78.02)S(-81.07)S(-83.76)MY(-88.07)HR</t>
  </si>
  <si>
    <t>FGHRAPDPLRSARDRTPPLLYRDRDRDLYTD</t>
  </si>
  <si>
    <t>DRT(1)PPLLYR</t>
  </si>
  <si>
    <t>DRT(69.59)PPLLY(-69.59)R</t>
  </si>
  <si>
    <t>24426;24427;24428;24429;24430;24431;24432;24433;24434;24435;24436;24437;24438;24439;24440;24441;24442;24443;24444;24445;24446;24447;24448;24449</t>
  </si>
  <si>
    <t>42369;42370;42371;42372;42373;42374;42375;42376;42377;42378;42379;42380;42381;42382;42383;42384;42385;42386;42387;42388;42389;42390;42391;42392;42393;42394;42395;42396;42397;42398;42399;42400;42401;42402;42403;42404;42405;42406;42407;42408;42409;42410;42411;42412;42413;42414;42415;42416;42417;42418;42419;42420;42421;42422;42423;42424;42425;42426;42427;42428;42429;42430;42431;42432;42433</t>
  </si>
  <si>
    <t>EEEEENSYSSRRRRHTLSESSASESVSSHDI</t>
  </si>
  <si>
    <t>RHT(0.973)LS(0.025)ES(0.001)S(0.001)ASESVSSHDIR</t>
  </si>
  <si>
    <t>RHT(15.94)LS(-15.94)ES(-29.19)S(-29.19)AS(-40.41)ES(-50.33)VS(-54.24)S(-53.81)HDIR</t>
  </si>
  <si>
    <t>105380;105381;105383;105385;105386;105387;105388;105389;105390;105391;105392;105393;105394;105396;105397;105398;105403;105404;105405;105406;105407;105410;105411;105412;105413;105414;105415;105417;105419;105420;105421;105422;105423;105425</t>
  </si>
  <si>
    <t>176893;176894;176895;176898;176900;176901;176902;176903;176904;176905;176906;176907;176908;176909;176910;176911;176912;176914;176915;176916;176921;176922;176923;176924;176925;176926;176927</t>
  </si>
  <si>
    <t>TLMAKAQQDKPQPDSTSPEQMAREESGLDLS</t>
  </si>
  <si>
    <t>SMAIPSHEDSGSGEPTGSPFLTPEQPPVPRT</t>
  </si>
  <si>
    <t>ASKPQSDIASSTHPFTPDVSLSTLAFKCQPN</t>
  </si>
  <si>
    <t>PASKPQS(0.001)DIAS(0.038)S(0.038)T(0.038)HPFT(0.87)PDVS(0.011)LS(0.003)T(0.003)LAFK</t>
  </si>
  <si>
    <t>PAS(-35.52)KPQS(-31.13)DIAS(-13.65)S(-13.65)T(-13.65)HPFT(13.65)PDVS(-19.15)LS(-24.44)T(-24.44)LAFK</t>
  </si>
  <si>
    <t>94760;94761;94762;94763;94764;94765</t>
  </si>
  <si>
    <t>APQKTAETTVSFSRPTFLQLSPGGLRRADDH</t>
  </si>
  <si>
    <t>NRVRSAVAHLVSSGGTSSQRSKSPDLPNATS</t>
  </si>
  <si>
    <t>X;X;X;X;X;X;X;X;X;X;X;X;X;X;X;X;X;X;X;X;Phospho (STY);X;Phospho (STY);X;X;X;X;X;X;X;X</t>
  </si>
  <si>
    <t>PDLPNATSAPPAAQETPKSSREKPGNQVGAP</t>
  </si>
  <si>
    <t>SPDLPNAT(0.004)S(0.011)APPAAQET(0.985)PK</t>
  </si>
  <si>
    <t>S(-38.31)PDLPNAT(-24.4)S(-19.51)APPAAQET(19.51)PK</t>
  </si>
  <si>
    <t>128539;128540;128541;128542;128543;128544;128545;128546;128547</t>
  </si>
  <si>
    <t>221302;221303</t>
  </si>
  <si>
    <t>TVFKWLKDDVLYETETPPDLEKGVCELLIPK</t>
  </si>
  <si>
    <t>DDVLYET(0.001)ET(0.998)PPDLEK</t>
  </si>
  <si>
    <t>DDVLY(-54.04)ET(-28.24)ET(28.24)PPDLEK</t>
  </si>
  <si>
    <t>19365;19366;19367;19368;19369;19370;19371;19372;19373;19374;19375;19376</t>
  </si>
  <si>
    <t>33991;33992;33993;33994;33995;33996;33997;33998;33999;34000;34001;34002;34003;34004;34005;34006;34007;34008;34009;34010;34011;34012;34013;34014;34015;34016;34017;34018;34019;34020;34021</t>
  </si>
  <si>
    <t>NSSPVKERILTVEGLTEGSLYEFKIAATNLA</t>
  </si>
  <si>
    <t>ILT(0.002)VEGLT(0.351)EGS(0.351)LY(0.296)EFK</t>
  </si>
  <si>
    <t>ILT(-23.67)VEGLT(0)EGS(0)LY(-0.74)EFK</t>
  </si>
  <si>
    <t>EVSDSDTHRIKCDRSTGMIEMVMDRFTIENE</t>
  </si>
  <si>
    <t>250;294;334;378</t>
  </si>
  <si>
    <t>PSAVPSPETQNLSQSTEEEEAARSLDDDKED</t>
  </si>
  <si>
    <t>NLNPSAVPSPET(0.004)QNLS(0.03)QS(0.483)T(0.483)EEEEAAR</t>
  </si>
  <si>
    <t>NLNPS(-68.66)AVPS(-36.6)PET(-21.21)QNLS(-12.05)QS(0)T(0)EEEEAAR</t>
  </si>
  <si>
    <t>ILEAHVEAKEPRALRTPERPPARIGLYLSFA</t>
  </si>
  <si>
    <t>ALRT(1)PERPPAR</t>
  </si>
  <si>
    <t>ALRT(41.09)PERPPAR</t>
  </si>
  <si>
    <t>9193;9194;9195;9196;9197</t>
  </si>
  <si>
    <t>16754;16755</t>
  </si>
  <si>
    <t>375;107</t>
  </si>
  <si>
    <t>APEIITMPENLGHKRTGSNISGASSDVSLDE</t>
  </si>
  <si>
    <t>RT(0.682)GS(0.719)NIS(0.447)GAS(0.135)S(0.016)DVS(0.001)LDEQYK</t>
  </si>
  <si>
    <t>RT(3.76)GS(4.54)NIS(-3.76)GAS(-8.29)S(-20.14)DVS(-35.89)LDEQY(-46.03)K</t>
  </si>
  <si>
    <t>112518;112520;112541;112558;112566;112572;112576;112578;112579;112581;112590;112592;112593;112595;112596;144303;144305;144311;144324</t>
  </si>
  <si>
    <t>193243;193244;193247;193287;193288;193312;193313;193330;193331;193332;193333;193334;193344;193345;193346;193347;193354;193355;193356;193359;193360;193361;193362;193363;193364;193365;193368;193369;193370;193371;193388;193389;193390;193391;193392;249518;249519;249521;249522;249532;249533</t>
  </si>
  <si>
    <t>282;462;281;461</t>
  </si>
  <si>
    <t>LYSRKSGGGSDQRDLTEHKPSASNHNLAPSD</t>
  </si>
  <si>
    <t>DLT(0.382)EHKPS(0.309)AS(0.309)NHNLAPSDNSPNK</t>
  </si>
  <si>
    <t>DLT(0.92)EHKPS(-0.92)AS(-0.92)NHNLAPS(-31.74)DNS(-31.49)PNK</t>
  </si>
  <si>
    <t>Q3T9T1;Q3TZY4;Q80W04</t>
  </si>
  <si>
    <t>228;385;463</t>
  </si>
  <si>
    <t>Transmembrane and coiled-coil domains protein 2</t>
  </si>
  <si>
    <t>Tmcc2</t>
  </si>
  <si>
    <t>DGPPEEAARALSGSATLVSSPKYGSDDECSS</t>
  </si>
  <si>
    <t>ALS(0.02)GS(0.387)AT(0.585)LVS(0.007)S(0.002)PK</t>
  </si>
  <si>
    <t>ALS(-14.72)GS(-1.79)AT(1.79)LVS(-19.5)S(-25.45)PK</t>
  </si>
  <si>
    <t>9240;9241;9242;9243;9244;9245;9246</t>
  </si>
  <si>
    <t>SPIIGSPPVRAVPIGTPPKQMAVPSFNQQIL</t>
  </si>
  <si>
    <t>AVPIGT(1)PPK</t>
  </si>
  <si>
    <t>AVPIGT(65.5)PPK</t>
  </si>
  <si>
    <t>16977;16978;16979;16980;16981;16982;16983;16984;16985;16986;16987;16988</t>
  </si>
  <si>
    <t>30565;30566;30567;30568;30569;30570;30571;30572;30573;30574;30575;30576;30577;30578;30579;30580;30581;30582</t>
  </si>
  <si>
    <t>EDDRDLSERALPRRSTSPIIGSPPVRAVPIG</t>
  </si>
  <si>
    <t>RS(0.121)T(0.439)S(0.439)PIIGS(0.001)PPVR</t>
  </si>
  <si>
    <t>RS(-5.6)T(0)S(0)PIIGS(-26.16)PPVR</t>
  </si>
  <si>
    <t>KRAKTKTTKKRPQRATSNVFAMFDQSQIQEF</t>
  </si>
  <si>
    <t>X;X;X;X;X;X;X;X;X;X;X;X;X;X;X;Phospho (STY);Phospho (STY);X;X;X;X;Oxidation (M);X;X;X;X;X;X;X;X;X</t>
  </si>
  <si>
    <t>15878;15880;15881;15882;15884;15886;15888;15890;15892;15894;15895;15897;15898;15907;15908;15909;15920;15921;15923;15924;15925;15929;15931;15932;15937;15938;15939;15940;15941;15942;15944;15945;15946;15947;15948;15949;15951;15956;15957;15958;15959;15960;15961;15962;15963;15964;15965;15966;15967;15968;15969;15970</t>
  </si>
  <si>
    <t>28761;28762;28763;28764;28766;28767;28768;28769;28770;28771;28774;28777;28778;28780;28781;28782;28786;28787;28788;28791;28792;28795;28796;28797;28798;28799;28800;28801;28803;28804;28805;28806;28807;28823;28824;28825;28826;28827;28828;28829;28830;28831;28832;28833;28834;28835;28836;28837;28838;28841;28842;28843;28844;28845;28846;28847;28848;28849;28850;28851;28852;28853;28854;28855;28856;28857;28869;28870;28871;28872;28873;28874;28882;28883;28884;28885;28886;28887;28888;28889;28890;28891;28892;28893;28894;28908;28909;28910;28911;28912;28913;28914;28915;28916;28917;28918;28919;28920;28921;28922;28923;28924;28925;28926;28927;28928;28929;28930;28931;28932;28933;28935;28936;28937;28938;28939;28940;28941;28942;28943;28944;28945;28946;28947;28948;28949;28950;28951;28952;28953;28954;28955;28956;28957;28958;28959;28960;28961;28962;28963;28964;28965;28966;28967;28968;28969;28970;28971;28972;28973;28974;28975;28976;28977</t>
  </si>
  <si>
    <t>PPKRERKPSGGSSKGTSRPGTPSAEAASTSS</t>
  </si>
  <si>
    <t>X;X;X;X;X;X;X;X;X;X;X;X;X;X;X;Phospho (STY);Phospho (STY);X;X;X;Phospho (STY);X;X;X;X;X;X;X;X;X;X</t>
  </si>
  <si>
    <t>50200;50201;50202;50204;50205</t>
  </si>
  <si>
    <t>88281;88282;88283;88284;88286;88287</t>
  </si>
  <si>
    <t>RKPSGGSSKGTSRPGTPSAEAASTSSTLRAA</t>
  </si>
  <si>
    <t>X;X;X;X;X;X;X;X;X;X;Phospho (STY);Phospho (STY);X;X;X;Phospho (STY);X;Phospho (STY);X;X;X;X;X;X;X;X;X;X;X;X;X</t>
  </si>
  <si>
    <t>GT(0.544)S(0.544)RPGT(0.767)PS(0.145)AEAASTSSTLR</t>
  </si>
  <si>
    <t>GT(0)S(0)RPGT(5.44)PS(-7.72)AEAAS(-37.87)T(-43.17)S(-47.63)S(-50.82)T(-50.82)LR</t>
  </si>
  <si>
    <t>50187;50188;50190;50192;50194;50195;50197;50198;50199;50202;50204;50205</t>
  </si>
  <si>
    <t>88266;88267;88269;88270;88272;88274;88278;88279;88280;88284;88286;88287</t>
  </si>
  <si>
    <t>RLRMDTGPQSLSGKSTPSSGDVQVTEDAVRR</t>
  </si>
  <si>
    <t>EDRTPRKRISKTLNMTTSPEEKRKIIGDTFV</t>
  </si>
  <si>
    <t>TLNMT(0.333)T(0.333)S(0.333)PEEK</t>
  </si>
  <si>
    <t>T(-40.75)LNMT(0)T(0)S(0)PEEK</t>
  </si>
  <si>
    <t>DRTPRKRISKTLNMTTSPEEKRKIIGDTFVK</t>
  </si>
  <si>
    <t>TLNMT(0.013)T(0.631)S(0.356)PEEK</t>
  </si>
  <si>
    <t>T(-96.23)LNMT(-16.88)T(2.49)S(-2.49)PEEK</t>
  </si>
  <si>
    <t>252972;252973</t>
  </si>
  <si>
    <t>Q3TJD7;B8JJB2;B8JJB3;Q8BVJ7;Q3TJD7-3</t>
  </si>
  <si>
    <t>96;96;96;96;96</t>
  </si>
  <si>
    <t>LSRAQPVQSKPQKALTPPADPPRYTFAPSAS</t>
  </si>
  <si>
    <t>ALT(1)PPADPPR</t>
  </si>
  <si>
    <t>ALT(47.3)PPADPPR</t>
  </si>
  <si>
    <t>9502;9503;9504</t>
  </si>
  <si>
    <t>17140;17141</t>
  </si>
  <si>
    <t>APASTIPQESWPGPTTPSPTSRPPWAVDPAF</t>
  </si>
  <si>
    <t>EEQHPEAVNWEDRPSTPTILGYEVMEERAKF</t>
  </si>
  <si>
    <t>QHPEAVNWEDRPSTPTILGYEVMEERAKFTA</t>
  </si>
  <si>
    <t>110;110;97;110;97</t>
  </si>
  <si>
    <t>ASAMHGDSHDRYERLTSVSSSVDFDQRDNGF</t>
  </si>
  <si>
    <t>LT(0.499)S(0.499)VS(0.513)S(0.424)S(0.065)VDFDQR</t>
  </si>
  <si>
    <t>LT(0)S(0)VS(0.83)S(-0.83)S(-9.04)VDFDQR</t>
  </si>
  <si>
    <t>PMETEEKTASAVAGKTPDASPEPKDQTLKMI</t>
  </si>
  <si>
    <t>141011;141012;141013;141014;141015;141016;141017;141018;141019;141020;141021;141022;141024;141025;141026;141027;141028;141029;141030</t>
  </si>
  <si>
    <t>242918;242919;242920;242921;242922;242923;242924;242925;242926;242927;242928;242929;242930;242931;242932;242933;242934;242935;242936;242937;242938;242939;242940;242941;242942;242944;242945;242946;242947;242948;242949;242950</t>
  </si>
  <si>
    <t>QQFLSSVIQNLRTVGTPIASVPGSTNTGTVP</t>
  </si>
  <si>
    <t>T(0.009)VGT(0.991)PIASVPGSTNTGTVPGSEK</t>
  </si>
  <si>
    <t>T(-20.66)VGT(20.66)PIAS(-38.46)VPGS(-81.96)T(-81.96)NT(-86.09)GT(-87.15)VPGS(-93.82)EK</t>
  </si>
  <si>
    <t>152114;152115;152116;152117;152118;152119;152120;152121;152122;152123;152124;152125;152126;152127;152128;152129;152130;152131;152132;152133;152134;152135;152136;152137</t>
  </si>
  <si>
    <t>261835;261836;261837;261838;261839;261840;261841;261842;261843;261844;261845;261846;261847;261848;261849;261850;261851;261852;261853;261854</t>
  </si>
  <si>
    <t>TRGQNEGAGVRRHSGTSPQASPALLTEEGSP</t>
  </si>
  <si>
    <t>KTQGYLESPKESSEPTGSPAPVIQHSSASAP</t>
  </si>
  <si>
    <t>ESS(0.003)EPT(0.498)GS(0.498)PAPVIQHS(0.001)SASAPSNGLSVR</t>
  </si>
  <si>
    <t>ES(-30.93)S(-22.29)EPT(0)GS(0)PAPVIQHS(-27.93)S(-34.27)AS(-40.29)APS(-45.93)NGLS(-45.93)VR</t>
  </si>
  <si>
    <t>HKHKHEMTLKFGPARTDSVIIADQTPTPTRF</t>
  </si>
  <si>
    <t>T(0.533)DS(0.467)VIIADQTPTPTR</t>
  </si>
  <si>
    <t>T(0.58)DS(-0.58)VIIADQT(-42.08)PT(-45.89)PT(-45.89)R</t>
  </si>
  <si>
    <t>142517;142520;142522</t>
  </si>
  <si>
    <t>245680;245684;245686</t>
  </si>
  <si>
    <t>KFGPARTDSVIIADQTPTPTRFLKNCEEVGL</t>
  </si>
  <si>
    <t>TDSVIIADQT(0.988)PT(0.878)PT(0.134)R</t>
  </si>
  <si>
    <t>T(-44.36)DS(-43.96)VIIADQT(18.47)PT(8.51)PT(-8.51)R</t>
  </si>
  <si>
    <t>142537;142538;142539;142540;142541;142542;142543;142544;142545;142546</t>
  </si>
  <si>
    <t>245689;245690;245691;245692;245693</t>
  </si>
  <si>
    <t>GPARTDSVIIADQTPTPTRFLKNCEEVGLFN</t>
  </si>
  <si>
    <t>TDSVIIADQT(0.981)PT(0.879)PT(0.14)R</t>
  </si>
  <si>
    <t>T(-40.11)DS(-39.75)VIIADQT(16.52)PT(8.54)PT(-8.54)R</t>
  </si>
  <si>
    <t>142519;142521;142523;142525;142527;142528;142529;142531;142533;142534;142535;142537;142538;142539;142540;142541;142542;142543;142544;142545;142546</t>
  </si>
  <si>
    <t>245682;245683;245685;245687;245688;245689;245690;245691;245692;245693</t>
  </si>
  <si>
    <t>ARTDSVIIADQTPTPTRFLKNCEEVGLFNEL</t>
  </si>
  <si>
    <t>TDSVIIADQT(0.977)PT(0.511)PT(0.511)R</t>
  </si>
  <si>
    <t>T(-51.52)DS(-51.24)VIIADQT(13.34)PT(0)PT(0)R</t>
  </si>
  <si>
    <t>142537;142541;142542;142543;142544;142545;142546</t>
  </si>
  <si>
    <t>245689;245690</t>
  </si>
  <si>
    <t>190;677</t>
  </si>
  <si>
    <t>SSLLASPSHIAAKEPTPSIASDISLPIATQE</t>
  </si>
  <si>
    <t>Phospho (STY);Phospho (STY);X;X;X;X;X;X;X;X;X;X;X;X;X;Phospho (STY);X;X;X;X;Phospho (STY);X;X;Phospho (STY);X;X;X;X;X;X;X</t>
  </si>
  <si>
    <t>EPT(0.776)PS(0.241)IAS(0.567)DIS(0.415)LPIATQELR</t>
  </si>
  <si>
    <t>EPT(5.54)PS(-5.54)IAS(1.41)DIS(-1.41)LPIAT(-31.32)QELR</t>
  </si>
  <si>
    <t>32933;32934;32936</t>
  </si>
  <si>
    <t>55712;55713;55714;55716;55717</t>
  </si>
  <si>
    <t>379;558;567;558;567;558</t>
  </si>
  <si>
    <t>LRPHKVKSLLGQSMSTKSPFIYSPIIAHNRG</t>
  </si>
  <si>
    <t>SLLGQS(0.071)MS(0.381)T(0.548)K</t>
  </si>
  <si>
    <t>S(-41.34)LLGQS(-8.9)MS(-1.58)T(1.58)K</t>
  </si>
  <si>
    <t>214698;214699</t>
  </si>
  <si>
    <t>GPSSSRGGSPAPYVDTFLNAPDILPRHCTVR</t>
  </si>
  <si>
    <t>GGS(0.346)PAPY(0.309)VDT(0.346)FLNAPDILPR</t>
  </si>
  <si>
    <t>GGS(0)PAPY(-0.49)VDT(0)FLNAPDILPR</t>
  </si>
  <si>
    <t>QELPANHRHGPPVASTP______________</t>
  </si>
  <si>
    <t>HGPPVAS(0.005)T(0.995)P</t>
  </si>
  <si>
    <t>HGPPVAS(-22.61)T(22.61)P</t>
  </si>
  <si>
    <t>52448;52449;52450;52451;52452;52453;52454;52455;52456;52458;52459</t>
  </si>
  <si>
    <t>92229;92230;92231;92232;92233;92234;92235;92236;92237;92238;92239;92240;92241;92242;92243;92244;92245;92246;92247;92248;92249;92250;92251;92252;92253;92254;92255;92256;92257;92258;92259;92260;92261;92262;92263;92264;92265;92266;92267;92268;92269;92270;92271;92272;92273;92274;92275;92276;92277;92278;92279;92280;92281;92282;92283;92284;92285;92286;92287;92288;92289;92290;92291;92300;92301;92302;92303;92304;92305;92306;92307;92308;92309;92310;92311;92312;92313;92314;92315</t>
  </si>
  <si>
    <t>169;84</t>
  </si>
  <si>
    <t>AEKGQLFRLPSALNRTSSDSALHTSVMNPNP</t>
  </si>
  <si>
    <t>177;92</t>
  </si>
  <si>
    <t>LPSALNRTSSDSALHTSVMNPNPQDTYPGPT</t>
  </si>
  <si>
    <t>GGLGQLAGPGKAKVETPPLSASPPQQRPPGP</t>
  </si>
  <si>
    <t>15255;15256</t>
  </si>
  <si>
    <t>RLPNGDPNPDPGGRGTPRNGSPPPGAPASRF</t>
  </si>
  <si>
    <t>LPNGDPNPDPGGRGT(1)PR</t>
  </si>
  <si>
    <t>LPNGDPNPDPGGRGT(49.53)PR</t>
  </si>
  <si>
    <t>77869;77870;77871</t>
  </si>
  <si>
    <t>LRPPPTSPGPQARSFTGGLGQLAGPGKAKVE</t>
  </si>
  <si>
    <t>S(0.439)FT(0.561)GGLGQLAGPGK</t>
  </si>
  <si>
    <t>S(-1.07)FT(1.07)GGLGQLAGPGK</t>
  </si>
  <si>
    <t>PSLRVEVESGGSAAATPPLSRRRDGAVRLRM</t>
  </si>
  <si>
    <t>VEVESGGSAAAT(1)PPLSR</t>
  </si>
  <si>
    <t>VEVES(-78.65)GGS(-55.14)AAAT(38.49)PPLS(-38.49)R</t>
  </si>
  <si>
    <t>156537;156538;156539;156540;156541;156542;156543;156544;156545;156546;156547;156548;156549;156550;156551;156552;156553;156554;156555;156556;156557;156558</t>
  </si>
  <si>
    <t>269573;269574;269575;269576;269577;269578;269579;269580;269581;269582;269583;269584;269585;269586;269587;269588;269589;269590;269591;269592;269593;269594;269595;269596;269597;269598;269599;269600;269601;269602;269603;269604;269605;269606;269607;269608;269609;269610;269611;269612;269613;269614;269615;269616;269617;269618;269619;269620;269621;269622;269623;269624;269625;269626;269627;269628;269629;269630;269631;269632;269633;269634;269635;269636;269637;269638;269639;269640;269641;269642;269643;269644;269645;269646;269647;269648;269649;269650;269651;269652;269653;269654;269655;269656;269657;269658;269659;269660;269661;269662;269663;269664;269665;269666;269667</t>
  </si>
  <si>
    <t>540;540</t>
  </si>
  <si>
    <t>DQEEPHTEEQQQQPQTPAENKAESEEMETSQ</t>
  </si>
  <si>
    <t>MQVDQEEPHT(0.004)EEQQQQPQT(0.996)PAENK</t>
  </si>
  <si>
    <t>MQVDQEEPHT(-23.61)EEQQQQPQT(23.61)PAENK</t>
  </si>
  <si>
    <t>87454;87455;87456;87457;87458</t>
  </si>
  <si>
    <t>148159;148160;148161;148162;148163</t>
  </si>
  <si>
    <t>____MSQRVRRNGSPTPAGALAGGAVGPPGG</t>
  </si>
  <si>
    <t>339;335</t>
  </si>
  <si>
    <t>PFLIEAMTYRIGHHSTSDDSSAYRSVDEVNY</t>
  </si>
  <si>
    <t>IGHHS(0.317)T(0.657)S(0.026)DDSSAYR</t>
  </si>
  <si>
    <t>IGHHS(-3.16)T(3.16)S(-14.02)DDS(-76.92)S(-85.78)AY(-114.15)R</t>
  </si>
  <si>
    <t>104703;104704;104705;104706;104707</t>
  </si>
  <si>
    <t>PTHPASPVLEVRHRLTHGDSPSEAPVGPLGQ</t>
  </si>
  <si>
    <t>LT(0.505)HGDS(0.414)PS(0.081)EAPVGPLGQVK</t>
  </si>
  <si>
    <t>LT(0.86)HGDS(-0.86)PS(-7.94)EAPVGPLGQVK</t>
  </si>
  <si>
    <t>1084;1102</t>
  </si>
  <si>
    <t>EAVSRAAKAAGARPLTSPESLSRDLEAPEVQ</t>
  </si>
  <si>
    <t>PLT(0.627)S(0.37)PES(0.001)LS(0.001)R</t>
  </si>
  <si>
    <t>PLT(2.29)S(-2.29)PES(-26.98)LS(-26.98)R</t>
  </si>
  <si>
    <t>95959;95961</t>
  </si>
  <si>
    <t>161303;161305</t>
  </si>
  <si>
    <t>967;985;962;1020;1002;7</t>
  </si>
  <si>
    <t>QTLPEEPMEVQGAERTSPEPQRENASPAPGT</t>
  </si>
  <si>
    <t>X;X;X;X;X;X;X;Oxidation (M);X;X;X;X;X;X;X;Phospho (STY);X;X;X;X;X;X;X;X;X;Phospho (STY);X;X;X;X;X</t>
  </si>
  <si>
    <t>VGDPPQTLPEEPMEVQGAERT(0.562)S(0.438)PEPQR</t>
  </si>
  <si>
    <t>VGDPPQT(-53.52)LPEEPMEVQGAERT(1.08)S(-1.08)PEPQR</t>
  </si>
  <si>
    <t>113935;113936;113937;113938;113939;113940;113941;113942;113943;113944;113945;113946;113947;113948;113949;150551;150553;150554;150555;150556;150558;150559;157122;157123;157124;157127;157128;157129;157130;157131;157132;157133;157134;157135;157136;157137;157138;157139;157140;157141;157142;157143;157144</t>
  </si>
  <si>
    <t>198328;198329;198330;198331;198332;198333;198334;198335;198336;198337;198338;198339;198340;198341;198342;198343;198344;198345;198346;198347;198348;198349;198350;198351;198352;198353;198354;198355;198356;198357;198358;198359;198360;259504;259505;259508;259509;259510;259511;259512;259514;259515;270434;270435;270436;270437;270438;270439;270440;270441;270448;270449;270450;270451;270452;270453;270454;270455;270456;270457;270458;270459;270460;270461;270462;270463;270464;270465;270466;270467;270468;270469;270470</t>
  </si>
  <si>
    <t>AAAAAAGDSDSWDADTFSMEDPVRKVAGGGT</t>
  </si>
  <si>
    <t>AAAAAAAAAAGDS(0.291)DS(0.291)WDADT(0.34)FS(0.078)MEDPVRK</t>
  </si>
  <si>
    <t>AAAAAAAAAAGDS(-0.67)DS(-0.67)WDADT(0.67)FS(-6.4)MEDPVRK</t>
  </si>
  <si>
    <t>RVVYNGKRNSSPRSPTNSSEIFTPAHEENVR</t>
  </si>
  <si>
    <t>S(0.123)PT(0.876)NS(0.001)SEIFTPAHEENVR</t>
  </si>
  <si>
    <t>S(-8.54)PT(8.54)NS(-31.35)S(-37.72)EIFT(-69.17)PAHEENVR</t>
  </si>
  <si>
    <t>130743;130747;130748;130751</t>
  </si>
  <si>
    <t>226348;226349;226358;226359;226360;226361;226366;226367;226368</t>
  </si>
  <si>
    <t>GDERPATEPLFKVLDTPLSEGDEPTTLPAQR</t>
  </si>
  <si>
    <t>VLDT(0.533)PLS(0.466)EGDEPTTLPAQR</t>
  </si>
  <si>
    <t>VLDT(0.58)PLS(-0.58)EGDEPT(-31.89)T(-36.19)LPAQR</t>
  </si>
  <si>
    <t>159495;159500;159501</t>
  </si>
  <si>
    <t>1991;1997;1960</t>
  </si>
  <si>
    <t>QLHIEGASLELSDDDTESKTSDVNDTQPPQS</t>
  </si>
  <si>
    <t>QLHIEGASLELS(0.383)DDDT(0.501)ES(0.116)K</t>
  </si>
  <si>
    <t>QLHIEGAS(-39.13)LELS(-1.17)DDDT(1.17)ES(-6.36)K</t>
  </si>
  <si>
    <t>165995;165996;165997</t>
  </si>
  <si>
    <t>SSSASSTLSHGEVKGTSGSLADVFANTRIEN</t>
  </si>
  <si>
    <t>GT(0.548)S(0.437)GS(0.015)LADVFANTR</t>
  </si>
  <si>
    <t>GT(0.99)S(-0.99)GS(-15.65)LADVFANT(-68.93)R</t>
  </si>
  <si>
    <t>50164;50165</t>
  </si>
  <si>
    <t>88248;88249;88250;88251</t>
  </si>
  <si>
    <t>Q3UH60;B2RQC7;D3Z5G8;F8WI56;D3Z7D3;Q3UH60-2;Q8BWT5</t>
  </si>
  <si>
    <t>280;47;47;270;270;47;231</t>
  </si>
  <si>
    <t>Disco-interacting protein 2 homolog B;Disco-interacting protein 2 homolog A</t>
  </si>
  <si>
    <t>Dip2b;Dip2a</t>
  </si>
  <si>
    <t>PVNSRVSTKIQQLLNTLKRPKRPPLKEFFVD</t>
  </si>
  <si>
    <t>IQQLLNT(1)LK</t>
  </si>
  <si>
    <t>IQQLLNT(56.36)LK</t>
  </si>
  <si>
    <t>61981;61982;61983;61984</t>
  </si>
  <si>
    <t>259;1120;1147;1154</t>
  </si>
  <si>
    <t>KHTGMASIDSSAPETTSDSSPTLSRRPLRGG</t>
  </si>
  <si>
    <t>HTGMASIDSSAPET(0.057)T(0.218)S(0.218)DS(0.218)S(0.218)PT(0.057)LS(0.016)R</t>
  </si>
  <si>
    <t>HT(-38.52)GMAS(-37.01)IDS(-32.01)S(-32.01)APET(-5.83)T(0)S(0)DS(0)S(0)PT(-5.83)LS(-11.43)R</t>
  </si>
  <si>
    <t>QTQPNPGILPIQPALTPRKRATVQPLPQAAG</t>
  </si>
  <si>
    <t>AGQTQPNPGILPIQPALT(1)PR</t>
  </si>
  <si>
    <t>AGQT(-53.32)QPNPGILPIQPALT(53.32)PR</t>
  </si>
  <si>
    <t>5542;5543;5544;5545;5546;5547;5548;5549;5550;5551</t>
  </si>
  <si>
    <t>9658;9659;9660;9661;9662;9663;9664;9665</t>
  </si>
  <si>
    <t>557;638</t>
  </si>
  <si>
    <t>PKTQRAGHRRILSDVTHSAVFGVPASKSTQL</t>
  </si>
  <si>
    <t>ILS(0.494)DVT(0.494)HS(0.012)AVFGVPASK</t>
  </si>
  <si>
    <t>ILS(0)DVT(0)HS(-16.29)AVFGVPAS(-60)K</t>
  </si>
  <si>
    <t>570;651</t>
  </si>
  <si>
    <t>DVTHSAVFGVPASKSTQLLQAAAAEASLNKS</t>
  </si>
  <si>
    <t>598;679</t>
  </si>
  <si>
    <t>NKSKSATTTPSGSPRTSQQNVSNASEGSTWN</t>
  </si>
  <si>
    <t>537;618</t>
  </si>
  <si>
    <t>TTPPPTIQGQKVGSLTPPSSPKTQRAGHRRI</t>
  </si>
  <si>
    <t>Phospho (STY);Phospho (STY);X;X;X;X;X;X;X;X;X;X;X;X;X;Phospho (STY);X;X;Phospho (STY);X;X;X;X;X;X;X;X;X;X;X;X</t>
  </si>
  <si>
    <t>VGS(0.001)LT(0.999)PPS(0.565)S(0.435)PK</t>
  </si>
  <si>
    <t>VGS(-32.85)LT(32.85)PPS(1.14)S(-1.14)PK</t>
  </si>
  <si>
    <t>157732;157733;157734;157735;157736;157737;157738;157739;157740;157741;157742;157743;157744;157745;157746;157747;157748;157749;157750</t>
  </si>
  <si>
    <t>271267;271268;271269;271270;271271;271272;271273;271274;271275;271276;271277;271278;271279;271280;271281;271282;271283;271284;271285;271286;271287;271288;271289;271290;271291;271292;271293;271294;271295;271296;271297;271298;271299;271300;271301;271302;271303;271304;271305;271306;271307;271308;271309;271310;271311;271312;271313;271314;271315;271316;271317;271318;271319;271320;271321;271322;271323</t>
  </si>
  <si>
    <t>522;603</t>
  </si>
  <si>
    <t>QQQIQAPVRQQPKVQTTPPPTIQGQKVGSLT</t>
  </si>
  <si>
    <t>VQT(0.704)T(0.296)PPPTIQGQK</t>
  </si>
  <si>
    <t>VQT(3.77)T(-3.77)PPPT(-43.07)IQGQK</t>
  </si>
  <si>
    <t>162789;162796;162797</t>
  </si>
  <si>
    <t>279944;279945;279946;279947;279948;279949;279992;279993;279994;279995;279996;279997;279998;279999;280000;280001;280002;280003</t>
  </si>
  <si>
    <t>523;604</t>
  </si>
  <si>
    <t>QQIQAPVRQQPKVQTTPPPTIQGQKVGSLTP</t>
  </si>
  <si>
    <t>VQT(0.009)T(0.991)PPPTIQGQK</t>
  </si>
  <si>
    <t>VQT(-20.22)T(20.22)PPPT(-46.08)IQGQK</t>
  </si>
  <si>
    <t>162786;162787;162788;162790;162791;162792;162793;162794;162795</t>
  </si>
  <si>
    <t>279924;279925;279926;279927;279928;279929;279930;279931;279932;279933;279934;279935;279936;279937;279938;279939;279940;279941;279942;279943;279950;279951;279952;279953;279954;279955;279956;279957;279958;279959;279960;279961;279962;279963;279964;279965;279966;279967;279968;279969;279970;279971;279972;279973;279974;279975;279976;279977;279978;279979;279980;279981;279982;279983;279984;279985;279986;279987;279988;279989;279990;279991</t>
  </si>
  <si>
    <t>HDGGAALRTKVWQRGTPGSSPYASPRQSPWS</t>
  </si>
  <si>
    <t>X;X;X;X;X;X;X;X;X;X;X;X;X;X;X;Phospho (STY);X;X;X;Phospho (STY);X;X;X;Phospho (STY);X;X;X;X;X;X;Phospho (STY)</t>
  </si>
  <si>
    <t>GT(1)PGS(0.076)S(0.92)PYAS(0.003)PR</t>
  </si>
  <si>
    <t>GT(68.84)PGS(-10.83)S(10.83)PY(-53.26)AS(-24.22)PR</t>
  </si>
  <si>
    <t>49933;49938;49940;49942;49944;49946;49948;49950;49952;49954;49956;49958;49959;49961;49963;49965;49967;49968;49969;49970;49971;49972;49973;49975</t>
  </si>
  <si>
    <t>87824;87825;87826;87835;87836;87837;87838;87839;87844;87845;87846;87847;87852;87853;87854;87855;87856;87861;87862;87863;87864;87865;87868;87872;87873;87879;87880;87881;87882;87885;87886;87890;87891;87892;87893;87894;87899;87900;87901;87902;87903;87907;87908;87909;87910;87911;87912;87913;87914;87917;87918;87919;87920;87924;87925;87926;87928;87930;87931;87932;87933;87934;87935;87936;87937;87938;87939;87940;87941;87942;87943;87944</t>
  </si>
  <si>
    <t>RSVQEKKMEDSSRPSTPQRSVHENLMEAIRG</t>
  </si>
  <si>
    <t>KSPVSRRKKISAKTLTDEVNSPDSDRRDKKG</t>
  </si>
  <si>
    <t>T(0.004)LT(0.545)DEVNS(0.444)PDS(0.007)DRR</t>
  </si>
  <si>
    <t>T(-21.86)LT(0.89)DEVNS(-0.89)PDS(-18.86)DRR</t>
  </si>
  <si>
    <t>146990;146997;146998</t>
  </si>
  <si>
    <t>253757;253766</t>
  </si>
  <si>
    <t>ELRKKKIEEAMDGSETPQLFTVLPEKRTATV</t>
  </si>
  <si>
    <t>KIEEAMDGS(0.056)ET(0.943)PQLFT(0.001)VLPEK</t>
  </si>
  <si>
    <t>KIEEAMDGS(-12.25)ET(12.25)PQLFT(-32.7)VLPEK</t>
  </si>
  <si>
    <t>65854;65855;65856;65858;65859</t>
  </si>
  <si>
    <t>115391;115392;115393;115394;115395;115397;115398;115399</t>
  </si>
  <si>
    <t>511;452;311</t>
  </si>
  <si>
    <t>LDDSLLPLASDPLFSTMSPEASKASSRRSSF</t>
  </si>
  <si>
    <t>DLDLMLLDDSLLPLAS(0.001)DPLFS(0.112)T(0.447)MS(0.341)PEAS(0.099)K</t>
  </si>
  <si>
    <t>DLDLMLLDDS(-31.88)LLPLAS(-27.03)DPLFS(-6.01)T(1.17)MS(-1.17)PEAS(-6.55)K</t>
  </si>
  <si>
    <t>388;329;188</t>
  </si>
  <si>
    <t>RIQELEMQARVHGLPTTSPSGVNMAELAQQV</t>
  </si>
  <si>
    <t>VHGLPT(0.275)T(0.242)S(0.242)PS(0.242)GVNMAELAQQVVK</t>
  </si>
  <si>
    <t>VHGLPT(0.57)T(-0.57)S(-0.57)PS(-0.57)GVNMAELAQQVVK</t>
  </si>
  <si>
    <t>389;330;189</t>
  </si>
  <si>
    <t>IQELEMQARVHGLPTTSPSGVNMAELAQQVV</t>
  </si>
  <si>
    <t>VHGLPT(0.267)T(0.267)S(0.233)PS(0.233)GVNMAELAQQVVK</t>
  </si>
  <si>
    <t>VHGLPT(0)T(0)S(-0.59)PS(-0.59)GVNMAELAQQVVK</t>
  </si>
  <si>
    <t>493;493</t>
  </si>
  <si>
    <t>KSASVLSKSDSQASLTVPLSPHVVRSKAVSH</t>
  </si>
  <si>
    <t>116966;116970;116977;116978;116979;116980</t>
  </si>
  <si>
    <t>202569;202570;202574;202575</t>
  </si>
  <si>
    <t>Q3UMW7-2;Q3UMW7-3;Q3UMW7</t>
  </si>
  <si>
    <t>Q3UMW7-2</t>
  </si>
  <si>
    <t>MAP kinase-activated protein kinase 3</t>
  </si>
  <si>
    <t>Mapkapk3</t>
  </si>
  <si>
    <t>___________MDGETAGEKGSLVPPPGALG</t>
  </si>
  <si>
    <t>DGET(1)AGEK</t>
  </si>
  <si>
    <t>DGET(43)AGEK</t>
  </si>
  <si>
    <t>20314;20315;20316;20317;20318;20319;20320;20321;20322;20323;20324</t>
  </si>
  <si>
    <t>1171;875;1132;205;248</t>
  </si>
  <si>
    <t>ASKRLEFLYDKLREQTLSPTIINGLHSIARS</t>
  </si>
  <si>
    <t>EQT(0.786)LS(0.167)PT(0.046)IINGLHSIAR</t>
  </si>
  <si>
    <t>EQT(6.72)LS(-6.72)PT(-12.29)IINGLHS(-50.13)IAR</t>
  </si>
  <si>
    <t>LSGINEIPRPFSPPVTSNTSPPPTAPLARAE</t>
  </si>
  <si>
    <t>INEIPRPFSPPVTSNTSPPPTAPLARAESSS</t>
  </si>
  <si>
    <t>SSSAPLTSSSSARPTTPLSLGTLVPPPRPAS</t>
  </si>
  <si>
    <t>PT(0.131)T(0.868)PLS(0.001)LGTLVPPPRPASR</t>
  </si>
  <si>
    <t>PT(-8.2)T(8.2)PLS(-31.86)LGT(-39.82)LVPPPRPAS(-43.58)R</t>
  </si>
  <si>
    <t>96950;96951;96952;96953</t>
  </si>
  <si>
    <t>GKKLPSESDLLEGEVTDEDEEAEMSRRMSGD</t>
  </si>
  <si>
    <t>KLPSESDLLEGEVT(1)DEDEEAEMSR</t>
  </si>
  <si>
    <t>KLPS(-38.46)ES(-39.08)DLLEGEVT(38.46)DEDEEAEMS(-50.63)R</t>
  </si>
  <si>
    <t>66395;66396;66397;66398;66399;66400;66401;66402;66403;66404;66405</t>
  </si>
  <si>
    <t>116043;116044;116045;116046;116047;116048;116049;116050;116051;116052;116053;116054;116055;116056;116057;116058;116059</t>
  </si>
  <si>
    <t>VLAESKNEEKKKSGPTSDNEEEDDEEDGSYL</t>
  </si>
  <si>
    <t>S(0.105)GPT(0.619)S(0.276)DNEEEDDEEDGSYLHPSLFASK</t>
  </si>
  <si>
    <t>S(-7.7)GPT(3.51)S(-3.51)DNEEEDDEEDGS(-45.24)Y(-45.49)LHPS(-60)LFAS(-69.83)K</t>
  </si>
  <si>
    <t>207651;207652</t>
  </si>
  <si>
    <t>Q3UZ39;Q3UZ39-3</t>
  </si>
  <si>
    <t>525;286</t>
  </si>
  <si>
    <t>Q3UZ39</t>
  </si>
  <si>
    <t>GHQDTTGPGSTDAQRTPPHAKERKKQGKSEQ</t>
  </si>
  <si>
    <t>DEKPIQAEAQASPGAPINQS(0.036)GHQDT(0.116)T(0.116)GPGS(0.136)T(0.136)DAQRT(0.46)PPHAK</t>
  </si>
  <si>
    <t>DEKPIQAEAQAS(-33.12)PGAPINQS(-11.08)GHQDT(-5.98)T(-5.98)GPGS(-5.28)T(-5.28)DAQRT(5.28)PPHAK</t>
  </si>
  <si>
    <t>124;94</t>
  </si>
  <si>
    <t>PGLKAIVSPFHSPPSTPSSPGIRSHPSEAEE</t>
  </si>
  <si>
    <t>X;X;X;X;X;X;X;X;X;X;X;X;X;X;Phospho (STY);Phospho (STY);X;Phospho (STY);X;X;X;X;X;Phospho (STY);X;X;Phospho (STY);X;X;X;X</t>
  </si>
  <si>
    <t>AIVS(0.112)PFHS(0.597)PPS(0.659)T(0.665)PS(0.499)S(0.468)PGIR</t>
  </si>
  <si>
    <t>AIVS(-10.31)PFHS(-0.88)PPS(0.88)T(0.88)PS(0.3)S(-0.3)PGIR</t>
  </si>
  <si>
    <t>7884;7905;7907;7908;7909;7912;7913</t>
  </si>
  <si>
    <t>14916;14917;14918;14919;14920;14921;14961;14963;14964;14965;14966;14971</t>
  </si>
  <si>
    <t>243;213</t>
  </si>
  <si>
    <t>VEGTPWSAEKPRRRNTCNSTEKPEELVRTPE</t>
  </si>
  <si>
    <t>RNT(0.985)CNS(0.007)T(0.007)EKPEELVR</t>
  </si>
  <si>
    <t>RNT(21.27)CNS(-21.27)T(-21.27)EKPEELVR</t>
  </si>
  <si>
    <t>108406;108407;108408;108409;108410;108411;108412;108413;108414;108415</t>
  </si>
  <si>
    <t>186334;186335;186336;186337;186338;186339;186340;186341;186342;186343</t>
  </si>
  <si>
    <t>247;217</t>
  </si>
  <si>
    <t>PWSAEKPRRRNTCNSTEKPEELVRTPEEANA</t>
  </si>
  <si>
    <t>NT(0.006)CNS(0.497)T(0.497)EKPEELVR</t>
  </si>
  <si>
    <t>NT(-19.02)CNS(0)T(0)EKPEELVR</t>
  </si>
  <si>
    <t>256;226</t>
  </si>
  <si>
    <t>RNTCNSTEKPEELVRTPEEANAGEKVGQNPD</t>
  </si>
  <si>
    <t>NTCNS(0.007)T(0.007)EKPEELVRT(0.986)PEEANAGEK</t>
  </si>
  <si>
    <t>NT(-44.89)CNS(-21.36)T(-21.36)EKPEELVRT(21.36)PEEANAGEK</t>
  </si>
  <si>
    <t>93534;93535;93536;93537;93538;93539;93540;93541;93542;93543;93544;93545;93546</t>
  </si>
  <si>
    <t>157618;157619;157620;157621;157622;157623;157624;157625;157626;157627;157628;157629;157630;157631;157632;157633;157634;157635;157636;157637;157638;157639</t>
  </si>
  <si>
    <t>Q3V113;Q80V76</t>
  </si>
  <si>
    <t>264;301</t>
  </si>
  <si>
    <t>Q3V113</t>
  </si>
  <si>
    <t>Pygo2</t>
  </si>
  <si>
    <t>NQPSFPPSSSGRGGGTPDANSLAPPGKAGGG</t>
  </si>
  <si>
    <t>GGGT(1)PDANSLAPPGK</t>
  </si>
  <si>
    <t>GGGT(86.99)PDANS(-86.99)LAPPGK</t>
  </si>
  <si>
    <t>42611;42612;42613;42614;42615;42616;42617;42618;42619;42620;42621</t>
  </si>
  <si>
    <t>70822;70823;70824;70825;70826;70827;70828;70829;70830;70831;70832;70833;70834;70835;70836;70837;70838;70839;70840;70841</t>
  </si>
  <si>
    <t>QGLGPTFKLTLHLQNTSTARPVLGLHVCFLY</t>
  </si>
  <si>
    <t>LGPTFKLTLHLQNTSTARPVLGLHVCFLYNK</t>
  </si>
  <si>
    <t>X;X;X;X;X;X;X;X;X;X;X;X;X;Phospho (STY);Phospho (STY);Phospho (STY);X;X;X;X;X;X;X;X;X;X;X;X;X;X;X</t>
  </si>
  <si>
    <t>388;388;388</t>
  </si>
  <si>
    <t>SENSRSVAATIPRRNTLPAMDNSRLHRASSC</t>
  </si>
  <si>
    <t>RNT(1)LPAMDNSR</t>
  </si>
  <si>
    <t>RNT(59)LPAMDNS(-59)R</t>
  </si>
  <si>
    <t>108416;108417;108418;108419;108420;108421;108422;108423;108424;108425;108426;108427;108428;108429;108430;108431;108432;108433;108434;108435;108436;108437;108438;108439</t>
  </si>
  <si>
    <t>186344;186345;186346;186347;186348;186349;186350;186351;186352;186353;186354;186355;186356;186357;186358;186359;186360;186361;186362;186363;186364;186365;186366;186367;186368;186369;186370</t>
  </si>
  <si>
    <t>KRAPSTTLTLRSKSMTAELEELEKLDEILAV</t>
  </si>
  <si>
    <t>S(0.319)MT(0.681)AELEELEK</t>
  </si>
  <si>
    <t>S(-3.3)MT(3.3)AELEELEK</t>
  </si>
  <si>
    <t>219868;219869</t>
  </si>
  <si>
    <t>2428;2428</t>
  </si>
  <si>
    <t>ACETSQSHKECKAQQTFEQHVKRLPFPQTKP</t>
  </si>
  <si>
    <t>AQQT(1)FEQHVK</t>
  </si>
  <si>
    <t>AQQT(50.28)FEQHVK</t>
  </si>
  <si>
    <t>12234;12235;12236;12237;12238;12239;12240;12241;12242</t>
  </si>
  <si>
    <t>2441;2441</t>
  </si>
  <si>
    <t>QQTFEQHVKRLPFPQTKPSSPSFKVKTIKLS</t>
  </si>
  <si>
    <t>X;X;Phospho (STY);X;X;X;X;X;X;X;X;X;X;X;X;Phospho (STY);X;X;X;X;X;X;X;X;X;X;X;X;X;X;Phospho (STY)</t>
  </si>
  <si>
    <t>LPFPQT(0.498)KPS(0.248)S(0.248)PS(0.005)FK</t>
  </si>
  <si>
    <t>LPFPQT(3.03)KPS(-3.03)S(-3.03)PS(-20.14)FK</t>
  </si>
  <si>
    <t>2395;2395</t>
  </si>
  <si>
    <t>TERLQHVLAASEDELTLRQEGIQNSSDASQS</t>
  </si>
  <si>
    <t>LQHVLAAS(0.378)EDELT(0.622)LR</t>
  </si>
  <si>
    <t>LQHVLAAS(-2.16)EDELT(2.16)LR</t>
  </si>
  <si>
    <t>2457;2457</t>
  </si>
  <si>
    <t>KPSSPSFKVKTIKLSTLDHTGTETDLSSKHH</t>
  </si>
  <si>
    <t>LS(0.032)T(0.839)LDHT(0.057)GT(0.057)ET(0.015)DLSSK</t>
  </si>
  <si>
    <t>LS(-14.14)T(11.71)LDHT(-11.71)GT(-11.71)ET(-17.47)DLS(-32.85)S(-32.34)K</t>
  </si>
  <si>
    <t>81013;81014;81015;81017;81018;81019;81020;81021;81022;81023;81024;81025</t>
  </si>
  <si>
    <t>138478;138479;138480</t>
  </si>
  <si>
    <t>2910;2910</t>
  </si>
  <si>
    <t>PRRPVEHASGLPRSRTPPSPPRSRSEQLVRL</t>
  </si>
  <si>
    <t>S(0.017)RT(0.983)PPS(1)PPR</t>
  </si>
  <si>
    <t>S(-17.53)RT(17.53)PPS(42.74)PPR</t>
  </si>
  <si>
    <t>133425;133426;133427;133428;133429;133430;133431;133432;133433;133434;133435;133436;133437;133438;133439;133440;133441;133442;133443;133444;133445;133446;133447;133448</t>
  </si>
  <si>
    <t>231841;231842;231843;231844;231845;231846;231847;231848;231849;231850;231851;231852;231853;231854;231855;231856;231857;231858;231859;231860;231861;231862;231863;231864;231865;231866;231867;231868;231869;231870;231871;231872;231873;231874;231875;231876;231877;231878;231879;231880;231881;231882;231883;231884;231885;231886;231887;231888;231889;231890;231891;231892;231893;231894</t>
  </si>
  <si>
    <t>2862;2862</t>
  </si>
  <si>
    <t>GKMAPPSLKTRPPSPTFITIESTARRAETST</t>
  </si>
  <si>
    <t>T(0.012)RPPS(0.494)PT(0.494)FITIESTAR</t>
  </si>
  <si>
    <t>T(-16.03)RPPS(0)PT(0)FIT(-43.32)IES(-62.54)T(-62.54)AR</t>
  </si>
  <si>
    <t>365;365</t>
  </si>
  <si>
    <t>WIFENQPLDSINHGSTDEGYTSKGIADQELI</t>
  </si>
  <si>
    <t>WIFENQPLDS(0.021)INHGS(0.429)T(0.546)DEGYT(0.002)S(0.002)K</t>
  </si>
  <si>
    <t>WIFENQPLDS(-14.23)INHGS(-1.05)T(1.05)DEGY(-49.33)T(-24.12)S(-24.12)K</t>
  </si>
  <si>
    <t>166217;166219</t>
  </si>
  <si>
    <t>285168;285169;285171;285172</t>
  </si>
  <si>
    <t>_____MADVYPANDSTASQDVANRFARKGAL</t>
  </si>
  <si>
    <t>ADVY(0.011)PANDS(0.481)T(0.481)AS(0.027)QDVANR</t>
  </si>
  <si>
    <t>ADVY(-16.4)PANDS(0)T(0)AS(-12.54)QDVANR</t>
  </si>
  <si>
    <t>SQPGHQKENVIPLLVTSNSDQFLTTPDGDEK</t>
  </si>
  <si>
    <t>119;146;156;129;119</t>
  </si>
  <si>
    <t>RNLTPEEESKKRLGSTGSQPNSEAEPGPEHA</t>
  </si>
  <si>
    <t>RLGS(0.192)T(0.436)GS(0.355)QPNS(0.017)EAEPGPEHAPK</t>
  </si>
  <si>
    <t>RLGS(-3.55)T(0.89)GS(-0.89)QPNS(-14.08)EAEPGPEHAPK</t>
  </si>
  <si>
    <t>428;455;465</t>
  </si>
  <si>
    <t>ENSDSFSEDTGTLGRTRSLPITIEMLKVPDD</t>
  </si>
  <si>
    <t>875;875</t>
  </si>
  <si>
    <t>PEIWGKNNSSKDTSLTSGSPTSDLGQTWNNS</t>
  </si>
  <si>
    <t>DT(0.01)S(0.083)LT(0.376)S(0.376)GS(0.115)PT(0.031)S(0.008)DLGQTWNNSK</t>
  </si>
  <si>
    <t>DT(-15.62)S(-6.55)LT(0)S(0)GS(-5.13)PT(-10.88)S(-16.62)DLGQT(-65.66)WNNS(-108.04)K</t>
  </si>
  <si>
    <t>880;880</t>
  </si>
  <si>
    <t>KNNSSKDTSLTSGSPTSDLGQTWNNSKLPGE</t>
  </si>
  <si>
    <t>DT(0.002)S(0.002)LT(0.001)S(0.014)GS(0.456)PT(0.456)S(0.068)DLGQTWNNSK</t>
  </si>
  <si>
    <t>DT(-23.82)S(-23.82)LT(-25.18)S(-15.17)GS(0)PT(0)S(-8.26)DLGQT(-32.5)WNNS(-63.07)K</t>
  </si>
  <si>
    <t>1674;1674</t>
  </si>
  <si>
    <t>GFLEIVEPEGTRIISTSSGSGNDSGGDEELL</t>
  </si>
  <si>
    <t>IIS(0.08)T(0.704)S(0.098)S(0.001)GS(0.017)GNDS(0.099)GGDEELLEK</t>
  </si>
  <si>
    <t>IIS(-9.43)T(8.52)S(-8.57)S(-26.9)GS(-16.1)GNDS(-8.52)GGDEELLEK</t>
  </si>
  <si>
    <t>106297;106298</t>
  </si>
  <si>
    <t>2312;2312</t>
  </si>
  <si>
    <t>IDDMSKLTLSEGHPETPVDGDAGKQDVCSSE</t>
  </si>
  <si>
    <t>LTLS(0.039)EGHPET(0.961)PVDGDAGK</t>
  </si>
  <si>
    <t>LT(-48.76)LS(-13.96)EGHPET(13.96)PVDGDAGK</t>
  </si>
  <si>
    <t>81826;81827;81828;81829;81830;81831</t>
  </si>
  <si>
    <t>139584;139585;139586</t>
  </si>
  <si>
    <t>VAPTSTGKTFQPGSWTPEDGKRQSQ______</t>
  </si>
  <si>
    <t>APLYCLSEPRGSQELTKFGDAVGSVQLGRET</t>
  </si>
  <si>
    <t>AAPLYCLS(0.018)EPRGS(0.4)QELT(0.582)K</t>
  </si>
  <si>
    <t>AAPLY(-38.75)CLS(-15.11)EPRGS(-1.63)QELT(1.63)K</t>
  </si>
  <si>
    <t>ASICSDVDGFPTSQATSPEPGKKDEEAKAPF</t>
  </si>
  <si>
    <t>GKRQYDDAPSVPRGPTPSPVNEQSSAFVHSS</t>
  </si>
  <si>
    <t>47125;47126;47127;47128;47129;47130;47131;47132;47133;47134;47135;47136;47137;47138;47139;47140;47141;47142;47143</t>
  </si>
  <si>
    <t>82929;82930;82931;82932;82933;82934;82935;82936;82937;82938;82939;82940;82941;82942;82943;82944;82945;82946;82947;82948;82949;82950;82951;82952;82953;82954;82955;82956;82957;82958;82959;82960;82961;82962</t>
  </si>
  <si>
    <t>PCVLLPLADKYRGHSTPDFRSLELTLGQEQN</t>
  </si>
  <si>
    <t>Y(0.001)RGHS(0.5)T(0.5)PDFR</t>
  </si>
  <si>
    <t>Y(-29.08)RGHS(0)T(0)PDFR</t>
  </si>
  <si>
    <t>DNRRIMNEAKDFYLATSPPDSFLDDHHLTRP</t>
  </si>
  <si>
    <t>DSDAEAQGKPSDVSLTSSVTSLDSSPVDVAP</t>
  </si>
  <si>
    <t>183;172</t>
  </si>
  <si>
    <t>DFGLSNMMSDGEFLRTSCGSPNYAAPEVISG</t>
  </si>
  <si>
    <t>499;508</t>
  </si>
  <si>
    <t>PSERAEHTLMGPGGSTHRRDRQAFSMYEPGS</t>
  </si>
  <si>
    <t>AEHTLMGPGGS(0.422)T(0.578)HR</t>
  </si>
  <si>
    <t>AEHT(-50.69)LMGPGGS(-1.37)T(1.37)HR</t>
  </si>
  <si>
    <t>3721;3722;3723;3724;3725;3726</t>
  </si>
  <si>
    <t>6593;6594;6595;6596;6597;6598</t>
  </si>
  <si>
    <t>364;373</t>
  </si>
  <si>
    <t>SEAKRRQQGKSLSSPTDNLELSARSQSELDD</t>
  </si>
  <si>
    <t>S(0.003)LS(0.228)S(0.384)PT(0.384)DNLELSAR</t>
  </si>
  <si>
    <t>S(-21.61)LS(-2.26)S(0)PT(0)DNLELS(-36.36)AR</t>
  </si>
  <si>
    <t>392;401</t>
  </si>
  <si>
    <t>LDDQHDYDSVASDEDTDQEPLPSAGATRNNR</t>
  </si>
  <si>
    <t>569;569</t>
  </si>
  <si>
    <t>TEHPVFPKAYELEKRTSPQVLGHILKPGTTE</t>
  </si>
  <si>
    <t>RT(0.443)S(0.402)PQVLGHILKPGT(0.071)T(0.071)ES(0.013)GALSLDPSHIGDLQK</t>
  </si>
  <si>
    <t>RT(0.42)S(-0.42)PQVLGHILKPGT(-7.96)T(-7.96)ES(-15.46)GALS(-43.89)LDPS(-45.75)HIGDLQK</t>
  </si>
  <si>
    <t>QVEAAADPADAKGPRTSHQQEAGSPSLQLLP</t>
  </si>
  <si>
    <t>739;738;644;752</t>
  </si>
  <si>
    <t>ARIIGEKSFRRSVVGTPAYLAPEVLRNKGYN;ARIIGEKSFRRSVVGTPAYLAPEVLRSKGYN</t>
  </si>
  <si>
    <t>S(0.352)VVGT(0.648)PAYLAPEVLR</t>
  </si>
  <si>
    <t>S(-2.66)VVGT(2.66)PAY(-36.77)LAPEVLR</t>
  </si>
  <si>
    <t>739;752</t>
  </si>
  <si>
    <t>240690;240691</t>
  </si>
  <si>
    <t>VACDPSRSSGEKDEQTCLMWAYEKGHDAIVT</t>
  </si>
  <si>
    <t>S(0.333)S(0.333)GEKDEQT(0.333)CLMWAYEK</t>
  </si>
  <si>
    <t>S(0)S(0)GEKDEQT(0)CLMWAY(-48.48)EK</t>
  </si>
  <si>
    <t>KKSSQTASYERLDVFTRPASPGLQLLPWRES</t>
  </si>
  <si>
    <t>LDVFT(0.577)RPAS(0.423)PGLQLLPWR</t>
  </si>
  <si>
    <t>LDVFT(1.34)RPAS(-1.34)PGLQLLPWR</t>
  </si>
  <si>
    <t>70928;70929;70930;70931;70932;70934;70936</t>
  </si>
  <si>
    <t>122731;122732;122733;122734;122735;122736;122737;122740</t>
  </si>
  <si>
    <t>VLLAPVEEAGDADEGTVTRPLSPTRLQPALP</t>
  </si>
  <si>
    <t>SPAELEPEPELEVLLAPVEEAGDADEGT(0.373)VT(0.373)RPLS(0.211)PT(0.043)R</t>
  </si>
  <si>
    <t>S(-96.45)PAELEPEPELEVLLAPVEEAGDADEGT(0)VT(0)RPLS(-2.48)PT(-9.41)R</t>
  </si>
  <si>
    <t>LAPVEEAGDADEGTVTRPLSPTRLQPALPPE</t>
  </si>
  <si>
    <t>72;72;72;72</t>
  </si>
  <si>
    <t>PGAQAGVPSRMARYSTSPVPEHFGSRGSPQK</t>
  </si>
  <si>
    <t>Y(0.005)S(0.006)T(0.494)S(0.494)PVPEHFGSR</t>
  </si>
  <si>
    <t>Y(-19.54)S(-18.98)T(0)S(0)PVPEHFGS(-50.35)R</t>
  </si>
  <si>
    <t>423;429;441;480;486</t>
  </si>
  <si>
    <t>KPAESGASVPPQDSRTTSPDLFESQSLTSAS</t>
  </si>
  <si>
    <t>T(0.352)T(0.352)S(0.296)PDLFESQSLTSASSK</t>
  </si>
  <si>
    <t>T(0)T(0)S(-0.75)PDLFES(-34.41)QS(-40.42)LT(-49.02)S(-56.22)AS(-59.54)S(-59.54)K</t>
  </si>
  <si>
    <t>424;430;442;481;487</t>
  </si>
  <si>
    <t>PAESGASVPPQDSRTTSPDLFESQSLTSASS</t>
  </si>
  <si>
    <t>DTKGDSWKELSLLRATSPQKPQPPPAAFSQP</t>
  </si>
  <si>
    <t>PLATGSPSPSVPVEPTPIHSPTTPKFSTIAP</t>
  </si>
  <si>
    <t>ATSPQKPQPPPAAFSQPLAT(0.001)GS(0.002)PS(0.01)PS(0.041)VPVEPT(0.748)PIHS(0.129)PT(0.033)T(0.036)PK</t>
  </si>
  <si>
    <t>AT(-60.73)S(-60.73)PQKPQPPPAAFS(-49.63)QPLAT(-30.69)GS(-24.81)PS(-18.57)PS(-12.59)VPVEPT(7.64)PIHS(-7.64)PT(-13.58)T(-13.14)PK</t>
  </si>
  <si>
    <t>15999;16007</t>
  </si>
  <si>
    <t>29013;29028;29029;29030</t>
  </si>
  <si>
    <t>SPSVPVEPTPIHSPTTPKFSTIAPLCLTFQE</t>
  </si>
  <si>
    <t>ATSPQKPQPPPAAFSQPLATGSPS(0.002)PS(0.002)VPVEPT(0.05)PIHS(0.283)PT(0.314)T(0.349)PK</t>
  </si>
  <si>
    <t>AT(-54.13)S(-54.15)PQKPQPPPAAFS(-52.29)QPLAT(-34.73)GS(-28.72)PS(-22.23)PS(-22.55)VPVEPT(-8.46)PIHS(-0.9)PT(-0.45)T(0.45)PK</t>
  </si>
  <si>
    <t>AVKKQRRKIKAKMLGTPEEAESSEDEDGSWL</t>
  </si>
  <si>
    <t>MLGT(0.642)PEEAES(0.621)S(0.621)EDEDGS(0.115)WLLLS(0.001)NDKEDVPLVPESR</t>
  </si>
  <si>
    <t>MLGT(0.28)PEEAES(0)S(0)EDEDGS(-8.78)WLLLS(-31.14)NDKEDVPLVPES(-55.58)R</t>
  </si>
  <si>
    <t>86094;86095;86099;86101;86104;86113;86114</t>
  </si>
  <si>
    <t>145950;145951;145952;145953;145954;145955;145964;145967;145968;145969;145976;145977;145978;145986;145987</t>
  </si>
  <si>
    <t>TALELAKAKAIRVMKTQSDDSGDDDEEPAAP</t>
  </si>
  <si>
    <t>T(0.355)QS(0.35)DDS(0.296)GDDDEEPAAPADNSELHHTLK</t>
  </si>
  <si>
    <t>T(0.06)QS(-0.06)DDS(-0.79)GDDDEEPAAPADNS(-38.82)ELHHT(-46.38)LK</t>
  </si>
  <si>
    <t>1738;1793;1821</t>
  </si>
  <si>
    <t>RASSVISTAEGTTRRTSIHDFLSKDSRLPVS</t>
  </si>
  <si>
    <t>RT(0.6)S(0.4)IHDFLSK</t>
  </si>
  <si>
    <t>RT(1.77)S(-1.77)IHDFLS(-47.66)K</t>
  </si>
  <si>
    <t>113633;113634;113635;113636;113637;113638;113639;113640;113641;113642;113643;113644;113645;113646;113647</t>
  </si>
  <si>
    <t>197801;197802;197803;197804;197805;197806;197807;197808</t>
  </si>
  <si>
    <t>1364;1419;1419;119;400</t>
  </si>
  <si>
    <t>IKSKKDINRERQKSLTLTPTRSDSSEGFLQL</t>
  </si>
  <si>
    <t>S(0.403)LT(0.597)LTPTR</t>
  </si>
  <si>
    <t>S(-1.7)LT(1.7)LT(-42.94)PT(-53.8)R</t>
  </si>
  <si>
    <t>218337;218338</t>
  </si>
  <si>
    <t>DGSLYAKVRKKSASDTGIPSSPQGMPATSSP</t>
  </si>
  <si>
    <t>S(0.161)AS(0.161)DT(0.677)GIPS(0.001)SPQGMPATSSPDHGDHTLSVSSDSGHSTASAR</t>
  </si>
  <si>
    <t>S(-6.23)AS(-6.23)DT(6.23)GIPS(-30.39)S(-37.78)PQGMPAT(-63.1)S(-63.1)S(-63.1)PDHGDHT(-72.34)LS(-72.34)VS(-72.24)S(-72.14)DS(-75.4)GHS(-75.28)T(-75.28)AS(-75.21)AR</t>
  </si>
  <si>
    <t>115490;115496</t>
  </si>
  <si>
    <t>200423;200430</t>
  </si>
  <si>
    <t>294;294;302;302</t>
  </si>
  <si>
    <t>ANPSKTIDLGAAAHYTGDKASPDQNASTHTP</t>
  </si>
  <si>
    <t>VGGEIVVTPSALKLGTPLLVRRSSDPAPGPH</t>
  </si>
  <si>
    <t>LGT(1)PLLVR</t>
  </si>
  <si>
    <t>LGT(65.31)PLLVR</t>
  </si>
  <si>
    <t>73829;73830;73831;73832;73833;73834;73835;73836;73837;73838;73839;73840</t>
  </si>
  <si>
    <t>127676;127677;127678;127679;127680;127681;127682</t>
  </si>
  <si>
    <t>633;571;633;633</t>
  </si>
  <si>
    <t>STSRRNDSSILYPFGTYSPQDKRKDLLLPSD</t>
  </si>
  <si>
    <t>RNDSSILY(0.003)PFGT(0.46)Y(0.077)S(0.46)PQDK</t>
  </si>
  <si>
    <t>RNDS(-42.54)S(-42.54)ILY(-21.47)PFGT(0)Y(-7.75)S(0)PQDK</t>
  </si>
  <si>
    <t>128;130;128;130;69</t>
  </si>
  <si>
    <t>RETKNTADHDESPPRTPTGNAPSSESDIDIS</t>
  </si>
  <si>
    <t>QRRIAMSKDQHNGSLTDPSSVHEKKRRDREE</t>
  </si>
  <si>
    <t>DQHNGS(0.488)LT(0.511)DPS(0.001)SVHEK</t>
  </si>
  <si>
    <t>DQHNGS(-0.2)LT(0.2)DPS(-29.51)S(-34.27)VHEK</t>
  </si>
  <si>
    <t>Q5SXR6;Q68FD5</t>
  </si>
  <si>
    <t>Q5SXR6</t>
  </si>
  <si>
    <t>Clathrin heavy chain;Clathrin heavy chain 1</t>
  </si>
  <si>
    <t>Cltc</t>
  </si>
  <si>
    <t>EAAKVAANAPKGILRTPDTIRRFQSVPAQPG</t>
  </si>
  <si>
    <t>GILRT(1)PDTIR</t>
  </si>
  <si>
    <t>GILRT(40.77)PDT(-40.77)IR</t>
  </si>
  <si>
    <t>44277;44278;44279;44280;44281;44282;44283;44284;44285;44286;44287;44288;44289;44290;44291;44292;44293;44294;44295;44296;44297;44298;44299;44300</t>
  </si>
  <si>
    <t>77851;77852;77853;77854;77855;77856;77857;77858;77859;77860;77861;77862;77863;77864;77865;77866;77867;77868;77869;77870;77871;77872;77873;77874;77875;77876;77877;77878;77879;77880;77881;77882;77883;77884;77885;77886</t>
  </si>
  <si>
    <t>RRMGRFPVREDLSDVTDEDTGPAQPPPPSKL</t>
  </si>
  <si>
    <t>ALPAPRFDIYDPFHPTDEAYSPPPAPEQKYD</t>
  </si>
  <si>
    <t>FDIY(0.006)DPFHPT(0.528)DEAY(0.006)S(0.46)PPPAPEQK</t>
  </si>
  <si>
    <t>FDIY(-19.53)DPFHPT(0.6)DEAY(-19.78)S(-0.6)PPPAPEQK</t>
  </si>
  <si>
    <t>60967;60968</t>
  </si>
  <si>
    <t>1111;1114</t>
  </si>
  <si>
    <t>AERWSDYVERYMSSDTTSPELREHLAQKPVF</t>
  </si>
  <si>
    <t>YMS(0.001)S(0.013)DT(0.329)T(0.329)S(0.329)PELR</t>
  </si>
  <si>
    <t>Y(-45.53)MS(-27.31)S(-14.13)DT(0)T(0)S(0)PELR</t>
  </si>
  <si>
    <t>1112;1115</t>
  </si>
  <si>
    <t>ERWSDYVERYMSSDTTSPELREHLAQKPVFL</t>
  </si>
  <si>
    <t>YMSS(0.005)DT(0.111)T(0.541)S(0.343)PELR</t>
  </si>
  <si>
    <t>Y(-52.72)MS(-38.32)S(-20.25)DT(-6.89)T(1.98)S(-1.98)PELR</t>
  </si>
  <si>
    <t>291084;291085</t>
  </si>
  <si>
    <t>AKTQAAGPSSPPRPPTPKETKAPSPGPQDNS</t>
  </si>
  <si>
    <t>T(0.026)QAAGPS(0.487)S(0.487)PPRPPT(0.999)PK</t>
  </si>
  <si>
    <t>T(-12.78)QAAGPS(0)S(0)PPRPPT(29.97)PK</t>
  </si>
  <si>
    <t>149107;149108;149109;149110;149111;149112;149113;149114;149115</t>
  </si>
  <si>
    <t>257614;257615;257616;257617;257618;257619;257620;257621;257622;257623;257624</t>
  </si>
  <si>
    <t>106;106;106;106;106;106</t>
  </si>
  <si>
    <t>TAYQSPLSLSRSSLATMAHAQSLVEAQPNVD</t>
  </si>
  <si>
    <t>S(0.191)S(0.191)LAT(0.309)MAHAQS(0.309)LVEAQPNVDK</t>
  </si>
  <si>
    <t>S(-2.07)S(-2.07)LAT(0)MAHAQS(0)LVEAQPNVDK</t>
  </si>
  <si>
    <t>___MWKASAGHAVSITQDDGGADDWETDPDF</t>
  </si>
  <si>
    <t>AS(0.008)AGHAVS(0.47)IT(0.52)QDDGGADDWET(0.001)DPDFVNDVSEK</t>
  </si>
  <si>
    <t>AS(-18.12)AGHAVS(-0.44)IT(0.44)QDDGGADDWET(-25.6)DPDFVNDVS(-54.31)EK</t>
  </si>
  <si>
    <t>24231;24232</t>
  </si>
  <si>
    <t>364;401</t>
  </si>
  <si>
    <t>EARRKLEEQARAKKQTPPASPSPQPIEDRPP</t>
  </si>
  <si>
    <t>67876;67877;67881;67882;67885;67887;67888;67892;67895;67901;67904;67911;67912;67914;67915;67918;67920;67922;67923;67924;67925;67926;67927;67929;67930;67931;67932;67933;67934;67935;67936;67937;67938</t>
  </si>
  <si>
    <t>118407;118408;118409;118416;118417;118418;118422;118423;118425;118426;118427;118432;118433;118436;118437;118449;118455;118456;118459;118460;118462;118463;118466;118468;118469;118471;118472;118473;118474;118475;118476;118477;118478;118479;118480;118481;118482;118483;118484;118485;118486;118487;118488;118489;118490;118491</t>
  </si>
  <si>
    <t>644;166</t>
  </si>
  <si>
    <t>GFRGGYDGYRPSFSNTPNSGYSQSQFTAPRD</t>
  </si>
  <si>
    <t>301;114</t>
  </si>
  <si>
    <t>EVESTEYVNRQFMAETQFSSGEKEQVDEWTV</t>
  </si>
  <si>
    <t>QFMAET(0.507)QFS(0.354)S(0.139)GEK</t>
  </si>
  <si>
    <t>QFMAET(1.56)QFS(-1.56)S(-5.63)GEK</t>
  </si>
  <si>
    <t>164619;164620</t>
  </si>
  <si>
    <t>VAKTPPKDLPAIPGVTSPTSDEPPMQASQSQ</t>
  </si>
  <si>
    <t>TPPKDLPAIPGVTSPTSDEPPMQASQSQLPS</t>
  </si>
  <si>
    <t>DRKFLMECRNSPVAKTPPKDLPAIPGVTSPT</t>
  </si>
  <si>
    <t>X;X;X;X;X;X;X;X;X;X;Phospho (STY);X;X;X;X;Phospho (STY);X;X;X;X;X;X;X;X;X;X;X;Phospho (STY);X;X;X</t>
  </si>
  <si>
    <t>3331;7972;7973</t>
  </si>
  <si>
    <t>3762;9061;9062;9063;9064</t>
  </si>
  <si>
    <t>38398;38399;38400;38401;38402;38403;93166;93167;93168;93169;93170;93171;93172</t>
  </si>
  <si>
    <t>64129;64130;64131;64132;64133;64134;64135;64136;64137;157184;157185;157186;157187;157188;157189;157190;157191</t>
  </si>
  <si>
    <t>VALGDGVQLPPGDYSTTPGGTLFSTTPGGTR</t>
  </si>
  <si>
    <t>ALGDGVQLPPGDYSTTPGGTLFSTTPGGTRI</t>
  </si>
  <si>
    <t>PPGDYSTTPGGTLFSTTPGGTRIIYDRKFLM</t>
  </si>
  <si>
    <t>VALGDGVQLPPGDY(0.218)S(0.237)T(0.237)T(0.237)PGGT(0.076)LFS(0.126)T(0.412)T(0.412)PGGT(0.046)R</t>
  </si>
  <si>
    <t>VALGDGVQLPPGDY(-0.36)S(0)T(0)T(0)PGGT(-5.22)LFS(-5.22)T(0)T(0)PGGT(-9.61)R</t>
  </si>
  <si>
    <t>PGDYSTTPGGTLFSTTPGGTRIIYDRKFLME</t>
  </si>
  <si>
    <t>VALGDGVQLPPGDY(0.213)S(0.24)T(0.24)T(0.24)PGGT(0.069)LFS(0.084)T(0.23)T(0.653)PGGT(0.031)R</t>
  </si>
  <si>
    <t>VALGDGVQLPPGDY(-0.53)S(0)T(0)T(0)PGGT(-5.56)LFS(-9.01)T(-4.56)T(4.56)PGGT(-13.34)R</t>
  </si>
  <si>
    <t>153872;153873;153876;153884;153888;153889</t>
  </si>
  <si>
    <t>265110;265111;265112;265113;265114;265115;265116;265117;265123;265139;265140;265144</t>
  </si>
  <si>
    <t>RSLEQYDQVPDGVSGTSLPDLATLNEGILLA</t>
  </si>
  <si>
    <t>251;251;251;251;251</t>
  </si>
  <si>
    <t>LRSTPSHGSVSSLNSTGSLSPKHSVKQPPVA</t>
  </si>
  <si>
    <t>253;251;251</t>
  </si>
  <si>
    <t>LIGNTGANSLGKVMPTKSPPPPGGGSLGMNS</t>
  </si>
  <si>
    <t>VMPT(0.5)KS(0.5)PPPPGGGSLGMNSR</t>
  </si>
  <si>
    <t>VMPT(0)KS(0)PPPPGGGS(-53.9)LGMNS(-63.87)R</t>
  </si>
  <si>
    <t>160993;160996;161000</t>
  </si>
  <si>
    <t>276502;276509;276510;276518;276519;276520</t>
  </si>
  <si>
    <t>65;78;65</t>
  </si>
  <si>
    <t>ETTKVNGSLETKYRWTEYGLTFTEKWNTDNT</t>
  </si>
  <si>
    <t>Y(0.002)RWT(0.982)EY(0.015)GLTFTEK</t>
  </si>
  <si>
    <t>Y(-26.4)RWT(18.12)EY(-18.12)GLT(-37.42)FT(-46.25)EK</t>
  </si>
  <si>
    <t>13693;14005</t>
  </si>
  <si>
    <t>15632;15992</t>
  </si>
  <si>
    <t>170626;170627;170628;170629;170630;170631;170632;170633;170634;170635;170636;170637</t>
  </si>
  <si>
    <t>292018;292019;292020;292021;292022;292023;292024;292025;292026</t>
  </si>
  <si>
    <t>70;83;70</t>
  </si>
  <si>
    <t>NGSLETKYRWTEYGLTFTEKWNTDNTLGTEI</t>
  </si>
  <si>
    <t>WT(0.001)EY(0.002)GLT(0.977)FT(0.021)EK</t>
  </si>
  <si>
    <t>WT(-31.66)EY(-28.05)GLT(16.62)FT(-16.62)EK</t>
  </si>
  <si>
    <t>166634;166635;166636;166637;166638;166639;166640;166641;166642;166643;166644;166645</t>
  </si>
  <si>
    <t>285666;285667;285668;285669;285670;285671;285672</t>
  </si>
  <si>
    <t>74;74;74;74;74;74</t>
  </si>
  <si>
    <t>SKGPPDFSSDEEREPTPVLGSGASVGRGRGA</t>
  </si>
  <si>
    <t>GPPDFS(0.013)S(0.031)DEEREPT(0.94)PVLGS(0.008)GAS(0.008)VGR</t>
  </si>
  <si>
    <t>GPPDFS(-18.64)S(-14.8)DEEREPT(14.8)PVLGS(-20.77)GAS(-20.77)VGR</t>
  </si>
  <si>
    <t>46917;46918;46920;46923;46925;46933;46935</t>
  </si>
  <si>
    <t>82506;82507;82508;82509;82510;82511;82512;82513;82514;82515;82520;82521;82522;82523;82524;82532;82533;82534;82535;82536;82541;82542;82543;82544;82545;82556;82559</t>
  </si>
  <si>
    <t>159;159;159;159;159;159</t>
  </si>
  <si>
    <t>KLLKLREQGTESRSSTPLPTVSSSAENTRQN</t>
  </si>
  <si>
    <t>S(0.009)S(0.009)T(0.983)PLPTVSSSAENTR</t>
  </si>
  <si>
    <t>S(-20.51)S(-20.51)T(20.51)PLPT(-63.79)VS(-72)S(-75.56)S(-78.65)AENT(-79.46)R</t>
  </si>
  <si>
    <t>136556;136557;136559;136560;136561;136562;136563;136564;136565;136566;136567;136568;136570;136571;136572;136573;136574;136575;136576;136577;136578;136579</t>
  </si>
  <si>
    <t>236443;236444;236445;236446;236447;236448;236449;236450;236451;236453;236454;236455;236456;236457;236458;236459;236460;236461;236462;236463;236464;236465;236466;236467;236468;236469;236470;236471;236472;236473;236474;236475;236476;236477;236478;236479;236480;236481;236482;236483;236484;236485;236486;236487;236488;236489;236490;236491;236492;236493;236494;236495;236496;236497;236498;236499;236500;236501;236502</t>
  </si>
  <si>
    <t>163;163;163;163;163;163</t>
  </si>
  <si>
    <t>LREQGTESRSSTPLPTVSSSAENTRQNGSND</t>
  </si>
  <si>
    <t>S(0.044)S(0.044)T(0.408)PLPT(0.446)VS(0.051)S(0.007)S(0.001)AENTR</t>
  </si>
  <si>
    <t>S(-10.1)S(-10.1)T(-0.38)PLPT(0.38)VS(-9.46)S(-18.35)S(-26.53)AENT(-39.5)R</t>
  </si>
  <si>
    <t>SLDGHLQAVGSCPRLTPPPADLPLALPAHGL</t>
  </si>
  <si>
    <t>LT(1)PPPADLPLALPAHGLWSR</t>
  </si>
  <si>
    <t>LT(58.62)PPPADLPLALPAHGLWS(-58.62)R</t>
  </si>
  <si>
    <t>81917;81918;81919;81920;81921;81922;81923</t>
  </si>
  <si>
    <t>139714;139715;139716;139717;139718;139719;139720;139721;139722;139723</t>
  </si>
  <si>
    <t>LVESGGMGKIPSAVSTVSMQNIHPKAVTSDR</t>
  </si>
  <si>
    <t>271;272</t>
  </si>
  <si>
    <t>YKERKEEDPHTTLHETASSRNYSTNHEP___</t>
  </si>
  <si>
    <t>ERKEEDPHT(0.004)T(0.004)LHET(0.493)AS(0.397)S(0.102)R</t>
  </si>
  <si>
    <t>ERKEEDPHT(-20.68)T(-20.68)LHET(0.94)AS(-0.94)S(-6.85)R</t>
  </si>
  <si>
    <t>520;520;520;491;491;520;406;491;494</t>
  </si>
  <si>
    <t>PYSLLDNTESDQTADTDASESHHSTNRRRRS</t>
  </si>
  <si>
    <t>DPDSNPYS(0.001)LLDNT(0.001)ES(0.007)DQT(0.036)ADT(0.191)DAS(0.191)ES(0.191)HHS(0.191)T(0.191)NRR</t>
  </si>
  <si>
    <t>DPDS(-36.35)NPY(-29.01)S(-22.82)LLDNT(-22.82)ES(-14.19)DQT(-7.3)ADT(0)DAS(0)ES(0)HHS(0)T(0)NRR</t>
  </si>
  <si>
    <t>529;529;529;500;500;529;415;500;503</t>
  </si>
  <si>
    <t>SDQTADTDASESHHSTNRRRRSRRRRTDEDA</t>
  </si>
  <si>
    <t>398;398;398;398;398</t>
  </si>
  <si>
    <t>RPSSTRGPEREKGYATDESTVSSVQGSRSYS</t>
  </si>
  <si>
    <t>GYAT(1)DESTVSSVQGSR</t>
  </si>
  <si>
    <t>GY(-50.07)AT(50.07)DES(-55.05)T(-64.29)VS(-82.05)S(-88.37)VQGS(-103.21)R</t>
  </si>
  <si>
    <t>51041;51043;51045;51047;51048;51049;51050;51051;51053;51054;51055;51056;51057;51058;51059;51060;51061;51062;51063;51064;51065</t>
  </si>
  <si>
    <t>89379;89380;89382;89383;89385;89386;89388;89389;89390;89391;89392;89393;89394;89396;89397;89398;89399;89400</t>
  </si>
  <si>
    <t>402;402;402;402;402</t>
  </si>
  <si>
    <t>TRGPEREKGYATDESTVSSVQGSRSYSGRGR</t>
  </si>
  <si>
    <t>GY(0.017)AT(0.646)DES(0.646)T(0.646)VS(0.035)S(0.009)VQGS(0.001)R</t>
  </si>
  <si>
    <t>GY(-17.67)AT(0)DES(0)T(0)VS(-14.69)S(-21.59)VQGS(-34.01)R</t>
  </si>
  <si>
    <t>51058;51059;51060</t>
  </si>
  <si>
    <t>89398;89399;89400</t>
  </si>
  <si>
    <t>CHQSKSLMTSVPMNGTSIQWKNQEQNNHNTE</t>
  </si>
  <si>
    <t>SLMT(0.014)S(0.014)VPMNGT(0.565)S(0.406)IQWK</t>
  </si>
  <si>
    <t>S(-41.97)LMT(-15.97)S(-15.97)VPMNGT(1.44)S(-1.44)IQWK</t>
  </si>
  <si>
    <t>215005;215006</t>
  </si>
  <si>
    <t>IKGGLLTSEEDSGFSTSPKDNSLPKKKRQKT</t>
  </si>
  <si>
    <t>NPSVSLKLDESKTTSTSNPSSPAPDWYKDFV</t>
  </si>
  <si>
    <t>Q61733</t>
  </si>
  <si>
    <t>28S ribosomal protein S31, mitochondrial</t>
  </si>
  <si>
    <t>Mrps31</t>
  </si>
  <si>
    <t>ELRAQKDREKRRISFTHIISNMKIAKSPSGR</t>
  </si>
  <si>
    <t>RIS(0.416)FT(0.584)HIISNMK</t>
  </si>
  <si>
    <t>RIS(-1.47)FT(1.47)HIIS(-44.16)NMK</t>
  </si>
  <si>
    <t>106484;106485;106486;106487;106488</t>
  </si>
  <si>
    <t>IAKPIRPGQHPAASPTHPGTVRGGGSFVQNN</t>
  </si>
  <si>
    <t>PIRPGQHPAAS(0.46)PT(0.53)HPGT(0.01)VR</t>
  </si>
  <si>
    <t>PIRPGQHPAAS(-0.61)PT(0.61)HPGT(-17.27)VR</t>
  </si>
  <si>
    <t>SDNGSEAVRSGVAVPTSPKGRLLDRRSRSGK</t>
  </si>
  <si>
    <t>SGVAVPT(0.688)S(0.312)PK</t>
  </si>
  <si>
    <t>S(-53.84)GVAVPT(3.43)S(-3.43)PK</t>
  </si>
  <si>
    <t>120665;120669;120670;120671;120676;120677;120678;120679</t>
  </si>
  <si>
    <t>208388;208389;208390;208400;208401;208402;208403;208404;208405;208406;208407;208420;208421;208422</t>
  </si>
  <si>
    <t>PVYKDHENCISGEDITHNGIVYTPKHSLGDN</t>
  </si>
  <si>
    <t>DHENCIS(0.496)GEDIT(0.496)HNGIVY(0.005)T(0.002)PK</t>
  </si>
  <si>
    <t>DHENCIS(0)GEDIT(0)HNGIVY(-19.74)T(-23.39)PK</t>
  </si>
  <si>
    <t>PGELYVHKGITHIGYTDLPSRMATQASTLYS</t>
  </si>
  <si>
    <t>GITHIGY(0.451)T(0.548)DLPS(0.001)R</t>
  </si>
  <si>
    <t>GIT(-34.26)HIGY(-0.85)T(0.85)DLPS(-27.15)R</t>
  </si>
  <si>
    <t>44539;44541;44551;44552;44553;44554;44555;44556;44557;44558;44559;44560</t>
  </si>
  <si>
    <t>78268;78271</t>
  </si>
  <si>
    <t>Q62018-3;Q62018</t>
  </si>
  <si>
    <t>880;925</t>
  </si>
  <si>
    <t>Q62018-3</t>
  </si>
  <si>
    <t>RNA polymerase-associated protein CTR9 homolog</t>
  </si>
  <si>
    <t>Ctr9</t>
  </si>
  <si>
    <t>RSKKGGEFDEFVNDDTDDDLPVSKKKKRRKG</t>
  </si>
  <si>
    <t>KGGEFDEFVNDDT(1)DDDLPVSK</t>
  </si>
  <si>
    <t>KGGEFDEFVNDDT(50)DDDLPVS(-50)K</t>
  </si>
  <si>
    <t>65286;65287;65288;65289;65290;65291;65292</t>
  </si>
  <si>
    <t>114498;114499;114500;114501;114502;114503;114504;114505;114506;114507;114508</t>
  </si>
  <si>
    <t>LFTTRHKFYKQNKICTEQSNSPPPIRRQPTW</t>
  </si>
  <si>
    <t>YLFRPPPPYPRPRPATSTPDLASHRHKYVSG</t>
  </si>
  <si>
    <t>PRPAT(0.444)S(0.444)T(0.112)PDLASHR</t>
  </si>
  <si>
    <t>PRPAT(0)S(0)T(-5.97)PDLAS(-33.88)HR</t>
  </si>
  <si>
    <t>FRPPPPYPRPRPATSTPDLASHRHKYVSGSS</t>
  </si>
  <si>
    <t>PAT(0.071)S(0.426)T(0.503)PDLASHR</t>
  </si>
  <si>
    <t>PAT(-8.5)S(-0.73)T(0.73)PDLAS(-45.06)HR</t>
  </si>
  <si>
    <t>94889;94896;94897;94898;94900</t>
  </si>
  <si>
    <t>160006;160014</t>
  </si>
  <si>
    <t>96;203</t>
  </si>
  <si>
    <t>LNVDGLHQSLPQFGITDVAPEKNVLQGQHEA</t>
  </si>
  <si>
    <t>YRKKRKGKLTLEDQATFIKKGVPIIFADELD</t>
  </si>
  <si>
    <t>LTLEDQAT(1)FIKK</t>
  </si>
  <si>
    <t>LT(-107.84)LEDQAT(107.84)FIKK</t>
  </si>
  <si>
    <t>6978;6979</t>
  </si>
  <si>
    <t>81743;81744;81745;81746;81747;81748;81749;81750;81751;81752;81753;81754;81755;81756;81757;81758;81759;81760;81761;81762;81763;81764;81765;81766;81767;81768;81769;81770;81771;81772;81773;81774;81775;81776</t>
  </si>
  <si>
    <t>139407;139408;139409;139410;139411;139412;139413;139414;139415;139416;139417;139418;139419;139420;139421;139422;139423;139424;139425;139426;139427;139428;139429;139430;139431;139432;139433;139434;139435;139436;139437;139438;139439;139440;139441;139442;139443;139444;139445;139446;139447;139448;139449;139450;139451;139452;139453;139454;139455;139456;139457;139458;139459;139460;139461;139462;139463;139464;139465;139466;139467;139468;139469;139470;139471;139472;139473;139474;139475;139476;139477;139478;139479;139480;139481;139482;139483;139484</t>
  </si>
  <si>
    <t>GEPSPPHDVLHEPPDTVSDDDKDHGKKKGKF</t>
  </si>
  <si>
    <t>120;137;98;91;159;26;78</t>
  </si>
  <si>
    <t>EGEEKEDQSEDKSSPTVPPSPFPAPSKPSAT</t>
  </si>
  <si>
    <t>Q62219-2;Q62219;E9Q1D5;Q62219-4;E9Q1V4;Q62219-8;Q62219-6</t>
  </si>
  <si>
    <t>16;33;16;33;16;16;33</t>
  </si>
  <si>
    <t>MSRLGAPKERPPETLTPPPPYGHQPQTGSGE</t>
  </si>
  <si>
    <t>ERPPET(0.001)LT(0.999)PPPPYGHQPQTGSGESSGTTGDK</t>
  </si>
  <si>
    <t>ERPPET(-30.36)LT(30.36)PPPPY(-65.82)GHQPQT(-73.62)GS(-76.86)GES(-80.45)S(-80.03)GT(-83.91)T(-87.44)GDK</t>
  </si>
  <si>
    <t>33691;33692;33693;33694;33695;33696;33697;33698;33699;33700;33701;33702;33703;33704</t>
  </si>
  <si>
    <t>56756;56757;56758;56759;56760;56761;56762;56763;56764;56765;56766;56767;56768;56769;56770;56771;56772;56773;56774;56775;56776;56777;56778;56779;56780;56781;56782;56783;56784;56785;56786;56787;56788;56789;56790;56791;56792;56793;56794;56795;56796;56797;56798;56799;56800;56801;56802;56803;56804;56805;56806;56807;56808;56809;56810;56811;56812;56813;56814;56815;56816;56817;56818;56819;56820;56821;56822;56823;56824;56825;56826;56827;56828;56829;56830;56831;56832;56833;56834;56835;56836;56837;56838;56839;56840;56841;56842;56843;56844;56845;56846;56847;56848;56849;56850;56851;56852;56853;56854</t>
  </si>
  <si>
    <t>1160;1062;1062</t>
  </si>
  <si>
    <t>MTPKSEFVWSKDYVPTEDSPRLEVENKGDKT</t>
  </si>
  <si>
    <t>DYVPT(0.853)EDS(0.147)PRLEVENK</t>
  </si>
  <si>
    <t>DY(-37.42)VPT(7.65)EDS(-7.65)PRLEVENK</t>
  </si>
  <si>
    <t>26344;26345;26347;26350</t>
  </si>
  <si>
    <t>44957;44958;44961;44962</t>
  </si>
  <si>
    <t>1446;1348;1348</t>
  </si>
  <si>
    <t>QDLMTEVCKKIALSATDLKIQSTAEGIRLYS</t>
  </si>
  <si>
    <t>IALS(0.375)AT(0.625)DLK</t>
  </si>
  <si>
    <t>IALS(-2.21)AT(2.21)DLK</t>
  </si>
  <si>
    <t>55959;55961</t>
  </si>
  <si>
    <t>97633;97635</t>
  </si>
  <si>
    <t>PQTKRAKRSLLSGEETGSLPGNYLVPIYSGR</t>
  </si>
  <si>
    <t>207;207;207</t>
  </si>
  <si>
    <t>SKQSTASKQSATSKRTTSTLQREETFEKKSR</t>
  </si>
  <si>
    <t>T(0.254)T(0.254)S(0.216)T(0.254)LQREET(0.022)FEK</t>
  </si>
  <si>
    <t>T(0)T(0)S(-0.71)T(0)LQREET(-10.58)FEK</t>
  </si>
  <si>
    <t>9552;12417</t>
  </si>
  <si>
    <t>10843;14187</t>
  </si>
  <si>
    <t>KQSTASKQSATSKRTTSTLQREETFEKKSRN</t>
  </si>
  <si>
    <t>STASKQSATSKRTTSTLQREETFEKKSRNIA</t>
  </si>
  <si>
    <t>TTS(0.084)T(0.513)LQREET(0.402)FEK</t>
  </si>
  <si>
    <t>T(-38.82)T(-35.94)S(-7.84)T(1.06)LQREET(-1.06)FEK</t>
  </si>
  <si>
    <t>216;216;216</t>
  </si>
  <si>
    <t>SATSKRTTSTLQREETFEKKSRNIAIREKAE</t>
  </si>
  <si>
    <t>TTSTLQREET(0.999)FEK</t>
  </si>
  <si>
    <t>T(-44.24)T(-44.24)S(-35.91)T(-35.91)LQREET(35.91)FEK</t>
  </si>
  <si>
    <t>113867;113868;113869;113870;113871;151825;151826;151827;151828;151829;151830;151831;151832;151833;151834;151835;151836;151837;151839;151841;151842</t>
  </si>
  <si>
    <t>198224;198225;261248;261249;261250;261251;261252;261253;261254;261255;261256;261257;261258;261259;261260;261261;261262;261263;261264;261265;261266;261267;261269;261270;261273;261274</t>
  </si>
  <si>
    <t>RKTASAYDYGYSHGLTDSSLLLEDYSSKLSP</t>
  </si>
  <si>
    <t>TSASTQSTPASSRAQTLPTSVVTITSESSPG</t>
  </si>
  <si>
    <t>AQT(1)LPTSVVTITSESSPGKR</t>
  </si>
  <si>
    <t>AQT(36.97)LPT(-36.97)S(-38.8)VVT(-46.4)IT(-59.44)S(-65.29)ES(-74.89)S(-74.7)PGKR</t>
  </si>
  <si>
    <t>12591;12593;12595;12597;12598;12600;12602;12607;12609;12613;12621;12624;12627;12630;12633;12636;12639;12644;12647;12650;12651;12653</t>
  </si>
  <si>
    <t>23371;23374;23376;23377;23379;23380;23383;23385;23391;23393;23394;23403;23408;23415;23416;23423;23424;23429;23434;23442;23456;23462;23463;23469</t>
  </si>
  <si>
    <t>ASSRAQTLPTSVVTITSESSPGKREKDKEKD</t>
  </si>
  <si>
    <t>AQTLPT(0.001)S(0.001)VVT(0.056)IT(0.292)S(0.216)ES(0.216)S(0.216)PGKR</t>
  </si>
  <si>
    <t>AQT(-53.75)LPT(-23.51)S(-23.51)VVT(-7.15)IT(1.3)S(-1.3)ES(-1.3)S(-1.3)PGKR</t>
  </si>
  <si>
    <t>LDRKAKSALPAQSAATLPARTLETPAAQMEG</t>
  </si>
  <si>
    <t>SALPAQS(0.001)AAT(0.999)LPAR</t>
  </si>
  <si>
    <t>S(-99.18)ALPAQS(-30.36)AAT(30.36)LPAR</t>
  </si>
  <si>
    <t>115129;115130;115132;115134;115135;115137;115139;115140;115141;115143;115145</t>
  </si>
  <si>
    <t>199917;199918;199920;199922;199923;199925;199927;199928;199929;199930;199931;199933</t>
  </si>
  <si>
    <t>KSALPAQSAATLPARTLETPAAQMEGFLNRK</t>
  </si>
  <si>
    <t>T(0.5)LET(0.5)PAAQMEGFLNR</t>
  </si>
  <si>
    <t>T(0)LET(0)PAAQMEGFLNR</t>
  </si>
  <si>
    <t>146111;146117;146118;146120;146121;146122;146124</t>
  </si>
  <si>
    <t>LPAQSAATLPARTLETPAAQMEGFLNRKHEW</t>
  </si>
  <si>
    <t>T(0.002)LET(0.998)PAAQMEGFLNR</t>
  </si>
  <si>
    <t>T(-27.67)LET(27.67)PAAQMEGFLNR</t>
  </si>
  <si>
    <t>146107;146108;146109;146110;146111;146112;146113;146114;146115;146116;146117;146118;146119;146120;146121;146122;146123;146124</t>
  </si>
  <si>
    <t>252369;252370;252371;252372;252373;252374;252375;252376</t>
  </si>
  <si>
    <t>TMETSEMVNGAAEQRTSSKESSPVPSPTLDR</t>
  </si>
  <si>
    <t>X;X;X;X;X;X;X;X;X;X;X;X;X;X;X;Phospho (STY);X;X;X;X;Phospho (STY);Phospho (STY);X;X;X;Phospho (STY);X;X;X;X;X</t>
  </si>
  <si>
    <t>2120;2107</t>
  </si>
  <si>
    <t>PNTKVSEEAESQQWDTSKGDQVSQNGLPAEQ</t>
  </si>
  <si>
    <t>__________MELQRTSSISGPLSPAYTGQV</t>
  </si>
  <si>
    <t>208;218</t>
  </si>
  <si>
    <t>VQPTEKGQKPTLTSKTESGETLAGDSDFSLK</t>
  </si>
  <si>
    <t>T(0.555)ES(0.445)GETLAGDSDFSLKPEK</t>
  </si>
  <si>
    <t>T(0.97)ES(-0.97)GET(-41.84)LAGDS(-81.18)DFS(-86.35)LKPEK</t>
  </si>
  <si>
    <t>246222;246223</t>
  </si>
  <si>
    <t>_MAASAAATAAASAATAASAASGSPGSGEGS</t>
  </si>
  <si>
    <t>GPGAEGPRLASPSGSTSSGLEVVAPEVTSAP</t>
  </si>
  <si>
    <t>RKVPRVSLERLDLDLTSDSQPPVFKVFPGST</t>
  </si>
  <si>
    <t>LDLDLT(0.333)S(0.333)DS(0.333)QPPVFK</t>
  </si>
  <si>
    <t>LDLDLT(0)S(0)DS(0)QPPVFK</t>
  </si>
  <si>
    <t>FRWFKDHYQDPVPGITPSSSNRTRTPASINA</t>
  </si>
  <si>
    <t>DHYQDPVPGIT(0.994)PS(0.002)S(0.002)S(0.002)NR</t>
  </si>
  <si>
    <t>DHY(-43.53)QDPVPGIT(27.33)PS(-27.33)S(-27.33)S(-27.33)NR</t>
  </si>
  <si>
    <t>20955;20956;20957;20958;20959;20960;20961;20962</t>
  </si>
  <si>
    <t>Q62401</t>
  </si>
  <si>
    <t>C-C motif chemokine 12</t>
  </si>
  <si>
    <t>Ccl12</t>
  </si>
  <si>
    <t>RITSSQCPREAVIFRTILDKEICADPKEKWV</t>
  </si>
  <si>
    <t>EAVIFRT(1)ILDK</t>
  </si>
  <si>
    <t>EAVIFRT(45.14)ILDK</t>
  </si>
  <si>
    <t>27351;27352;27353;27354;27355;27356;27357</t>
  </si>
  <si>
    <t>274;275;278</t>
  </si>
  <si>
    <t>PHPREIFKQKERAMSTTSVTSSQPGKLRSPF</t>
  </si>
  <si>
    <t>AMS(0.459)T(0.526)T(0.012)S(0.003)VTSSQPGK</t>
  </si>
  <si>
    <t>AMS(-0.59)T(0.59)T(-16.37)S(-22.59)VT(-34.02)S(-36.32)S(-36.32)QPGK</t>
  </si>
  <si>
    <t>9989;10001</t>
  </si>
  <si>
    <t>17900;17901;17912</t>
  </si>
  <si>
    <t>275;276;279</t>
  </si>
  <si>
    <t>HPREIFKQKERAMSTTSVTSSQPGKLRSPFL</t>
  </si>
  <si>
    <t>AMS(0.05)T(0.288)T(0.288)S(0.288)VT(0.06)S(0.013)S(0.013)QPGK</t>
  </si>
  <si>
    <t>AMS(-7.64)T(0)T(0)S(0)VT(-6.79)S(-13.38)S(-13.38)QPGK</t>
  </si>
  <si>
    <t>295;296;299</t>
  </si>
  <si>
    <t>SQPGKLRSPFLQKQLTQPETSYGREPTAPVS</t>
  </si>
  <si>
    <t>QLT(1)QPETSYGR</t>
  </si>
  <si>
    <t>QLT(66.99)QPET(-66.99)S(-70.97)Y(-76.66)GR</t>
  </si>
  <si>
    <t>8584;8585</t>
  </si>
  <si>
    <t>99403;99404;99405;99406;99407;99408;99409;99410;99411;99412;99413;99414;99415</t>
  </si>
  <si>
    <t>166443;166444;166445;166446;166447;166448;166449</t>
  </si>
  <si>
    <t>GYMPSASMTRLMRSRTASGSSVTSLEGTRSR</t>
  </si>
  <si>
    <t>X;X;X;X;Phospho (STY);X;X;X;Phospho (STY);X;X;X;X;Phospho (STY);X;Phospho (STY);X;Phospho (STY);X;X;X;X;X;X;X;X;X;X;X;X;X</t>
  </si>
  <si>
    <t>S(0.037)RT(0.957)AS(0.961)GS(0.015)S(0.014)VT(0.007)S(0.007)LEGT(0.001)R</t>
  </si>
  <si>
    <t>S(-14.37)RT(14.37)AS(18.81)GS(-18.81)S(-19.35)VT(-23.74)S(-24.17)LEGT(-31.3)R</t>
  </si>
  <si>
    <t>133185;133189;133190;133192;133195;133197;133198;133200;141244;141245;141246;141247;141249;141250;141251;141253;141254</t>
  </si>
  <si>
    <t>231088;231089;231093;231094;231095;231097;231100;231102;231103;231106;231107;243178</t>
  </si>
  <si>
    <t>MTRLMRSRTASGSSVTSLEGTRSRSHTSEGP</t>
  </si>
  <si>
    <t>TASGS(0.001)S(0.003)VT(0.495)S(0.495)LEGT(0.005)R</t>
  </si>
  <si>
    <t>T(-55.35)AS(-34.6)GS(-29.18)S(-21.59)VT(0)S(0)LEGT(-19.99)R</t>
  </si>
  <si>
    <t>321;137</t>
  </si>
  <si>
    <t>KYFVQGMGYMPSASMTRLMRSRTASGSSVTS</t>
  </si>
  <si>
    <t>X;X;X;X;X;X;X;X;X;X;X;X;X;X;X;Phospho (STY);X;X;X;X;Phospho (STY);X;Phospho (STY);X;Phospho (STY);X;Phospho (STY);Phospho (STY);X;Phospho (STY);Phospho (STY)</t>
  </si>
  <si>
    <t>YFVQGMGYMPS(0.299)AS(0.299)MT(0.401)R</t>
  </si>
  <si>
    <t>Y(-54.36)FVQGMGY(-39.31)MPS(-1.27)AS(-1.27)MT(1.27)R</t>
  </si>
  <si>
    <t>KLEDQMQEDREEGSFTEGLSEASLPSGLMEG</t>
  </si>
  <si>
    <t>X;X;X;X;X;Oxidation (M);X;X;X;X;X;X;X;X;X;X;X;X;X;X;X;X;X;X;X;X;X;X;X;X;X</t>
  </si>
  <si>
    <t>EEGS(0.478)FT(0.478)EGLS(0.02)EAS(0.02)LPS(0.003)GLMEGSAEDAEK</t>
  </si>
  <si>
    <t>EEGS(0)FT(0)EGLS(-13.73)EAS(-13.73)LPS(-21.54)GLMEGS(-48.5)AEDAEK</t>
  </si>
  <si>
    <t>MGEDAAQAEKFQHPNTDMLQEKPSSPSPMPS</t>
  </si>
  <si>
    <t>X;X;X;X;X;X;X;X;X;X;X;X;X;X;X;Phospho (STY);X;Oxidation (M);X;X;X;X;X;Phospho (STY);Phospho (STY);X;Phospho (STY);X;Oxidation (M);X;Phospho (STY)</t>
  </si>
  <si>
    <t>FQHPNT(0.428)DMLQEKPS(0.428)S(0.428)PS(0.428)PMPS(0.185)S(0.185)T(0.185)PS(0.609)PS(0.116)LNLGS(0.007)T(0.002)EEAIR</t>
  </si>
  <si>
    <t>FQHPNT(0)DMLQEKPS(0)S(0)PS(0)PMPS(-7.45)S(-7.45)T(-7.45)PS(7.45)PS(-7.45)LNLGS(-20.49)T(-26.63)EEAIR</t>
  </si>
  <si>
    <t>3837;3838;3839;3840</t>
  </si>
  <si>
    <t>MLQEKPSSPSPMPSSTPSPSLNLGSTEEAIR</t>
  </si>
  <si>
    <t>X;X;X;X;X;X;X;X;X;X;X;X;X;Phospho (STY);Phospho (STY);Phospho (STY);X;Phospho (STY);X;Phospho (STY);X;X;X;X;X;X;X;X;X;X;X</t>
  </si>
  <si>
    <t>39095;39096;39098;39101;39102;39106;39107;39113;39115;39118;39119;39124;39128;39131;39132;39133;39139;39142;39146;39147;39149;96739;96740;96741;96742;96743;96744</t>
  </si>
  <si>
    <t>65282;65283;65284;65285;65286;65289;65290;65295;65296;65297;65298;65299;65307;65308;65309;65319;65323;65327;65328;65329;65330;65331;65342;65343;65350;65354;65355;65356;65357;65358;65360;65361;65362;65363;65369;65375;65376;65377;65378;65380;65381;162427;162428;162429</t>
  </si>
  <si>
    <t>PMPSSTPSPSLNLGSTEEAIRDNSQVNAVTV</t>
  </si>
  <si>
    <t>PSSPSPMPSSTPS(0.002)PS(0.011)LNLGS(0.493)T(0.493)EEAIR</t>
  </si>
  <si>
    <t>PS(-47.84)S(-44.14)PS(-44.31)PMPS(-34.15)S(-34.15)T(-34.15)PS(-23.68)PS(-16.67)LNLGS(0)T(0)EEAIR</t>
  </si>
  <si>
    <t>ARRGNNSAVGSNADLTIEEDEEEEPVALQQA</t>
  </si>
  <si>
    <t>RGNNS(0.603)AVGS(0.699)NADLT(0.699)IEEDEEEEPVALQQAQQVR</t>
  </si>
  <si>
    <t>RGNNS(-1.2)AVGS(1.2)NADLT(1.2)IEEDEEEEPVALQQAQQVR</t>
  </si>
  <si>
    <t>46273;46274;46275;46277;46278;46279;46280;46281;46282;46283;46284;46285;46286;46287;46288;46289;46290;46291;46292;46293;103644;103684;103687;103689;103691;103696;103698;103699;103700;103703;103705;103707;103708</t>
  </si>
  <si>
    <t>81105;81106;81107;81108;81109;81110;81111;81112;81113;81114;81115;81116;81117;81119;81120;81121;81122;81123;81124;81125;81126;81127;81128;81129;81130;81131;81132;81133;81134;81135;81136;81137;81138;81139;81140;81141;81142;81143;81144;81145;81146;81147;81148;81149;81150;81151;81152;81153;81154;81155;81156;81157;81158;81159;81160;81161;81162;81163;81164;81165;81166;81167;81168;81169;81170;81171;81172;81173;81174;81175;81176;81177;81178;173406;173407;173408;173409;173410;173411;173412;173413;173414;173415;173416;173417;173418;173419;173420;173658;173659;173660;173661;173662;173663;173664;173671;173672;173673;173674;173675;173682;173683;173684;173685;173686;173687;173692;173693;173694;173695;173696;173697;173698;173699;173700;173728;173729;173730;173731;173732;173733;173734;173740;173741;173742;173743;173744;173745;173746;173747;173748;173749;173750;173751;173752;173753;173754;173766;173767;173768;173769;173770;173776;173777;173778;173779;173780;173781;173782;173793;173794;173795;173796;173797;173798;173799;173800;173801;173802;173803;173804;173805;173806;173807;173808</t>
  </si>
  <si>
    <t>EGKEELADENKSLEETLHNVDLSSDDELPRD</t>
  </si>
  <si>
    <t>S(0.014)LEET(0.956)LHNVDLS(0.515)S(0.515)DDELPRDEEALEDSAEEK</t>
  </si>
  <si>
    <t>S(-18.6)LEET(11.93)LHNVDLS(0)S(0)DDELPRDEEALEDS(-58.07)AEEK</t>
  </si>
  <si>
    <t>123756;123767;123772;123776;123778;123786</t>
  </si>
  <si>
    <t>213440;213441;213475;213476;213477;213478;213479;213488;213489;213490;213496;213497;213500</t>
  </si>
  <si>
    <t>AGQIPGQSPDPPSPGTGSVNIPTKTDEQPQP</t>
  </si>
  <si>
    <t>MQAGQIPGQSPDPPS(0.414)PGT(0.414)GS(0.13)VNIPT(0.042)K</t>
  </si>
  <si>
    <t>MQAGQIPGQS(-30.87)PDPPS(0)PGT(0)GS(-5.03)VNIPT(-9.9)K</t>
  </si>
  <si>
    <t>ITDLVISKMNQLLSRTPALSPQRPLTTQQPQ</t>
  </si>
  <si>
    <t>T(0.518)PALS(0.446)PQRPLT(0.017)T(0.017)QQPQS(0.001)GT(0.001)LKEPDSSK</t>
  </si>
  <si>
    <t>T(0.65)PALS(-0.65)PQRPLT(-14.86)T(-14.86)QQPQS(-28.34)GT(-28.34)LKEPDS(-36.6)S(-37.91)K</t>
  </si>
  <si>
    <t>147668;147670</t>
  </si>
  <si>
    <t>254619;254621</t>
  </si>
  <si>
    <t>DDDWTHLSSKEVDPSTGELQSLQMPESEGPS</t>
  </si>
  <si>
    <t>EVDIDVEHGGKRSRLTPTTPESSSTGTEDKS</t>
  </si>
  <si>
    <t>LT(0.999)PT(0.001)TPESSSTGTEDK</t>
  </si>
  <si>
    <t>LT(30.74)PT(-30.74)T(-38.49)PES(-71.94)S(-76.38)S(-80.05)T(-80.05)GT(-83.34)EDK</t>
  </si>
  <si>
    <t>6998;9445;10982</t>
  </si>
  <si>
    <t>7918;10718;10719;12511;12512</t>
  </si>
  <si>
    <t>81934;81936;81937;81939;81941;81945;81948;81952;81954;111735;111736;111737;111738;111739;111740;132278;132279;132281;132291;132292;132293</t>
  </si>
  <si>
    <t>139727;139729;139730;139732;139734;192079;228971;228972;228973;228976;228988</t>
  </si>
  <si>
    <t>271;271;271</t>
  </si>
  <si>
    <t>DIDVEHGGKRSRLTPTTPESSSTGTEDKSNT</t>
  </si>
  <si>
    <t>LT(0.002)PT(0.49)T(0.49)PES(0.014)S(0.003)STGTEDK</t>
  </si>
  <si>
    <t>LT(-24.84)PT(0)T(0)PES(-15.41)S(-22.81)S(-29.94)T(-29.94)GT(-36.74)EDK</t>
  </si>
  <si>
    <t>272;272;272</t>
  </si>
  <si>
    <t>IDVEHGGKRSRLTPTTPESSSTGTEDKSNTQ</t>
  </si>
  <si>
    <t>RS(0.422)RLT(0.507)PT(0.191)T(0.874)PES(0.001)S(0.001)S(0.001)T(0.001)GT(0.001)EDK</t>
  </si>
  <si>
    <t>RS(-0.83)RLT(0.83)PT(-7.38)T(8.62)PES(-30.62)S(-30.79)S(-30.94)T(-30.79)GT(-31.04)EDK</t>
  </si>
  <si>
    <t>81935;111735;111736;111737;111738;111739;111740;132291;132292;132293</t>
  </si>
  <si>
    <t>139728;192079;228988</t>
  </si>
  <si>
    <t>RRDNPQHGRGREPMRTGSPRDPPLRDDRGKV</t>
  </si>
  <si>
    <t>T(0.53)GS(0.47)PRDPPLRDDR</t>
  </si>
  <si>
    <t>T(0.52)GS(-0.52)PRDPPLRDDR</t>
  </si>
  <si>
    <t>144332;144333;144334;144335;144336;144337;144338;144339;144340;144341</t>
  </si>
  <si>
    <t>249553;249554;249555;249556;249557;249558;249559;249560;249561;249562;249563;249564;249565;249566;249567;249568;249569;249570;249571</t>
  </si>
  <si>
    <t>1458;332</t>
  </si>
  <si>
    <t>KSEDDSAKFDSNEEDTASVFAPSFGLKQTDK</t>
  </si>
  <si>
    <t>FDS(0.494)NEEDT(0.494)AS(0.011)VFAPSFGLK</t>
  </si>
  <si>
    <t>FDS(0)NEEDT(0)AS(-16.53)VFAPS(-41.68)FGLK</t>
  </si>
  <si>
    <t>PGRKPSKTASKKPKKTSFDQDSDVDIFPSDF</t>
  </si>
  <si>
    <t>MQEAMTQEVSDVFSDTTTPIKLLAVAATAPP</t>
  </si>
  <si>
    <t>AQMQEAMT(0.002)QEVS(0.005)DVFS(0.441)DT(0.441)T(0.091)T(0.02)PIK</t>
  </si>
  <si>
    <t>AQMQEAMT(-23.68)QEVS(-19.15)DVFS(0)DT(0)T(-6.86)T(-13.48)PIK</t>
  </si>
  <si>
    <t>QEAMTQEVSDVFSDTTTPIKLLAVAATAPPD</t>
  </si>
  <si>
    <t>AQMQEAMT(0.001)QEVS(0.009)DVFS(0.27)DT(0.311)T(0.36)T(0.048)PIK</t>
  </si>
  <si>
    <t>AQMQEAMT(-24.45)QEVS(-15.99)DVFS(-1.25)DT(-0.63)T(0.63)T(-8.76)PIK</t>
  </si>
  <si>
    <t>EAMTQEVSDVFSDTTTPIKLLAVAATAPPDA</t>
  </si>
  <si>
    <t>AQMQEAMT(0.002)QEVS(0.007)DVFS(0.22)DT(0.247)T(0.247)T(0.277)PIK</t>
  </si>
  <si>
    <t>AQMQEAMT(-20.64)QEVS(-15.97)DVFS(-1)DT(-0.51)T(-0.51)T(0.51)PIK</t>
  </si>
  <si>
    <t>LTEYMSNTGKTERSNTLNTAIVNMSKKTRDL</t>
  </si>
  <si>
    <t>S(0.003)NT(0.997)LNTAIVNMSK</t>
  </si>
  <si>
    <t>S(-25.96)NT(25.96)LNT(-55.83)AIVNMS(-92.57)K</t>
  </si>
  <si>
    <t>128122;128123;128124;128125;128126;128127;128129;128130;128131;128132;128133</t>
  </si>
  <si>
    <t>220711;220712;220713;220714;220715;220716;220717;220718;220719;220720;220721;220723;220724;220725;220726;220727;220728;220729;220730;220731</t>
  </si>
  <si>
    <t>915;878</t>
  </si>
  <si>
    <t>HLASNRGLGRRPSDLTISINQMGSPGMGHLK</t>
  </si>
  <si>
    <t>1491;1462</t>
  </si>
  <si>
    <t>HRELLNSLGGESSGGTTPVGSFHTEAARWTD</t>
  </si>
  <si>
    <t>ELLNS(0.079)LGGES(0.284)S(0.284)GGT(0.284)T(0.066)PVGS(0.002)FHT(0.001)EAAR</t>
  </si>
  <si>
    <t>ELLNS(-5.57)LGGES(0)S(0)GGT(0)T(-6.31)PVGS(-21.75)FHT(-23.84)EAAR</t>
  </si>
  <si>
    <t>1492;1463</t>
  </si>
  <si>
    <t>RELLNSLGGESSGGTTPVGSFHTEAARWTDY</t>
  </si>
  <si>
    <t>ELLNS(0.004)LGGES(0.234)S(0.234)GGT(0.234)T(0.29)PVGS(0.005)FHTEAAR</t>
  </si>
  <si>
    <t>ELLNS(-19.03)LGGES(-0.95)S(-0.95)GGT(-0.95)T(0.95)PVGS(-18.05)FHT(-28.44)EAAR</t>
  </si>
  <si>
    <t>294;254;294</t>
  </si>
  <si>
    <t>NRNSVLSDPGLDSPQTSPVILARVGQHHRRQ</t>
  </si>
  <si>
    <t>NS(0.017)VLS(0.09)DPGLDS(0.631)PQT(0.631)S(0.631)PVILAR</t>
  </si>
  <si>
    <t>NS(-18.45)VLS(-10.19)DPGLDS(0)PQT(0)S(0)PVILAR</t>
  </si>
  <si>
    <t>93410;93412</t>
  </si>
  <si>
    <t>157506;157508</t>
  </si>
  <si>
    <t>37;37;37;48</t>
  </si>
  <si>
    <t>TPERTSPSHHRQPSDTSETTGLVQRCVIIQK</t>
  </si>
  <si>
    <t>QPS(0.469)DT(0.469)S(0.059)ET(0.002)T(0.001)GLVQR</t>
  </si>
  <si>
    <t>QPS(0)DT(0)S(-9)ET(-24.24)T(-25.49)GLVQR</t>
  </si>
  <si>
    <t>1318;1289</t>
  </si>
  <si>
    <t>GEDVALCSLAHLPPRTRNSGIWDSPELDRNP</t>
  </si>
  <si>
    <t>Q69ZA1-2;Q69ZA1;A0A1Y7VLM0</t>
  </si>
  <si>
    <t>1185;1245;571</t>
  </si>
  <si>
    <t>QDDLIQHQDRRILELTPEPDRPRILPPDQRP</t>
  </si>
  <si>
    <t>ILELT(1)PEPDRPR</t>
  </si>
  <si>
    <t>ILELT(85.84)PEPDRPR</t>
  </si>
  <si>
    <t>59864;59865;59866;59867;59868;59869;59870;59871;59872;59873</t>
  </si>
  <si>
    <t>106776;106777;106778;106779;106780;106781;106782;106783;106784;106785;106786;106787;106788</t>
  </si>
  <si>
    <t>871;871;257</t>
  </si>
  <si>
    <t>FGLARLYSSEESRPYTNKVITLWYRPPELLL</t>
  </si>
  <si>
    <t>LYS(0.001)S(0.004)EES(0.014)RPY(0.015)T(0.966)NK</t>
  </si>
  <si>
    <t>LY(-43.45)S(-30.68)S(-24.01)EES(-18.39)RPY(-18.06)T(18.06)NK</t>
  </si>
  <si>
    <t>83929;83930;83931;83932;83933;83934;83935;83936;83937;83938;83939;83940</t>
  </si>
  <si>
    <t>142428;142429</t>
  </si>
  <si>
    <t>ALQQQQHKKSRRPSVTQGTGLSTQPECGPKR</t>
  </si>
  <si>
    <t>RPS(0.38)VT(0.521)QGT(0.099)GLSTQPECGPK</t>
  </si>
  <si>
    <t>RPS(-1.37)VT(1.37)QGT(-7.21)GLS(-49.03)T(-48.19)QPECGPK</t>
  </si>
  <si>
    <t>188257;188258;188259;188260</t>
  </si>
  <si>
    <t>QQQHKKSRRPSVTQGTGLSTQPECGPKRSLA</t>
  </si>
  <si>
    <t>RPS(0.265)VT(0.265)QGT(0.47)GLSTQPECGPK</t>
  </si>
  <si>
    <t>RPS(-2.48)VT(-2.48)QGT(2.48)GLS(-32.73)T(-39.89)QPECGPK</t>
  </si>
  <si>
    <t>412;437</t>
  </si>
  <si>
    <t>GVNENTVVSAGKDLSTSPKPSPIPSPVLGQK</t>
  </si>
  <si>
    <t>648;673</t>
  </si>
  <si>
    <t>KSDTEPQKSQQSSARTSGSDDPGLSSSTDSA</t>
  </si>
  <si>
    <t>660;685</t>
  </si>
  <si>
    <t>SARTSGSDDPGLSSSTDSAQALASLGKKRLK</t>
  </si>
  <si>
    <t>VRLMKPPSPEHQSPDTQQEGGEEEEAMVARQ</t>
  </si>
  <si>
    <t>LMKPPS(0.333)PEHQS(0.333)PDT(0.333)QQEGGEEEEAMVAR</t>
  </si>
  <si>
    <t>LMKPPS(0)PEHQS(0)PDT(0)QQEGGEEEEAMVAR</t>
  </si>
  <si>
    <t>CKQAARAEKKLKHRRTSETSISPPGSSIGSP</t>
  </si>
  <si>
    <t>RT(0.486)S(0.446)ET(0.392)S(0.366)IS(0.31)PPGSSIGSPNR</t>
  </si>
  <si>
    <t>RT(0.43)S(-0.43)ET(0.43)S(-0.43)IS(-1.26)PPGS(-34.12)S(-37.88)IGS(-41.62)PNR</t>
  </si>
  <si>
    <t>AARAEKKLKHRRTSETSISPPGSSIGSPNRV</t>
  </si>
  <si>
    <t>X;X;X;X;X;X;X;X;X;X;X;X;Phospho (STY);Phospho (STY);X;Phospho (STY);Phospho (STY);X;Phospho (STY);X;X;X;X;X;X;X;X;X;X;X;X</t>
  </si>
  <si>
    <t>113625;113628;113629;113630;113631;113632</t>
  </si>
  <si>
    <t>197795;197796;197799;197800</t>
  </si>
  <si>
    <t>KEEMKARSSSYADPWTPPRSSTSSREALHTT</t>
  </si>
  <si>
    <t>S(0.001)S(0.001)S(0.005)YADPWT(0.993)PPR</t>
  </si>
  <si>
    <t>S(-30.32)S(-30.32)S(-22.81)Y(-36.59)ADPWT(22.81)PPR</t>
  </si>
  <si>
    <t>136462;136470;136471</t>
  </si>
  <si>
    <t>236284;236285;236312;236313;236314;236315;236316;236317;236318;236319;236320;236321</t>
  </si>
  <si>
    <t>1263;1317</t>
  </si>
  <si>
    <t>LPSYHQNDVSLDRGYTSDSEVYTDHGRPGKI</t>
  </si>
  <si>
    <t>GY(0.001)T(0.579)S(0.414)DS(0.006)EVYTDHGRPGK</t>
  </si>
  <si>
    <t>GY(-28.34)T(1.45)S(-1.45)DS(-19.77)EVY(-44.85)T(-41.87)DHGRPGK</t>
  </si>
  <si>
    <t>51361;51366;51367;51371</t>
  </si>
  <si>
    <t>89951;89952;89975;89976;89977;89978;89979;89980;89981;89982;89983;90002;90003;90004;90005;90006;90007</t>
  </si>
  <si>
    <t>1283;1337</t>
  </si>
  <si>
    <t>VYTDHGRPGKIHRSATDADMVNSGWLVVGKD</t>
  </si>
  <si>
    <t>S(0.028)AT(0.972)DADMVNSGWLVVGK</t>
  </si>
  <si>
    <t>S(-15.38)AT(15.38)DADMVNS(-126.34)GWLVVGK</t>
  </si>
  <si>
    <t>115917;115918;115920;115921;115923;115924;115926;115927;115928</t>
  </si>
  <si>
    <t>200972;200973;200974;200975;200976;200977;200981;200982;200983;200987;200988;200989;200990;200991;200992;200996;200997;200998;200999;201000;201001;201002;201003;201004</t>
  </si>
  <si>
    <t>TEQNSYSNIPHEGKHTPLYERSSPINLAQSG</t>
  </si>
  <si>
    <t>NLTEQNSYS(0.006)NIPHEGKHT(0.925)PLY(0.069)ER</t>
  </si>
  <si>
    <t>NLT(-76)EQNS(-43.08)Y(-32.82)S(-22.2)NIPHEGKHT(11.25)PLY(-11.25)ER</t>
  </si>
  <si>
    <t>91317;91318;91319;91320;91321;91322;91323</t>
  </si>
  <si>
    <t>154238;154239;154240</t>
  </si>
  <si>
    <t>LQAKPAVPQVPSPGGTPGQAPYPYSLSEPAL</t>
  </si>
  <si>
    <t>PAVPQVPS(0.5)PGGT(0.5)PGQAPYPYSLSEPALTLDTSGK</t>
  </si>
  <si>
    <t>PAVPQVPS(0)PGGT(0)PGQAPY(-31.87)PY(-38.74)S(-43.36)LS(-47.22)EPALT(-50.44)LDT(-55.04)S(-54.89)GK</t>
  </si>
  <si>
    <t>AETDAATAGVNRRPETKPGSTGDVPSAQQPG</t>
  </si>
  <si>
    <t>RPET(0.343)KPGS(0.304)T(0.304)GDVPS(0.047)AQQPGIPS(0.002)PSAENEAGEFPLR</t>
  </si>
  <si>
    <t>RPET(0.53)KPGS(-0.53)T(-0.53)GDVPS(-8.65)AQQPGIPS(-23.04)PS(-30.05)AENEAGEFPLR</t>
  </si>
  <si>
    <t>ATAGVNRRPETKPGSTGDVPSAQQPGIPSPS</t>
  </si>
  <si>
    <t>WETVKASEPVKEPVQTAQSPAPVEKESVVTT</t>
  </si>
  <si>
    <t>EPVQT(0.913)AQS(0.087)PAPVEK</t>
  </si>
  <si>
    <t>EPVQT(10.2)AQS(-10.2)PAPVEK</t>
  </si>
  <si>
    <t>192;168;192</t>
  </si>
  <si>
    <t>TPVDWKKGESVMVVPTLSEEEAKQCFPKGVF</t>
  </si>
  <si>
    <t>GESVMVVPT(0.505)LS(0.495)EEEAK</t>
  </si>
  <si>
    <t>GES(-36.24)VMVVPT(0.09)LS(-0.09)EEEAK</t>
  </si>
  <si>
    <t>42068;42069;42070;42071;42073;42074;42075;42076;42077;42078;42079</t>
  </si>
  <si>
    <t>70128;70129;70130;70131;70132;70134;70135</t>
  </si>
  <si>
    <t>QASADFRRENVLPHSTSRSRLTLLLQSPPVK</t>
  </si>
  <si>
    <t>ASSTPAPNLPRHISLTLPATFRGRNNTSTDY</t>
  </si>
  <si>
    <t>HISLT(0.997)LPAT(0.003)FR</t>
  </si>
  <si>
    <t>HIS(-33.69)LT(25.58)LPAT(-25.58)FR</t>
  </si>
  <si>
    <t>52775;52776;52780;52781;52782;52783;52784;52785</t>
  </si>
  <si>
    <t>92695;92696;92697</t>
  </si>
  <si>
    <t>_________MASESDTEEFYDAPEDVHLGTG</t>
  </si>
  <si>
    <t>AS(0.289)ES(0.334)DT(0.334)EEFY(0.043)DAPEDVHLGTGYPVGSPGK</t>
  </si>
  <si>
    <t>AS(-0.62)ES(0)DT(0)EEFY(-8.86)DAPEDVHLGT(-49.66)GY(-49.82)PVGS(-61.8)PGK</t>
  </si>
  <si>
    <t>Q6NVE8-2</t>
  </si>
  <si>
    <t>____________MPYTRPVKFKAAHGFKGPY</t>
  </si>
  <si>
    <t>PYT(1)RPVK</t>
  </si>
  <si>
    <t>PY(-35.5)T(35.5)RPVK</t>
  </si>
  <si>
    <t>97239;97240;97241;97242;97243;97244;97245</t>
  </si>
  <si>
    <t>163038;163039;163040;163041;163042;163043;163044;163045;163046</t>
  </si>
  <si>
    <t>112;112;112;112</t>
  </si>
  <si>
    <t>FDKPEKLYSPKRIDFTPVSPAPSPTRGFGKQ</t>
  </si>
  <si>
    <t>RIDFT(0.756)PVS(0.246)PAPS(0.879)PT(0.12)R</t>
  </si>
  <si>
    <t>RIDFT(4.91)PVS(-4.91)PAPS(8.71)PT(-8.71)R</t>
  </si>
  <si>
    <t>105506;105509;105510;105511</t>
  </si>
  <si>
    <t>412;412</t>
  </si>
  <si>
    <t>SGRGGSGGGSDKAGYTTDESSSSSLHTTRTY</t>
  </si>
  <si>
    <t>AGY(0.029)T(0.544)T(0.426)DES(0.001)SSSSLHTTR</t>
  </si>
  <si>
    <t>AGY(-12.7)T(1.07)T(-1.07)DES(-29.7)S(-38.93)S(-47.96)S(-56.75)S(-65.24)LHT(-84.04)T(-89.26)R</t>
  </si>
  <si>
    <t>5929;5936</t>
  </si>
  <si>
    <t>10126;10137</t>
  </si>
  <si>
    <t>413;413</t>
  </si>
  <si>
    <t>GRGGSGGGSDKAGYTTDESSSSSLHTTRTYG</t>
  </si>
  <si>
    <t>AGYT(0.016)T(0.98)DES(0.003)S(0.001)SSSLHTTR</t>
  </si>
  <si>
    <t>AGY(-39.42)T(-17.81)T(17.81)DES(-24.65)S(-32.31)S(-39.86)S(-47.26)S(-54.5)LHT(-75.03)T(-81.37)R</t>
  </si>
  <si>
    <t>5925;5926;5927;5928;5930;5932;5933;5934;5935;5937;5938;5939;5940;5941;5943;5944;5946</t>
  </si>
  <si>
    <t>10119;10120;10121;10122;10123;10124;10125;10127;10128;10130;10131;10132;10133;10134;10135;10136;10138;10139;10140;10141;10142;10143;10145;10146;10147;10148;10151;10152</t>
  </si>
  <si>
    <t>526;525</t>
  </si>
  <si>
    <t>SVLKDPDSNPYSLLDTSEPEPPVDSEPGEPP</t>
  </si>
  <si>
    <t>453;453</t>
  </si>
  <si>
    <t>RRTGGPAYGPSSDPSTASETESEKREESNRA</t>
  </si>
  <si>
    <t>457;457</t>
  </si>
  <si>
    <t>GPAYGPSSDPSTASETESEKREESNRAGPGD</t>
  </si>
  <si>
    <t>39;288</t>
  </si>
  <si>
    <t>RCEKLRPTLFRLASDTTDDDDALAEILQAND</t>
  </si>
  <si>
    <t>40;289</t>
  </si>
  <si>
    <t>CEKLRPTLFRLASDTTDDDDALAEILQANDL</t>
  </si>
  <si>
    <t>RFSKILENLRLQKRGTGGVDTAAVADVYDIS</t>
  </si>
  <si>
    <t>RGT(0.995)GGVDT(0.002)AAVADVY(0.002)DISNIDR</t>
  </si>
  <si>
    <t>RGT(26.32)GGVDT(-26.6)AAVADVY(-26.32)DIS(-37.24)NIDR</t>
  </si>
  <si>
    <t>4280;8990</t>
  </si>
  <si>
    <t>4847;10192</t>
  </si>
  <si>
    <t>104447;104449;104451;104453;104455;104459;104461;104463;104465;104467;104469;104470;104471;104472;104473;104474;104475;104476;104477;104478;104479</t>
  </si>
  <si>
    <t>175246;175247;175248;175249;175250;175251;175255;175256;175257;175258;175262;175263;175264;175265;175270;175271;175272;175273;175277;175278;175279;175280;175295;175296;175297;175303;175304;175305;175306;175307;175308;175316;175317;175318;175319;175320;175326;175327;175328;175329;175330;175336;175337;175338;175339;175340;175349;175350;175351;175352;175353;175354</t>
  </si>
  <si>
    <t>LENLRLQKRGTGGVDTAAVADVYDISNIDRI</t>
  </si>
  <si>
    <t>RGT(0.43)GGVDT(0.57)AAVADVYDISNIDR</t>
  </si>
  <si>
    <t>RGT(-1.23)GGVDT(1.23)AAVADVY(-56.83)DIS(-65.38)NIDR</t>
  </si>
  <si>
    <t>175286;175287;175288;175289;175290</t>
  </si>
  <si>
    <t>KLRHNGYDPRVMKHPTDLDASKITHGQFDER</t>
  </si>
  <si>
    <t>HPT(0.353)DLDAS(0.353)KIT(0.294)HGQFDER</t>
  </si>
  <si>
    <t>HPT(0)DLDAS(0)KIT(-0.79)HGQFDER</t>
  </si>
  <si>
    <t>PRVMKHPTDLDASKITHGQFDERYVLSSRVR</t>
  </si>
  <si>
    <t>IT(1)HGQFDER</t>
  </si>
  <si>
    <t>IT(44.3)HGQFDER</t>
  </si>
  <si>
    <t>4608;5329</t>
  </si>
  <si>
    <t>5223;6056</t>
  </si>
  <si>
    <t>53734;53735;53736;53737;53738;53740;53741;53742;53744;53745;53746;53747;53748;53749;53750;53751;53752;62956;62957;62958;62959;62960;62961;62962;62963;62964;62965</t>
  </si>
  <si>
    <t>94016;94017;94018;94019;94020;94021;94022;94023;94024;94025;94028;94029;94030;94031;94032;94033;94036;94037;94038;94039;94040;94041;111248</t>
  </si>
  <si>
    <t>APEPEPKETPAPPPSTPPPPPPPPPEISPST</t>
  </si>
  <si>
    <t>YRLSIGESITNRRDSTITFSSTRSLAKLLQE</t>
  </si>
  <si>
    <t>RDS(0.395)T(0.596)IT(0.009)FSSTR</t>
  </si>
  <si>
    <t>RDS(-1.79)T(1.79)IT(-18.28)FS(-36.13)S(-42.5)T(-42.5)R</t>
  </si>
  <si>
    <t>102877;102878;102879</t>
  </si>
  <si>
    <t>172563;172564;172565;172566</t>
  </si>
  <si>
    <t>FDTVKVANDTRGRSVTFPVLLPIPGSNRSSV</t>
  </si>
  <si>
    <t>S(0.064)VT(0.936)FPVLLPIPGSNR</t>
  </si>
  <si>
    <t>S(-11.64)VT(11.64)FPVLLPIPGS(-53.2)NR</t>
  </si>
  <si>
    <t>139154;139156;139158;139159;139161;139165;139166</t>
  </si>
  <si>
    <t>240255;240257;240259;240260;240262</t>
  </si>
  <si>
    <t>GGHGPGKEHKIMVGSTDDPSVFSLPDSKLPG</t>
  </si>
  <si>
    <t>741;741;762;768;599;625;200;762</t>
  </si>
  <si>
    <t>TSDDTDVREVSSRPSTPGLSVVSGISATSED</t>
  </si>
  <si>
    <t>1020;1020;1041;1047;479;131</t>
  </si>
  <si>
    <t>VAEDILDKYRNAIKRTSPSEGAMANDESAEV</t>
  </si>
  <si>
    <t>RT(0.408)S(0.296)PS(0.296)EGAMANDESAEVMGDGESAHDSPR</t>
  </si>
  <si>
    <t>RT(1.39)S(-1.39)PS(-1.39)EGAMANDES(-52.16)AEVMGDGES(-76.87)AHDS(-86.4)PR</t>
  </si>
  <si>
    <t>1187;1187</t>
  </si>
  <si>
    <t>AADLLSSSPESQHGGTQPPGGGQPLLQPTKV</t>
  </si>
  <si>
    <t>GAAAADLLS(0.05)S(0.217)S(0.217)PES(0.25)QHGGT(0.25)QPPGGGQPLLQPT(0.016)K</t>
  </si>
  <si>
    <t>GAAAADLLS(-7.01)S(-0.62)S(-0.62)PES(0)QHGGT(0)QPPGGGQPLLQPT(-12.06)K</t>
  </si>
  <si>
    <t>536;433;433;433;526;522;58</t>
  </si>
  <si>
    <t>LRELAEKGELHSGSLTPTESIMSLGTHSRFS</t>
  </si>
  <si>
    <t>GELHS(0.478)GS(0.478)LT(0.478)PT(0.478)ES(0.084)IMS(0.003)LGTHSR</t>
  </si>
  <si>
    <t>GELHS(0)GS(0)LT(0)PT(0)ES(-8.63)IMS(-23.9)LGT(-36.44)HS(-41.08)R</t>
  </si>
  <si>
    <t>538;435;435;435;528;524;60</t>
  </si>
  <si>
    <t>ELAEKGELHSGSLTPTESIMSLGTHSRFSEF</t>
  </si>
  <si>
    <t>AGSVRHPPEQTNGVHTPPHVASALAGAVSPG</t>
  </si>
  <si>
    <t>FNKSKKLIGTAVPQRTSPTGPKNMQTSGRLS</t>
  </si>
  <si>
    <t>1154;1180</t>
  </si>
  <si>
    <t>TIDTVSELNKGEAMATVVKPEESPAEVTSPV</t>
  </si>
  <si>
    <t>GEAMAT(0.585)VVKPEES(0.396)PAEVT(0.526)S(0.493)PVGPEK</t>
  </si>
  <si>
    <t>GEAMAT(1.96)VVKPEES(-1.96)PAEVT(0.37)S(-0.37)PVGPEK</t>
  </si>
  <si>
    <t>1166;1192</t>
  </si>
  <si>
    <t>AMATVVKPEESPAEVTSPVGPEKDPGSAAEP</t>
  </si>
  <si>
    <t>GEAMAT(0.097)VVKPEES(0.902)PAEVT(0.554)S(0.446)PVGPEK</t>
  </si>
  <si>
    <t>GEAMAT(-9.53)VVKPEES(9.53)PAEVT(0.89)S(-0.89)PVGPEK</t>
  </si>
  <si>
    <t>41688;41692;41693;41698;41700;41701</t>
  </si>
  <si>
    <t>69465;69470;69471;69477;69479;69480</t>
  </si>
  <si>
    <t>____________MNRTSPDSERPPASEPVWE</t>
  </si>
  <si>
    <t>331;331;331</t>
  </si>
  <si>
    <t>AAKSLLKKPDGVKESTESSNTTIEDEDVKAR</t>
  </si>
  <si>
    <t>AKSLLKKPDGVKEPQTTVIHNPDGNKESTES</t>
  </si>
  <si>
    <t>EPQT(0.732)T(0.058)VIHNPDGNKES(0.043)T(0.043)ES(0.043)S(0.054)NT(0.021)T(0.006)IEDEDVK</t>
  </si>
  <si>
    <t>EPQT(11.02)T(-11.02)VIHNPDGNKES(-12.33)T(-12.33)ES(-12.33)S(-11.3)NT(-15.52)T(-20.67)IEDEDVK</t>
  </si>
  <si>
    <t>KSLLKKPDGVKEPQTTVIHNPDGNKESTESS</t>
  </si>
  <si>
    <t>EPQT(0.454)T(0.48)VIHNPDGNKES(0.237)T(0.225)ES(0.184)S(0.195)NT(0.176)T(0.049)IEDEDVK</t>
  </si>
  <si>
    <t>EPQT(-0.26)T(0.26)VIHNPDGNKES(0.26)T(-0.26)ES(-1.28)S(-1.03)NT(-1.53)T(-7.25)IEDEDVK</t>
  </si>
  <si>
    <t>529;80</t>
  </si>
  <si>
    <t>TRHRNLDADLRVRDRTPPHLLYSDRDRTFLE</t>
  </si>
  <si>
    <t>VRDRT(1)PPHLLYSDR</t>
  </si>
  <si>
    <t>VRDRT(58.21)PPHLLY(-58.21)S(-59.96)DR</t>
  </si>
  <si>
    <t>162850;162851;162852</t>
  </si>
  <si>
    <t>GPAPAPDPDQVGRRPTSLRPDTCPLPGPGEP</t>
  </si>
  <si>
    <t>X;X;X;X;X;X;X;X;X;X;X;X;X;X;X;Phospho (STY);Phospho (STY);X;X;X;X;Phospho (STY);X;X;X;X;X;X;X;X;X</t>
  </si>
  <si>
    <t>DPDQVGRRPTSLRPDTCPLPGPGEPSPRSKQ</t>
  </si>
  <si>
    <t>SLKNMTVEQLLTGSPTSPTVEPEKPTREKKF</t>
  </si>
  <si>
    <t>1078;1074;1024</t>
  </si>
  <si>
    <t>GVGVYPIKMVVRGDHTFADSYITVLPRGTEF</t>
  </si>
  <si>
    <t>TASSIAQKGPSSLNHTPSIRRLSLLALPPPS</t>
  </si>
  <si>
    <t>GPS(0.001)S(0.022)LNHT(0.567)PS(0.41)IRR</t>
  </si>
  <si>
    <t>GPS(-28.05)S(-14.03)LNHT(1.41)PS(-1.41)IRR</t>
  </si>
  <si>
    <t>Q6ZPZ3-2;Q6ZPZ3</t>
  </si>
  <si>
    <t>STPSPPPCSPDGRAATPHLLHHRLPLPDDRE</t>
  </si>
  <si>
    <t>AAT(1)PHLLHHR</t>
  </si>
  <si>
    <t>AAT(46.59)PHLLHHR</t>
  </si>
  <si>
    <t>2006;2007</t>
  </si>
  <si>
    <t>1153;1236;1112;1187</t>
  </si>
  <si>
    <t>RPRPKATAAPTAASSTPPPEGATPQPGVHNL</t>
  </si>
  <si>
    <t>AT(0.006)AAPT(0.021)AAS(0.307)S(0.307)T(0.358)PPPEGAT(0.001)PQPGVHNLPVPTLFGTVKPAPK</t>
  </si>
  <si>
    <t>AT(-17.76)AAPT(-12.22)AAS(-0.67)S(-0.67)T(0.67)PPPEGAT(-25.19)PQPGVHNLPVPT(-45.16)LFGT(-48.93)VKPAPK</t>
  </si>
  <si>
    <t>YQKETESAPGSPRAVTPVPTKTEEVSNLKTL</t>
  </si>
  <si>
    <t>AVT(1)PVPTK</t>
  </si>
  <si>
    <t>AVT(52.48)PVPT(-52.48)K</t>
  </si>
  <si>
    <t>17315;17316;17317;17318;17319</t>
  </si>
  <si>
    <t>31121;31122;31123;31124;31125;31126</t>
  </si>
  <si>
    <t>624;624</t>
  </si>
  <si>
    <t>DYEIDDRDVNKILIVTQTPPYMRRHPGGDRT</t>
  </si>
  <si>
    <t>ILIVT(0.886)QT(0.104)PPY(0.01)MR</t>
  </si>
  <si>
    <t>ILIVT(9.31)QT(-9.31)PPY(-19.5)MR</t>
  </si>
  <si>
    <t>60082;60093;60094</t>
  </si>
  <si>
    <t>EIDDRDVNKILIVTQTPPYMRRHPGGDRTGN</t>
  </si>
  <si>
    <t>ILIVT(0.115)QT(0.877)PPY(0.008)MR</t>
  </si>
  <si>
    <t>ILIVT(-8.82)QT(8.82)PPY(-20.34)MR</t>
  </si>
  <si>
    <t>60081;60088</t>
  </si>
  <si>
    <t>107139;107140;107141;107142;107143;107161</t>
  </si>
  <si>
    <t>Z4YJT3;Q6ZQ58;Q6ZQ58-2</t>
  </si>
  <si>
    <t>1047;1047;41</t>
  </si>
  <si>
    <t>SQSSSRPATGISQPPTTPTGQATREDAKWTS</t>
  </si>
  <si>
    <t>PATGIS(0.01)QPPT(0.58)T(0.341)PT(0.067)GQAT(0.003)R</t>
  </si>
  <si>
    <t>PAT(-53.13)GIS(-17.85)QPPT(2.31)T(-2.31)PT(-9.4)GQAT(-23.29)R</t>
  </si>
  <si>
    <t>159973;159974</t>
  </si>
  <si>
    <t>1048;1048;42</t>
  </si>
  <si>
    <t>QSSSRPATGISQPPTTPTGQATREDAKWTSQ</t>
  </si>
  <si>
    <t>PATGIS(0.001)QPPT(0.108)T(0.707)PT(0.179)GQAT(0.005)R</t>
  </si>
  <si>
    <t>PAT(-68.14)GIS(-28.73)QPPT(-8.16)T(5.97)PT(-5.97)GQAT(-21.72)R</t>
  </si>
  <si>
    <t>94847;94852;94855;94857</t>
  </si>
  <si>
    <t>159969;159970;159979;159980;159981;159987;159988;159992;159993</t>
  </si>
  <si>
    <t>747;747</t>
  </si>
  <si>
    <t>FGAPEPSTIARSLPTTVPESPNYRNARTPRT</t>
  </si>
  <si>
    <t>S(0.119)LPT(0.018)T(0.859)VPES(0.002)PNY(0.002)R</t>
  </si>
  <si>
    <t>S(-8.57)LPT(-16.9)T(8.57)VPES(-26)PNY(-26.45)R</t>
  </si>
  <si>
    <t>822;822</t>
  </si>
  <si>
    <t>SHVGWVMDSREHRPRTASISSSPSEGTPAVG</t>
  </si>
  <si>
    <t>RARAASLTMHFRARATSPAAPPPRLRDVHDS</t>
  </si>
  <si>
    <t>653;653;211</t>
  </si>
  <si>
    <t>ETIAESIVTTILKQFTQSPGAEEEATSFPDT</t>
  </si>
  <si>
    <t>351;351;351;351</t>
  </si>
  <si>
    <t>SGHRDRRRASMCSGGTVGEQQGLDRRRSRRH</t>
  </si>
  <si>
    <t>425;457</t>
  </si>
  <si>
    <t>SPGKDAAPESSALHTTSSPTSQGRWLSASTA</t>
  </si>
  <si>
    <t>1468;1500;1335;1349</t>
  </si>
  <si>
    <t>PVLGVRTRSRASRGSTSSWTMGTEESPSVTD</t>
  </si>
  <si>
    <t>1472;1504;1339;1353</t>
  </si>
  <si>
    <t>VRTRSRASRGSTSSWTMGTEESPSVTDDAAD</t>
  </si>
  <si>
    <t>1475;1507;1342;1356</t>
  </si>
  <si>
    <t>RSRASRGSTSSWTMGTEESPSVTDDAADEIM</t>
  </si>
  <si>
    <t>FQFTGIKKYFNSYTLTGRMNCVLATYGGIAL</t>
  </si>
  <si>
    <t>YFNSYT(0.019)LT(0.981)GR</t>
  </si>
  <si>
    <t>Y(-84.39)FNS(-33.83)Y(-52.23)T(-17.11)LT(17.11)GR</t>
  </si>
  <si>
    <t>167996;167997;167998;167999;168000;168001;168002;168003;168004;168005;168006;168007</t>
  </si>
  <si>
    <t>287969;287970;287971;287972;287973;287974;287975;287976;287977;287978;287979;287980;287981;287982;287983;287984;287985;287986;287987;287988;287989;287990;287991</t>
  </si>
  <si>
    <t>235;581;627</t>
  </si>
  <si>
    <t>KLPKKSQKTAPPVLPTGYDSEEEEESRPMSY</t>
  </si>
  <si>
    <t>TAPPVLPT(0.473)GY(0.053)DS(0.473)EEEEESRPMSYDEK</t>
  </si>
  <si>
    <t>T(-41.07)APPVLPT(0)GY(-9.48)DS(0)EEEEES(-30.87)RPMS(-35.92)Y(-46.71)DEK</t>
  </si>
  <si>
    <t>PSPSSVSRKAVGSMPTAGSAGSVPENLNLFP</t>
  </si>
  <si>
    <t>X;Phospho (STY);X;X;X;X;Phospho (STY);X;X;X;X;X;X;Oxidation (M);X;Phospho (STY);X;X;X;X;X;X;X;X;X;X;X;X;X;X;X</t>
  </si>
  <si>
    <t>AVGS(0.018)MPT(0.51)AGS(0.451)AGS(0.021)VPENLNLFPEPGSK</t>
  </si>
  <si>
    <t>AVGS(-14.42)MPT(0.54)AGS(-0.54)AGS(-13.95)VPENLNLFPEPGS(-66.76)K</t>
  </si>
  <si>
    <t>30077;30078;30079;30080;30081</t>
  </si>
  <si>
    <t>SAQAQMRAMLDQLMGTSRDGDTTRQRIKFSD</t>
  </si>
  <si>
    <t>AMLDQLMGT(0.645)S(0.355)R</t>
  </si>
  <si>
    <t>AMLDQLMGT(2.59)S(-2.59)R</t>
  </si>
  <si>
    <t>9838;9839;9840;9841;9842;9843;9844;9845;9846;9847;9848;9849</t>
  </si>
  <si>
    <t>17612;17613;17614;17615;17616;17617;17618;17619;17620;17621;17622;17623;17624;17625;17626;17627;17628;17629;17630;17631;17632;17633;17634;17635;17636;17637;17638;17639;17640;17641;17642;17643;17644</t>
  </si>
  <si>
    <t>VEAEEGAEESKAEVDTESGEKVEDQGEPRPS</t>
  </si>
  <si>
    <t>AEVDT(0.526)ES(0.474)GEKVEDQGEPRPSLDAGSAIEANK</t>
  </si>
  <si>
    <t>AEVDT(0.44)ES(-0.44)GEKVEDQGEPRPS(-48.37)LDAGS(-47.26)AIEANK</t>
  </si>
  <si>
    <t>4245;4246;4247;4250;4253;4258</t>
  </si>
  <si>
    <t>7352;7353;7354;7355;7360;7364;7365;7376;7377</t>
  </si>
  <si>
    <t>503;65</t>
  </si>
  <si>
    <t>DDYSAVLQRLRKIYHTSIKPLEQSYKYNELR</t>
  </si>
  <si>
    <t>567;129</t>
  </si>
  <si>
    <t>GLEDTRYQLYTGAEPTTSEFTVLMHGPKLKT</t>
  </si>
  <si>
    <t>568;130</t>
  </si>
  <si>
    <t>LEDTRYQLYTGAEPTTSEFTVLMHGPKLKTI</t>
  </si>
  <si>
    <t>572;134</t>
  </si>
  <si>
    <t>RYQLYTGAEPTTSEFTVLMHGPKLKTIEGIV</t>
  </si>
  <si>
    <t>YQLY(0.001)T(0.008)GAEPT(0.053)T(0.053)S(0.409)EFT(0.477)VLMHGPK</t>
  </si>
  <si>
    <t>Y(-39.25)QLY(-26.29)T(-17.95)GAEPT(-9.56)T(-9.56)S(-0.67)EFT(0.67)VLMHGPK</t>
  </si>
  <si>
    <t>_MADSKAKPAKAANKTPPKSPGDPARAAKRL</t>
  </si>
  <si>
    <t>1070;1071;1072;1073;1074</t>
  </si>
  <si>
    <t>1972;1973;1974;1975</t>
  </si>
  <si>
    <t>863;591;739;759</t>
  </si>
  <si>
    <t>QPKTGYETSKKDPSQTSPLGTPRDINLVPTR</t>
  </si>
  <si>
    <t>KDPS(0.007)QT(0.592)S(0.399)PLGT(0.002)PR</t>
  </si>
  <si>
    <t>KDPS(-19.21)QT(1.72)S(-1.72)PLGT(-25.9)PR</t>
  </si>
  <si>
    <t>64675;64685</t>
  </si>
  <si>
    <t>113604;113605;113623;113624;113625</t>
  </si>
  <si>
    <t>1140;868;1015;1036</t>
  </si>
  <si>
    <t>TEASRRGRMLSVQCATPSPPTSPASPTPPVN</t>
  </si>
  <si>
    <t>MLS(0.055)VQCAT(0.417)PS(0.417)PPT(0.055)S(0.055)PAS(0.001)PTPPVNPLSSDRPR</t>
  </si>
  <si>
    <t>MLS(-8.81)VQCAT(0)PS(0)PPT(-8.82)S(-8.82)PAS(-24.44)PT(-30.48)PPVNPLS(-51.37)S(-51.37)DRPR</t>
  </si>
  <si>
    <t>WCYSGSMNSRHNSWDTVNTVLPEDPEVADLF</t>
  </si>
  <si>
    <t>KAETWKKNRRQLAYSTVGTPDYIAPEVFMQT</t>
  </si>
  <si>
    <t>286;286</t>
  </si>
  <si>
    <t>TWKKNRRQLAYSTVGTPDYIAPEVFMQTGYN</t>
  </si>
  <si>
    <t>QLAY(0.157)S(0.187)T(0.187)VGT(0.264)PDY(0.204)IAPEVFMQTGYNK</t>
  </si>
  <si>
    <t>QLAY(-2.24)S(-1.48)T(-1.48)VGT(1.1)PDY(-1.1)IAPEVFMQT(-41.68)GY(-45.89)NK</t>
  </si>
  <si>
    <t>694;125</t>
  </si>
  <si>
    <t>ELEFPKHSKVKRQSSTADAPEAQHEPGITIT</t>
  </si>
  <si>
    <t>QS(0.179)S(0.411)T(0.411)ADAPEAQHEPGITITEWK</t>
  </si>
  <si>
    <t>QS(-3.61)S(0)T(0)ADAPEAQHEPGIT(-41.99)IT(-45.32)EWK</t>
  </si>
  <si>
    <t>PLAETNKKNTVDLVNTHHLHSSSDDEDDRLK</t>
  </si>
  <si>
    <t>NTVDLVNT(0.295)HHLHS(0.295)S(0.295)S(0.114)DDEDDRLK</t>
  </si>
  <si>
    <t>NT(-31.09)VDLVNT(0)HHLHS(0)S(0)S(-4.11)DDEDDRLK</t>
  </si>
  <si>
    <t>DSLGGRALVSPETPPTPGALRRRRKVPPSGP</t>
  </si>
  <si>
    <t>ALVSPET(0.002)PPT(0.998)PGALR</t>
  </si>
  <si>
    <t>ALVS(-41.16)PET(-26.44)PPT(26.44)PGALR</t>
  </si>
  <si>
    <t>9650;9652;9655;9659;9660;9661;9662;9664</t>
  </si>
  <si>
    <t>17365;17367;17368;17372;17376</t>
  </si>
  <si>
    <t>TRSSSKHVRHASVPATFTPIVVPEPAMSVGP</t>
  </si>
  <si>
    <t>HAS(0.468)VPAT(0.516)FT(0.016)PIVVPEPAMSVGPPVAAPEPVGFPVR</t>
  </si>
  <si>
    <t>HAS(-0.42)VPAT(0.42)FT(-15.05)PIVVPEPAMS(-41)VGPPVAAPEPVGFPVR</t>
  </si>
  <si>
    <t>91164;91165</t>
  </si>
  <si>
    <t>SSSKHVRHASVPATFTPIVVPEPAMSVGPPV</t>
  </si>
  <si>
    <t>HAS(0.288)VPAT(0.318)FT(0.389)PIVVPEPAMS(0.004)VGPPVAAPEPVGFPVR</t>
  </si>
  <si>
    <t>HAS(-1.31)VPAT(-0.88)FT(0.88)PIVVPEPAMS(-20.08)VGPPVAAPEPVGFPVR</t>
  </si>
  <si>
    <t>NRQRKSLSNPDIASETLTLLSFLRSDLSELR</t>
  </si>
  <si>
    <t>S(0.047)LS(0.26)NPDIAS(0.326)ET(0.326)LT(0.042)LLSFLR</t>
  </si>
  <si>
    <t>S(-8.4)LS(-0.98)NPDIAS(0)ET(0)LT(-8.95)LLS(-31.58)FLR</t>
  </si>
  <si>
    <t>136;125;143</t>
  </si>
  <si>
    <t>PSRFGLKRAEVLGHKTPEPVPRRTEITIVKP</t>
  </si>
  <si>
    <t>RAEVLGHKT(1)PEPVPR</t>
  </si>
  <si>
    <t>RAEVLGHKT(62.59)PEPVPR</t>
  </si>
  <si>
    <t>363;8777</t>
  </si>
  <si>
    <t>419;9951</t>
  </si>
  <si>
    <t>4263;4264;4265;4266;4267;4268;4269;4270;4271;4272;4273;101282;101283;101284;101285</t>
  </si>
  <si>
    <t>7384;168645;168646;168647;168648;168649</t>
  </si>
  <si>
    <t>TQENNYRLLRRNNSYTCYTAAICGMPVHTTF</t>
  </si>
  <si>
    <t>NNS(0.208)Y(0.188)T(0.208)CY(0.188)T(0.208)AAICGMPVHTTFR</t>
  </si>
  <si>
    <t>NNS(0)Y(-0.45)T(0)CY(-0.45)T(0)AAICGMPVHT(-45.78)T(-46.69)FR</t>
  </si>
  <si>
    <t>NNYRLLRRNNSYTCYTAAICGMPVHTTFRAS</t>
  </si>
  <si>
    <t>YVGRLLKPGEEPSEYTDEEDTKDHSKQD___</t>
  </si>
  <si>
    <t>LLKPGEEPS(0.003)EYT(0.997)DEEDTK</t>
  </si>
  <si>
    <t>LLKPGEEPS(-25.06)EY(-49.04)T(25.06)DEEDT(-35.23)K</t>
  </si>
  <si>
    <t>75772;75774;75775;75776;75777;75778;75779;75780;75781;75782;75784;75786;75788;75791;75792;75794;75796;75797;75798;75799;75800;75801</t>
  </si>
  <si>
    <t>130471;130472;130473;130477;130478;130479;130480;130481;130482;130483;130484;130485;130486;130487;130488;130489;130490;130491;130492;130493;130494;130495;130496;130497;130498;130499;130500;130501;130502;130503;130507;130511;130512;130513;130516;130517;130518;130525;130526;130527;130528;130529;130530;130533;130534;130535;130538;130539;130540;130541</t>
  </si>
  <si>
    <t>ENHSKLRVKPERSQSTTSDVPANYKVIKSSS</t>
  </si>
  <si>
    <t>S(0.008)QS(0.462)T(0.462)T(0.058)S(0.008)DVPANYK</t>
  </si>
  <si>
    <t>S(-17.39)QS(0)T(0)T(-8.98)S(-17.57)DVPANY(-33.82)K</t>
  </si>
  <si>
    <t>FDTEPDEFSDFDRLRTALPTSGSSTGELELL</t>
  </si>
  <si>
    <t>T(0.286)ALPT(0.171)S(0.171)GS(0.124)S(0.124)T(0.124)GELELLAGEVPAR</t>
  </si>
  <si>
    <t>T(2.22)ALPT(-2.22)S(-2.22)GS(-3.63)S(-3.63)T(-3.63)GELELLAGEVPAR</t>
  </si>
  <si>
    <t>PDEFSDFDRLRTALPTSGSSTGELELLAGEV</t>
  </si>
  <si>
    <t>TALPT(0.549)S(0.146)GS(0.102)S(0.102)T(0.102)GELELLAGEVPAR</t>
  </si>
  <si>
    <t>T(-53.13)ALPT(5.75)S(-5.75)GS(-7.31)S(-7.31)T(-7.31)GELELLAGEVPAR</t>
  </si>
  <si>
    <t>242582;242583;242584</t>
  </si>
  <si>
    <t>420;421</t>
  </si>
  <si>
    <t>DFDRLRTALPTSGSSTGELELLAGEVPARSP</t>
  </si>
  <si>
    <t>TALPT(0.055)S(0.055)GS(0.055)S(0.417)T(0.417)GELELLAGEVPAR</t>
  </si>
  <si>
    <t>T(-38)ALPT(-8.78)S(-8.78)GS(-8.78)S(0)T(0)GELELLAGEVPAR</t>
  </si>
  <si>
    <t>469;470</t>
  </si>
  <si>
    <t>PPPAATPTPTPPTRKTPESFLGPNAALVDLD</t>
  </si>
  <si>
    <t>T(0.955)PES(0.045)FLGPNAALVDLDSLVSR</t>
  </si>
  <si>
    <t>T(13.23)PES(-13.23)FLGPNAALVDLDS(-67.88)LVS(-74.26)R</t>
  </si>
  <si>
    <t>147944;147945;147946;147947;147948;147949;147950;147951;147952</t>
  </si>
  <si>
    <t>255362;255363;255364;255365;255366;255367;255368;255369;255370;255371;255372;255373;255374;255375;255376</t>
  </si>
  <si>
    <t>RELELPSQEVPSFQGTESPKPCKMPKIVDPL</t>
  </si>
  <si>
    <t>422;300;422</t>
  </si>
  <si>
    <t>YEQGSPRNLGTPTSSTPRPSITPTKKIELDR</t>
  </si>
  <si>
    <t>605;954</t>
  </si>
  <si>
    <t>WDKSVEERDVINRSPTQLQLGKMKAGEREAQ</t>
  </si>
  <si>
    <t>LNTVGAGREAKRRRKTLDTEVVEKPTKEETV</t>
  </si>
  <si>
    <t>T(0.999)LDT(0.001)EVVEKPTK</t>
  </si>
  <si>
    <t>T(31.32)LDT(-31.32)EVVEKPT(-54.24)K</t>
  </si>
  <si>
    <t>145995;145996;145997;145998;145999;146000;146001;146002;146003;146004;146005;146006;146007;146008;146009</t>
  </si>
  <si>
    <t>252175;252176;252177</t>
  </si>
  <si>
    <t>EGPNEKLFDDSDERGTVGNVKEDGSQSTDSS</t>
  </si>
  <si>
    <t>LFDDS(0.5)DERGT(0.5)VGNVK</t>
  </si>
  <si>
    <t>LFDDS(0)DERGT(0)VGNVK</t>
  </si>
  <si>
    <t>72355;72358</t>
  </si>
  <si>
    <t>125033;125037</t>
  </si>
  <si>
    <t>RDSDKTDTDWRARPTTDSFDDYPPRRGDDSF</t>
  </si>
  <si>
    <t>ARPT(0.081)T(0.52)DS(0.399)FDDYPPR</t>
  </si>
  <si>
    <t>ARPT(-8.06)T(1.15)DS(-1.15)FDDY(-34.11)PPR</t>
  </si>
  <si>
    <t>23949;23950</t>
  </si>
  <si>
    <t>KPPSTYSLSSFFRGRTRPGSFQSLSDALSDT</t>
  </si>
  <si>
    <t>T(0.453)RPGS(0.386)FQS(0.077)LS(0.077)DALS(0.005)DT(0.001)PAK</t>
  </si>
  <si>
    <t>T(0.7)RPGS(-0.7)FQS(-7.68)LS(-7.68)DALS(-20)DT(-25.2)PAK</t>
  </si>
  <si>
    <t>RPTPAPRKASESSALTPPTPRPRSSLQQDGT</t>
  </si>
  <si>
    <t>ASESS(0.001)ALT(0.987)PPT(0.012)PR</t>
  </si>
  <si>
    <t>AS(-75.3)ES(-44.6)S(-30.23)ALT(19.19)PPT(-19.19)PR</t>
  </si>
  <si>
    <t>13372;13373;13374;13375;13376;13377;13378;13379;13380;13381;13382;13383;13384;13385;13386;13387;13388;13389;13390;13391;64389;64390;64391;64392;64393;64394;64395;64396;64397;64398</t>
  </si>
  <si>
    <t>24564;24565;24566;24567;24568;24569;24570;24571;24572;24573;24574;24575;24576;24577;24578;24579;24580;24581;24582;24583;24584;24585;24586;24587;24588;24589;24590;24591;24592;24593;24594;24595;24596;24597;24598;24599;24600;24601;24602;24603;24604;24605;24606;24607;24608;24609;24610;24611;24612;24613;24614;24615;24616;24617;24618;24619;24620;24621;24622;24623;24624;24625;24626;24627;24628;24629;24630;24631;24632;24633;24634;24635;24636;24637;24638;24639;24640;24641;24642;24643;24644;113245</t>
  </si>
  <si>
    <t>ASPPKPGKDPAPPSPTSTSPAVQPGEEAQGD</t>
  </si>
  <si>
    <t>PPKPGKDPAPPSPTSTSPAVQPGEEAQGDDL</t>
  </si>
  <si>
    <t>477;120</t>
  </si>
  <si>
    <t>PSEATPKSLHPWYGITPTSSPKTKKRPAPRA</t>
  </si>
  <si>
    <t>124369;124370;124371;124372;124373;124374</t>
  </si>
  <si>
    <t>214349;214350;214351;214352;214353;214354;214355</t>
  </si>
  <si>
    <t>479;122</t>
  </si>
  <si>
    <t>EATPKSLHPWYGITPTSSPKTKKRPAPRAPS</t>
  </si>
  <si>
    <t>S(0.002)LHPWY(0.028)GIT(0.965)PT(0.522)S(0.257)S(0.226)PK</t>
  </si>
  <si>
    <t>S(-28.18)LHPWY(-16.04)GIT(16.04)PT(3.14)S(-3.14)S(-3.73)PK</t>
  </si>
  <si>
    <t>103;78</t>
  </si>
  <si>
    <t>HHPPGQTSRKYSSCSTIFLDDSTVSQPNLKY</t>
  </si>
  <si>
    <t>TLAVKRMYDRAISAPTSPTRLSHSGKRSWEE</t>
  </si>
  <si>
    <t>AIS(0.001)APT(0.463)S(0.463)PT(0.072)R</t>
  </si>
  <si>
    <t>AIS(-25.14)APT(0)S(0)PT(-8.08)R</t>
  </si>
  <si>
    <t>DSQNNQYILTKPRDSTIPRADHHFIKDIVTI</t>
  </si>
  <si>
    <t>NSLLNNMELVRKIYSTLAGTRKDIEVTKEEF</t>
  </si>
  <si>
    <t>IYS(0.343)T(0.631)LAGT(0.026)R</t>
  </si>
  <si>
    <t>IY(-34.41)S(-2.64)T(2.64)LAGT(-13.84)R</t>
  </si>
  <si>
    <t>64209;64211;64212</t>
  </si>
  <si>
    <t>113040;113042;113043</t>
  </si>
  <si>
    <t>NNMELVRKIYSTLAGTRKDIEVTKEEFAQSA</t>
  </si>
  <si>
    <t>IYS(0.001)T(0.002)LAGT(0.997)RK</t>
  </si>
  <si>
    <t>IY(-45.5)S(-32.88)T(-27.06)LAGT(27.06)RK</t>
  </si>
  <si>
    <t>64220;64221;64222;64223;64224;64225;64226;64227;64228;64229;64230;64231;64232</t>
  </si>
  <si>
    <t>113045;113046;113047</t>
  </si>
  <si>
    <t>Q8BHD8</t>
  </si>
  <si>
    <t>Protein-L-isoaspartate O-methyltransferase domain-containing protein 2</t>
  </si>
  <si>
    <t>Pcmtd2</t>
  </si>
  <si>
    <t>RAMRQEATRGGGLKNTPMFKRRRVRRRRMET</t>
  </si>
  <si>
    <t>GGGLKNT(1)PMFK</t>
  </si>
  <si>
    <t>GGGLKNT(51.29)PMFK</t>
  </si>
  <si>
    <t>42560;42561;42562;42563;42564;42565;42566;42567;42568;42569;42570;42571</t>
  </si>
  <si>
    <t>70762;70763;70764</t>
  </si>
  <si>
    <t>DSMLLDLERTLMLPLTEGSLRLRADDEDSLT</t>
  </si>
  <si>
    <t>TLMLPLT(0.621)EGS(0.379)LR</t>
  </si>
  <si>
    <t>T(-58.51)LMLPLT(2.14)EGS(-2.14)LR</t>
  </si>
  <si>
    <t>146443;146446;146449;146451;146453</t>
  </si>
  <si>
    <t>252789;252796;252802;252804;252806</t>
  </si>
  <si>
    <t>SDATASISLSSNLKRTASNPKVENEDEPVRL</t>
  </si>
  <si>
    <t>RT(0.5)AS(0.5)NPKVENEDEPVR</t>
  </si>
  <si>
    <t>RT(0)AS(0)NPKVENEDEPVR</t>
  </si>
  <si>
    <t>112400;112401;112402;112403;112404;112405;112406;112408;112409</t>
  </si>
  <si>
    <t>193012;193013;193014;193015;193016;193017;193018;193019;193020;193021;193022;193024;193025</t>
  </si>
  <si>
    <t>QLLEIITTDKTSKDTTASAVAVGLRQGKVII</t>
  </si>
  <si>
    <t>DT(0.001)T(0.803)AS(0.196)AVAVGLR</t>
  </si>
  <si>
    <t>DT(-28.71)T(6.12)AS(-6.12)AVAVGLR</t>
  </si>
  <si>
    <t>25429;25430;25431;25432;25436;25438;25439;25440</t>
  </si>
  <si>
    <t>43880;43881;43882;43883;43884;43885;43889;43890;43892</t>
  </si>
  <si>
    <t>SVDKGLKTLLKDTTVTGLGRGQQQVFKGLND</t>
  </si>
  <si>
    <t>DTT(0.071)VT(0.929)GLGR</t>
  </si>
  <si>
    <t>DT(-46.17)T(-11.2)VT(11.2)GLGR</t>
  </si>
  <si>
    <t>25485;25486;25487;25488;25490;25491;25492;25493;25494</t>
  </si>
  <si>
    <t>43928;43929;43930;43931</t>
  </si>
  <si>
    <t>54;70;70</t>
  </si>
  <si>
    <t>SPAAPQTSENPPSPPTSPAAPQPRENPPSPP</t>
  </si>
  <si>
    <t>32184;32185;32186;32187;32188;32189;32191;32192;32193</t>
  </si>
  <si>
    <t>54522;54523;54524;54525;54526;54527;54528;54529;54530;54531;54532;54533;54534;54535;54536;54537;54538;54539;54540;54541;54542;54543;54544;54545;54546;54547;54548;54549;54550;54551;54552;54553;54554;54555;54556;54557;54558;54559;54560;54561;54562;54563;54564;54565;54566;54567;54574;54575;54576;54577;54578;54579;54580;54581;54582;54583;54584;54585;54586;54587;54588;54589;54590;54591;54592;54593;54594;54595</t>
  </si>
  <si>
    <t>SILSPGEPGDQKASPTDVHKWNLDSREPQKQ</t>
  </si>
  <si>
    <t>SAAGLHRARSSFDSSTAENHSLSGSLTGSLT</t>
  </si>
  <si>
    <t>FDSSTAENHSLSGSLTGSLTGSTLSSASPRL</t>
  </si>
  <si>
    <t>EDAGRPHHWQKTLKPTLSDHGDGEKVDPGLA</t>
  </si>
  <si>
    <t>TLKPT(0.574)LS(0.426)DHGDGEK</t>
  </si>
  <si>
    <t>T(-34.13)LKPT(1.3)LS(-1.3)DHGDGEK</t>
  </si>
  <si>
    <t>146276;146277</t>
  </si>
  <si>
    <t>252640;252641;252642;252643</t>
  </si>
  <si>
    <t>2266;2362;2362</t>
  </si>
  <si>
    <t>SGRTSPLMLDRARSRTPPSAPSQSRMTSERE</t>
  </si>
  <si>
    <t>X;X;X;Phospho (STY);Phospho (STY);X;X;Oxidation (M);X;X;X;X;X;Phospho (STY);X;Phospho (STY);X;X;X;X;X;X;X;X;X;X;X;X;X;X;X</t>
  </si>
  <si>
    <t>13049;13050;13051;133416;133419;133420;133421;133424</t>
  </si>
  <si>
    <t>24108;231830;231831;231838;231839;231840</t>
  </si>
  <si>
    <t>1294;1390;1390</t>
  </si>
  <si>
    <t>RSSSASPELKDGLPRTPSRRSRSGSSPGLRD</t>
  </si>
  <si>
    <t>DGLPRT(0.983)PS(0.017)RR</t>
  </si>
  <si>
    <t>DGLPRT(17.67)PS(-17.67)RR</t>
  </si>
  <si>
    <t>1924;1925</t>
  </si>
  <si>
    <t>20571;20572;20573;20574;20575;20576;20577;20578;20579;20580;20581;20582;20583;20584;20585;20586;20587;20588;20589;20590;20591</t>
  </si>
  <si>
    <t>35943;35944;35945;35946;35947;35948;35949;35950;35951;35952;35953;35954;35955;35956;35957</t>
  </si>
  <si>
    <t>2238;2334;2334</t>
  </si>
  <si>
    <t>LSSSRMAPALSGANLTSPRVPLSAYDRVSGR</t>
  </si>
  <si>
    <t>MAPALSGANLT(0.602)S(0.398)PR</t>
  </si>
  <si>
    <t>MAPALS(-32.12)GANLT(1.8)S(-1.8)PR</t>
  </si>
  <si>
    <t>142786;142787;142788</t>
  </si>
  <si>
    <t>859;955;955</t>
  </si>
  <si>
    <t>SRSRSSSPDSKMELGTPLRHSGSTSPYLKSM</t>
  </si>
  <si>
    <t>MELGT(1)PLR</t>
  </si>
  <si>
    <t>MELGT(82.75)PLR</t>
  </si>
  <si>
    <t>7270;7271</t>
  </si>
  <si>
    <t>8231;8232</t>
  </si>
  <si>
    <t>84926;84927;84928;84929;84930;84931;84932;84933;84934;84935;84936;84937</t>
  </si>
  <si>
    <t>144317;144318;144319;144320;144321;144322;144323;144324;144325;144326;144327;144328;144329;144330;144331;144332;144333;144334;144335;144336;144337;144338;144339;144340;144341;144342;144343;144344;144345;144346</t>
  </si>
  <si>
    <t>867;963;963</t>
  </si>
  <si>
    <t>DSKMELGTPLRHSGSTSPYLKSMLQTPPDQN</t>
  </si>
  <si>
    <t>X;X;X;X;X;X;X;Phospho (STY);X;X;X;X;X;X;Phospho (STY);Phospho (STY);X;X;X;X;X;X;X;X;X;Phospho (STY);X;X;X;X;X</t>
  </si>
  <si>
    <t>1960;2056;2056</t>
  </si>
  <si>
    <t>RSATPPATRNHSGSRTPPVALSSSRMSCFSR</t>
  </si>
  <si>
    <t>T(1)PPVALSSSR</t>
  </si>
  <si>
    <t>T(47.56)PPVALS(-47.56)S(-47.56)S(-47.56)R</t>
  </si>
  <si>
    <t>7688;12142</t>
  </si>
  <si>
    <t>8750;13875</t>
  </si>
  <si>
    <t>90038;90039;90040;90041;90042;90043;90044;90045;148413;148414;148415;148416;148417</t>
  </si>
  <si>
    <t>152312;152313;152314;152315;152316;256435</t>
  </si>
  <si>
    <t>302;398;398</t>
  </si>
  <si>
    <t>PSSQEPVNPSSEASPTRGCSPPKSPEKPPQS</t>
  </si>
  <si>
    <t>PLAAIPSSQEPVNPS(0.061)S(0.357)EAS(0.225)PT(0.357)R</t>
  </si>
  <si>
    <t>PLAAIPS(-44.34)S(-44.34)QEPVNPS(-7.67)S(0)EAS(-2.01)PT(0)R</t>
  </si>
  <si>
    <t>727;823;823</t>
  </si>
  <si>
    <t>RQSRSNSPQPKVKSGTPPRPGSVTNMQADEC</t>
  </si>
  <si>
    <t>S(0.418)GT(0.505)PPRPGS(0.032)VT(0.044)NMQADECT(0.021)AT(0.979)PQR</t>
  </si>
  <si>
    <t>S(-0.82)GT(0.82)PPRPGS(-12.16)VT(-10.68)NMQADECT(-17.14)AT(17.14)PQR</t>
  </si>
  <si>
    <t>745;841;841</t>
  </si>
  <si>
    <t>RPGSVTNMQADECTATPQRQSHSESSPDGEV</t>
  </si>
  <si>
    <t>120569;120570;120571;120572</t>
  </si>
  <si>
    <t>208246;208247;208248</t>
  </si>
  <si>
    <t>877;973;973</t>
  </si>
  <si>
    <t>RHSGSTSPYLKSMLQTPPDQNLSGSKSPCPQ</t>
  </si>
  <si>
    <t>S(0.003)MLQT(0.996)PPDQNLSGSK</t>
  </si>
  <si>
    <t>S(-24.94)MLQT(24.94)PPDQNLS(-33.23)GS(-34.2)K</t>
  </si>
  <si>
    <t>127039;127040;127041;127042;127043;127044;127045;127046</t>
  </si>
  <si>
    <t>219278;219279;219280;219281;219282;219283</t>
  </si>
  <si>
    <t>1890;1986;1986</t>
  </si>
  <si>
    <t>RSRTPPAIRRRSRSRTPLLPRKRSRSRSPLA</t>
  </si>
  <si>
    <t>978;1074;1074</t>
  </si>
  <si>
    <t>PKGSLSRSSSPVTELTARSPVKQDKSEISTD</t>
  </si>
  <si>
    <t>S(0.137)S(0.158)S(0.704)PVT(0.019)ELT(0.6)ARS(0.383)PVK</t>
  </si>
  <si>
    <t>S(-7.2)S(-6.58)S(6.58)PVT(-15.63)ELT(2.01)ARS(-2.01)PVK</t>
  </si>
  <si>
    <t>136096;136097;136098;136100;136101;136103</t>
  </si>
  <si>
    <t>235817;235818;235819;235820;235822;235823</t>
  </si>
  <si>
    <t>2254;2350;2350</t>
  </si>
  <si>
    <t>SPRVPLSAYDRVSGRTSPLMLDRARSRTPPS</t>
  </si>
  <si>
    <t>Phospho (STY);X;X;X;X;X;X;X;X;X;X;X;X;X;X;Phospho (STY);X;X;X;Oxidation (M);X;X;X;X;X;Phospho (STY);X;Phospho (STY);X;X;X</t>
  </si>
  <si>
    <t>T(0.5)S(0.5)PLMLDR</t>
  </si>
  <si>
    <t>T(0)S(0)PLMLDR</t>
  </si>
  <si>
    <t>150581;150582;150583;150584;150585;150586;150587;150588;150589;150590;150591;150592;150593;150594;150595;150596;150597;150598;150599;150600;150601;150602;150603;150604</t>
  </si>
  <si>
    <t>259546;259547;259548;259549;259550;259551;259552;259553;259554;259555;259556;259557;259558;259559;259560;259561;259562;259563;259564;259565</t>
  </si>
  <si>
    <t>Q8BTV2-2;Q8BTV2</t>
  </si>
  <si>
    <t>194;203</t>
  </si>
  <si>
    <t>Q8BTV2-2</t>
  </si>
  <si>
    <t>Cleavage and polyadenylation specificity factor subunit 7</t>
  </si>
  <si>
    <t>Cpsf7</t>
  </si>
  <si>
    <t>RAHSRDSSDSADGRATPSENLVPSSARVDKP</t>
  </si>
  <si>
    <t>DSSDSADGRAT(0.998)PS(0.002)ENLVPSSAR</t>
  </si>
  <si>
    <t>DS(-89.02)S(-72.59)DS(-40.99)ADGRAT(26.17)PS(-26.17)ENLVPS(-63.78)S(-63.78)AR</t>
  </si>
  <si>
    <t>1238;2090</t>
  </si>
  <si>
    <t>1439;2375</t>
  </si>
  <si>
    <t>15802;15803;15804;24843;24844;24845;24846;24847;24848;24849;24850;24851;24852;24853;24854</t>
  </si>
  <si>
    <t>28700;42970;42971;42972;42973;42974;42975;42976;42977;42978;42979;42980;42981;42982;42983;42984;42985;42986;42987;42988;42989;42990;42991;42992;42993</t>
  </si>
  <si>
    <t>AQVSKEVPRRKSLVGTPYWMAPELISRLPYG</t>
  </si>
  <si>
    <t>S(0.401)LVGT(0.584)PY(0.016)WMAPELISR</t>
  </si>
  <si>
    <t>S(-1.63)LVGT(1.63)PY(-15.74)WMAPELIS(-38.23)R</t>
  </si>
  <si>
    <t>126747;126753</t>
  </si>
  <si>
    <t>218896;218897;218908</t>
  </si>
  <si>
    <t>PENDIDRILLSHDSPTRRRKCTNLVSELTKG</t>
  </si>
  <si>
    <t>ILLS(0.14)HDS(0.342)PT(0.518)RR</t>
  </si>
  <si>
    <t>ILLS(-5.66)HDS(-1.8)PT(1.8)RR</t>
  </si>
  <si>
    <t>107220;107221</t>
  </si>
  <si>
    <t>253;268</t>
  </si>
  <si>
    <t>LELIQHMQRGASPSPTFHPPKTQELWGSWSP</t>
  </si>
  <si>
    <t>GAS(0.001)PS(0.488)PT(0.511)FHPPK</t>
  </si>
  <si>
    <t>GAS(-27.57)PS(-0.2)PT(0.2)FHPPK</t>
  </si>
  <si>
    <t>68114;68115;68116;68117;68118;68119;68120;68121</t>
  </si>
  <si>
    <t>6;21</t>
  </si>
  <si>
    <t>__________MSGDQTAQDPGSSLGELDQQN</t>
  </si>
  <si>
    <t>VLRSKQTRSTIGVMVTASHNPEEDNGVKLVD</t>
  </si>
  <si>
    <t>STIGVMVT(0.858)AS(0.141)HNPEEDNGVK</t>
  </si>
  <si>
    <t>S(-42.33)T(-42.33)IGVMVT(7.83)AS(-7.83)HNPEEDNGVK</t>
  </si>
  <si>
    <t>137034;137035;137036;137037</t>
  </si>
  <si>
    <t>236941;236942;236943;236944;236945;236946;236947;236948;236949;236950;236951;236952</t>
  </si>
  <si>
    <t>__MAQVLHVPAPFPGTPGQASPAAFPSKEPD</t>
  </si>
  <si>
    <t>AQVLHVPAPFPGT(0.999)PGQAS(0.001)PAAFPSK</t>
  </si>
  <si>
    <t>AQVLHVPAPFPGT(28.62)PGQAS(-28.62)PAAFPS(-41.06)K</t>
  </si>
  <si>
    <t>12679;12681;12682;12683;12684;12685;12686;12687;12688;12689;12690;12691;12692;12693;12694;12695;12696</t>
  </si>
  <si>
    <t>23492;23494;23495;23496;23497;23498;23499;23500;23501;23502;23503</t>
  </si>
  <si>
    <t>82;82</t>
  </si>
  <si>
    <t>RPRLGSLPRGPGSWWTSTESLCSDASGDSRH</t>
  </si>
  <si>
    <t>RLGSLPRGPGSWWTSTESLCSDASGDSRHSA</t>
  </si>
  <si>
    <t>GPGS(0.001)WWT(0.326)S(0.326)T(0.326)ES(0.02)LCS(0.002)DASGDSR</t>
  </si>
  <si>
    <t>GPGS(-27.06)WWT(0)S(0)T(0)ES(-12.2)LCS(-22.22)DAS(-32.99)GDS(-42.67)R</t>
  </si>
  <si>
    <t>SSGGLGSLTPSAAGSTSSLAGVGLLPPTPRS</t>
  </si>
  <si>
    <t>GVGLLPPTPRSSGLSTPVAPSAGHLAHVREQ</t>
  </si>
  <si>
    <t>S(0.477)S(0.523)GLS(0.179)T(0.816)PVAPS(0.006)AGHLAHVR</t>
  </si>
  <si>
    <t>S(-0.41)S(0.41)GLS(-6.63)T(6.63)PVAPS(-21.62)AGHLAHVR</t>
  </si>
  <si>
    <t>134117;134118;134119;134121</t>
  </si>
  <si>
    <t>232940;232941;232942;232943;232945</t>
  </si>
  <si>
    <t>VELSKLLQNLEILQRTQSAPNFTDMQEGPPA</t>
  </si>
  <si>
    <t>T(0.5)QS(0.5)APNFT(0.001)DMQEGPPAK</t>
  </si>
  <si>
    <t>T(0)QS(0)APNFT(-28.1)DMQEGPPAK</t>
  </si>
  <si>
    <t>IPNNCSGARKRRLSSTSLASGHSVRLGSSES</t>
  </si>
  <si>
    <t>SSESLPCTAEELSRSTTDLLPRRPPSSSSSS</t>
  </si>
  <si>
    <t>ARIIGEKSFRRSVVGTPAYLAPEVLLNQGYN</t>
  </si>
  <si>
    <t>S(0.364)VVGT(0.44)PAY(0.197)LAPEVLLNQGYNR</t>
  </si>
  <si>
    <t>S(-0.82)VVGT(0.82)PAY(-3.49)LAPEVLLNQGY(-41.25)NR</t>
  </si>
  <si>
    <t>SCIIRKIKAAGGIILTASHCPGGPGGEFGVK</t>
  </si>
  <si>
    <t>AAGGIILT(0.927)AS(0.073)HCPGGPGGEFGVK</t>
  </si>
  <si>
    <t>AAGGIILT(11.01)AS(-11.01)HCPGGPGGEFGVK</t>
  </si>
  <si>
    <t>663;677;680;691;692;696;700;704;710;713;716;725;731;732;738;739;742;744;745;748;752;756;757</t>
  </si>
  <si>
    <t>1283;1311;1314;1366;1367;1387;1388;1389;1402;1418;1419;1437;1459;1460;1461;1462;1472;1531;1532;1533;1534;1535;1577;1578;1579;1580;1581;1582;1592;1593;1615;1616;1617;1618;1621;1622;1623</t>
  </si>
  <si>
    <t>QKISEKLAGNEALSPTSPSKEGRPGEWRTPT</t>
  </si>
  <si>
    <t>LAGNEALS(0.075)PT(0.425)S(0.425)PS(0.075)K</t>
  </si>
  <si>
    <t>LAGNEALS(-7.51)PT(0)S(0)PS(-7.51)K</t>
  </si>
  <si>
    <t>___________MASPTSPGPEGGACTPQNPP</t>
  </si>
  <si>
    <t>AS(0.12)PT(0.837)S(0.043)PGPEGGACTPQNPPR</t>
  </si>
  <si>
    <t>AS(-8.43)PT(8.43)S(-12.88)PGPEGGACT(-59.68)PQNPPR</t>
  </si>
  <si>
    <t>14143;14144</t>
  </si>
  <si>
    <t>25831;25832</t>
  </si>
  <si>
    <t>1749;1667;1754;1667;1721;1721</t>
  </si>
  <si>
    <t>EDRGLVPEPLPTAKATSPLIEETPIGSIKDK</t>
  </si>
  <si>
    <t>AT(0.548)S(0.452)PLIEETPIGSIK</t>
  </si>
  <si>
    <t>AT(0.84)S(-0.84)PLIEET(-47.03)PIGS(-56.91)IK</t>
  </si>
  <si>
    <t>15978;15981;15986</t>
  </si>
  <si>
    <t>28983;28984;28988;28989;28997</t>
  </si>
  <si>
    <t>3813;3726;3813;3731;3785;3785;876</t>
  </si>
  <si>
    <t>PEEASEPKEESSPRKTSLVIVESTDDQSQVF</t>
  </si>
  <si>
    <t>KT(0.582)S(0.417)LVIVESTDDQSQVFER</t>
  </si>
  <si>
    <t>KT(1.44)S(-1.44)LVIVES(-35.21)T(-34.29)DDQS(-72.26)QVFER</t>
  </si>
  <si>
    <t>68720;68728;68742;68743;68745;68753;68779;68799;68812</t>
  </si>
  <si>
    <t>119746;119747;119748;119749;119750;119751;119752;119753;119754;119755;119756;119757;119758;119759;119760;119768;119769;119770;119771;119772;119791;119792;119793;119794;119795;119796;119797;119798;119799;119800;119801;119802;119803;119804;119805;119806;119808;119809;119810;119811;119812;119813;119814;119815;119816;119817;119818;119819;119820;119821;119822;119823;119850;119851;119852;119853;119854;119855;119856;119857;119858;119859;119919;119920;119921;119922;119923;119924;119925;119981</t>
  </si>
  <si>
    <t>3821;3734;3821;3739;3793;3793;884</t>
  </si>
  <si>
    <t>EESSPRKTSLVIVESTDDQSQVFERLDGDAA</t>
  </si>
  <si>
    <t>849;799;853;799;853;853;849;832</t>
  </si>
  <si>
    <t>TMTEVLDVSDEEGDDTVTGDGGEYLRPEDLK</t>
  </si>
  <si>
    <t>2570;2483;2570;2488;2542;2542</t>
  </si>
  <si>
    <t>CAEEDDSENGEKKRFTPEEEMFKMVTKIKTF</t>
  </si>
  <si>
    <t>RFT(1)PEEEMFK</t>
  </si>
  <si>
    <t>RFT(73.63)PEEEMFK</t>
  </si>
  <si>
    <t>103513;103514;103515;103516;103517;103518;103519;103520;103521</t>
  </si>
  <si>
    <t>173198;173199;173200;173201;173202;173203;173204;173205;173206</t>
  </si>
  <si>
    <t>1852;1770;1857;1770;1824;1824</t>
  </si>
  <si>
    <t>SSKNEKLSPVSPSAKTERHSPVFSGKPEKHS</t>
  </si>
  <si>
    <t>T(0.5)ERHS(0.5)PVFSGKPEK</t>
  </si>
  <si>
    <t>T(0)ERHS(0)PVFS(-39.43)GKPEK</t>
  </si>
  <si>
    <t>3345;3258;3345;3263;3317;3317</t>
  </si>
  <si>
    <t>PVKAPTQRTEWQPSPTDIPLQKTAVPQGQET</t>
  </si>
  <si>
    <t>TEWQPS(0.5)PT(0.5)DIPLQK</t>
  </si>
  <si>
    <t>T(-31.15)EWQPS(0)PT(0)DIPLQK</t>
  </si>
  <si>
    <t>3784;3697;3784;3702;3756;3756;847</t>
  </si>
  <si>
    <t>EDISTPPEGTKPCLQTPVTSERGSPIVQEPE</t>
  </si>
  <si>
    <t>TPEDIS(0.002)T(0.002)PPEGT(0.041)KPCLQT(0.236)PVT(0.236)S(0.236)ERGS(0.236)PIVQEPEEAS(0.011)EPK</t>
  </si>
  <si>
    <t>T(-37.69)PEDIS(-21.08)T(-21.08)PPEGT(-7.62)KPCLQT(0)PVT(0)S(0)ERGS(0)PIVQEPEEAS(-13.39)EPK</t>
  </si>
  <si>
    <t>3787;3700;3787;3705;3759;3759;850</t>
  </si>
  <si>
    <t>STPPEGTKPCLQTPVTSERGSPIVQEPEEAS</t>
  </si>
  <si>
    <t>X;X;X;X;X;X;X;X;X;X;X;X;X;X;X;Phospho (STY);X;X;X;X;Phospho (STY);X;X;X;X;X;X;X;X;X;Phospho (STY)</t>
  </si>
  <si>
    <t>2260;2173;2260;2178;2232;2232</t>
  </si>
  <si>
    <t>SEEQIGEAKETTKVGTPTDIHSEKELPITND</t>
  </si>
  <si>
    <t>VGT(1)PTDIHSEK</t>
  </si>
  <si>
    <t>VGT(37.67)PT(-37.67)DIHS(-60.82)EK</t>
  </si>
  <si>
    <t>157842;157843;157844;157845;157846;157847;157848;157849;157850</t>
  </si>
  <si>
    <t>271437;271438;271439;271440;271441;271442;271443;271444;271445;271446;271447;271448;271449</t>
  </si>
  <si>
    <t>222;498;509;201</t>
  </si>
  <si>
    <t>SSFGRGFFKIKSGKRTASAPNLAETEKETAE</t>
  </si>
  <si>
    <t>RT(0.639)AS(0.361)APNLAETEK</t>
  </si>
  <si>
    <t>RT(2.48)AS(-2.48)APNLAET(-101.86)EK</t>
  </si>
  <si>
    <t>112376;112378;112380;112382;112384;112385;112387;112392;112394;112396;112397</t>
  </si>
  <si>
    <t>192967;192968;192971;192972;192973;192976;192977;192980;192981;192983;192984;192985;192986;192989;192990;192999;193000;193002;193003;193005;193006;193007</t>
  </si>
  <si>
    <t>AKAGQGIPAPPEASPTAVPEPSTPFPPVLAS</t>
  </si>
  <si>
    <t>AGQGIPAPPEAS(0.463)PT(0.535)AVPEPS(0.002)TPFPPVLASGMSHPPPTSR</t>
  </si>
  <si>
    <t>AGQGIPAPPEAS(-0.63)PT(0.63)AVPEPS(-23.41)T(-33.87)PFPPVLAS(-47.79)GMS(-47.79)HPPPT(-51.22)S(-51.22)R</t>
  </si>
  <si>
    <t>9647;9648</t>
  </si>
  <si>
    <t>PPPTSREDKSPSEESTTTTSPESISGSVPSS</t>
  </si>
  <si>
    <t>PPTSREDKSPSEESTTTTSPESISGSVPSSG</t>
  </si>
  <si>
    <t>PTSREDKSPSEESTTTTSPESISGSVPSSGS</t>
  </si>
  <si>
    <t>TSREDKSPSEESTTTTSPESISGSVPSSGSS</t>
  </si>
  <si>
    <t>155;256</t>
  </si>
  <si>
    <t>SGQAHHSPLKRSVSLTPPMNVPNQPLGHGWM</t>
  </si>
  <si>
    <t>RS(0.263)VS(0.298)LT(0.439)PPMNVPNQPLGHGWMS(1)HEDLR</t>
  </si>
  <si>
    <t>RS(-2.22)VS(-1.68)LT(1.68)PPMNVPNQPLGHGWMS(42.05)HEDLR</t>
  </si>
  <si>
    <t>SPALPRPSRSSPGLYTAPVQDSLQPTAVSPT</t>
  </si>
  <si>
    <t>S(0.241)S(0.241)PGLY(0.189)T(0.252)APVQDS(0.033)LQPT(0.009)AVS(0.009)PT(0.009)Y(0.009)S(0.003)S(0.002)DISPVSPSR</t>
  </si>
  <si>
    <t>S(-0.19)S(-0.19)PGLY(-1.24)T(0.19)APVQDS(-8.78)LQPT(-14.24)AVS(-14.24)PT(-14.24)Y(-14.45)S(-19.26)S(-21.73)DIS(-32.31)PVS(-39.26)PS(-40.71)R</t>
  </si>
  <si>
    <t>SPGLYTAPVQDSLQPTAVSPTYSSDISPVSP</t>
  </si>
  <si>
    <t>S(0.407)S(0.431)PGLY(0.081)T(0.073)APVQDS(0.053)LQPT(0.438)AVS(0.376)PT(0.091)Y(0.03)S(0.01)S(0.008)DIS(0.001)PVSPSR</t>
  </si>
  <si>
    <t>S(-0.26)S(0.26)PGLY(-8.08)T(-8.69)APVQDS(-10.59)LQPT(0.77)AVS(-0.77)PT(-6.81)Y(-13.23)S(-17.56)S(-18.57)DIS(-27.91)PVS(-34.83)PS(-37.87)R</t>
  </si>
  <si>
    <t>TAPVQDSLQPTAVSPTYSSDISPVSPSRAWS</t>
  </si>
  <si>
    <t>S(0.117)S(0.122)PGLY(0.331)T(0.175)APVQDS(0.237)LQPT(0.072)AVS(0.452)PT(0.468)Y(0.006)S(0.016)S(0.003)DISPVSPSR</t>
  </si>
  <si>
    <t>S(-5.29)S(-5.1)PGLY(1.78)T(-3.27)APVQDS(-1.78)LQPT(-8.06)AVS(-0.45)PT(0.45)Y(-22.83)S(-14.96)S(-21.91)DIS(-34.5)PVS(-44.6)PS(-47.06)R</t>
  </si>
  <si>
    <t>38;66;82;66;82;82</t>
  </si>
  <si>
    <t>GGSRSPSSESSPQHPTPPTRPRHMLGLPSTL</t>
  </si>
  <si>
    <t>SPSSESS(0.001)PQHPT(0.858)PPT(0.141)RPR</t>
  </si>
  <si>
    <t>S(-113.62)PS(-91.42)S(-76.07)ES(-47.33)S(-30.89)PQHPT(7.84)PPT(-7.84)RPR</t>
  </si>
  <si>
    <t>130491;130492;130493;130494;130495;130497;130498;130499;130500;130501;130502;130503</t>
  </si>
  <si>
    <t>225767;225768;225769;225770;225771;225772;225773;225774;225775;225776;225777;225778;225780;225781</t>
  </si>
  <si>
    <t>890;913;913;920</t>
  </si>
  <si>
    <t>CSASSELSGPSTPLHTSSPVQGKESNRRQDT</t>
  </si>
  <si>
    <t>Q8CGE8</t>
  </si>
  <si>
    <t>Interferon-activable protein 205-A</t>
  </si>
  <si>
    <t>Ifi205a</t>
  </si>
  <si>
    <t>EETSLEINRQEASPATPTSTTSHMLASERGK</t>
  </si>
  <si>
    <t>QEAS(0.001)PAT(0.791)PT(0.147)S(0.038)T(0.01)T(0.01)S(0.003)HMLASER</t>
  </si>
  <si>
    <t>QEAS(-31.41)PAT(7.32)PT(-7.32)S(-13.14)T(-18.86)T(-18.86)S(-24.47)HMLAS(-44.63)ER</t>
  </si>
  <si>
    <t>97917;97918;97920;97922</t>
  </si>
  <si>
    <t>164135;164136;164137;164140;164141;164143</t>
  </si>
  <si>
    <t>82;82;82;82;82</t>
  </si>
  <si>
    <t>NLAAWSMEPVVRRLSTQFTAANELACRGLDH</t>
  </si>
  <si>
    <t>979;997</t>
  </si>
  <si>
    <t>GDGRAGAGMITQHSSTASPVNRIVQMSGNSL</t>
  </si>
  <si>
    <t>650;650;650;256</t>
  </si>
  <si>
    <t>QKSSGIPVKPVNGRKTSLDVSNSVEPGFLAP</t>
  </si>
  <si>
    <t>Q8CHP0</t>
  </si>
  <si>
    <t>Zinc finger CCCH domain-containing protein 3</t>
  </si>
  <si>
    <t>Zc3h3</t>
  </si>
  <si>
    <t>LKGYCPLGAKCKKKHTLLCPDFARRGICPRG</t>
  </si>
  <si>
    <t>HT(1)LLCPDFAR</t>
  </si>
  <si>
    <t>HT(52.49)LLCPDFAR</t>
  </si>
  <si>
    <t>55158;55159;55160;55161;55162;55163;55164;55165;55166;55167;55168;55169;55170;55171;55172</t>
  </si>
  <si>
    <t>96451;96452;96453;96454;96455</t>
  </si>
  <si>
    <t>SRRSSGSSCNSTRRGTFSDQELDAQSLDDED</t>
  </si>
  <si>
    <t>49739;49740;49741;49742;49743;49745;49746;49748;49750;49751;104421;104423</t>
  </si>
  <si>
    <t>87501;87504;87505;87507;87508;87511;175183</t>
  </si>
  <si>
    <t>56;56</t>
  </si>
  <si>
    <t>AGLLGPGSPARVGVSTPSSGAASPRGFPLGL</t>
  </si>
  <si>
    <t>VGVS(0.014)T(0.553)PS(0.211)S(0.135)GAAS(0.088)PR</t>
  </si>
  <si>
    <t>VGVS(-15.91)T(4.19)PS(-4.19)S(-6.13)GAAS(-7.99)PR</t>
  </si>
  <si>
    <t>271602;271603;271604</t>
  </si>
  <si>
    <t>270;236</t>
  </si>
  <si>
    <t>GAVTAGKRKDSPPLVTPPQSPPSSQPPAMTQ</t>
  </si>
  <si>
    <t>RKDS(0.403)PPLVT(0.563)PPQS(0.024)PPS(0.005)S(0.005)QPPAMTQAPR</t>
  </si>
  <si>
    <t>RKDS(-1.45)PPLVT(1.45)PPQS(-13.7)PPS(-20.23)S(-20.23)QPPAMT(-45.83)QAPR</t>
  </si>
  <si>
    <t>106720;106721</t>
  </si>
  <si>
    <t>184069;184070;184071</t>
  </si>
  <si>
    <t>96;62</t>
  </si>
  <si>
    <t>VEALGLATGVSPAPGTPSPPPAATVTDRAPR</t>
  </si>
  <si>
    <t>100799;100800;100801;100802;100803;100804;100805;100806;100807;100808</t>
  </si>
  <si>
    <t>168113;168114;168115;168116;168117;168118;168119;168120;168121;168122;168123;168124;168125;168126;168127;168128;168129;168130;168131;168132;168133;168134</t>
  </si>
  <si>
    <t>331;170</t>
  </si>
  <si>
    <t>MFAALQYHINKLSIMTSENHLNNSDKEVDEV</t>
  </si>
  <si>
    <t>TGLPSSKVKYSRLASTDDGYIDLQFKKSPPK</t>
  </si>
  <si>
    <t>LAS(0.444)T(0.556)DDGYIDLQFK</t>
  </si>
  <si>
    <t>LAS(-0.98)T(0.98)DDGY(-48.83)IDLQFK</t>
  </si>
  <si>
    <t>70115;70117;70118</t>
  </si>
  <si>
    <t>121758;121759;121760;121764;121765;121766</t>
  </si>
  <si>
    <t>YLSFTPPEKDGFPSGTPALNTKGSETSAVVT</t>
  </si>
  <si>
    <t>DGFPS(0.5)GT(0.5)PALNT(0.001)K</t>
  </si>
  <si>
    <t>DGFPS(0)GT(0)PALNT(-27.18)K</t>
  </si>
  <si>
    <t>1641;770;724</t>
  </si>
  <si>
    <t>SHTAQSQGKELGSESTRHPSLRGTQEPTLKH</t>
  </si>
  <si>
    <t>ELGSES(0.062)T(0.469)RHPS(0.469)LR</t>
  </si>
  <si>
    <t>ELGS(-35.48)ES(-8.79)T(0)RHPS(0)LR</t>
  </si>
  <si>
    <t>1149;278;232</t>
  </si>
  <si>
    <t>EEEKPSDAPKQEERGTSQVSSPSQPPEKQVG</t>
  </si>
  <si>
    <t>302;302;302;302</t>
  </si>
  <si>
    <t>FSQVINRVPSDSSLGTPDGRPELRAASSRSR</t>
  </si>
  <si>
    <t>VPS(0.013)DS(0.296)S(0.296)LGT(0.395)PDGRPELR</t>
  </si>
  <si>
    <t>VPS(-14.97)DS(-1.25)S(-1.25)LGT(1.25)PDGRPELR</t>
  </si>
  <si>
    <t>Q8JZN5</t>
  </si>
  <si>
    <t>Acyl-CoA dehydrogenase family member 9, mitochondrial</t>
  </si>
  <si>
    <t>Acad9</t>
  </si>
  <si>
    <t>VMETIGRKLRDSLGRTVDLGLTGDLGVVHPS</t>
  </si>
  <si>
    <t>T(1)VDLGLTGDLGVVHPSLGDSANK</t>
  </si>
  <si>
    <t>T(56.84)VDLGLT(-56.84)GDLGVVHPS(-87.86)LGDS(-90.15)ANK</t>
  </si>
  <si>
    <t>151953;151954;151955;151956;151957;151958</t>
  </si>
  <si>
    <t>261364;261365;261366;261367;261368;261369;261370;261371;261372;261373</t>
  </si>
  <si>
    <t>EPEVRAKPAAQSEEETATSPAASPTPQSAER</t>
  </si>
  <si>
    <t>X;X;X;X;X;X;X;X;X;X;X;Phospho (STY);X;X;X;Phospho (STY);X;Phospho (STY);X;X;X;X;Phospho (STY);X;X;X;X;X;X;X;X</t>
  </si>
  <si>
    <t>AKPAAQS(0.083)EEET(0.502)AT(0.449)S(0.449)PAAS(0.449)PT(0.065)PQS(0.002)AER</t>
  </si>
  <si>
    <t>AKPAAQS(-8.84)EEET(0.77)AT(0)S(0)PAAS(0)PT(-9.52)PQS(-25.7)AER</t>
  </si>
  <si>
    <t>7996;8004;8005;8006;8007</t>
  </si>
  <si>
    <t>EVRAKPAAQSEEETATSPAASPTPQSAERSP</t>
  </si>
  <si>
    <t>X;X;X;X;X;X;X;X;X;X;X;X;X;Phospho (STY);X;Phospho (STY);X;X;X;X;Phospho (STY);X;X;X;X;X;X;X;X;X;X</t>
  </si>
  <si>
    <t>PAAQS(0.006)EEET(0.113)AT(0.699)S(0.202)PAAS(0.932)PT(0.047)PQS(0.001)AER</t>
  </si>
  <si>
    <t>PAAQS(-21.46)EEET(-8.1)AT(5.69)S(-5.69)PAAS(13.14)PT(-13.14)PQS(-31.95)AER</t>
  </si>
  <si>
    <t>94461;94466</t>
  </si>
  <si>
    <t>158909;158910</t>
  </si>
  <si>
    <t>RAEPARQQPASESPPTDEAAGSGGSEVGQTE</t>
  </si>
  <si>
    <t>PTDEAAGSGGSEVGQTEDAEEDAEAGPEPEV</t>
  </si>
  <si>
    <t>LQGQRHGVFLVRDSSTSPGDYVLSVSENSRV</t>
  </si>
  <si>
    <t>Q8JZX4;A2AP40</t>
  </si>
  <si>
    <t>DLKRGGSSDDRQIADTPPHVAAGLKDPVPSG</t>
  </si>
  <si>
    <t>QIADT(1)PPHVAAGLK</t>
  </si>
  <si>
    <t>QIADT(60.47)PPHVAAGLK</t>
  </si>
  <si>
    <t>98665;98666;98667</t>
  </si>
  <si>
    <t>617;690</t>
  </si>
  <si>
    <t>TLLERHVALHSASNGTPPAGTPPGARAGPPG</t>
  </si>
  <si>
    <t>HVALHSAS(0.001)NGT(0.999)PPAGT(1)PPGAR</t>
  </si>
  <si>
    <t>HVALHS(-38.73)AS(-31.24)NGT(31.24)PPAGT(51.94)PPGAR</t>
  </si>
  <si>
    <t>55291;55298;55300;55301;55302;55303;55304;55305;55306;55307;55308;55309;55310;55311;55312;55313;55314;55315;55316;55317</t>
  </si>
  <si>
    <t>96570;96585;96586;96588;96589;96590;96591;96592;96593;96594;96595;96596;96597;96598;96599;96600;96601;96602;96603;96604;96605;96606;96607;96608;96609;96610;96611;96612;96613;96614;96615;96616;96617;96618;96619;96620;96621;96622;96623;96624;96625;96626;96627;96628;96629;96630;96631;96632</t>
  </si>
  <si>
    <t>622;695</t>
  </si>
  <si>
    <t>HVALHSASNGTPPAGTPPGARAGPPGVVACT</t>
  </si>
  <si>
    <t>55293;55294;55295;55296;55299;55308;55309;55310;55311;55312;55313;55314;55315;55316;55317</t>
  </si>
  <si>
    <t>96573;96574;96575;96576;96577;96578;96579;96580;96581;96587;96595;96596;96597;96598;96599;96600;96601;96602;96603;96604;96605;96606;96607;96608;96609;96610;96611;96612;96613;96614;96615;96616;96617;96618;96619;96620;96621;96622;96623;96624;96625;96626;96627;96628;96629;96630;96631;96632</t>
  </si>
  <si>
    <t>231;304</t>
  </si>
  <si>
    <t>TRIHERSQQMERYLSTTPETTHCRKQPRPVR</t>
  </si>
  <si>
    <t>YLS(0.035)T(0.482)T(0.482)PETTHCR</t>
  </si>
  <si>
    <t>Y(-45.17)LS(-11.45)T(0)T(0)PET(-30.31)T(-39.91)HCR</t>
  </si>
  <si>
    <t>232;305</t>
  </si>
  <si>
    <t>RIHERSQQMERYLSTTPETTHCRKQPRPVRI</t>
  </si>
  <si>
    <t>YLS(0.07)T(0.07)T(0.858)PET(0.002)THCR</t>
  </si>
  <si>
    <t>Y(-35.35)LS(-10.91)T(-10.91)T(10.91)PET(-26.15)T(-34.37)HCR</t>
  </si>
  <si>
    <t>169797;169802;169803;169806;169807;169809;169813</t>
  </si>
  <si>
    <t>290868;290869;290876;290877;290878;290879;290880;290885;290886;290887;290888;290890;290891;290892;290897;290898;290899</t>
  </si>
  <si>
    <t>FREARKRASLVAQPSTSSQSVQTSGAKAEPA</t>
  </si>
  <si>
    <t>AS(0.004)LVAQPS(0.361)T(0.361)S(0.111)S(0.111)QS(0.04)VQT(0.006)S(0.006)GAK</t>
  </si>
  <si>
    <t>AS(-19.42)LVAQPS(0)T(0)S(-5.12)S(-5.12)QS(-9.57)VQT(-18.13)S(-17.66)GAK</t>
  </si>
  <si>
    <t>ASLVAQPSTSSQSVQTSGAKAEPAAATPKTA</t>
  </si>
  <si>
    <t>__________MAGMKTASGDYIDSSWELRVF</t>
  </si>
  <si>
    <t>T(0.555)AS(0.445)GDYIDSSWELR</t>
  </si>
  <si>
    <t>T(0.96)AS(-0.96)GDY(-58.68)IDS(-74.87)S(-74.87)WELR</t>
  </si>
  <si>
    <t>243126;243127</t>
  </si>
  <si>
    <t>KVTLLNAPTKRPRSSTVTEAPIAVVTSRTSE</t>
  </si>
  <si>
    <t>S(0.069)S(0.069)T(0.861)VTEAPIAVVTSR</t>
  </si>
  <si>
    <t>S(-10.96)S(-10.96)T(10.96)VT(-32.56)EAPIAVVT(-65.32)S(-65.32)R</t>
  </si>
  <si>
    <t>136629;136630;136632;136634;136635;136636;136637;136638;136640;136642;136644;136647</t>
  </si>
  <si>
    <t>236542;236543;236544;236545;236547;236548;236550;236551;236552;236553;236554;236555;236556;236557;236558;236559;236560;236561;236563;236564;236566;236568</t>
  </si>
  <si>
    <t>TLLNAPTKRPRSSTVTEAPIAVVTSRTSEVY</t>
  </si>
  <si>
    <t>S(0.235)S(0.235)T(0.235)VT(0.294)EAPIAVVTSR</t>
  </si>
  <si>
    <t>S(-0.96)S(-0.96)T(-0.96)VT(0.96)EAPIAVVT(-38.86)S(-39.16)R</t>
  </si>
  <si>
    <t>Q8K1T4-2</t>
  </si>
  <si>
    <t>_______MVITIYKNTTVRFHVRGCGQHHSY</t>
  </si>
  <si>
    <t>VIT(0.008)IY(0.283)KNT(0.355)T(0.355)VR</t>
  </si>
  <si>
    <t>VIT(-16.57)IY(-0.98)KNT(0)T(0)VR</t>
  </si>
  <si>
    <t>______MVITIYKNTTVRFHVRGCGQHHSYR</t>
  </si>
  <si>
    <t>TPLKERQLSKPLSERTNSSDSERSPDLGHST</t>
  </si>
  <si>
    <t>T(0.228)NS(0.193)S(0.193)DS(0.193)ERS(0.193)PDLGHSTQIPR</t>
  </si>
  <si>
    <t>T(0.73)NS(-0.73)S(-0.73)DS(-0.73)ERS(-0.73)PDLGHS(-36.63)T(-40.48)QIPR</t>
  </si>
  <si>
    <t>___________MALVTVSRSPPASGHSTPVG</t>
  </si>
  <si>
    <t>ALVT(0.756)VS(0.116)RS(0.116)PPAS(0.009)GHS(0.002)T(0.001)PVGPTQDR</t>
  </si>
  <si>
    <t>ALVT(8.15)VS(-8.15)RS(-8.15)PPAS(-19.34)GHS(-25.39)T(-30.66)PVGPT(-43.45)QDR</t>
  </si>
  <si>
    <t>9707;9708;9713;9714</t>
  </si>
  <si>
    <t>17424;17425;17426;17427;17433;17434;17435</t>
  </si>
  <si>
    <t>PTPGSITIPRPQGRKTPELGIVPPPPTARPA</t>
  </si>
  <si>
    <t>KT(1)PELGIVPPPPTAR</t>
  </si>
  <si>
    <t>KT(51.34)PELGIVPPPPT(-51.34)AR</t>
  </si>
  <si>
    <t>68628;68629</t>
  </si>
  <si>
    <t>119639;119640</t>
  </si>
  <si>
    <t>NSLLDEEVSRALNAETPKSSPLPAKGRDPVE</t>
  </si>
  <si>
    <t>8928;8929;8930;8931;8932;8933;8934;8935;8936;8937</t>
  </si>
  <si>
    <t>16379;16380;16381;16382;16383</t>
  </si>
  <si>
    <t>SRQSLMEMQCRHGARTSDSDQQTYLFQRGAE</t>
  </si>
  <si>
    <t>Q8K3W2</t>
  </si>
  <si>
    <t>Leucine-rich repeat-containing protein 10</t>
  </si>
  <si>
    <t>Lrrc10</t>
  </si>
  <si>
    <t>KVGKGVRRVGRWAEETPEPDPRKARRYALAK</t>
  </si>
  <si>
    <t>WAEET(1)PEPDPR</t>
  </si>
  <si>
    <t>WAEET(100.72)PEPDPR</t>
  </si>
  <si>
    <t>165870;165871;165872;165873;165874;165875;165876;165877;165878;165879</t>
  </si>
  <si>
    <t>284727;284728;284729;284730;284731;284732;284733;284734;284735;284736</t>
  </si>
  <si>
    <t>HDTPDTSPPRKARHDTPDPSPPRKARHDTPD</t>
  </si>
  <si>
    <t>HDTPDPSPPRRVRHDTPDLSPPRRVRHDTPD</t>
  </si>
  <si>
    <t>ELDRITRKPASVSPTTPTSPTEGEAS_____</t>
  </si>
  <si>
    <t>KPAS(0.001)VS(0.011)PT(0.09)T(0.787)PT(0.05)S(0.061)PTEGEAS</t>
  </si>
  <si>
    <t>KPAS(-27.66)VS(-18.63)PT(-9.4)T(9.4)PT(-11.95)S(-11.12)PT(-40.49)EGEAS(-40.49)</t>
  </si>
  <si>
    <t>117072;117073;117074</t>
  </si>
  <si>
    <t>DRITRKPASVSPTTPTSPTEGEAS_______</t>
  </si>
  <si>
    <t>KPASVSPT(0.002)T(0.006)PT(0.823)S(0.163)PT(0.006)EGEAS</t>
  </si>
  <si>
    <t>KPAS(-43.5)VS(-38.71)PT(-26.83)T(-21.48)PT(7.04)S(-7.04)PT(-21.48)EGEAS(-33.31)</t>
  </si>
  <si>
    <t>67079;67083</t>
  </si>
  <si>
    <t>117078;117079;117080;117089;117090;117091;117092</t>
  </si>
  <si>
    <t>TRKPASVSPTTPTSPTEGEAS__________</t>
  </si>
  <si>
    <t>KPASVSPTT(0.001)PT(0.332)S(0.332)PT(0.332)EGEAS(0.004)</t>
  </si>
  <si>
    <t>KPAS(-42.77)VS(-36.94)PT(-30.66)T(-24.02)PT(0)S(0)PT(0)EGEAS(-19.71)</t>
  </si>
  <si>
    <t>_MAEPLLTEHQHQPQTSNCTGAAVVHEEHTS</t>
  </si>
  <si>
    <t>PLLTEHQHQPQTSNCTGAAVVHEEHTSERPP</t>
  </si>
  <si>
    <t>QTSNCTGAAVVHEEHTSERPPSAEERVPKED</t>
  </si>
  <si>
    <t>SLEKGEKGQNGEDLSTGGASPSAEGEPMSES</t>
  </si>
  <si>
    <t>GQNGEDLS(0.131)T(0.417)GGAS(0.417)PS(0.034)AEGEPMSESLVQPGHDSEATK</t>
  </si>
  <si>
    <t>GQNGEDLS(-5.04)T(0)GGAS(0)PS(-10.84)AEGEPMS(-30.33)ES(-37.18)LVQPGHDS(-49.04)EAT(-54.67)K</t>
  </si>
  <si>
    <t>PDFRWSSNSLRMGLSTPPPPAYESIIKAFPD</t>
  </si>
  <si>
    <t>MGLS(0.086)T(0.914)PPPPAYESIIK</t>
  </si>
  <si>
    <t>MGLS(-10.28)T(10.28)PPPPAY(-52.2)ES(-41.47)IIK</t>
  </si>
  <si>
    <t>85591;85592;85593;85594;85595;85597;85598</t>
  </si>
  <si>
    <t>145220;145221;145222;145223;145224;145225;145226;145227;145228;145229;145232</t>
  </si>
  <si>
    <t>SSPSLAFTTPIRTLGTPTQSGSTPRVSTMRP</t>
  </si>
  <si>
    <t>TLGT(0.998)PT(0.002)QSGSTPR</t>
  </si>
  <si>
    <t>T(-47.22)LGT(27.39)PT(-27.39)QS(-44.42)GS(-58.88)T(-51.75)PR</t>
  </si>
  <si>
    <t>146197;146198;146199;146200;146201;146202;146203;146204;146205;146206;146207</t>
  </si>
  <si>
    <t>252522;252523</t>
  </si>
  <si>
    <t>SEEKDNRKNNMNRSGTIQSGPEGNLVRSQSL</t>
  </si>
  <si>
    <t>172;177</t>
  </si>
  <si>
    <t>DTVPLQRSQSLPHSATVTLSGTSDPHALADS</t>
  </si>
  <si>
    <t>148;153</t>
  </si>
  <si>
    <t>PSGDLRLVKSVSESHTPCPSESTGDTVPLQR</t>
  </si>
  <si>
    <t>S(0.041)VS(0.146)ES(0.146)HT(0.627)PCPS(0.027)ES(0.009)T(0.003)GDTVPLQR</t>
  </si>
  <si>
    <t>S(-11.83)VS(-6.34)ES(-6.34)HT(6.34)PCPS(-13.64)ES(-18.35)T(-22.81)GDT(-34.36)VPLQR</t>
  </si>
  <si>
    <t>IREAKMSEKEDQVQRTSEEEPEPSVSENEEV</t>
  </si>
  <si>
    <t>EDQVQRT(0.5)S(0.5)EEEPEPS(0.001)VSENEEVDAEEANSFQK</t>
  </si>
  <si>
    <t>EDQVQRT(0)S(0)EEEPEPS(-29.12)VS(-34.04)ENEEVDAEEANS(-65.98)FQK</t>
  </si>
  <si>
    <t>201;201;278;201</t>
  </si>
  <si>
    <t>GGQRLGGPSASLRPLTSPSANSSKSFSGPGG</t>
  </si>
  <si>
    <t>277;40;59;120;215;292;59</t>
  </si>
  <si>
    <t>NTFLDKQNDVEIPSPTQKDREKKKKQQLMTQ</t>
  </si>
  <si>
    <t>QNDVEIPS(0.409)PT(0.591)QK</t>
  </si>
  <si>
    <t>QNDVEIPS(-1.6)PT(1.6)QK</t>
  </si>
  <si>
    <t>99536;99538;99539;99540;99541</t>
  </si>
  <si>
    <t>MSNLKPDVEHCTGAGTGSPLEEEVRTLFVSG</t>
  </si>
  <si>
    <t>SNLKPDVEHCT(0.001)GAGT(0.85)GS(0.149)PLEEEVR</t>
  </si>
  <si>
    <t>S(-62.89)NLKPDVEHCT(-28.43)GAGT(7.55)GS(-7.55)PLEEEVR</t>
  </si>
  <si>
    <t>127751;127762</t>
  </si>
  <si>
    <t>220164;220165;220181</t>
  </si>
  <si>
    <t>NVASVPIATYGPVSPTVSFQPLPRTALRTNL</t>
  </si>
  <si>
    <t>EHQEQEPELGGAHAANVASVPIAT(0.023)Y(0.021)GPVS(0.46)PT(0.46)VS(0.035)FQPLPR</t>
  </si>
  <si>
    <t>EHQEQEPELGGAHAANVAS(-31.48)VPIAT(-13.08)Y(-13.33)GPVS(0)PT(0)VS(-11.15)FQPLPR</t>
  </si>
  <si>
    <t>AFAPGHNIPDHGLRETPSCPKPVQDTQPPES</t>
  </si>
  <si>
    <t>ET(0.218)PS(0.206)CPKPVQDT(0.206)QPPES(0.184)PVENS(0.184)EQLLQT(0.001)NSGAVAR</t>
  </si>
  <si>
    <t>ET(0.25)PS(-0.25)CPKPVQDT(-0.25)QPPES(-0.73)PVENS(-0.73)EQLLQT(-22.92)NS(-35.11)GAVAR</t>
  </si>
  <si>
    <t>HGLRETPSCPKPVQDTQPPESPVENSEQLLQ</t>
  </si>
  <si>
    <t>ET(0.058)PS(0.055)CPKPVQDT(0.32)QPPES(0.283)PVENS(0.283)EQLLQT(0.001)NSGAVAR</t>
  </si>
  <si>
    <t>ET(-7.42)PS(-7.67)CPKPVQDT(0.53)QPPES(-0.53)PVENS(-0.53)EQLLQT(-23.33)NS(-36.64)GAVAR</t>
  </si>
  <si>
    <t>345;332</t>
  </si>
  <si>
    <t>PSASMTRLARSRTHSTSSSIGSGESPFSRSV</t>
  </si>
  <si>
    <t>T(0.004)HS(0.347)T(0.501)S(0.049)S(0.049)S(0.049)IGS(0.001)GESPFSR</t>
  </si>
  <si>
    <t>T(-20.85)HS(-1.6)T(1.6)S(-10.08)S(-10.08)S(-10.08)IGS(-29.51)GES(-47.56)PFS(-60.7)R</t>
  </si>
  <si>
    <t>250545;250546;250547</t>
  </si>
  <si>
    <t>180;180;208;73;148;179;179</t>
  </si>
  <si>
    <t>KRNLSSEEVARPRRSTPTPELTSKKPLDDTL</t>
  </si>
  <si>
    <t>RS(0.222)T(0.769)PT(0.009)PELTSK</t>
  </si>
  <si>
    <t>RS(-5.4)T(5.4)PT(-19.25)PELT(-39.23)S(-43.42)K</t>
  </si>
  <si>
    <t>112209;112210;112211;112212;112213</t>
  </si>
  <si>
    <t>_______MEEGGRDKTPVQSQQPSATTPSGA</t>
  </si>
  <si>
    <t>DKT(0.982)PVQS(0.018)QQPSATTPSGADEK</t>
  </si>
  <si>
    <t>DKT(17.43)PVQS(-17.43)QQPS(-45.01)AT(-53.19)T(-53.03)PS(-57.53)GADEK</t>
  </si>
  <si>
    <t>21627;21628;21629;21630;21631;21632;84713;84714;84715</t>
  </si>
  <si>
    <t>37773;37774;37775;37776;37777;37778;143768;143769</t>
  </si>
  <si>
    <t>GGRDKTPVQSQQPSATTPSGADEKSSGKERR</t>
  </si>
  <si>
    <t>GRDKTPVQSQQPSATTPSGADEKSSGKERRD</t>
  </si>
  <si>
    <t>TPVQSQQPS(0.144)AT(0.144)T(0.693)PS(0.019)GADEK</t>
  </si>
  <si>
    <t>T(-52.15)PVQS(-31.81)QQPS(-6.82)AT(-6.82)T(6.82)PS(-15.71)GADEK</t>
  </si>
  <si>
    <t>MREKYSKIVEIPFNSTNKYQLSIHKNPNASE</t>
  </si>
  <si>
    <t>EEAVKVSKDEVQNEGTAAESDSPLKEDGLLP</t>
  </si>
  <si>
    <t>365;327;295;328</t>
  </si>
  <si>
    <t>ANIDAQSGSQAPNPSTTISPGKSPPPAKEAA</t>
  </si>
  <si>
    <t>366;328;296;329</t>
  </si>
  <si>
    <t>NIDAQSGSQAPNPSTTISPGKSPPPAKEAAR</t>
  </si>
  <si>
    <t>TQAGKVQEAQDSDSDTEGGATGGEAEMDFLR</t>
  </si>
  <si>
    <t>485;451;453;485;480;485;485</t>
  </si>
  <si>
    <t>RAVYCKDVLDIEQFSTVKGVNLDHTDDDFYS</t>
  </si>
  <si>
    <t>25726;25727;25728;25729;25730;25731;25732;25733;25734;25735;25736;25737;25738;25739;25740;25741;25742;25743</t>
  </si>
  <si>
    <t>44185;44186;44187;44188;44189;44190;44191;44192;44193;44194;44195</t>
  </si>
  <si>
    <t>_______MEEGPAVGTLSREVSTEEAEPLGA</t>
  </si>
  <si>
    <t>MEEGPAVGT(0.576)LS(0.424)R</t>
  </si>
  <si>
    <t>MEEGPAVGT(1.33)LS(-1.33)R</t>
  </si>
  <si>
    <t>84720;84728;84729;84730;84731;84732</t>
  </si>
  <si>
    <t>143781;143782;143783;143803</t>
  </si>
  <si>
    <t>GTSGPKEGATGPRRRTLSEPTGPSESPGPSA</t>
  </si>
  <si>
    <t>SEPTGPSESPGPSAPTGPVSDTEEEPGPEGT</t>
  </si>
  <si>
    <t>T(0.002)LS(0.002)EPT(0.004)GPS(0.004)ES(0.004)PGPS(0.029)APT(0.317)GPVS(0.317)DT(0.317)EEEPGPEGT(0.003)PPS(0.001)R</t>
  </si>
  <si>
    <t>T(-21.55)LS(-21.71)EPT(-19.24)GPS(-19.44)ES(-19.44)PGPS(-10.32)APT(0)GPVS(0)DT(0)EEEPGPEGT(-20.99)PPS(-27.59)R</t>
  </si>
  <si>
    <t>SESPGPSAPTGPVSDTEEEPGPEGTPPSRGS</t>
  </si>
  <si>
    <t>1974;2007</t>
  </si>
  <si>
    <t>CLLKRLPNRHIGISFTPKEVGEHVVSVRKSG</t>
  </si>
  <si>
    <t>Q8VIJ6</t>
  </si>
  <si>
    <t>Splicing factor, proline- and glutamine-rich</t>
  </si>
  <si>
    <t>Sfpq</t>
  </si>
  <si>
    <t>AGPVGGQGPRGMGPGTPAGYGRGREEYEGPN</t>
  </si>
  <si>
    <t>GMGPGT(1)PAGYGR</t>
  </si>
  <si>
    <t>GMGPGT(50)PAGY(-50)GR</t>
  </si>
  <si>
    <t>45872;45873;45874;45875;45876;45877;45878;45879;45880;45881;45882</t>
  </si>
  <si>
    <t>80354;80355</t>
  </si>
  <si>
    <t>886;886</t>
  </si>
  <si>
    <t>KNDKKGKANPAKANVTPQSSSELRPTTTAAL</t>
  </si>
  <si>
    <t>ANVT(1)PQSSSELRPTTTAALGSGQEAK</t>
  </si>
  <si>
    <t>ANVT(47.65)PQS(-47.65)S(-54.9)S(-54.76)ELRPT(-68.42)T(-68.42)T(-68.42)AALGS(-74.34)GQEAK</t>
  </si>
  <si>
    <t>10586;10587;10588;10589;10590;10591;10592;10593;10594;10595;10596;10597;10598;10599</t>
  </si>
  <si>
    <t>19193;19194;19195;19196;19197;19198;19199;19200;19201;19202;19203;19204;19205;19206;19207;19208;19209;19210;19211;19212;19213;19214</t>
  </si>
  <si>
    <t>PAVHASLDKFLASVSTVLTSKYR________</t>
  </si>
  <si>
    <t>FLASVS(0.097)T(0.9)VLT(0.001)S(0.002)K</t>
  </si>
  <si>
    <t>FLAS(-37.3)VS(-9.68)T(9.68)VLT(-28.64)S(-26.84)K</t>
  </si>
  <si>
    <t>38192;38195;38197;38202;38206;38208;38210;38213;38215;38217;38221;38226;38228;38230;38237;38238</t>
  </si>
  <si>
    <t>63858;63859;63863;63864;63867;63868;63876;63877;63878;63884;63885;63889;63890;63891;63895;63896;63897;63908;63909;63910;63912;63913;63915;63916;63923;63924;63925</t>
  </si>
  <si>
    <t>HASLDKFLASVSTVLTSKYR___________</t>
  </si>
  <si>
    <t>FLASVS(0.004)T(0.004)VLT(0.615)S(0.377)K</t>
  </si>
  <si>
    <t>FLAS(-38.54)VS(-22.18)T(-22.18)VLT(2.12)S(-2.12)K</t>
  </si>
  <si>
    <t>38196;38207;38220;38235</t>
  </si>
  <si>
    <t>63865;63866;63886;63887;63888;63921;63922</t>
  </si>
  <si>
    <t>EYGAEALERMFASFPTTKTYFPHFDVSHGSA</t>
  </si>
  <si>
    <t>X;Phospho (STY);X;X;X;X;X;X;X;X;X;X;X;X;X;Phospho (STY);X;X;Phospho (STY);X;X;X;X;X;X;X;Phospho (STY);X;X;Phospho (STY);X</t>
  </si>
  <si>
    <t>MFASFPT(0.656)T(0.344)K</t>
  </si>
  <si>
    <t>MFAS(-36.78)FPT(2.81)T(-2.81)K</t>
  </si>
  <si>
    <t>85251;85255;85262;85264;85268;85269;85271;85272;85274</t>
  </si>
  <si>
    <t>144866;144867;144871</t>
  </si>
  <si>
    <t>YGAEALERMFASFPTTKTYFPHFDVSHGSAQ</t>
  </si>
  <si>
    <t>Phospho (STY);X;X;X;X;X;X;X;X;X;X;X;X;X;X;Phospho (STY);X;Phospho (STY);X;X;X;X;X;X;X;Phospho (STY);X;X;Phospho (STY);X;X</t>
  </si>
  <si>
    <t>MFAS(0.017)FPT(0.088)T(0.895)K</t>
  </si>
  <si>
    <t>MFAS(-17.16)FPT(-10.09)T(10.09)K</t>
  </si>
  <si>
    <t>85252;85253;85254;85258</t>
  </si>
  <si>
    <t>144868;144869;144870;144874</t>
  </si>
  <si>
    <t>AEALERMFASFPTTKTYFPHFDVSHGSAQVK</t>
  </si>
  <si>
    <t>X;X;X;X;X;X;Oxidation (M);X;X;X;X;X;Phospho (STY);Phospho (STY);X;Phospho (STY);X;X;X;X;X;X;X;X;X;X;X;X;X;X;X</t>
  </si>
  <si>
    <t>T(0.966)Y(0.034)FPHFDVSHGSAQVK</t>
  </si>
  <si>
    <t>T(14.49)Y(-14.49)FPHFDVS(-43.25)HGS(-46.65)AQVK</t>
  </si>
  <si>
    <t>152999;153001;153002;153003;153005;153007;153008</t>
  </si>
  <si>
    <t>KAETWKRNRRQLAFSTVGTPDYIAPEVFMQT</t>
  </si>
  <si>
    <t>QLAFS(0.422)T(0.54)VGT(0.03)PDY(0.008)IAPEVFMQTGYNK</t>
  </si>
  <si>
    <t>QLAFS(-1.07)T(1.07)VGT(-12.61)PDY(-18.48)IAPEVFMQT(-53.36)GY(-57.29)NK</t>
  </si>
  <si>
    <t>TWKRNRRQLAFSTVGTPDYIAPEVFMQTGYN</t>
  </si>
  <si>
    <t>QLAFS(0.258)T(0.301)VGT(0.414)PDY(0.027)IAPEVFMQTGYNK</t>
  </si>
  <si>
    <t>QLAFS(-2.05)T(-1.38)VGT(1.38)PDY(-11.85)IAPEVFMQT(-48.17)GY(-50.81)NK</t>
  </si>
  <si>
    <t>_____MNTAPSRPSPTRRDPYSFGDSRDTRR</t>
  </si>
  <si>
    <t>MNTAPS(0.114)RPS(0.443)PT(0.443)RR</t>
  </si>
  <si>
    <t>MNT(-36.26)APS(-5.89)RPS(0)PT(0)RR</t>
  </si>
  <si>
    <t>QSLVPAHPMAPPSPSTTSSNNNSSSSSNSGW</t>
  </si>
  <si>
    <t>SLVPAHPMAPPSPSTTSSNNNSSSSSNSGWD</t>
  </si>
  <si>
    <t>GKPVKIKEEVLSESETEAHQDAAALDPDVVI</t>
  </si>
  <si>
    <t>FRSSSKESSPNSNPSTSPGGIRFFSRSRKTS</t>
  </si>
  <si>
    <t>ESSPNS(0.003)NPS(0.097)T(0.529)S(0.371)PGGIR</t>
  </si>
  <si>
    <t>ES(-41.67)S(-35.66)PNS(-22.71)NPS(-7.35)T(1.55)S(-1.55)PGGIR</t>
  </si>
  <si>
    <t>34192;34193;34194;34195</t>
  </si>
  <si>
    <t>Q91X51</t>
  </si>
  <si>
    <t>Golgi reassembly-stacking protein 1</t>
  </si>
  <si>
    <t>Gorasp1</t>
  </si>
  <si>
    <t>IPTQPSSQHKKPPGATPPGTPATTSQLTAFP</t>
  </si>
  <si>
    <t>KPPGAT(0.2)PPGT(0.16)PAT(0.16)T(0.16)S(0.16)QLT(0.16)AFPLGAPPPWPIPQDSSGPELGSR</t>
  </si>
  <si>
    <t>KPPGAT(0.96)PPGT(-0.96)PAT(-0.96)T(-0.96)S(-0.96)QLT(-0.96)AFPLGAPPPWPIPQDS(-40.92)S(-40.9)GPELGS(-40.85)R</t>
  </si>
  <si>
    <t>PGATPPGTPATTSQLTAFPLGAPPPWPIPQD</t>
  </si>
  <si>
    <t>KPPGAT(0.133)PPGT(0.152)PAT(0.173)T(0.173)S(0.173)QLT(0.197)AFPLGAPPPWPIPQDSSGPELGSR</t>
  </si>
  <si>
    <t>KPPGAT(-1.69)PPGT(-1.13)PAT(-0.57)T(-0.57)S(-0.57)QLT(0.57)AFPLGAPPPWPIPQDS(-50.74)S(-51.88)GPELGS(-52.63)R</t>
  </si>
  <si>
    <t>DGGETESRESYDAPPTPSGARLIPDFPVARS</t>
  </si>
  <si>
    <t>ES(0.02)YDAPPT(0.855)PS(0.125)GAR</t>
  </si>
  <si>
    <t>ES(-16.34)Y(-34.63)DAPPT(8.36)PS(-8.36)GAR</t>
  </si>
  <si>
    <t>34405;34406;34407;34408;34409;34410;34411;34412;34413;34414</t>
  </si>
  <si>
    <t>57736;57737;57738;57739;57740;57741;57742;57743;57744;57745;57746;57747;57748;57749</t>
  </si>
  <si>
    <t>Q91XZ4</t>
  </si>
  <si>
    <t>Pcdhb6</t>
  </si>
  <si>
    <t>AHLAKDLGFRVGELATRRARIHHRGNKELLQ</t>
  </si>
  <si>
    <t>VGELAT(1)RR</t>
  </si>
  <si>
    <t>VGELAT(48.28)RR</t>
  </si>
  <si>
    <t>KGLLDSKRNLNLVSSTASIKDLADVDLRIVM</t>
  </si>
  <si>
    <t>NLNLVS(0.262)S(0.262)T(0.43)AS(0.045)IK</t>
  </si>
  <si>
    <t>NLNLVS(-2.14)S(-2.14)T(2.14)AS(-9.79)IK</t>
  </si>
  <si>
    <t>TLEDQMNEHRSKAEETQRSVNDLTSQRAKLQ</t>
  </si>
  <si>
    <t>AEET(0.5)QRS(0.5)VNDLTSQR</t>
  </si>
  <si>
    <t>AEET(0)QRS(0)VNDLT(-36.77)S(-44.45)QR</t>
  </si>
  <si>
    <t>3607;3608;3609;3610;3611</t>
  </si>
  <si>
    <t>ADKGKGKAKKGSSFQTVSALHRENLNKLMTN</t>
  </si>
  <si>
    <t>Q91Z96</t>
  </si>
  <si>
    <t>BMP-2-inducible protein kinase</t>
  </si>
  <si>
    <t>Bmp2k</t>
  </si>
  <si>
    <t>GTPTSAKKTLKPPYRTPERARRHKKVGRRDS</t>
  </si>
  <si>
    <t>TLKPPY(0.004)RT(0.996)PER</t>
  </si>
  <si>
    <t>T(-36.81)LKPPY(-23.82)RT(23.82)PER</t>
  </si>
  <si>
    <t>146261;146262;146263;146264;146265;146266;146267;146268;146269;146270</t>
  </si>
  <si>
    <t>252613;252614;252615;252616;252617;252618;252619;252620;252621;252622;252623;252624;252625;252626;252627;252628;252629;252630</t>
  </si>
  <si>
    <t>IVGKGRVPTNATQVKTPESETPPAERKT___</t>
  </si>
  <si>
    <t>VPT(0.002)NAT(0.01)QVKT(0.95)PES(0.02)ET(0.02)PPAER</t>
  </si>
  <si>
    <t>VPT(-27.99)NAT(-19.96)QVKT(16.87)PES(-16.87)ET(-16.87)PPAER</t>
  </si>
  <si>
    <t>162150;162151;162152;162153;162154;162155;162156;162157;162158</t>
  </si>
  <si>
    <t>2699;2521;2521;2521;2521;2196</t>
  </si>
  <si>
    <t>EGEIIGRKERLGASLTPDGHWRGDREECDTS</t>
  </si>
  <si>
    <t>LGAS(0.001)LT(0.999)PDGHWR</t>
  </si>
  <si>
    <t>LGAS(-30.67)LT(30.67)PDGHWR</t>
  </si>
  <si>
    <t>72789;72790;72791;72792;72793;72794;72795;72796;72797;72798;72799;72800;72801;72802;72803</t>
  </si>
  <si>
    <t>125923;125924;125925;125926;125927;125928;125929;125930;125931;125932;125933;125934;125935</t>
  </si>
  <si>
    <t>2137;1959;1959;1959;1959;1634</t>
  </si>
  <si>
    <t>KNAKRWLSFCKLQPSTVHDYRQEEGGSDGEE</t>
  </si>
  <si>
    <t>3038;2860;2860;2860;2860;2535</t>
  </si>
  <si>
    <t>TMTLEGEAKNVQTGLTESPVLLETLAEIFDT</t>
  </si>
  <si>
    <t>NVQT(0.014)GLT(0.486)ES(0.486)PVLLET(0.014)LAEIFDTPASK</t>
  </si>
  <si>
    <t>NVQT(-15.44)GLT(0)ES(0)PVLLET(-15.44)LAEIFDT(-56.54)PAS(-67.31)K</t>
  </si>
  <si>
    <t>3046;2868;2868;2868;2868;2543</t>
  </si>
  <si>
    <t>KNVQTGLTESPVLLETLAEIFDTPASKVTRA</t>
  </si>
  <si>
    <t>NVQT(0.063)GLT(0.312)ES(0.312)PVLLET(0.312)LAEIFDTPASK</t>
  </si>
  <si>
    <t>NVQT(-6.96)GLT(0)ES(0)PVLLET(0)LAEIFDT(-37.15)PAS(-46.21)K</t>
  </si>
  <si>
    <t>4860;4682;4682;4682;4682;2668;2342</t>
  </si>
  <si>
    <t>VKSTQYQSLLRSLSGTLTELDDKLSSGLTSG</t>
  </si>
  <si>
    <t>S(0.01)LS(0.418)GT(0.478)LT(0.094)ELDDK</t>
  </si>
  <si>
    <t>S(-16.67)LS(-0.58)GT(0.58)LT(-7.05)ELDDK</t>
  </si>
  <si>
    <t>AAPAAPCAAGSGPADTEMEEVFDHGSPGKQK</t>
  </si>
  <si>
    <t>919;919</t>
  </si>
  <si>
    <t>MTNATFIGDHMKKGPTRPPRPGTPDLSKARD</t>
  </si>
  <si>
    <t>GPT(0.5)RPPRPGT(0.5)PDLSK</t>
  </si>
  <si>
    <t>GPT(0)RPPRPGT(0)PDLS(-36.08)K</t>
  </si>
  <si>
    <t>926;926</t>
  </si>
  <si>
    <t>GDHMKKGPTRPPRPGTPDLSKARDSPPPSSN</t>
  </si>
  <si>
    <t>GPT(0.15)RPPRPGT(0.85)PDLSK</t>
  </si>
  <si>
    <t>GPT(-7.53)RPPRPGT(7.53)PDLS(-39.23)K</t>
  </si>
  <si>
    <t>47144;47145;47146;47147;47148;47149;47150;47151;47152;47153</t>
  </si>
  <si>
    <t>82963;82964</t>
  </si>
  <si>
    <t>KKYGGSVGSRSSPPATDPGPVPSSPSQEPPT</t>
  </si>
  <si>
    <t>S(0.09)S(0.09)PPAT(0.821)DPGPVPSSPSQEPPTK</t>
  </si>
  <si>
    <t>S(-9.61)S(-9.61)PPAT(9.61)DPGPVPS(-58.15)S(-62.9)PS(-66.04)QEPPT(-71.21)K</t>
  </si>
  <si>
    <t>135113;135120;135122;135130;135131;135132</t>
  </si>
  <si>
    <t>234427;234454;234455;234462</t>
  </si>
  <si>
    <t>VASLEKGAAPAARARTPLTAAQQKYKKGDVV</t>
  </si>
  <si>
    <t>ART(0.999)PLT(0.001)AAQQK</t>
  </si>
  <si>
    <t>ART(31.07)PLT(-31.07)AAQQK</t>
  </si>
  <si>
    <t>13073;13074;13075;13076;13077</t>
  </si>
  <si>
    <t>24121;24122;24123;24124;24125</t>
  </si>
  <si>
    <t>2277;1371;1371</t>
  </si>
  <si>
    <t>AELPEFRPEEVLPSPTLQSLATSPRAILGSY</t>
  </si>
  <si>
    <t>2283;1377;1377</t>
  </si>
  <si>
    <t>RPEEVLPSPTLQSLATSPRAILGSYRKKRKN</t>
  </si>
  <si>
    <t>36136;36139</t>
  </si>
  <si>
    <t>60478;60479;60482</t>
  </si>
  <si>
    <t>2300;1394;1394</t>
  </si>
  <si>
    <t>PRAILGSYRKKRKNSTDLDSAPEDPTSPKRK</t>
  </si>
  <si>
    <t>106860;106862;106863;106864;106865;106866;106867;106868</t>
  </si>
  <si>
    <t>184217;184218;184220;184221;184222;184223;184224;184225</t>
  </si>
  <si>
    <t>2310;1404;1404</t>
  </si>
  <si>
    <t>KRKNSTDLDSAPEDPTSPKRKMRRRSSCSSE</t>
  </si>
  <si>
    <t>RKNS(0.472)T(0.522)DLDS(0.006)APEDPT(0.573)S(0.426)PK</t>
  </si>
  <si>
    <t>RKNS(-0.44)T(0.44)DLDS(-19.43)APEDPT(1.29)S(-1.29)PK</t>
  </si>
  <si>
    <t>106860;106861;106862;106863</t>
  </si>
  <si>
    <t>184217;184218;184219;184220;184221;184222</t>
  </si>
  <si>
    <t>1643;736;736;736</t>
  </si>
  <si>
    <t>GVSLVYSDKKSAAAATSPAPHLVAGPLLGTV</t>
  </si>
  <si>
    <t>1036;1051</t>
  </si>
  <si>
    <t>STGGSKSPGSSGRSQTPPGVATPPIPKITIQ</t>
  </si>
  <si>
    <t>S(0.002)QT(0.998)PPGVATPPIPK</t>
  </si>
  <si>
    <t>S(-27.41)QT(27.41)PPGVAT(-58.03)PPIPK</t>
  </si>
  <si>
    <t>132102;132103;132104;132105;132106;132107;132108;132109;132110;132111;132112;132113</t>
  </si>
  <si>
    <t>228809;228810;228811;228812;228813;228814;228815;228816;228817;228818;228819;228820;228821;228822;228823;228824;228825;228826;228827;228828;228829;228830;228831;228832;228833;228834;228835;228836;228837;228838;228839;228840;228841;228842;228843;228844;228845;228846</t>
  </si>
  <si>
    <t>_____________MATTAQQSPQPVAGKRKG</t>
  </si>
  <si>
    <t>AT(0.679)T(0.122)AQQS(0.198)PQPVAGK</t>
  </si>
  <si>
    <t>AT(5.35)T(-7.44)AQQS(-5.35)PQPVAGK</t>
  </si>
  <si>
    <t>____________MATTAQQSPQPVAGKRKGK</t>
  </si>
  <si>
    <t>AT(0.466)T(0.518)AQQS(0.016)PQPVAGK</t>
  </si>
  <si>
    <t>AT(-0.46)T(0.46)AQQS(-15.19)PQPVAGK</t>
  </si>
  <si>
    <t>IVVVEGVRIPFLLSGTSYKDLMPHDLARAAL</t>
  </si>
  <si>
    <t>IPFLLS(0.073)GT(0.463)S(0.463)YK</t>
  </si>
  <si>
    <t>IPFLLS(-8)GT(0)S(0)Y(-89.51)K</t>
  </si>
  <si>
    <t>VFHKMSPNETLFLESTNKIYKDDISNSSFVN</t>
  </si>
  <si>
    <t>MSPNETLFLES(0.39)T(0.61)NK</t>
  </si>
  <si>
    <t>MS(-108.18)PNET(-75.71)LFLES(-1.95)T(1.95)NK</t>
  </si>
  <si>
    <t>87753;87754;87756;87758;87759;87760;87761;87762;87764</t>
  </si>
  <si>
    <t>148448;148449;148450;148451;148453;148454;148456;148457;148458;148459;148460;148461;148462;148463;148464;148465;148466;148468;148469</t>
  </si>
  <si>
    <t>VFEVGVTSHRSCSHQTSAPSLKALAHNGTPR</t>
  </si>
  <si>
    <t>SCSHQT(0.749)S(0.25)APSLK</t>
  </si>
  <si>
    <t>S(-66.34)CS(-44.82)HQT(4.76)S(-4.76)APS(-38.86)LK</t>
  </si>
  <si>
    <t>116312;116313;116314;116317;116319;116320;116321;116322;116324</t>
  </si>
  <si>
    <t>201612;201613;201614;201615;201616;201617;201622;201623;201624;201627</t>
  </si>
  <si>
    <t>AIAGTLKFNPETDFLTGKDGKKFKLEAPDAD</t>
  </si>
  <si>
    <t>FNPET(0.032)DFLT(0.968)GK</t>
  </si>
  <si>
    <t>FNPET(-14.75)DFLT(14.75)GK</t>
  </si>
  <si>
    <t>PKVIGVKLTGSLSGWTSPKDVILKVAGILTV</t>
  </si>
  <si>
    <t>LTGS(0.008)LS(0.142)GWT(0.544)S(0.305)PK</t>
  </si>
  <si>
    <t>LT(-31.23)GS(-18.12)LS(-5.82)GWT(2.51)S(-2.51)PK</t>
  </si>
  <si>
    <t>81619;81621;81623;81624;81629;81631</t>
  </si>
  <si>
    <t>SVRNAVTQEFGPVPDTARYYKKHGIRWVVIG</t>
  </si>
  <si>
    <t>NAVT(0.001)QEFGPVPDT(0.999)AR</t>
  </si>
  <si>
    <t>NAVT(-30.07)QEFGPVPDT(30.07)AR</t>
  </si>
  <si>
    <t>89023;89024;89025;89026;89027;89028;89029;89030;89031;89032</t>
  </si>
  <si>
    <t>AKQALAHGLKCKSQFTITPGSEQIRATIERD</t>
  </si>
  <si>
    <t>S(0.022)QFT(0.971)IT(0.004)PGS(0.003)EQIR</t>
  </si>
  <si>
    <t>S(-16.46)QFT(16.46)IT(-23.49)PGS(-25.44)EQIR</t>
  </si>
  <si>
    <t>131327;131328</t>
  </si>
  <si>
    <t>227376;227377</t>
  </si>
  <si>
    <t>WTSPKDVILKVAGILTVKGGTGAIVEYHGPG</t>
  </si>
  <si>
    <t>VAGILT(1)VK</t>
  </si>
  <si>
    <t>VAGILT(72.93)VK</t>
  </si>
  <si>
    <t>153787;153788;153789;153790;153791;153792;153793;153794</t>
  </si>
  <si>
    <t>_____MSGDEMIFDPTMSKKKKKKKKPFMLD</t>
  </si>
  <si>
    <t>S(1)GDEMIFDPT(0.57)MS(0.43)K</t>
  </si>
  <si>
    <t>S(55.21)GDEMIFDPT(1.22)MS(-1.22)K</t>
  </si>
  <si>
    <t>119572;119573;119574;119575;119577;119578</t>
  </si>
  <si>
    <t>206642;206643;206644;206645;206646</t>
  </si>
  <si>
    <t>PYVKKGSPVSEIGWETPPPESPRLGGGSAEP</t>
  </si>
  <si>
    <t>KGS(0.002)PVS(0.002)EIGWET(0.988)PPPES(0.008)PR</t>
  </si>
  <si>
    <t>KGS(-26.62)PVS(-27.23)EIGWET(20.88)PPPES(-20.88)PR</t>
  </si>
  <si>
    <t>65604;65606;65608;65609;65610</t>
  </si>
  <si>
    <t>115019;115021;115022</t>
  </si>
  <si>
    <t>TVKCDEKVKVFSVRGTSFEAAATSGGSASSE</t>
  </si>
  <si>
    <t>GT(0.537)S(0.463)FEAAATSGGSASSEK</t>
  </si>
  <si>
    <t>GT(0.65)S(-0.65)FEAAAT(-34.9)S(-41.8)GGS(-46.21)AS(-47.49)S(-47.49)EK</t>
  </si>
  <si>
    <t>50147;50148;50157;50158;50159;50160;50161;50162;50163</t>
  </si>
  <si>
    <t>88233;88234;88235;88236;88237</t>
  </si>
  <si>
    <t>VKVFSVRGTSFEAAATSGGSASSEKAPSSSS</t>
  </si>
  <si>
    <t>X;X;X;X;X;X;X;X;X;X;X;X;X;X;X;Phospho (STY);X;X;X;X;X;X;X;X;X;X;X;X;Phospho (STY);Phospho (STY);Phospho (STY)</t>
  </si>
  <si>
    <t>GTSFEAAAT(0.341)S(0.274)GGS(0.274)AS(0.05)S(0.061)EK</t>
  </si>
  <si>
    <t>GT(-33.16)S(-33.16)FEAAAT(0.94)S(-0.94)GGS(-0.94)AS(-8.32)S(-7.48)EK</t>
  </si>
  <si>
    <t>___MADLKKAAGGRETPQGELRSEVVEDEGP</t>
  </si>
  <si>
    <t>AAGGRET(1)PQGELR</t>
  </si>
  <si>
    <t>AAGGRET(53.83)PQGELR</t>
  </si>
  <si>
    <t>768;769;770;771;772;773;774;775;776;777</t>
  </si>
  <si>
    <t>1625;1626;1627;1628;1629;1630</t>
  </si>
  <si>
    <t>Q99MR6-3;Q99MR6-4;Q99MR6-2;Q99MR6;A0A0G2JDF8</t>
  </si>
  <si>
    <t>543;543;543;543;185</t>
  </si>
  <si>
    <t>HTLDDRTQLWASEPGTPPVPTSLPSQNPILK</t>
  </si>
  <si>
    <t>TQLWAS(0.004)EPGT(0.978)PPVPT(0.014)S(0.004)LPSQNPILK</t>
  </si>
  <si>
    <t>T(-40.09)QLWAS(-23.77)EPGT(18.53)PPVPT(-18.53)S(-24.03)LPS(-34.28)QNPILK</t>
  </si>
  <si>
    <t>149295;149296;149297;149298;149299;149300;149301;149302;149303;149304;149305;149306</t>
  </si>
  <si>
    <t>257834;257835;257836;257837;257838;257839;257840;257841;257842;257843;257844;257845;257846;257847;257848;257849;257850;257851;257852;257853</t>
  </si>
  <si>
    <t>PQKTYDKEKHGIGSVTSIDEPSQVITGNQKA</t>
  </si>
  <si>
    <t>HGIGS(0.023)VT(0.547)S(0.43)IDEPSQVITGNQK</t>
  </si>
  <si>
    <t>HGIGS(-13.76)VT(1.05)S(-1.05)IDEPS(-68.64)QVIT(-99.23)GNQK</t>
  </si>
  <si>
    <t>92099;92100</t>
  </si>
  <si>
    <t>234;41;234</t>
  </si>
  <si>
    <t>ESVSRMPASSQHRYSTPHAFTFNTSSPSSEG</t>
  </si>
  <si>
    <t>239;46;239</t>
  </si>
  <si>
    <t>MPASSQHRYSTPHAFTFNTSSPSSEGSLSQR</t>
  </si>
  <si>
    <t>Y(0.023)S(0.261)T(0.261)PHAFT(0.293)FNT(0.047)S(0.052)S(0.057)PS(0.005)S(0.001)EGSLSQR</t>
  </si>
  <si>
    <t>Y(-11.1)S(-0.5)T(-0.5)PHAFT(0.5)FNT(-7.96)S(-7.52)S(-7.07)PS(-17.42)S(-24.84)EGS(-41.54)LS(-43.66)QR</t>
  </si>
  <si>
    <t>242;49;242</t>
  </si>
  <si>
    <t>SSQHRYSTPHAFTFNTSSPSSEGSLSQRQRS</t>
  </si>
  <si>
    <t>Y(0.018)S(0.222)T(0.222)PHAFT(0.248)FNT(0.263)S(0.022)S(0.004)PS(0.001)SEGSLSQR</t>
  </si>
  <si>
    <t>Y(-11.56)S(-0.74)T(-0.74)PHAFT(-0.25)FNT(0.25)S(-10.86)S(-18.64)PS(-25.49)S(-31.97)EGS(-41.61)LS(-43.84)QR</t>
  </si>
  <si>
    <t>323;130;303</t>
  </si>
  <si>
    <t>ASPSALSSSPNNLSPTGWSQPKTPVPAQRER</t>
  </si>
  <si>
    <t>SHSESASPSALSS(0.001)S(0.001)PNNLS(0.423)PT(0.536)GWS(0.039)QPK</t>
  </si>
  <si>
    <t>S(-59.44)HS(-56.86)ES(-57.04)AS(-57.04)PS(-51.63)ALS(-34.61)S(-29.04)S(-29.04)PNNLS(-1.04)PT(1.04)GWS(-11.33)QPK</t>
  </si>
  <si>
    <t>208905;208906</t>
  </si>
  <si>
    <t>258;65;258</t>
  </si>
  <si>
    <t>SSPSSEGSLSQRQRSTSTPNVHMVSTTLHVD</t>
  </si>
  <si>
    <t>260;67;260</t>
  </si>
  <si>
    <t>PSSEGSLSQRQRSTSTPNVHMVSTTLHVDSR</t>
  </si>
  <si>
    <t>S(0.067)T(0.067)S(0.398)T(0.468)PNVHMVSTTLHVDSR</t>
  </si>
  <si>
    <t>S(-8.44)T(-8.44)S(-0.7)T(0.7)PNVHMVS(-48.05)T(-48.05)T(-48.05)LHVDS(-47.12)R</t>
  </si>
  <si>
    <t>485;369</t>
  </si>
  <si>
    <t>KTDEKKIEERKAQIITEKTSPKTSNPFLVAI</t>
  </si>
  <si>
    <t>488;372</t>
  </si>
  <si>
    <t>EKKIEERKAQIITEKTSPKTSNPFLVAIHDS</t>
  </si>
  <si>
    <t>834;718</t>
  </si>
  <si>
    <t>DDLLSSKEDKMKESETFSDSSPIEIIDEFPT</t>
  </si>
  <si>
    <t>ES(0.449)ET(0.495)FS(0.396)DS(0.337)S(0.322)PIEIIDEFPTFVSAK</t>
  </si>
  <si>
    <t>ES(-0.46)ET(0.46)FS(0.91)DS(-0.91)S(-1.14)PIEIIDEFPT(-33.76)FVS(-38.51)AK</t>
  </si>
  <si>
    <t>TPAAPKRRGSGSVDETLFALPAASEPVIPSS</t>
  </si>
  <si>
    <t>RGS(0.293)GS(0.293)VDET(0.413)LFALPAASEPVIPSSAEK</t>
  </si>
  <si>
    <t>RGS(-1.49)GS(-1.49)VDET(1.49)LFALPAAS(-47.22)EPVIPS(-52.7)S(-52.71)AEK</t>
  </si>
  <si>
    <t>RPQRPTNLRRRSRSFTYNDFQDVKSDVAIWL</t>
  </si>
  <si>
    <t>S(0.146)RS(0.305)FT(0.437)Y(0.111)NDFQDVK</t>
  </si>
  <si>
    <t>S(-4.75)RS(-1.56)FT(1.56)Y(-5.96)NDFQDVK</t>
  </si>
  <si>
    <t>AFNSPLRSPIRSANPTRPSSPVTSHISKVLF</t>
  </si>
  <si>
    <t>SANPT(0.374)RPS(0.301)S(0.301)PVT(0.011)S(0.011)HIS(0.002)K</t>
  </si>
  <si>
    <t>S(-33.72)ANPT(0.94)RPS(-0.94)S(-0.94)PVT(-15.32)S(-15.32)HIS(-21.87)K</t>
  </si>
  <si>
    <t>PMLPPDAFQGKVAFITGGGTGLGKAMTTFLS</t>
  </si>
  <si>
    <t>VAFIT(0.724)GGGT(0.276)GLGK</t>
  </si>
  <si>
    <t>VAFIT(4.19)GGGT(-4.19)GLGK</t>
  </si>
  <si>
    <t>153705;153706;153707;153708;153709;153710;153711;153712;153713;153714</t>
  </si>
  <si>
    <t>264858;264859;264860;264861;264862;264863;264864;264865;264866;264867;264868;264869;264870</t>
  </si>
  <si>
    <t>PDAFQGKVAFITGGGTGLGKAMTTFLSTLGA</t>
  </si>
  <si>
    <t>VAFIT(0.177)GGGT(0.823)GLGK</t>
  </si>
  <si>
    <t>VAFIT(-6.68)GGGT(6.68)GLGK</t>
  </si>
  <si>
    <t>DNGPLKPTMPTHPPGTSHSAGSLLEETTVRV</t>
  </si>
  <si>
    <t>181;181;181</t>
  </si>
  <si>
    <t>YQYAWRSHVVPGGRLTLPRYARSEILGLRQA</t>
  </si>
  <si>
    <t>SHVVPGGRLT(1)LPR</t>
  </si>
  <si>
    <t>S(-63.35)HVVPGGRLT(63.35)LPR</t>
  </si>
  <si>
    <t>121822;121823;121824;121825;121826;121827;121828;121829;121830;121831;121832;121833;121834;121835;121836</t>
  </si>
  <si>
    <t>210516;210517;210518;210519;210520;210521;210522;210523;210524;210525;210526;210527;210528;210529;210530;210531;210532;210533;210534;210535;210536;210537;210538;210539;210540;210541;210542;210543;210544;210545;210546;210547;210548;210549;210550;210551;210552;210553;210554;210555;210556;210557;210558;210559;210560;210561;210562;210563;210564;210565;210566;210567;210568;210569;210570;210571;210572;210573;210574;210575;210576;210577;210578;210579;210580;210581;210582;210583;210584;210585;210586</t>
  </si>
  <si>
    <t>80;80;80</t>
  </si>
  <si>
    <t>ARRGRSSAVSGNLHRTSSVPEYVYKLHVVEN</t>
  </si>
  <si>
    <t>LDALIKIKNEVDSTLTFRRSCREGICGSCAM</t>
  </si>
  <si>
    <t>NEVDS(0.119)T(0.119)LT(0.762)FRR</t>
  </si>
  <si>
    <t>NEVDS(-8.07)T(-8.07)LT(8.07)FRR</t>
  </si>
  <si>
    <t>GPRLVFNRVNGRRPLTTSPSLEGTQETYTVA</t>
  </si>
  <si>
    <t>RPLT(0.361)T(0.292)S(0.237)PS(0.054)LEGT(0.054)QET(0.002)YTVAHEENVR</t>
  </si>
  <si>
    <t>RPLT(0.93)T(-0.93)S(-1.83)PS(-8.27)LEGT(-8.27)QET(-23.53)Y(-30.24)T(-42.2)VAHEENVR</t>
  </si>
  <si>
    <t>PRLVFNRVNGRRPLTTSPSLEGTQETYTVAH</t>
  </si>
  <si>
    <t>RPLT(0.107)T(0.417)S(0.417)PS(0.057)LEGT(0.002)QETYTVAHEENVR</t>
  </si>
  <si>
    <t>RPLT(-5.93)T(0)S(0)PS(-8.67)LEGT(-23.97)QET(-47.64)Y(-55.89)T(-65.25)VAHEENVR</t>
  </si>
  <si>
    <t>VNGRRPLTTSPSLEGTQETYTVAHEENVRFV</t>
  </si>
  <si>
    <t>RPLT(0.048)T(0.04)S(0.04)PS(0.42)LEGT(0.42)QET(0.026)Y(0.006)TVAHEENVR</t>
  </si>
  <si>
    <t>RPLT(-9.4)T(-10.18)S(-10.18)PS(0)LEGT(0)QET(-12.15)Y(-18.34)T(-29.51)VAHEENVR</t>
  </si>
  <si>
    <t>RRPLTTSPSLEGTQETYTVAHEENVRFVSEA</t>
  </si>
  <si>
    <t>RPLT(0.068)T(0.068)S(0.068)PS(0.238)LEGT(0.238)QET(0.238)Y(0.061)T(0.02)VAHEENVR</t>
  </si>
  <si>
    <t>RPLT(-5.46)T(-5.46)S(-5.46)PS(0)LEGT(0)QET(0)Y(-5.91)T(-10.84)VAHEENVR</t>
  </si>
  <si>
    <t>SGQFPGHNDFFRANSTSDSMFTETPSPVLKN</t>
  </si>
  <si>
    <t>KVRQRNKKVKRRESQTALVVNQRCLFA____</t>
  </si>
  <si>
    <t>RES(0.372)QT(0.628)ALVVNQR</t>
  </si>
  <si>
    <t>RES(-2.28)QT(2.28)ALVVNQR</t>
  </si>
  <si>
    <t>103114;103115;103116;103117;103118;103119;103120;103121;103122;103123</t>
  </si>
  <si>
    <t>PAFGGPFHARSFGSGTELGHWVTTPPDIPGS</t>
  </si>
  <si>
    <t>S(0.875)FGS(0.485)GT(0.485)ELGHWVT(0.122)T(0.032)PPDIPGSR</t>
  </si>
  <si>
    <t>S(7.08)FGS(0)GT(0)ELGHWVT(-6.75)T(-13.15)PPDIPGS(-39.12)R</t>
  </si>
  <si>
    <t>HARSFGSGTELGHWVTTPPDIPGSRNLHWGE</t>
  </si>
  <si>
    <t>S(0.001)FGS(0.25)GT(0.25)ELGHWVT(0.25)T(0.25)PPDIPGSR</t>
  </si>
  <si>
    <t>S(-22.86)FGS(0)GT(0)ELGHWVT(0)T(0)PPDIPGS(-31.33)R</t>
  </si>
  <si>
    <t>ARSFGSGTELGHWVTTPPDIPGSRNLHWGEK</t>
  </si>
  <si>
    <t>_______MPGPTPSGTNVGSSGRSPSKAVAA</t>
  </si>
  <si>
    <t>310;129</t>
  </si>
  <si>
    <t>TENGTFNLSRGQTPLTEGSEDLDGHSDPEES</t>
  </si>
  <si>
    <t>GQT(0.009)PLT(0.539)EGS(0.539)EDLDGHS(0.849)DPEES(0.063)FAR</t>
  </si>
  <si>
    <t>GQT(-18.88)PLT(0)EGS(0)EDLDGHS(6.62)DPEES(-11.75)FAR</t>
  </si>
  <si>
    <t>47611;47612;47613</t>
  </si>
  <si>
    <t>83871;83872;83873</t>
  </si>
  <si>
    <t>59;57</t>
  </si>
  <si>
    <t>LPSHSSAISQHSKGSTSPDLLMHQGPPDTAE</t>
  </si>
  <si>
    <t>GS(0.467)T(0.512)S(0.021)PDLLMHQGPPDTAEIIK</t>
  </si>
  <si>
    <t>GS(-0.4)T(0.4)S(-13.9)PDLLMHQGPPDT(-52.75)AEIIK</t>
  </si>
  <si>
    <t>49437;49439;49441</t>
  </si>
  <si>
    <t>87143;87147;87148;87153</t>
  </si>
  <si>
    <t>Q9CR29-2;Q9CR29</t>
  </si>
  <si>
    <t>Q9CR29-2</t>
  </si>
  <si>
    <t>Coiled-coil domain-containing protein 43</t>
  </si>
  <si>
    <t>Ccdc43</t>
  </si>
  <si>
    <t>EKQRKAALLAQYADVTDEEDEADKKDDAGAS</t>
  </si>
  <si>
    <t>AALLAQYADVT(1)DEEDEADKK</t>
  </si>
  <si>
    <t>AALLAQY(-65.83)ADVT(65.83)DEEDEADKK</t>
  </si>
  <si>
    <t>79;80</t>
  </si>
  <si>
    <t>87;88</t>
  </si>
  <si>
    <t>918;919;920;921;922;923;924;925;926;927;928;929;930;931;932;933;934;935;936;937;938;939;940;942</t>
  </si>
  <si>
    <t>1733;1734;1735;1736;1737;1738;1739;1740;1741;1742;1743;1744;1745;1746;1747;1748;1749;1750;1751;1752;1753;1754;1755;1756;1757;1758;1759;1760;1761;1762;1763;1764;1765;1766;1767</t>
  </si>
  <si>
    <t>115;83</t>
  </si>
  <si>
    <t>GIYTVLFERLTGADGTPPGFLLKALIGMTAG</t>
  </si>
  <si>
    <t>LTGADGT(1)PPGFLLK</t>
  </si>
  <si>
    <t>LT(-33.77)GADGT(33.77)PPGFLLK</t>
  </si>
  <si>
    <t>81457;81458;81459;81460;81461;81462;81463</t>
  </si>
  <si>
    <t>139024;139025;139026;139027</t>
  </si>
  <si>
    <t>SVAARSGPFAPVLSATSRGVAGALRPLLQGA</t>
  </si>
  <si>
    <t>146;92;146;146</t>
  </si>
  <si>
    <t>KPKFDSNVSGQSSFGTSPAADNIEKEALPRY</t>
  </si>
  <si>
    <t>________MAADVSVTHRPPLSPEAEAEAET</t>
  </si>
  <si>
    <t>AADVS(0.355)VT(0.355)HRPPLS(0.289)PEAEAEAETPETVDR</t>
  </si>
  <si>
    <t>AADVS(0)VT(0)HRPPLS(-0.89)PEAEAEAET(-38.68)PET(-49.01)VDR</t>
  </si>
  <si>
    <t>PERELILSSEPSPAVTPVTPTTLIAPRIESK</t>
  </si>
  <si>
    <t>ELILS(0.001)S(0.003)EPS(0.09)PAVT(0.437)PVT(0.437)PT(0.016)T(0.016)LIAPR</t>
  </si>
  <si>
    <t>ELILS(-25.21)S(-21.04)EPS(-6.84)PAVT(0)PVT(0)PT(-14.47)T(-14.47)LIAPR</t>
  </si>
  <si>
    <t>ELILSSEPSPAVTPVTPTTLIAPRIESKSIS</t>
  </si>
  <si>
    <t>ELILSSEPS(0.003)PAVT(0.01)PVT(0.968)PT(0.015)T(0.004)LIAPR</t>
  </si>
  <si>
    <t>ELILS(-44.05)S(-38.39)EPS(-25.75)PAVT(-20.01)PVT(17.99)PT(-17.99)T(-23.34)LIAPR</t>
  </si>
  <si>
    <t>31155;31156;31158;31159;31161;31162;31163;31164;31165;31166;31167;31168;31169;31170;31172;31173;31174;31176;31177;31178;31179;31181</t>
  </si>
  <si>
    <t>52940;52941;52942;52943;52944;52945;52947;52948;52949;52950;52951;52953;52954;52955;52956;52957;52958;52959;52960;52961;52962;52963;52964;52965;52966;52967;52968;52969;52970;52971;52972;52973;52974;52975;52978;52979;52980;52981;52982;52983;52984;52985;52987;52988;52989;52990;52991;52992;52993;52994</t>
  </si>
  <si>
    <t>LYSELIRRQTLDASLTSTPPAEKPEDPKSCQ</t>
  </si>
  <si>
    <t>SELIRRQTLDASLTSTPPAEKPEDPKSCQSK</t>
  </si>
  <si>
    <t>QSSKAFQFQPPLPPGTPPPLPQGTPPPLFTP</t>
  </si>
  <si>
    <t>AFQFQPPLPPGT(0.989)PPPLPQGT(0.011)PPPLFT(0.001)PPLPK</t>
  </si>
  <si>
    <t>AFQFQPPLPPGT(19.69)PPPLPQGT(-19.69)PPPLFT(-31.13)PPLPK</t>
  </si>
  <si>
    <t>4637;4638</t>
  </si>
  <si>
    <t>7967;7968;7969;7970</t>
  </si>
  <si>
    <t>IRSPLVFVLCRVGSLTSRESRRRLREMLRDV</t>
  </si>
  <si>
    <t>389;88</t>
  </si>
  <si>
    <t>GQWMRLCTSATESEVTRGKNILRNALVSHLD</t>
  </si>
  <si>
    <t>LCT(0.002)S(0.005)AT(0.079)ES(0.395)EVT(0.518)R</t>
  </si>
  <si>
    <t>LCT(-23.39)S(-19.91)AT(-8.18)ES(-1.17)EVT(1.17)R</t>
  </si>
  <si>
    <t>QAVEGPSENVRRLSRTDLTDYLNRHYKAPRM</t>
  </si>
  <si>
    <t>RLS(0.439)RT(0.558)DLT(0.003)DYLNR</t>
  </si>
  <si>
    <t>RLS(-1.04)RT(1.04)DLT(-22.86)DY(-38.29)LNR</t>
  </si>
  <si>
    <t>107756;107757</t>
  </si>
  <si>
    <t>PSSVSRGTAPSDNRVTSFRDLIHDQDEEEEE</t>
  </si>
  <si>
    <t>VT(0.864)S(0.136)FRDLIHDQDEEEEEEEGQR</t>
  </si>
  <si>
    <t>VT(8.04)S(-8.04)FRDLIHDQDEEEEEEEGQR</t>
  </si>
  <si>
    <t>164581;164582;164586;164587;164588;164589</t>
  </si>
  <si>
    <t>282527;282528;282533;282534;282535;282536;282537</t>
  </si>
  <si>
    <t>VPERALGLDKNRVIETAPLSFRSLLGVLGIE</t>
  </si>
  <si>
    <t>PGSPRTQESCGIAPLTPSQSPKPEARALQQA</t>
  </si>
  <si>
    <t>TQESCGIAPLT(0.988)PS(0.009)QS(0.003)PKPEAR</t>
  </si>
  <si>
    <t>T(-69.36)QES(-46.86)CGIAPLT(20.2)PS(-20.2)QS(-25.8)PKPEAR</t>
  </si>
  <si>
    <t>149185;149190;149194;149197;149200;149202;149205;149207;149210;149213;149214;149216;149217;149218;149219;149220;149221;149222;149223;149224;149225</t>
  </si>
  <si>
    <t>257679;257688;257689;257690;257698;257703;257708;257709;257713;257714;257719;257720;257723;257724;257730;257731;257735;257736;257737;257738;257739;257740;257741;257742;257743;257744;257745;257746;257747;257748;257749;257750;257751;257752</t>
  </si>
  <si>
    <t>SRALGFPLERPKSMSTDGLMKFVDSK_____</t>
  </si>
  <si>
    <t>Q9CZV8-4;Q9CZV8;Q9CZV8-3</t>
  </si>
  <si>
    <t>403;417;419</t>
  </si>
  <si>
    <t>Q9CZV8-4</t>
  </si>
  <si>
    <t>F-box/LRR-repeat protein 20</t>
  </si>
  <si>
    <t>Fbxl20</t>
  </si>
  <si>
    <t>THLPNIKVHAYFAPVTPPPSVGGSRQRFCRC</t>
  </si>
  <si>
    <t>VHAYFAPVT(1)PPPSVGGSR</t>
  </si>
  <si>
    <t>VHAY(-46.66)FAPVT(38.63)PPPS(-39.55)VGGS(-38.63)R</t>
  </si>
  <si>
    <t>157975;157976;157977;157978;157979;157980;157981;157982;157983;157984;157985</t>
  </si>
  <si>
    <t>271708;271709;271710;271711;271712;271713;271714;271715;271716;271717;271718;271719;271720;271721;271722;271723;271724;271725;271726;271727</t>
  </si>
  <si>
    <t>DERSPLLSASHSGNVTPTAPPYLQESSPRAE</t>
  </si>
  <si>
    <t>S(0.001)PLLS(0.017)AS(0.015)HS(0.015)GNVT(0.891)PT(0.06)APPYLQESSPR</t>
  </si>
  <si>
    <t>S(-28.66)PLLS(-17.3)AS(-17.64)HS(-17.64)GNVT(11.71)PT(-11.71)APPY(-35.94)LQES(-54.35)S(-53.94)PR</t>
  </si>
  <si>
    <t>129186;129188;129189;129190;129192;129194;129197;129198;129201;129202;129203</t>
  </si>
  <si>
    <t>222157;222158;222160;222161;222162;222163;222164;222166;222168;222171;222172;222173;222176;222177;222178</t>
  </si>
  <si>
    <t>SCIIRKIKAIGGIILTASHNPGGPNGDFGIK</t>
  </si>
  <si>
    <t>AIGGIILT(0.5)AS(0.5)HNPGGPNGDFGIK</t>
  </si>
  <si>
    <t>AIGGIILT(0)AS(0)HNPGGPNGDFGIK</t>
  </si>
  <si>
    <t>6542;6546;6553;6555;6556;6561;6563;6568;6569;6571;6572;6573;6578;6579;6581;6582;6586;6588;6591;6599;6602;6603;6604;6605;6608;6609;6610;6611;6612;6613;6614;6615;6616;6622;6625;6626;6627</t>
  </si>
  <si>
    <t>11092;11118;11171;11172;11173;11174;11175;11176;11177;11182;11183;11184;11185;11217;11235;11271;11272;11273;11275;11276;11277;11278;11279;11315;11316;11317;11320;11321;11322;11323;11324;11325;11326;11327;11328;11329;11330;11331;11332;11333;11334;11335;11336;11337;11338;11339;11340;11341;11342;11343;11344;11345;11357;11358;11359;11361;11396;11397;11428;11429</t>
  </si>
  <si>
    <t>49;108</t>
  </si>
  <si>
    <t>SYPWSHRGLLSSLDHTSIRRGFQVYKQVCSS</t>
  </si>
  <si>
    <t>GLLS(0.002)S(0.122)LDHT(0.515)S(0.362)IRR</t>
  </si>
  <si>
    <t>GLLS(-25.21)S(-6.26)LDHT(1.53)S(-1.53)IRR</t>
  </si>
  <si>
    <t>79698;79699</t>
  </si>
  <si>
    <t>Q9D0R8</t>
  </si>
  <si>
    <t>Protein LSM12 homolog</t>
  </si>
  <si>
    <t>Lsm12</t>
  </si>
  <si>
    <t>LQYVSEVEIINDRTETPPPLASLNVSKLASK</t>
  </si>
  <si>
    <t>T(0.006)ET(0.994)PPPLASLNVSK</t>
  </si>
  <si>
    <t>T(-22.45)ET(22.45)PPPLAS(-34.94)LNVS(-40.86)K</t>
  </si>
  <si>
    <t>143010;143011;143012;143013;143014;143015;143016;143017;143018;143019;143020;143021</t>
  </si>
  <si>
    <t>246300;246301;246302;246303;246304;246305;246306;246307;246308;246309;246310;246311;246312;246313;246314;246315;246316;246317;246318;246319;246320;246321;246322;246323;246324;246325;246326;246327;246328;246329;246330;246331;246332;246333;246334;246335;246336;246337;246338;246339;246340;246341;246342;246343;246344;246345;246346;246347;246348;246349;246350;246351;246352;246353;246354;246355;246356;246357;246358;246359;246360;246361;246362;246363;246364;246365;246366;246367;246368;246369;246370;246371;246372;246373;246374;246375;246376;246377;246378;246379;246380;246381;246382;246383;246384;246385;246386;246387;246388;246389;246390;246391;246392;246393;246394;246395</t>
  </si>
  <si>
    <t>MRKKEGAAGTPRARPTSAGGLSLLPPPPGGK</t>
  </si>
  <si>
    <t>ARPT(0.468)S(0.468)AGGLS(0.063)LLPPPPGGK</t>
  </si>
  <si>
    <t>ARPT(0)S(0)AGGLS(-8.68)LLPPPPGGK</t>
  </si>
  <si>
    <t>GGKSQAAGAVEEQRATSPVANGGVLAAVSKE</t>
  </si>
  <si>
    <t>AT(0.543)S(0.457)PVANGGVLAAVSK</t>
  </si>
  <si>
    <t>AT(0.74)S(-0.74)PVANGGVLAAVS(-44.56)K</t>
  </si>
  <si>
    <t>16040;16042</t>
  </si>
  <si>
    <t>29079;29080;29083;29084</t>
  </si>
  <si>
    <t>PDGTGPNSTPNNRAVTPVSQGSNSSSADPKA</t>
  </si>
  <si>
    <t>AVT(1)PVSQGSNSSSADPK</t>
  </si>
  <si>
    <t>AVT(34.86)PVS(-34.86)QGS(-50.6)NS(-50.12)S(-50.12)S(-50.12)ADPK</t>
  </si>
  <si>
    <t>17320;17321;17322;17323;17324;17325;17326;17327;17328</t>
  </si>
  <si>
    <t>31127;31128;31129;31130;31131;31132;31133;31134</t>
  </si>
  <si>
    <t>STATAPRSSTPSHGQTPAPEPISAQKTPAKV</t>
  </si>
  <si>
    <t>Q9D281</t>
  </si>
  <si>
    <t>Protein Noxp20</t>
  </si>
  <si>
    <t>Fam114a1</t>
  </si>
  <si>
    <t>SGNVTPDQDPARGPHTPPPPGAAGSRGMLSA</t>
  </si>
  <si>
    <t>GPHT(1)PPPPGAAGSR</t>
  </si>
  <si>
    <t>GPHT(50.5)PPPPGAAGS(-50.5)R</t>
  </si>
  <si>
    <t>46783;46784;46785;46786</t>
  </si>
  <si>
    <t>82362;82363</t>
  </si>
  <si>
    <t>CRDAALLCVREYVNSTSEESHDEDEIRPVQQ</t>
  </si>
  <si>
    <t>EYVNS(0.027)T(0.827)S(0.121)EES(0.025)HDEDEIRPVQQQDLHR</t>
  </si>
  <si>
    <t>EY(-73.79)VNS(-14.9)T(8.34)S(-8.34)EES(-15.21)HDEDEIRPVQQQDLHR</t>
  </si>
  <si>
    <t>35990;35997</t>
  </si>
  <si>
    <t>60319;60320;60321;60322;60342;60343;60344;60345;60346;60347</t>
  </si>
  <si>
    <t>Q9D5V6</t>
  </si>
  <si>
    <t>Synapse-associated protein 1</t>
  </si>
  <si>
    <t>Syap1</t>
  </si>
  <si>
    <t>NRDDNLPLTEAVRPKTPPVVIKSQLKSQEDE</t>
  </si>
  <si>
    <t>T(1)PPVVIK</t>
  </si>
  <si>
    <t>T(93.37)PPVVIK</t>
  </si>
  <si>
    <t>1561;12144</t>
  </si>
  <si>
    <t>1797;13877</t>
  </si>
  <si>
    <t>19289;19290;19291;19292;19293;19294;19295;19296;19297;19298;19299;148430</t>
  </si>
  <si>
    <t>33852;33853;33854;33855;33856;33857;33858;33859;33860;33861;33862;33863;33864;33865;256442</t>
  </si>
  <si>
    <t>SSSSGETGAGGGRRATISSPLELEGTVSRHG</t>
  </si>
  <si>
    <t>RAT(0.998)IS(0.002)SPLELEGTVSR</t>
  </si>
  <si>
    <t>RAT(27.34)IS(-27.34)S(-33.55)PLELEGT(-52.91)VS(-52.91)R</t>
  </si>
  <si>
    <t>15690;15691;15692;15693;15694;15695;15696;15698;102343;102344;102345;102346;102348;102350;102352;102353;102354;102355;102356;102357;102360;102361;102362;102363;102364</t>
  </si>
  <si>
    <t>28590;28591;28592;28593;28594;28595;28596;28597;28599;28600;171452;171453;171454;171455;171456;171457;171458;171459;171460;171461;171466;171467;171471;171472;171476;171477;171478;171479;171480;171481;171482;171483;171484;171485;171486;171487;171488;171489</t>
  </si>
  <si>
    <t>436;445;481</t>
  </si>
  <si>
    <t>RERTRERERERDHSPTPSVFNSDEERYRYRE</t>
  </si>
  <si>
    <t>DHS(0.459)PT(0.459)PS(0.081)VFNSDEER</t>
  </si>
  <si>
    <t>DHS(0)PT(0)PS(-7.52)VFNS(-39.29)DEER</t>
  </si>
  <si>
    <t>Q9D8N0</t>
  </si>
  <si>
    <t>Elongation factor 1-gamma</t>
  </si>
  <si>
    <t>Eef1g</t>
  </si>
  <si>
    <t>QVRVLSAPPHFHFGQTNRTPEFLRKFPAGKV</t>
  </si>
  <si>
    <t>VLS(0.001)APPHFHFGQT(0.499)NRT(0.499)PEFLR</t>
  </si>
  <si>
    <t>VLS(-25.58)APPHFHFGQT(0)NRT(0)PEFLR</t>
  </si>
  <si>
    <t>VLSAPPHFHFGQTNRTPEFLRKFPAGKVPAF</t>
  </si>
  <si>
    <t>PKRIDFIPVSPAPSPTRGIGKQCFSPSLQSF</t>
  </si>
  <si>
    <t>RIDFIPVS(0.001)PAPS(0.45)PT(0.549)R</t>
  </si>
  <si>
    <t>RIDFIPVS(-28.93)PAPS(-0.86)PT(0.86)R</t>
  </si>
  <si>
    <t>56396;105479;105480</t>
  </si>
  <si>
    <t>98188;177067;177068</t>
  </si>
  <si>
    <t>SPVFQAEAPSARRNSTTFPSRHGLLLPASPV</t>
  </si>
  <si>
    <t>RNS(0.356)T(0.631)T(0.013)FPSR</t>
  </si>
  <si>
    <t>RNS(-2.48)T(2.48)T(-16.89)FPS(-64.07)R</t>
  </si>
  <si>
    <t>108392;108394</t>
  </si>
  <si>
    <t>186324;186327;186328</t>
  </si>
  <si>
    <t>SSSAGSSCNSPAKVSTTTDSPVSPAQAASPF</t>
  </si>
  <si>
    <t>VS(0.314)T(0.426)T(0.13)T(0.042)DS(0.042)PVS(0.044)PAQAAS(0.002)PFIPVDELSSK</t>
  </si>
  <si>
    <t>VS(-1.32)T(1.32)T(-5.14)T(-10.09)DS(-10.09)PVS(-9.84)PAQAAS(-23.47)PFIPVDELS(-48.21)S(-48.21)K</t>
  </si>
  <si>
    <t>171;121</t>
  </si>
  <si>
    <t>SQLKIDKAVAFQNSQTRIIENLHDVAYKNAL</t>
  </si>
  <si>
    <t>AVAFQNS(0.309)QT(0.691)R</t>
  </si>
  <si>
    <t>AVAFQNS(-3.49)QT(3.49)R</t>
  </si>
  <si>
    <t>16206;16208;16209</t>
  </si>
  <si>
    <t>29233;29234;29237;29238;29239</t>
  </si>
  <si>
    <t>NLGTSHLLRLASSLTTKGASSFKITRGIEAV</t>
  </si>
  <si>
    <t>LAS(0.001)S(0.001)LT(0.147)T(0.852)K</t>
  </si>
  <si>
    <t>LAS(-31.2)S(-29.81)LT(-7.63)T(7.63)K</t>
  </si>
  <si>
    <t>70104;70105;70106;70107;70108;70109</t>
  </si>
  <si>
    <t>SFSRFYSLKVAPKVKTSAAPGGVPLQPQDLE</t>
  </si>
  <si>
    <t>VKT(0.922)S(0.078)AAPGGVPLQPQDLEFTK</t>
  </si>
  <si>
    <t>VKT(10.7)S(-10.7)AAPGGVPLQPQDLEFT(-84.03)K</t>
  </si>
  <si>
    <t>159127;159128;159130;159133;159134;159135;159136;159137;159138;159139;159140;159141;159142;159143;159144;159145;159146</t>
  </si>
  <si>
    <t>273545;273546;273547;273550;273551;273554;273555;273556;273557;273558;273559;273560;273561</t>
  </si>
  <si>
    <t>EEARQIQCLQKTGIRTDSREDEISPPPPNPV</t>
  </si>
  <si>
    <t>T(0.747)DS(0.766)REDEIS(0.486)PPPPNPVVK</t>
  </si>
  <si>
    <t>T(3.08)DS(3.42)REDEIS(-3.08)PPPPNPVVK</t>
  </si>
  <si>
    <t>142462;142463;142472;142475;142479</t>
  </si>
  <si>
    <t>245591;245592;245593;245611;245612;245618;245624;245625</t>
  </si>
  <si>
    <t>858;858;335</t>
  </si>
  <si>
    <t>RRPREKRRSTGVSFWTQDSDENEQERQSDTE</t>
  </si>
  <si>
    <t>STGVSFWT(0.339)QDS(0.269)DENEQERQS(0.269)DT(0.082)EDGS(0.021)S(0.021)KR</t>
  </si>
  <si>
    <t>S(-44.98)T(-44.98)GVS(-33.38)FWT(1.01)QDS(-1.01)DENEQERQS(-1.01)DT(-6.17)EDGS(-12.17)S(-12.17)KR</t>
  </si>
  <si>
    <t>408;408</t>
  </si>
  <si>
    <t>AAVTAPTLSSNQGTPTSPVKKFPISTTKISP</t>
  </si>
  <si>
    <t>TKPMASVSNAHTSSTQAAPAAVTAPT(0.006)LS(0.016)S(0.016)NQGT(0.142)PT(0.41)S(0.41)PVK</t>
  </si>
  <si>
    <t>T(-51.48)KPMAS(-50.02)VS(-50.02)NAHT(-50.02)S(-50.02)S(-50.02)T(-50.02)QAAPAAVT(-35.91)APT(-18.18)LS(-14.05)S(-14.05)NQGT(-4.59)PT(0)S(0)PVK</t>
  </si>
  <si>
    <t>PNAAPLQVSRGLSASTVDLSSSS________</t>
  </si>
  <si>
    <t>YRDSFTFSDEKLNSPTNSSPALLPSAVTPRK</t>
  </si>
  <si>
    <t>LNS(0.401)PT(0.557)NS(0.039)S(0.003)PALLPSAVTPR</t>
  </si>
  <si>
    <t>LNS(-1.43)PT(1.43)NS(-11.5)S(-22.73)PALLPS(-63.39)AVT(-71.41)PR</t>
  </si>
  <si>
    <t>77311;77313;77317</t>
  </si>
  <si>
    <t>132788;132789;132790;132794;132795;132796;132805;132806;132807</t>
  </si>
  <si>
    <t>312;674;710</t>
  </si>
  <si>
    <t>EGGFSLRVQNSLRRRTHSEGSLLQESRGPCF</t>
  </si>
  <si>
    <t>T(0.383)HS(0.308)EGS(0.308)LLQESR</t>
  </si>
  <si>
    <t>T(0.95)HS(-0.95)EGS(-0.95)LLQES(-59.67)R</t>
  </si>
  <si>
    <t>LAHEDPSARDSALQDTDDSDDDPVLIPGARY</t>
  </si>
  <si>
    <t>24508;24509;24510;24511;24512;24513;24514;24515</t>
  </si>
  <si>
    <t>42510;42511;42512;42513;42514;42515;42516;42517</t>
  </si>
  <si>
    <t>347;347</t>
  </si>
  <si>
    <t>GRLRGTQEVAPPTPLTPTSHTANTSPRPVSG</t>
  </si>
  <si>
    <t>GTQEVAPPT(0.036)PLT(0.155)PT(0.155)S(0.155)HT(0.155)ANT(0.155)S(0.155)PRPVS(0.036)GMER</t>
  </si>
  <si>
    <t>GT(-36.81)QEVAPPT(-6.36)PLT(0)PT(0)S(0)HT(0)ANT(0)S(0)PRPVS(-6.36)GMER</t>
  </si>
  <si>
    <t>LRGTQEVAPPTPLTPTSHTANTSPRPVSGME</t>
  </si>
  <si>
    <t>352;352</t>
  </si>
  <si>
    <t>TQEVAPPTPLTPTSHTANTSPRPVSGMERER</t>
  </si>
  <si>
    <t>VAPPTPLTPTSHTANTSPRPVSGMERERKVS</t>
  </si>
  <si>
    <t>AFRPGAGQPPRRKESTPETEEGAPTTSEEKK</t>
  </si>
  <si>
    <t>RKES(0.389)T(0.611)PETEEGAPTTSEEK</t>
  </si>
  <si>
    <t>RKES(-1.96)T(1.96)PET(-32.53)EEGAPT(-116.91)T(-116.69)S(-118.25)EEK</t>
  </si>
  <si>
    <t>106771;106773;106775;106779;106780;106782;106785;106786</t>
  </si>
  <si>
    <t>184124;184128;184129;184130;184131;184134;184143;184144;184145;184146;184147;184148;184149;184150;184151;184153;184154</t>
  </si>
  <si>
    <t>PDSWDKDVYPEPPSRTPAPSPQTSLPNPITY</t>
  </si>
  <si>
    <t>T(0.493)PAPS(0.493)PQT(0.007)S(0.007)LPNPITYLTK</t>
  </si>
  <si>
    <t>T(0)PAPS(0)PQT(-18.48)S(-18.48)LPNPIT(-45.01)Y(-45.06)LT(-47.65)K</t>
  </si>
  <si>
    <t>VNIGGAGSYIYEKPQTEAPQVTGPIEVPVVR</t>
  </si>
  <si>
    <t>GVNIGGAGS(0.439)Y(0.06)IY(0.06)EKPQT(0.439)EAPQVT(0.002)GPIEVPVVR</t>
  </si>
  <si>
    <t>GVNIGGAGS(0)Y(-8.62)IY(-8.62)EKPQT(0)EAPQVT(-23.85)GPIEVPVVR</t>
  </si>
  <si>
    <t>_____________MATSPQKSPLVPKSPTPK</t>
  </si>
  <si>
    <t>AT(0.559)S(0.09)PQKS(0.351)PLVPK</t>
  </si>
  <si>
    <t>AT(2.02)S(-7.91)PQKS(-2.02)PLVPK</t>
  </si>
  <si>
    <t>16014;16022</t>
  </si>
  <si>
    <t>29039;29040;29041;29057</t>
  </si>
  <si>
    <t>PLRGGDGARASREPHTEASFPLQESESPKEA</t>
  </si>
  <si>
    <t>EPHT(0.964)EAS(0.002)FPLQES(0.007)ES(0.027)PK</t>
  </si>
  <si>
    <t>EPHT(15.5)EAS(-27.25)FPLQES(-21.66)ES(-15.5)PK</t>
  </si>
  <si>
    <t>32700;32705;32706;32707;32709;32712</t>
  </si>
  <si>
    <t>55363;55370;55371;55372;55373;55374;55379;55383</t>
  </si>
  <si>
    <t>315;315;212</t>
  </si>
  <si>
    <t>TQSDGHFLQESRRLSTQFENLMAESRQGLEE</t>
  </si>
  <si>
    <t>RLS(0.5)T(0.5)QFENLMAESR</t>
  </si>
  <si>
    <t>RLS(0)T(0)QFENLMAES(-85.48)R</t>
  </si>
  <si>
    <t>107880;107882;107886;107890;107891;107892;107894;107896;107897;107899;107901;107902;107903;107904;107905;107906</t>
  </si>
  <si>
    <t>185696;185697;185698;185699;185700;185701;185702;185703;185704;185707;185708;185709;185710;185711;185712;185713;185714;185727;185728;185729;185730;185731;185732;185744;185745;185746;185747;185748;185749;185750;185751;185752;185753;185754;185755;185756;185757;185758;185759;185763;185764;185765;185766;185767;185768;185769;185770;185774;185775;185776;185777;185778;185779;185780;185781;185782;185783;185784;185785;185786;185787;185788;185789;185792;185793;185794;185795;185796;185797;185798;185799;185800;185802;185803</t>
  </si>
  <si>
    <t>1254;1254;1254</t>
  </si>
  <si>
    <t>SKAVPNVDAGSIISDTERSDDGKESGKEIRK</t>
  </si>
  <si>
    <t>AVPNVDAGS(0.091)IIS(0.282)DT(0.345)ERS(0.282)DDGK</t>
  </si>
  <si>
    <t>AVPNVDAGS(-5.79)IIS(-0.88)DT(0.88)ERS(-0.88)DDGK</t>
  </si>
  <si>
    <t>590;590</t>
  </si>
  <si>
    <t>TTYKCGASEKAGSSPTQGAQNEAPRLSTSPA</t>
  </si>
  <si>
    <t>AGS(0.191)S(0.353)PT(0.456)QGAQNEAPR</t>
  </si>
  <si>
    <t>AGS(-3.78)S(-1.12)PT(1.12)QGAQNEAPR</t>
  </si>
  <si>
    <t>RAMSRGAERSVIAEETMKMEEDKSRGSLMDF</t>
  </si>
  <si>
    <t>X;X;X;Phospho (STY);X;X;X;X;X;X;X;X;X;X;X;Phospho (STY);Oxidation (M);X;X;X;X;X;X;X;X;X;X;X;X;X;X</t>
  </si>
  <si>
    <t>AMS(0)RGAERS(0)VIAEET(58.71)MK</t>
  </si>
  <si>
    <t>Q9EQF6</t>
  </si>
  <si>
    <t>Dihydropyrimidinase-related protein 5</t>
  </si>
  <si>
    <t>Dpysl5</t>
  </si>
  <si>
    <t>GDVAIVVHPGKKEMGTPLADTPTRPVTRHGG</t>
  </si>
  <si>
    <t>EMGT(1)PLADT(0.863)PT(0.122)RPVT(0.016)R</t>
  </si>
  <si>
    <t>EMGT(48.87)PLADT(8.51)PT(-8.51)RPVT(-17.4)R</t>
  </si>
  <si>
    <t>3104;3105</t>
  </si>
  <si>
    <t>31786;31787;31788;31789;31790;31791;31792;31793;31794;31795;31796;31797;31798;31799</t>
  </si>
  <si>
    <t>53821;53822;53823;53824;53825;53826;53827</t>
  </si>
  <si>
    <t>VVHPGKKEMGTPLADTPTRPVTRHGGMRDLH</t>
  </si>
  <si>
    <t>31793;31794;31795;31796;31797;31798;31799</t>
  </si>
  <si>
    <t>53823;53824;53825;53826;53827</t>
  </si>
  <si>
    <t>370;408</t>
  </si>
  <si>
    <t>IQIKLENEGSDEDIETDVLYSPQMALKLALT</t>
  </si>
  <si>
    <t>LENEGS(0.5)DEDIET(0.5)DVLY(0.001)SPQMALK</t>
  </si>
  <si>
    <t>LENEGS(0)DEDIET(0)DVLY(-28.16)S(-35.67)PQMALK</t>
  </si>
  <si>
    <t>Q9ERS2</t>
  </si>
  <si>
    <t>NADH dehydrogenase [ubiquinone] 1 alpha subcomplex subunit 13</t>
  </si>
  <si>
    <t>Ndufa13</t>
  </si>
  <si>
    <t>KDVPNWKVGESVFHTTRWVPPLIGEMYGLRT</t>
  </si>
  <si>
    <t>VGESVFHT(0.155)T(0.845)R</t>
  </si>
  <si>
    <t>VGES(-50.21)VFHT(-7.38)T(7.38)R</t>
  </si>
  <si>
    <t>157250;157251;157252;157253;157254;157255</t>
  </si>
  <si>
    <t>270613;270614</t>
  </si>
  <si>
    <t>VFTTAASELANKSHETDGGSAHGDEEDDGPH</t>
  </si>
  <si>
    <t>SHET(0.523)DGGS(0.477)AHGDEEDDGPHFEPVVPLPDK</t>
  </si>
  <si>
    <t>S(-33.58)HET(0.4)DGGS(-0.4)AHGDEEDDGPHFEPVVPLPDK</t>
  </si>
  <si>
    <t>120780;120784</t>
  </si>
  <si>
    <t>208528;208537;208538;208539;208540</t>
  </si>
  <si>
    <t>VKLGDLGLGRFFSSKTTAAHSLVGTPYYMSP</t>
  </si>
  <si>
    <t>T(0.439)T(0.439)AAHS(0.121)LVGT(0.001)PYYMSPER</t>
  </si>
  <si>
    <t>T(0)T(0)AAHS(-5.59)LVGT(-24.98)PY(-42.29)Y(-47.59)MS(-58.89)PER</t>
  </si>
  <si>
    <t>KLGDLGLGRFFSSKTTAAHSLVGTPYYMSPE</t>
  </si>
  <si>
    <t>RFFSSKTTAAHSLVGTPYYMSPERIHENGYN</t>
  </si>
  <si>
    <t>T(0.243)T(0.243)AAHS(0.225)LVGT(0.283)PY(0.005)Y(0.001)MSPER</t>
  </si>
  <si>
    <t>T(-0.67)T(-0.67)AAHS(-0.99)LVGT(0.67)PY(-17.64)Y(-25.26)MS(-37.18)PER</t>
  </si>
  <si>
    <t>SQVMSRSQAPLAPIHTPEL____________</t>
  </si>
  <si>
    <t>SQAPLAPIHT(1)PEL</t>
  </si>
  <si>
    <t>S(-81.54)QAPLAPIHT(81.54)PEL</t>
  </si>
  <si>
    <t>131188;131189;131190;131191;131192;131193</t>
  </si>
  <si>
    <t>227284;227285;227286;227287;227288;227289;227290;227291;227292;227293;227294</t>
  </si>
  <si>
    <t>DGEDGLHHFLRGSSSTASLPMSSPQQRASAK</t>
  </si>
  <si>
    <t>X;X;X;X;X;X;X;X;X;X;X;X;X;X;X;Phospho (STY);X;Phospho (STY);X;X;Oxidation (M);Phospho (STY);Phospho (STY);X;X;X;X;X;X;X;X</t>
  </si>
  <si>
    <t>GS(0.05)S(0.05)S(0.059)T(0.525)AS(0.315)LPMSSPQQR</t>
  </si>
  <si>
    <t>GS(-10.2)S(-10.2)S(-9.52)T(2.22)AS(-2.22)LPMS(-37.89)S(-37.14)PQQR</t>
  </si>
  <si>
    <t>49272;49273</t>
  </si>
  <si>
    <t>86933;86934;86935</t>
  </si>
  <si>
    <t>IGKDITNKLYSLNDPTLNDKKVKKLEPQMSL</t>
  </si>
  <si>
    <t>LYSLNDPT(1)LNDK</t>
  </si>
  <si>
    <t>LY(-64.14)S(-39.08)LNDPT(39.08)LNDK</t>
  </si>
  <si>
    <t>83912;83913;83914;83915;83916;83917;83918;83919;83920;83921</t>
  </si>
  <si>
    <t>142422;142423;142424;142425</t>
  </si>
  <si>
    <t>SLCTQISMLEMRNSITSSSDGEDGLHHFLRG</t>
  </si>
  <si>
    <t>NS(0.032)IT(0.907)S(0.054)S(0.007)S(0.001)DGEDGLHHFLR</t>
  </si>
  <si>
    <t>NS(-14.54)IT(12.29)S(-12.29)S(-21.35)S(-30.05)DGEDGLHHFLR</t>
  </si>
  <si>
    <t>92744;92746;92775;92784;92790;92797;92847</t>
  </si>
  <si>
    <t>156620;156621;156624;156625;156626;156627;156628;156629;156699;156700;156721;156732;156733;156734;156801;156802;156803</t>
  </si>
  <si>
    <t>GALYQVPPQPRRAAPTTPPPPVKRRDREALV</t>
  </si>
  <si>
    <t>RAAPT(0.5)T(0.5)PPPPVK</t>
  </si>
  <si>
    <t>RAAPT(0)T(0)PPPPVK</t>
  </si>
  <si>
    <t>100;8767</t>
  </si>
  <si>
    <t>115;9941</t>
  </si>
  <si>
    <t>1224;1225;1226;1227;1228;101166;101167;101169;101171;101172;101175;101176;101177;101179;101181;101182;101183;101185</t>
  </si>
  <si>
    <t>2276;2277;2278;2279;168533;168534;168535;168538;168540;168541;168542;168543;168546;168547;168548;168549;168550;168551;168552;168553;168555;168556</t>
  </si>
  <si>
    <t>ALYQVPPQPRRAAPTTPPPPVKRRDREALVI</t>
  </si>
  <si>
    <t>RAAPT(0.036)T(0.964)PPPPVK</t>
  </si>
  <si>
    <t>RAAPT(-14.34)T(14.34)PPPPVK</t>
  </si>
  <si>
    <t>1224;1225;1226;1227;1228;101166;101167;101168;101169;101170;101171;101172;101173;101174;101175;101176;101177;101178;101179;101180;101181;101182;101183;101184;101185</t>
  </si>
  <si>
    <t>2276;2277;2278;2279;168533;168534;168535;168536;168537;168538;168539;168540;168541;168542;168543;168544;168545;168546;168547;168548;168549;168550;168551;168552;168553;168554;168555;168556;168557</t>
  </si>
  <si>
    <t>RRGTSASSATVMTPSTSDHHLDAAVSRQPNG</t>
  </si>
  <si>
    <t>238;238;156</t>
  </si>
  <si>
    <t>LNEHEGSEKAEMKRSTELVLSPDMPRTTNTS</t>
  </si>
  <si>
    <t>256;256;174</t>
  </si>
  <si>
    <t>VLSPDMPRTTNTSLVTSFHKSMEHVAPDPTG</t>
  </si>
  <si>
    <t>TTNTSLVT(0.612)S(0.388)FHK</t>
  </si>
  <si>
    <t>T(-72.66)T(-72.66)NT(-53.87)S(-37.69)LVT(1.97)S(-1.97)FHK</t>
  </si>
  <si>
    <t>151547;151550</t>
  </si>
  <si>
    <t>260991;260994;260995</t>
  </si>
  <si>
    <t>642;625;522</t>
  </si>
  <si>
    <t>MSQTITDLLNEQKVSTSQASPQSAASPRIES</t>
  </si>
  <si>
    <t>642;642;253;642</t>
  </si>
  <si>
    <t>NGLINGKAYGNKSPPTPTALLSPTKEPPPLL</t>
  </si>
  <si>
    <t>SPPT(0.993)PT(0.006)ALLSPTK</t>
  </si>
  <si>
    <t>S(-37.6)PPT(22.12)PT(-22.12)ALLS(-33.27)PT(-40.56)K</t>
  </si>
  <si>
    <t>129600;129602;129603;129605;129606;129608;129609;129610;129611;129612;129613;129614;129615;129616;129617;129618</t>
  </si>
  <si>
    <t>223092;223095;223096;223097;223098;223099;223101;223102;223103;223104;223105;223107;223108</t>
  </si>
  <si>
    <t>644;644;255;644</t>
  </si>
  <si>
    <t>LINGKAYGNKSPPTPTALLSPTKEPPPLLAK</t>
  </si>
  <si>
    <t>650;650;261;650</t>
  </si>
  <si>
    <t>YGNKSPPTPTALLSPTKEPPPLLAKPKLDPL</t>
  </si>
  <si>
    <t>SPPT(0.014)PT(0.329)ALLS(0.329)PT(0.329)KEPPPLLAK</t>
  </si>
  <si>
    <t>S(-42.81)PPT(-13.77)PT(0)ALLS(0)PT(0)KEPPPLLAK</t>
  </si>
  <si>
    <t>769;769;380;41;31</t>
  </si>
  <si>
    <t>IAAQNLGPASGLPTPTSSPSSSSLPSPLSPT</t>
  </si>
  <si>
    <t>769;31</t>
  </si>
  <si>
    <t>784;784;395;56;46</t>
  </si>
  <si>
    <t>TSSPSSSSLPSPLSPTPRPFGRAPGPPFVEP</t>
  </si>
  <si>
    <t>QFIAAQNLGPASGLPTPT(0.005)S(0.005)S(0.005)PS(0.049)S(0.049)S(0.049)S(0.049)LPS(0.244)PLS(0.244)PT(0.302)PRPFGR</t>
  </si>
  <si>
    <t>QFIAAQNLGPAS(-42.87)GLPT(-31.34)PT(-18.12)S(-18.12)S(-18.12)PS(-7.92)S(-7.92)S(-7.92)S(-7.92)LPS(-0.93)PLS(-0.93)PT(0.93)PRPFGR</t>
  </si>
  <si>
    <t>784;46</t>
  </si>
  <si>
    <t>LPERPRESPQLHERETPQPEGGPPSPAGTPP</t>
  </si>
  <si>
    <t>X;X;X;X;X;X;X;Phospho (STY);X;X;X;X;X;X;X;Phospho (STY);X;X;X;X;X;X;X;X;Phospho (STY);X;X;X;Phospho (STY);X;X</t>
  </si>
  <si>
    <t>ES(0.063)PQLHERET(0.937)PQPEGGPPS(1)PAGT(1)PPQPK</t>
  </si>
  <si>
    <t>ES(-11.75)PQLHERET(11.75)PQPEGGPPS(46.41)PAGT(51.13)PPQPK</t>
  </si>
  <si>
    <t>34048;34049;34050;34051;34052;34053;34054;34055;34056;34057;34058</t>
  </si>
  <si>
    <t>57246;57247;57248;57249;57250;57251;57252;57253;57254;57255;57256;57257;57258;57259;57260;57261;57262</t>
  </si>
  <si>
    <t>RETPQPEGGPPSPAGTPPQPKRPRPGASKDG</t>
  </si>
  <si>
    <t>X;X;Phospho (STY);X;X;X;X;X;X;X;X;Phospho (STY);X;X;X;Phospho (STY);X;X;X;X;X;X;X;X;X;X;X;X;X;X;X</t>
  </si>
  <si>
    <t>34048;34049;34050;34051;34052;34053;34054;34055;34056;34057;34058;34715;34716;34717;34718;34720;34721;34722;34723;34725;34726;34728;34729;34731;34732;34734;34735;34737;34738;34739;34740;34741;34742;34743;34746;34747;34748;34749;34750;34751;34752;34753;34754;34755;34756;34757;34758;34759;34760;34761;34762;34763;34764;34765;34766;34767;34768</t>
  </si>
  <si>
    <t>57246;57247;57248;57249;57250;57251;57252;57253;57254;57255;57256;57257;57258;57259;57260;57261;57262;58163;58164;58165;58166;58167;58168;58169;58170;58171;58172;58173;58175;58176;58177;58178;58179;58180;58181;58182;58183;58184;58185;58186;58187;58188;58189;58191;58192;58193;58194;58195;58198;58199;58200;58201;58202;58203;58205;58206;58207;58208;58209;58210;58211;58212;58213;58214;58215;58216;58217;58221;58222;58223;58224;58225;58226;58227;58228;58230;58231;58232;58233;58234;58235;58236;58237;58238;58239;58240;58241;58242;58243;58244;58245;58246;58247;58248;58249;58250;58251;58252;58253;58254;58255;58256;58257;58258;58259;58260;58261;58262;58263;58264;58265;58266;58267;58268;58269;58270;58271;58272;58273;58274;58275;58276;58277;58278;58279;58280;58281;58282;58283;58284;58285;58286;58287;58288;58289;58290;58291;58292;58293;58294;58295;58296;58297;58298;58299;58300;58301;58302;58303;58304;58305;58306;58307;58308;58309;58310;58311;58312;58313;58314;58315;58316;58317;58318;58319;58320;58321;58322;58323</t>
  </si>
  <si>
    <t>ENSESLLEPPERGLGTGLPERPRESPQLHER</t>
  </si>
  <si>
    <t>GLGT(0.748)GLPERPRES(0.252)PQLHER</t>
  </si>
  <si>
    <t>GLGT(4.72)GLPERPRES(-4.72)PQLHER</t>
  </si>
  <si>
    <t>79418;79419</t>
  </si>
  <si>
    <t>EEPPAPRSPVPAKQATLEPKPIVPKAEPKAK</t>
  </si>
  <si>
    <t>QAT(1)LEPKPIVPK</t>
  </si>
  <si>
    <t>QAT(56.33)LEPKPIVPK</t>
  </si>
  <si>
    <t>97689;97690;97691;97692;97693;97694;97695;97696;97697;97698</t>
  </si>
  <si>
    <t>SVPYGMAVVVRSPLRTSLSSLRSEHSNGTVA</t>
  </si>
  <si>
    <t>X;X;X;X;X;X;X;X;X;X;X;Phospho (STY);X;X;X;Phospho (STY);Phospho (STY);X;Phospho (STY);X;X;X;X;X;X;X;X;X;X;X;X</t>
  </si>
  <si>
    <t>LRTSLSSLRSEHSNGTVAPDSPAADGPMLPS</t>
  </si>
  <si>
    <t>X;X;X;Phospho (STY);X;Phospho (STY);Phospho (STY);X;X;X;X;X;X;X;X;X;X;X;X;X;X;X;X;X;X;X;X;X;X;X;X</t>
  </si>
  <si>
    <t>DLAYAETEKKARTDSTSDGRPAWMRTLHTTA</t>
  </si>
  <si>
    <t>T(0.012)DS(0.412)T(0.531)S(0.045)DGRPAWMR</t>
  </si>
  <si>
    <t>T(-16.36)DS(-1.1)T(1.1)S(-10.72)DGRPAWMR</t>
  </si>
  <si>
    <t>142492;142497;142498;142499</t>
  </si>
  <si>
    <t>Q9JI44</t>
  </si>
  <si>
    <t>DNA methyltransferase 1-associated protein 1</t>
  </si>
  <si>
    <t>Dmap1</t>
  </si>
  <si>
    <t>DPTKDTIIDVVGAPLTPNSRKRRESASSSSS</t>
  </si>
  <si>
    <t>DTIIDVVGAPLT(0.952)PNS(0.048)R</t>
  </si>
  <si>
    <t>DT(-57.29)IIDVVGAPLT(13)PNS(-13)R</t>
  </si>
  <si>
    <t>25156;25157;25158;25159;25160;25161</t>
  </si>
  <si>
    <t>43438;43439;43440</t>
  </si>
  <si>
    <t>ERLEHLAEKFRQKASTHETWAYGKEQILLQK</t>
  </si>
  <si>
    <t>AS(0.5)T(0.5)HETWAYGK</t>
  </si>
  <si>
    <t>AS(0)T(0)HET(-62.69)WAY(-91.69)GK</t>
  </si>
  <si>
    <t>14736;14737;14739;14741;14743;14745;14747;14749;14750;14751;14754</t>
  </si>
  <si>
    <t>26790;26791;26792;26793;26794;26795;26796;26797;26799;26800;26801;26802;26806;26807;26808;26809;26814;26815;26816;26817;26818;26820;26821;26822;26823;26825;26826;26827;26829;26830;26831;26832;26833;26834;26835;26836;26837;26838;26844;26845;26846</t>
  </si>
  <si>
    <t>GTVTFQSFIDFMTRETADTDTAEQVIASFRI</t>
  </si>
  <si>
    <t>ET(0.493)ADT(0.493)DT(0.014)AEQVIASFR</t>
  </si>
  <si>
    <t>ET(0)ADT(0)DT(-15.48)AEQVIAS(-62.4)FR</t>
  </si>
  <si>
    <t>TFQSFIDFMTRETADTDTAEQVIASFRILAS</t>
  </si>
  <si>
    <t>QSFIDFMTRETADTDTAEQVIASFRILASDK</t>
  </si>
  <si>
    <t>ET(0.16)ADT(0.42)DT(0.42)AEQVIASFR</t>
  </si>
  <si>
    <t>ET(-4.19)ADT(0)DT(0)AEQVIAS(-43.54)FR</t>
  </si>
  <si>
    <t>NDRCQKICDQWDRLGTLTQKRREALERTEKL</t>
  </si>
  <si>
    <t>LGT(1)LTQK</t>
  </si>
  <si>
    <t>LGT(34.77)LT(-34.77)QK</t>
  </si>
  <si>
    <t>73817;73818;73819;73820;73821;73822;73823;73824;73825;73826;73827;73828</t>
  </si>
  <si>
    <t>HLDIPKMLDAEDIVNTPKPDERAIMTYVSCF</t>
  </si>
  <si>
    <t>MLDAEDIVNT(1)PKPDER</t>
  </si>
  <si>
    <t>MLDAEDIVNT(69.98)PKPDER</t>
  </si>
  <si>
    <t>8347;8349</t>
  </si>
  <si>
    <t>86000;86001;86002;86003;86004;86005;86006;86007;86008;86009;86010;86011;86031;86032;86033;86034;86035;86036;86037;86038;86039;86040;86041;86042;86043;86044;86045;86046;86047;86048;86049;86050;86051;86052;86053;86054</t>
  </si>
  <si>
    <t>145772;145773;145774;145775;145776;145777;145778;145779;145780;145781;145782;145783;145784;145785;145786;145787;145788;145789;145790;145791;145792;145793;145794;145795;145825;145826;145827;145828;145829;145830;145831;145832;145833;145834;145835;145836;145837;145838;145839;145840;145841;145842;145843;145844;145845;145846;145847;145848;145849;145850;145851;145852;145853;145854;145855;145856;145857;145858;145859;145860;145861;145862;145863;145864;145865;145866;145867;145868;145869;145870;145871;145872;145873;145874;145875;145876;145877;145878;145879;145880;145881;145882;145883;145884;145885;145886;145887;145888;145889;145890;145891;145892;145893;145894;145895;145896;145897;145898;145899;145900;145901;145902;145903;145904;145905</t>
  </si>
  <si>
    <t>LLEWIRRTIPWLENRTPEKTMQAMQKKLEDF</t>
  </si>
  <si>
    <t>TIPWLENRT(1)PEK</t>
  </si>
  <si>
    <t>T(-61.21)IPWLENRT(61.21)PEK</t>
  </si>
  <si>
    <t>145377;145378;145379;145380;145381;145382;145383;145384;145385;145386;145387;145388;145389;145390;145391;145392;145393;145394;145395;145396;145397</t>
  </si>
  <si>
    <t>251328;251329;251330;251331;251332;251333;251334;251335;251336;251337;251338;251339;251340;251341;251342;251343;251344;251345;251346;251347;251348;251349;251350;251351;251352;251353;251354;251355;251356;251357;251358;251359</t>
  </si>
  <si>
    <t>AKSELVLAPAPAPAATHSPLHRSVSDLPLPL</t>
  </si>
  <si>
    <t>AKS(1)ELVLAPAPAPAAT(0.547)HS(0.453)PLHR</t>
  </si>
  <si>
    <t>AKS(46.45)ELVLAPAPAPAAT(0.82)HS(-0.82)PLHR</t>
  </si>
  <si>
    <t>8129;8131;8132;8133;8134;8135;8136;8137;8138;8139;117600;117611;117612;117613;117614;117615;117616;117617</t>
  </si>
  <si>
    <t>15217;203487</t>
  </si>
  <si>
    <t>NAMSSQAANARPTPKTPDHEIQGSKEALIQD</t>
  </si>
  <si>
    <t>PTPKT(1)PDHEIQGSK</t>
  </si>
  <si>
    <t>PT(-38.9)PKT(35.85)PDHEIQGS(-35.85)K</t>
  </si>
  <si>
    <t>96928;96929;96930;96931;96932;96933;96934;96935;96936;96937</t>
  </si>
  <si>
    <t>162690;162691;162692;162693;162694;162695;162696;162697;162698;162699;162700;162701;162702;162703;162704;162705;162706</t>
  </si>
  <si>
    <t>EPLEKQADSETKEIITEEPSEEEADMPKPKK</t>
  </si>
  <si>
    <t>EIIT(0.936)EEPS(0.064)EEEADMPKPK</t>
  </si>
  <si>
    <t>EIIT(11.68)EEPS(-11.68)EEEADMPKPK</t>
  </si>
  <si>
    <t>30233;30238;30241</t>
  </si>
  <si>
    <t>51516;51527;51528;51529;51534;51535;51536</t>
  </si>
  <si>
    <t>GKAELRDYRSFNRVATPFGGFEKASKMVKFK</t>
  </si>
  <si>
    <t>VAT(1)PFGGFEK</t>
  </si>
  <si>
    <t>VAT(56.36)PFGGFEK</t>
  </si>
  <si>
    <t>154416;154417;154418;154419;154420;154421;154422;154423;154424;154425;154426;154427</t>
  </si>
  <si>
    <t>266282;266283;266284;266285;266286;266287;266288;266289;266290;266291;266292;266293;266294;266295;266296;266297;266298;266299;266300;266301;266302;266303;266304;266305;266306;266307;266308</t>
  </si>
  <si>
    <t>VDGSNLEGGSQQGPSTPPNTPDPRSPPNPEN</t>
  </si>
  <si>
    <t>X;X;X;Phospho (STY);X;X;X;X;X;Phospho (STY);X;X;X;X;Phospho (STY);Phospho (STY);X;X;X;Phospho (STY);X;X;X;X;Phospho (STY);X;X;X;X;X;X</t>
  </si>
  <si>
    <t>VDGS(0.01)NLEGGS(0.009)QQGPS(0.083)T(0.889)PPNT(0.009)PDPR</t>
  </si>
  <si>
    <t>VDGS(-19.38)NLEGGS(-20.13)QQGPS(-10.28)T(10.28)PPNT(-20.13)PDPR</t>
  </si>
  <si>
    <t>154917;154921;154937;154947;154949;154950;154951;154952;154953;154954;154955;154958;154961;154962;154963;154965;154966;154968;154969;154970;154971;154972;154973;154974;154976;154977;154979;154981;154982;154983;154984;154985;154986;154987;154988;154989;154990;154991;154992;154993;154994;154995;154996;154997;155001</t>
  </si>
  <si>
    <t>267109;267123;267124;267125;267126;267190;267191;267192;267193;267228;267229;267231;267232;267233;267234;267235;267236;267237;267238;267239;267240;267241;267242;267243;267244;267245;267246;267247;267248;267252;267253;267254;267255;267256;267262;267263;267264;267265;267266;267267;267268;267270;267271;267272;267273;267274;267277;267278;267279;267280;267281;267282;267283;267284;267285;267286;267287;267288;267289;267290;267291;267292;267293;267294;267296;267297;267298;267299;267300;267301;267302;267306;267307;267308;267311;267312;267313;267314;267315;267316;267317;267318;267319;267320;267321;267322;267323;267324;267325;267326;267343;267344;267345</t>
  </si>
  <si>
    <t>NLEGGSQQGPSTPPNTPDPRSPPNPENIAPG</t>
  </si>
  <si>
    <t>X;X;X;X;X;Phospho (STY);X;X;X;X;Phospho (STY);Phospho (STY);X;X;X;Phospho (STY);X;X;X;X;Phospho (STY);X;X;X;X;X;X;X;X;X;X</t>
  </si>
  <si>
    <t>VDGS(0.004)NLEGGS(0.335)QQGPS(0.335)T(0.335)PPNT(0.991)PDPR</t>
  </si>
  <si>
    <t>VDGS(-19.99)NLEGGS(0)QQGPS(0)T(0)PPNT(20.94)PDPR</t>
  </si>
  <si>
    <t>154946;154947;154948;154951;154952;154953;154955;154956;154957;154959;154960;154961;154962;154964;154965;154967;154969;154971;154972;154974;154975;154976;154978;154980;154981;154983;154984;154986;154987;154988;154989;154990;154991;154992;154993;154994;154995;154996;154997;155020;155021</t>
  </si>
  <si>
    <t>267226;267227;267228;267229;267230;267238;267239;267240;267241;267242;267247;267248;267249;267250;267251;267257;267258;267259;267260;267261;267262;267263;267264;267265;267269;267270;267271;267275;267276;267280;267281;267285;267286;267287;267288;267293;267294;267295;267296;267297;267298;267299;267303;267304;267305;267309;267310;267311;267312;267317;267318;267319;267320;267324;267325;267326;267405;267406</t>
  </si>
  <si>
    <t>SQSKGNKSYLEGSSDTQLKDTECTPVGGPLS</t>
  </si>
  <si>
    <t>SYLEGS(0.294)S(0.294)DT(0.411)QLK</t>
  </si>
  <si>
    <t>S(-35.74)Y(-36.14)LEGS(-1.45)S(-1.45)DT(1.45)QLK</t>
  </si>
  <si>
    <t>HYQTIQEAGDWCVPSTEPKNTSTYRVS____</t>
  </si>
  <si>
    <t>SPEARASPGALEFGDTFSSSFSQTSVCSPLM</t>
  </si>
  <si>
    <t>AS(0.003)PGALEFGDT(0.124)FS(0.124)S(0.124)S(0.124)FS(0.124)QT(0.124)S(0.124)VCS(0.124)PLMEAS(0.004)GPVLPLGSPVAK</t>
  </si>
  <si>
    <t>AS(-15.64)PGALEFGDT(0)FS(0)S(0)S(0)FS(0)QT(0)S(0)VCS(0)PLMEAS(-14.8)GPVLPLGS(-40.1)PVAK</t>
  </si>
  <si>
    <t>146;146;146</t>
  </si>
  <si>
    <t>GALEFGDTFSSSFSQTSVCSPLMEASGPVLP</t>
  </si>
  <si>
    <t>SPLPVIPHQKDPALDTNGSLATPSPSPEARA</t>
  </si>
  <si>
    <t>Phospho (STY);X;X;X;X;X;X;X;X;X;X;X;X;X;X;Phospho (STY);X;X;Phospho (STY);X;X;X;X;Phospho (STY);X;Phospho (STY);X;X;X;X;X</t>
  </si>
  <si>
    <t>DPALDT(0.615)NGS(0.617)LAT(0.614)PS(0.143)PS(0.012)PEAR</t>
  </si>
  <si>
    <t>DPALDT(0)NGS(0)LAT(0)PS(-7.75)PS(-17.36)PEAR</t>
  </si>
  <si>
    <t>23393;23406;23407;23410;23412;23422;23424;23425;23427;23428;23431;23435</t>
  </si>
  <si>
    <t>40782;40851;40852;40853;40866;40871;40895</t>
  </si>
  <si>
    <t>119;119;119</t>
  </si>
  <si>
    <t>PHQKDPALDTNGSLATPSPSPEARASPGALE</t>
  </si>
  <si>
    <t>X;X;X;X;X;X;X;X;X;X;X;X;Phospho (STY);X;X;Phospho (STY);X;Phospho (STY);X;Phospho (STY);X;X;X;X;X;Phospho (STY);X;X;X;X;X</t>
  </si>
  <si>
    <t>DPALDTNGSLAT(0.999)PS(0.374)PS(0.627)PEAR</t>
  </si>
  <si>
    <t>DPALDT(-80.49)NGS(-47.97)LAT(30.95)PS(-2.25)PS(2.25)PEAR</t>
  </si>
  <si>
    <t>23290;23291;23295;23296;23297;23298;23299;23300;23302;23303;23304;23305;23306;23307;23308;23309;23311;23312;23314;23316;23317;23318;23320;23322;23323;23328;23329;23330;23331;23333;23334;23335;23337;23338;23339;23343;23344;23345;23347;23348;23349;23351;23358;23359;23361;23362;23363;23364;23365;23366;23367;23368;23369;23370;23371;23373;23374;23376;23378;23379;23380;23381;23383;23384;23385;23386;23387;23391;23392;23393;23394;23395;23398;23399;23400;23401;23402;23403;23404;23405;23406;23407;23408;23410;23411;23412;23414;23415;23416;23417;23418;23419;23421;23422;23424;23425;23426;23427;23428;23429;23430;23431;23432;23433;23434;23435</t>
  </si>
  <si>
    <t>40258;40259;40260;40261;40262;40263;40264;40281;40282;40283;40284;40285;40286;40287;40288;40289;40290;40291;40292;40293;40294;40295;40296;40297;40298;40299;40300;40301;40302;40303;40307;40308;40309;40310;40311;40312;40313;40314;40315;40316;40317;40318;40319;40320;40321;40322;40323;40324;40325;40326;40327;40328;40329;40330;40331;40332;40333;40334;40335;40336;40337;40338;40339;40340;40341;40342;40347;40348;40349;40350;40351;40352;40353;40354;40359;40364;40365;40366;40367;40368;40369;40370;40371;40372;40373;40374;40375;40378;40379;40380;40381;40385;40386;40387;40388;40389;40390;40404;40405;40406;40407;40408;40409;40410;40411;40412;40413;40414;40415;40416;40417;40418;40419;40420;40421;40433;40434;40435;40436;40437;40438;40439;40440;40441;40442;40443;40446;40447;40448;40449;40450;40451;40452;40453;40454;40455;40456;40467;40468;40469;40470;40471;40472;40473;40474;40475;40476;40477;40483;40484;40485;40486;40487;40488;40489;40490;40491;40492;40493;40494;40497;40498;40499;40500;40501;40502;40503;40504;40505;40506;40513;40514;40515;40516;40517;40518;40519;40520;40521;40522;40523;40524;40525;40526;40527;40528;40529;40530;40531;40533;40534;40535;40536;40537;40538;40539;40540;40541;40542;40543;40544;40545;40546;40547;40548;40549;40550;40551;40552;40553;40554;40555;40556;40557;40558;40559;40560;40561;40562;40563;40564;40565;40566;40567;40568;40569;40570;40571;40572;40573;40574;40575;40576;40577;40578;40579;40580;40581;40582;40583;40584;40585;40586;40587;40588;40589;40590;40591;40592;40593;40594;40595;40596;40597;40598;40599;40600;40601;40602;40603;40604;40605;40606;40607;40608;40609;40610;40611;40612;40613;40614;40615;40616;40617;40618;40619;40620;40621;40622;40623;40624;40625;40626;40627;40628;40629;40630;40631;40633;40634;40635;40636;40637;40638;40639;40640;40641;40642;40643;40644;40645;40646;40647;40648;40649;40650;40651;40652;40653;40654;40655;40656;40659;40661;40662;40663;40664;40665;40666;40667;40668;40669;40670;40671;40672;40673;40674;40675;40676;40677;40678;40679;40680;40681;40682;40683;40684;40685;40686;40687;40688;40689;40690;40691;40692;40693;40694;40695;40696;40697;40698;40699;40700;40701;40702;40703;40704;40705;40706;40709;40710;40711;40712;40713;40714;40715;40716;40717;40718;40719;40720;40721;40722;40723;40724;40725;40726;40727;40728;40729;40730;40731;40732;40733;40734;40735;40736;40737;40738;40739;40740;40741;40742;40743;40744;40745;40746;40747;40748;40749;40750;40751;40752;40753;40754;40755;40759;40760;40761;40762;40763;40764;40765;40766;40767;40768;40769;40770;40771;40772;40773;40774;40775;40776;40777;40778;40779;40780;40781;40782;40783;40784;40785;40786;40787;40788;40789;40790;40791;40792;40793;40794;40795;40796;40797;40798;40801;40802;40803;40804;40805;40806;40807;40808;40809;40810;40811;40812;40813;40814;40815;40816;40817;40818;40819;40820;40821;40822;40823;40824;40825;40826;40827;40828;40829;40830;40831;40832;40833;40834;40835;40836;40837;40838;40839;40840;40841;40842;40843;40844;40845;40846;40847;40848;40849;40850;40851;40852;40853;40854;40855;40866;40867;40868;40869;40870;40871;40878;40879;40880;40881;40882;40883;40884;40885;40886;40887;40888;40889;40891;40892;40893;40894;40895</t>
  </si>
  <si>
    <t>440;502;401;458;463</t>
  </si>
  <si>
    <t>VTDDSFSQKFAPGKSTTTVSKQTLPRGAPAY</t>
  </si>
  <si>
    <t>FAPGKS(0.248)T(0.248)T(0.248)T(0.248)VS(0.01)K</t>
  </si>
  <si>
    <t>FAPGKS(0)T(0)T(0)T(0)VS(-13.94)K</t>
  </si>
  <si>
    <t>440;401</t>
  </si>
  <si>
    <t>441;503;402;459;464</t>
  </si>
  <si>
    <t>TDDSFSQKFAPGKSTTTVSKQTLPRGAPAYN</t>
  </si>
  <si>
    <t>441;402</t>
  </si>
  <si>
    <t>442;504;403;460;465</t>
  </si>
  <si>
    <t>DDSFSQKFAPGKSTTTVSKQTLPRGAPAYNP</t>
  </si>
  <si>
    <t>442;403</t>
  </si>
  <si>
    <t>463;525;424;481;486</t>
  </si>
  <si>
    <t>LPRGAPAYNPTGPQVTPLARGTFQRAERFPA</t>
  </si>
  <si>
    <t>GAPAYNPT(0.001)GPQVT(0.999)PLAR</t>
  </si>
  <si>
    <t>GAPAY(-76.82)NPT(-32.02)GPQVT(32.02)PLAR</t>
  </si>
  <si>
    <t>463;424</t>
  </si>
  <si>
    <t>40732;40733;40734;40735;40736</t>
  </si>
  <si>
    <t>67849;67850;67851;67852;67853;67854;67855</t>
  </si>
  <si>
    <t>316;378;277;334;339</t>
  </si>
  <si>
    <t>AYSPAAAASPAPSAHTSYSEGPAAPAPKPRV</t>
  </si>
  <si>
    <t>SRPQASAYS(0.001)PAAAAS(0.579)PAPS(0.28)AHT(0.286)S(0.286)Y(0.283)S(0.283)EGPAAPAPKPR</t>
  </si>
  <si>
    <t>S(-38.03)RPQAS(-36.04)AY(-33.86)S(-27.89)PAAAAS(4.31)PAPS(0)AHT(0)S(0)Y(-0.37)S(0)EGPAAPAPKPR</t>
  </si>
  <si>
    <t>316;277</t>
  </si>
  <si>
    <t>SGPVETGPMKKLHVSTINLQKAWGAARRVSK</t>
  </si>
  <si>
    <t>LHVS(0.469)T(0.531)INLQK</t>
  </si>
  <si>
    <t>LHVS(-0.55)T(0.55)INLQK</t>
  </si>
  <si>
    <t>66374;66377;66378;66383;66384;66385;74263;74265;74266;74270;74272;74275;74276;74277;74278;74279;74280;74281;74282;74283</t>
  </si>
  <si>
    <t>116015;116020;116021;116022;116031;116032;116033;116034;128370;128371;128374;128375;128376;128377;128383;128385;128386;128390;128391;128392;128393;128394;128395;128396;128397;128398;128399;128400;128401;128402;128403;128404</t>
  </si>
  <si>
    <t>KDPQTESQQLEAKAATPPNPSNPADSAGNLV</t>
  </si>
  <si>
    <t>AAT(0.999)PPNPS(0.001)NPADSAGNLVAP</t>
  </si>
  <si>
    <t>AAT(29.42)PPNPS(-29.42)NPADS(-36.68)AGNLVAP</t>
  </si>
  <si>
    <t>2008;2009;2010;2011;2012;2013</t>
  </si>
  <si>
    <t>3542;3543;3544;3545;3546;3547;3548;3549;3550;3551;3552;3553</t>
  </si>
  <si>
    <t>SQPGVQRFRTEAAAATPQRSQSPLRGGMTEA</t>
  </si>
  <si>
    <t>Phospho (STY);X;X;X;X;X;X;X;X;X;X;X;X;X;X;Phospho (STY);X;X;X;Phospho (STY);X;Phospho (STY);X;X;X;X;X;Oxidation (M);X;X;X</t>
  </si>
  <si>
    <t>FRTEAAAAT(1)PQR</t>
  </si>
  <si>
    <t>FRT(-44.06)EAAAAT(44.06)PQR</t>
  </si>
  <si>
    <t>39265;39266;39267;39268;39269;39270</t>
  </si>
  <si>
    <t>65497;65498;65499;65500</t>
  </si>
  <si>
    <t>PRGYIPIPVIHEQNITRPAAQPSFHQAQKTH</t>
  </si>
  <si>
    <t>GYIPIPVIHEQNIT(0.846)RPAAQPS(0.154)FHQAQK</t>
  </si>
  <si>
    <t>GY(-45.77)IPIPVIHEQNIT(7.38)RPAAQPS(-7.38)FHQAQK</t>
  </si>
  <si>
    <t>51131;51133;51138</t>
  </si>
  <si>
    <t>89512;89513;89517;89518;89526;89527;89528</t>
  </si>
  <si>
    <t>PAPAEPAAPKSGEAETPPKHPGVLKVEAILE</t>
  </si>
  <si>
    <t>SGEAET(1)PPKHPGVLK</t>
  </si>
  <si>
    <t>S(-95.33)GEAET(95.33)PPKHPGVLK</t>
  </si>
  <si>
    <t>119643;119644;119645;119646;119647;119648;119649;119650;119651;119652</t>
  </si>
  <si>
    <t>206704;206705;206706;206707;206708;206709;206710;206711;206712;206713</t>
  </si>
  <si>
    <t>VRGASSREGSPARSGTPVHCPSPIRVHTVVD</t>
  </si>
  <si>
    <t>S(0.013)GT(0.987)PVHCPSPIR</t>
  </si>
  <si>
    <t>S(-18.76)GT(18.76)PVHCPS(-54.53)PIR</t>
  </si>
  <si>
    <t>120591;120592;120595;120598;120599;120602;120605;120606;120609;120612;120615;120618;120621;120624;120625;120628;120631;120632;120633;120634;120635;120636;120637;120638;120639;120640;120641;120642;120643;120644;120645;120646;120647</t>
  </si>
  <si>
    <t>208268;208269;208270;208277;208278;208279;208280;208285;208286;208287;208293;208294;208295;208296;208302;208303;208304;208305;208311;208316;208317;208318;208323;208324;208325;208333;208334;208339;208340;208341;208346;208347;208348;208349;208350;208356;208357;208358;208365;208366</t>
  </si>
  <si>
    <t>978;990;647;979;990;1026;978;978</t>
  </si>
  <si>
    <t>KKIISNLFLGRAGSATVLSGSIAGLEGGSQL</t>
  </si>
  <si>
    <t>AGS(0.431)AT(0.537)VLS(0.015)GS(0.017)IAGLEGGSQLALR</t>
  </si>
  <si>
    <t>AGS(-0.95)AT(0.95)VLS(-15.54)GS(-15.12)IAGLEGGS(-55.15)QLALR</t>
  </si>
  <si>
    <t>5565;5566</t>
  </si>
  <si>
    <t>9687;9688;9689;9690;9691;9692</t>
  </si>
  <si>
    <t>2041;2053;1710;2027;2038;2074;1989;2026</t>
  </si>
  <si>
    <t>ISRPRFSHSYLSDSDTEAKLTETSA______</t>
  </si>
  <si>
    <t>FSHSYLS(0.292)DS(0.292)DT(0.417)EAK</t>
  </si>
  <si>
    <t>FS(-41.15)HS(-36.21)Y(-33.16)LS(-1.55)DS(-1.55)DT(1.55)EAK</t>
  </si>
  <si>
    <t>4482;4325;4388;4450;4455;4460;4465;4473;4482;4483;4487;4489;4511;4516;4528;4625;4630</t>
  </si>
  <si>
    <t>SKGYYSPYSVSGSGSTAGSRTGSRTGSRAGS</t>
  </si>
  <si>
    <t>3889;3732;3795;3857;3862;3867;3872;3880;3889;3890;3894;3896;3918;3923;3935;4032;4037</t>
  </si>
  <si>
    <t>SDARKLTFRGLRKQITVEELVRSQVMDEATA</t>
  </si>
  <si>
    <t>QIT(1)VEELVR</t>
  </si>
  <si>
    <t>QIT(62)VEELVR</t>
  </si>
  <si>
    <t>98931;98932;98933;98934;98935;98936;98937;98938;98939;98940;98941;98942</t>
  </si>
  <si>
    <t>165683;165684;165685;165686;165687;165688;165689;165690;165691;165692;165693;165694;165695;165696;165697;165698;165699;165700;165701;165702;165703;165704;165705;165706;165707;165708;165709;165710;165711;165712;165713;165714;165715;165716;165717</t>
  </si>
  <si>
    <t>3644;3487;3550;3612;3617;3622;3627;3635;3644;3645;3649;3651;3673;3678;3690;3787;3792</t>
  </si>
  <si>
    <t>RQQNLASYDYVRRRLTAEDLYEARIISLETY</t>
  </si>
  <si>
    <t>RLT(1)AEDLYEAR</t>
  </si>
  <si>
    <t>RLT(42.3)AEDLY(-42.3)EAR</t>
  </si>
  <si>
    <t>107962;107963;107964;107965;107966</t>
  </si>
  <si>
    <t>2745;2588;2651;2713;2718;2723;2728;2736;2745;2746;2750;2752;2774;2779;2791;2888;2893;917</t>
  </si>
  <si>
    <t>AASGFLLDPVRNRRLTVNEAVKEGVVGPELH</t>
  </si>
  <si>
    <t>RLT(1)VNEAVK</t>
  </si>
  <si>
    <t>RLT(60.52)VNEAVK</t>
  </si>
  <si>
    <t>107988;107989;107990;107991;107992;107993</t>
  </si>
  <si>
    <t>185849;185850;185851</t>
  </si>
  <si>
    <t>HRLRVPEPEGLGSKRTSSEDNLYLAVLRASE</t>
  </si>
  <si>
    <t>RT(0.399)S(0.301)S(0.301)EDNLYLAVLR</t>
  </si>
  <si>
    <t>RT(1.22)S(-1.22)S(-1.22)EDNLY(-31.1)LAVLR</t>
  </si>
  <si>
    <t>1586;1429;1492;1554;1559;1564;1569;1577;1586;1587;1591;1593;1615;1620;1632;1729;1734</t>
  </si>
  <si>
    <t>AEVELQSKRASFAEKTAQLERTLQEEHVTVA</t>
  </si>
  <si>
    <t>T(0.563)AQLERT(0.437)LQEEHVTVAQLR</t>
  </si>
  <si>
    <t>T(1.1)AQLERT(-1.1)LQEEHVT(-40.53)VAQLR</t>
  </si>
  <si>
    <t>140921;140922;140923;140924;140925;140926;140927;140928</t>
  </si>
  <si>
    <t>1592;1435;1498;1560;1565;1570;1575;1583;1592;1593;1597;1599;1621;1626;1638;1735;1740</t>
  </si>
  <si>
    <t>SKRASFAEKTAQLERTLQEEHVTVAQLREEA</t>
  </si>
  <si>
    <t>T(1)LQEEHVTVAQLR</t>
  </si>
  <si>
    <t>T(67.76)LQEEHVT(-67.76)VAQLR</t>
  </si>
  <si>
    <t>11608;12008</t>
  </si>
  <si>
    <t>13240;13716</t>
  </si>
  <si>
    <t>146608;146609;146610;146611;146612;146613;146614;146615;146616;146617;146618;146619;146620;146621;146622;146623;146624;146625;146626;146627;146628;146629;146630</t>
  </si>
  <si>
    <t>253027;253028;253029;253030;253031;253032;253033;253034;253035;253036;253037;253038;253039;253040;253041;253042;253043</t>
  </si>
  <si>
    <t>_____MSSDTSPAVVTTPPPPSMPHKERYFD</t>
  </si>
  <si>
    <t>SSDTSPAVVT(0.499)T(0.499)PPPPS(0.003)MPHK</t>
  </si>
  <si>
    <t>S(-42)S(-42)DT(-42)S(-38.75)PAVVT(0)T(0)PPPPS(-22.75)MPHK</t>
  </si>
  <si>
    <t>____MSSDTSPAVVTTPPPPSMPHKERYFDR</t>
  </si>
  <si>
    <t>QLLASVIAEKSRSPSTESQLMSKGDADTKDE</t>
  </si>
  <si>
    <t>S(0.09)RS(0.128)PS(0.388)T(0.388)ES(0.005)QLMSK</t>
  </si>
  <si>
    <t>S(-6.33)RS(-4.82)PS(0)T(0)ES(-18.95)QLMS(-38.87)K</t>
  </si>
  <si>
    <t>_____MNGDTRAAVVTSPPPTTAPHKERYFD</t>
  </si>
  <si>
    <t>AAVVT(0.552)S(0.446)PPPT(0.001)T(0.001)APHK</t>
  </si>
  <si>
    <t>AAVVT(0.92)S(-0.92)PPPT(-27.67)T(-27.67)APHK</t>
  </si>
  <si>
    <t>2332;2347;2350</t>
  </si>
  <si>
    <t>4216;4217;4218;4219;4220;4281;4282;4283;4284;4285;4286;4287;4288;4299</t>
  </si>
  <si>
    <t>480;480;511;511;480;25;8</t>
  </si>
  <si>
    <t>SPKSKTKWTKEDGHRTSTSAVPNLFVPLNTN</t>
  </si>
  <si>
    <t>482;482;513;513;482;27;10</t>
  </si>
  <si>
    <t>KSKTKWTKEDGHRTSTSAVPNLFVPLNTNPK</t>
  </si>
  <si>
    <t>610;639;641;641;610;184;138</t>
  </si>
  <si>
    <t>EQKEKSPPDQSAVPNTPPSTPVKLEEDLPQE</t>
  </si>
  <si>
    <t>SPPDQS(0.001)AVPNT(0.993)PPS(0.526)T(0.48)PVKLEEDLPQEPTSR</t>
  </si>
  <si>
    <t>S(-44.56)PPDQS(-29.14)AVPNT(19.46)PPS(0.4)T(-0.4)PVKLEEDLPQEPT(-35.32)S(-35.58)R</t>
  </si>
  <si>
    <t>30705;30706;129346;129347;129348;129349;129350;129351;129352;129353;129354;129355;129357;129358;129359;129360;129361;129362;129363;129364;129365;129366;129367;129368;129369;129370;129371;129372;129373;129374;129375;129376;129377;129378;129379</t>
  </si>
  <si>
    <t>52275;52276;222463;222464;222465;222466;222467;222468;222469;222470;222471;222472;222473;222474;222475;222476;222477;222478;222479;222480;222481;222482;222483;222484;222485;222486;222487;222488;222489;222497;222498;222499;222500;222501;222502;222503;222504;222505;222506;222507;222508;222509;222510;222511;222512;222513;222514;222515;222516;222517;222518;222519;222520;222521;222522;222523;222524;222525;222526;222527;222528;222529;222530;222531;222532;222533;222534;222535;222536;222537;222538;222539;222540;222541;222542;222543;222544;222545;222546;222547;222548;222549;222550;222551;222552;222553;222554;222555;222556;222557;222558;222559;222560;222561;222562;222563;222564;222565;222566;222567;222568;222569;222570;222571;222572;222573;222574;222575;222576;222577;222578;222579;222580;222581;222582;222583;222584;222585;222586;222587;222588;222589;222590;222591;222592;222593;222594;222595;222596;222597;222598;222599;222600;222601;222602;222603;222604;222605;222606</t>
  </si>
  <si>
    <t>614;643;645;645;614;188;142</t>
  </si>
  <si>
    <t>KSPPDQSAVPNTPPSTPVKLEEDLPQEPTSR</t>
  </si>
  <si>
    <t>30706;129368;129370;129371;129374;129375;129376;129377;129378</t>
  </si>
  <si>
    <t>52276;222545;222546;222547;222548;222556;222557;222558;222559;222560;222561;222562;222563;222564;222565;222566;222578;222579;222580;222581;222582;222583;222584;222585;222586;222587;222588;222589;222590;222591;222592;222593;222594;222595;222596;222597;222598;222599;222600;222601;222602;222603</t>
  </si>
  <si>
    <t>429;429;429;429;429;80</t>
  </si>
  <si>
    <t>ASVTGHSFASDGDSGTCSPLRHSFQKQQREK</t>
  </si>
  <si>
    <t>KYSDVEVPASVTGHSFAS(0.001)DGDS(0.062)GT(0.323)CS(0.323)PLRHS(0.291)FQK</t>
  </si>
  <si>
    <t>KY(-54.18)S(-54.18)DVEVPAS(-33.49)VT(-33.49)GHS(-33.49)FAS(-27.45)DGDS(-7.14)GT(0)CS(0)PLRHS(-0.44)FQK</t>
  </si>
  <si>
    <t>358;358;358;358;358;9</t>
  </si>
  <si>
    <t>LLDPGKYKAKSRSPGTPAGEGSGSPPKWQIG</t>
  </si>
  <si>
    <t>SPGT(1)PAGEGSGSPPK</t>
  </si>
  <si>
    <t>S(-48.82)PGT(42.02)PAGEGS(-42.02)GS(-48.82)PPK</t>
  </si>
  <si>
    <t>129027;129028;129031;129033;129035;129036;129038;129039;129042;129045;129047;129049</t>
  </si>
  <si>
    <t>221970;221971;221972;221973;221974;221977;221978;221979;221982;221985;221986;221987;221989;221990;221991;221992;221993;221994;221997;221998;221999;222003</t>
  </si>
  <si>
    <t>QEVQITEEKPLLPGQTPETAKTHSVETPYGS</t>
  </si>
  <si>
    <t>PLLPGQT(0.84)PET(0.16)AK</t>
  </si>
  <si>
    <t>PLLPGQT(7.2)PET(-7.2)AK</t>
  </si>
  <si>
    <t>322;8226</t>
  </si>
  <si>
    <t>373;9349</t>
  </si>
  <si>
    <t>3897;3898;3899;3900;3901;3902;3903;95789;95790;95791;95792;95793</t>
  </si>
  <si>
    <t>6906;6907;6908;6909;6910;6911;6912;6913;6914;6915;6916;161092</t>
  </si>
  <si>
    <t>GYMASSCMTRLSRSRTASLTSAASIDGSRSR</t>
  </si>
  <si>
    <t>X;X;X;X;X;X;X;X;X;X;X;X;X;Phospho (STY);X;Phospho (STY);X;Phospho (STY);X;Phospho (STY);Phospho (STY);X;X;Phospho (STY);X;X;X;X;X;X;X</t>
  </si>
  <si>
    <t>133202;133203;133204;133206;133208;133213;133214;133215;133216;133218;133221;133222;133224;133226;133229;133230;133231;133233;133235;133238;133239;133240;133241;133243;133244;133247;133248;133250;133251;133252;133254;133256;133257;133258;133259;133260;133262;133265;133267;133268;133269;133270;133272;133273;133277;133283;133293;133294;133295;133296;133297;133298;133299;133300;133301;133302;133303;133305;133306;133307;133308;133309;133310;133311;133312;133313;133314;133315;133316;133317;133318;133319;133320;133321;133322;133323;133324;133325;133326;133327;133328;133329;133330;133331;133332;133333;133334;133335;133336;133337;133338;133339;133340;133341;133342;133343;133344;133345;133346;133347;133348;133349;133350;133351;133352;133353;133354;133355;133356;133357;133358;133359;133360;133361;133362;133363;133364;133365;133366;133367;133368;133369;133370;133371;133372;133373;133374;133375;133376;133377;133378;133379;133380;133381;133382;133383;133384;133385;133386;133387;133388;133389;133390;133391;133392;133393;133394;133395;133396;141347;141419;141444;141529;141533;141537;141542;141548;141553;141559;141569;141573;141578;141583;141602;141603;141604;141605;141606;141607</t>
  </si>
  <si>
    <t>231108;231109;231110;231111;231112;231114;231115;231117;231124;231125;231126;231127;231128;231129;231130;231131;231132;231133;231134;231135;231136;231137;231138;231139;231140;231144;231145;231146;231147;231148;231149;231150;231152;231153;231154;231155;231156;231157;231158;231159;231163;231164;231165;231166;231167;231168;231169;231170;231171;231172;231173;231174;231175;231176;231177;231178;231179;231181;231184;231185;231186;231187;231188;231189;231190;231191;231196;231197;231198;231199;231201;231202;231203;231204;231205;231206;231207;231208;231209;231214;231215;231216;231217;231218;231219;231220;231221;231222;231223;231224;231225;231226;231227;231229;231230;231231;231232;231233;231234;231235;231236;231237;231238;231239;231240;231241;231242;231243;231244;231245;231246;231247;231253;231254;231255;231256;231258;231259;231260;231261;231262;231264;231265;231266;231267;231268;231269;231270;231271;231272;231273;231274;231275;231280;231281;231282;231283;231284;231289;231290;231291;231292;231293;231294;231295;231296;231297;231298;231299;231300;231301;231302;231306;231307;231308;231309;231310;231311;231312;231313;231314;231315;231321;231322;231323;231324;231325;231326;231327;231328;231329;231330;231331;231332;231333;231334;231335;231336;231337;231338;231339;231340;231341;231342;231343;231344;231345;231346;231347;231348;231349;231350;231351;231352;231353;231354;231355;231356;231357;231358;231359;231360;231361;231362;231363;231364;231365;231366;231367;231368;231369;231370;231371;231372;231373;231374;231375;231376;231377;231378;231379;231380;231381;231382;231383;231384;231385;231386;231387;231388;231389;231390;231391;231392;231393;231394;231395;231396;231397;231398;231399;231402;231403;231404;231405;231406;231407;231408;231409;231410;231411;231412;231413;231414;231415;231416;231417;231418;231419;231420;231421;231422;231423;231424;231425;231426;231427;231428;231429;231430;231431;231432;231433;231434;231435;231436;231437;231438;231439;231440;231441;231442;231443;231444;231445;231446;231447;231448;231449;231450;231451;231452;231453;231454;231455;231456;231457;231458;231459;231460;231461;231462;231463;231464;231465;231466;231467;231468;231469;231470;231471;231472;231473;231474;231475;231476;231477;231478;231479;231480;231481;231482;231483;231484;231485;231486;231487;231488;231489;231490;231491;231492;231493;231494;231495;231496;231497;231498;231499;231500;231501;231502;231503;231504;231505;231506;231507;231508;231509;231510;231511;231512;231513;231514;231515;231516;231517;231518;231519;231520;231521;231522;231523;231524;231525;231526;231527;231528;231529;231530;231531;231532;231533;231534;231535;231536;231537;231538;231539;231540;231541;231542;231543;231544;231545;231546;231547;231548;231549;231550;231551;231552;231553;231554;231555;231556;231557;231558;231559;231560;231561;231562;231563;231564;231565;231566;231567;231568;231569;231570;231571;231572;231573;231574;231575;231576;231577;231578;231579;231580;231581;231582;231583;231584;231585;231586;231587;231588;231589;231590;231591;231592;231593;231594;231595;231596;231597;231598;231599;231600;231601;231602;231603;231604;231605;231606;231607;231608;231609;231610;231611;231612;231613;231614;231615;231616;231617;231618;231619;231620;231621;231622;231623;231624;231625;231626;231627;231628;231629;231630;231631;231632;231633;231634;231635;231636;231637;231638;231639;231640;231641;231642;231643;231644;231645;231646;231647;231648;231649;231650;231651;231652;231653;231654;231655;231656;231657;231658;231659;231660;231661;231662;231663;231664;231665;231666;231667;231668;231669;231670;231671;231672;231673;231674;231675;231676;231677;231678;231679;231680;231681;231682;231683;231684;231685;231686;231687;231688;231689;231690;231691;231692;231693;231694;231695;231696;231697;231698;231699;231700;231701;231702;231703;231704;231705;231706;231707;231708;231709;231710;231711;231712;231713;231714;231715;231716;231717;231718;231719;231720;231721;231722;231723;231724;231725;231726;231727;231728;231729;231730;231731;231732;231733;231734;231735;231736;231737;231738;231739;231740;231741;231742;231743;231744;231745;231746;231747;231748;231749;231750;231751;231752;231753;231754;231755;231756;231757;231758;231759;231760;231761;231762;231763;231764;231765;231766;231767;231768;231769;231770;231771;231772;231773;231774;231775;231776;231777;231778;231779;231780;231781;231782;231783;231784;231785;231786;231787;231788;231789;231790;231791;231792;231793;231794;231795;231796;231797;231798;231799;231800;231801;231802;231803;231804;231805;231806;231807;231808;231809;231810;231811;231812;231813;231814;243413;243617;243709;243710;243711;243771;243772;243773;243774;243775;243776;243777;243778;243779;243795;243796;243797;243798;243799;243817;243818;243819;243820;243821;243841;243842;243861;243862;243863;243864;243865;243866;243867;243880;243899;243900;243901;243902;243903;243904;243905;243906;243907;243908;243931;243932;243933;243934;243947;243948;243949;243966;243967;243968;243982;243983;243984;243985;243986;243987</t>
  </si>
  <si>
    <t>320;334</t>
  </si>
  <si>
    <t>SSCMTRLSRSRTASLTSAASIDGSRSRSRTL</t>
  </si>
  <si>
    <t>X;X;X;X;X;X;X;X;X;Phospho (STY);X;Phospho (STY);X;Phospho (STY);X;Phospho (STY);X;X;X;Phospho (STY);X;X;X;Phospho (STY);X;X;X;Phospho (STY);X;Phospho (STY);X</t>
  </si>
  <si>
    <t>S(0.459)RT(0.59)AS(0.945)LT(0.867)S(0.121)AAS(0.019)IDGSR</t>
  </si>
  <si>
    <t>S(-1.23)RT(1.23)AS(10.49)LT(8.84)S(-8.84)AAS(-18.28)IDGS(-40.73)R</t>
  </si>
  <si>
    <t>133300;133301;133304;133306;133311;133318;133321;133327;133328;133338;133344;133350;133355;133361;133367;141282;141293;141374;141376;141430;141547;141551;141559;141568</t>
  </si>
  <si>
    <t>231355;231356;231357;231358;231359;231360;231361;231362;231363;231364;231365;231366;231367;231368;231369;231370;231371;231372;231373;231374;231375;231376;231377;231400;231401;231410;231411;231412;231413;231414;231415;231416;231417;231418;231419;231457;231458;231459;231460;231461;231462;231463;231510;231511;231512;231513;231514;231538;231539;231540;231541;231542;231543;231544;231545;231575;231576;231577;231578;231579;231580;231581;231582;231610;231611;231612;231613;231614;231648;231649;231650;231651;231652;231694;231695;231696;231697;231698;231699;231700;231701;231702;231703;231730;231731;231732;231733;231734;231735;231736;231737;231768;231769;231770;231771;231772;231773;231774;231775;231810;231811;231812;231813;231814;243228;243229;243230;243242;243476;243478;243651;243858;243859;243860;243877;243899;243900;243901;243902;243903;243904;243905;243906;243907;243908;243929;243930</t>
  </si>
  <si>
    <t>334;348</t>
  </si>
  <si>
    <t>LTSAASIDGSRSRSRTLSQSSESGTLPSGPP</t>
  </si>
  <si>
    <t>X;Phospho (STY);Phospho (STY);X;X;Phospho (STY);X;X;X;Phospho (STY);X;X;X;X;X;Phospho (STY);X;Phospho (STY);X;X;X;X;X;X;X;X;X;X;X;X;X</t>
  </si>
  <si>
    <t>S(0.346)RT(0.597)LS(0.522)QS(0.224)S(0.15)ES(0.079)GT(0.071)LPS(0.011)GPPGHT(0.001)MEVSC</t>
  </si>
  <si>
    <t>S(-3.29)RT(3.29)LS(4.01)QS(-4.01)S(-7.27)ES(-10.68)GT(-11.22)LPS(-20.26)GPPGHT(-32.59)MEVS(-37.12)C</t>
  </si>
  <si>
    <t>133397;133399;133403</t>
  </si>
  <si>
    <t>231815;231818;231819</t>
  </si>
  <si>
    <t>343;357</t>
  </si>
  <si>
    <t>SRSRSRTLSQSSESGTLPSGPPGHTMEVSC_</t>
  </si>
  <si>
    <t>Q9QYS9-6;Q9QYS9-8;Q9QYS9-4;Q9QYS9-3;Q9QYS9-2;Q9QYS9;Q9QYS9-7</t>
  </si>
  <si>
    <t>237;245;245;245;245;245;245</t>
  </si>
  <si>
    <t>TGPAPVLPPAALRTPTPAGPTIMPLIRQIQT</t>
  </si>
  <si>
    <t>T(0.019)PT(0.98)PAGPTIMPLIR</t>
  </si>
  <si>
    <t>T(-17.03)PT(17.03)PAGPT(-38.58)IMPLIR</t>
  </si>
  <si>
    <t>148896;148897;148898;148899;148900;148901;148902;148903;148904;148905;148906;148907</t>
  </si>
  <si>
    <t>257274;257275;257276;257277;257278;257279;257280</t>
  </si>
  <si>
    <t>Q9QZ57</t>
  </si>
  <si>
    <t>Heat shock protein beta-3</t>
  </si>
  <si>
    <t>Hspb3</t>
  </si>
  <si>
    <t>PGPTIEDLSKARGAGTPQALAEDSASTEKPP</t>
  </si>
  <si>
    <t>GAGT(1)PQALAEDSASTEKPPGEGK</t>
  </si>
  <si>
    <t>GAGT(75.87)PQALAEDS(-75.87)AS(-81.79)T(-84.39)EKPPGEGK</t>
  </si>
  <si>
    <t>40629;40630;40631;40632;40633;40634;40635;40636;40637;40638</t>
  </si>
  <si>
    <t>67722;67723;67724;67725;67726;67727;67728;67729;67730;67731;67732;67733;67734;67735;67736;67737;67738;67739;67740;67741</t>
  </si>
  <si>
    <t>ETVVIGRRRRASDSNTHEGFFWQGLWQRLRR</t>
  </si>
  <si>
    <t>378;389;427;438</t>
  </si>
  <si>
    <t>SGAASPGLFQAGHRRTPSEADRWLEEVSKSV</t>
  </si>
  <si>
    <t>RT(0.561)PS(0.439)EADRWLEEVSK</t>
  </si>
  <si>
    <t>RT(1.06)PS(-1.06)EADRWLEEVS(-47.01)K</t>
  </si>
  <si>
    <t>112723;112724;112725;112726;112727;112728;112729</t>
  </si>
  <si>
    <t>193528;193529;193530</t>
  </si>
  <si>
    <t>232;243;232;243;243</t>
  </si>
  <si>
    <t>PSVAPGNTAPSPSSPTSPTPDGTASSEMNNP</t>
  </si>
  <si>
    <t>204;356</t>
  </si>
  <si>
    <t>SPSGSKGSHMKRRSITMTDGLTTDKVTRSDG</t>
  </si>
  <si>
    <t>S(0.431)IT(0.568)MTDGLTTDK</t>
  </si>
  <si>
    <t>S(-1.2)IT(1.2)MT(-34.74)DGLT(-49.82)T(-54.31)DK</t>
  </si>
  <si>
    <t>277;429</t>
  </si>
  <si>
    <t>YSTVTRVHAPSATPSTSAQPASPVARRSSEP</t>
  </si>
  <si>
    <t>VHAPS(0.022)AT(0.081)PS(0.367)T(0.399)S(0.08)AQPAS(0.051)PVAR</t>
  </si>
  <si>
    <t>VHAPS(-12.6)AT(-6.94)PS(-0.36)T(0.36)S(-6.99)AQPAS(-8.9)PVAR</t>
  </si>
  <si>
    <t>REPELSHSGSERPEHTGLLMGGPSGGGRGGS</t>
  </si>
  <si>
    <t>EPELS(0.005)HS(0.314)GS(0.337)ERPEHT(0.337)GLLMGGPS(0.007)GGGR</t>
  </si>
  <si>
    <t>EPELS(-17.89)HS(-0.3)GS(0)ERPEHT(0)GLLMGGPS(-17)GGGR</t>
  </si>
  <si>
    <t>RRTKIPHTFPHSRYMTQMSVPEQAELEKLKQ</t>
  </si>
  <si>
    <t>X;X;X;X;X;X;X;X;X;X;X;X;X;X;Oxidation (M);Phospho (STY);X;Oxidation (M);X;X;X;X;X;X;X;X;X;X;X;X;X</t>
  </si>
  <si>
    <t>Y(0.018)MT(0.491)QMS(0.491)VPEQAELEK</t>
  </si>
  <si>
    <t>Y(-17.18)MT(0)QMS(0)VPEQAELEK</t>
  </si>
  <si>
    <t>39;55;39;34</t>
  </si>
  <si>
    <t>QCEKIVQKYGYTHLSTGDLLRAEVSSGSERG</t>
  </si>
  <si>
    <t>YGYTHLS(0.396)T(0.604)GDLLR</t>
  </si>
  <si>
    <t>Y(-64.67)GY(-64.67)T(-54.33)HLS(-1.83)T(1.83)GDLLR</t>
  </si>
  <si>
    <t>168668;168669;168671;168677;168679</t>
  </si>
  <si>
    <t>288926;288927;288928;288929;288931;288932;288944;288945;288948;288949</t>
  </si>
  <si>
    <t>463;303</t>
  </si>
  <si>
    <t>PLPPLPFQKLEEAVPTPDPFRGSGGSPGPEP</t>
  </si>
  <si>
    <t>X;X;X;X;X;X;X;X;X;X;X;X;X;X;X;Phospho (STY);X;X;X;X;X;X;Phospho (STY);X;X;Phospho (STY);X;X;X;X;X</t>
  </si>
  <si>
    <t>LEEAVPT(1)PDPFR</t>
  </si>
  <si>
    <t>LEEAVPT(68.73)PDPFR</t>
  </si>
  <si>
    <t>71348;71349;71350;71351;71352;71353</t>
  </si>
  <si>
    <t>123389;123390;123391</t>
  </si>
  <si>
    <t>QSLNTPGPTLSHPRATSRPINLGPSSPNTEI</t>
  </si>
  <si>
    <t>RLCDDGPQLPASPNPTTTAHLSSHSHPSSIP</t>
  </si>
  <si>
    <t>LCDDGPQLPASPNPTTTAHLSSHSHPSSIPV</t>
  </si>
  <si>
    <t>CDDGPQLPASPNPTTTAHLSSHSHPSSIPVD</t>
  </si>
  <si>
    <t>Q9WTK5</t>
  </si>
  <si>
    <t>Nuclear factor NF-kappa-B p100 subunit;Nuclear factor NF-kappa-B p52 subunit</t>
  </si>
  <si>
    <t>Nfkb2</t>
  </si>
  <si>
    <t>SRRDTDAGEGAEEPRTPPEAPQGEPQALDTL</t>
  </si>
  <si>
    <t>DT(0.029)DAGEGAEEPRT(0.971)PPEAPQGEPQALDTLQR</t>
  </si>
  <si>
    <t>DT(-15.21)DAGEGAEEPRT(15.21)PPEAPQGEPQALDT(-36.04)LQR</t>
  </si>
  <si>
    <t>25063;25064</t>
  </si>
  <si>
    <t>LMSVGMDTFIHRIDSTEVIYQPRRKRAKLIG</t>
  </si>
  <si>
    <t>IDS(0.336)T(0.664)EVIYQPR</t>
  </si>
  <si>
    <t>IDS(-2.97)T(2.97)EVIY(-82.56)QPR</t>
  </si>
  <si>
    <t>56624;56625;56629;56630;56632;56633;56634;56635;56636;56637;56638;56639;56640</t>
  </si>
  <si>
    <t>98471;98472;98473;98479;98480;98481;98482;98483;98488;98489;98490</t>
  </si>
  <si>
    <t>GTSGVDCNRKRKGSATDYQESMDTDKDDPHG</t>
  </si>
  <si>
    <t>1642;1537</t>
  </si>
  <si>
    <t>HQSLAKAEADASGNLTKESPDTNGPKLTEEG</t>
  </si>
  <si>
    <t>AEADAS(0.008)GNLT(0.576)KES(0.409)PDT(0.008)NGPK</t>
  </si>
  <si>
    <t>AEADAS(-18.72)GNLT(1.49)KES(-1.49)PDT(-18.72)NGPK</t>
  </si>
  <si>
    <t>3404;3405;3407;3410;3414</t>
  </si>
  <si>
    <t>6024;6025;6026;6027;6028;6029;6030;6031;6035;6036;6037;6044;6045;6046;6057</t>
  </si>
  <si>
    <t>272;167</t>
  </si>
  <si>
    <t>EENREKEPTKPLESPTSPVSNETTSSFKKFF</t>
  </si>
  <si>
    <t>30579;30580;30581;30585;30586</t>
  </si>
  <si>
    <t>52067;52068;52069</t>
  </si>
  <si>
    <t>280;175</t>
  </si>
  <si>
    <t>TKPLESPTSPVSNETTSSFKKFFTHGWAGWR</t>
  </si>
  <si>
    <t>236;131</t>
  </si>
  <si>
    <t>STEKQEGTLKQAQSSTEIPLQAESGQGTEEE</t>
  </si>
  <si>
    <t>538;433</t>
  </si>
  <si>
    <t>GGGGDEEPGEYQHIQTESPESADEQKGESSA</t>
  </si>
  <si>
    <t>RGGGGGDEEPGEY(0.008)QHIQT(0.686)ES(0.153)PES(0.153)ADEQK</t>
  </si>
  <si>
    <t>RGGGGGDEEPGEY(-19.41)QHIQT(6.52)ES(-6.52)PES(-6.52)ADEQK</t>
  </si>
  <si>
    <t>103589;103592;103594;103596</t>
  </si>
  <si>
    <t>632;527</t>
  </si>
  <si>
    <t>KEEELDKVKSATLSSTESTASGMQDEVRAVG</t>
  </si>
  <si>
    <t>SATLS(0.002)S(0.109)T(0.69)ES(0.001)T(0.002)AS(0.194)GMQDEVR</t>
  </si>
  <si>
    <t>S(-33.99)AT(-33.56)LS(-24.89)S(-8.01)T(5.5)ES(-30.58)T(-24.75)AS(-5.5)GMQDEVR</t>
  </si>
  <si>
    <t>635;530</t>
  </si>
  <si>
    <t>ELDKVKSATLSSTESTASGMQDEVRAVGEEQ</t>
  </si>
  <si>
    <t>SSTEQRSPEQPAESDTPSELELSGHGPAAEA</t>
  </si>
  <si>
    <t>344;239</t>
  </si>
  <si>
    <t>KTEPAPAEEQEPAEGTDQARLSADYEKVELP</t>
  </si>
  <si>
    <t>TEPAPAEEQEPAEGT(0.85)DQARLS(0.146)ADY(0.004)EK</t>
  </si>
  <si>
    <t>T(-35.47)EPAPAEEQEPAEGT(7.64)DQARLS(-7.64)ADY(-23.53)EK</t>
  </si>
  <si>
    <t>142880;142883;142884;142885;142886;142887;142890;142892</t>
  </si>
  <si>
    <t>246090;246091;246092;246093;246094;246102;246103;246104;246105;246106;246107;246108;246109;246110;246111;246112;246113;246114;246121;246122;246123;246124;246125;246128;246129</t>
  </si>
  <si>
    <t>Q9WTU6-3;Q9WTU6-2;Q9WTU6-4;Q9WTU6</t>
  </si>
  <si>
    <t>188;188;188;188</t>
  </si>
  <si>
    <t>Q9WTU6-3</t>
  </si>
  <si>
    <t>Mitogen-activated protein kinase 9</t>
  </si>
  <si>
    <t>Mapk9</t>
  </si>
  <si>
    <t>ARTACTNFMMTPYVVTRYYRAPEVILGMGYK</t>
  </si>
  <si>
    <t>TACTNFMMT(0.062)PY(0.424)VVT(0.514)R</t>
  </si>
  <si>
    <t>T(-52.24)ACT(-46.98)NFMMT(-9.18)PY(-0.84)VVT(0.84)R</t>
  </si>
  <si>
    <t>140486;140487;140488;140489;140490;140491;140492;140493;140494</t>
  </si>
  <si>
    <t>RHRAEAPPLQREDSGTFSLGKMITAKPGKTP</t>
  </si>
  <si>
    <t>HRAEAPPLQREDS(0.143)GT(0.648)FS(0.208)LGK</t>
  </si>
  <si>
    <t>HRAEAPPLQREDS(-6.56)GT(4.93)FS(-4.93)LGK</t>
  </si>
  <si>
    <t>54090;54091;54092;54093;54094;54095;54096</t>
  </si>
  <si>
    <t>_MKGKEEKEGGARLGTGGGGSPDKSPSAQEL</t>
  </si>
  <si>
    <t>LGT(0.688)GGGGS(0.312)PDKSPSAQELK</t>
  </si>
  <si>
    <t>LGT(3.44)GGGGS(-3.44)PDKS(-54.64)PS(-69.54)AQELK</t>
  </si>
  <si>
    <t>73785;73786;73798</t>
  </si>
  <si>
    <t>127633;127634;127635;127636;127637;127638;127657;127658</t>
  </si>
  <si>
    <t>AWPSMDDDEEEAGAKTDSPLPLEEASTPPGK</t>
  </si>
  <si>
    <t>T(0.547)DS(0.453)PLPLEEASTPPGK</t>
  </si>
  <si>
    <t>T(0.82)DS(-0.82)PLPLEEAS(-52.04)T(-54.88)PPGK</t>
  </si>
  <si>
    <t>245332;245333</t>
  </si>
  <si>
    <t>117;134</t>
  </si>
  <si>
    <t>SLLETHDSVASKTYETPPPSPGLDPTFSNQP</t>
  </si>
  <si>
    <t>66;91;66;91</t>
  </si>
  <si>
    <t>VELPRSRECSLSPKSTSPPPSPEVWAESRTL</t>
  </si>
  <si>
    <t>518;518;518;518;518;518;518;222;43;500;500;300</t>
  </si>
  <si>
    <t>ERVEEEDRRKKAEEATPVTALRHEGKTDSER</t>
  </si>
  <si>
    <t>KAEEAT(1)PVTALR</t>
  </si>
  <si>
    <t>KAEEAT(35.13)PVT(-35.13)ALR</t>
  </si>
  <si>
    <t>518;500</t>
  </si>
  <si>
    <t>64284;64285</t>
  </si>
  <si>
    <t>64;64;64;64;64;64;64;64;64;64</t>
  </si>
  <si>
    <t>QQPALEQFPEAAAHSTPVKREIGDKDRDFAA</t>
  </si>
  <si>
    <t>9;9;111;113;113;113</t>
  </si>
  <si>
    <t>_______MAKNKLVGTPNPSTPLPNTVPQFI</t>
  </si>
  <si>
    <t>LVGT(0.871)PNPS(0.065)T(0.065)PLPNTVPQFIAR</t>
  </si>
  <si>
    <t>LVGT(11.3)PNPS(-11.3)T(-11.3)PLPNT(-37.07)VPQFIAR</t>
  </si>
  <si>
    <t>140500;140501</t>
  </si>
  <si>
    <t>14;14;116;118;118;118</t>
  </si>
  <si>
    <t>__MAKNKLVGTPNPSTPLPNTVPQFIAREPY</t>
  </si>
  <si>
    <t>LVGT(0.001)PNPS(0.159)T(0.839)PLPNT(0.001)VPQFIAR</t>
  </si>
  <si>
    <t>LVGT(-29.15)PNPS(-7.23)T(7.23)PLPNT(-30.28)VPQFIAR</t>
  </si>
  <si>
    <t>82592;82594;82599;82602;82610;82611;82612</t>
  </si>
  <si>
    <t>140483;140487;140488;140495;140499;140509</t>
  </si>
  <si>
    <t>973;973</t>
  </si>
  <si>
    <t>TASHTTATARTQAPPTPDKVQMTWTKEKLIA</t>
  </si>
  <si>
    <t>TQAPPT(0.985)PDKVQMT(0.011)WT(0.003)K</t>
  </si>
  <si>
    <t>T(-39.55)QAPPT(19.38)PDKVQMT(-19.38)WT(-25.09)K</t>
  </si>
  <si>
    <t>149126;149127;149128;149129;149130</t>
  </si>
  <si>
    <t>257641;257642;257643;257644</t>
  </si>
  <si>
    <t>KIRKKRLGNRKSVVFTSARATTEA_______</t>
  </si>
  <si>
    <t>SVVFT(0.961)S(0.039)AR</t>
  </si>
  <si>
    <t>S(-72.07)VVFT(13.97)S(-13.97)AR</t>
  </si>
  <si>
    <t>139296;139303;139306;139308;139311;139315;139317</t>
  </si>
  <si>
    <t>240601;240602;240625;240626;240633;240634;240638;240639;240645;240646;240659;240660;240666;240667</t>
  </si>
  <si>
    <t>GSSNQRETGGLLSPSTPFGASNLLVNPLEPQ</t>
  </si>
  <si>
    <t>GTPSGPALQPKRESSTVGGGSGDEANSATPP</t>
  </si>
  <si>
    <t>AKEEQKSETLVNAQQTPLGTPKENRTSTPVR</t>
  </si>
  <si>
    <t>SETLVNAQQT(1)PLGT(1)PK</t>
  </si>
  <si>
    <t>S(-106.3)ET(-93.13)LVNAQQT(93.13)PLGT(109.56)PK</t>
  </si>
  <si>
    <t>11260;11261</t>
  </si>
  <si>
    <t>118054;118056;118058;118060;118062;118064;118067;118069;118072;118075;118078;118081;118084;118085;118086;118087;118088;118089;118090;118091;118092;118093;118094;118095;118096;118097;118098</t>
  </si>
  <si>
    <t>204257;204261;204262;204266;204270;204271;204275;204279;204280;204285;204286;204290;204291;204297;204298;204304;204310;204311;204317;204318;204323;204324;204325;204326;204327;204328;204329;204330;204331;204332;204333;204334;204335;204336;204337;204338;204339;204340;204341;204342;204343;204344;204345;204346;204347;204348;204349;204350;204351;204352;204353;204354;204355;204356;204357;204358</t>
  </si>
  <si>
    <t>QKSETLVNAQQTPLGTPKENRTSTPVRSPGG</t>
  </si>
  <si>
    <t>X;X;X;X;X;X;X;X;X;X;X;Phospho (STY);X;X;X;Phospho (STY);X;X;X;X;X;X;X;Phospho (STY);X;X;X;Phospho (STY);X;X;X</t>
  </si>
  <si>
    <t>S(-85.16)ET(-74.29)LVNAQQT(74.29)PLGT(96.55)PK</t>
  </si>
  <si>
    <t>118055;118057;118059;118061;118063;118065;118066;118068;118070;118071;118073;118074;118076;118077;118079;118080;118082;118083;118087;118088;118089;118090;118091;118092;118093;118094;118095;118096;118097;118098</t>
  </si>
  <si>
    <t>204258;204259;204260;204263;204264;204265;204267;204268;204269;204272;204273;204274;204276;204277;204278;204281;204282;204283;204284;204287;204288;204289;204292;204293;204294;204295;204296;204299;204300;204301;204302;204303;204305;204306;204307;204308;204309;204312;204313;204314;204315;204316;204319;204320;204321;204322;204323;204324;204325;204326;204327;204328;204329;204330;204331;204332;204333;204334;204335;204336;204337;204338;204339;204340;204341;204342;204343;204344;204345;204346;204347;204348;204349;204350;204351;204352;204353;204354;204355;204356;204357;204358</t>
  </si>
  <si>
    <t>153;153;153</t>
  </si>
  <si>
    <t>AQQTPLGTPKENRTSTPVRSPGGSTMMKAVV</t>
  </si>
  <si>
    <t>TST(0.882)PVRS(0.115)PGGS(0.001)T(0.001)MMK</t>
  </si>
  <si>
    <t>T(-37.1)S(-35.35)T(8.85)PVRS(-8.85)PGGS(-27.95)T(-27.95)MMK</t>
  </si>
  <si>
    <t>151211;151212;151214</t>
  </si>
  <si>
    <t>260552;260553;260556</t>
  </si>
  <si>
    <t>IAAKPAFGRPILKPSTPVPMPESEEVGESTE</t>
  </si>
  <si>
    <t>STPVPMPESEEVGESTEEQEDAPRSVLGRVK</t>
  </si>
  <si>
    <t>SNLPATAGSEIPGGSTKGYPPPIAAKPAFGR</t>
  </si>
  <si>
    <t>GRLSRMGATPTPFKSTGDITAAGVTEASREP</t>
  </si>
  <si>
    <t>FLDRLIRSEDGEIVSTPKLQYYDKVLRLLDV</t>
  </si>
  <si>
    <t>VAGEMSGCSGKSHRRTSLPCIPREQLMGHSE</t>
  </si>
  <si>
    <t>RT(0.604)S(0.396)LPCIPR</t>
  </si>
  <si>
    <t>RT(1.84)S(-1.84)LPCIPR</t>
  </si>
  <si>
    <t>WNAPGLTTLTKSRSFTSSYAVSAANHVKAKK</t>
  </si>
  <si>
    <t>S(0.439)FT(0.558)S(0.003)SYAVSAANHVK</t>
  </si>
  <si>
    <t>S(-1.04)FT(1.04)S(-22.28)S(-39.15)Y(-46.51)AVS(-64.03)AANHVK</t>
  </si>
  <si>
    <t>206193;206194</t>
  </si>
  <si>
    <t>421;423;423</t>
  </si>
  <si>
    <t>GSTNGGSGRSRSQSSTSLESQALETRMKQLS</t>
  </si>
  <si>
    <t>S(0.022)QS(0.173)S(0.381)T(0.381)S(0.045)LESQALETR</t>
  </si>
  <si>
    <t>S(-12.47)QS(-3.44)S(0)T(0)S(-9.3)LES(-35.83)QALET(-58.31)R</t>
  </si>
  <si>
    <t>DKCVTSELLKGIPLPTGDTSPEPELLPGDPL</t>
  </si>
  <si>
    <t>VTSELLKGIPLPTGDTSPEPELLPGDPLPPP</t>
  </si>
  <si>
    <t>_____MAAVFDLDLETEEGSEGEGEPEFSPA</t>
  </si>
  <si>
    <t>Q9Z1P6</t>
  </si>
  <si>
    <t>NADH dehydrogenase [ubiquinone] 1 alpha subcomplex subunit 7</t>
  </si>
  <si>
    <t>Ndufa7</t>
  </si>
  <si>
    <t>AAESSAMAATEKKAVTPAPPMKRWELSKDQP</t>
  </si>
  <si>
    <t>AVT(1)PAPPMK</t>
  </si>
  <si>
    <t>AVT(51.76)PAPPMK</t>
  </si>
  <si>
    <t>17306;17307;17308;17309;17310;17311;17312;17313;17314</t>
  </si>
  <si>
    <t>31117;31118;31119;31120</t>
  </si>
  <si>
    <t>292;104</t>
  </si>
  <si>
    <t>RRSEGALQVLDPGSRTPDGEPRTRETGTEVV</t>
  </si>
  <si>
    <t>SEGALQVLDPGS(0.163)RT(0.837)PDGEPR</t>
  </si>
  <si>
    <t>S(-71.72)EGALQVLDPGS(-7.11)RT(7.11)PDGEPR</t>
  </si>
  <si>
    <t>9403;9852</t>
  </si>
  <si>
    <t>10666;11187</t>
  </si>
  <si>
    <t>111150;117338;117339;117340;117341;117342;117343;117344;117345;117346;117347;117348;117349</t>
  </si>
  <si>
    <t>191403;191404;191405;191406;191407;203162;203163;203164;203165;203166;203167;203168;203169;203170;203171;203172</t>
  </si>
  <si>
    <t>FQKAKNREYLIEKLLTRTPDIAQRAKKVRRV</t>
  </si>
  <si>
    <t>LLT(0.5)RT(0.5)PDIAQR</t>
  </si>
  <si>
    <t>LLT(0)RT(0)PDIAQR</t>
  </si>
  <si>
    <t>76363;76364;76365</t>
  </si>
  <si>
    <t>131300;131301</t>
  </si>
  <si>
    <t>KAKNREYLIEKLLTRTPDIAQRAKKVRRVPG</t>
  </si>
  <si>
    <t>__MAAAGSAAVSGAGTPVAGPTGRDLFAEGL</t>
  </si>
  <si>
    <t>AAAGSAAVSGAGT(0.999)PVAGPT(0.001)GR</t>
  </si>
  <si>
    <t>AAAGS(-86.4)AAVS(-35.4)GAGT(31.59)PVAGPT(-31.59)GR</t>
  </si>
  <si>
    <t>213;214;215;216;217;218;219;220;221;223</t>
  </si>
  <si>
    <t>618;619;620;621;622;623;624;625;626;627;628;629;630</t>
  </si>
  <si>
    <t>VKNICKTRMKRLDSSTCLHAVGDKAVEFFFA</t>
  </si>
  <si>
    <t>RLDS(0.266)S(0.367)T(0.367)CLHAVGDK</t>
  </si>
  <si>
    <t>RLDS(-1.4)S(0)T(0)CLHAVGDK</t>
  </si>
  <si>
    <t>REV__A0A0G2JEY8</t>
  </si>
  <si>
    <t>LSIVDPPVRT(1)PIR</t>
  </si>
  <si>
    <t>LS(-43.65)IVDPPVRT(43.65)PIR</t>
  </si>
  <si>
    <t>80096;80097;80098;80099;80100;80101;80102;80103;80104;80105;80106;80107;80108;80109;80110;80111;80112;80113;80114;80115;80116</t>
  </si>
  <si>
    <t>137139;137140;137141;137142;137143;137144;137145;137146;137147;137148;137149;137150;137151;137152;137153;137154;137155;137156;137157;137158;137159;137160;137161;137162;137163;137164;137165;137166;137167;137168;137169</t>
  </si>
  <si>
    <t>REV__A0A1B0GT72</t>
  </si>
  <si>
    <t>NLTLS(0.009)ELPT(0.991)R</t>
  </si>
  <si>
    <t>NLT(-37.17)LS(-20.27)ELPT(20.27)R</t>
  </si>
  <si>
    <t>91330;91331;91332;91333;91334;91335;91336;91337;91338;91339;91340;91341;91342;91343;91344;91345;91346;91347;91348</t>
  </si>
  <si>
    <t>154253;154254;154255;154256;154257;154258;154259;154260;154261;154262;154263;154264;154265</t>
  </si>
  <si>
    <t>REV__A1L317</t>
  </si>
  <si>
    <t>NLFVLEET(1)LGEIQMELDR</t>
  </si>
  <si>
    <t>NLFVLEET(41.54)LGEIQMELDR</t>
  </si>
  <si>
    <t>90764;90765;90766;90767;90768</t>
  </si>
  <si>
    <t>REV__B2RXP3</t>
  </si>
  <si>
    <t>GLSLPT(1)EMLCR</t>
  </si>
  <si>
    <t>GLS(-40.87)LPT(40.87)EMLCR</t>
  </si>
  <si>
    <t>45636;45637;45638;45639;45640;45641;45642;45643;45644;45645;45646;45647;45648;45649;45650;45651;45652;45653;45654;45655;45656;45657;45658;45659;45660</t>
  </si>
  <si>
    <t>80055;80056;80057;80058;80059;80060;80061;80062;80063;80064;80065;80066;80067;80068;80069;80070;80071;80072;80073;80074;80075;80076;80077;80078;80079;80080;80081;80082;80083;80084;80085;80086;80087;80088</t>
  </si>
  <si>
    <t>REV__D3Z5T8</t>
  </si>
  <si>
    <t>T(1)QCIALSPHAQSR</t>
  </si>
  <si>
    <t>T(39.63)QCIALS(-39.63)PHAQS(-39.63)R</t>
  </si>
  <si>
    <t>149151;149152;149153;149154;149155;149156;149157;149158;149159;149160;149161;149162;149163;149164;149165</t>
  </si>
  <si>
    <t>257659;257660;257661</t>
  </si>
  <si>
    <t>REV__D3Z7H8</t>
  </si>
  <si>
    <t>T(1)LPALEGASDLR</t>
  </si>
  <si>
    <t>T(40.84)LPALEGAS(-40.84)DLR</t>
  </si>
  <si>
    <t>146566;146567;146568;146569;146570;146571;146572;146573</t>
  </si>
  <si>
    <t>X;X;X;X;X;X;X;X;X;X;X;Oxidation (M);X;Oxidation (M);X;Phospho (STY);X;X;Phospho (STY);X;X;X;X;X;X;X;X;X;X;X;X</t>
  </si>
  <si>
    <t>REV__Q6A0A2-2</t>
  </si>
  <si>
    <t>VTT(0.021)PVQT(0.979)LAPLR</t>
  </si>
  <si>
    <t>VT(-36.87)T(-16.65)PVQT(16.65)LAPLR</t>
  </si>
  <si>
    <t>164634;164635;164636;164637;164638;164639;164640;164641</t>
  </si>
  <si>
    <t>282573;282574</t>
  </si>
  <si>
    <t>REV__Q8BPS4</t>
  </si>
  <si>
    <t>VLIT(1)HMPGK</t>
  </si>
  <si>
    <t>VLIT(41.5)HMPGK</t>
  </si>
  <si>
    <t>159785;159786;159787;159788;159789;159790;159791;159792</t>
  </si>
  <si>
    <t>REV__Q9DBB8</t>
  </si>
  <si>
    <t>RDQPFT(1)VGIK</t>
  </si>
  <si>
    <t>RDQPFT(49.42)VGIK</t>
  </si>
  <si>
    <t>102593;102594;102595;102596;102597;102598;102599;102600;102601;102602;102603;102604</t>
  </si>
  <si>
    <t>171798;171799</t>
  </si>
  <si>
    <t>MAAIDTERDGLALEKTSPDREKKKEQSDISI</t>
  </si>
  <si>
    <t>DGLALEKT(0.5)S(0.5)PDREK</t>
  </si>
  <si>
    <t>DGLALEKT(0)S(0)PDREK</t>
  </si>
  <si>
    <t>20494;20495</t>
  </si>
  <si>
    <t>35838;35839;35840</t>
  </si>
  <si>
    <t>136;136;84;144;144;92;92;92</t>
  </si>
  <si>
    <t>AEYVFIVDSDGEDEATCRQGEQGPPGGPGNI</t>
  </si>
  <si>
    <t>AEYVFIVDS(0.44)DGEDEAT(0.56)CR</t>
  </si>
  <si>
    <t>AEY(-36.18)VFIVDS(-1.04)DGEDEAT(1.04)CR</t>
  </si>
  <si>
    <t>136;84;144;92</t>
  </si>
  <si>
    <t>203;159</t>
  </si>
  <si>
    <t>HGIAPQQKHGLLISPTTSEQLAHKPPAFSFV</t>
  </si>
  <si>
    <t>HGLLIS(0.422)PT(0.462)T(0.094)S(0.017)EQLAHKPPAFS(0.005)FVSPTNQK</t>
  </si>
  <si>
    <t>HGLLIS(-0.4)PT(0.4)T(-6.92)S(-14.28)EQLAHKPPAFS(-20.03)FVS(-37.42)PT(-42.08)NQK</t>
  </si>
  <si>
    <t>313;236;269</t>
  </si>
  <si>
    <t>DHTRGLASEAQKKMSTSNVLNPKEDVRTCPA</t>
  </si>
  <si>
    <t>564;487;520</t>
  </si>
  <si>
    <t>SRTPEKNRNICIQPSTLASTPPVDESLALSS</t>
  </si>
  <si>
    <t>568;491;524</t>
  </si>
  <si>
    <t>EKNRNICIQPSTLASTPPVDESLALSSSGKG</t>
  </si>
  <si>
    <t>NICIQPS(0.108)T(0.108)LAS(0.17)T(0.609)PPVDES(0.005)LALSSSGK</t>
  </si>
  <si>
    <t>NICIQPS(-7.49)T(-7.49)LAS(-5.55)T(5.55)PPVDES(-21.12)LALS(-34.28)S(-38.33)S(-37.93)GK</t>
  </si>
  <si>
    <t>152338;152339</t>
  </si>
  <si>
    <t>360;283;316</t>
  </si>
  <si>
    <t>VRIVMHSLSPSPKPLTSSSHGSLSTVCSQMS</t>
  </si>
  <si>
    <t>39;39;47;47</t>
  </si>
  <si>
    <t>KPLIFTFVPTLRRLPTHIQLADTSKFLVKIP</t>
  </si>
  <si>
    <t>RLPT(1)HIQLADTSK</t>
  </si>
  <si>
    <t>RLPT(61.17)HIQLADT(-61.17)S(-64.02)K</t>
  </si>
  <si>
    <t>39;47</t>
  </si>
  <si>
    <t>107278;107279;107280;107281;107282;107283;107284;107285</t>
  </si>
  <si>
    <t>184856;184857;184858;184859;184860</t>
  </si>
  <si>
    <t>336;259;292</t>
  </si>
  <si>
    <t>EDVRTCPAPASGASLTSPSASYIPVRIVMHS</t>
  </si>
  <si>
    <t>TCPAPAS(0.002)GAS(0.002)LT(0.559)S(0.37)PS(0.064)AS(0.002)YIPVR</t>
  </si>
  <si>
    <t>T(-83.73)CPAPAS(-23.54)GAS(-24.32)LT(1.8)S(-1.8)PS(-9.41)AS(-24.32)Y(-49.89)IPVR</t>
  </si>
  <si>
    <t>244678;244679</t>
  </si>
  <si>
    <t>805;298;761</t>
  </si>
  <si>
    <t>SDSPSRPPQTMLGSETIKTPTTHPRAAGRET</t>
  </si>
  <si>
    <t>VLQDS(0.01)LS(0.051)MHS(0.051)S(0.051)DS(0.051)PS(0.051)RPPQT(0.051)MLGS(0.047)ET(0.285)IKT(0.258)PT(0.047)T(0.047)HPR</t>
  </si>
  <si>
    <t>VLQDS(-14.48)LS(-7.47)MHS(-7.47)S(-7.47)DS(-7.47)PS(-7.47)RPPQT(-7.47)MLGS(-7.84)ET(0.43)IKT(-0.43)PT(-7.84)T(-7.84)HPR</t>
  </si>
  <si>
    <t>808;301;764</t>
  </si>
  <si>
    <t>PSRPPQTMLGSETIKTPTTHPRAAGRETKYA</t>
  </si>
  <si>
    <t>VLQDS(0.003)LS(0.013)MHS(0.013)S(0.013)DS(0.073)PS(0.073)RPPQT(0.073)MLGS(0.073)ET(0.073)IKT(0.447)PT(0.073)T(0.073)HPR</t>
  </si>
  <si>
    <t>VLQDS(-22.36)LS(-15.35)MHS(-15.35)S(-15.35)DS(-7.88)PS(-7.88)RPPQT(-7.88)MLGS(-7.88)ET(-7.88)IKT(7.88)PT(-7.88)T(-7.88)HPR</t>
  </si>
  <si>
    <t>682;605;638</t>
  </si>
  <si>
    <t>QMPENTASNHSSRVSTPSLPVSLTRTKELFS</t>
  </si>
  <si>
    <t>VS(0.119)T(0.879)PS(0.002)LPVSLTR</t>
  </si>
  <si>
    <t>VS(-8.7)T(8.7)PS(-25.94)LPVS(-47.49)LT(-46.95)R</t>
  </si>
  <si>
    <t>163809;163810;163811;163812;163814;163815;163816;163817;163818;163820;163822;163823;163825;163827;163828</t>
  </si>
  <si>
    <t>281528;281529;281530;281531;281534;281535;281536;281537</t>
  </si>
  <si>
    <t>831;726;324;230;787;178</t>
  </si>
  <si>
    <t>AGRETKYANLSSSSSTASESQLTKPGVIRPV</t>
  </si>
  <si>
    <t>831;726;324;787</t>
  </si>
  <si>
    <t>EIPHGIAPQQKHGLKTPPVPANVSGATVLRE</t>
  </si>
  <si>
    <t>HGLKT(1)PPVPANVSGATVLR</t>
  </si>
  <si>
    <t>HGLKT(58.87)PPVPANVS(-59.15)GAT(-58.87)VLR</t>
  </si>
  <si>
    <t>52370;52371;52372;52373;52374;52375;52376;52377;52378</t>
  </si>
  <si>
    <t>92133;92134;92135;92136;92137;92138;92139;92140;92141;92142;92143;92144;92145</t>
  </si>
  <si>
    <t>PGSSLKRNKNLEEGVTVSPGDPEAKPLIFTF</t>
  </si>
  <si>
    <t>NLEEGVT(0.499)VS(0.499)PGDPEAKPLIFT(0.002)FVPTLR</t>
  </si>
  <si>
    <t>NLEEGVT(0)VS(0)PGDPEAKPLIFT(-23.89)FVPT(-36.6)LR</t>
  </si>
  <si>
    <t>283;283;281;281;283</t>
  </si>
  <si>
    <t>Y</t>
  </si>
  <si>
    <t>PERSGSGSVGNGSSRYSPSQNSPIHHIPSRR</t>
  </si>
  <si>
    <t>X;X;X;X;X;X;X;X;X;X;X;X;X;X;X;Phospho (STY);Phospho (STY);X;Phospho (STY);X;X;Phospho (STY);X;X;X;X;X;X;X;X;X</t>
  </si>
  <si>
    <t>Y(0.636)S(0.358)PS(0.148)QNS(0.859)PIHHIPSR</t>
  </si>
  <si>
    <t>Y(2.82)S(-2.82)PS(-8.71)QNS(8.71)PIHHIPS(-48.23)R</t>
  </si>
  <si>
    <t>170869;170870;170877;170880</t>
  </si>
  <si>
    <t>292269;292270;292271;292282;292283;292286;292287</t>
  </si>
  <si>
    <t>1478;1491;1499;1317;1330;1434;235</t>
  </si>
  <si>
    <t>EDRRPTLSRQSSASGYQAPSTPSFPVSPAYY</t>
  </si>
  <si>
    <t>QS(0.198)S(0.198)AS(0.198)GY(0.209)QAPS(0.038)T(0.038)PS(0.038)FPVS(0.038)PAY(0.036)Y(0.007)PGLS(0.001)S(0.001)PATSPSPDSAAFR</t>
  </si>
  <si>
    <t>QS(-0.23)S(-0.23)AS(-0.23)GY(0.23)QAPS(-7.41)T(-7.41)PS(-7.41)FPVS(-7.41)PAY(-7.62)Y(-14.87)PGLS(-21.55)S(-21.55)PAT(-34)S(-39.16)PS(-43.45)PDS(-50.38)AAFR</t>
  </si>
  <si>
    <t>510;510;510;341;341;466</t>
  </si>
  <si>
    <t>SVDYNTSDPLIRWDSYDNFSGHREDGMEEVV</t>
  </si>
  <si>
    <t>WDS(0.499)Y(0.499)DNFS(0.003)GHREDGMEEVVGHTQGPLDGSLYAK</t>
  </si>
  <si>
    <t>WDS(0)Y(0)DNFS(-22.8)GHREDGMEEVVGHT(-35.81)QGPLDGS(-45.35)LY(-48.46)AK</t>
  </si>
  <si>
    <t>105;41;105;105</t>
  </si>
  <si>
    <t>ASPADDSFVDPGERLYDLNMPAFVKFNYMAE</t>
  </si>
  <si>
    <t>LY(1)DLNMPAFVK</t>
  </si>
  <si>
    <t>LY(123.86)DLNMPAFVK</t>
  </si>
  <si>
    <t>142187;142188</t>
  </si>
  <si>
    <t>686;702;686;383;294;303;294;325;343</t>
  </si>
  <si>
    <t>RENAKAKTDHGAEIVYKSPVVSGDTSPRHLS</t>
  </si>
  <si>
    <t>X;X;X;X;X;X;X;X;X;X;X;X;X;X;X;Phospho (STY);X;X;X;X;X;Phospho (STY);X;X;Phospho (STY);X;X;X;X;X;Phospho (STY)</t>
  </si>
  <si>
    <t>T(0.001)DHGAEIVY(0.73)KS(0.528)PVVS(0.752)GDT(0.516)S(0.474)PR</t>
  </si>
  <si>
    <t>T(-33.4)DHGAEIVY(2.47)KS(-2.47)PVVS(3.08)GDT(0.51)S(-0.51)PR</t>
  </si>
  <si>
    <t>686;343</t>
  </si>
  <si>
    <t>618;11681</t>
  </si>
  <si>
    <t>723;724;13329;13330</t>
  </si>
  <si>
    <t>142217;142230</t>
  </si>
  <si>
    <t>245040;245041;245062</t>
  </si>
  <si>
    <t>1005;930;522;312;353;398;402;40;304</t>
  </si>
  <si>
    <t>ERPKRRPRPSGPDSPYANLGAFSASLFAPSK</t>
  </si>
  <si>
    <t>PS(0.003)GPDS(0.046)PY(0.951)ANLGAFSASLFAPSKPQR</t>
  </si>
  <si>
    <t>PS(-25.08)GPDS(-13.18)PY(13.18)ANLGAFS(-41.9)AS(-50.85)LFAPS(-71.36)KPQR</t>
  </si>
  <si>
    <t>1005;304</t>
  </si>
  <si>
    <t>96473;96474;96475;96476;96477;96478;96479;96480;96481;96482;96483</t>
  </si>
  <si>
    <t>162145;162146</t>
  </si>
  <si>
    <t>124;624;625</t>
  </si>
  <si>
    <t>YSAAWAEYYRQQAAYYAQTSPQGMPQHPPAP</t>
  </si>
  <si>
    <t>QQAAY(0.011)Y(0.33)AQT(0.33)S(0.33)PQGMPQHPPAPQGQ</t>
  </si>
  <si>
    <t>QQAAY(-14.69)Y(0)AQT(0)S(0)PQGMPQHPPAPQGQ</t>
  </si>
  <si>
    <t>222;356;292;159;342</t>
  </si>
  <si>
    <t>EARRSMVLDDDSPEIYKTVSQESLTPGKLEI</t>
  </si>
  <si>
    <t>X;X;X;X;X;X;X;X;X;X;X;X;X;X;X;Phospho (STY);X;X;X;Phospho (STY);X;X;Phospho (STY);X;Phospho (STY);X;X;X;X;X;X</t>
  </si>
  <si>
    <t>SMVLDDDS(0.389)PEIY(0.611)K</t>
  </si>
  <si>
    <t>S(-39.94)MVLDDDS(-1.97)PEIY(1.97)K</t>
  </si>
  <si>
    <t>149;223;185;185;223;223;185;185;223;223;253;185;223;223</t>
  </si>
  <si>
    <t>FGLARTAGTSFMMTPYVVTRYYRAPEVILGM</t>
  </si>
  <si>
    <t>TAGT(0.007)S(0.007)FMMT(0.108)PY(0.769)VVT(0.108)R</t>
  </si>
  <si>
    <t>T(-36)AGT(-20.15)S(-20.15)FMMT(-8.53)PY(8.53)VVT(-8.53)R</t>
  </si>
  <si>
    <t>140608;140611;140612;140615;140616</t>
  </si>
  <si>
    <t>242372;242375;242376</t>
  </si>
  <si>
    <t>A0A0N4SWH8;Q3TES0</t>
  </si>
  <si>
    <t>A0A0N4SWH8</t>
  </si>
  <si>
    <t>IQ motif and SEC7 domain-containing protein 3</t>
  </si>
  <si>
    <t>Iqsec3</t>
  </si>
  <si>
    <t>SLDLKNKQIEMLEHKYGGHLVSRRAACTIQT</t>
  </si>
  <si>
    <t>Y(1)GGHLVSR</t>
  </si>
  <si>
    <t>Y(42.71)GGHLVS(-42.71)R</t>
  </si>
  <si>
    <t>168149;168150;168151;168152;168153</t>
  </si>
  <si>
    <t>288281;288282;288283</t>
  </si>
  <si>
    <t>1878;1916</t>
  </si>
  <si>
    <t>VYTPTSPKYSPTSPTYSPTSPKYSPTSPTYS</t>
  </si>
  <si>
    <t>A0A0R4J1V6;A0A0R4J204;A0A0R4J202;Q9QZR5-3;O88904-3;Q9QZR5-4;O88904-2;Q9QZR5-2;Q9QZR5;O88904</t>
  </si>
  <si>
    <t>352;354;361;354;352;354;352;361;361;352</t>
  </si>
  <si>
    <t>A0A0R4J1V6</t>
  </si>
  <si>
    <t>Homeodomain-interacting protein kinase 2;Homeodomain-interacting protein kinase 1</t>
  </si>
  <si>
    <t>Hipk2;Hipk1</t>
  </si>
  <si>
    <t>DFGSASHVSKAVCSTYLQSRYYRAPEIILGL</t>
  </si>
  <si>
    <t>AVCS(0.033)T(0.186)Y(0.775)LQS(0.006)R</t>
  </si>
  <si>
    <t>AVCS(-13.67)T(-6.21)Y(6.21)LQS(-21.01)R</t>
  </si>
  <si>
    <t>16379;16380;16381;16382</t>
  </si>
  <si>
    <t>29458;29459;29460;29461</t>
  </si>
  <si>
    <t>90;204;205;205</t>
  </si>
  <si>
    <t>RIADPEHDHTGFLTEYVATRWYRAPEIMLNS</t>
  </si>
  <si>
    <t>55818;55819;55820;55821;55822;55823;55824;55825;55826;55827;55828;55829;55830;55831;55832;55833;55834;55835;55836;55837;55838;55839;55840;55841</t>
  </si>
  <si>
    <t>97383;97384;97385;97386;97387;97388;97389;97390;97391;97392;97393;97394;97395;97396;97397;97398;97399;97400;97401;97402;97403;97404;97405;97406;97407;97408;97409;97410;97411;97412;97413;97414;97415;97416;97417;97418;97419;97420;97421;97422;97423;97424;97425;97426;97427;97428;97429;97430;97431;97432;97433;97434;97435;97436;97437;97438;97439;97440;97441;97442;97443;97444</t>
  </si>
  <si>
    <t>253;253;244;244;21;284;254;265;284;254;265</t>
  </si>
  <si>
    <t>HKLNRDDDSDVHSPRYSFSDDTKSPLSVPRS</t>
  </si>
  <si>
    <t>X;X;X;X;X;X;X;X;X;X;X;X;Phospho (STY);X;X;Phospho (STY);X;X;X;X;X;X;X;Phospho (STY);X;X;Phospho (STY);X;X;X;X</t>
  </si>
  <si>
    <t>253;284</t>
  </si>
  <si>
    <t>HSLSAGPDLTESEKNYVQPQAQQRRVTPDRS</t>
  </si>
  <si>
    <t>NY(1)VQPQAQQR</t>
  </si>
  <si>
    <t>NY(43.25)VQPQAQQR</t>
  </si>
  <si>
    <t>94352;94353;94354;94355;94356</t>
  </si>
  <si>
    <t>158787;158788;158789;158790;158791</t>
  </si>
  <si>
    <t>A1L341;Q9Z188-2;Q9Z188;Q9Z188-3;Q61214</t>
  </si>
  <si>
    <t>312;273;273;333;321</t>
  </si>
  <si>
    <t>Dual specificity tyrosine-phosphorylation-regulated kinase 1B;Dual specificity tyrosine-phosphorylation-regulated kinase 1A</t>
  </si>
  <si>
    <t>Dyrk1a;Dyrk1b</t>
  </si>
  <si>
    <t>VDFGSSCQLGQRIYQYIQSRFYRSPEVLLGM</t>
  </si>
  <si>
    <t>IYQY(1)IQSR</t>
  </si>
  <si>
    <t>IY(-74.49)QY(37.15)IQS(-37.15)R</t>
  </si>
  <si>
    <t>64151;64152;64153;64154;64155;64156;64157;64158;64159;64160;64161;64162</t>
  </si>
  <si>
    <t>112956;112957;112958;112959;112960;112961;112962;112963;112964;112965;112966;112967;112968;112969;112970;112971;112972;112973;112974;112975;112976;112977;112978;112979;112980;112981;112982;112983;112984;112985;112986;112987</t>
  </si>
  <si>
    <t>1244;1244</t>
  </si>
  <si>
    <t>HRYSEPERPSSRASHYSDQLAPRQGYPEGYY</t>
  </si>
  <si>
    <t>AS(0.121)HY(0.775)S(0.103)DQLAPR</t>
  </si>
  <si>
    <t>AS(-8.05)HY(8.05)S(-8.76)DQLAPR</t>
  </si>
  <si>
    <t>D3Z781;E9QAU4;A2AQ25-4;A2AQ25-3;A2AQ25;A2AQ25-8;Q8BHR1;A2AQ25-7</t>
  </si>
  <si>
    <t>244;295;244;244;244;244;164;244</t>
  </si>
  <si>
    <t>SPSVAIYIKDDSRNVYYELNDVRNIQDRSLL</t>
  </si>
  <si>
    <t>NVY(0.999)Y(0.001)ELNDVR</t>
  </si>
  <si>
    <t>NVY(31.81)Y(-31.81)ELNDVR</t>
  </si>
  <si>
    <t>94160;94161;94162;94163;94164;94165;94166;94167;94168;94169;94170;94171</t>
  </si>
  <si>
    <t>158501;158502;158503;158504;158505;158506;158507;158508;158509;158510;158511</t>
  </si>
  <si>
    <t>19859;11532;18113;18113</t>
  </si>
  <si>
    <t>VTKRLVKANLLANNEYYFRVCAENKVGVGPT</t>
  </si>
  <si>
    <t>ANLLANNEY(0.5)Y(0.5)FR</t>
  </si>
  <si>
    <t>ANLLANNEY(0)Y(0)FR</t>
  </si>
  <si>
    <t>19859;18113</t>
  </si>
  <si>
    <t>10333;10337</t>
  </si>
  <si>
    <t>18608;18616</t>
  </si>
  <si>
    <t>19860;11533;18114;18114</t>
  </si>
  <si>
    <t>TKRLVKANLLANNEYYFRVCAENKVGVGPTI</t>
  </si>
  <si>
    <t>ANLLANNEY(0.064)Y(0.936)FR</t>
  </si>
  <si>
    <t>ANLLANNEY(-11.62)Y(11.62)FR</t>
  </si>
  <si>
    <t>19860;18114</t>
  </si>
  <si>
    <t>10327;10328;10329;10330;10331;10332;10333;10334;10335;10336;10337;10338</t>
  </si>
  <si>
    <t>18597;18598;18599;18600;18601;18602;18603;18604;18605;18606;18607;18608;18609;18610;18611;18612;18613;18614;18615;18616;18617;18618</t>
  </si>
  <si>
    <t>21593;13266;19847;19847</t>
  </si>
  <si>
    <t>PPVNVTVKEVSKDSAYVTWDPPIIDGGSPII</t>
  </si>
  <si>
    <t>DS(0.197)AY(0.8)VT(0.003)WDPPIIDGGSPIINYVVEK</t>
  </si>
  <si>
    <t>DS(-6.09)AY(6.09)VT(-23.75)WDPPIIDGGS(-46.92)PIINY(-53.06)VVEK</t>
  </si>
  <si>
    <t>21593;19847</t>
  </si>
  <si>
    <t>24539;24542</t>
  </si>
  <si>
    <t>42543;42547</t>
  </si>
  <si>
    <t>33964;25637;32218;32218</t>
  </si>
  <si>
    <t>YSTYHVPTKEETSTSYAELRERHAQASYRQP</t>
  </si>
  <si>
    <t>X;Phospho (STY);Phospho (STY);X;X;X;X;X;X;X;X;X;Phospho (STY);X;X;Phospho (STY);X;X;X;X;X;X;X;X;X;X;X;X;X;X;X</t>
  </si>
  <si>
    <t>33964;32218</t>
  </si>
  <si>
    <t>33931;25604;32185;32185</t>
  </si>
  <si>
    <t>PPSRSPPRFELSSLRYSSPPAHVKVEDRRRD</t>
  </si>
  <si>
    <t>X;X;Phospho (STY);X;Phospho (STY);X;X;X;X;X;X;Phospho (STY);Phospho (STY);X;X;Phospho (STY);Phospho (STY);X;X;X;X;X;X;X;X;X;X;X;X;X;X</t>
  </si>
  <si>
    <t>33931;32185</t>
  </si>
  <si>
    <t>36835;36837;36841;36843;36844;36846;36847</t>
  </si>
  <si>
    <t>61459;61461</t>
  </si>
  <si>
    <t>24357;16030;22611;22611</t>
  </si>
  <si>
    <t>VVVQAGESFKIDADIYGKPIPTTQWVKGDQE</t>
  </si>
  <si>
    <t>IDADIY(0.996)GKPIPT(0.002)T(0.002)QWVK</t>
  </si>
  <si>
    <t>IDADIY(26.62)GKPIPT(-27.39)T(-26.62)QWVK</t>
  </si>
  <si>
    <t>24357;22611</t>
  </si>
  <si>
    <t>56308;56309;56310;56311;56312;56313;56314;56315;56316;56317;56318</t>
  </si>
  <si>
    <t>98065;98066;98067;98068;98069;98070;98071;98072;98073;98074;98075;98076;98077;98078;98079</t>
  </si>
  <si>
    <t>20757;12430;19011;19011</t>
  </si>
  <si>
    <t>SSVLIIKDVTRKDSGYYSLTAENSSGSDTQK</t>
  </si>
  <si>
    <t>KDS(0.054)GY(0.372)Y(0.372)S(0.173)LT(0.03)AENSSGSDTQK</t>
  </si>
  <si>
    <t>KDS(-8.36)GY(0)Y(0)S(-3.33)LT(-10.97)AENS(-32.07)S(-34.36)GS(-38.12)DT(-40.63)QK</t>
  </si>
  <si>
    <t>20757;19011</t>
  </si>
  <si>
    <t>20758;12431;19012;19012</t>
  </si>
  <si>
    <t>SVLIIKDVTRKDSGYYSLTAENSSGSDTQKI</t>
  </si>
  <si>
    <t>20758;19012</t>
  </si>
  <si>
    <t>34013;25686;32267;32267</t>
  </si>
  <si>
    <t>VTTTQRLSEYKSELDYMSKEEKSKKKSKRQR</t>
  </si>
  <si>
    <t>LS(0.002)EY(0.057)KS(0.942)ELDY(0.969)MS(0.03)K</t>
  </si>
  <si>
    <t>LS(-27.03)EY(-12.25)KS(12.25)ELDY(15.13)MS(-15.13)K</t>
  </si>
  <si>
    <t>34013;32267</t>
  </si>
  <si>
    <t>79930;79931;79932;79933;79934;79935;79936;79937;79938;79939;79940;79941</t>
  </si>
  <si>
    <t>136967;136968;136969;136970</t>
  </si>
  <si>
    <t>34089;25762;32343;32343</t>
  </si>
  <si>
    <t>PVSELIRSHPRPAEEYEDDAERRSPTPERTR</t>
  </si>
  <si>
    <t>PAEEY(0.808)EDDAERRS(0.902)PT(0.291)PER</t>
  </si>
  <si>
    <t>PAEEY(5.67)EDDAERRS(8.58)PT(-5.67)PER</t>
  </si>
  <si>
    <t>34089;32343</t>
  </si>
  <si>
    <t>159064;159065;159066</t>
  </si>
  <si>
    <t>33864;25537;32118;32118</t>
  </si>
  <si>
    <t>LEMVRPARRRTPSPDYDLYYYRRRRRSLGDM</t>
  </si>
  <si>
    <t>X;X;X;X;X;X;X;X;X;X;Phospho (STY);X;Phospho (STY);X;X;Phospho (STY);X;X;X;X;X;X;X;X;X;X;Phospho (STY);X;X;X;Oxidation (M)</t>
  </si>
  <si>
    <t>33864;32118</t>
  </si>
  <si>
    <t>110849;110852;110854;110856;110857;110859;110861;110864;110866;110868;110870;110872;110874;110876;110877;110880;110881;110883;110885;110886;110887;110890</t>
  </si>
  <si>
    <t>190852;190853;190854;190855;190860;190861;190862;190863;190866;190867;190868;190869;190870;190872;190873;190874;190875;190876;190878;190879;190880;190881;190883;190884;190885;190886;190889;190890;190891;190893;190894;190895;190896;190897;190898;190899;190901;190902;190903;190904;190905;190906;190907;190909;190910;190911;190912;190913;190914;190915;190916;190919;190920;190921;190922;190923;190924;190926;190927;190928;190929;190930;190931;190932</t>
  </si>
  <si>
    <t>33867;25540;32121;32121</t>
  </si>
  <si>
    <t>VRPARRRTPSPDYDLYYYRRRRRSLGDMSDE</t>
  </si>
  <si>
    <t>X;X;X;X;X;X;X;Phospho (STY);X;Phospho (STY);X;X;X;X;X;Phospho (STY);X;X;X;X;X;X;X;Phospho (STY);X;X;X;Oxidation (M);Phospho (STY);X;X</t>
  </si>
  <si>
    <t>RRT(0.999)PS(0.994)PDY(0.008)DLY(0.365)Y(0.317)Y(0.317)R</t>
  </si>
  <si>
    <t>RRT(28.65)PS(22.1)PDY(-22.1)DLY(0.62)Y(-0.62)Y(-0.62)R</t>
  </si>
  <si>
    <t>33867;32121</t>
  </si>
  <si>
    <t>33868;25541;32122;32122</t>
  </si>
  <si>
    <t>RPARRRTPSPDYDLYYYRRRRRSLGDMSDEE</t>
  </si>
  <si>
    <t>X;X;X;X;X;X;Phospho (STY);X;Phospho (STY);X;X;X;X;X;X;Phospho (STY);X;X;X;X;X;X;Phospho (STY);X;X;X;Oxidation (M);Phospho (STY);X;X;X</t>
  </si>
  <si>
    <t>RRT(1)PS(1)PDYDLY(0.109)Y(0.782)Y(0.109)R</t>
  </si>
  <si>
    <t>RRT(64.99)PS(43.75)PDY(-43.75)DLY(-8.57)Y(8.57)Y(-8.57)R</t>
  </si>
  <si>
    <t>33868;32122</t>
  </si>
  <si>
    <t>110850;110878;110884;110888</t>
  </si>
  <si>
    <t>190856;190857</t>
  </si>
  <si>
    <t>33869;25542;32123;32123</t>
  </si>
  <si>
    <t>PARRRTPSPDYDLYYYRRRRRSLGDMSDEEL</t>
  </si>
  <si>
    <t>X;X;X;X;X;Phospho (STY);X;Phospho (STY);X;X;X;X;X;X;X;Phospho (STY);X;X;X;X;X;Phospho (STY);X;X;X;Oxidation (M);Phospho (STY);X;X;X;X</t>
  </si>
  <si>
    <t>RRT(1)PS(0.996)PDY(0.008)DLY(0.083)Y(0.426)Y(0.488)R</t>
  </si>
  <si>
    <t>RRT(35.61)PS(23.83)PDY(-22.19)DLY(-7.71)Y(-0.59)Y(0.59)R</t>
  </si>
  <si>
    <t>33869;32123</t>
  </si>
  <si>
    <t>20182;11855;18436;18436</t>
  </si>
  <si>
    <t>TGPPTESKPVIAKTKYDRPGRPDPPEVTKVS</t>
  </si>
  <si>
    <t>Y(1)DRPGRPDPPEVTK</t>
  </si>
  <si>
    <t>Y(42.58)DRPGRPDPPEVT(-42.58)K</t>
  </si>
  <si>
    <t>20182;18436</t>
  </si>
  <si>
    <t>167344;167345;167346;167347;167348;167349;167350;167351</t>
  </si>
  <si>
    <t>28835;20508;27089;27089</t>
  </si>
  <si>
    <t>IKGNEYVFRVRAVNKYGIGEPLESEPVVAKN</t>
  </si>
  <si>
    <t>Y(1)GIGEPLESEPVVAK</t>
  </si>
  <si>
    <t>Y(53.05)GIGEPLES(-53.05)EPVVAK</t>
  </si>
  <si>
    <t>28835;27089</t>
  </si>
  <si>
    <t>168182;168183;168184;168185;168186;168187;168188</t>
  </si>
  <si>
    <t>288316;288317;288318;288319</t>
  </si>
  <si>
    <t>21257;12930;19511;19511</t>
  </si>
  <si>
    <t>IEGHEYQFRICAENKYGVGDPILTEPAIAKN</t>
  </si>
  <si>
    <t>Y(1)GVGDPILTEPAIAK</t>
  </si>
  <si>
    <t>Y(77.02)GVGDPILT(-77.02)EPAIAK</t>
  </si>
  <si>
    <t>21257;19511</t>
  </si>
  <si>
    <t>168560;168561;168562;168563;168564;168565;168566;168567;168568;168569;168570;168571</t>
  </si>
  <si>
    <t>288791;288792;288793;288794;288795;288796;288797;288798;288799;288800;288801</t>
  </si>
  <si>
    <t>20465;12138;18719;18719</t>
  </si>
  <si>
    <t>AFLVIPNSTRDDSGKYSLTLVNPAGEKAVFV</t>
  </si>
  <si>
    <t>20465;18719</t>
  </si>
  <si>
    <t>32427;24100;30681;30681</t>
  </si>
  <si>
    <t>QAAPQFHPGYPLKEKYYGAVGSTLRLHVMYI</t>
  </si>
  <si>
    <t>Y(0.5)Y(0.5)GAVGSTLR</t>
  </si>
  <si>
    <t>Y(0)Y(0)GAVGS(-59.94)T(-59.94)LR</t>
  </si>
  <si>
    <t>32427;30681</t>
  </si>
  <si>
    <t>171561;171562;171566</t>
  </si>
  <si>
    <t>293181;293182;293186</t>
  </si>
  <si>
    <t>32428;24101;30682;30682</t>
  </si>
  <si>
    <t>AAPQFHPGYPLKEKYYGAVGSTLRLHVMYIG</t>
  </si>
  <si>
    <t>Y(0.109)Y(0.891)GAVGSTLR</t>
  </si>
  <si>
    <t>Y(-9.14)Y(9.14)GAVGS(-74.4)T(-74.4)LR</t>
  </si>
  <si>
    <t>32428;30682</t>
  </si>
  <si>
    <t>171560;171561;171562;171563;171564;171565;171566;171568;171570;171576</t>
  </si>
  <si>
    <t>293180;293181;293182;293183;293184;293185;293186</t>
  </si>
  <si>
    <t>248;368;373</t>
  </si>
  <si>
    <t>SMSHINLLFSRRASDYPGPLSVSSHSRPEAP</t>
  </si>
  <si>
    <t>RAS(0.484)DY(0.516)PGPLSVSSHSRPEAPGTK</t>
  </si>
  <si>
    <t>RAS(-0.28)DY(0.28)PGPLS(-39.63)VS(-41.49)S(-41.49)HS(-41.49)RPEAPGT(-41.85)K</t>
  </si>
  <si>
    <t>36;36;36;36;90;34;36</t>
  </si>
  <si>
    <t>ADEVGGEALGRLLVVYPWTQRYFDSFGDLSS</t>
  </si>
  <si>
    <t>LLVVY(0.993)PWT(0.007)QR</t>
  </si>
  <si>
    <t>LLVVY(21.67)PWT(-21.67)QR</t>
  </si>
  <si>
    <t>76433;76435;76438;76440;76442;76449;76450;76451</t>
  </si>
  <si>
    <t>131559;131562;131566;131569;131573;131574</t>
  </si>
  <si>
    <t>B0QZL1</t>
  </si>
  <si>
    <t>Enolase</t>
  </si>
  <si>
    <t>DKTRFMGKGVSRPVKYVNEFLAPALCTQKVN</t>
  </si>
  <si>
    <t>Y(1)VNEFLAPALCTQK</t>
  </si>
  <si>
    <t>Y(51.99)VNEFLAPALCT(-51.99)QK</t>
  </si>
  <si>
    <t>171410;171411;171412;171413;171414;171415;171416;171417;171418;171419</t>
  </si>
  <si>
    <t>______MSSGNAKIGYPAPNFKATAVMPDGQ</t>
  </si>
  <si>
    <t>IGY(1)PAPNFK</t>
  </si>
  <si>
    <t>IGY(58.98)PAPNFK</t>
  </si>
  <si>
    <t>58967;58968;58969;58970;58971;58972;58973;58974;58975;58976;58977</t>
  </si>
  <si>
    <t>105427;105428;105429;105430;105431;105432;105433;105434;105435;105436;105437;105438;105439</t>
  </si>
  <si>
    <t>182;182;182;182;182;105</t>
  </si>
  <si>
    <t>LDFGLARHTDDEMTGYVATRWYRAPEIMLNW</t>
  </si>
  <si>
    <t>HTDDEMTGY(0.999)VAT(0.001)R</t>
  </si>
  <si>
    <t>HT(-61.05)DDEMT(-34.35)GY(31.55)VAT(-31.55)R</t>
  </si>
  <si>
    <t>55080;55081;55082;55084;55087;55089;55090;55093;55094;55095;55096;55097;55100;55101;55102</t>
  </si>
  <si>
    <t>96319;96320;96321;96322;96323;96324;96325;96326;96327;96328;96329;96333;96340;96341;96344;96345;96352;96353;96354;96355;96356;96357;96358;96359;96360;96361;96362;96363;96364;96365;96366;96367;96368;96369;96370;96371;96372</t>
  </si>
  <si>
    <t>176;173</t>
  </si>
  <si>
    <t>GPARPSLPGAPPDEVYLSDSPAEPAPVKTGS</t>
  </si>
  <si>
    <t>PSLPGAPPDEVY(0.681)LS(0.659)DS(0.659)PAEPAPVK</t>
  </si>
  <si>
    <t>PS(-33)LPGAPPDEVY(0.29)LS(0)DS(0)PAEPAPVK</t>
  </si>
  <si>
    <t>46491;96520;96521;96522;96523;96526;96528;96529;96532;103786</t>
  </si>
  <si>
    <t>81708;162207;162208;162209;162210;162211;162212;162213;162214;162215;162216;162217;162218;162219;162220;162221;162222;162223;162224;162231;162232;162233;162234;162242;162243;162244;162245;162246;162247;162248;173937</t>
  </si>
  <si>
    <t>162;162;126;126;126;126;126;204;162;162;162;162;162;162;126;162</t>
  </si>
  <si>
    <t>QLKEAKHIAEDADRKYEEVARKLVIIESDLE</t>
  </si>
  <si>
    <t>HIAEDADRKY(1)EEVAR</t>
  </si>
  <si>
    <t>HIAEDADRKY(76.07)EEVAR</t>
  </si>
  <si>
    <t>162;204;162;162</t>
  </si>
  <si>
    <t>52635;52636;52637;52638;52639;52640;52641;52642;52643;52644;52645;52646;52647;52648;52649;52650;52651;52652;52653;52654</t>
  </si>
  <si>
    <t>92586;92587;92588;92589;92590;92591;92592;92593;92594;92595;92596;92597;92598;92599;92600;92601;92602;92603;92604</t>
  </si>
  <si>
    <t>1146;1130;1245;1084;1029;1164</t>
  </si>
  <si>
    <t>SHENIQGGGEPFQALYNYTPRNEDELELRES</t>
  </si>
  <si>
    <t>IYTLSSNKPQRPGFSHENIQGGGEPFQALY(0.528)NY(0.052)T(0.421)PR</t>
  </si>
  <si>
    <t>IY(-75.94)T(-75.9)LS(-75.7)S(-75.7)NKPQRPGFS(-75.7)HENIQGGGEPFQALY(0.98)NY(-10.09)T(-0.98)PR</t>
  </si>
  <si>
    <t>1146;1245</t>
  </si>
  <si>
    <t>64235;64241</t>
  </si>
  <si>
    <t>113;113;113;113;90;90;90;113;113</t>
  </si>
  <si>
    <t>VSPVSYYQRPFSPSAYSLPASLNSSIIMQHG</t>
  </si>
  <si>
    <t>PFS(0.863)PS(0.366)AY(0.415)S(0.315)LPAS(0.039)LNS(0.001)S(0.001)IIMQHGR</t>
  </si>
  <si>
    <t>PFS(8.61)PS(-0.6)AY(0.6)S(-1.48)LPAS(-10.64)LNS(-27.47)S(-27.02)IIMQHGR</t>
  </si>
  <si>
    <t>113;90;113</t>
  </si>
  <si>
    <t>137;137;137;137;114;114;114;137;137</t>
  </si>
  <si>
    <t>SIIMQHGRSLDSAETYSQHAQSLDGTMGSSI</t>
  </si>
  <si>
    <t>X;X;X;Oxidation (M);X;X;X;X;X;X;X;Phospho (STY);X;X;Phospho (STY);Phospho (STY);X;X;X;X;X;X;X;X;X;X;X;X;X;X;X</t>
  </si>
  <si>
    <t>S(0.001)LDS(0.051)AET(0.671)Y(0.654)S(0.272)QHAQS(0.272)LDGT(0.071)MGS(0.005)S(0.002)IPLYR</t>
  </si>
  <si>
    <t>S(-32.98)LDS(-14.61)AET(7.47)Y(7.47)S(-7.47)QHAQS(-7.47)LDGT(-14.27)MGS(-26.97)S(-32.81)IPLY(-43.63)R</t>
  </si>
  <si>
    <t>137;114;137</t>
  </si>
  <si>
    <t>123491;123535;123537;123539</t>
  </si>
  <si>
    <t>212990;213098;213099;213100;213103;213106;213107;213108</t>
  </si>
  <si>
    <t>CON__Q1A7A4</t>
  </si>
  <si>
    <t>TAYALLTNLNLKDMNYVNPVIKWLSEEQRYG</t>
  </si>
  <si>
    <t>DMNY(1)VNPVIK</t>
  </si>
  <si>
    <t>DMNY(40)VNPVIK</t>
  </si>
  <si>
    <t>725;725;725;395</t>
  </si>
  <si>
    <t>EGKRGTGGDSGPEEDYLSLGAEACNFMQSSA</t>
  </si>
  <si>
    <t>GT(0.085)GGDS(0.43)GPEEDY(0.43)LS(0.054)LGAEACNFMQSSAK</t>
  </si>
  <si>
    <t>GT(-7.04)GGDS(0)GPEEDY(0)LS(-9.01)LGAEACNFMQS(-57.34)S(-59.74)AK</t>
  </si>
  <si>
    <t>D3YZ57;P39688-2;P39688;P14234;A0A0J9YUV2;Q04736</t>
  </si>
  <si>
    <t>185;185;185;168;192;192</t>
  </si>
  <si>
    <t>D3YZ57;P14234</t>
  </si>
  <si>
    <t>Non-specific protein-tyrosine kinase;Tyrosine-protein kinase Fyn;Tyrosine-protein kinase Fgr;Tyrosine-protein kinase Yes</t>
  </si>
  <si>
    <t>Fyn;Fgr;Yes1</t>
  </si>
  <si>
    <t>QGAFLIRESETTKGAYSLSIRDWDQNRGDHI;RGTFLIRESETTKGAYSLSIRDWDDMKGDHV</t>
  </si>
  <si>
    <t>GAY(0.999)S(0.001)LSIR</t>
  </si>
  <si>
    <t>GAY(29.17)S(-29.17)LS(-41.69)IR</t>
  </si>
  <si>
    <t>855;1621</t>
  </si>
  <si>
    <t>185;168</t>
  </si>
  <si>
    <t>41090;41091;41092;41093;41094;41095;41096;41097;41098</t>
  </si>
  <si>
    <t>68486;68487;68488;68489</t>
  </si>
  <si>
    <t>ETEKADVQLFMADDAYSHHSGVDYADPEKYV</t>
  </si>
  <si>
    <t>ADVQLFMADDAY(0.516)S(0.559)HHS(0.79)GVDY(0.136)ADPEK</t>
  </si>
  <si>
    <t>ADVQLFMADDAY(0.59)S(-0.59)HHS(6.03)GVDY(-6.03)ADPEK</t>
  </si>
  <si>
    <t>LFMADDAYSHHSGVDYADPEKYVDSSHDRDP</t>
  </si>
  <si>
    <t>ADVQLFMADDAY(0.072)S(0.077)HHS(0.408)GVDY(0.443)ADPEK</t>
  </si>
  <si>
    <t>ADVQLFMADDAY(-7.89)S(-7.58)HHS(-0.36)GVDY(0.36)ADPEK</t>
  </si>
  <si>
    <t>21;21;82;82;82</t>
  </si>
  <si>
    <t>YHGLIHDQVCCRQADYWQFVKDIRWLSPHSA</t>
  </si>
  <si>
    <t>QADY(1)WQFVK</t>
  </si>
  <si>
    <t>QADY(44.45)WQFVK</t>
  </si>
  <si>
    <t>D3Z7E5;Q2NL51;E9QAQ5;Q9WV60</t>
  </si>
  <si>
    <t>279;279;216;216</t>
  </si>
  <si>
    <t>D3Z7E5;E9QAQ5</t>
  </si>
  <si>
    <t>Glycogen synthase kinase-3 alpha;Glycogen synthase kinase-3 beta</t>
  </si>
  <si>
    <t>Gsk3a;Gsk3b</t>
  </si>
  <si>
    <t>FGSAKQLVRGEPNVSYICSRYYRAPELIFGA</t>
  </si>
  <si>
    <t>GEPNVS(0.117)Y(0.882)ICS(0.001)R</t>
  </si>
  <si>
    <t>GEPNVS(-8.77)Y(8.77)ICS(-27.91)R</t>
  </si>
  <si>
    <t>921;1147</t>
  </si>
  <si>
    <t>279;216</t>
  </si>
  <si>
    <t>42008;42009;42010;42011;42012;42013;42014;42015;42016;42017;42018;42019</t>
  </si>
  <si>
    <t>69997;69998;69999;70000;70001;70002;70003;70004;70005;70006;70007;70008;70009;70010;70011;70012;70013;70014;70015;70016;70017;70018;70019;70020;70021;70022;70023;70024;70025;70026;70027;70028;70029;70030;70031;70032;70033;70034;70035;70036;70037;70038;70039;70040;70041;70042;70043;70044;70045;70046;70047;70048;70049;70050;70051;70052;70053;70054;70055;70056;70057;70058;70059;70060;70061;70062;70063;70064;70065;70066;70067;70068</t>
  </si>
  <si>
    <t>F6SG45;E0CXY1;E0CYY9;Q8K0X8</t>
  </si>
  <si>
    <t>54;77;77;77</t>
  </si>
  <si>
    <t>F6SG45</t>
  </si>
  <si>
    <t>Fasciculation and elongation protein zeta-1</t>
  </si>
  <si>
    <t>Fez1</t>
  </si>
  <si>
    <t>LVNEFDEKLNVCFRNYNAKTESLAPVKNQLQ</t>
  </si>
  <si>
    <t>LNVCFRNY(1)NAK</t>
  </si>
  <si>
    <t>LNVCFRNY(41.28)NAK</t>
  </si>
  <si>
    <t>77414;77415;77416;77417;77418</t>
  </si>
  <si>
    <t>F6U9G7;E9PVD7;P26361-2;P26361-3;P26361</t>
  </si>
  <si>
    <t>84;84;84;84;84</t>
  </si>
  <si>
    <t>F6U9G7</t>
  </si>
  <si>
    <t>Cystic fibrosis transmembrane conductance regulator</t>
  </si>
  <si>
    <t>Cftr</t>
  </si>
  <si>
    <t>LIHALRRCFFWRFLFYGILLYLGEVTKAVQP</t>
  </si>
  <si>
    <t>FLFY(1)GILLY(0.999)LGEVT(0.001)K</t>
  </si>
  <si>
    <t>FLFY(35.46)GILLY(30.8)LGEVT(-30.8)K</t>
  </si>
  <si>
    <t>38327;38328;38329;38330;38331;38332;38333;38334</t>
  </si>
  <si>
    <t>89;89;89;89;89</t>
  </si>
  <si>
    <t>RRCFFWRFLFYGILLYLGEVTKAVQPVLLGR</t>
  </si>
  <si>
    <t>396;377;145;396;377;377;377;388;123;164;113</t>
  </si>
  <si>
    <t>RTSSPSSAGSVSLGHYTPTSRSPQHYSRPAG</t>
  </si>
  <si>
    <t>T(0.057)S(0.057)S(0.825)PS(0.047)S(0.019)AGS(0.087)VS(0.077)LGHY(0.556)T(0.192)PT(0.042)S(0.04)R</t>
  </si>
  <si>
    <t>T(-13.87)S(-13.87)S(13.46)PS(-13.46)S(-19.42)AGS(-8.38)VS(-9)LGHY(5.48)T(-5.48)PT(-12.2)S(-12.47)R</t>
  </si>
  <si>
    <t>2829;2230</t>
  </si>
  <si>
    <t>LLEAASVSSKGLPSPYNMSAPGSRSGSRSGS</t>
  </si>
  <si>
    <t>X;X;X;X;X;X;X;Phospho (STY);Phospho (STY);X;X;X;X;X;X;Phospho (STY);X;X;Phospho (STY);X;X;X;X;X;X;X;X;X;X;X;X</t>
  </si>
  <si>
    <t>GLPS(0.321)PY(0.679)NMS(0.974)APGS(0.025)R</t>
  </si>
  <si>
    <t>GLPS(-3.24)PY(3.24)NMS(15.7)APGS(-15.7)R</t>
  </si>
  <si>
    <t>45458;45463</t>
  </si>
  <si>
    <t>79795;79796;79805</t>
  </si>
  <si>
    <t>QHINSHRSIHNTIGDYRWQLDKIKADLREKS</t>
  </si>
  <si>
    <t>S(0.125)IHNT(0.015)IGDY(0.86)R</t>
  </si>
  <si>
    <t>S(-8.38)IHNT(-17.61)IGDY(8.38)R</t>
  </si>
  <si>
    <t>859;859;859;865;859;865;865;758;764;758;758;764;795;805;811;811;805;811;536</t>
  </si>
  <si>
    <t>QVNLNNASRSQSSHSYDDSTLPLIDRNQKSD</t>
  </si>
  <si>
    <t>644;582;614;677;601;554;354;326;300;761;761;445;445</t>
  </si>
  <si>
    <t>GLHRPVSTDFAQYNSYGDISGGVRDYQTLPD</t>
  </si>
  <si>
    <t>NGLHRPVSTDFAQY(0.076)NS(0.429)Y(0.465)GDIS(0.029)GGVR</t>
  </si>
  <si>
    <t>NGLHRPVS(-32.91)T(-32.91)DFAQY(-7.84)NS(-0.36)Y(0.36)GDIS(-11.99)GGVR</t>
  </si>
  <si>
    <t>644;354;761</t>
  </si>
  <si>
    <t>459;446;431;494;418;418</t>
  </si>
  <si>
    <t>RPGNEPSSGRNSPLPYRPDSRPLTPTYAQAP</t>
  </si>
  <si>
    <t>X;X;X;X;X;X;Phospho (STY);Phospho (STY);X;X;X;X;X;X;X;Phospho (STY);X;X;X;X;X;X;X;Phospho (STY);X;X;X;X;X;X;X</t>
  </si>
  <si>
    <t>NS(0.011)PLPY(0.624)RPDS(0.431)RPLT(0.894)PT(0.024)Y(0.015)AQAPK</t>
  </si>
  <si>
    <t>NS(-18.75)PLPY(1.96)RPDS(-1.96)RPLT(8.97)PT(-16.5)Y(-17.35)AQAPK</t>
  </si>
  <si>
    <t>322;309;294;357;281;281;69;41</t>
  </si>
  <si>
    <t>RSPALQPTRTSSESIYSRPGSSIPGSPGHTI</t>
  </si>
  <si>
    <t>X;Phospho (STY);X;X;X;X;X;X;X;X;X;X;X;X;X;Phospho (STY);X;X;X;X;X;X;X;X;X;Phospho (STY);X;X;X;X;X</t>
  </si>
  <si>
    <t>TSSES(0.011)IY(0.718)S(0.214)RPGS(0.028)S(0.028)IPGSPGHTIYAK</t>
  </si>
  <si>
    <t>T(-45.1)S(-45.1)S(-33.17)ES(-18.1)IY(5.27)S(-5.27)RPGS(-14.06)S(-14.06)IPGS(-34.64)PGHT(-38.73)IY(-44.8)AK</t>
  </si>
  <si>
    <t>322;69</t>
  </si>
  <si>
    <t>150863;150871</t>
  </si>
  <si>
    <t>376;377;212;369</t>
  </si>
  <si>
    <t>DEKKSTAFQKKLEPAYQVNKGHKIRLTVELA</t>
  </si>
  <si>
    <t>KLEPAY(1)QVNK</t>
  </si>
  <si>
    <t>KLEPAY(43.81)QVNK</t>
  </si>
  <si>
    <t>66284;66285;66286;66287;66288;66289;66290</t>
  </si>
  <si>
    <t>413;414;249;406</t>
  </si>
  <si>
    <t>KWLKNGQEIQMSGSKYIFESVGAKRTLTISQ</t>
  </si>
  <si>
    <t>Y(1)IFESVGAK</t>
  </si>
  <si>
    <t>Y(35.03)IFES(-35.03)VGAK</t>
  </si>
  <si>
    <t>169448;169449</t>
  </si>
  <si>
    <t>578;578;262;262</t>
  </si>
  <si>
    <t>VKGNEPSSGRNSPLPYRPDSRPLTPTYAQAP</t>
  </si>
  <si>
    <t>401;401;85;85</t>
  </si>
  <si>
    <t>NKNPRQPTRTSSESIYSRPGSSIPGSPGHTI</t>
  </si>
  <si>
    <t>2578;2578;2326;1724;1724</t>
  </si>
  <si>
    <t>QPNLSSSVQEDLGHQYVPSESDFPPVFHIKL</t>
  </si>
  <si>
    <t>285;282;211</t>
  </si>
  <si>
    <t>GIHIVAFAEKSDPDGYEFLEILKQVARDNTD</t>
  </si>
  <si>
    <t>S(0.001)DPDGY(0.999)EFLEILK</t>
  </si>
  <si>
    <t>S(-29.4)DPDGY(29.4)EFLEILK</t>
  </si>
  <si>
    <t>116651;116652;116653;116654;116655;116656;116657;116658;116659;116660</t>
  </si>
  <si>
    <t>202101;202102;202103;202104;202105;202106;202107;202108;202109;202110;202111</t>
  </si>
  <si>
    <t>GVGSLCSRAGEEEHVYSFPNKQKSAEPSPTV</t>
  </si>
  <si>
    <t>AGEEEHVY(0.803)S(0.197)FPNK</t>
  </si>
  <si>
    <t>AGEEEHVY(6.1)S(-6.1)FPNK</t>
  </si>
  <si>
    <t>5028;5030;5031;5032;5034;5035;5037;5039;5040</t>
  </si>
  <si>
    <t>8674;8676</t>
  </si>
  <si>
    <t>F8VQH0;Q4JIM5;B2RQ57;P00520-4;P00520-2;P00520-3;P00520</t>
  </si>
  <si>
    <t>439;439;439;412;387;388;393</t>
  </si>
  <si>
    <t>F8VQH0;P00520-4</t>
  </si>
  <si>
    <t>Non-specific protein-tyrosine kinase;Abelson tyrosine-protein kinase 2;Tyrosine-protein kinase ABL1</t>
  </si>
  <si>
    <t>Abl2;Abl1</t>
  </si>
  <si>
    <t>KVADFGLSRLMTGDTYTAHAGAKFPIKWTAP</t>
  </si>
  <si>
    <t>LMTGDT(0.125)Y(0.75)T(0.125)AHAGAK</t>
  </si>
  <si>
    <t>LMT(-32.76)GDT(-7.8)Y(7.8)T(-7.8)AHAGAK</t>
  </si>
  <si>
    <t>1285;1543</t>
  </si>
  <si>
    <t>439;412</t>
  </si>
  <si>
    <t>76771;76772;76773</t>
  </si>
  <si>
    <t>570;570</t>
  </si>
  <si>
    <t>TFTKIFKGVRREVGDYGQLHKTEVLLKVLDK</t>
  </si>
  <si>
    <t>EVGDY(1)GQLHK</t>
  </si>
  <si>
    <t>EVGDY(42.6)GQLHK</t>
  </si>
  <si>
    <t>35205;35206;35207;35208;35209;35210</t>
  </si>
  <si>
    <t>58934;58935</t>
  </si>
  <si>
    <t>G5E8X0</t>
  </si>
  <si>
    <t>Claudin</t>
  </si>
  <si>
    <t>Cldn20</t>
  </si>
  <si>
    <t>IFCTSYIQKNQEPWIYPPKQKLSTTWQPKNR</t>
  </si>
  <si>
    <t>NQEPWIY(1)PPK</t>
  </si>
  <si>
    <t>NQEPWIY(50.61)PPK</t>
  </si>
  <si>
    <t>92097;92098;92099;92100</t>
  </si>
  <si>
    <t>137;136</t>
  </si>
  <si>
    <t>TLIGYSMQGLCKFGFYEVFKALYSNILGEEN</t>
  </si>
  <si>
    <t>FGFY(1)EVFK</t>
  </si>
  <si>
    <t>FGFY(47.85)EVFK</t>
  </si>
  <si>
    <t>37202;37203;37204;37205;37206;37207;37208;37209;37210;37211;37212;37213</t>
  </si>
  <si>
    <t>61979;61980;61981;61982;61983;61984;61985;61986;61987;61988</t>
  </si>
  <si>
    <t>_____MASRNPPPQDYESDDESYEVLDLTEY</t>
  </si>
  <si>
    <t>NPPPQDY(0.486)ES(0.465)DDES(0.042)Y(0.007)EVLDLTEYAR</t>
  </si>
  <si>
    <t>NPPPQDY(0.19)ES(-0.19)DDES(-10.68)Y(-18.31)EVLDLT(-58.38)EY(-65.93)AR</t>
  </si>
  <si>
    <t>J3QN06;J3QMM7;K3W4M4;Q9CZ42-3;Q9CZ42;Q9CZ42-2;J3QPU6</t>
  </si>
  <si>
    <t>65;65;103;65;81;36;65</t>
  </si>
  <si>
    <t>KGQDGRIGIVGGCQEYTGAPYFAGISALKVG</t>
  </si>
  <si>
    <t>IGIVGGCQEY(0.937)T(0.058)GAPY(0.005)FAGISALK</t>
  </si>
  <si>
    <t>IGIVGGCQEY(12.12)T(-12.12)GAPY(-22.5)FAGIS(-40.75)ALK</t>
  </si>
  <si>
    <t>58740;58741;58742;58743</t>
  </si>
  <si>
    <t>105016;105017;105018;105019</t>
  </si>
  <si>
    <t>O08911</t>
  </si>
  <si>
    <t>Mitogen-activated protein kinase 12</t>
  </si>
  <si>
    <t>Mapk12</t>
  </si>
  <si>
    <t>LDFGLARQADSEMTGYVVTRWYRAPEVILNW</t>
  </si>
  <si>
    <t>QADS(0.003)EMT(0.048)GY(0.9)VVT(0.048)R</t>
  </si>
  <si>
    <t>QADS(-24.64)EMT(-12.7)GY(12.7)VVT(-12.7)R</t>
  </si>
  <si>
    <t>97285;97286;97287;97288;97289;97290;97291;97292;97293</t>
  </si>
  <si>
    <t>163090;163091;163092;163093</t>
  </si>
  <si>
    <t>RMQEWARREAERLVKYREVNGLPIMESNYFD</t>
  </si>
  <si>
    <t>Y(1)REVNGLPIMESNYFDPSK</t>
  </si>
  <si>
    <t>Y(62.11)REVNGLPIMES(-62.11)NY(-63.63)FDPS(-77.73)K</t>
  </si>
  <si>
    <t>170507;170508;170509;170510;170511;170512;170513;170514;170515;170516;170517;170518</t>
  </si>
  <si>
    <t>291879;291880;291881;291882;291883;291884;291885;291886;291887;291888;291889;291890;291891;291892;291893;291894;291895;291896;291897;291898;291899;291900;291901;291902</t>
  </si>
  <si>
    <t>SRDKLRKSFTPDHVVYARSKTAVYKVPPFTF</t>
  </si>
  <si>
    <t>SFTPDHVVY(1)AR</t>
  </si>
  <si>
    <t>S(-76.65)FT(-64.24)PDHVVY(64.24)AR</t>
  </si>
  <si>
    <t>119253;119257;119261;119265;119278;119282</t>
  </si>
  <si>
    <t>206053;206061;206072;206082;206125;206135</t>
  </si>
  <si>
    <t>NEEFLRSYFTEKAASYNGEDDLHMAKDCLLV</t>
  </si>
  <si>
    <t>AAS(0.14)Y(0.86)NGEDDLHMAK</t>
  </si>
  <si>
    <t>AAS(-7.88)Y(7.88)NGEDDLHMAK</t>
  </si>
  <si>
    <t>3319;3320;3321</t>
  </si>
  <si>
    <t>RSFDTPPPPMDEKHNYYTSISKDRRYAGLKP</t>
  </si>
  <si>
    <t>X;Phospho (STY);X;X;Phospho (STY);X;X;X;X;Oxidation (M);X;X;X;X;X;Phospho (STY);X;X;X;X;X;X;X;X;X;X;X;X;X;X;X</t>
  </si>
  <si>
    <t>HNY(0.967)Y(0.029)T(0.002)S(0.002)ISK</t>
  </si>
  <si>
    <t>HNY(15.26)Y(-15.26)T(-26.14)S(-26.14)IS(-58.29)K</t>
  </si>
  <si>
    <t>53503;53504;53506;53507;53508;53509;53511</t>
  </si>
  <si>
    <t>93753;93754;93755;93756;93757;93759;93760;93761;93762;93763;93764;93765</t>
  </si>
  <si>
    <t>SFDTPPPPMDEKHNYYTSISKDRRYAGLKPE</t>
  </si>
  <si>
    <t>Phospho (STY);X;X;Phospho (STY);X;X;X;X;Oxidation (M);X;X;X;X;X;X;X;X;X;X;X;X;X;X;X;X;X;X;X;X;X;X</t>
  </si>
  <si>
    <t>HNY(0.457)Y(0.457)T(0.074)S(0.012)ISK</t>
  </si>
  <si>
    <t>HNY(0)Y(0)T(-7.94)S(-15.83)IS(-49.51)K</t>
  </si>
  <si>
    <t>O70250;Q9DBJ1</t>
  </si>
  <si>
    <t>Phosphoglycerate mutase 2;Phosphoglycerate mutase 1</t>
  </si>
  <si>
    <t>Pgam2;Pgam1</t>
  </si>
  <si>
    <t>MWLPVVRTWRLNERHYGGLTGLNKAETAAKH;MWVPVVRTWRLNERHYGGLTGLNKAETAAKH</t>
  </si>
  <si>
    <t>HY(1)GGLTGLNK</t>
  </si>
  <si>
    <t>HY(53.22)GGLT(-53.22)GLNK</t>
  </si>
  <si>
    <t>1495;3061</t>
  </si>
  <si>
    <t>55631;55632;55633;55634;55635;55636;55637;55638;55639;55640;55641;55642;55643;55644;55645;55646;55647;55648;55649;55650;55651</t>
  </si>
  <si>
    <t>97079;97080;97081;97082;97083;97084;97085;97086;97087;97088;97089;97090;97091;97092;97093;97094;97095;97096;97097;97098;97099;97100;97101;97102</t>
  </si>
  <si>
    <t>P00158</t>
  </si>
  <si>
    <t>Cytochrome b</t>
  </si>
  <si>
    <t>Mt-Cyb</t>
  </si>
  <si>
    <t>MTAFSSVTHICRDVNYGWLIRYMHANGASMF</t>
  </si>
  <si>
    <t>DVNY(1)GWLIR</t>
  </si>
  <si>
    <t>DVNY(63.57)GWLIR</t>
  </si>
  <si>
    <t>25826;25827;25828;25829;25830;25831;25832;25833;25834;25835;25836;25837</t>
  </si>
  <si>
    <t>44329;44330;44331;44332;44333;44334;44335;44336;44337;44338;44339;44340;44341;44342</t>
  </si>
  <si>
    <t>P00405</t>
  </si>
  <si>
    <t>Cytochrome c oxidase subunit 2</t>
  </si>
  <si>
    <t>Mtco2</t>
  </si>
  <si>
    <t>NHSFMPIVLEMVPLKYFENWSASMI______</t>
  </si>
  <si>
    <t>Y(1)FENWSASMI</t>
  </si>
  <si>
    <t>Y(78.01)FENWS(-78.01)AS(-78.01)MI</t>
  </si>
  <si>
    <t>15767;15769</t>
  </si>
  <si>
    <t>167953;167954;167955;167956;167957;167958;167959;167967;167968;167969;167970;167971;167972;167973;167974;167975;167976;167977;167978</t>
  </si>
  <si>
    <t>287896;287897;287898;287899;287900;287901;287902;287915;287916;287917;287918;287919;287920;287921;287922;287923;287924;287925;287926;287927;287928;287929;287930;287931;287932;287933;287934;287935;287936;287937;287938;287939;287940;287941;287942;287943;287944;287945;287946;287947;287948;287949;287950;287951;287952;287953;287954;287955</t>
  </si>
  <si>
    <t>5;59;5;5;59;5;59</t>
  </si>
  <si>
    <t>___________MPHPYPALTPEQKKELSDIA</t>
  </si>
  <si>
    <t>PHPY(0.996)PALT(0.004)PEQK</t>
  </si>
  <si>
    <t>PHPY(24.05)PALT(-24.05)PEQK</t>
  </si>
  <si>
    <t>95446;95448;95449;95450;95451;95452</t>
  </si>
  <si>
    <t>160806;160808;160809</t>
  </si>
  <si>
    <t>CKLSLEGDHSTPPSAYGSVKPYTNFDAERDA</t>
  </si>
  <si>
    <t>LSLEGDHSTPPS(0.037)AY(0.776)GS(0.145)VKPY(0.034)T(0.008)NFDAER</t>
  </si>
  <si>
    <t>LS(-42.48)LEGDHS(-36.32)T(-36.32)PPS(-13.27)AY(7.29)GS(-7.29)VKPY(-13.61)T(-19.72)NFDAER</t>
  </si>
  <si>
    <t>80129;80130</t>
  </si>
  <si>
    <t>139;139;62</t>
  </si>
  <si>
    <t>LPMLQHISKNKDTGTYEDFVEGLRVFDKEGN</t>
  </si>
  <si>
    <t>NKDT(0.322)GT(0.322)Y(0.355)EDFVEGLR</t>
  </si>
  <si>
    <t>NKDT(-0.42)GT(-0.42)Y(0.42)EDFVEGLR</t>
  </si>
  <si>
    <t>GISKNGQTREHALLAYTLGVKQLIVGVNKMD</t>
  </si>
  <si>
    <t>EHALLAY(0.983)T(0.017)LGVK</t>
  </si>
  <si>
    <t>EHALLAY(17.7)T(-17.7)LGVK</t>
  </si>
  <si>
    <t>29744;29745;29747;29753;29754;29755;29756;29757;29758;29759;29760;29762;29763;29764;29765;29766</t>
  </si>
  <si>
    <t>50809;50810;50811;50814;50821;50822;50823</t>
  </si>
  <si>
    <t>1376;1377;1379;1375</t>
  </si>
  <si>
    <t>ALSKANSEVAQWRTKYETDAIQRTEELEEAK;AMSKANSEVAQWRTKYETDAIQRTEELEEAK;VLSKANSEVAQWRTKYETDAIQRTEELEEAK</t>
  </si>
  <si>
    <t>T(0.002)KY(0.994)ET(0.004)DAIQR</t>
  </si>
  <si>
    <t>T(-26.21)KY(23.95)ET(-23.95)DAIQR</t>
  </si>
  <si>
    <t>11945;13806</t>
  </si>
  <si>
    <t>13643;15754</t>
  </si>
  <si>
    <t>145837;145847;145848;145849;145850</t>
  </si>
  <si>
    <t>DVKNVIIWGNHSSTQYPDVNHAKVKLQGKEV</t>
  </si>
  <si>
    <t>NVIIWGNHS(0.242)S(0.242)T(0.242)QY(0.275)PDVNHAK</t>
  </si>
  <si>
    <t>NVIIWGNHS(-0.56)S(-0.56)T(-0.56)QY(0.56)PDVNHAK</t>
  </si>
  <si>
    <t>YETIEKTIKTPEDGGYTCEITEKTTRTPEEG</t>
  </si>
  <si>
    <t>T(0.005)IKT(0.415)PEDGGY(0.457)T(0.124)CEITEK</t>
  </si>
  <si>
    <t>T(-19.84)IKT(-0.42)PEDGGY(0.42)T(-5.66)CEIT(-38.15)EK</t>
  </si>
  <si>
    <t>SENWKEVHKMVVDSAYEVIKLKGYTNWAIGL</t>
  </si>
  <si>
    <t>MVVDS(0.045)AY(0.955)EVIK</t>
  </si>
  <si>
    <t>MVVDS(-13.27)AY(13.27)EVIK</t>
  </si>
  <si>
    <t>88420;88421;88422;88423;88425;88426;88427;88428</t>
  </si>
  <si>
    <t>149686;149687;149688;149689;149691</t>
  </si>
  <si>
    <t>NVEMHLKQIEIKKFKYGIEEHGKVKMRGGLL</t>
  </si>
  <si>
    <t>FKY(1)GIEEHGK</t>
  </si>
  <si>
    <t>FKY(47.71)GIEEHGK</t>
  </si>
  <si>
    <t>37870;37871;37872;37873;37874;37875;37876;37877;37878</t>
  </si>
  <si>
    <t>62979;62980</t>
  </si>
  <si>
    <t>FFKGVKDRVKGRSDPYHATTGPLSPSKDCGS</t>
  </si>
  <si>
    <t>S(0.124)DPY(0.876)HATTGPLSPSK</t>
  </si>
  <si>
    <t>S(-8.5)DPY(8.5)HAT(-44.95)T(-44.95)GPLS(-59.88)PS(-69.04)K</t>
  </si>
  <si>
    <t>116688;116733;116734;116735;116736;116737;116738</t>
  </si>
  <si>
    <t>P35235-2;P35235</t>
  </si>
  <si>
    <t>P35235-2</t>
  </si>
  <si>
    <t>Tyrosine-protein phosphatase non-receptor type 11</t>
  </si>
  <si>
    <t>Ptpn11</t>
  </si>
  <si>
    <t>RNGAVTHIKIQNTGDYYDLYGGEKFATLAEL</t>
  </si>
  <si>
    <t>IQNTGDY(0.941)Y(0.059)DLYGGEK</t>
  </si>
  <si>
    <t>IQNT(-33.41)GDY(12.05)Y(-12.05)DLY(-43.45)GGEK</t>
  </si>
  <si>
    <t>61888;61889;61890;61891;61892;61893;61894;61895;61896;61897;61898</t>
  </si>
  <si>
    <t>109963;109964;109965;109966;109967;109968;109969;109970;109971;109972;109973;109974;109975;109976;109977;109978;109979;109980;109981;109982;109983;109984;109985;109986;109987;109988;109989</t>
  </si>
  <si>
    <t>NGAVTHIKIQNTGDYYDLYGGEKFATLAELV</t>
  </si>
  <si>
    <t>IQNT(0.001)GDY(0.371)Y(0.627)DLYGGEK</t>
  </si>
  <si>
    <t>IQNT(-26.29)GDY(-2.29)Y(2.29)DLY(-33.39)GGEK</t>
  </si>
  <si>
    <t>109990;109991;109992</t>
  </si>
  <si>
    <t>TYRYHGHSMSDPGVSYRTREEIQEVRSKSDP</t>
  </si>
  <si>
    <t>Y(0.004)HGHS(0.498)MS(0.498)DPGVS(0.501)Y(0.499)R</t>
  </si>
  <si>
    <t>Y(-19.66)HGHS(0)MS(0)DPGVS(0)Y(0)R</t>
  </si>
  <si>
    <t>FAKYYTPVLAKAVDGYVKPQIKQVVPEFVNA</t>
  </si>
  <si>
    <t>AVDGY(1)VKPQIK</t>
  </si>
  <si>
    <t>AVDGY(78.52)VKPQIK</t>
  </si>
  <si>
    <t>16391;16392;16393</t>
  </si>
  <si>
    <t>CKILDQMPATPSSPMYVD_____________</t>
  </si>
  <si>
    <t>ILDQMPAT(0.001)PS(0.314)S(0.314)PMY(0.372)VD</t>
  </si>
  <si>
    <t>ILDQMPAT(-25.6)PS(-0.74)S(-0.74)PMY(0.74)VD</t>
  </si>
  <si>
    <t>GFSVSVQGIIIYRAAYFGVYDTAKGMLPDPK</t>
  </si>
  <si>
    <t>AAY(1)FGVYDTAK</t>
  </si>
  <si>
    <t>AAY(67.16)FGVY(-67.16)DT(-85.45)AK</t>
  </si>
  <si>
    <t>2427;2429;2431;2433;2435;2437;2439;2441;2443;2445;2447;2449</t>
  </si>
  <si>
    <t>4441;4442;4443;4444;4445;4446;4447;4448;4449;4452;4453;4454;4455;4456;4457;4458;4459;4461;4462;4463;4464;4465;4466;4469;4470;4471;4472;4473;4474;4475;4476;4477;4479;4480;4481;4482;4483;4485;4486;4487;4488;4489;4490;4491;4493;4494;4495;4496;4499;4500;4501;4502;4503;4506;4507;4508;4509;4510;4511;4515;4516;4517;4518;4519;4520;4526;4527;4528;4529;4530;4531;4532;4533;4539;4540;4541;4542;4543;4544;4545</t>
  </si>
  <si>
    <t>SVQGIIIYRAAYFGVYDTAKGMLPDPKNVHI</t>
  </si>
  <si>
    <t>AAYFGVY(0.984)DT(0.016)AK</t>
  </si>
  <si>
    <t>AAY(-40.62)FGVY(17.99)DT(-17.99)AK</t>
  </si>
  <si>
    <t>2426;2428;2430;2432;2434;2436;2440;2442;2444;2446;2448</t>
  </si>
  <si>
    <t>4440;4450;4451;4460;4467;4468;4478;4484;4497;4498;4504;4505;4512;4513;4514;4521;4522;4523;4524;4525;4534;4535;4536;4537;4538</t>
  </si>
  <si>
    <t>QIFLGGVDKRTQFWRYFAGNLASGGAAGATS;QIFLGGVDRHKQFWRYFAGNLASGGAAGATS</t>
  </si>
  <si>
    <t>Y(0.998)FAGNLAS(0.001)GGAAGATSLCFVYPLDFAR</t>
  </si>
  <si>
    <t>Y(28.48)FAGNLAS(-28.48)GGAAGAT(-33.58)S(-33.58)LCFVY(-48.53)PLDFAR</t>
  </si>
  <si>
    <t>167726;167727;167728;167729;167730;167731;167733;167734</t>
  </si>
  <si>
    <t>287229;287230;287231;287232;287233;287234;287235;287236;287237;287238;287239;287240;287241;287242;287243;287244;287245;287246;287247</t>
  </si>
  <si>
    <t>81;81;94</t>
  </si>
  <si>
    <t>GFLSFWRGNLANVIRYFPTQALNFAFKDKYK;GFLSYWRGNLANVIRYFPTQALNFAFKDKYK;GVLSFWRGNLANVIRYFPTQALNFAFKDKYK</t>
  </si>
  <si>
    <t>Y(1)FPTQALNFAFK</t>
  </si>
  <si>
    <t>Y(56.2)FPT(-56.2)QALNFAFK</t>
  </si>
  <si>
    <t>168030;168032;168034;168036;168038;168040;168042;168044;168046;168048;168050;168052</t>
  </si>
  <si>
    <t>288086;288087;288088;288089;288096;288097;288098;288099;288105;288106;288107;288113;288114;288115;288122;288123;288124;288130;288131;288136;288137;288138;288142;288143;288144;288148;288149;288150;288154;288155;288156;288161;288162;288163;288165;288166;288167</t>
  </si>
  <si>
    <t>GFNVSVQGIIIYRAAYFGIYDTAKGMLPDPK</t>
  </si>
  <si>
    <t>AAY(0.997)FGIY(0.003)DTAK</t>
  </si>
  <si>
    <t>AAY(25.18)FGIY(-25.18)DT(-47.51)AK</t>
  </si>
  <si>
    <t>2410;2412</t>
  </si>
  <si>
    <t>4409;4410;4412;4413</t>
  </si>
  <si>
    <t>SVQGIIIYRAAYFGIYDTAKGMLPDPKNTHI</t>
  </si>
  <si>
    <t>AAY(0.047)FGIY(0.945)DT(0.008)AK</t>
  </si>
  <si>
    <t>AAY(-13.07)FGIY(13.07)DT(-20.5)AK</t>
  </si>
  <si>
    <t>2402;2403;2407;2408;2411;2413</t>
  </si>
  <si>
    <t>4398;4399;4404;4405;4406;4407;4411;4414</t>
  </si>
  <si>
    <t>148;148;148;148;148;148;148</t>
  </si>
  <si>
    <t>ELKKGATLKITLDNAYMEKCDENILWLDYKN</t>
  </si>
  <si>
    <t>ITLDNAY(1)MEK</t>
  </si>
  <si>
    <t>IT(-58.44)LDNAY(58.44)MEK</t>
  </si>
  <si>
    <t>63021;63022;63023;63024;63025;63026;63027;63028;63029;63030;63031</t>
  </si>
  <si>
    <t>111322;111323;111324;111325;111326;111327;111328;111329;111330;111331;111332;111333;111334</t>
  </si>
  <si>
    <t>P60710;E9Q5F4;E9Q1F2;G3UZ07;Q8BFZ3;P62737;P63268;D3YZY0;D3Z2K3;A0A0U1RQ96;P63260;P68033;P68134</t>
  </si>
  <si>
    <t>188;188;108;245;189;190;189;189;189;116;188;190;190</t>
  </si>
  <si>
    <t>Actb;Actg1;Actbl2;Acta2;Actg2;Actc1;Acta1</t>
  </si>
  <si>
    <t>HAILRLDLAGRDLTDYLMKILTERGYSFTTT;HAIMRLDLAGRDLTDYLMKILTERGYSFVTT</t>
  </si>
  <si>
    <t>X;X;X;Oxidation (M);X;X;X;X;X;X;X;X;X;X;X;Phospho (STY);X;X;X;X;X;X;X;X;X;Phospho (STY);Phospho (STY);X;X;X;Phospho (STY)</t>
  </si>
  <si>
    <t>DLT(0.153)DY(0.847)LMK</t>
  </si>
  <si>
    <t>DLT(-7.43)DY(7.43)LMK</t>
  </si>
  <si>
    <t>188;190;188;190</t>
  </si>
  <si>
    <t>22636;22637;22638;22639;22640;22641;22642</t>
  </si>
  <si>
    <t>39301;39302;39303;39304</t>
  </si>
  <si>
    <t>53;53;110;55;54;54;54;53;53;56;55;55;55</t>
  </si>
  <si>
    <t>PRHQGVMVGMGQKDSYVGDEAQSKRGILTLK</t>
  </si>
  <si>
    <t>X;X;X;X;X;X;Oxidation (M);X;X;Oxidation (M);X;X;X;X;X;Phospho (STY);X;X;X;X;X;X;X;X;X;X;X;X;X;X;X</t>
  </si>
  <si>
    <t>HQGVMVGMGQKDS(0.462)Y(0.538)VGDEAQSK</t>
  </si>
  <si>
    <t>HQGVMVGMGQKDS(-0.66)Y(0.66)VGDEAQS(-31.27)K</t>
  </si>
  <si>
    <t>53;55;53;55</t>
  </si>
  <si>
    <t>94522;94523</t>
  </si>
  <si>
    <t>91;91;148;91;91;94;93;93;93</t>
  </si>
  <si>
    <t>ITNWDDMEKIWHHTFYNELRVAPEEHPTLLT;VTNWDDMEKIWHHTFYNELRVAPEEHPVLLT</t>
  </si>
  <si>
    <t>IWHHT(0.001)FY(0.999)NELR</t>
  </si>
  <si>
    <t>IWHHT(-29.41)FY(29.41)NELR</t>
  </si>
  <si>
    <t>91;91;93</t>
  </si>
  <si>
    <t>63863;63864;63866;63867;63868;63869;63870;63871;63872;63873;63875</t>
  </si>
  <si>
    <t>112536;112537;112538;112539;112540;112542;112543;112544;112545;112546;112547;112548;112549;112550;112551;112552;112553;112554;112555;112556;112557;112558;112559;112560</t>
  </si>
  <si>
    <t>P62259;F6WA09</t>
  </si>
  <si>
    <t>131;143</t>
  </si>
  <si>
    <t>ESKVFYYKMKGDYHRYLAEFATGNDRKEAAE</t>
  </si>
  <si>
    <t>Y(1)LAEFATGNDRK</t>
  </si>
  <si>
    <t>Y(65.95)LAEFAT(-65.95)GNDRK</t>
  </si>
  <si>
    <t>13900;13901</t>
  </si>
  <si>
    <t>15874;15876</t>
  </si>
  <si>
    <t>169560;169561;169562;169563;169569;169570;169571;169572;169573;169574;169575;169576;169577;169578</t>
  </si>
  <si>
    <t>290594;290599;290600</t>
  </si>
  <si>
    <t>200;199;199;126;200;200</t>
  </si>
  <si>
    <t>RDLTDYLMKILTERGYSFVTTAEREIVRDIK</t>
  </si>
  <si>
    <t>X;X;X;X;X;Phospho (STY);X;Oxidation (M);X;X;X;X;X;X;X;Phospho (STY);X;X;X;X;X;X;X;X;X;X;X;X;X;X;X</t>
  </si>
  <si>
    <t>GY(1)SFVTTAER</t>
  </si>
  <si>
    <t>GY(49.28)S(-49.28)FVT(-100.81)T(-104.35)AER</t>
  </si>
  <si>
    <t>51287;51293;51295;51296;51300;51304;51305;51307;51317</t>
  </si>
  <si>
    <t>89837;89845;89848;89849;89854;89855;89859;89860;89861;89864</t>
  </si>
  <si>
    <t>TEHAKRKTVTAMDVVYALKRQGRTLYGFGG_</t>
  </si>
  <si>
    <t>TVTAMDVVY(1)ALK</t>
  </si>
  <si>
    <t>T(-100.08)VT(-80.79)AMDVVY(80.79)ALK</t>
  </si>
  <si>
    <t>152648;152649;152650;152651;152652;152653;152654;152655;152656;152657;152658;152659</t>
  </si>
  <si>
    <t>262878;262879;262880;262881;262882;262883;262884;262885;262886;262887;262888;262889;262890;262891;262892;262893;262894;262895;262896;262897;262898;262899;262900;262901;262902;262903;262904;262905;262906;262907;262908;262909;262910;262911;262912;262913;262914;262915;262916;262917;262918;262919</t>
  </si>
  <si>
    <t>FAGIKKKGERADLIAYLKKATNE________</t>
  </si>
  <si>
    <t>ADLIAY(1)LK</t>
  </si>
  <si>
    <t>ADLIAY(63.31)LK</t>
  </si>
  <si>
    <t>2973;2974;2975;2976;2977;2978;2979;2980;2981;2982;2983;2984</t>
  </si>
  <si>
    <t>5395;5396;5397;5398;5399;5400;5401;5402;5403;5404;5405;5406;5407;5408;5409;5410;5411;5412;5413;5414;5415;5416;5417;5418</t>
  </si>
  <si>
    <t>RVADPDHDHTGFLTEYVATRWYRAPEIMLNS</t>
  </si>
  <si>
    <t>153543;153544;153545;153546;153547;153548;153549;153550;153551;153552;153553;153554;153555;153556;153557;153558;153559;153560;153561;153562;153563;153564;153565;153566</t>
  </si>
  <si>
    <t>264619;264620;264621;264622;264623;264624;264625;264626;264627;264628;264629;264630;264631;264632;264633;264634;264635;264636;264637;264638;264639;264640;264641;264642;264643;264644;264645;264646;264647;264648;264649;264650;264651;264652;264653;264654;264655;264656;264657;264658;264659;264660</t>
  </si>
  <si>
    <t>GLIELRKLEAAEDIAYQLSRSRNITYLPAGQ</t>
  </si>
  <si>
    <t>LEAAEDIAY(0.99)QLS(0.01)R</t>
  </si>
  <si>
    <t>LEAAEDIAY(19.97)QLS(-19.97)R</t>
  </si>
  <si>
    <t>71004;71005;71006;71007;71008;71009</t>
  </si>
  <si>
    <t>122848;122849;122850;122851</t>
  </si>
  <si>
    <t>P70275</t>
  </si>
  <si>
    <t>Semaphorin-3E</t>
  </si>
  <si>
    <t>Sema3e</t>
  </si>
  <si>
    <t>SYMIPDNEDRDDNKMYFFFTEKALEAENNAH</t>
  </si>
  <si>
    <t>MY(0.986)FFFT(0.014)EK</t>
  </si>
  <si>
    <t>MY(18.55)FFFT(-18.55)EK</t>
  </si>
  <si>
    <t>88452;88453;88454;88455;88456;88457;88458;88459</t>
  </si>
  <si>
    <t>149734;149735;149736;149737</t>
  </si>
  <si>
    <t>TRTVAISDAAQLPQDYCTTPGGTLFSTTPGG</t>
  </si>
  <si>
    <t>TVAIS(0.018)DAAQLPQDY(0.342)CT(0.283)T(0.283)PGGT(0.078)LFS(0.281)T(0.281)T(0.352)PGGT(0.083)R</t>
  </si>
  <si>
    <t>T(-36.42)VAIS(-14.18)DAAQLPQDY(2.18)CT(-2.18)T(-2.18)PGGT(-7.11)LFS(-2.18)T(-2.18)T(2.18)PGGT(-6.03)R</t>
  </si>
  <si>
    <t>SASKGSALSGASSPLYPLEVSFLPEAGLAVQ</t>
  </si>
  <si>
    <t>GS(0.11)ALS(0.099)GAS(0.08)S(0.355)PLY(0.355)PLEVS(0.001)FLPEAGLAVQGPK</t>
  </si>
  <si>
    <t>GS(-5.1)ALS(-5.57)GAS(-6.49)S(0)PLY(0)PLEVS(-27.52)FLPEAGLAVQGPK</t>
  </si>
  <si>
    <t>GSVANKFYVHNDIFRYQDEVFGGFVTEPQEE</t>
  </si>
  <si>
    <t>Y(0.349)QDEVFGGFVT(0.325)EPQEES(0.325)EEEVEEPEER</t>
  </si>
  <si>
    <t>Y(0.31)QDEVFGGFVT(-0.31)EPQEES(-0.31)EEEVEEPEER</t>
  </si>
  <si>
    <t>FTDRMKVWTSGQVEEYDLDADDINSRVEMKP</t>
  </si>
  <si>
    <t>VWT(0.325)S(0.325)GQVEEY(0.351)DLDADDINSR</t>
  </si>
  <si>
    <t>VWT(-0.34)S(-0.34)GQVEEY(0.34)DLDADDINS(-46.7)R</t>
  </si>
  <si>
    <t>EKEALISQLTRGKLSYTQQMEDLKRQLEEEG</t>
  </si>
  <si>
    <t>X;X;X;X;X;X;Phospho (STY);X;X;Phospho (STY);X;X;X;X;X;Phospho (STY);X;X;X;Oxidation (M);X;X;X;X;X;X;X;X;X;X;X</t>
  </si>
  <si>
    <t>LSY(1)TQQMEDLK</t>
  </si>
  <si>
    <t>LS(-50.42)Y(50.42)T(-54.24)QQMEDLK</t>
  </si>
  <si>
    <t>81210;81212;81214;81216;81218;81220;81221;81223;81225;81227;81229;81232;81235;81236;81237;81238;81239;81240;81241;81242</t>
  </si>
  <si>
    <t>138694;138695;138696;138699;138700;138701;138704;138705;138706;138707;138710;138711;138712;138715;138716;138717;138719;138720;138721;138722;138723;138724;138726;138727;138728;138731;138732;138733;138736;138737;138738;138741;138742;138743;138746;138747;138748;138751</t>
  </si>
  <si>
    <t>387;386</t>
  </si>
  <si>
    <t>EQAEPDGTEDADKSAYLMGLNSADLLKGLCH;EQAEPDGTEEADKSAYLMGLNSADLLKGLCH</t>
  </si>
  <si>
    <t>S(0.003)AY(0.997)LMGLNSADLLK</t>
  </si>
  <si>
    <t>S(-25.92)AY(25.92)LMGLNS(-65.65)ADLLK</t>
  </si>
  <si>
    <t>116215;116217;116218;116219;116220;116221;116222;116223;116224;116226</t>
  </si>
  <si>
    <t>201521;201523;201524;201525;201526;201527;201528;201529;201530;201531;201532</t>
  </si>
  <si>
    <t>NLEKVSRTLEDQANEYRVKLEEAQRSLNDFT</t>
  </si>
  <si>
    <t>TLEDQANEY(1)RVK</t>
  </si>
  <si>
    <t>T(-80.5)LEDQANEY(80.5)RVK</t>
  </si>
  <si>
    <t>146032;146033;146034;146035;146036;146037;146038;146039;146040;146041;146042;146043;146044;146045;146046;146047;146048;146049;146050;146051;146052;146053;146054;146055;146056;146057</t>
  </si>
  <si>
    <t>252267;252268;252269;252270;252271;252272;252273;252274;252275;252276;252277;252278;252279;252280;252281;252282;252283;252284;252285;252286;252287;252288;252289;252290;252291;252292;252293;252294;252295;252296;252297</t>
  </si>
  <si>
    <t>RYSALIIGMAYGAKRYSYLKPRAEEERRIAA</t>
  </si>
  <si>
    <t>Y(0.993)S(0.007)YLKPR</t>
  </si>
  <si>
    <t>Y(21.29)S(-21.29)Y(-45.58)LKPR</t>
  </si>
  <si>
    <t>171167;171176;171186;171188;171190;171192;171194;171195;171196</t>
  </si>
  <si>
    <t>292770;292783</t>
  </si>
  <si>
    <t>SALIIGMAYGAKRYSYLKPRAEEERRIAAEE</t>
  </si>
  <si>
    <t>YSY(0.999)LKPR</t>
  </si>
  <si>
    <t>Y(-42.6)S(-33.03)Y(33.03)LKPR</t>
  </si>
  <si>
    <t>171166;171168;171169;171170;171173;171175;171177;171180;171181;171184;171191</t>
  </si>
  <si>
    <t>292769;292771;292772;292773;292774;292778;292779;292781;292782;292784;292785;292788;292789;292790;292793</t>
  </si>
  <si>
    <t>Q3TXN1;Q8VDQ1-2;Q8VDQ1</t>
  </si>
  <si>
    <t>292;292;292</t>
  </si>
  <si>
    <t>Q3TXN1</t>
  </si>
  <si>
    <t>Prostaglandin reductase 2</t>
  </si>
  <si>
    <t>Ptgr2</t>
  </si>
  <si>
    <t>RKERNITRERFTVLNYKDKFEPGILQLSQWF</t>
  </si>
  <si>
    <t>FTVLNY(1)K</t>
  </si>
  <si>
    <t>FT(-73.57)VLNY(73.57)K</t>
  </si>
  <si>
    <t>39841;39842;39843;39844;39845;39846;39847;39848</t>
  </si>
  <si>
    <t>66313;66314;66315;66316;66317</t>
  </si>
  <si>
    <t>346;342</t>
  </si>
  <si>
    <t>TYRIGHHSTSDDSSAYRSVDEVNYWDKQDHP</t>
  </si>
  <si>
    <t>X;X;X;X;X;X;X;Phospho (STY);Phospho (STY);X;X;X;X;X;X;Phospho (STY);X;Phospho (STY);X;X;X;X;X;X;X;X;X;X;X;X;X</t>
  </si>
  <si>
    <t>IGHHS(0.283)T(0.322)S(0.336)DDS(0.27)S(0.255)AY(0.336)RS(0.195)VDEVNY(0.004)WDK</t>
  </si>
  <si>
    <t>IGHHS(-0.37)T(0)S(0)DDS(-0.74)S(-1.11)AY(0.74)RS(-2.54)VDEVNY(-19.39)WDK</t>
  </si>
  <si>
    <t>___MSTFGYRRGLSKYESIDEDELLASLSPE</t>
  </si>
  <si>
    <t>GLS(0.595)KY(0.741)ES(0.662)IDEDELLAS(0.001)LSPEELK</t>
  </si>
  <si>
    <t>GLS(-0.79)KY(1.95)ES(0.79)IDEDELLAS(-30.3)LS(-37.4)PEELK</t>
  </si>
  <si>
    <t>45585;45588;45589;103618;103619</t>
  </si>
  <si>
    <t>79931;79932;79938;79939;79940;79941;173319;173320;173321;173322</t>
  </si>
  <si>
    <t>LRTKVWQRGTPGSSPYASPRQSPWSSPKVSK</t>
  </si>
  <si>
    <t>X;X;X;X;X;X;X;X;X;X;X;X;Phospho (STY);X;X;Phospho (STY);X;X;X;X;X;X;X;X;Phospho (STY);Phospho (STY);X;X;X;Phospho (STY);X</t>
  </si>
  <si>
    <t>TVDYNTADPLIRWDSYENMSADGEVLHTQGP</t>
  </si>
  <si>
    <t>WDS(0.5)Y(0.5)ENMSADGEVLHTQGPVDGSLYAK</t>
  </si>
  <si>
    <t>WDS(0)Y(0)ENMS(-34.83)ADGEVLHT(-63.78)QGPVDGS(-74.59)LY(-81.25)AK</t>
  </si>
  <si>
    <t>284946;284947</t>
  </si>
  <si>
    <t>293;293;301;301</t>
  </si>
  <si>
    <t>TANPSKTIDLGAAAHYTGDKASPDQNASTHT</t>
  </si>
  <si>
    <t>TIDLGAAAHY(0.325)T(0.325)GDKAS(0.325)PDQNAS(0.01)T(0.01)HT(0.002)PQSSAKPSVPS(0.001)S(0.001)K</t>
  </si>
  <si>
    <t>T(-39.76)IDLGAAAHY(0)T(0)GDKAS(0)PDQNAS(-15.06)T(-15.06)HT(-22)PQS(-28.46)S(-28.46)AKPS(-28.46)VPS(-27.92)S(-27.64)K</t>
  </si>
  <si>
    <t>Q5SW87;Q5SW88;Q9D1G1;Q5SW86;P62821</t>
  </si>
  <si>
    <t>5;5;5;5;8</t>
  </si>
  <si>
    <t>Q5SW87</t>
  </si>
  <si>
    <t>Ras-related protein Rab-1B;Ras-related protein Rab-1A</t>
  </si>
  <si>
    <t>Rab1;Rab1b;Rab1A</t>
  </si>
  <si>
    <t>___________MNPEYDYLFKLLLIGDSGVG</t>
  </si>
  <si>
    <t>MNPEY(0.974)DY(0.026)LFK</t>
  </si>
  <si>
    <t>MNPEY(15.77)DY(-15.77)LFK</t>
  </si>
  <si>
    <t>86623;86624;86625;86626;86627;86628;86630;86631;86632;86633</t>
  </si>
  <si>
    <t>146630;146631;146632;146633;146634;146635;146636;146637;146638;146639;146641;146642</t>
  </si>
  <si>
    <t>7;7;7;7;10</t>
  </si>
  <si>
    <t>_________MNPEYDYLFKLLLIGDSGVGKS</t>
  </si>
  <si>
    <t>MNPEY(0.444)DY(0.556)LFK</t>
  </si>
  <si>
    <t>MNPEY(-0.98)DY(0.98)LFK</t>
  </si>
  <si>
    <t>Q5U4C9;Q8BI55-2;Q8BI55</t>
  </si>
  <si>
    <t>380;344;379</t>
  </si>
  <si>
    <t>Dual specificity tyrosine-phosphorylation-regulated kinase 2;Dual specificity tyrosine-phosphorylation-regulated kinase 4</t>
  </si>
  <si>
    <t>Dyrk2;Dyrk4</t>
  </si>
  <si>
    <t>IDFGSSCYEHQRVYTYIQSRFYRAPEVILGA</t>
  </si>
  <si>
    <t>VYT(0.152)Y(0.845)IQS(0.003)R</t>
  </si>
  <si>
    <t>VY(-38.98)T(-7.44)Y(7.44)IQS(-25.2)R</t>
  </si>
  <si>
    <t>165829;165830;165831;165832;165833;165834;165835;165836;165837;165838;165839;165840</t>
  </si>
  <si>
    <t>284695;284696;284697;284698;284699;284700;284701;284702;284703;284704;284705</t>
  </si>
  <si>
    <t>384;421</t>
  </si>
  <si>
    <t>PSPQPIEDRPPSSPIYEDAAPFKAEPSYRGS</t>
  </si>
  <si>
    <t>KQT(0.999)PPAS(0.768)PS(0.248)PQPIEDRPPS(0.223)S(0.208)PIY(0.554)EDAAPFK</t>
  </si>
  <si>
    <t>KQT(33.81)PPAS(5.79)PS(-5.79)PQPIEDRPPS(-4.32)S(-4.63)PIY(4.32)EDAAPFK</t>
  </si>
  <si>
    <t>67931;67932</t>
  </si>
  <si>
    <t>118479;118480;118481;118482;118483</t>
  </si>
  <si>
    <t>RRVALGDGVQLPPGDYSTTPGGTLFSTTPGG</t>
  </si>
  <si>
    <t>VALGDGVQLPPGDY(0.339)S(0.143)T(0.155)T(0.168)PGGT(0.196)LFS(0.059)T(0.251)T(0.595)PGGT(0.095)R</t>
  </si>
  <si>
    <t>VALGDGVQLPPGDY(2.2)S(-4.01)T(-3.63)T(-3.24)PGGT(-2.2)LFS(-11.69)T(-4.01)T(4.01)PGGT(-7.14)R</t>
  </si>
  <si>
    <t>849;353</t>
  </si>
  <si>
    <t>DFGSASHVADNDITPYLVSRFYRAPEIIIGK</t>
  </si>
  <si>
    <t>LCDFGS(0.001)AS(0.001)HVADNDIT(0.008)PY(0.81)LVS(0.18)R</t>
  </si>
  <si>
    <t>LCDFGS(-30.45)AS(-30.45)HVADNDIT(-19.79)PY(6.52)LVS(-6.52)R</t>
  </si>
  <si>
    <t>70337;70339;70340;70342;70344</t>
  </si>
  <si>
    <t>122024;122025;122028;122029;122030;122032</t>
  </si>
  <si>
    <t>KPGELYVHKGITHIGYTDLPSRMATQASTLY</t>
  </si>
  <si>
    <t>GITHIGY(0.998)T(0.002)DLPSR</t>
  </si>
  <si>
    <t>GIT(-37.96)HIGY(26.31)T(-26.31)DLPS(-64.08)R</t>
  </si>
  <si>
    <t>44538;44540;44542;44543;44544;44545;44546;44547;44548;44549;44550</t>
  </si>
  <si>
    <t>78266;78267;78269;78270;78272;78273;78274;78275;78276;78277;78278;78279;78280;78281;78282;78283;78284;78285;78286</t>
  </si>
  <si>
    <t>822;11</t>
  </si>
  <si>
    <t>NISDPGLQKSFLDSGYRILGAVAKVREAFQP</t>
  </si>
  <si>
    <t>SFLDS(0.142)GY(0.858)R</t>
  </si>
  <si>
    <t>S(-51.74)FLDS(-7.83)GY(7.83)R</t>
  </si>
  <si>
    <t>118697;118698</t>
  </si>
  <si>
    <t>205310;205311</t>
  </si>
  <si>
    <t>YENLDLRQRRASSPGYIDSPTYSRQGMSPTF</t>
  </si>
  <si>
    <t>RAS(0.653)S(0.653)PGY(0.692)IDS(0.002)PTYSR</t>
  </si>
  <si>
    <t>RAS(0)S(0)PGY(0.51)IDS(-28.14)PT(-38.9)Y(-39.03)S(-42.68)R</t>
  </si>
  <si>
    <t>101879;101881;101882;101884;101887;101889;101893;101894</t>
  </si>
  <si>
    <t>169575;169576;169577;169580;169581;169582;169586;169587;169588;169594;169597;169598;169604;169605;169606;169607</t>
  </si>
  <si>
    <t>EAASQGLKFVSVVPQYQPSVSSAGSRRLKPV</t>
  </si>
  <si>
    <t>FVSVVPQY(0.234)QPS(0.191)VS(0.191)S(0.191)AGS(0.191)R</t>
  </si>
  <si>
    <t>FVS(-28.58)VVPQY(0.87)QPS(-0.87)VS(-0.87)S(-0.87)AGS(-0.87)R</t>
  </si>
  <si>
    <t>KRGTGGVDTAAVADVYDISNIDRIGRSEVEL</t>
  </si>
  <si>
    <t>GT(0.001)GGVDT(0.001)AAVADVY(0.998)DISNIDR</t>
  </si>
  <si>
    <t>GT(-30.58)GGVDT(-30.94)AAVADVY(30.58)DIS(-37.13)NIDR</t>
  </si>
  <si>
    <t>49799;49800;49801;49802;49803;49804;49805;49806;49807;49808;49809;49810;49811;49812;49813;49814;49815;49816;104446;104448;104450;104452;104454;104456;104458;104460;104462;104464;104466;104468</t>
  </si>
  <si>
    <t>87618;87619;87620;87621;87622;87623;87624;87625;87626;87627;87628;87629;87630;87631;87632;87633;87634;175241;175242;175243;175244;175245;175252;175253;175254;175259;175260;175261;175266;175267;175268;175269;175274;175275;175276;175281;175282;175283;175284;175285;175291;175292;175293;175294;175298;175299;175300;175301;175302;175309;175310;175311;175312;175313;175314;175315;175321;175322;175323;175324;175325;175331;175332;175333;175334;175335;175341;175342;175343;175344;175345;175346;175347;175348</t>
  </si>
  <si>
    <t>158;158;117;109</t>
  </si>
  <si>
    <t>SDFSPSEKSHRKYRDYSPPYAPSHQQYSSSH</t>
  </si>
  <si>
    <t>DY(0.5)S(0.5)PPYAPSHQQYSSSHNAPLPK</t>
  </si>
  <si>
    <t>DY(0)S(0)PPY(-35.29)APS(-42.21)HQQY(-48.05)S(-47.98)S(-47.98)S(-47.98)HNAPLPK</t>
  </si>
  <si>
    <t>816;378</t>
  </si>
  <si>
    <t>GELVFKDIVEDPDKFYIFKTILAKTNVSKFD</t>
  </si>
  <si>
    <t>DIVEDPDKFY(1)IFK</t>
  </si>
  <si>
    <t>DIVEDPDKFY(72.01)IFK</t>
  </si>
  <si>
    <t>21398;21399;21400;21401;21402;21403;21404;21405;21406;21407;21408;21409;21410;21411;21412;21413;21414;21415;21416;21417</t>
  </si>
  <si>
    <t>37341;37342;37343;37344;37345;37346;37347;37348;37349;37350;37351;37352;37353;37354;37355;37356;37357;37358;37359;37360;37361;37362;37363;37364;37365;37366;37367;37368;37369;37370;37371;37372;37373;37374;37375;37376;37377;37378</t>
  </si>
  <si>
    <t>490;52</t>
  </si>
  <si>
    <t>IDKTLMLNEDKPADDYSAVLQRLRKIYHTSI</t>
  </si>
  <si>
    <t>TLMLNEDKPADDY(0.863)S(0.137)AVLQR</t>
  </si>
  <si>
    <t>T(-90.72)LMLNEDKPADDY(8.01)S(-8.01)AVLQR</t>
  </si>
  <si>
    <t>558;120</t>
  </si>
  <si>
    <t>KSTMINYLLGLEDTRYQLYTGAEPTTSEFTV</t>
  </si>
  <si>
    <t>Y(1)QLYTGAEPTTSEFTVLMHGPK</t>
  </si>
  <si>
    <t>Y(44.15)QLY(-44.15)T(-64.51)GAEPT(-72.71)T(-72.71)S(-72.26)EFT(-86.89)VLMHGPK</t>
  </si>
  <si>
    <t>170371;170373;170375;170377;170379;170380;170382;170384;170386;170388;170389</t>
  </si>
  <si>
    <t>291668;291669;291670;291673;291675;291676;291679;291681;291682;291683;291684;291685;291687;291688;291689;291692;291693;291696;291697</t>
  </si>
  <si>
    <t>64;183</t>
  </si>
  <si>
    <t>PTAGVVQEEEEDNLEYDSDGNPIAPSKKIID</t>
  </si>
  <si>
    <t>Y(0.008)MAENPT(0.028)AGVVQEEEEDNLEY(0.501)DS(0.463)DGNPIAPSK</t>
  </si>
  <si>
    <t>Y(-17.97)MAENPT(-12.47)AGVVQEEEEDNLEY(0.34)DS(-0.34)DGNPIAPS(-31.83)K</t>
  </si>
  <si>
    <t>PSPALPRPSRSSPGLYTAPVQDSLQPTAVSP</t>
  </si>
  <si>
    <t>S(0.166)S(0.17)PGLY(0.381)T(0.228)APVQDS(0.132)LQPT(0.1)AVS(0.317)PT(0.33)Y(0.098)S(0.063)S(0.013)DIS(0.001)PVSPSR</t>
  </si>
  <si>
    <t>S(-5.2)S(-5.02)PGLY(3.19)T(-3.19)APVQDS(-7.97)LQPT(-7.73)AVS(-0.42)PT(0.42)Y(-8.18)S(-7.36)S(-14.35)DIS(-27.03)PVS(-37.51)PS(-41.5)R</t>
  </si>
  <si>
    <t>460;483;483;483</t>
  </si>
  <si>
    <t>DGALAHTRGPLDGSPYAQVQRVPRQTPPAPS</t>
  </si>
  <si>
    <t>GPLDGS(0.003)PY(0.997)AQVQR</t>
  </si>
  <si>
    <t>GPLDGS(-25.99)PY(25.99)AQVQR</t>
  </si>
  <si>
    <t>46845;46846;46847;46848</t>
  </si>
  <si>
    <t>82440;82441;82442;82443</t>
  </si>
  <si>
    <t>DWLRYGNPWEKARPEYMLPVHFYGRVEHTPD</t>
  </si>
  <si>
    <t>ARPEY(1)MLPVHFYGR</t>
  </si>
  <si>
    <t>ARPEY(61.6)MLPVHFY(-61.6)GR</t>
  </si>
  <si>
    <t>12902;12903;12904;12905;12906;12907;12908;12909</t>
  </si>
  <si>
    <t>23813;23814;23815;23816</t>
  </si>
  <si>
    <t>PPPRYTDQSGEEEEDYESEEQLQHRILTAAL</t>
  </si>
  <si>
    <t>Y(0.221)T(0.248)DQS(0.248)GEEEEDY(0.28)ES(0.003)EEQLQHR</t>
  </si>
  <si>
    <t>Y(-1.02)T(-0.52)DQS(-0.52)GEEEEDY(0.52)ES(-20.09)EEQLQHR</t>
  </si>
  <si>
    <t>NHPGDSPLPTEARARYPSGSEIPVVEDEEKV</t>
  </si>
  <si>
    <t>ARY(0.333)PS(0.333)GS(0.333)EIPVVEDEEK</t>
  </si>
  <si>
    <t>ARY(0)PS(0)GS(0)EIPVVEDEEK</t>
  </si>
  <si>
    <t>DLKDMTSEELDDILRYHTEIVFARTSPQQKL</t>
  </si>
  <si>
    <t>Y(1)HTEIVFAR</t>
  </si>
  <si>
    <t>Y(52.32)HT(-52.32)EIVFAR</t>
  </si>
  <si>
    <t>169408;169409;169410;169411;169412;169413;169414;169415;169416</t>
  </si>
  <si>
    <t>290456;290457;290458;290459;290460;290461</t>
  </si>
  <si>
    <t>NIKAAWGKIGGHGAEYGAEALERMFASFPTT</t>
  </si>
  <si>
    <t>X;X;X;X;X;X;X;X;X;X;X;X;X;X;X;Phospho (STY);X;X;X;X;X;X;X;Oxidation (M);X;X;X;X;X;Phospho (STY);Phospho (STY)</t>
  </si>
  <si>
    <t>IGGHGAEY(1)GAEALER</t>
  </si>
  <si>
    <t>IGGHGAEY(57.02)GAEALER</t>
  </si>
  <si>
    <t>58556;58557;58558;58559;58560;58561;58562;58563;58564;58565;58566;58567</t>
  </si>
  <si>
    <t>104623;104624;104625;104626;104627;104628;104629;104630;104631</t>
  </si>
  <si>
    <t>Q91YD9</t>
  </si>
  <si>
    <t>Neural Wiskott-Aldrich syndrome protein</t>
  </si>
  <si>
    <t>Wasl</t>
  </si>
  <si>
    <t>ISEAQLKDRETSKVIYDFIEKTGGVEAVKNE</t>
  </si>
  <si>
    <t>VIY(1)DFIEK</t>
  </si>
  <si>
    <t>VIY(46.02)DFIEK</t>
  </si>
  <si>
    <t>158946;158947;158948;158949;158950;158951;158952;158953;158954;158955;158956;158957</t>
  </si>
  <si>
    <t>273294;273295;273296;273297</t>
  </si>
  <si>
    <t>PMDAVVKPRNEEENIYSVPHDSTQGKIITIR</t>
  </si>
  <si>
    <t>NEEENIY(0.705)S(0.256)VPHDS(0.02)T(0.02)QGK</t>
  </si>
  <si>
    <t>NEEENIY(4.4)S(-4.4)VPHDS(-15.52)T(-15.52)QGK</t>
  </si>
  <si>
    <t>89389;89390</t>
  </si>
  <si>
    <t>EKEALISQLTRGKLTYTQQLEDLKRQLEEEV</t>
  </si>
  <si>
    <t>LTY(1)TQQLEDLK</t>
  </si>
  <si>
    <t>LT(-45.33)Y(45.33)T(-45.33)QQLEDLK</t>
  </si>
  <si>
    <t>82354;82355;82356;82357;82358;82359;82360;82361;82362;82363</t>
  </si>
  <si>
    <t>140250;140251;140252;140253;140254;140255;140256;140257;140258;140259;140260</t>
  </si>
  <si>
    <t>HVAVYHKGRFFKVWLYEGSRLLKPRDLEMQF</t>
  </si>
  <si>
    <t>VWLY(0.976)EGS(0.024)R</t>
  </si>
  <si>
    <t>VWLY(16.15)EGS(-16.15)R</t>
  </si>
  <si>
    <t>165534;165542;165544;165545;165546;165547;165548;165549;165550;165551;165552;165553</t>
  </si>
  <si>
    <t>284257;284269</t>
  </si>
  <si>
    <t>Q99KJ8</t>
  </si>
  <si>
    <t>Dynactin subunit 2</t>
  </si>
  <si>
    <t>Dctn2</t>
  </si>
  <si>
    <t>DRIGKTKRTGYESGDYEMLGEGLGVKETPQQ</t>
  </si>
  <si>
    <t>T(0.263)GY(0.237)ES(0.237)GDY(0.263)EMLGEGLGVK</t>
  </si>
  <si>
    <t>T(0)GY(-0.45)ES(-0.45)GDY(0)EMLGEGLGVK</t>
  </si>
  <si>
    <t>AQIAAENEEDEHSVNYKPPAQKSIQEIQELD</t>
  </si>
  <si>
    <t>AEQEPT(0.005)AEQLAQIAAENEEDEHS(0.131)VNY(0.865)KPPAQK</t>
  </si>
  <si>
    <t>AEQEPT(-22.52)AEQLAQIAAENEEDEHS(-8.21)VNY(8.21)KPPAQK</t>
  </si>
  <si>
    <t>SIGCFGSRSRKLKEQYQDLQMPEERSNPHGI</t>
  </si>
  <si>
    <t>LKEQY(1)QDLQMPEER</t>
  </si>
  <si>
    <t>LKEQY(63.19)QDLQMPEER</t>
  </si>
  <si>
    <t>75060;75061;75062;75063;75064;75065;75066;75067;75068;75069;75070;75071;75072;75073;75074;75075</t>
  </si>
  <si>
    <t>129507;129508;129509;129510</t>
  </si>
  <si>
    <t>YQLEAELPEKYSQSIYMQNRNIQTNSNKSIG</t>
  </si>
  <si>
    <t>YSQSIY(1)MQNR</t>
  </si>
  <si>
    <t>Y(-82.04)S(-78.35)QS(-34.87)IY(34.87)MQNR</t>
  </si>
  <si>
    <t>170945;170947;170950;170954;170957;170959;170961;170962;170964;170965;170966;170967</t>
  </si>
  <si>
    <t>292344;292347;292353;292360;292364</t>
  </si>
  <si>
    <t>Q9CQQ7;A0A0G2JGX3</t>
  </si>
  <si>
    <t>165;91</t>
  </si>
  <si>
    <t>Q9CQQ7</t>
  </si>
  <si>
    <t>ATP synthase F(0) complex subunit B1, mitochondrial</t>
  </si>
  <si>
    <t>Atp5f1</t>
  </si>
  <si>
    <t>IDMEKAQQALVQKRHYLFDVQRNNIALALEV</t>
  </si>
  <si>
    <t>RHY(1)LFDVQR</t>
  </si>
  <si>
    <t>RHY(84.21)LFDVQR</t>
  </si>
  <si>
    <t>105472;105473;105474;105475;105476;105477;105478</t>
  </si>
  <si>
    <t>177057;177058;177059;177060;177061;177062;177063;177064;177065;177066</t>
  </si>
  <si>
    <t>QQEMMDAQLTLQQRDYCAHYLIRLLKCKRDS</t>
  </si>
  <si>
    <t>DY(1)CAHYLIR</t>
  </si>
  <si>
    <t>DY(80.71)CAHY(-80.71)LIR</t>
  </si>
  <si>
    <t>26116;26117;26119;26123;26124;26126;26127</t>
  </si>
  <si>
    <t>44660;44661;44663</t>
  </si>
  <si>
    <t>MDAQLTLQQRDYCAHYLIRLLKCKRDSFPNF</t>
  </si>
  <si>
    <t>DYCAHY(1)LIR</t>
  </si>
  <si>
    <t>DY(-70.18)CAHY(70.18)LIR</t>
  </si>
  <si>
    <t>26118;26120;26121;26122;26125</t>
  </si>
  <si>
    <t>44662;44664;44665</t>
  </si>
  <si>
    <t>202;170</t>
  </si>
  <si>
    <t>TMARAVVVNAAQLASYSQSKQFLLDSGYFSD</t>
  </si>
  <si>
    <t>AVVVNAAQLAS(0.098)Y(0.707)S(0.098)QS(0.098)K</t>
  </si>
  <si>
    <t>AVVVNAAQLAS(-8.59)Y(8.59)S(-8.59)QS(-8.59)K</t>
  </si>
  <si>
    <t>17399;17408;17417</t>
  </si>
  <si>
    <t>31275;31276;31290;31305</t>
  </si>
  <si>
    <t>Q9CR62;Q5SX46;Q5SX48</t>
  </si>
  <si>
    <t>102;70;70</t>
  </si>
  <si>
    <t>GLLRQATYTTTRLGIYTVLFERLTGADGTPP</t>
  </si>
  <si>
    <t>LGIY(1)TVLFER</t>
  </si>
  <si>
    <t>LGIY(35.91)T(-35.91)VLFER</t>
  </si>
  <si>
    <t>73311;73312;73313;73314;73315;73316;73317;73318;73319;73320;73321;73322</t>
  </si>
  <si>
    <t>126801;126802;126803;126804;126805;126806;126807;126808;126809;126810;126811;126812;126813;126814;126815;126816;126817;126818;126819;126820;126821;126822;126823;126824;126825;126826;126827;126828;126829;126830;126831;126832;126833;126834;126835;126836;126837;126838</t>
  </si>
  <si>
    <t>VRFSHTDVKVPDFSDYRRAEVLDSTKSSKES</t>
  </si>
  <si>
    <t>VPDFS(0.125)DY(0.875)R</t>
  </si>
  <si>
    <t>VPDFS(-8.44)DY(8.44)R</t>
  </si>
  <si>
    <t>161579;161580;161581;161582;161583;161584;161585;161586;161587;161588;161589;161590</t>
  </si>
  <si>
    <t>53;53;53;53</t>
  </si>
  <si>
    <t>ESSPSGSKSQRYSSVYGASVSDEDLKRRVAE</t>
  </si>
  <si>
    <t>YSS(0.008)VY(0.642)GAS(0.278)VS(0.073)DEDLK</t>
  </si>
  <si>
    <t>Y(-41.75)S(-32.02)S(-19.17)VY(3.64)GAS(-3.64)VS(-9.46)DEDLK</t>
  </si>
  <si>
    <t>244;238</t>
  </si>
  <si>
    <t>DELTESPKYIQKQISYNCSDLDQSNVTEETP</t>
  </si>
  <si>
    <t>QIS(0.444)Y(0.481)NCS(0.065)DLDQS(0.009)NVT(0.001)EETPEGEEHPVADTENK</t>
  </si>
  <si>
    <t>QIS(-0.34)Y(0.34)NCS(-8.7)DLDQS(-17.48)NVT(-25.41)EET(-48.65)PEGEEHPVADT(-66.78)ENK</t>
  </si>
  <si>
    <t>___MLTVPEMGLQGLYISSSPERSPVPSPPG</t>
  </si>
  <si>
    <t>MLT(0.001)VPEMGLQGLY(0.394)IS(0.285)S(0.298)S(0.304)PERS(0.188)PVPS(0.428)PPGS(0.103)PR</t>
  </si>
  <si>
    <t>MLT(-24.71)VPEMGLQGLY(2.16)IS(-2.75)S(-2.46)S(-2.16)PERS(-5)PVPS(4.39)PPGS(-5.6)PR</t>
  </si>
  <si>
    <t>353;371</t>
  </si>
  <si>
    <t>SGALDRVANATKIALYETPTGWKFFGNLMDA</t>
  </si>
  <si>
    <t>IALY(0.993)ET(0.003)PT(0.004)GWK</t>
  </si>
  <si>
    <t>IALY(24.21)ET(-24.99)PT(-24.21)GWK</t>
  </si>
  <si>
    <t>55986;55987;55988;55989;55990;55991;55992;55993;55994;55995</t>
  </si>
  <si>
    <t>97653;97654;97655;97656;97657</t>
  </si>
  <si>
    <t>667;667;144</t>
  </si>
  <si>
    <t>TTAGTVSEVRERRRSYLTPVRDEESESQRKA</t>
  </si>
  <si>
    <t>S(0.451)Y(0.538)LT(0.011)PVRDEESESQR</t>
  </si>
  <si>
    <t>S(-0.77)Y(0.77)LT(-16.96)PVRDEES(-47.27)ES(-52.69)QR</t>
  </si>
  <si>
    <t>139959;139961;139969;139970;139971;139972;139973;139974;139975</t>
  </si>
  <si>
    <t>241602;241603;241605</t>
  </si>
  <si>
    <t>Q9DCV4;A2AGJ2</t>
  </si>
  <si>
    <t>Q9DCV4</t>
  </si>
  <si>
    <t>Regulator of microtubule dynamics protein 1</t>
  </si>
  <si>
    <t>Rmdn1</t>
  </si>
  <si>
    <t>DVGDYEGIKVKIANAYVIKEHFEKAIELNPK</t>
  </si>
  <si>
    <t>IANAY(1)VIK</t>
  </si>
  <si>
    <t>IANAY(40.57)VIK</t>
  </si>
  <si>
    <t>56034;56035;56036;56037;56038;56039;56040;56041;56042;56043;56044;56045</t>
  </si>
  <si>
    <t>97723;97724;97725;97726;97727;97728;97729;97730</t>
  </si>
  <si>
    <t>DFGSASHVSKTVCSTYLQSRYYRAPEIILGL</t>
  </si>
  <si>
    <t>TVCS(0.025)T(0.152)Y(0.818)LQS(0.005)R</t>
  </si>
  <si>
    <t>T(-57.14)VCS(-15.09)T(-7.31)Y(7.31)LQS(-22.55)R</t>
  </si>
  <si>
    <t>1257;1274;868;1032;529;318;536</t>
  </si>
  <si>
    <t>PVFMEKLQNTGVADGYPVRLECRVSGVPPPQ</t>
  </si>
  <si>
    <t>LQNTGVADGY(1)PVR</t>
  </si>
  <si>
    <t>LQNT(-41.02)GVADGY(41.02)PVR</t>
  </si>
  <si>
    <t>1257;536</t>
  </si>
  <si>
    <t>79051;79052;79053;79054;79055</t>
  </si>
  <si>
    <t>243;243;204;199;204;243</t>
  </si>
  <si>
    <t>SLPVKDLAVDSASPVYQAVIKTQSKPEDEAD</t>
  </si>
  <si>
    <t>Phospho (STY);X;X;X;X;X;X;X;X;X;X;X;X;X;X;Phospho (STY);X;X;X;X;X;X;X;Phospho (STY);X;X;X;X;X;X;X</t>
  </si>
  <si>
    <t>DLAVDS(0.014)AS(0.108)PVY(0.878)QAVIK</t>
  </si>
  <si>
    <t>DLAVDS(-17.92)AS(-9.1)PVY(9.1)QAVIK</t>
  </si>
  <si>
    <t>243;204;243</t>
  </si>
  <si>
    <t>21814;21815;21822;21824</t>
  </si>
  <si>
    <t>38035;38036</t>
  </si>
  <si>
    <t>595;657;556;613;618</t>
  </si>
  <si>
    <t>SLFHMEDGEPYCEKDYINLFSTKCHGCDFPV</t>
  </si>
  <si>
    <t>DY(1)INLFSTK</t>
  </si>
  <si>
    <t>DY(77.72)INLFS(-77.72)T(-83.37)K</t>
  </si>
  <si>
    <t>595;556</t>
  </si>
  <si>
    <t>26202;26203;26204;26205;26206;26207;26208;26209;26210;26211;26212;26213</t>
  </si>
  <si>
    <t>44757;44758;44759;44760;44761;44762;44763;44764;44765;44766;44767;44768;44769;44770;44771;44772;44773;44774;44775;44776;44777;44778;44779</t>
  </si>
  <si>
    <t>4474;4317;4380;4442;4447;4452;4457;4465;4474;4475;4479;4481;4503;4508;4520;4617;4622</t>
  </si>
  <si>
    <t>LLEAAAQSSKGYYSPYSVSGSGSTAGSRTGS</t>
  </si>
  <si>
    <t>GYYS(0.001)PY(0.803)S(0.196)VSGSGSTAGSR</t>
  </si>
  <si>
    <t>GY(-98.87)Y(-79.31)S(-30.36)PY(6.13)S(-6.13)VS(-32.91)GS(-47.79)GS(-57.81)T(-65.69)AGS(-59.7)R</t>
  </si>
  <si>
    <t>51396;51397</t>
  </si>
  <si>
    <t>90060;90061;90062;90063;90064;90065</t>
  </si>
  <si>
    <t>473;385</t>
  </si>
  <si>
    <t>RIHSEILKKTIFKDFYELEPHKFQNKTNGIT</t>
  </si>
  <si>
    <t>DFY(1)ELEPHK</t>
  </si>
  <si>
    <t>DFY(54.78)ELEPHK</t>
  </si>
  <si>
    <t>20242;20243;20244;20245</t>
  </si>
  <si>
    <t>35604;35605;35606;35607;35608</t>
  </si>
  <si>
    <t>Q9Z2V4</t>
  </si>
  <si>
    <t>Phosphoenolpyruvate carboxykinase, cytosolic [GTP]</t>
  </si>
  <si>
    <t>Pck1</t>
  </si>
  <si>
    <t>DPFAMRPFFGYNFGKYLAHWLSMAHRPAAKL</t>
  </si>
  <si>
    <t>Y(1)LAHWLSMAHR</t>
  </si>
  <si>
    <t>Y(38.85)LAHWLS(-38.85)MAHR</t>
  </si>
  <si>
    <t>X;X;X;X;X;X;X;X;X;X;X;Phospho (STY);X;X;X;Phospho (STY);X;X;X;X;X;Phospho (STY);X;Phospho (STY);X;X;X;X;X;X;X</t>
  </si>
  <si>
    <t>Log2 LFQ intensity AL Replicate 1</t>
  </si>
  <si>
    <t>Log2 LFQ intensity AL Replicate 2</t>
  </si>
  <si>
    <t>Log2 LFQ intensity AL Replicate 3</t>
  </si>
  <si>
    <t>Log2 LFQ intensity IF12 Replicate 1</t>
  </si>
  <si>
    <t>Log2 LFQ intensity IF12 Replicate 2</t>
  </si>
  <si>
    <t>Log2 LFQ intensity IF12 Replicate 3</t>
  </si>
  <si>
    <t>Log2 LFQ intensity IF16 Replicate 1</t>
  </si>
  <si>
    <t>Log2 LFQ intensity IF16 Replicate 2</t>
  </si>
  <si>
    <t>Log2 LFQ intensity IF16 Replicate 3</t>
  </si>
  <si>
    <t>Log2 LFQ intensity EOD Replicate 1</t>
  </si>
  <si>
    <t>Log2 LFQ intensity EOD Replicate 2</t>
  </si>
  <si>
    <t>Log2 LFQ intensity EOD Replicate 3</t>
  </si>
  <si>
    <t>IF12 vs AL log2 fold change</t>
  </si>
  <si>
    <t>IF16 vs AL log2 fold change</t>
  </si>
  <si>
    <t>EOD vs AL log2 fold change</t>
  </si>
  <si>
    <t>Table S8: Quantitative phosphoproteome of heart tissues across different dietary groups.</t>
  </si>
  <si>
    <t xml:space="preserve">a. List of all identified phopshorylation sites in heart tissues among different dietary groups </t>
  </si>
  <si>
    <t>b. List of all IF-responsive phosphorylation sites in heart tissues</t>
  </si>
  <si>
    <t>NA</t>
  </si>
  <si>
    <t>___1</t>
  </si>
  <si>
    <t>___2</t>
  </si>
  <si>
    <t>___3</t>
  </si>
  <si>
    <t xml:space="preserve"> Proteins</t>
  </si>
  <si>
    <t xml:space="preserve"> Positions within proteins</t>
  </si>
  <si>
    <t xml:space="preserve"> Leading proteins</t>
  </si>
  <si>
    <t xml:space="preserve"> Protein</t>
  </si>
  <si>
    <t xml:space="preserve"> Protein names</t>
  </si>
  <si>
    <t xml:space="preserve"> Gene names</t>
  </si>
  <si>
    <t xml:space="preserve"> Multiplicity</t>
  </si>
  <si>
    <t>ANOVA pvalue</t>
  </si>
  <si>
    <t>Dunnett adjusted pvalue IF16 vs AL</t>
  </si>
  <si>
    <t>Dunnett adjusted pvalue EOD vs AL</t>
  </si>
  <si>
    <t>Significant in IF12</t>
  </si>
  <si>
    <t>Significant in IF16</t>
  </si>
  <si>
    <t>Protein Status in IF12</t>
  </si>
  <si>
    <t>Protein Status in IF16</t>
  </si>
  <si>
    <t>Protein Status in EOD</t>
  </si>
  <si>
    <t>up</t>
  </si>
  <si>
    <t>down</t>
  </si>
  <si>
    <t>No Change</t>
  </si>
  <si>
    <t>Dunnett adjusted pvalue IF12 vs AL</t>
  </si>
  <si>
    <t>Significant in EOD</t>
  </si>
  <si>
    <t>Phospho site status in IF12</t>
  </si>
  <si>
    <t>Phospho site status in IF16</t>
  </si>
  <si>
    <t>Phospho site status in E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1"/>
      <color rgb="FFCC9900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b/>
      <sz val="11"/>
      <color rgb="FFC0000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66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4664A"/>
        <bgColor indexed="64"/>
      </patternFill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22">
    <xf numFmtId="0" fontId="0" fillId="0" borderId="0" xfId="0"/>
    <xf numFmtId="11" fontId="0" fillId="0" borderId="0" xfId="0" applyNumberFormat="1"/>
    <xf numFmtId="17" fontId="0" fillId="0" borderId="0" xfId="0" applyNumberFormat="1"/>
    <xf numFmtId="0" fontId="0" fillId="0" borderId="0" xfId="0" applyAlignment="1">
      <alignment wrapText="1"/>
    </xf>
    <xf numFmtId="0" fontId="16" fillId="0" borderId="10" xfId="0" applyFont="1" applyBorder="1" applyAlignment="1">
      <alignment wrapText="1"/>
    </xf>
    <xf numFmtId="0" fontId="16" fillId="0" borderId="0" xfId="0" applyFont="1"/>
    <xf numFmtId="0" fontId="20" fillId="0" borderId="0" xfId="0" applyFont="1"/>
    <xf numFmtId="11" fontId="20" fillId="0" borderId="0" xfId="0" applyNumberFormat="1" applyFont="1"/>
    <xf numFmtId="0" fontId="21" fillId="0" borderId="0" xfId="0" applyFont="1"/>
    <xf numFmtId="11" fontId="21" fillId="0" borderId="0" xfId="0" applyNumberFormat="1" applyFont="1"/>
    <xf numFmtId="0" fontId="22" fillId="0" borderId="0" xfId="0" applyFont="1"/>
    <xf numFmtId="11" fontId="22" fillId="0" borderId="0" xfId="0" applyNumberFormat="1" applyFont="1"/>
    <xf numFmtId="0" fontId="16" fillId="33" borderId="10" xfId="0" applyFont="1" applyFill="1" applyBorder="1" applyAlignment="1">
      <alignment wrapText="1"/>
    </xf>
    <xf numFmtId="0" fontId="16" fillId="34" borderId="10" xfId="0" applyFont="1" applyFill="1" applyBorder="1" applyAlignment="1">
      <alignment wrapText="1"/>
    </xf>
    <xf numFmtId="0" fontId="16" fillId="35" borderId="10" xfId="0" applyFont="1" applyFill="1" applyBorder="1" applyAlignment="1">
      <alignment wrapText="1"/>
    </xf>
    <xf numFmtId="0" fontId="16" fillId="36" borderId="10" xfId="0" applyFont="1" applyFill="1" applyBorder="1" applyAlignment="1">
      <alignment horizontal="center" wrapText="1"/>
    </xf>
    <xf numFmtId="0" fontId="16" fillId="33" borderId="10" xfId="0" applyFont="1" applyFill="1" applyBorder="1" applyAlignment="1">
      <alignment horizontal="center" wrapText="1"/>
    </xf>
    <xf numFmtId="0" fontId="16" fillId="34" borderId="10" xfId="0" applyFont="1" applyFill="1" applyBorder="1" applyAlignment="1">
      <alignment horizontal="center" wrapText="1"/>
    </xf>
    <xf numFmtId="0" fontId="16" fillId="35" borderId="10" xfId="0" applyFont="1" applyFill="1" applyBorder="1" applyAlignment="1">
      <alignment horizontal="center" wrapText="1"/>
    </xf>
    <xf numFmtId="0" fontId="19" fillId="0" borderId="0" xfId="0" applyFont="1" applyAlignment="1">
      <alignment horizontal="left" vertical="center"/>
    </xf>
    <xf numFmtId="0" fontId="18" fillId="0" borderId="0" xfId="0" applyFont="1" applyAlignment="1">
      <alignment horizontal="left" vertical="center"/>
    </xf>
    <xf numFmtId="0" fontId="19" fillId="0" borderId="11" xfId="0" applyFont="1" applyBorder="1" applyAlignment="1">
      <alignment horizontal="left" vertic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colors>
    <mruColors>
      <color rgb="FFCC9900"/>
      <color rgb="FFF4664A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C12663"/>
  <sheetViews>
    <sheetView tabSelected="1" workbookViewId="0">
      <selection sqref="A1:T2"/>
    </sheetView>
  </sheetViews>
  <sheetFormatPr defaultRowHeight="15" x14ac:dyDescent="0.25"/>
  <sheetData>
    <row r="1" spans="1:159" x14ac:dyDescent="0.25">
      <c r="A1" s="20" t="s">
        <v>72450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</row>
    <row r="2" spans="1:159" x14ac:dyDescent="0.25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</row>
    <row r="3" spans="1:159" x14ac:dyDescent="0.25">
      <c r="A3" s="19" t="s">
        <v>72451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</row>
    <row r="4" spans="1:159" x14ac:dyDescent="0.25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</row>
    <row r="5" spans="1:159" s="3" customFormat="1" ht="75" x14ac:dyDescent="0.25">
      <c r="A5" s="4" t="s">
        <v>0</v>
      </c>
      <c r="B5" s="4" t="s">
        <v>1</v>
      </c>
      <c r="C5" s="4" t="s">
        <v>2</v>
      </c>
      <c r="D5" s="4" t="s">
        <v>3</v>
      </c>
      <c r="E5" s="4" t="s">
        <v>4</v>
      </c>
      <c r="F5" s="4" t="s">
        <v>5</v>
      </c>
      <c r="G5" s="4" t="s">
        <v>6</v>
      </c>
      <c r="H5" s="4" t="s">
        <v>7</v>
      </c>
      <c r="I5" s="4" t="s">
        <v>8</v>
      </c>
      <c r="J5" s="4" t="s">
        <v>9</v>
      </c>
      <c r="K5" s="4" t="s">
        <v>10</v>
      </c>
      <c r="L5" s="4" t="s">
        <v>11</v>
      </c>
      <c r="M5" s="4" t="s">
        <v>12</v>
      </c>
      <c r="N5" s="4" t="s">
        <v>13</v>
      </c>
      <c r="O5" s="4" t="s">
        <v>14</v>
      </c>
      <c r="P5" s="4" t="s">
        <v>15</v>
      </c>
      <c r="Q5" s="4" t="s">
        <v>16</v>
      </c>
      <c r="R5" s="4" t="s">
        <v>17</v>
      </c>
      <c r="S5" s="4" t="s">
        <v>18</v>
      </c>
      <c r="T5" s="4" t="s">
        <v>19</v>
      </c>
      <c r="U5" s="4" t="s">
        <v>20</v>
      </c>
      <c r="V5" s="4" t="s">
        <v>21</v>
      </c>
      <c r="W5" s="4" t="s">
        <v>22</v>
      </c>
      <c r="X5" s="4" t="s">
        <v>23</v>
      </c>
      <c r="Y5" s="4" t="s">
        <v>24</v>
      </c>
      <c r="Z5" s="4" t="s">
        <v>25</v>
      </c>
      <c r="AA5" s="4" t="s">
        <v>26</v>
      </c>
      <c r="AB5" s="4" t="s">
        <v>27</v>
      </c>
      <c r="AC5" s="4" t="s">
        <v>28</v>
      </c>
      <c r="AD5" s="4" t="s">
        <v>29</v>
      </c>
      <c r="AE5" s="4" t="s">
        <v>30</v>
      </c>
      <c r="AF5" s="4" t="s">
        <v>31</v>
      </c>
      <c r="AG5" s="4" t="s">
        <v>32</v>
      </c>
      <c r="AH5" s="4" t="s">
        <v>33</v>
      </c>
      <c r="AI5" s="4" t="s">
        <v>34</v>
      </c>
      <c r="AJ5" s="4" t="s">
        <v>35</v>
      </c>
      <c r="AK5" s="4" t="s">
        <v>36</v>
      </c>
      <c r="AL5" s="4" t="s">
        <v>37</v>
      </c>
      <c r="AM5" s="4" t="s">
        <v>38</v>
      </c>
      <c r="AN5" s="4" t="s">
        <v>39</v>
      </c>
      <c r="AO5" s="4" t="s">
        <v>40</v>
      </c>
      <c r="AP5" s="4" t="s">
        <v>41</v>
      </c>
      <c r="AQ5" s="4" t="s">
        <v>42</v>
      </c>
      <c r="AR5" s="4" t="s">
        <v>43</v>
      </c>
      <c r="AS5" s="4" t="s">
        <v>44</v>
      </c>
      <c r="AT5" s="4" t="s">
        <v>45</v>
      </c>
      <c r="AU5" s="4" t="s">
        <v>46</v>
      </c>
      <c r="AV5" s="4" t="s">
        <v>47</v>
      </c>
      <c r="AW5" s="4" t="s">
        <v>48</v>
      </c>
      <c r="AX5" s="4" t="s">
        <v>49</v>
      </c>
      <c r="AY5" s="4" t="s">
        <v>50</v>
      </c>
      <c r="AZ5" s="4" t="s">
        <v>51</v>
      </c>
      <c r="BA5" s="4" t="s">
        <v>52</v>
      </c>
      <c r="BB5" s="4" t="s">
        <v>53</v>
      </c>
      <c r="BC5" s="4" t="s">
        <v>54</v>
      </c>
      <c r="BD5" s="4" t="s">
        <v>55</v>
      </c>
      <c r="BE5" s="4" t="s">
        <v>56</v>
      </c>
      <c r="BF5" s="4" t="s">
        <v>57</v>
      </c>
      <c r="BG5" s="4" t="s">
        <v>58</v>
      </c>
      <c r="BH5" s="4" t="s">
        <v>59</v>
      </c>
      <c r="BI5" s="4" t="s">
        <v>60</v>
      </c>
      <c r="BJ5" s="4" t="s">
        <v>61</v>
      </c>
      <c r="BK5" s="4" t="s">
        <v>62</v>
      </c>
      <c r="BL5" s="4" t="s">
        <v>63</v>
      </c>
      <c r="BM5" s="4" t="s">
        <v>64</v>
      </c>
      <c r="BN5" s="4" t="s">
        <v>65</v>
      </c>
      <c r="BO5" s="4" t="s">
        <v>66</v>
      </c>
      <c r="BP5" s="4" t="s">
        <v>67</v>
      </c>
      <c r="BQ5" s="4" t="s">
        <v>68</v>
      </c>
      <c r="BR5" s="4" t="s">
        <v>69</v>
      </c>
      <c r="BS5" s="4" t="s">
        <v>70</v>
      </c>
      <c r="BT5" s="4" t="s">
        <v>71</v>
      </c>
      <c r="BU5" s="4" t="s">
        <v>72</v>
      </c>
      <c r="BV5" s="4" t="s">
        <v>73</v>
      </c>
      <c r="BW5" s="4" t="s">
        <v>74</v>
      </c>
      <c r="BX5" s="4" t="s">
        <v>75</v>
      </c>
      <c r="BY5" s="4" t="s">
        <v>76</v>
      </c>
      <c r="BZ5" s="4" t="s">
        <v>77</v>
      </c>
      <c r="CA5" s="4" t="s">
        <v>78</v>
      </c>
      <c r="CB5" s="4" t="s">
        <v>79</v>
      </c>
      <c r="CC5" s="4" t="s">
        <v>80</v>
      </c>
      <c r="CD5" s="4" t="s">
        <v>81</v>
      </c>
      <c r="CE5" s="4" t="s">
        <v>82</v>
      </c>
      <c r="CF5" s="4" t="s">
        <v>83</v>
      </c>
      <c r="CG5" s="4" t="s">
        <v>84</v>
      </c>
      <c r="CH5" s="4" t="s">
        <v>85</v>
      </c>
      <c r="CI5" s="4" t="s">
        <v>86</v>
      </c>
      <c r="CJ5" s="4" t="s">
        <v>87</v>
      </c>
      <c r="CK5" s="4" t="s">
        <v>88</v>
      </c>
      <c r="CL5" s="4" t="s">
        <v>89</v>
      </c>
      <c r="CM5" s="4" t="s">
        <v>90</v>
      </c>
      <c r="CN5" s="4" t="s">
        <v>91</v>
      </c>
      <c r="CO5" s="4" t="s">
        <v>92</v>
      </c>
      <c r="CP5" s="4" t="s">
        <v>93</v>
      </c>
      <c r="CQ5" s="4" t="s">
        <v>94</v>
      </c>
      <c r="CR5" s="4" t="s">
        <v>95</v>
      </c>
      <c r="CS5" s="4" t="s">
        <v>96</v>
      </c>
      <c r="CT5" s="4" t="s">
        <v>97</v>
      </c>
      <c r="CU5" s="4" t="s">
        <v>98</v>
      </c>
      <c r="CV5" s="4" t="s">
        <v>99</v>
      </c>
      <c r="CW5" s="4" t="s">
        <v>100</v>
      </c>
      <c r="CX5" s="4" t="s">
        <v>101</v>
      </c>
      <c r="CY5" s="4" t="s">
        <v>102</v>
      </c>
      <c r="CZ5" s="4" t="s">
        <v>103</v>
      </c>
      <c r="DA5" s="4" t="s">
        <v>104</v>
      </c>
      <c r="DB5" s="4" t="s">
        <v>105</v>
      </c>
      <c r="DC5" s="4" t="s">
        <v>106</v>
      </c>
      <c r="DD5" s="4" t="s">
        <v>107</v>
      </c>
      <c r="DE5" s="4" t="s">
        <v>108</v>
      </c>
      <c r="DF5" s="4" t="s">
        <v>109</v>
      </c>
      <c r="DG5" s="4" t="s">
        <v>110</v>
      </c>
      <c r="DH5" s="4" t="s">
        <v>111</v>
      </c>
      <c r="DI5" s="4" t="s">
        <v>112</v>
      </c>
      <c r="DJ5" s="4" t="s">
        <v>113</v>
      </c>
      <c r="DK5" s="4" t="s">
        <v>114</v>
      </c>
      <c r="DL5" s="4" t="s">
        <v>115</v>
      </c>
      <c r="DM5" s="4" t="s">
        <v>116</v>
      </c>
      <c r="DN5" s="4" t="s">
        <v>117</v>
      </c>
      <c r="DO5" s="4" t="s">
        <v>118</v>
      </c>
      <c r="DP5" s="4" t="s">
        <v>119</v>
      </c>
      <c r="DQ5" s="4" t="s">
        <v>120</v>
      </c>
      <c r="DR5" s="4" t="s">
        <v>121</v>
      </c>
      <c r="DS5" s="4" t="s">
        <v>122</v>
      </c>
      <c r="DT5" s="4" t="s">
        <v>123</v>
      </c>
      <c r="DU5" s="4" t="s">
        <v>124</v>
      </c>
      <c r="DV5" s="4" t="s">
        <v>125</v>
      </c>
      <c r="DW5" s="4" t="s">
        <v>126</v>
      </c>
      <c r="DX5" s="4" t="s">
        <v>127</v>
      </c>
      <c r="DY5" s="4" t="s">
        <v>128</v>
      </c>
      <c r="DZ5" s="4" t="s">
        <v>129</v>
      </c>
      <c r="EA5" s="4" t="s">
        <v>130</v>
      </c>
      <c r="EB5" s="4" t="s">
        <v>131</v>
      </c>
      <c r="EC5" s="4" t="s">
        <v>132</v>
      </c>
      <c r="ED5" s="4" t="s">
        <v>133</v>
      </c>
      <c r="EE5" s="4" t="s">
        <v>134</v>
      </c>
      <c r="EF5" s="4" t="s">
        <v>135</v>
      </c>
      <c r="EG5" s="4" t="s">
        <v>136</v>
      </c>
      <c r="EH5" s="4" t="s">
        <v>137</v>
      </c>
      <c r="EI5" s="4" t="s">
        <v>138</v>
      </c>
      <c r="EJ5" s="4" t="s">
        <v>139</v>
      </c>
      <c r="EK5" s="4" t="s">
        <v>140</v>
      </c>
      <c r="EL5" s="4" t="s">
        <v>141</v>
      </c>
      <c r="EM5" s="4" t="s">
        <v>142</v>
      </c>
      <c r="EN5" s="4" t="s">
        <v>143</v>
      </c>
      <c r="EO5" s="4" t="s">
        <v>144</v>
      </c>
      <c r="EP5" s="4" t="s">
        <v>145</v>
      </c>
      <c r="EQ5" s="4" t="s">
        <v>146</v>
      </c>
      <c r="ER5" s="4" t="s">
        <v>147</v>
      </c>
      <c r="ES5" s="4" t="s">
        <v>148</v>
      </c>
      <c r="ET5" s="4" t="s">
        <v>149</v>
      </c>
      <c r="EU5" s="4" t="s">
        <v>150</v>
      </c>
      <c r="EV5" s="4" t="s">
        <v>151</v>
      </c>
      <c r="EW5" s="4" t="s">
        <v>152</v>
      </c>
      <c r="EX5" s="4" t="s">
        <v>153</v>
      </c>
      <c r="EY5" s="4" t="s">
        <v>154</v>
      </c>
      <c r="EZ5" s="4" t="s">
        <v>155</v>
      </c>
      <c r="FA5" s="4" t="s">
        <v>156</v>
      </c>
      <c r="FB5" s="4" t="s">
        <v>157</v>
      </c>
      <c r="FC5" s="4" t="s">
        <v>158</v>
      </c>
    </row>
    <row r="6" spans="1:159" x14ac:dyDescent="0.25">
      <c r="A6" t="s">
        <v>159</v>
      </c>
      <c r="B6" t="s">
        <v>160</v>
      </c>
      <c r="C6" t="s">
        <v>161</v>
      </c>
      <c r="D6" t="s">
        <v>161</v>
      </c>
      <c r="E6" t="s">
        <v>162</v>
      </c>
      <c r="F6" t="s">
        <v>163</v>
      </c>
      <c r="H6">
        <v>0.24998100000000001</v>
      </c>
      <c r="I6">
        <v>0</v>
      </c>
      <c r="J6">
        <v>1.2648500000000001E-3</v>
      </c>
      <c r="K6">
        <v>42.555999999999997</v>
      </c>
      <c r="L6">
        <v>32.268999999999998</v>
      </c>
      <c r="M6">
        <v>42.555999999999997</v>
      </c>
      <c r="N6">
        <v>0</v>
      </c>
      <c r="O6">
        <v>0</v>
      </c>
      <c r="Q6" t="s">
        <v>164</v>
      </c>
      <c r="R6">
        <v>0</v>
      </c>
      <c r="S6">
        <v>0</v>
      </c>
      <c r="U6" t="s">
        <v>164</v>
      </c>
      <c r="V6">
        <v>0</v>
      </c>
      <c r="W6">
        <v>0</v>
      </c>
      <c r="Y6" t="s">
        <v>164</v>
      </c>
      <c r="Z6">
        <v>0.24998100000000001</v>
      </c>
      <c r="AA6">
        <v>0</v>
      </c>
      <c r="AB6">
        <v>1.2648500000000001E-3</v>
      </c>
      <c r="AC6">
        <v>42.555999999999997</v>
      </c>
      <c r="BF6">
        <v>0</v>
      </c>
      <c r="BG6">
        <v>0</v>
      </c>
      <c r="BI6" t="s">
        <v>164</v>
      </c>
      <c r="BL6" t="s">
        <v>165</v>
      </c>
      <c r="BM6" t="s">
        <v>166</v>
      </c>
      <c r="BN6" t="s">
        <v>167</v>
      </c>
      <c r="BO6" t="s">
        <v>168</v>
      </c>
      <c r="BP6" t="s">
        <v>169</v>
      </c>
      <c r="BQ6" t="s">
        <v>170</v>
      </c>
      <c r="BR6">
        <v>1</v>
      </c>
      <c r="BS6">
        <v>2</v>
      </c>
      <c r="BT6">
        <v>-0.88844999999999996</v>
      </c>
      <c r="CG6">
        <v>0</v>
      </c>
      <c r="CH6">
        <v>0</v>
      </c>
      <c r="CI6">
        <v>0</v>
      </c>
      <c r="CJ6">
        <v>0</v>
      </c>
      <c r="CK6" t="s">
        <v>164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0</v>
      </c>
      <c r="DH6">
        <v>0</v>
      </c>
      <c r="DI6">
        <v>0</v>
      </c>
      <c r="DJ6">
        <v>0</v>
      </c>
      <c r="DK6">
        <v>0</v>
      </c>
      <c r="DL6">
        <v>0</v>
      </c>
      <c r="DM6">
        <v>0</v>
      </c>
      <c r="DN6">
        <v>0</v>
      </c>
      <c r="DO6">
        <v>0</v>
      </c>
      <c r="DP6">
        <v>0</v>
      </c>
      <c r="DQ6">
        <v>0</v>
      </c>
      <c r="DR6">
        <v>0</v>
      </c>
      <c r="DS6">
        <v>0</v>
      </c>
      <c r="DT6">
        <v>0</v>
      </c>
      <c r="DU6">
        <v>0</v>
      </c>
      <c r="DV6">
        <v>0</v>
      </c>
      <c r="DW6">
        <v>0</v>
      </c>
      <c r="DX6">
        <v>0</v>
      </c>
      <c r="DY6">
        <v>0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J6">
        <v>0</v>
      </c>
      <c r="EK6">
        <v>0</v>
      </c>
      <c r="EL6">
        <v>562</v>
      </c>
      <c r="EM6">
        <v>562</v>
      </c>
      <c r="EN6">
        <v>11247</v>
      </c>
      <c r="EO6">
        <v>12827</v>
      </c>
      <c r="ER6">
        <v>136169</v>
      </c>
      <c r="ES6">
        <v>235885</v>
      </c>
      <c r="ET6" t="s">
        <v>171</v>
      </c>
      <c r="EU6">
        <v>46746</v>
      </c>
      <c r="EV6">
        <v>136169</v>
      </c>
      <c r="EW6">
        <v>235885</v>
      </c>
      <c r="EX6" t="s">
        <v>171</v>
      </c>
      <c r="EY6">
        <v>46746</v>
      </c>
      <c r="EZ6">
        <v>136169</v>
      </c>
      <c r="FA6">
        <v>235885</v>
      </c>
      <c r="FB6" t="s">
        <v>171</v>
      </c>
      <c r="FC6">
        <v>46746</v>
      </c>
    </row>
    <row r="7" spans="1:159" x14ac:dyDescent="0.25">
      <c r="A7" t="s">
        <v>159</v>
      </c>
      <c r="B7" t="s">
        <v>172</v>
      </c>
      <c r="C7" t="s">
        <v>161</v>
      </c>
      <c r="D7" t="s">
        <v>161</v>
      </c>
      <c r="E7" t="s">
        <v>162</v>
      </c>
      <c r="F7" t="s">
        <v>163</v>
      </c>
      <c r="H7">
        <v>0.24998100000000001</v>
      </c>
      <c r="I7">
        <v>0</v>
      </c>
      <c r="J7">
        <v>1.2648500000000001E-3</v>
      </c>
      <c r="K7">
        <v>42.555999999999997</v>
      </c>
      <c r="L7">
        <v>32.268999999999998</v>
      </c>
      <c r="M7">
        <v>42.555999999999997</v>
      </c>
      <c r="N7">
        <v>0</v>
      </c>
      <c r="O7">
        <v>0</v>
      </c>
      <c r="Q7" t="s">
        <v>164</v>
      </c>
      <c r="R7">
        <v>0</v>
      </c>
      <c r="S7">
        <v>0</v>
      </c>
      <c r="U7" t="s">
        <v>164</v>
      </c>
      <c r="V7">
        <v>0</v>
      </c>
      <c r="W7">
        <v>0</v>
      </c>
      <c r="Y7" t="s">
        <v>164</v>
      </c>
      <c r="Z7">
        <v>0.24998100000000001</v>
      </c>
      <c r="AA7">
        <v>0</v>
      </c>
      <c r="AB7">
        <v>1.2648500000000001E-3</v>
      </c>
      <c r="AC7">
        <v>42.555999999999997</v>
      </c>
      <c r="BF7">
        <v>0</v>
      </c>
      <c r="BG7">
        <v>0</v>
      </c>
      <c r="BI7" t="s">
        <v>164</v>
      </c>
      <c r="BL7" t="s">
        <v>165</v>
      </c>
      <c r="BM7" t="s">
        <v>173</v>
      </c>
      <c r="BN7" t="s">
        <v>174</v>
      </c>
      <c r="BO7" t="s">
        <v>175</v>
      </c>
      <c r="BP7" t="s">
        <v>169</v>
      </c>
      <c r="BQ7" t="s">
        <v>170</v>
      </c>
      <c r="BR7">
        <v>2</v>
      </c>
      <c r="BS7">
        <v>2</v>
      </c>
      <c r="BT7">
        <v>-0.88844999999999996</v>
      </c>
      <c r="CG7">
        <v>0</v>
      </c>
      <c r="CH7">
        <v>0</v>
      </c>
      <c r="CI7">
        <v>0</v>
      </c>
      <c r="CJ7">
        <v>0</v>
      </c>
      <c r="CK7" t="s">
        <v>164</v>
      </c>
      <c r="CL7">
        <v>0</v>
      </c>
      <c r="CM7">
        <v>0</v>
      </c>
      <c r="CN7">
        <v>0</v>
      </c>
      <c r="CO7">
        <v>0</v>
      </c>
      <c r="CP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  <c r="DH7">
        <v>0</v>
      </c>
      <c r="DI7">
        <v>0</v>
      </c>
      <c r="DJ7">
        <v>0</v>
      </c>
      <c r="DK7">
        <v>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  <c r="DS7">
        <v>0</v>
      </c>
      <c r="DT7">
        <v>0</v>
      </c>
      <c r="DU7">
        <v>0</v>
      </c>
      <c r="DV7">
        <v>0</v>
      </c>
      <c r="DW7">
        <v>0</v>
      </c>
      <c r="DX7">
        <v>0</v>
      </c>
      <c r="DY7">
        <v>0</v>
      </c>
      <c r="DZ7">
        <v>0</v>
      </c>
      <c r="EA7">
        <v>0</v>
      </c>
      <c r="EB7">
        <v>0</v>
      </c>
      <c r="EC7">
        <v>0</v>
      </c>
      <c r="ED7">
        <v>0</v>
      </c>
      <c r="EE7">
        <v>0</v>
      </c>
      <c r="EF7">
        <v>0</v>
      </c>
      <c r="EG7">
        <v>0</v>
      </c>
      <c r="EJ7">
        <v>1</v>
      </c>
      <c r="EK7">
        <v>0</v>
      </c>
      <c r="EL7">
        <v>563</v>
      </c>
      <c r="EM7">
        <v>563</v>
      </c>
      <c r="EN7">
        <v>11247</v>
      </c>
      <c r="EO7">
        <v>12827</v>
      </c>
      <c r="ER7">
        <v>136169</v>
      </c>
      <c r="ES7">
        <v>235885</v>
      </c>
      <c r="ET7" t="s">
        <v>171</v>
      </c>
      <c r="EU7">
        <v>46746</v>
      </c>
      <c r="EV7">
        <v>136169</v>
      </c>
      <c r="EW7">
        <v>235885</v>
      </c>
      <c r="EX7" t="s">
        <v>171</v>
      </c>
      <c r="EY7">
        <v>46746</v>
      </c>
      <c r="EZ7">
        <v>136169</v>
      </c>
      <c r="FA7">
        <v>235885</v>
      </c>
      <c r="FB7" t="s">
        <v>171</v>
      </c>
      <c r="FC7">
        <v>46746</v>
      </c>
    </row>
    <row r="8" spans="1:159" x14ac:dyDescent="0.25">
      <c r="A8" t="s">
        <v>159</v>
      </c>
      <c r="B8" t="s">
        <v>176</v>
      </c>
      <c r="C8" t="s">
        <v>161</v>
      </c>
      <c r="D8" t="s">
        <v>161</v>
      </c>
      <c r="E8" t="s">
        <v>162</v>
      </c>
      <c r="F8" t="s">
        <v>163</v>
      </c>
      <c r="H8">
        <v>0.24998100000000001</v>
      </c>
      <c r="I8">
        <v>0</v>
      </c>
      <c r="J8">
        <v>1.2648500000000001E-3</v>
      </c>
      <c r="K8">
        <v>42.555999999999997</v>
      </c>
      <c r="L8">
        <v>32.268999999999998</v>
      </c>
      <c r="M8">
        <v>42.555999999999997</v>
      </c>
      <c r="N8">
        <v>0</v>
      </c>
      <c r="O8">
        <v>0</v>
      </c>
      <c r="Q8" t="s">
        <v>164</v>
      </c>
      <c r="R8">
        <v>0</v>
      </c>
      <c r="S8">
        <v>0</v>
      </c>
      <c r="U8" t="s">
        <v>164</v>
      </c>
      <c r="V8">
        <v>0</v>
      </c>
      <c r="W8">
        <v>0</v>
      </c>
      <c r="Y8" t="s">
        <v>164</v>
      </c>
      <c r="Z8">
        <v>0.24998100000000001</v>
      </c>
      <c r="AA8">
        <v>0</v>
      </c>
      <c r="AB8">
        <v>1.2648500000000001E-3</v>
      </c>
      <c r="AC8">
        <v>42.555999999999997</v>
      </c>
      <c r="BF8">
        <v>0</v>
      </c>
      <c r="BG8">
        <v>0</v>
      </c>
      <c r="BI8" t="s">
        <v>164</v>
      </c>
      <c r="BL8" t="s">
        <v>165</v>
      </c>
      <c r="BM8" t="s">
        <v>177</v>
      </c>
      <c r="BN8" t="s">
        <v>174</v>
      </c>
      <c r="BO8" t="s">
        <v>175</v>
      </c>
      <c r="BP8" t="s">
        <v>169</v>
      </c>
      <c r="BQ8" t="s">
        <v>170</v>
      </c>
      <c r="BR8">
        <v>3</v>
      </c>
      <c r="BS8">
        <v>2</v>
      </c>
      <c r="BT8">
        <v>-0.88844999999999996</v>
      </c>
      <c r="CG8">
        <v>0</v>
      </c>
      <c r="CH8">
        <v>0</v>
      </c>
      <c r="CI8">
        <v>0</v>
      </c>
      <c r="CJ8">
        <v>0</v>
      </c>
      <c r="CK8" t="s">
        <v>164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  <c r="DG8">
        <v>0</v>
      </c>
      <c r="DH8">
        <v>0</v>
      </c>
      <c r="DI8">
        <v>0</v>
      </c>
      <c r="DJ8">
        <v>0</v>
      </c>
      <c r="DK8">
        <v>0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  <c r="DS8">
        <v>0</v>
      </c>
      <c r="DT8">
        <v>0</v>
      </c>
      <c r="DU8">
        <v>0</v>
      </c>
      <c r="DV8">
        <v>0</v>
      </c>
      <c r="DW8">
        <v>0</v>
      </c>
      <c r="DX8">
        <v>0</v>
      </c>
      <c r="DY8">
        <v>0</v>
      </c>
      <c r="DZ8">
        <v>0</v>
      </c>
      <c r="EA8">
        <v>0</v>
      </c>
      <c r="EB8">
        <v>0</v>
      </c>
      <c r="EC8">
        <v>0</v>
      </c>
      <c r="ED8">
        <v>0</v>
      </c>
      <c r="EE8">
        <v>0</v>
      </c>
      <c r="EF8">
        <v>0</v>
      </c>
      <c r="EG8">
        <v>0</v>
      </c>
      <c r="EJ8">
        <v>2</v>
      </c>
      <c r="EK8">
        <v>0</v>
      </c>
      <c r="EL8">
        <v>564</v>
      </c>
      <c r="EM8">
        <v>564</v>
      </c>
      <c r="EN8">
        <v>11247</v>
      </c>
      <c r="EO8">
        <v>12827</v>
      </c>
      <c r="ER8">
        <v>136169</v>
      </c>
      <c r="ES8">
        <v>235885</v>
      </c>
      <c r="ET8" t="s">
        <v>171</v>
      </c>
      <c r="EU8">
        <v>46746</v>
      </c>
      <c r="EV8">
        <v>136169</v>
      </c>
      <c r="EW8">
        <v>235885</v>
      </c>
      <c r="EX8" t="s">
        <v>171</v>
      </c>
      <c r="EY8">
        <v>46746</v>
      </c>
      <c r="EZ8">
        <v>136169</v>
      </c>
      <c r="FA8">
        <v>235885</v>
      </c>
      <c r="FB8" t="s">
        <v>171</v>
      </c>
      <c r="FC8">
        <v>46746</v>
      </c>
    </row>
    <row r="9" spans="1:159" x14ac:dyDescent="0.25">
      <c r="A9" t="s">
        <v>159</v>
      </c>
      <c r="B9" t="s">
        <v>178</v>
      </c>
      <c r="C9" t="s">
        <v>161</v>
      </c>
      <c r="D9" t="s">
        <v>161</v>
      </c>
      <c r="E9" t="s">
        <v>162</v>
      </c>
      <c r="F9" t="s">
        <v>163</v>
      </c>
      <c r="H9">
        <v>0.24998100000000001</v>
      </c>
      <c r="I9">
        <v>0</v>
      </c>
      <c r="J9">
        <v>1.2648500000000001E-3</v>
      </c>
      <c r="K9">
        <v>42.555999999999997</v>
      </c>
      <c r="L9">
        <v>32.268999999999998</v>
      </c>
      <c r="M9">
        <v>42.555999999999997</v>
      </c>
      <c r="N9">
        <v>0</v>
      </c>
      <c r="O9">
        <v>0</v>
      </c>
      <c r="Q9" t="s">
        <v>164</v>
      </c>
      <c r="R9">
        <v>0</v>
      </c>
      <c r="S9">
        <v>0</v>
      </c>
      <c r="U9" t="s">
        <v>164</v>
      </c>
      <c r="V9">
        <v>0</v>
      </c>
      <c r="W9">
        <v>0</v>
      </c>
      <c r="Y9" t="s">
        <v>164</v>
      </c>
      <c r="Z9">
        <v>0.24998100000000001</v>
      </c>
      <c r="AA9">
        <v>0</v>
      </c>
      <c r="AB9">
        <v>1.2648500000000001E-3</v>
      </c>
      <c r="AC9">
        <v>42.555999999999997</v>
      </c>
      <c r="BF9">
        <v>0</v>
      </c>
      <c r="BG9">
        <v>0</v>
      </c>
      <c r="BI9" t="s">
        <v>164</v>
      </c>
      <c r="BL9" t="s">
        <v>165</v>
      </c>
      <c r="BM9" t="s">
        <v>179</v>
      </c>
      <c r="BN9" t="s">
        <v>174</v>
      </c>
      <c r="BO9" t="s">
        <v>175</v>
      </c>
      <c r="BP9" t="s">
        <v>169</v>
      </c>
      <c r="BQ9" t="s">
        <v>170</v>
      </c>
      <c r="BR9">
        <v>4</v>
      </c>
      <c r="BS9">
        <v>2</v>
      </c>
      <c r="BT9">
        <v>-0.88844999999999996</v>
      </c>
      <c r="CG9">
        <v>0</v>
      </c>
      <c r="CH9">
        <v>0</v>
      </c>
      <c r="CI9">
        <v>0</v>
      </c>
      <c r="CJ9">
        <v>0</v>
      </c>
      <c r="CK9" t="s">
        <v>164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  <c r="DH9">
        <v>0</v>
      </c>
      <c r="DI9">
        <v>0</v>
      </c>
      <c r="DJ9">
        <v>0</v>
      </c>
      <c r="DK9">
        <v>0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0</v>
      </c>
      <c r="DV9">
        <v>0</v>
      </c>
      <c r="DW9">
        <v>0</v>
      </c>
      <c r="DX9">
        <v>0</v>
      </c>
      <c r="DY9">
        <v>0</v>
      </c>
      <c r="DZ9">
        <v>0</v>
      </c>
      <c r="EA9">
        <v>0</v>
      </c>
      <c r="EB9">
        <v>0</v>
      </c>
      <c r="EC9">
        <v>0</v>
      </c>
      <c r="ED9">
        <v>0</v>
      </c>
      <c r="EE9">
        <v>0</v>
      </c>
      <c r="EF9">
        <v>0</v>
      </c>
      <c r="EG9">
        <v>0</v>
      </c>
      <c r="EJ9">
        <v>3</v>
      </c>
      <c r="EK9">
        <v>0</v>
      </c>
      <c r="EL9">
        <v>565</v>
      </c>
      <c r="EM9">
        <v>565</v>
      </c>
      <c r="EN9">
        <v>11247</v>
      </c>
      <c r="EO9">
        <v>12827</v>
      </c>
      <c r="ER9">
        <v>136169</v>
      </c>
      <c r="ES9">
        <v>235885</v>
      </c>
      <c r="ET9" t="s">
        <v>171</v>
      </c>
      <c r="EU9">
        <v>46746</v>
      </c>
      <c r="EV9">
        <v>136169</v>
      </c>
      <c r="EW9">
        <v>235885</v>
      </c>
      <c r="EX9" t="s">
        <v>171</v>
      </c>
      <c r="EY9">
        <v>46746</v>
      </c>
      <c r="EZ9">
        <v>136169</v>
      </c>
      <c r="FA9">
        <v>235885</v>
      </c>
      <c r="FB9" t="s">
        <v>171</v>
      </c>
      <c r="FC9">
        <v>46746</v>
      </c>
    </row>
    <row r="10" spans="1:159" x14ac:dyDescent="0.25">
      <c r="A10" t="s">
        <v>180</v>
      </c>
      <c r="B10" t="s">
        <v>181</v>
      </c>
      <c r="C10" t="s">
        <v>182</v>
      </c>
      <c r="D10" t="s">
        <v>182</v>
      </c>
      <c r="E10" t="s">
        <v>183</v>
      </c>
      <c r="F10" t="s">
        <v>184</v>
      </c>
      <c r="H10">
        <v>0.45350299999999999</v>
      </c>
      <c r="I10">
        <v>0</v>
      </c>
      <c r="J10" s="1">
        <v>4.4653800000000001E-9</v>
      </c>
      <c r="K10">
        <v>67.418000000000006</v>
      </c>
      <c r="L10">
        <v>58.415999999999997</v>
      </c>
      <c r="M10">
        <v>67.418000000000006</v>
      </c>
      <c r="N10">
        <v>0.45350299999999999</v>
      </c>
      <c r="O10">
        <v>0</v>
      </c>
      <c r="P10" s="1">
        <v>4.4653800000000001E-9</v>
      </c>
      <c r="Q10">
        <v>67.418000000000006</v>
      </c>
      <c r="R10">
        <v>0.26845200000000002</v>
      </c>
      <c r="S10">
        <v>0</v>
      </c>
      <c r="T10" s="1">
        <v>9.9577999999999998E-6</v>
      </c>
      <c r="U10">
        <v>46.027000000000001</v>
      </c>
      <c r="V10">
        <v>0.29119499999999998</v>
      </c>
      <c r="W10">
        <v>0</v>
      </c>
      <c r="X10" s="1">
        <v>1.13313E-8</v>
      </c>
      <c r="Y10">
        <v>58.283999999999999</v>
      </c>
      <c r="AL10">
        <v>0.28668500000000002</v>
      </c>
      <c r="AM10">
        <v>0</v>
      </c>
      <c r="AN10" s="1">
        <v>1.1182400000000001E-8</v>
      </c>
      <c r="AO10">
        <v>59.512</v>
      </c>
      <c r="AP10">
        <v>0</v>
      </c>
      <c r="AQ10">
        <v>0</v>
      </c>
      <c r="AS10" t="s">
        <v>164</v>
      </c>
      <c r="AT10">
        <v>0</v>
      </c>
      <c r="AU10">
        <v>0</v>
      </c>
      <c r="AW10" t="s">
        <v>164</v>
      </c>
      <c r="BF10">
        <v>0</v>
      </c>
      <c r="BG10">
        <v>0</v>
      </c>
      <c r="BI10" t="s">
        <v>164</v>
      </c>
      <c r="BL10" t="s">
        <v>165</v>
      </c>
      <c r="BM10" t="s">
        <v>185</v>
      </c>
      <c r="BN10" t="s">
        <v>167</v>
      </c>
      <c r="BO10" t="s">
        <v>186</v>
      </c>
      <c r="BP10" t="s">
        <v>187</v>
      </c>
      <c r="BQ10" t="s">
        <v>188</v>
      </c>
      <c r="BR10">
        <v>6</v>
      </c>
      <c r="BS10">
        <v>3</v>
      </c>
      <c r="BT10">
        <v>-5.1465999999999998E-2</v>
      </c>
      <c r="CG10">
        <v>0</v>
      </c>
      <c r="CH10">
        <v>0</v>
      </c>
      <c r="CI10">
        <v>0</v>
      </c>
      <c r="CJ10">
        <v>0</v>
      </c>
      <c r="CK10" t="s">
        <v>164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  <c r="DH10">
        <v>0</v>
      </c>
      <c r="DI10">
        <v>0</v>
      </c>
      <c r="DJ10">
        <v>0</v>
      </c>
      <c r="DK10">
        <v>0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  <c r="DS10">
        <v>0</v>
      </c>
      <c r="DT10">
        <v>0</v>
      </c>
      <c r="DU10">
        <v>0</v>
      </c>
      <c r="DV10">
        <v>0</v>
      </c>
      <c r="DW10">
        <v>0</v>
      </c>
      <c r="DX10">
        <v>0</v>
      </c>
      <c r="DY10">
        <v>0</v>
      </c>
      <c r="DZ10">
        <v>0</v>
      </c>
      <c r="EA10">
        <v>0</v>
      </c>
      <c r="EB10">
        <v>0</v>
      </c>
      <c r="EC10">
        <v>0</v>
      </c>
      <c r="ED10">
        <v>0</v>
      </c>
      <c r="EE10">
        <v>0</v>
      </c>
      <c r="EF10">
        <v>0</v>
      </c>
      <c r="EG10">
        <v>0</v>
      </c>
      <c r="EJ10">
        <v>4</v>
      </c>
      <c r="EK10">
        <v>1</v>
      </c>
      <c r="EL10">
        <v>302</v>
      </c>
      <c r="EM10">
        <v>302</v>
      </c>
      <c r="EN10">
        <v>2149</v>
      </c>
      <c r="EO10">
        <v>2437</v>
      </c>
      <c r="ER10">
        <v>25461</v>
      </c>
      <c r="ES10">
        <v>43900</v>
      </c>
      <c r="ET10" t="s">
        <v>189</v>
      </c>
      <c r="EU10">
        <v>61417</v>
      </c>
      <c r="EV10">
        <v>25461</v>
      </c>
      <c r="EW10">
        <v>43900</v>
      </c>
      <c r="EX10" t="s">
        <v>189</v>
      </c>
      <c r="EY10">
        <v>61417</v>
      </c>
      <c r="EZ10">
        <v>25461</v>
      </c>
      <c r="FA10">
        <v>43900</v>
      </c>
      <c r="FB10" t="s">
        <v>189</v>
      </c>
      <c r="FC10">
        <v>61417</v>
      </c>
    </row>
    <row r="11" spans="1:159" x14ac:dyDescent="0.25">
      <c r="A11" t="s">
        <v>180</v>
      </c>
      <c r="B11" t="s">
        <v>190</v>
      </c>
      <c r="C11" t="s">
        <v>182</v>
      </c>
      <c r="D11" t="s">
        <v>182</v>
      </c>
      <c r="E11" t="s">
        <v>183</v>
      </c>
      <c r="F11" t="s">
        <v>184</v>
      </c>
      <c r="H11">
        <v>0.45350299999999999</v>
      </c>
      <c r="I11">
        <v>0</v>
      </c>
      <c r="J11" s="1">
        <v>4.4653800000000001E-9</v>
      </c>
      <c r="K11">
        <v>67.418000000000006</v>
      </c>
      <c r="L11">
        <v>58.415999999999997</v>
      </c>
      <c r="M11">
        <v>67.418000000000006</v>
      </c>
      <c r="N11">
        <v>0.45350299999999999</v>
      </c>
      <c r="O11">
        <v>0</v>
      </c>
      <c r="P11" s="1">
        <v>4.4653800000000001E-9</v>
      </c>
      <c r="Q11">
        <v>67.418000000000006</v>
      </c>
      <c r="R11">
        <v>0.26845200000000002</v>
      </c>
      <c r="S11">
        <v>0</v>
      </c>
      <c r="T11" s="1">
        <v>9.9577999999999998E-6</v>
      </c>
      <c r="U11">
        <v>46.027000000000001</v>
      </c>
      <c r="V11">
        <v>0.29119499999999998</v>
      </c>
      <c r="W11">
        <v>0</v>
      </c>
      <c r="X11" s="1">
        <v>1.13313E-8</v>
      </c>
      <c r="Y11">
        <v>58.283999999999999</v>
      </c>
      <c r="AL11">
        <v>0.28668500000000002</v>
      </c>
      <c r="AM11">
        <v>0</v>
      </c>
      <c r="AN11" s="1">
        <v>1.1182400000000001E-8</v>
      </c>
      <c r="AO11">
        <v>59.512</v>
      </c>
      <c r="AP11">
        <v>0</v>
      </c>
      <c r="AQ11">
        <v>0</v>
      </c>
      <c r="AS11" t="s">
        <v>164</v>
      </c>
      <c r="AT11">
        <v>0</v>
      </c>
      <c r="AU11">
        <v>0</v>
      </c>
      <c r="AW11" t="s">
        <v>164</v>
      </c>
      <c r="BF11">
        <v>0</v>
      </c>
      <c r="BG11">
        <v>0</v>
      </c>
      <c r="BI11" t="s">
        <v>164</v>
      </c>
      <c r="BL11" t="s">
        <v>165</v>
      </c>
      <c r="BM11" t="s">
        <v>191</v>
      </c>
      <c r="BN11" t="s">
        <v>174</v>
      </c>
      <c r="BO11" t="s">
        <v>175</v>
      </c>
      <c r="BP11" t="s">
        <v>187</v>
      </c>
      <c r="BQ11" t="s">
        <v>188</v>
      </c>
      <c r="BR11">
        <v>8</v>
      </c>
      <c r="BS11">
        <v>3</v>
      </c>
      <c r="BT11">
        <v>-5.1465999999999998E-2</v>
      </c>
      <c r="CG11">
        <v>0</v>
      </c>
      <c r="CH11">
        <v>0</v>
      </c>
      <c r="CI11">
        <v>0</v>
      </c>
      <c r="CJ11">
        <v>0</v>
      </c>
      <c r="CK11" t="s">
        <v>164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0</v>
      </c>
      <c r="DH11">
        <v>0</v>
      </c>
      <c r="DI11">
        <v>0</v>
      </c>
      <c r="DJ11">
        <v>0</v>
      </c>
      <c r="DK11">
        <v>0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  <c r="DS11">
        <v>0</v>
      </c>
      <c r="DT11">
        <v>0</v>
      </c>
      <c r="DU11">
        <v>0</v>
      </c>
      <c r="DV11">
        <v>0</v>
      </c>
      <c r="DW11">
        <v>0</v>
      </c>
      <c r="DX11">
        <v>0</v>
      </c>
      <c r="DY11">
        <v>0</v>
      </c>
      <c r="DZ11">
        <v>0</v>
      </c>
      <c r="EA11">
        <v>0</v>
      </c>
      <c r="EB11">
        <v>0</v>
      </c>
      <c r="EC11">
        <v>0</v>
      </c>
      <c r="ED11">
        <v>0</v>
      </c>
      <c r="EE11">
        <v>0</v>
      </c>
      <c r="EF11">
        <v>0</v>
      </c>
      <c r="EG11">
        <v>0</v>
      </c>
      <c r="EJ11">
        <v>5</v>
      </c>
      <c r="EK11">
        <v>1</v>
      </c>
      <c r="EL11">
        <v>304</v>
      </c>
      <c r="EM11">
        <v>304</v>
      </c>
      <c r="EN11">
        <v>2149</v>
      </c>
      <c r="EO11">
        <v>2437</v>
      </c>
      <c r="ER11">
        <v>25461</v>
      </c>
      <c r="ES11">
        <v>43900</v>
      </c>
      <c r="ET11" t="s">
        <v>189</v>
      </c>
      <c r="EU11">
        <v>61417</v>
      </c>
      <c r="EV11">
        <v>25461</v>
      </c>
      <c r="EW11">
        <v>43900</v>
      </c>
      <c r="EX11" t="s">
        <v>189</v>
      </c>
      <c r="EY11">
        <v>61417</v>
      </c>
      <c r="EZ11">
        <v>25461</v>
      </c>
      <c r="FA11">
        <v>43900</v>
      </c>
      <c r="FB11" t="s">
        <v>189</v>
      </c>
      <c r="FC11">
        <v>61417</v>
      </c>
    </row>
    <row r="12" spans="1:159" x14ac:dyDescent="0.25">
      <c r="A12" t="s">
        <v>192</v>
      </c>
      <c r="B12" t="s">
        <v>193</v>
      </c>
      <c r="C12" t="s">
        <v>182</v>
      </c>
      <c r="D12" t="s">
        <v>182</v>
      </c>
      <c r="E12" t="s">
        <v>183</v>
      </c>
      <c r="F12" t="s">
        <v>184</v>
      </c>
      <c r="H12">
        <v>0.80877500000000002</v>
      </c>
      <c r="I12">
        <v>6.2702999999999998</v>
      </c>
      <c r="J12" s="1">
        <v>4.82654E-5</v>
      </c>
      <c r="K12">
        <v>40.985999999999997</v>
      </c>
      <c r="L12">
        <v>34.409999999999997</v>
      </c>
      <c r="M12">
        <v>40.985999999999997</v>
      </c>
      <c r="R12">
        <v>0</v>
      </c>
      <c r="S12">
        <v>0</v>
      </c>
      <c r="U12" t="s">
        <v>164</v>
      </c>
      <c r="BF12">
        <v>0.80877500000000002</v>
      </c>
      <c r="BG12">
        <v>6.2702999999999998</v>
      </c>
      <c r="BH12" s="1">
        <v>4.82654E-5</v>
      </c>
      <c r="BI12">
        <v>40.985999999999997</v>
      </c>
      <c r="BK12">
        <v>1</v>
      </c>
      <c r="BL12" t="s">
        <v>165</v>
      </c>
      <c r="BM12" t="s">
        <v>194</v>
      </c>
      <c r="BN12" t="s">
        <v>167</v>
      </c>
      <c r="BO12" t="s">
        <v>195</v>
      </c>
      <c r="BP12" t="s">
        <v>196</v>
      </c>
      <c r="BQ12" t="s">
        <v>197</v>
      </c>
      <c r="BR12">
        <v>3</v>
      </c>
      <c r="BS12">
        <v>4</v>
      </c>
      <c r="BT12">
        <v>0.47349000000000002</v>
      </c>
      <c r="BV12" t="s">
        <v>198</v>
      </c>
      <c r="CF12" t="s">
        <v>199</v>
      </c>
      <c r="CG12">
        <v>61615000</v>
      </c>
      <c r="CH12">
        <v>61615000</v>
      </c>
      <c r="CI12">
        <v>0</v>
      </c>
      <c r="CJ12">
        <v>0</v>
      </c>
      <c r="CK12" t="s">
        <v>164</v>
      </c>
      <c r="CL12">
        <v>0</v>
      </c>
      <c r="CM12">
        <v>2865600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32959000</v>
      </c>
      <c r="CX12">
        <v>0</v>
      </c>
      <c r="CY12">
        <v>0</v>
      </c>
      <c r="CZ12">
        <v>0</v>
      </c>
      <c r="DA12">
        <v>2865600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  <c r="DH12">
        <v>0</v>
      </c>
      <c r="DI12">
        <v>0</v>
      </c>
      <c r="DJ12">
        <v>0</v>
      </c>
      <c r="DK12">
        <v>0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  <c r="DS12">
        <v>0</v>
      </c>
      <c r="DT12">
        <v>0</v>
      </c>
      <c r="DU12">
        <v>0</v>
      </c>
      <c r="DV12">
        <v>0</v>
      </c>
      <c r="DW12">
        <v>0</v>
      </c>
      <c r="DX12">
        <v>0</v>
      </c>
      <c r="DY12">
        <v>0</v>
      </c>
      <c r="DZ12">
        <v>0</v>
      </c>
      <c r="EA12">
        <v>0</v>
      </c>
      <c r="EB12">
        <v>0</v>
      </c>
      <c r="EC12">
        <v>0</v>
      </c>
      <c r="ED12">
        <v>0</v>
      </c>
      <c r="EE12">
        <v>32959000</v>
      </c>
      <c r="EF12">
        <v>0</v>
      </c>
      <c r="EG12">
        <v>0</v>
      </c>
      <c r="EJ12">
        <v>6</v>
      </c>
      <c r="EK12">
        <v>1</v>
      </c>
      <c r="EL12">
        <v>694</v>
      </c>
      <c r="EM12">
        <v>694</v>
      </c>
      <c r="EN12">
        <v>9162</v>
      </c>
      <c r="EO12">
        <v>10391</v>
      </c>
      <c r="EP12" t="s">
        <v>200</v>
      </c>
      <c r="EQ12">
        <v>185695</v>
      </c>
      <c r="ER12">
        <v>107878</v>
      </c>
      <c r="ES12">
        <v>185695</v>
      </c>
      <c r="ET12" t="s">
        <v>201</v>
      </c>
      <c r="EU12">
        <v>62373</v>
      </c>
      <c r="EV12">
        <v>107878</v>
      </c>
      <c r="EW12">
        <v>185695</v>
      </c>
      <c r="EX12" t="s">
        <v>201</v>
      </c>
      <c r="EY12">
        <v>62373</v>
      </c>
      <c r="EZ12">
        <v>107878</v>
      </c>
      <c r="FA12">
        <v>185695</v>
      </c>
      <c r="FB12" t="s">
        <v>201</v>
      </c>
      <c r="FC12">
        <v>62373</v>
      </c>
    </row>
    <row r="13" spans="1:159" x14ac:dyDescent="0.25">
      <c r="A13" t="s">
        <v>202</v>
      </c>
      <c r="B13" t="s">
        <v>203</v>
      </c>
      <c r="C13" t="s">
        <v>204</v>
      </c>
      <c r="D13" t="s">
        <v>204</v>
      </c>
      <c r="F13" t="s">
        <v>205</v>
      </c>
      <c r="H13">
        <v>0.48574000000000001</v>
      </c>
      <c r="I13">
        <v>0</v>
      </c>
      <c r="J13" s="1">
        <v>9.7159199999999994E-11</v>
      </c>
      <c r="K13">
        <v>85.844999999999999</v>
      </c>
      <c r="L13">
        <v>75.613</v>
      </c>
      <c r="M13">
        <v>67.251999999999995</v>
      </c>
      <c r="N13">
        <v>0.46144600000000002</v>
      </c>
      <c r="O13">
        <v>0</v>
      </c>
      <c r="P13" s="1">
        <v>1.12744E-5</v>
      </c>
      <c r="Q13">
        <v>73.465999999999994</v>
      </c>
      <c r="V13">
        <v>0.46084399999999998</v>
      </c>
      <c r="W13">
        <v>0</v>
      </c>
      <c r="X13">
        <v>5.3238299999999999E-4</v>
      </c>
      <c r="Y13">
        <v>45.256999999999998</v>
      </c>
      <c r="Z13">
        <v>0.33597900000000003</v>
      </c>
      <c r="AA13">
        <v>0</v>
      </c>
      <c r="AB13" s="1">
        <v>9.7159199999999994E-11</v>
      </c>
      <c r="AC13">
        <v>85.844999999999999</v>
      </c>
      <c r="AD13">
        <v>0.45072699999999999</v>
      </c>
      <c r="AE13">
        <v>0</v>
      </c>
      <c r="AF13">
        <v>7.3408000000000002E-4</v>
      </c>
      <c r="AG13">
        <v>43.543999999999997</v>
      </c>
      <c r="AH13">
        <v>0.44104100000000002</v>
      </c>
      <c r="AI13">
        <v>0</v>
      </c>
      <c r="AJ13">
        <v>1.39531E-4</v>
      </c>
      <c r="AK13">
        <v>56.204999999999998</v>
      </c>
      <c r="AL13">
        <v>0.44939400000000002</v>
      </c>
      <c r="AM13">
        <v>0</v>
      </c>
      <c r="AN13" s="1">
        <v>1.1016499999999999E-7</v>
      </c>
      <c r="AO13">
        <v>77.596999999999994</v>
      </c>
      <c r="AP13">
        <v>0.48574000000000001</v>
      </c>
      <c r="AQ13">
        <v>0</v>
      </c>
      <c r="AR13" s="1">
        <v>6.9410800000000003E-5</v>
      </c>
      <c r="AS13">
        <v>67.251999999999995</v>
      </c>
      <c r="AT13">
        <v>0.46945900000000002</v>
      </c>
      <c r="AU13">
        <v>0</v>
      </c>
      <c r="AV13">
        <v>5.3118200000000005E-4</v>
      </c>
      <c r="AW13">
        <v>45.28</v>
      </c>
      <c r="BF13">
        <v>0.45716800000000002</v>
      </c>
      <c r="BG13">
        <v>0</v>
      </c>
      <c r="BH13" s="1">
        <v>4.9949099999999999E-5</v>
      </c>
      <c r="BI13">
        <v>68.44</v>
      </c>
      <c r="BL13" t="s">
        <v>165</v>
      </c>
      <c r="BM13" t="s">
        <v>206</v>
      </c>
      <c r="BN13" t="s">
        <v>167</v>
      </c>
      <c r="BO13" t="s">
        <v>207</v>
      </c>
      <c r="BP13" t="s">
        <v>208</v>
      </c>
      <c r="BQ13" t="s">
        <v>209</v>
      </c>
      <c r="BR13">
        <v>4</v>
      </c>
      <c r="BS13">
        <v>2</v>
      </c>
      <c r="BT13">
        <v>0.70682999999999996</v>
      </c>
      <c r="CG13">
        <v>0</v>
      </c>
      <c r="CH13">
        <v>0</v>
      </c>
      <c r="CI13">
        <v>0</v>
      </c>
      <c r="CJ13">
        <v>0</v>
      </c>
      <c r="CK13" t="s">
        <v>1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0</v>
      </c>
      <c r="CZ13">
        <v>0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  <c r="DH13">
        <v>0</v>
      </c>
      <c r="DI13">
        <v>0</v>
      </c>
      <c r="DJ13">
        <v>0</v>
      </c>
      <c r="DK13">
        <v>0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0</v>
      </c>
      <c r="DU13">
        <v>0</v>
      </c>
      <c r="DV13">
        <v>0</v>
      </c>
      <c r="DW13">
        <v>0</v>
      </c>
      <c r="DX13">
        <v>0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0</v>
      </c>
      <c r="EE13">
        <v>0</v>
      </c>
      <c r="EF13">
        <v>0</v>
      </c>
      <c r="EG13">
        <v>0</v>
      </c>
      <c r="EJ13">
        <v>7</v>
      </c>
      <c r="EK13">
        <v>2</v>
      </c>
      <c r="EL13">
        <v>544</v>
      </c>
      <c r="EM13">
        <v>544</v>
      </c>
      <c r="EN13">
        <v>12227</v>
      </c>
      <c r="EO13">
        <v>13968</v>
      </c>
      <c r="ER13">
        <v>149535</v>
      </c>
      <c r="ES13">
        <v>258094</v>
      </c>
      <c r="ET13" t="s">
        <v>210</v>
      </c>
      <c r="EU13">
        <v>34303</v>
      </c>
      <c r="EV13">
        <v>149532</v>
      </c>
      <c r="EW13">
        <v>258089</v>
      </c>
      <c r="EX13" t="s">
        <v>171</v>
      </c>
      <c r="EY13">
        <v>35306</v>
      </c>
      <c r="EZ13">
        <v>149532</v>
      </c>
      <c r="FA13">
        <v>258089</v>
      </c>
      <c r="FB13" t="s">
        <v>171</v>
      </c>
      <c r="FC13">
        <v>35306</v>
      </c>
    </row>
    <row r="14" spans="1:159" x14ac:dyDescent="0.25">
      <c r="A14" t="s">
        <v>202</v>
      </c>
      <c r="B14" t="s">
        <v>211</v>
      </c>
      <c r="C14" t="s">
        <v>204</v>
      </c>
      <c r="D14" t="s">
        <v>204</v>
      </c>
      <c r="F14" t="s">
        <v>205</v>
      </c>
      <c r="H14">
        <v>0.78508900000000004</v>
      </c>
      <c r="I14">
        <v>6.7549900000000003</v>
      </c>
      <c r="J14" s="1">
        <v>3.4497799999999998E-15</v>
      </c>
      <c r="K14">
        <v>94.402000000000001</v>
      </c>
      <c r="L14">
        <v>85.447999999999993</v>
      </c>
      <c r="M14">
        <v>94.402000000000001</v>
      </c>
      <c r="N14">
        <v>0.46144600000000002</v>
      </c>
      <c r="O14">
        <v>0</v>
      </c>
      <c r="P14" s="1">
        <v>1.12744E-5</v>
      </c>
      <c r="Q14">
        <v>73.465999999999994</v>
      </c>
      <c r="V14">
        <v>0.46084399999999998</v>
      </c>
      <c r="W14">
        <v>0</v>
      </c>
      <c r="X14">
        <v>5.3238299999999999E-4</v>
      </c>
      <c r="Y14">
        <v>45.256999999999998</v>
      </c>
      <c r="Z14">
        <v>0.33597900000000003</v>
      </c>
      <c r="AA14">
        <v>0</v>
      </c>
      <c r="AB14" s="1">
        <v>9.7159199999999994E-11</v>
      </c>
      <c r="AC14">
        <v>85.844999999999999</v>
      </c>
      <c r="AD14">
        <v>0.45072699999999999</v>
      </c>
      <c r="AE14">
        <v>0</v>
      </c>
      <c r="AF14">
        <v>7.3408000000000002E-4</v>
      </c>
      <c r="AG14">
        <v>43.543999999999997</v>
      </c>
      <c r="AH14">
        <v>0.44104100000000002</v>
      </c>
      <c r="AI14">
        <v>0</v>
      </c>
      <c r="AJ14">
        <v>1.39531E-4</v>
      </c>
      <c r="AK14">
        <v>56.204999999999998</v>
      </c>
      <c r="AL14">
        <v>0.44939400000000002</v>
      </c>
      <c r="AM14">
        <v>0</v>
      </c>
      <c r="AN14" s="1">
        <v>1.1016499999999999E-7</v>
      </c>
      <c r="AO14">
        <v>77.596999999999994</v>
      </c>
      <c r="AP14">
        <v>0.48574000000000001</v>
      </c>
      <c r="AQ14">
        <v>0</v>
      </c>
      <c r="AR14" s="1">
        <v>6.9410800000000003E-5</v>
      </c>
      <c r="AS14">
        <v>67.251999999999995</v>
      </c>
      <c r="AT14">
        <v>0.46945900000000002</v>
      </c>
      <c r="AU14">
        <v>0</v>
      </c>
      <c r="AV14">
        <v>5.3118200000000005E-4</v>
      </c>
      <c r="AW14">
        <v>45.28</v>
      </c>
      <c r="AX14">
        <v>0.78508900000000004</v>
      </c>
      <c r="AY14">
        <v>6.7549900000000003</v>
      </c>
      <c r="AZ14" s="1">
        <v>3.4497799999999998E-15</v>
      </c>
      <c r="BA14">
        <v>94.402000000000001</v>
      </c>
      <c r="BF14">
        <v>0.45716800000000002</v>
      </c>
      <c r="BG14">
        <v>0</v>
      </c>
      <c r="BH14" s="1">
        <v>4.9949099999999999E-5</v>
      </c>
      <c r="BI14">
        <v>68.44</v>
      </c>
      <c r="BK14">
        <v>1</v>
      </c>
      <c r="BL14" t="s">
        <v>165</v>
      </c>
      <c r="BM14" t="s">
        <v>212</v>
      </c>
      <c r="BN14" t="s">
        <v>167</v>
      </c>
      <c r="BO14" t="s">
        <v>213</v>
      </c>
      <c r="BP14" t="s">
        <v>214</v>
      </c>
      <c r="BQ14" t="s">
        <v>215</v>
      </c>
      <c r="BR14">
        <v>5</v>
      </c>
      <c r="BS14">
        <v>2</v>
      </c>
      <c r="BT14">
        <v>0.21207000000000001</v>
      </c>
      <c r="CD14" t="s">
        <v>199</v>
      </c>
      <c r="CG14">
        <v>81722000</v>
      </c>
      <c r="CH14">
        <v>81722000</v>
      </c>
      <c r="CI14">
        <v>0</v>
      </c>
      <c r="CJ14">
        <v>0</v>
      </c>
      <c r="CK14" t="s">
        <v>164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0</v>
      </c>
      <c r="CT14">
        <v>0</v>
      </c>
      <c r="CU14">
        <v>81722000</v>
      </c>
      <c r="CV14">
        <v>0</v>
      </c>
      <c r="CW14">
        <v>0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</v>
      </c>
      <c r="DF14">
        <v>0</v>
      </c>
      <c r="DG14">
        <v>0</v>
      </c>
      <c r="DH14">
        <v>0</v>
      </c>
      <c r="DI14">
        <v>0</v>
      </c>
      <c r="DJ14">
        <v>0</v>
      </c>
      <c r="DK14">
        <v>0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0</v>
      </c>
      <c r="DU14">
        <v>0</v>
      </c>
      <c r="DV14">
        <v>0</v>
      </c>
      <c r="DW14">
        <v>0</v>
      </c>
      <c r="DX14">
        <v>0</v>
      </c>
      <c r="DY14">
        <v>81722000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J14">
        <v>8</v>
      </c>
      <c r="EK14">
        <v>2</v>
      </c>
      <c r="EL14">
        <v>545</v>
      </c>
      <c r="EM14">
        <v>545</v>
      </c>
      <c r="EN14">
        <v>12227</v>
      </c>
      <c r="EO14">
        <v>13968</v>
      </c>
      <c r="EP14">
        <v>149533</v>
      </c>
      <c r="EQ14" t="s">
        <v>216</v>
      </c>
      <c r="ER14">
        <v>149533</v>
      </c>
      <c r="ES14">
        <v>258091</v>
      </c>
      <c r="ET14" t="s">
        <v>217</v>
      </c>
      <c r="EU14">
        <v>31630</v>
      </c>
      <c r="EV14">
        <v>149533</v>
      </c>
      <c r="EW14">
        <v>258091</v>
      </c>
      <c r="EX14" t="s">
        <v>217</v>
      </c>
      <c r="EY14">
        <v>31630</v>
      </c>
      <c r="EZ14">
        <v>149533</v>
      </c>
      <c r="FA14">
        <v>258091</v>
      </c>
      <c r="FB14" t="s">
        <v>217</v>
      </c>
      <c r="FC14">
        <v>31630</v>
      </c>
    </row>
    <row r="15" spans="1:159" x14ac:dyDescent="0.25">
      <c r="A15" t="s">
        <v>218</v>
      </c>
      <c r="B15" t="s">
        <v>219</v>
      </c>
      <c r="C15" t="s">
        <v>220</v>
      </c>
      <c r="D15" t="s">
        <v>220</v>
      </c>
      <c r="E15" t="s">
        <v>221</v>
      </c>
      <c r="F15" t="s">
        <v>222</v>
      </c>
      <c r="H15">
        <v>0.96070900000000004</v>
      </c>
      <c r="I15">
        <v>13.882999999999999</v>
      </c>
      <c r="J15" s="1">
        <v>2.8696399999999997E-7</v>
      </c>
      <c r="K15">
        <v>108.35</v>
      </c>
      <c r="L15">
        <v>70.799000000000007</v>
      </c>
      <c r="M15">
        <v>108.35</v>
      </c>
      <c r="N15">
        <v>0.96070900000000004</v>
      </c>
      <c r="O15">
        <v>13.882999999999999</v>
      </c>
      <c r="P15" s="1">
        <v>2.8696399999999997E-7</v>
      </c>
      <c r="Q15">
        <v>108.35</v>
      </c>
      <c r="V15">
        <v>0</v>
      </c>
      <c r="W15">
        <v>0</v>
      </c>
      <c r="Y15" t="s">
        <v>164</v>
      </c>
      <c r="Z15">
        <v>0</v>
      </c>
      <c r="AA15">
        <v>0</v>
      </c>
      <c r="AC15" t="s">
        <v>164</v>
      </c>
      <c r="AD15">
        <v>0</v>
      </c>
      <c r="AE15">
        <v>0</v>
      </c>
      <c r="AG15" t="s">
        <v>164</v>
      </c>
      <c r="AH15">
        <v>0.85145300000000002</v>
      </c>
      <c r="AI15">
        <v>7.5829700000000004</v>
      </c>
      <c r="AJ15" s="1">
        <v>5.8558599999999999E-7</v>
      </c>
      <c r="AK15">
        <v>94.766999999999996</v>
      </c>
      <c r="AL15">
        <v>0</v>
      </c>
      <c r="AM15">
        <v>0</v>
      </c>
      <c r="AO15" t="s">
        <v>164</v>
      </c>
      <c r="AP15">
        <v>0.79173400000000005</v>
      </c>
      <c r="AQ15">
        <v>5.7995999999999999</v>
      </c>
      <c r="AR15">
        <v>1.0518999999999999E-3</v>
      </c>
      <c r="AS15">
        <v>59.366999999999997</v>
      </c>
      <c r="AT15">
        <v>0</v>
      </c>
      <c r="AU15">
        <v>0</v>
      </c>
      <c r="AW15" t="s">
        <v>164</v>
      </c>
      <c r="BK15">
        <v>1</v>
      </c>
      <c r="BL15" t="s">
        <v>165</v>
      </c>
      <c r="BM15" t="s">
        <v>223</v>
      </c>
      <c r="BN15" t="s">
        <v>167</v>
      </c>
      <c r="BO15" t="s">
        <v>224</v>
      </c>
      <c r="BP15" t="s">
        <v>225</v>
      </c>
      <c r="BQ15" t="s">
        <v>226</v>
      </c>
      <c r="BR15">
        <v>7</v>
      </c>
      <c r="BS15">
        <v>2</v>
      </c>
      <c r="BT15">
        <v>0.37439</v>
      </c>
      <c r="BU15" t="s">
        <v>199</v>
      </c>
      <c r="BW15" t="s">
        <v>198</v>
      </c>
      <c r="BX15" t="s">
        <v>198</v>
      </c>
      <c r="BY15" t="s">
        <v>198</v>
      </c>
      <c r="BZ15" t="s">
        <v>199</v>
      </c>
      <c r="CA15" t="s">
        <v>198</v>
      </c>
      <c r="CB15" t="s">
        <v>199</v>
      </c>
      <c r="CC15" t="s">
        <v>198</v>
      </c>
      <c r="CG15">
        <v>119030000</v>
      </c>
      <c r="CH15">
        <v>119030000</v>
      </c>
      <c r="CI15">
        <v>0</v>
      </c>
      <c r="CJ15">
        <v>0</v>
      </c>
      <c r="CK15" t="s">
        <v>164</v>
      </c>
      <c r="CL15">
        <v>24310000</v>
      </c>
      <c r="CM15">
        <v>0</v>
      </c>
      <c r="CN15">
        <v>7062700</v>
      </c>
      <c r="CO15">
        <v>34246000</v>
      </c>
      <c r="CP15">
        <v>3594800</v>
      </c>
      <c r="CQ15">
        <v>17057000</v>
      </c>
      <c r="CR15">
        <v>4195500</v>
      </c>
      <c r="CS15">
        <v>21776000</v>
      </c>
      <c r="CT15">
        <v>6783400</v>
      </c>
      <c r="CU15">
        <v>0</v>
      </c>
      <c r="CV15">
        <v>0</v>
      </c>
      <c r="CW15">
        <v>0</v>
      </c>
      <c r="CX15">
        <v>24310000</v>
      </c>
      <c r="CY15">
        <v>0</v>
      </c>
      <c r="CZ15">
        <v>0</v>
      </c>
      <c r="DA15">
        <v>0</v>
      </c>
      <c r="DB15">
        <v>0</v>
      </c>
      <c r="DC15">
        <v>0</v>
      </c>
      <c r="DD15">
        <v>7062700</v>
      </c>
      <c r="DE15">
        <v>0</v>
      </c>
      <c r="DF15">
        <v>0</v>
      </c>
      <c r="DG15">
        <v>34246000</v>
      </c>
      <c r="DH15">
        <v>0</v>
      </c>
      <c r="DI15">
        <v>0</v>
      </c>
      <c r="DJ15">
        <v>3594800</v>
      </c>
      <c r="DK15">
        <v>0</v>
      </c>
      <c r="DL15">
        <v>0</v>
      </c>
      <c r="DM15">
        <v>17057000</v>
      </c>
      <c r="DN15">
        <v>0</v>
      </c>
      <c r="DO15">
        <v>0</v>
      </c>
      <c r="DP15">
        <v>4195500</v>
      </c>
      <c r="DQ15">
        <v>0</v>
      </c>
      <c r="DR15">
        <v>0</v>
      </c>
      <c r="DS15">
        <v>21776000</v>
      </c>
      <c r="DT15">
        <v>0</v>
      </c>
      <c r="DU15">
        <v>0</v>
      </c>
      <c r="DV15">
        <v>6783400</v>
      </c>
      <c r="DW15">
        <v>0</v>
      </c>
      <c r="DX15">
        <v>0</v>
      </c>
      <c r="DY15">
        <v>0</v>
      </c>
      <c r="DZ15">
        <v>0</v>
      </c>
      <c r="EA15">
        <v>0</v>
      </c>
      <c r="EB15">
        <v>0</v>
      </c>
      <c r="EC15">
        <v>0</v>
      </c>
      <c r="ED15">
        <v>0</v>
      </c>
      <c r="EE15">
        <v>0</v>
      </c>
      <c r="EF15">
        <v>0</v>
      </c>
      <c r="EG15">
        <v>0</v>
      </c>
      <c r="EJ15">
        <v>9</v>
      </c>
      <c r="EK15">
        <v>9</v>
      </c>
      <c r="EL15">
        <v>266</v>
      </c>
      <c r="EM15">
        <v>266</v>
      </c>
      <c r="EN15">
        <v>63</v>
      </c>
      <c r="EO15">
        <v>70</v>
      </c>
      <c r="EP15" t="s">
        <v>227</v>
      </c>
      <c r="EQ15" t="s">
        <v>228</v>
      </c>
      <c r="ER15">
        <v>790</v>
      </c>
      <c r="ES15">
        <v>1645</v>
      </c>
      <c r="ET15" t="s">
        <v>189</v>
      </c>
      <c r="EU15">
        <v>15782</v>
      </c>
      <c r="EV15">
        <v>790</v>
      </c>
      <c r="EW15">
        <v>1645</v>
      </c>
      <c r="EX15" t="s">
        <v>189</v>
      </c>
      <c r="EY15">
        <v>15782</v>
      </c>
      <c r="EZ15">
        <v>790</v>
      </c>
      <c r="FA15">
        <v>1645</v>
      </c>
      <c r="FB15" t="s">
        <v>189</v>
      </c>
      <c r="FC15">
        <v>15782</v>
      </c>
    </row>
    <row r="16" spans="1:159" x14ac:dyDescent="0.25">
      <c r="A16" t="s">
        <v>229</v>
      </c>
      <c r="B16" t="s">
        <v>230</v>
      </c>
      <c r="C16" t="s">
        <v>231</v>
      </c>
      <c r="D16" t="s">
        <v>231</v>
      </c>
      <c r="E16" t="s">
        <v>232</v>
      </c>
      <c r="F16" t="s">
        <v>233</v>
      </c>
      <c r="H16">
        <v>0.990541</v>
      </c>
      <c r="I16">
        <v>21.564</v>
      </c>
      <c r="J16" s="1">
        <v>7.0720699999999995E-5</v>
      </c>
      <c r="K16">
        <v>60.540999999999997</v>
      </c>
      <c r="L16">
        <v>54.921999999999997</v>
      </c>
      <c r="M16">
        <v>60.540999999999997</v>
      </c>
      <c r="N16">
        <v>0</v>
      </c>
      <c r="O16">
        <v>0</v>
      </c>
      <c r="Q16" t="s">
        <v>164</v>
      </c>
      <c r="R16">
        <v>0</v>
      </c>
      <c r="S16">
        <v>0</v>
      </c>
      <c r="U16" t="s">
        <v>164</v>
      </c>
      <c r="V16">
        <v>0</v>
      </c>
      <c r="W16">
        <v>0</v>
      </c>
      <c r="Y16" t="s">
        <v>164</v>
      </c>
      <c r="Z16">
        <v>0</v>
      </c>
      <c r="AA16">
        <v>0</v>
      </c>
      <c r="AC16" t="s">
        <v>164</v>
      </c>
      <c r="AD16">
        <v>0</v>
      </c>
      <c r="AE16">
        <v>0</v>
      </c>
      <c r="AG16" t="s">
        <v>164</v>
      </c>
      <c r="AP16">
        <v>0</v>
      </c>
      <c r="AQ16">
        <v>0</v>
      </c>
      <c r="AS16" t="s">
        <v>164</v>
      </c>
      <c r="AT16">
        <v>0</v>
      </c>
      <c r="AU16">
        <v>0</v>
      </c>
      <c r="AW16" t="s">
        <v>164</v>
      </c>
      <c r="AX16">
        <v>0.990541</v>
      </c>
      <c r="AY16">
        <v>21.564</v>
      </c>
      <c r="AZ16" s="1">
        <v>7.0720699999999995E-5</v>
      </c>
      <c r="BA16">
        <v>60.540999999999997</v>
      </c>
      <c r="BK16">
        <v>1</v>
      </c>
      <c r="BL16" t="s">
        <v>165</v>
      </c>
      <c r="BM16" t="s">
        <v>234</v>
      </c>
      <c r="BN16" t="s">
        <v>167</v>
      </c>
      <c r="BO16" t="s">
        <v>235</v>
      </c>
      <c r="BP16" t="s">
        <v>236</v>
      </c>
      <c r="BQ16" t="s">
        <v>237</v>
      </c>
      <c r="BR16">
        <v>3</v>
      </c>
      <c r="BS16">
        <v>3</v>
      </c>
      <c r="BT16">
        <v>0.22076999999999999</v>
      </c>
      <c r="BU16" t="s">
        <v>198</v>
      </c>
      <c r="BV16" t="s">
        <v>198</v>
      </c>
      <c r="BW16" t="s">
        <v>198</v>
      </c>
      <c r="BX16" t="s">
        <v>198</v>
      </c>
      <c r="BY16" t="s">
        <v>198</v>
      </c>
      <c r="CB16" t="s">
        <v>198</v>
      </c>
      <c r="CC16" t="s">
        <v>198</v>
      </c>
      <c r="CD16" t="s">
        <v>199</v>
      </c>
      <c r="CG16">
        <v>169050000</v>
      </c>
      <c r="CH16">
        <v>169050000</v>
      </c>
      <c r="CI16">
        <v>0</v>
      </c>
      <c r="CJ16">
        <v>0</v>
      </c>
      <c r="CK16" t="s">
        <v>164</v>
      </c>
      <c r="CL16">
        <v>13672000</v>
      </c>
      <c r="CM16">
        <v>11421000</v>
      </c>
      <c r="CN16">
        <v>21964000</v>
      </c>
      <c r="CO16">
        <v>35083000</v>
      </c>
      <c r="CP16">
        <v>13309000</v>
      </c>
      <c r="CQ16">
        <v>0</v>
      </c>
      <c r="CR16">
        <v>0</v>
      </c>
      <c r="CS16">
        <v>19072000</v>
      </c>
      <c r="CT16">
        <v>12343000</v>
      </c>
      <c r="CU16">
        <v>42184000</v>
      </c>
      <c r="CV16">
        <v>0</v>
      </c>
      <c r="CW16">
        <v>0</v>
      </c>
      <c r="CX16">
        <v>13672000</v>
      </c>
      <c r="CY16">
        <v>0</v>
      </c>
      <c r="CZ16">
        <v>0</v>
      </c>
      <c r="DA16">
        <v>11421000</v>
      </c>
      <c r="DB16">
        <v>0</v>
      </c>
      <c r="DC16">
        <v>0</v>
      </c>
      <c r="DD16">
        <v>21964000</v>
      </c>
      <c r="DE16">
        <v>0</v>
      </c>
      <c r="DF16">
        <v>0</v>
      </c>
      <c r="DG16">
        <v>35083000</v>
      </c>
      <c r="DH16">
        <v>0</v>
      </c>
      <c r="DI16">
        <v>0</v>
      </c>
      <c r="DJ16">
        <v>13309000</v>
      </c>
      <c r="DK16">
        <v>0</v>
      </c>
      <c r="DL16">
        <v>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  <c r="DS16">
        <v>19072000</v>
      </c>
      <c r="DT16">
        <v>0</v>
      </c>
      <c r="DU16">
        <v>0</v>
      </c>
      <c r="DV16">
        <v>12343000</v>
      </c>
      <c r="DW16">
        <v>0</v>
      </c>
      <c r="DX16">
        <v>0</v>
      </c>
      <c r="DY16">
        <v>42184000</v>
      </c>
      <c r="DZ16">
        <v>0</v>
      </c>
      <c r="EA16">
        <v>0</v>
      </c>
      <c r="EB16">
        <v>0</v>
      </c>
      <c r="EC16">
        <v>0</v>
      </c>
      <c r="ED16">
        <v>0</v>
      </c>
      <c r="EE16">
        <v>0</v>
      </c>
      <c r="EF16">
        <v>0</v>
      </c>
      <c r="EG16">
        <v>0</v>
      </c>
      <c r="EJ16">
        <v>10</v>
      </c>
      <c r="EK16">
        <v>11</v>
      </c>
      <c r="EL16">
        <v>220</v>
      </c>
      <c r="EM16">
        <v>220</v>
      </c>
      <c r="EN16">
        <v>896</v>
      </c>
      <c r="EO16">
        <v>1035</v>
      </c>
      <c r="EP16" t="s">
        <v>238</v>
      </c>
      <c r="EQ16">
        <v>21227</v>
      </c>
      <c r="ER16">
        <v>11411</v>
      </c>
      <c r="ES16">
        <v>21227</v>
      </c>
      <c r="ET16" t="s">
        <v>217</v>
      </c>
      <c r="EU16">
        <v>17157</v>
      </c>
      <c r="EV16">
        <v>11411</v>
      </c>
      <c r="EW16">
        <v>21227</v>
      </c>
      <c r="EX16" t="s">
        <v>217</v>
      </c>
      <c r="EY16">
        <v>17157</v>
      </c>
      <c r="EZ16">
        <v>11411</v>
      </c>
      <c r="FA16">
        <v>21227</v>
      </c>
      <c r="FB16" t="s">
        <v>217</v>
      </c>
      <c r="FC16">
        <v>17157</v>
      </c>
    </row>
    <row r="17" spans="1:159" x14ac:dyDescent="0.25">
      <c r="A17" t="s">
        <v>229</v>
      </c>
      <c r="B17" t="s">
        <v>239</v>
      </c>
      <c r="C17" t="s">
        <v>231</v>
      </c>
      <c r="D17" t="s">
        <v>231</v>
      </c>
      <c r="E17" t="s">
        <v>232</v>
      </c>
      <c r="F17" t="s">
        <v>233</v>
      </c>
      <c r="H17">
        <v>0.49997999999999998</v>
      </c>
      <c r="I17">
        <v>0</v>
      </c>
      <c r="J17" s="1">
        <v>2.3628100000000002E-5</v>
      </c>
      <c r="K17">
        <v>65.563000000000002</v>
      </c>
      <c r="L17">
        <v>49.671999999999997</v>
      </c>
      <c r="M17">
        <v>62.088000000000001</v>
      </c>
      <c r="V17">
        <v>0.49890499999999999</v>
      </c>
      <c r="W17">
        <v>0</v>
      </c>
      <c r="X17">
        <v>9.2357900000000007E-3</v>
      </c>
      <c r="Y17">
        <v>41.643999999999998</v>
      </c>
      <c r="Z17">
        <v>0.49977700000000003</v>
      </c>
      <c r="AA17">
        <v>0</v>
      </c>
      <c r="AB17" s="1">
        <v>2.3628100000000002E-5</v>
      </c>
      <c r="AC17">
        <v>65.563000000000002</v>
      </c>
      <c r="AX17">
        <v>0.49997999999999998</v>
      </c>
      <c r="AY17">
        <v>0</v>
      </c>
      <c r="AZ17" s="1">
        <v>9.7688400000000005E-5</v>
      </c>
      <c r="BA17">
        <v>62.088000000000001</v>
      </c>
      <c r="BK17">
        <v>1</v>
      </c>
      <c r="BL17" t="s">
        <v>165</v>
      </c>
      <c r="BM17" t="s">
        <v>240</v>
      </c>
      <c r="BN17" t="s">
        <v>167</v>
      </c>
      <c r="BO17" t="s">
        <v>241</v>
      </c>
      <c r="BP17" t="s">
        <v>242</v>
      </c>
      <c r="BQ17" t="s">
        <v>243</v>
      </c>
      <c r="BR17">
        <v>7</v>
      </c>
      <c r="BS17">
        <v>2</v>
      </c>
      <c r="BT17">
        <v>1.1848000000000001</v>
      </c>
      <c r="CD17" t="s">
        <v>199</v>
      </c>
      <c r="CG17">
        <v>0</v>
      </c>
      <c r="CH17">
        <v>0</v>
      </c>
      <c r="CI17">
        <v>0</v>
      </c>
      <c r="CJ17">
        <v>0</v>
      </c>
      <c r="CK17" t="s">
        <v>164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CZ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  <c r="DG17">
        <v>0</v>
      </c>
      <c r="DH17">
        <v>0</v>
      </c>
      <c r="DI17">
        <v>0</v>
      </c>
      <c r="DJ17">
        <v>0</v>
      </c>
      <c r="DK17">
        <v>0</v>
      </c>
      <c r="DL17">
        <v>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  <c r="DS17">
        <v>0</v>
      </c>
      <c r="DT17">
        <v>0</v>
      </c>
      <c r="DU17">
        <v>0</v>
      </c>
      <c r="DV17">
        <v>0</v>
      </c>
      <c r="DW17">
        <v>0</v>
      </c>
      <c r="DX17">
        <v>0</v>
      </c>
      <c r="DY17">
        <v>0</v>
      </c>
      <c r="DZ17">
        <v>0</v>
      </c>
      <c r="EA17">
        <v>0</v>
      </c>
      <c r="EB17">
        <v>0</v>
      </c>
      <c r="EC17">
        <v>0</v>
      </c>
      <c r="ED17">
        <v>0</v>
      </c>
      <c r="EE17">
        <v>0</v>
      </c>
      <c r="EF17">
        <v>0</v>
      </c>
      <c r="EG17">
        <v>0</v>
      </c>
      <c r="EJ17">
        <v>11</v>
      </c>
      <c r="EK17">
        <v>11</v>
      </c>
      <c r="EL17">
        <v>203</v>
      </c>
      <c r="EM17">
        <v>203</v>
      </c>
      <c r="EN17">
        <v>1104</v>
      </c>
      <c r="EO17">
        <v>1274</v>
      </c>
      <c r="EP17">
        <v>13859</v>
      </c>
      <c r="EQ17">
        <v>25440</v>
      </c>
      <c r="ER17">
        <v>13859</v>
      </c>
      <c r="ES17">
        <v>25440</v>
      </c>
      <c r="ET17" t="s">
        <v>217</v>
      </c>
      <c r="EU17">
        <v>72079</v>
      </c>
      <c r="EV17">
        <v>13858</v>
      </c>
      <c r="EW17">
        <v>25439</v>
      </c>
      <c r="EX17" t="s">
        <v>171</v>
      </c>
      <c r="EY17">
        <v>75148</v>
      </c>
      <c r="EZ17">
        <v>13858</v>
      </c>
      <c r="FA17">
        <v>25439</v>
      </c>
      <c r="FB17" t="s">
        <v>171</v>
      </c>
      <c r="FC17">
        <v>75148</v>
      </c>
    </row>
    <row r="18" spans="1:159" x14ac:dyDescent="0.25">
      <c r="A18" t="s">
        <v>229</v>
      </c>
      <c r="B18" t="s">
        <v>244</v>
      </c>
      <c r="C18" t="s">
        <v>231</v>
      </c>
      <c r="D18" t="s">
        <v>231</v>
      </c>
      <c r="E18" t="s">
        <v>232</v>
      </c>
      <c r="F18" t="s">
        <v>233</v>
      </c>
      <c r="H18">
        <v>0.49997999999999998</v>
      </c>
      <c r="I18">
        <v>0</v>
      </c>
      <c r="J18" s="1">
        <v>2.3628100000000002E-5</v>
      </c>
      <c r="K18">
        <v>65.563000000000002</v>
      </c>
      <c r="L18">
        <v>49.671999999999997</v>
      </c>
      <c r="M18">
        <v>62.088000000000001</v>
      </c>
      <c r="V18">
        <v>0.49890499999999999</v>
      </c>
      <c r="W18">
        <v>0</v>
      </c>
      <c r="X18">
        <v>9.2357900000000007E-3</v>
      </c>
      <c r="Y18">
        <v>41.643999999999998</v>
      </c>
      <c r="Z18">
        <v>0.49977700000000003</v>
      </c>
      <c r="AA18">
        <v>0</v>
      </c>
      <c r="AB18" s="1">
        <v>2.3628100000000002E-5</v>
      </c>
      <c r="AC18">
        <v>65.563000000000002</v>
      </c>
      <c r="AX18">
        <v>0.49997999999999998</v>
      </c>
      <c r="AY18">
        <v>0</v>
      </c>
      <c r="AZ18" s="1">
        <v>9.7688400000000005E-5</v>
      </c>
      <c r="BA18">
        <v>62.088000000000001</v>
      </c>
      <c r="BK18">
        <v>1</v>
      </c>
      <c r="BL18" t="s">
        <v>165</v>
      </c>
      <c r="BM18" t="s">
        <v>245</v>
      </c>
      <c r="BN18" t="s">
        <v>174</v>
      </c>
      <c r="BO18" t="s">
        <v>175</v>
      </c>
      <c r="BP18" t="s">
        <v>242</v>
      </c>
      <c r="BQ18" t="s">
        <v>243</v>
      </c>
      <c r="BR18">
        <v>8</v>
      </c>
      <c r="BS18">
        <v>2</v>
      </c>
      <c r="BT18">
        <v>1.1848000000000001</v>
      </c>
      <c r="CD18" t="s">
        <v>199</v>
      </c>
      <c r="CG18">
        <v>0</v>
      </c>
      <c r="CH18">
        <v>0</v>
      </c>
      <c r="CI18">
        <v>0</v>
      </c>
      <c r="CJ18">
        <v>0</v>
      </c>
      <c r="CK18" t="s">
        <v>164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Y18">
        <v>0</v>
      </c>
      <c r="CZ18">
        <v>0</v>
      </c>
      <c r="DA18">
        <v>0</v>
      </c>
      <c r="DB18">
        <v>0</v>
      </c>
      <c r="DC18">
        <v>0</v>
      </c>
      <c r="DD18">
        <v>0</v>
      </c>
      <c r="DE18">
        <v>0</v>
      </c>
      <c r="DF18">
        <v>0</v>
      </c>
      <c r="DG18">
        <v>0</v>
      </c>
      <c r="DH18">
        <v>0</v>
      </c>
      <c r="DI18">
        <v>0</v>
      </c>
      <c r="DJ18">
        <v>0</v>
      </c>
      <c r="DK18">
        <v>0</v>
      </c>
      <c r="DL18">
        <v>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  <c r="DS18">
        <v>0</v>
      </c>
      <c r="DT18">
        <v>0</v>
      </c>
      <c r="DU18">
        <v>0</v>
      </c>
      <c r="DV18">
        <v>0</v>
      </c>
      <c r="DW18">
        <v>0</v>
      </c>
      <c r="DX18">
        <v>0</v>
      </c>
      <c r="DY18">
        <v>0</v>
      </c>
      <c r="DZ18">
        <v>0</v>
      </c>
      <c r="EA18">
        <v>0</v>
      </c>
      <c r="EB18">
        <v>0</v>
      </c>
      <c r="EC18">
        <v>0</v>
      </c>
      <c r="ED18">
        <v>0</v>
      </c>
      <c r="EE18">
        <v>0</v>
      </c>
      <c r="EF18">
        <v>0</v>
      </c>
      <c r="EG18">
        <v>0</v>
      </c>
      <c r="EJ18">
        <v>12</v>
      </c>
      <c r="EK18">
        <v>11</v>
      </c>
      <c r="EL18">
        <v>204</v>
      </c>
      <c r="EM18">
        <v>204</v>
      </c>
      <c r="EN18">
        <v>1104</v>
      </c>
      <c r="EO18">
        <v>1274</v>
      </c>
      <c r="EP18">
        <v>13859</v>
      </c>
      <c r="EQ18">
        <v>25440</v>
      </c>
      <c r="ER18">
        <v>13859</v>
      </c>
      <c r="ES18">
        <v>25440</v>
      </c>
      <c r="ET18" t="s">
        <v>217</v>
      </c>
      <c r="EU18">
        <v>72079</v>
      </c>
      <c r="EV18">
        <v>13858</v>
      </c>
      <c r="EW18">
        <v>25439</v>
      </c>
      <c r="EX18" t="s">
        <v>171</v>
      </c>
      <c r="EY18">
        <v>75148</v>
      </c>
      <c r="EZ18">
        <v>13858</v>
      </c>
      <c r="FA18">
        <v>25439</v>
      </c>
      <c r="FB18" t="s">
        <v>171</v>
      </c>
      <c r="FC18">
        <v>75148</v>
      </c>
    </row>
    <row r="19" spans="1:159" x14ac:dyDescent="0.25">
      <c r="A19" t="s">
        <v>246</v>
      </c>
      <c r="B19" t="s">
        <v>247</v>
      </c>
      <c r="C19" t="s">
        <v>231</v>
      </c>
      <c r="D19" t="s">
        <v>231</v>
      </c>
      <c r="E19" t="s">
        <v>232</v>
      </c>
      <c r="F19" t="s">
        <v>233</v>
      </c>
      <c r="H19">
        <v>1</v>
      </c>
      <c r="I19">
        <v>53.966500000000003</v>
      </c>
      <c r="J19">
        <v>1.18142E-2</v>
      </c>
      <c r="K19">
        <v>53.966999999999999</v>
      </c>
      <c r="L19">
        <v>44.012999999999998</v>
      </c>
      <c r="M19">
        <v>53.966999999999999</v>
      </c>
      <c r="N19">
        <v>0</v>
      </c>
      <c r="O19">
        <v>0</v>
      </c>
      <c r="Q19" t="s">
        <v>164</v>
      </c>
      <c r="Z19">
        <v>1</v>
      </c>
      <c r="AA19">
        <v>53.966500000000003</v>
      </c>
      <c r="AB19">
        <v>1.18142E-2</v>
      </c>
      <c r="AC19">
        <v>53.966999999999999</v>
      </c>
      <c r="AL19">
        <v>0</v>
      </c>
      <c r="AM19">
        <v>0</v>
      </c>
      <c r="AO19" t="s">
        <v>164</v>
      </c>
      <c r="BK19">
        <v>1</v>
      </c>
      <c r="BL19" t="s">
        <v>165</v>
      </c>
      <c r="BM19" t="s">
        <v>248</v>
      </c>
      <c r="BN19" t="s">
        <v>167</v>
      </c>
      <c r="BO19" t="s">
        <v>249</v>
      </c>
      <c r="BP19" t="s">
        <v>250</v>
      </c>
      <c r="BQ19" t="s">
        <v>251</v>
      </c>
      <c r="BR19">
        <v>2</v>
      </c>
      <c r="BS19">
        <v>2</v>
      </c>
      <c r="BT19">
        <v>0.46271000000000001</v>
      </c>
      <c r="BU19" t="s">
        <v>198</v>
      </c>
      <c r="BX19" t="s">
        <v>199</v>
      </c>
      <c r="CA19" t="s">
        <v>198</v>
      </c>
      <c r="CG19">
        <v>34628000</v>
      </c>
      <c r="CH19">
        <v>34628000</v>
      </c>
      <c r="CI19">
        <v>0</v>
      </c>
      <c r="CJ19">
        <v>0</v>
      </c>
      <c r="CK19" t="s">
        <v>164</v>
      </c>
      <c r="CL19">
        <v>6826800</v>
      </c>
      <c r="CM19">
        <v>0</v>
      </c>
      <c r="CN19">
        <v>0</v>
      </c>
      <c r="CO19">
        <v>18993000</v>
      </c>
      <c r="CP19">
        <v>0</v>
      </c>
      <c r="CQ19">
        <v>0</v>
      </c>
      <c r="CR19">
        <v>8808300</v>
      </c>
      <c r="CS19">
        <v>0</v>
      </c>
      <c r="CT19">
        <v>0</v>
      </c>
      <c r="CU19">
        <v>0</v>
      </c>
      <c r="CV19">
        <v>0</v>
      </c>
      <c r="CW19">
        <v>0</v>
      </c>
      <c r="CX19">
        <v>6826800</v>
      </c>
      <c r="CY19">
        <v>0</v>
      </c>
      <c r="CZ19">
        <v>0</v>
      </c>
      <c r="DA19">
        <v>0</v>
      </c>
      <c r="DB19">
        <v>0</v>
      </c>
      <c r="DC19">
        <v>0</v>
      </c>
      <c r="DD19">
        <v>0</v>
      </c>
      <c r="DE19">
        <v>0</v>
      </c>
      <c r="DF19">
        <v>0</v>
      </c>
      <c r="DG19">
        <v>18993000</v>
      </c>
      <c r="DH19">
        <v>0</v>
      </c>
      <c r="DI19">
        <v>0</v>
      </c>
      <c r="DJ19">
        <v>0</v>
      </c>
      <c r="DK19">
        <v>0</v>
      </c>
      <c r="DL19">
        <v>0</v>
      </c>
      <c r="DM19">
        <v>0</v>
      </c>
      <c r="DN19">
        <v>0</v>
      </c>
      <c r="DO19">
        <v>0</v>
      </c>
      <c r="DP19">
        <v>8808300</v>
      </c>
      <c r="DQ19">
        <v>0</v>
      </c>
      <c r="DR19">
        <v>0</v>
      </c>
      <c r="DS19">
        <v>0</v>
      </c>
      <c r="DT19">
        <v>0</v>
      </c>
      <c r="DU19">
        <v>0</v>
      </c>
      <c r="DV19">
        <v>0</v>
      </c>
      <c r="DW19">
        <v>0</v>
      </c>
      <c r="DX19">
        <v>0</v>
      </c>
      <c r="DY19">
        <v>0</v>
      </c>
      <c r="DZ19">
        <v>0</v>
      </c>
      <c r="EA19">
        <v>0</v>
      </c>
      <c r="EB19">
        <v>0</v>
      </c>
      <c r="EC19">
        <v>0</v>
      </c>
      <c r="ED19">
        <v>0</v>
      </c>
      <c r="EE19">
        <v>0</v>
      </c>
      <c r="EF19">
        <v>0</v>
      </c>
      <c r="EG19">
        <v>0</v>
      </c>
      <c r="EJ19">
        <v>13</v>
      </c>
      <c r="EK19">
        <v>11</v>
      </c>
      <c r="EL19">
        <v>242</v>
      </c>
      <c r="EM19">
        <v>242</v>
      </c>
      <c r="EN19">
        <v>1132</v>
      </c>
      <c r="EO19">
        <v>1306</v>
      </c>
      <c r="EP19" t="s">
        <v>252</v>
      </c>
      <c r="EQ19">
        <v>25872</v>
      </c>
      <c r="ER19">
        <v>14173</v>
      </c>
      <c r="ES19">
        <v>25872</v>
      </c>
      <c r="ET19" t="s">
        <v>171</v>
      </c>
      <c r="EU19">
        <v>16007</v>
      </c>
      <c r="EV19">
        <v>14173</v>
      </c>
      <c r="EW19">
        <v>25872</v>
      </c>
      <c r="EX19" t="s">
        <v>171</v>
      </c>
      <c r="EY19">
        <v>16007</v>
      </c>
      <c r="EZ19">
        <v>14173</v>
      </c>
      <c r="FA19">
        <v>25872</v>
      </c>
      <c r="FB19" t="s">
        <v>171</v>
      </c>
      <c r="FC19">
        <v>16007</v>
      </c>
    </row>
    <row r="20" spans="1:159" x14ac:dyDescent="0.25">
      <c r="A20" t="s">
        <v>253</v>
      </c>
      <c r="B20" t="s">
        <v>254</v>
      </c>
      <c r="C20" t="s">
        <v>255</v>
      </c>
      <c r="D20" t="s">
        <v>231</v>
      </c>
      <c r="E20" t="s">
        <v>232</v>
      </c>
      <c r="F20" t="s">
        <v>233</v>
      </c>
      <c r="H20">
        <v>0.32809500000000003</v>
      </c>
      <c r="I20">
        <v>0</v>
      </c>
      <c r="J20" s="1">
        <v>3.4531799999999999E-9</v>
      </c>
      <c r="K20">
        <v>55.588999999999999</v>
      </c>
      <c r="L20">
        <v>39.210999999999999</v>
      </c>
      <c r="M20">
        <v>55.588999999999999</v>
      </c>
      <c r="AL20">
        <v>0.32809500000000003</v>
      </c>
      <c r="AM20">
        <v>0</v>
      </c>
      <c r="AN20" s="1">
        <v>3.4531799999999999E-9</v>
      </c>
      <c r="AO20">
        <v>55.588999999999999</v>
      </c>
      <c r="BL20" t="s">
        <v>165</v>
      </c>
      <c r="BM20" t="s">
        <v>256</v>
      </c>
      <c r="BN20" t="s">
        <v>174</v>
      </c>
      <c r="BO20" t="s">
        <v>175</v>
      </c>
      <c r="BP20" t="s">
        <v>257</v>
      </c>
      <c r="BQ20" t="s">
        <v>258</v>
      </c>
      <c r="BR20">
        <v>17</v>
      </c>
      <c r="BS20">
        <v>2</v>
      </c>
      <c r="BT20">
        <v>-0.43485000000000001</v>
      </c>
      <c r="CG20">
        <v>0</v>
      </c>
      <c r="CH20">
        <v>0</v>
      </c>
      <c r="CI20">
        <v>0</v>
      </c>
      <c r="CJ20">
        <v>0</v>
      </c>
      <c r="CK20" t="s">
        <v>164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  <c r="DH20">
        <v>0</v>
      </c>
      <c r="DI20">
        <v>0</v>
      </c>
      <c r="DJ20">
        <v>0</v>
      </c>
      <c r="DK20">
        <v>0</v>
      </c>
      <c r="DL20">
        <v>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  <c r="DS20">
        <v>0</v>
      </c>
      <c r="DT20">
        <v>0</v>
      </c>
      <c r="DU20">
        <v>0</v>
      </c>
      <c r="DV20">
        <v>0</v>
      </c>
      <c r="DW20">
        <v>0</v>
      </c>
      <c r="DX20">
        <v>0</v>
      </c>
      <c r="DY20">
        <v>0</v>
      </c>
      <c r="DZ20">
        <v>0</v>
      </c>
      <c r="EA20">
        <v>0</v>
      </c>
      <c r="EB20">
        <v>0</v>
      </c>
      <c r="EC20">
        <v>0</v>
      </c>
      <c r="ED20">
        <v>0</v>
      </c>
      <c r="EE20">
        <v>0</v>
      </c>
      <c r="EF20">
        <v>0</v>
      </c>
      <c r="EG20">
        <v>0</v>
      </c>
      <c r="EJ20">
        <v>14</v>
      </c>
      <c r="EK20" t="s">
        <v>259</v>
      </c>
      <c r="EL20" t="s">
        <v>260</v>
      </c>
      <c r="EM20">
        <v>276</v>
      </c>
      <c r="EN20">
        <v>7826</v>
      </c>
      <c r="EO20">
        <v>8905</v>
      </c>
      <c r="ER20">
        <v>91585</v>
      </c>
      <c r="ES20">
        <v>154720</v>
      </c>
      <c r="ET20" t="s">
        <v>261</v>
      </c>
      <c r="EU20">
        <v>100744</v>
      </c>
      <c r="EV20">
        <v>91585</v>
      </c>
      <c r="EW20">
        <v>154720</v>
      </c>
      <c r="EX20" t="s">
        <v>261</v>
      </c>
      <c r="EY20">
        <v>100744</v>
      </c>
      <c r="EZ20">
        <v>91585</v>
      </c>
      <c r="FA20">
        <v>154720</v>
      </c>
      <c r="FB20" t="s">
        <v>261</v>
      </c>
      <c r="FC20">
        <v>100744</v>
      </c>
    </row>
    <row r="21" spans="1:159" x14ac:dyDescent="0.25">
      <c r="A21" t="s">
        <v>253</v>
      </c>
      <c r="B21" t="s">
        <v>262</v>
      </c>
      <c r="C21" t="s">
        <v>255</v>
      </c>
      <c r="D21" t="s">
        <v>231</v>
      </c>
      <c r="E21" t="s">
        <v>232</v>
      </c>
      <c r="F21" t="s">
        <v>233</v>
      </c>
      <c r="H21">
        <v>0.32809500000000003</v>
      </c>
      <c r="I21">
        <v>0</v>
      </c>
      <c r="J21" s="1">
        <v>3.4531799999999999E-9</v>
      </c>
      <c r="K21">
        <v>55.588999999999999</v>
      </c>
      <c r="L21">
        <v>39.210999999999999</v>
      </c>
      <c r="M21">
        <v>55.588999999999999</v>
      </c>
      <c r="AL21">
        <v>0.32809500000000003</v>
      </c>
      <c r="AM21">
        <v>0</v>
      </c>
      <c r="AN21" s="1">
        <v>3.4531799999999999E-9</v>
      </c>
      <c r="AO21">
        <v>55.588999999999999</v>
      </c>
      <c r="BL21" t="s">
        <v>165</v>
      </c>
      <c r="BM21" t="s">
        <v>263</v>
      </c>
      <c r="BN21" t="s">
        <v>174</v>
      </c>
      <c r="BO21" t="s">
        <v>175</v>
      </c>
      <c r="BP21" t="s">
        <v>257</v>
      </c>
      <c r="BQ21" t="s">
        <v>258</v>
      </c>
      <c r="BR21">
        <v>18</v>
      </c>
      <c r="BS21">
        <v>2</v>
      </c>
      <c r="BT21">
        <v>-0.43485000000000001</v>
      </c>
      <c r="CG21">
        <v>0</v>
      </c>
      <c r="CH21">
        <v>0</v>
      </c>
      <c r="CI21">
        <v>0</v>
      </c>
      <c r="CJ21">
        <v>0</v>
      </c>
      <c r="CK21" t="s">
        <v>164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0</v>
      </c>
      <c r="CY21">
        <v>0</v>
      </c>
      <c r="CZ21">
        <v>0</v>
      </c>
      <c r="DA21">
        <v>0</v>
      </c>
      <c r="DB21">
        <v>0</v>
      </c>
      <c r="DC21">
        <v>0</v>
      </c>
      <c r="DD21">
        <v>0</v>
      </c>
      <c r="DE21">
        <v>0</v>
      </c>
      <c r="DF21">
        <v>0</v>
      </c>
      <c r="DG21">
        <v>0</v>
      </c>
      <c r="DH21">
        <v>0</v>
      </c>
      <c r="DI21">
        <v>0</v>
      </c>
      <c r="DJ21">
        <v>0</v>
      </c>
      <c r="DK21">
        <v>0</v>
      </c>
      <c r="DL21">
        <v>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  <c r="DS21">
        <v>0</v>
      </c>
      <c r="DT21">
        <v>0</v>
      </c>
      <c r="DU21">
        <v>0</v>
      </c>
      <c r="DV21">
        <v>0</v>
      </c>
      <c r="DW21">
        <v>0</v>
      </c>
      <c r="DX21">
        <v>0</v>
      </c>
      <c r="DY21">
        <v>0</v>
      </c>
      <c r="DZ21">
        <v>0</v>
      </c>
      <c r="EA21">
        <v>0</v>
      </c>
      <c r="EB21">
        <v>0</v>
      </c>
      <c r="EC21">
        <v>0</v>
      </c>
      <c r="ED21">
        <v>0</v>
      </c>
      <c r="EE21">
        <v>0</v>
      </c>
      <c r="EF21">
        <v>0</v>
      </c>
      <c r="EG21">
        <v>0</v>
      </c>
      <c r="EJ21">
        <v>15</v>
      </c>
      <c r="EK21" t="s">
        <v>259</v>
      </c>
      <c r="EL21" t="s">
        <v>264</v>
      </c>
      <c r="EM21">
        <v>277</v>
      </c>
      <c r="EN21">
        <v>7826</v>
      </c>
      <c r="EO21">
        <v>8905</v>
      </c>
      <c r="ER21">
        <v>91585</v>
      </c>
      <c r="ES21">
        <v>154720</v>
      </c>
      <c r="ET21" t="s">
        <v>261</v>
      </c>
      <c r="EU21">
        <v>100744</v>
      </c>
      <c r="EV21">
        <v>91585</v>
      </c>
      <c r="EW21">
        <v>154720</v>
      </c>
      <c r="EX21" t="s">
        <v>261</v>
      </c>
      <c r="EY21">
        <v>100744</v>
      </c>
      <c r="EZ21">
        <v>91585</v>
      </c>
      <c r="FA21">
        <v>154720</v>
      </c>
      <c r="FB21" t="s">
        <v>261</v>
      </c>
      <c r="FC21">
        <v>100744</v>
      </c>
    </row>
    <row r="22" spans="1:159" x14ac:dyDescent="0.25">
      <c r="A22" t="s">
        <v>265</v>
      </c>
      <c r="B22" t="s">
        <v>266</v>
      </c>
      <c r="C22" t="s">
        <v>267</v>
      </c>
      <c r="D22" t="s">
        <v>267</v>
      </c>
      <c r="E22" t="s">
        <v>268</v>
      </c>
      <c r="F22" t="s">
        <v>269</v>
      </c>
      <c r="H22">
        <v>0.95319900000000002</v>
      </c>
      <c r="I22">
        <v>13.0893</v>
      </c>
      <c r="J22">
        <v>3.0086700000000002E-3</v>
      </c>
      <c r="K22">
        <v>49.536000000000001</v>
      </c>
      <c r="L22">
        <v>23.152000000000001</v>
      </c>
      <c r="M22">
        <v>49.536000000000001</v>
      </c>
      <c r="N22">
        <v>0.95319900000000002</v>
      </c>
      <c r="O22">
        <v>13.0893</v>
      </c>
      <c r="P22">
        <v>3.0086700000000002E-3</v>
      </c>
      <c r="Q22">
        <v>49.536000000000001</v>
      </c>
      <c r="R22">
        <v>0</v>
      </c>
      <c r="S22">
        <v>0</v>
      </c>
      <c r="U22" t="s">
        <v>164</v>
      </c>
      <c r="V22">
        <v>0</v>
      </c>
      <c r="W22">
        <v>0</v>
      </c>
      <c r="Y22" t="s">
        <v>164</v>
      </c>
      <c r="Z22">
        <v>0</v>
      </c>
      <c r="AA22">
        <v>0</v>
      </c>
      <c r="AC22" t="s">
        <v>164</v>
      </c>
      <c r="AD22">
        <v>0</v>
      </c>
      <c r="AE22">
        <v>0</v>
      </c>
      <c r="AG22" t="s">
        <v>164</v>
      </c>
      <c r="AH22">
        <v>0</v>
      </c>
      <c r="AI22">
        <v>0</v>
      </c>
      <c r="AK22" t="s">
        <v>164</v>
      </c>
      <c r="AP22">
        <v>0</v>
      </c>
      <c r="AQ22">
        <v>0</v>
      </c>
      <c r="AS22" t="s">
        <v>164</v>
      </c>
      <c r="AT22">
        <v>0</v>
      </c>
      <c r="AU22">
        <v>0</v>
      </c>
      <c r="AW22" t="s">
        <v>164</v>
      </c>
      <c r="AX22">
        <v>0</v>
      </c>
      <c r="AY22">
        <v>0</v>
      </c>
      <c r="BA22" t="s">
        <v>164</v>
      </c>
      <c r="BB22">
        <v>0</v>
      </c>
      <c r="BC22">
        <v>0</v>
      </c>
      <c r="BE22" t="s">
        <v>164</v>
      </c>
      <c r="BF22">
        <v>0</v>
      </c>
      <c r="BG22">
        <v>0</v>
      </c>
      <c r="BI22" t="s">
        <v>164</v>
      </c>
      <c r="BK22">
        <v>1</v>
      </c>
      <c r="BL22" t="s">
        <v>165</v>
      </c>
      <c r="BM22" t="s">
        <v>270</v>
      </c>
      <c r="BN22" t="s">
        <v>167</v>
      </c>
      <c r="BO22" t="s">
        <v>271</v>
      </c>
      <c r="BP22" t="s">
        <v>272</v>
      </c>
      <c r="BQ22" t="s">
        <v>273</v>
      </c>
      <c r="BR22">
        <v>8</v>
      </c>
      <c r="BS22">
        <v>2</v>
      </c>
      <c r="BT22">
        <v>0.73070000000000002</v>
      </c>
      <c r="BU22" t="s">
        <v>199</v>
      </c>
      <c r="BV22" t="s">
        <v>198</v>
      </c>
      <c r="BW22" t="s">
        <v>198</v>
      </c>
      <c r="BX22" t="s">
        <v>198</v>
      </c>
      <c r="BY22" t="s">
        <v>198</v>
      </c>
      <c r="BZ22" t="s">
        <v>198</v>
      </c>
      <c r="CB22" t="s">
        <v>198</v>
      </c>
      <c r="CC22" t="s">
        <v>198</v>
      </c>
      <c r="CD22" t="s">
        <v>198</v>
      </c>
      <c r="CE22" t="s">
        <v>198</v>
      </c>
      <c r="CF22" t="s">
        <v>198</v>
      </c>
      <c r="CG22">
        <v>267040000</v>
      </c>
      <c r="CH22">
        <v>267040000</v>
      </c>
      <c r="CI22">
        <v>0</v>
      </c>
      <c r="CJ22">
        <v>0</v>
      </c>
      <c r="CK22" t="s">
        <v>164</v>
      </c>
      <c r="CL22">
        <v>20158000</v>
      </c>
      <c r="CM22">
        <v>18439000</v>
      </c>
      <c r="CN22">
        <v>14950000</v>
      </c>
      <c r="CO22">
        <v>42711000</v>
      </c>
      <c r="CP22">
        <v>28165000</v>
      </c>
      <c r="CQ22">
        <v>21764000</v>
      </c>
      <c r="CR22">
        <v>0</v>
      </c>
      <c r="CS22">
        <v>27409000</v>
      </c>
      <c r="CT22">
        <v>20622000</v>
      </c>
      <c r="CU22">
        <v>27367000</v>
      </c>
      <c r="CV22">
        <v>16981000</v>
      </c>
      <c r="CW22">
        <v>28474000</v>
      </c>
      <c r="CX22">
        <v>20158000</v>
      </c>
      <c r="CY22">
        <v>0</v>
      </c>
      <c r="CZ22">
        <v>0</v>
      </c>
      <c r="DA22">
        <v>18439000</v>
      </c>
      <c r="DB22">
        <v>0</v>
      </c>
      <c r="DC22">
        <v>0</v>
      </c>
      <c r="DD22">
        <v>14950000</v>
      </c>
      <c r="DE22">
        <v>0</v>
      </c>
      <c r="DF22">
        <v>0</v>
      </c>
      <c r="DG22">
        <v>42711000</v>
      </c>
      <c r="DH22">
        <v>0</v>
      </c>
      <c r="DI22">
        <v>0</v>
      </c>
      <c r="DJ22">
        <v>28165000</v>
      </c>
      <c r="DK22">
        <v>0</v>
      </c>
      <c r="DL22">
        <v>0</v>
      </c>
      <c r="DM22">
        <v>21764000</v>
      </c>
      <c r="DN22">
        <v>0</v>
      </c>
      <c r="DO22">
        <v>0</v>
      </c>
      <c r="DP22">
        <v>0</v>
      </c>
      <c r="DQ22">
        <v>0</v>
      </c>
      <c r="DR22">
        <v>0</v>
      </c>
      <c r="DS22">
        <v>27409000</v>
      </c>
      <c r="DT22">
        <v>0</v>
      </c>
      <c r="DU22">
        <v>0</v>
      </c>
      <c r="DV22">
        <v>20622000</v>
      </c>
      <c r="DW22">
        <v>0</v>
      </c>
      <c r="DX22">
        <v>0</v>
      </c>
      <c r="DY22">
        <v>27367000</v>
      </c>
      <c r="DZ22">
        <v>0</v>
      </c>
      <c r="EA22">
        <v>0</v>
      </c>
      <c r="EB22">
        <v>16981000</v>
      </c>
      <c r="EC22">
        <v>0</v>
      </c>
      <c r="ED22">
        <v>0</v>
      </c>
      <c r="EE22">
        <v>28474000</v>
      </c>
      <c r="EF22">
        <v>0</v>
      </c>
      <c r="EG22">
        <v>0</v>
      </c>
      <c r="EJ22">
        <v>16</v>
      </c>
      <c r="EK22">
        <v>12</v>
      </c>
      <c r="EL22">
        <v>80</v>
      </c>
      <c r="EM22">
        <v>80</v>
      </c>
      <c r="EN22">
        <v>7819</v>
      </c>
      <c r="EO22">
        <v>8896</v>
      </c>
      <c r="EP22" t="s">
        <v>274</v>
      </c>
      <c r="EQ22">
        <v>154636</v>
      </c>
      <c r="ER22">
        <v>91510</v>
      </c>
      <c r="ES22">
        <v>154636</v>
      </c>
      <c r="ET22" t="s">
        <v>189</v>
      </c>
      <c r="EU22">
        <v>20841</v>
      </c>
      <c r="EV22">
        <v>91510</v>
      </c>
      <c r="EW22">
        <v>154636</v>
      </c>
      <c r="EX22" t="s">
        <v>189</v>
      </c>
      <c r="EY22">
        <v>20841</v>
      </c>
      <c r="EZ22">
        <v>91510</v>
      </c>
      <c r="FA22">
        <v>154636</v>
      </c>
      <c r="FB22" t="s">
        <v>189</v>
      </c>
      <c r="FC22">
        <v>20841</v>
      </c>
    </row>
    <row r="23" spans="1:159" x14ac:dyDescent="0.25">
      <c r="A23" t="s">
        <v>275</v>
      </c>
      <c r="B23" t="s">
        <v>276</v>
      </c>
      <c r="C23" t="s">
        <v>277</v>
      </c>
      <c r="D23" t="s">
        <v>277</v>
      </c>
      <c r="E23" t="s">
        <v>278</v>
      </c>
      <c r="F23" t="s">
        <v>279</v>
      </c>
      <c r="H23">
        <v>0.98744799999999999</v>
      </c>
      <c r="I23">
        <v>20.8933</v>
      </c>
      <c r="J23" s="1">
        <v>5.0050200000000002E-18</v>
      </c>
      <c r="K23">
        <v>84.762</v>
      </c>
      <c r="L23">
        <v>69.606999999999999</v>
      </c>
      <c r="M23">
        <v>84.762</v>
      </c>
      <c r="N23">
        <v>0.97053900000000004</v>
      </c>
      <c r="O23">
        <v>16.407900000000001</v>
      </c>
      <c r="P23" s="1">
        <v>8.1483800000000004E-10</v>
      </c>
      <c r="Q23">
        <v>71.534999999999997</v>
      </c>
      <c r="V23">
        <v>0.98744799999999999</v>
      </c>
      <c r="W23">
        <v>20.8933</v>
      </c>
      <c r="X23" s="1">
        <v>5.0050200000000002E-18</v>
      </c>
      <c r="Y23">
        <v>84.762</v>
      </c>
      <c r="AD23">
        <v>0.94035999999999997</v>
      </c>
      <c r="AE23">
        <v>15.701599999999999</v>
      </c>
      <c r="AF23" s="1">
        <v>2.8375399999999999E-8</v>
      </c>
      <c r="AG23">
        <v>62.683999999999997</v>
      </c>
      <c r="AL23">
        <v>0.81880600000000003</v>
      </c>
      <c r="AM23">
        <v>7.5956400000000004</v>
      </c>
      <c r="AN23" s="1">
        <v>2.82504E-8</v>
      </c>
      <c r="AO23">
        <v>63.183999999999997</v>
      </c>
      <c r="AP23">
        <v>0.73923399999999995</v>
      </c>
      <c r="AQ23">
        <v>7.2016499999999999</v>
      </c>
      <c r="AR23" s="1">
        <v>1.7539200000000001E-7</v>
      </c>
      <c r="AS23">
        <v>53.779000000000003</v>
      </c>
      <c r="AT23">
        <v>0.91899299999999995</v>
      </c>
      <c r="AU23">
        <v>15.1151</v>
      </c>
      <c r="AV23" s="1">
        <v>1.2174600000000001E-7</v>
      </c>
      <c r="AW23">
        <v>55.127000000000002</v>
      </c>
      <c r="BF23">
        <v>0.97552399999999995</v>
      </c>
      <c r="BG23">
        <v>17.0623</v>
      </c>
      <c r="BH23" s="1">
        <v>1.87806E-13</v>
      </c>
      <c r="BI23">
        <v>80.751999999999995</v>
      </c>
      <c r="BK23">
        <v>1</v>
      </c>
      <c r="BL23" t="s">
        <v>165</v>
      </c>
      <c r="BM23" t="s">
        <v>280</v>
      </c>
      <c r="BN23" t="s">
        <v>167</v>
      </c>
      <c r="BO23" t="s">
        <v>281</v>
      </c>
      <c r="BP23" t="s">
        <v>282</v>
      </c>
      <c r="BQ23" t="s">
        <v>283</v>
      </c>
      <c r="BR23">
        <v>8</v>
      </c>
      <c r="BS23">
        <v>3</v>
      </c>
      <c r="BT23">
        <v>-0.53029000000000004</v>
      </c>
      <c r="BU23" t="s">
        <v>199</v>
      </c>
      <c r="BW23" t="s">
        <v>199</v>
      </c>
      <c r="BY23" t="s">
        <v>199</v>
      </c>
      <c r="CA23" t="s">
        <v>199</v>
      </c>
      <c r="CB23" t="s">
        <v>199</v>
      </c>
      <c r="CC23" t="s">
        <v>199</v>
      </c>
      <c r="CF23" t="s">
        <v>199</v>
      </c>
      <c r="CG23">
        <v>690480000</v>
      </c>
      <c r="CH23">
        <v>690480000</v>
      </c>
      <c r="CI23">
        <v>0</v>
      </c>
      <c r="CJ23">
        <v>0</v>
      </c>
      <c r="CK23" t="s">
        <v>164</v>
      </c>
      <c r="CL23">
        <v>73872000</v>
      </c>
      <c r="CM23">
        <v>0</v>
      </c>
      <c r="CN23">
        <v>99235000</v>
      </c>
      <c r="CO23">
        <v>0</v>
      </c>
      <c r="CP23">
        <v>79641000</v>
      </c>
      <c r="CQ23">
        <v>0</v>
      </c>
      <c r="CR23">
        <v>67980000</v>
      </c>
      <c r="CS23">
        <v>153650000</v>
      </c>
      <c r="CT23">
        <v>108650000</v>
      </c>
      <c r="CU23">
        <v>0</v>
      </c>
      <c r="CV23">
        <v>0</v>
      </c>
      <c r="CW23">
        <v>107460000</v>
      </c>
      <c r="CX23">
        <v>73872000</v>
      </c>
      <c r="CY23">
        <v>0</v>
      </c>
      <c r="CZ23">
        <v>0</v>
      </c>
      <c r="DA23">
        <v>0</v>
      </c>
      <c r="DB23">
        <v>0</v>
      </c>
      <c r="DC23">
        <v>0</v>
      </c>
      <c r="DD23">
        <v>99235000</v>
      </c>
      <c r="DE23">
        <v>0</v>
      </c>
      <c r="DF23">
        <v>0</v>
      </c>
      <c r="DG23">
        <v>0</v>
      </c>
      <c r="DH23">
        <v>0</v>
      </c>
      <c r="DI23">
        <v>0</v>
      </c>
      <c r="DJ23">
        <v>79641000</v>
      </c>
      <c r="DK23">
        <v>0</v>
      </c>
      <c r="DL23">
        <v>0</v>
      </c>
      <c r="DM23">
        <v>0</v>
      </c>
      <c r="DN23">
        <v>0</v>
      </c>
      <c r="DO23">
        <v>0</v>
      </c>
      <c r="DP23">
        <v>67980000</v>
      </c>
      <c r="DQ23">
        <v>0</v>
      </c>
      <c r="DR23">
        <v>0</v>
      </c>
      <c r="DS23">
        <v>153650000</v>
      </c>
      <c r="DT23">
        <v>0</v>
      </c>
      <c r="DU23">
        <v>0</v>
      </c>
      <c r="DV23">
        <v>108650000</v>
      </c>
      <c r="DW23">
        <v>0</v>
      </c>
      <c r="DX23">
        <v>0</v>
      </c>
      <c r="DY23">
        <v>0</v>
      </c>
      <c r="DZ23">
        <v>0</v>
      </c>
      <c r="EA23">
        <v>0</v>
      </c>
      <c r="EB23">
        <v>0</v>
      </c>
      <c r="EC23">
        <v>0</v>
      </c>
      <c r="ED23">
        <v>0</v>
      </c>
      <c r="EE23">
        <v>107460000</v>
      </c>
      <c r="EF23">
        <v>0</v>
      </c>
      <c r="EG23">
        <v>0</v>
      </c>
      <c r="EJ23">
        <v>17</v>
      </c>
      <c r="EK23">
        <v>13</v>
      </c>
      <c r="EL23">
        <v>322</v>
      </c>
      <c r="EM23">
        <v>322</v>
      </c>
      <c r="EN23">
        <v>922</v>
      </c>
      <c r="EO23">
        <v>1068</v>
      </c>
      <c r="EP23" t="s">
        <v>284</v>
      </c>
      <c r="EQ23" t="s">
        <v>285</v>
      </c>
      <c r="ER23">
        <v>11775</v>
      </c>
      <c r="ES23">
        <v>22282</v>
      </c>
      <c r="ET23" t="s">
        <v>286</v>
      </c>
      <c r="EU23">
        <v>38093</v>
      </c>
      <c r="EV23">
        <v>11775</v>
      </c>
      <c r="EW23">
        <v>22282</v>
      </c>
      <c r="EX23" t="s">
        <v>286</v>
      </c>
      <c r="EY23">
        <v>38093</v>
      </c>
      <c r="EZ23">
        <v>11775</v>
      </c>
      <c r="FA23">
        <v>22282</v>
      </c>
      <c r="FB23" t="s">
        <v>286</v>
      </c>
      <c r="FC23">
        <v>38093</v>
      </c>
    </row>
    <row r="24" spans="1:159" x14ac:dyDescent="0.25">
      <c r="A24" t="s">
        <v>287</v>
      </c>
      <c r="B24" t="s">
        <v>288</v>
      </c>
      <c r="C24" t="s">
        <v>277</v>
      </c>
      <c r="D24" t="s">
        <v>277</v>
      </c>
      <c r="E24" t="s">
        <v>278</v>
      </c>
      <c r="F24" t="s">
        <v>279</v>
      </c>
      <c r="H24">
        <v>0.60007999999999995</v>
      </c>
      <c r="I24">
        <v>0.70874499999999996</v>
      </c>
      <c r="J24" s="1">
        <v>9.5676199999999994E-31</v>
      </c>
      <c r="K24">
        <v>84.515000000000001</v>
      </c>
      <c r="L24">
        <v>57.127000000000002</v>
      </c>
      <c r="M24">
        <v>54.323999999999998</v>
      </c>
      <c r="N24">
        <v>0</v>
      </c>
      <c r="O24">
        <v>0</v>
      </c>
      <c r="Q24" t="s">
        <v>164</v>
      </c>
      <c r="R24">
        <v>0.54403000000000001</v>
      </c>
      <c r="S24">
        <v>0.72925300000000004</v>
      </c>
      <c r="T24" s="1">
        <v>4.8460800000000002E-8</v>
      </c>
      <c r="U24">
        <v>55.412999999999997</v>
      </c>
      <c r="Z24">
        <v>0.55537999999999998</v>
      </c>
      <c r="AA24">
        <v>0.79295700000000002</v>
      </c>
      <c r="AB24" s="1">
        <v>4.6139900000000002E-12</v>
      </c>
      <c r="AC24">
        <v>62.683</v>
      </c>
      <c r="AD24">
        <v>0.56286199999999997</v>
      </c>
      <c r="AE24">
        <v>0.95593700000000004</v>
      </c>
      <c r="AF24" s="1">
        <v>9.5676199999999994E-31</v>
      </c>
      <c r="AG24">
        <v>84.515000000000001</v>
      </c>
      <c r="AH24">
        <v>0.60007999999999995</v>
      </c>
      <c r="AI24">
        <v>0.70874499999999996</v>
      </c>
      <c r="AJ24" s="1">
        <v>7.4476499999999999E-8</v>
      </c>
      <c r="AK24">
        <v>54.323999999999998</v>
      </c>
      <c r="AL24">
        <v>0</v>
      </c>
      <c r="AM24">
        <v>0</v>
      </c>
      <c r="AO24" t="s">
        <v>164</v>
      </c>
      <c r="AP24">
        <v>0.540794</v>
      </c>
      <c r="AQ24">
        <v>0.66525500000000004</v>
      </c>
      <c r="AR24" s="1">
        <v>5.6200700000000002E-6</v>
      </c>
      <c r="AS24">
        <v>48.421999999999997</v>
      </c>
      <c r="AX24">
        <v>0.58835300000000001</v>
      </c>
      <c r="AY24">
        <v>1.5860300000000001</v>
      </c>
      <c r="AZ24" s="1">
        <v>2.7012399999999999E-12</v>
      </c>
      <c r="BA24">
        <v>63.085000000000001</v>
      </c>
      <c r="BB24">
        <v>0.58928999999999998</v>
      </c>
      <c r="BC24">
        <v>0.82387299999999997</v>
      </c>
      <c r="BD24" s="1">
        <v>8.0186700000000005E-17</v>
      </c>
      <c r="BE24">
        <v>64.314999999999998</v>
      </c>
      <c r="BK24">
        <v>2</v>
      </c>
      <c r="BL24" t="s">
        <v>165</v>
      </c>
      <c r="BM24" t="s">
        <v>289</v>
      </c>
      <c r="BN24" t="s">
        <v>290</v>
      </c>
      <c r="BO24" t="s">
        <v>291</v>
      </c>
      <c r="BP24" t="s">
        <v>292</v>
      </c>
      <c r="BQ24" t="s">
        <v>293</v>
      </c>
      <c r="BR24">
        <v>18</v>
      </c>
      <c r="BS24">
        <v>3</v>
      </c>
      <c r="BT24">
        <v>-0.35497000000000001</v>
      </c>
      <c r="BV24" t="s">
        <v>199</v>
      </c>
      <c r="BX24" t="s">
        <v>199</v>
      </c>
      <c r="BY24" t="s">
        <v>199</v>
      </c>
      <c r="BZ24" t="s">
        <v>199</v>
      </c>
      <c r="CB24" t="s">
        <v>199</v>
      </c>
      <c r="CD24" t="s">
        <v>199</v>
      </c>
      <c r="CE24" t="s">
        <v>199</v>
      </c>
      <c r="CG24">
        <v>2190200000</v>
      </c>
      <c r="CH24">
        <v>0</v>
      </c>
      <c r="CI24">
        <v>2190200000</v>
      </c>
      <c r="CJ24">
        <v>0</v>
      </c>
      <c r="CK24" t="s">
        <v>164</v>
      </c>
      <c r="CL24">
        <v>0</v>
      </c>
      <c r="CM24">
        <v>422100000</v>
      </c>
      <c r="CN24">
        <v>0</v>
      </c>
      <c r="CO24">
        <v>424550000</v>
      </c>
      <c r="CP24">
        <v>266030000</v>
      </c>
      <c r="CQ24">
        <v>141430000</v>
      </c>
      <c r="CR24">
        <v>0</v>
      </c>
      <c r="CS24">
        <v>370420000</v>
      </c>
      <c r="CT24">
        <v>0</v>
      </c>
      <c r="CU24">
        <v>362360000</v>
      </c>
      <c r="CV24">
        <v>203320000</v>
      </c>
      <c r="CW24">
        <v>0</v>
      </c>
      <c r="CX24">
        <v>0</v>
      </c>
      <c r="CY24">
        <v>0</v>
      </c>
      <c r="CZ24">
        <v>0</v>
      </c>
      <c r="DA24">
        <v>0</v>
      </c>
      <c r="DB24">
        <v>422100000</v>
      </c>
      <c r="DC24">
        <v>0</v>
      </c>
      <c r="DD24">
        <v>0</v>
      </c>
      <c r="DE24">
        <v>0</v>
      </c>
      <c r="DF24">
        <v>0</v>
      </c>
      <c r="DG24">
        <v>0</v>
      </c>
      <c r="DH24">
        <v>424550000</v>
      </c>
      <c r="DI24">
        <v>0</v>
      </c>
      <c r="DJ24">
        <v>0</v>
      </c>
      <c r="DK24">
        <v>266030000</v>
      </c>
      <c r="DL24">
        <v>0</v>
      </c>
      <c r="DM24">
        <v>0</v>
      </c>
      <c r="DN24">
        <v>141430000</v>
      </c>
      <c r="DO24">
        <v>0</v>
      </c>
      <c r="DP24">
        <v>0</v>
      </c>
      <c r="DQ24">
        <v>0</v>
      </c>
      <c r="DR24">
        <v>0</v>
      </c>
      <c r="DS24">
        <v>0</v>
      </c>
      <c r="DT24">
        <v>370420000</v>
      </c>
      <c r="DU24">
        <v>0</v>
      </c>
      <c r="DV24">
        <v>0</v>
      </c>
      <c r="DW24">
        <v>0</v>
      </c>
      <c r="DX24">
        <v>0</v>
      </c>
      <c r="DY24">
        <v>0</v>
      </c>
      <c r="DZ24">
        <v>362360000</v>
      </c>
      <c r="EA24">
        <v>0</v>
      </c>
      <c r="EB24">
        <v>0</v>
      </c>
      <c r="EC24">
        <v>203320000</v>
      </c>
      <c r="ED24">
        <v>0</v>
      </c>
      <c r="EE24">
        <v>0</v>
      </c>
      <c r="EF24">
        <v>0</v>
      </c>
      <c r="EG24">
        <v>0</v>
      </c>
      <c r="EJ24">
        <v>18</v>
      </c>
      <c r="EK24">
        <v>13</v>
      </c>
      <c r="EL24">
        <v>179</v>
      </c>
      <c r="EM24">
        <v>179</v>
      </c>
      <c r="EN24" t="s">
        <v>294</v>
      </c>
      <c r="EO24" t="s">
        <v>295</v>
      </c>
      <c r="EP24" t="s">
        <v>296</v>
      </c>
      <c r="EQ24" t="s">
        <v>297</v>
      </c>
      <c r="ER24">
        <v>124509</v>
      </c>
      <c r="ES24">
        <v>214687</v>
      </c>
      <c r="ET24" t="s">
        <v>298</v>
      </c>
      <c r="EU24">
        <v>76256</v>
      </c>
      <c r="EV24">
        <v>124507</v>
      </c>
      <c r="EW24">
        <v>214685</v>
      </c>
      <c r="EX24" t="s">
        <v>299</v>
      </c>
      <c r="EY24">
        <v>75433</v>
      </c>
      <c r="EZ24">
        <v>124507</v>
      </c>
      <c r="FA24">
        <v>214685</v>
      </c>
      <c r="FB24" t="s">
        <v>299</v>
      </c>
      <c r="FC24">
        <v>75433</v>
      </c>
    </row>
    <row r="25" spans="1:159" x14ac:dyDescent="0.25">
      <c r="A25" t="s">
        <v>287</v>
      </c>
      <c r="B25" t="s">
        <v>300</v>
      </c>
      <c r="C25" t="s">
        <v>277</v>
      </c>
      <c r="D25" t="s">
        <v>277</v>
      </c>
      <c r="E25" t="s">
        <v>278</v>
      </c>
      <c r="F25" t="s">
        <v>279</v>
      </c>
      <c r="H25">
        <v>0.99789000000000005</v>
      </c>
      <c r="I25">
        <v>26.7514</v>
      </c>
      <c r="J25" s="1">
        <v>6.8906499999999998E-7</v>
      </c>
      <c r="K25">
        <v>88.186999999999998</v>
      </c>
      <c r="L25">
        <v>62.75</v>
      </c>
      <c r="M25">
        <v>88.186999999999998</v>
      </c>
      <c r="N25">
        <v>0.86333599999999999</v>
      </c>
      <c r="O25">
        <v>8.0076199999999993</v>
      </c>
      <c r="P25">
        <v>4.8966600000000004E-4</v>
      </c>
      <c r="Q25">
        <v>63.408000000000001</v>
      </c>
      <c r="R25">
        <v>0</v>
      </c>
      <c r="S25">
        <v>0</v>
      </c>
      <c r="U25" t="s">
        <v>164</v>
      </c>
      <c r="V25">
        <v>0.96915099999999998</v>
      </c>
      <c r="W25">
        <v>15.011699999999999</v>
      </c>
      <c r="X25">
        <v>2.0650500000000001E-3</v>
      </c>
      <c r="Y25">
        <v>52.692999999999998</v>
      </c>
      <c r="Z25">
        <v>0.99789000000000005</v>
      </c>
      <c r="AA25">
        <v>26.7514</v>
      </c>
      <c r="AB25" s="1">
        <v>6.8906499999999998E-7</v>
      </c>
      <c r="AC25">
        <v>88.186999999999998</v>
      </c>
      <c r="AD25">
        <v>0.94017099999999998</v>
      </c>
      <c r="AE25">
        <v>12.0655</v>
      </c>
      <c r="AF25">
        <v>5.9337299999999999E-3</v>
      </c>
      <c r="AG25">
        <v>43.543999999999997</v>
      </c>
      <c r="AH25">
        <v>0.97032799999999997</v>
      </c>
      <c r="AI25">
        <v>15.1663</v>
      </c>
      <c r="AJ25">
        <v>1.8407E-3</v>
      </c>
      <c r="AK25">
        <v>53.569000000000003</v>
      </c>
      <c r="AL25">
        <v>0</v>
      </c>
      <c r="AM25">
        <v>0</v>
      </c>
      <c r="AO25" t="s">
        <v>164</v>
      </c>
      <c r="AP25">
        <v>0.84772499999999995</v>
      </c>
      <c r="AQ25">
        <v>7.4767700000000001</v>
      </c>
      <c r="AR25">
        <v>4.2380500000000002E-3</v>
      </c>
      <c r="AS25">
        <v>45.878999999999998</v>
      </c>
      <c r="AT25">
        <v>0.84521800000000002</v>
      </c>
      <c r="AU25">
        <v>7.3966599999999998</v>
      </c>
      <c r="AV25">
        <v>4.5075899999999997E-3</v>
      </c>
      <c r="AW25">
        <v>45.076999999999998</v>
      </c>
      <c r="AX25">
        <v>0.99178900000000003</v>
      </c>
      <c r="AY25">
        <v>20.854299999999999</v>
      </c>
      <c r="AZ25">
        <v>3.32767E-3</v>
      </c>
      <c r="BA25">
        <v>57.174999999999997</v>
      </c>
      <c r="BB25">
        <v>0.97032799999999997</v>
      </c>
      <c r="BC25">
        <v>15.1663</v>
      </c>
      <c r="BD25">
        <v>3.1976399999999999E-3</v>
      </c>
      <c r="BE25">
        <v>53.569000000000003</v>
      </c>
      <c r="BK25" t="s">
        <v>301</v>
      </c>
      <c r="BL25" t="s">
        <v>165</v>
      </c>
      <c r="BM25" t="s">
        <v>302</v>
      </c>
      <c r="BN25" t="s">
        <v>167</v>
      </c>
      <c r="BO25" t="s">
        <v>303</v>
      </c>
      <c r="BP25" t="s">
        <v>304</v>
      </c>
      <c r="BQ25" t="s">
        <v>305</v>
      </c>
      <c r="BR25">
        <v>6</v>
      </c>
      <c r="BS25">
        <v>2</v>
      </c>
      <c r="BT25">
        <v>0.55520000000000003</v>
      </c>
      <c r="BU25" t="s">
        <v>199</v>
      </c>
      <c r="BV25" t="s">
        <v>198</v>
      </c>
      <c r="BW25" t="s">
        <v>199</v>
      </c>
      <c r="BX25" t="s">
        <v>199</v>
      </c>
      <c r="BY25" t="s">
        <v>199</v>
      </c>
      <c r="BZ25" t="s">
        <v>199</v>
      </c>
      <c r="CA25" t="s">
        <v>198</v>
      </c>
      <c r="CB25" t="s">
        <v>199</v>
      </c>
      <c r="CC25" t="s">
        <v>199</v>
      </c>
      <c r="CD25" t="s">
        <v>199</v>
      </c>
      <c r="CE25" t="s">
        <v>199</v>
      </c>
      <c r="CG25">
        <v>5674600000</v>
      </c>
      <c r="CH25">
        <v>5329800000</v>
      </c>
      <c r="CI25">
        <v>344740000</v>
      </c>
      <c r="CJ25">
        <v>0</v>
      </c>
      <c r="CK25" t="s">
        <v>164</v>
      </c>
      <c r="CL25">
        <v>811550000</v>
      </c>
      <c r="CM25">
        <v>16248000</v>
      </c>
      <c r="CN25">
        <v>621330000</v>
      </c>
      <c r="CO25">
        <v>1368600000</v>
      </c>
      <c r="CP25">
        <v>676580000</v>
      </c>
      <c r="CQ25">
        <v>622970000</v>
      </c>
      <c r="CR25">
        <v>20214000</v>
      </c>
      <c r="CS25">
        <v>710220000</v>
      </c>
      <c r="CT25">
        <v>592500000</v>
      </c>
      <c r="CU25">
        <v>0</v>
      </c>
      <c r="CV25">
        <v>203320000</v>
      </c>
      <c r="CW25">
        <v>0</v>
      </c>
      <c r="CX25">
        <v>811550000</v>
      </c>
      <c r="CY25">
        <v>0</v>
      </c>
      <c r="CZ25">
        <v>0</v>
      </c>
      <c r="DA25">
        <v>16248000</v>
      </c>
      <c r="DB25">
        <v>0</v>
      </c>
      <c r="DC25">
        <v>0</v>
      </c>
      <c r="DD25">
        <v>621330000</v>
      </c>
      <c r="DE25">
        <v>0</v>
      </c>
      <c r="DF25">
        <v>0</v>
      </c>
      <c r="DG25">
        <v>1368600000</v>
      </c>
      <c r="DH25">
        <v>0</v>
      </c>
      <c r="DI25">
        <v>0</v>
      </c>
      <c r="DJ25">
        <v>676580000</v>
      </c>
      <c r="DK25">
        <v>0</v>
      </c>
      <c r="DL25">
        <v>0</v>
      </c>
      <c r="DM25">
        <v>481540000</v>
      </c>
      <c r="DN25">
        <v>141430000</v>
      </c>
      <c r="DO25">
        <v>0</v>
      </c>
      <c r="DP25">
        <v>20214000</v>
      </c>
      <c r="DQ25">
        <v>0</v>
      </c>
      <c r="DR25">
        <v>0</v>
      </c>
      <c r="DS25">
        <v>710220000</v>
      </c>
      <c r="DT25">
        <v>0</v>
      </c>
      <c r="DU25">
        <v>0</v>
      </c>
      <c r="DV25">
        <v>592500000</v>
      </c>
      <c r="DW25">
        <v>0</v>
      </c>
      <c r="DX25">
        <v>0</v>
      </c>
      <c r="DY25">
        <v>0</v>
      </c>
      <c r="DZ25">
        <v>0</v>
      </c>
      <c r="EA25">
        <v>0</v>
      </c>
      <c r="EB25">
        <v>0</v>
      </c>
      <c r="EC25">
        <v>203320000</v>
      </c>
      <c r="ED25">
        <v>0</v>
      </c>
      <c r="EE25">
        <v>0</v>
      </c>
      <c r="EF25">
        <v>0</v>
      </c>
      <c r="EG25">
        <v>0</v>
      </c>
      <c r="EJ25">
        <v>19</v>
      </c>
      <c r="EK25">
        <v>13</v>
      </c>
      <c r="EL25">
        <v>181</v>
      </c>
      <c r="EM25">
        <v>181</v>
      </c>
      <c r="EN25" t="s">
        <v>294</v>
      </c>
      <c r="EO25" t="s">
        <v>295</v>
      </c>
      <c r="EP25" t="s">
        <v>306</v>
      </c>
      <c r="EQ25" t="s">
        <v>307</v>
      </c>
      <c r="ER25">
        <v>49976</v>
      </c>
      <c r="ES25">
        <v>87945</v>
      </c>
      <c r="ET25" t="s">
        <v>171</v>
      </c>
      <c r="EU25">
        <v>21709</v>
      </c>
      <c r="EV25">
        <v>49976</v>
      </c>
      <c r="EW25">
        <v>87945</v>
      </c>
      <c r="EX25" t="s">
        <v>171</v>
      </c>
      <c r="EY25">
        <v>21709</v>
      </c>
      <c r="EZ25">
        <v>49976</v>
      </c>
      <c r="FA25">
        <v>87945</v>
      </c>
      <c r="FB25" t="s">
        <v>171</v>
      </c>
      <c r="FC25">
        <v>21709</v>
      </c>
    </row>
    <row r="26" spans="1:159" x14ac:dyDescent="0.25">
      <c r="A26" t="s">
        <v>308</v>
      </c>
      <c r="B26" t="s">
        <v>309</v>
      </c>
      <c r="C26" t="s">
        <v>310</v>
      </c>
      <c r="D26" t="s">
        <v>310</v>
      </c>
      <c r="E26" t="s">
        <v>311</v>
      </c>
      <c r="F26" t="s">
        <v>312</v>
      </c>
      <c r="H26">
        <v>0.83514699999999997</v>
      </c>
      <c r="I26">
        <v>7.75406</v>
      </c>
      <c r="J26" s="1">
        <v>8.3536299999999995E-6</v>
      </c>
      <c r="K26">
        <v>67.430000000000007</v>
      </c>
      <c r="L26">
        <v>51.838000000000001</v>
      </c>
      <c r="M26">
        <v>65.25</v>
      </c>
      <c r="N26">
        <v>0.83514699999999997</v>
      </c>
      <c r="O26">
        <v>7.75406</v>
      </c>
      <c r="P26" s="1">
        <v>1.41671E-5</v>
      </c>
      <c r="Q26">
        <v>65.25</v>
      </c>
      <c r="R26">
        <v>0.493477</v>
      </c>
      <c r="S26">
        <v>0</v>
      </c>
      <c r="T26">
        <v>3.1724100000000001E-4</v>
      </c>
      <c r="U26">
        <v>58.49</v>
      </c>
      <c r="V26">
        <v>0.457845</v>
      </c>
      <c r="W26">
        <v>0</v>
      </c>
      <c r="X26">
        <v>7.6073899999999997E-4</v>
      </c>
      <c r="Y26">
        <v>50.883000000000003</v>
      </c>
      <c r="AD26">
        <v>0.43934800000000002</v>
      </c>
      <c r="AE26">
        <v>0</v>
      </c>
      <c r="AF26">
        <v>1.7038800000000001E-3</v>
      </c>
      <c r="AG26">
        <v>48.228999999999999</v>
      </c>
      <c r="AH26">
        <v>0.82700499999999999</v>
      </c>
      <c r="AI26">
        <v>7.4401900000000003</v>
      </c>
      <c r="AJ26" s="1">
        <v>1.6436400000000001E-5</v>
      </c>
      <c r="AK26">
        <v>56.529000000000003</v>
      </c>
      <c r="AL26">
        <v>0.44376399999999999</v>
      </c>
      <c r="AM26">
        <v>0</v>
      </c>
      <c r="AN26">
        <v>6.3240600000000003E-3</v>
      </c>
      <c r="AO26">
        <v>42.64</v>
      </c>
      <c r="AX26">
        <v>0</v>
      </c>
      <c r="AY26">
        <v>0</v>
      </c>
      <c r="BA26" t="s">
        <v>164</v>
      </c>
      <c r="BB26">
        <v>0.75586100000000001</v>
      </c>
      <c r="BC26">
        <v>7.9183399999999997</v>
      </c>
      <c r="BD26" s="1">
        <v>8.3536299999999995E-6</v>
      </c>
      <c r="BE26">
        <v>67.430000000000007</v>
      </c>
      <c r="BK26">
        <v>1</v>
      </c>
      <c r="BL26" t="s">
        <v>165</v>
      </c>
      <c r="BM26" t="s">
        <v>313</v>
      </c>
      <c r="BN26" t="s">
        <v>167</v>
      </c>
      <c r="BO26" t="s">
        <v>314</v>
      </c>
      <c r="BP26" t="s">
        <v>315</v>
      </c>
      <c r="BQ26" t="s">
        <v>316</v>
      </c>
      <c r="BR26">
        <v>10</v>
      </c>
      <c r="BS26">
        <v>3</v>
      </c>
      <c r="BT26">
        <v>-0.13278999999999999</v>
      </c>
      <c r="BU26" t="s">
        <v>199</v>
      </c>
      <c r="BZ26" t="s">
        <v>199</v>
      </c>
      <c r="CD26" t="s">
        <v>198</v>
      </c>
      <c r="CE26" t="s">
        <v>199</v>
      </c>
      <c r="CG26">
        <v>546780000</v>
      </c>
      <c r="CH26">
        <v>546780000</v>
      </c>
      <c r="CI26">
        <v>0</v>
      </c>
      <c r="CJ26">
        <v>0</v>
      </c>
      <c r="CK26" t="s">
        <v>164</v>
      </c>
      <c r="CL26">
        <v>216480000</v>
      </c>
      <c r="CM26">
        <v>0</v>
      </c>
      <c r="CN26">
        <v>0</v>
      </c>
      <c r="CO26">
        <v>0</v>
      </c>
      <c r="CP26">
        <v>0</v>
      </c>
      <c r="CQ26">
        <v>125950000</v>
      </c>
      <c r="CR26">
        <v>0</v>
      </c>
      <c r="CS26">
        <v>0</v>
      </c>
      <c r="CT26">
        <v>0</v>
      </c>
      <c r="CU26">
        <v>6924200</v>
      </c>
      <c r="CV26">
        <v>197420000</v>
      </c>
      <c r="CW26">
        <v>0</v>
      </c>
      <c r="CX26">
        <v>216480000</v>
      </c>
      <c r="CY26">
        <v>0</v>
      </c>
      <c r="CZ26">
        <v>0</v>
      </c>
      <c r="DA26">
        <v>0</v>
      </c>
      <c r="DB26">
        <v>0</v>
      </c>
      <c r="DC26">
        <v>0</v>
      </c>
      <c r="DD26">
        <v>0</v>
      </c>
      <c r="DE26">
        <v>0</v>
      </c>
      <c r="DF26">
        <v>0</v>
      </c>
      <c r="DG26">
        <v>0</v>
      </c>
      <c r="DH26">
        <v>0</v>
      </c>
      <c r="DI26">
        <v>0</v>
      </c>
      <c r="DJ26">
        <v>0</v>
      </c>
      <c r="DK26">
        <v>0</v>
      </c>
      <c r="DL26">
        <v>0</v>
      </c>
      <c r="DM26">
        <v>125950000</v>
      </c>
      <c r="DN26">
        <v>0</v>
      </c>
      <c r="DO26">
        <v>0</v>
      </c>
      <c r="DP26">
        <v>0</v>
      </c>
      <c r="DQ26">
        <v>0</v>
      </c>
      <c r="DR26">
        <v>0</v>
      </c>
      <c r="DS26">
        <v>0</v>
      </c>
      <c r="DT26">
        <v>0</v>
      </c>
      <c r="DU26">
        <v>0</v>
      </c>
      <c r="DV26">
        <v>0</v>
      </c>
      <c r="DW26">
        <v>0</v>
      </c>
      <c r="DX26">
        <v>0</v>
      </c>
      <c r="DY26">
        <v>6924200</v>
      </c>
      <c r="DZ26">
        <v>0</v>
      </c>
      <c r="EA26">
        <v>0</v>
      </c>
      <c r="EB26">
        <v>197420000</v>
      </c>
      <c r="EC26">
        <v>0</v>
      </c>
      <c r="ED26">
        <v>0</v>
      </c>
      <c r="EE26">
        <v>0</v>
      </c>
      <c r="EF26">
        <v>0</v>
      </c>
      <c r="EG26">
        <v>0</v>
      </c>
      <c r="EJ26">
        <v>20</v>
      </c>
      <c r="EK26">
        <v>14</v>
      </c>
      <c r="EL26">
        <v>75</v>
      </c>
      <c r="EM26">
        <v>75</v>
      </c>
      <c r="EN26">
        <v>2598</v>
      </c>
      <c r="EO26">
        <v>2943</v>
      </c>
      <c r="EP26" t="s">
        <v>317</v>
      </c>
      <c r="EQ26" t="s">
        <v>318</v>
      </c>
      <c r="ER26">
        <v>30363</v>
      </c>
      <c r="ES26">
        <v>51670</v>
      </c>
      <c r="ET26" t="s">
        <v>189</v>
      </c>
      <c r="EU26">
        <v>31832</v>
      </c>
      <c r="EV26">
        <v>30362</v>
      </c>
      <c r="EW26">
        <v>51666</v>
      </c>
      <c r="EX26" t="s">
        <v>319</v>
      </c>
      <c r="EY26">
        <v>29562</v>
      </c>
      <c r="EZ26">
        <v>30362</v>
      </c>
      <c r="FA26">
        <v>51666</v>
      </c>
      <c r="FB26" t="s">
        <v>319</v>
      </c>
      <c r="FC26">
        <v>29562</v>
      </c>
    </row>
    <row r="27" spans="1:159" x14ac:dyDescent="0.25">
      <c r="A27" t="s">
        <v>320</v>
      </c>
      <c r="B27" t="s">
        <v>321</v>
      </c>
      <c r="C27" t="s">
        <v>322</v>
      </c>
      <c r="D27" t="s">
        <v>322</v>
      </c>
      <c r="E27" t="s">
        <v>323</v>
      </c>
      <c r="F27" t="s">
        <v>324</v>
      </c>
      <c r="H27">
        <v>0.61727399999999999</v>
      </c>
      <c r="I27">
        <v>2.0761599999999998</v>
      </c>
      <c r="J27" s="1">
        <v>4.5409299999999999E-5</v>
      </c>
      <c r="K27">
        <v>62.709000000000003</v>
      </c>
      <c r="L27">
        <v>49.03</v>
      </c>
      <c r="M27">
        <v>46.662999999999997</v>
      </c>
      <c r="N27">
        <v>0.58298499999999998</v>
      </c>
      <c r="O27">
        <v>1.4550700000000001</v>
      </c>
      <c r="P27" s="1">
        <v>9.9087799999999997E-5</v>
      </c>
      <c r="Q27">
        <v>58.98</v>
      </c>
      <c r="R27">
        <v>0.56809500000000002</v>
      </c>
      <c r="S27">
        <v>1.19042</v>
      </c>
      <c r="T27">
        <v>3.37399E-4</v>
      </c>
      <c r="U27">
        <v>50.652999999999999</v>
      </c>
      <c r="Z27">
        <v>0.49998500000000001</v>
      </c>
      <c r="AA27">
        <v>0</v>
      </c>
      <c r="AB27">
        <v>7.8519799999999997E-4</v>
      </c>
      <c r="AC27">
        <v>45.384</v>
      </c>
      <c r="AD27">
        <v>0.56864999999999999</v>
      </c>
      <c r="AE27">
        <v>1.2001900000000001</v>
      </c>
      <c r="AF27">
        <v>1.8773300000000001E-4</v>
      </c>
      <c r="AG27">
        <v>54.973999999999997</v>
      </c>
      <c r="AH27">
        <v>0.49999900000000003</v>
      </c>
      <c r="AI27">
        <v>0</v>
      </c>
      <c r="AJ27">
        <v>1.54279E-4</v>
      </c>
      <c r="AK27">
        <v>56.215000000000003</v>
      </c>
      <c r="AL27">
        <v>0.61727399999999999</v>
      </c>
      <c r="AM27">
        <v>2.0761599999999998</v>
      </c>
      <c r="AN27">
        <v>6.7650299999999996E-4</v>
      </c>
      <c r="AO27">
        <v>46.662999999999997</v>
      </c>
      <c r="AX27">
        <v>0.49999700000000002</v>
      </c>
      <c r="AY27">
        <v>0</v>
      </c>
      <c r="AZ27">
        <v>2.8148099999999998E-4</v>
      </c>
      <c r="BA27">
        <v>51.494999999999997</v>
      </c>
      <c r="BB27">
        <v>0</v>
      </c>
      <c r="BC27">
        <v>0</v>
      </c>
      <c r="BE27" t="s">
        <v>164</v>
      </c>
      <c r="BF27">
        <v>0.5</v>
      </c>
      <c r="BG27">
        <v>0</v>
      </c>
      <c r="BH27" s="1">
        <v>4.5409299999999999E-5</v>
      </c>
      <c r="BI27">
        <v>62.709000000000003</v>
      </c>
      <c r="BK27">
        <v>1</v>
      </c>
      <c r="BL27" t="s">
        <v>165</v>
      </c>
      <c r="BM27" t="s">
        <v>325</v>
      </c>
      <c r="BN27" t="s">
        <v>167</v>
      </c>
      <c r="BO27" t="s">
        <v>326</v>
      </c>
      <c r="BP27" t="s">
        <v>327</v>
      </c>
      <c r="BQ27" t="s">
        <v>328</v>
      </c>
      <c r="BR27">
        <v>2</v>
      </c>
      <c r="BS27">
        <v>3</v>
      </c>
      <c r="BT27">
        <v>-0.43887999999999999</v>
      </c>
      <c r="BU27" t="s">
        <v>199</v>
      </c>
      <c r="BV27" t="s">
        <v>199</v>
      </c>
      <c r="BX27" t="s">
        <v>199</v>
      </c>
      <c r="BY27" t="s">
        <v>199</v>
      </c>
      <c r="BZ27" t="s">
        <v>199</v>
      </c>
      <c r="CA27" t="s">
        <v>199</v>
      </c>
      <c r="CD27" t="s">
        <v>199</v>
      </c>
      <c r="CF27" t="s">
        <v>199</v>
      </c>
      <c r="CG27">
        <v>148570000</v>
      </c>
      <c r="CH27">
        <v>148570000</v>
      </c>
      <c r="CI27">
        <v>0</v>
      </c>
      <c r="CJ27">
        <v>0</v>
      </c>
      <c r="CK27" t="s">
        <v>164</v>
      </c>
      <c r="CL27">
        <v>13028000</v>
      </c>
      <c r="CM27">
        <v>16311000</v>
      </c>
      <c r="CN27">
        <v>0</v>
      </c>
      <c r="CO27">
        <v>23478000</v>
      </c>
      <c r="CP27">
        <v>19422000</v>
      </c>
      <c r="CQ27">
        <v>14609000</v>
      </c>
      <c r="CR27">
        <v>27978000</v>
      </c>
      <c r="CS27">
        <v>0</v>
      </c>
      <c r="CT27">
        <v>0</v>
      </c>
      <c r="CU27">
        <v>17436000</v>
      </c>
      <c r="CV27">
        <v>0</v>
      </c>
      <c r="CW27">
        <v>16303000</v>
      </c>
      <c r="CX27">
        <v>13028000</v>
      </c>
      <c r="CY27">
        <v>0</v>
      </c>
      <c r="CZ27">
        <v>0</v>
      </c>
      <c r="DA27">
        <v>1631100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23478000</v>
      </c>
      <c r="DH27">
        <v>0</v>
      </c>
      <c r="DI27">
        <v>0</v>
      </c>
      <c r="DJ27">
        <v>19422000</v>
      </c>
      <c r="DK27">
        <v>0</v>
      </c>
      <c r="DL27">
        <v>0</v>
      </c>
      <c r="DM27">
        <v>14609000</v>
      </c>
      <c r="DN27">
        <v>0</v>
      </c>
      <c r="DO27">
        <v>0</v>
      </c>
      <c r="DP27">
        <v>2797800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17436000</v>
      </c>
      <c r="DZ27">
        <v>0</v>
      </c>
      <c r="EA27">
        <v>0</v>
      </c>
      <c r="EB27">
        <v>0</v>
      </c>
      <c r="EC27">
        <v>0</v>
      </c>
      <c r="ED27">
        <v>0</v>
      </c>
      <c r="EE27">
        <v>16303000</v>
      </c>
      <c r="EF27">
        <v>0</v>
      </c>
      <c r="EG27">
        <v>0</v>
      </c>
      <c r="EJ27">
        <v>21</v>
      </c>
      <c r="EK27">
        <v>15</v>
      </c>
      <c r="EL27">
        <v>310</v>
      </c>
      <c r="EM27">
        <v>310</v>
      </c>
      <c r="EN27" t="s">
        <v>329</v>
      </c>
      <c r="EO27" t="s">
        <v>330</v>
      </c>
      <c r="EP27" t="s">
        <v>331</v>
      </c>
      <c r="EQ27" t="s">
        <v>332</v>
      </c>
      <c r="ER27">
        <v>111167</v>
      </c>
      <c r="ES27">
        <v>191452</v>
      </c>
      <c r="ET27" t="s">
        <v>261</v>
      </c>
      <c r="EU27">
        <v>53180</v>
      </c>
      <c r="EV27">
        <v>111168</v>
      </c>
      <c r="EW27">
        <v>191453</v>
      </c>
      <c r="EX27" t="s">
        <v>201</v>
      </c>
      <c r="EY27">
        <v>53802</v>
      </c>
      <c r="EZ27">
        <v>111168</v>
      </c>
      <c r="FA27">
        <v>191453</v>
      </c>
      <c r="FB27" t="s">
        <v>201</v>
      </c>
      <c r="FC27">
        <v>53802</v>
      </c>
    </row>
    <row r="28" spans="1:159" x14ac:dyDescent="0.25">
      <c r="A28" t="s">
        <v>320</v>
      </c>
      <c r="B28" t="s">
        <v>333</v>
      </c>
      <c r="C28" t="s">
        <v>322</v>
      </c>
      <c r="D28" t="s">
        <v>322</v>
      </c>
      <c r="E28" t="s">
        <v>323</v>
      </c>
      <c r="F28" t="s">
        <v>324</v>
      </c>
      <c r="H28">
        <v>0.98948199999999997</v>
      </c>
      <c r="I28">
        <v>19.7348</v>
      </c>
      <c r="J28" s="1">
        <v>1.29294E-5</v>
      </c>
      <c r="K28">
        <v>83.617000000000004</v>
      </c>
      <c r="L28">
        <v>60.390999999999998</v>
      </c>
      <c r="M28">
        <v>79.632999999999996</v>
      </c>
      <c r="N28">
        <v>0.98948199999999997</v>
      </c>
      <c r="O28">
        <v>19.7348</v>
      </c>
      <c r="P28" s="1">
        <v>4.7188299999999997E-5</v>
      </c>
      <c r="Q28">
        <v>79.632999999999996</v>
      </c>
      <c r="R28">
        <v>0.94924299999999995</v>
      </c>
      <c r="S28">
        <v>12.718999999999999</v>
      </c>
      <c r="T28">
        <v>1.9482200000000001E-4</v>
      </c>
      <c r="U28">
        <v>65.295000000000002</v>
      </c>
      <c r="V28">
        <v>0.98459099999999999</v>
      </c>
      <c r="W28">
        <v>18.0548</v>
      </c>
      <c r="X28" s="1">
        <v>1.29294E-5</v>
      </c>
      <c r="Y28">
        <v>83.617000000000004</v>
      </c>
      <c r="Z28">
        <v>0.88032999999999995</v>
      </c>
      <c r="AA28">
        <v>8.6666000000000007</v>
      </c>
      <c r="AB28" s="1">
        <v>6.3285200000000002E-5</v>
      </c>
      <c r="AC28">
        <v>71.558000000000007</v>
      </c>
      <c r="AD28">
        <v>0.85893900000000001</v>
      </c>
      <c r="AE28">
        <v>7.8455500000000002</v>
      </c>
      <c r="AF28" s="1">
        <v>6.8471200000000003E-5</v>
      </c>
      <c r="AG28">
        <v>72.495999999999995</v>
      </c>
      <c r="AH28">
        <v>0.97590200000000005</v>
      </c>
      <c r="AI28">
        <v>16.074300000000001</v>
      </c>
      <c r="AJ28" s="1">
        <v>7.5504000000000001E-5</v>
      </c>
      <c r="AK28">
        <v>77.185000000000002</v>
      </c>
      <c r="AL28">
        <v>0.95593399999999995</v>
      </c>
      <c r="AM28">
        <v>13.3634</v>
      </c>
      <c r="AN28">
        <v>2.0924600000000001E-4</v>
      </c>
      <c r="AO28">
        <v>64.826999999999998</v>
      </c>
      <c r="AP28">
        <v>0.79159299999999999</v>
      </c>
      <c r="AQ28">
        <v>5.7962999999999996</v>
      </c>
      <c r="AR28">
        <v>1.9337099999999999E-4</v>
      </c>
      <c r="AS28">
        <v>54.764000000000003</v>
      </c>
      <c r="AT28">
        <v>0.97923300000000002</v>
      </c>
      <c r="AU28">
        <v>16.735600000000002</v>
      </c>
      <c r="AV28">
        <v>2.1468100000000001E-4</v>
      </c>
      <c r="AW28">
        <v>64.650000000000006</v>
      </c>
      <c r="AX28">
        <v>0.86055599999999999</v>
      </c>
      <c r="AY28">
        <v>7.9038199999999996</v>
      </c>
      <c r="AZ28" s="1">
        <v>7.3833999999999998E-5</v>
      </c>
      <c r="BA28">
        <v>73.465999999999994</v>
      </c>
      <c r="BB28">
        <v>0</v>
      </c>
      <c r="BC28">
        <v>0</v>
      </c>
      <c r="BE28" t="s">
        <v>164</v>
      </c>
      <c r="BF28">
        <v>0.97406300000000001</v>
      </c>
      <c r="BG28">
        <v>15.7468</v>
      </c>
      <c r="BH28" s="1">
        <v>4.5409299999999999E-5</v>
      </c>
      <c r="BI28">
        <v>70.088999999999999</v>
      </c>
      <c r="BK28">
        <v>1</v>
      </c>
      <c r="BL28" t="s">
        <v>165</v>
      </c>
      <c r="BM28" t="s">
        <v>334</v>
      </c>
      <c r="BN28" t="s">
        <v>167</v>
      </c>
      <c r="BO28" t="s">
        <v>335</v>
      </c>
      <c r="BP28" t="s">
        <v>336</v>
      </c>
      <c r="BQ28" t="s">
        <v>337</v>
      </c>
      <c r="BR28">
        <v>3</v>
      </c>
      <c r="BS28">
        <v>2</v>
      </c>
      <c r="BT28">
        <v>0.19366</v>
      </c>
      <c r="BU28" t="s">
        <v>199</v>
      </c>
      <c r="BV28" t="s">
        <v>199</v>
      </c>
      <c r="BW28" t="s">
        <v>199</v>
      </c>
      <c r="BX28" t="s">
        <v>199</v>
      </c>
      <c r="BY28" t="s">
        <v>199</v>
      </c>
      <c r="BZ28" t="s">
        <v>199</v>
      </c>
      <c r="CA28" t="s">
        <v>199</v>
      </c>
      <c r="CB28" t="s">
        <v>199</v>
      </c>
      <c r="CC28" t="s">
        <v>199</v>
      </c>
      <c r="CD28" t="s">
        <v>199</v>
      </c>
      <c r="CE28" t="s">
        <v>198</v>
      </c>
      <c r="CF28" t="s">
        <v>199</v>
      </c>
      <c r="CG28">
        <v>1023600000</v>
      </c>
      <c r="CH28">
        <v>1023600000</v>
      </c>
      <c r="CI28">
        <v>0</v>
      </c>
      <c r="CJ28">
        <v>0</v>
      </c>
      <c r="CK28" t="s">
        <v>164</v>
      </c>
      <c r="CL28">
        <v>56188000</v>
      </c>
      <c r="CM28">
        <v>58045000</v>
      </c>
      <c r="CN28">
        <v>83814000</v>
      </c>
      <c r="CO28">
        <v>126910000</v>
      </c>
      <c r="CP28">
        <v>69239000</v>
      </c>
      <c r="CQ28">
        <v>73109000</v>
      </c>
      <c r="CR28">
        <v>75689000</v>
      </c>
      <c r="CS28">
        <v>105200000</v>
      </c>
      <c r="CT28">
        <v>67529000</v>
      </c>
      <c r="CU28">
        <v>96213000</v>
      </c>
      <c r="CV28">
        <v>56422000</v>
      </c>
      <c r="CW28">
        <v>63997000</v>
      </c>
      <c r="CX28">
        <v>56188000</v>
      </c>
      <c r="CY28">
        <v>0</v>
      </c>
      <c r="CZ28">
        <v>0</v>
      </c>
      <c r="DA28">
        <v>58045000</v>
      </c>
      <c r="DB28">
        <v>0</v>
      </c>
      <c r="DC28">
        <v>0</v>
      </c>
      <c r="DD28">
        <v>83814000</v>
      </c>
      <c r="DE28">
        <v>0</v>
      </c>
      <c r="DF28">
        <v>0</v>
      </c>
      <c r="DG28">
        <v>126910000</v>
      </c>
      <c r="DH28">
        <v>0</v>
      </c>
      <c r="DI28">
        <v>0</v>
      </c>
      <c r="DJ28">
        <v>69239000</v>
      </c>
      <c r="DK28">
        <v>0</v>
      </c>
      <c r="DL28">
        <v>0</v>
      </c>
      <c r="DM28">
        <v>73109000</v>
      </c>
      <c r="DN28">
        <v>0</v>
      </c>
      <c r="DO28">
        <v>0</v>
      </c>
      <c r="DP28">
        <v>75689000</v>
      </c>
      <c r="DQ28">
        <v>0</v>
      </c>
      <c r="DR28">
        <v>0</v>
      </c>
      <c r="DS28">
        <v>105200000</v>
      </c>
      <c r="DT28">
        <v>0</v>
      </c>
      <c r="DU28">
        <v>0</v>
      </c>
      <c r="DV28">
        <v>67529000</v>
      </c>
      <c r="DW28">
        <v>0</v>
      </c>
      <c r="DX28">
        <v>0</v>
      </c>
      <c r="DY28">
        <v>96213000</v>
      </c>
      <c r="DZ28">
        <v>0</v>
      </c>
      <c r="EA28">
        <v>0</v>
      </c>
      <c r="EB28">
        <v>56422000</v>
      </c>
      <c r="EC28">
        <v>0</v>
      </c>
      <c r="ED28">
        <v>0</v>
      </c>
      <c r="EE28">
        <v>63997000</v>
      </c>
      <c r="EF28">
        <v>0</v>
      </c>
      <c r="EG28">
        <v>0</v>
      </c>
      <c r="EJ28">
        <v>22</v>
      </c>
      <c r="EK28">
        <v>15</v>
      </c>
      <c r="EL28">
        <v>312</v>
      </c>
      <c r="EM28">
        <v>312</v>
      </c>
      <c r="EN28" t="s">
        <v>329</v>
      </c>
      <c r="EO28" t="s">
        <v>330</v>
      </c>
      <c r="EP28" t="s">
        <v>338</v>
      </c>
      <c r="EQ28" t="s">
        <v>339</v>
      </c>
      <c r="ER28">
        <v>117965</v>
      </c>
      <c r="ES28">
        <v>204143</v>
      </c>
      <c r="ET28" t="s">
        <v>189</v>
      </c>
      <c r="EU28">
        <v>70941</v>
      </c>
      <c r="EV28">
        <v>117961</v>
      </c>
      <c r="EW28">
        <v>204136</v>
      </c>
      <c r="EX28" t="s">
        <v>286</v>
      </c>
      <c r="EY28">
        <v>71046</v>
      </c>
      <c r="EZ28">
        <v>117961</v>
      </c>
      <c r="FA28">
        <v>204136</v>
      </c>
      <c r="FB28" t="s">
        <v>286</v>
      </c>
      <c r="FC28">
        <v>71046</v>
      </c>
    </row>
    <row r="29" spans="1:159" x14ac:dyDescent="0.25">
      <c r="A29" t="s">
        <v>340</v>
      </c>
      <c r="B29" t="s">
        <v>341</v>
      </c>
      <c r="C29" t="s">
        <v>322</v>
      </c>
      <c r="D29" t="s">
        <v>322</v>
      </c>
      <c r="E29" t="s">
        <v>323</v>
      </c>
      <c r="F29" t="s">
        <v>324</v>
      </c>
      <c r="H29">
        <v>0.94179199999999996</v>
      </c>
      <c r="I29">
        <v>12.089700000000001</v>
      </c>
      <c r="J29">
        <v>1.0981400000000001E-3</v>
      </c>
      <c r="K29">
        <v>40.179000000000002</v>
      </c>
      <c r="L29">
        <v>29.391999999999999</v>
      </c>
      <c r="M29">
        <v>40.179000000000002</v>
      </c>
      <c r="R29">
        <v>0</v>
      </c>
      <c r="S29">
        <v>0</v>
      </c>
      <c r="U29" t="s">
        <v>164</v>
      </c>
      <c r="V29">
        <v>0</v>
      </c>
      <c r="W29">
        <v>0</v>
      </c>
      <c r="Y29" t="s">
        <v>164</v>
      </c>
      <c r="AD29">
        <v>0</v>
      </c>
      <c r="AE29">
        <v>0</v>
      </c>
      <c r="AG29" t="s">
        <v>164</v>
      </c>
      <c r="AP29">
        <v>0</v>
      </c>
      <c r="AQ29">
        <v>0</v>
      </c>
      <c r="AS29" t="s">
        <v>164</v>
      </c>
      <c r="AX29">
        <v>0.94179199999999996</v>
      </c>
      <c r="AY29">
        <v>12.089700000000001</v>
      </c>
      <c r="AZ29">
        <v>1.0981400000000001E-3</v>
      </c>
      <c r="BA29">
        <v>40.179000000000002</v>
      </c>
      <c r="BB29">
        <v>0</v>
      </c>
      <c r="BC29">
        <v>0</v>
      </c>
      <c r="BE29" t="s">
        <v>164</v>
      </c>
      <c r="BF29">
        <v>0</v>
      </c>
      <c r="BG29">
        <v>0</v>
      </c>
      <c r="BI29" t="s">
        <v>164</v>
      </c>
      <c r="BK29">
        <v>1</v>
      </c>
      <c r="BL29" t="s">
        <v>165</v>
      </c>
      <c r="BM29" t="s">
        <v>342</v>
      </c>
      <c r="BN29" t="s">
        <v>167</v>
      </c>
      <c r="BO29" t="s">
        <v>343</v>
      </c>
      <c r="BP29" t="s">
        <v>344</v>
      </c>
      <c r="BQ29" t="s">
        <v>345</v>
      </c>
      <c r="BR29">
        <v>2</v>
      </c>
      <c r="BS29">
        <v>3</v>
      </c>
      <c r="BT29">
        <v>-0.39591999999999999</v>
      </c>
      <c r="BV29" t="s">
        <v>198</v>
      </c>
      <c r="BW29" t="s">
        <v>198</v>
      </c>
      <c r="BY29" t="s">
        <v>198</v>
      </c>
      <c r="CB29" t="s">
        <v>198</v>
      </c>
      <c r="CD29" t="s">
        <v>199</v>
      </c>
      <c r="CE29" t="s">
        <v>198</v>
      </c>
      <c r="CF29" t="s">
        <v>198</v>
      </c>
      <c r="CG29">
        <v>957310000</v>
      </c>
      <c r="CH29">
        <v>957310000</v>
      </c>
      <c r="CI29">
        <v>0</v>
      </c>
      <c r="CJ29">
        <v>0</v>
      </c>
      <c r="CK29" t="s">
        <v>164</v>
      </c>
      <c r="CL29">
        <v>0</v>
      </c>
      <c r="CM29">
        <v>144200000</v>
      </c>
      <c r="CN29">
        <v>171480000</v>
      </c>
      <c r="CO29">
        <v>0</v>
      </c>
      <c r="CP29">
        <v>181740000</v>
      </c>
      <c r="CQ29">
        <v>0</v>
      </c>
      <c r="CR29">
        <v>0</v>
      </c>
      <c r="CS29">
        <v>154540000</v>
      </c>
      <c r="CT29">
        <v>0</v>
      </c>
      <c r="CU29">
        <v>91306000</v>
      </c>
      <c r="CV29">
        <v>142780000</v>
      </c>
      <c r="CW29">
        <v>71268000</v>
      </c>
      <c r="CX29">
        <v>0</v>
      </c>
      <c r="CY29">
        <v>0</v>
      </c>
      <c r="CZ29">
        <v>0</v>
      </c>
      <c r="DA29">
        <v>144200000</v>
      </c>
      <c r="DB29">
        <v>0</v>
      </c>
      <c r="DC29">
        <v>0</v>
      </c>
      <c r="DD29">
        <v>171480000</v>
      </c>
      <c r="DE29">
        <v>0</v>
      </c>
      <c r="DF29">
        <v>0</v>
      </c>
      <c r="DG29">
        <v>0</v>
      </c>
      <c r="DH29">
        <v>0</v>
      </c>
      <c r="DI29">
        <v>0</v>
      </c>
      <c r="DJ29">
        <v>18174000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15454000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91306000</v>
      </c>
      <c r="DZ29">
        <v>0</v>
      </c>
      <c r="EA29">
        <v>0</v>
      </c>
      <c r="EB29">
        <v>142780000</v>
      </c>
      <c r="EC29">
        <v>0</v>
      </c>
      <c r="ED29">
        <v>0</v>
      </c>
      <c r="EE29">
        <v>71268000</v>
      </c>
      <c r="EF29">
        <v>0</v>
      </c>
      <c r="EG29">
        <v>0</v>
      </c>
      <c r="EJ29">
        <v>23</v>
      </c>
      <c r="EK29">
        <v>15</v>
      </c>
      <c r="EL29">
        <v>1016</v>
      </c>
      <c r="EM29">
        <v>1016</v>
      </c>
      <c r="EN29">
        <v>14027</v>
      </c>
      <c r="EO29">
        <v>16016</v>
      </c>
      <c r="EP29" t="s">
        <v>346</v>
      </c>
      <c r="EQ29">
        <v>292250</v>
      </c>
      <c r="ER29">
        <v>170844</v>
      </c>
      <c r="ES29">
        <v>292250</v>
      </c>
      <c r="ET29" t="s">
        <v>217</v>
      </c>
      <c r="EU29">
        <v>13114</v>
      </c>
      <c r="EV29">
        <v>170844</v>
      </c>
      <c r="EW29">
        <v>292250</v>
      </c>
      <c r="EX29" t="s">
        <v>217</v>
      </c>
      <c r="EY29">
        <v>13114</v>
      </c>
      <c r="EZ29">
        <v>170844</v>
      </c>
      <c r="FA29">
        <v>292250</v>
      </c>
      <c r="FB29" t="s">
        <v>217</v>
      </c>
      <c r="FC29">
        <v>13114</v>
      </c>
    </row>
    <row r="30" spans="1:159" x14ac:dyDescent="0.25">
      <c r="A30" t="s">
        <v>347</v>
      </c>
      <c r="B30" t="s">
        <v>348</v>
      </c>
      <c r="C30" t="s">
        <v>349</v>
      </c>
      <c r="D30" t="s">
        <v>349</v>
      </c>
      <c r="E30" t="s">
        <v>350</v>
      </c>
      <c r="F30" t="s">
        <v>351</v>
      </c>
      <c r="H30">
        <v>0.27843200000000001</v>
      </c>
      <c r="I30">
        <v>0</v>
      </c>
      <c r="J30" s="1">
        <v>2.5719800000000001E-5</v>
      </c>
      <c r="K30">
        <v>40.81</v>
      </c>
      <c r="L30">
        <v>33.363999999999997</v>
      </c>
      <c r="M30">
        <v>40.81</v>
      </c>
      <c r="V30">
        <v>0.27843200000000001</v>
      </c>
      <c r="W30">
        <v>0</v>
      </c>
      <c r="X30" s="1">
        <v>2.5719800000000001E-5</v>
      </c>
      <c r="Y30">
        <v>40.81</v>
      </c>
      <c r="AX30">
        <v>0</v>
      </c>
      <c r="AY30">
        <v>0</v>
      </c>
      <c r="BA30" t="s">
        <v>164</v>
      </c>
      <c r="BB30">
        <v>0</v>
      </c>
      <c r="BC30">
        <v>0</v>
      </c>
      <c r="BE30" t="s">
        <v>164</v>
      </c>
      <c r="BL30" t="s">
        <v>165</v>
      </c>
      <c r="BM30" t="s">
        <v>352</v>
      </c>
      <c r="BN30" t="s">
        <v>174</v>
      </c>
      <c r="BO30" t="s">
        <v>175</v>
      </c>
      <c r="BP30" t="s">
        <v>353</v>
      </c>
      <c r="BQ30" t="s">
        <v>354</v>
      </c>
      <c r="BR30">
        <v>11</v>
      </c>
      <c r="BS30">
        <v>3</v>
      </c>
      <c r="BT30">
        <v>-1.9656</v>
      </c>
      <c r="CG30">
        <v>0</v>
      </c>
      <c r="CH30">
        <v>0</v>
      </c>
      <c r="CI30">
        <v>0</v>
      </c>
      <c r="CJ30">
        <v>0</v>
      </c>
      <c r="CK30" t="s">
        <v>164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Y30">
        <v>0</v>
      </c>
      <c r="CZ30">
        <v>0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0</v>
      </c>
      <c r="DG30">
        <v>0</v>
      </c>
      <c r="DH30">
        <v>0</v>
      </c>
      <c r="DI30">
        <v>0</v>
      </c>
      <c r="DJ30">
        <v>0</v>
      </c>
      <c r="DK30">
        <v>0</v>
      </c>
      <c r="DL30">
        <v>0</v>
      </c>
      <c r="DM30">
        <v>0</v>
      </c>
      <c r="DN30">
        <v>0</v>
      </c>
      <c r="DO30">
        <v>0</v>
      </c>
      <c r="DP30">
        <v>0</v>
      </c>
      <c r="DQ30">
        <v>0</v>
      </c>
      <c r="DR30">
        <v>0</v>
      </c>
      <c r="DS30">
        <v>0</v>
      </c>
      <c r="DT30">
        <v>0</v>
      </c>
      <c r="DU30">
        <v>0</v>
      </c>
      <c r="DV30">
        <v>0</v>
      </c>
      <c r="DW30">
        <v>0</v>
      </c>
      <c r="DX30">
        <v>0</v>
      </c>
      <c r="DY30">
        <v>0</v>
      </c>
      <c r="DZ30">
        <v>0</v>
      </c>
      <c r="EA30">
        <v>0</v>
      </c>
      <c r="EB30">
        <v>0</v>
      </c>
      <c r="EC30">
        <v>0</v>
      </c>
      <c r="ED30">
        <v>0</v>
      </c>
      <c r="EE30">
        <v>0</v>
      </c>
      <c r="EF30">
        <v>0</v>
      </c>
      <c r="EG30">
        <v>0</v>
      </c>
      <c r="EJ30">
        <v>24</v>
      </c>
      <c r="EK30">
        <v>16</v>
      </c>
      <c r="EL30">
        <v>242</v>
      </c>
      <c r="EM30">
        <v>242</v>
      </c>
      <c r="EN30">
        <v>11488</v>
      </c>
      <c r="EO30">
        <v>13103</v>
      </c>
      <c r="ER30">
        <v>139402</v>
      </c>
      <c r="ES30">
        <v>240732</v>
      </c>
      <c r="ET30" t="s">
        <v>286</v>
      </c>
      <c r="EU30">
        <v>70194</v>
      </c>
      <c r="EV30">
        <v>139402</v>
      </c>
      <c r="EW30">
        <v>240732</v>
      </c>
      <c r="EX30" t="s">
        <v>286</v>
      </c>
      <c r="EY30">
        <v>70194</v>
      </c>
      <c r="EZ30">
        <v>139402</v>
      </c>
      <c r="FA30">
        <v>240732</v>
      </c>
      <c r="FB30" t="s">
        <v>286</v>
      </c>
      <c r="FC30">
        <v>70194</v>
      </c>
    </row>
    <row r="31" spans="1:159" x14ac:dyDescent="0.25">
      <c r="A31" t="s">
        <v>347</v>
      </c>
      <c r="B31" t="s">
        <v>355</v>
      </c>
      <c r="C31" t="s">
        <v>349</v>
      </c>
      <c r="D31" t="s">
        <v>349</v>
      </c>
      <c r="E31" t="s">
        <v>350</v>
      </c>
      <c r="F31" t="s">
        <v>351</v>
      </c>
      <c r="H31">
        <v>0.27843200000000001</v>
      </c>
      <c r="I31">
        <v>0</v>
      </c>
      <c r="J31" s="1">
        <v>2.5719800000000001E-5</v>
      </c>
      <c r="K31">
        <v>40.81</v>
      </c>
      <c r="L31">
        <v>33.363999999999997</v>
      </c>
      <c r="M31">
        <v>40.81</v>
      </c>
      <c r="V31">
        <v>0.27843200000000001</v>
      </c>
      <c r="W31">
        <v>0</v>
      </c>
      <c r="X31" s="1">
        <v>2.5719800000000001E-5</v>
      </c>
      <c r="Y31">
        <v>40.81</v>
      </c>
      <c r="AX31">
        <v>0</v>
      </c>
      <c r="AY31">
        <v>0</v>
      </c>
      <c r="BA31" t="s">
        <v>164</v>
      </c>
      <c r="BB31">
        <v>0</v>
      </c>
      <c r="BC31">
        <v>0</v>
      </c>
      <c r="BE31" t="s">
        <v>164</v>
      </c>
      <c r="BL31" t="s">
        <v>165</v>
      </c>
      <c r="BM31" t="s">
        <v>356</v>
      </c>
      <c r="BN31" t="s">
        <v>174</v>
      </c>
      <c r="BO31" t="s">
        <v>175</v>
      </c>
      <c r="BP31" t="s">
        <v>353</v>
      </c>
      <c r="BQ31" t="s">
        <v>354</v>
      </c>
      <c r="BR31">
        <v>13</v>
      </c>
      <c r="BS31">
        <v>3</v>
      </c>
      <c r="BT31">
        <v>-1.9656</v>
      </c>
      <c r="CG31">
        <v>0</v>
      </c>
      <c r="CH31">
        <v>0</v>
      </c>
      <c r="CI31">
        <v>0</v>
      </c>
      <c r="CJ31">
        <v>0</v>
      </c>
      <c r="CK31" t="s">
        <v>164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  <c r="DH31">
        <v>0</v>
      </c>
      <c r="DI31">
        <v>0</v>
      </c>
      <c r="DJ31">
        <v>0</v>
      </c>
      <c r="DK31">
        <v>0</v>
      </c>
      <c r="DL31">
        <v>0</v>
      </c>
      <c r="DM31">
        <v>0</v>
      </c>
      <c r="DN31">
        <v>0</v>
      </c>
      <c r="DO31">
        <v>0</v>
      </c>
      <c r="DP31">
        <v>0</v>
      </c>
      <c r="DQ31">
        <v>0</v>
      </c>
      <c r="DR31">
        <v>0</v>
      </c>
      <c r="DS31">
        <v>0</v>
      </c>
      <c r="DT31">
        <v>0</v>
      </c>
      <c r="DU31">
        <v>0</v>
      </c>
      <c r="DV31">
        <v>0</v>
      </c>
      <c r="DW31">
        <v>0</v>
      </c>
      <c r="DX31">
        <v>0</v>
      </c>
      <c r="DY31">
        <v>0</v>
      </c>
      <c r="DZ31">
        <v>0</v>
      </c>
      <c r="EA31">
        <v>0</v>
      </c>
      <c r="EB31">
        <v>0</v>
      </c>
      <c r="EC31">
        <v>0</v>
      </c>
      <c r="ED31">
        <v>0</v>
      </c>
      <c r="EE31">
        <v>0</v>
      </c>
      <c r="EF31">
        <v>0</v>
      </c>
      <c r="EG31">
        <v>0</v>
      </c>
      <c r="EJ31">
        <v>25</v>
      </c>
      <c r="EK31">
        <v>16</v>
      </c>
      <c r="EL31">
        <v>244</v>
      </c>
      <c r="EM31">
        <v>244</v>
      </c>
      <c r="EN31">
        <v>11488</v>
      </c>
      <c r="EO31">
        <v>13103</v>
      </c>
      <c r="ER31">
        <v>139402</v>
      </c>
      <c r="ES31">
        <v>240732</v>
      </c>
      <c r="ET31" t="s">
        <v>286</v>
      </c>
      <c r="EU31">
        <v>70194</v>
      </c>
      <c r="EV31">
        <v>139402</v>
      </c>
      <c r="EW31">
        <v>240732</v>
      </c>
      <c r="EX31" t="s">
        <v>286</v>
      </c>
      <c r="EY31">
        <v>70194</v>
      </c>
      <c r="EZ31">
        <v>139402</v>
      </c>
      <c r="FA31">
        <v>240732</v>
      </c>
      <c r="FB31" t="s">
        <v>286</v>
      </c>
      <c r="FC31">
        <v>70194</v>
      </c>
    </row>
    <row r="32" spans="1:159" x14ac:dyDescent="0.25">
      <c r="A32" t="s">
        <v>357</v>
      </c>
      <c r="B32" t="s">
        <v>358</v>
      </c>
      <c r="C32" t="s">
        <v>359</v>
      </c>
      <c r="D32" t="s">
        <v>359</v>
      </c>
      <c r="E32" t="s">
        <v>360</v>
      </c>
      <c r="F32" t="s">
        <v>361</v>
      </c>
      <c r="H32">
        <v>1</v>
      </c>
      <c r="I32">
        <v>59.067399999999999</v>
      </c>
      <c r="J32">
        <v>8.0789699999999996E-3</v>
      </c>
      <c r="K32">
        <v>61.161000000000001</v>
      </c>
      <c r="L32">
        <v>37.131</v>
      </c>
      <c r="M32">
        <v>59.067</v>
      </c>
      <c r="N32">
        <v>1</v>
      </c>
      <c r="O32">
        <v>40.496400000000001</v>
      </c>
      <c r="P32">
        <v>3.9671900000000003E-2</v>
      </c>
      <c r="Q32">
        <v>40.496000000000002</v>
      </c>
      <c r="R32">
        <v>1</v>
      </c>
      <c r="S32">
        <v>59.067399999999999</v>
      </c>
      <c r="T32">
        <v>9.2222299999999997E-3</v>
      </c>
      <c r="U32">
        <v>59.067</v>
      </c>
      <c r="V32">
        <v>0</v>
      </c>
      <c r="W32">
        <v>0</v>
      </c>
      <c r="Y32" t="s">
        <v>164</v>
      </c>
      <c r="Z32">
        <v>0</v>
      </c>
      <c r="AA32">
        <v>0</v>
      </c>
      <c r="AC32" t="s">
        <v>164</v>
      </c>
      <c r="AD32">
        <v>0</v>
      </c>
      <c r="AE32">
        <v>0</v>
      </c>
      <c r="AG32" t="s">
        <v>164</v>
      </c>
      <c r="AH32">
        <v>0</v>
      </c>
      <c r="AI32">
        <v>0</v>
      </c>
      <c r="AK32" t="s">
        <v>164</v>
      </c>
      <c r="AL32">
        <v>1</v>
      </c>
      <c r="AM32">
        <v>44.317500000000003</v>
      </c>
      <c r="AN32">
        <v>2.5759600000000001E-2</v>
      </c>
      <c r="AO32">
        <v>44.317999999999998</v>
      </c>
      <c r="AP32">
        <v>1</v>
      </c>
      <c r="AQ32">
        <v>42.335900000000002</v>
      </c>
      <c r="AR32">
        <v>3.2974700000000003E-2</v>
      </c>
      <c r="AS32">
        <v>42.335999999999999</v>
      </c>
      <c r="AT32">
        <v>0</v>
      </c>
      <c r="AU32">
        <v>0</v>
      </c>
      <c r="AW32" t="s">
        <v>164</v>
      </c>
      <c r="BB32">
        <v>0</v>
      </c>
      <c r="BC32">
        <v>0</v>
      </c>
      <c r="BE32" t="s">
        <v>164</v>
      </c>
      <c r="BF32">
        <v>1</v>
      </c>
      <c r="BG32">
        <v>61.1614</v>
      </c>
      <c r="BH32">
        <v>8.0789699999999996E-3</v>
      </c>
      <c r="BI32">
        <v>61.161000000000001</v>
      </c>
      <c r="BK32">
        <v>1</v>
      </c>
      <c r="BL32" t="s">
        <v>165</v>
      </c>
      <c r="BM32" t="s">
        <v>362</v>
      </c>
      <c r="BN32" t="s">
        <v>363</v>
      </c>
      <c r="BO32" t="s">
        <v>364</v>
      </c>
      <c r="BP32" t="s">
        <v>365</v>
      </c>
      <c r="BQ32" t="s">
        <v>366</v>
      </c>
      <c r="BR32">
        <v>6</v>
      </c>
      <c r="BS32">
        <v>2</v>
      </c>
      <c r="BT32">
        <v>-0.65639999999999998</v>
      </c>
      <c r="BU32" t="s">
        <v>199</v>
      </c>
      <c r="BV32" t="s">
        <v>199</v>
      </c>
      <c r="BW32" t="s">
        <v>198</v>
      </c>
      <c r="BX32" t="s">
        <v>198</v>
      </c>
      <c r="BY32" t="s">
        <v>198</v>
      </c>
      <c r="BZ32" t="s">
        <v>198</v>
      </c>
      <c r="CA32" t="s">
        <v>199</v>
      </c>
      <c r="CB32" t="s">
        <v>199</v>
      </c>
      <c r="CC32" t="s">
        <v>198</v>
      </c>
      <c r="CE32" t="s">
        <v>198</v>
      </c>
      <c r="CF32" t="s">
        <v>199</v>
      </c>
      <c r="CG32">
        <v>167720000</v>
      </c>
      <c r="CH32">
        <v>167720000</v>
      </c>
      <c r="CI32">
        <v>0</v>
      </c>
      <c r="CJ32">
        <v>0</v>
      </c>
      <c r="CK32" t="s">
        <v>164</v>
      </c>
      <c r="CL32">
        <v>16385000</v>
      </c>
      <c r="CM32">
        <v>12415000</v>
      </c>
      <c r="CN32">
        <v>17987000</v>
      </c>
      <c r="CO32">
        <v>22217000</v>
      </c>
      <c r="CP32">
        <v>11804000</v>
      </c>
      <c r="CQ32">
        <v>9105100</v>
      </c>
      <c r="CR32">
        <v>12570000</v>
      </c>
      <c r="CS32">
        <v>28010000</v>
      </c>
      <c r="CT32">
        <v>11379000</v>
      </c>
      <c r="CU32">
        <v>0</v>
      </c>
      <c r="CV32">
        <v>8411000</v>
      </c>
      <c r="CW32">
        <v>17440000</v>
      </c>
      <c r="CX32">
        <v>16385000</v>
      </c>
      <c r="CY32">
        <v>0</v>
      </c>
      <c r="CZ32">
        <v>0</v>
      </c>
      <c r="DA32">
        <v>12415000</v>
      </c>
      <c r="DB32">
        <v>0</v>
      </c>
      <c r="DC32">
        <v>0</v>
      </c>
      <c r="DD32">
        <v>17987000</v>
      </c>
      <c r="DE32">
        <v>0</v>
      </c>
      <c r="DF32">
        <v>0</v>
      </c>
      <c r="DG32">
        <v>22217000</v>
      </c>
      <c r="DH32">
        <v>0</v>
      </c>
      <c r="DI32">
        <v>0</v>
      </c>
      <c r="DJ32">
        <v>11804000</v>
      </c>
      <c r="DK32">
        <v>0</v>
      </c>
      <c r="DL32">
        <v>0</v>
      </c>
      <c r="DM32">
        <v>9105100</v>
      </c>
      <c r="DN32">
        <v>0</v>
      </c>
      <c r="DO32">
        <v>0</v>
      </c>
      <c r="DP32">
        <v>12570000</v>
      </c>
      <c r="DQ32">
        <v>0</v>
      </c>
      <c r="DR32">
        <v>0</v>
      </c>
      <c r="DS32">
        <v>28010000</v>
      </c>
      <c r="DT32">
        <v>0</v>
      </c>
      <c r="DU32">
        <v>0</v>
      </c>
      <c r="DV32">
        <v>11379000</v>
      </c>
      <c r="DW32">
        <v>0</v>
      </c>
      <c r="DX32">
        <v>0</v>
      </c>
      <c r="DY32">
        <v>0</v>
      </c>
      <c r="DZ32">
        <v>0</v>
      </c>
      <c r="EA32">
        <v>0</v>
      </c>
      <c r="EB32">
        <v>8411000</v>
      </c>
      <c r="EC32">
        <v>0</v>
      </c>
      <c r="ED32">
        <v>0</v>
      </c>
      <c r="EE32">
        <v>17440000</v>
      </c>
      <c r="EF32">
        <v>0</v>
      </c>
      <c r="EG32">
        <v>0</v>
      </c>
      <c r="EJ32">
        <v>26</v>
      </c>
      <c r="EK32">
        <v>17</v>
      </c>
      <c r="EL32">
        <v>734</v>
      </c>
      <c r="EM32">
        <v>734</v>
      </c>
      <c r="EN32">
        <v>3249</v>
      </c>
      <c r="EO32">
        <v>3674</v>
      </c>
      <c r="EP32" t="s">
        <v>367</v>
      </c>
      <c r="EQ32" t="s">
        <v>368</v>
      </c>
      <c r="ER32">
        <v>37345</v>
      </c>
      <c r="ES32">
        <v>62261</v>
      </c>
      <c r="ET32" t="s">
        <v>369</v>
      </c>
      <c r="EU32">
        <v>38746</v>
      </c>
      <c r="EV32">
        <v>37344</v>
      </c>
      <c r="EW32">
        <v>62260</v>
      </c>
      <c r="EX32" t="s">
        <v>201</v>
      </c>
      <c r="EY32">
        <v>39905</v>
      </c>
      <c r="EZ32">
        <v>37344</v>
      </c>
      <c r="FA32">
        <v>62260</v>
      </c>
      <c r="FB32" t="s">
        <v>201</v>
      </c>
      <c r="FC32">
        <v>39905</v>
      </c>
    </row>
    <row r="33" spans="1:159" x14ac:dyDescent="0.25">
      <c r="A33" t="s">
        <v>370</v>
      </c>
      <c r="B33" t="s">
        <v>371</v>
      </c>
      <c r="C33" t="s">
        <v>359</v>
      </c>
      <c r="D33" t="s">
        <v>359</v>
      </c>
      <c r="E33" t="s">
        <v>360</v>
      </c>
      <c r="F33" t="s">
        <v>361</v>
      </c>
      <c r="H33">
        <v>0.69065399999999999</v>
      </c>
      <c r="I33">
        <v>6.5257699999999996</v>
      </c>
      <c r="J33">
        <v>2.1240999999999999E-3</v>
      </c>
      <c r="K33">
        <v>63.073</v>
      </c>
      <c r="L33">
        <v>47.225999999999999</v>
      </c>
      <c r="M33">
        <v>63.073</v>
      </c>
      <c r="N33">
        <v>0.61649399999999999</v>
      </c>
      <c r="O33">
        <v>5.1395099999999996</v>
      </c>
      <c r="P33">
        <v>3.1869300000000001E-3</v>
      </c>
      <c r="Q33">
        <v>53.326999999999998</v>
      </c>
      <c r="R33">
        <v>0.60550800000000005</v>
      </c>
      <c r="S33">
        <v>4.9588200000000002</v>
      </c>
      <c r="T33">
        <v>2.92553E-3</v>
      </c>
      <c r="U33">
        <v>54.259</v>
      </c>
      <c r="V33">
        <v>0</v>
      </c>
      <c r="W33">
        <v>0</v>
      </c>
      <c r="Y33" t="s">
        <v>164</v>
      </c>
      <c r="Z33">
        <v>0</v>
      </c>
      <c r="AA33">
        <v>0</v>
      </c>
      <c r="AC33" t="s">
        <v>164</v>
      </c>
      <c r="AD33">
        <v>0.58165599999999995</v>
      </c>
      <c r="AE33">
        <v>4.5964400000000003</v>
      </c>
      <c r="AF33">
        <v>2.7859399999999999E-2</v>
      </c>
      <c r="AG33">
        <v>50.194000000000003</v>
      </c>
      <c r="AH33">
        <v>0.60191399999999995</v>
      </c>
      <c r="AI33">
        <v>5.0856399999999997</v>
      </c>
      <c r="AJ33">
        <v>1.1812599999999999E-2</v>
      </c>
      <c r="AK33">
        <v>42.802</v>
      </c>
      <c r="AL33">
        <v>0</v>
      </c>
      <c r="AM33">
        <v>0</v>
      </c>
      <c r="AO33" t="s">
        <v>164</v>
      </c>
      <c r="AP33">
        <v>0.315749</v>
      </c>
      <c r="AQ33">
        <v>0</v>
      </c>
      <c r="AR33">
        <v>1.11171E-2</v>
      </c>
      <c r="AS33">
        <v>43.281999999999996</v>
      </c>
      <c r="AT33">
        <v>0</v>
      </c>
      <c r="AU33">
        <v>0</v>
      </c>
      <c r="AW33" t="s">
        <v>164</v>
      </c>
      <c r="AX33">
        <v>0</v>
      </c>
      <c r="AY33">
        <v>0</v>
      </c>
      <c r="BA33" t="s">
        <v>164</v>
      </c>
      <c r="BB33">
        <v>0</v>
      </c>
      <c r="BC33">
        <v>0</v>
      </c>
      <c r="BE33" t="s">
        <v>164</v>
      </c>
      <c r="BF33">
        <v>0.69065399999999999</v>
      </c>
      <c r="BG33">
        <v>6.5257699999999996</v>
      </c>
      <c r="BH33">
        <v>2.1240999999999999E-3</v>
      </c>
      <c r="BI33">
        <v>63.073</v>
      </c>
      <c r="BK33">
        <v>1</v>
      </c>
      <c r="BL33" t="s">
        <v>165</v>
      </c>
      <c r="BM33" t="s">
        <v>372</v>
      </c>
      <c r="BN33" t="s">
        <v>167</v>
      </c>
      <c r="BO33" t="s">
        <v>373</v>
      </c>
      <c r="BP33" t="s">
        <v>374</v>
      </c>
      <c r="BQ33" t="s">
        <v>375</v>
      </c>
      <c r="BR33">
        <v>3</v>
      </c>
      <c r="BS33">
        <v>2</v>
      </c>
      <c r="BT33">
        <v>1.2184999999999999</v>
      </c>
      <c r="BU33" t="s">
        <v>199</v>
      </c>
      <c r="BV33" t="s">
        <v>199</v>
      </c>
      <c r="BX33" t="s">
        <v>198</v>
      </c>
      <c r="BY33" t="s">
        <v>198</v>
      </c>
      <c r="BZ33" t="s">
        <v>199</v>
      </c>
      <c r="CB33" t="s">
        <v>198</v>
      </c>
      <c r="CC33" t="s">
        <v>198</v>
      </c>
      <c r="CD33" t="s">
        <v>198</v>
      </c>
      <c r="CE33" t="s">
        <v>198</v>
      </c>
      <c r="CF33" t="s">
        <v>199</v>
      </c>
      <c r="CG33">
        <v>195070000</v>
      </c>
      <c r="CH33">
        <v>195070000</v>
      </c>
      <c r="CI33">
        <v>0</v>
      </c>
      <c r="CJ33">
        <v>0</v>
      </c>
      <c r="CK33" t="s">
        <v>164</v>
      </c>
      <c r="CL33">
        <v>18791000</v>
      </c>
      <c r="CM33">
        <v>15227000</v>
      </c>
      <c r="CN33">
        <v>0</v>
      </c>
      <c r="CO33">
        <v>30581000</v>
      </c>
      <c r="CP33">
        <v>16652000</v>
      </c>
      <c r="CQ33">
        <v>13743000</v>
      </c>
      <c r="CR33">
        <v>0</v>
      </c>
      <c r="CS33">
        <v>16848000</v>
      </c>
      <c r="CT33">
        <v>13170000</v>
      </c>
      <c r="CU33">
        <v>34532000</v>
      </c>
      <c r="CV33">
        <v>18025000</v>
      </c>
      <c r="CW33">
        <v>17501000</v>
      </c>
      <c r="CX33">
        <v>18791000</v>
      </c>
      <c r="CY33">
        <v>0</v>
      </c>
      <c r="CZ33">
        <v>0</v>
      </c>
      <c r="DA33">
        <v>15227000</v>
      </c>
      <c r="DB33">
        <v>0</v>
      </c>
      <c r="DC33">
        <v>0</v>
      </c>
      <c r="DD33">
        <v>0</v>
      </c>
      <c r="DE33">
        <v>0</v>
      </c>
      <c r="DF33">
        <v>0</v>
      </c>
      <c r="DG33">
        <v>30581000</v>
      </c>
      <c r="DH33">
        <v>0</v>
      </c>
      <c r="DI33">
        <v>0</v>
      </c>
      <c r="DJ33">
        <v>16652000</v>
      </c>
      <c r="DK33">
        <v>0</v>
      </c>
      <c r="DL33">
        <v>0</v>
      </c>
      <c r="DM33">
        <v>13743000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16848000</v>
      </c>
      <c r="DT33">
        <v>0</v>
      </c>
      <c r="DU33">
        <v>0</v>
      </c>
      <c r="DV33">
        <v>13170000</v>
      </c>
      <c r="DW33">
        <v>0</v>
      </c>
      <c r="DX33">
        <v>0</v>
      </c>
      <c r="DY33">
        <v>34532000</v>
      </c>
      <c r="DZ33">
        <v>0</v>
      </c>
      <c r="EA33">
        <v>0</v>
      </c>
      <c r="EB33">
        <v>18025000</v>
      </c>
      <c r="EC33">
        <v>0</v>
      </c>
      <c r="ED33">
        <v>0</v>
      </c>
      <c r="EE33">
        <v>17501000</v>
      </c>
      <c r="EF33">
        <v>0</v>
      </c>
      <c r="EG33">
        <v>0</v>
      </c>
      <c r="EJ33">
        <v>27</v>
      </c>
      <c r="EK33">
        <v>17</v>
      </c>
      <c r="EL33">
        <v>280</v>
      </c>
      <c r="EM33">
        <v>280</v>
      </c>
      <c r="EN33">
        <v>6525</v>
      </c>
      <c r="EO33">
        <v>7388</v>
      </c>
      <c r="EP33" t="s">
        <v>376</v>
      </c>
      <c r="EQ33" t="s">
        <v>377</v>
      </c>
      <c r="ER33">
        <v>76759</v>
      </c>
      <c r="ES33">
        <v>132027</v>
      </c>
      <c r="ET33" t="s">
        <v>201</v>
      </c>
      <c r="EU33">
        <v>43727</v>
      </c>
      <c r="EV33">
        <v>76759</v>
      </c>
      <c r="EW33">
        <v>132027</v>
      </c>
      <c r="EX33" t="s">
        <v>201</v>
      </c>
      <c r="EY33">
        <v>43727</v>
      </c>
      <c r="EZ33">
        <v>76759</v>
      </c>
      <c r="FA33">
        <v>132027</v>
      </c>
      <c r="FB33" t="s">
        <v>201</v>
      </c>
      <c r="FC33">
        <v>43727</v>
      </c>
    </row>
    <row r="34" spans="1:159" x14ac:dyDescent="0.25">
      <c r="A34" t="s">
        <v>370</v>
      </c>
      <c r="B34" t="s">
        <v>378</v>
      </c>
      <c r="C34" t="s">
        <v>359</v>
      </c>
      <c r="D34" t="s">
        <v>359</v>
      </c>
      <c r="E34" t="s">
        <v>360</v>
      </c>
      <c r="F34" t="s">
        <v>361</v>
      </c>
      <c r="H34">
        <v>0.315749</v>
      </c>
      <c r="I34">
        <v>0</v>
      </c>
      <c r="J34">
        <v>1.11171E-2</v>
      </c>
      <c r="K34">
        <v>43.281999999999996</v>
      </c>
      <c r="L34">
        <v>26.506</v>
      </c>
      <c r="M34">
        <v>43.281999999999996</v>
      </c>
      <c r="V34">
        <v>0</v>
      </c>
      <c r="W34">
        <v>0</v>
      </c>
      <c r="Y34" t="s">
        <v>164</v>
      </c>
      <c r="Z34">
        <v>0</v>
      </c>
      <c r="AA34">
        <v>0</v>
      </c>
      <c r="AC34" t="s">
        <v>164</v>
      </c>
      <c r="AL34">
        <v>0</v>
      </c>
      <c r="AM34">
        <v>0</v>
      </c>
      <c r="AO34" t="s">
        <v>164</v>
      </c>
      <c r="AP34">
        <v>0.315749</v>
      </c>
      <c r="AQ34">
        <v>0</v>
      </c>
      <c r="AR34">
        <v>1.11171E-2</v>
      </c>
      <c r="AS34">
        <v>43.281999999999996</v>
      </c>
      <c r="AT34">
        <v>0</v>
      </c>
      <c r="AU34">
        <v>0</v>
      </c>
      <c r="AW34" t="s">
        <v>164</v>
      </c>
      <c r="AX34">
        <v>0</v>
      </c>
      <c r="AY34">
        <v>0</v>
      </c>
      <c r="BA34" t="s">
        <v>164</v>
      </c>
      <c r="BB34">
        <v>0</v>
      </c>
      <c r="BC34">
        <v>0</v>
      </c>
      <c r="BE34" t="s">
        <v>164</v>
      </c>
      <c r="BF34">
        <v>0</v>
      </c>
      <c r="BG34">
        <v>0</v>
      </c>
      <c r="BI34" t="s">
        <v>164</v>
      </c>
      <c r="BL34" t="s">
        <v>165</v>
      </c>
      <c r="BM34" t="s">
        <v>379</v>
      </c>
      <c r="BN34" t="s">
        <v>174</v>
      </c>
      <c r="BO34" t="s">
        <v>175</v>
      </c>
      <c r="BP34" t="s">
        <v>380</v>
      </c>
      <c r="BQ34" t="s">
        <v>381</v>
      </c>
      <c r="BR34">
        <v>4</v>
      </c>
      <c r="BS34">
        <v>2</v>
      </c>
      <c r="BT34">
        <v>-0.56781000000000004</v>
      </c>
      <c r="CG34">
        <v>0</v>
      </c>
      <c r="CH34">
        <v>0</v>
      </c>
      <c r="CI34">
        <v>0</v>
      </c>
      <c r="CJ34">
        <v>0</v>
      </c>
      <c r="CK34" t="s">
        <v>164</v>
      </c>
      <c r="CL34">
        <v>0</v>
      </c>
      <c r="CM34">
        <v>0</v>
      </c>
      <c r="CN34">
        <v>0</v>
      </c>
      <c r="CO34">
        <v>0</v>
      </c>
      <c r="CP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CZ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  <c r="DG34">
        <v>0</v>
      </c>
      <c r="DH34">
        <v>0</v>
      </c>
      <c r="DI34">
        <v>0</v>
      </c>
      <c r="DJ34">
        <v>0</v>
      </c>
      <c r="DK34">
        <v>0</v>
      </c>
      <c r="DL34">
        <v>0</v>
      </c>
      <c r="DM34">
        <v>0</v>
      </c>
      <c r="DN34">
        <v>0</v>
      </c>
      <c r="DO34">
        <v>0</v>
      </c>
      <c r="DP34">
        <v>0</v>
      </c>
      <c r="DQ34">
        <v>0</v>
      </c>
      <c r="DR34">
        <v>0</v>
      </c>
      <c r="DS34">
        <v>0</v>
      </c>
      <c r="DT34">
        <v>0</v>
      </c>
      <c r="DU34">
        <v>0</v>
      </c>
      <c r="DV34">
        <v>0</v>
      </c>
      <c r="DW34">
        <v>0</v>
      </c>
      <c r="DX34">
        <v>0</v>
      </c>
      <c r="DY34">
        <v>0</v>
      </c>
      <c r="DZ34">
        <v>0</v>
      </c>
      <c r="EA34">
        <v>0</v>
      </c>
      <c r="EB34">
        <v>0</v>
      </c>
      <c r="EC34">
        <v>0</v>
      </c>
      <c r="ED34">
        <v>0</v>
      </c>
      <c r="EE34">
        <v>0</v>
      </c>
      <c r="EF34">
        <v>0</v>
      </c>
      <c r="EG34">
        <v>0</v>
      </c>
      <c r="EJ34">
        <v>28</v>
      </c>
      <c r="EK34">
        <v>17</v>
      </c>
      <c r="EL34">
        <v>281</v>
      </c>
      <c r="EM34">
        <v>281</v>
      </c>
      <c r="EN34">
        <v>6525</v>
      </c>
      <c r="EO34">
        <v>7388</v>
      </c>
      <c r="ER34">
        <v>76754</v>
      </c>
      <c r="ES34">
        <v>132022</v>
      </c>
      <c r="ET34" t="s">
        <v>210</v>
      </c>
      <c r="EU34">
        <v>31558</v>
      </c>
      <c r="EV34">
        <v>76754</v>
      </c>
      <c r="EW34">
        <v>132022</v>
      </c>
      <c r="EX34" t="s">
        <v>210</v>
      </c>
      <c r="EY34">
        <v>31558</v>
      </c>
      <c r="EZ34">
        <v>76754</v>
      </c>
      <c r="FA34">
        <v>132022</v>
      </c>
      <c r="FB34" t="s">
        <v>210</v>
      </c>
      <c r="FC34">
        <v>31558</v>
      </c>
    </row>
    <row r="35" spans="1:159" x14ac:dyDescent="0.25">
      <c r="A35" t="s">
        <v>370</v>
      </c>
      <c r="B35" t="s">
        <v>382</v>
      </c>
      <c r="C35" t="s">
        <v>359</v>
      </c>
      <c r="D35" t="s">
        <v>359</v>
      </c>
      <c r="E35" t="s">
        <v>360</v>
      </c>
      <c r="F35" t="s">
        <v>361</v>
      </c>
      <c r="H35">
        <v>0.65267699999999995</v>
      </c>
      <c r="I35">
        <v>5.72485</v>
      </c>
      <c r="J35">
        <v>3.1191600000000002E-3</v>
      </c>
      <c r="K35">
        <v>53.569000000000003</v>
      </c>
      <c r="L35">
        <v>40.191000000000003</v>
      </c>
      <c r="M35">
        <v>53.569000000000003</v>
      </c>
      <c r="V35">
        <v>0</v>
      </c>
      <c r="W35">
        <v>0</v>
      </c>
      <c r="Y35" t="s">
        <v>164</v>
      </c>
      <c r="Z35">
        <v>0</v>
      </c>
      <c r="AA35">
        <v>0</v>
      </c>
      <c r="AC35" t="s">
        <v>164</v>
      </c>
      <c r="AL35">
        <v>0</v>
      </c>
      <c r="AM35">
        <v>0</v>
      </c>
      <c r="AO35" t="s">
        <v>164</v>
      </c>
      <c r="AP35">
        <v>0.315749</v>
      </c>
      <c r="AQ35">
        <v>0</v>
      </c>
      <c r="AR35">
        <v>1.11171E-2</v>
      </c>
      <c r="AS35">
        <v>43.281999999999996</v>
      </c>
      <c r="AT35">
        <v>0</v>
      </c>
      <c r="AU35">
        <v>0</v>
      </c>
      <c r="AW35" t="s">
        <v>164</v>
      </c>
      <c r="AX35">
        <v>0.65267699999999995</v>
      </c>
      <c r="AY35">
        <v>5.72485</v>
      </c>
      <c r="AZ35">
        <v>3.1191600000000002E-3</v>
      </c>
      <c r="BA35">
        <v>53.569000000000003</v>
      </c>
      <c r="BB35">
        <v>0</v>
      </c>
      <c r="BC35">
        <v>0</v>
      </c>
      <c r="BE35" t="s">
        <v>164</v>
      </c>
      <c r="BF35">
        <v>0</v>
      </c>
      <c r="BG35">
        <v>0</v>
      </c>
      <c r="BI35" t="s">
        <v>164</v>
      </c>
      <c r="BK35">
        <v>1</v>
      </c>
      <c r="BL35" t="s">
        <v>165</v>
      </c>
      <c r="BM35" t="s">
        <v>383</v>
      </c>
      <c r="BN35" t="s">
        <v>167</v>
      </c>
      <c r="BO35" t="s">
        <v>384</v>
      </c>
      <c r="BP35" t="s">
        <v>385</v>
      </c>
      <c r="BQ35" t="s">
        <v>386</v>
      </c>
      <c r="BR35">
        <v>5</v>
      </c>
      <c r="BS35">
        <v>2</v>
      </c>
      <c r="BT35">
        <v>-1.5266</v>
      </c>
      <c r="BW35" t="s">
        <v>198</v>
      </c>
      <c r="BX35" t="s">
        <v>198</v>
      </c>
      <c r="CA35" t="s">
        <v>198</v>
      </c>
      <c r="CD35" t="s">
        <v>199</v>
      </c>
      <c r="CE35" t="s">
        <v>198</v>
      </c>
      <c r="CF35" t="s">
        <v>198</v>
      </c>
      <c r="CG35">
        <v>121850000</v>
      </c>
      <c r="CH35">
        <v>121850000</v>
      </c>
      <c r="CI35">
        <v>0</v>
      </c>
      <c r="CJ35">
        <v>0</v>
      </c>
      <c r="CK35" t="s">
        <v>164</v>
      </c>
      <c r="CL35">
        <v>0</v>
      </c>
      <c r="CM35">
        <v>0</v>
      </c>
      <c r="CN35">
        <v>13641000</v>
      </c>
      <c r="CO35">
        <v>38254000</v>
      </c>
      <c r="CP35">
        <v>0</v>
      </c>
      <c r="CQ35">
        <v>0</v>
      </c>
      <c r="CR35">
        <v>12621000</v>
      </c>
      <c r="CS35">
        <v>0</v>
      </c>
      <c r="CT35">
        <v>0</v>
      </c>
      <c r="CU35">
        <v>27755000</v>
      </c>
      <c r="CV35">
        <v>13724000</v>
      </c>
      <c r="CW35">
        <v>15852000</v>
      </c>
      <c r="CX35">
        <v>0</v>
      </c>
      <c r="CY35">
        <v>0</v>
      </c>
      <c r="CZ35">
        <v>0</v>
      </c>
      <c r="DA35">
        <v>0</v>
      </c>
      <c r="DB35">
        <v>0</v>
      </c>
      <c r="DC35">
        <v>0</v>
      </c>
      <c r="DD35">
        <v>13641000</v>
      </c>
      <c r="DE35">
        <v>0</v>
      </c>
      <c r="DF35">
        <v>0</v>
      </c>
      <c r="DG35">
        <v>38254000</v>
      </c>
      <c r="DH35">
        <v>0</v>
      </c>
      <c r="DI35">
        <v>0</v>
      </c>
      <c r="DJ35">
        <v>0</v>
      </c>
      <c r="DK35">
        <v>0</v>
      </c>
      <c r="DL35">
        <v>0</v>
      </c>
      <c r="DM35">
        <v>0</v>
      </c>
      <c r="DN35">
        <v>0</v>
      </c>
      <c r="DO35">
        <v>0</v>
      </c>
      <c r="DP35">
        <v>12621000</v>
      </c>
      <c r="DQ35">
        <v>0</v>
      </c>
      <c r="DR35">
        <v>0</v>
      </c>
      <c r="DS35">
        <v>0</v>
      </c>
      <c r="DT35">
        <v>0</v>
      </c>
      <c r="DU35">
        <v>0</v>
      </c>
      <c r="DV35">
        <v>0</v>
      </c>
      <c r="DW35">
        <v>0</v>
      </c>
      <c r="DX35">
        <v>0</v>
      </c>
      <c r="DY35">
        <v>27755000</v>
      </c>
      <c r="DZ35">
        <v>0</v>
      </c>
      <c r="EA35">
        <v>0</v>
      </c>
      <c r="EB35">
        <v>13724000</v>
      </c>
      <c r="EC35">
        <v>0</v>
      </c>
      <c r="ED35">
        <v>0</v>
      </c>
      <c r="EE35">
        <v>15852000</v>
      </c>
      <c r="EF35">
        <v>0</v>
      </c>
      <c r="EG35">
        <v>0</v>
      </c>
      <c r="EJ35">
        <v>29</v>
      </c>
      <c r="EK35">
        <v>17</v>
      </c>
      <c r="EL35">
        <v>282</v>
      </c>
      <c r="EM35">
        <v>282</v>
      </c>
      <c r="EN35">
        <v>6525</v>
      </c>
      <c r="EO35">
        <v>7388</v>
      </c>
      <c r="EP35" t="s">
        <v>387</v>
      </c>
      <c r="EQ35" t="s">
        <v>388</v>
      </c>
      <c r="ER35">
        <v>76753</v>
      </c>
      <c r="ES35">
        <v>132020</v>
      </c>
      <c r="ET35" t="s">
        <v>217</v>
      </c>
      <c r="EU35">
        <v>28888</v>
      </c>
      <c r="EV35">
        <v>76753</v>
      </c>
      <c r="EW35">
        <v>132020</v>
      </c>
      <c r="EX35" t="s">
        <v>217</v>
      </c>
      <c r="EY35">
        <v>28888</v>
      </c>
      <c r="EZ35">
        <v>76753</v>
      </c>
      <c r="FA35">
        <v>132020</v>
      </c>
      <c r="FB35" t="s">
        <v>217</v>
      </c>
      <c r="FC35">
        <v>28888</v>
      </c>
    </row>
    <row r="36" spans="1:159" x14ac:dyDescent="0.25">
      <c r="A36" t="s">
        <v>389</v>
      </c>
      <c r="B36" t="s">
        <v>390</v>
      </c>
      <c r="C36" t="s">
        <v>359</v>
      </c>
      <c r="D36" t="s">
        <v>359</v>
      </c>
      <c r="E36" t="s">
        <v>360</v>
      </c>
      <c r="F36" t="s">
        <v>361</v>
      </c>
      <c r="H36">
        <v>0.98240700000000003</v>
      </c>
      <c r="I36">
        <v>18.950099999999999</v>
      </c>
      <c r="J36" s="1">
        <v>3.65398E-40</v>
      </c>
      <c r="K36">
        <v>118.47</v>
      </c>
      <c r="L36">
        <v>96.238</v>
      </c>
      <c r="M36">
        <v>106.6</v>
      </c>
      <c r="N36">
        <v>0.98240700000000003</v>
      </c>
      <c r="O36">
        <v>18.950099999999999</v>
      </c>
      <c r="P36" s="1">
        <v>1.6523499999999999E-27</v>
      </c>
      <c r="Q36">
        <v>106.6</v>
      </c>
      <c r="R36">
        <v>0.81925400000000004</v>
      </c>
      <c r="S36">
        <v>8.3834499999999998</v>
      </c>
      <c r="T36">
        <v>1.2625099999999999E-4</v>
      </c>
      <c r="U36">
        <v>62.378</v>
      </c>
      <c r="V36">
        <v>0.81727700000000003</v>
      </c>
      <c r="W36">
        <v>6.7265699999999997</v>
      </c>
      <c r="X36" s="1">
        <v>1.24776E-39</v>
      </c>
      <c r="Y36">
        <v>115.8</v>
      </c>
      <c r="Z36">
        <v>0.87893900000000003</v>
      </c>
      <c r="AA36">
        <v>9.8026</v>
      </c>
      <c r="AB36" s="1">
        <v>1.4317400000000001E-26</v>
      </c>
      <c r="AC36">
        <v>102.38</v>
      </c>
      <c r="AD36">
        <v>0.873502</v>
      </c>
      <c r="AE36">
        <v>8.7083600000000008</v>
      </c>
      <c r="AF36" s="1">
        <v>1.5741599999999998E-5</v>
      </c>
      <c r="AG36">
        <v>72.417000000000002</v>
      </c>
      <c r="AH36">
        <v>0.810809</v>
      </c>
      <c r="AI36">
        <v>6.5600300000000002</v>
      </c>
      <c r="AJ36" s="1">
        <v>2.1435300000000001E-5</v>
      </c>
      <c r="AK36">
        <v>71.08</v>
      </c>
      <c r="AL36">
        <v>0.86470199999999997</v>
      </c>
      <c r="AM36">
        <v>8.6545699999999997</v>
      </c>
      <c r="AN36" s="1">
        <v>1.8830399999999998E-5</v>
      </c>
      <c r="AO36">
        <v>71.691999999999993</v>
      </c>
      <c r="AP36">
        <v>0.85658199999999995</v>
      </c>
      <c r="AQ36">
        <v>8.3663500000000006</v>
      </c>
      <c r="AR36" s="1">
        <v>1.17612E-11</v>
      </c>
      <c r="AS36">
        <v>88.186999999999998</v>
      </c>
      <c r="AT36">
        <v>0.83652899999999997</v>
      </c>
      <c r="AU36">
        <v>7.25502</v>
      </c>
      <c r="AV36" s="1">
        <v>3.7761399999999998E-8</v>
      </c>
      <c r="AW36">
        <v>80.69</v>
      </c>
      <c r="AX36">
        <v>0.79415899999999995</v>
      </c>
      <c r="AY36">
        <v>5.9695999999999998</v>
      </c>
      <c r="AZ36" s="1">
        <v>3.65398E-40</v>
      </c>
      <c r="BA36">
        <v>118.47</v>
      </c>
      <c r="BB36">
        <v>0.80500099999999997</v>
      </c>
      <c r="BC36">
        <v>6.9678500000000003</v>
      </c>
      <c r="BD36" s="1">
        <v>2.5308500000000001E-15</v>
      </c>
      <c r="BE36">
        <v>94.486999999999995</v>
      </c>
      <c r="BF36">
        <v>0.84744699999999995</v>
      </c>
      <c r="BG36">
        <v>8.5528499999999994</v>
      </c>
      <c r="BH36">
        <v>1.16204E-4</v>
      </c>
      <c r="BI36">
        <v>64.394000000000005</v>
      </c>
      <c r="BK36">
        <v>1</v>
      </c>
      <c r="BL36" t="s">
        <v>165</v>
      </c>
      <c r="BM36" t="s">
        <v>391</v>
      </c>
      <c r="BN36" t="s">
        <v>167</v>
      </c>
      <c r="BO36" t="s">
        <v>392</v>
      </c>
      <c r="BP36" t="s">
        <v>393</v>
      </c>
      <c r="BQ36" t="s">
        <v>394</v>
      </c>
      <c r="BR36">
        <v>9</v>
      </c>
      <c r="BS36">
        <v>2</v>
      </c>
      <c r="BT36">
        <v>-0.31761</v>
      </c>
      <c r="BU36" t="s">
        <v>199</v>
      </c>
      <c r="BV36" t="s">
        <v>199</v>
      </c>
      <c r="BW36" t="s">
        <v>199</v>
      </c>
      <c r="BX36" t="s">
        <v>199</v>
      </c>
      <c r="BY36" t="s">
        <v>199</v>
      </c>
      <c r="BZ36" t="s">
        <v>199</v>
      </c>
      <c r="CA36" t="s">
        <v>199</v>
      </c>
      <c r="CB36" t="s">
        <v>199</v>
      </c>
      <c r="CC36" t="s">
        <v>199</v>
      </c>
      <c r="CD36" t="s">
        <v>199</v>
      </c>
      <c r="CE36" t="s">
        <v>199</v>
      </c>
      <c r="CF36" t="s">
        <v>199</v>
      </c>
      <c r="CG36">
        <v>5057400000</v>
      </c>
      <c r="CH36">
        <v>5057400000</v>
      </c>
      <c r="CI36">
        <v>0</v>
      </c>
      <c r="CJ36">
        <v>0</v>
      </c>
      <c r="CK36" t="s">
        <v>164</v>
      </c>
      <c r="CL36">
        <v>505920000</v>
      </c>
      <c r="CM36">
        <v>435900000</v>
      </c>
      <c r="CN36">
        <v>468730000</v>
      </c>
      <c r="CO36">
        <v>718850000</v>
      </c>
      <c r="CP36">
        <v>242620000</v>
      </c>
      <c r="CQ36">
        <v>196160000</v>
      </c>
      <c r="CR36">
        <v>291730000</v>
      </c>
      <c r="CS36">
        <v>417860000</v>
      </c>
      <c r="CT36">
        <v>305760000</v>
      </c>
      <c r="CU36">
        <v>615380000</v>
      </c>
      <c r="CV36">
        <v>355060000</v>
      </c>
      <c r="CW36">
        <v>503440000</v>
      </c>
      <c r="CX36">
        <v>505920000</v>
      </c>
      <c r="CY36">
        <v>0</v>
      </c>
      <c r="CZ36">
        <v>0</v>
      </c>
      <c r="DA36">
        <v>435900000</v>
      </c>
      <c r="DB36">
        <v>0</v>
      </c>
      <c r="DC36">
        <v>0</v>
      </c>
      <c r="DD36">
        <v>468730000</v>
      </c>
      <c r="DE36">
        <v>0</v>
      </c>
      <c r="DF36">
        <v>0</v>
      </c>
      <c r="DG36">
        <v>718850000</v>
      </c>
      <c r="DH36">
        <v>0</v>
      </c>
      <c r="DI36">
        <v>0</v>
      </c>
      <c r="DJ36">
        <v>242620000</v>
      </c>
      <c r="DK36">
        <v>0</v>
      </c>
      <c r="DL36">
        <v>0</v>
      </c>
      <c r="DM36">
        <v>196160000</v>
      </c>
      <c r="DN36">
        <v>0</v>
      </c>
      <c r="DO36">
        <v>0</v>
      </c>
      <c r="DP36">
        <v>291730000</v>
      </c>
      <c r="DQ36">
        <v>0</v>
      </c>
      <c r="DR36">
        <v>0</v>
      </c>
      <c r="DS36">
        <v>417860000</v>
      </c>
      <c r="DT36">
        <v>0</v>
      </c>
      <c r="DU36">
        <v>0</v>
      </c>
      <c r="DV36">
        <v>305760000</v>
      </c>
      <c r="DW36">
        <v>0</v>
      </c>
      <c r="DX36">
        <v>0</v>
      </c>
      <c r="DY36">
        <v>615380000</v>
      </c>
      <c r="DZ36">
        <v>0</v>
      </c>
      <c r="EA36">
        <v>0</v>
      </c>
      <c r="EB36">
        <v>355060000</v>
      </c>
      <c r="EC36">
        <v>0</v>
      </c>
      <c r="ED36">
        <v>0</v>
      </c>
      <c r="EE36">
        <v>503440000</v>
      </c>
      <c r="EF36">
        <v>0</v>
      </c>
      <c r="EG36">
        <v>0</v>
      </c>
      <c r="EJ36">
        <v>30</v>
      </c>
      <c r="EK36">
        <v>17</v>
      </c>
      <c r="EL36">
        <v>1051</v>
      </c>
      <c r="EM36">
        <v>1051</v>
      </c>
      <c r="EN36">
        <v>7980</v>
      </c>
      <c r="EO36">
        <v>9073</v>
      </c>
      <c r="EP36" t="s">
        <v>395</v>
      </c>
      <c r="EQ36" t="s">
        <v>396</v>
      </c>
      <c r="ER36">
        <v>93260</v>
      </c>
      <c r="ES36">
        <v>157315</v>
      </c>
      <c r="ET36" t="s">
        <v>189</v>
      </c>
      <c r="EU36">
        <v>31349</v>
      </c>
      <c r="EV36">
        <v>93254</v>
      </c>
      <c r="EW36">
        <v>157293</v>
      </c>
      <c r="EX36" t="s">
        <v>217</v>
      </c>
      <c r="EY36">
        <v>29279</v>
      </c>
      <c r="EZ36">
        <v>93254</v>
      </c>
      <c r="FA36">
        <v>157293</v>
      </c>
      <c r="FB36" t="s">
        <v>217</v>
      </c>
      <c r="FC36">
        <v>29279</v>
      </c>
    </row>
    <row r="37" spans="1:159" x14ac:dyDescent="0.25">
      <c r="A37" t="s">
        <v>397</v>
      </c>
      <c r="B37" t="s">
        <v>398</v>
      </c>
      <c r="C37" t="s">
        <v>359</v>
      </c>
      <c r="D37" t="s">
        <v>359</v>
      </c>
      <c r="F37" t="s">
        <v>361</v>
      </c>
      <c r="H37">
        <v>0.96462300000000001</v>
      </c>
      <c r="I37">
        <v>15.963699999999999</v>
      </c>
      <c r="J37" s="1">
        <v>2.3384400000000002E-15</v>
      </c>
      <c r="K37">
        <v>88.441000000000003</v>
      </c>
      <c r="L37">
        <v>71.415000000000006</v>
      </c>
      <c r="M37">
        <v>59.261000000000003</v>
      </c>
      <c r="N37">
        <v>0.64116300000000004</v>
      </c>
      <c r="O37">
        <v>6.4223299999999997</v>
      </c>
      <c r="P37" s="1">
        <v>2.3384400000000002E-15</v>
      </c>
      <c r="Q37">
        <v>88.441000000000003</v>
      </c>
      <c r="R37">
        <v>0.779416</v>
      </c>
      <c r="S37">
        <v>10.408200000000001</v>
      </c>
      <c r="T37" s="1">
        <v>9.7273899999999997E-5</v>
      </c>
      <c r="U37">
        <v>49.627000000000002</v>
      </c>
      <c r="V37">
        <v>0.282833</v>
      </c>
      <c r="W37">
        <v>0</v>
      </c>
      <c r="X37" s="1">
        <v>1.26912E-6</v>
      </c>
      <c r="Y37">
        <v>73.623999999999995</v>
      </c>
      <c r="Z37">
        <v>0.44415500000000002</v>
      </c>
      <c r="AA37">
        <v>5.2899099999999999</v>
      </c>
      <c r="AB37" s="1">
        <v>1.18661E-5</v>
      </c>
      <c r="AC37">
        <v>51.029000000000003</v>
      </c>
      <c r="AD37">
        <v>0.19996700000000001</v>
      </c>
      <c r="AE37">
        <v>0</v>
      </c>
      <c r="AF37" s="1">
        <v>9.8934700000000007E-6</v>
      </c>
      <c r="AG37">
        <v>52.344000000000001</v>
      </c>
      <c r="AH37">
        <v>0.96462300000000001</v>
      </c>
      <c r="AI37">
        <v>15.963699999999999</v>
      </c>
      <c r="AJ37" s="1">
        <v>1.7368999999999999E-5</v>
      </c>
      <c r="AK37">
        <v>59.261000000000003</v>
      </c>
      <c r="AL37">
        <v>0.199987</v>
      </c>
      <c r="AM37">
        <v>0</v>
      </c>
      <c r="AN37" s="1">
        <v>4.90873E-5</v>
      </c>
      <c r="AO37">
        <v>51.774000000000001</v>
      </c>
      <c r="AP37">
        <v>0.19994000000000001</v>
      </c>
      <c r="AQ37">
        <v>0</v>
      </c>
      <c r="AR37" s="1">
        <v>3.0889199999999999E-6</v>
      </c>
      <c r="AS37">
        <v>55.863999999999997</v>
      </c>
      <c r="AT37">
        <v>0.19999700000000001</v>
      </c>
      <c r="AU37">
        <v>0</v>
      </c>
      <c r="AV37" s="1">
        <v>3.15805E-5</v>
      </c>
      <c r="AW37">
        <v>63.536999999999999</v>
      </c>
      <c r="AX37">
        <v>0.246035</v>
      </c>
      <c r="AY37">
        <v>0</v>
      </c>
      <c r="AZ37" s="1">
        <v>2.3384400000000002E-15</v>
      </c>
      <c r="BA37">
        <v>88.441000000000003</v>
      </c>
      <c r="BB37">
        <v>0.19997300000000001</v>
      </c>
      <c r="BC37">
        <v>0</v>
      </c>
      <c r="BD37" s="1">
        <v>3.9501E-5</v>
      </c>
      <c r="BE37">
        <v>53.966999999999999</v>
      </c>
      <c r="BF37">
        <v>0.19992099999999999</v>
      </c>
      <c r="BG37">
        <v>0</v>
      </c>
      <c r="BH37" s="1">
        <v>5.1910299999999997E-5</v>
      </c>
      <c r="BI37">
        <v>51.210999999999999</v>
      </c>
      <c r="BK37">
        <v>1</v>
      </c>
      <c r="BL37" t="s">
        <v>165</v>
      </c>
      <c r="BM37" t="s">
        <v>399</v>
      </c>
      <c r="BN37" t="s">
        <v>400</v>
      </c>
      <c r="BO37" t="s">
        <v>195</v>
      </c>
      <c r="BP37" t="s">
        <v>401</v>
      </c>
      <c r="BQ37" t="s">
        <v>402</v>
      </c>
      <c r="BR37">
        <v>3</v>
      </c>
      <c r="BS37">
        <v>2</v>
      </c>
      <c r="BT37">
        <v>-1.0510999999999999</v>
      </c>
      <c r="BU37" t="s">
        <v>199</v>
      </c>
      <c r="BV37" t="s">
        <v>199</v>
      </c>
      <c r="BZ37" t="s">
        <v>199</v>
      </c>
      <c r="CC37" t="s">
        <v>198</v>
      </c>
      <c r="CD37" t="s">
        <v>198</v>
      </c>
      <c r="CG37">
        <v>514510000</v>
      </c>
      <c r="CH37">
        <v>514510000</v>
      </c>
      <c r="CI37">
        <v>0</v>
      </c>
      <c r="CJ37">
        <v>0</v>
      </c>
      <c r="CK37" t="s">
        <v>164</v>
      </c>
      <c r="CL37">
        <v>185080000</v>
      </c>
      <c r="CM37">
        <v>0</v>
      </c>
      <c r="CN37">
        <v>0</v>
      </c>
      <c r="CO37">
        <v>0</v>
      </c>
      <c r="CP37">
        <v>0</v>
      </c>
      <c r="CQ37">
        <v>171170000</v>
      </c>
      <c r="CR37">
        <v>0</v>
      </c>
      <c r="CS37">
        <v>0</v>
      </c>
      <c r="CT37">
        <v>123660000</v>
      </c>
      <c r="CU37">
        <v>706540</v>
      </c>
      <c r="CV37">
        <v>0</v>
      </c>
      <c r="CW37">
        <v>0</v>
      </c>
      <c r="CX37">
        <v>185080000</v>
      </c>
      <c r="CY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  <c r="DH37">
        <v>0</v>
      </c>
      <c r="DI37">
        <v>0</v>
      </c>
      <c r="DJ37">
        <v>0</v>
      </c>
      <c r="DK37">
        <v>0</v>
      </c>
      <c r="DL37">
        <v>0</v>
      </c>
      <c r="DM37">
        <v>171170000</v>
      </c>
      <c r="DN37">
        <v>0</v>
      </c>
      <c r="DO37">
        <v>0</v>
      </c>
      <c r="DP37">
        <v>0</v>
      </c>
      <c r="DQ37">
        <v>0</v>
      </c>
      <c r="DR37">
        <v>0</v>
      </c>
      <c r="DS37">
        <v>0</v>
      </c>
      <c r="DT37">
        <v>0</v>
      </c>
      <c r="DU37">
        <v>0</v>
      </c>
      <c r="DV37">
        <v>123660000</v>
      </c>
      <c r="DW37">
        <v>0</v>
      </c>
      <c r="DX37">
        <v>0</v>
      </c>
      <c r="DY37">
        <v>706540</v>
      </c>
      <c r="DZ37">
        <v>0</v>
      </c>
      <c r="EA37">
        <v>0</v>
      </c>
      <c r="EB37">
        <v>0</v>
      </c>
      <c r="EC37">
        <v>0</v>
      </c>
      <c r="ED37">
        <v>0</v>
      </c>
      <c r="EE37">
        <v>0</v>
      </c>
      <c r="EF37">
        <v>0</v>
      </c>
      <c r="EG37">
        <v>0</v>
      </c>
      <c r="EJ37">
        <v>31</v>
      </c>
      <c r="EK37">
        <v>17</v>
      </c>
      <c r="EL37">
        <v>646</v>
      </c>
      <c r="EM37">
        <v>646</v>
      </c>
      <c r="EN37" t="s">
        <v>403</v>
      </c>
      <c r="EO37" t="s">
        <v>404</v>
      </c>
      <c r="EP37" t="s">
        <v>405</v>
      </c>
      <c r="EQ37" t="s">
        <v>406</v>
      </c>
      <c r="ER37">
        <v>110063</v>
      </c>
      <c r="ES37">
        <v>189161</v>
      </c>
      <c r="ET37" t="s">
        <v>298</v>
      </c>
      <c r="EU37">
        <v>10838</v>
      </c>
      <c r="EV37">
        <v>100451</v>
      </c>
      <c r="EW37">
        <v>167651</v>
      </c>
      <c r="EX37" t="s">
        <v>189</v>
      </c>
      <c r="EY37">
        <v>19867</v>
      </c>
      <c r="EZ37">
        <v>100451</v>
      </c>
      <c r="FA37">
        <v>167651</v>
      </c>
      <c r="FB37" t="s">
        <v>189</v>
      </c>
      <c r="FC37">
        <v>19867</v>
      </c>
    </row>
    <row r="38" spans="1:159" x14ac:dyDescent="0.25">
      <c r="A38" t="s">
        <v>397</v>
      </c>
      <c r="B38" t="s">
        <v>407</v>
      </c>
      <c r="C38" t="s">
        <v>359</v>
      </c>
      <c r="D38" t="s">
        <v>359</v>
      </c>
      <c r="F38" t="s">
        <v>361</v>
      </c>
      <c r="H38">
        <v>0.403113</v>
      </c>
      <c r="I38">
        <v>2.1436299999999999</v>
      </c>
      <c r="J38" s="1">
        <v>2.3384400000000002E-15</v>
      </c>
      <c r="K38">
        <v>88.441000000000003</v>
      </c>
      <c r="L38">
        <v>71.415000000000006</v>
      </c>
      <c r="M38">
        <v>62.042000000000002</v>
      </c>
      <c r="N38">
        <v>0.3196</v>
      </c>
      <c r="O38">
        <v>0</v>
      </c>
      <c r="P38" s="1">
        <v>2.3384400000000002E-15</v>
      </c>
      <c r="Q38">
        <v>88.441000000000003</v>
      </c>
      <c r="R38">
        <v>0.199851</v>
      </c>
      <c r="S38">
        <v>0</v>
      </c>
      <c r="T38">
        <v>1.2328600000000001E-4</v>
      </c>
      <c r="U38">
        <v>41.052</v>
      </c>
      <c r="V38">
        <v>0.19987199999999999</v>
      </c>
      <c r="W38">
        <v>0</v>
      </c>
      <c r="X38">
        <v>1.16649E-4</v>
      </c>
      <c r="Y38">
        <v>45.256999999999998</v>
      </c>
      <c r="Z38">
        <v>0.403113</v>
      </c>
      <c r="AA38">
        <v>2.1436299999999999</v>
      </c>
      <c r="AB38" s="1">
        <v>1.18661E-5</v>
      </c>
      <c r="AC38">
        <v>62.042000000000002</v>
      </c>
      <c r="AD38">
        <v>0.26170399999999999</v>
      </c>
      <c r="AE38">
        <v>0</v>
      </c>
      <c r="AF38" s="1">
        <v>9.8934700000000007E-6</v>
      </c>
      <c r="AG38">
        <v>63.536999999999999</v>
      </c>
      <c r="AH38">
        <v>0.31549100000000002</v>
      </c>
      <c r="AI38">
        <v>0</v>
      </c>
      <c r="AJ38" s="1">
        <v>1.7368999999999999E-5</v>
      </c>
      <c r="AK38">
        <v>51.774000000000001</v>
      </c>
      <c r="AL38">
        <v>0.27405800000000002</v>
      </c>
      <c r="AM38">
        <v>0</v>
      </c>
      <c r="AN38" s="1">
        <v>4.90873E-5</v>
      </c>
      <c r="AO38">
        <v>51.774000000000001</v>
      </c>
      <c r="AP38">
        <v>0.34753299999999998</v>
      </c>
      <c r="AQ38">
        <v>0</v>
      </c>
      <c r="AR38" s="1">
        <v>1.26912E-6</v>
      </c>
      <c r="AS38">
        <v>73.623999999999995</v>
      </c>
      <c r="AT38">
        <v>0.19999700000000001</v>
      </c>
      <c r="AU38">
        <v>0</v>
      </c>
      <c r="AV38" s="1">
        <v>3.15805E-5</v>
      </c>
      <c r="AW38">
        <v>63.536999999999999</v>
      </c>
      <c r="AX38">
        <v>0.246035</v>
      </c>
      <c r="AY38">
        <v>0</v>
      </c>
      <c r="AZ38" s="1">
        <v>2.3384400000000002E-15</v>
      </c>
      <c r="BA38">
        <v>88.441000000000003</v>
      </c>
      <c r="BB38">
        <v>0.19997300000000001</v>
      </c>
      <c r="BC38">
        <v>0</v>
      </c>
      <c r="BD38" s="1">
        <v>3.9501E-5</v>
      </c>
      <c r="BE38">
        <v>53.966999999999999</v>
      </c>
      <c r="BF38">
        <v>0.19992099999999999</v>
      </c>
      <c r="BG38">
        <v>0</v>
      </c>
      <c r="BH38" s="1">
        <v>5.1910299999999997E-5</v>
      </c>
      <c r="BI38">
        <v>51.210999999999999</v>
      </c>
      <c r="BL38" t="s">
        <v>165</v>
      </c>
      <c r="BM38" t="s">
        <v>408</v>
      </c>
      <c r="BN38" t="s">
        <v>409</v>
      </c>
      <c r="BO38" t="s">
        <v>410</v>
      </c>
      <c r="BP38" t="s">
        <v>411</v>
      </c>
      <c r="BQ38" t="s">
        <v>412</v>
      </c>
      <c r="BR38">
        <v>3</v>
      </c>
      <c r="BS38">
        <v>2</v>
      </c>
      <c r="BT38">
        <v>0.29459000000000002</v>
      </c>
      <c r="CG38">
        <v>0</v>
      </c>
      <c r="CH38">
        <v>0</v>
      </c>
      <c r="CI38">
        <v>0</v>
      </c>
      <c r="CJ38">
        <v>0</v>
      </c>
      <c r="CK38" t="s">
        <v>164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T38">
        <v>0</v>
      </c>
      <c r="CU38">
        <v>0</v>
      </c>
      <c r="CV38">
        <v>0</v>
      </c>
      <c r="CW38">
        <v>0</v>
      </c>
      <c r="CX38">
        <v>0</v>
      </c>
      <c r="CY38">
        <v>0</v>
      </c>
      <c r="CZ38">
        <v>0</v>
      </c>
      <c r="DA38">
        <v>0</v>
      </c>
      <c r="DB38">
        <v>0</v>
      </c>
      <c r="DC38">
        <v>0</v>
      </c>
      <c r="DD38">
        <v>0</v>
      </c>
      <c r="DE38">
        <v>0</v>
      </c>
      <c r="DF38">
        <v>0</v>
      </c>
      <c r="DG38">
        <v>0</v>
      </c>
      <c r="DH38">
        <v>0</v>
      </c>
      <c r="DI38">
        <v>0</v>
      </c>
      <c r="DJ38">
        <v>0</v>
      </c>
      <c r="DK38">
        <v>0</v>
      </c>
      <c r="DL38">
        <v>0</v>
      </c>
      <c r="DM38">
        <v>0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</v>
      </c>
      <c r="DV38">
        <v>0</v>
      </c>
      <c r="DW38">
        <v>0</v>
      </c>
      <c r="DX38">
        <v>0</v>
      </c>
      <c r="DY38">
        <v>0</v>
      </c>
      <c r="DZ38">
        <v>0</v>
      </c>
      <c r="EA38">
        <v>0</v>
      </c>
      <c r="EB38">
        <v>0</v>
      </c>
      <c r="EC38">
        <v>0</v>
      </c>
      <c r="ED38">
        <v>0</v>
      </c>
      <c r="EE38">
        <v>0</v>
      </c>
      <c r="EF38">
        <v>0</v>
      </c>
      <c r="EG38">
        <v>0</v>
      </c>
      <c r="EJ38">
        <v>32</v>
      </c>
      <c r="EK38">
        <v>17</v>
      </c>
      <c r="EL38">
        <v>647</v>
      </c>
      <c r="EM38">
        <v>647</v>
      </c>
      <c r="EN38" t="s">
        <v>403</v>
      </c>
      <c r="EO38" t="s">
        <v>404</v>
      </c>
      <c r="ER38">
        <v>100437</v>
      </c>
      <c r="ES38">
        <v>167631</v>
      </c>
      <c r="ET38" t="s">
        <v>171</v>
      </c>
      <c r="EU38">
        <v>20032</v>
      </c>
      <c r="EV38">
        <v>100451</v>
      </c>
      <c r="EW38">
        <v>167651</v>
      </c>
      <c r="EX38" t="s">
        <v>189</v>
      </c>
      <c r="EY38">
        <v>19867</v>
      </c>
      <c r="EZ38">
        <v>100451</v>
      </c>
      <c r="FA38">
        <v>167651</v>
      </c>
      <c r="FB38" t="s">
        <v>189</v>
      </c>
      <c r="FC38">
        <v>19867</v>
      </c>
    </row>
    <row r="39" spans="1:159" x14ac:dyDescent="0.25">
      <c r="A39" t="s">
        <v>397</v>
      </c>
      <c r="B39" t="s">
        <v>413</v>
      </c>
      <c r="C39" t="s">
        <v>359</v>
      </c>
      <c r="D39" t="s">
        <v>359</v>
      </c>
      <c r="F39" t="s">
        <v>361</v>
      </c>
      <c r="H39">
        <v>0.42385400000000001</v>
      </c>
      <c r="I39">
        <v>0</v>
      </c>
      <c r="J39" s="1">
        <v>2.3384400000000002E-15</v>
      </c>
      <c r="K39">
        <v>88.441000000000003</v>
      </c>
      <c r="L39">
        <v>71.415000000000006</v>
      </c>
      <c r="M39">
        <v>51.029000000000003</v>
      </c>
      <c r="N39">
        <v>0.3196</v>
      </c>
      <c r="O39">
        <v>0</v>
      </c>
      <c r="P39" s="1">
        <v>2.3384400000000002E-15</v>
      </c>
      <c r="Q39">
        <v>88.441000000000003</v>
      </c>
      <c r="R39">
        <v>0.199851</v>
      </c>
      <c r="S39">
        <v>0</v>
      </c>
      <c r="T39">
        <v>1.2328600000000001E-4</v>
      </c>
      <c r="U39">
        <v>41.052</v>
      </c>
      <c r="V39">
        <v>0.19987199999999999</v>
      </c>
      <c r="W39">
        <v>0</v>
      </c>
      <c r="X39">
        <v>1.16649E-4</v>
      </c>
      <c r="Y39">
        <v>45.256999999999998</v>
      </c>
      <c r="Z39">
        <v>0.42385400000000001</v>
      </c>
      <c r="AA39">
        <v>0</v>
      </c>
      <c r="AB39" s="1">
        <v>1.18661E-5</v>
      </c>
      <c r="AC39">
        <v>51.029000000000003</v>
      </c>
      <c r="AD39">
        <v>0.26170399999999999</v>
      </c>
      <c r="AE39">
        <v>0</v>
      </c>
      <c r="AF39" s="1">
        <v>9.8934700000000007E-6</v>
      </c>
      <c r="AG39">
        <v>63.536999999999999</v>
      </c>
      <c r="AH39">
        <v>0.31549100000000002</v>
      </c>
      <c r="AI39">
        <v>0</v>
      </c>
      <c r="AJ39" s="1">
        <v>1.7368999999999999E-5</v>
      </c>
      <c r="AK39">
        <v>51.774000000000001</v>
      </c>
      <c r="AL39">
        <v>0.27405800000000002</v>
      </c>
      <c r="AM39">
        <v>0</v>
      </c>
      <c r="AN39" s="1">
        <v>4.90873E-5</v>
      </c>
      <c r="AO39">
        <v>51.774000000000001</v>
      </c>
      <c r="AP39">
        <v>0.34753299999999998</v>
      </c>
      <c r="AQ39">
        <v>0</v>
      </c>
      <c r="AR39" s="1">
        <v>1.26912E-6</v>
      </c>
      <c r="AS39">
        <v>73.623999999999995</v>
      </c>
      <c r="AT39">
        <v>0.19999700000000001</v>
      </c>
      <c r="AU39">
        <v>0</v>
      </c>
      <c r="AV39" s="1">
        <v>3.15805E-5</v>
      </c>
      <c r="AW39">
        <v>63.536999999999999</v>
      </c>
      <c r="AX39">
        <v>0.246035</v>
      </c>
      <c r="AY39">
        <v>0</v>
      </c>
      <c r="AZ39" s="1">
        <v>2.3384400000000002E-15</v>
      </c>
      <c r="BA39">
        <v>88.441000000000003</v>
      </c>
      <c r="BB39">
        <v>0.19997300000000001</v>
      </c>
      <c r="BC39">
        <v>0</v>
      </c>
      <c r="BD39" s="1">
        <v>3.9501E-5</v>
      </c>
      <c r="BE39">
        <v>53.966999999999999</v>
      </c>
      <c r="BF39">
        <v>0.19992099999999999</v>
      </c>
      <c r="BG39">
        <v>0</v>
      </c>
      <c r="BH39" s="1">
        <v>5.1910299999999997E-5</v>
      </c>
      <c r="BI39">
        <v>51.210999999999999</v>
      </c>
      <c r="BL39" t="s">
        <v>165</v>
      </c>
      <c r="BM39" t="s">
        <v>414</v>
      </c>
      <c r="BN39" t="s">
        <v>174</v>
      </c>
      <c r="BO39" t="s">
        <v>175</v>
      </c>
      <c r="BP39" t="s">
        <v>415</v>
      </c>
      <c r="BQ39" t="s">
        <v>416</v>
      </c>
      <c r="BR39">
        <v>6</v>
      </c>
      <c r="BS39">
        <v>3</v>
      </c>
      <c r="BT39">
        <v>-0.54012000000000004</v>
      </c>
      <c r="CG39">
        <v>0</v>
      </c>
      <c r="CH39">
        <v>0</v>
      </c>
      <c r="CI39">
        <v>0</v>
      </c>
      <c r="CJ39">
        <v>0</v>
      </c>
      <c r="CK39" t="s">
        <v>164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Y39">
        <v>0</v>
      </c>
      <c r="CZ39">
        <v>0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0</v>
      </c>
      <c r="DG39">
        <v>0</v>
      </c>
      <c r="DH39">
        <v>0</v>
      </c>
      <c r="DI39">
        <v>0</v>
      </c>
      <c r="DJ39">
        <v>0</v>
      </c>
      <c r="DK39">
        <v>0</v>
      </c>
      <c r="DL39">
        <v>0</v>
      </c>
      <c r="DM39">
        <v>0</v>
      </c>
      <c r="DN39">
        <v>0</v>
      </c>
      <c r="DO39">
        <v>0</v>
      </c>
      <c r="DP39">
        <v>0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0</v>
      </c>
      <c r="DW39">
        <v>0</v>
      </c>
      <c r="DX39">
        <v>0</v>
      </c>
      <c r="DY39">
        <v>0</v>
      </c>
      <c r="DZ39">
        <v>0</v>
      </c>
      <c r="EA39">
        <v>0</v>
      </c>
      <c r="EB39">
        <v>0</v>
      </c>
      <c r="EC39">
        <v>0</v>
      </c>
      <c r="ED39">
        <v>0</v>
      </c>
      <c r="EE39">
        <v>0</v>
      </c>
      <c r="EF39">
        <v>0</v>
      </c>
      <c r="EG39">
        <v>0</v>
      </c>
      <c r="EJ39">
        <v>33</v>
      </c>
      <c r="EK39">
        <v>17</v>
      </c>
      <c r="EL39">
        <v>649</v>
      </c>
      <c r="EM39">
        <v>649</v>
      </c>
      <c r="EN39" t="s">
        <v>403</v>
      </c>
      <c r="EO39" t="s">
        <v>404</v>
      </c>
      <c r="ER39">
        <v>110074</v>
      </c>
      <c r="ES39">
        <v>189163</v>
      </c>
      <c r="ET39" t="s">
        <v>171</v>
      </c>
      <c r="EU39">
        <v>18528</v>
      </c>
      <c r="EV39">
        <v>100451</v>
      </c>
      <c r="EW39">
        <v>167651</v>
      </c>
      <c r="EX39" t="s">
        <v>189</v>
      </c>
      <c r="EY39">
        <v>19867</v>
      </c>
      <c r="EZ39">
        <v>100451</v>
      </c>
      <c r="FA39">
        <v>167651</v>
      </c>
      <c r="FB39" t="s">
        <v>189</v>
      </c>
      <c r="FC39">
        <v>19867</v>
      </c>
    </row>
    <row r="40" spans="1:159" x14ac:dyDescent="0.25">
      <c r="A40" t="s">
        <v>417</v>
      </c>
      <c r="B40" t="s">
        <v>418</v>
      </c>
      <c r="C40" t="s">
        <v>359</v>
      </c>
      <c r="D40" t="s">
        <v>359</v>
      </c>
      <c r="E40" t="s">
        <v>360</v>
      </c>
      <c r="F40" t="s">
        <v>361</v>
      </c>
      <c r="H40">
        <v>0.85358999999999996</v>
      </c>
      <c r="I40">
        <v>7.6567999999999996</v>
      </c>
      <c r="J40" s="1">
        <v>2.4677999999999999E-7</v>
      </c>
      <c r="K40">
        <v>82.448999999999998</v>
      </c>
      <c r="L40">
        <v>61.511000000000003</v>
      </c>
      <c r="M40">
        <v>82.448999999999998</v>
      </c>
      <c r="N40">
        <v>0.49999900000000003</v>
      </c>
      <c r="O40">
        <v>0</v>
      </c>
      <c r="P40">
        <v>1.2783200000000001E-4</v>
      </c>
      <c r="Q40">
        <v>60.527999999999999</v>
      </c>
      <c r="R40">
        <v>0.5</v>
      </c>
      <c r="S40">
        <v>0</v>
      </c>
      <c r="T40" s="1">
        <v>4.6076300000000001E-6</v>
      </c>
      <c r="U40">
        <v>75.97</v>
      </c>
      <c r="V40">
        <v>0.49999700000000002</v>
      </c>
      <c r="W40">
        <v>0</v>
      </c>
      <c r="X40">
        <v>1.4805299999999999E-4</v>
      </c>
      <c r="Y40">
        <v>59.252000000000002</v>
      </c>
      <c r="Z40">
        <v>0.85358999999999996</v>
      </c>
      <c r="AA40">
        <v>7.6567999999999996</v>
      </c>
      <c r="AB40" s="1">
        <v>2.4677999999999999E-7</v>
      </c>
      <c r="AC40">
        <v>82.448999999999998</v>
      </c>
      <c r="AD40">
        <v>0.49999900000000003</v>
      </c>
      <c r="AE40">
        <v>0</v>
      </c>
      <c r="AF40">
        <v>1.6891599999999999E-4</v>
      </c>
      <c r="AG40">
        <v>57.936</v>
      </c>
      <c r="AH40">
        <v>0</v>
      </c>
      <c r="AI40">
        <v>0</v>
      </c>
      <c r="AK40" t="s">
        <v>164</v>
      </c>
      <c r="AL40">
        <v>0.49999100000000002</v>
      </c>
      <c r="AM40">
        <v>0</v>
      </c>
      <c r="AN40">
        <v>1.1866299999999999E-3</v>
      </c>
      <c r="AO40">
        <v>45.33</v>
      </c>
      <c r="AP40">
        <v>0.5</v>
      </c>
      <c r="AQ40">
        <v>0</v>
      </c>
      <c r="AR40" s="1">
        <v>6.2362799999999999E-5</v>
      </c>
      <c r="AS40">
        <v>65.373999999999995</v>
      </c>
      <c r="AT40">
        <v>0.49999900000000003</v>
      </c>
      <c r="AU40">
        <v>0</v>
      </c>
      <c r="AV40">
        <v>3.0792599999999998E-4</v>
      </c>
      <c r="AW40">
        <v>54.103000000000002</v>
      </c>
      <c r="AX40">
        <v>0.59778500000000001</v>
      </c>
      <c r="AY40">
        <v>1.7208699999999999</v>
      </c>
      <c r="AZ40" s="1">
        <v>1.82717E-5</v>
      </c>
      <c r="BA40">
        <v>70.802000000000007</v>
      </c>
      <c r="BB40">
        <v>0.5</v>
      </c>
      <c r="BC40">
        <v>0</v>
      </c>
      <c r="BD40" s="1">
        <v>2.6353999999999999E-5</v>
      </c>
      <c r="BE40">
        <v>69.260999999999996</v>
      </c>
      <c r="BF40">
        <v>0.499998</v>
      </c>
      <c r="BG40">
        <v>0</v>
      </c>
      <c r="BH40">
        <v>2.5550600000000002E-4</v>
      </c>
      <c r="BI40">
        <v>55.436999999999998</v>
      </c>
      <c r="BK40">
        <v>1</v>
      </c>
      <c r="BL40" t="s">
        <v>165</v>
      </c>
      <c r="BM40" t="s">
        <v>419</v>
      </c>
      <c r="BN40" t="s">
        <v>167</v>
      </c>
      <c r="BO40" t="s">
        <v>420</v>
      </c>
      <c r="BP40" t="s">
        <v>421</v>
      </c>
      <c r="BQ40" t="s">
        <v>422</v>
      </c>
      <c r="BR40">
        <v>1</v>
      </c>
      <c r="BS40">
        <v>3</v>
      </c>
      <c r="BT40">
        <v>-4.879E-2</v>
      </c>
      <c r="BU40" t="s">
        <v>199</v>
      </c>
      <c r="BV40" t="s">
        <v>199</v>
      </c>
      <c r="BW40" t="s">
        <v>199</v>
      </c>
      <c r="BX40" t="s">
        <v>199</v>
      </c>
      <c r="BY40" t="s">
        <v>199</v>
      </c>
      <c r="BZ40" t="s">
        <v>198</v>
      </c>
      <c r="CA40" t="s">
        <v>199</v>
      </c>
      <c r="CB40" t="s">
        <v>199</v>
      </c>
      <c r="CC40" t="s">
        <v>199</v>
      </c>
      <c r="CD40" t="s">
        <v>199</v>
      </c>
      <c r="CE40" t="s">
        <v>199</v>
      </c>
      <c r="CF40" t="s">
        <v>199</v>
      </c>
      <c r="CG40">
        <v>4034400000</v>
      </c>
      <c r="CH40">
        <v>4034400000</v>
      </c>
      <c r="CI40">
        <v>0</v>
      </c>
      <c r="CJ40">
        <v>0</v>
      </c>
      <c r="CK40" t="s">
        <v>164</v>
      </c>
      <c r="CL40">
        <v>117350000</v>
      </c>
      <c r="CM40">
        <v>203780000</v>
      </c>
      <c r="CN40">
        <v>182220000</v>
      </c>
      <c r="CO40">
        <v>293060000</v>
      </c>
      <c r="CP40">
        <v>171320000</v>
      </c>
      <c r="CQ40">
        <v>0</v>
      </c>
      <c r="CR40">
        <v>147020000</v>
      </c>
      <c r="CS40">
        <v>176510000</v>
      </c>
      <c r="CT40">
        <v>142310000</v>
      </c>
      <c r="CU40">
        <v>279520000</v>
      </c>
      <c r="CV40">
        <v>253560000</v>
      </c>
      <c r="CW40">
        <v>272830000</v>
      </c>
      <c r="CX40">
        <v>117350000</v>
      </c>
      <c r="CY40">
        <v>0</v>
      </c>
      <c r="CZ40">
        <v>0</v>
      </c>
      <c r="DA40">
        <v>203780000</v>
      </c>
      <c r="DB40">
        <v>0</v>
      </c>
      <c r="DC40">
        <v>0</v>
      </c>
      <c r="DD40">
        <v>182220000</v>
      </c>
      <c r="DE40">
        <v>0</v>
      </c>
      <c r="DF40">
        <v>0</v>
      </c>
      <c r="DG40">
        <v>293060000</v>
      </c>
      <c r="DH40">
        <v>0</v>
      </c>
      <c r="DI40">
        <v>0</v>
      </c>
      <c r="DJ40">
        <v>171320000</v>
      </c>
      <c r="DK40">
        <v>0</v>
      </c>
      <c r="DL40">
        <v>0</v>
      </c>
      <c r="DM40">
        <v>0</v>
      </c>
      <c r="DN40">
        <v>0</v>
      </c>
      <c r="DO40">
        <v>0</v>
      </c>
      <c r="DP40">
        <v>147020000</v>
      </c>
      <c r="DQ40">
        <v>0</v>
      </c>
      <c r="DR40">
        <v>0</v>
      </c>
      <c r="DS40">
        <v>176510000</v>
      </c>
      <c r="DT40">
        <v>0</v>
      </c>
      <c r="DU40">
        <v>0</v>
      </c>
      <c r="DV40">
        <v>142310000</v>
      </c>
      <c r="DW40">
        <v>0</v>
      </c>
      <c r="DX40">
        <v>0</v>
      </c>
      <c r="DY40">
        <v>279520000</v>
      </c>
      <c r="DZ40">
        <v>0</v>
      </c>
      <c r="EA40">
        <v>0</v>
      </c>
      <c r="EB40">
        <v>253560000</v>
      </c>
      <c r="EC40">
        <v>0</v>
      </c>
      <c r="ED40">
        <v>0</v>
      </c>
      <c r="EE40">
        <v>272830000</v>
      </c>
      <c r="EF40">
        <v>0</v>
      </c>
      <c r="EG40">
        <v>0</v>
      </c>
      <c r="EJ40">
        <v>34</v>
      </c>
      <c r="EK40">
        <v>17</v>
      </c>
      <c r="EL40">
        <v>598</v>
      </c>
      <c r="EM40">
        <v>598</v>
      </c>
      <c r="EN40">
        <v>10995</v>
      </c>
      <c r="EO40">
        <v>12530</v>
      </c>
      <c r="EP40" t="s">
        <v>423</v>
      </c>
      <c r="EQ40" t="s">
        <v>424</v>
      </c>
      <c r="ER40">
        <v>132638</v>
      </c>
      <c r="ES40">
        <v>230047</v>
      </c>
      <c r="ET40" t="s">
        <v>171</v>
      </c>
      <c r="EU40">
        <v>25247</v>
      </c>
      <c r="EV40">
        <v>132638</v>
      </c>
      <c r="EW40">
        <v>230047</v>
      </c>
      <c r="EX40" t="s">
        <v>171</v>
      </c>
      <c r="EY40">
        <v>25247</v>
      </c>
      <c r="EZ40">
        <v>132638</v>
      </c>
      <c r="FA40">
        <v>230047</v>
      </c>
      <c r="FB40" t="s">
        <v>171</v>
      </c>
      <c r="FC40">
        <v>25247</v>
      </c>
    </row>
    <row r="41" spans="1:159" x14ac:dyDescent="0.25">
      <c r="A41" t="s">
        <v>417</v>
      </c>
      <c r="B41" t="s">
        <v>425</v>
      </c>
      <c r="C41" t="s">
        <v>359</v>
      </c>
      <c r="D41" t="s">
        <v>359</v>
      </c>
      <c r="E41" t="s">
        <v>360</v>
      </c>
      <c r="F41" t="s">
        <v>361</v>
      </c>
      <c r="H41">
        <v>0.96233500000000005</v>
      </c>
      <c r="I41">
        <v>15.0312</v>
      </c>
      <c r="J41" s="1">
        <v>4.6076300000000001E-6</v>
      </c>
      <c r="K41">
        <v>75.97</v>
      </c>
      <c r="L41">
        <v>50.323</v>
      </c>
      <c r="M41">
        <v>48.44</v>
      </c>
      <c r="N41">
        <v>0.49999900000000003</v>
      </c>
      <c r="O41">
        <v>0</v>
      </c>
      <c r="P41">
        <v>1.2783200000000001E-4</v>
      </c>
      <c r="Q41">
        <v>60.527999999999999</v>
      </c>
      <c r="R41">
        <v>0.5</v>
      </c>
      <c r="S41">
        <v>0</v>
      </c>
      <c r="T41" s="1">
        <v>4.6076300000000001E-6</v>
      </c>
      <c r="U41">
        <v>75.97</v>
      </c>
      <c r="V41">
        <v>0.49999700000000002</v>
      </c>
      <c r="W41">
        <v>0</v>
      </c>
      <c r="X41">
        <v>1.4805299999999999E-4</v>
      </c>
      <c r="Y41">
        <v>59.252000000000002</v>
      </c>
      <c r="AD41">
        <v>0.49999900000000003</v>
      </c>
      <c r="AE41">
        <v>0</v>
      </c>
      <c r="AF41">
        <v>1.6891599999999999E-4</v>
      </c>
      <c r="AG41">
        <v>57.936</v>
      </c>
      <c r="AH41">
        <v>0</v>
      </c>
      <c r="AI41">
        <v>0</v>
      </c>
      <c r="AK41" t="s">
        <v>164</v>
      </c>
      <c r="AL41">
        <v>0.96233500000000005</v>
      </c>
      <c r="AM41">
        <v>15.0312</v>
      </c>
      <c r="AN41">
        <v>1.1866299999999999E-3</v>
      </c>
      <c r="AO41">
        <v>48.44</v>
      </c>
      <c r="AP41">
        <v>0.5</v>
      </c>
      <c r="AQ41">
        <v>0</v>
      </c>
      <c r="AR41" s="1">
        <v>6.2362799999999999E-5</v>
      </c>
      <c r="AS41">
        <v>65.373999999999995</v>
      </c>
      <c r="AT41">
        <v>0.49999900000000003</v>
      </c>
      <c r="AU41">
        <v>0</v>
      </c>
      <c r="AV41">
        <v>3.0792599999999998E-4</v>
      </c>
      <c r="AW41">
        <v>54.103000000000002</v>
      </c>
      <c r="BB41">
        <v>0.5</v>
      </c>
      <c r="BC41">
        <v>0</v>
      </c>
      <c r="BD41" s="1">
        <v>2.6353999999999999E-5</v>
      </c>
      <c r="BE41">
        <v>69.260999999999996</v>
      </c>
      <c r="BF41">
        <v>0.499998</v>
      </c>
      <c r="BG41">
        <v>0</v>
      </c>
      <c r="BH41">
        <v>2.5550600000000002E-4</v>
      </c>
      <c r="BI41">
        <v>55.436999999999998</v>
      </c>
      <c r="BK41">
        <v>1</v>
      </c>
      <c r="BL41" t="s">
        <v>165</v>
      </c>
      <c r="BM41" t="s">
        <v>426</v>
      </c>
      <c r="BN41" t="s">
        <v>167</v>
      </c>
      <c r="BO41" t="s">
        <v>235</v>
      </c>
      <c r="BP41" t="s">
        <v>427</v>
      </c>
      <c r="BQ41" t="s">
        <v>428</v>
      </c>
      <c r="BR41">
        <v>3</v>
      </c>
      <c r="BS41">
        <v>2</v>
      </c>
      <c r="BT41">
        <v>0.19270999999999999</v>
      </c>
      <c r="BU41" t="s">
        <v>199</v>
      </c>
      <c r="BV41" t="s">
        <v>199</v>
      </c>
      <c r="BW41" t="s">
        <v>199</v>
      </c>
      <c r="BY41" t="s">
        <v>199</v>
      </c>
      <c r="BZ41" t="s">
        <v>198</v>
      </c>
      <c r="CA41" t="s">
        <v>199</v>
      </c>
      <c r="CB41" t="s">
        <v>199</v>
      </c>
      <c r="CC41" t="s">
        <v>199</v>
      </c>
      <c r="CE41" t="s">
        <v>199</v>
      </c>
      <c r="CF41" t="s">
        <v>199</v>
      </c>
      <c r="CG41">
        <v>3064900000</v>
      </c>
      <c r="CH41">
        <v>3064900000</v>
      </c>
      <c r="CI41">
        <v>0</v>
      </c>
      <c r="CJ41">
        <v>0</v>
      </c>
      <c r="CK41" t="s">
        <v>164</v>
      </c>
      <c r="CL41">
        <v>117350000</v>
      </c>
      <c r="CM41">
        <v>203780000</v>
      </c>
      <c r="CN41">
        <v>182220000</v>
      </c>
      <c r="CO41">
        <v>0</v>
      </c>
      <c r="CP41">
        <v>171320000</v>
      </c>
      <c r="CQ41">
        <v>0</v>
      </c>
      <c r="CR41">
        <v>147020000</v>
      </c>
      <c r="CS41">
        <v>176510000</v>
      </c>
      <c r="CT41">
        <v>142310000</v>
      </c>
      <c r="CU41">
        <v>0</v>
      </c>
      <c r="CV41">
        <v>253560000</v>
      </c>
      <c r="CW41">
        <v>272830000</v>
      </c>
      <c r="CX41">
        <v>117350000</v>
      </c>
      <c r="CY41">
        <v>0</v>
      </c>
      <c r="CZ41">
        <v>0</v>
      </c>
      <c r="DA41">
        <v>203780000</v>
      </c>
      <c r="DB41">
        <v>0</v>
      </c>
      <c r="DC41">
        <v>0</v>
      </c>
      <c r="DD41">
        <v>182220000</v>
      </c>
      <c r="DE41">
        <v>0</v>
      </c>
      <c r="DF41">
        <v>0</v>
      </c>
      <c r="DG41">
        <v>0</v>
      </c>
      <c r="DH41">
        <v>0</v>
      </c>
      <c r="DI41">
        <v>0</v>
      </c>
      <c r="DJ41">
        <v>171320000</v>
      </c>
      <c r="DK41">
        <v>0</v>
      </c>
      <c r="DL41">
        <v>0</v>
      </c>
      <c r="DM41">
        <v>0</v>
      </c>
      <c r="DN41">
        <v>0</v>
      </c>
      <c r="DO41">
        <v>0</v>
      </c>
      <c r="DP41">
        <v>147020000</v>
      </c>
      <c r="DQ41">
        <v>0</v>
      </c>
      <c r="DR41">
        <v>0</v>
      </c>
      <c r="DS41">
        <v>176510000</v>
      </c>
      <c r="DT41">
        <v>0</v>
      </c>
      <c r="DU41">
        <v>0</v>
      </c>
      <c r="DV41">
        <v>142310000</v>
      </c>
      <c r="DW41">
        <v>0</v>
      </c>
      <c r="DX41">
        <v>0</v>
      </c>
      <c r="DY41">
        <v>0</v>
      </c>
      <c r="DZ41">
        <v>0</v>
      </c>
      <c r="EA41">
        <v>0</v>
      </c>
      <c r="EB41">
        <v>253560000</v>
      </c>
      <c r="EC41">
        <v>0</v>
      </c>
      <c r="ED41">
        <v>0</v>
      </c>
      <c r="EE41">
        <v>272830000</v>
      </c>
      <c r="EF41">
        <v>0</v>
      </c>
      <c r="EG41">
        <v>0</v>
      </c>
      <c r="EJ41">
        <v>35</v>
      </c>
      <c r="EK41">
        <v>17</v>
      </c>
      <c r="EL41">
        <v>600</v>
      </c>
      <c r="EM41">
        <v>600</v>
      </c>
      <c r="EN41">
        <v>10995</v>
      </c>
      <c r="EO41">
        <v>12530</v>
      </c>
      <c r="EP41" t="s">
        <v>429</v>
      </c>
      <c r="EQ41" t="s">
        <v>430</v>
      </c>
      <c r="ER41">
        <v>132652</v>
      </c>
      <c r="ES41">
        <v>230090</v>
      </c>
      <c r="ET41" t="s">
        <v>261</v>
      </c>
      <c r="EU41">
        <v>23138</v>
      </c>
      <c r="EV41">
        <v>132654</v>
      </c>
      <c r="EW41">
        <v>230094</v>
      </c>
      <c r="EX41" t="s">
        <v>369</v>
      </c>
      <c r="EY41">
        <v>23475</v>
      </c>
      <c r="EZ41">
        <v>132654</v>
      </c>
      <c r="FA41">
        <v>230094</v>
      </c>
      <c r="FB41" t="s">
        <v>369</v>
      </c>
      <c r="FC41">
        <v>23475</v>
      </c>
    </row>
    <row r="42" spans="1:159" x14ac:dyDescent="0.25">
      <c r="A42" t="s">
        <v>417</v>
      </c>
      <c r="B42" t="s">
        <v>431</v>
      </c>
      <c r="C42" t="s">
        <v>359</v>
      </c>
      <c r="D42" t="s">
        <v>359</v>
      </c>
      <c r="E42" t="s">
        <v>360</v>
      </c>
      <c r="F42" t="s">
        <v>361</v>
      </c>
      <c r="H42">
        <v>0.240477</v>
      </c>
      <c r="I42">
        <v>0</v>
      </c>
      <c r="J42">
        <v>3.2467500000000001E-3</v>
      </c>
      <c r="K42">
        <v>46.317999999999998</v>
      </c>
      <c r="L42">
        <v>31.173999999999999</v>
      </c>
      <c r="M42">
        <v>46.317999999999998</v>
      </c>
      <c r="AD42">
        <v>0</v>
      </c>
      <c r="AE42">
        <v>0</v>
      </c>
      <c r="AG42" t="s">
        <v>164</v>
      </c>
      <c r="AH42">
        <v>0</v>
      </c>
      <c r="AI42">
        <v>0</v>
      </c>
      <c r="AK42" t="s">
        <v>164</v>
      </c>
      <c r="AP42">
        <v>0</v>
      </c>
      <c r="AQ42">
        <v>0</v>
      </c>
      <c r="AS42" t="s">
        <v>164</v>
      </c>
      <c r="AT42">
        <v>0</v>
      </c>
      <c r="AU42">
        <v>0</v>
      </c>
      <c r="AW42" t="s">
        <v>164</v>
      </c>
      <c r="AX42">
        <v>0.240477</v>
      </c>
      <c r="AY42">
        <v>0</v>
      </c>
      <c r="AZ42">
        <v>3.2467500000000001E-3</v>
      </c>
      <c r="BA42">
        <v>46.317999999999998</v>
      </c>
      <c r="BB42">
        <v>0</v>
      </c>
      <c r="BC42">
        <v>0</v>
      </c>
      <c r="BE42" t="s">
        <v>164</v>
      </c>
      <c r="BF42">
        <v>0</v>
      </c>
      <c r="BG42">
        <v>0</v>
      </c>
      <c r="BI42" t="s">
        <v>164</v>
      </c>
      <c r="BL42" t="s">
        <v>165</v>
      </c>
      <c r="BM42" t="s">
        <v>432</v>
      </c>
      <c r="BN42" t="s">
        <v>167</v>
      </c>
      <c r="BO42" t="s">
        <v>433</v>
      </c>
      <c r="BP42" t="s">
        <v>434</v>
      </c>
      <c r="BQ42" t="s">
        <v>435</v>
      </c>
      <c r="BR42">
        <v>1</v>
      </c>
      <c r="BS42">
        <v>2</v>
      </c>
      <c r="BT42">
        <v>0.72077000000000002</v>
      </c>
      <c r="CG42">
        <v>0</v>
      </c>
      <c r="CH42">
        <v>0</v>
      </c>
      <c r="CI42">
        <v>0</v>
      </c>
      <c r="CJ42">
        <v>0</v>
      </c>
      <c r="CK42" t="s">
        <v>164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  <c r="DG42">
        <v>0</v>
      </c>
      <c r="DH42">
        <v>0</v>
      </c>
      <c r="DI42">
        <v>0</v>
      </c>
      <c r="DJ42">
        <v>0</v>
      </c>
      <c r="DK42">
        <v>0</v>
      </c>
      <c r="DL42">
        <v>0</v>
      </c>
      <c r="DM42">
        <v>0</v>
      </c>
      <c r="DN42">
        <v>0</v>
      </c>
      <c r="DO42">
        <v>0</v>
      </c>
      <c r="DP42">
        <v>0</v>
      </c>
      <c r="DQ42">
        <v>0</v>
      </c>
      <c r="DR42">
        <v>0</v>
      </c>
      <c r="DS42">
        <v>0</v>
      </c>
      <c r="DT42">
        <v>0</v>
      </c>
      <c r="DU42">
        <v>0</v>
      </c>
      <c r="DV42">
        <v>0</v>
      </c>
      <c r="DW42">
        <v>0</v>
      </c>
      <c r="DX42">
        <v>0</v>
      </c>
      <c r="DY42">
        <v>0</v>
      </c>
      <c r="DZ42">
        <v>0</v>
      </c>
      <c r="EA42">
        <v>0</v>
      </c>
      <c r="EB42">
        <v>0</v>
      </c>
      <c r="EC42">
        <v>0</v>
      </c>
      <c r="ED42">
        <v>0</v>
      </c>
      <c r="EE42">
        <v>0</v>
      </c>
      <c r="EF42">
        <v>0</v>
      </c>
      <c r="EG42">
        <v>0</v>
      </c>
      <c r="EJ42">
        <v>36</v>
      </c>
      <c r="EK42">
        <v>17</v>
      </c>
      <c r="EL42">
        <v>555</v>
      </c>
      <c r="EM42">
        <v>555</v>
      </c>
      <c r="EN42">
        <v>11255</v>
      </c>
      <c r="EO42">
        <v>12837</v>
      </c>
      <c r="ER42">
        <v>136282</v>
      </c>
      <c r="ES42">
        <v>235994</v>
      </c>
      <c r="ET42" t="s">
        <v>217</v>
      </c>
      <c r="EU42">
        <v>22143</v>
      </c>
      <c r="EV42">
        <v>136282</v>
      </c>
      <c r="EW42">
        <v>235994</v>
      </c>
      <c r="EX42" t="s">
        <v>217</v>
      </c>
      <c r="EY42">
        <v>22143</v>
      </c>
      <c r="EZ42">
        <v>136282</v>
      </c>
      <c r="FA42">
        <v>235994</v>
      </c>
      <c r="FB42" t="s">
        <v>217</v>
      </c>
      <c r="FC42">
        <v>22143</v>
      </c>
    </row>
    <row r="43" spans="1:159" x14ac:dyDescent="0.25">
      <c r="A43" t="s">
        <v>417</v>
      </c>
      <c r="B43" t="s">
        <v>436</v>
      </c>
      <c r="C43" t="s">
        <v>359</v>
      </c>
      <c r="D43" t="s">
        <v>359</v>
      </c>
      <c r="E43" t="s">
        <v>360</v>
      </c>
      <c r="F43" t="s">
        <v>361</v>
      </c>
      <c r="H43">
        <v>0.240477</v>
      </c>
      <c r="I43">
        <v>0</v>
      </c>
      <c r="J43">
        <v>3.2467500000000001E-3</v>
      </c>
      <c r="K43">
        <v>46.317999999999998</v>
      </c>
      <c r="L43">
        <v>31.173999999999999</v>
      </c>
      <c r="M43">
        <v>46.317999999999998</v>
      </c>
      <c r="AD43">
        <v>0</v>
      </c>
      <c r="AE43">
        <v>0</v>
      </c>
      <c r="AG43" t="s">
        <v>164</v>
      </c>
      <c r="AH43">
        <v>0</v>
      </c>
      <c r="AI43">
        <v>0</v>
      </c>
      <c r="AK43" t="s">
        <v>164</v>
      </c>
      <c r="AP43">
        <v>0</v>
      </c>
      <c r="AQ43">
        <v>0</v>
      </c>
      <c r="AS43" t="s">
        <v>164</v>
      </c>
      <c r="AT43">
        <v>0</v>
      </c>
      <c r="AU43">
        <v>0</v>
      </c>
      <c r="AW43" t="s">
        <v>164</v>
      </c>
      <c r="AX43">
        <v>0.240477</v>
      </c>
      <c r="AY43">
        <v>0</v>
      </c>
      <c r="AZ43">
        <v>3.2467500000000001E-3</v>
      </c>
      <c r="BA43">
        <v>46.317999999999998</v>
      </c>
      <c r="BB43">
        <v>0</v>
      </c>
      <c r="BC43">
        <v>0</v>
      </c>
      <c r="BE43" t="s">
        <v>164</v>
      </c>
      <c r="BF43">
        <v>0</v>
      </c>
      <c r="BG43">
        <v>0</v>
      </c>
      <c r="BI43" t="s">
        <v>164</v>
      </c>
      <c r="BL43" t="s">
        <v>165</v>
      </c>
      <c r="BM43" t="s">
        <v>437</v>
      </c>
      <c r="BN43" t="s">
        <v>174</v>
      </c>
      <c r="BO43" t="s">
        <v>175</v>
      </c>
      <c r="BP43" t="s">
        <v>434</v>
      </c>
      <c r="BQ43" t="s">
        <v>435</v>
      </c>
      <c r="BR43">
        <v>2</v>
      </c>
      <c r="BS43">
        <v>2</v>
      </c>
      <c r="BT43">
        <v>0.72077000000000002</v>
      </c>
      <c r="CG43">
        <v>0</v>
      </c>
      <c r="CH43">
        <v>0</v>
      </c>
      <c r="CI43">
        <v>0</v>
      </c>
      <c r="CJ43">
        <v>0</v>
      </c>
      <c r="CK43" t="s">
        <v>164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0</v>
      </c>
      <c r="CY43">
        <v>0</v>
      </c>
      <c r="CZ43">
        <v>0</v>
      </c>
      <c r="DA43">
        <v>0</v>
      </c>
      <c r="DB43">
        <v>0</v>
      </c>
      <c r="DC43">
        <v>0</v>
      </c>
      <c r="DD43">
        <v>0</v>
      </c>
      <c r="DE43">
        <v>0</v>
      </c>
      <c r="DF43">
        <v>0</v>
      </c>
      <c r="DG43">
        <v>0</v>
      </c>
      <c r="DH43">
        <v>0</v>
      </c>
      <c r="DI43">
        <v>0</v>
      </c>
      <c r="DJ43">
        <v>0</v>
      </c>
      <c r="DK43">
        <v>0</v>
      </c>
      <c r="DL43">
        <v>0</v>
      </c>
      <c r="DM43">
        <v>0</v>
      </c>
      <c r="DN43">
        <v>0</v>
      </c>
      <c r="DO43">
        <v>0</v>
      </c>
      <c r="DP43">
        <v>0</v>
      </c>
      <c r="DQ43">
        <v>0</v>
      </c>
      <c r="DR43">
        <v>0</v>
      </c>
      <c r="DS43">
        <v>0</v>
      </c>
      <c r="DT43">
        <v>0</v>
      </c>
      <c r="DU43">
        <v>0</v>
      </c>
      <c r="DV43">
        <v>0</v>
      </c>
      <c r="DW43">
        <v>0</v>
      </c>
      <c r="DX43">
        <v>0</v>
      </c>
      <c r="DY43">
        <v>0</v>
      </c>
      <c r="DZ43">
        <v>0</v>
      </c>
      <c r="EA43">
        <v>0</v>
      </c>
      <c r="EB43">
        <v>0</v>
      </c>
      <c r="EC43">
        <v>0</v>
      </c>
      <c r="ED43">
        <v>0</v>
      </c>
      <c r="EE43">
        <v>0</v>
      </c>
      <c r="EF43">
        <v>0</v>
      </c>
      <c r="EG43">
        <v>0</v>
      </c>
      <c r="EJ43">
        <v>37</v>
      </c>
      <c r="EK43">
        <v>17</v>
      </c>
      <c r="EL43">
        <v>556</v>
      </c>
      <c r="EM43">
        <v>556</v>
      </c>
      <c r="EN43">
        <v>11255</v>
      </c>
      <c r="EO43">
        <v>12837</v>
      </c>
      <c r="ER43">
        <v>136282</v>
      </c>
      <c r="ES43">
        <v>235994</v>
      </c>
      <c r="ET43" t="s">
        <v>217</v>
      </c>
      <c r="EU43">
        <v>22143</v>
      </c>
      <c r="EV43">
        <v>136282</v>
      </c>
      <c r="EW43">
        <v>235994</v>
      </c>
      <c r="EX43" t="s">
        <v>217</v>
      </c>
      <c r="EY43">
        <v>22143</v>
      </c>
      <c r="EZ43">
        <v>136282</v>
      </c>
      <c r="FA43">
        <v>235994</v>
      </c>
      <c r="FB43" t="s">
        <v>217</v>
      </c>
      <c r="FC43">
        <v>22143</v>
      </c>
    </row>
    <row r="44" spans="1:159" x14ac:dyDescent="0.25">
      <c r="A44" t="s">
        <v>417</v>
      </c>
      <c r="B44" t="s">
        <v>438</v>
      </c>
      <c r="C44" t="s">
        <v>359</v>
      </c>
      <c r="D44" t="s">
        <v>359</v>
      </c>
      <c r="E44" t="s">
        <v>360</v>
      </c>
      <c r="F44" t="s">
        <v>361</v>
      </c>
      <c r="H44">
        <v>0.240477</v>
      </c>
      <c r="I44">
        <v>0</v>
      </c>
      <c r="J44">
        <v>3.2467500000000001E-3</v>
      </c>
      <c r="K44">
        <v>46.317999999999998</v>
      </c>
      <c r="L44">
        <v>31.173999999999999</v>
      </c>
      <c r="M44">
        <v>46.317999999999998</v>
      </c>
      <c r="AD44">
        <v>0</v>
      </c>
      <c r="AE44">
        <v>0</v>
      </c>
      <c r="AG44" t="s">
        <v>164</v>
      </c>
      <c r="AH44">
        <v>0</v>
      </c>
      <c r="AI44">
        <v>0</v>
      </c>
      <c r="AK44" t="s">
        <v>164</v>
      </c>
      <c r="AP44">
        <v>0</v>
      </c>
      <c r="AQ44">
        <v>0</v>
      </c>
      <c r="AS44" t="s">
        <v>164</v>
      </c>
      <c r="AT44">
        <v>0</v>
      </c>
      <c r="AU44">
        <v>0</v>
      </c>
      <c r="AW44" t="s">
        <v>164</v>
      </c>
      <c r="AX44">
        <v>0.240477</v>
      </c>
      <c r="AY44">
        <v>0</v>
      </c>
      <c r="AZ44">
        <v>3.2467500000000001E-3</v>
      </c>
      <c r="BA44">
        <v>46.317999999999998</v>
      </c>
      <c r="BB44">
        <v>0</v>
      </c>
      <c r="BC44">
        <v>0</v>
      </c>
      <c r="BE44" t="s">
        <v>164</v>
      </c>
      <c r="BF44">
        <v>0</v>
      </c>
      <c r="BG44">
        <v>0</v>
      </c>
      <c r="BI44" t="s">
        <v>164</v>
      </c>
      <c r="BL44" t="s">
        <v>165</v>
      </c>
      <c r="BM44" t="s">
        <v>439</v>
      </c>
      <c r="BN44" t="s">
        <v>174</v>
      </c>
      <c r="BO44" t="s">
        <v>175</v>
      </c>
      <c r="BP44" t="s">
        <v>434</v>
      </c>
      <c r="BQ44" t="s">
        <v>435</v>
      </c>
      <c r="BR44">
        <v>3</v>
      </c>
      <c r="BS44">
        <v>2</v>
      </c>
      <c r="BT44">
        <v>0.72077000000000002</v>
      </c>
      <c r="CG44">
        <v>0</v>
      </c>
      <c r="CH44">
        <v>0</v>
      </c>
      <c r="CI44">
        <v>0</v>
      </c>
      <c r="CJ44">
        <v>0</v>
      </c>
      <c r="CK44" t="s">
        <v>164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CZ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  <c r="DG44">
        <v>0</v>
      </c>
      <c r="DH44">
        <v>0</v>
      </c>
      <c r="DI44">
        <v>0</v>
      </c>
      <c r="DJ44">
        <v>0</v>
      </c>
      <c r="DK44">
        <v>0</v>
      </c>
      <c r="DL44">
        <v>0</v>
      </c>
      <c r="DM44">
        <v>0</v>
      </c>
      <c r="DN44">
        <v>0</v>
      </c>
      <c r="DO44">
        <v>0</v>
      </c>
      <c r="DP44">
        <v>0</v>
      </c>
      <c r="DQ44">
        <v>0</v>
      </c>
      <c r="DR44">
        <v>0</v>
      </c>
      <c r="DS44">
        <v>0</v>
      </c>
      <c r="DT44">
        <v>0</v>
      </c>
      <c r="DU44">
        <v>0</v>
      </c>
      <c r="DV44">
        <v>0</v>
      </c>
      <c r="DW44">
        <v>0</v>
      </c>
      <c r="DX44">
        <v>0</v>
      </c>
      <c r="DY44">
        <v>0</v>
      </c>
      <c r="DZ44">
        <v>0</v>
      </c>
      <c r="EA44">
        <v>0</v>
      </c>
      <c r="EB44">
        <v>0</v>
      </c>
      <c r="EC44">
        <v>0</v>
      </c>
      <c r="ED44">
        <v>0</v>
      </c>
      <c r="EE44">
        <v>0</v>
      </c>
      <c r="EF44">
        <v>0</v>
      </c>
      <c r="EG44">
        <v>0</v>
      </c>
      <c r="EJ44">
        <v>38</v>
      </c>
      <c r="EK44">
        <v>17</v>
      </c>
      <c r="EL44">
        <v>557</v>
      </c>
      <c r="EM44">
        <v>557</v>
      </c>
      <c r="EN44">
        <v>11255</v>
      </c>
      <c r="EO44">
        <v>12837</v>
      </c>
      <c r="ER44">
        <v>136282</v>
      </c>
      <c r="ES44">
        <v>235994</v>
      </c>
      <c r="ET44" t="s">
        <v>217</v>
      </c>
      <c r="EU44">
        <v>22143</v>
      </c>
      <c r="EV44">
        <v>136282</v>
      </c>
      <c r="EW44">
        <v>235994</v>
      </c>
      <c r="EX44" t="s">
        <v>217</v>
      </c>
      <c r="EY44">
        <v>22143</v>
      </c>
      <c r="EZ44">
        <v>136282</v>
      </c>
      <c r="FA44">
        <v>235994</v>
      </c>
      <c r="FB44" t="s">
        <v>217</v>
      </c>
      <c r="FC44">
        <v>22143</v>
      </c>
    </row>
    <row r="45" spans="1:159" x14ac:dyDescent="0.25">
      <c r="A45" t="s">
        <v>417</v>
      </c>
      <c r="B45" t="s">
        <v>440</v>
      </c>
      <c r="C45" t="s">
        <v>359</v>
      </c>
      <c r="D45" t="s">
        <v>359</v>
      </c>
      <c r="E45" t="s">
        <v>360</v>
      </c>
      <c r="F45" t="s">
        <v>361</v>
      </c>
      <c r="H45">
        <v>0.80811599999999995</v>
      </c>
      <c r="I45">
        <v>8.2489799999999995</v>
      </c>
      <c r="J45">
        <v>3.4833599999999998E-4</v>
      </c>
      <c r="K45">
        <v>61.097000000000001</v>
      </c>
      <c r="L45">
        <v>44.465000000000003</v>
      </c>
      <c r="M45">
        <v>55.213000000000001</v>
      </c>
      <c r="V45">
        <v>0.80811599999999995</v>
      </c>
      <c r="W45">
        <v>8.2489799999999995</v>
      </c>
      <c r="X45">
        <v>1.0644999999999999E-3</v>
      </c>
      <c r="Y45">
        <v>55.213000000000001</v>
      </c>
      <c r="Z45">
        <v>0.79181199999999996</v>
      </c>
      <c r="AA45">
        <v>8.2738700000000005</v>
      </c>
      <c r="AB45">
        <v>3.4833599999999998E-4</v>
      </c>
      <c r="AC45">
        <v>61.097000000000001</v>
      </c>
      <c r="AD45">
        <v>0</v>
      </c>
      <c r="AE45">
        <v>0</v>
      </c>
      <c r="AG45" t="s">
        <v>164</v>
      </c>
      <c r="AH45">
        <v>0</v>
      </c>
      <c r="AI45">
        <v>0</v>
      </c>
      <c r="AK45" t="s">
        <v>164</v>
      </c>
      <c r="AP45">
        <v>0</v>
      </c>
      <c r="AQ45">
        <v>0</v>
      </c>
      <c r="AS45" t="s">
        <v>164</v>
      </c>
      <c r="AT45">
        <v>0</v>
      </c>
      <c r="AU45">
        <v>0</v>
      </c>
      <c r="AW45" t="s">
        <v>164</v>
      </c>
      <c r="BB45">
        <v>0.76504499999999998</v>
      </c>
      <c r="BC45">
        <v>7.5407500000000001</v>
      </c>
      <c r="BD45">
        <v>5.2030399999999999E-3</v>
      </c>
      <c r="BE45">
        <v>43.296999999999997</v>
      </c>
      <c r="BF45">
        <v>0</v>
      </c>
      <c r="BG45">
        <v>0</v>
      </c>
      <c r="BI45" t="s">
        <v>164</v>
      </c>
      <c r="BK45">
        <v>1</v>
      </c>
      <c r="BL45" t="s">
        <v>165</v>
      </c>
      <c r="BM45" t="s">
        <v>441</v>
      </c>
      <c r="BN45" t="s">
        <v>167</v>
      </c>
      <c r="BO45" t="s">
        <v>213</v>
      </c>
      <c r="BP45" t="s">
        <v>442</v>
      </c>
      <c r="BQ45" t="s">
        <v>443</v>
      </c>
      <c r="BR45">
        <v>5</v>
      </c>
      <c r="BS45">
        <v>2</v>
      </c>
      <c r="BT45">
        <v>-0.35036</v>
      </c>
      <c r="BW45" t="s">
        <v>199</v>
      </c>
      <c r="BX45" t="s">
        <v>199</v>
      </c>
      <c r="BY45" t="s">
        <v>198</v>
      </c>
      <c r="BZ45" t="s">
        <v>198</v>
      </c>
      <c r="CB45" t="s">
        <v>198</v>
      </c>
      <c r="CC45" t="s">
        <v>198</v>
      </c>
      <c r="CE45" t="s">
        <v>199</v>
      </c>
      <c r="CF45" t="s">
        <v>198</v>
      </c>
      <c r="CG45">
        <v>1629600000</v>
      </c>
      <c r="CH45">
        <v>1629600000</v>
      </c>
      <c r="CI45">
        <v>0</v>
      </c>
      <c r="CJ45">
        <v>0</v>
      </c>
      <c r="CK45" t="s">
        <v>164</v>
      </c>
      <c r="CL45">
        <v>0</v>
      </c>
      <c r="CM45">
        <v>0</v>
      </c>
      <c r="CN45">
        <v>0</v>
      </c>
      <c r="CO45">
        <v>368320000</v>
      </c>
      <c r="CP45">
        <v>180860000</v>
      </c>
      <c r="CQ45">
        <v>0</v>
      </c>
      <c r="CR45">
        <v>0</v>
      </c>
      <c r="CS45">
        <v>172210000</v>
      </c>
      <c r="CT45">
        <v>164830000</v>
      </c>
      <c r="CU45">
        <v>0</v>
      </c>
      <c r="CV45">
        <v>130450000</v>
      </c>
      <c r="CW45">
        <v>287720000</v>
      </c>
      <c r="CX45">
        <v>0</v>
      </c>
      <c r="CY45">
        <v>0</v>
      </c>
      <c r="CZ45">
        <v>0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368320000</v>
      </c>
      <c r="DH45">
        <v>0</v>
      </c>
      <c r="DI45">
        <v>0</v>
      </c>
      <c r="DJ45">
        <v>180860000</v>
      </c>
      <c r="DK45">
        <v>0</v>
      </c>
      <c r="DL45">
        <v>0</v>
      </c>
      <c r="DM45">
        <v>0</v>
      </c>
      <c r="DN45">
        <v>0</v>
      </c>
      <c r="DO45">
        <v>0</v>
      </c>
      <c r="DP45">
        <v>0</v>
      </c>
      <c r="DQ45">
        <v>0</v>
      </c>
      <c r="DR45">
        <v>0</v>
      </c>
      <c r="DS45">
        <v>172210000</v>
      </c>
      <c r="DT45">
        <v>0</v>
      </c>
      <c r="DU45">
        <v>0</v>
      </c>
      <c r="DV45">
        <v>164830000</v>
      </c>
      <c r="DW45">
        <v>0</v>
      </c>
      <c r="DX45">
        <v>0</v>
      </c>
      <c r="DY45">
        <v>0</v>
      </c>
      <c r="DZ45">
        <v>0</v>
      </c>
      <c r="EA45">
        <v>0</v>
      </c>
      <c r="EB45">
        <v>130450000</v>
      </c>
      <c r="EC45">
        <v>0</v>
      </c>
      <c r="ED45">
        <v>0</v>
      </c>
      <c r="EE45">
        <v>287720000</v>
      </c>
      <c r="EF45">
        <v>0</v>
      </c>
      <c r="EG45">
        <v>0</v>
      </c>
      <c r="EJ45">
        <v>39</v>
      </c>
      <c r="EK45">
        <v>17</v>
      </c>
      <c r="EL45">
        <v>559</v>
      </c>
      <c r="EM45">
        <v>559</v>
      </c>
      <c r="EN45">
        <v>11255</v>
      </c>
      <c r="EO45">
        <v>12837</v>
      </c>
      <c r="EP45" t="s">
        <v>444</v>
      </c>
      <c r="EQ45" t="s">
        <v>445</v>
      </c>
      <c r="ER45">
        <v>136283</v>
      </c>
      <c r="ES45">
        <v>235995</v>
      </c>
      <c r="ET45" t="s">
        <v>286</v>
      </c>
      <c r="EU45">
        <v>23208</v>
      </c>
      <c r="EV45">
        <v>136281</v>
      </c>
      <c r="EW45">
        <v>235993</v>
      </c>
      <c r="EX45" t="s">
        <v>171</v>
      </c>
      <c r="EY45">
        <v>25461</v>
      </c>
      <c r="EZ45">
        <v>136280</v>
      </c>
      <c r="FA45">
        <v>235992</v>
      </c>
      <c r="FB45" t="s">
        <v>171</v>
      </c>
      <c r="FC45">
        <v>25316</v>
      </c>
    </row>
    <row r="46" spans="1:159" x14ac:dyDescent="0.25">
      <c r="A46" t="s">
        <v>446</v>
      </c>
      <c r="B46" t="s">
        <v>447</v>
      </c>
      <c r="C46" t="s">
        <v>359</v>
      </c>
      <c r="D46" t="s">
        <v>359</v>
      </c>
      <c r="E46" t="s">
        <v>360</v>
      </c>
      <c r="F46" t="s">
        <v>361</v>
      </c>
      <c r="H46">
        <v>0.25</v>
      </c>
      <c r="I46">
        <v>0</v>
      </c>
      <c r="J46" s="1">
        <v>6.1200399999999999E-31</v>
      </c>
      <c r="K46">
        <v>89.668000000000006</v>
      </c>
      <c r="L46">
        <v>81.278000000000006</v>
      </c>
      <c r="M46">
        <v>67.358000000000004</v>
      </c>
      <c r="N46">
        <v>0.25</v>
      </c>
      <c r="O46">
        <v>0</v>
      </c>
      <c r="P46" s="1">
        <v>4.7396100000000001E-19</v>
      </c>
      <c r="Q46">
        <v>81.355999999999995</v>
      </c>
      <c r="R46">
        <v>0.25</v>
      </c>
      <c r="S46">
        <v>0</v>
      </c>
      <c r="T46" s="1">
        <v>8.2531600000000002E-15</v>
      </c>
      <c r="U46">
        <v>72.085999999999999</v>
      </c>
      <c r="V46">
        <v>0.25</v>
      </c>
      <c r="W46">
        <v>0</v>
      </c>
      <c r="X46" s="1">
        <v>1.3254299999999999E-10</v>
      </c>
      <c r="Y46">
        <v>57.496000000000002</v>
      </c>
      <c r="AD46">
        <v>0.25</v>
      </c>
      <c r="AE46">
        <v>0</v>
      </c>
      <c r="AF46" s="1">
        <v>1.21312E-5</v>
      </c>
      <c r="AG46">
        <v>45.695999999999998</v>
      </c>
      <c r="AH46">
        <v>0</v>
      </c>
      <c r="AI46">
        <v>0</v>
      </c>
      <c r="AK46" t="s">
        <v>164</v>
      </c>
      <c r="AP46">
        <v>0.25</v>
      </c>
      <c r="AQ46">
        <v>0</v>
      </c>
      <c r="AR46" s="1">
        <v>7.09976E-15</v>
      </c>
      <c r="AS46">
        <v>72.644000000000005</v>
      </c>
      <c r="AT46">
        <v>0</v>
      </c>
      <c r="AU46">
        <v>0</v>
      </c>
      <c r="AW46" t="s">
        <v>164</v>
      </c>
      <c r="AX46">
        <v>0.25</v>
      </c>
      <c r="AY46">
        <v>0</v>
      </c>
      <c r="AZ46" s="1">
        <v>6.1200399999999999E-31</v>
      </c>
      <c r="BA46">
        <v>89.668000000000006</v>
      </c>
      <c r="BF46">
        <v>0</v>
      </c>
      <c r="BG46">
        <v>0</v>
      </c>
      <c r="BI46" t="s">
        <v>164</v>
      </c>
      <c r="BL46" t="s">
        <v>165</v>
      </c>
      <c r="BM46" t="s">
        <v>448</v>
      </c>
      <c r="BN46" t="s">
        <v>449</v>
      </c>
      <c r="BO46" t="s">
        <v>195</v>
      </c>
      <c r="BP46" t="s">
        <v>450</v>
      </c>
      <c r="BQ46" t="s">
        <v>451</v>
      </c>
      <c r="BR46">
        <v>3</v>
      </c>
      <c r="BS46">
        <v>2</v>
      </c>
      <c r="BT46">
        <v>0.29515999999999998</v>
      </c>
      <c r="CG46">
        <v>0</v>
      </c>
      <c r="CH46">
        <v>0</v>
      </c>
      <c r="CI46">
        <v>0</v>
      </c>
      <c r="CJ46">
        <v>0</v>
      </c>
      <c r="CK46" t="s">
        <v>164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  <c r="DH46">
        <v>0</v>
      </c>
      <c r="DI46">
        <v>0</v>
      </c>
      <c r="DJ46">
        <v>0</v>
      </c>
      <c r="DK46">
        <v>0</v>
      </c>
      <c r="DL46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0</v>
      </c>
      <c r="DW46">
        <v>0</v>
      </c>
      <c r="DX46">
        <v>0</v>
      </c>
      <c r="DY46">
        <v>0</v>
      </c>
      <c r="DZ46">
        <v>0</v>
      </c>
      <c r="EA46">
        <v>0</v>
      </c>
      <c r="EB46">
        <v>0</v>
      </c>
      <c r="EC46">
        <v>0</v>
      </c>
      <c r="ED46">
        <v>0</v>
      </c>
      <c r="EE46">
        <v>0</v>
      </c>
      <c r="EF46">
        <v>0</v>
      </c>
      <c r="EG46">
        <v>0</v>
      </c>
      <c r="EJ46">
        <v>40</v>
      </c>
      <c r="EK46">
        <v>17</v>
      </c>
      <c r="EL46">
        <v>748</v>
      </c>
      <c r="EM46">
        <v>748</v>
      </c>
      <c r="EN46">
        <v>13123</v>
      </c>
      <c r="EO46">
        <v>14993</v>
      </c>
      <c r="ER46">
        <v>160325</v>
      </c>
      <c r="ES46">
        <v>275164</v>
      </c>
      <c r="ET46" t="s">
        <v>369</v>
      </c>
      <c r="EU46">
        <v>156500</v>
      </c>
      <c r="EV46">
        <v>160316</v>
      </c>
      <c r="EW46">
        <v>275140</v>
      </c>
      <c r="EX46" t="s">
        <v>217</v>
      </c>
      <c r="EY46">
        <v>157258</v>
      </c>
      <c r="EZ46">
        <v>160316</v>
      </c>
      <c r="FA46">
        <v>275140</v>
      </c>
      <c r="FB46" t="s">
        <v>217</v>
      </c>
      <c r="FC46">
        <v>157258</v>
      </c>
    </row>
    <row r="47" spans="1:159" x14ac:dyDescent="0.25">
      <c r="A47" t="s">
        <v>446</v>
      </c>
      <c r="B47" t="s">
        <v>452</v>
      </c>
      <c r="C47" t="s">
        <v>359</v>
      </c>
      <c r="D47" t="s">
        <v>359</v>
      </c>
      <c r="E47" t="s">
        <v>360</v>
      </c>
      <c r="F47" t="s">
        <v>361</v>
      </c>
      <c r="H47">
        <v>0.25</v>
      </c>
      <c r="I47">
        <v>0</v>
      </c>
      <c r="J47" s="1">
        <v>6.1200399999999999E-31</v>
      </c>
      <c r="K47">
        <v>89.668000000000006</v>
      </c>
      <c r="L47">
        <v>81.278000000000006</v>
      </c>
      <c r="M47">
        <v>67.358000000000004</v>
      </c>
      <c r="N47">
        <v>0.25</v>
      </c>
      <c r="O47">
        <v>0</v>
      </c>
      <c r="P47" s="1">
        <v>4.7396100000000001E-19</v>
      </c>
      <c r="Q47">
        <v>81.355999999999995</v>
      </c>
      <c r="R47">
        <v>0.25</v>
      </c>
      <c r="S47">
        <v>0</v>
      </c>
      <c r="T47" s="1">
        <v>8.2531600000000002E-15</v>
      </c>
      <c r="U47">
        <v>72.085999999999999</v>
      </c>
      <c r="V47">
        <v>0.25</v>
      </c>
      <c r="W47">
        <v>0</v>
      </c>
      <c r="X47" s="1">
        <v>1.3254299999999999E-10</v>
      </c>
      <c r="Y47">
        <v>57.496000000000002</v>
      </c>
      <c r="AD47">
        <v>0.25</v>
      </c>
      <c r="AE47">
        <v>0</v>
      </c>
      <c r="AF47" s="1">
        <v>1.21312E-5</v>
      </c>
      <c r="AG47">
        <v>45.695999999999998</v>
      </c>
      <c r="AH47">
        <v>0</v>
      </c>
      <c r="AI47">
        <v>0</v>
      </c>
      <c r="AK47" t="s">
        <v>164</v>
      </c>
      <c r="AP47">
        <v>0.25</v>
      </c>
      <c r="AQ47">
        <v>0</v>
      </c>
      <c r="AR47" s="1">
        <v>7.09976E-15</v>
      </c>
      <c r="AS47">
        <v>72.644000000000005</v>
      </c>
      <c r="AT47">
        <v>0</v>
      </c>
      <c r="AU47">
        <v>0</v>
      </c>
      <c r="AW47" t="s">
        <v>164</v>
      </c>
      <c r="AX47">
        <v>0.25</v>
      </c>
      <c r="AY47">
        <v>0</v>
      </c>
      <c r="AZ47" s="1">
        <v>6.1200399999999999E-31</v>
      </c>
      <c r="BA47">
        <v>89.668000000000006</v>
      </c>
      <c r="BF47">
        <v>0</v>
      </c>
      <c r="BG47">
        <v>0</v>
      </c>
      <c r="BI47" t="s">
        <v>164</v>
      </c>
      <c r="BL47" t="s">
        <v>165</v>
      </c>
      <c r="BM47" t="s">
        <v>453</v>
      </c>
      <c r="BN47" t="s">
        <v>174</v>
      </c>
      <c r="BO47" t="s">
        <v>175</v>
      </c>
      <c r="BP47" t="s">
        <v>450</v>
      </c>
      <c r="BQ47" t="s">
        <v>451</v>
      </c>
      <c r="BR47">
        <v>5</v>
      </c>
      <c r="BS47">
        <v>2</v>
      </c>
      <c r="BT47">
        <v>0.29515999999999998</v>
      </c>
      <c r="CG47">
        <v>0</v>
      </c>
      <c r="CH47">
        <v>0</v>
      </c>
      <c r="CI47">
        <v>0</v>
      </c>
      <c r="CJ47">
        <v>0</v>
      </c>
      <c r="CK47" t="s">
        <v>164</v>
      </c>
      <c r="CL47">
        <v>0</v>
      </c>
      <c r="CM47">
        <v>0</v>
      </c>
      <c r="CN47">
        <v>0</v>
      </c>
      <c r="CO47">
        <v>0</v>
      </c>
      <c r="CP47">
        <v>0</v>
      </c>
      <c r="CQ47">
        <v>0</v>
      </c>
      <c r="CR47">
        <v>0</v>
      </c>
      <c r="CS47">
        <v>0</v>
      </c>
      <c r="CT47">
        <v>0</v>
      </c>
      <c r="CU47">
        <v>0</v>
      </c>
      <c r="CV47">
        <v>0</v>
      </c>
      <c r="CW47">
        <v>0</v>
      </c>
      <c r="CX47">
        <v>0</v>
      </c>
      <c r="CY47">
        <v>0</v>
      </c>
      <c r="CZ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  <c r="DG47">
        <v>0</v>
      </c>
      <c r="DH47">
        <v>0</v>
      </c>
      <c r="DI47">
        <v>0</v>
      </c>
      <c r="DJ47">
        <v>0</v>
      </c>
      <c r="DK47">
        <v>0</v>
      </c>
      <c r="DL47">
        <v>0</v>
      </c>
      <c r="DM47">
        <v>0</v>
      </c>
      <c r="DN47">
        <v>0</v>
      </c>
      <c r="DO47">
        <v>0</v>
      </c>
      <c r="DP47">
        <v>0</v>
      </c>
      <c r="DQ47">
        <v>0</v>
      </c>
      <c r="DR47">
        <v>0</v>
      </c>
      <c r="DS47">
        <v>0</v>
      </c>
      <c r="DT47">
        <v>0</v>
      </c>
      <c r="DU47">
        <v>0</v>
      </c>
      <c r="DV47">
        <v>0</v>
      </c>
      <c r="DW47">
        <v>0</v>
      </c>
      <c r="DX47">
        <v>0</v>
      </c>
      <c r="DY47">
        <v>0</v>
      </c>
      <c r="DZ47">
        <v>0</v>
      </c>
      <c r="EA47">
        <v>0</v>
      </c>
      <c r="EB47">
        <v>0</v>
      </c>
      <c r="EC47">
        <v>0</v>
      </c>
      <c r="ED47">
        <v>0</v>
      </c>
      <c r="EE47">
        <v>0</v>
      </c>
      <c r="EF47">
        <v>0</v>
      </c>
      <c r="EG47">
        <v>0</v>
      </c>
      <c r="EJ47">
        <v>41</v>
      </c>
      <c r="EK47">
        <v>17</v>
      </c>
      <c r="EL47">
        <v>750</v>
      </c>
      <c r="EM47">
        <v>750</v>
      </c>
      <c r="EN47">
        <v>13123</v>
      </c>
      <c r="EO47">
        <v>14993</v>
      </c>
      <c r="ER47">
        <v>160325</v>
      </c>
      <c r="ES47">
        <v>275164</v>
      </c>
      <c r="ET47" t="s">
        <v>369</v>
      </c>
      <c r="EU47">
        <v>156500</v>
      </c>
      <c r="EV47">
        <v>160316</v>
      </c>
      <c r="EW47">
        <v>275140</v>
      </c>
      <c r="EX47" t="s">
        <v>217</v>
      </c>
      <c r="EY47">
        <v>157258</v>
      </c>
      <c r="EZ47">
        <v>160316</v>
      </c>
      <c r="FA47">
        <v>275140</v>
      </c>
      <c r="FB47" t="s">
        <v>217</v>
      </c>
      <c r="FC47">
        <v>157258</v>
      </c>
    </row>
    <row r="48" spans="1:159" x14ac:dyDescent="0.25">
      <c r="A48" t="s">
        <v>454</v>
      </c>
      <c r="B48" t="s">
        <v>455</v>
      </c>
      <c r="C48" t="s">
        <v>359</v>
      </c>
      <c r="D48" t="s">
        <v>359</v>
      </c>
      <c r="E48" t="s">
        <v>360</v>
      </c>
      <c r="F48" t="s">
        <v>361</v>
      </c>
      <c r="H48">
        <v>0.48255700000000001</v>
      </c>
      <c r="I48">
        <v>0</v>
      </c>
      <c r="J48" s="1">
        <v>5.0941900000000004E-7</v>
      </c>
      <c r="K48">
        <v>47.756999999999998</v>
      </c>
      <c r="L48">
        <v>41.298999999999999</v>
      </c>
      <c r="M48">
        <v>47.756999999999998</v>
      </c>
      <c r="N48">
        <v>0.47529500000000002</v>
      </c>
      <c r="O48">
        <v>0</v>
      </c>
      <c r="P48" s="1">
        <v>1.6818500000000002E-5</v>
      </c>
      <c r="Q48">
        <v>42.59</v>
      </c>
      <c r="V48">
        <v>0</v>
      </c>
      <c r="W48">
        <v>0</v>
      </c>
      <c r="Y48" t="s">
        <v>164</v>
      </c>
      <c r="Z48">
        <v>0</v>
      </c>
      <c r="AA48">
        <v>0</v>
      </c>
      <c r="AC48" t="s">
        <v>164</v>
      </c>
      <c r="AL48">
        <v>0</v>
      </c>
      <c r="AM48">
        <v>0</v>
      </c>
      <c r="AO48" t="s">
        <v>164</v>
      </c>
      <c r="AX48">
        <v>0.48255700000000001</v>
      </c>
      <c r="AY48">
        <v>0</v>
      </c>
      <c r="AZ48" s="1">
        <v>5.0941900000000004E-7</v>
      </c>
      <c r="BA48">
        <v>47.756999999999998</v>
      </c>
      <c r="BL48" t="s">
        <v>165</v>
      </c>
      <c r="BM48" t="s">
        <v>456</v>
      </c>
      <c r="BN48" t="s">
        <v>457</v>
      </c>
      <c r="BO48" t="s">
        <v>458</v>
      </c>
      <c r="BP48" t="s">
        <v>459</v>
      </c>
      <c r="BQ48" t="s">
        <v>460</v>
      </c>
      <c r="BR48">
        <v>20</v>
      </c>
      <c r="BS48">
        <v>3</v>
      </c>
      <c r="BT48">
        <v>3.0311000000000001E-2</v>
      </c>
      <c r="CG48">
        <v>0</v>
      </c>
      <c r="CH48">
        <v>0</v>
      </c>
      <c r="CI48">
        <v>0</v>
      </c>
      <c r="CJ48">
        <v>0</v>
      </c>
      <c r="CK48" t="s">
        <v>164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Y48">
        <v>0</v>
      </c>
      <c r="CZ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  <c r="DG48">
        <v>0</v>
      </c>
      <c r="DH48">
        <v>0</v>
      </c>
      <c r="DI48">
        <v>0</v>
      </c>
      <c r="DJ48">
        <v>0</v>
      </c>
      <c r="DK48">
        <v>0</v>
      </c>
      <c r="DL48">
        <v>0</v>
      </c>
      <c r="DM48">
        <v>0</v>
      </c>
      <c r="DN48">
        <v>0</v>
      </c>
      <c r="DO48">
        <v>0</v>
      </c>
      <c r="DP48">
        <v>0</v>
      </c>
      <c r="DQ48">
        <v>0</v>
      </c>
      <c r="DR48">
        <v>0</v>
      </c>
      <c r="DS48">
        <v>0</v>
      </c>
      <c r="DT48">
        <v>0</v>
      </c>
      <c r="DU48">
        <v>0</v>
      </c>
      <c r="DV48">
        <v>0</v>
      </c>
      <c r="DW48">
        <v>0</v>
      </c>
      <c r="DX48">
        <v>0</v>
      </c>
      <c r="DY48">
        <v>0</v>
      </c>
      <c r="DZ48">
        <v>0</v>
      </c>
      <c r="EA48">
        <v>0</v>
      </c>
      <c r="EB48">
        <v>0</v>
      </c>
      <c r="EC48">
        <v>0</v>
      </c>
      <c r="ED48">
        <v>0</v>
      </c>
      <c r="EE48">
        <v>0</v>
      </c>
      <c r="EF48">
        <v>0</v>
      </c>
      <c r="EG48">
        <v>0</v>
      </c>
      <c r="EJ48">
        <v>42</v>
      </c>
      <c r="EK48">
        <v>17</v>
      </c>
      <c r="EL48">
        <v>633</v>
      </c>
      <c r="EM48">
        <v>633</v>
      </c>
      <c r="EN48">
        <v>13408</v>
      </c>
      <c r="EO48">
        <v>15322</v>
      </c>
      <c r="ER48">
        <v>163796</v>
      </c>
      <c r="ES48">
        <v>281524</v>
      </c>
      <c r="ET48" t="s">
        <v>217</v>
      </c>
      <c r="EU48">
        <v>87960</v>
      </c>
      <c r="EV48">
        <v>163796</v>
      </c>
      <c r="EW48">
        <v>281524</v>
      </c>
      <c r="EX48" t="s">
        <v>217</v>
      </c>
      <c r="EY48">
        <v>87960</v>
      </c>
      <c r="EZ48">
        <v>163796</v>
      </c>
      <c r="FA48">
        <v>281524</v>
      </c>
      <c r="FB48" t="s">
        <v>217</v>
      </c>
      <c r="FC48">
        <v>87960</v>
      </c>
    </row>
    <row r="49" spans="1:159" x14ac:dyDescent="0.25">
      <c r="A49" t="s">
        <v>454</v>
      </c>
      <c r="B49" t="s">
        <v>461</v>
      </c>
      <c r="C49" t="s">
        <v>359</v>
      </c>
      <c r="D49" t="s">
        <v>359</v>
      </c>
      <c r="E49" t="s">
        <v>360</v>
      </c>
      <c r="F49" t="s">
        <v>361</v>
      </c>
      <c r="H49">
        <v>0.48255700000000001</v>
      </c>
      <c r="I49">
        <v>0</v>
      </c>
      <c r="J49" s="1">
        <v>5.0941900000000004E-7</v>
      </c>
      <c r="K49">
        <v>47.756999999999998</v>
      </c>
      <c r="L49">
        <v>41.298999999999999</v>
      </c>
      <c r="M49">
        <v>47.756999999999998</v>
      </c>
      <c r="N49">
        <v>0.47529500000000002</v>
      </c>
      <c r="O49">
        <v>0</v>
      </c>
      <c r="P49" s="1">
        <v>1.6818500000000002E-5</v>
      </c>
      <c r="Q49">
        <v>42.59</v>
      </c>
      <c r="V49">
        <v>0</v>
      </c>
      <c r="W49">
        <v>0</v>
      </c>
      <c r="Y49" t="s">
        <v>164</v>
      </c>
      <c r="Z49">
        <v>0</v>
      </c>
      <c r="AA49">
        <v>0</v>
      </c>
      <c r="AC49" t="s">
        <v>164</v>
      </c>
      <c r="AL49">
        <v>0</v>
      </c>
      <c r="AM49">
        <v>0</v>
      </c>
      <c r="AO49" t="s">
        <v>164</v>
      </c>
      <c r="AX49">
        <v>0.48255700000000001</v>
      </c>
      <c r="AY49">
        <v>0</v>
      </c>
      <c r="AZ49" s="1">
        <v>5.0941900000000004E-7</v>
      </c>
      <c r="BA49">
        <v>47.756999999999998</v>
      </c>
      <c r="BL49" t="s">
        <v>165</v>
      </c>
      <c r="BM49" t="s">
        <v>462</v>
      </c>
      <c r="BN49" t="s">
        <v>463</v>
      </c>
      <c r="BO49" t="s">
        <v>175</v>
      </c>
      <c r="BP49" t="s">
        <v>459</v>
      </c>
      <c r="BQ49" t="s">
        <v>460</v>
      </c>
      <c r="BR49">
        <v>23</v>
      </c>
      <c r="BS49">
        <v>3</v>
      </c>
      <c r="BT49">
        <v>3.0311000000000001E-2</v>
      </c>
      <c r="CG49">
        <v>0</v>
      </c>
      <c r="CH49">
        <v>0</v>
      </c>
      <c r="CI49">
        <v>0</v>
      </c>
      <c r="CJ49">
        <v>0</v>
      </c>
      <c r="CK49" t="s">
        <v>164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  <c r="DG49">
        <v>0</v>
      </c>
      <c r="DH49">
        <v>0</v>
      </c>
      <c r="DI49">
        <v>0</v>
      </c>
      <c r="DJ49">
        <v>0</v>
      </c>
      <c r="DK49">
        <v>0</v>
      </c>
      <c r="DL49">
        <v>0</v>
      </c>
      <c r="DM49">
        <v>0</v>
      </c>
      <c r="DN49">
        <v>0</v>
      </c>
      <c r="DO49">
        <v>0</v>
      </c>
      <c r="DP49">
        <v>0</v>
      </c>
      <c r="DQ49">
        <v>0</v>
      </c>
      <c r="DR49">
        <v>0</v>
      </c>
      <c r="DS49">
        <v>0</v>
      </c>
      <c r="DT49">
        <v>0</v>
      </c>
      <c r="DU49">
        <v>0</v>
      </c>
      <c r="DV49">
        <v>0</v>
      </c>
      <c r="DW49">
        <v>0</v>
      </c>
      <c r="DX49">
        <v>0</v>
      </c>
      <c r="DY49">
        <v>0</v>
      </c>
      <c r="DZ49">
        <v>0</v>
      </c>
      <c r="EA49">
        <v>0</v>
      </c>
      <c r="EB49">
        <v>0</v>
      </c>
      <c r="EC49">
        <v>0</v>
      </c>
      <c r="ED49">
        <v>0</v>
      </c>
      <c r="EE49">
        <v>0</v>
      </c>
      <c r="EF49">
        <v>0</v>
      </c>
      <c r="EG49">
        <v>0</v>
      </c>
      <c r="EJ49">
        <v>43</v>
      </c>
      <c r="EK49">
        <v>17</v>
      </c>
      <c r="EL49">
        <v>636</v>
      </c>
      <c r="EM49">
        <v>636</v>
      </c>
      <c r="EN49">
        <v>13408</v>
      </c>
      <c r="EO49">
        <v>15322</v>
      </c>
      <c r="ER49">
        <v>163796</v>
      </c>
      <c r="ES49">
        <v>281524</v>
      </c>
      <c r="ET49" t="s">
        <v>217</v>
      </c>
      <c r="EU49">
        <v>87960</v>
      </c>
      <c r="EV49">
        <v>163796</v>
      </c>
      <c r="EW49">
        <v>281524</v>
      </c>
      <c r="EX49" t="s">
        <v>217</v>
      </c>
      <c r="EY49">
        <v>87960</v>
      </c>
      <c r="EZ49">
        <v>163796</v>
      </c>
      <c r="FA49">
        <v>281524</v>
      </c>
      <c r="FB49" t="s">
        <v>217</v>
      </c>
      <c r="FC49">
        <v>87960</v>
      </c>
    </row>
    <row r="50" spans="1:159" x14ac:dyDescent="0.25">
      <c r="A50" t="s">
        <v>464</v>
      </c>
      <c r="B50" t="s">
        <v>465</v>
      </c>
      <c r="C50" t="s">
        <v>466</v>
      </c>
      <c r="D50" t="s">
        <v>466</v>
      </c>
      <c r="F50" t="s">
        <v>467</v>
      </c>
      <c r="H50">
        <v>1</v>
      </c>
      <c r="I50">
        <v>94.786100000000005</v>
      </c>
      <c r="J50" s="1">
        <v>2.7631799999999999E-22</v>
      </c>
      <c r="K50">
        <v>105.14</v>
      </c>
      <c r="L50">
        <v>89.51</v>
      </c>
      <c r="M50">
        <v>105.14</v>
      </c>
      <c r="N50">
        <v>0</v>
      </c>
      <c r="O50">
        <v>0</v>
      </c>
      <c r="Q50" t="s">
        <v>164</v>
      </c>
      <c r="R50">
        <v>0</v>
      </c>
      <c r="S50">
        <v>0</v>
      </c>
      <c r="U50" t="s">
        <v>164</v>
      </c>
      <c r="V50">
        <v>1</v>
      </c>
      <c r="W50">
        <v>94.786100000000005</v>
      </c>
      <c r="X50" s="1">
        <v>2.7631799999999999E-22</v>
      </c>
      <c r="Y50">
        <v>105.14</v>
      </c>
      <c r="Z50">
        <v>0.99994000000000005</v>
      </c>
      <c r="AA50">
        <v>42.221299999999999</v>
      </c>
      <c r="AB50">
        <v>2.06929E-2</v>
      </c>
      <c r="AC50">
        <v>50.107999999999997</v>
      </c>
      <c r="AD50">
        <v>0.99999899999999997</v>
      </c>
      <c r="AE50">
        <v>62.827800000000003</v>
      </c>
      <c r="AF50" s="1">
        <v>3.8116900000000001E-5</v>
      </c>
      <c r="AG50">
        <v>69.715999999999994</v>
      </c>
      <c r="AH50">
        <v>1</v>
      </c>
      <c r="AI50">
        <v>72.733800000000002</v>
      </c>
      <c r="AJ50" s="1">
        <v>3.8018499999999999E-7</v>
      </c>
      <c r="AK50">
        <v>83.087000000000003</v>
      </c>
      <c r="AL50">
        <v>0</v>
      </c>
      <c r="AM50">
        <v>0</v>
      </c>
      <c r="AO50" t="s">
        <v>164</v>
      </c>
      <c r="AP50">
        <v>1</v>
      </c>
      <c r="AQ50">
        <v>69.639700000000005</v>
      </c>
      <c r="AR50" s="1">
        <v>5.8045500000000002E-6</v>
      </c>
      <c r="AS50">
        <v>77.527000000000001</v>
      </c>
      <c r="AT50">
        <v>0</v>
      </c>
      <c r="AU50">
        <v>0</v>
      </c>
      <c r="AW50" t="s">
        <v>164</v>
      </c>
      <c r="AX50">
        <v>1</v>
      </c>
      <c r="AY50">
        <v>77.3232</v>
      </c>
      <c r="AZ50" s="1">
        <v>3.0681199999999999E-8</v>
      </c>
      <c r="BA50">
        <v>88.075000000000003</v>
      </c>
      <c r="BB50">
        <v>0</v>
      </c>
      <c r="BC50">
        <v>0</v>
      </c>
      <c r="BE50" t="s">
        <v>164</v>
      </c>
      <c r="BF50">
        <v>0</v>
      </c>
      <c r="BG50">
        <v>0</v>
      </c>
      <c r="BI50" t="s">
        <v>164</v>
      </c>
      <c r="BK50">
        <v>1</v>
      </c>
      <c r="BL50" t="s">
        <v>165</v>
      </c>
      <c r="BM50" t="s">
        <v>468</v>
      </c>
      <c r="BN50" t="s">
        <v>167</v>
      </c>
      <c r="BO50" t="s">
        <v>235</v>
      </c>
      <c r="BP50" t="s">
        <v>469</v>
      </c>
      <c r="BQ50" t="s">
        <v>470</v>
      </c>
      <c r="BR50">
        <v>3</v>
      </c>
      <c r="BS50">
        <v>2</v>
      </c>
      <c r="BT50">
        <v>0.70577000000000001</v>
      </c>
      <c r="BU50" t="s">
        <v>198</v>
      </c>
      <c r="BV50" t="s">
        <v>198</v>
      </c>
      <c r="BW50" t="s">
        <v>199</v>
      </c>
      <c r="BX50" t="s">
        <v>198</v>
      </c>
      <c r="BY50" t="s">
        <v>199</v>
      </c>
      <c r="BZ50" t="s">
        <v>199</v>
      </c>
      <c r="CA50" t="s">
        <v>198</v>
      </c>
      <c r="CB50" t="s">
        <v>199</v>
      </c>
      <c r="CC50" t="s">
        <v>198</v>
      </c>
      <c r="CD50" t="s">
        <v>199</v>
      </c>
      <c r="CE50" t="s">
        <v>198</v>
      </c>
      <c r="CF50" t="s">
        <v>198</v>
      </c>
      <c r="CG50">
        <v>666110000</v>
      </c>
      <c r="CH50">
        <v>666110000</v>
      </c>
      <c r="CI50">
        <v>0</v>
      </c>
      <c r="CJ50">
        <v>0</v>
      </c>
      <c r="CK50" t="s">
        <v>164</v>
      </c>
      <c r="CL50">
        <v>61095000</v>
      </c>
      <c r="CM50">
        <v>59772000</v>
      </c>
      <c r="CN50">
        <v>75634000</v>
      </c>
      <c r="CO50">
        <v>61880000</v>
      </c>
      <c r="CP50">
        <v>52017000</v>
      </c>
      <c r="CQ50">
        <v>37655000</v>
      </c>
      <c r="CR50">
        <v>46048000</v>
      </c>
      <c r="CS50">
        <v>59620000</v>
      </c>
      <c r="CT50">
        <v>53256000</v>
      </c>
      <c r="CU50">
        <v>72263000</v>
      </c>
      <c r="CV50">
        <v>48646000</v>
      </c>
      <c r="CW50">
        <v>38222000</v>
      </c>
      <c r="CX50">
        <v>61095000</v>
      </c>
      <c r="CY50">
        <v>0</v>
      </c>
      <c r="CZ50">
        <v>0</v>
      </c>
      <c r="DA50">
        <v>59772000</v>
      </c>
      <c r="DB50">
        <v>0</v>
      </c>
      <c r="DC50">
        <v>0</v>
      </c>
      <c r="DD50">
        <v>75634000</v>
      </c>
      <c r="DE50">
        <v>0</v>
      </c>
      <c r="DF50">
        <v>0</v>
      </c>
      <c r="DG50">
        <v>61880000</v>
      </c>
      <c r="DH50">
        <v>0</v>
      </c>
      <c r="DI50">
        <v>0</v>
      </c>
      <c r="DJ50">
        <v>52017000</v>
      </c>
      <c r="DK50">
        <v>0</v>
      </c>
      <c r="DL50">
        <v>0</v>
      </c>
      <c r="DM50">
        <v>37655000</v>
      </c>
      <c r="DN50">
        <v>0</v>
      </c>
      <c r="DO50">
        <v>0</v>
      </c>
      <c r="DP50">
        <v>46048000</v>
      </c>
      <c r="DQ50">
        <v>0</v>
      </c>
      <c r="DR50">
        <v>0</v>
      </c>
      <c r="DS50">
        <v>59620000</v>
      </c>
      <c r="DT50">
        <v>0</v>
      </c>
      <c r="DU50">
        <v>0</v>
      </c>
      <c r="DV50">
        <v>53256000</v>
      </c>
      <c r="DW50">
        <v>0</v>
      </c>
      <c r="DX50">
        <v>0</v>
      </c>
      <c r="DY50">
        <v>72263000</v>
      </c>
      <c r="DZ50">
        <v>0</v>
      </c>
      <c r="EA50">
        <v>0</v>
      </c>
      <c r="EB50">
        <v>48646000</v>
      </c>
      <c r="EC50">
        <v>0</v>
      </c>
      <c r="ED50">
        <v>0</v>
      </c>
      <c r="EE50">
        <v>38222000</v>
      </c>
      <c r="EF50">
        <v>0</v>
      </c>
      <c r="EG50">
        <v>0</v>
      </c>
      <c r="EJ50">
        <v>44</v>
      </c>
      <c r="EK50">
        <v>18</v>
      </c>
      <c r="EL50">
        <v>726</v>
      </c>
      <c r="EM50">
        <v>726</v>
      </c>
      <c r="EN50">
        <v>750</v>
      </c>
      <c r="EO50">
        <v>869</v>
      </c>
      <c r="EP50" t="s">
        <v>471</v>
      </c>
      <c r="EQ50" t="s">
        <v>472</v>
      </c>
      <c r="ER50">
        <v>9455</v>
      </c>
      <c r="ES50">
        <v>17068</v>
      </c>
      <c r="ET50" t="s">
        <v>286</v>
      </c>
      <c r="EU50">
        <v>78384</v>
      </c>
      <c r="EV50">
        <v>9455</v>
      </c>
      <c r="EW50">
        <v>17068</v>
      </c>
      <c r="EX50" t="s">
        <v>286</v>
      </c>
      <c r="EY50">
        <v>78384</v>
      </c>
      <c r="EZ50">
        <v>9455</v>
      </c>
      <c r="FA50">
        <v>17068</v>
      </c>
      <c r="FB50" t="s">
        <v>286</v>
      </c>
      <c r="FC50">
        <v>78384</v>
      </c>
    </row>
    <row r="51" spans="1:159" x14ac:dyDescent="0.25">
      <c r="A51" t="s">
        <v>473</v>
      </c>
      <c r="B51" t="s">
        <v>474</v>
      </c>
      <c r="C51" t="s">
        <v>475</v>
      </c>
      <c r="D51" t="s">
        <v>475</v>
      </c>
      <c r="E51" t="s">
        <v>476</v>
      </c>
      <c r="F51" t="s">
        <v>477</v>
      </c>
      <c r="H51">
        <v>1</v>
      </c>
      <c r="I51">
        <v>45.368000000000002</v>
      </c>
      <c r="J51">
        <v>9.8269599999999992E-3</v>
      </c>
      <c r="K51">
        <v>57.96</v>
      </c>
      <c r="L51">
        <v>39.228999999999999</v>
      </c>
      <c r="M51">
        <v>45.368000000000002</v>
      </c>
      <c r="N51">
        <v>1</v>
      </c>
      <c r="O51">
        <v>45.368000000000002</v>
      </c>
      <c r="P51">
        <v>2.2707499999999999E-2</v>
      </c>
      <c r="Q51">
        <v>45.368000000000002</v>
      </c>
      <c r="R51">
        <v>0</v>
      </c>
      <c r="S51">
        <v>0</v>
      </c>
      <c r="U51" t="s">
        <v>164</v>
      </c>
      <c r="V51">
        <v>0</v>
      </c>
      <c r="W51">
        <v>0</v>
      </c>
      <c r="Y51" t="s">
        <v>164</v>
      </c>
      <c r="Z51">
        <v>0</v>
      </c>
      <c r="AA51">
        <v>0</v>
      </c>
      <c r="AC51" t="s">
        <v>164</v>
      </c>
      <c r="AD51">
        <v>0</v>
      </c>
      <c r="AE51">
        <v>0</v>
      </c>
      <c r="AG51" t="s">
        <v>164</v>
      </c>
      <c r="AH51">
        <v>0</v>
      </c>
      <c r="AI51">
        <v>0</v>
      </c>
      <c r="AK51" t="s">
        <v>164</v>
      </c>
      <c r="AL51">
        <v>0</v>
      </c>
      <c r="AM51">
        <v>0</v>
      </c>
      <c r="AO51" t="s">
        <v>164</v>
      </c>
      <c r="AP51">
        <v>1</v>
      </c>
      <c r="AQ51">
        <v>57.959800000000001</v>
      </c>
      <c r="AR51">
        <v>9.8269599999999992E-3</v>
      </c>
      <c r="AS51">
        <v>57.96</v>
      </c>
      <c r="AT51">
        <v>0</v>
      </c>
      <c r="AU51">
        <v>0</v>
      </c>
      <c r="AW51" t="s">
        <v>164</v>
      </c>
      <c r="AX51">
        <v>0</v>
      </c>
      <c r="AY51">
        <v>0</v>
      </c>
      <c r="BA51" t="s">
        <v>164</v>
      </c>
      <c r="BB51">
        <v>0</v>
      </c>
      <c r="BC51">
        <v>0</v>
      </c>
      <c r="BE51" t="s">
        <v>164</v>
      </c>
      <c r="BK51">
        <v>1</v>
      </c>
      <c r="BL51" t="s">
        <v>165</v>
      </c>
      <c r="BM51" t="s">
        <v>478</v>
      </c>
      <c r="BN51" t="s">
        <v>167</v>
      </c>
      <c r="BO51" t="s">
        <v>479</v>
      </c>
      <c r="BP51" t="s">
        <v>480</v>
      </c>
      <c r="BQ51" t="s">
        <v>481</v>
      </c>
      <c r="BR51">
        <v>1</v>
      </c>
      <c r="BS51">
        <v>2</v>
      </c>
      <c r="BT51">
        <v>1.1102000000000001</v>
      </c>
      <c r="BU51" t="s">
        <v>199</v>
      </c>
      <c r="BV51" t="s">
        <v>198</v>
      </c>
      <c r="BW51" t="s">
        <v>198</v>
      </c>
      <c r="BX51" t="s">
        <v>198</v>
      </c>
      <c r="BY51" t="s">
        <v>198</v>
      </c>
      <c r="BZ51" t="s">
        <v>198</v>
      </c>
      <c r="CA51" t="s">
        <v>198</v>
      </c>
      <c r="CB51" t="s">
        <v>199</v>
      </c>
      <c r="CC51" t="s">
        <v>198</v>
      </c>
      <c r="CD51" t="s">
        <v>198</v>
      </c>
      <c r="CE51" t="s">
        <v>198</v>
      </c>
      <c r="CG51">
        <v>54461000</v>
      </c>
      <c r="CH51">
        <v>54461000</v>
      </c>
      <c r="CI51">
        <v>0</v>
      </c>
      <c r="CJ51">
        <v>0</v>
      </c>
      <c r="CK51" t="s">
        <v>164</v>
      </c>
      <c r="CL51">
        <v>5709300</v>
      </c>
      <c r="CM51">
        <v>4343500</v>
      </c>
      <c r="CN51">
        <v>5881800</v>
      </c>
      <c r="CO51">
        <v>6498200</v>
      </c>
      <c r="CP51">
        <v>3280600</v>
      </c>
      <c r="CQ51">
        <v>3652600</v>
      </c>
      <c r="CR51">
        <v>4725700</v>
      </c>
      <c r="CS51">
        <v>4347000</v>
      </c>
      <c r="CT51">
        <v>4742400</v>
      </c>
      <c r="CU51">
        <v>6692300</v>
      </c>
      <c r="CV51">
        <v>4588000</v>
      </c>
      <c r="CW51">
        <v>0</v>
      </c>
      <c r="CX51">
        <v>5709300</v>
      </c>
      <c r="CY51">
        <v>0</v>
      </c>
      <c r="CZ51">
        <v>0</v>
      </c>
      <c r="DA51">
        <v>4343500</v>
      </c>
      <c r="DB51">
        <v>0</v>
      </c>
      <c r="DC51">
        <v>0</v>
      </c>
      <c r="DD51">
        <v>5881800</v>
      </c>
      <c r="DE51">
        <v>0</v>
      </c>
      <c r="DF51">
        <v>0</v>
      </c>
      <c r="DG51">
        <v>6498200</v>
      </c>
      <c r="DH51">
        <v>0</v>
      </c>
      <c r="DI51">
        <v>0</v>
      </c>
      <c r="DJ51">
        <v>3280600</v>
      </c>
      <c r="DK51">
        <v>0</v>
      </c>
      <c r="DL51">
        <v>0</v>
      </c>
      <c r="DM51">
        <v>3652600</v>
      </c>
      <c r="DN51">
        <v>0</v>
      </c>
      <c r="DO51">
        <v>0</v>
      </c>
      <c r="DP51">
        <v>4725700</v>
      </c>
      <c r="DQ51">
        <v>0</v>
      </c>
      <c r="DR51">
        <v>0</v>
      </c>
      <c r="DS51">
        <v>4347000</v>
      </c>
      <c r="DT51">
        <v>0</v>
      </c>
      <c r="DU51">
        <v>0</v>
      </c>
      <c r="DV51">
        <v>4742400</v>
      </c>
      <c r="DW51">
        <v>0</v>
      </c>
      <c r="DX51">
        <v>0</v>
      </c>
      <c r="DY51">
        <v>6692300</v>
      </c>
      <c r="DZ51">
        <v>0</v>
      </c>
      <c r="EA51">
        <v>0</v>
      </c>
      <c r="EB51">
        <v>4588000</v>
      </c>
      <c r="EC51">
        <v>0</v>
      </c>
      <c r="ED51">
        <v>0</v>
      </c>
      <c r="EE51">
        <v>0</v>
      </c>
      <c r="EF51">
        <v>0</v>
      </c>
      <c r="EG51">
        <v>0</v>
      </c>
      <c r="EJ51">
        <v>45</v>
      </c>
      <c r="EK51">
        <v>19</v>
      </c>
      <c r="EL51">
        <v>537</v>
      </c>
      <c r="EM51">
        <v>537</v>
      </c>
      <c r="EN51">
        <v>10193</v>
      </c>
      <c r="EO51">
        <v>11592</v>
      </c>
      <c r="EP51" t="s">
        <v>482</v>
      </c>
      <c r="EQ51" t="s">
        <v>483</v>
      </c>
      <c r="ER51">
        <v>121945</v>
      </c>
      <c r="ES51">
        <v>210797</v>
      </c>
      <c r="ET51" t="s">
        <v>189</v>
      </c>
      <c r="EU51">
        <v>77982</v>
      </c>
      <c r="EV51">
        <v>121944</v>
      </c>
      <c r="EW51">
        <v>210796</v>
      </c>
      <c r="EX51" t="s">
        <v>210</v>
      </c>
      <c r="EY51">
        <v>80222</v>
      </c>
      <c r="EZ51">
        <v>121944</v>
      </c>
      <c r="FA51">
        <v>210796</v>
      </c>
      <c r="FB51" t="s">
        <v>210</v>
      </c>
      <c r="FC51">
        <v>80222</v>
      </c>
    </row>
    <row r="52" spans="1:159" x14ac:dyDescent="0.25">
      <c r="A52" t="s">
        <v>484</v>
      </c>
      <c r="B52" t="s">
        <v>485</v>
      </c>
      <c r="C52" t="s">
        <v>486</v>
      </c>
      <c r="D52" t="s">
        <v>486</v>
      </c>
      <c r="E52" t="s">
        <v>487</v>
      </c>
      <c r="F52" t="s">
        <v>488</v>
      </c>
      <c r="H52">
        <v>0.99992599999999998</v>
      </c>
      <c r="I52">
        <v>41.330599999999997</v>
      </c>
      <c r="J52" s="1">
        <v>4.1577700000000004E-133</v>
      </c>
      <c r="K52">
        <v>178.14</v>
      </c>
      <c r="L52">
        <v>161.76</v>
      </c>
      <c r="M52">
        <v>114.54</v>
      </c>
      <c r="N52">
        <v>0.99563000000000001</v>
      </c>
      <c r="O52">
        <v>23.577000000000002</v>
      </c>
      <c r="P52" s="1">
        <v>1.1287299999999999E-26</v>
      </c>
      <c r="Q52">
        <v>103.39</v>
      </c>
      <c r="R52">
        <v>0.99256100000000003</v>
      </c>
      <c r="S52">
        <v>21.723099999999999</v>
      </c>
      <c r="T52">
        <v>1.2334499999999999E-4</v>
      </c>
      <c r="U52">
        <v>60.597999999999999</v>
      </c>
      <c r="V52">
        <v>0.99949299999999996</v>
      </c>
      <c r="W52">
        <v>32.949599999999997</v>
      </c>
      <c r="X52" s="1">
        <v>4.2568700000000002E-41</v>
      </c>
      <c r="Y52">
        <v>119.45</v>
      </c>
      <c r="Z52">
        <v>0.89030699999999996</v>
      </c>
      <c r="AA52">
        <v>9.1135400000000004</v>
      </c>
      <c r="AB52">
        <v>1.7822399999999999E-4</v>
      </c>
      <c r="AC52">
        <v>53.966999999999999</v>
      </c>
      <c r="AD52">
        <v>0.99669300000000005</v>
      </c>
      <c r="AE52">
        <v>24.792000000000002</v>
      </c>
      <c r="AF52" s="1">
        <v>2.1740199999999999E-27</v>
      </c>
      <c r="AG52">
        <v>106.42</v>
      </c>
      <c r="AH52">
        <v>0.98574300000000004</v>
      </c>
      <c r="AI52">
        <v>18.397300000000001</v>
      </c>
      <c r="AJ52" s="1">
        <v>2.1389699999999999E-35</v>
      </c>
      <c r="AK52">
        <v>109.84</v>
      </c>
      <c r="AL52">
        <v>0.99985400000000002</v>
      </c>
      <c r="AM52">
        <v>38.359299999999998</v>
      </c>
      <c r="AN52" s="1">
        <v>1.77837E-45</v>
      </c>
      <c r="AO52">
        <v>122.33</v>
      </c>
      <c r="AP52">
        <v>0.99992599999999998</v>
      </c>
      <c r="AQ52">
        <v>41.330599999999997</v>
      </c>
      <c r="AR52" s="1">
        <v>1.6651500000000001E-39</v>
      </c>
      <c r="AS52">
        <v>114.54</v>
      </c>
      <c r="AT52">
        <v>0.95915499999999998</v>
      </c>
      <c r="AU52">
        <v>13.7075</v>
      </c>
      <c r="AV52" s="1">
        <v>8.2041500000000005E-27</v>
      </c>
      <c r="AW52">
        <v>104.41</v>
      </c>
      <c r="AX52">
        <v>0.99986299999999995</v>
      </c>
      <c r="AY52">
        <v>38.6447</v>
      </c>
      <c r="AZ52" s="1">
        <v>4.1577700000000004E-133</v>
      </c>
      <c r="BA52">
        <v>178.14</v>
      </c>
      <c r="BB52">
        <v>0.99833400000000005</v>
      </c>
      <c r="BC52">
        <v>27.782599999999999</v>
      </c>
      <c r="BD52" s="1">
        <v>2.5647499999999999E-20</v>
      </c>
      <c r="BE52">
        <v>100.4</v>
      </c>
      <c r="BF52">
        <v>0.95269599999999999</v>
      </c>
      <c r="BG52">
        <v>13.4602</v>
      </c>
      <c r="BH52">
        <v>4.2728299999999998E-4</v>
      </c>
      <c r="BI52">
        <v>47.302</v>
      </c>
      <c r="BK52">
        <v>1</v>
      </c>
      <c r="BL52" t="s">
        <v>165</v>
      </c>
      <c r="BM52" t="s">
        <v>489</v>
      </c>
      <c r="BN52" t="s">
        <v>167</v>
      </c>
      <c r="BO52" t="s">
        <v>490</v>
      </c>
      <c r="BP52" t="s">
        <v>491</v>
      </c>
      <c r="BQ52" t="s">
        <v>492</v>
      </c>
      <c r="BR52">
        <v>6</v>
      </c>
      <c r="BS52">
        <v>2</v>
      </c>
      <c r="BT52">
        <v>-1.2808999999999999</v>
      </c>
      <c r="BU52" t="s">
        <v>199</v>
      </c>
      <c r="BV52" t="s">
        <v>199</v>
      </c>
      <c r="BW52" t="s">
        <v>199</v>
      </c>
      <c r="BX52" t="s">
        <v>199</v>
      </c>
      <c r="BY52" t="s">
        <v>199</v>
      </c>
      <c r="BZ52" t="s">
        <v>199</v>
      </c>
      <c r="CA52" t="s">
        <v>199</v>
      </c>
      <c r="CB52" t="s">
        <v>199</v>
      </c>
      <c r="CC52" t="s">
        <v>199</v>
      </c>
      <c r="CD52" t="s">
        <v>199</v>
      </c>
      <c r="CE52" t="s">
        <v>199</v>
      </c>
      <c r="CF52" t="s">
        <v>199</v>
      </c>
      <c r="CG52">
        <v>1820200000</v>
      </c>
      <c r="CH52">
        <v>1820200000</v>
      </c>
      <c r="CI52">
        <v>0</v>
      </c>
      <c r="CJ52">
        <v>0</v>
      </c>
      <c r="CK52" t="s">
        <v>164</v>
      </c>
      <c r="CL52">
        <v>170870000</v>
      </c>
      <c r="CM52">
        <v>152970000</v>
      </c>
      <c r="CN52">
        <v>124950000</v>
      </c>
      <c r="CO52">
        <v>231400000</v>
      </c>
      <c r="CP52">
        <v>105610000</v>
      </c>
      <c r="CQ52">
        <v>116300000</v>
      </c>
      <c r="CR52">
        <v>169870000</v>
      </c>
      <c r="CS52">
        <v>122180000</v>
      </c>
      <c r="CT52">
        <v>172490000</v>
      </c>
      <c r="CU52">
        <v>149860000</v>
      </c>
      <c r="CV52">
        <v>125670000</v>
      </c>
      <c r="CW52">
        <v>178010000</v>
      </c>
      <c r="CX52">
        <v>170870000</v>
      </c>
      <c r="CY52">
        <v>0</v>
      </c>
      <c r="CZ52">
        <v>0</v>
      </c>
      <c r="DA52">
        <v>152970000</v>
      </c>
      <c r="DB52">
        <v>0</v>
      </c>
      <c r="DC52">
        <v>0</v>
      </c>
      <c r="DD52">
        <v>124950000</v>
      </c>
      <c r="DE52">
        <v>0</v>
      </c>
      <c r="DF52">
        <v>0</v>
      </c>
      <c r="DG52">
        <v>231400000</v>
      </c>
      <c r="DH52">
        <v>0</v>
      </c>
      <c r="DI52">
        <v>0</v>
      </c>
      <c r="DJ52">
        <v>105610000</v>
      </c>
      <c r="DK52">
        <v>0</v>
      </c>
      <c r="DL52">
        <v>0</v>
      </c>
      <c r="DM52">
        <v>116300000</v>
      </c>
      <c r="DN52">
        <v>0</v>
      </c>
      <c r="DO52">
        <v>0</v>
      </c>
      <c r="DP52">
        <v>169870000</v>
      </c>
      <c r="DQ52">
        <v>0</v>
      </c>
      <c r="DR52">
        <v>0</v>
      </c>
      <c r="DS52">
        <v>122180000</v>
      </c>
      <c r="DT52">
        <v>0</v>
      </c>
      <c r="DU52">
        <v>0</v>
      </c>
      <c r="DV52">
        <v>172490000</v>
      </c>
      <c r="DW52">
        <v>0</v>
      </c>
      <c r="DX52">
        <v>0</v>
      </c>
      <c r="DY52">
        <v>149860000</v>
      </c>
      <c r="DZ52">
        <v>0</v>
      </c>
      <c r="EA52">
        <v>0</v>
      </c>
      <c r="EB52">
        <v>125670000</v>
      </c>
      <c r="EC52">
        <v>0</v>
      </c>
      <c r="ED52">
        <v>0</v>
      </c>
      <c r="EE52">
        <v>178010000</v>
      </c>
      <c r="EF52">
        <v>0</v>
      </c>
      <c r="EG52">
        <v>0</v>
      </c>
      <c r="EJ52">
        <v>46</v>
      </c>
      <c r="EK52">
        <v>20</v>
      </c>
      <c r="EL52">
        <v>31</v>
      </c>
      <c r="EM52">
        <v>31</v>
      </c>
      <c r="EN52">
        <v>12608</v>
      </c>
      <c r="EO52">
        <v>14420</v>
      </c>
      <c r="EP52" t="s">
        <v>493</v>
      </c>
      <c r="EQ52" t="s">
        <v>494</v>
      </c>
      <c r="ER52">
        <v>154398</v>
      </c>
      <c r="ES52">
        <v>266251</v>
      </c>
      <c r="ET52" t="s">
        <v>210</v>
      </c>
      <c r="EU52">
        <v>50667</v>
      </c>
      <c r="EV52">
        <v>154396</v>
      </c>
      <c r="EW52">
        <v>266244</v>
      </c>
      <c r="EX52" t="s">
        <v>217</v>
      </c>
      <c r="EY52">
        <v>48034</v>
      </c>
      <c r="EZ52">
        <v>154396</v>
      </c>
      <c r="FA52">
        <v>266244</v>
      </c>
      <c r="FB52" t="s">
        <v>217</v>
      </c>
      <c r="FC52">
        <v>48034</v>
      </c>
    </row>
    <row r="53" spans="1:159" x14ac:dyDescent="0.25">
      <c r="A53" t="s">
        <v>495</v>
      </c>
      <c r="B53" t="s">
        <v>496</v>
      </c>
      <c r="C53" t="s">
        <v>497</v>
      </c>
      <c r="D53" t="s">
        <v>497</v>
      </c>
      <c r="E53" t="s">
        <v>498</v>
      </c>
      <c r="F53" t="s">
        <v>499</v>
      </c>
      <c r="H53">
        <v>0.49651899999999999</v>
      </c>
      <c r="I53">
        <v>0</v>
      </c>
      <c r="J53">
        <v>1.3004499999999999E-4</v>
      </c>
      <c r="K53">
        <v>43.533999999999999</v>
      </c>
      <c r="L53">
        <v>29.702000000000002</v>
      </c>
      <c r="M53">
        <v>43.533999999999999</v>
      </c>
      <c r="AL53">
        <v>0</v>
      </c>
      <c r="AM53">
        <v>0</v>
      </c>
      <c r="AO53" t="s">
        <v>164</v>
      </c>
      <c r="AT53">
        <v>0.49651899999999999</v>
      </c>
      <c r="AU53">
        <v>0</v>
      </c>
      <c r="AV53">
        <v>1.3004499999999999E-4</v>
      </c>
      <c r="AW53">
        <v>43.533999999999999</v>
      </c>
      <c r="BL53" t="s">
        <v>165</v>
      </c>
      <c r="BM53" t="s">
        <v>500</v>
      </c>
      <c r="BN53" t="s">
        <v>167</v>
      </c>
      <c r="BO53" t="s">
        <v>501</v>
      </c>
      <c r="BP53" t="s">
        <v>502</v>
      </c>
      <c r="BQ53" t="s">
        <v>503</v>
      </c>
      <c r="BR53">
        <v>5</v>
      </c>
      <c r="BS53">
        <v>3</v>
      </c>
      <c r="BT53">
        <v>0.33256000000000002</v>
      </c>
      <c r="CG53">
        <v>0</v>
      </c>
      <c r="CH53">
        <v>0</v>
      </c>
      <c r="CI53">
        <v>0</v>
      </c>
      <c r="CJ53">
        <v>0</v>
      </c>
      <c r="CK53" t="s">
        <v>164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0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0</v>
      </c>
      <c r="EE53">
        <v>0</v>
      </c>
      <c r="EF53">
        <v>0</v>
      </c>
      <c r="EG53">
        <v>0</v>
      </c>
      <c r="EJ53">
        <v>47</v>
      </c>
      <c r="EK53">
        <v>22</v>
      </c>
      <c r="EL53">
        <v>33</v>
      </c>
      <c r="EM53">
        <v>33</v>
      </c>
      <c r="EN53">
        <v>7344</v>
      </c>
      <c r="EO53">
        <v>8329</v>
      </c>
      <c r="ER53">
        <v>85864</v>
      </c>
      <c r="ES53">
        <v>145655</v>
      </c>
      <c r="ET53" t="s">
        <v>504</v>
      </c>
      <c r="EU53">
        <v>31684</v>
      </c>
      <c r="EV53">
        <v>85864</v>
      </c>
      <c r="EW53">
        <v>145655</v>
      </c>
      <c r="EX53" t="s">
        <v>504</v>
      </c>
      <c r="EY53">
        <v>31684</v>
      </c>
      <c r="EZ53">
        <v>85864</v>
      </c>
      <c r="FA53">
        <v>145655</v>
      </c>
      <c r="FB53" t="s">
        <v>504</v>
      </c>
      <c r="FC53">
        <v>31684</v>
      </c>
    </row>
    <row r="54" spans="1:159" x14ac:dyDescent="0.25">
      <c r="A54" t="s">
        <v>495</v>
      </c>
      <c r="B54" t="s">
        <v>505</v>
      </c>
      <c r="C54" t="s">
        <v>497</v>
      </c>
      <c r="D54" t="s">
        <v>497</v>
      </c>
      <c r="E54" t="s">
        <v>498</v>
      </c>
      <c r="F54" t="s">
        <v>499</v>
      </c>
      <c r="H54">
        <v>0.98222900000000002</v>
      </c>
      <c r="I54">
        <v>19.982600000000001</v>
      </c>
      <c r="J54" s="1">
        <v>1.182E-19</v>
      </c>
      <c r="K54">
        <v>91.724999999999994</v>
      </c>
      <c r="L54">
        <v>84.997</v>
      </c>
      <c r="M54">
        <v>91.724999999999994</v>
      </c>
      <c r="N54">
        <v>0.68617399999999995</v>
      </c>
      <c r="O54">
        <v>3.94617</v>
      </c>
      <c r="P54" s="1">
        <v>2.8120099999999999E-5</v>
      </c>
      <c r="Q54">
        <v>49.972999999999999</v>
      </c>
      <c r="Z54">
        <v>0.95964400000000005</v>
      </c>
      <c r="AA54">
        <v>14.590299999999999</v>
      </c>
      <c r="AB54" s="1">
        <v>6.6289900000000001E-7</v>
      </c>
      <c r="AC54">
        <v>72.085999999999999</v>
      </c>
      <c r="AD54">
        <v>0.84671300000000005</v>
      </c>
      <c r="AE54">
        <v>8.6977399999999996</v>
      </c>
      <c r="AF54" s="1">
        <v>1.9851300000000001E-5</v>
      </c>
      <c r="AG54">
        <v>50.87</v>
      </c>
      <c r="AH54">
        <v>0.78640500000000002</v>
      </c>
      <c r="AI54">
        <v>5.8626199999999997</v>
      </c>
      <c r="AJ54">
        <v>1.3004499999999999E-4</v>
      </c>
      <c r="AK54">
        <v>43.533999999999999</v>
      </c>
      <c r="AL54">
        <v>0.94761399999999996</v>
      </c>
      <c r="AM54">
        <v>14.367000000000001</v>
      </c>
      <c r="AN54" s="1">
        <v>7.8503399999999994E-6</v>
      </c>
      <c r="AO54">
        <v>65.25</v>
      </c>
      <c r="AP54">
        <v>0.85049300000000005</v>
      </c>
      <c r="AQ54">
        <v>7.75406</v>
      </c>
      <c r="AR54" s="1">
        <v>7.8503399999999994E-6</v>
      </c>
      <c r="AS54">
        <v>65.25</v>
      </c>
      <c r="AT54">
        <v>0.49651899999999999</v>
      </c>
      <c r="AU54">
        <v>0</v>
      </c>
      <c r="AV54">
        <v>1.3004499999999999E-4</v>
      </c>
      <c r="AW54">
        <v>43.533999999999999</v>
      </c>
      <c r="AX54">
        <v>0.98222900000000002</v>
      </c>
      <c r="AY54">
        <v>19.982600000000001</v>
      </c>
      <c r="AZ54" s="1">
        <v>1.182E-19</v>
      </c>
      <c r="BA54">
        <v>91.724999999999994</v>
      </c>
      <c r="BF54">
        <v>0.81304299999999996</v>
      </c>
      <c r="BG54">
        <v>6.6339800000000002</v>
      </c>
      <c r="BH54" s="1">
        <v>6.1805799999999997E-5</v>
      </c>
      <c r="BI54">
        <v>46.319000000000003</v>
      </c>
      <c r="BK54">
        <v>1</v>
      </c>
      <c r="BL54" t="s">
        <v>165</v>
      </c>
      <c r="BM54" t="s">
        <v>506</v>
      </c>
      <c r="BN54" t="s">
        <v>167</v>
      </c>
      <c r="BO54" t="s">
        <v>314</v>
      </c>
      <c r="BP54" t="s">
        <v>507</v>
      </c>
      <c r="BQ54" t="s">
        <v>508</v>
      </c>
      <c r="BR54">
        <v>10</v>
      </c>
      <c r="BS54">
        <v>3</v>
      </c>
      <c r="BT54">
        <v>-0.45752999999999999</v>
      </c>
      <c r="BU54" t="s">
        <v>199</v>
      </c>
      <c r="BX54" t="s">
        <v>199</v>
      </c>
      <c r="BY54" t="s">
        <v>199</v>
      </c>
      <c r="BZ54" t="s">
        <v>199</v>
      </c>
      <c r="CA54" t="s">
        <v>199</v>
      </c>
      <c r="CB54" t="s">
        <v>199</v>
      </c>
      <c r="CD54" t="s">
        <v>199</v>
      </c>
      <c r="CF54" t="s">
        <v>199</v>
      </c>
      <c r="CG54">
        <v>548330000</v>
      </c>
      <c r="CH54">
        <v>548330000</v>
      </c>
      <c r="CI54">
        <v>0</v>
      </c>
      <c r="CJ54">
        <v>0</v>
      </c>
      <c r="CK54" t="s">
        <v>164</v>
      </c>
      <c r="CL54">
        <v>40941000</v>
      </c>
      <c r="CM54">
        <v>0</v>
      </c>
      <c r="CN54">
        <v>0</v>
      </c>
      <c r="CO54">
        <v>97293000</v>
      </c>
      <c r="CP54">
        <v>83038000</v>
      </c>
      <c r="CQ54">
        <v>35169000</v>
      </c>
      <c r="CR54">
        <v>71788000</v>
      </c>
      <c r="CS54">
        <v>49795000</v>
      </c>
      <c r="CT54">
        <v>0</v>
      </c>
      <c r="CU54">
        <v>79543000</v>
      </c>
      <c r="CV54">
        <v>0</v>
      </c>
      <c r="CW54">
        <v>79228000</v>
      </c>
      <c r="CX54">
        <v>40941000</v>
      </c>
      <c r="CY54">
        <v>0</v>
      </c>
      <c r="CZ54">
        <v>0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  <c r="DG54">
        <v>97293000</v>
      </c>
      <c r="DH54">
        <v>0</v>
      </c>
      <c r="DI54">
        <v>0</v>
      </c>
      <c r="DJ54">
        <v>83038000</v>
      </c>
      <c r="DK54">
        <v>0</v>
      </c>
      <c r="DL54">
        <v>0</v>
      </c>
      <c r="DM54">
        <v>35169000</v>
      </c>
      <c r="DN54">
        <v>0</v>
      </c>
      <c r="DO54">
        <v>0</v>
      </c>
      <c r="DP54">
        <v>71788000</v>
      </c>
      <c r="DQ54">
        <v>0</v>
      </c>
      <c r="DR54">
        <v>0</v>
      </c>
      <c r="DS54">
        <v>49795000</v>
      </c>
      <c r="DT54">
        <v>0</v>
      </c>
      <c r="DU54">
        <v>0</v>
      </c>
      <c r="DV54">
        <v>0</v>
      </c>
      <c r="DW54">
        <v>0</v>
      </c>
      <c r="DX54">
        <v>0</v>
      </c>
      <c r="DY54">
        <v>79543000</v>
      </c>
      <c r="DZ54">
        <v>0</v>
      </c>
      <c r="EA54">
        <v>0</v>
      </c>
      <c r="EB54">
        <v>0</v>
      </c>
      <c r="EC54">
        <v>0</v>
      </c>
      <c r="ED54">
        <v>0</v>
      </c>
      <c r="EE54">
        <v>79228000</v>
      </c>
      <c r="EF54">
        <v>0</v>
      </c>
      <c r="EG54">
        <v>0</v>
      </c>
      <c r="EJ54">
        <v>48</v>
      </c>
      <c r="EK54">
        <v>22</v>
      </c>
      <c r="EL54">
        <v>38</v>
      </c>
      <c r="EM54">
        <v>38</v>
      </c>
      <c r="EN54">
        <v>7344</v>
      </c>
      <c r="EO54">
        <v>8329</v>
      </c>
      <c r="EP54" t="s">
        <v>509</v>
      </c>
      <c r="EQ54" t="s">
        <v>510</v>
      </c>
      <c r="ER54">
        <v>85861</v>
      </c>
      <c r="ES54">
        <v>145650</v>
      </c>
      <c r="ET54" t="s">
        <v>217</v>
      </c>
      <c r="EU54">
        <v>29656</v>
      </c>
      <c r="EV54">
        <v>85861</v>
      </c>
      <c r="EW54">
        <v>145650</v>
      </c>
      <c r="EX54" t="s">
        <v>217</v>
      </c>
      <c r="EY54">
        <v>29656</v>
      </c>
      <c r="EZ54">
        <v>85861</v>
      </c>
      <c r="FA54">
        <v>145650</v>
      </c>
      <c r="FB54" t="s">
        <v>217</v>
      </c>
      <c r="FC54">
        <v>29656</v>
      </c>
    </row>
    <row r="55" spans="1:159" x14ac:dyDescent="0.25">
      <c r="A55" t="s">
        <v>511</v>
      </c>
      <c r="B55" t="s">
        <v>512</v>
      </c>
      <c r="C55" t="s">
        <v>513</v>
      </c>
      <c r="D55" t="s">
        <v>513</v>
      </c>
      <c r="F55" t="s">
        <v>514</v>
      </c>
      <c r="H55">
        <v>0.99981799999999998</v>
      </c>
      <c r="I55">
        <v>37.394599999999997</v>
      </c>
      <c r="J55">
        <v>4.0979300000000003E-2</v>
      </c>
      <c r="K55">
        <v>51.066000000000003</v>
      </c>
      <c r="L55">
        <v>41.317</v>
      </c>
      <c r="M55">
        <v>51.066000000000003</v>
      </c>
      <c r="R55">
        <v>0.99981799999999998</v>
      </c>
      <c r="S55">
        <v>37.394599999999997</v>
      </c>
      <c r="T55">
        <v>4.0979300000000003E-2</v>
      </c>
      <c r="U55">
        <v>51.066000000000003</v>
      </c>
      <c r="V55">
        <v>0</v>
      </c>
      <c r="W55">
        <v>0</v>
      </c>
      <c r="Y55" t="s">
        <v>164</v>
      </c>
      <c r="Z55">
        <v>0</v>
      </c>
      <c r="AA55">
        <v>0</v>
      </c>
      <c r="AC55" t="s">
        <v>164</v>
      </c>
      <c r="AX55">
        <v>0.96972599999999998</v>
      </c>
      <c r="AY55">
        <v>15.0558</v>
      </c>
      <c r="AZ55">
        <v>4.9619999999999997E-2</v>
      </c>
      <c r="BA55">
        <v>48.793999999999997</v>
      </c>
      <c r="BK55">
        <v>1</v>
      </c>
      <c r="BL55" t="s">
        <v>165</v>
      </c>
      <c r="BM55" t="s">
        <v>515</v>
      </c>
      <c r="BN55" t="s">
        <v>167</v>
      </c>
      <c r="BO55" t="s">
        <v>516</v>
      </c>
      <c r="BP55" t="s">
        <v>517</v>
      </c>
      <c r="BQ55" t="s">
        <v>518</v>
      </c>
      <c r="BR55">
        <v>3</v>
      </c>
      <c r="BS55">
        <v>2</v>
      </c>
      <c r="BT55">
        <v>0.56503000000000003</v>
      </c>
      <c r="BV55" t="s">
        <v>199</v>
      </c>
      <c r="BW55" t="s">
        <v>198</v>
      </c>
      <c r="BX55" t="s">
        <v>198</v>
      </c>
      <c r="CD55" t="s">
        <v>199</v>
      </c>
      <c r="CG55">
        <v>40470000</v>
      </c>
      <c r="CH55">
        <v>40470000</v>
      </c>
      <c r="CI55">
        <v>0</v>
      </c>
      <c r="CJ55">
        <v>0</v>
      </c>
      <c r="CK55" t="s">
        <v>164</v>
      </c>
      <c r="CL55">
        <v>0</v>
      </c>
      <c r="CM55">
        <v>10167000</v>
      </c>
      <c r="CN55">
        <v>4068500</v>
      </c>
      <c r="CO55">
        <v>1601300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10222000</v>
      </c>
      <c r="CV55">
        <v>0</v>
      </c>
      <c r="CW55">
        <v>0</v>
      </c>
      <c r="CX55">
        <v>0</v>
      </c>
      <c r="CY55">
        <v>0</v>
      </c>
      <c r="CZ55">
        <v>0</v>
      </c>
      <c r="DA55">
        <v>10167000</v>
      </c>
      <c r="DB55">
        <v>0</v>
      </c>
      <c r="DC55">
        <v>0</v>
      </c>
      <c r="DD55">
        <v>4068500</v>
      </c>
      <c r="DE55">
        <v>0</v>
      </c>
      <c r="DF55">
        <v>0</v>
      </c>
      <c r="DG55">
        <v>16013000</v>
      </c>
      <c r="DH55">
        <v>0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</v>
      </c>
      <c r="DO55">
        <v>0</v>
      </c>
      <c r="DP55">
        <v>0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0</v>
      </c>
      <c r="DY55">
        <v>10222000</v>
      </c>
      <c r="DZ55">
        <v>0</v>
      </c>
      <c r="EA55">
        <v>0</v>
      </c>
      <c r="EB55">
        <v>0</v>
      </c>
      <c r="EC55">
        <v>0</v>
      </c>
      <c r="ED55">
        <v>0</v>
      </c>
      <c r="EE55">
        <v>0</v>
      </c>
      <c r="EF55">
        <v>0</v>
      </c>
      <c r="EG55">
        <v>0</v>
      </c>
      <c r="EJ55">
        <v>49</v>
      </c>
      <c r="EK55">
        <v>23</v>
      </c>
      <c r="EL55">
        <v>469</v>
      </c>
      <c r="EM55">
        <v>469</v>
      </c>
      <c r="EN55">
        <v>13270</v>
      </c>
      <c r="EO55">
        <v>15172</v>
      </c>
      <c r="EP55" t="s">
        <v>519</v>
      </c>
      <c r="EQ55" t="s">
        <v>520</v>
      </c>
      <c r="ER55">
        <v>162147</v>
      </c>
      <c r="ES55">
        <v>278534</v>
      </c>
      <c r="ET55" t="s">
        <v>369</v>
      </c>
      <c r="EU55">
        <v>34504</v>
      </c>
      <c r="EV55">
        <v>162147</v>
      </c>
      <c r="EW55">
        <v>278534</v>
      </c>
      <c r="EX55" t="s">
        <v>369</v>
      </c>
      <c r="EY55">
        <v>34504</v>
      </c>
      <c r="EZ55">
        <v>162147</v>
      </c>
      <c r="FA55">
        <v>278534</v>
      </c>
      <c r="FB55" t="s">
        <v>369</v>
      </c>
      <c r="FC55">
        <v>34504</v>
      </c>
    </row>
    <row r="56" spans="1:159" x14ac:dyDescent="0.25">
      <c r="A56" t="s">
        <v>521</v>
      </c>
      <c r="B56" t="s">
        <v>522</v>
      </c>
      <c r="C56" t="s">
        <v>523</v>
      </c>
      <c r="D56" t="s">
        <v>523</v>
      </c>
      <c r="E56" t="s">
        <v>524</v>
      </c>
      <c r="F56" t="s">
        <v>525</v>
      </c>
      <c r="H56">
        <v>1</v>
      </c>
      <c r="I56">
        <v>42.711399999999998</v>
      </c>
      <c r="J56" s="1">
        <v>8.1185000000000005E-131</v>
      </c>
      <c r="K56">
        <v>179.41</v>
      </c>
      <c r="L56">
        <v>160.34</v>
      </c>
      <c r="M56">
        <v>42.710999999999999</v>
      </c>
      <c r="N56">
        <v>1</v>
      </c>
      <c r="O56">
        <v>50.608199999999997</v>
      </c>
      <c r="P56" s="1">
        <v>2.44836E-74</v>
      </c>
      <c r="Q56">
        <v>154.6</v>
      </c>
      <c r="R56">
        <v>1</v>
      </c>
      <c r="S56">
        <v>40.962000000000003</v>
      </c>
      <c r="T56" s="1">
        <v>1.4275700000000001E-64</v>
      </c>
      <c r="U56">
        <v>146.47</v>
      </c>
      <c r="V56">
        <v>1</v>
      </c>
      <c r="W56">
        <v>43.4542</v>
      </c>
      <c r="X56" s="1">
        <v>2.5249300000000002E-100</v>
      </c>
      <c r="Y56">
        <v>169.19</v>
      </c>
      <c r="Z56">
        <v>1</v>
      </c>
      <c r="AA56">
        <v>41.912399999999998</v>
      </c>
      <c r="AB56" s="1">
        <v>8.1185000000000005E-131</v>
      </c>
      <c r="AC56">
        <v>179.41</v>
      </c>
      <c r="AD56">
        <v>1</v>
      </c>
      <c r="AE56">
        <v>52.522500000000001</v>
      </c>
      <c r="AF56" s="1">
        <v>3.7716299999999997E-99</v>
      </c>
      <c r="AG56">
        <v>167.88</v>
      </c>
      <c r="AH56">
        <v>1</v>
      </c>
      <c r="AI56">
        <v>42.711399999999998</v>
      </c>
      <c r="AJ56" s="1">
        <v>1.4275700000000001E-64</v>
      </c>
      <c r="AK56">
        <v>146.47</v>
      </c>
      <c r="AL56">
        <v>1</v>
      </c>
      <c r="AM56">
        <v>43.4542</v>
      </c>
      <c r="AN56" s="1">
        <v>1.8340700000000001E-64</v>
      </c>
      <c r="AO56">
        <v>145.29</v>
      </c>
      <c r="AP56">
        <v>1</v>
      </c>
      <c r="AQ56">
        <v>48.216299999999997</v>
      </c>
      <c r="AR56" s="1">
        <v>8.1185000000000005E-131</v>
      </c>
      <c r="AS56">
        <v>179.41</v>
      </c>
      <c r="AT56">
        <v>1</v>
      </c>
      <c r="AU56">
        <v>44.045000000000002</v>
      </c>
      <c r="AV56" s="1">
        <v>5.4328699999999995E-57</v>
      </c>
      <c r="AW56">
        <v>141</v>
      </c>
      <c r="AX56">
        <v>1</v>
      </c>
      <c r="AY56">
        <v>42.9131</v>
      </c>
      <c r="AZ56" s="1">
        <v>8.1185000000000005E-131</v>
      </c>
      <c r="BA56">
        <v>179.41</v>
      </c>
      <c r="BB56">
        <v>1</v>
      </c>
      <c r="BC56">
        <v>166.59800000000001</v>
      </c>
      <c r="BD56" s="1">
        <v>7.231E-99</v>
      </c>
      <c r="BE56">
        <v>166.6</v>
      </c>
      <c r="BF56">
        <v>1</v>
      </c>
      <c r="BG56">
        <v>41.412399999999998</v>
      </c>
      <c r="BH56" s="1">
        <v>4.23434E-52</v>
      </c>
      <c r="BI56">
        <v>137.80000000000001</v>
      </c>
      <c r="BK56">
        <v>1</v>
      </c>
      <c r="BL56" t="s">
        <v>165</v>
      </c>
      <c r="BM56" t="s">
        <v>526</v>
      </c>
      <c r="BN56" t="s">
        <v>167</v>
      </c>
      <c r="BO56" t="s">
        <v>527</v>
      </c>
      <c r="BP56" t="s">
        <v>528</v>
      </c>
      <c r="BQ56" t="s">
        <v>529</v>
      </c>
      <c r="BR56">
        <v>11</v>
      </c>
      <c r="BS56">
        <v>3</v>
      </c>
      <c r="BT56">
        <v>0.43817</v>
      </c>
      <c r="BU56" t="s">
        <v>199</v>
      </c>
      <c r="BV56" t="s">
        <v>199</v>
      </c>
      <c r="BW56" t="s">
        <v>199</v>
      </c>
      <c r="BX56" t="s">
        <v>199</v>
      </c>
      <c r="BY56" t="s">
        <v>199</v>
      </c>
      <c r="BZ56" t="s">
        <v>199</v>
      </c>
      <c r="CA56" t="s">
        <v>199</v>
      </c>
      <c r="CB56" t="s">
        <v>199</v>
      </c>
      <c r="CC56" t="s">
        <v>199</v>
      </c>
      <c r="CD56" t="s">
        <v>199</v>
      </c>
      <c r="CE56" t="s">
        <v>199</v>
      </c>
      <c r="CF56" t="s">
        <v>199</v>
      </c>
      <c r="CG56">
        <v>4720000000</v>
      </c>
      <c r="CH56">
        <v>4720000000</v>
      </c>
      <c r="CI56">
        <v>0</v>
      </c>
      <c r="CJ56">
        <v>0</v>
      </c>
      <c r="CK56" t="s">
        <v>164</v>
      </c>
      <c r="CL56">
        <v>193800000</v>
      </c>
      <c r="CM56">
        <v>178390000</v>
      </c>
      <c r="CN56">
        <v>203040000</v>
      </c>
      <c r="CO56">
        <v>250250000</v>
      </c>
      <c r="CP56">
        <v>151100000</v>
      </c>
      <c r="CQ56">
        <v>162390000</v>
      </c>
      <c r="CR56">
        <v>154940000</v>
      </c>
      <c r="CS56">
        <v>156700000</v>
      </c>
      <c r="CT56">
        <v>160290000</v>
      </c>
      <c r="CU56">
        <v>172790000</v>
      </c>
      <c r="CV56">
        <v>105240000</v>
      </c>
      <c r="CW56">
        <v>133190000</v>
      </c>
      <c r="CX56">
        <v>193800000</v>
      </c>
      <c r="CY56">
        <v>0</v>
      </c>
      <c r="CZ56">
        <v>0</v>
      </c>
      <c r="DA56">
        <v>178390000</v>
      </c>
      <c r="DB56">
        <v>0</v>
      </c>
      <c r="DC56">
        <v>0</v>
      </c>
      <c r="DD56">
        <v>203040000</v>
      </c>
      <c r="DE56">
        <v>0</v>
      </c>
      <c r="DF56">
        <v>0</v>
      </c>
      <c r="DG56">
        <v>250250000</v>
      </c>
      <c r="DH56">
        <v>0</v>
      </c>
      <c r="DI56">
        <v>0</v>
      </c>
      <c r="DJ56">
        <v>151100000</v>
      </c>
      <c r="DK56">
        <v>0</v>
      </c>
      <c r="DL56">
        <v>0</v>
      </c>
      <c r="DM56">
        <v>162390000</v>
      </c>
      <c r="DN56">
        <v>0</v>
      </c>
      <c r="DO56">
        <v>0</v>
      </c>
      <c r="DP56">
        <v>154940000</v>
      </c>
      <c r="DQ56">
        <v>0</v>
      </c>
      <c r="DR56">
        <v>0</v>
      </c>
      <c r="DS56">
        <v>156700000</v>
      </c>
      <c r="DT56">
        <v>0</v>
      </c>
      <c r="DU56">
        <v>0</v>
      </c>
      <c r="DV56">
        <v>160290000</v>
      </c>
      <c r="DW56">
        <v>0</v>
      </c>
      <c r="DX56">
        <v>0</v>
      </c>
      <c r="DY56">
        <v>172790000</v>
      </c>
      <c r="DZ56">
        <v>0</v>
      </c>
      <c r="EA56">
        <v>0</v>
      </c>
      <c r="EB56">
        <v>105240000</v>
      </c>
      <c r="EC56">
        <v>0</v>
      </c>
      <c r="ED56">
        <v>0</v>
      </c>
      <c r="EE56">
        <v>133190000</v>
      </c>
      <c r="EF56">
        <v>0</v>
      </c>
      <c r="EG56">
        <v>0</v>
      </c>
      <c r="EJ56">
        <v>50</v>
      </c>
      <c r="EK56">
        <v>24</v>
      </c>
      <c r="EL56">
        <v>132</v>
      </c>
      <c r="EM56">
        <v>132</v>
      </c>
      <c r="EN56" t="s">
        <v>530</v>
      </c>
      <c r="EO56" t="s">
        <v>531</v>
      </c>
      <c r="EP56" t="s">
        <v>532</v>
      </c>
      <c r="EQ56" t="s">
        <v>533</v>
      </c>
      <c r="ER56">
        <v>32616</v>
      </c>
      <c r="ES56">
        <v>55286</v>
      </c>
      <c r="ET56" t="s">
        <v>298</v>
      </c>
      <c r="EU56">
        <v>52465</v>
      </c>
      <c r="EV56">
        <v>18813</v>
      </c>
      <c r="EW56">
        <v>33113</v>
      </c>
      <c r="EX56" t="s">
        <v>210</v>
      </c>
      <c r="EY56">
        <v>54008</v>
      </c>
      <c r="EZ56">
        <v>18813</v>
      </c>
      <c r="FA56">
        <v>33113</v>
      </c>
      <c r="FB56" t="s">
        <v>210</v>
      </c>
      <c r="FC56">
        <v>54008</v>
      </c>
    </row>
    <row r="57" spans="1:159" x14ac:dyDescent="0.25">
      <c r="A57" t="s">
        <v>521</v>
      </c>
      <c r="B57" t="s">
        <v>534</v>
      </c>
      <c r="C57" t="s">
        <v>523</v>
      </c>
      <c r="D57" t="s">
        <v>523</v>
      </c>
      <c r="E57" t="s">
        <v>524</v>
      </c>
      <c r="F57" t="s">
        <v>525</v>
      </c>
      <c r="H57">
        <v>0.49028500000000003</v>
      </c>
      <c r="I57">
        <v>0</v>
      </c>
      <c r="J57">
        <v>1.6487300000000001E-4</v>
      </c>
      <c r="K57">
        <v>66.266999999999996</v>
      </c>
      <c r="L57">
        <v>53.066000000000003</v>
      </c>
      <c r="M57">
        <v>66.266999999999996</v>
      </c>
      <c r="N57">
        <v>0</v>
      </c>
      <c r="O57">
        <v>0</v>
      </c>
      <c r="Q57" t="s">
        <v>164</v>
      </c>
      <c r="R57">
        <v>0.49028500000000003</v>
      </c>
      <c r="S57">
        <v>0</v>
      </c>
      <c r="T57">
        <v>1.6487300000000001E-4</v>
      </c>
      <c r="U57">
        <v>66.266999999999996</v>
      </c>
      <c r="AH57">
        <v>0</v>
      </c>
      <c r="AI57">
        <v>0</v>
      </c>
      <c r="AK57" t="s">
        <v>164</v>
      </c>
      <c r="BB57">
        <v>0</v>
      </c>
      <c r="BC57">
        <v>0</v>
      </c>
      <c r="BE57" t="s">
        <v>164</v>
      </c>
      <c r="BL57" t="s">
        <v>165</v>
      </c>
      <c r="BM57" t="s">
        <v>535</v>
      </c>
      <c r="BN57" t="s">
        <v>167</v>
      </c>
      <c r="BO57" t="s">
        <v>536</v>
      </c>
      <c r="BP57" t="s">
        <v>537</v>
      </c>
      <c r="BQ57" t="s">
        <v>538</v>
      </c>
      <c r="BR57">
        <v>6</v>
      </c>
      <c r="BS57">
        <v>2</v>
      </c>
      <c r="BT57">
        <v>-1.0499000000000001</v>
      </c>
      <c r="CG57">
        <v>0</v>
      </c>
      <c r="CH57">
        <v>0</v>
      </c>
      <c r="CI57">
        <v>0</v>
      </c>
      <c r="CJ57">
        <v>0</v>
      </c>
      <c r="CK57" t="s">
        <v>164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CZ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  <c r="DG57">
        <v>0</v>
      </c>
      <c r="DH57">
        <v>0</v>
      </c>
      <c r="DI57">
        <v>0</v>
      </c>
      <c r="DJ57">
        <v>0</v>
      </c>
      <c r="DK57">
        <v>0</v>
      </c>
      <c r="DL57">
        <v>0</v>
      </c>
      <c r="DM57">
        <v>0</v>
      </c>
      <c r="DN57">
        <v>0</v>
      </c>
      <c r="DO57">
        <v>0</v>
      </c>
      <c r="DP57">
        <v>0</v>
      </c>
      <c r="DQ57">
        <v>0</v>
      </c>
      <c r="DR57">
        <v>0</v>
      </c>
      <c r="DS57">
        <v>0</v>
      </c>
      <c r="DT57">
        <v>0</v>
      </c>
      <c r="DU57">
        <v>0</v>
      </c>
      <c r="DV57">
        <v>0</v>
      </c>
      <c r="DW57">
        <v>0</v>
      </c>
      <c r="DX57">
        <v>0</v>
      </c>
      <c r="DY57">
        <v>0</v>
      </c>
      <c r="DZ57">
        <v>0</v>
      </c>
      <c r="EA57">
        <v>0</v>
      </c>
      <c r="EB57">
        <v>0</v>
      </c>
      <c r="EC57">
        <v>0</v>
      </c>
      <c r="ED57">
        <v>0</v>
      </c>
      <c r="EE57">
        <v>0</v>
      </c>
      <c r="EF57">
        <v>0</v>
      </c>
      <c r="EG57">
        <v>0</v>
      </c>
      <c r="EJ57">
        <v>51</v>
      </c>
      <c r="EK57">
        <v>24</v>
      </c>
      <c r="EL57">
        <v>240</v>
      </c>
      <c r="EM57">
        <v>240</v>
      </c>
      <c r="EN57">
        <v>12787</v>
      </c>
      <c r="EO57">
        <v>14621</v>
      </c>
      <c r="ER57">
        <v>156755</v>
      </c>
      <c r="ES57">
        <v>269910</v>
      </c>
      <c r="ET57" t="s">
        <v>369</v>
      </c>
      <c r="EU57">
        <v>48113</v>
      </c>
      <c r="EV57">
        <v>156755</v>
      </c>
      <c r="EW57">
        <v>269910</v>
      </c>
      <c r="EX57" t="s">
        <v>369</v>
      </c>
      <c r="EY57">
        <v>48113</v>
      </c>
      <c r="EZ57">
        <v>156755</v>
      </c>
      <c r="FA57">
        <v>269910</v>
      </c>
      <c r="FB57" t="s">
        <v>369</v>
      </c>
      <c r="FC57">
        <v>48113</v>
      </c>
    </row>
    <row r="58" spans="1:159" x14ac:dyDescent="0.25">
      <c r="A58" t="s">
        <v>521</v>
      </c>
      <c r="B58" t="s">
        <v>539</v>
      </c>
      <c r="C58" t="s">
        <v>523</v>
      </c>
      <c r="D58" t="s">
        <v>523</v>
      </c>
      <c r="E58" t="s">
        <v>524</v>
      </c>
      <c r="F58" t="s">
        <v>525</v>
      </c>
      <c r="H58">
        <v>0.87077300000000002</v>
      </c>
      <c r="I58">
        <v>8.4898699999999998</v>
      </c>
      <c r="J58">
        <v>1.6487300000000001E-4</v>
      </c>
      <c r="K58">
        <v>66.266999999999996</v>
      </c>
      <c r="L58">
        <v>53.066000000000003</v>
      </c>
      <c r="M58">
        <v>45.914999999999999</v>
      </c>
      <c r="N58">
        <v>0</v>
      </c>
      <c r="O58">
        <v>0</v>
      </c>
      <c r="Q58" t="s">
        <v>164</v>
      </c>
      <c r="R58">
        <v>0.49028500000000003</v>
      </c>
      <c r="S58">
        <v>0</v>
      </c>
      <c r="T58">
        <v>1.6487300000000001E-4</v>
      </c>
      <c r="U58">
        <v>66.266999999999996</v>
      </c>
      <c r="AH58">
        <v>0</v>
      </c>
      <c r="AI58">
        <v>0</v>
      </c>
      <c r="AK58" t="s">
        <v>164</v>
      </c>
      <c r="BB58">
        <v>0</v>
      </c>
      <c r="BC58">
        <v>0</v>
      </c>
      <c r="BE58" t="s">
        <v>164</v>
      </c>
      <c r="BF58">
        <v>0.87077300000000002</v>
      </c>
      <c r="BG58">
        <v>8.4898699999999998</v>
      </c>
      <c r="BH58">
        <v>3.0207599999999999E-3</v>
      </c>
      <c r="BI58">
        <v>45.914999999999999</v>
      </c>
      <c r="BK58">
        <v>1</v>
      </c>
      <c r="BL58" t="s">
        <v>165</v>
      </c>
      <c r="BM58" t="s">
        <v>540</v>
      </c>
      <c r="BN58" t="s">
        <v>167</v>
      </c>
      <c r="BO58" t="s">
        <v>541</v>
      </c>
      <c r="BP58" t="s">
        <v>542</v>
      </c>
      <c r="BQ58" t="s">
        <v>543</v>
      </c>
      <c r="BR58">
        <v>7</v>
      </c>
      <c r="BS58">
        <v>2</v>
      </c>
      <c r="BT58">
        <v>-1.2444</v>
      </c>
      <c r="CF58" t="s">
        <v>199</v>
      </c>
      <c r="CG58">
        <v>31424000</v>
      </c>
      <c r="CH58">
        <v>31424000</v>
      </c>
      <c r="CI58">
        <v>0</v>
      </c>
      <c r="CJ58">
        <v>0</v>
      </c>
      <c r="CK58" t="s">
        <v>164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>
        <v>31424000</v>
      </c>
      <c r="CX58">
        <v>0</v>
      </c>
      <c r="CY58">
        <v>0</v>
      </c>
      <c r="CZ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  <c r="DG58">
        <v>0</v>
      </c>
      <c r="DH58">
        <v>0</v>
      </c>
      <c r="DI58">
        <v>0</v>
      </c>
      <c r="DJ58">
        <v>0</v>
      </c>
      <c r="DK58">
        <v>0</v>
      </c>
      <c r="DL58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0</v>
      </c>
      <c r="DW58">
        <v>0</v>
      </c>
      <c r="DX58">
        <v>0</v>
      </c>
      <c r="DY58">
        <v>0</v>
      </c>
      <c r="DZ58">
        <v>0</v>
      </c>
      <c r="EA58">
        <v>0</v>
      </c>
      <c r="EB58">
        <v>0</v>
      </c>
      <c r="EC58">
        <v>0</v>
      </c>
      <c r="ED58">
        <v>0</v>
      </c>
      <c r="EE58">
        <v>31424000</v>
      </c>
      <c r="EF58">
        <v>0</v>
      </c>
      <c r="EG58">
        <v>0</v>
      </c>
      <c r="EJ58">
        <v>52</v>
      </c>
      <c r="EK58">
        <v>24</v>
      </c>
      <c r="EL58">
        <v>241</v>
      </c>
      <c r="EM58">
        <v>241</v>
      </c>
      <c r="EN58">
        <v>12787</v>
      </c>
      <c r="EO58">
        <v>14621</v>
      </c>
      <c r="EP58">
        <v>156754</v>
      </c>
      <c r="EQ58">
        <v>269909</v>
      </c>
      <c r="ER58">
        <v>156754</v>
      </c>
      <c r="ES58">
        <v>269909</v>
      </c>
      <c r="ET58" t="s">
        <v>201</v>
      </c>
      <c r="EU58">
        <v>49123</v>
      </c>
      <c r="EV58">
        <v>156755</v>
      </c>
      <c r="EW58">
        <v>269910</v>
      </c>
      <c r="EX58" t="s">
        <v>369</v>
      </c>
      <c r="EY58">
        <v>48113</v>
      </c>
      <c r="EZ58">
        <v>156755</v>
      </c>
      <c r="FA58">
        <v>269910</v>
      </c>
      <c r="FB58" t="s">
        <v>369</v>
      </c>
      <c r="FC58">
        <v>48113</v>
      </c>
    </row>
    <row r="59" spans="1:159" x14ac:dyDescent="0.25">
      <c r="A59" t="s">
        <v>544</v>
      </c>
      <c r="B59" t="s">
        <v>545</v>
      </c>
      <c r="C59" t="s">
        <v>546</v>
      </c>
      <c r="D59" t="s">
        <v>546</v>
      </c>
      <c r="E59" t="s">
        <v>547</v>
      </c>
      <c r="F59" t="s">
        <v>548</v>
      </c>
      <c r="H59">
        <v>0.96559600000000001</v>
      </c>
      <c r="I59">
        <v>15.2098</v>
      </c>
      <c r="J59" s="1">
        <v>1.52727E-6</v>
      </c>
      <c r="K59">
        <v>89.805000000000007</v>
      </c>
      <c r="L59">
        <v>49.887999999999998</v>
      </c>
      <c r="M59">
        <v>62.408000000000001</v>
      </c>
      <c r="R59">
        <v>0.94807300000000005</v>
      </c>
      <c r="S59">
        <v>14.0939</v>
      </c>
      <c r="T59">
        <v>2.7854500000000001E-2</v>
      </c>
      <c r="U59">
        <v>44.298999999999999</v>
      </c>
      <c r="V59">
        <v>0.96155800000000002</v>
      </c>
      <c r="W59">
        <v>14.8429</v>
      </c>
      <c r="X59" s="1">
        <v>1.52727E-6</v>
      </c>
      <c r="Y59">
        <v>89.805000000000007</v>
      </c>
      <c r="Z59">
        <v>0.96559600000000001</v>
      </c>
      <c r="AA59">
        <v>15.2098</v>
      </c>
      <c r="AB59">
        <v>1.1226000000000001E-3</v>
      </c>
      <c r="AC59">
        <v>62.408000000000001</v>
      </c>
      <c r="AP59">
        <v>0.95786000000000004</v>
      </c>
      <c r="AQ59">
        <v>13.776899999999999</v>
      </c>
      <c r="AR59">
        <v>4.7224799999999998E-4</v>
      </c>
      <c r="AS59">
        <v>69.864000000000004</v>
      </c>
      <c r="AX59">
        <v>0.95849399999999996</v>
      </c>
      <c r="AY59">
        <v>14.1661</v>
      </c>
      <c r="AZ59">
        <v>2.9889700000000001E-3</v>
      </c>
      <c r="BA59">
        <v>51.012999999999998</v>
      </c>
      <c r="BB59">
        <v>0.84592100000000003</v>
      </c>
      <c r="BC59">
        <v>7.8944799999999997</v>
      </c>
      <c r="BD59">
        <v>5.3456900000000002E-3</v>
      </c>
      <c r="BE59">
        <v>45.914999999999999</v>
      </c>
      <c r="BK59">
        <v>1</v>
      </c>
      <c r="BL59" t="s">
        <v>165</v>
      </c>
      <c r="BM59" t="s">
        <v>549</v>
      </c>
      <c r="BN59" t="s">
        <v>167</v>
      </c>
      <c r="BO59" t="s">
        <v>550</v>
      </c>
      <c r="BP59" t="s">
        <v>551</v>
      </c>
      <c r="BQ59" t="s">
        <v>552</v>
      </c>
      <c r="BR59">
        <v>3</v>
      </c>
      <c r="BS59">
        <v>2</v>
      </c>
      <c r="BT59">
        <v>0.98543000000000003</v>
      </c>
      <c r="BV59" t="s">
        <v>198</v>
      </c>
      <c r="BW59" t="s">
        <v>199</v>
      </c>
      <c r="BX59" t="s">
        <v>199</v>
      </c>
      <c r="CB59" t="s">
        <v>199</v>
      </c>
      <c r="CD59" t="s">
        <v>199</v>
      </c>
      <c r="CE59" t="s">
        <v>199</v>
      </c>
      <c r="CG59">
        <v>197680000</v>
      </c>
      <c r="CH59">
        <v>197680000</v>
      </c>
      <c r="CI59">
        <v>0</v>
      </c>
      <c r="CJ59">
        <v>0</v>
      </c>
      <c r="CK59" t="s">
        <v>164</v>
      </c>
      <c r="CL59">
        <v>0</v>
      </c>
      <c r="CM59">
        <v>16425000</v>
      </c>
      <c r="CN59">
        <v>46650000</v>
      </c>
      <c r="CO59">
        <v>31544000</v>
      </c>
      <c r="CP59">
        <v>0</v>
      </c>
      <c r="CQ59">
        <v>0</v>
      </c>
      <c r="CR59">
        <v>0</v>
      </c>
      <c r="CS59">
        <v>32679000</v>
      </c>
      <c r="CT59">
        <v>0</v>
      </c>
      <c r="CU59">
        <v>39237000</v>
      </c>
      <c r="CV59">
        <v>31142000</v>
      </c>
      <c r="CW59">
        <v>0</v>
      </c>
      <c r="CX59">
        <v>0</v>
      </c>
      <c r="CY59">
        <v>0</v>
      </c>
      <c r="CZ59">
        <v>0</v>
      </c>
      <c r="DA59">
        <v>16425000</v>
      </c>
      <c r="DB59">
        <v>0</v>
      </c>
      <c r="DC59">
        <v>0</v>
      </c>
      <c r="DD59">
        <v>46650000</v>
      </c>
      <c r="DE59">
        <v>0</v>
      </c>
      <c r="DF59">
        <v>0</v>
      </c>
      <c r="DG59">
        <v>31544000</v>
      </c>
      <c r="DH59">
        <v>0</v>
      </c>
      <c r="DI59">
        <v>0</v>
      </c>
      <c r="DJ59">
        <v>0</v>
      </c>
      <c r="DK59">
        <v>0</v>
      </c>
      <c r="DL59">
        <v>0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32679000</v>
      </c>
      <c r="DT59">
        <v>0</v>
      </c>
      <c r="DU59">
        <v>0</v>
      </c>
      <c r="DV59">
        <v>0</v>
      </c>
      <c r="DW59">
        <v>0</v>
      </c>
      <c r="DX59">
        <v>0</v>
      </c>
      <c r="DY59">
        <v>39237000</v>
      </c>
      <c r="DZ59">
        <v>0</v>
      </c>
      <c r="EA59">
        <v>0</v>
      </c>
      <c r="EB59">
        <v>31142000</v>
      </c>
      <c r="EC59">
        <v>0</v>
      </c>
      <c r="ED59">
        <v>0</v>
      </c>
      <c r="EE59">
        <v>0</v>
      </c>
      <c r="EF59">
        <v>0</v>
      </c>
      <c r="EG59">
        <v>0</v>
      </c>
      <c r="EJ59">
        <v>53</v>
      </c>
      <c r="EK59">
        <v>25</v>
      </c>
      <c r="EL59">
        <v>1261</v>
      </c>
      <c r="EM59">
        <v>1261</v>
      </c>
      <c r="EN59">
        <v>10174</v>
      </c>
      <c r="EO59">
        <v>11568</v>
      </c>
      <c r="EP59" t="s">
        <v>553</v>
      </c>
      <c r="EQ59" t="s">
        <v>554</v>
      </c>
      <c r="ER59">
        <v>121644</v>
      </c>
      <c r="ES59">
        <v>210184</v>
      </c>
      <c r="ET59" t="s">
        <v>171</v>
      </c>
      <c r="EU59">
        <v>56841</v>
      </c>
      <c r="EV59">
        <v>121646</v>
      </c>
      <c r="EW59">
        <v>210187</v>
      </c>
      <c r="EX59" t="s">
        <v>286</v>
      </c>
      <c r="EY59">
        <v>53899</v>
      </c>
      <c r="EZ59">
        <v>121646</v>
      </c>
      <c r="FA59">
        <v>210187</v>
      </c>
      <c r="FB59" t="s">
        <v>286</v>
      </c>
      <c r="FC59">
        <v>53899</v>
      </c>
    </row>
    <row r="60" spans="1:159" x14ac:dyDescent="0.25">
      <c r="A60" t="s">
        <v>555</v>
      </c>
      <c r="B60" t="s">
        <v>556</v>
      </c>
      <c r="C60" t="s">
        <v>557</v>
      </c>
      <c r="D60" t="s">
        <v>557</v>
      </c>
      <c r="E60" t="s">
        <v>558</v>
      </c>
      <c r="F60" t="s">
        <v>559</v>
      </c>
      <c r="H60">
        <v>1</v>
      </c>
      <c r="I60">
        <v>50.305</v>
      </c>
      <c r="J60">
        <v>2.7292899999999999E-4</v>
      </c>
      <c r="K60">
        <v>50.305</v>
      </c>
      <c r="L60">
        <v>31.23</v>
      </c>
      <c r="M60">
        <v>50.305</v>
      </c>
      <c r="Z60">
        <v>1</v>
      </c>
      <c r="AA60">
        <v>50.305</v>
      </c>
      <c r="AB60">
        <v>2.7292899999999999E-4</v>
      </c>
      <c r="AC60">
        <v>50.305</v>
      </c>
      <c r="AP60">
        <v>0</v>
      </c>
      <c r="AQ60">
        <v>0</v>
      </c>
      <c r="AS60" t="s">
        <v>164</v>
      </c>
      <c r="AX60">
        <v>0</v>
      </c>
      <c r="AY60">
        <v>0</v>
      </c>
      <c r="BA60" t="s">
        <v>164</v>
      </c>
      <c r="BB60">
        <v>0</v>
      </c>
      <c r="BC60">
        <v>0</v>
      </c>
      <c r="BE60" t="s">
        <v>164</v>
      </c>
      <c r="BK60">
        <v>1</v>
      </c>
      <c r="BL60" t="s">
        <v>165</v>
      </c>
      <c r="BM60" t="s">
        <v>560</v>
      </c>
      <c r="BN60" t="s">
        <v>167</v>
      </c>
      <c r="BO60" t="s">
        <v>561</v>
      </c>
      <c r="BP60" t="s">
        <v>562</v>
      </c>
      <c r="BQ60" t="s">
        <v>563</v>
      </c>
      <c r="BR60">
        <v>11</v>
      </c>
      <c r="BS60">
        <v>2</v>
      </c>
      <c r="BT60">
        <v>2.9222000000000001</v>
      </c>
      <c r="BX60" t="s">
        <v>199</v>
      </c>
      <c r="CB60" t="s">
        <v>198</v>
      </c>
      <c r="CD60" t="s">
        <v>198</v>
      </c>
      <c r="CE60" t="s">
        <v>198</v>
      </c>
      <c r="CG60">
        <v>121030000</v>
      </c>
      <c r="CH60">
        <v>121030000</v>
      </c>
      <c r="CI60">
        <v>0</v>
      </c>
      <c r="CJ60">
        <v>0</v>
      </c>
      <c r="CK60" t="s">
        <v>164</v>
      </c>
      <c r="CL60">
        <v>0</v>
      </c>
      <c r="CM60">
        <v>0</v>
      </c>
      <c r="CN60">
        <v>0</v>
      </c>
      <c r="CO60">
        <v>57967000</v>
      </c>
      <c r="CP60">
        <v>0</v>
      </c>
      <c r="CQ60">
        <v>0</v>
      </c>
      <c r="CR60">
        <v>0</v>
      </c>
      <c r="CS60">
        <v>20704000</v>
      </c>
      <c r="CT60">
        <v>0</v>
      </c>
      <c r="CU60">
        <v>26173000</v>
      </c>
      <c r="CV60">
        <v>16191000</v>
      </c>
      <c r="CW60">
        <v>0</v>
      </c>
      <c r="CX60">
        <v>0</v>
      </c>
      <c r="CY60">
        <v>0</v>
      </c>
      <c r="CZ60">
        <v>0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0</v>
      </c>
      <c r="DG60">
        <v>57967000</v>
      </c>
      <c r="DH60">
        <v>0</v>
      </c>
      <c r="DI60">
        <v>0</v>
      </c>
      <c r="DJ60">
        <v>0</v>
      </c>
      <c r="DK60">
        <v>0</v>
      </c>
      <c r="DL60">
        <v>0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20704000</v>
      </c>
      <c r="DT60">
        <v>0</v>
      </c>
      <c r="DU60">
        <v>0</v>
      </c>
      <c r="DV60">
        <v>0</v>
      </c>
      <c r="DW60">
        <v>0</v>
      </c>
      <c r="DX60">
        <v>0</v>
      </c>
      <c r="DY60">
        <v>26173000</v>
      </c>
      <c r="DZ60">
        <v>0</v>
      </c>
      <c r="EA60">
        <v>0</v>
      </c>
      <c r="EB60">
        <v>16191000</v>
      </c>
      <c r="EC60">
        <v>0</v>
      </c>
      <c r="ED60">
        <v>0</v>
      </c>
      <c r="EE60">
        <v>0</v>
      </c>
      <c r="EF60">
        <v>0</v>
      </c>
      <c r="EG60">
        <v>0</v>
      </c>
      <c r="EJ60">
        <v>54</v>
      </c>
      <c r="EK60">
        <v>26</v>
      </c>
      <c r="EL60">
        <v>308</v>
      </c>
      <c r="EM60">
        <v>308</v>
      </c>
      <c r="EN60" t="s">
        <v>564</v>
      </c>
      <c r="EO60" t="s">
        <v>565</v>
      </c>
      <c r="EP60" t="s">
        <v>566</v>
      </c>
      <c r="EQ60">
        <v>47046</v>
      </c>
      <c r="ER60">
        <v>27631</v>
      </c>
      <c r="ES60">
        <v>47046</v>
      </c>
      <c r="ET60" t="s">
        <v>171</v>
      </c>
      <c r="EU60">
        <v>58336</v>
      </c>
      <c r="EV60">
        <v>27631</v>
      </c>
      <c r="EW60">
        <v>47046</v>
      </c>
      <c r="EX60" t="s">
        <v>171</v>
      </c>
      <c r="EY60">
        <v>58336</v>
      </c>
      <c r="EZ60">
        <v>27631</v>
      </c>
      <c r="FA60">
        <v>47046</v>
      </c>
      <c r="FB60" t="s">
        <v>171</v>
      </c>
      <c r="FC60">
        <v>58336</v>
      </c>
    </row>
    <row r="61" spans="1:159" x14ac:dyDescent="0.25">
      <c r="A61" t="s">
        <v>555</v>
      </c>
      <c r="B61" t="s">
        <v>567</v>
      </c>
      <c r="C61" t="s">
        <v>557</v>
      </c>
      <c r="D61" t="s">
        <v>557</v>
      </c>
      <c r="E61" t="s">
        <v>558</v>
      </c>
      <c r="F61" t="s">
        <v>559</v>
      </c>
      <c r="H61">
        <v>0.546732</v>
      </c>
      <c r="I61">
        <v>0.81446399999999997</v>
      </c>
      <c r="J61" s="1">
        <v>7.2944299999999998E-7</v>
      </c>
      <c r="K61">
        <v>51.472999999999999</v>
      </c>
      <c r="L61">
        <v>31.92</v>
      </c>
      <c r="M61">
        <v>47.392000000000003</v>
      </c>
      <c r="N61">
        <v>0.49997599999999998</v>
      </c>
      <c r="O61">
        <v>0</v>
      </c>
      <c r="P61" s="1">
        <v>2.3861400000000002E-5</v>
      </c>
      <c r="Q61">
        <v>43.12</v>
      </c>
      <c r="AD61">
        <v>0.49998999999999999</v>
      </c>
      <c r="AE61">
        <v>0</v>
      </c>
      <c r="AF61" s="1">
        <v>7.2944299999999998E-7</v>
      </c>
      <c r="AG61">
        <v>51.472999999999999</v>
      </c>
      <c r="AT61">
        <v>0.49998300000000001</v>
      </c>
      <c r="AU61">
        <v>0</v>
      </c>
      <c r="AV61" s="1">
        <v>2.1381000000000001E-5</v>
      </c>
      <c r="AW61">
        <v>45.268999999999998</v>
      </c>
      <c r="BB61">
        <v>0.52055300000000004</v>
      </c>
      <c r="BC61">
        <v>0.35752600000000001</v>
      </c>
      <c r="BD61" s="1">
        <v>1.53266E-5</v>
      </c>
      <c r="BE61">
        <v>47.018000000000001</v>
      </c>
      <c r="BF61">
        <v>0.546732</v>
      </c>
      <c r="BG61">
        <v>0.81446399999999997</v>
      </c>
      <c r="BH61" s="1">
        <v>1.4031499999999999E-5</v>
      </c>
      <c r="BI61">
        <v>47.392000000000003</v>
      </c>
      <c r="BK61">
        <v>1</v>
      </c>
      <c r="BL61" t="s">
        <v>165</v>
      </c>
      <c r="BM61" t="s">
        <v>568</v>
      </c>
      <c r="BN61" t="s">
        <v>569</v>
      </c>
      <c r="BO61" t="s">
        <v>433</v>
      </c>
      <c r="BP61" t="s">
        <v>570</v>
      </c>
      <c r="BQ61" t="s">
        <v>571</v>
      </c>
      <c r="BR61">
        <v>1</v>
      </c>
      <c r="BS61">
        <v>3</v>
      </c>
      <c r="BT61">
        <v>1.5366</v>
      </c>
      <c r="BU61" t="s">
        <v>199</v>
      </c>
      <c r="BY61" t="s">
        <v>199</v>
      </c>
      <c r="CC61" t="s">
        <v>199</v>
      </c>
      <c r="CE61" t="s">
        <v>199</v>
      </c>
      <c r="CF61" t="s">
        <v>199</v>
      </c>
      <c r="CG61">
        <v>239620000</v>
      </c>
      <c r="CH61">
        <v>239620000</v>
      </c>
      <c r="CI61">
        <v>0</v>
      </c>
      <c r="CJ61">
        <v>0</v>
      </c>
      <c r="CK61" t="s">
        <v>164</v>
      </c>
      <c r="CL61">
        <v>29550000</v>
      </c>
      <c r="CM61">
        <v>0</v>
      </c>
      <c r="CN61">
        <v>0</v>
      </c>
      <c r="CO61">
        <v>0</v>
      </c>
      <c r="CP61">
        <v>44578000</v>
      </c>
      <c r="CQ61">
        <v>0</v>
      </c>
      <c r="CR61">
        <v>0</v>
      </c>
      <c r="CS61">
        <v>0</v>
      </c>
      <c r="CT61">
        <v>54974000</v>
      </c>
      <c r="CU61">
        <v>0</v>
      </c>
      <c r="CV61">
        <v>44740000</v>
      </c>
      <c r="CW61">
        <v>65778000</v>
      </c>
      <c r="CX61">
        <v>29550000</v>
      </c>
      <c r="CY61">
        <v>0</v>
      </c>
      <c r="CZ61">
        <v>0</v>
      </c>
      <c r="DA61">
        <v>0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  <c r="DH61">
        <v>0</v>
      </c>
      <c r="DI61">
        <v>0</v>
      </c>
      <c r="DJ61">
        <v>44578000</v>
      </c>
      <c r="DK61">
        <v>0</v>
      </c>
      <c r="DL61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54974000</v>
      </c>
      <c r="DW61">
        <v>0</v>
      </c>
      <c r="DX61">
        <v>0</v>
      </c>
      <c r="DY61">
        <v>0</v>
      </c>
      <c r="DZ61">
        <v>0</v>
      </c>
      <c r="EA61">
        <v>0</v>
      </c>
      <c r="EB61">
        <v>44740000</v>
      </c>
      <c r="EC61">
        <v>0</v>
      </c>
      <c r="ED61">
        <v>0</v>
      </c>
      <c r="EE61">
        <v>65778000</v>
      </c>
      <c r="EF61">
        <v>0</v>
      </c>
      <c r="EG61">
        <v>0</v>
      </c>
      <c r="EJ61">
        <v>55</v>
      </c>
      <c r="EK61">
        <v>26</v>
      </c>
      <c r="EL61">
        <v>293</v>
      </c>
      <c r="EM61">
        <v>293</v>
      </c>
      <c r="EN61">
        <v>9641</v>
      </c>
      <c r="EO61">
        <v>10939</v>
      </c>
      <c r="EP61" t="s">
        <v>572</v>
      </c>
      <c r="EQ61" t="s">
        <v>573</v>
      </c>
      <c r="ER61">
        <v>114795</v>
      </c>
      <c r="ES61">
        <v>199467</v>
      </c>
      <c r="ET61" t="s">
        <v>201</v>
      </c>
      <c r="EU61">
        <v>45284</v>
      </c>
      <c r="EV61">
        <v>114790</v>
      </c>
      <c r="EW61">
        <v>199461</v>
      </c>
      <c r="EX61" t="s">
        <v>299</v>
      </c>
      <c r="EY61">
        <v>44034</v>
      </c>
      <c r="EZ61">
        <v>114790</v>
      </c>
      <c r="FA61">
        <v>199461</v>
      </c>
      <c r="FB61" t="s">
        <v>299</v>
      </c>
      <c r="FC61">
        <v>44034</v>
      </c>
    </row>
    <row r="62" spans="1:159" x14ac:dyDescent="0.25">
      <c r="A62" t="s">
        <v>555</v>
      </c>
      <c r="B62" t="s">
        <v>574</v>
      </c>
      <c r="C62" t="s">
        <v>557</v>
      </c>
      <c r="D62" t="s">
        <v>557</v>
      </c>
      <c r="E62" t="s">
        <v>558</v>
      </c>
      <c r="F62" t="s">
        <v>559</v>
      </c>
      <c r="H62">
        <v>0.82472000000000001</v>
      </c>
      <c r="I62">
        <v>6.72593</v>
      </c>
      <c r="J62" s="1">
        <v>2.9082400000000001E-7</v>
      </c>
      <c r="K62">
        <v>55.063000000000002</v>
      </c>
      <c r="L62">
        <v>44.866</v>
      </c>
      <c r="M62">
        <v>55.063000000000002</v>
      </c>
      <c r="N62">
        <v>0.49997599999999998</v>
      </c>
      <c r="O62">
        <v>0</v>
      </c>
      <c r="P62" s="1">
        <v>2.3861400000000002E-5</v>
      </c>
      <c r="Q62">
        <v>43.12</v>
      </c>
      <c r="Z62">
        <v>0.52663099999999996</v>
      </c>
      <c r="AA62">
        <v>0.463341</v>
      </c>
      <c r="AB62" s="1">
        <v>1.5866899999999999E-5</v>
      </c>
      <c r="AC62">
        <v>46.862000000000002</v>
      </c>
      <c r="AD62">
        <v>0.49998999999999999</v>
      </c>
      <c r="AE62">
        <v>0</v>
      </c>
      <c r="AF62" s="1">
        <v>7.2944299999999998E-7</v>
      </c>
      <c r="AG62">
        <v>51.472999999999999</v>
      </c>
      <c r="AH62">
        <v>0.82472000000000001</v>
      </c>
      <c r="AI62">
        <v>6.72593</v>
      </c>
      <c r="AJ62" s="1">
        <v>2.9082400000000001E-7</v>
      </c>
      <c r="AK62">
        <v>55.063000000000002</v>
      </c>
      <c r="AT62">
        <v>0.49998300000000001</v>
      </c>
      <c r="AU62">
        <v>0</v>
      </c>
      <c r="AV62" s="1">
        <v>2.1381000000000001E-5</v>
      </c>
      <c r="AW62">
        <v>45.268999999999998</v>
      </c>
      <c r="BK62">
        <v>1</v>
      </c>
      <c r="BL62" t="s">
        <v>165</v>
      </c>
      <c r="BM62" t="s">
        <v>575</v>
      </c>
      <c r="BN62" t="s">
        <v>576</v>
      </c>
      <c r="BO62" t="s">
        <v>577</v>
      </c>
      <c r="BP62" t="s">
        <v>578</v>
      </c>
      <c r="BQ62" t="s">
        <v>579</v>
      </c>
      <c r="BR62">
        <v>4</v>
      </c>
      <c r="BS62">
        <v>3</v>
      </c>
      <c r="BT62">
        <v>0.46916000000000002</v>
      </c>
      <c r="BU62" t="s">
        <v>199</v>
      </c>
      <c r="BX62" t="s">
        <v>199</v>
      </c>
      <c r="BY62" t="s">
        <v>199</v>
      </c>
      <c r="BZ62" t="s">
        <v>199</v>
      </c>
      <c r="CC62" t="s">
        <v>199</v>
      </c>
      <c r="CG62">
        <v>192790000</v>
      </c>
      <c r="CH62">
        <v>192790000</v>
      </c>
      <c r="CI62">
        <v>0</v>
      </c>
      <c r="CJ62">
        <v>0</v>
      </c>
      <c r="CK62" t="s">
        <v>164</v>
      </c>
      <c r="CL62">
        <v>29550000</v>
      </c>
      <c r="CM62">
        <v>0</v>
      </c>
      <c r="CN62">
        <v>0</v>
      </c>
      <c r="CO62">
        <v>39049000</v>
      </c>
      <c r="CP62">
        <v>44578000</v>
      </c>
      <c r="CQ62">
        <v>24643000</v>
      </c>
      <c r="CR62">
        <v>0</v>
      </c>
      <c r="CS62">
        <v>0</v>
      </c>
      <c r="CT62">
        <v>54974000</v>
      </c>
      <c r="CU62">
        <v>0</v>
      </c>
      <c r="CV62">
        <v>0</v>
      </c>
      <c r="CW62">
        <v>0</v>
      </c>
      <c r="CX62">
        <v>29550000</v>
      </c>
      <c r="CY62">
        <v>0</v>
      </c>
      <c r="CZ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  <c r="DG62">
        <v>39049000</v>
      </c>
      <c r="DH62">
        <v>0</v>
      </c>
      <c r="DI62">
        <v>0</v>
      </c>
      <c r="DJ62">
        <v>44578000</v>
      </c>
      <c r="DK62">
        <v>0</v>
      </c>
      <c r="DL62">
        <v>0</v>
      </c>
      <c r="DM62">
        <v>2464300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</v>
      </c>
      <c r="DV62">
        <v>54974000</v>
      </c>
      <c r="DW62">
        <v>0</v>
      </c>
      <c r="DX62">
        <v>0</v>
      </c>
      <c r="DY62">
        <v>0</v>
      </c>
      <c r="DZ62">
        <v>0</v>
      </c>
      <c r="EA62">
        <v>0</v>
      </c>
      <c r="EB62">
        <v>0</v>
      </c>
      <c r="EC62">
        <v>0</v>
      </c>
      <c r="ED62">
        <v>0</v>
      </c>
      <c r="EE62">
        <v>0</v>
      </c>
      <c r="EF62">
        <v>0</v>
      </c>
      <c r="EG62">
        <v>0</v>
      </c>
      <c r="EJ62">
        <v>56</v>
      </c>
      <c r="EK62">
        <v>26</v>
      </c>
      <c r="EL62">
        <v>296</v>
      </c>
      <c r="EM62">
        <v>296</v>
      </c>
      <c r="EN62">
        <v>9641</v>
      </c>
      <c r="EO62">
        <v>10939</v>
      </c>
      <c r="EP62" t="s">
        <v>580</v>
      </c>
      <c r="EQ62" t="s">
        <v>581</v>
      </c>
      <c r="ER62">
        <v>114794</v>
      </c>
      <c r="ES62">
        <v>199466</v>
      </c>
      <c r="ET62" t="s">
        <v>298</v>
      </c>
      <c r="EU62">
        <v>45473</v>
      </c>
      <c r="EV62">
        <v>114794</v>
      </c>
      <c r="EW62">
        <v>199466</v>
      </c>
      <c r="EX62" t="s">
        <v>298</v>
      </c>
      <c r="EY62">
        <v>45473</v>
      </c>
      <c r="EZ62">
        <v>114794</v>
      </c>
      <c r="FA62">
        <v>199466</v>
      </c>
      <c r="FB62" t="s">
        <v>298</v>
      </c>
      <c r="FC62">
        <v>45473</v>
      </c>
    </row>
    <row r="63" spans="1:159" x14ac:dyDescent="0.25">
      <c r="A63" t="s">
        <v>555</v>
      </c>
      <c r="B63" t="s">
        <v>582</v>
      </c>
      <c r="C63" t="s">
        <v>557</v>
      </c>
      <c r="D63" t="s">
        <v>557</v>
      </c>
      <c r="E63" t="s">
        <v>558</v>
      </c>
      <c r="F63" t="s">
        <v>559</v>
      </c>
      <c r="H63">
        <v>0.92223100000000002</v>
      </c>
      <c r="I63">
        <v>10.7461</v>
      </c>
      <c r="J63" s="1">
        <v>7.2217900000000002E-6</v>
      </c>
      <c r="K63">
        <v>46.295999999999999</v>
      </c>
      <c r="L63">
        <v>37.200000000000003</v>
      </c>
      <c r="M63">
        <v>46.295999999999999</v>
      </c>
      <c r="AD63">
        <v>0.92223100000000002</v>
      </c>
      <c r="AE63">
        <v>10.7461</v>
      </c>
      <c r="AF63" s="1">
        <v>7.2217900000000002E-6</v>
      </c>
      <c r="AG63">
        <v>46.295999999999999</v>
      </c>
      <c r="BB63">
        <v>0</v>
      </c>
      <c r="BC63">
        <v>0</v>
      </c>
      <c r="BE63" t="s">
        <v>164</v>
      </c>
      <c r="BK63">
        <v>1</v>
      </c>
      <c r="BL63" t="s">
        <v>165</v>
      </c>
      <c r="BM63" t="s">
        <v>583</v>
      </c>
      <c r="BN63" t="s">
        <v>167</v>
      </c>
      <c r="BO63" t="s">
        <v>584</v>
      </c>
      <c r="BP63" t="s">
        <v>585</v>
      </c>
      <c r="BQ63" t="s">
        <v>586</v>
      </c>
      <c r="BR63">
        <v>22</v>
      </c>
      <c r="BS63">
        <v>3</v>
      </c>
      <c r="BT63">
        <v>-0.25977</v>
      </c>
      <c r="BY63" t="s">
        <v>199</v>
      </c>
      <c r="CE63" t="s">
        <v>198</v>
      </c>
      <c r="CG63">
        <v>42144000</v>
      </c>
      <c r="CH63">
        <v>42144000</v>
      </c>
      <c r="CI63">
        <v>0</v>
      </c>
      <c r="CJ63">
        <v>0</v>
      </c>
      <c r="CK63" t="s">
        <v>164</v>
      </c>
      <c r="CL63">
        <v>0</v>
      </c>
      <c r="CM63">
        <v>0</v>
      </c>
      <c r="CN63">
        <v>0</v>
      </c>
      <c r="CO63">
        <v>0</v>
      </c>
      <c r="CP63">
        <v>2107000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21073000</v>
      </c>
      <c r="CW63">
        <v>0</v>
      </c>
      <c r="CX63">
        <v>0</v>
      </c>
      <c r="CY63">
        <v>0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0</v>
      </c>
      <c r="DH63">
        <v>0</v>
      </c>
      <c r="DI63">
        <v>0</v>
      </c>
      <c r="DJ63">
        <v>21070000</v>
      </c>
      <c r="DK63">
        <v>0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  <c r="DS63">
        <v>0</v>
      </c>
      <c r="DT63">
        <v>0</v>
      </c>
      <c r="DU63">
        <v>0</v>
      </c>
      <c r="DV63">
        <v>0</v>
      </c>
      <c r="DW63">
        <v>0</v>
      </c>
      <c r="DX63">
        <v>0</v>
      </c>
      <c r="DY63">
        <v>0</v>
      </c>
      <c r="DZ63">
        <v>0</v>
      </c>
      <c r="EA63">
        <v>0</v>
      </c>
      <c r="EB63">
        <v>21073000</v>
      </c>
      <c r="EC63">
        <v>0</v>
      </c>
      <c r="ED63">
        <v>0</v>
      </c>
      <c r="EE63">
        <v>0</v>
      </c>
      <c r="EF63">
        <v>0</v>
      </c>
      <c r="EG63">
        <v>0</v>
      </c>
      <c r="EJ63">
        <v>57</v>
      </c>
      <c r="EK63">
        <v>26</v>
      </c>
      <c r="EL63">
        <v>336</v>
      </c>
      <c r="EM63">
        <v>336</v>
      </c>
      <c r="EN63">
        <v>11043</v>
      </c>
      <c r="EO63">
        <v>12592</v>
      </c>
      <c r="EP63" t="s">
        <v>587</v>
      </c>
      <c r="EQ63">
        <v>232308</v>
      </c>
      <c r="ER63">
        <v>133659</v>
      </c>
      <c r="ES63">
        <v>232308</v>
      </c>
      <c r="ET63" t="s">
        <v>299</v>
      </c>
      <c r="EU63">
        <v>96884</v>
      </c>
      <c r="EV63">
        <v>133659</v>
      </c>
      <c r="EW63">
        <v>232308</v>
      </c>
      <c r="EX63" t="s">
        <v>299</v>
      </c>
      <c r="EY63">
        <v>96884</v>
      </c>
      <c r="EZ63">
        <v>133659</v>
      </c>
      <c r="FA63">
        <v>232308</v>
      </c>
      <c r="FB63" t="s">
        <v>299</v>
      </c>
      <c r="FC63">
        <v>96884</v>
      </c>
    </row>
    <row r="64" spans="1:159" x14ac:dyDescent="0.25">
      <c r="A64" t="s">
        <v>588</v>
      </c>
      <c r="B64" t="s">
        <v>589</v>
      </c>
      <c r="C64" t="s">
        <v>590</v>
      </c>
      <c r="D64" t="s">
        <v>590</v>
      </c>
      <c r="E64" t="s">
        <v>591</v>
      </c>
      <c r="F64" t="s">
        <v>592</v>
      </c>
      <c r="H64">
        <v>1</v>
      </c>
      <c r="I64">
        <v>79.865099999999998</v>
      </c>
      <c r="J64" s="1">
        <v>2.3322699999999999E-80</v>
      </c>
      <c r="K64">
        <v>147.91999999999999</v>
      </c>
      <c r="L64">
        <v>141.88</v>
      </c>
      <c r="M64">
        <v>142.01</v>
      </c>
      <c r="N64">
        <v>0.99999800000000005</v>
      </c>
      <c r="O64">
        <v>56.864400000000003</v>
      </c>
      <c r="P64" s="1">
        <v>1.7100600000000001E-57</v>
      </c>
      <c r="Q64">
        <v>123.36</v>
      </c>
      <c r="R64">
        <v>0.99998799999999999</v>
      </c>
      <c r="S64">
        <v>49.138500000000001</v>
      </c>
      <c r="T64" s="1">
        <v>1.10288E-25</v>
      </c>
      <c r="U64">
        <v>94.448999999999998</v>
      </c>
      <c r="V64">
        <v>1</v>
      </c>
      <c r="W64">
        <v>76.170400000000001</v>
      </c>
      <c r="X64" s="1">
        <v>1.39236E-61</v>
      </c>
      <c r="Y64">
        <v>129.62</v>
      </c>
      <c r="Z64">
        <v>0.99998699999999996</v>
      </c>
      <c r="AA64">
        <v>48.996099999999998</v>
      </c>
      <c r="AB64" s="1">
        <v>1.0283800000000001E-65</v>
      </c>
      <c r="AC64">
        <v>133.71</v>
      </c>
      <c r="AD64">
        <v>0.99988999999999995</v>
      </c>
      <c r="AE64">
        <v>39.597000000000001</v>
      </c>
      <c r="AF64" s="1">
        <v>4.2810400000000001E-66</v>
      </c>
      <c r="AG64">
        <v>136.34</v>
      </c>
      <c r="AH64">
        <v>0.99999800000000005</v>
      </c>
      <c r="AI64">
        <v>56.864400000000003</v>
      </c>
      <c r="AJ64" s="1">
        <v>1.7100600000000001E-57</v>
      </c>
      <c r="AK64">
        <v>123.36</v>
      </c>
      <c r="AL64">
        <v>1</v>
      </c>
      <c r="AM64">
        <v>79.865099999999998</v>
      </c>
      <c r="AN64" s="1">
        <v>2.7928000000000002E-72</v>
      </c>
      <c r="AO64">
        <v>142.01</v>
      </c>
      <c r="AP64">
        <v>1</v>
      </c>
      <c r="AQ64">
        <v>66.794499999999999</v>
      </c>
      <c r="AR64" s="1">
        <v>3.9079899999999999E-57</v>
      </c>
      <c r="AS64">
        <v>120.24</v>
      </c>
      <c r="AT64">
        <v>0.99999899999999997</v>
      </c>
      <c r="AU64">
        <v>59.177199999999999</v>
      </c>
      <c r="AV64" s="1">
        <v>2.5984100000000002E-57</v>
      </c>
      <c r="AW64">
        <v>122.1</v>
      </c>
      <c r="AX64">
        <v>1</v>
      </c>
      <c r="AY64">
        <v>71.393000000000001</v>
      </c>
      <c r="AZ64" s="1">
        <v>2.3322699999999999E-80</v>
      </c>
      <c r="BA64">
        <v>147.91999999999999</v>
      </c>
      <c r="BB64">
        <v>0.99999700000000002</v>
      </c>
      <c r="BC64">
        <v>54.875</v>
      </c>
      <c r="BD64" s="1">
        <v>6.2049599999999996E-72</v>
      </c>
      <c r="BE64">
        <v>139.04</v>
      </c>
      <c r="BF64">
        <v>0.99986900000000001</v>
      </c>
      <c r="BG64">
        <v>38.815199999999997</v>
      </c>
      <c r="BH64" s="1">
        <v>8.3262099999999995E-25</v>
      </c>
      <c r="BI64">
        <v>95.766999999999996</v>
      </c>
      <c r="BK64">
        <v>1</v>
      </c>
      <c r="BL64" t="s">
        <v>165</v>
      </c>
      <c r="BM64" t="s">
        <v>593</v>
      </c>
      <c r="BN64" t="s">
        <v>167</v>
      </c>
      <c r="BO64" t="s">
        <v>458</v>
      </c>
      <c r="BP64" t="s">
        <v>594</v>
      </c>
      <c r="BQ64" t="s">
        <v>595</v>
      </c>
      <c r="BR64">
        <v>15</v>
      </c>
      <c r="BS64">
        <v>2</v>
      </c>
      <c r="BT64">
        <v>0.86599000000000004</v>
      </c>
      <c r="BU64" t="s">
        <v>199</v>
      </c>
      <c r="BV64" t="s">
        <v>199</v>
      </c>
      <c r="BW64" t="s">
        <v>199</v>
      </c>
      <c r="BX64" t="s">
        <v>199</v>
      </c>
      <c r="BY64" t="s">
        <v>199</v>
      </c>
      <c r="BZ64" t="s">
        <v>199</v>
      </c>
      <c r="CA64" t="s">
        <v>199</v>
      </c>
      <c r="CB64" t="s">
        <v>199</v>
      </c>
      <c r="CC64" t="s">
        <v>199</v>
      </c>
      <c r="CD64" t="s">
        <v>199</v>
      </c>
      <c r="CE64" t="s">
        <v>199</v>
      </c>
      <c r="CF64" t="s">
        <v>199</v>
      </c>
      <c r="CG64">
        <v>4939700000</v>
      </c>
      <c r="CH64">
        <v>4939700000</v>
      </c>
      <c r="CI64">
        <v>0</v>
      </c>
      <c r="CJ64">
        <v>0</v>
      </c>
      <c r="CK64" t="s">
        <v>164</v>
      </c>
      <c r="CL64">
        <v>164250000</v>
      </c>
      <c r="CM64">
        <v>253250000</v>
      </c>
      <c r="CN64">
        <v>205550000</v>
      </c>
      <c r="CO64">
        <v>284950000</v>
      </c>
      <c r="CP64">
        <v>170050000</v>
      </c>
      <c r="CQ64">
        <v>158000000</v>
      </c>
      <c r="CR64">
        <v>206770000</v>
      </c>
      <c r="CS64">
        <v>171780000</v>
      </c>
      <c r="CT64">
        <v>178110000</v>
      </c>
      <c r="CU64">
        <v>233810000</v>
      </c>
      <c r="CV64">
        <v>168660000</v>
      </c>
      <c r="CW64">
        <v>160250000</v>
      </c>
      <c r="CX64">
        <v>164250000</v>
      </c>
      <c r="CY64">
        <v>0</v>
      </c>
      <c r="CZ64">
        <v>0</v>
      </c>
      <c r="DA64">
        <v>253250000</v>
      </c>
      <c r="DB64">
        <v>0</v>
      </c>
      <c r="DC64">
        <v>0</v>
      </c>
      <c r="DD64">
        <v>205550000</v>
      </c>
      <c r="DE64">
        <v>0</v>
      </c>
      <c r="DF64">
        <v>0</v>
      </c>
      <c r="DG64">
        <v>284950000</v>
      </c>
      <c r="DH64">
        <v>0</v>
      </c>
      <c r="DI64">
        <v>0</v>
      </c>
      <c r="DJ64">
        <v>170050000</v>
      </c>
      <c r="DK64">
        <v>0</v>
      </c>
      <c r="DL64">
        <v>0</v>
      </c>
      <c r="DM64">
        <v>158000000</v>
      </c>
      <c r="DN64">
        <v>0</v>
      </c>
      <c r="DO64">
        <v>0</v>
      </c>
      <c r="DP64">
        <v>206770000</v>
      </c>
      <c r="DQ64">
        <v>0</v>
      </c>
      <c r="DR64">
        <v>0</v>
      </c>
      <c r="DS64">
        <v>171780000</v>
      </c>
      <c r="DT64">
        <v>0</v>
      </c>
      <c r="DU64">
        <v>0</v>
      </c>
      <c r="DV64">
        <v>178110000</v>
      </c>
      <c r="DW64">
        <v>0</v>
      </c>
      <c r="DX64">
        <v>0</v>
      </c>
      <c r="DY64">
        <v>233810000</v>
      </c>
      <c r="DZ64">
        <v>0</v>
      </c>
      <c r="EA64">
        <v>0</v>
      </c>
      <c r="EB64">
        <v>168660000</v>
      </c>
      <c r="EC64">
        <v>0</v>
      </c>
      <c r="ED64">
        <v>0</v>
      </c>
      <c r="EE64">
        <v>160250000</v>
      </c>
      <c r="EF64">
        <v>0</v>
      </c>
      <c r="EG64">
        <v>0</v>
      </c>
      <c r="EJ64">
        <v>58</v>
      </c>
      <c r="EK64">
        <v>27</v>
      </c>
      <c r="EL64">
        <v>383</v>
      </c>
      <c r="EM64">
        <v>383</v>
      </c>
      <c r="EN64" t="s">
        <v>596</v>
      </c>
      <c r="EO64" t="s">
        <v>597</v>
      </c>
      <c r="EP64" t="s">
        <v>598</v>
      </c>
      <c r="EQ64" t="s">
        <v>599</v>
      </c>
      <c r="ER64">
        <v>2839</v>
      </c>
      <c r="ES64">
        <v>5233</v>
      </c>
      <c r="ET64" t="s">
        <v>261</v>
      </c>
      <c r="EU64">
        <v>111709</v>
      </c>
      <c r="EV64">
        <v>2831</v>
      </c>
      <c r="EW64">
        <v>5208</v>
      </c>
      <c r="EX64" t="s">
        <v>217</v>
      </c>
      <c r="EY64">
        <v>112526</v>
      </c>
      <c r="EZ64">
        <v>2831</v>
      </c>
      <c r="FA64">
        <v>5208</v>
      </c>
      <c r="FB64" t="s">
        <v>217</v>
      </c>
      <c r="FC64">
        <v>112526</v>
      </c>
    </row>
    <row r="65" spans="1:159" x14ac:dyDescent="0.25">
      <c r="A65" t="s">
        <v>588</v>
      </c>
      <c r="B65" t="s">
        <v>600</v>
      </c>
      <c r="C65" t="s">
        <v>590</v>
      </c>
      <c r="D65" t="s">
        <v>590</v>
      </c>
      <c r="E65" t="s">
        <v>591</v>
      </c>
      <c r="F65" t="s">
        <v>592</v>
      </c>
      <c r="H65">
        <v>0.59419699999999998</v>
      </c>
      <c r="I65">
        <v>1.65863</v>
      </c>
      <c r="J65" s="1">
        <v>8.8323700000000001E-8</v>
      </c>
      <c r="K65">
        <v>56.72</v>
      </c>
      <c r="L65">
        <v>52.451999999999998</v>
      </c>
      <c r="M65">
        <v>56.72</v>
      </c>
      <c r="AT65">
        <v>0</v>
      </c>
      <c r="AU65">
        <v>0</v>
      </c>
      <c r="AW65" t="s">
        <v>164</v>
      </c>
      <c r="AX65">
        <v>0.46043499999999998</v>
      </c>
      <c r="AY65">
        <v>1.41903</v>
      </c>
      <c r="AZ65" s="1">
        <v>2.8074600000000001E-5</v>
      </c>
      <c r="BA65">
        <v>45.783999999999999</v>
      </c>
      <c r="BF65">
        <v>0.59419699999999998</v>
      </c>
      <c r="BG65">
        <v>1.65863</v>
      </c>
      <c r="BH65" s="1">
        <v>8.8323700000000001E-8</v>
      </c>
      <c r="BI65">
        <v>56.72</v>
      </c>
      <c r="BK65">
        <v>1</v>
      </c>
      <c r="BL65" t="s">
        <v>165</v>
      </c>
      <c r="BM65" t="s">
        <v>601</v>
      </c>
      <c r="BN65" t="s">
        <v>602</v>
      </c>
      <c r="BO65" t="s">
        <v>584</v>
      </c>
      <c r="BP65" t="s">
        <v>603</v>
      </c>
      <c r="BQ65" t="s">
        <v>604</v>
      </c>
      <c r="BR65">
        <v>19</v>
      </c>
      <c r="BS65">
        <v>3</v>
      </c>
      <c r="BT65">
        <v>1.1897E-2</v>
      </c>
      <c r="CF65" t="s">
        <v>199</v>
      </c>
      <c r="CG65">
        <v>117720000</v>
      </c>
      <c r="CH65">
        <v>117720000</v>
      </c>
      <c r="CI65">
        <v>0</v>
      </c>
      <c r="CJ65">
        <v>0</v>
      </c>
      <c r="CK65" t="s">
        <v>164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11772000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  <c r="DG65">
        <v>0</v>
      </c>
      <c r="DH65">
        <v>0</v>
      </c>
      <c r="DI65">
        <v>0</v>
      </c>
      <c r="DJ65">
        <v>0</v>
      </c>
      <c r="DK65">
        <v>0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  <c r="DS65">
        <v>0</v>
      </c>
      <c r="DT65">
        <v>0</v>
      </c>
      <c r="DU65">
        <v>0</v>
      </c>
      <c r="DV65">
        <v>0</v>
      </c>
      <c r="DW65">
        <v>0</v>
      </c>
      <c r="DX65">
        <v>0</v>
      </c>
      <c r="DY65">
        <v>0</v>
      </c>
      <c r="DZ65">
        <v>0</v>
      </c>
      <c r="EA65">
        <v>0</v>
      </c>
      <c r="EB65">
        <v>0</v>
      </c>
      <c r="EC65">
        <v>0</v>
      </c>
      <c r="ED65">
        <v>0</v>
      </c>
      <c r="EE65">
        <v>117720000</v>
      </c>
      <c r="EF65">
        <v>0</v>
      </c>
      <c r="EG65">
        <v>0</v>
      </c>
      <c r="EJ65">
        <v>59</v>
      </c>
      <c r="EK65">
        <v>27</v>
      </c>
      <c r="EL65">
        <v>387</v>
      </c>
      <c r="EM65">
        <v>387</v>
      </c>
      <c r="EN65" t="s">
        <v>605</v>
      </c>
      <c r="EO65" t="s">
        <v>606</v>
      </c>
      <c r="EP65">
        <v>2850</v>
      </c>
      <c r="EQ65" t="s">
        <v>607</v>
      </c>
      <c r="ER65">
        <v>2850</v>
      </c>
      <c r="ES65">
        <v>5257</v>
      </c>
      <c r="ET65" t="s">
        <v>201</v>
      </c>
      <c r="EU65">
        <v>95762</v>
      </c>
      <c r="EV65">
        <v>2850</v>
      </c>
      <c r="EW65">
        <v>5257</v>
      </c>
      <c r="EX65" t="s">
        <v>201</v>
      </c>
      <c r="EY65">
        <v>95762</v>
      </c>
      <c r="EZ65">
        <v>2850</v>
      </c>
      <c r="FA65">
        <v>5257</v>
      </c>
      <c r="FB65" t="s">
        <v>201</v>
      </c>
      <c r="FC65">
        <v>95762</v>
      </c>
    </row>
    <row r="66" spans="1:159" x14ac:dyDescent="0.25">
      <c r="A66" t="s">
        <v>588</v>
      </c>
      <c r="B66" t="s">
        <v>608</v>
      </c>
      <c r="C66" t="s">
        <v>590</v>
      </c>
      <c r="D66" t="s">
        <v>590</v>
      </c>
      <c r="E66" t="s">
        <v>591</v>
      </c>
      <c r="F66" t="s">
        <v>592</v>
      </c>
      <c r="H66">
        <v>0.99999300000000002</v>
      </c>
      <c r="I66">
        <v>51.7363</v>
      </c>
      <c r="J66" s="1">
        <v>7.6892600000000003E-19</v>
      </c>
      <c r="K66">
        <v>130.1</v>
      </c>
      <c r="L66">
        <v>105.81</v>
      </c>
      <c r="M66">
        <v>77.078000000000003</v>
      </c>
      <c r="N66">
        <v>0.99999300000000002</v>
      </c>
      <c r="O66">
        <v>51.7363</v>
      </c>
      <c r="P66" s="1">
        <v>5.3985100000000002E-8</v>
      </c>
      <c r="Q66">
        <v>90.614000000000004</v>
      </c>
      <c r="R66">
        <v>0.99996499999999999</v>
      </c>
      <c r="S66">
        <v>44.5182</v>
      </c>
      <c r="T66" s="1">
        <v>5.0749600000000001E-11</v>
      </c>
      <c r="U66">
        <v>99.5</v>
      </c>
      <c r="V66">
        <v>0.99994400000000006</v>
      </c>
      <c r="W66">
        <v>42.497799999999998</v>
      </c>
      <c r="X66" s="1">
        <v>5.6305199999999999E-11</v>
      </c>
      <c r="Y66">
        <v>100.93</v>
      </c>
      <c r="Z66">
        <v>0.99996300000000005</v>
      </c>
      <c r="AA66">
        <v>44.308500000000002</v>
      </c>
      <c r="AB66" s="1">
        <v>2.3652900000000001E-14</v>
      </c>
      <c r="AC66">
        <v>113.61</v>
      </c>
      <c r="AD66">
        <v>0.99977300000000002</v>
      </c>
      <c r="AE66">
        <v>36.432299999999998</v>
      </c>
      <c r="AF66" s="1">
        <v>1.8877999999999999E-11</v>
      </c>
      <c r="AG66">
        <v>106.01</v>
      </c>
      <c r="AH66">
        <v>0.99987700000000002</v>
      </c>
      <c r="AI66">
        <v>39.11</v>
      </c>
      <c r="AJ66" s="1">
        <v>3.1061199999999999E-6</v>
      </c>
      <c r="AK66">
        <v>86.911000000000001</v>
      </c>
      <c r="AL66">
        <v>0.99990900000000005</v>
      </c>
      <c r="AM66">
        <v>40.397300000000001</v>
      </c>
      <c r="AN66" s="1">
        <v>1.40055E-11</v>
      </c>
      <c r="AO66">
        <v>106.67</v>
      </c>
      <c r="AP66">
        <v>0.99943300000000002</v>
      </c>
      <c r="AQ66">
        <v>32.462699999999998</v>
      </c>
      <c r="AR66" s="1">
        <v>7.6892600000000003E-19</v>
      </c>
      <c r="AS66">
        <v>130.1</v>
      </c>
      <c r="AT66">
        <v>0.99990199999999996</v>
      </c>
      <c r="AU66">
        <v>40.104100000000003</v>
      </c>
      <c r="AV66" s="1">
        <v>5.3985100000000002E-8</v>
      </c>
      <c r="AW66">
        <v>90.614000000000004</v>
      </c>
      <c r="AX66">
        <v>0.99993200000000004</v>
      </c>
      <c r="AY66">
        <v>41.706400000000002</v>
      </c>
      <c r="AZ66" s="1">
        <v>5.5406100000000002E-12</v>
      </c>
      <c r="BA66">
        <v>110.08</v>
      </c>
      <c r="BB66">
        <v>0.99995699999999998</v>
      </c>
      <c r="BC66">
        <v>43.685899999999997</v>
      </c>
      <c r="BD66" s="1">
        <v>3.3646099999999999E-11</v>
      </c>
      <c r="BE66">
        <v>95.093999999999994</v>
      </c>
      <c r="BF66">
        <v>0.99983100000000003</v>
      </c>
      <c r="BG66">
        <v>37.710799999999999</v>
      </c>
      <c r="BH66" s="1">
        <v>1.44533E-8</v>
      </c>
      <c r="BI66">
        <v>93.623000000000005</v>
      </c>
      <c r="BK66">
        <v>1</v>
      </c>
      <c r="BL66" t="s">
        <v>165</v>
      </c>
      <c r="BM66" t="s">
        <v>609</v>
      </c>
      <c r="BN66" t="s">
        <v>610</v>
      </c>
      <c r="BO66" t="s">
        <v>303</v>
      </c>
      <c r="BP66" t="s">
        <v>611</v>
      </c>
      <c r="BQ66" t="s">
        <v>612</v>
      </c>
      <c r="BR66">
        <v>6</v>
      </c>
      <c r="BS66">
        <v>3</v>
      </c>
      <c r="BT66">
        <v>-0.31418000000000001</v>
      </c>
      <c r="BU66" t="s">
        <v>199</v>
      </c>
      <c r="BV66" t="s">
        <v>199</v>
      </c>
      <c r="BW66" t="s">
        <v>199</v>
      </c>
      <c r="BX66" t="s">
        <v>199</v>
      </c>
      <c r="BY66" t="s">
        <v>199</v>
      </c>
      <c r="BZ66" t="s">
        <v>199</v>
      </c>
      <c r="CA66" t="s">
        <v>199</v>
      </c>
      <c r="CB66" t="s">
        <v>199</v>
      </c>
      <c r="CC66" t="s">
        <v>199</v>
      </c>
      <c r="CD66" t="s">
        <v>199</v>
      </c>
      <c r="CE66" t="s">
        <v>199</v>
      </c>
      <c r="CF66" t="s">
        <v>199</v>
      </c>
      <c r="CG66">
        <v>5130900000</v>
      </c>
      <c r="CH66">
        <v>5130900000</v>
      </c>
      <c r="CI66">
        <v>0</v>
      </c>
      <c r="CJ66">
        <v>0</v>
      </c>
      <c r="CK66" t="s">
        <v>164</v>
      </c>
      <c r="CL66">
        <v>285880000</v>
      </c>
      <c r="CM66">
        <v>202140000</v>
      </c>
      <c r="CN66">
        <v>264180000</v>
      </c>
      <c r="CO66">
        <v>408160000</v>
      </c>
      <c r="CP66">
        <v>274820000</v>
      </c>
      <c r="CQ66">
        <v>178410000</v>
      </c>
      <c r="CR66">
        <v>267590000</v>
      </c>
      <c r="CS66">
        <v>297810000</v>
      </c>
      <c r="CT66">
        <v>303510000</v>
      </c>
      <c r="CU66">
        <v>360240000</v>
      </c>
      <c r="CV66">
        <v>205570000</v>
      </c>
      <c r="CW66">
        <v>239240000</v>
      </c>
      <c r="CX66">
        <v>285880000</v>
      </c>
      <c r="CY66">
        <v>0</v>
      </c>
      <c r="CZ66">
        <v>0</v>
      </c>
      <c r="DA66">
        <v>202140000</v>
      </c>
      <c r="DB66">
        <v>0</v>
      </c>
      <c r="DC66">
        <v>0</v>
      </c>
      <c r="DD66">
        <v>264180000</v>
      </c>
      <c r="DE66">
        <v>0</v>
      </c>
      <c r="DF66">
        <v>0</v>
      </c>
      <c r="DG66">
        <v>408160000</v>
      </c>
      <c r="DH66">
        <v>0</v>
      </c>
      <c r="DI66">
        <v>0</v>
      </c>
      <c r="DJ66">
        <v>274820000</v>
      </c>
      <c r="DK66">
        <v>0</v>
      </c>
      <c r="DL66">
        <v>0</v>
      </c>
      <c r="DM66">
        <v>178410000</v>
      </c>
      <c r="DN66">
        <v>0</v>
      </c>
      <c r="DO66">
        <v>0</v>
      </c>
      <c r="DP66">
        <v>267590000</v>
      </c>
      <c r="DQ66">
        <v>0</v>
      </c>
      <c r="DR66">
        <v>0</v>
      </c>
      <c r="DS66">
        <v>297810000</v>
      </c>
      <c r="DT66">
        <v>0</v>
      </c>
      <c r="DU66">
        <v>0</v>
      </c>
      <c r="DV66">
        <v>303510000</v>
      </c>
      <c r="DW66">
        <v>0</v>
      </c>
      <c r="DX66">
        <v>0</v>
      </c>
      <c r="DY66">
        <v>360240000</v>
      </c>
      <c r="DZ66">
        <v>0</v>
      </c>
      <c r="EA66">
        <v>0</v>
      </c>
      <c r="EB66">
        <v>205570000</v>
      </c>
      <c r="EC66">
        <v>0</v>
      </c>
      <c r="ED66">
        <v>0</v>
      </c>
      <c r="EE66">
        <v>239240000</v>
      </c>
      <c r="EF66">
        <v>0</v>
      </c>
      <c r="EG66">
        <v>0</v>
      </c>
      <c r="EJ66">
        <v>60</v>
      </c>
      <c r="EK66">
        <v>27</v>
      </c>
      <c r="EL66">
        <v>510</v>
      </c>
      <c r="EM66">
        <v>510</v>
      </c>
      <c r="EN66">
        <v>2656</v>
      </c>
      <c r="EO66">
        <v>3010</v>
      </c>
      <c r="EP66" t="s">
        <v>613</v>
      </c>
      <c r="EQ66" t="s">
        <v>614</v>
      </c>
      <c r="ER66">
        <v>30980</v>
      </c>
      <c r="ES66">
        <v>52730</v>
      </c>
      <c r="ET66" t="s">
        <v>189</v>
      </c>
      <c r="EU66">
        <v>75875</v>
      </c>
      <c r="EV66">
        <v>30971</v>
      </c>
      <c r="EW66">
        <v>52687</v>
      </c>
      <c r="EX66" t="s">
        <v>210</v>
      </c>
      <c r="EY66">
        <v>77754</v>
      </c>
      <c r="EZ66">
        <v>30971</v>
      </c>
      <c r="FA66">
        <v>52687</v>
      </c>
      <c r="FB66" t="s">
        <v>210</v>
      </c>
      <c r="FC66">
        <v>77754</v>
      </c>
    </row>
    <row r="67" spans="1:159" x14ac:dyDescent="0.25">
      <c r="A67" t="s">
        <v>588</v>
      </c>
      <c r="B67" t="s">
        <v>615</v>
      </c>
      <c r="C67" t="s">
        <v>590</v>
      </c>
      <c r="D67" t="s">
        <v>590</v>
      </c>
      <c r="E67" t="s">
        <v>591</v>
      </c>
      <c r="F67" t="s">
        <v>592</v>
      </c>
      <c r="H67">
        <v>0.99818200000000001</v>
      </c>
      <c r="I67">
        <v>27.395499999999998</v>
      </c>
      <c r="J67">
        <v>2.8674000000000001E-4</v>
      </c>
      <c r="K67">
        <v>64.224000000000004</v>
      </c>
      <c r="L67">
        <v>44.954000000000001</v>
      </c>
      <c r="M67">
        <v>62.088000000000001</v>
      </c>
      <c r="N67">
        <v>0.99614199999999997</v>
      </c>
      <c r="O67">
        <v>24.119599999999998</v>
      </c>
      <c r="P67">
        <v>2.0593299999999998E-3</v>
      </c>
      <c r="Q67">
        <v>57.347999999999999</v>
      </c>
      <c r="R67">
        <v>0.95809599999999995</v>
      </c>
      <c r="S67">
        <v>13.5916</v>
      </c>
      <c r="T67">
        <v>1.2006899999999999E-3</v>
      </c>
      <c r="U67">
        <v>48.283999999999999</v>
      </c>
      <c r="V67">
        <v>0.98685599999999996</v>
      </c>
      <c r="W67">
        <v>18.755400000000002</v>
      </c>
      <c r="X67">
        <v>6.2625300000000001E-4</v>
      </c>
      <c r="Y67">
        <v>53.448</v>
      </c>
      <c r="Z67">
        <v>0.99716099999999996</v>
      </c>
      <c r="AA67">
        <v>25.4558</v>
      </c>
      <c r="AB67">
        <v>3.0762299999999998E-4</v>
      </c>
      <c r="AC67">
        <v>64.224000000000004</v>
      </c>
      <c r="AD67">
        <v>0.95144600000000001</v>
      </c>
      <c r="AE67">
        <v>12.9216</v>
      </c>
      <c r="AF67">
        <v>2.8674000000000001E-4</v>
      </c>
      <c r="AG67">
        <v>57.784999999999997</v>
      </c>
      <c r="AH67">
        <v>0.99818200000000001</v>
      </c>
      <c r="AI67">
        <v>27.395499999999998</v>
      </c>
      <c r="AJ67">
        <v>3.1500300000000001E-4</v>
      </c>
      <c r="AK67">
        <v>62.088000000000001</v>
      </c>
      <c r="AL67">
        <v>0.97075900000000004</v>
      </c>
      <c r="AM67">
        <v>15.2112</v>
      </c>
      <c r="AN67">
        <v>1.1803199999999999E-3</v>
      </c>
      <c r="AO67">
        <v>48.44</v>
      </c>
      <c r="AP67">
        <v>0.97132099999999999</v>
      </c>
      <c r="AQ67">
        <v>15.298</v>
      </c>
      <c r="AR67">
        <v>3.0234899999999999E-4</v>
      </c>
      <c r="AS67">
        <v>60.161000000000001</v>
      </c>
      <c r="AT67">
        <v>0.97851299999999997</v>
      </c>
      <c r="AU67">
        <v>16.5838</v>
      </c>
      <c r="AV67">
        <v>8.1219300000000001E-4</v>
      </c>
      <c r="AW67">
        <v>51.276000000000003</v>
      </c>
      <c r="AX67">
        <v>0.97113499999999997</v>
      </c>
      <c r="AY67">
        <v>15.269</v>
      </c>
      <c r="AZ67">
        <v>3.1500300000000001E-4</v>
      </c>
      <c r="BA67">
        <v>62.088000000000001</v>
      </c>
      <c r="BB67">
        <v>0.92521500000000001</v>
      </c>
      <c r="BC67">
        <v>10.924300000000001</v>
      </c>
      <c r="BD67">
        <v>2.4829000000000001E-3</v>
      </c>
      <c r="BE67">
        <v>42.335999999999999</v>
      </c>
      <c r="BF67">
        <v>0.97924800000000001</v>
      </c>
      <c r="BG67">
        <v>16.738299999999999</v>
      </c>
      <c r="BH67">
        <v>1.8071300000000001E-3</v>
      </c>
      <c r="BI67">
        <v>44.424999999999997</v>
      </c>
      <c r="BK67">
        <v>1</v>
      </c>
      <c r="BL67" t="s">
        <v>165</v>
      </c>
      <c r="BM67" t="s">
        <v>616</v>
      </c>
      <c r="BN67" t="s">
        <v>167</v>
      </c>
      <c r="BO67" t="s">
        <v>617</v>
      </c>
      <c r="BP67" t="s">
        <v>618</v>
      </c>
      <c r="BQ67" t="s">
        <v>619</v>
      </c>
      <c r="BR67">
        <v>5</v>
      </c>
      <c r="BS67">
        <v>3</v>
      </c>
      <c r="BT67">
        <v>-0.32804</v>
      </c>
      <c r="BU67" t="s">
        <v>199</v>
      </c>
      <c r="BV67" t="s">
        <v>199</v>
      </c>
      <c r="BW67" t="s">
        <v>199</v>
      </c>
      <c r="BX67" t="s">
        <v>199</v>
      </c>
      <c r="BY67" t="s">
        <v>199</v>
      </c>
      <c r="BZ67" t="s">
        <v>199</v>
      </c>
      <c r="CA67" t="s">
        <v>199</v>
      </c>
      <c r="CB67" t="s">
        <v>199</v>
      </c>
      <c r="CC67" t="s">
        <v>199</v>
      </c>
      <c r="CD67" t="s">
        <v>199</v>
      </c>
      <c r="CE67" t="s">
        <v>199</v>
      </c>
      <c r="CF67" t="s">
        <v>199</v>
      </c>
      <c r="CG67">
        <v>9131300000</v>
      </c>
      <c r="CH67">
        <v>9131300000</v>
      </c>
      <c r="CI67">
        <v>0</v>
      </c>
      <c r="CJ67">
        <v>0</v>
      </c>
      <c r="CK67" t="s">
        <v>164</v>
      </c>
      <c r="CL67">
        <v>8053300</v>
      </c>
      <c r="CM67">
        <v>11863000</v>
      </c>
      <c r="CN67">
        <v>16975000</v>
      </c>
      <c r="CO67">
        <v>18821000</v>
      </c>
      <c r="CP67">
        <v>12943000</v>
      </c>
      <c r="CQ67">
        <v>13659000</v>
      </c>
      <c r="CR67">
        <v>8644700</v>
      </c>
      <c r="CS67">
        <v>19441000</v>
      </c>
      <c r="CT67">
        <v>22707000</v>
      </c>
      <c r="CU67">
        <v>23104000</v>
      </c>
      <c r="CV67">
        <v>15409000</v>
      </c>
      <c r="CW67">
        <v>13386000</v>
      </c>
      <c r="CX67">
        <v>8053300</v>
      </c>
      <c r="CY67">
        <v>0</v>
      </c>
      <c r="CZ67">
        <v>0</v>
      </c>
      <c r="DA67">
        <v>11863000</v>
      </c>
      <c r="DB67">
        <v>0</v>
      </c>
      <c r="DC67">
        <v>0</v>
      </c>
      <c r="DD67">
        <v>16975000</v>
      </c>
      <c r="DE67">
        <v>0</v>
      </c>
      <c r="DF67">
        <v>0</v>
      </c>
      <c r="DG67">
        <v>18821000</v>
      </c>
      <c r="DH67">
        <v>0</v>
      </c>
      <c r="DI67">
        <v>0</v>
      </c>
      <c r="DJ67">
        <v>12943000</v>
      </c>
      <c r="DK67">
        <v>0</v>
      </c>
      <c r="DL67">
        <v>0</v>
      </c>
      <c r="DM67">
        <v>13659000</v>
      </c>
      <c r="DN67">
        <v>0</v>
      </c>
      <c r="DO67">
        <v>0</v>
      </c>
      <c r="DP67">
        <v>8644700</v>
      </c>
      <c r="DQ67">
        <v>0</v>
      </c>
      <c r="DR67">
        <v>0</v>
      </c>
      <c r="DS67">
        <v>19441000</v>
      </c>
      <c r="DT67">
        <v>0</v>
      </c>
      <c r="DU67">
        <v>0</v>
      </c>
      <c r="DV67">
        <v>22707000</v>
      </c>
      <c r="DW67">
        <v>0</v>
      </c>
      <c r="DX67">
        <v>0</v>
      </c>
      <c r="DY67">
        <v>23104000</v>
      </c>
      <c r="DZ67">
        <v>0</v>
      </c>
      <c r="EA67">
        <v>0</v>
      </c>
      <c r="EB67">
        <v>15409000</v>
      </c>
      <c r="EC67">
        <v>0</v>
      </c>
      <c r="ED67">
        <v>0</v>
      </c>
      <c r="EE67">
        <v>13386000</v>
      </c>
      <c r="EF67">
        <v>0</v>
      </c>
      <c r="EG67">
        <v>0</v>
      </c>
      <c r="EJ67">
        <v>61</v>
      </c>
      <c r="EK67">
        <v>27</v>
      </c>
      <c r="EL67">
        <v>656</v>
      </c>
      <c r="EM67">
        <v>656</v>
      </c>
      <c r="EN67" t="s">
        <v>620</v>
      </c>
      <c r="EO67" t="s">
        <v>621</v>
      </c>
      <c r="EP67" t="s">
        <v>622</v>
      </c>
      <c r="EQ67" t="s">
        <v>623</v>
      </c>
      <c r="ER67">
        <v>105521</v>
      </c>
      <c r="ES67">
        <v>177119</v>
      </c>
      <c r="ET67" t="s">
        <v>298</v>
      </c>
      <c r="EU67">
        <v>57067</v>
      </c>
      <c r="EV67">
        <v>105513</v>
      </c>
      <c r="EW67">
        <v>177107</v>
      </c>
      <c r="EX67" t="s">
        <v>171</v>
      </c>
      <c r="EY67">
        <v>59093</v>
      </c>
      <c r="EZ67">
        <v>105517</v>
      </c>
      <c r="FA67">
        <v>177113</v>
      </c>
      <c r="FB67" t="s">
        <v>299</v>
      </c>
      <c r="FC67">
        <v>55742</v>
      </c>
    </row>
    <row r="68" spans="1:159" x14ac:dyDescent="0.25">
      <c r="A68" t="s">
        <v>624</v>
      </c>
      <c r="B68" t="s">
        <v>625</v>
      </c>
      <c r="C68" t="s">
        <v>590</v>
      </c>
      <c r="D68" t="s">
        <v>590</v>
      </c>
      <c r="E68" t="s">
        <v>591</v>
      </c>
      <c r="F68" t="s">
        <v>592</v>
      </c>
      <c r="H68">
        <v>0.35342899999999999</v>
      </c>
      <c r="I68">
        <v>0</v>
      </c>
      <c r="J68" s="1">
        <v>7.8466099999999996E-7</v>
      </c>
      <c r="K68">
        <v>51.841000000000001</v>
      </c>
      <c r="L68">
        <v>31.001000000000001</v>
      </c>
      <c r="M68">
        <v>51.841000000000001</v>
      </c>
      <c r="Z68">
        <v>0</v>
      </c>
      <c r="AA68">
        <v>0</v>
      </c>
      <c r="AC68" t="s">
        <v>164</v>
      </c>
      <c r="AT68">
        <v>0.35342899999999999</v>
      </c>
      <c r="AU68">
        <v>0</v>
      </c>
      <c r="AV68" s="1">
        <v>7.8466099999999996E-7</v>
      </c>
      <c r="AW68">
        <v>51.841000000000001</v>
      </c>
      <c r="BL68" t="s">
        <v>165</v>
      </c>
      <c r="BM68" t="s">
        <v>626</v>
      </c>
      <c r="BN68" t="s">
        <v>167</v>
      </c>
      <c r="BO68" t="s">
        <v>627</v>
      </c>
      <c r="BP68" t="s">
        <v>628</v>
      </c>
      <c r="BQ68" t="s">
        <v>629</v>
      </c>
      <c r="BR68">
        <v>12</v>
      </c>
      <c r="BS68">
        <v>2</v>
      </c>
      <c r="BT68">
        <v>3.2989999999999999</v>
      </c>
      <c r="CG68">
        <v>0</v>
      </c>
      <c r="CH68">
        <v>0</v>
      </c>
      <c r="CI68">
        <v>0</v>
      </c>
      <c r="CJ68">
        <v>0</v>
      </c>
      <c r="CK68" t="s">
        <v>164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J68">
        <v>62</v>
      </c>
      <c r="EK68">
        <v>27</v>
      </c>
      <c r="EL68">
        <v>216</v>
      </c>
      <c r="EM68">
        <v>216</v>
      </c>
      <c r="EN68">
        <v>9743</v>
      </c>
      <c r="EO68">
        <v>11054</v>
      </c>
      <c r="ER68">
        <v>116045</v>
      </c>
      <c r="ES68">
        <v>201367</v>
      </c>
      <c r="ET68" t="s">
        <v>504</v>
      </c>
      <c r="EU68">
        <v>99471</v>
      </c>
      <c r="EV68">
        <v>116045</v>
      </c>
      <c r="EW68">
        <v>201367</v>
      </c>
      <c r="EX68" t="s">
        <v>504</v>
      </c>
      <c r="EY68">
        <v>99471</v>
      </c>
      <c r="EZ68">
        <v>116045</v>
      </c>
      <c r="FA68">
        <v>201367</v>
      </c>
      <c r="FB68" t="s">
        <v>504</v>
      </c>
      <c r="FC68">
        <v>99471</v>
      </c>
    </row>
    <row r="69" spans="1:159" x14ac:dyDescent="0.25">
      <c r="A69" t="s">
        <v>624</v>
      </c>
      <c r="B69" t="s">
        <v>630</v>
      </c>
      <c r="C69" t="s">
        <v>590</v>
      </c>
      <c r="D69" t="s">
        <v>590</v>
      </c>
      <c r="E69" t="s">
        <v>591</v>
      </c>
      <c r="F69" t="s">
        <v>592</v>
      </c>
      <c r="H69">
        <v>0.35342899999999999</v>
      </c>
      <c r="I69">
        <v>0</v>
      </c>
      <c r="J69" s="1">
        <v>7.8466099999999996E-7</v>
      </c>
      <c r="K69">
        <v>51.841000000000001</v>
      </c>
      <c r="L69">
        <v>31.001000000000001</v>
      </c>
      <c r="M69">
        <v>51.841000000000001</v>
      </c>
      <c r="Z69">
        <v>0</v>
      </c>
      <c r="AA69">
        <v>0</v>
      </c>
      <c r="AC69" t="s">
        <v>164</v>
      </c>
      <c r="AT69">
        <v>0.35342899999999999</v>
      </c>
      <c r="AU69">
        <v>0</v>
      </c>
      <c r="AV69" s="1">
        <v>7.8466099999999996E-7</v>
      </c>
      <c r="AW69">
        <v>51.841000000000001</v>
      </c>
      <c r="BL69" t="s">
        <v>165</v>
      </c>
      <c r="BM69" t="s">
        <v>631</v>
      </c>
      <c r="BN69" t="s">
        <v>174</v>
      </c>
      <c r="BO69" t="s">
        <v>175</v>
      </c>
      <c r="BP69" t="s">
        <v>628</v>
      </c>
      <c r="BQ69" t="s">
        <v>629</v>
      </c>
      <c r="BR69">
        <v>17</v>
      </c>
      <c r="BS69">
        <v>2</v>
      </c>
      <c r="BT69">
        <v>3.2989999999999999</v>
      </c>
      <c r="CG69">
        <v>0</v>
      </c>
      <c r="CH69">
        <v>0</v>
      </c>
      <c r="CI69">
        <v>0</v>
      </c>
      <c r="CJ69">
        <v>0</v>
      </c>
      <c r="CK69" t="s">
        <v>164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  <c r="DG69">
        <v>0</v>
      </c>
      <c r="DH69">
        <v>0</v>
      </c>
      <c r="DI69">
        <v>0</v>
      </c>
      <c r="DJ69">
        <v>0</v>
      </c>
      <c r="DK69">
        <v>0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</v>
      </c>
      <c r="DT69">
        <v>0</v>
      </c>
      <c r="DU69">
        <v>0</v>
      </c>
      <c r="DV69">
        <v>0</v>
      </c>
      <c r="DW69">
        <v>0</v>
      </c>
      <c r="DX69">
        <v>0</v>
      </c>
      <c r="DY69">
        <v>0</v>
      </c>
      <c r="DZ69">
        <v>0</v>
      </c>
      <c r="EA69">
        <v>0</v>
      </c>
      <c r="EB69">
        <v>0</v>
      </c>
      <c r="EC69">
        <v>0</v>
      </c>
      <c r="ED69">
        <v>0</v>
      </c>
      <c r="EE69">
        <v>0</v>
      </c>
      <c r="EF69">
        <v>0</v>
      </c>
      <c r="EG69">
        <v>0</v>
      </c>
      <c r="EJ69">
        <v>63</v>
      </c>
      <c r="EK69">
        <v>27</v>
      </c>
      <c r="EL69">
        <v>221</v>
      </c>
      <c r="EM69">
        <v>221</v>
      </c>
      <c r="EN69">
        <v>9743</v>
      </c>
      <c r="EO69">
        <v>11054</v>
      </c>
      <c r="ER69">
        <v>116045</v>
      </c>
      <c r="ES69">
        <v>201367</v>
      </c>
      <c r="ET69" t="s">
        <v>504</v>
      </c>
      <c r="EU69">
        <v>99471</v>
      </c>
      <c r="EV69">
        <v>116045</v>
      </c>
      <c r="EW69">
        <v>201367</v>
      </c>
      <c r="EX69" t="s">
        <v>504</v>
      </c>
      <c r="EY69">
        <v>99471</v>
      </c>
      <c r="EZ69">
        <v>116045</v>
      </c>
      <c r="FA69">
        <v>201367</v>
      </c>
      <c r="FB69" t="s">
        <v>504</v>
      </c>
      <c r="FC69">
        <v>99471</v>
      </c>
    </row>
    <row r="70" spans="1:159" x14ac:dyDescent="0.25">
      <c r="A70" t="s">
        <v>624</v>
      </c>
      <c r="B70" t="s">
        <v>632</v>
      </c>
      <c r="C70" t="s">
        <v>590</v>
      </c>
      <c r="D70" t="s">
        <v>590</v>
      </c>
      <c r="E70" t="s">
        <v>591</v>
      </c>
      <c r="F70" t="s">
        <v>592</v>
      </c>
      <c r="H70">
        <v>0.87941400000000003</v>
      </c>
      <c r="I70">
        <v>9.2240099999999998</v>
      </c>
      <c r="J70" s="1">
        <v>7.0978500000000005E-5</v>
      </c>
      <c r="K70">
        <v>69.728999999999999</v>
      </c>
      <c r="L70">
        <v>55.037999999999997</v>
      </c>
      <c r="M70">
        <v>48.112000000000002</v>
      </c>
      <c r="N70">
        <v>0.704905</v>
      </c>
      <c r="O70">
        <v>3.8755299999999999</v>
      </c>
      <c r="P70">
        <v>4.9459700000000005E-4</v>
      </c>
      <c r="Q70">
        <v>50.957000000000001</v>
      </c>
      <c r="R70">
        <v>0.87533300000000003</v>
      </c>
      <c r="S70">
        <v>8.4279899999999994</v>
      </c>
      <c r="T70">
        <v>4.0451899999999999E-4</v>
      </c>
      <c r="U70">
        <v>56.54</v>
      </c>
      <c r="V70">
        <v>0.78523399999999999</v>
      </c>
      <c r="W70">
        <v>5.6260399999999997</v>
      </c>
      <c r="X70">
        <v>7.1022000000000001E-4</v>
      </c>
      <c r="Y70">
        <v>57.158999999999999</v>
      </c>
      <c r="Z70">
        <v>0.86329</v>
      </c>
      <c r="AA70">
        <v>8.3661999999999992</v>
      </c>
      <c r="AB70" s="1">
        <v>9.8735999999999998E-5</v>
      </c>
      <c r="AC70">
        <v>68.944000000000003</v>
      </c>
      <c r="AD70">
        <v>0.87941400000000003</v>
      </c>
      <c r="AE70">
        <v>9.2240099999999998</v>
      </c>
      <c r="AF70">
        <v>6.5650699999999997E-4</v>
      </c>
      <c r="AG70">
        <v>49.5</v>
      </c>
      <c r="AH70">
        <v>0.53854500000000005</v>
      </c>
      <c r="AI70">
        <v>0.75951999999999997</v>
      </c>
      <c r="AJ70" s="1">
        <v>8.2137200000000004E-5</v>
      </c>
      <c r="AK70">
        <v>49.5</v>
      </c>
      <c r="AL70">
        <v>0.73564300000000005</v>
      </c>
      <c r="AM70">
        <v>6.1634500000000001</v>
      </c>
      <c r="AN70">
        <v>5.9374500000000001E-4</v>
      </c>
      <c r="AO70">
        <v>52.783999999999999</v>
      </c>
      <c r="AP70">
        <v>0.53657100000000002</v>
      </c>
      <c r="AQ70">
        <v>0.51564299999999996</v>
      </c>
      <c r="AR70">
        <v>2.19221E-3</v>
      </c>
      <c r="AS70">
        <v>40.024999999999999</v>
      </c>
      <c r="AT70">
        <v>0.806029</v>
      </c>
      <c r="AU70">
        <v>6.0741699999999996</v>
      </c>
      <c r="AV70">
        <v>1.2327E-3</v>
      </c>
      <c r="AW70">
        <v>46.158999999999999</v>
      </c>
      <c r="AX70">
        <v>0.81428800000000001</v>
      </c>
      <c r="AY70">
        <v>6.2127800000000004</v>
      </c>
      <c r="AZ70" s="1">
        <v>7.0978500000000005E-5</v>
      </c>
      <c r="BA70">
        <v>69.728999999999999</v>
      </c>
      <c r="BB70">
        <v>0.831233</v>
      </c>
      <c r="BC70">
        <v>7.6363200000000004</v>
      </c>
      <c r="BD70">
        <v>7.8242199999999996E-4</v>
      </c>
      <c r="BE70">
        <v>49.048999999999999</v>
      </c>
      <c r="BF70">
        <v>0.752691</v>
      </c>
      <c r="BG70">
        <v>4.8408699999999998</v>
      </c>
      <c r="BH70">
        <v>1.2006399999999999E-4</v>
      </c>
      <c r="BI70">
        <v>60.917999999999999</v>
      </c>
      <c r="BK70" t="s">
        <v>301</v>
      </c>
      <c r="BL70" t="s">
        <v>165</v>
      </c>
      <c r="BM70" t="s">
        <v>633</v>
      </c>
      <c r="BN70" t="s">
        <v>634</v>
      </c>
      <c r="BO70" t="s">
        <v>635</v>
      </c>
      <c r="BP70" t="s">
        <v>636</v>
      </c>
      <c r="BQ70" t="s">
        <v>637</v>
      </c>
      <c r="BR70">
        <v>2</v>
      </c>
      <c r="BS70">
        <v>3</v>
      </c>
      <c r="BT70">
        <v>0.60448999999999997</v>
      </c>
      <c r="BU70" t="s">
        <v>199</v>
      </c>
      <c r="BV70" t="s">
        <v>199</v>
      </c>
      <c r="BW70" t="s">
        <v>199</v>
      </c>
      <c r="BX70" t="s">
        <v>199</v>
      </c>
      <c r="BY70" t="s">
        <v>199</v>
      </c>
      <c r="BZ70" t="s">
        <v>199</v>
      </c>
      <c r="CA70" t="s">
        <v>199</v>
      </c>
      <c r="CB70" t="s">
        <v>199</v>
      </c>
      <c r="CC70" t="s">
        <v>199</v>
      </c>
      <c r="CD70" t="s">
        <v>199</v>
      </c>
      <c r="CE70" t="s">
        <v>199</v>
      </c>
      <c r="CF70" t="s">
        <v>199</v>
      </c>
      <c r="CG70">
        <v>11597000000</v>
      </c>
      <c r="CH70">
        <v>250060000</v>
      </c>
      <c r="CI70">
        <v>11347000000</v>
      </c>
      <c r="CJ70">
        <v>0</v>
      </c>
      <c r="CK70" t="s">
        <v>164</v>
      </c>
      <c r="CL70">
        <v>1208700000</v>
      </c>
      <c r="CM70">
        <v>1159200000</v>
      </c>
      <c r="CN70">
        <v>1177100000</v>
      </c>
      <c r="CO70">
        <v>1693600000</v>
      </c>
      <c r="CP70">
        <v>587220000</v>
      </c>
      <c r="CQ70">
        <v>0</v>
      </c>
      <c r="CR70">
        <v>997080000</v>
      </c>
      <c r="CS70">
        <v>853760000</v>
      </c>
      <c r="CT70">
        <v>1056500000</v>
      </c>
      <c r="CU70">
        <v>1515600000</v>
      </c>
      <c r="CV70">
        <v>837450000</v>
      </c>
      <c r="CW70">
        <v>0</v>
      </c>
      <c r="CX70">
        <v>40283000</v>
      </c>
      <c r="CY70">
        <v>1168400000</v>
      </c>
      <c r="CZ70">
        <v>0</v>
      </c>
      <c r="DA70">
        <v>0</v>
      </c>
      <c r="DB70">
        <v>1159200000</v>
      </c>
      <c r="DC70">
        <v>0</v>
      </c>
      <c r="DD70">
        <v>0</v>
      </c>
      <c r="DE70">
        <v>1177100000</v>
      </c>
      <c r="DF70">
        <v>0</v>
      </c>
      <c r="DG70">
        <v>101700000</v>
      </c>
      <c r="DH70">
        <v>1591900000</v>
      </c>
      <c r="DI70">
        <v>0</v>
      </c>
      <c r="DJ70">
        <v>0</v>
      </c>
      <c r="DK70">
        <v>587220000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997080000</v>
      </c>
      <c r="DR70">
        <v>0</v>
      </c>
      <c r="DS70">
        <v>0</v>
      </c>
      <c r="DT70">
        <v>853760000</v>
      </c>
      <c r="DU70">
        <v>0</v>
      </c>
      <c r="DV70">
        <v>0</v>
      </c>
      <c r="DW70">
        <v>1056500000</v>
      </c>
      <c r="DX70">
        <v>0</v>
      </c>
      <c r="DY70">
        <v>70545000</v>
      </c>
      <c r="DZ70">
        <v>1445000000</v>
      </c>
      <c r="EA70">
        <v>0</v>
      </c>
      <c r="EB70">
        <v>37533000</v>
      </c>
      <c r="EC70">
        <v>799910000</v>
      </c>
      <c r="ED70">
        <v>0</v>
      </c>
      <c r="EE70">
        <v>0</v>
      </c>
      <c r="EF70">
        <v>0</v>
      </c>
      <c r="EG70">
        <v>0</v>
      </c>
      <c r="EJ70">
        <v>64</v>
      </c>
      <c r="EK70">
        <v>27</v>
      </c>
      <c r="EL70">
        <v>284</v>
      </c>
      <c r="EM70">
        <v>284</v>
      </c>
      <c r="EN70" t="s">
        <v>638</v>
      </c>
      <c r="EO70" t="s">
        <v>639</v>
      </c>
      <c r="EP70" t="s">
        <v>640</v>
      </c>
      <c r="EQ70" t="s">
        <v>641</v>
      </c>
      <c r="ER70">
        <v>170872</v>
      </c>
      <c r="ES70">
        <v>292273</v>
      </c>
      <c r="ET70" t="s">
        <v>299</v>
      </c>
      <c r="EU70">
        <v>36496</v>
      </c>
      <c r="EV70">
        <v>170866</v>
      </c>
      <c r="EW70">
        <v>292265</v>
      </c>
      <c r="EX70" t="s">
        <v>217</v>
      </c>
      <c r="EY70">
        <v>35776</v>
      </c>
      <c r="EZ70">
        <v>170866</v>
      </c>
      <c r="FA70">
        <v>292265</v>
      </c>
      <c r="FB70" t="s">
        <v>217</v>
      </c>
      <c r="FC70">
        <v>35776</v>
      </c>
    </row>
    <row r="71" spans="1:159" x14ac:dyDescent="0.25">
      <c r="A71" t="s">
        <v>624</v>
      </c>
      <c r="B71" t="s">
        <v>642</v>
      </c>
      <c r="C71" t="s">
        <v>590</v>
      </c>
      <c r="D71" t="s">
        <v>590</v>
      </c>
      <c r="E71" t="s">
        <v>591</v>
      </c>
      <c r="F71" t="s">
        <v>592</v>
      </c>
      <c r="H71">
        <v>0.57004900000000003</v>
      </c>
      <c r="I71">
        <v>1.4809099999999999</v>
      </c>
      <c r="J71" s="1">
        <v>2.4154400000000001E-8</v>
      </c>
      <c r="K71">
        <v>63.709000000000003</v>
      </c>
      <c r="L71">
        <v>47.819000000000003</v>
      </c>
      <c r="M71">
        <v>49.048999999999999</v>
      </c>
      <c r="R71">
        <v>0.50212000000000001</v>
      </c>
      <c r="S71">
        <v>0</v>
      </c>
      <c r="T71">
        <v>7.8242199999999996E-4</v>
      </c>
      <c r="U71">
        <v>48.003999999999998</v>
      </c>
      <c r="V71">
        <v>0.52279100000000001</v>
      </c>
      <c r="W71">
        <v>0</v>
      </c>
      <c r="X71" s="1">
        <v>2.4154400000000001E-8</v>
      </c>
      <c r="Y71">
        <v>57.158999999999999</v>
      </c>
      <c r="Z71">
        <v>0</v>
      </c>
      <c r="AA71">
        <v>0</v>
      </c>
      <c r="AC71" t="s">
        <v>164</v>
      </c>
      <c r="AD71">
        <v>0.553423</v>
      </c>
      <c r="AE71">
        <v>1.06447</v>
      </c>
      <c r="AF71">
        <v>6.5650699999999997E-4</v>
      </c>
      <c r="AG71">
        <v>49.5</v>
      </c>
      <c r="AH71">
        <v>0.50222699999999998</v>
      </c>
      <c r="AI71">
        <v>0</v>
      </c>
      <c r="AJ71">
        <v>6.5650699999999997E-4</v>
      </c>
      <c r="AK71">
        <v>49.5</v>
      </c>
      <c r="AL71">
        <v>0.50217500000000004</v>
      </c>
      <c r="AM71">
        <v>0</v>
      </c>
      <c r="AN71">
        <v>1.4583099999999999E-4</v>
      </c>
      <c r="AO71">
        <v>43.920999999999999</v>
      </c>
      <c r="AP71">
        <v>0.54413699999999998</v>
      </c>
      <c r="AQ71">
        <v>0</v>
      </c>
      <c r="AR71">
        <v>2.0559699999999999E-4</v>
      </c>
      <c r="AS71">
        <v>63.709000000000003</v>
      </c>
      <c r="AT71">
        <v>0.49056499999999997</v>
      </c>
      <c r="AU71">
        <v>0</v>
      </c>
      <c r="AV71">
        <v>4.8549599999999997E-4</v>
      </c>
      <c r="AW71">
        <v>40.515000000000001</v>
      </c>
      <c r="AX71">
        <v>0.49910399999999999</v>
      </c>
      <c r="AY71">
        <v>0</v>
      </c>
      <c r="AZ71">
        <v>2.7182399999999999E-4</v>
      </c>
      <c r="BA71">
        <v>46.621000000000002</v>
      </c>
      <c r="BB71">
        <v>0.57004900000000003</v>
      </c>
      <c r="BC71">
        <v>1.4809099999999999</v>
      </c>
      <c r="BD71">
        <v>7.8242199999999996E-4</v>
      </c>
      <c r="BE71">
        <v>49.048999999999999</v>
      </c>
      <c r="BF71">
        <v>0</v>
      </c>
      <c r="BG71">
        <v>0</v>
      </c>
      <c r="BI71" t="s">
        <v>164</v>
      </c>
      <c r="BK71">
        <v>2</v>
      </c>
      <c r="BL71" t="s">
        <v>165</v>
      </c>
      <c r="BM71" t="s">
        <v>643</v>
      </c>
      <c r="BN71" t="s">
        <v>644</v>
      </c>
      <c r="BO71" t="s">
        <v>645</v>
      </c>
      <c r="BP71" t="s">
        <v>646</v>
      </c>
      <c r="BQ71" t="s">
        <v>647</v>
      </c>
      <c r="BR71">
        <v>4</v>
      </c>
      <c r="BS71">
        <v>3</v>
      </c>
      <c r="BT71">
        <v>-0.49399999999999999</v>
      </c>
      <c r="BV71" t="s">
        <v>199</v>
      </c>
      <c r="BW71" t="s">
        <v>199</v>
      </c>
      <c r="BY71" t="s">
        <v>199</v>
      </c>
      <c r="BZ71" t="s">
        <v>199</v>
      </c>
      <c r="CA71" t="s">
        <v>199</v>
      </c>
      <c r="CB71" t="s">
        <v>199</v>
      </c>
      <c r="CE71" t="s">
        <v>199</v>
      </c>
      <c r="CG71">
        <v>1695300000</v>
      </c>
      <c r="CH71">
        <v>0</v>
      </c>
      <c r="CI71">
        <v>1695300000</v>
      </c>
      <c r="CJ71">
        <v>0</v>
      </c>
      <c r="CK71" t="s">
        <v>164</v>
      </c>
      <c r="CL71">
        <v>0</v>
      </c>
      <c r="CM71">
        <v>48468000</v>
      </c>
      <c r="CN71">
        <v>59276000</v>
      </c>
      <c r="CO71">
        <v>0</v>
      </c>
      <c r="CP71">
        <v>24251000</v>
      </c>
      <c r="CQ71">
        <v>51542000</v>
      </c>
      <c r="CR71">
        <v>0</v>
      </c>
      <c r="CS71">
        <v>36216000</v>
      </c>
      <c r="CT71">
        <v>0</v>
      </c>
      <c r="CU71">
        <v>0</v>
      </c>
      <c r="CV71">
        <v>36081000</v>
      </c>
      <c r="CW71">
        <v>0</v>
      </c>
      <c r="CX71">
        <v>0</v>
      </c>
      <c r="CY71">
        <v>0</v>
      </c>
      <c r="CZ71">
        <v>0</v>
      </c>
      <c r="DA71">
        <v>0</v>
      </c>
      <c r="DB71">
        <v>48468000</v>
      </c>
      <c r="DC71">
        <v>0</v>
      </c>
      <c r="DD71">
        <v>0</v>
      </c>
      <c r="DE71">
        <v>59276000</v>
      </c>
      <c r="DF71">
        <v>0</v>
      </c>
      <c r="DG71">
        <v>0</v>
      </c>
      <c r="DH71">
        <v>0</v>
      </c>
      <c r="DI71">
        <v>0</v>
      </c>
      <c r="DJ71">
        <v>0</v>
      </c>
      <c r="DK71">
        <v>24251000</v>
      </c>
      <c r="DL71">
        <v>0</v>
      </c>
      <c r="DM71">
        <v>0</v>
      </c>
      <c r="DN71">
        <v>51542000</v>
      </c>
      <c r="DO71">
        <v>0</v>
      </c>
      <c r="DP71">
        <v>0</v>
      </c>
      <c r="DQ71">
        <v>0</v>
      </c>
      <c r="DR71">
        <v>0</v>
      </c>
      <c r="DS71">
        <v>0</v>
      </c>
      <c r="DT71">
        <v>36216000</v>
      </c>
      <c r="DU71">
        <v>0</v>
      </c>
      <c r="DV71">
        <v>0</v>
      </c>
      <c r="DW71">
        <v>0</v>
      </c>
      <c r="DX71">
        <v>0</v>
      </c>
      <c r="DY71">
        <v>0</v>
      </c>
      <c r="DZ71">
        <v>0</v>
      </c>
      <c r="EA71">
        <v>0</v>
      </c>
      <c r="EB71">
        <v>0</v>
      </c>
      <c r="EC71">
        <v>36081000</v>
      </c>
      <c r="ED71">
        <v>0</v>
      </c>
      <c r="EE71">
        <v>0</v>
      </c>
      <c r="EF71">
        <v>0</v>
      </c>
      <c r="EG71">
        <v>0</v>
      </c>
      <c r="EJ71">
        <v>65</v>
      </c>
      <c r="EK71">
        <v>27</v>
      </c>
      <c r="EL71">
        <v>286</v>
      </c>
      <c r="EM71">
        <v>286</v>
      </c>
      <c r="EN71" t="s">
        <v>638</v>
      </c>
      <c r="EO71" t="s">
        <v>639</v>
      </c>
      <c r="EP71" t="s">
        <v>648</v>
      </c>
      <c r="EQ71" t="s">
        <v>649</v>
      </c>
      <c r="ER71">
        <v>170875</v>
      </c>
      <c r="ES71">
        <v>292278</v>
      </c>
      <c r="ET71" t="s">
        <v>319</v>
      </c>
      <c r="EU71">
        <v>36350</v>
      </c>
      <c r="EV71">
        <v>170870</v>
      </c>
      <c r="EW71">
        <v>292271</v>
      </c>
      <c r="EX71" t="s">
        <v>210</v>
      </c>
      <c r="EY71">
        <v>38527</v>
      </c>
      <c r="EZ71">
        <v>120233</v>
      </c>
      <c r="FA71">
        <v>207715</v>
      </c>
      <c r="FB71" t="s">
        <v>286</v>
      </c>
      <c r="FC71">
        <v>33333</v>
      </c>
    </row>
    <row r="72" spans="1:159" x14ac:dyDescent="0.25">
      <c r="A72" t="s">
        <v>624</v>
      </c>
      <c r="B72" t="s">
        <v>650</v>
      </c>
      <c r="C72" t="s">
        <v>590</v>
      </c>
      <c r="D72" t="s">
        <v>590</v>
      </c>
      <c r="E72" t="s">
        <v>591</v>
      </c>
      <c r="F72" t="s">
        <v>592</v>
      </c>
      <c r="H72">
        <v>0.95508700000000002</v>
      </c>
      <c r="I72">
        <v>13.258699999999999</v>
      </c>
      <c r="J72" s="1">
        <v>2.4154400000000001E-8</v>
      </c>
      <c r="K72">
        <v>72.417000000000002</v>
      </c>
      <c r="L72">
        <v>57.726999999999997</v>
      </c>
      <c r="M72">
        <v>50.883000000000003</v>
      </c>
      <c r="N72">
        <v>0.910022</v>
      </c>
      <c r="O72">
        <v>10.525700000000001</v>
      </c>
      <c r="P72">
        <v>7.0196400000000002E-4</v>
      </c>
      <c r="Q72">
        <v>50.957000000000001</v>
      </c>
      <c r="R72">
        <v>0.87618700000000005</v>
      </c>
      <c r="S72">
        <v>8.4279899999999994</v>
      </c>
      <c r="T72">
        <v>4.0451899999999999E-4</v>
      </c>
      <c r="U72">
        <v>56.54</v>
      </c>
      <c r="V72">
        <v>0.95508700000000002</v>
      </c>
      <c r="W72">
        <v>13.258699999999999</v>
      </c>
      <c r="X72" s="1">
        <v>2.4154400000000001E-8</v>
      </c>
      <c r="Y72">
        <v>54.287999999999997</v>
      </c>
      <c r="Z72">
        <v>0.87178</v>
      </c>
      <c r="AA72">
        <v>8.3661999999999992</v>
      </c>
      <c r="AB72" s="1">
        <v>8.6249900000000002E-5</v>
      </c>
      <c r="AC72">
        <v>68.944000000000003</v>
      </c>
      <c r="AD72">
        <v>0.50222800000000001</v>
      </c>
      <c r="AE72">
        <v>0</v>
      </c>
      <c r="AF72">
        <v>6.5650699999999997E-4</v>
      </c>
      <c r="AG72">
        <v>49.5</v>
      </c>
      <c r="AH72">
        <v>0.50222800000000001</v>
      </c>
      <c r="AI72">
        <v>0</v>
      </c>
      <c r="AJ72">
        <v>6.5650699999999997E-4</v>
      </c>
      <c r="AK72">
        <v>49.5</v>
      </c>
      <c r="AL72">
        <v>0.85857499999999998</v>
      </c>
      <c r="AM72">
        <v>8.7083600000000008</v>
      </c>
      <c r="AN72">
        <v>1.4583099999999999E-4</v>
      </c>
      <c r="AO72">
        <v>72.417000000000002</v>
      </c>
      <c r="AP72">
        <v>0.85677000000000003</v>
      </c>
      <c r="AQ72">
        <v>7.4747300000000001</v>
      </c>
      <c r="AR72">
        <v>2.0559699999999999E-4</v>
      </c>
      <c r="AS72">
        <v>63.709000000000003</v>
      </c>
      <c r="AT72">
        <v>0.83317200000000002</v>
      </c>
      <c r="AU72">
        <v>6.9218500000000001</v>
      </c>
      <c r="AV72">
        <v>4.8549599999999997E-4</v>
      </c>
      <c r="AW72">
        <v>46.158999999999999</v>
      </c>
      <c r="AX72">
        <v>0.94797699999999996</v>
      </c>
      <c r="AY72">
        <v>12.767799999999999</v>
      </c>
      <c r="AZ72" s="1">
        <v>7.0978500000000005E-5</v>
      </c>
      <c r="BA72">
        <v>69.728999999999999</v>
      </c>
      <c r="BB72">
        <v>0.50219199999999997</v>
      </c>
      <c r="BC72">
        <v>0</v>
      </c>
      <c r="BD72">
        <v>7.8242199999999996E-4</v>
      </c>
      <c r="BE72">
        <v>48.003999999999998</v>
      </c>
      <c r="BF72">
        <v>0.94173200000000001</v>
      </c>
      <c r="BG72">
        <v>12.181800000000001</v>
      </c>
      <c r="BH72">
        <v>1.2006399999999999E-4</v>
      </c>
      <c r="BI72">
        <v>60.917999999999999</v>
      </c>
      <c r="BK72" t="s">
        <v>301</v>
      </c>
      <c r="BL72" t="s">
        <v>165</v>
      </c>
      <c r="BM72" t="s">
        <v>651</v>
      </c>
      <c r="BN72" t="s">
        <v>652</v>
      </c>
      <c r="BO72" t="s">
        <v>653</v>
      </c>
      <c r="BP72" t="s">
        <v>654</v>
      </c>
      <c r="BQ72" t="s">
        <v>655</v>
      </c>
      <c r="BR72">
        <v>7</v>
      </c>
      <c r="BS72">
        <v>3</v>
      </c>
      <c r="BT72">
        <v>0.67015999999999998</v>
      </c>
      <c r="BU72" t="s">
        <v>199</v>
      </c>
      <c r="BV72" t="s">
        <v>199</v>
      </c>
      <c r="BW72" t="s">
        <v>199</v>
      </c>
      <c r="BX72" t="s">
        <v>199</v>
      </c>
      <c r="BY72" t="s">
        <v>199</v>
      </c>
      <c r="BZ72" t="s">
        <v>199</v>
      </c>
      <c r="CA72" t="s">
        <v>199</v>
      </c>
      <c r="CB72" t="s">
        <v>199</v>
      </c>
      <c r="CC72" t="s">
        <v>199</v>
      </c>
      <c r="CD72" t="s">
        <v>199</v>
      </c>
      <c r="CE72" t="s">
        <v>199</v>
      </c>
      <c r="CF72" t="s">
        <v>199</v>
      </c>
      <c r="CG72">
        <v>10250000000</v>
      </c>
      <c r="CH72">
        <v>184220000</v>
      </c>
      <c r="CI72">
        <v>10066000000</v>
      </c>
      <c r="CJ72">
        <v>0</v>
      </c>
      <c r="CK72" t="s">
        <v>164</v>
      </c>
      <c r="CL72">
        <v>60043000</v>
      </c>
      <c r="CM72">
        <v>86170000</v>
      </c>
      <c r="CN72">
        <v>42474000</v>
      </c>
      <c r="CO72">
        <v>168830000</v>
      </c>
      <c r="CP72">
        <v>30770000</v>
      </c>
      <c r="CQ72">
        <v>57158000</v>
      </c>
      <c r="CR72">
        <v>46056000</v>
      </c>
      <c r="CS72">
        <v>0</v>
      </c>
      <c r="CT72">
        <v>0</v>
      </c>
      <c r="CU72">
        <v>62451000</v>
      </c>
      <c r="CV72">
        <v>36081000</v>
      </c>
      <c r="CW72">
        <v>46217000</v>
      </c>
      <c r="CX72">
        <v>0</v>
      </c>
      <c r="CY72">
        <v>60043000</v>
      </c>
      <c r="CZ72">
        <v>0</v>
      </c>
      <c r="DA72">
        <v>37702000</v>
      </c>
      <c r="DB72">
        <v>48468000</v>
      </c>
      <c r="DC72">
        <v>0</v>
      </c>
      <c r="DD72">
        <v>42474000</v>
      </c>
      <c r="DE72">
        <v>0</v>
      </c>
      <c r="DF72">
        <v>0</v>
      </c>
      <c r="DG72">
        <v>91906000</v>
      </c>
      <c r="DH72">
        <v>76928000</v>
      </c>
      <c r="DI72">
        <v>0</v>
      </c>
      <c r="DJ72">
        <v>6518900</v>
      </c>
      <c r="DK72">
        <v>24251000</v>
      </c>
      <c r="DL72">
        <v>0</v>
      </c>
      <c r="DM72">
        <v>5615800</v>
      </c>
      <c r="DN72">
        <v>51542000</v>
      </c>
      <c r="DO72">
        <v>0</v>
      </c>
      <c r="DP72">
        <v>0</v>
      </c>
      <c r="DQ72">
        <v>4605600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62451000</v>
      </c>
      <c r="EA72">
        <v>0</v>
      </c>
      <c r="EB72">
        <v>0</v>
      </c>
      <c r="EC72">
        <v>36081000</v>
      </c>
      <c r="ED72">
        <v>0</v>
      </c>
      <c r="EE72">
        <v>0</v>
      </c>
      <c r="EF72">
        <v>46217000</v>
      </c>
      <c r="EG72">
        <v>0</v>
      </c>
      <c r="EJ72">
        <v>66</v>
      </c>
      <c r="EK72">
        <v>27</v>
      </c>
      <c r="EL72">
        <v>289</v>
      </c>
      <c r="EM72">
        <v>289</v>
      </c>
      <c r="EN72" t="s">
        <v>638</v>
      </c>
      <c r="EO72" t="s">
        <v>639</v>
      </c>
      <c r="EP72" t="s">
        <v>656</v>
      </c>
      <c r="EQ72" t="s">
        <v>657</v>
      </c>
      <c r="ER72">
        <v>170868</v>
      </c>
      <c r="ES72">
        <v>292268</v>
      </c>
      <c r="ET72" t="s">
        <v>286</v>
      </c>
      <c r="EU72">
        <v>36875</v>
      </c>
      <c r="EV72">
        <v>170880</v>
      </c>
      <c r="EW72">
        <v>292287</v>
      </c>
      <c r="EX72" t="s">
        <v>261</v>
      </c>
      <c r="EY72">
        <v>37449</v>
      </c>
      <c r="EZ72">
        <v>120233</v>
      </c>
      <c r="FA72">
        <v>207715</v>
      </c>
      <c r="FB72" t="s">
        <v>286</v>
      </c>
      <c r="FC72">
        <v>33333</v>
      </c>
    </row>
    <row r="73" spans="1:159" x14ac:dyDescent="0.25">
      <c r="A73" t="s">
        <v>588</v>
      </c>
      <c r="B73" t="s">
        <v>658</v>
      </c>
      <c r="C73" t="s">
        <v>590</v>
      </c>
      <c r="D73" t="s">
        <v>590</v>
      </c>
      <c r="E73" t="s">
        <v>591</v>
      </c>
      <c r="F73" t="s">
        <v>592</v>
      </c>
      <c r="H73">
        <v>0.53684799999999999</v>
      </c>
      <c r="I73">
        <v>0.64127100000000004</v>
      </c>
      <c r="J73">
        <v>1.0835199999999999E-3</v>
      </c>
      <c r="K73">
        <v>54.607999999999997</v>
      </c>
      <c r="L73">
        <v>37.582000000000001</v>
      </c>
      <c r="M73">
        <v>54.607999999999997</v>
      </c>
      <c r="V73">
        <v>0</v>
      </c>
      <c r="W73">
        <v>0</v>
      </c>
      <c r="Y73" t="s">
        <v>164</v>
      </c>
      <c r="Z73">
        <v>0</v>
      </c>
      <c r="AA73">
        <v>0</v>
      </c>
      <c r="AC73" t="s">
        <v>164</v>
      </c>
      <c r="AP73">
        <v>0</v>
      </c>
      <c r="AQ73">
        <v>0</v>
      </c>
      <c r="AS73" t="s">
        <v>164</v>
      </c>
      <c r="AT73">
        <v>0.53684799999999999</v>
      </c>
      <c r="AU73">
        <v>0.64127100000000004</v>
      </c>
      <c r="AV73">
        <v>1.0835199999999999E-3</v>
      </c>
      <c r="AW73">
        <v>54.607999999999997</v>
      </c>
      <c r="BB73">
        <v>0</v>
      </c>
      <c r="BC73">
        <v>0</v>
      </c>
      <c r="BE73" t="s">
        <v>164</v>
      </c>
      <c r="BK73">
        <v>1</v>
      </c>
      <c r="BL73" t="s">
        <v>165</v>
      </c>
      <c r="BM73" t="s">
        <v>659</v>
      </c>
      <c r="BN73" t="s">
        <v>660</v>
      </c>
      <c r="BO73" t="s">
        <v>661</v>
      </c>
      <c r="BP73" t="s">
        <v>662</v>
      </c>
      <c r="BQ73" t="s">
        <v>663</v>
      </c>
      <c r="BR73">
        <v>1</v>
      </c>
      <c r="BS73">
        <v>3</v>
      </c>
      <c r="BT73">
        <v>-3.9586000000000003E-2</v>
      </c>
      <c r="CC73" t="s">
        <v>199</v>
      </c>
      <c r="CG73">
        <v>153670000</v>
      </c>
      <c r="CH73">
        <v>153670000</v>
      </c>
      <c r="CI73">
        <v>0</v>
      </c>
      <c r="CJ73">
        <v>0</v>
      </c>
      <c r="CK73" t="s">
        <v>164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153670000</v>
      </c>
      <c r="CU73">
        <v>0</v>
      </c>
      <c r="CV73">
        <v>0</v>
      </c>
      <c r="CW73">
        <v>0</v>
      </c>
      <c r="CX73">
        <v>0</v>
      </c>
      <c r="CY73">
        <v>0</v>
      </c>
      <c r="CZ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  <c r="DG73">
        <v>0</v>
      </c>
      <c r="DH73">
        <v>0</v>
      </c>
      <c r="DI73">
        <v>0</v>
      </c>
      <c r="DJ73">
        <v>0</v>
      </c>
      <c r="DK73">
        <v>0</v>
      </c>
      <c r="DL73">
        <v>0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0</v>
      </c>
      <c r="DT73">
        <v>0</v>
      </c>
      <c r="DU73">
        <v>0</v>
      </c>
      <c r="DV73">
        <v>153670000</v>
      </c>
      <c r="DW73">
        <v>0</v>
      </c>
      <c r="DX73">
        <v>0</v>
      </c>
      <c r="DY73">
        <v>0</v>
      </c>
      <c r="DZ73">
        <v>0</v>
      </c>
      <c r="EA73">
        <v>0</v>
      </c>
      <c r="EB73">
        <v>0</v>
      </c>
      <c r="EC73">
        <v>0</v>
      </c>
      <c r="ED73">
        <v>0</v>
      </c>
      <c r="EE73">
        <v>0</v>
      </c>
      <c r="EF73">
        <v>0</v>
      </c>
      <c r="EG73">
        <v>0</v>
      </c>
      <c r="EJ73">
        <v>67</v>
      </c>
      <c r="EK73">
        <v>27</v>
      </c>
      <c r="EL73">
        <v>523</v>
      </c>
      <c r="EM73">
        <v>523</v>
      </c>
      <c r="EN73">
        <v>10204</v>
      </c>
      <c r="EO73">
        <v>11603</v>
      </c>
      <c r="EP73">
        <v>122042</v>
      </c>
      <c r="EQ73">
        <v>210895</v>
      </c>
      <c r="ER73">
        <v>122042</v>
      </c>
      <c r="ES73">
        <v>210895</v>
      </c>
      <c r="ET73" t="s">
        <v>504</v>
      </c>
      <c r="EU73">
        <v>48551</v>
      </c>
      <c r="EV73">
        <v>122042</v>
      </c>
      <c r="EW73">
        <v>210895</v>
      </c>
      <c r="EX73" t="s">
        <v>504</v>
      </c>
      <c r="EY73">
        <v>48551</v>
      </c>
      <c r="EZ73">
        <v>122042</v>
      </c>
      <c r="FA73">
        <v>210895</v>
      </c>
      <c r="FB73" t="s">
        <v>504</v>
      </c>
      <c r="FC73">
        <v>48551</v>
      </c>
    </row>
    <row r="74" spans="1:159" x14ac:dyDescent="0.25">
      <c r="A74" t="s">
        <v>588</v>
      </c>
      <c r="B74" t="s">
        <v>664</v>
      </c>
      <c r="C74" t="s">
        <v>590</v>
      </c>
      <c r="D74" t="s">
        <v>590</v>
      </c>
      <c r="E74" t="s">
        <v>591</v>
      </c>
      <c r="F74" t="s">
        <v>592</v>
      </c>
      <c r="H74">
        <v>0.99967200000000001</v>
      </c>
      <c r="I74">
        <v>34.838299999999997</v>
      </c>
      <c r="J74">
        <v>1.1302300000000001E-3</v>
      </c>
      <c r="K74">
        <v>54.343000000000004</v>
      </c>
      <c r="L74">
        <v>35.612000000000002</v>
      </c>
      <c r="M74">
        <v>51.091999999999999</v>
      </c>
      <c r="N74">
        <v>0.988201</v>
      </c>
      <c r="O74">
        <v>19.23</v>
      </c>
      <c r="P74">
        <v>3.5962899999999998E-3</v>
      </c>
      <c r="Q74">
        <v>44.616</v>
      </c>
      <c r="R74">
        <v>0.99950399999999995</v>
      </c>
      <c r="S74">
        <v>33.041800000000002</v>
      </c>
      <c r="T74">
        <v>1.1302300000000001E-3</v>
      </c>
      <c r="U74">
        <v>54.343000000000004</v>
      </c>
      <c r="V74">
        <v>0</v>
      </c>
      <c r="W74">
        <v>0</v>
      </c>
      <c r="Y74" t="s">
        <v>164</v>
      </c>
      <c r="Z74">
        <v>0.98732600000000004</v>
      </c>
      <c r="AA74">
        <v>18.915600000000001</v>
      </c>
      <c r="AB74">
        <v>1.2877699999999999E-3</v>
      </c>
      <c r="AC74">
        <v>53.448</v>
      </c>
      <c r="AD74">
        <v>0.99967200000000001</v>
      </c>
      <c r="AE74">
        <v>34.838299999999997</v>
      </c>
      <c r="AF74">
        <v>2.00603E-2</v>
      </c>
      <c r="AG74">
        <v>51.091999999999999</v>
      </c>
      <c r="AH74">
        <v>0.998089</v>
      </c>
      <c r="AI74">
        <v>27.1799</v>
      </c>
      <c r="AJ74">
        <v>3.5962899999999998E-3</v>
      </c>
      <c r="AK74">
        <v>44.616</v>
      </c>
      <c r="AL74">
        <v>0.98492000000000002</v>
      </c>
      <c r="AM74">
        <v>18.149999999999999</v>
      </c>
      <c r="AN74">
        <v>6.1260000000000002E-2</v>
      </c>
      <c r="AO74">
        <v>42.000999999999998</v>
      </c>
      <c r="AP74">
        <v>0</v>
      </c>
      <c r="AQ74">
        <v>0</v>
      </c>
      <c r="AS74" t="s">
        <v>164</v>
      </c>
      <c r="AT74">
        <v>0</v>
      </c>
      <c r="AU74">
        <v>0</v>
      </c>
      <c r="AW74" t="s">
        <v>164</v>
      </c>
      <c r="AX74">
        <v>0.99529699999999999</v>
      </c>
      <c r="AY74">
        <v>23.255500000000001</v>
      </c>
      <c r="AZ74">
        <v>6.1260000000000002E-2</v>
      </c>
      <c r="BA74">
        <v>42.000999999999998</v>
      </c>
      <c r="BB74">
        <v>0</v>
      </c>
      <c r="BC74">
        <v>0</v>
      </c>
      <c r="BE74" t="s">
        <v>164</v>
      </c>
      <c r="BK74">
        <v>1</v>
      </c>
      <c r="BL74" t="s">
        <v>165</v>
      </c>
      <c r="BM74" t="s">
        <v>665</v>
      </c>
      <c r="BN74" t="s">
        <v>167</v>
      </c>
      <c r="BO74" t="s">
        <v>224</v>
      </c>
      <c r="BP74" t="s">
        <v>666</v>
      </c>
      <c r="BQ74" t="s">
        <v>667</v>
      </c>
      <c r="BR74">
        <v>7</v>
      </c>
      <c r="BS74">
        <v>2</v>
      </c>
      <c r="BT74">
        <v>0.33709</v>
      </c>
      <c r="BU74" t="s">
        <v>199</v>
      </c>
      <c r="BV74" t="s">
        <v>199</v>
      </c>
      <c r="BW74" t="s">
        <v>198</v>
      </c>
      <c r="BX74" t="s">
        <v>199</v>
      </c>
      <c r="BY74" t="s">
        <v>199</v>
      </c>
      <c r="BZ74" t="s">
        <v>199</v>
      </c>
      <c r="CA74" t="s">
        <v>199</v>
      </c>
      <c r="CB74" t="s">
        <v>198</v>
      </c>
      <c r="CC74" t="s">
        <v>198</v>
      </c>
      <c r="CD74" t="s">
        <v>199</v>
      </c>
      <c r="CE74" t="s">
        <v>198</v>
      </c>
      <c r="CG74">
        <v>4822000000</v>
      </c>
      <c r="CH74">
        <v>4822000000</v>
      </c>
      <c r="CI74">
        <v>0</v>
      </c>
      <c r="CJ74">
        <v>0</v>
      </c>
      <c r="CK74" t="s">
        <v>164</v>
      </c>
      <c r="CL74">
        <v>0</v>
      </c>
      <c r="CM74">
        <v>0</v>
      </c>
      <c r="CN74">
        <v>367830000</v>
      </c>
      <c r="CO74">
        <v>606720000</v>
      </c>
      <c r="CP74">
        <v>376930000</v>
      </c>
      <c r="CQ74">
        <v>0</v>
      </c>
      <c r="CR74">
        <v>474120000</v>
      </c>
      <c r="CS74">
        <v>581640000</v>
      </c>
      <c r="CT74">
        <v>420970000</v>
      </c>
      <c r="CU74">
        <v>649640000</v>
      </c>
      <c r="CV74">
        <v>549790000</v>
      </c>
      <c r="CW74">
        <v>0</v>
      </c>
      <c r="CX74">
        <v>0</v>
      </c>
      <c r="CY74">
        <v>0</v>
      </c>
      <c r="CZ74">
        <v>0</v>
      </c>
      <c r="DA74">
        <v>0</v>
      </c>
      <c r="DB74">
        <v>0</v>
      </c>
      <c r="DC74">
        <v>0</v>
      </c>
      <c r="DD74">
        <v>367830000</v>
      </c>
      <c r="DE74">
        <v>0</v>
      </c>
      <c r="DF74">
        <v>0</v>
      </c>
      <c r="DG74">
        <v>606720000</v>
      </c>
      <c r="DH74">
        <v>0</v>
      </c>
      <c r="DI74">
        <v>0</v>
      </c>
      <c r="DJ74">
        <v>376930000</v>
      </c>
      <c r="DK74">
        <v>0</v>
      </c>
      <c r="DL74">
        <v>0</v>
      </c>
      <c r="DM74">
        <v>0</v>
      </c>
      <c r="DN74">
        <v>0</v>
      </c>
      <c r="DO74">
        <v>0</v>
      </c>
      <c r="DP74">
        <v>474120000</v>
      </c>
      <c r="DQ74">
        <v>0</v>
      </c>
      <c r="DR74">
        <v>0</v>
      </c>
      <c r="DS74">
        <v>581640000</v>
      </c>
      <c r="DT74">
        <v>0</v>
      </c>
      <c r="DU74">
        <v>0</v>
      </c>
      <c r="DV74">
        <v>420970000</v>
      </c>
      <c r="DW74">
        <v>0</v>
      </c>
      <c r="DX74">
        <v>0</v>
      </c>
      <c r="DY74">
        <v>649640000</v>
      </c>
      <c r="DZ74">
        <v>0</v>
      </c>
      <c r="EA74">
        <v>0</v>
      </c>
      <c r="EB74">
        <v>549790000</v>
      </c>
      <c r="EC74">
        <v>0</v>
      </c>
      <c r="ED74">
        <v>0</v>
      </c>
      <c r="EE74">
        <v>0</v>
      </c>
      <c r="EF74">
        <v>0</v>
      </c>
      <c r="EG74">
        <v>0</v>
      </c>
      <c r="EJ74">
        <v>68</v>
      </c>
      <c r="EK74">
        <v>27</v>
      </c>
      <c r="EL74">
        <v>529</v>
      </c>
      <c r="EM74">
        <v>529</v>
      </c>
      <c r="EN74">
        <v>10204</v>
      </c>
      <c r="EO74">
        <v>11603</v>
      </c>
      <c r="EP74" t="s">
        <v>668</v>
      </c>
      <c r="EQ74" t="s">
        <v>669</v>
      </c>
      <c r="ER74">
        <v>122041</v>
      </c>
      <c r="ES74">
        <v>210894</v>
      </c>
      <c r="ET74" t="s">
        <v>299</v>
      </c>
      <c r="EU74">
        <v>47096</v>
      </c>
      <c r="EV74">
        <v>122046</v>
      </c>
      <c r="EW74">
        <v>210900</v>
      </c>
      <c r="EX74" t="s">
        <v>369</v>
      </c>
      <c r="EY74">
        <v>46903</v>
      </c>
      <c r="EZ74">
        <v>122046</v>
      </c>
      <c r="FA74">
        <v>210900</v>
      </c>
      <c r="FB74" t="s">
        <v>369</v>
      </c>
      <c r="FC74">
        <v>46903</v>
      </c>
    </row>
    <row r="75" spans="1:159" x14ac:dyDescent="0.25">
      <c r="A75" t="s">
        <v>624</v>
      </c>
      <c r="B75" t="s">
        <v>670</v>
      </c>
      <c r="C75" t="s">
        <v>590</v>
      </c>
      <c r="D75" t="s">
        <v>590</v>
      </c>
      <c r="E75" t="s">
        <v>591</v>
      </c>
      <c r="F75" t="s">
        <v>592</v>
      </c>
      <c r="H75">
        <v>0.81858500000000001</v>
      </c>
      <c r="I75">
        <v>7.86212</v>
      </c>
      <c r="J75" s="1">
        <v>2.6605400000000001E-5</v>
      </c>
      <c r="K75">
        <v>43.31</v>
      </c>
      <c r="L75">
        <v>33.375</v>
      </c>
      <c r="M75">
        <v>43.31</v>
      </c>
      <c r="N75">
        <v>0.81858500000000001</v>
      </c>
      <c r="O75">
        <v>7.86212</v>
      </c>
      <c r="P75" s="1">
        <v>2.6605400000000001E-5</v>
      </c>
      <c r="Q75">
        <v>43.31</v>
      </c>
      <c r="R75">
        <v>0</v>
      </c>
      <c r="S75">
        <v>0</v>
      </c>
      <c r="U75" t="s">
        <v>164</v>
      </c>
      <c r="V75">
        <v>0</v>
      </c>
      <c r="W75">
        <v>0</v>
      </c>
      <c r="Y75" t="s">
        <v>164</v>
      </c>
      <c r="Z75">
        <v>0</v>
      </c>
      <c r="AA75">
        <v>0</v>
      </c>
      <c r="AC75" t="s">
        <v>164</v>
      </c>
      <c r="AD75">
        <v>0</v>
      </c>
      <c r="AE75">
        <v>0</v>
      </c>
      <c r="AG75" t="s">
        <v>164</v>
      </c>
      <c r="AH75">
        <v>0</v>
      </c>
      <c r="AI75">
        <v>0</v>
      </c>
      <c r="AK75" t="s">
        <v>164</v>
      </c>
      <c r="AL75">
        <v>0</v>
      </c>
      <c r="AM75">
        <v>0</v>
      </c>
      <c r="AO75" t="s">
        <v>164</v>
      </c>
      <c r="AP75">
        <v>0</v>
      </c>
      <c r="AQ75">
        <v>0</v>
      </c>
      <c r="AS75" t="s">
        <v>164</v>
      </c>
      <c r="AX75">
        <v>0</v>
      </c>
      <c r="AY75">
        <v>0</v>
      </c>
      <c r="BA75" t="s">
        <v>164</v>
      </c>
      <c r="BB75">
        <v>0</v>
      </c>
      <c r="BC75">
        <v>0</v>
      </c>
      <c r="BE75" t="s">
        <v>164</v>
      </c>
      <c r="BF75">
        <v>0</v>
      </c>
      <c r="BG75">
        <v>0</v>
      </c>
      <c r="BI75" t="s">
        <v>164</v>
      </c>
      <c r="BK75">
        <v>1</v>
      </c>
      <c r="BL75" t="s">
        <v>165</v>
      </c>
      <c r="BM75" t="s">
        <v>671</v>
      </c>
      <c r="BN75" t="s">
        <v>167</v>
      </c>
      <c r="BO75" t="s">
        <v>195</v>
      </c>
      <c r="BP75" t="s">
        <v>672</v>
      </c>
      <c r="BQ75" t="s">
        <v>673</v>
      </c>
      <c r="BR75">
        <v>3</v>
      </c>
      <c r="BS75">
        <v>4</v>
      </c>
      <c r="BT75">
        <v>0.83067999999999997</v>
      </c>
      <c r="BU75" t="s">
        <v>199</v>
      </c>
      <c r="BV75" t="s">
        <v>198</v>
      </c>
      <c r="BW75" t="s">
        <v>198</v>
      </c>
      <c r="BX75" t="s">
        <v>198</v>
      </c>
      <c r="BY75" t="s">
        <v>198</v>
      </c>
      <c r="BZ75" t="s">
        <v>198</v>
      </c>
      <c r="CA75" t="s">
        <v>198</v>
      </c>
      <c r="CB75" t="s">
        <v>198</v>
      </c>
      <c r="CD75" t="s">
        <v>198</v>
      </c>
      <c r="CE75" t="s">
        <v>198</v>
      </c>
      <c r="CF75" t="s">
        <v>198</v>
      </c>
      <c r="CG75">
        <v>300670000</v>
      </c>
      <c r="CH75">
        <v>300670000</v>
      </c>
      <c r="CI75">
        <v>0</v>
      </c>
      <c r="CJ75">
        <v>0</v>
      </c>
      <c r="CK75" t="s">
        <v>164</v>
      </c>
      <c r="CL75">
        <v>42274000</v>
      </c>
      <c r="CM75">
        <v>25915000</v>
      </c>
      <c r="CN75">
        <v>31987000</v>
      </c>
      <c r="CO75">
        <v>25938000</v>
      </c>
      <c r="CP75">
        <v>15659000</v>
      </c>
      <c r="CQ75">
        <v>16876000</v>
      </c>
      <c r="CR75">
        <v>20306000</v>
      </c>
      <c r="CS75">
        <v>26096000</v>
      </c>
      <c r="CT75">
        <v>0</v>
      </c>
      <c r="CU75">
        <v>30202000</v>
      </c>
      <c r="CV75">
        <v>27318000</v>
      </c>
      <c r="CW75">
        <v>38105000</v>
      </c>
      <c r="CX75">
        <v>42274000</v>
      </c>
      <c r="CY75">
        <v>0</v>
      </c>
      <c r="CZ75">
        <v>0</v>
      </c>
      <c r="DA75">
        <v>25915000</v>
      </c>
      <c r="DB75">
        <v>0</v>
      </c>
      <c r="DC75">
        <v>0</v>
      </c>
      <c r="DD75">
        <v>31987000</v>
      </c>
      <c r="DE75">
        <v>0</v>
      </c>
      <c r="DF75">
        <v>0</v>
      </c>
      <c r="DG75">
        <v>25938000</v>
      </c>
      <c r="DH75">
        <v>0</v>
      </c>
      <c r="DI75">
        <v>0</v>
      </c>
      <c r="DJ75">
        <v>15659000</v>
      </c>
      <c r="DK75">
        <v>0</v>
      </c>
      <c r="DL75">
        <v>0</v>
      </c>
      <c r="DM75">
        <v>16876000</v>
      </c>
      <c r="DN75">
        <v>0</v>
      </c>
      <c r="DO75">
        <v>0</v>
      </c>
      <c r="DP75">
        <v>20306000</v>
      </c>
      <c r="DQ75">
        <v>0</v>
      </c>
      <c r="DR75">
        <v>0</v>
      </c>
      <c r="DS75">
        <v>26096000</v>
      </c>
      <c r="DT75">
        <v>0</v>
      </c>
      <c r="DU75">
        <v>0</v>
      </c>
      <c r="DV75">
        <v>0</v>
      </c>
      <c r="DW75">
        <v>0</v>
      </c>
      <c r="DX75">
        <v>0</v>
      </c>
      <c r="DY75">
        <v>30202000</v>
      </c>
      <c r="DZ75">
        <v>0</v>
      </c>
      <c r="EA75">
        <v>0</v>
      </c>
      <c r="EB75">
        <v>27318000</v>
      </c>
      <c r="EC75">
        <v>0</v>
      </c>
      <c r="ED75">
        <v>0</v>
      </c>
      <c r="EE75">
        <v>38105000</v>
      </c>
      <c r="EF75">
        <v>0</v>
      </c>
      <c r="EG75">
        <v>0</v>
      </c>
      <c r="EJ75">
        <v>69</v>
      </c>
      <c r="EK75">
        <v>27</v>
      </c>
      <c r="EL75">
        <v>183</v>
      </c>
      <c r="EM75">
        <v>183</v>
      </c>
      <c r="EN75">
        <v>10286</v>
      </c>
      <c r="EO75">
        <v>11693</v>
      </c>
      <c r="EP75" t="s">
        <v>674</v>
      </c>
      <c r="EQ75">
        <v>212346</v>
      </c>
      <c r="ER75">
        <v>123112</v>
      </c>
      <c r="ES75">
        <v>212346</v>
      </c>
      <c r="ET75" t="s">
        <v>189</v>
      </c>
      <c r="EU75">
        <v>51069</v>
      </c>
      <c r="EV75">
        <v>123112</v>
      </c>
      <c r="EW75">
        <v>212346</v>
      </c>
      <c r="EX75" t="s">
        <v>189</v>
      </c>
      <c r="EY75">
        <v>51069</v>
      </c>
      <c r="EZ75">
        <v>123112</v>
      </c>
      <c r="FA75">
        <v>212346</v>
      </c>
      <c r="FB75" t="s">
        <v>189</v>
      </c>
      <c r="FC75">
        <v>51069</v>
      </c>
    </row>
    <row r="76" spans="1:159" x14ac:dyDescent="0.25">
      <c r="A76" t="s">
        <v>675</v>
      </c>
      <c r="B76" t="s">
        <v>676</v>
      </c>
      <c r="C76" t="s">
        <v>677</v>
      </c>
      <c r="D76" t="s">
        <v>677</v>
      </c>
      <c r="E76" t="s">
        <v>678</v>
      </c>
      <c r="F76" t="s">
        <v>679</v>
      </c>
      <c r="H76">
        <v>0.5</v>
      </c>
      <c r="I76">
        <v>0</v>
      </c>
      <c r="J76">
        <v>8.7882599999999998E-4</v>
      </c>
      <c r="K76">
        <v>49.594999999999999</v>
      </c>
      <c r="L76">
        <v>27.44</v>
      </c>
      <c r="M76">
        <v>49.594999999999999</v>
      </c>
      <c r="N76">
        <v>0</v>
      </c>
      <c r="O76">
        <v>0</v>
      </c>
      <c r="Q76" t="s">
        <v>164</v>
      </c>
      <c r="R76">
        <v>0</v>
      </c>
      <c r="S76">
        <v>0</v>
      </c>
      <c r="U76" t="s">
        <v>164</v>
      </c>
      <c r="Z76">
        <v>0</v>
      </c>
      <c r="AA76">
        <v>0</v>
      </c>
      <c r="AC76" t="s">
        <v>164</v>
      </c>
      <c r="AD76">
        <v>0</v>
      </c>
      <c r="AE76">
        <v>0</v>
      </c>
      <c r="AG76" t="s">
        <v>164</v>
      </c>
      <c r="AH76">
        <v>0</v>
      </c>
      <c r="AI76">
        <v>0</v>
      </c>
      <c r="AK76" t="s">
        <v>164</v>
      </c>
      <c r="AL76">
        <v>0</v>
      </c>
      <c r="AM76">
        <v>0</v>
      </c>
      <c r="AO76" t="s">
        <v>164</v>
      </c>
      <c r="AP76">
        <v>0</v>
      </c>
      <c r="AQ76">
        <v>0</v>
      </c>
      <c r="AS76" t="s">
        <v>164</v>
      </c>
      <c r="AT76">
        <v>0</v>
      </c>
      <c r="AU76">
        <v>0</v>
      </c>
      <c r="AW76" t="s">
        <v>164</v>
      </c>
      <c r="AX76">
        <v>0.5</v>
      </c>
      <c r="AY76">
        <v>0</v>
      </c>
      <c r="AZ76">
        <v>8.7882599999999998E-4</v>
      </c>
      <c r="BA76">
        <v>49.594999999999999</v>
      </c>
      <c r="BB76">
        <v>0</v>
      </c>
      <c r="BC76">
        <v>0</v>
      </c>
      <c r="BE76" t="s">
        <v>164</v>
      </c>
      <c r="BF76">
        <v>0</v>
      </c>
      <c r="BG76">
        <v>0</v>
      </c>
      <c r="BI76" t="s">
        <v>164</v>
      </c>
      <c r="BK76">
        <v>1</v>
      </c>
      <c r="BL76" t="s">
        <v>165</v>
      </c>
      <c r="BM76" t="s">
        <v>680</v>
      </c>
      <c r="BN76" t="s">
        <v>167</v>
      </c>
      <c r="BO76" t="s">
        <v>335</v>
      </c>
      <c r="BP76" t="s">
        <v>681</v>
      </c>
      <c r="BQ76" t="s">
        <v>682</v>
      </c>
      <c r="BR76">
        <v>4</v>
      </c>
      <c r="BS76">
        <v>3</v>
      </c>
      <c r="BT76">
        <v>0.25041000000000002</v>
      </c>
      <c r="BU76" t="s">
        <v>198</v>
      </c>
      <c r="BV76" t="s">
        <v>198</v>
      </c>
      <c r="BX76" t="s">
        <v>198</v>
      </c>
      <c r="BY76" t="s">
        <v>198</v>
      </c>
      <c r="BZ76" t="s">
        <v>198</v>
      </c>
      <c r="CA76" t="s">
        <v>198</v>
      </c>
      <c r="CB76" t="s">
        <v>198</v>
      </c>
      <c r="CC76" t="s">
        <v>198</v>
      </c>
      <c r="CD76" t="s">
        <v>199</v>
      </c>
      <c r="CE76" t="s">
        <v>198</v>
      </c>
      <c r="CF76" t="s">
        <v>198</v>
      </c>
      <c r="CG76">
        <v>677480000</v>
      </c>
      <c r="CH76">
        <v>677480000</v>
      </c>
      <c r="CI76">
        <v>0</v>
      </c>
      <c r="CJ76">
        <v>0</v>
      </c>
      <c r="CK76" t="s">
        <v>164</v>
      </c>
      <c r="CL76">
        <v>41938000</v>
      </c>
      <c r="CM76">
        <v>47563000</v>
      </c>
      <c r="CN76">
        <v>0</v>
      </c>
      <c r="CO76">
        <v>76034000</v>
      </c>
      <c r="CP76">
        <v>55273000</v>
      </c>
      <c r="CQ76">
        <v>47393000</v>
      </c>
      <c r="CR76">
        <v>40595000</v>
      </c>
      <c r="CS76">
        <v>67124000</v>
      </c>
      <c r="CT76">
        <v>68763000</v>
      </c>
      <c r="CU76">
        <v>103150000</v>
      </c>
      <c r="CV76">
        <v>46592000</v>
      </c>
      <c r="CW76">
        <v>83056000</v>
      </c>
      <c r="CX76">
        <v>41938000</v>
      </c>
      <c r="CY76">
        <v>0</v>
      </c>
      <c r="CZ76">
        <v>0</v>
      </c>
      <c r="DA76">
        <v>4756300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76034000</v>
      </c>
      <c r="DH76">
        <v>0</v>
      </c>
      <c r="DI76">
        <v>0</v>
      </c>
      <c r="DJ76">
        <v>55273000</v>
      </c>
      <c r="DK76">
        <v>0</v>
      </c>
      <c r="DL76">
        <v>0</v>
      </c>
      <c r="DM76">
        <v>47393000</v>
      </c>
      <c r="DN76">
        <v>0</v>
      </c>
      <c r="DO76">
        <v>0</v>
      </c>
      <c r="DP76">
        <v>40595000</v>
      </c>
      <c r="DQ76">
        <v>0</v>
      </c>
      <c r="DR76">
        <v>0</v>
      </c>
      <c r="DS76">
        <v>67124000</v>
      </c>
      <c r="DT76">
        <v>0</v>
      </c>
      <c r="DU76">
        <v>0</v>
      </c>
      <c r="DV76">
        <v>68763000</v>
      </c>
      <c r="DW76">
        <v>0</v>
      </c>
      <c r="DX76">
        <v>0</v>
      </c>
      <c r="DY76">
        <v>103150000</v>
      </c>
      <c r="DZ76">
        <v>0</v>
      </c>
      <c r="EA76">
        <v>0</v>
      </c>
      <c r="EB76">
        <v>46592000</v>
      </c>
      <c r="EC76">
        <v>0</v>
      </c>
      <c r="ED76">
        <v>0</v>
      </c>
      <c r="EE76">
        <v>83056000</v>
      </c>
      <c r="EF76">
        <v>0</v>
      </c>
      <c r="EG76">
        <v>0</v>
      </c>
      <c r="EJ76">
        <v>70</v>
      </c>
      <c r="EK76">
        <v>28</v>
      </c>
      <c r="EL76">
        <v>6</v>
      </c>
      <c r="EM76">
        <v>6</v>
      </c>
      <c r="EN76">
        <v>6628</v>
      </c>
      <c r="EO76">
        <v>7501</v>
      </c>
      <c r="EP76" t="s">
        <v>683</v>
      </c>
      <c r="EQ76">
        <v>133935</v>
      </c>
      <c r="ER76">
        <v>77934</v>
      </c>
      <c r="ES76">
        <v>133935</v>
      </c>
      <c r="ET76" t="s">
        <v>217</v>
      </c>
      <c r="EU76">
        <v>24667</v>
      </c>
      <c r="EV76">
        <v>77934</v>
      </c>
      <c r="EW76">
        <v>133935</v>
      </c>
      <c r="EX76" t="s">
        <v>217</v>
      </c>
      <c r="EY76">
        <v>24667</v>
      </c>
      <c r="EZ76">
        <v>77934</v>
      </c>
      <c r="FA76">
        <v>133935</v>
      </c>
      <c r="FB76" t="s">
        <v>217</v>
      </c>
      <c r="FC76">
        <v>24667</v>
      </c>
    </row>
    <row r="77" spans="1:159" x14ac:dyDescent="0.25">
      <c r="A77" t="s">
        <v>675</v>
      </c>
      <c r="B77" t="s">
        <v>684</v>
      </c>
      <c r="C77" t="s">
        <v>677</v>
      </c>
      <c r="D77" t="s">
        <v>677</v>
      </c>
      <c r="E77" t="s">
        <v>678</v>
      </c>
      <c r="F77" t="s">
        <v>679</v>
      </c>
      <c r="H77">
        <v>0.93835900000000005</v>
      </c>
      <c r="I77">
        <v>11.824999999999999</v>
      </c>
      <c r="J77">
        <v>8.7882599999999998E-4</v>
      </c>
      <c r="K77">
        <v>49.594999999999999</v>
      </c>
      <c r="L77">
        <v>11.567</v>
      </c>
      <c r="M77">
        <v>49.594999999999999</v>
      </c>
      <c r="N77">
        <v>0</v>
      </c>
      <c r="O77">
        <v>0</v>
      </c>
      <c r="Q77" t="s">
        <v>164</v>
      </c>
      <c r="R77">
        <v>0</v>
      </c>
      <c r="S77">
        <v>0</v>
      </c>
      <c r="U77" t="s">
        <v>164</v>
      </c>
      <c r="V77">
        <v>0.93835900000000005</v>
      </c>
      <c r="W77">
        <v>11.824999999999999</v>
      </c>
      <c r="X77">
        <v>8.7882599999999998E-4</v>
      </c>
      <c r="Y77">
        <v>49.594999999999999</v>
      </c>
      <c r="Z77">
        <v>0</v>
      </c>
      <c r="AA77">
        <v>0</v>
      </c>
      <c r="AC77" t="s">
        <v>164</v>
      </c>
      <c r="AD77">
        <v>0</v>
      </c>
      <c r="AE77">
        <v>0</v>
      </c>
      <c r="AG77" t="s">
        <v>164</v>
      </c>
      <c r="AH77">
        <v>0</v>
      </c>
      <c r="AI77">
        <v>0</v>
      </c>
      <c r="AK77" t="s">
        <v>164</v>
      </c>
      <c r="AL77">
        <v>0</v>
      </c>
      <c r="AM77">
        <v>0</v>
      </c>
      <c r="AO77" t="s">
        <v>164</v>
      </c>
      <c r="AP77">
        <v>0</v>
      </c>
      <c r="AQ77">
        <v>0</v>
      </c>
      <c r="AS77" t="s">
        <v>164</v>
      </c>
      <c r="AT77">
        <v>0</v>
      </c>
      <c r="AU77">
        <v>0</v>
      </c>
      <c r="AW77" t="s">
        <v>164</v>
      </c>
      <c r="AX77">
        <v>0.5</v>
      </c>
      <c r="AY77">
        <v>0</v>
      </c>
      <c r="AZ77">
        <v>8.7882599999999998E-4</v>
      </c>
      <c r="BA77">
        <v>49.594999999999999</v>
      </c>
      <c r="BB77">
        <v>0</v>
      </c>
      <c r="BC77">
        <v>0</v>
      </c>
      <c r="BE77" t="s">
        <v>164</v>
      </c>
      <c r="BF77">
        <v>0</v>
      </c>
      <c r="BG77">
        <v>0</v>
      </c>
      <c r="BI77" t="s">
        <v>164</v>
      </c>
      <c r="BK77">
        <v>1</v>
      </c>
      <c r="BL77" t="s">
        <v>165</v>
      </c>
      <c r="BM77" t="s">
        <v>685</v>
      </c>
      <c r="BN77" t="s">
        <v>167</v>
      </c>
      <c r="BO77" t="s">
        <v>241</v>
      </c>
      <c r="BP77" t="s">
        <v>686</v>
      </c>
      <c r="BQ77" t="s">
        <v>687</v>
      </c>
      <c r="BR77">
        <v>7</v>
      </c>
      <c r="BS77">
        <v>3</v>
      </c>
      <c r="BT77">
        <v>0.98914000000000002</v>
      </c>
      <c r="BU77" t="s">
        <v>198</v>
      </c>
      <c r="BV77" t="s">
        <v>198</v>
      </c>
      <c r="BW77" t="s">
        <v>199</v>
      </c>
      <c r="BX77" t="s">
        <v>198</v>
      </c>
      <c r="BY77" t="s">
        <v>198</v>
      </c>
      <c r="BZ77" t="s">
        <v>198</v>
      </c>
      <c r="CA77" t="s">
        <v>198</v>
      </c>
      <c r="CB77" t="s">
        <v>198</v>
      </c>
      <c r="CC77" t="s">
        <v>198</v>
      </c>
      <c r="CD77" t="s">
        <v>199</v>
      </c>
      <c r="CE77" t="s">
        <v>198</v>
      </c>
      <c r="CF77" t="s">
        <v>198</v>
      </c>
      <c r="CG77">
        <v>720110000</v>
      </c>
      <c r="CH77">
        <v>720110000</v>
      </c>
      <c r="CI77">
        <v>0</v>
      </c>
      <c r="CJ77">
        <v>0</v>
      </c>
      <c r="CK77" t="s">
        <v>164</v>
      </c>
      <c r="CL77">
        <v>41938000</v>
      </c>
      <c r="CM77">
        <v>47563000</v>
      </c>
      <c r="CN77">
        <v>42631000</v>
      </c>
      <c r="CO77">
        <v>76034000</v>
      </c>
      <c r="CP77">
        <v>55273000</v>
      </c>
      <c r="CQ77">
        <v>47393000</v>
      </c>
      <c r="CR77">
        <v>40595000</v>
      </c>
      <c r="CS77">
        <v>67124000</v>
      </c>
      <c r="CT77">
        <v>68763000</v>
      </c>
      <c r="CU77">
        <v>103150000</v>
      </c>
      <c r="CV77">
        <v>46592000</v>
      </c>
      <c r="CW77">
        <v>83056000</v>
      </c>
      <c r="CX77">
        <v>41938000</v>
      </c>
      <c r="CY77">
        <v>0</v>
      </c>
      <c r="CZ77">
        <v>0</v>
      </c>
      <c r="DA77">
        <v>47563000</v>
      </c>
      <c r="DB77">
        <v>0</v>
      </c>
      <c r="DC77">
        <v>0</v>
      </c>
      <c r="DD77">
        <v>42631000</v>
      </c>
      <c r="DE77">
        <v>0</v>
      </c>
      <c r="DF77">
        <v>0</v>
      </c>
      <c r="DG77">
        <v>76034000</v>
      </c>
      <c r="DH77">
        <v>0</v>
      </c>
      <c r="DI77">
        <v>0</v>
      </c>
      <c r="DJ77">
        <v>55273000</v>
      </c>
      <c r="DK77">
        <v>0</v>
      </c>
      <c r="DL77">
        <v>0</v>
      </c>
      <c r="DM77">
        <v>47393000</v>
      </c>
      <c r="DN77">
        <v>0</v>
      </c>
      <c r="DO77">
        <v>0</v>
      </c>
      <c r="DP77">
        <v>40595000</v>
      </c>
      <c r="DQ77">
        <v>0</v>
      </c>
      <c r="DR77">
        <v>0</v>
      </c>
      <c r="DS77">
        <v>67124000</v>
      </c>
      <c r="DT77">
        <v>0</v>
      </c>
      <c r="DU77">
        <v>0</v>
      </c>
      <c r="DV77">
        <v>68763000</v>
      </c>
      <c r="DW77">
        <v>0</v>
      </c>
      <c r="DX77">
        <v>0</v>
      </c>
      <c r="DY77">
        <v>103150000</v>
      </c>
      <c r="DZ77">
        <v>0</v>
      </c>
      <c r="EA77">
        <v>0</v>
      </c>
      <c r="EB77">
        <v>46592000</v>
      </c>
      <c r="EC77">
        <v>0</v>
      </c>
      <c r="ED77">
        <v>0</v>
      </c>
      <c r="EE77">
        <v>83056000</v>
      </c>
      <c r="EF77">
        <v>0</v>
      </c>
      <c r="EG77">
        <v>0</v>
      </c>
      <c r="EJ77">
        <v>71</v>
      </c>
      <c r="EK77">
        <v>28</v>
      </c>
      <c r="EL77">
        <v>9</v>
      </c>
      <c r="EM77">
        <v>9</v>
      </c>
      <c r="EN77">
        <v>6628</v>
      </c>
      <c r="EO77">
        <v>7501</v>
      </c>
      <c r="EP77" t="s">
        <v>688</v>
      </c>
      <c r="EQ77" t="s">
        <v>689</v>
      </c>
      <c r="ER77">
        <v>77935</v>
      </c>
      <c r="ES77">
        <v>133936</v>
      </c>
      <c r="ET77" t="s">
        <v>286</v>
      </c>
      <c r="EU77">
        <v>25741</v>
      </c>
      <c r="EV77">
        <v>77935</v>
      </c>
      <c r="EW77">
        <v>133936</v>
      </c>
      <c r="EX77" t="s">
        <v>286</v>
      </c>
      <c r="EY77">
        <v>25741</v>
      </c>
      <c r="EZ77">
        <v>77935</v>
      </c>
      <c r="FA77">
        <v>133936</v>
      </c>
      <c r="FB77" t="s">
        <v>286</v>
      </c>
      <c r="FC77">
        <v>25741</v>
      </c>
    </row>
    <row r="78" spans="1:159" x14ac:dyDescent="0.25">
      <c r="A78" t="s">
        <v>690</v>
      </c>
      <c r="B78" t="s">
        <v>691</v>
      </c>
      <c r="C78" t="s">
        <v>692</v>
      </c>
      <c r="D78" t="s">
        <v>692</v>
      </c>
      <c r="E78" t="s">
        <v>693</v>
      </c>
      <c r="F78" t="s">
        <v>694</v>
      </c>
      <c r="H78">
        <v>0.73274399999999995</v>
      </c>
      <c r="I78">
        <v>5.6664599999999998</v>
      </c>
      <c r="J78" s="1">
        <v>4.4309000000000002E-10</v>
      </c>
      <c r="K78">
        <v>51.963000000000001</v>
      </c>
      <c r="L78">
        <v>43.113</v>
      </c>
      <c r="M78">
        <v>51.963000000000001</v>
      </c>
      <c r="N78">
        <v>0</v>
      </c>
      <c r="O78">
        <v>0</v>
      </c>
      <c r="Q78" t="s">
        <v>164</v>
      </c>
      <c r="V78">
        <v>0</v>
      </c>
      <c r="W78">
        <v>0</v>
      </c>
      <c r="Y78" t="s">
        <v>164</v>
      </c>
      <c r="Z78">
        <v>0</v>
      </c>
      <c r="AA78">
        <v>0</v>
      </c>
      <c r="AC78" t="s">
        <v>164</v>
      </c>
      <c r="AH78">
        <v>0</v>
      </c>
      <c r="AI78">
        <v>0</v>
      </c>
      <c r="AK78" t="s">
        <v>164</v>
      </c>
      <c r="AL78">
        <v>0.73274399999999995</v>
      </c>
      <c r="AM78">
        <v>5.6664599999999998</v>
      </c>
      <c r="AN78" s="1">
        <v>4.4309000000000002E-10</v>
      </c>
      <c r="AO78">
        <v>51.963000000000001</v>
      </c>
      <c r="AP78">
        <v>0</v>
      </c>
      <c r="AQ78">
        <v>0</v>
      </c>
      <c r="AS78" t="s">
        <v>164</v>
      </c>
      <c r="AT78">
        <v>0</v>
      </c>
      <c r="AU78">
        <v>0</v>
      </c>
      <c r="AW78" t="s">
        <v>164</v>
      </c>
      <c r="BB78">
        <v>0</v>
      </c>
      <c r="BC78">
        <v>0</v>
      </c>
      <c r="BE78" t="s">
        <v>164</v>
      </c>
      <c r="BF78">
        <v>0</v>
      </c>
      <c r="BG78">
        <v>0</v>
      </c>
      <c r="BI78" t="s">
        <v>164</v>
      </c>
      <c r="BK78">
        <v>1</v>
      </c>
      <c r="BL78" t="s">
        <v>165</v>
      </c>
      <c r="BM78" t="s">
        <v>695</v>
      </c>
      <c r="BN78" t="s">
        <v>167</v>
      </c>
      <c r="BO78" t="s">
        <v>696</v>
      </c>
      <c r="BP78" t="s">
        <v>697</v>
      </c>
      <c r="BQ78" t="s">
        <v>698</v>
      </c>
      <c r="BR78">
        <v>11</v>
      </c>
      <c r="BS78">
        <v>4</v>
      </c>
      <c r="BT78">
        <v>-0.8478</v>
      </c>
      <c r="BU78" t="s">
        <v>198</v>
      </c>
      <c r="BW78" t="s">
        <v>198</v>
      </c>
      <c r="BX78" t="s">
        <v>198</v>
      </c>
      <c r="BZ78" t="s">
        <v>198</v>
      </c>
      <c r="CA78" t="s">
        <v>199</v>
      </c>
      <c r="CB78" t="s">
        <v>198</v>
      </c>
      <c r="CC78" t="s">
        <v>198</v>
      </c>
      <c r="CE78" t="s">
        <v>198</v>
      </c>
      <c r="CF78" t="s">
        <v>198</v>
      </c>
      <c r="CG78">
        <v>312060000</v>
      </c>
      <c r="CH78">
        <v>312060000</v>
      </c>
      <c r="CI78">
        <v>0</v>
      </c>
      <c r="CJ78">
        <v>0</v>
      </c>
      <c r="CK78" t="s">
        <v>164</v>
      </c>
      <c r="CL78">
        <v>13843000</v>
      </c>
      <c r="CM78">
        <v>0</v>
      </c>
      <c r="CN78">
        <v>43349000</v>
      </c>
      <c r="CO78">
        <v>47406000</v>
      </c>
      <c r="CP78">
        <v>0</v>
      </c>
      <c r="CQ78">
        <v>29251000</v>
      </c>
      <c r="CR78">
        <v>67536000</v>
      </c>
      <c r="CS78">
        <v>23913000</v>
      </c>
      <c r="CT78">
        <v>14434000</v>
      </c>
      <c r="CU78">
        <v>0</v>
      </c>
      <c r="CV78">
        <v>32022000</v>
      </c>
      <c r="CW78">
        <v>40308000</v>
      </c>
      <c r="CX78">
        <v>13843000</v>
      </c>
      <c r="CY78">
        <v>0</v>
      </c>
      <c r="CZ78">
        <v>0</v>
      </c>
      <c r="DA78">
        <v>0</v>
      </c>
      <c r="DB78">
        <v>0</v>
      </c>
      <c r="DC78">
        <v>0</v>
      </c>
      <c r="DD78">
        <v>43349000</v>
      </c>
      <c r="DE78">
        <v>0</v>
      </c>
      <c r="DF78">
        <v>0</v>
      </c>
      <c r="DG78">
        <v>47406000</v>
      </c>
      <c r="DH78">
        <v>0</v>
      </c>
      <c r="DI78">
        <v>0</v>
      </c>
      <c r="DJ78">
        <v>0</v>
      </c>
      <c r="DK78">
        <v>0</v>
      </c>
      <c r="DL78">
        <v>0</v>
      </c>
      <c r="DM78">
        <v>29251000</v>
      </c>
      <c r="DN78">
        <v>0</v>
      </c>
      <c r="DO78">
        <v>0</v>
      </c>
      <c r="DP78">
        <v>67536000</v>
      </c>
      <c r="DQ78">
        <v>0</v>
      </c>
      <c r="DR78">
        <v>0</v>
      </c>
      <c r="DS78">
        <v>23913000</v>
      </c>
      <c r="DT78">
        <v>0</v>
      </c>
      <c r="DU78">
        <v>0</v>
      </c>
      <c r="DV78">
        <v>14434000</v>
      </c>
      <c r="DW78">
        <v>0</v>
      </c>
      <c r="DX78">
        <v>0</v>
      </c>
      <c r="DY78">
        <v>0</v>
      </c>
      <c r="DZ78">
        <v>0</v>
      </c>
      <c r="EA78">
        <v>0</v>
      </c>
      <c r="EB78">
        <v>32022000</v>
      </c>
      <c r="EC78">
        <v>0</v>
      </c>
      <c r="ED78">
        <v>0</v>
      </c>
      <c r="EE78">
        <v>40308000</v>
      </c>
      <c r="EF78">
        <v>0</v>
      </c>
      <c r="EG78">
        <v>0</v>
      </c>
      <c r="EJ78">
        <v>72</v>
      </c>
      <c r="EK78">
        <v>29</v>
      </c>
      <c r="EL78">
        <v>112</v>
      </c>
      <c r="EM78">
        <v>112</v>
      </c>
      <c r="EN78">
        <v>9310</v>
      </c>
      <c r="EO78">
        <v>10562</v>
      </c>
      <c r="EP78" t="s">
        <v>699</v>
      </c>
      <c r="EQ78">
        <v>188799</v>
      </c>
      <c r="ER78">
        <v>109798</v>
      </c>
      <c r="ES78">
        <v>188799</v>
      </c>
      <c r="ET78" t="s">
        <v>261</v>
      </c>
      <c r="EU78">
        <v>40562</v>
      </c>
      <c r="EV78">
        <v>109798</v>
      </c>
      <c r="EW78">
        <v>188799</v>
      </c>
      <c r="EX78" t="s">
        <v>261</v>
      </c>
      <c r="EY78">
        <v>40562</v>
      </c>
      <c r="EZ78">
        <v>109798</v>
      </c>
      <c r="FA78">
        <v>188799</v>
      </c>
      <c r="FB78" t="s">
        <v>261</v>
      </c>
      <c r="FC78">
        <v>40562</v>
      </c>
    </row>
    <row r="79" spans="1:159" x14ac:dyDescent="0.25">
      <c r="A79" t="s">
        <v>700</v>
      </c>
      <c r="B79" t="s">
        <v>701</v>
      </c>
      <c r="C79" t="s">
        <v>702</v>
      </c>
      <c r="D79" t="s">
        <v>702</v>
      </c>
      <c r="F79" t="s">
        <v>703</v>
      </c>
      <c r="H79">
        <v>0.99997999999999998</v>
      </c>
      <c r="I79">
        <v>46.918700000000001</v>
      </c>
      <c r="J79" s="1">
        <v>5.1975299999999996E-63</v>
      </c>
      <c r="K79">
        <v>115.73</v>
      </c>
      <c r="L79">
        <v>101.31</v>
      </c>
      <c r="M79">
        <v>115.73</v>
      </c>
      <c r="N79">
        <v>0.99990699999999999</v>
      </c>
      <c r="O79">
        <v>40.335700000000003</v>
      </c>
      <c r="P79" s="1">
        <v>7.9466099999999998E-25</v>
      </c>
      <c r="Q79">
        <v>90.694000000000003</v>
      </c>
      <c r="R79">
        <v>0.96123899999999995</v>
      </c>
      <c r="S79">
        <v>14.0176</v>
      </c>
      <c r="T79" s="1">
        <v>5.6098699999999997E-7</v>
      </c>
      <c r="U79">
        <v>72.936999999999998</v>
      </c>
      <c r="V79">
        <v>0.99621199999999999</v>
      </c>
      <c r="W79">
        <v>24.2652</v>
      </c>
      <c r="X79" s="1">
        <v>3.36346E-25</v>
      </c>
      <c r="Y79">
        <v>94.882000000000005</v>
      </c>
      <c r="Z79">
        <v>0.99997999999999998</v>
      </c>
      <c r="AA79">
        <v>46.918700000000001</v>
      </c>
      <c r="AB79" s="1">
        <v>5.1975299999999996E-63</v>
      </c>
      <c r="AC79">
        <v>115.73</v>
      </c>
      <c r="AD79">
        <v>0.99952799999999997</v>
      </c>
      <c r="AE79">
        <v>33.271999999999998</v>
      </c>
      <c r="AF79" s="1">
        <v>1.7424299999999999E-13</v>
      </c>
      <c r="AG79">
        <v>80.738</v>
      </c>
      <c r="AH79">
        <v>0.99843599999999999</v>
      </c>
      <c r="AI79">
        <v>28.057500000000001</v>
      </c>
      <c r="AJ79" s="1">
        <v>6.9607199999999997E-10</v>
      </c>
      <c r="AK79">
        <v>78.233999999999995</v>
      </c>
      <c r="AL79">
        <v>0.99923099999999998</v>
      </c>
      <c r="AM79">
        <v>31.880099999999999</v>
      </c>
      <c r="AN79" s="1">
        <v>1.09489E-7</v>
      </c>
      <c r="AO79">
        <v>61.963000000000001</v>
      </c>
      <c r="AP79">
        <v>0.99997499999999995</v>
      </c>
      <c r="AQ79">
        <v>46.081499999999998</v>
      </c>
      <c r="AR79" s="1">
        <v>1.3704199999999999E-18</v>
      </c>
      <c r="AS79">
        <v>87.338999999999999</v>
      </c>
      <c r="AT79">
        <v>0.99997400000000003</v>
      </c>
      <c r="AU79">
        <v>45.8752</v>
      </c>
      <c r="AV79" s="1">
        <v>3.7203399999999998E-33</v>
      </c>
      <c r="AW79">
        <v>104.2</v>
      </c>
      <c r="AX79">
        <v>0.99816899999999997</v>
      </c>
      <c r="AY79">
        <v>27.364799999999999</v>
      </c>
      <c r="AZ79" s="1">
        <v>3.6205900000000001E-25</v>
      </c>
      <c r="BA79">
        <v>92.885999999999996</v>
      </c>
      <c r="BB79">
        <v>0.99988999999999995</v>
      </c>
      <c r="BC79">
        <v>39.615600000000001</v>
      </c>
      <c r="BD79" s="1">
        <v>6.0928499999999999E-18</v>
      </c>
      <c r="BE79">
        <v>83.311999999999998</v>
      </c>
      <c r="BF79">
        <v>0.99989399999999995</v>
      </c>
      <c r="BG79">
        <v>39.811199999999999</v>
      </c>
      <c r="BH79" s="1">
        <v>4.5403E-15</v>
      </c>
      <c r="BI79">
        <v>88.132999999999996</v>
      </c>
      <c r="BK79">
        <v>1</v>
      </c>
      <c r="BL79" t="s">
        <v>165</v>
      </c>
      <c r="BM79" t="s">
        <v>704</v>
      </c>
      <c r="BN79" t="s">
        <v>167</v>
      </c>
      <c r="BO79" t="s">
        <v>577</v>
      </c>
      <c r="BP79" t="s">
        <v>705</v>
      </c>
      <c r="BQ79" t="s">
        <v>706</v>
      </c>
      <c r="BR79">
        <v>3</v>
      </c>
      <c r="BS79">
        <v>2</v>
      </c>
      <c r="BT79">
        <v>-1.0777999999999999E-2</v>
      </c>
      <c r="BU79" t="s">
        <v>199</v>
      </c>
      <c r="BV79" t="s">
        <v>199</v>
      </c>
      <c r="BW79" t="s">
        <v>199</v>
      </c>
      <c r="BX79" t="s">
        <v>199</v>
      </c>
      <c r="BY79" t="s">
        <v>199</v>
      </c>
      <c r="BZ79" t="s">
        <v>199</v>
      </c>
      <c r="CA79" t="s">
        <v>199</v>
      </c>
      <c r="CB79" t="s">
        <v>199</v>
      </c>
      <c r="CC79" t="s">
        <v>199</v>
      </c>
      <c r="CD79" t="s">
        <v>199</v>
      </c>
      <c r="CE79" t="s">
        <v>199</v>
      </c>
      <c r="CF79" t="s">
        <v>199</v>
      </c>
      <c r="CG79">
        <v>23338000000</v>
      </c>
      <c r="CH79">
        <v>23338000000</v>
      </c>
      <c r="CI79">
        <v>0</v>
      </c>
      <c r="CJ79">
        <v>0</v>
      </c>
      <c r="CK79">
        <v>208.08</v>
      </c>
      <c r="CL79">
        <v>1175300000</v>
      </c>
      <c r="CM79">
        <v>741720000</v>
      </c>
      <c r="CN79">
        <v>1066700000</v>
      </c>
      <c r="CO79">
        <v>1288400000</v>
      </c>
      <c r="CP79">
        <v>1261300000</v>
      </c>
      <c r="CQ79">
        <v>1169600000</v>
      </c>
      <c r="CR79">
        <v>15080000</v>
      </c>
      <c r="CS79">
        <v>965540000</v>
      </c>
      <c r="CT79">
        <v>917250000</v>
      </c>
      <c r="CU79">
        <v>1373400000</v>
      </c>
      <c r="CV79">
        <v>1091600000</v>
      </c>
      <c r="CW79">
        <v>1003900000</v>
      </c>
      <c r="CX79">
        <v>1175300000</v>
      </c>
      <c r="CY79">
        <v>0</v>
      </c>
      <c r="CZ79">
        <v>0</v>
      </c>
      <c r="DA79">
        <v>741720000</v>
      </c>
      <c r="DB79">
        <v>0</v>
      </c>
      <c r="DC79">
        <v>0</v>
      </c>
      <c r="DD79">
        <v>1066700000</v>
      </c>
      <c r="DE79">
        <v>0</v>
      </c>
      <c r="DF79">
        <v>0</v>
      </c>
      <c r="DG79">
        <v>1288400000</v>
      </c>
      <c r="DH79">
        <v>0</v>
      </c>
      <c r="DI79">
        <v>0</v>
      </c>
      <c r="DJ79">
        <v>1261300000</v>
      </c>
      <c r="DK79">
        <v>0</v>
      </c>
      <c r="DL79">
        <v>0</v>
      </c>
      <c r="DM79">
        <v>1169600000</v>
      </c>
      <c r="DN79">
        <v>0</v>
      </c>
      <c r="DO79">
        <v>0</v>
      </c>
      <c r="DP79">
        <v>15080000</v>
      </c>
      <c r="DQ79">
        <v>0</v>
      </c>
      <c r="DR79">
        <v>0</v>
      </c>
      <c r="DS79">
        <v>965540000</v>
      </c>
      <c r="DT79">
        <v>0</v>
      </c>
      <c r="DU79">
        <v>0</v>
      </c>
      <c r="DV79">
        <v>917250000</v>
      </c>
      <c r="DW79">
        <v>0</v>
      </c>
      <c r="DX79">
        <v>0</v>
      </c>
      <c r="DY79">
        <v>1373400000</v>
      </c>
      <c r="DZ79">
        <v>0</v>
      </c>
      <c r="EA79">
        <v>0</v>
      </c>
      <c r="EB79">
        <v>1091600000</v>
      </c>
      <c r="EC79">
        <v>0</v>
      </c>
      <c r="ED79">
        <v>0</v>
      </c>
      <c r="EE79">
        <v>1003900000</v>
      </c>
      <c r="EF79">
        <v>0</v>
      </c>
      <c r="EG79">
        <v>0</v>
      </c>
      <c r="EJ79">
        <v>73</v>
      </c>
      <c r="EK79">
        <v>30</v>
      </c>
      <c r="EL79">
        <v>1054</v>
      </c>
      <c r="EM79">
        <v>1054</v>
      </c>
      <c r="EN79" t="s">
        <v>707</v>
      </c>
      <c r="EO79" t="s">
        <v>708</v>
      </c>
      <c r="EP79" t="s">
        <v>709</v>
      </c>
      <c r="EQ79" t="s">
        <v>710</v>
      </c>
      <c r="ER79">
        <v>1380</v>
      </c>
      <c r="ES79">
        <v>2480</v>
      </c>
      <c r="ET79" t="s">
        <v>171</v>
      </c>
      <c r="EU79">
        <v>32031</v>
      </c>
      <c r="EV79">
        <v>1380</v>
      </c>
      <c r="EW79">
        <v>2480</v>
      </c>
      <c r="EX79" t="s">
        <v>171</v>
      </c>
      <c r="EY79">
        <v>32031</v>
      </c>
      <c r="EZ79">
        <v>101187</v>
      </c>
      <c r="FA79">
        <v>168561</v>
      </c>
      <c r="FB79" t="s">
        <v>171</v>
      </c>
      <c r="FC79">
        <v>21124</v>
      </c>
    </row>
    <row r="80" spans="1:159" x14ac:dyDescent="0.25">
      <c r="A80" t="s">
        <v>700</v>
      </c>
      <c r="B80" t="s">
        <v>711</v>
      </c>
      <c r="C80" t="s">
        <v>702</v>
      </c>
      <c r="D80" t="s">
        <v>702</v>
      </c>
      <c r="F80" t="s">
        <v>703</v>
      </c>
      <c r="H80">
        <v>0.99975400000000003</v>
      </c>
      <c r="I80">
        <v>37.362200000000001</v>
      </c>
      <c r="J80" s="1">
        <v>5.8717600000000003E-33</v>
      </c>
      <c r="K80">
        <v>96.707999999999998</v>
      </c>
      <c r="L80">
        <v>87.221000000000004</v>
      </c>
      <c r="M80">
        <v>89.721000000000004</v>
      </c>
      <c r="N80">
        <v>0.99070100000000005</v>
      </c>
      <c r="O80">
        <v>21.907800000000002</v>
      </c>
      <c r="P80" s="1">
        <v>3.5819700000000003E-14</v>
      </c>
      <c r="Q80">
        <v>85.554000000000002</v>
      </c>
      <c r="R80">
        <v>0.95169300000000001</v>
      </c>
      <c r="S80">
        <v>16.404900000000001</v>
      </c>
      <c r="T80" s="1">
        <v>1.5034200000000001E-5</v>
      </c>
      <c r="U80">
        <v>53.252000000000002</v>
      </c>
      <c r="V80">
        <v>0.99453499999999995</v>
      </c>
      <c r="W80">
        <v>23.6738</v>
      </c>
      <c r="X80" s="1">
        <v>3.4828000000000002E-14</v>
      </c>
      <c r="Y80">
        <v>85.635999999999996</v>
      </c>
      <c r="Z80">
        <v>0.99972899999999998</v>
      </c>
      <c r="AA80">
        <v>36.770099999999999</v>
      </c>
      <c r="AB80" s="1">
        <v>2.1390299999999999E-13</v>
      </c>
      <c r="AC80">
        <v>80.293000000000006</v>
      </c>
      <c r="AD80">
        <v>0.98386700000000005</v>
      </c>
      <c r="AE80">
        <v>19.1219</v>
      </c>
      <c r="AF80" s="1">
        <v>3.5027700000000001E-14</v>
      </c>
      <c r="AG80">
        <v>85.619</v>
      </c>
      <c r="AH80">
        <v>0.99671299999999996</v>
      </c>
      <c r="AI80">
        <v>26.0855</v>
      </c>
      <c r="AJ80" s="1">
        <v>1.65052E-9</v>
      </c>
      <c r="AK80">
        <v>77.596999999999994</v>
      </c>
      <c r="AL80">
        <v>0</v>
      </c>
      <c r="AM80">
        <v>0</v>
      </c>
      <c r="AO80" t="s">
        <v>164</v>
      </c>
      <c r="AP80">
        <v>0.99975400000000003</v>
      </c>
      <c r="AQ80">
        <v>37.362200000000001</v>
      </c>
      <c r="AR80" s="1">
        <v>9.8664899999999996E-25</v>
      </c>
      <c r="AS80">
        <v>89.721000000000004</v>
      </c>
      <c r="AT80">
        <v>0.99765400000000004</v>
      </c>
      <c r="AU80">
        <v>28.925799999999999</v>
      </c>
      <c r="AV80" s="1">
        <v>8.2473599999999995E-10</v>
      </c>
      <c r="AW80">
        <v>70.837000000000003</v>
      </c>
      <c r="AX80">
        <v>0.99877899999999997</v>
      </c>
      <c r="AY80">
        <v>30.241299999999999</v>
      </c>
      <c r="AZ80" s="1">
        <v>5.8717600000000003E-33</v>
      </c>
      <c r="BA80">
        <v>96.707999999999998</v>
      </c>
      <c r="BB80">
        <v>0.99721300000000002</v>
      </c>
      <c r="BC80">
        <v>26.149100000000001</v>
      </c>
      <c r="BD80" s="1">
        <v>4.0856299999999998E-20</v>
      </c>
      <c r="BE80">
        <v>93.754000000000005</v>
      </c>
      <c r="BF80">
        <v>0.97487400000000002</v>
      </c>
      <c r="BG80">
        <v>18.643799999999999</v>
      </c>
      <c r="BH80" s="1">
        <v>1.58532E-6</v>
      </c>
      <c r="BI80">
        <v>50.396999999999998</v>
      </c>
      <c r="BK80">
        <v>1</v>
      </c>
      <c r="BL80" t="s">
        <v>165</v>
      </c>
      <c r="BM80" t="s">
        <v>712</v>
      </c>
      <c r="BN80" t="s">
        <v>167</v>
      </c>
      <c r="BO80" t="s">
        <v>627</v>
      </c>
      <c r="BP80" t="s">
        <v>713</v>
      </c>
      <c r="BQ80" t="s">
        <v>714</v>
      </c>
      <c r="BR80">
        <v>12</v>
      </c>
      <c r="BS80">
        <v>3</v>
      </c>
      <c r="BT80">
        <v>-0.17810000000000001</v>
      </c>
      <c r="BU80" t="s">
        <v>199</v>
      </c>
      <c r="BV80" t="s">
        <v>199</v>
      </c>
      <c r="BW80" t="s">
        <v>199</v>
      </c>
      <c r="BX80" t="s">
        <v>199</v>
      </c>
      <c r="BY80" t="s">
        <v>199</v>
      </c>
      <c r="BZ80" t="s">
        <v>199</v>
      </c>
      <c r="CB80" t="s">
        <v>199</v>
      </c>
      <c r="CC80" t="s">
        <v>199</v>
      </c>
      <c r="CD80" t="s">
        <v>199</v>
      </c>
      <c r="CE80" t="s">
        <v>199</v>
      </c>
      <c r="CF80" t="s">
        <v>199</v>
      </c>
      <c r="CG80">
        <v>4894300000</v>
      </c>
      <c r="CH80">
        <v>4894300000</v>
      </c>
      <c r="CI80">
        <v>0</v>
      </c>
      <c r="CJ80">
        <v>0</v>
      </c>
      <c r="CK80">
        <v>43.637999999999998</v>
      </c>
      <c r="CL80">
        <v>29646000</v>
      </c>
      <c r="CM80">
        <v>41059000</v>
      </c>
      <c r="CN80">
        <v>113340000</v>
      </c>
      <c r="CO80">
        <v>104930000</v>
      </c>
      <c r="CP80">
        <v>85926000</v>
      </c>
      <c r="CQ80">
        <v>0</v>
      </c>
      <c r="CR80">
        <v>0</v>
      </c>
      <c r="CS80">
        <v>124050000</v>
      </c>
      <c r="CT80">
        <v>102520000</v>
      </c>
      <c r="CU80">
        <v>111310000</v>
      </c>
      <c r="CV80">
        <v>96114000</v>
      </c>
      <c r="CW80">
        <v>180480000</v>
      </c>
      <c r="CX80">
        <v>29646000</v>
      </c>
      <c r="CY80">
        <v>0</v>
      </c>
      <c r="CZ80">
        <v>0</v>
      </c>
      <c r="DA80">
        <v>41059000</v>
      </c>
      <c r="DB80">
        <v>0</v>
      </c>
      <c r="DC80">
        <v>0</v>
      </c>
      <c r="DD80">
        <v>113340000</v>
      </c>
      <c r="DE80">
        <v>0</v>
      </c>
      <c r="DF80">
        <v>0</v>
      </c>
      <c r="DG80">
        <v>104930000</v>
      </c>
      <c r="DH80">
        <v>0</v>
      </c>
      <c r="DI80">
        <v>0</v>
      </c>
      <c r="DJ80">
        <v>8592600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124050000</v>
      </c>
      <c r="DT80">
        <v>0</v>
      </c>
      <c r="DU80">
        <v>0</v>
      </c>
      <c r="DV80">
        <v>102520000</v>
      </c>
      <c r="DW80">
        <v>0</v>
      </c>
      <c r="DX80">
        <v>0</v>
      </c>
      <c r="DY80">
        <v>111310000</v>
      </c>
      <c r="DZ80">
        <v>0</v>
      </c>
      <c r="EA80">
        <v>0</v>
      </c>
      <c r="EB80">
        <v>96114000</v>
      </c>
      <c r="EC80">
        <v>0</v>
      </c>
      <c r="ED80">
        <v>0</v>
      </c>
      <c r="EE80">
        <v>180480000</v>
      </c>
      <c r="EF80">
        <v>0</v>
      </c>
      <c r="EG80">
        <v>0</v>
      </c>
      <c r="EJ80">
        <v>74</v>
      </c>
      <c r="EK80">
        <v>30</v>
      </c>
      <c r="EL80">
        <v>1062</v>
      </c>
      <c r="EM80">
        <v>1062</v>
      </c>
      <c r="EN80" t="s">
        <v>707</v>
      </c>
      <c r="EO80" t="s">
        <v>708</v>
      </c>
      <c r="EP80" t="s">
        <v>715</v>
      </c>
      <c r="EQ80" t="s">
        <v>716</v>
      </c>
      <c r="ER80">
        <v>101196</v>
      </c>
      <c r="ES80">
        <v>168574</v>
      </c>
      <c r="ET80" t="s">
        <v>210</v>
      </c>
      <c r="EU80">
        <v>16953</v>
      </c>
      <c r="EV80">
        <v>101190</v>
      </c>
      <c r="EW80">
        <v>168565</v>
      </c>
      <c r="EX80" t="s">
        <v>217</v>
      </c>
      <c r="EY80">
        <v>14454</v>
      </c>
      <c r="EZ80">
        <v>101190</v>
      </c>
      <c r="FA80">
        <v>168565</v>
      </c>
      <c r="FB80" t="s">
        <v>217</v>
      </c>
      <c r="FC80">
        <v>14454</v>
      </c>
    </row>
    <row r="81" spans="1:159" x14ac:dyDescent="0.25">
      <c r="A81" t="s">
        <v>700</v>
      </c>
      <c r="B81" t="s">
        <v>717</v>
      </c>
      <c r="C81" t="s">
        <v>702</v>
      </c>
      <c r="D81" t="s">
        <v>702</v>
      </c>
      <c r="F81" t="s">
        <v>703</v>
      </c>
      <c r="H81">
        <v>0.52962500000000001</v>
      </c>
      <c r="I81">
        <v>0</v>
      </c>
      <c r="J81" s="1">
        <v>2.2667599999999998E-11</v>
      </c>
      <c r="K81">
        <v>62.662999999999997</v>
      </c>
      <c r="L81">
        <v>55.561999999999998</v>
      </c>
      <c r="M81">
        <v>42.64</v>
      </c>
      <c r="N81">
        <v>0</v>
      </c>
      <c r="O81">
        <v>0</v>
      </c>
      <c r="Q81" t="s">
        <v>164</v>
      </c>
      <c r="R81">
        <v>0</v>
      </c>
      <c r="S81">
        <v>0</v>
      </c>
      <c r="U81" t="s">
        <v>164</v>
      </c>
      <c r="V81">
        <v>0</v>
      </c>
      <c r="W81">
        <v>0</v>
      </c>
      <c r="Y81" t="s">
        <v>164</v>
      </c>
      <c r="Z81">
        <v>0</v>
      </c>
      <c r="AA81">
        <v>0</v>
      </c>
      <c r="AC81" t="s">
        <v>164</v>
      </c>
      <c r="AD81">
        <v>0</v>
      </c>
      <c r="AE81">
        <v>0</v>
      </c>
      <c r="AG81" t="s">
        <v>164</v>
      </c>
      <c r="AH81">
        <v>0</v>
      </c>
      <c r="AI81">
        <v>0</v>
      </c>
      <c r="AK81" t="s">
        <v>164</v>
      </c>
      <c r="AL81">
        <v>0</v>
      </c>
      <c r="AM81">
        <v>0</v>
      </c>
      <c r="AO81" t="s">
        <v>164</v>
      </c>
      <c r="AP81">
        <v>0.49948300000000001</v>
      </c>
      <c r="AQ81">
        <v>0</v>
      </c>
      <c r="AR81" s="1">
        <v>2.2667599999999998E-11</v>
      </c>
      <c r="AS81">
        <v>62.662999999999997</v>
      </c>
      <c r="AT81">
        <v>0</v>
      </c>
      <c r="AU81">
        <v>0</v>
      </c>
      <c r="AW81" t="s">
        <v>164</v>
      </c>
      <c r="AX81">
        <v>0.52962500000000001</v>
      </c>
      <c r="AY81">
        <v>0</v>
      </c>
      <c r="AZ81" s="1">
        <v>5.2254599999999999E-5</v>
      </c>
      <c r="BA81">
        <v>42.64</v>
      </c>
      <c r="BB81">
        <v>0</v>
      </c>
      <c r="BC81">
        <v>0</v>
      </c>
      <c r="BE81" t="s">
        <v>164</v>
      </c>
      <c r="BF81">
        <v>0</v>
      </c>
      <c r="BG81">
        <v>0</v>
      </c>
      <c r="BI81" t="s">
        <v>164</v>
      </c>
      <c r="BK81">
        <v>2</v>
      </c>
      <c r="BL81" t="s">
        <v>165</v>
      </c>
      <c r="BM81" t="s">
        <v>718</v>
      </c>
      <c r="BN81" t="s">
        <v>174</v>
      </c>
      <c r="BO81" t="s">
        <v>175</v>
      </c>
      <c r="BP81" t="s">
        <v>719</v>
      </c>
      <c r="BQ81" t="s">
        <v>720</v>
      </c>
      <c r="BR81">
        <v>16</v>
      </c>
      <c r="BS81">
        <v>3</v>
      </c>
      <c r="BT81">
        <v>-0.16883000000000001</v>
      </c>
      <c r="CD81" t="s">
        <v>199</v>
      </c>
      <c r="CG81">
        <v>70874000</v>
      </c>
      <c r="CH81">
        <v>0</v>
      </c>
      <c r="CI81">
        <v>70874000</v>
      </c>
      <c r="CJ81">
        <v>0</v>
      </c>
      <c r="CK81">
        <v>0.63192000000000004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70874000</v>
      </c>
      <c r="CV81">
        <v>0</v>
      </c>
      <c r="CW81">
        <v>0</v>
      </c>
      <c r="CX81">
        <v>0</v>
      </c>
      <c r="CY81">
        <v>0</v>
      </c>
      <c r="CZ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  <c r="DG81">
        <v>0</v>
      </c>
      <c r="DH81">
        <v>0</v>
      </c>
      <c r="DI81">
        <v>0</v>
      </c>
      <c r="DJ81">
        <v>0</v>
      </c>
      <c r="DK81">
        <v>0</v>
      </c>
      <c r="DL81">
        <v>0</v>
      </c>
      <c r="DM81">
        <v>0</v>
      </c>
      <c r="DN81">
        <v>0</v>
      </c>
      <c r="DO81">
        <v>0</v>
      </c>
      <c r="DP81">
        <v>0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0</v>
      </c>
      <c r="DW81">
        <v>0</v>
      </c>
      <c r="DX81">
        <v>0</v>
      </c>
      <c r="DY81">
        <v>0</v>
      </c>
      <c r="DZ81">
        <v>70874000</v>
      </c>
      <c r="EA81">
        <v>0</v>
      </c>
      <c r="EB81">
        <v>0</v>
      </c>
      <c r="EC81">
        <v>0</v>
      </c>
      <c r="ED81">
        <v>0</v>
      </c>
      <c r="EE81">
        <v>0</v>
      </c>
      <c r="EF81">
        <v>0</v>
      </c>
      <c r="EG81">
        <v>0</v>
      </c>
      <c r="EJ81">
        <v>75</v>
      </c>
      <c r="EK81">
        <v>30</v>
      </c>
      <c r="EL81">
        <v>1067</v>
      </c>
      <c r="EM81">
        <v>1067</v>
      </c>
      <c r="EN81" t="s">
        <v>707</v>
      </c>
      <c r="EO81" t="s">
        <v>708</v>
      </c>
      <c r="EP81">
        <v>1428</v>
      </c>
      <c r="EQ81">
        <v>2555</v>
      </c>
      <c r="ER81">
        <v>1428</v>
      </c>
      <c r="ES81">
        <v>2555</v>
      </c>
      <c r="ET81" t="s">
        <v>217</v>
      </c>
      <c r="EU81">
        <v>34182</v>
      </c>
      <c r="EV81">
        <v>1429</v>
      </c>
      <c r="EW81">
        <v>2556</v>
      </c>
      <c r="EX81" t="s">
        <v>210</v>
      </c>
      <c r="EY81">
        <v>36902</v>
      </c>
      <c r="EZ81">
        <v>1429</v>
      </c>
      <c r="FA81">
        <v>2556</v>
      </c>
      <c r="FB81" t="s">
        <v>210</v>
      </c>
      <c r="FC81">
        <v>36902</v>
      </c>
    </row>
    <row r="82" spans="1:159" x14ac:dyDescent="0.25">
      <c r="A82" t="s">
        <v>700</v>
      </c>
      <c r="B82" t="s">
        <v>721</v>
      </c>
      <c r="C82" t="s">
        <v>702</v>
      </c>
      <c r="D82" t="s">
        <v>702</v>
      </c>
      <c r="F82" t="s">
        <v>703</v>
      </c>
      <c r="H82">
        <v>0.93709500000000001</v>
      </c>
      <c r="I82">
        <v>9.4620300000000004</v>
      </c>
      <c r="J82" s="1">
        <v>2.2667599999999998E-11</v>
      </c>
      <c r="K82">
        <v>62.662999999999997</v>
      </c>
      <c r="L82">
        <v>55.561999999999998</v>
      </c>
      <c r="M82">
        <v>62.662999999999997</v>
      </c>
      <c r="R82">
        <v>0</v>
      </c>
      <c r="S82">
        <v>0</v>
      </c>
      <c r="U82" t="s">
        <v>164</v>
      </c>
      <c r="AH82">
        <v>0</v>
      </c>
      <c r="AI82">
        <v>0</v>
      </c>
      <c r="AK82" t="s">
        <v>164</v>
      </c>
      <c r="AP82">
        <v>0.93709500000000001</v>
      </c>
      <c r="AQ82">
        <v>9.4620300000000004</v>
      </c>
      <c r="AR82" s="1">
        <v>2.2667599999999998E-11</v>
      </c>
      <c r="AS82">
        <v>62.662999999999997</v>
      </c>
      <c r="AX82">
        <v>0.890648</v>
      </c>
      <c r="AY82">
        <v>6.8061999999999996</v>
      </c>
      <c r="AZ82" s="1">
        <v>5.2254599999999999E-5</v>
      </c>
      <c r="BA82">
        <v>42.64</v>
      </c>
      <c r="BB82">
        <v>0</v>
      </c>
      <c r="BC82">
        <v>0</v>
      </c>
      <c r="BE82" t="s">
        <v>164</v>
      </c>
      <c r="BF82">
        <v>0</v>
      </c>
      <c r="BG82">
        <v>0</v>
      </c>
      <c r="BI82" t="s">
        <v>164</v>
      </c>
      <c r="BK82">
        <v>2</v>
      </c>
      <c r="BL82" t="s">
        <v>165</v>
      </c>
      <c r="BM82" t="s">
        <v>722</v>
      </c>
      <c r="BN82" t="s">
        <v>723</v>
      </c>
      <c r="BO82" t="s">
        <v>724</v>
      </c>
      <c r="BP82" t="s">
        <v>725</v>
      </c>
      <c r="BQ82" t="s">
        <v>726</v>
      </c>
      <c r="BR82">
        <v>19</v>
      </c>
      <c r="BS82">
        <v>3</v>
      </c>
      <c r="BT82">
        <v>-0.32152999999999998</v>
      </c>
      <c r="BV82" t="s">
        <v>198</v>
      </c>
      <c r="BZ82" t="s">
        <v>198</v>
      </c>
      <c r="CB82" t="s">
        <v>199</v>
      </c>
      <c r="CD82" t="s">
        <v>199</v>
      </c>
      <c r="CE82" t="s">
        <v>198</v>
      </c>
      <c r="CF82" t="s">
        <v>198</v>
      </c>
      <c r="CG82">
        <v>296730000</v>
      </c>
      <c r="CH82">
        <v>0</v>
      </c>
      <c r="CI82">
        <v>296730000</v>
      </c>
      <c r="CJ82">
        <v>0</v>
      </c>
      <c r="CK82" t="s">
        <v>164</v>
      </c>
      <c r="CL82">
        <v>0</v>
      </c>
      <c r="CM82">
        <v>31577000</v>
      </c>
      <c r="CN82">
        <v>0</v>
      </c>
      <c r="CO82">
        <v>0</v>
      </c>
      <c r="CP82">
        <v>0</v>
      </c>
      <c r="CQ82">
        <v>48789000</v>
      </c>
      <c r="CR82">
        <v>0</v>
      </c>
      <c r="CS82">
        <v>81951000</v>
      </c>
      <c r="CT82">
        <v>0</v>
      </c>
      <c r="CU82">
        <v>70874000</v>
      </c>
      <c r="CV82">
        <v>34763000</v>
      </c>
      <c r="CW82">
        <v>28774000</v>
      </c>
      <c r="CX82">
        <v>0</v>
      </c>
      <c r="CY82">
        <v>0</v>
      </c>
      <c r="CZ82">
        <v>0</v>
      </c>
      <c r="DA82">
        <v>0</v>
      </c>
      <c r="DB82">
        <v>3157700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4878900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8195100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70874000</v>
      </c>
      <c r="EA82">
        <v>0</v>
      </c>
      <c r="EB82">
        <v>0</v>
      </c>
      <c r="EC82">
        <v>34763000</v>
      </c>
      <c r="ED82">
        <v>0</v>
      </c>
      <c r="EE82">
        <v>0</v>
      </c>
      <c r="EF82">
        <v>28774000</v>
      </c>
      <c r="EG82">
        <v>0</v>
      </c>
      <c r="EJ82">
        <v>76</v>
      </c>
      <c r="EK82">
        <v>30</v>
      </c>
      <c r="EL82">
        <v>1070</v>
      </c>
      <c r="EM82">
        <v>1070</v>
      </c>
      <c r="EN82">
        <v>116</v>
      </c>
      <c r="EO82">
        <v>133</v>
      </c>
      <c r="EP82" t="s">
        <v>727</v>
      </c>
      <c r="EQ82" t="s">
        <v>728</v>
      </c>
      <c r="ER82">
        <v>1429</v>
      </c>
      <c r="ES82">
        <v>2556</v>
      </c>
      <c r="ET82" t="s">
        <v>210</v>
      </c>
      <c r="EU82">
        <v>36902</v>
      </c>
      <c r="EV82">
        <v>1429</v>
      </c>
      <c r="EW82">
        <v>2556</v>
      </c>
      <c r="EX82" t="s">
        <v>210</v>
      </c>
      <c r="EY82">
        <v>36902</v>
      </c>
      <c r="EZ82">
        <v>1429</v>
      </c>
      <c r="FA82">
        <v>2556</v>
      </c>
      <c r="FB82" t="s">
        <v>210</v>
      </c>
      <c r="FC82">
        <v>36902</v>
      </c>
    </row>
    <row r="83" spans="1:159" x14ac:dyDescent="0.25">
      <c r="A83" t="s">
        <v>700</v>
      </c>
      <c r="B83" t="s">
        <v>729</v>
      </c>
      <c r="C83" t="s">
        <v>702</v>
      </c>
      <c r="D83" t="s">
        <v>702</v>
      </c>
      <c r="F83" t="s">
        <v>703</v>
      </c>
      <c r="H83">
        <v>1</v>
      </c>
      <c r="I83">
        <v>73.771900000000002</v>
      </c>
      <c r="J83" s="1">
        <v>1.11733E-144</v>
      </c>
      <c r="K83">
        <v>123.52</v>
      </c>
      <c r="L83">
        <v>118.04</v>
      </c>
      <c r="M83">
        <v>110.79</v>
      </c>
      <c r="N83">
        <v>1</v>
      </c>
      <c r="O83">
        <v>73.771900000000002</v>
      </c>
      <c r="P83" s="1">
        <v>5.2846099999999998E-110</v>
      </c>
      <c r="Q83">
        <v>110.79</v>
      </c>
      <c r="R83">
        <v>0.99999700000000002</v>
      </c>
      <c r="S83">
        <v>58.015099999999997</v>
      </c>
      <c r="T83" s="1">
        <v>1.11733E-144</v>
      </c>
      <c r="U83">
        <v>123.52</v>
      </c>
      <c r="V83">
        <v>0.99992999999999999</v>
      </c>
      <c r="W83">
        <v>44.546999999999997</v>
      </c>
      <c r="X83" s="1">
        <v>7.5818400000000005E-72</v>
      </c>
      <c r="Y83">
        <v>91.975999999999999</v>
      </c>
      <c r="Z83">
        <v>0.99129800000000001</v>
      </c>
      <c r="AA83">
        <v>17.965900000000001</v>
      </c>
      <c r="AB83" s="1">
        <v>1.93096E-10</v>
      </c>
      <c r="AC83">
        <v>48.07</v>
      </c>
      <c r="AD83">
        <v>0.99950099999999997</v>
      </c>
      <c r="AE83">
        <v>30.675999999999998</v>
      </c>
      <c r="AF83" s="1">
        <v>3.6228600000000002E-40</v>
      </c>
      <c r="AG83">
        <v>74.561000000000007</v>
      </c>
      <c r="AH83">
        <v>0.99965099999999996</v>
      </c>
      <c r="AI83">
        <v>37.587000000000003</v>
      </c>
      <c r="AJ83" s="1">
        <v>1.20286E-50</v>
      </c>
      <c r="AK83">
        <v>80.048000000000002</v>
      </c>
      <c r="AP83">
        <v>0.99999800000000005</v>
      </c>
      <c r="AQ83">
        <v>60.959800000000001</v>
      </c>
      <c r="AR83" s="1">
        <v>7.7662600000000003E-110</v>
      </c>
      <c r="AS83">
        <v>109.59</v>
      </c>
      <c r="AT83">
        <v>0.99990299999999999</v>
      </c>
      <c r="AU83">
        <v>43.159700000000001</v>
      </c>
      <c r="AV83" s="1">
        <v>2.0753299999999999E-50</v>
      </c>
      <c r="AW83">
        <v>78.418000000000006</v>
      </c>
      <c r="AX83">
        <v>0.99999800000000005</v>
      </c>
      <c r="AY83">
        <v>58.637500000000003</v>
      </c>
      <c r="AZ83" s="1">
        <v>4.2098700000000004E-83</v>
      </c>
      <c r="BA83">
        <v>99.846000000000004</v>
      </c>
      <c r="BB83">
        <v>0.99812900000000004</v>
      </c>
      <c r="BC83">
        <v>30.282699999999998</v>
      </c>
      <c r="BD83" s="1">
        <v>2.2782300000000001E-50</v>
      </c>
      <c r="BE83">
        <v>78.040000000000006</v>
      </c>
      <c r="BF83">
        <v>0.99987000000000004</v>
      </c>
      <c r="BG83">
        <v>41.652299999999997</v>
      </c>
      <c r="BH83" s="1">
        <v>3.6228600000000002E-40</v>
      </c>
      <c r="BI83">
        <v>74.561000000000007</v>
      </c>
      <c r="BK83" t="s">
        <v>301</v>
      </c>
      <c r="BL83" t="s">
        <v>165</v>
      </c>
      <c r="BM83" t="s">
        <v>730</v>
      </c>
      <c r="BN83" t="s">
        <v>731</v>
      </c>
      <c r="BO83" t="s">
        <v>195</v>
      </c>
      <c r="BP83" t="s">
        <v>732</v>
      </c>
      <c r="BQ83" t="s">
        <v>733</v>
      </c>
      <c r="BR83">
        <v>3</v>
      </c>
      <c r="BS83">
        <v>3</v>
      </c>
      <c r="BT83">
        <v>-0.29413</v>
      </c>
      <c r="BU83" t="s">
        <v>199</v>
      </c>
      <c r="BV83" t="s">
        <v>199</v>
      </c>
      <c r="BW83" t="s">
        <v>199</v>
      </c>
      <c r="BX83" t="s">
        <v>199</v>
      </c>
      <c r="BY83" t="s">
        <v>199</v>
      </c>
      <c r="BZ83" t="s">
        <v>199</v>
      </c>
      <c r="CB83" t="s">
        <v>199</v>
      </c>
      <c r="CC83" t="s">
        <v>199</v>
      </c>
      <c r="CD83" t="s">
        <v>199</v>
      </c>
      <c r="CE83" t="s">
        <v>199</v>
      </c>
      <c r="CF83" t="s">
        <v>199</v>
      </c>
      <c r="CG83">
        <v>6639900000</v>
      </c>
      <c r="CH83">
        <v>5474700000</v>
      </c>
      <c r="CI83">
        <v>1165200000</v>
      </c>
      <c r="CJ83">
        <v>0</v>
      </c>
      <c r="CK83" t="s">
        <v>164</v>
      </c>
      <c r="CL83">
        <v>352020000</v>
      </c>
      <c r="CM83">
        <v>1308700000</v>
      </c>
      <c r="CN83">
        <v>209260000</v>
      </c>
      <c r="CO83">
        <v>53404000</v>
      </c>
      <c r="CP83">
        <v>478930000</v>
      </c>
      <c r="CQ83">
        <v>307360000</v>
      </c>
      <c r="CR83">
        <v>0</v>
      </c>
      <c r="CS83">
        <v>367320000</v>
      </c>
      <c r="CT83">
        <v>473590000</v>
      </c>
      <c r="CU83">
        <v>760140000</v>
      </c>
      <c r="CV83">
        <v>206700000</v>
      </c>
      <c r="CW83">
        <v>347400000</v>
      </c>
      <c r="CX83">
        <v>267770000</v>
      </c>
      <c r="CY83">
        <v>84243000</v>
      </c>
      <c r="CZ83">
        <v>0</v>
      </c>
      <c r="DA83">
        <v>1106300000</v>
      </c>
      <c r="DB83">
        <v>202400000</v>
      </c>
      <c r="DC83">
        <v>0</v>
      </c>
      <c r="DD83">
        <v>140930000</v>
      </c>
      <c r="DE83">
        <v>68328000</v>
      </c>
      <c r="DF83">
        <v>0</v>
      </c>
      <c r="DG83">
        <v>0</v>
      </c>
      <c r="DH83">
        <v>53404000</v>
      </c>
      <c r="DI83">
        <v>0</v>
      </c>
      <c r="DJ83">
        <v>339270000</v>
      </c>
      <c r="DK83">
        <v>139670000</v>
      </c>
      <c r="DL83">
        <v>0</v>
      </c>
      <c r="DM83">
        <v>218030000</v>
      </c>
      <c r="DN83">
        <v>89326000</v>
      </c>
      <c r="DO83">
        <v>0</v>
      </c>
      <c r="DP83">
        <v>0</v>
      </c>
      <c r="DQ83">
        <v>0</v>
      </c>
      <c r="DR83">
        <v>0</v>
      </c>
      <c r="DS83">
        <v>262190000</v>
      </c>
      <c r="DT83">
        <v>105120000</v>
      </c>
      <c r="DU83">
        <v>0</v>
      </c>
      <c r="DV83">
        <v>354670000</v>
      </c>
      <c r="DW83">
        <v>118930000</v>
      </c>
      <c r="DX83">
        <v>0</v>
      </c>
      <c r="DY83">
        <v>615770000</v>
      </c>
      <c r="DZ83">
        <v>144360000</v>
      </c>
      <c r="EA83">
        <v>0</v>
      </c>
      <c r="EB83">
        <v>141940000</v>
      </c>
      <c r="EC83">
        <v>64752000</v>
      </c>
      <c r="ED83">
        <v>0</v>
      </c>
      <c r="EE83">
        <v>287170000</v>
      </c>
      <c r="EF83">
        <v>60227000</v>
      </c>
      <c r="EG83">
        <v>0</v>
      </c>
      <c r="EJ83">
        <v>77</v>
      </c>
      <c r="EK83">
        <v>30</v>
      </c>
      <c r="EL83">
        <v>867</v>
      </c>
      <c r="EM83">
        <v>867</v>
      </c>
      <c r="EN83">
        <v>140</v>
      </c>
      <c r="EO83" t="s">
        <v>734</v>
      </c>
      <c r="EP83" t="s">
        <v>735</v>
      </c>
      <c r="EQ83" t="s">
        <v>736</v>
      </c>
      <c r="ER83">
        <v>1756</v>
      </c>
      <c r="ES83">
        <v>3150</v>
      </c>
      <c r="ET83" t="s">
        <v>189</v>
      </c>
      <c r="EU83">
        <v>159150</v>
      </c>
      <c r="EV83">
        <v>1762</v>
      </c>
      <c r="EW83">
        <v>3162</v>
      </c>
      <c r="EX83" t="s">
        <v>369</v>
      </c>
      <c r="EY83">
        <v>159666</v>
      </c>
      <c r="EZ83">
        <v>1762</v>
      </c>
      <c r="FA83">
        <v>3162</v>
      </c>
      <c r="FB83" t="s">
        <v>369</v>
      </c>
      <c r="FC83">
        <v>159666</v>
      </c>
    </row>
    <row r="84" spans="1:159" x14ac:dyDescent="0.25">
      <c r="A84" t="s">
        <v>700</v>
      </c>
      <c r="B84" t="s">
        <v>737</v>
      </c>
      <c r="C84" t="s">
        <v>702</v>
      </c>
      <c r="D84" t="s">
        <v>702</v>
      </c>
      <c r="F84" t="s">
        <v>703</v>
      </c>
      <c r="H84">
        <v>0.56054000000000004</v>
      </c>
      <c r="I84">
        <v>1.05725</v>
      </c>
      <c r="J84" s="1">
        <v>1.4360399999999999E-21</v>
      </c>
      <c r="K84">
        <v>59.993000000000002</v>
      </c>
      <c r="L84">
        <v>54.506999999999998</v>
      </c>
      <c r="M84">
        <v>55.691000000000003</v>
      </c>
      <c r="N84">
        <v>0.53809300000000004</v>
      </c>
      <c r="O84">
        <v>0.61085599999999995</v>
      </c>
      <c r="P84" s="1">
        <v>2.3062400000000001E-10</v>
      </c>
      <c r="Q84">
        <v>47.457000000000001</v>
      </c>
      <c r="R84">
        <v>0.55225599999999997</v>
      </c>
      <c r="S84">
        <v>0.84662199999999999</v>
      </c>
      <c r="T84" s="1">
        <v>5.1384E-15</v>
      </c>
      <c r="U84">
        <v>52.341000000000001</v>
      </c>
      <c r="V84">
        <v>0.56054000000000004</v>
      </c>
      <c r="W84">
        <v>1.05725</v>
      </c>
      <c r="X84" s="1">
        <v>1.76209E-15</v>
      </c>
      <c r="Y84">
        <v>55.691000000000003</v>
      </c>
      <c r="Z84">
        <v>0.55090700000000004</v>
      </c>
      <c r="AA84">
        <v>0.81972299999999998</v>
      </c>
      <c r="AB84" s="1">
        <v>1.93096E-10</v>
      </c>
      <c r="AC84">
        <v>48.07</v>
      </c>
      <c r="AD84">
        <v>0.54859800000000003</v>
      </c>
      <c r="AE84">
        <v>0.84662199999999999</v>
      </c>
      <c r="AF84" s="1">
        <v>5.1384E-15</v>
      </c>
      <c r="AG84">
        <v>52.341000000000001</v>
      </c>
      <c r="AH84">
        <v>0.55346899999999999</v>
      </c>
      <c r="AI84">
        <v>0.91034300000000001</v>
      </c>
      <c r="AJ84" s="1">
        <v>7.9906899999999997E-8</v>
      </c>
      <c r="AK84">
        <v>44.56</v>
      </c>
      <c r="AP84">
        <v>0.55198100000000005</v>
      </c>
      <c r="AQ84">
        <v>0.90199099999999999</v>
      </c>
      <c r="AR84" s="1">
        <v>2.1667699999999999E-21</v>
      </c>
      <c r="AS84">
        <v>58.131</v>
      </c>
      <c r="AT84">
        <v>0.55893199999999998</v>
      </c>
      <c r="AU84">
        <v>0.99541400000000002</v>
      </c>
      <c r="AV84" s="1">
        <v>4.3603899999999999E-11</v>
      </c>
      <c r="AW84">
        <v>50.512999999999998</v>
      </c>
      <c r="AX84">
        <v>0.55373399999999995</v>
      </c>
      <c r="AY84">
        <v>0.92115599999999997</v>
      </c>
      <c r="AZ84" s="1">
        <v>1.8052999999999999E-21</v>
      </c>
      <c r="BA84">
        <v>59.052</v>
      </c>
      <c r="BB84">
        <v>0.54643900000000001</v>
      </c>
      <c r="BC84">
        <v>0.74290400000000001</v>
      </c>
      <c r="BD84" s="1">
        <v>5.7188300000000004E-7</v>
      </c>
      <c r="BE84">
        <v>41.764000000000003</v>
      </c>
      <c r="BF84">
        <v>0.55412399999999995</v>
      </c>
      <c r="BG84">
        <v>0.94097900000000001</v>
      </c>
      <c r="BH84" s="1">
        <v>1.4360399999999999E-21</v>
      </c>
      <c r="BI84">
        <v>59.993000000000002</v>
      </c>
      <c r="BK84">
        <v>2</v>
      </c>
      <c r="BL84" t="s">
        <v>165</v>
      </c>
      <c r="BM84" t="s">
        <v>738</v>
      </c>
      <c r="BN84" t="s">
        <v>739</v>
      </c>
      <c r="BO84" t="s">
        <v>740</v>
      </c>
      <c r="BP84" t="s">
        <v>741</v>
      </c>
      <c r="BQ84" t="s">
        <v>742</v>
      </c>
      <c r="BR84">
        <v>10</v>
      </c>
      <c r="BS84">
        <v>3</v>
      </c>
      <c r="BT84">
        <v>-0.36203000000000002</v>
      </c>
      <c r="BU84" t="s">
        <v>199</v>
      </c>
      <c r="BV84" t="s">
        <v>199</v>
      </c>
      <c r="BW84" t="s">
        <v>199</v>
      </c>
      <c r="BX84" t="s">
        <v>199</v>
      </c>
      <c r="BY84" t="s">
        <v>199</v>
      </c>
      <c r="BZ84" t="s">
        <v>199</v>
      </c>
      <c r="CB84" t="s">
        <v>199</v>
      </c>
      <c r="CC84" t="s">
        <v>199</v>
      </c>
      <c r="CD84" t="s">
        <v>199</v>
      </c>
      <c r="CE84" t="s">
        <v>199</v>
      </c>
      <c r="CF84" t="s">
        <v>199</v>
      </c>
      <c r="CG84">
        <v>1165200000</v>
      </c>
      <c r="CH84">
        <v>0</v>
      </c>
      <c r="CI84">
        <v>1165200000</v>
      </c>
      <c r="CJ84">
        <v>0</v>
      </c>
      <c r="CK84" t="s">
        <v>164</v>
      </c>
      <c r="CL84">
        <v>84243000</v>
      </c>
      <c r="CM84">
        <v>202400000</v>
      </c>
      <c r="CN84">
        <v>68328000</v>
      </c>
      <c r="CO84">
        <v>53404000</v>
      </c>
      <c r="CP84">
        <v>139670000</v>
      </c>
      <c r="CQ84">
        <v>89326000</v>
      </c>
      <c r="CR84">
        <v>0</v>
      </c>
      <c r="CS84">
        <v>105120000</v>
      </c>
      <c r="CT84">
        <v>118930000</v>
      </c>
      <c r="CU84">
        <v>144360000</v>
      </c>
      <c r="CV84">
        <v>64752000</v>
      </c>
      <c r="CW84">
        <v>60227000</v>
      </c>
      <c r="CX84">
        <v>0</v>
      </c>
      <c r="CY84">
        <v>84243000</v>
      </c>
      <c r="CZ84">
        <v>0</v>
      </c>
      <c r="DA84">
        <v>0</v>
      </c>
      <c r="DB84">
        <v>202400000</v>
      </c>
      <c r="DC84">
        <v>0</v>
      </c>
      <c r="DD84">
        <v>0</v>
      </c>
      <c r="DE84">
        <v>68328000</v>
      </c>
      <c r="DF84">
        <v>0</v>
      </c>
      <c r="DG84">
        <v>0</v>
      </c>
      <c r="DH84">
        <v>53404000</v>
      </c>
      <c r="DI84">
        <v>0</v>
      </c>
      <c r="DJ84">
        <v>0</v>
      </c>
      <c r="DK84">
        <v>139670000</v>
      </c>
      <c r="DL84">
        <v>0</v>
      </c>
      <c r="DM84">
        <v>0</v>
      </c>
      <c r="DN84">
        <v>8932600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105120000</v>
      </c>
      <c r="DU84">
        <v>0</v>
      </c>
      <c r="DV84">
        <v>0</v>
      </c>
      <c r="DW84">
        <v>118930000</v>
      </c>
      <c r="DX84">
        <v>0</v>
      </c>
      <c r="DY84">
        <v>0</v>
      </c>
      <c r="DZ84">
        <v>144360000</v>
      </c>
      <c r="EA84">
        <v>0</v>
      </c>
      <c r="EB84">
        <v>0</v>
      </c>
      <c r="EC84">
        <v>64752000</v>
      </c>
      <c r="ED84">
        <v>0</v>
      </c>
      <c r="EE84">
        <v>0</v>
      </c>
      <c r="EF84">
        <v>60227000</v>
      </c>
      <c r="EG84">
        <v>0</v>
      </c>
      <c r="EJ84">
        <v>78</v>
      </c>
      <c r="EK84">
        <v>30</v>
      </c>
      <c r="EL84">
        <v>874</v>
      </c>
      <c r="EM84">
        <v>874</v>
      </c>
      <c r="EN84">
        <v>140</v>
      </c>
      <c r="EO84" t="s">
        <v>734</v>
      </c>
      <c r="EP84" t="s">
        <v>743</v>
      </c>
      <c r="EQ84" t="s">
        <v>744</v>
      </c>
      <c r="ER84">
        <v>1735</v>
      </c>
      <c r="ES84">
        <v>3098</v>
      </c>
      <c r="ET84" t="s">
        <v>286</v>
      </c>
      <c r="EU84">
        <v>150185</v>
      </c>
      <c r="EV84">
        <v>1742</v>
      </c>
      <c r="EW84">
        <v>3113</v>
      </c>
      <c r="EX84" t="s">
        <v>201</v>
      </c>
      <c r="EY84">
        <v>151194</v>
      </c>
      <c r="EZ84">
        <v>1742</v>
      </c>
      <c r="FA84">
        <v>3113</v>
      </c>
      <c r="FB84" t="s">
        <v>201</v>
      </c>
      <c r="FC84">
        <v>151194</v>
      </c>
    </row>
    <row r="85" spans="1:159" x14ac:dyDescent="0.25">
      <c r="A85" t="s">
        <v>745</v>
      </c>
      <c r="B85" t="s">
        <v>746</v>
      </c>
      <c r="C85" t="s">
        <v>702</v>
      </c>
      <c r="D85" t="s">
        <v>702</v>
      </c>
      <c r="F85" t="s">
        <v>703</v>
      </c>
      <c r="H85">
        <v>1</v>
      </c>
      <c r="I85">
        <v>81.5779</v>
      </c>
      <c r="J85" s="1">
        <v>1.55508E-18</v>
      </c>
      <c r="K85">
        <v>109.44</v>
      </c>
      <c r="L85">
        <v>87.697000000000003</v>
      </c>
      <c r="M85">
        <v>109.44</v>
      </c>
      <c r="N85">
        <v>0.999996</v>
      </c>
      <c r="O85">
        <v>54.220199999999998</v>
      </c>
      <c r="P85" s="1">
        <v>4.2652900000000002E-7</v>
      </c>
      <c r="Q85">
        <v>88.087000000000003</v>
      </c>
      <c r="R85">
        <v>0.999973</v>
      </c>
      <c r="S85">
        <v>46.120699999999999</v>
      </c>
      <c r="T85" s="1">
        <v>3.1379800000000001E-5</v>
      </c>
      <c r="U85">
        <v>71.558000000000007</v>
      </c>
      <c r="V85">
        <v>0.99991300000000005</v>
      </c>
      <c r="W85">
        <v>40.951500000000003</v>
      </c>
      <c r="X85" s="1">
        <v>9.0421100000000001E-5</v>
      </c>
      <c r="Y85">
        <v>65.295000000000002</v>
      </c>
      <c r="Z85">
        <v>1</v>
      </c>
      <c r="AA85">
        <v>81.5779</v>
      </c>
      <c r="AB85" s="1">
        <v>1.55508E-18</v>
      </c>
      <c r="AC85">
        <v>109.44</v>
      </c>
      <c r="AD85">
        <v>0.99996600000000002</v>
      </c>
      <c r="AE85">
        <v>44.958399999999997</v>
      </c>
      <c r="AF85" s="1">
        <v>4.2839200000000001E-5</v>
      </c>
      <c r="AG85">
        <v>68.808999999999997</v>
      </c>
      <c r="AH85">
        <v>0.99989799999999995</v>
      </c>
      <c r="AI85">
        <v>40.252699999999997</v>
      </c>
      <c r="AJ85">
        <v>1.0655E-4</v>
      </c>
      <c r="AK85">
        <v>64.103999999999999</v>
      </c>
      <c r="AL85">
        <v>0.99998200000000004</v>
      </c>
      <c r="AM85">
        <v>47.697200000000002</v>
      </c>
      <c r="AN85" s="1">
        <v>3.1363799999999999E-5</v>
      </c>
      <c r="AO85">
        <v>71.548000000000002</v>
      </c>
      <c r="AP85">
        <v>0.99997899999999995</v>
      </c>
      <c r="AQ85">
        <v>47.381799999999998</v>
      </c>
      <c r="AR85" s="1">
        <v>6.7487299999999993E-5</v>
      </c>
      <c r="AS85">
        <v>66.989000000000004</v>
      </c>
      <c r="AT85">
        <v>0.99999499999999997</v>
      </c>
      <c r="AU85">
        <v>53.675899999999999</v>
      </c>
      <c r="AV85" s="1">
        <v>3.13484E-5</v>
      </c>
      <c r="AW85">
        <v>77.527000000000001</v>
      </c>
      <c r="AX85">
        <v>0.999996</v>
      </c>
      <c r="AY85">
        <v>55.380400000000002</v>
      </c>
      <c r="AZ85" s="1">
        <v>3.7170599999999999E-5</v>
      </c>
      <c r="BA85">
        <v>74.986999999999995</v>
      </c>
      <c r="BB85">
        <v>0.99996799999999997</v>
      </c>
      <c r="BC85">
        <v>45.258299999999998</v>
      </c>
      <c r="BD85" s="1">
        <v>3.2110899999999998E-5</v>
      </c>
      <c r="BE85">
        <v>69.602000000000004</v>
      </c>
      <c r="BF85">
        <v>1</v>
      </c>
      <c r="BG85">
        <v>66.556100000000001</v>
      </c>
      <c r="BH85" s="1">
        <v>4.0623400000000003E-6</v>
      </c>
      <c r="BI85">
        <v>84.364999999999995</v>
      </c>
      <c r="BK85">
        <v>1</v>
      </c>
      <c r="BL85" t="s">
        <v>165</v>
      </c>
      <c r="BM85" t="s">
        <v>747</v>
      </c>
      <c r="BN85" t="s">
        <v>610</v>
      </c>
      <c r="BO85" t="s">
        <v>748</v>
      </c>
      <c r="BP85" t="s">
        <v>749</v>
      </c>
      <c r="BQ85" t="s">
        <v>750</v>
      </c>
      <c r="BR85">
        <v>3</v>
      </c>
      <c r="BS85">
        <v>2</v>
      </c>
      <c r="BT85">
        <v>0.51054999999999995</v>
      </c>
      <c r="BU85" t="s">
        <v>199</v>
      </c>
      <c r="BV85" t="s">
        <v>199</v>
      </c>
      <c r="BW85" t="s">
        <v>199</v>
      </c>
      <c r="BX85" t="s">
        <v>199</v>
      </c>
      <c r="BY85" t="s">
        <v>199</v>
      </c>
      <c r="BZ85" t="s">
        <v>199</v>
      </c>
      <c r="CA85" t="s">
        <v>199</v>
      </c>
      <c r="CB85" t="s">
        <v>199</v>
      </c>
      <c r="CC85" t="s">
        <v>199</v>
      </c>
      <c r="CD85" t="s">
        <v>199</v>
      </c>
      <c r="CE85" t="s">
        <v>199</v>
      </c>
      <c r="CF85" t="s">
        <v>199</v>
      </c>
      <c r="CG85">
        <v>4149000000</v>
      </c>
      <c r="CH85">
        <v>4149000000</v>
      </c>
      <c r="CI85">
        <v>0</v>
      </c>
      <c r="CJ85">
        <v>0</v>
      </c>
      <c r="CK85" t="s">
        <v>164</v>
      </c>
      <c r="CL85">
        <v>315810000</v>
      </c>
      <c r="CM85">
        <v>322760000</v>
      </c>
      <c r="CN85">
        <v>355530000</v>
      </c>
      <c r="CO85">
        <v>476130000</v>
      </c>
      <c r="CP85">
        <v>246260000</v>
      </c>
      <c r="CQ85">
        <v>248410000</v>
      </c>
      <c r="CR85">
        <v>344040000</v>
      </c>
      <c r="CS85">
        <v>321270000</v>
      </c>
      <c r="CT85">
        <v>293000000</v>
      </c>
      <c r="CU85">
        <v>520290000</v>
      </c>
      <c r="CV85">
        <v>382790000</v>
      </c>
      <c r="CW85">
        <v>322720000</v>
      </c>
      <c r="CX85">
        <v>315810000</v>
      </c>
      <c r="CY85">
        <v>0</v>
      </c>
      <c r="CZ85">
        <v>0</v>
      </c>
      <c r="DA85">
        <v>322760000</v>
      </c>
      <c r="DB85">
        <v>0</v>
      </c>
      <c r="DC85">
        <v>0</v>
      </c>
      <c r="DD85">
        <v>355530000</v>
      </c>
      <c r="DE85">
        <v>0</v>
      </c>
      <c r="DF85">
        <v>0</v>
      </c>
      <c r="DG85">
        <v>476130000</v>
      </c>
      <c r="DH85">
        <v>0</v>
      </c>
      <c r="DI85">
        <v>0</v>
      </c>
      <c r="DJ85">
        <v>246260000</v>
      </c>
      <c r="DK85">
        <v>0</v>
      </c>
      <c r="DL85">
        <v>0</v>
      </c>
      <c r="DM85">
        <v>248410000</v>
      </c>
      <c r="DN85">
        <v>0</v>
      </c>
      <c r="DO85">
        <v>0</v>
      </c>
      <c r="DP85">
        <v>344040000</v>
      </c>
      <c r="DQ85">
        <v>0</v>
      </c>
      <c r="DR85">
        <v>0</v>
      </c>
      <c r="DS85">
        <v>321270000</v>
      </c>
      <c r="DT85">
        <v>0</v>
      </c>
      <c r="DU85">
        <v>0</v>
      </c>
      <c r="DV85">
        <v>293000000</v>
      </c>
      <c r="DW85">
        <v>0</v>
      </c>
      <c r="DX85">
        <v>0</v>
      </c>
      <c r="DY85">
        <v>520290000</v>
      </c>
      <c r="DZ85">
        <v>0</v>
      </c>
      <c r="EA85">
        <v>0</v>
      </c>
      <c r="EB85">
        <v>382790000</v>
      </c>
      <c r="EC85">
        <v>0</v>
      </c>
      <c r="ED85">
        <v>0</v>
      </c>
      <c r="EE85">
        <v>322720000</v>
      </c>
      <c r="EF85">
        <v>0</v>
      </c>
      <c r="EG85">
        <v>0</v>
      </c>
      <c r="EJ85">
        <v>79</v>
      </c>
      <c r="EK85">
        <v>30</v>
      </c>
      <c r="EL85">
        <v>1533</v>
      </c>
      <c r="EM85">
        <v>1533</v>
      </c>
      <c r="EN85">
        <v>493</v>
      </c>
      <c r="EO85">
        <v>567</v>
      </c>
      <c r="EP85" t="s">
        <v>751</v>
      </c>
      <c r="EQ85" t="s">
        <v>752</v>
      </c>
      <c r="ER85">
        <v>5685</v>
      </c>
      <c r="ES85">
        <v>9837</v>
      </c>
      <c r="ET85" t="s">
        <v>171</v>
      </c>
      <c r="EU85">
        <v>63558</v>
      </c>
      <c r="EV85">
        <v>5685</v>
      </c>
      <c r="EW85">
        <v>9837</v>
      </c>
      <c r="EX85" t="s">
        <v>171</v>
      </c>
      <c r="EY85">
        <v>63558</v>
      </c>
      <c r="EZ85">
        <v>5685</v>
      </c>
      <c r="FA85">
        <v>9837</v>
      </c>
      <c r="FB85" t="s">
        <v>171</v>
      </c>
      <c r="FC85">
        <v>63558</v>
      </c>
    </row>
    <row r="86" spans="1:159" x14ac:dyDescent="0.25">
      <c r="A86" t="s">
        <v>753</v>
      </c>
      <c r="B86" t="s">
        <v>754</v>
      </c>
      <c r="C86" t="s">
        <v>702</v>
      </c>
      <c r="D86" t="s">
        <v>702</v>
      </c>
      <c r="F86" t="s">
        <v>703</v>
      </c>
      <c r="H86">
        <v>0.990201</v>
      </c>
      <c r="I86">
        <v>23.613499999999998</v>
      </c>
      <c r="J86" s="1">
        <v>3.3194700000000001E-72</v>
      </c>
      <c r="K86">
        <v>140.46</v>
      </c>
      <c r="L86">
        <v>120.35</v>
      </c>
      <c r="M86">
        <v>66.325000000000003</v>
      </c>
      <c r="N86">
        <v>0.990201</v>
      </c>
      <c r="O86">
        <v>23.613499999999998</v>
      </c>
      <c r="P86" s="1">
        <v>7.5275000000000003E-25</v>
      </c>
      <c r="Q86">
        <v>96.543999999999997</v>
      </c>
      <c r="R86">
        <v>0.96464700000000003</v>
      </c>
      <c r="S86">
        <v>17.7242</v>
      </c>
      <c r="T86" s="1">
        <v>6.7958599999999995E-14</v>
      </c>
      <c r="U86">
        <v>85.844999999999999</v>
      </c>
      <c r="V86">
        <v>0.988479</v>
      </c>
      <c r="W86">
        <v>21.9176</v>
      </c>
      <c r="X86" s="1">
        <v>3.3194700000000001E-72</v>
      </c>
      <c r="Y86">
        <v>140.46</v>
      </c>
      <c r="Z86">
        <v>0.97077599999999997</v>
      </c>
      <c r="AA86">
        <v>15.4025</v>
      </c>
      <c r="AB86" s="1">
        <v>2.2014500000000001E-62</v>
      </c>
      <c r="AC86">
        <v>131.47999999999999</v>
      </c>
      <c r="AD86">
        <v>0.98896099999999998</v>
      </c>
      <c r="AE86">
        <v>20.0307</v>
      </c>
      <c r="AF86" s="1">
        <v>3.58691E-61</v>
      </c>
      <c r="AG86">
        <v>125.86</v>
      </c>
      <c r="AH86">
        <v>0.96858999999999995</v>
      </c>
      <c r="AI86">
        <v>13.356</v>
      </c>
      <c r="AJ86" s="1">
        <v>2.0328400000000001E-57</v>
      </c>
      <c r="AK86">
        <v>121.82</v>
      </c>
      <c r="AL86">
        <v>0.97206700000000001</v>
      </c>
      <c r="AM86">
        <v>13.3247</v>
      </c>
      <c r="AN86" s="1">
        <v>1.2416E-57</v>
      </c>
      <c r="AO86">
        <v>123.36</v>
      </c>
      <c r="AP86">
        <v>0.942241</v>
      </c>
      <c r="AQ86">
        <v>11.258699999999999</v>
      </c>
      <c r="AR86" s="1">
        <v>2.7102600000000001E-42</v>
      </c>
      <c r="AS86">
        <v>110.12</v>
      </c>
      <c r="AT86">
        <v>0.96328899999999995</v>
      </c>
      <c r="AU86">
        <v>16.845099999999999</v>
      </c>
      <c r="AV86" s="1">
        <v>1.2416E-57</v>
      </c>
      <c r="AW86">
        <v>123.36</v>
      </c>
      <c r="AX86">
        <v>0.97386700000000004</v>
      </c>
      <c r="AY86">
        <v>15.9711</v>
      </c>
      <c r="AZ86" s="1">
        <v>4.6645799999999999E-33</v>
      </c>
      <c r="BA86">
        <v>105.39</v>
      </c>
      <c r="BB86">
        <v>0.95807699999999996</v>
      </c>
      <c r="BC86">
        <v>11.2338</v>
      </c>
      <c r="BD86" s="1">
        <v>5.0396499999999997E-42</v>
      </c>
      <c r="BE86">
        <v>107.34</v>
      </c>
      <c r="BF86">
        <v>0.97585500000000003</v>
      </c>
      <c r="BG86">
        <v>16.3187</v>
      </c>
      <c r="BH86" s="1">
        <v>5.4873600000000003E-51</v>
      </c>
      <c r="BI86">
        <v>114.63</v>
      </c>
      <c r="BK86" t="s">
        <v>301</v>
      </c>
      <c r="BL86" t="s">
        <v>165</v>
      </c>
      <c r="BM86" t="s">
        <v>755</v>
      </c>
      <c r="BN86" t="s">
        <v>756</v>
      </c>
      <c r="BO86" t="s">
        <v>757</v>
      </c>
      <c r="BP86" t="s">
        <v>758</v>
      </c>
      <c r="BQ86" t="s">
        <v>759</v>
      </c>
      <c r="BR86">
        <v>11</v>
      </c>
      <c r="BS86">
        <v>3</v>
      </c>
      <c r="BT86">
        <v>-1.0458000000000001</v>
      </c>
      <c r="BU86" t="s">
        <v>199</v>
      </c>
      <c r="BV86" t="s">
        <v>199</v>
      </c>
      <c r="BW86" t="s">
        <v>199</v>
      </c>
      <c r="BX86" t="s">
        <v>199</v>
      </c>
      <c r="BY86" t="s">
        <v>199</v>
      </c>
      <c r="BZ86" t="s">
        <v>199</v>
      </c>
      <c r="CA86" t="s">
        <v>199</v>
      </c>
      <c r="CB86" t="s">
        <v>199</v>
      </c>
      <c r="CC86" t="s">
        <v>199</v>
      </c>
      <c r="CD86" t="s">
        <v>199</v>
      </c>
      <c r="CE86" t="s">
        <v>199</v>
      </c>
      <c r="CF86" t="s">
        <v>199</v>
      </c>
      <c r="CG86">
        <v>95149000000</v>
      </c>
      <c r="CH86">
        <v>92908000000</v>
      </c>
      <c r="CI86">
        <v>2241200000</v>
      </c>
      <c r="CJ86">
        <v>0</v>
      </c>
      <c r="CK86" t="s">
        <v>164</v>
      </c>
      <c r="CL86">
        <v>646240000</v>
      </c>
      <c r="CM86">
        <v>712290000</v>
      </c>
      <c r="CN86">
        <v>801310000</v>
      </c>
      <c r="CO86">
        <v>993150000</v>
      </c>
      <c r="CP86">
        <v>101540000</v>
      </c>
      <c r="CQ86">
        <v>391320000</v>
      </c>
      <c r="CR86">
        <v>557100000</v>
      </c>
      <c r="CS86">
        <v>147460000</v>
      </c>
      <c r="CT86">
        <v>1267800000</v>
      </c>
      <c r="CU86">
        <v>1083300000</v>
      </c>
      <c r="CV86">
        <v>752060000</v>
      </c>
      <c r="CW86">
        <v>796420000</v>
      </c>
      <c r="CX86">
        <v>585940000</v>
      </c>
      <c r="CY86">
        <v>60294000</v>
      </c>
      <c r="CZ86">
        <v>0</v>
      </c>
      <c r="DA86">
        <v>624510000</v>
      </c>
      <c r="DB86">
        <v>87781000</v>
      </c>
      <c r="DC86">
        <v>0</v>
      </c>
      <c r="DD86">
        <v>714840000</v>
      </c>
      <c r="DE86">
        <v>86471000</v>
      </c>
      <c r="DF86">
        <v>0</v>
      </c>
      <c r="DG86">
        <v>864610000</v>
      </c>
      <c r="DH86">
        <v>128540000</v>
      </c>
      <c r="DI86">
        <v>0</v>
      </c>
      <c r="DJ86">
        <v>48812000</v>
      </c>
      <c r="DK86">
        <v>52730000</v>
      </c>
      <c r="DL86">
        <v>0</v>
      </c>
      <c r="DM86">
        <v>347510000</v>
      </c>
      <c r="DN86">
        <v>43810000</v>
      </c>
      <c r="DO86">
        <v>0</v>
      </c>
      <c r="DP86">
        <v>487870000</v>
      </c>
      <c r="DQ86">
        <v>69237000</v>
      </c>
      <c r="DR86">
        <v>0</v>
      </c>
      <c r="DS86">
        <v>34996000</v>
      </c>
      <c r="DT86">
        <v>112460000</v>
      </c>
      <c r="DU86">
        <v>0</v>
      </c>
      <c r="DV86">
        <v>1162900000</v>
      </c>
      <c r="DW86">
        <v>104860000</v>
      </c>
      <c r="DX86">
        <v>0</v>
      </c>
      <c r="DY86">
        <v>984830000</v>
      </c>
      <c r="DZ86">
        <v>98433000</v>
      </c>
      <c r="EA86">
        <v>0</v>
      </c>
      <c r="EB86">
        <v>677520000</v>
      </c>
      <c r="EC86">
        <v>74543000</v>
      </c>
      <c r="ED86">
        <v>0</v>
      </c>
      <c r="EE86">
        <v>721850000</v>
      </c>
      <c r="EF86">
        <v>74565000</v>
      </c>
      <c r="EG86">
        <v>0</v>
      </c>
      <c r="EJ86">
        <v>80</v>
      </c>
      <c r="EK86">
        <v>30</v>
      </c>
      <c r="EL86">
        <v>1342</v>
      </c>
      <c r="EM86">
        <v>1342</v>
      </c>
      <c r="EN86" t="s">
        <v>760</v>
      </c>
      <c r="EO86" t="s">
        <v>761</v>
      </c>
      <c r="EP86" t="s">
        <v>762</v>
      </c>
      <c r="EQ86" t="s">
        <v>763</v>
      </c>
      <c r="ER86">
        <v>16861</v>
      </c>
      <c r="ES86">
        <v>30408</v>
      </c>
      <c r="ET86" t="s">
        <v>189</v>
      </c>
      <c r="EU86">
        <v>39553</v>
      </c>
      <c r="EV86">
        <v>16840</v>
      </c>
      <c r="EW86">
        <v>30368</v>
      </c>
      <c r="EX86" t="s">
        <v>286</v>
      </c>
      <c r="EY86">
        <v>33123</v>
      </c>
      <c r="EZ86">
        <v>16840</v>
      </c>
      <c r="FA86">
        <v>30368</v>
      </c>
      <c r="FB86" t="s">
        <v>286</v>
      </c>
      <c r="FC86">
        <v>33123</v>
      </c>
    </row>
    <row r="87" spans="1:159" x14ac:dyDescent="0.25">
      <c r="A87" t="s">
        <v>753</v>
      </c>
      <c r="B87" t="s">
        <v>764</v>
      </c>
      <c r="C87" t="s">
        <v>702</v>
      </c>
      <c r="D87" t="s">
        <v>702</v>
      </c>
      <c r="F87" t="s">
        <v>703</v>
      </c>
      <c r="H87">
        <v>0.73431599999999997</v>
      </c>
      <c r="I87">
        <v>2.964</v>
      </c>
      <c r="J87" s="1">
        <v>3.7944300000000001E-16</v>
      </c>
      <c r="K87">
        <v>88.396000000000001</v>
      </c>
      <c r="L87">
        <v>81.816000000000003</v>
      </c>
      <c r="M87">
        <v>52.540999999999997</v>
      </c>
      <c r="N87">
        <v>0.56745999999999996</v>
      </c>
      <c r="O87">
        <v>0.91495599999999999</v>
      </c>
      <c r="P87">
        <v>7.9045799999999996E-4</v>
      </c>
      <c r="Q87">
        <v>42.171999999999997</v>
      </c>
      <c r="R87">
        <v>0</v>
      </c>
      <c r="S87">
        <v>0</v>
      </c>
      <c r="U87" t="s">
        <v>164</v>
      </c>
      <c r="V87">
        <v>0.62814499999999995</v>
      </c>
      <c r="W87">
        <v>2.4519000000000002</v>
      </c>
      <c r="X87" s="1">
        <v>3.7944300000000001E-16</v>
      </c>
      <c r="Y87">
        <v>88.396000000000001</v>
      </c>
      <c r="Z87">
        <v>0</v>
      </c>
      <c r="AA87">
        <v>0</v>
      </c>
      <c r="AC87" t="s">
        <v>164</v>
      </c>
      <c r="AD87">
        <v>0.68063099999999999</v>
      </c>
      <c r="AE87">
        <v>2.2612800000000002</v>
      </c>
      <c r="AF87" s="1">
        <v>5.2489299999999999E-5</v>
      </c>
      <c r="AG87">
        <v>45.783999999999999</v>
      </c>
      <c r="AH87">
        <v>0.69628100000000004</v>
      </c>
      <c r="AI87">
        <v>1.5461</v>
      </c>
      <c r="AJ87" s="1">
        <v>2.6702700000000001E-5</v>
      </c>
      <c r="AK87">
        <v>58.09</v>
      </c>
      <c r="AL87">
        <v>0</v>
      </c>
      <c r="AM87">
        <v>0</v>
      </c>
      <c r="AO87" t="s">
        <v>164</v>
      </c>
      <c r="AP87">
        <v>0.53169900000000003</v>
      </c>
      <c r="AQ87">
        <v>0.92899399999999999</v>
      </c>
      <c r="AR87">
        <v>2.4888900000000002E-4</v>
      </c>
      <c r="AS87">
        <v>42.64</v>
      </c>
      <c r="AT87">
        <v>0</v>
      </c>
      <c r="AU87">
        <v>0</v>
      </c>
      <c r="AW87" t="s">
        <v>164</v>
      </c>
      <c r="AX87">
        <v>0</v>
      </c>
      <c r="AY87">
        <v>0</v>
      </c>
      <c r="BA87" t="s">
        <v>164</v>
      </c>
      <c r="BB87">
        <v>0.59784599999999999</v>
      </c>
      <c r="BC87">
        <v>1.4073800000000001</v>
      </c>
      <c r="BD87" s="1">
        <v>1.9043600000000001E-13</v>
      </c>
      <c r="BE87">
        <v>83.418000000000006</v>
      </c>
      <c r="BF87">
        <v>0.73431599999999997</v>
      </c>
      <c r="BG87">
        <v>2.964</v>
      </c>
      <c r="BH87" s="1">
        <v>9.1702900000000003E-6</v>
      </c>
      <c r="BI87">
        <v>52.540999999999997</v>
      </c>
      <c r="BK87" t="s">
        <v>301</v>
      </c>
      <c r="BL87" t="s">
        <v>165</v>
      </c>
      <c r="BM87" t="s">
        <v>765</v>
      </c>
      <c r="BN87" t="s">
        <v>766</v>
      </c>
      <c r="BO87" t="s">
        <v>767</v>
      </c>
      <c r="BP87" t="s">
        <v>768</v>
      </c>
      <c r="BQ87" t="s">
        <v>769</v>
      </c>
      <c r="BR87">
        <v>14</v>
      </c>
      <c r="BS87">
        <v>3</v>
      </c>
      <c r="BT87">
        <v>-1.0682</v>
      </c>
      <c r="BU87" t="s">
        <v>199</v>
      </c>
      <c r="BV87" t="s">
        <v>198</v>
      </c>
      <c r="BW87" t="s">
        <v>199</v>
      </c>
      <c r="BY87" t="s">
        <v>199</v>
      </c>
      <c r="BZ87" t="s">
        <v>199</v>
      </c>
      <c r="CB87" t="s">
        <v>199</v>
      </c>
      <c r="CE87" t="s">
        <v>199</v>
      </c>
      <c r="CF87" t="s">
        <v>199</v>
      </c>
      <c r="CG87">
        <v>3120800000</v>
      </c>
      <c r="CH87">
        <v>1726000000</v>
      </c>
      <c r="CI87">
        <v>1394700000</v>
      </c>
      <c r="CJ87">
        <v>0</v>
      </c>
      <c r="CK87" t="s">
        <v>164</v>
      </c>
      <c r="CL87">
        <v>373170000</v>
      </c>
      <c r="CM87">
        <v>262410000</v>
      </c>
      <c r="CN87">
        <v>507390000</v>
      </c>
      <c r="CO87">
        <v>0</v>
      </c>
      <c r="CP87">
        <v>12052000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289790000</v>
      </c>
      <c r="CW87">
        <v>247890000</v>
      </c>
      <c r="CX87">
        <v>126610000</v>
      </c>
      <c r="CY87">
        <v>246560000</v>
      </c>
      <c r="CZ87">
        <v>0</v>
      </c>
      <c r="DA87">
        <v>0</v>
      </c>
      <c r="DB87">
        <v>262410000</v>
      </c>
      <c r="DC87">
        <v>0</v>
      </c>
      <c r="DD87">
        <v>507390000</v>
      </c>
      <c r="DE87">
        <v>0</v>
      </c>
      <c r="DF87">
        <v>0</v>
      </c>
      <c r="DG87">
        <v>0</v>
      </c>
      <c r="DH87">
        <v>0</v>
      </c>
      <c r="DI87">
        <v>0</v>
      </c>
      <c r="DJ87">
        <v>120520000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</v>
      </c>
      <c r="DV87">
        <v>0</v>
      </c>
      <c r="DW87">
        <v>0</v>
      </c>
      <c r="DX87">
        <v>0</v>
      </c>
      <c r="DY87">
        <v>0</v>
      </c>
      <c r="DZ87">
        <v>0</v>
      </c>
      <c r="EA87">
        <v>0</v>
      </c>
      <c r="EB87">
        <v>0</v>
      </c>
      <c r="EC87">
        <v>289790000</v>
      </c>
      <c r="ED87">
        <v>0</v>
      </c>
      <c r="EE87">
        <v>0</v>
      </c>
      <c r="EF87">
        <v>247890000</v>
      </c>
      <c r="EG87">
        <v>0</v>
      </c>
      <c r="EJ87">
        <v>81</v>
      </c>
      <c r="EK87">
        <v>30</v>
      </c>
      <c r="EL87">
        <v>1344</v>
      </c>
      <c r="EM87">
        <v>1344</v>
      </c>
      <c r="EN87" t="s">
        <v>760</v>
      </c>
      <c r="EO87" t="s">
        <v>761</v>
      </c>
      <c r="EP87" t="s">
        <v>770</v>
      </c>
      <c r="EQ87" t="s">
        <v>771</v>
      </c>
      <c r="ER87">
        <v>102419</v>
      </c>
      <c r="ES87">
        <v>171587</v>
      </c>
      <c r="ET87" t="s">
        <v>201</v>
      </c>
      <c r="EU87">
        <v>40623</v>
      </c>
      <c r="EV87">
        <v>102401</v>
      </c>
      <c r="EW87">
        <v>171546</v>
      </c>
      <c r="EX87" t="s">
        <v>286</v>
      </c>
      <c r="EY87">
        <v>32133</v>
      </c>
      <c r="EZ87">
        <v>102401</v>
      </c>
      <c r="FA87">
        <v>171546</v>
      </c>
      <c r="FB87" t="s">
        <v>286</v>
      </c>
      <c r="FC87">
        <v>32133</v>
      </c>
    </row>
    <row r="88" spans="1:159" x14ac:dyDescent="0.25">
      <c r="A88" t="s">
        <v>753</v>
      </c>
      <c r="B88" t="s">
        <v>772</v>
      </c>
      <c r="C88" t="s">
        <v>702</v>
      </c>
      <c r="D88" t="s">
        <v>702</v>
      </c>
      <c r="F88" t="s">
        <v>703</v>
      </c>
      <c r="H88">
        <v>0.97487800000000002</v>
      </c>
      <c r="I88">
        <v>15.4595</v>
      </c>
      <c r="J88" s="1">
        <v>4.8334000000000002E-42</v>
      </c>
      <c r="K88">
        <v>109.42</v>
      </c>
      <c r="L88">
        <v>93.576999999999998</v>
      </c>
      <c r="M88">
        <v>76.585999999999999</v>
      </c>
      <c r="N88">
        <v>0.79700899999999997</v>
      </c>
      <c r="O88">
        <v>5.8303099999999999</v>
      </c>
      <c r="P88" s="1">
        <v>7.5275000000000003E-25</v>
      </c>
      <c r="Q88">
        <v>96.543999999999997</v>
      </c>
      <c r="R88">
        <v>0.92709799999999998</v>
      </c>
      <c r="S88">
        <v>10.7682</v>
      </c>
      <c r="T88" s="1">
        <v>3.2852599999999998E-5</v>
      </c>
      <c r="U88">
        <v>62.94</v>
      </c>
      <c r="V88">
        <v>0.54549599999999998</v>
      </c>
      <c r="W88">
        <v>0.50810200000000005</v>
      </c>
      <c r="X88" s="1">
        <v>4.8616700000000001E-33</v>
      </c>
      <c r="Y88">
        <v>105.9</v>
      </c>
      <c r="Z88">
        <v>0.94054199999999999</v>
      </c>
      <c r="AA88">
        <v>11.804500000000001</v>
      </c>
      <c r="AB88" s="1">
        <v>7.1017800000000004E-42</v>
      </c>
      <c r="AC88">
        <v>107.57</v>
      </c>
      <c r="AD88">
        <v>0.90354999999999996</v>
      </c>
      <c r="AE88">
        <v>9.4605099999999993</v>
      </c>
      <c r="AF88" s="1">
        <v>6.7189899999999997E-6</v>
      </c>
      <c r="AG88">
        <v>69.188000000000002</v>
      </c>
      <c r="AH88">
        <v>0</v>
      </c>
      <c r="AI88">
        <v>0</v>
      </c>
      <c r="AK88" t="s">
        <v>164</v>
      </c>
      <c r="AL88">
        <v>0.62827699999999997</v>
      </c>
      <c r="AM88">
        <v>2.08189</v>
      </c>
      <c r="AN88" s="1">
        <v>4.8334000000000002E-42</v>
      </c>
      <c r="AO88">
        <v>109.42</v>
      </c>
      <c r="AP88">
        <v>0.82948599999999995</v>
      </c>
      <c r="AQ88">
        <v>6.5570500000000003</v>
      </c>
      <c r="AR88" s="1">
        <v>6.1591099999999995E-42</v>
      </c>
      <c r="AS88">
        <v>108.34</v>
      </c>
      <c r="AT88">
        <v>0.59698099999999998</v>
      </c>
      <c r="AU88">
        <v>1.4199900000000001</v>
      </c>
      <c r="AV88" s="1">
        <v>1.3526800000000001E-19</v>
      </c>
      <c r="AW88">
        <v>93.683999999999997</v>
      </c>
      <c r="AX88">
        <v>0.94025999999999998</v>
      </c>
      <c r="AY88">
        <v>11.525499999999999</v>
      </c>
      <c r="AZ88" s="1">
        <v>3.2050099999999999E-19</v>
      </c>
      <c r="BA88">
        <v>92.263999999999996</v>
      </c>
      <c r="BB88">
        <v>0</v>
      </c>
      <c r="BC88">
        <v>0</v>
      </c>
      <c r="BE88" t="s">
        <v>164</v>
      </c>
      <c r="BF88">
        <v>0.97487800000000002</v>
      </c>
      <c r="BG88">
        <v>15.4595</v>
      </c>
      <c r="BH88" s="1">
        <v>6.1830099999999997E-9</v>
      </c>
      <c r="BI88">
        <v>76.585999999999999</v>
      </c>
      <c r="BK88">
        <v>2</v>
      </c>
      <c r="BL88" t="s">
        <v>165</v>
      </c>
      <c r="BM88" t="s">
        <v>773</v>
      </c>
      <c r="BN88" t="s">
        <v>774</v>
      </c>
      <c r="BO88" t="s">
        <v>584</v>
      </c>
      <c r="BP88" t="s">
        <v>775</v>
      </c>
      <c r="BQ88" t="s">
        <v>776</v>
      </c>
      <c r="BR88">
        <v>15</v>
      </c>
      <c r="BS88">
        <v>2</v>
      </c>
      <c r="BT88">
        <v>0.26273000000000002</v>
      </c>
      <c r="BU88" t="s">
        <v>199</v>
      </c>
      <c r="BV88" t="s">
        <v>199</v>
      </c>
      <c r="BW88" t="s">
        <v>199</v>
      </c>
      <c r="BX88" t="s">
        <v>199</v>
      </c>
      <c r="BY88" t="s">
        <v>199</v>
      </c>
      <c r="BZ88" t="s">
        <v>199</v>
      </c>
      <c r="CA88" t="s">
        <v>199</v>
      </c>
      <c r="CB88" t="s">
        <v>199</v>
      </c>
      <c r="CC88" t="s">
        <v>199</v>
      </c>
      <c r="CD88" t="s">
        <v>199</v>
      </c>
      <c r="CF88" t="s">
        <v>199</v>
      </c>
      <c r="CG88">
        <v>1117800000</v>
      </c>
      <c r="CH88">
        <v>0</v>
      </c>
      <c r="CI88">
        <v>1117800000</v>
      </c>
      <c r="CJ88">
        <v>0</v>
      </c>
      <c r="CK88" t="s">
        <v>164</v>
      </c>
      <c r="CL88">
        <v>60294000</v>
      </c>
      <c r="CM88">
        <v>87781000</v>
      </c>
      <c r="CN88">
        <v>86471000</v>
      </c>
      <c r="CO88">
        <v>128540000</v>
      </c>
      <c r="CP88">
        <v>52730000</v>
      </c>
      <c r="CQ88">
        <v>0</v>
      </c>
      <c r="CR88">
        <v>69237000</v>
      </c>
      <c r="CS88">
        <v>112460000</v>
      </c>
      <c r="CT88">
        <v>104860000</v>
      </c>
      <c r="CU88">
        <v>98433000</v>
      </c>
      <c r="CV88">
        <v>0</v>
      </c>
      <c r="CW88">
        <v>74565000</v>
      </c>
      <c r="CX88">
        <v>0</v>
      </c>
      <c r="CY88">
        <v>60294000</v>
      </c>
      <c r="CZ88">
        <v>0</v>
      </c>
      <c r="DA88">
        <v>0</v>
      </c>
      <c r="DB88">
        <v>87781000</v>
      </c>
      <c r="DC88">
        <v>0</v>
      </c>
      <c r="DD88">
        <v>0</v>
      </c>
      <c r="DE88">
        <v>86471000</v>
      </c>
      <c r="DF88">
        <v>0</v>
      </c>
      <c r="DG88">
        <v>0</v>
      </c>
      <c r="DH88">
        <v>128540000</v>
      </c>
      <c r="DI88">
        <v>0</v>
      </c>
      <c r="DJ88">
        <v>0</v>
      </c>
      <c r="DK88">
        <v>5273000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69237000</v>
      </c>
      <c r="DR88">
        <v>0</v>
      </c>
      <c r="DS88">
        <v>0</v>
      </c>
      <c r="DT88">
        <v>112460000</v>
      </c>
      <c r="DU88">
        <v>0</v>
      </c>
      <c r="DV88">
        <v>0</v>
      </c>
      <c r="DW88">
        <v>104860000</v>
      </c>
      <c r="DX88">
        <v>0</v>
      </c>
      <c r="DY88">
        <v>0</v>
      </c>
      <c r="DZ88">
        <v>98433000</v>
      </c>
      <c r="EA88">
        <v>0</v>
      </c>
      <c r="EB88">
        <v>0</v>
      </c>
      <c r="EC88">
        <v>0</v>
      </c>
      <c r="ED88">
        <v>0</v>
      </c>
      <c r="EE88">
        <v>0</v>
      </c>
      <c r="EF88">
        <v>74565000</v>
      </c>
      <c r="EG88">
        <v>0</v>
      </c>
      <c r="EJ88">
        <v>82</v>
      </c>
      <c r="EK88">
        <v>30</v>
      </c>
      <c r="EL88">
        <v>1346</v>
      </c>
      <c r="EM88">
        <v>1346</v>
      </c>
      <c r="EN88" t="s">
        <v>760</v>
      </c>
      <c r="EO88" t="s">
        <v>761</v>
      </c>
      <c r="EP88" t="s">
        <v>777</v>
      </c>
      <c r="EQ88" t="s">
        <v>778</v>
      </c>
      <c r="ER88">
        <v>16945</v>
      </c>
      <c r="ES88">
        <v>30539</v>
      </c>
      <c r="ET88" t="s">
        <v>201</v>
      </c>
      <c r="EU88">
        <v>53589</v>
      </c>
      <c r="EV88">
        <v>16944</v>
      </c>
      <c r="EW88">
        <v>30537</v>
      </c>
      <c r="EX88" t="s">
        <v>261</v>
      </c>
      <c r="EY88">
        <v>52856</v>
      </c>
      <c r="EZ88">
        <v>16944</v>
      </c>
      <c r="FA88">
        <v>30537</v>
      </c>
      <c r="FB88" t="s">
        <v>261</v>
      </c>
      <c r="FC88">
        <v>52856</v>
      </c>
    </row>
    <row r="89" spans="1:159" x14ac:dyDescent="0.25">
      <c r="A89" t="s">
        <v>700</v>
      </c>
      <c r="B89" t="s">
        <v>779</v>
      </c>
      <c r="C89" t="s">
        <v>702</v>
      </c>
      <c r="D89" t="s">
        <v>702</v>
      </c>
      <c r="F89" t="s">
        <v>703</v>
      </c>
      <c r="H89">
        <v>1</v>
      </c>
      <c r="I89">
        <v>68.872299999999996</v>
      </c>
      <c r="J89" s="1">
        <v>5.9800200000000001E-98</v>
      </c>
      <c r="K89">
        <v>137.68</v>
      </c>
      <c r="L89">
        <v>99.046999999999997</v>
      </c>
      <c r="M89">
        <v>137.68</v>
      </c>
      <c r="N89">
        <v>0.99999400000000005</v>
      </c>
      <c r="O89">
        <v>52.061900000000001</v>
      </c>
      <c r="P89" s="1">
        <v>4.0034599999999998E-10</v>
      </c>
      <c r="Q89">
        <v>88.507000000000005</v>
      </c>
      <c r="R89">
        <v>0.999977</v>
      </c>
      <c r="S89">
        <v>46.909599999999998</v>
      </c>
      <c r="T89" s="1">
        <v>7.2041600000000002E-19</v>
      </c>
      <c r="U89">
        <v>95.650999999999996</v>
      </c>
      <c r="V89">
        <v>1</v>
      </c>
      <c r="W89">
        <v>68.872299999999996</v>
      </c>
      <c r="X89" s="1">
        <v>4.1959700000000001E-41</v>
      </c>
      <c r="Y89">
        <v>137.68</v>
      </c>
      <c r="Z89">
        <v>0.99999400000000005</v>
      </c>
      <c r="AA89">
        <v>53.017600000000002</v>
      </c>
      <c r="AB89" s="1">
        <v>5.9800200000000001E-98</v>
      </c>
      <c r="AC89">
        <v>92.935000000000002</v>
      </c>
      <c r="AD89">
        <v>0.99999899999999997</v>
      </c>
      <c r="AE89">
        <v>60.345500000000001</v>
      </c>
      <c r="AF89" s="1">
        <v>2.134E-28</v>
      </c>
      <c r="AG89">
        <v>113.35</v>
      </c>
      <c r="AH89">
        <v>0.99999800000000005</v>
      </c>
      <c r="AI89">
        <v>58.291699999999999</v>
      </c>
      <c r="AJ89" s="1">
        <v>4.55047E-26</v>
      </c>
      <c r="AK89">
        <v>109.84</v>
      </c>
      <c r="AL89">
        <v>0.99988699999999997</v>
      </c>
      <c r="AM89">
        <v>39.988599999999998</v>
      </c>
      <c r="AN89" s="1">
        <v>3.8601999999999998E-10</v>
      </c>
      <c r="AO89">
        <v>88.73</v>
      </c>
      <c r="AP89">
        <v>0.99999000000000005</v>
      </c>
      <c r="AQ89">
        <v>50.328699999999998</v>
      </c>
      <c r="AR89" s="1">
        <v>4.0654500000000003E-11</v>
      </c>
      <c r="AS89">
        <v>94.09</v>
      </c>
      <c r="AT89">
        <v>0.99999400000000005</v>
      </c>
      <c r="AU89">
        <v>52.54</v>
      </c>
      <c r="AV89" s="1">
        <v>1.4586100000000001E-10</v>
      </c>
      <c r="AW89">
        <v>92.456999999999994</v>
      </c>
      <c r="AX89">
        <v>0.99999700000000002</v>
      </c>
      <c r="AY89">
        <v>55.236899999999999</v>
      </c>
      <c r="AZ89" s="1">
        <v>2.02904E-29</v>
      </c>
      <c r="BA89">
        <v>113.72</v>
      </c>
      <c r="BB89">
        <v>0.99999700000000002</v>
      </c>
      <c r="BC89">
        <v>55.2104</v>
      </c>
      <c r="BD89" s="1">
        <v>2.7631799999999999E-22</v>
      </c>
      <c r="BE89">
        <v>105.14</v>
      </c>
      <c r="BF89">
        <v>0.999996</v>
      </c>
      <c r="BG89">
        <v>53.847000000000001</v>
      </c>
      <c r="BH89" s="1">
        <v>2.11341E-10</v>
      </c>
      <c r="BI89">
        <v>91.441000000000003</v>
      </c>
      <c r="BK89">
        <v>1</v>
      </c>
      <c r="BL89" t="s">
        <v>165</v>
      </c>
      <c r="BM89" t="s">
        <v>780</v>
      </c>
      <c r="BN89" t="s">
        <v>781</v>
      </c>
      <c r="BO89" t="s">
        <v>577</v>
      </c>
      <c r="BP89" t="s">
        <v>782</v>
      </c>
      <c r="BQ89" t="s">
        <v>783</v>
      </c>
      <c r="BR89">
        <v>2</v>
      </c>
      <c r="BS89">
        <v>2</v>
      </c>
      <c r="BT89">
        <v>0.95218999999999998</v>
      </c>
      <c r="BU89" t="s">
        <v>199</v>
      </c>
      <c r="BV89" t="s">
        <v>199</v>
      </c>
      <c r="BW89" t="s">
        <v>199</v>
      </c>
      <c r="BX89" t="s">
        <v>199</v>
      </c>
      <c r="BY89" t="s">
        <v>199</v>
      </c>
      <c r="BZ89" t="s">
        <v>199</v>
      </c>
      <c r="CA89" t="s">
        <v>199</v>
      </c>
      <c r="CB89" t="s">
        <v>199</v>
      </c>
      <c r="CC89" t="s">
        <v>199</v>
      </c>
      <c r="CD89" t="s">
        <v>199</v>
      </c>
      <c r="CE89" t="s">
        <v>199</v>
      </c>
      <c r="CF89" t="s">
        <v>199</v>
      </c>
      <c r="CG89">
        <v>8888500000</v>
      </c>
      <c r="CH89">
        <v>8888500000</v>
      </c>
      <c r="CI89">
        <v>0</v>
      </c>
      <c r="CJ89">
        <v>0</v>
      </c>
      <c r="CK89" t="s">
        <v>164</v>
      </c>
      <c r="CL89">
        <v>354620000</v>
      </c>
      <c r="CM89">
        <v>327570000</v>
      </c>
      <c r="CN89">
        <v>255020000</v>
      </c>
      <c r="CO89">
        <v>556180000</v>
      </c>
      <c r="CP89">
        <v>311170000</v>
      </c>
      <c r="CQ89">
        <v>271620000</v>
      </c>
      <c r="CR89">
        <v>277420000</v>
      </c>
      <c r="CS89">
        <v>337750000</v>
      </c>
      <c r="CT89">
        <v>317050000</v>
      </c>
      <c r="CU89">
        <v>524650000</v>
      </c>
      <c r="CV89">
        <v>261020000</v>
      </c>
      <c r="CW89">
        <v>318210000</v>
      </c>
      <c r="CX89">
        <v>354620000</v>
      </c>
      <c r="CY89">
        <v>0</v>
      </c>
      <c r="CZ89">
        <v>0</v>
      </c>
      <c r="DA89">
        <v>327570000</v>
      </c>
      <c r="DB89">
        <v>0</v>
      </c>
      <c r="DC89">
        <v>0</v>
      </c>
      <c r="DD89">
        <v>255020000</v>
      </c>
      <c r="DE89">
        <v>0</v>
      </c>
      <c r="DF89">
        <v>0</v>
      </c>
      <c r="DG89">
        <v>556180000</v>
      </c>
      <c r="DH89">
        <v>0</v>
      </c>
      <c r="DI89">
        <v>0</v>
      </c>
      <c r="DJ89">
        <v>311170000</v>
      </c>
      <c r="DK89">
        <v>0</v>
      </c>
      <c r="DL89">
        <v>0</v>
      </c>
      <c r="DM89">
        <v>271620000</v>
      </c>
      <c r="DN89">
        <v>0</v>
      </c>
      <c r="DO89">
        <v>0</v>
      </c>
      <c r="DP89">
        <v>277420000</v>
      </c>
      <c r="DQ89">
        <v>0</v>
      </c>
      <c r="DR89">
        <v>0</v>
      </c>
      <c r="DS89">
        <v>337750000</v>
      </c>
      <c r="DT89">
        <v>0</v>
      </c>
      <c r="DU89">
        <v>0</v>
      </c>
      <c r="DV89">
        <v>317050000</v>
      </c>
      <c r="DW89">
        <v>0</v>
      </c>
      <c r="DX89">
        <v>0</v>
      </c>
      <c r="DY89">
        <v>524650000</v>
      </c>
      <c r="DZ89">
        <v>0</v>
      </c>
      <c r="EA89">
        <v>0</v>
      </c>
      <c r="EB89">
        <v>261020000</v>
      </c>
      <c r="EC89">
        <v>0</v>
      </c>
      <c r="ED89">
        <v>0</v>
      </c>
      <c r="EE89">
        <v>318210000</v>
      </c>
      <c r="EF89">
        <v>0</v>
      </c>
      <c r="EG89">
        <v>0</v>
      </c>
      <c r="EJ89">
        <v>83</v>
      </c>
      <c r="EK89">
        <v>30</v>
      </c>
      <c r="EL89">
        <v>545</v>
      </c>
      <c r="EM89">
        <v>545</v>
      </c>
      <c r="EN89" t="s">
        <v>784</v>
      </c>
      <c r="EO89" t="s">
        <v>785</v>
      </c>
      <c r="EP89" t="s">
        <v>786</v>
      </c>
      <c r="EQ89" t="s">
        <v>787</v>
      </c>
      <c r="ER89">
        <v>24747</v>
      </c>
      <c r="ES89">
        <v>42822</v>
      </c>
      <c r="ET89" t="s">
        <v>286</v>
      </c>
      <c r="EU89">
        <v>34716</v>
      </c>
      <c r="EV89">
        <v>24747</v>
      </c>
      <c r="EW89">
        <v>42822</v>
      </c>
      <c r="EX89" t="s">
        <v>286</v>
      </c>
      <c r="EY89">
        <v>34716</v>
      </c>
      <c r="EZ89">
        <v>24757</v>
      </c>
      <c r="FA89">
        <v>42848</v>
      </c>
      <c r="FB89" t="s">
        <v>171</v>
      </c>
      <c r="FC89">
        <v>60901</v>
      </c>
    </row>
    <row r="90" spans="1:159" x14ac:dyDescent="0.25">
      <c r="A90" t="s">
        <v>700</v>
      </c>
      <c r="B90" t="s">
        <v>788</v>
      </c>
      <c r="C90" t="s">
        <v>702</v>
      </c>
      <c r="D90" t="s">
        <v>702</v>
      </c>
      <c r="F90" t="s">
        <v>703</v>
      </c>
      <c r="H90">
        <v>0.69305700000000003</v>
      </c>
      <c r="I90">
        <v>6.4284499999999998</v>
      </c>
      <c r="J90" s="1">
        <v>7.5178099999999998E-5</v>
      </c>
      <c r="K90">
        <v>62.378</v>
      </c>
      <c r="L90">
        <v>55.338999999999999</v>
      </c>
      <c r="M90">
        <v>58.49</v>
      </c>
      <c r="N90">
        <v>0.52920100000000003</v>
      </c>
      <c r="O90">
        <v>1.2811399999999999</v>
      </c>
      <c r="P90" s="1">
        <v>7.5178099999999998E-5</v>
      </c>
      <c r="Q90">
        <v>62.378</v>
      </c>
      <c r="V90">
        <v>0.69305700000000003</v>
      </c>
      <c r="W90">
        <v>6.4284499999999998</v>
      </c>
      <c r="X90" s="1">
        <v>8.5034800000000001E-5</v>
      </c>
      <c r="Y90">
        <v>58.49</v>
      </c>
      <c r="Z90">
        <v>0.45988699999999999</v>
      </c>
      <c r="AA90">
        <v>0</v>
      </c>
      <c r="AB90">
        <v>4.9801299999999995E-4</v>
      </c>
      <c r="AC90">
        <v>43.790999999999997</v>
      </c>
      <c r="AD90">
        <v>0.45988699999999999</v>
      </c>
      <c r="AE90">
        <v>0</v>
      </c>
      <c r="AF90">
        <v>4.9801299999999995E-4</v>
      </c>
      <c r="AG90">
        <v>43.790999999999997</v>
      </c>
      <c r="AH90">
        <v>0</v>
      </c>
      <c r="AI90">
        <v>0</v>
      </c>
      <c r="AK90" t="s">
        <v>164</v>
      </c>
      <c r="AL90">
        <v>0</v>
      </c>
      <c r="AM90">
        <v>0</v>
      </c>
      <c r="AO90" t="s">
        <v>164</v>
      </c>
      <c r="AP90">
        <v>0.460455</v>
      </c>
      <c r="AQ90">
        <v>0</v>
      </c>
      <c r="AR90">
        <v>4.5206599999999999E-4</v>
      </c>
      <c r="AS90">
        <v>44.293999999999997</v>
      </c>
      <c r="AT90">
        <v>0</v>
      </c>
      <c r="AU90">
        <v>0</v>
      </c>
      <c r="AW90" t="s">
        <v>164</v>
      </c>
      <c r="AX90">
        <v>0</v>
      </c>
      <c r="AY90">
        <v>0</v>
      </c>
      <c r="BA90" t="s">
        <v>164</v>
      </c>
      <c r="BB90">
        <v>0</v>
      </c>
      <c r="BC90">
        <v>0</v>
      </c>
      <c r="BE90" t="s">
        <v>164</v>
      </c>
      <c r="BF90">
        <v>0</v>
      </c>
      <c r="BG90">
        <v>0</v>
      </c>
      <c r="BI90" t="s">
        <v>164</v>
      </c>
      <c r="BK90">
        <v>1</v>
      </c>
      <c r="BL90" t="s">
        <v>165</v>
      </c>
      <c r="BM90" t="s">
        <v>789</v>
      </c>
      <c r="BN90" t="s">
        <v>790</v>
      </c>
      <c r="BO90" t="s">
        <v>791</v>
      </c>
      <c r="BP90" t="s">
        <v>792</v>
      </c>
      <c r="BQ90" t="s">
        <v>793</v>
      </c>
      <c r="BR90">
        <v>8</v>
      </c>
      <c r="BS90">
        <v>3</v>
      </c>
      <c r="BT90">
        <v>-0.18334</v>
      </c>
      <c r="BU90" t="s">
        <v>199</v>
      </c>
      <c r="BW90" t="s">
        <v>199</v>
      </c>
      <c r="CD90" t="s">
        <v>198</v>
      </c>
      <c r="CF90" t="s">
        <v>198</v>
      </c>
      <c r="CG90">
        <v>555360000</v>
      </c>
      <c r="CH90">
        <v>555360000</v>
      </c>
      <c r="CI90">
        <v>0</v>
      </c>
      <c r="CJ90">
        <v>0</v>
      </c>
      <c r="CK90" t="s">
        <v>164</v>
      </c>
      <c r="CL90">
        <v>0</v>
      </c>
      <c r="CM90">
        <v>0</v>
      </c>
      <c r="CN90">
        <v>34846000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6934600</v>
      </c>
      <c r="CV90">
        <v>0</v>
      </c>
      <c r="CW90">
        <v>277480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34846000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693460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2774800</v>
      </c>
      <c r="EF90">
        <v>0</v>
      </c>
      <c r="EG90">
        <v>0</v>
      </c>
      <c r="EJ90">
        <v>84</v>
      </c>
      <c r="EK90">
        <v>30</v>
      </c>
      <c r="EL90">
        <v>549</v>
      </c>
      <c r="EM90">
        <v>549</v>
      </c>
      <c r="EN90" t="s">
        <v>784</v>
      </c>
      <c r="EO90" t="s">
        <v>785</v>
      </c>
      <c r="EP90" t="s">
        <v>794</v>
      </c>
      <c r="EQ90" t="s">
        <v>795</v>
      </c>
      <c r="ER90">
        <v>65968</v>
      </c>
      <c r="ES90">
        <v>115562</v>
      </c>
      <c r="ET90" t="s">
        <v>286</v>
      </c>
      <c r="EU90">
        <v>9045</v>
      </c>
      <c r="EV90">
        <v>64726</v>
      </c>
      <c r="EW90">
        <v>113669</v>
      </c>
      <c r="EX90" t="s">
        <v>189</v>
      </c>
      <c r="EY90">
        <v>20818</v>
      </c>
      <c r="EZ90">
        <v>64726</v>
      </c>
      <c r="FA90">
        <v>113669</v>
      </c>
      <c r="FB90" t="s">
        <v>189</v>
      </c>
      <c r="FC90">
        <v>20818</v>
      </c>
    </row>
    <row r="91" spans="1:159" x14ac:dyDescent="0.25">
      <c r="A91" t="s">
        <v>700</v>
      </c>
      <c r="B91" t="s">
        <v>796</v>
      </c>
      <c r="C91" t="s">
        <v>702</v>
      </c>
      <c r="D91" t="s">
        <v>702</v>
      </c>
      <c r="F91" t="s">
        <v>703</v>
      </c>
      <c r="H91">
        <v>0.99065700000000001</v>
      </c>
      <c r="I91">
        <v>22.8565</v>
      </c>
      <c r="J91" s="1">
        <v>2.1619500000000001E-146</v>
      </c>
      <c r="K91">
        <v>138.69999999999999</v>
      </c>
      <c r="L91">
        <v>117.23</v>
      </c>
      <c r="M91">
        <v>138.69999999999999</v>
      </c>
      <c r="N91">
        <v>0.93176099999999995</v>
      </c>
      <c r="O91">
        <v>13.6242</v>
      </c>
      <c r="P91" s="1">
        <v>3.8484400000000001E-70</v>
      </c>
      <c r="Q91">
        <v>104.48</v>
      </c>
      <c r="R91">
        <v>0.978854</v>
      </c>
      <c r="S91">
        <v>19.1919</v>
      </c>
      <c r="T91" s="1">
        <v>5.0479899999999999E-139</v>
      </c>
      <c r="U91">
        <v>136.79</v>
      </c>
      <c r="V91">
        <v>0.90307199999999999</v>
      </c>
      <c r="W91">
        <v>12.3835</v>
      </c>
      <c r="X91" s="1">
        <v>1.6805700000000001E-70</v>
      </c>
      <c r="Y91">
        <v>105.98</v>
      </c>
      <c r="Z91">
        <v>0.90389699999999995</v>
      </c>
      <c r="AA91">
        <v>11.090199999999999</v>
      </c>
      <c r="AB91" s="1">
        <v>1.8304700000000001E-115</v>
      </c>
      <c r="AC91">
        <v>122.77</v>
      </c>
      <c r="AD91">
        <v>0.81466799999999995</v>
      </c>
      <c r="AE91">
        <v>9.2113200000000006</v>
      </c>
      <c r="AF91" s="1">
        <v>3.3152399999999999E-115</v>
      </c>
      <c r="AG91">
        <v>120.33</v>
      </c>
      <c r="AH91">
        <v>0.81877200000000006</v>
      </c>
      <c r="AI91">
        <v>9.0399999999999991</v>
      </c>
      <c r="AJ91" s="1">
        <v>3.3592999999999997E-48</v>
      </c>
      <c r="AK91">
        <v>90.322999999999993</v>
      </c>
      <c r="AL91">
        <v>0.97525399999999995</v>
      </c>
      <c r="AM91">
        <v>17.502600000000001</v>
      </c>
      <c r="AN91" s="1">
        <v>2.9459900000000001E-99</v>
      </c>
      <c r="AO91">
        <v>116.39</v>
      </c>
      <c r="AP91">
        <v>0.95192699999999997</v>
      </c>
      <c r="AQ91">
        <v>13.5273</v>
      </c>
      <c r="AR91" s="1">
        <v>2.22672E-57</v>
      </c>
      <c r="AS91">
        <v>94.807000000000002</v>
      </c>
      <c r="AT91">
        <v>0.79216900000000001</v>
      </c>
      <c r="AU91">
        <v>7.36904</v>
      </c>
      <c r="AV91" s="1">
        <v>2.9235500000000001E-58</v>
      </c>
      <c r="AW91">
        <v>97.436999999999998</v>
      </c>
      <c r="AX91">
        <v>0.99065700000000001</v>
      </c>
      <c r="AY91">
        <v>22.8565</v>
      </c>
      <c r="AZ91" s="1">
        <v>2.1619500000000001E-146</v>
      </c>
      <c r="BA91">
        <v>138.69999999999999</v>
      </c>
      <c r="BB91">
        <v>0.93656099999999998</v>
      </c>
      <c r="BC91">
        <v>13.580399999999999</v>
      </c>
      <c r="BD91" s="1">
        <v>1.7042200000000001E-48</v>
      </c>
      <c r="BE91">
        <v>92.49</v>
      </c>
      <c r="BF91">
        <v>0.92357299999999998</v>
      </c>
      <c r="BG91">
        <v>12.477</v>
      </c>
      <c r="BH91" s="1">
        <v>6.1070799999999996E-34</v>
      </c>
      <c r="BI91">
        <v>79.021000000000001</v>
      </c>
      <c r="BK91" t="s">
        <v>301</v>
      </c>
      <c r="BL91" t="s">
        <v>165</v>
      </c>
      <c r="BM91" t="s">
        <v>797</v>
      </c>
      <c r="BN91" t="s">
        <v>798</v>
      </c>
      <c r="BO91" t="s">
        <v>799</v>
      </c>
      <c r="BP91" t="s">
        <v>800</v>
      </c>
      <c r="BQ91" t="s">
        <v>801</v>
      </c>
      <c r="BR91">
        <v>15</v>
      </c>
      <c r="BS91">
        <v>3</v>
      </c>
      <c r="BT91">
        <v>-2.2942999999999998</v>
      </c>
      <c r="BU91" t="s">
        <v>199</v>
      </c>
      <c r="BV91" t="s">
        <v>199</v>
      </c>
      <c r="BW91" t="s">
        <v>199</v>
      </c>
      <c r="BX91" t="s">
        <v>199</v>
      </c>
      <c r="BY91" t="s">
        <v>199</v>
      </c>
      <c r="BZ91" t="s">
        <v>199</v>
      </c>
      <c r="CA91" t="s">
        <v>199</v>
      </c>
      <c r="CB91" t="s">
        <v>199</v>
      </c>
      <c r="CC91" t="s">
        <v>199</v>
      </c>
      <c r="CD91" t="s">
        <v>199</v>
      </c>
      <c r="CE91" t="s">
        <v>199</v>
      </c>
      <c r="CF91" t="s">
        <v>199</v>
      </c>
      <c r="CG91">
        <v>4267500000</v>
      </c>
      <c r="CH91">
        <v>2800900000</v>
      </c>
      <c r="CI91">
        <v>1466600000</v>
      </c>
      <c r="CJ91">
        <v>0</v>
      </c>
      <c r="CK91" t="s">
        <v>164</v>
      </c>
      <c r="CL91">
        <v>281970000</v>
      </c>
      <c r="CM91">
        <v>289740000</v>
      </c>
      <c r="CN91">
        <v>238930000</v>
      </c>
      <c r="CO91">
        <v>433550000</v>
      </c>
      <c r="CP91">
        <v>399950000</v>
      </c>
      <c r="CQ91">
        <v>254450000</v>
      </c>
      <c r="CR91">
        <v>101050000</v>
      </c>
      <c r="CS91">
        <v>456030000</v>
      </c>
      <c r="CT91">
        <v>508980000</v>
      </c>
      <c r="CU91">
        <v>414320000</v>
      </c>
      <c r="CV91">
        <v>263150000</v>
      </c>
      <c r="CW91">
        <v>506430000</v>
      </c>
      <c r="CX91">
        <v>114190000</v>
      </c>
      <c r="CY91">
        <v>167770000</v>
      </c>
      <c r="CZ91">
        <v>0</v>
      </c>
      <c r="DA91">
        <v>172140000</v>
      </c>
      <c r="DB91">
        <v>117600000</v>
      </c>
      <c r="DC91">
        <v>0</v>
      </c>
      <c r="DD91">
        <v>143960000</v>
      </c>
      <c r="DE91">
        <v>94968000</v>
      </c>
      <c r="DF91">
        <v>0</v>
      </c>
      <c r="DG91">
        <v>433550000</v>
      </c>
      <c r="DH91">
        <v>0</v>
      </c>
      <c r="DI91">
        <v>0</v>
      </c>
      <c r="DJ91">
        <v>286220000</v>
      </c>
      <c r="DK91">
        <v>113730000</v>
      </c>
      <c r="DL91">
        <v>0</v>
      </c>
      <c r="DM91">
        <v>121750000</v>
      </c>
      <c r="DN91">
        <v>132690000</v>
      </c>
      <c r="DO91">
        <v>0</v>
      </c>
      <c r="DP91">
        <v>101050000</v>
      </c>
      <c r="DQ91">
        <v>0</v>
      </c>
      <c r="DR91">
        <v>0</v>
      </c>
      <c r="DS91">
        <v>317710000</v>
      </c>
      <c r="DT91">
        <v>138320000</v>
      </c>
      <c r="DU91">
        <v>0</v>
      </c>
      <c r="DV91">
        <v>254180000</v>
      </c>
      <c r="DW91">
        <v>254810000</v>
      </c>
      <c r="DX91">
        <v>0</v>
      </c>
      <c r="DY91">
        <v>256490000</v>
      </c>
      <c r="DZ91">
        <v>157830000</v>
      </c>
      <c r="EA91">
        <v>0</v>
      </c>
      <c r="EB91">
        <v>147700000</v>
      </c>
      <c r="EC91">
        <v>115450000</v>
      </c>
      <c r="ED91">
        <v>0</v>
      </c>
      <c r="EE91">
        <v>333030000</v>
      </c>
      <c r="EF91">
        <v>173410000</v>
      </c>
      <c r="EG91">
        <v>0</v>
      </c>
      <c r="EJ91">
        <v>85</v>
      </c>
      <c r="EK91">
        <v>30</v>
      </c>
      <c r="EL91">
        <v>572</v>
      </c>
      <c r="EM91">
        <v>572</v>
      </c>
      <c r="EN91" t="s">
        <v>802</v>
      </c>
      <c r="EO91" t="s">
        <v>803</v>
      </c>
      <c r="EP91" t="s">
        <v>804</v>
      </c>
      <c r="EQ91" t="s">
        <v>805</v>
      </c>
      <c r="ER91">
        <v>94598</v>
      </c>
      <c r="ES91">
        <v>159171</v>
      </c>
      <c r="ET91" t="s">
        <v>217</v>
      </c>
      <c r="EU91">
        <v>42757</v>
      </c>
      <c r="EV91">
        <v>94598</v>
      </c>
      <c r="EW91">
        <v>159171</v>
      </c>
      <c r="EX91" t="s">
        <v>217</v>
      </c>
      <c r="EY91">
        <v>42757</v>
      </c>
      <c r="EZ91">
        <v>94598</v>
      </c>
      <c r="FA91">
        <v>159171</v>
      </c>
      <c r="FB91" t="s">
        <v>217</v>
      </c>
      <c r="FC91">
        <v>42757</v>
      </c>
    </row>
    <row r="92" spans="1:159" x14ac:dyDescent="0.25">
      <c r="A92" t="s">
        <v>700</v>
      </c>
      <c r="B92" t="s">
        <v>806</v>
      </c>
      <c r="C92" t="s">
        <v>702</v>
      </c>
      <c r="D92" t="s">
        <v>702</v>
      </c>
      <c r="F92" t="s">
        <v>703</v>
      </c>
      <c r="H92">
        <v>0.55170300000000005</v>
      </c>
      <c r="I92">
        <v>1.8513999999999999</v>
      </c>
      <c r="J92" s="1">
        <v>2.5296399999999998E-115</v>
      </c>
      <c r="K92">
        <v>121.62</v>
      </c>
      <c r="L92">
        <v>105.69</v>
      </c>
      <c r="M92">
        <v>94.807000000000002</v>
      </c>
      <c r="N92">
        <v>0.410584</v>
      </c>
      <c r="O92">
        <v>0.462565</v>
      </c>
      <c r="P92" s="1">
        <v>4.7576700000000003E-58</v>
      </c>
      <c r="Q92">
        <v>95.244</v>
      </c>
      <c r="R92">
        <v>0.48755100000000001</v>
      </c>
      <c r="S92">
        <v>0.33322600000000002</v>
      </c>
      <c r="T92" s="1">
        <v>1.2293900000000001E-20</v>
      </c>
      <c r="U92">
        <v>66.447000000000003</v>
      </c>
      <c r="V92">
        <v>0.53956999999999999</v>
      </c>
      <c r="W92">
        <v>0.47133700000000001</v>
      </c>
      <c r="X92" s="1">
        <v>1.32715E-40</v>
      </c>
      <c r="Y92">
        <v>87.21</v>
      </c>
      <c r="Z92">
        <v>0.47834599999999999</v>
      </c>
      <c r="AA92">
        <v>0</v>
      </c>
      <c r="AB92" s="1">
        <v>8.0211399999999999E-84</v>
      </c>
      <c r="AC92">
        <v>110.68</v>
      </c>
      <c r="AD92">
        <v>0.50826199999999999</v>
      </c>
      <c r="AE92">
        <v>0.51172300000000004</v>
      </c>
      <c r="AF92" s="1">
        <v>1.10614E-33</v>
      </c>
      <c r="AG92">
        <v>80.930000000000007</v>
      </c>
      <c r="AH92">
        <v>0.21515400000000001</v>
      </c>
      <c r="AI92">
        <v>0</v>
      </c>
      <c r="AJ92" s="1">
        <v>3.4688900000000002E-8</v>
      </c>
      <c r="AK92">
        <v>50.098999999999997</v>
      </c>
      <c r="AL92">
        <v>0.41786299999999998</v>
      </c>
      <c r="AM92">
        <v>0</v>
      </c>
      <c r="AN92" s="1">
        <v>3.3318200000000002E-15</v>
      </c>
      <c r="AO92">
        <v>62.604999999999997</v>
      </c>
      <c r="AP92">
        <v>0.55170300000000005</v>
      </c>
      <c r="AQ92">
        <v>1.8513999999999999</v>
      </c>
      <c r="AR92" s="1">
        <v>4.6855500000000001E-70</v>
      </c>
      <c r="AS92">
        <v>103.9</v>
      </c>
      <c r="AX92">
        <v>0.48060799999999998</v>
      </c>
      <c r="AY92">
        <v>0.496979</v>
      </c>
      <c r="AZ92" s="1">
        <v>1.4087699999999999E-99</v>
      </c>
      <c r="BA92">
        <v>118.05</v>
      </c>
      <c r="BB92">
        <v>0.45699499999999998</v>
      </c>
      <c r="BC92">
        <v>0.46967500000000001</v>
      </c>
      <c r="BD92" s="1">
        <v>1.86641E-14</v>
      </c>
      <c r="BE92">
        <v>57.78</v>
      </c>
      <c r="BF92">
        <v>0.46730300000000002</v>
      </c>
      <c r="BG92">
        <v>0.46328399999999997</v>
      </c>
      <c r="BH92" s="1">
        <v>2.5296399999999998E-115</v>
      </c>
      <c r="BI92">
        <v>121.62</v>
      </c>
      <c r="BK92">
        <v>2</v>
      </c>
      <c r="BL92" t="s">
        <v>165</v>
      </c>
      <c r="BM92" t="s">
        <v>807</v>
      </c>
      <c r="BN92" t="s">
        <v>290</v>
      </c>
      <c r="BO92" t="s">
        <v>645</v>
      </c>
      <c r="BP92" t="s">
        <v>808</v>
      </c>
      <c r="BQ92" t="s">
        <v>809</v>
      </c>
      <c r="BR92">
        <v>17</v>
      </c>
      <c r="BS92">
        <v>3</v>
      </c>
      <c r="BT92">
        <v>-0.10281999999999999</v>
      </c>
      <c r="BW92" t="s">
        <v>199</v>
      </c>
      <c r="BY92" t="s">
        <v>199</v>
      </c>
      <c r="CB92" t="s">
        <v>199</v>
      </c>
      <c r="CG92">
        <v>347020000</v>
      </c>
      <c r="CH92">
        <v>0</v>
      </c>
      <c r="CI92">
        <v>347020000</v>
      </c>
      <c r="CJ92">
        <v>0</v>
      </c>
      <c r="CK92" t="s">
        <v>164</v>
      </c>
      <c r="CL92">
        <v>0</v>
      </c>
      <c r="CM92">
        <v>0</v>
      </c>
      <c r="CN92">
        <v>94968000</v>
      </c>
      <c r="CO92">
        <v>0</v>
      </c>
      <c r="CP92">
        <v>113730000</v>
      </c>
      <c r="CQ92">
        <v>0</v>
      </c>
      <c r="CR92">
        <v>0</v>
      </c>
      <c r="CS92">
        <v>13832000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94968000</v>
      </c>
      <c r="DF92">
        <v>0</v>
      </c>
      <c r="DG92">
        <v>0</v>
      </c>
      <c r="DH92">
        <v>0</v>
      </c>
      <c r="DI92">
        <v>0</v>
      </c>
      <c r="DJ92">
        <v>0</v>
      </c>
      <c r="DK92">
        <v>113730000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  <c r="DS92">
        <v>0</v>
      </c>
      <c r="DT92">
        <v>138320000</v>
      </c>
      <c r="DU92">
        <v>0</v>
      </c>
      <c r="DV92">
        <v>0</v>
      </c>
      <c r="DW92">
        <v>0</v>
      </c>
      <c r="DX92">
        <v>0</v>
      </c>
      <c r="DY92">
        <v>0</v>
      </c>
      <c r="DZ92">
        <v>0</v>
      </c>
      <c r="EA92">
        <v>0</v>
      </c>
      <c r="EB92">
        <v>0</v>
      </c>
      <c r="EC92">
        <v>0</v>
      </c>
      <c r="ED92">
        <v>0</v>
      </c>
      <c r="EE92">
        <v>0</v>
      </c>
      <c r="EF92">
        <v>0</v>
      </c>
      <c r="EG92">
        <v>0</v>
      </c>
      <c r="EJ92">
        <v>86</v>
      </c>
      <c r="EK92">
        <v>30</v>
      </c>
      <c r="EL92">
        <v>574</v>
      </c>
      <c r="EM92">
        <v>574</v>
      </c>
      <c r="EN92" t="s">
        <v>802</v>
      </c>
      <c r="EO92" t="s">
        <v>803</v>
      </c>
      <c r="EP92" t="s">
        <v>810</v>
      </c>
      <c r="EQ92" t="s">
        <v>811</v>
      </c>
      <c r="ER92">
        <v>94636</v>
      </c>
      <c r="ES92">
        <v>159250</v>
      </c>
      <c r="ET92" t="s">
        <v>210</v>
      </c>
      <c r="EU92">
        <v>50714</v>
      </c>
      <c r="EV92">
        <v>94625</v>
      </c>
      <c r="EW92">
        <v>159234</v>
      </c>
      <c r="EX92" t="s">
        <v>201</v>
      </c>
      <c r="EY92">
        <v>43801</v>
      </c>
      <c r="EZ92">
        <v>94625</v>
      </c>
      <c r="FA92">
        <v>159234</v>
      </c>
      <c r="FB92" t="s">
        <v>201</v>
      </c>
      <c r="FC92">
        <v>43801</v>
      </c>
    </row>
    <row r="93" spans="1:159" x14ac:dyDescent="0.25">
      <c r="A93" t="s">
        <v>700</v>
      </c>
      <c r="B93" t="s">
        <v>812</v>
      </c>
      <c r="C93" t="s">
        <v>702</v>
      </c>
      <c r="D93" t="s">
        <v>702</v>
      </c>
      <c r="F93" t="s">
        <v>703</v>
      </c>
      <c r="H93">
        <v>0.57479800000000003</v>
      </c>
      <c r="I93">
        <v>5.3146899999999997</v>
      </c>
      <c r="J93" s="1">
        <v>2.5296399999999998E-115</v>
      </c>
      <c r="K93">
        <v>121.62</v>
      </c>
      <c r="L93">
        <v>105.69</v>
      </c>
      <c r="M93">
        <v>68.741</v>
      </c>
      <c r="N93">
        <v>0.346252</v>
      </c>
      <c r="O93">
        <v>0</v>
      </c>
      <c r="P93" s="1">
        <v>4.7576700000000003E-58</v>
      </c>
      <c r="Q93">
        <v>95.244</v>
      </c>
      <c r="R93">
        <v>0.21909300000000001</v>
      </c>
      <c r="S93">
        <v>0</v>
      </c>
      <c r="T93" s="1">
        <v>1.2293900000000001E-20</v>
      </c>
      <c r="U93">
        <v>66.447000000000003</v>
      </c>
      <c r="V93">
        <v>0.29772300000000002</v>
      </c>
      <c r="W93">
        <v>0</v>
      </c>
      <c r="X93" s="1">
        <v>1.32715E-40</v>
      </c>
      <c r="Y93">
        <v>87.21</v>
      </c>
      <c r="Z93">
        <v>0.47834599999999999</v>
      </c>
      <c r="AA93">
        <v>0</v>
      </c>
      <c r="AB93" s="1">
        <v>8.0211399999999999E-84</v>
      </c>
      <c r="AC93">
        <v>110.68</v>
      </c>
      <c r="AH93">
        <v>0.21515400000000001</v>
      </c>
      <c r="AI93">
        <v>0</v>
      </c>
      <c r="AJ93" s="1">
        <v>3.4688900000000002E-8</v>
      </c>
      <c r="AK93">
        <v>50.098999999999997</v>
      </c>
      <c r="AL93">
        <v>0.41786299999999998</v>
      </c>
      <c r="AM93">
        <v>0</v>
      </c>
      <c r="AN93" s="1">
        <v>3.3318200000000002E-15</v>
      </c>
      <c r="AO93">
        <v>62.604999999999997</v>
      </c>
      <c r="AP93">
        <v>0.474408</v>
      </c>
      <c r="AQ93">
        <v>0</v>
      </c>
      <c r="AR93" s="1">
        <v>4.6855500000000001E-70</v>
      </c>
      <c r="AS93">
        <v>103.9</v>
      </c>
      <c r="AT93">
        <v>0.57479800000000003</v>
      </c>
      <c r="AU93">
        <v>5.3146899999999997</v>
      </c>
      <c r="AV93" s="1">
        <v>1.7589499999999999E-20</v>
      </c>
      <c r="AW93">
        <v>68.741</v>
      </c>
      <c r="AX93">
        <v>0.45522400000000002</v>
      </c>
      <c r="AY93">
        <v>0</v>
      </c>
      <c r="AZ93" s="1">
        <v>1.4087699999999999E-99</v>
      </c>
      <c r="BA93">
        <v>118.05</v>
      </c>
      <c r="BB93">
        <v>0.31833400000000001</v>
      </c>
      <c r="BC93">
        <v>0</v>
      </c>
      <c r="BD93" s="1">
        <v>1.86641E-14</v>
      </c>
      <c r="BE93">
        <v>57.78</v>
      </c>
      <c r="BF93">
        <v>0.43299799999999999</v>
      </c>
      <c r="BG93">
        <v>0</v>
      </c>
      <c r="BH93" s="1">
        <v>2.5296399999999998E-115</v>
      </c>
      <c r="BI93">
        <v>121.62</v>
      </c>
      <c r="BK93">
        <v>2</v>
      </c>
      <c r="BL93" t="s">
        <v>165</v>
      </c>
      <c r="BM93" t="s">
        <v>813</v>
      </c>
      <c r="BN93" t="s">
        <v>814</v>
      </c>
      <c r="BO93" t="s">
        <v>815</v>
      </c>
      <c r="BP93" t="s">
        <v>816</v>
      </c>
      <c r="BQ93" t="s">
        <v>817</v>
      </c>
      <c r="BR93">
        <v>18</v>
      </c>
      <c r="BS93">
        <v>3</v>
      </c>
      <c r="BT93">
        <v>0.21673000000000001</v>
      </c>
      <c r="BW93" t="s">
        <v>199</v>
      </c>
      <c r="CC93" t="s">
        <v>199</v>
      </c>
      <c r="CG93">
        <v>349770000</v>
      </c>
      <c r="CH93">
        <v>0</v>
      </c>
      <c r="CI93">
        <v>349770000</v>
      </c>
      <c r="CJ93">
        <v>0</v>
      </c>
      <c r="CK93" t="s">
        <v>164</v>
      </c>
      <c r="CL93">
        <v>0</v>
      </c>
      <c r="CM93">
        <v>0</v>
      </c>
      <c r="CN93">
        <v>9496800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254810000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94968000</v>
      </c>
      <c r="DF93">
        <v>0</v>
      </c>
      <c r="DG93">
        <v>0</v>
      </c>
      <c r="DH93">
        <v>0</v>
      </c>
      <c r="DI93">
        <v>0</v>
      </c>
      <c r="DJ93">
        <v>0</v>
      </c>
      <c r="DK93">
        <v>0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0</v>
      </c>
      <c r="DV93">
        <v>0</v>
      </c>
      <c r="DW93">
        <v>25481000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0</v>
      </c>
      <c r="EE93">
        <v>0</v>
      </c>
      <c r="EF93">
        <v>0</v>
      </c>
      <c r="EG93">
        <v>0</v>
      </c>
      <c r="EJ93">
        <v>87</v>
      </c>
      <c r="EK93">
        <v>30</v>
      </c>
      <c r="EL93">
        <v>575</v>
      </c>
      <c r="EM93">
        <v>575</v>
      </c>
      <c r="EN93" t="s">
        <v>802</v>
      </c>
      <c r="EO93" t="s">
        <v>803</v>
      </c>
      <c r="EP93" t="s">
        <v>818</v>
      </c>
      <c r="EQ93" t="s">
        <v>819</v>
      </c>
      <c r="ER93">
        <v>94638</v>
      </c>
      <c r="ES93">
        <v>159252</v>
      </c>
      <c r="ET93" t="s">
        <v>504</v>
      </c>
      <c r="EU93">
        <v>49833</v>
      </c>
      <c r="EV93">
        <v>94625</v>
      </c>
      <c r="EW93">
        <v>159234</v>
      </c>
      <c r="EX93" t="s">
        <v>201</v>
      </c>
      <c r="EY93">
        <v>43801</v>
      </c>
      <c r="EZ93">
        <v>94625</v>
      </c>
      <c r="FA93">
        <v>159234</v>
      </c>
      <c r="FB93" t="s">
        <v>201</v>
      </c>
      <c r="FC93">
        <v>43801</v>
      </c>
    </row>
    <row r="94" spans="1:159" x14ac:dyDescent="0.25">
      <c r="A94" t="s">
        <v>700</v>
      </c>
      <c r="B94" t="s">
        <v>820</v>
      </c>
      <c r="C94" t="s">
        <v>702</v>
      </c>
      <c r="D94" t="s">
        <v>702</v>
      </c>
      <c r="F94" t="s">
        <v>703</v>
      </c>
      <c r="H94">
        <v>0.333594</v>
      </c>
      <c r="I94">
        <v>0.394758</v>
      </c>
      <c r="J94" s="1">
        <v>2.9231199999999998E-133</v>
      </c>
      <c r="K94">
        <v>131.81</v>
      </c>
      <c r="L94">
        <v>126.52</v>
      </c>
      <c r="M94">
        <v>70.268000000000001</v>
      </c>
      <c r="V94">
        <v>0</v>
      </c>
      <c r="W94">
        <v>0</v>
      </c>
      <c r="Y94" t="s">
        <v>164</v>
      </c>
      <c r="Z94">
        <v>0.29632599999999998</v>
      </c>
      <c r="AA94">
        <v>0</v>
      </c>
      <c r="AB94" s="1">
        <v>6.9238599999999997E-15</v>
      </c>
      <c r="AC94">
        <v>62.677</v>
      </c>
      <c r="AH94">
        <v>0.333594</v>
      </c>
      <c r="AI94">
        <v>0.394758</v>
      </c>
      <c r="AJ94" s="1">
        <v>1.6261399999999998E-27</v>
      </c>
      <c r="AK94">
        <v>70.268000000000001</v>
      </c>
      <c r="AT94">
        <v>0.29251700000000003</v>
      </c>
      <c r="AU94">
        <v>1.5632299999999999</v>
      </c>
      <c r="AV94" s="1">
        <v>2.9231199999999998E-133</v>
      </c>
      <c r="AW94">
        <v>131.81</v>
      </c>
      <c r="AX94">
        <v>0</v>
      </c>
      <c r="AY94">
        <v>0</v>
      </c>
      <c r="BA94" t="s">
        <v>164</v>
      </c>
      <c r="BL94" t="s">
        <v>165</v>
      </c>
      <c r="BM94" t="s">
        <v>821</v>
      </c>
      <c r="BN94" t="s">
        <v>822</v>
      </c>
      <c r="BO94" t="s">
        <v>823</v>
      </c>
      <c r="BP94" t="s">
        <v>824</v>
      </c>
      <c r="BQ94" t="s">
        <v>825</v>
      </c>
      <c r="BR94">
        <v>20</v>
      </c>
      <c r="BS94">
        <v>3</v>
      </c>
      <c r="BT94">
        <v>-0.26211000000000001</v>
      </c>
      <c r="CG94">
        <v>0</v>
      </c>
      <c r="CH94">
        <v>0</v>
      </c>
      <c r="CI94">
        <v>0</v>
      </c>
      <c r="CJ94">
        <v>0</v>
      </c>
      <c r="CK94" t="s">
        <v>164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J94">
        <v>88</v>
      </c>
      <c r="EK94">
        <v>30</v>
      </c>
      <c r="EL94">
        <v>577</v>
      </c>
      <c r="EM94">
        <v>577</v>
      </c>
      <c r="EN94" t="s">
        <v>802</v>
      </c>
      <c r="EO94" t="s">
        <v>803</v>
      </c>
      <c r="ER94">
        <v>94641</v>
      </c>
      <c r="ES94">
        <v>159256</v>
      </c>
      <c r="ET94" t="s">
        <v>298</v>
      </c>
      <c r="EU94">
        <v>50091</v>
      </c>
      <c r="EV94">
        <v>94610</v>
      </c>
      <c r="EW94">
        <v>159197</v>
      </c>
      <c r="EX94" t="s">
        <v>504</v>
      </c>
      <c r="EY94">
        <v>43706</v>
      </c>
      <c r="EZ94">
        <v>94610</v>
      </c>
      <c r="FA94">
        <v>159197</v>
      </c>
      <c r="FB94" t="s">
        <v>504</v>
      </c>
      <c r="FC94">
        <v>43706</v>
      </c>
    </row>
    <row r="95" spans="1:159" x14ac:dyDescent="0.25">
      <c r="A95" t="s">
        <v>700</v>
      </c>
      <c r="B95" t="s">
        <v>826</v>
      </c>
      <c r="C95" t="s">
        <v>702</v>
      </c>
      <c r="D95" t="s">
        <v>702</v>
      </c>
      <c r="F95" t="s">
        <v>703</v>
      </c>
      <c r="H95">
        <v>0.32960800000000001</v>
      </c>
      <c r="I95">
        <v>0</v>
      </c>
      <c r="J95" s="1">
        <v>6.9238599999999997E-15</v>
      </c>
      <c r="K95">
        <v>62.677</v>
      </c>
      <c r="L95">
        <v>51.366</v>
      </c>
      <c r="M95">
        <v>62.677</v>
      </c>
      <c r="V95">
        <v>0</v>
      </c>
      <c r="W95">
        <v>0</v>
      </c>
      <c r="Y95" t="s">
        <v>164</v>
      </c>
      <c r="Z95">
        <v>0.32960800000000001</v>
      </c>
      <c r="AA95">
        <v>0</v>
      </c>
      <c r="AB95" s="1">
        <v>6.9238599999999997E-15</v>
      </c>
      <c r="AC95">
        <v>62.677</v>
      </c>
      <c r="AX95">
        <v>0</v>
      </c>
      <c r="AY95">
        <v>0</v>
      </c>
      <c r="BA95" t="s">
        <v>164</v>
      </c>
      <c r="BL95" t="s">
        <v>165</v>
      </c>
      <c r="BM95" t="s">
        <v>827</v>
      </c>
      <c r="BN95" t="s">
        <v>174</v>
      </c>
      <c r="BO95" t="s">
        <v>175</v>
      </c>
      <c r="BP95" t="s">
        <v>828</v>
      </c>
      <c r="BQ95" t="s">
        <v>829</v>
      </c>
      <c r="BR95">
        <v>23</v>
      </c>
      <c r="BS95">
        <v>3</v>
      </c>
      <c r="BT95">
        <v>-9.4858999999999999E-2</v>
      </c>
      <c r="CG95">
        <v>0</v>
      </c>
      <c r="CH95">
        <v>0</v>
      </c>
      <c r="CI95">
        <v>0</v>
      </c>
      <c r="CJ95">
        <v>0</v>
      </c>
      <c r="CK95" t="s">
        <v>164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J95">
        <v>89</v>
      </c>
      <c r="EK95">
        <v>30</v>
      </c>
      <c r="EL95">
        <v>580</v>
      </c>
      <c r="EM95">
        <v>580</v>
      </c>
      <c r="EN95" t="s">
        <v>802</v>
      </c>
      <c r="EO95" t="s">
        <v>803</v>
      </c>
      <c r="ER95">
        <v>94633</v>
      </c>
      <c r="ES95">
        <v>159245</v>
      </c>
      <c r="ET95" t="s">
        <v>171</v>
      </c>
      <c r="EU95">
        <v>51856</v>
      </c>
      <c r="EV95">
        <v>94633</v>
      </c>
      <c r="EW95">
        <v>159245</v>
      </c>
      <c r="EX95" t="s">
        <v>171</v>
      </c>
      <c r="EY95">
        <v>51856</v>
      </c>
      <c r="EZ95">
        <v>94633</v>
      </c>
      <c r="FA95">
        <v>159245</v>
      </c>
      <c r="FB95" t="s">
        <v>171</v>
      </c>
      <c r="FC95">
        <v>51856</v>
      </c>
    </row>
    <row r="96" spans="1:159" x14ac:dyDescent="0.25">
      <c r="A96" t="s">
        <v>700</v>
      </c>
      <c r="B96" t="s">
        <v>830</v>
      </c>
      <c r="C96" t="s">
        <v>702</v>
      </c>
      <c r="D96" t="s">
        <v>702</v>
      </c>
      <c r="F96" t="s">
        <v>703</v>
      </c>
      <c r="H96">
        <v>0.89485800000000004</v>
      </c>
      <c r="I96">
        <v>12.5533</v>
      </c>
      <c r="J96" s="1">
        <v>1.09608E-33</v>
      </c>
      <c r="K96">
        <v>99.11</v>
      </c>
      <c r="L96">
        <v>87.721000000000004</v>
      </c>
      <c r="M96">
        <v>99.11</v>
      </c>
      <c r="N96">
        <v>0.47265299999999999</v>
      </c>
      <c r="O96">
        <v>0</v>
      </c>
      <c r="P96" s="1">
        <v>9.6062299999999999E-14</v>
      </c>
      <c r="Q96">
        <v>80.858999999999995</v>
      </c>
      <c r="R96">
        <v>0.41431899999999999</v>
      </c>
      <c r="S96">
        <v>0</v>
      </c>
      <c r="T96" s="1">
        <v>2.9422699999999998E-13</v>
      </c>
      <c r="U96">
        <v>77.899000000000001</v>
      </c>
      <c r="V96">
        <v>0.47848000000000002</v>
      </c>
      <c r="W96">
        <v>0</v>
      </c>
      <c r="X96" s="1">
        <v>9.3077099999999999E-19</v>
      </c>
      <c r="Y96">
        <v>87.24</v>
      </c>
      <c r="Z96">
        <v>0.49018899999999999</v>
      </c>
      <c r="AA96">
        <v>0</v>
      </c>
      <c r="AB96" s="1">
        <v>2.3521299999999998E-13</v>
      </c>
      <c r="AC96">
        <v>78.78</v>
      </c>
      <c r="AD96">
        <v>0.44106600000000001</v>
      </c>
      <c r="AE96">
        <v>0</v>
      </c>
      <c r="AF96" s="1">
        <v>5.4318400000000003E-26</v>
      </c>
      <c r="AG96">
        <v>94.281000000000006</v>
      </c>
      <c r="AH96">
        <v>0.67314499999999999</v>
      </c>
      <c r="AI96">
        <v>6.2624399999999998</v>
      </c>
      <c r="AJ96" s="1">
        <v>1.1002999999999999E-8</v>
      </c>
      <c r="AK96">
        <v>60.991</v>
      </c>
      <c r="AL96">
        <v>0.43697399999999997</v>
      </c>
      <c r="AM96">
        <v>0</v>
      </c>
      <c r="AN96" s="1">
        <v>1.33178E-6</v>
      </c>
      <c r="AO96">
        <v>50.938000000000002</v>
      </c>
      <c r="AP96">
        <v>0.48505199999999998</v>
      </c>
      <c r="AQ96">
        <v>0</v>
      </c>
      <c r="AR96" s="1">
        <v>7.6055400000000002E-25</v>
      </c>
      <c r="AS96">
        <v>88.564999999999998</v>
      </c>
      <c r="AT96">
        <v>0.48108800000000002</v>
      </c>
      <c r="AU96">
        <v>0</v>
      </c>
      <c r="AV96" s="1">
        <v>4.93186E-10</v>
      </c>
      <c r="AW96">
        <v>71.072999999999993</v>
      </c>
      <c r="AX96">
        <v>0.89485800000000004</v>
      </c>
      <c r="AY96">
        <v>12.5533</v>
      </c>
      <c r="AZ96" s="1">
        <v>1.09608E-33</v>
      </c>
      <c r="BA96">
        <v>99.11</v>
      </c>
      <c r="BB96">
        <v>0.48968099999999998</v>
      </c>
      <c r="BC96">
        <v>0</v>
      </c>
      <c r="BD96" s="1">
        <v>1.27124E-10</v>
      </c>
      <c r="BE96">
        <v>74.793000000000006</v>
      </c>
      <c r="BF96">
        <v>0.42808600000000002</v>
      </c>
      <c r="BG96">
        <v>0</v>
      </c>
      <c r="BH96" s="1">
        <v>3.6052399999999999E-10</v>
      </c>
      <c r="BI96">
        <v>72.421000000000006</v>
      </c>
      <c r="BK96" t="s">
        <v>301</v>
      </c>
      <c r="BL96" t="s">
        <v>165</v>
      </c>
      <c r="BM96" t="s">
        <v>831</v>
      </c>
      <c r="BN96" t="s">
        <v>832</v>
      </c>
      <c r="BO96" t="s">
        <v>833</v>
      </c>
      <c r="BP96" t="s">
        <v>834</v>
      </c>
      <c r="BQ96" t="s">
        <v>835</v>
      </c>
      <c r="BR96">
        <v>10</v>
      </c>
      <c r="BS96">
        <v>3</v>
      </c>
      <c r="BT96">
        <v>-0.15745999999999999</v>
      </c>
      <c r="BZ96" t="s">
        <v>199</v>
      </c>
      <c r="CD96" t="s">
        <v>199</v>
      </c>
      <c r="CG96">
        <v>462690000</v>
      </c>
      <c r="CH96">
        <v>388680000</v>
      </c>
      <c r="CI96">
        <v>74015000</v>
      </c>
      <c r="CJ96">
        <v>0</v>
      </c>
      <c r="CK96" t="s">
        <v>164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252880000</v>
      </c>
      <c r="CR96">
        <v>0</v>
      </c>
      <c r="CS96">
        <v>0</v>
      </c>
      <c r="CT96">
        <v>0</v>
      </c>
      <c r="CU96">
        <v>209810000</v>
      </c>
      <c r="CV96">
        <v>0</v>
      </c>
      <c r="CW96">
        <v>0</v>
      </c>
      <c r="CX96">
        <v>0</v>
      </c>
      <c r="CY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  <c r="DH96">
        <v>0</v>
      </c>
      <c r="DI96">
        <v>0</v>
      </c>
      <c r="DJ96">
        <v>0</v>
      </c>
      <c r="DK96">
        <v>0</v>
      </c>
      <c r="DL96">
        <v>0</v>
      </c>
      <c r="DM96">
        <v>178870000</v>
      </c>
      <c r="DN96">
        <v>74015000</v>
      </c>
      <c r="DO96">
        <v>0</v>
      </c>
      <c r="DP96">
        <v>0</v>
      </c>
      <c r="DQ96">
        <v>0</v>
      </c>
      <c r="DR96">
        <v>0</v>
      </c>
      <c r="DS96">
        <v>0</v>
      </c>
      <c r="DT96">
        <v>0</v>
      </c>
      <c r="DU96">
        <v>0</v>
      </c>
      <c r="DV96">
        <v>0</v>
      </c>
      <c r="DW96">
        <v>0</v>
      </c>
      <c r="DX96">
        <v>0</v>
      </c>
      <c r="DY96">
        <v>209810000</v>
      </c>
      <c r="DZ96">
        <v>0</v>
      </c>
      <c r="EA96">
        <v>0</v>
      </c>
      <c r="EB96">
        <v>0</v>
      </c>
      <c r="EC96">
        <v>0</v>
      </c>
      <c r="ED96">
        <v>0</v>
      </c>
      <c r="EE96">
        <v>0</v>
      </c>
      <c r="EF96">
        <v>0</v>
      </c>
      <c r="EG96">
        <v>0</v>
      </c>
      <c r="EJ96">
        <v>90</v>
      </c>
      <c r="EK96">
        <v>30</v>
      </c>
      <c r="EL96">
        <v>1115</v>
      </c>
      <c r="EM96">
        <v>1115</v>
      </c>
      <c r="EN96">
        <v>2272</v>
      </c>
      <c r="EO96" t="s">
        <v>836</v>
      </c>
      <c r="EP96" t="s">
        <v>837</v>
      </c>
      <c r="EQ96" t="s">
        <v>838</v>
      </c>
      <c r="ER96">
        <v>26682</v>
      </c>
      <c r="ES96">
        <v>45367</v>
      </c>
      <c r="ET96" t="s">
        <v>217</v>
      </c>
      <c r="EU96">
        <v>50486</v>
      </c>
      <c r="EV96">
        <v>26682</v>
      </c>
      <c r="EW96">
        <v>45367</v>
      </c>
      <c r="EX96" t="s">
        <v>217</v>
      </c>
      <c r="EY96">
        <v>50486</v>
      </c>
      <c r="EZ96">
        <v>26682</v>
      </c>
      <c r="FA96">
        <v>45367</v>
      </c>
      <c r="FB96" t="s">
        <v>217</v>
      </c>
      <c r="FC96">
        <v>50486</v>
      </c>
    </row>
    <row r="97" spans="1:159" x14ac:dyDescent="0.25">
      <c r="A97" t="s">
        <v>700</v>
      </c>
      <c r="B97" t="s">
        <v>839</v>
      </c>
      <c r="C97" t="s">
        <v>702</v>
      </c>
      <c r="D97" t="s">
        <v>702</v>
      </c>
      <c r="F97" t="s">
        <v>703</v>
      </c>
      <c r="H97">
        <v>0.54364199999999996</v>
      </c>
      <c r="I97">
        <v>2.09544</v>
      </c>
      <c r="J97" s="1">
        <v>1.02024E-81</v>
      </c>
      <c r="K97">
        <v>133.86000000000001</v>
      </c>
      <c r="L97">
        <v>124.33</v>
      </c>
      <c r="M97">
        <v>123.36</v>
      </c>
      <c r="N97">
        <v>0.46629799999999999</v>
      </c>
      <c r="O97">
        <v>0</v>
      </c>
      <c r="P97" s="1">
        <v>1.23888E-13</v>
      </c>
      <c r="Q97">
        <v>81.430999999999997</v>
      </c>
      <c r="R97">
        <v>0.466609</v>
      </c>
      <c r="S97">
        <v>0</v>
      </c>
      <c r="T97" s="1">
        <v>4.3322100000000001E-41</v>
      </c>
      <c r="U97">
        <v>102.58</v>
      </c>
      <c r="V97">
        <v>0.47390100000000002</v>
      </c>
      <c r="W97">
        <v>0</v>
      </c>
      <c r="X97" s="1">
        <v>1.1513400000000001E-24</v>
      </c>
      <c r="Y97">
        <v>90.379000000000005</v>
      </c>
      <c r="Z97">
        <v>0.47419499999999998</v>
      </c>
      <c r="AA97">
        <v>0</v>
      </c>
      <c r="AB97" s="1">
        <v>4.3322100000000001E-41</v>
      </c>
      <c r="AC97">
        <v>102.58</v>
      </c>
      <c r="AD97">
        <v>0.42485099999999998</v>
      </c>
      <c r="AE97">
        <v>0</v>
      </c>
      <c r="AF97" s="1">
        <v>1.3279E-52</v>
      </c>
      <c r="AG97">
        <v>113.24</v>
      </c>
      <c r="AH97">
        <v>0.50854100000000002</v>
      </c>
      <c r="AI97">
        <v>0</v>
      </c>
      <c r="AJ97" s="1">
        <v>6.8818299999999999E-7</v>
      </c>
      <c r="AK97">
        <v>55.030999999999999</v>
      </c>
      <c r="AL97">
        <v>0.480182</v>
      </c>
      <c r="AM97">
        <v>0</v>
      </c>
      <c r="AN97" s="1">
        <v>1.02024E-81</v>
      </c>
      <c r="AO97">
        <v>133.86000000000001</v>
      </c>
      <c r="AP97">
        <v>0.451928</v>
      </c>
      <c r="AQ97">
        <v>0</v>
      </c>
      <c r="AR97" s="1">
        <v>1.7104699999999999E-51</v>
      </c>
      <c r="AS97">
        <v>111.79</v>
      </c>
      <c r="AT97">
        <v>0.45740700000000001</v>
      </c>
      <c r="AU97">
        <v>0</v>
      </c>
      <c r="AV97" s="1">
        <v>1.28556E-13</v>
      </c>
      <c r="AW97">
        <v>80.468999999999994</v>
      </c>
      <c r="AX97">
        <v>0.54364199999999996</v>
      </c>
      <c r="AY97">
        <v>2.09544</v>
      </c>
      <c r="AZ97" s="1">
        <v>6.4076400000000004E-72</v>
      </c>
      <c r="BA97">
        <v>123.36</v>
      </c>
      <c r="BB97">
        <v>0.50018600000000002</v>
      </c>
      <c r="BC97">
        <v>0</v>
      </c>
      <c r="BD97" s="1">
        <v>2.73429E-18</v>
      </c>
      <c r="BE97">
        <v>86.772000000000006</v>
      </c>
      <c r="BK97" t="s">
        <v>301</v>
      </c>
      <c r="BL97" t="s">
        <v>165</v>
      </c>
      <c r="BM97" t="s">
        <v>840</v>
      </c>
      <c r="BN97" t="s">
        <v>841</v>
      </c>
      <c r="BO97" t="s">
        <v>842</v>
      </c>
      <c r="BP97" t="s">
        <v>843</v>
      </c>
      <c r="BQ97" t="s">
        <v>844</v>
      </c>
      <c r="BR97">
        <v>12</v>
      </c>
      <c r="BS97">
        <v>2</v>
      </c>
      <c r="BT97">
        <v>-0.30512</v>
      </c>
      <c r="BZ97" t="s">
        <v>199</v>
      </c>
      <c r="CD97" t="s">
        <v>199</v>
      </c>
      <c r="CE97" t="s">
        <v>199</v>
      </c>
      <c r="CG97">
        <v>291740000</v>
      </c>
      <c r="CH97">
        <v>76538000</v>
      </c>
      <c r="CI97">
        <v>215200000</v>
      </c>
      <c r="CJ97">
        <v>0</v>
      </c>
      <c r="CK97" t="s">
        <v>164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74015000</v>
      </c>
      <c r="CR97">
        <v>0</v>
      </c>
      <c r="CS97">
        <v>0</v>
      </c>
      <c r="CT97">
        <v>0</v>
      </c>
      <c r="CU97">
        <v>144270000</v>
      </c>
      <c r="CV97">
        <v>73461000</v>
      </c>
      <c r="CW97">
        <v>0</v>
      </c>
      <c r="CX97">
        <v>0</v>
      </c>
      <c r="CY97">
        <v>0</v>
      </c>
      <c r="CZ97">
        <v>0</v>
      </c>
      <c r="DA97">
        <v>0</v>
      </c>
      <c r="DB97">
        <v>0</v>
      </c>
      <c r="DC97">
        <v>0</v>
      </c>
      <c r="DD97">
        <v>0</v>
      </c>
      <c r="DE97">
        <v>0</v>
      </c>
      <c r="DF97">
        <v>0</v>
      </c>
      <c r="DG97">
        <v>0</v>
      </c>
      <c r="DH97">
        <v>0</v>
      </c>
      <c r="DI97">
        <v>0</v>
      </c>
      <c r="DJ97">
        <v>0</v>
      </c>
      <c r="DK97">
        <v>0</v>
      </c>
      <c r="DL97">
        <v>0</v>
      </c>
      <c r="DM97">
        <v>0</v>
      </c>
      <c r="DN97">
        <v>74015000</v>
      </c>
      <c r="DO97">
        <v>0</v>
      </c>
      <c r="DP97">
        <v>0</v>
      </c>
      <c r="DQ97">
        <v>0</v>
      </c>
      <c r="DR97">
        <v>0</v>
      </c>
      <c r="DS97">
        <v>0</v>
      </c>
      <c r="DT97">
        <v>0</v>
      </c>
      <c r="DU97">
        <v>0</v>
      </c>
      <c r="DV97">
        <v>0</v>
      </c>
      <c r="DW97">
        <v>0</v>
      </c>
      <c r="DX97">
        <v>0</v>
      </c>
      <c r="DY97">
        <v>76538000</v>
      </c>
      <c r="DZ97">
        <v>67727000</v>
      </c>
      <c r="EA97">
        <v>0</v>
      </c>
      <c r="EB97">
        <v>0</v>
      </c>
      <c r="EC97">
        <v>73461000</v>
      </c>
      <c r="ED97">
        <v>0</v>
      </c>
      <c r="EE97">
        <v>0</v>
      </c>
      <c r="EF97">
        <v>0</v>
      </c>
      <c r="EG97">
        <v>0</v>
      </c>
      <c r="EJ97">
        <v>91</v>
      </c>
      <c r="EK97">
        <v>30</v>
      </c>
      <c r="EL97">
        <v>1117</v>
      </c>
      <c r="EM97">
        <v>1117</v>
      </c>
      <c r="EN97">
        <v>2272</v>
      </c>
      <c r="EO97" t="s">
        <v>836</v>
      </c>
      <c r="EP97" t="s">
        <v>845</v>
      </c>
      <c r="EQ97" t="s">
        <v>846</v>
      </c>
      <c r="ER97">
        <v>26684</v>
      </c>
      <c r="ES97">
        <v>45375</v>
      </c>
      <c r="ET97" t="s">
        <v>217</v>
      </c>
      <c r="EU97">
        <v>52130</v>
      </c>
      <c r="EV97">
        <v>26708</v>
      </c>
      <c r="EW97">
        <v>45460</v>
      </c>
      <c r="EX97" t="s">
        <v>261</v>
      </c>
      <c r="EY97">
        <v>53211</v>
      </c>
      <c r="EZ97">
        <v>26708</v>
      </c>
      <c r="FA97">
        <v>45460</v>
      </c>
      <c r="FB97" t="s">
        <v>261</v>
      </c>
      <c r="FC97">
        <v>53211</v>
      </c>
    </row>
    <row r="98" spans="1:159" x14ac:dyDescent="0.25">
      <c r="A98" t="s">
        <v>700</v>
      </c>
      <c r="B98" t="s">
        <v>847</v>
      </c>
      <c r="C98" t="s">
        <v>702</v>
      </c>
      <c r="D98" t="s">
        <v>702</v>
      </c>
      <c r="F98" t="s">
        <v>703</v>
      </c>
      <c r="H98">
        <v>0.91398599999999997</v>
      </c>
      <c r="I98">
        <v>11.5624</v>
      </c>
      <c r="J98" s="1">
        <v>1.02024E-81</v>
      </c>
      <c r="K98">
        <v>133.86000000000001</v>
      </c>
      <c r="L98">
        <v>124.33</v>
      </c>
      <c r="M98">
        <v>91.238</v>
      </c>
      <c r="N98">
        <v>0.807002</v>
      </c>
      <c r="O98">
        <v>6.5626800000000003</v>
      </c>
      <c r="P98" s="1">
        <v>9.0873200000000003E-65</v>
      </c>
      <c r="Q98">
        <v>119.41</v>
      </c>
      <c r="R98">
        <v>0.73755599999999999</v>
      </c>
      <c r="S98">
        <v>5.8175100000000004</v>
      </c>
      <c r="T98" s="1">
        <v>4.3322100000000001E-41</v>
      </c>
      <c r="U98">
        <v>102.58</v>
      </c>
      <c r="V98">
        <v>0.55013299999999998</v>
      </c>
      <c r="W98">
        <v>1.67692</v>
      </c>
      <c r="X98" s="1">
        <v>1.4332699999999999E-41</v>
      </c>
      <c r="Y98">
        <v>102.45</v>
      </c>
      <c r="Z98">
        <v>0.84167700000000001</v>
      </c>
      <c r="AA98">
        <v>7.3148600000000004</v>
      </c>
      <c r="AB98" s="1">
        <v>4.3125500000000003E-53</v>
      </c>
      <c r="AC98">
        <v>113.24</v>
      </c>
      <c r="AD98">
        <v>0.82054899999999997</v>
      </c>
      <c r="AE98">
        <v>6.6512700000000002</v>
      </c>
      <c r="AF98" s="1">
        <v>2.9999100000000001E-77</v>
      </c>
      <c r="AG98">
        <v>126.97</v>
      </c>
      <c r="AH98">
        <v>0.68458399999999997</v>
      </c>
      <c r="AI98">
        <v>4.3878899999999996</v>
      </c>
      <c r="AJ98" s="1">
        <v>1.4332699999999999E-41</v>
      </c>
      <c r="AK98">
        <v>102.45</v>
      </c>
      <c r="AL98">
        <v>0.52932100000000004</v>
      </c>
      <c r="AM98">
        <v>0.79081400000000002</v>
      </c>
      <c r="AN98" s="1">
        <v>1.02024E-81</v>
      </c>
      <c r="AO98">
        <v>133.86000000000001</v>
      </c>
      <c r="AP98">
        <v>0.91398599999999997</v>
      </c>
      <c r="AQ98">
        <v>11.5624</v>
      </c>
      <c r="AR98" s="1">
        <v>1.7104699999999999E-51</v>
      </c>
      <c r="AS98">
        <v>111.79</v>
      </c>
      <c r="AT98">
        <v>0.69861899999999999</v>
      </c>
      <c r="AU98">
        <v>5.8362800000000004</v>
      </c>
      <c r="AV98" s="1">
        <v>1.28556E-13</v>
      </c>
      <c r="AW98">
        <v>80.468999999999994</v>
      </c>
      <c r="AX98">
        <v>0.70093799999999995</v>
      </c>
      <c r="AY98">
        <v>4.7251899999999996</v>
      </c>
      <c r="AZ98" s="1">
        <v>6.0340399999999999E-34</v>
      </c>
      <c r="BA98">
        <v>99.93</v>
      </c>
      <c r="BB98">
        <v>0.72523700000000002</v>
      </c>
      <c r="BC98">
        <v>5.17462</v>
      </c>
      <c r="BD98" s="1">
        <v>8.4613399999999995E-26</v>
      </c>
      <c r="BE98">
        <v>93.728999999999999</v>
      </c>
      <c r="BF98">
        <v>0.79670600000000003</v>
      </c>
      <c r="BG98">
        <v>6.1188500000000001</v>
      </c>
      <c r="BH98" s="1">
        <v>4.2673599999999999E-25</v>
      </c>
      <c r="BI98">
        <v>89.721000000000004</v>
      </c>
      <c r="BK98" t="s">
        <v>301</v>
      </c>
      <c r="BL98" t="s">
        <v>165</v>
      </c>
      <c r="BM98" t="s">
        <v>848</v>
      </c>
      <c r="BN98" t="s">
        <v>849</v>
      </c>
      <c r="BO98" t="s">
        <v>850</v>
      </c>
      <c r="BP98" t="s">
        <v>851</v>
      </c>
      <c r="BQ98" t="s">
        <v>852</v>
      </c>
      <c r="BR98">
        <v>13</v>
      </c>
      <c r="BS98">
        <v>3</v>
      </c>
      <c r="BT98">
        <v>-0.26690999999999998</v>
      </c>
      <c r="BU98" t="s">
        <v>199</v>
      </c>
      <c r="BV98" t="s">
        <v>199</v>
      </c>
      <c r="BW98" t="s">
        <v>199</v>
      </c>
      <c r="BX98" t="s">
        <v>199</v>
      </c>
      <c r="BY98" t="s">
        <v>199</v>
      </c>
      <c r="BZ98" t="s">
        <v>199</v>
      </c>
      <c r="CA98" t="s">
        <v>199</v>
      </c>
      <c r="CB98" t="s">
        <v>199</v>
      </c>
      <c r="CC98" t="s">
        <v>199</v>
      </c>
      <c r="CD98" t="s">
        <v>199</v>
      </c>
      <c r="CE98" t="s">
        <v>199</v>
      </c>
      <c r="CF98" t="s">
        <v>199</v>
      </c>
      <c r="CG98">
        <v>10507000000</v>
      </c>
      <c r="CH98">
        <v>10365000000</v>
      </c>
      <c r="CI98">
        <v>141740000</v>
      </c>
      <c r="CJ98">
        <v>0</v>
      </c>
      <c r="CK98" t="s">
        <v>164</v>
      </c>
      <c r="CL98">
        <v>673760000</v>
      </c>
      <c r="CM98">
        <v>1003400000</v>
      </c>
      <c r="CN98">
        <v>995940000</v>
      </c>
      <c r="CO98">
        <v>1087300000</v>
      </c>
      <c r="CP98">
        <v>774250000</v>
      </c>
      <c r="CQ98">
        <v>679880000</v>
      </c>
      <c r="CR98">
        <v>1463200000</v>
      </c>
      <c r="CS98">
        <v>1128400000</v>
      </c>
      <c r="CT98">
        <v>0</v>
      </c>
      <c r="CU98">
        <v>1173400000</v>
      </c>
      <c r="CV98">
        <v>652540000</v>
      </c>
      <c r="CW98">
        <v>591200000</v>
      </c>
      <c r="CX98">
        <v>673760000</v>
      </c>
      <c r="CY98">
        <v>0</v>
      </c>
      <c r="CZ98">
        <v>0</v>
      </c>
      <c r="DA98">
        <v>1003400000</v>
      </c>
      <c r="DB98">
        <v>0</v>
      </c>
      <c r="DC98">
        <v>0</v>
      </c>
      <c r="DD98">
        <v>995940000</v>
      </c>
      <c r="DE98">
        <v>0</v>
      </c>
      <c r="DF98">
        <v>0</v>
      </c>
      <c r="DG98">
        <v>1087300000</v>
      </c>
      <c r="DH98">
        <v>0</v>
      </c>
      <c r="DI98">
        <v>0</v>
      </c>
      <c r="DJ98">
        <v>774250000</v>
      </c>
      <c r="DK98">
        <v>0</v>
      </c>
      <c r="DL98">
        <v>0</v>
      </c>
      <c r="DM98">
        <v>605860000</v>
      </c>
      <c r="DN98">
        <v>74015000</v>
      </c>
      <c r="DO98">
        <v>0</v>
      </c>
      <c r="DP98">
        <v>1463200000</v>
      </c>
      <c r="DQ98">
        <v>0</v>
      </c>
      <c r="DR98">
        <v>0</v>
      </c>
      <c r="DS98">
        <v>1128400000</v>
      </c>
      <c r="DT98">
        <v>0</v>
      </c>
      <c r="DU98">
        <v>0</v>
      </c>
      <c r="DV98">
        <v>0</v>
      </c>
      <c r="DW98">
        <v>0</v>
      </c>
      <c r="DX98">
        <v>0</v>
      </c>
      <c r="DY98">
        <v>1105600000</v>
      </c>
      <c r="DZ98">
        <v>67727000</v>
      </c>
      <c r="EA98">
        <v>0</v>
      </c>
      <c r="EB98">
        <v>652540000</v>
      </c>
      <c r="EC98">
        <v>0</v>
      </c>
      <c r="ED98">
        <v>0</v>
      </c>
      <c r="EE98">
        <v>591200000</v>
      </c>
      <c r="EF98">
        <v>0</v>
      </c>
      <c r="EG98">
        <v>0</v>
      </c>
      <c r="EJ98">
        <v>92</v>
      </c>
      <c r="EK98">
        <v>30</v>
      </c>
      <c r="EL98">
        <v>1118</v>
      </c>
      <c r="EM98">
        <v>1118</v>
      </c>
      <c r="EN98">
        <v>2272</v>
      </c>
      <c r="EO98" t="s">
        <v>836</v>
      </c>
      <c r="EP98" t="s">
        <v>853</v>
      </c>
      <c r="EQ98" t="s">
        <v>854</v>
      </c>
      <c r="ER98">
        <v>26689</v>
      </c>
      <c r="ES98">
        <v>45393</v>
      </c>
      <c r="ET98" t="s">
        <v>210</v>
      </c>
      <c r="EU98">
        <v>54800</v>
      </c>
      <c r="EV98">
        <v>26708</v>
      </c>
      <c r="EW98">
        <v>45460</v>
      </c>
      <c r="EX98" t="s">
        <v>261</v>
      </c>
      <c r="EY98">
        <v>53211</v>
      </c>
      <c r="EZ98">
        <v>26708</v>
      </c>
      <c r="FA98">
        <v>45460</v>
      </c>
      <c r="FB98" t="s">
        <v>261</v>
      </c>
      <c r="FC98">
        <v>53211</v>
      </c>
    </row>
    <row r="99" spans="1:159" x14ac:dyDescent="0.25">
      <c r="A99" t="s">
        <v>700</v>
      </c>
      <c r="B99" t="s">
        <v>855</v>
      </c>
      <c r="C99" t="s">
        <v>702</v>
      </c>
      <c r="D99" t="s">
        <v>702</v>
      </c>
      <c r="F99" t="s">
        <v>703</v>
      </c>
      <c r="H99">
        <v>0.98210200000000003</v>
      </c>
      <c r="I99">
        <v>17.538699999999999</v>
      </c>
      <c r="J99" s="1">
        <v>5.3076100000000005E-10</v>
      </c>
      <c r="K99">
        <v>57.432000000000002</v>
      </c>
      <c r="L99">
        <v>54.143999999999998</v>
      </c>
      <c r="M99">
        <v>57.432000000000002</v>
      </c>
      <c r="V99">
        <v>0</v>
      </c>
      <c r="W99">
        <v>0</v>
      </c>
      <c r="Y99" t="s">
        <v>164</v>
      </c>
      <c r="Z99">
        <v>0.98210200000000003</v>
      </c>
      <c r="AA99">
        <v>17.538699999999999</v>
      </c>
      <c r="AB99" s="1">
        <v>5.3076100000000005E-10</v>
      </c>
      <c r="AC99">
        <v>57.432000000000002</v>
      </c>
      <c r="AD99">
        <v>0</v>
      </c>
      <c r="AE99">
        <v>0</v>
      </c>
      <c r="AG99" t="s">
        <v>164</v>
      </c>
      <c r="AH99">
        <v>0</v>
      </c>
      <c r="AI99">
        <v>0</v>
      </c>
      <c r="AK99" t="s">
        <v>164</v>
      </c>
      <c r="AP99">
        <v>0</v>
      </c>
      <c r="AQ99">
        <v>0</v>
      </c>
      <c r="AS99" t="s">
        <v>164</v>
      </c>
      <c r="BB99">
        <v>0</v>
      </c>
      <c r="BC99">
        <v>0</v>
      </c>
      <c r="BE99" t="s">
        <v>164</v>
      </c>
      <c r="BF99">
        <v>0</v>
      </c>
      <c r="BG99">
        <v>0</v>
      </c>
      <c r="BI99" t="s">
        <v>164</v>
      </c>
      <c r="BK99">
        <v>1</v>
      </c>
      <c r="BL99" t="s">
        <v>165</v>
      </c>
      <c r="BM99" t="s">
        <v>856</v>
      </c>
      <c r="BN99" t="s">
        <v>857</v>
      </c>
      <c r="BO99" t="s">
        <v>724</v>
      </c>
      <c r="BP99" t="s">
        <v>858</v>
      </c>
      <c r="BQ99" t="s">
        <v>859</v>
      </c>
      <c r="BR99">
        <v>18</v>
      </c>
      <c r="BS99">
        <v>3</v>
      </c>
      <c r="BT99">
        <v>-0.13416</v>
      </c>
      <c r="BX99" t="s">
        <v>199</v>
      </c>
      <c r="BZ99" t="s">
        <v>198</v>
      </c>
      <c r="CF99" t="s">
        <v>198</v>
      </c>
      <c r="CG99">
        <v>284450000</v>
      </c>
      <c r="CH99">
        <v>284450000</v>
      </c>
      <c r="CI99">
        <v>0</v>
      </c>
      <c r="CJ99">
        <v>0</v>
      </c>
      <c r="CK99" t="s">
        <v>164</v>
      </c>
      <c r="CL99">
        <v>0</v>
      </c>
      <c r="CM99">
        <v>0</v>
      </c>
      <c r="CN99">
        <v>0</v>
      </c>
      <c r="CO99">
        <v>150020000</v>
      </c>
      <c r="CP99">
        <v>0</v>
      </c>
      <c r="CQ99">
        <v>39814000</v>
      </c>
      <c r="CR99">
        <v>0</v>
      </c>
      <c r="CS99">
        <v>0</v>
      </c>
      <c r="CT99">
        <v>0</v>
      </c>
      <c r="CU99">
        <v>0</v>
      </c>
      <c r="CV99">
        <v>0</v>
      </c>
      <c r="CW99">
        <v>94611000</v>
      </c>
      <c r="CX99">
        <v>0</v>
      </c>
      <c r="CY99">
        <v>0</v>
      </c>
      <c r="CZ99">
        <v>0</v>
      </c>
      <c r="DA99">
        <v>0</v>
      </c>
      <c r="DB99">
        <v>0</v>
      </c>
      <c r="DC99">
        <v>0</v>
      </c>
      <c r="DD99">
        <v>0</v>
      </c>
      <c r="DE99">
        <v>0</v>
      </c>
      <c r="DF99">
        <v>0</v>
      </c>
      <c r="DG99">
        <v>150020000</v>
      </c>
      <c r="DH99">
        <v>0</v>
      </c>
      <c r="DI99">
        <v>0</v>
      </c>
      <c r="DJ99">
        <v>0</v>
      </c>
      <c r="DK99">
        <v>0</v>
      </c>
      <c r="DL99">
        <v>0</v>
      </c>
      <c r="DM99">
        <v>39814000</v>
      </c>
      <c r="DN99">
        <v>0</v>
      </c>
      <c r="DO99">
        <v>0</v>
      </c>
      <c r="DP99">
        <v>0</v>
      </c>
      <c r="DQ99">
        <v>0</v>
      </c>
      <c r="DR99">
        <v>0</v>
      </c>
      <c r="DS99">
        <v>0</v>
      </c>
      <c r="DT99">
        <v>0</v>
      </c>
      <c r="DU99">
        <v>0</v>
      </c>
      <c r="DV99">
        <v>0</v>
      </c>
      <c r="DW99">
        <v>0</v>
      </c>
      <c r="DX99">
        <v>0</v>
      </c>
      <c r="DY99">
        <v>0</v>
      </c>
      <c r="DZ99">
        <v>0</v>
      </c>
      <c r="EA99">
        <v>0</v>
      </c>
      <c r="EB99">
        <v>0</v>
      </c>
      <c r="EC99">
        <v>0</v>
      </c>
      <c r="ED99">
        <v>0</v>
      </c>
      <c r="EE99">
        <v>94611000</v>
      </c>
      <c r="EF99">
        <v>0</v>
      </c>
      <c r="EG99">
        <v>0</v>
      </c>
      <c r="EJ99">
        <v>93</v>
      </c>
      <c r="EK99">
        <v>30</v>
      </c>
      <c r="EL99">
        <v>535</v>
      </c>
      <c r="EM99">
        <v>535</v>
      </c>
      <c r="EN99" t="s">
        <v>860</v>
      </c>
      <c r="EO99" t="s">
        <v>861</v>
      </c>
      <c r="EP99" t="s">
        <v>862</v>
      </c>
      <c r="EQ99">
        <v>47015</v>
      </c>
      <c r="ER99">
        <v>27580</v>
      </c>
      <c r="ES99">
        <v>47015</v>
      </c>
      <c r="ET99" t="s">
        <v>171</v>
      </c>
      <c r="EU99">
        <v>85417</v>
      </c>
      <c r="EV99">
        <v>27580</v>
      </c>
      <c r="EW99">
        <v>47015</v>
      </c>
      <c r="EX99" t="s">
        <v>171</v>
      </c>
      <c r="EY99">
        <v>85417</v>
      </c>
      <c r="EZ99">
        <v>27580</v>
      </c>
      <c r="FA99">
        <v>47015</v>
      </c>
      <c r="FB99" t="s">
        <v>171</v>
      </c>
      <c r="FC99">
        <v>85417</v>
      </c>
    </row>
    <row r="100" spans="1:159" x14ac:dyDescent="0.25">
      <c r="A100" t="s">
        <v>700</v>
      </c>
      <c r="B100" t="s">
        <v>863</v>
      </c>
      <c r="C100" t="s">
        <v>702</v>
      </c>
      <c r="D100" t="s">
        <v>702</v>
      </c>
      <c r="F100" t="s">
        <v>703</v>
      </c>
      <c r="H100">
        <v>0.4</v>
      </c>
      <c r="I100">
        <v>0</v>
      </c>
      <c r="J100" s="1">
        <v>3.26764E-7</v>
      </c>
      <c r="K100">
        <v>52.509</v>
      </c>
      <c r="L100">
        <v>44.42</v>
      </c>
      <c r="M100">
        <v>52.168999999999997</v>
      </c>
      <c r="N100">
        <v>0</v>
      </c>
      <c r="O100">
        <v>0</v>
      </c>
      <c r="Q100" t="s">
        <v>164</v>
      </c>
      <c r="R100">
        <v>0.4</v>
      </c>
      <c r="S100">
        <v>0</v>
      </c>
      <c r="T100" s="1">
        <v>3.4925900000000002E-7</v>
      </c>
      <c r="U100">
        <v>52.168999999999997</v>
      </c>
      <c r="Z100">
        <v>0.4</v>
      </c>
      <c r="AA100">
        <v>0</v>
      </c>
      <c r="AB100" s="1">
        <v>5.52558E-5</v>
      </c>
      <c r="AC100">
        <v>42.612000000000002</v>
      </c>
      <c r="AH100">
        <v>0</v>
      </c>
      <c r="AI100">
        <v>0</v>
      </c>
      <c r="AK100" t="s">
        <v>164</v>
      </c>
      <c r="AL100">
        <v>0</v>
      </c>
      <c r="AM100">
        <v>0</v>
      </c>
      <c r="AO100" t="s">
        <v>164</v>
      </c>
      <c r="AP100">
        <v>0.4</v>
      </c>
      <c r="AQ100">
        <v>0</v>
      </c>
      <c r="AR100" s="1">
        <v>3.26764E-7</v>
      </c>
      <c r="AS100">
        <v>52.509</v>
      </c>
      <c r="AT100">
        <v>0</v>
      </c>
      <c r="AU100">
        <v>0</v>
      </c>
      <c r="AW100" t="s">
        <v>164</v>
      </c>
      <c r="BB100">
        <v>0</v>
      </c>
      <c r="BC100">
        <v>0</v>
      </c>
      <c r="BE100" t="s">
        <v>164</v>
      </c>
      <c r="BF100">
        <v>0</v>
      </c>
      <c r="BG100">
        <v>0</v>
      </c>
      <c r="BI100" t="s">
        <v>164</v>
      </c>
      <c r="BL100" t="s">
        <v>165</v>
      </c>
      <c r="BM100" t="s">
        <v>864</v>
      </c>
      <c r="BN100" t="s">
        <v>865</v>
      </c>
      <c r="BO100" t="s">
        <v>175</v>
      </c>
      <c r="BP100" t="s">
        <v>866</v>
      </c>
      <c r="BQ100" t="s">
        <v>867</v>
      </c>
      <c r="BR100">
        <v>4</v>
      </c>
      <c r="BS100">
        <v>3</v>
      </c>
      <c r="BT100">
        <v>0.23896999999999999</v>
      </c>
      <c r="CG100">
        <v>0</v>
      </c>
      <c r="CH100">
        <v>0</v>
      </c>
      <c r="CI100">
        <v>0</v>
      </c>
      <c r="CJ100">
        <v>0</v>
      </c>
      <c r="CK100" t="s">
        <v>164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E100">
        <v>0</v>
      </c>
      <c r="EF100">
        <v>0</v>
      </c>
      <c r="EG100">
        <v>0</v>
      </c>
      <c r="EJ100">
        <v>94</v>
      </c>
      <c r="EK100">
        <v>30</v>
      </c>
      <c r="EL100">
        <v>1010</v>
      </c>
      <c r="EM100">
        <v>1010</v>
      </c>
      <c r="EN100">
        <v>3029</v>
      </c>
      <c r="EO100" t="s">
        <v>868</v>
      </c>
      <c r="ER100">
        <v>34992</v>
      </c>
      <c r="ES100">
        <v>58685</v>
      </c>
      <c r="ET100" t="s">
        <v>369</v>
      </c>
      <c r="EU100">
        <v>89908</v>
      </c>
      <c r="EV100">
        <v>34991</v>
      </c>
      <c r="EW100">
        <v>58684</v>
      </c>
      <c r="EX100" t="s">
        <v>210</v>
      </c>
      <c r="EY100">
        <v>91812</v>
      </c>
      <c r="EZ100">
        <v>34991</v>
      </c>
      <c r="FA100">
        <v>58684</v>
      </c>
      <c r="FB100" t="s">
        <v>210</v>
      </c>
      <c r="FC100">
        <v>91812</v>
      </c>
    </row>
    <row r="101" spans="1:159" x14ac:dyDescent="0.25">
      <c r="A101" t="s">
        <v>700</v>
      </c>
      <c r="B101" t="s">
        <v>869</v>
      </c>
      <c r="C101" t="s">
        <v>702</v>
      </c>
      <c r="D101" t="s">
        <v>702</v>
      </c>
      <c r="F101" t="s">
        <v>703</v>
      </c>
      <c r="H101">
        <v>0.55989800000000001</v>
      </c>
      <c r="I101">
        <v>1.2278899999999999</v>
      </c>
      <c r="J101" s="1">
        <v>1.76761E-48</v>
      </c>
      <c r="K101">
        <v>100.28</v>
      </c>
      <c r="L101">
        <v>87.727999999999994</v>
      </c>
      <c r="M101">
        <v>72.144999999999996</v>
      </c>
      <c r="N101">
        <v>0.55989800000000001</v>
      </c>
      <c r="O101">
        <v>1.2278899999999999</v>
      </c>
      <c r="P101" s="1">
        <v>1.23218E-20</v>
      </c>
      <c r="Q101">
        <v>72.144999999999996</v>
      </c>
      <c r="R101">
        <v>0.4</v>
      </c>
      <c r="S101">
        <v>0</v>
      </c>
      <c r="T101" s="1">
        <v>1.3057399999999999E-7</v>
      </c>
      <c r="U101">
        <v>52.908999999999999</v>
      </c>
      <c r="V101">
        <v>0.371444</v>
      </c>
      <c r="W101">
        <v>0</v>
      </c>
      <c r="X101" s="1">
        <v>2.7924800000000001E-7</v>
      </c>
      <c r="Y101">
        <v>51.174999999999997</v>
      </c>
      <c r="Z101">
        <v>0.49001699999999998</v>
      </c>
      <c r="AA101">
        <v>0</v>
      </c>
      <c r="AB101" s="1">
        <v>1.76761E-48</v>
      </c>
      <c r="AC101">
        <v>100.28</v>
      </c>
      <c r="AD101">
        <v>0.49149700000000002</v>
      </c>
      <c r="AE101">
        <v>0</v>
      </c>
      <c r="AF101" s="1">
        <v>2.9134199999999998E-38</v>
      </c>
      <c r="AG101">
        <v>91.319000000000003</v>
      </c>
      <c r="AH101">
        <v>0.52423600000000004</v>
      </c>
      <c r="AI101">
        <v>1.44004</v>
      </c>
      <c r="AJ101" s="1">
        <v>8.4823700000000002E-39</v>
      </c>
      <c r="AK101">
        <v>93.73</v>
      </c>
      <c r="AL101">
        <v>0.47633500000000001</v>
      </c>
      <c r="AM101">
        <v>0</v>
      </c>
      <c r="AN101" s="1">
        <v>1.7014899999999999E-30</v>
      </c>
      <c r="AO101">
        <v>84.165999999999997</v>
      </c>
      <c r="AP101">
        <v>0.44770399999999999</v>
      </c>
      <c r="AQ101">
        <v>0</v>
      </c>
      <c r="AR101" s="1">
        <v>6.8361999999999996E-25</v>
      </c>
      <c r="AS101">
        <v>79.783000000000001</v>
      </c>
      <c r="AT101">
        <v>0.43524800000000002</v>
      </c>
      <c r="AU101">
        <v>0</v>
      </c>
      <c r="AV101" s="1">
        <v>1.1388999999999999E-20</v>
      </c>
      <c r="AW101">
        <v>72.442999999999998</v>
      </c>
      <c r="AX101">
        <v>0.49659399999999998</v>
      </c>
      <c r="AY101">
        <v>0</v>
      </c>
      <c r="AZ101" s="1">
        <v>1.5141E-24</v>
      </c>
      <c r="BA101">
        <v>76.733000000000004</v>
      </c>
      <c r="BB101">
        <v>0.49089700000000003</v>
      </c>
      <c r="BC101">
        <v>0</v>
      </c>
      <c r="BD101" s="1">
        <v>7.6841400000000003E-31</v>
      </c>
      <c r="BE101">
        <v>86.546000000000006</v>
      </c>
      <c r="BF101">
        <v>0.46274799999999999</v>
      </c>
      <c r="BG101">
        <v>0</v>
      </c>
      <c r="BH101" s="1">
        <v>2.2459299999999999E-12</v>
      </c>
      <c r="BI101">
        <v>63.360999999999997</v>
      </c>
      <c r="BK101">
        <v>1</v>
      </c>
      <c r="BL101" t="s">
        <v>165</v>
      </c>
      <c r="BM101" t="s">
        <v>870</v>
      </c>
      <c r="BN101" t="s">
        <v>871</v>
      </c>
      <c r="BO101" t="s">
        <v>872</v>
      </c>
      <c r="BP101" t="s">
        <v>873</v>
      </c>
      <c r="BQ101" t="s">
        <v>874</v>
      </c>
      <c r="BR101">
        <v>7</v>
      </c>
      <c r="BS101">
        <v>3</v>
      </c>
      <c r="BT101">
        <v>-1.0124</v>
      </c>
      <c r="BU101" t="s">
        <v>199</v>
      </c>
      <c r="BZ101" t="s">
        <v>199</v>
      </c>
      <c r="CG101">
        <v>5398700000</v>
      </c>
      <c r="CH101">
        <v>5398700000</v>
      </c>
      <c r="CI101">
        <v>0</v>
      </c>
      <c r="CJ101">
        <v>0</v>
      </c>
      <c r="CK101" t="s">
        <v>164</v>
      </c>
      <c r="CL101">
        <v>2819000000</v>
      </c>
      <c r="CM101">
        <v>0</v>
      </c>
      <c r="CN101">
        <v>0</v>
      </c>
      <c r="CO101">
        <v>0</v>
      </c>
      <c r="CP101">
        <v>0</v>
      </c>
      <c r="CQ101">
        <v>257970000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281900000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>
        <v>0</v>
      </c>
      <c r="DM101">
        <v>257970000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0</v>
      </c>
      <c r="ED101">
        <v>0</v>
      </c>
      <c r="EE101">
        <v>0</v>
      </c>
      <c r="EF101">
        <v>0</v>
      </c>
      <c r="EG101">
        <v>0</v>
      </c>
      <c r="EJ101">
        <v>95</v>
      </c>
      <c r="EK101">
        <v>30</v>
      </c>
      <c r="EL101">
        <v>1013</v>
      </c>
      <c r="EM101">
        <v>1013</v>
      </c>
      <c r="EN101">
        <v>3029</v>
      </c>
      <c r="EO101" t="s">
        <v>868</v>
      </c>
      <c r="EP101" t="s">
        <v>875</v>
      </c>
      <c r="EQ101" t="s">
        <v>876</v>
      </c>
      <c r="ER101">
        <v>34981</v>
      </c>
      <c r="ES101">
        <v>58649</v>
      </c>
      <c r="ET101" t="s">
        <v>189</v>
      </c>
      <c r="EU101">
        <v>77342</v>
      </c>
      <c r="EV101">
        <v>34967</v>
      </c>
      <c r="EW101">
        <v>58592</v>
      </c>
      <c r="EX101" t="s">
        <v>171</v>
      </c>
      <c r="EY101">
        <v>80604</v>
      </c>
      <c r="EZ101">
        <v>34967</v>
      </c>
      <c r="FA101">
        <v>58592</v>
      </c>
      <c r="FB101" t="s">
        <v>171</v>
      </c>
      <c r="FC101">
        <v>80604</v>
      </c>
    </row>
    <row r="102" spans="1:159" x14ac:dyDescent="0.25">
      <c r="A102" t="s">
        <v>745</v>
      </c>
      <c r="B102" t="s">
        <v>877</v>
      </c>
      <c r="C102" t="s">
        <v>702</v>
      </c>
      <c r="D102" t="s">
        <v>702</v>
      </c>
      <c r="F102" t="s">
        <v>703</v>
      </c>
      <c r="H102">
        <v>0.39763500000000002</v>
      </c>
      <c r="I102">
        <v>0</v>
      </c>
      <c r="J102">
        <v>1.5661500000000001E-3</v>
      </c>
      <c r="K102">
        <v>49.417999999999999</v>
      </c>
      <c r="L102">
        <v>44.805999999999997</v>
      </c>
      <c r="M102">
        <v>42.094999999999999</v>
      </c>
      <c r="R102">
        <v>0.360682</v>
      </c>
      <c r="S102">
        <v>0</v>
      </c>
      <c r="T102">
        <v>1.75384E-3</v>
      </c>
      <c r="U102">
        <v>48.793999999999997</v>
      </c>
      <c r="Z102">
        <v>0.39763500000000002</v>
      </c>
      <c r="AA102">
        <v>0</v>
      </c>
      <c r="AB102">
        <v>4.19397E-3</v>
      </c>
      <c r="AC102">
        <v>42.094999999999999</v>
      </c>
      <c r="BF102">
        <v>0.359898</v>
      </c>
      <c r="BG102">
        <v>0</v>
      </c>
      <c r="BH102">
        <v>1.5661500000000001E-3</v>
      </c>
      <c r="BI102">
        <v>49.417999999999999</v>
      </c>
      <c r="BL102" t="s">
        <v>165</v>
      </c>
      <c r="BM102" t="s">
        <v>878</v>
      </c>
      <c r="BN102" t="s">
        <v>879</v>
      </c>
      <c r="BO102" t="s">
        <v>880</v>
      </c>
      <c r="BP102" t="s">
        <v>881</v>
      </c>
      <c r="BQ102" t="s">
        <v>882</v>
      </c>
      <c r="BR102">
        <v>8</v>
      </c>
      <c r="BS102">
        <v>2</v>
      </c>
      <c r="BT102">
        <v>-0.13116</v>
      </c>
      <c r="CG102">
        <v>0</v>
      </c>
      <c r="CH102">
        <v>0</v>
      </c>
      <c r="CI102">
        <v>0</v>
      </c>
      <c r="CJ102">
        <v>0</v>
      </c>
      <c r="CK102" t="s">
        <v>164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  <c r="DG102">
        <v>0</v>
      </c>
      <c r="DH102">
        <v>0</v>
      </c>
      <c r="DI102">
        <v>0</v>
      </c>
      <c r="DJ102">
        <v>0</v>
      </c>
      <c r="DK102">
        <v>0</v>
      </c>
      <c r="DL102">
        <v>0</v>
      </c>
      <c r="DM102">
        <v>0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0</v>
      </c>
      <c r="DY102">
        <v>0</v>
      </c>
      <c r="DZ102">
        <v>0</v>
      </c>
      <c r="EA102">
        <v>0</v>
      </c>
      <c r="EB102">
        <v>0</v>
      </c>
      <c r="EC102">
        <v>0</v>
      </c>
      <c r="ED102">
        <v>0</v>
      </c>
      <c r="EE102">
        <v>0</v>
      </c>
      <c r="EF102">
        <v>0</v>
      </c>
      <c r="EG102">
        <v>0</v>
      </c>
      <c r="EJ102">
        <v>96</v>
      </c>
      <c r="EK102">
        <v>30</v>
      </c>
      <c r="EL102">
        <v>1460</v>
      </c>
      <c r="EM102">
        <v>1460</v>
      </c>
      <c r="EN102">
        <v>4430</v>
      </c>
      <c r="EO102">
        <v>5020</v>
      </c>
      <c r="ER102">
        <v>51427</v>
      </c>
      <c r="ES102">
        <v>90099</v>
      </c>
      <c r="ET102" t="s">
        <v>171</v>
      </c>
      <c r="EU102">
        <v>22804</v>
      </c>
      <c r="EV102">
        <v>51438</v>
      </c>
      <c r="EW102">
        <v>90137</v>
      </c>
      <c r="EX102" t="s">
        <v>201</v>
      </c>
      <c r="EY102">
        <v>22204</v>
      </c>
      <c r="EZ102">
        <v>51438</v>
      </c>
      <c r="FA102">
        <v>90137</v>
      </c>
      <c r="FB102" t="s">
        <v>201</v>
      </c>
      <c r="FC102">
        <v>22204</v>
      </c>
    </row>
    <row r="103" spans="1:159" x14ac:dyDescent="0.25">
      <c r="A103" t="s">
        <v>745</v>
      </c>
      <c r="B103" t="s">
        <v>883</v>
      </c>
      <c r="C103" t="s">
        <v>702</v>
      </c>
      <c r="D103" t="s">
        <v>702</v>
      </c>
      <c r="F103" t="s">
        <v>703</v>
      </c>
      <c r="H103">
        <v>0.99786399999999997</v>
      </c>
      <c r="I103">
        <v>26.7121</v>
      </c>
      <c r="J103" s="1">
        <v>1.4373499999999999E-32</v>
      </c>
      <c r="K103">
        <v>103.21</v>
      </c>
      <c r="L103">
        <v>65.787999999999997</v>
      </c>
      <c r="M103">
        <v>96.992999999999995</v>
      </c>
      <c r="N103">
        <v>0.99786399999999997</v>
      </c>
      <c r="O103">
        <v>26.7121</v>
      </c>
      <c r="P103" s="1">
        <v>6.7585599999999999E-25</v>
      </c>
      <c r="Q103">
        <v>96.992999999999995</v>
      </c>
      <c r="R103">
        <v>0.98418499999999998</v>
      </c>
      <c r="S103">
        <v>17.943300000000001</v>
      </c>
      <c r="T103" s="1">
        <v>1.5092699999999999E-6</v>
      </c>
      <c r="U103">
        <v>73.156000000000006</v>
      </c>
      <c r="V103">
        <v>0.98054300000000005</v>
      </c>
      <c r="W103">
        <v>17.061900000000001</v>
      </c>
      <c r="X103" s="1">
        <v>9.5797499999999993E-25</v>
      </c>
      <c r="Y103">
        <v>95.346999999999994</v>
      </c>
      <c r="Z103">
        <v>0.99768599999999996</v>
      </c>
      <c r="AA103">
        <v>26.3629</v>
      </c>
      <c r="AB103" s="1">
        <v>2.3324E-32</v>
      </c>
      <c r="AC103">
        <v>101.15</v>
      </c>
      <c r="AD103">
        <v>0.98763599999999996</v>
      </c>
      <c r="AE103">
        <v>19.0246</v>
      </c>
      <c r="AF103" s="1">
        <v>2.1894100000000001E-19</v>
      </c>
      <c r="AG103">
        <v>92.935000000000002</v>
      </c>
      <c r="AH103">
        <v>0.89216200000000001</v>
      </c>
      <c r="AI103">
        <v>9.1805599999999998</v>
      </c>
      <c r="AJ103" s="1">
        <v>4.7372899999999997E-6</v>
      </c>
      <c r="AK103">
        <v>69.593999999999994</v>
      </c>
      <c r="AL103">
        <v>0.93815899999999997</v>
      </c>
      <c r="AM103">
        <v>11.814</v>
      </c>
      <c r="AN103" s="1">
        <v>2.1514000000000001E-14</v>
      </c>
      <c r="AO103">
        <v>87.932000000000002</v>
      </c>
      <c r="AP103">
        <v>0.973024</v>
      </c>
      <c r="AQ103">
        <v>15.575799999999999</v>
      </c>
      <c r="AR103" s="1">
        <v>4.9266099999999998E-9</v>
      </c>
      <c r="AS103">
        <v>77.745999999999995</v>
      </c>
      <c r="AT103">
        <v>0.98886399999999997</v>
      </c>
      <c r="AU103">
        <v>19.484400000000001</v>
      </c>
      <c r="AV103" s="1">
        <v>1.4373499999999999E-32</v>
      </c>
      <c r="AW103">
        <v>103.21</v>
      </c>
      <c r="AX103">
        <v>0.97221599999999997</v>
      </c>
      <c r="AY103">
        <v>15.4419</v>
      </c>
      <c r="AZ103" s="1">
        <v>5.9299800000000002E-9</v>
      </c>
      <c r="BA103">
        <v>76.819999999999993</v>
      </c>
      <c r="BB103">
        <v>0.97628899999999996</v>
      </c>
      <c r="BC103">
        <v>16.147300000000001</v>
      </c>
      <c r="BD103" s="1">
        <v>6.8710299999999996E-10</v>
      </c>
      <c r="BE103">
        <v>81.619</v>
      </c>
      <c r="BF103">
        <v>0.97629299999999997</v>
      </c>
      <c r="BG103">
        <v>16.147300000000001</v>
      </c>
      <c r="BH103" s="1">
        <v>6.8710299999999996E-10</v>
      </c>
      <c r="BI103">
        <v>81.619</v>
      </c>
      <c r="BK103" t="s">
        <v>301</v>
      </c>
      <c r="BL103" t="s">
        <v>165</v>
      </c>
      <c r="BM103" t="s">
        <v>884</v>
      </c>
      <c r="BN103" t="s">
        <v>885</v>
      </c>
      <c r="BO103" t="s">
        <v>501</v>
      </c>
      <c r="BP103" t="s">
        <v>886</v>
      </c>
      <c r="BQ103" t="s">
        <v>887</v>
      </c>
      <c r="BR103">
        <v>5</v>
      </c>
      <c r="BS103">
        <v>2</v>
      </c>
      <c r="BT103">
        <v>4.4399000000000001E-2</v>
      </c>
      <c r="BU103" t="s">
        <v>199</v>
      </c>
      <c r="BV103" t="s">
        <v>199</v>
      </c>
      <c r="BW103" t="s">
        <v>199</v>
      </c>
      <c r="BX103" t="s">
        <v>199</v>
      </c>
      <c r="BY103" t="s">
        <v>199</v>
      </c>
      <c r="BZ103" t="s">
        <v>199</v>
      </c>
      <c r="CA103" t="s">
        <v>199</v>
      </c>
      <c r="CB103" t="s">
        <v>199</v>
      </c>
      <c r="CC103" t="s">
        <v>199</v>
      </c>
      <c r="CD103" t="s">
        <v>199</v>
      </c>
      <c r="CE103" t="s">
        <v>199</v>
      </c>
      <c r="CF103" t="s">
        <v>199</v>
      </c>
      <c r="CG103">
        <v>16696000000</v>
      </c>
      <c r="CH103">
        <v>5739300000</v>
      </c>
      <c r="CI103">
        <v>10956000000</v>
      </c>
      <c r="CJ103">
        <v>0</v>
      </c>
      <c r="CK103" t="s">
        <v>164</v>
      </c>
      <c r="CL103">
        <v>1218000000</v>
      </c>
      <c r="CM103">
        <v>405620000</v>
      </c>
      <c r="CN103">
        <v>1232700000</v>
      </c>
      <c r="CO103">
        <v>1782600000</v>
      </c>
      <c r="CP103">
        <v>1234500000</v>
      </c>
      <c r="CQ103">
        <v>773960000</v>
      </c>
      <c r="CR103">
        <v>1307600000</v>
      </c>
      <c r="CS103">
        <v>1615700000</v>
      </c>
      <c r="CT103">
        <v>1282800000</v>
      </c>
      <c r="CU103">
        <v>1407800000</v>
      </c>
      <c r="CV103">
        <v>970760000</v>
      </c>
      <c r="CW103">
        <v>1238900000</v>
      </c>
      <c r="CX103">
        <v>375880000</v>
      </c>
      <c r="CY103">
        <v>842100000</v>
      </c>
      <c r="CZ103">
        <v>0</v>
      </c>
      <c r="DA103">
        <v>395810000</v>
      </c>
      <c r="DB103">
        <v>9811600</v>
      </c>
      <c r="DC103">
        <v>0</v>
      </c>
      <c r="DD103">
        <v>316540000</v>
      </c>
      <c r="DE103">
        <v>916150000</v>
      </c>
      <c r="DF103">
        <v>0</v>
      </c>
      <c r="DG103">
        <v>556370000</v>
      </c>
      <c r="DH103">
        <v>1226200000</v>
      </c>
      <c r="DI103">
        <v>0</v>
      </c>
      <c r="DJ103">
        <v>394020000</v>
      </c>
      <c r="DK103">
        <v>840520000</v>
      </c>
      <c r="DL103">
        <v>0</v>
      </c>
      <c r="DM103">
        <v>226110000</v>
      </c>
      <c r="DN103">
        <v>547840000</v>
      </c>
      <c r="DO103">
        <v>0</v>
      </c>
      <c r="DP103">
        <v>262940000</v>
      </c>
      <c r="DQ103">
        <v>1044700000</v>
      </c>
      <c r="DR103">
        <v>0</v>
      </c>
      <c r="DS103">
        <v>452830000</v>
      </c>
      <c r="DT103">
        <v>1162800000</v>
      </c>
      <c r="DU103">
        <v>0</v>
      </c>
      <c r="DV103">
        <v>311850000</v>
      </c>
      <c r="DW103">
        <v>970940000</v>
      </c>
      <c r="DX103">
        <v>0</v>
      </c>
      <c r="DY103">
        <v>423240000</v>
      </c>
      <c r="DZ103">
        <v>984520000</v>
      </c>
      <c r="EA103">
        <v>0</v>
      </c>
      <c r="EB103">
        <v>267670000</v>
      </c>
      <c r="EC103">
        <v>703090000</v>
      </c>
      <c r="ED103">
        <v>0</v>
      </c>
      <c r="EE103">
        <v>376650000</v>
      </c>
      <c r="EF103">
        <v>862230000</v>
      </c>
      <c r="EG103">
        <v>0</v>
      </c>
      <c r="EJ103">
        <v>97</v>
      </c>
      <c r="EK103">
        <v>30</v>
      </c>
      <c r="EL103">
        <v>1440</v>
      </c>
      <c r="EM103">
        <v>1440</v>
      </c>
      <c r="EN103">
        <v>4539</v>
      </c>
      <c r="EO103" t="s">
        <v>888</v>
      </c>
      <c r="EP103" t="s">
        <v>889</v>
      </c>
      <c r="EQ103" t="s">
        <v>890</v>
      </c>
      <c r="ER103">
        <v>52976</v>
      </c>
      <c r="ES103">
        <v>92989</v>
      </c>
      <c r="ET103" t="s">
        <v>189</v>
      </c>
      <c r="EU103">
        <v>61765</v>
      </c>
      <c r="EV103">
        <v>52936</v>
      </c>
      <c r="EW103">
        <v>92892</v>
      </c>
      <c r="EX103" t="s">
        <v>504</v>
      </c>
      <c r="EY103">
        <v>53041</v>
      </c>
      <c r="EZ103">
        <v>52936</v>
      </c>
      <c r="FA103">
        <v>92892</v>
      </c>
      <c r="FB103" t="s">
        <v>504</v>
      </c>
      <c r="FC103">
        <v>53041</v>
      </c>
    </row>
    <row r="104" spans="1:159" x14ac:dyDescent="0.25">
      <c r="A104" t="s">
        <v>745</v>
      </c>
      <c r="B104" t="s">
        <v>891</v>
      </c>
      <c r="C104" t="s">
        <v>702</v>
      </c>
      <c r="D104" t="s">
        <v>702</v>
      </c>
      <c r="F104" t="s">
        <v>703</v>
      </c>
      <c r="H104">
        <v>0.55672299999999997</v>
      </c>
      <c r="I104">
        <v>1.0084599999999999</v>
      </c>
      <c r="J104" s="1">
        <v>4.9633499999999998E-5</v>
      </c>
      <c r="K104">
        <v>47.639000000000003</v>
      </c>
      <c r="L104">
        <v>35.493000000000002</v>
      </c>
      <c r="M104">
        <v>42.122999999999998</v>
      </c>
      <c r="N104">
        <v>0.499913</v>
      </c>
      <c r="O104">
        <v>0</v>
      </c>
      <c r="P104" s="1">
        <v>7.0759600000000006E-5</v>
      </c>
      <c r="Q104">
        <v>45.347000000000001</v>
      </c>
      <c r="R104">
        <v>0.49992500000000001</v>
      </c>
      <c r="S104">
        <v>0</v>
      </c>
      <c r="T104" s="1">
        <v>5.47704E-5</v>
      </c>
      <c r="U104">
        <v>47.082000000000001</v>
      </c>
      <c r="V104">
        <v>0.49970900000000001</v>
      </c>
      <c r="W104">
        <v>0</v>
      </c>
      <c r="X104" s="1">
        <v>4.9633499999999998E-5</v>
      </c>
      <c r="Y104">
        <v>47.639000000000003</v>
      </c>
      <c r="AD104">
        <v>0.49979699999999999</v>
      </c>
      <c r="AE104">
        <v>0</v>
      </c>
      <c r="AF104">
        <v>1.2783900000000001E-4</v>
      </c>
      <c r="AG104">
        <v>43.591999999999999</v>
      </c>
      <c r="AH104">
        <v>0</v>
      </c>
      <c r="AI104">
        <v>0</v>
      </c>
      <c r="AK104" t="s">
        <v>164</v>
      </c>
      <c r="AL104">
        <v>0.499917</v>
      </c>
      <c r="AM104">
        <v>0</v>
      </c>
      <c r="AN104" s="1">
        <v>7.0759600000000006E-5</v>
      </c>
      <c r="AO104">
        <v>45.347000000000001</v>
      </c>
      <c r="AT104">
        <v>0.55672299999999997</v>
      </c>
      <c r="AU104">
        <v>1.0084599999999999</v>
      </c>
      <c r="AV104">
        <v>7.9854199999999996E-4</v>
      </c>
      <c r="AW104">
        <v>42.122999999999998</v>
      </c>
      <c r="AX104">
        <v>0.55669800000000003</v>
      </c>
      <c r="AY104">
        <v>1.0084599999999999</v>
      </c>
      <c r="AZ104">
        <v>7.9854199999999996E-4</v>
      </c>
      <c r="BA104">
        <v>42.122999999999998</v>
      </c>
      <c r="BB104">
        <v>0.54261199999999998</v>
      </c>
      <c r="BC104">
        <v>0.73408799999999996</v>
      </c>
      <c r="BD104">
        <v>1.0864799999999999E-3</v>
      </c>
      <c r="BE104">
        <v>40.381</v>
      </c>
      <c r="BF104">
        <v>0</v>
      </c>
      <c r="BG104">
        <v>0</v>
      </c>
      <c r="BI104" t="s">
        <v>164</v>
      </c>
      <c r="BK104" t="s">
        <v>301</v>
      </c>
      <c r="BL104" t="s">
        <v>165</v>
      </c>
      <c r="BM104" t="s">
        <v>892</v>
      </c>
      <c r="BN104" t="s">
        <v>893</v>
      </c>
      <c r="BO104" t="s">
        <v>894</v>
      </c>
      <c r="BP104" t="s">
        <v>895</v>
      </c>
      <c r="BQ104" t="s">
        <v>896</v>
      </c>
      <c r="BR104">
        <v>7</v>
      </c>
      <c r="BS104">
        <v>3</v>
      </c>
      <c r="BT104">
        <v>-0.39421</v>
      </c>
      <c r="BU104" t="s">
        <v>199</v>
      </c>
      <c r="BV104" t="s">
        <v>199</v>
      </c>
      <c r="BZ104" t="s">
        <v>198</v>
      </c>
      <c r="CA104" t="s">
        <v>199</v>
      </c>
      <c r="CC104" t="s">
        <v>199</v>
      </c>
      <c r="CD104" t="s">
        <v>199</v>
      </c>
      <c r="CE104" t="s">
        <v>199</v>
      </c>
      <c r="CF104" t="s">
        <v>198</v>
      </c>
      <c r="CG104">
        <v>5735600000</v>
      </c>
      <c r="CH104">
        <v>1379400000</v>
      </c>
      <c r="CI104">
        <v>4356200000</v>
      </c>
      <c r="CJ104">
        <v>0</v>
      </c>
      <c r="CK104" t="s">
        <v>164</v>
      </c>
      <c r="CL104">
        <v>521130000</v>
      </c>
      <c r="CM104">
        <v>477750000</v>
      </c>
      <c r="CN104">
        <v>0</v>
      </c>
      <c r="CO104">
        <v>0</v>
      </c>
      <c r="CP104">
        <v>0</v>
      </c>
      <c r="CQ104">
        <v>534300000</v>
      </c>
      <c r="CR104">
        <v>1260900000</v>
      </c>
      <c r="CS104">
        <v>0</v>
      </c>
      <c r="CT104">
        <v>781010000</v>
      </c>
      <c r="CU104">
        <v>863640000</v>
      </c>
      <c r="CV104">
        <v>634450000</v>
      </c>
      <c r="CW104">
        <v>662440000</v>
      </c>
      <c r="CX104">
        <v>521130000</v>
      </c>
      <c r="CY104">
        <v>0</v>
      </c>
      <c r="CZ104">
        <v>0</v>
      </c>
      <c r="DA104">
        <v>47775000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534300000</v>
      </c>
      <c r="DO104">
        <v>0</v>
      </c>
      <c r="DP104">
        <v>380560000</v>
      </c>
      <c r="DQ104">
        <v>88033000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781010000</v>
      </c>
      <c r="DX104">
        <v>0</v>
      </c>
      <c r="DY104">
        <v>0</v>
      </c>
      <c r="DZ104">
        <v>863640000</v>
      </c>
      <c r="EA104">
        <v>0</v>
      </c>
      <c r="EB104">
        <v>0</v>
      </c>
      <c r="EC104">
        <v>634450000</v>
      </c>
      <c r="ED104">
        <v>0</v>
      </c>
      <c r="EE104">
        <v>0</v>
      </c>
      <c r="EF104">
        <v>662440000</v>
      </c>
      <c r="EG104">
        <v>0</v>
      </c>
      <c r="EJ104">
        <v>98</v>
      </c>
      <c r="EK104">
        <v>30</v>
      </c>
      <c r="EL104">
        <v>1442</v>
      </c>
      <c r="EM104">
        <v>1442</v>
      </c>
      <c r="EN104">
        <v>4539</v>
      </c>
      <c r="EO104" t="s">
        <v>888</v>
      </c>
      <c r="EP104" t="s">
        <v>897</v>
      </c>
      <c r="EQ104" t="s">
        <v>898</v>
      </c>
      <c r="ER104">
        <v>52973</v>
      </c>
      <c r="ES104">
        <v>92983</v>
      </c>
      <c r="ET104" t="s">
        <v>504</v>
      </c>
      <c r="EU104">
        <v>62884</v>
      </c>
      <c r="EV104">
        <v>52924</v>
      </c>
      <c r="EW104">
        <v>92867</v>
      </c>
      <c r="EX104" t="s">
        <v>286</v>
      </c>
      <c r="EY104">
        <v>52066</v>
      </c>
      <c r="EZ104">
        <v>52924</v>
      </c>
      <c r="FA104">
        <v>92867</v>
      </c>
      <c r="FB104" t="s">
        <v>286</v>
      </c>
      <c r="FC104">
        <v>52066</v>
      </c>
    </row>
    <row r="105" spans="1:159" x14ac:dyDescent="0.25">
      <c r="A105" t="s">
        <v>745</v>
      </c>
      <c r="B105" t="s">
        <v>899</v>
      </c>
      <c r="C105" t="s">
        <v>702</v>
      </c>
      <c r="D105" t="s">
        <v>702</v>
      </c>
      <c r="F105" t="s">
        <v>703</v>
      </c>
      <c r="H105">
        <v>0.990398</v>
      </c>
      <c r="I105">
        <v>20.142399999999999</v>
      </c>
      <c r="J105" s="1">
        <v>1.08888E-32</v>
      </c>
      <c r="K105">
        <v>104.17</v>
      </c>
      <c r="L105">
        <v>75.361999999999995</v>
      </c>
      <c r="M105">
        <v>96.992999999999995</v>
      </c>
      <c r="N105">
        <v>0.990398</v>
      </c>
      <c r="O105">
        <v>20.142399999999999</v>
      </c>
      <c r="P105" s="1">
        <v>6.7585599999999999E-25</v>
      </c>
      <c r="Q105">
        <v>96.992999999999995</v>
      </c>
      <c r="R105">
        <v>0.85457499999999997</v>
      </c>
      <c r="S105">
        <v>8.2135700000000007</v>
      </c>
      <c r="T105" s="1">
        <v>1.76849E-6</v>
      </c>
      <c r="U105">
        <v>72.652000000000001</v>
      </c>
      <c r="V105">
        <v>0.98623099999999997</v>
      </c>
      <c r="W105">
        <v>18.636800000000001</v>
      </c>
      <c r="X105" s="1">
        <v>9.5797499999999993E-25</v>
      </c>
      <c r="Y105">
        <v>95.346999999999994</v>
      </c>
      <c r="Z105">
        <v>0.98960499999999996</v>
      </c>
      <c r="AA105">
        <v>19.831299999999999</v>
      </c>
      <c r="AB105" s="1">
        <v>2.3324E-32</v>
      </c>
      <c r="AC105">
        <v>101.15</v>
      </c>
      <c r="AD105">
        <v>0.90331499999999998</v>
      </c>
      <c r="AE105">
        <v>9.8853000000000009</v>
      </c>
      <c r="AF105" s="1">
        <v>5.89712E-9</v>
      </c>
      <c r="AG105">
        <v>76.849999999999994</v>
      </c>
      <c r="AH105">
        <v>0.98529500000000003</v>
      </c>
      <c r="AI105">
        <v>18.447099999999999</v>
      </c>
      <c r="AJ105" s="1">
        <v>2.84408E-9</v>
      </c>
      <c r="AK105">
        <v>74.677999999999997</v>
      </c>
      <c r="AL105">
        <v>0.98916499999999996</v>
      </c>
      <c r="AM105">
        <v>19.6755</v>
      </c>
      <c r="AN105" s="1">
        <v>2.1514000000000001E-14</v>
      </c>
      <c r="AO105">
        <v>87.932000000000002</v>
      </c>
      <c r="AP105">
        <v>0.97898499999999999</v>
      </c>
      <c r="AQ105">
        <v>17.429500000000001</v>
      </c>
      <c r="AR105" s="1">
        <v>4.9266099999999998E-9</v>
      </c>
      <c r="AS105">
        <v>77.745999999999995</v>
      </c>
      <c r="AT105">
        <v>0.89415299999999998</v>
      </c>
      <c r="AU105">
        <v>9.3090200000000003</v>
      </c>
      <c r="AV105" s="1">
        <v>1.50616E-5</v>
      </c>
      <c r="AW105">
        <v>65.715999999999994</v>
      </c>
      <c r="AX105">
        <v>0.97221400000000002</v>
      </c>
      <c r="AY105">
        <v>15.555099999999999</v>
      </c>
      <c r="AZ105" s="1">
        <v>5.9299800000000002E-9</v>
      </c>
      <c r="BA105">
        <v>76.819999999999993</v>
      </c>
      <c r="BB105">
        <v>0.98359799999999997</v>
      </c>
      <c r="BC105">
        <v>18.048400000000001</v>
      </c>
      <c r="BD105" s="1">
        <v>5.1263800000000002E-9</v>
      </c>
      <c r="BE105">
        <v>77.561999999999998</v>
      </c>
      <c r="BF105">
        <v>0.98496300000000003</v>
      </c>
      <c r="BG105">
        <v>18.209199999999999</v>
      </c>
      <c r="BH105" s="1">
        <v>1.08888E-32</v>
      </c>
      <c r="BI105">
        <v>104.17</v>
      </c>
      <c r="BK105" t="s">
        <v>301</v>
      </c>
      <c r="BL105" t="s">
        <v>165</v>
      </c>
      <c r="BM105" t="s">
        <v>900</v>
      </c>
      <c r="BN105" t="s">
        <v>901</v>
      </c>
      <c r="BO105" t="s">
        <v>902</v>
      </c>
      <c r="BP105" t="s">
        <v>886</v>
      </c>
      <c r="BQ105" t="s">
        <v>887</v>
      </c>
      <c r="BR105">
        <v>12</v>
      </c>
      <c r="BS105">
        <v>2</v>
      </c>
      <c r="BT105">
        <v>4.4399000000000001E-2</v>
      </c>
      <c r="BU105" t="s">
        <v>199</v>
      </c>
      <c r="BV105" t="s">
        <v>199</v>
      </c>
      <c r="BW105" t="s">
        <v>199</v>
      </c>
      <c r="BX105" t="s">
        <v>199</v>
      </c>
      <c r="BY105" t="s">
        <v>199</v>
      </c>
      <c r="BZ105" t="s">
        <v>199</v>
      </c>
      <c r="CA105" t="s">
        <v>199</v>
      </c>
      <c r="CB105" t="s">
        <v>199</v>
      </c>
      <c r="CC105" t="s">
        <v>199</v>
      </c>
      <c r="CD105" t="s">
        <v>199</v>
      </c>
      <c r="CE105" t="s">
        <v>199</v>
      </c>
      <c r="CF105" t="s">
        <v>199</v>
      </c>
      <c r="CG105">
        <v>133000000000</v>
      </c>
      <c r="CH105">
        <v>117680000000</v>
      </c>
      <c r="CI105">
        <v>15313000000</v>
      </c>
      <c r="CJ105">
        <v>0</v>
      </c>
      <c r="CK105" t="s">
        <v>164</v>
      </c>
      <c r="CL105">
        <v>3705700000</v>
      </c>
      <c r="CM105">
        <v>2879900000</v>
      </c>
      <c r="CN105">
        <v>4489000000</v>
      </c>
      <c r="CO105">
        <v>6998900000</v>
      </c>
      <c r="CP105">
        <v>3640000000</v>
      </c>
      <c r="CQ105">
        <v>2427600000</v>
      </c>
      <c r="CR105">
        <v>4606500000</v>
      </c>
      <c r="CS105">
        <v>6196500000</v>
      </c>
      <c r="CT105">
        <v>5733700000</v>
      </c>
      <c r="CU105">
        <v>4617500000</v>
      </c>
      <c r="CV105">
        <v>3344100000</v>
      </c>
      <c r="CW105">
        <v>6187900000</v>
      </c>
      <c r="CX105">
        <v>2863600000</v>
      </c>
      <c r="CY105">
        <v>842100000</v>
      </c>
      <c r="CZ105">
        <v>0</v>
      </c>
      <c r="DA105">
        <v>2870100000</v>
      </c>
      <c r="DB105">
        <v>9811600</v>
      </c>
      <c r="DC105">
        <v>0</v>
      </c>
      <c r="DD105">
        <v>3572800000</v>
      </c>
      <c r="DE105">
        <v>916150000</v>
      </c>
      <c r="DF105">
        <v>0</v>
      </c>
      <c r="DG105">
        <v>5772700000</v>
      </c>
      <c r="DH105">
        <v>1226200000</v>
      </c>
      <c r="DI105">
        <v>0</v>
      </c>
      <c r="DJ105">
        <v>2799500000</v>
      </c>
      <c r="DK105">
        <v>840520000</v>
      </c>
      <c r="DL105">
        <v>0</v>
      </c>
      <c r="DM105">
        <v>1879800000</v>
      </c>
      <c r="DN105">
        <v>547840000</v>
      </c>
      <c r="DO105">
        <v>0</v>
      </c>
      <c r="DP105">
        <v>3561800000</v>
      </c>
      <c r="DQ105">
        <v>1044700000</v>
      </c>
      <c r="DR105">
        <v>0</v>
      </c>
      <c r="DS105">
        <v>5033600000</v>
      </c>
      <c r="DT105">
        <v>1162800000</v>
      </c>
      <c r="DU105">
        <v>0</v>
      </c>
      <c r="DV105">
        <v>4762800000</v>
      </c>
      <c r="DW105">
        <v>970940000</v>
      </c>
      <c r="DX105">
        <v>0</v>
      </c>
      <c r="DY105">
        <v>3632900000</v>
      </c>
      <c r="DZ105">
        <v>984520000</v>
      </c>
      <c r="EA105">
        <v>0</v>
      </c>
      <c r="EB105">
        <v>2641100000</v>
      </c>
      <c r="EC105">
        <v>703090000</v>
      </c>
      <c r="ED105">
        <v>0</v>
      </c>
      <c r="EE105">
        <v>5325700000</v>
      </c>
      <c r="EF105">
        <v>862230000</v>
      </c>
      <c r="EG105">
        <v>0</v>
      </c>
      <c r="EJ105">
        <v>99</v>
      </c>
      <c r="EK105">
        <v>30</v>
      </c>
      <c r="EL105">
        <v>1447</v>
      </c>
      <c r="EM105">
        <v>1447</v>
      </c>
      <c r="EN105">
        <v>4539</v>
      </c>
      <c r="EO105" t="s">
        <v>888</v>
      </c>
      <c r="EP105" t="s">
        <v>903</v>
      </c>
      <c r="EQ105" t="s">
        <v>904</v>
      </c>
      <c r="ER105">
        <v>52976</v>
      </c>
      <c r="ES105">
        <v>92989</v>
      </c>
      <c r="ET105" t="s">
        <v>189</v>
      </c>
      <c r="EU105">
        <v>61765</v>
      </c>
      <c r="EV105">
        <v>52953</v>
      </c>
      <c r="EW105">
        <v>92938</v>
      </c>
      <c r="EX105" t="s">
        <v>201</v>
      </c>
      <c r="EY105">
        <v>50395</v>
      </c>
      <c r="EZ105">
        <v>52953</v>
      </c>
      <c r="FA105">
        <v>92938</v>
      </c>
      <c r="FB105" t="s">
        <v>201</v>
      </c>
      <c r="FC105">
        <v>50395</v>
      </c>
    </row>
    <row r="106" spans="1:159" x14ac:dyDescent="0.25">
      <c r="A106" t="s">
        <v>745</v>
      </c>
      <c r="B106" t="s">
        <v>905</v>
      </c>
      <c r="C106" t="s">
        <v>702</v>
      </c>
      <c r="D106" t="s">
        <v>702</v>
      </c>
      <c r="F106" t="s">
        <v>703</v>
      </c>
      <c r="H106">
        <v>0.549319</v>
      </c>
      <c r="I106">
        <v>0.860989</v>
      </c>
      <c r="J106" s="1">
        <v>8.1305100000000002E-5</v>
      </c>
      <c r="K106">
        <v>44.816000000000003</v>
      </c>
      <c r="L106">
        <v>33.375999999999998</v>
      </c>
      <c r="M106">
        <v>44.816000000000003</v>
      </c>
      <c r="R106">
        <v>0</v>
      </c>
      <c r="S106">
        <v>0</v>
      </c>
      <c r="U106" t="s">
        <v>164</v>
      </c>
      <c r="V106">
        <v>0</v>
      </c>
      <c r="W106">
        <v>0</v>
      </c>
      <c r="Y106" t="s">
        <v>164</v>
      </c>
      <c r="AD106">
        <v>0</v>
      </c>
      <c r="AE106">
        <v>0</v>
      </c>
      <c r="AG106" t="s">
        <v>164</v>
      </c>
      <c r="AH106">
        <v>0</v>
      </c>
      <c r="AI106">
        <v>0</v>
      </c>
      <c r="AK106" t="s">
        <v>164</v>
      </c>
      <c r="AL106">
        <v>0</v>
      </c>
      <c r="AM106">
        <v>0</v>
      </c>
      <c r="AO106" t="s">
        <v>164</v>
      </c>
      <c r="AT106">
        <v>0</v>
      </c>
      <c r="AU106">
        <v>0</v>
      </c>
      <c r="AW106" t="s">
        <v>164</v>
      </c>
      <c r="AX106">
        <v>0</v>
      </c>
      <c r="AY106">
        <v>0</v>
      </c>
      <c r="BA106" t="s">
        <v>164</v>
      </c>
      <c r="BB106">
        <v>0.549319</v>
      </c>
      <c r="BC106">
        <v>0.860989</v>
      </c>
      <c r="BD106" s="1">
        <v>8.1305100000000002E-5</v>
      </c>
      <c r="BE106">
        <v>44.816000000000003</v>
      </c>
      <c r="BF106">
        <v>0</v>
      </c>
      <c r="BG106">
        <v>0</v>
      </c>
      <c r="BI106" t="s">
        <v>164</v>
      </c>
      <c r="BK106">
        <v>1</v>
      </c>
      <c r="BL106" t="s">
        <v>165</v>
      </c>
      <c r="BM106" t="s">
        <v>906</v>
      </c>
      <c r="BN106" t="s">
        <v>907</v>
      </c>
      <c r="BO106" t="s">
        <v>908</v>
      </c>
      <c r="BP106" t="s">
        <v>909</v>
      </c>
      <c r="BQ106" t="s">
        <v>910</v>
      </c>
      <c r="BR106">
        <v>14</v>
      </c>
      <c r="BS106">
        <v>3</v>
      </c>
      <c r="BT106">
        <v>-0.12393</v>
      </c>
      <c r="CE106" t="s">
        <v>199</v>
      </c>
      <c r="CG106">
        <v>4763400000</v>
      </c>
      <c r="CH106">
        <v>4763400000</v>
      </c>
      <c r="CI106">
        <v>0</v>
      </c>
      <c r="CJ106">
        <v>0</v>
      </c>
      <c r="CK106" t="s">
        <v>164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476340000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4763400000</v>
      </c>
      <c r="EC106">
        <v>0</v>
      </c>
      <c r="ED106">
        <v>0</v>
      </c>
      <c r="EE106">
        <v>0</v>
      </c>
      <c r="EF106">
        <v>0</v>
      </c>
      <c r="EG106">
        <v>0</v>
      </c>
      <c r="EJ106">
        <v>100</v>
      </c>
      <c r="EK106">
        <v>30</v>
      </c>
      <c r="EL106">
        <v>1449</v>
      </c>
      <c r="EM106">
        <v>1449</v>
      </c>
      <c r="EN106">
        <v>4539</v>
      </c>
      <c r="EO106" t="s">
        <v>888</v>
      </c>
      <c r="EP106">
        <v>52938</v>
      </c>
      <c r="EQ106">
        <v>92897</v>
      </c>
      <c r="ER106">
        <v>52938</v>
      </c>
      <c r="ES106">
        <v>92897</v>
      </c>
      <c r="ET106" t="s">
        <v>319</v>
      </c>
      <c r="EU106">
        <v>48741</v>
      </c>
      <c r="EV106">
        <v>52938</v>
      </c>
      <c r="EW106">
        <v>92897</v>
      </c>
      <c r="EX106" t="s">
        <v>319</v>
      </c>
      <c r="EY106">
        <v>48741</v>
      </c>
      <c r="EZ106">
        <v>52938</v>
      </c>
      <c r="FA106">
        <v>92897</v>
      </c>
      <c r="FB106" t="s">
        <v>319</v>
      </c>
      <c r="FC106">
        <v>48741</v>
      </c>
    </row>
    <row r="107" spans="1:159" x14ac:dyDescent="0.25">
      <c r="A107" t="s">
        <v>745</v>
      </c>
      <c r="B107" t="s">
        <v>911</v>
      </c>
      <c r="C107" t="s">
        <v>702</v>
      </c>
      <c r="D107" t="s">
        <v>702</v>
      </c>
      <c r="F107" t="s">
        <v>703</v>
      </c>
      <c r="H107">
        <v>0.33310600000000001</v>
      </c>
      <c r="I107">
        <v>0</v>
      </c>
      <c r="J107" s="1">
        <v>2.0481500000000001E-10</v>
      </c>
      <c r="K107">
        <v>54.152000000000001</v>
      </c>
      <c r="L107">
        <v>51.155000000000001</v>
      </c>
      <c r="M107">
        <v>54.152000000000001</v>
      </c>
      <c r="N107">
        <v>0</v>
      </c>
      <c r="O107">
        <v>0</v>
      </c>
      <c r="Q107" t="s">
        <v>164</v>
      </c>
      <c r="R107">
        <v>0</v>
      </c>
      <c r="S107">
        <v>0</v>
      </c>
      <c r="U107" t="s">
        <v>164</v>
      </c>
      <c r="V107">
        <v>0</v>
      </c>
      <c r="W107">
        <v>0</v>
      </c>
      <c r="Y107" t="s">
        <v>164</v>
      </c>
      <c r="Z107">
        <v>0.33310600000000001</v>
      </c>
      <c r="AA107">
        <v>0</v>
      </c>
      <c r="AB107" s="1">
        <v>2.0481500000000001E-10</v>
      </c>
      <c r="AC107">
        <v>54.152000000000001</v>
      </c>
      <c r="AD107">
        <v>0</v>
      </c>
      <c r="AE107">
        <v>0</v>
      </c>
      <c r="AG107" t="s">
        <v>164</v>
      </c>
      <c r="AH107">
        <v>0</v>
      </c>
      <c r="AI107">
        <v>0</v>
      </c>
      <c r="AK107" t="s">
        <v>164</v>
      </c>
      <c r="AP107">
        <v>0.33276899999999998</v>
      </c>
      <c r="AQ107">
        <v>0</v>
      </c>
      <c r="AR107" s="1">
        <v>2.04398E-7</v>
      </c>
      <c r="AS107">
        <v>46.307000000000002</v>
      </c>
      <c r="AT107">
        <v>0</v>
      </c>
      <c r="AU107">
        <v>0</v>
      </c>
      <c r="AW107" t="s">
        <v>164</v>
      </c>
      <c r="AX107">
        <v>0</v>
      </c>
      <c r="AY107">
        <v>0</v>
      </c>
      <c r="BA107" t="s">
        <v>164</v>
      </c>
      <c r="BB107">
        <v>0</v>
      </c>
      <c r="BC107">
        <v>0</v>
      </c>
      <c r="BE107" t="s">
        <v>164</v>
      </c>
      <c r="BF107">
        <v>0</v>
      </c>
      <c r="BG107">
        <v>0</v>
      </c>
      <c r="BI107" t="s">
        <v>164</v>
      </c>
      <c r="BL107" t="s">
        <v>165</v>
      </c>
      <c r="BM107" t="s">
        <v>912</v>
      </c>
      <c r="BN107" t="s">
        <v>167</v>
      </c>
      <c r="BO107" t="s">
        <v>696</v>
      </c>
      <c r="BP107" t="s">
        <v>913</v>
      </c>
      <c r="BQ107" t="s">
        <v>914</v>
      </c>
      <c r="BR107">
        <v>11</v>
      </c>
      <c r="BS107">
        <v>4</v>
      </c>
      <c r="BT107">
        <v>-0.69506999999999997</v>
      </c>
      <c r="CG107">
        <v>0</v>
      </c>
      <c r="CH107">
        <v>0</v>
      </c>
      <c r="CI107">
        <v>0</v>
      </c>
      <c r="CJ107">
        <v>0</v>
      </c>
      <c r="CK107" t="s">
        <v>164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CZ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  <c r="DG107">
        <v>0</v>
      </c>
      <c r="DH107">
        <v>0</v>
      </c>
      <c r="DI107">
        <v>0</v>
      </c>
      <c r="DJ107">
        <v>0</v>
      </c>
      <c r="DK107">
        <v>0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  <c r="DS107">
        <v>0</v>
      </c>
      <c r="DT107">
        <v>0</v>
      </c>
      <c r="DU107">
        <v>0</v>
      </c>
      <c r="DV107">
        <v>0</v>
      </c>
      <c r="DW107">
        <v>0</v>
      </c>
      <c r="DX107">
        <v>0</v>
      </c>
      <c r="DY107">
        <v>0</v>
      </c>
      <c r="DZ107">
        <v>0</v>
      </c>
      <c r="EA107">
        <v>0</v>
      </c>
      <c r="EB107">
        <v>0</v>
      </c>
      <c r="EC107">
        <v>0</v>
      </c>
      <c r="ED107">
        <v>0</v>
      </c>
      <c r="EE107">
        <v>0</v>
      </c>
      <c r="EF107">
        <v>0</v>
      </c>
      <c r="EG107">
        <v>0</v>
      </c>
      <c r="EJ107">
        <v>101</v>
      </c>
      <c r="EK107">
        <v>30</v>
      </c>
      <c r="EL107">
        <v>1418</v>
      </c>
      <c r="EM107">
        <v>1418</v>
      </c>
      <c r="EN107">
        <v>4598</v>
      </c>
      <c r="EO107" t="s">
        <v>915</v>
      </c>
      <c r="ER107">
        <v>53566</v>
      </c>
      <c r="ES107">
        <v>93809</v>
      </c>
      <c r="ET107" t="s">
        <v>171</v>
      </c>
      <c r="EU107">
        <v>48357</v>
      </c>
      <c r="EV107">
        <v>53566</v>
      </c>
      <c r="EW107">
        <v>93809</v>
      </c>
      <c r="EX107" t="s">
        <v>171</v>
      </c>
      <c r="EY107">
        <v>48357</v>
      </c>
      <c r="EZ107">
        <v>53566</v>
      </c>
      <c r="FA107">
        <v>93809</v>
      </c>
      <c r="FB107" t="s">
        <v>171</v>
      </c>
      <c r="FC107">
        <v>48357</v>
      </c>
    </row>
    <row r="108" spans="1:159" x14ac:dyDescent="0.25">
      <c r="A108" t="s">
        <v>745</v>
      </c>
      <c r="B108" t="s">
        <v>916</v>
      </c>
      <c r="C108" t="s">
        <v>702</v>
      </c>
      <c r="D108" t="s">
        <v>702</v>
      </c>
      <c r="F108" t="s">
        <v>703</v>
      </c>
      <c r="H108">
        <v>0.33310600000000001</v>
      </c>
      <c r="I108">
        <v>0</v>
      </c>
      <c r="J108" s="1">
        <v>2.0481500000000001E-10</v>
      </c>
      <c r="K108">
        <v>54.152000000000001</v>
      </c>
      <c r="L108">
        <v>51.155000000000001</v>
      </c>
      <c r="M108">
        <v>54.152000000000001</v>
      </c>
      <c r="N108">
        <v>0</v>
      </c>
      <c r="O108">
        <v>0</v>
      </c>
      <c r="Q108" t="s">
        <v>164</v>
      </c>
      <c r="R108">
        <v>0</v>
      </c>
      <c r="S108">
        <v>0</v>
      </c>
      <c r="U108" t="s">
        <v>164</v>
      </c>
      <c r="V108">
        <v>0</v>
      </c>
      <c r="W108">
        <v>0</v>
      </c>
      <c r="Y108" t="s">
        <v>164</v>
      </c>
      <c r="Z108">
        <v>0.33310600000000001</v>
      </c>
      <c r="AA108">
        <v>0</v>
      </c>
      <c r="AB108" s="1">
        <v>2.0481500000000001E-10</v>
      </c>
      <c r="AC108">
        <v>54.152000000000001</v>
      </c>
      <c r="AD108">
        <v>0</v>
      </c>
      <c r="AE108">
        <v>0</v>
      </c>
      <c r="AG108" t="s">
        <v>164</v>
      </c>
      <c r="AH108">
        <v>0</v>
      </c>
      <c r="AI108">
        <v>0</v>
      </c>
      <c r="AK108" t="s">
        <v>164</v>
      </c>
      <c r="AP108">
        <v>0.33276899999999998</v>
      </c>
      <c r="AQ108">
        <v>0</v>
      </c>
      <c r="AR108" s="1">
        <v>2.04398E-7</v>
      </c>
      <c r="AS108">
        <v>46.307000000000002</v>
      </c>
      <c r="AT108">
        <v>0</v>
      </c>
      <c r="AU108">
        <v>0</v>
      </c>
      <c r="AW108" t="s">
        <v>164</v>
      </c>
      <c r="AX108">
        <v>0</v>
      </c>
      <c r="AY108">
        <v>0</v>
      </c>
      <c r="BA108" t="s">
        <v>164</v>
      </c>
      <c r="BB108">
        <v>0</v>
      </c>
      <c r="BC108">
        <v>0</v>
      </c>
      <c r="BE108" t="s">
        <v>164</v>
      </c>
      <c r="BF108">
        <v>0</v>
      </c>
      <c r="BG108">
        <v>0</v>
      </c>
      <c r="BI108" t="s">
        <v>164</v>
      </c>
      <c r="BL108" t="s">
        <v>165</v>
      </c>
      <c r="BM108" t="s">
        <v>917</v>
      </c>
      <c r="BN108" t="s">
        <v>174</v>
      </c>
      <c r="BO108" t="s">
        <v>175</v>
      </c>
      <c r="BP108" t="s">
        <v>913</v>
      </c>
      <c r="BQ108" t="s">
        <v>914</v>
      </c>
      <c r="BR108">
        <v>12</v>
      </c>
      <c r="BS108">
        <v>4</v>
      </c>
      <c r="BT108">
        <v>-0.69506999999999997</v>
      </c>
      <c r="CG108">
        <v>0</v>
      </c>
      <c r="CH108">
        <v>0</v>
      </c>
      <c r="CI108">
        <v>0</v>
      </c>
      <c r="CJ108">
        <v>0</v>
      </c>
      <c r="CK108" t="s">
        <v>164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J108">
        <v>102</v>
      </c>
      <c r="EK108">
        <v>30</v>
      </c>
      <c r="EL108">
        <v>1419</v>
      </c>
      <c r="EM108">
        <v>1419</v>
      </c>
      <c r="EN108">
        <v>4598</v>
      </c>
      <c r="EO108" t="s">
        <v>915</v>
      </c>
      <c r="ER108">
        <v>53566</v>
      </c>
      <c r="ES108">
        <v>93809</v>
      </c>
      <c r="ET108" t="s">
        <v>171</v>
      </c>
      <c r="EU108">
        <v>48357</v>
      </c>
      <c r="EV108">
        <v>53566</v>
      </c>
      <c r="EW108">
        <v>93809</v>
      </c>
      <c r="EX108" t="s">
        <v>171</v>
      </c>
      <c r="EY108">
        <v>48357</v>
      </c>
      <c r="EZ108">
        <v>53566</v>
      </c>
      <c r="FA108">
        <v>93809</v>
      </c>
      <c r="FB108" t="s">
        <v>171</v>
      </c>
      <c r="FC108">
        <v>48357</v>
      </c>
    </row>
    <row r="109" spans="1:159" x14ac:dyDescent="0.25">
      <c r="A109" t="s">
        <v>745</v>
      </c>
      <c r="B109" t="s">
        <v>918</v>
      </c>
      <c r="C109" t="s">
        <v>702</v>
      </c>
      <c r="D109" t="s">
        <v>702</v>
      </c>
      <c r="F109" t="s">
        <v>703</v>
      </c>
      <c r="H109">
        <v>0.64888000000000001</v>
      </c>
      <c r="I109">
        <v>5.5353300000000001</v>
      </c>
      <c r="J109" s="1">
        <v>9.6907200000000003E-30</v>
      </c>
      <c r="K109">
        <v>76.004000000000005</v>
      </c>
      <c r="L109">
        <v>65.165999999999997</v>
      </c>
      <c r="M109">
        <v>71.709000000000003</v>
      </c>
      <c r="N109">
        <v>0.39959699999999998</v>
      </c>
      <c r="O109">
        <v>1.10477</v>
      </c>
      <c r="P109" s="1">
        <v>1.9739100000000001E-14</v>
      </c>
      <c r="Q109">
        <v>60.527000000000001</v>
      </c>
      <c r="R109">
        <v>0.64888000000000001</v>
      </c>
      <c r="S109">
        <v>5.5353300000000001</v>
      </c>
      <c r="T109" s="1">
        <v>5.5901999999999996E-28</v>
      </c>
      <c r="U109">
        <v>71.709000000000003</v>
      </c>
      <c r="V109">
        <v>0</v>
      </c>
      <c r="W109">
        <v>0</v>
      </c>
      <c r="Y109" t="s">
        <v>164</v>
      </c>
      <c r="Z109">
        <v>0.33310600000000001</v>
      </c>
      <c r="AA109">
        <v>0</v>
      </c>
      <c r="AB109" s="1">
        <v>2.0481500000000001E-10</v>
      </c>
      <c r="AC109">
        <v>54.152000000000001</v>
      </c>
      <c r="AD109">
        <v>0.41061399999999998</v>
      </c>
      <c r="AE109">
        <v>1.2628699999999999</v>
      </c>
      <c r="AF109" s="1">
        <v>1.9035200000000001E-10</v>
      </c>
      <c r="AG109">
        <v>55.35</v>
      </c>
      <c r="AH109">
        <v>0.398175</v>
      </c>
      <c r="AI109">
        <v>1.0760700000000001</v>
      </c>
      <c r="AJ109" s="1">
        <v>5.6461899999999995E-10</v>
      </c>
      <c r="AK109">
        <v>51.241999999999997</v>
      </c>
      <c r="AL109">
        <v>0.39742699999999997</v>
      </c>
      <c r="AM109">
        <v>1.0575600000000001</v>
      </c>
      <c r="AN109" s="1">
        <v>4.3267800000000003E-8</v>
      </c>
      <c r="AO109">
        <v>50.521999999999998</v>
      </c>
      <c r="AP109">
        <v>0.33276899999999998</v>
      </c>
      <c r="AQ109">
        <v>0</v>
      </c>
      <c r="AR109" s="1">
        <v>2.04398E-7</v>
      </c>
      <c r="AS109">
        <v>46.307000000000002</v>
      </c>
      <c r="AT109">
        <v>0</v>
      </c>
      <c r="AU109">
        <v>0</v>
      </c>
      <c r="AW109" t="s">
        <v>164</v>
      </c>
      <c r="AX109">
        <v>0.38733899999999999</v>
      </c>
      <c r="AY109">
        <v>1.02223</v>
      </c>
      <c r="AZ109" s="1">
        <v>2.30802E-5</v>
      </c>
      <c r="BA109">
        <v>40.165999999999997</v>
      </c>
      <c r="BB109">
        <v>0.41459800000000002</v>
      </c>
      <c r="BC109">
        <v>1.3991499999999999</v>
      </c>
      <c r="BD109" s="1">
        <v>9.6907200000000003E-30</v>
      </c>
      <c r="BE109">
        <v>76.004000000000005</v>
      </c>
      <c r="BF109">
        <v>0.34263500000000002</v>
      </c>
      <c r="BG109">
        <v>0.23797399999999999</v>
      </c>
      <c r="BH109" s="1">
        <v>2.6300499999999999E-7</v>
      </c>
      <c r="BI109">
        <v>46.898000000000003</v>
      </c>
      <c r="BK109">
        <v>2</v>
      </c>
      <c r="BL109" t="s">
        <v>165</v>
      </c>
      <c r="BM109" t="s">
        <v>919</v>
      </c>
      <c r="BN109" t="s">
        <v>920</v>
      </c>
      <c r="BO109" t="s">
        <v>799</v>
      </c>
      <c r="BP109" t="s">
        <v>921</v>
      </c>
      <c r="BQ109" t="s">
        <v>922</v>
      </c>
      <c r="BR109">
        <v>15</v>
      </c>
      <c r="BS109">
        <v>4</v>
      </c>
      <c r="BT109">
        <v>0.98590999999999995</v>
      </c>
      <c r="BV109" t="s">
        <v>199</v>
      </c>
      <c r="CG109">
        <v>162390000</v>
      </c>
      <c r="CH109">
        <v>0</v>
      </c>
      <c r="CI109">
        <v>162390000</v>
      </c>
      <c r="CJ109">
        <v>0</v>
      </c>
      <c r="CK109" t="s">
        <v>164</v>
      </c>
      <c r="CL109">
        <v>0</v>
      </c>
      <c r="CM109">
        <v>16239000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16239000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J109">
        <v>103</v>
      </c>
      <c r="EK109">
        <v>30</v>
      </c>
      <c r="EL109">
        <v>1422</v>
      </c>
      <c r="EM109">
        <v>1422</v>
      </c>
      <c r="EN109">
        <v>4598</v>
      </c>
      <c r="EO109" t="s">
        <v>915</v>
      </c>
      <c r="EP109">
        <v>53658</v>
      </c>
      <c r="EQ109">
        <v>93932</v>
      </c>
      <c r="ER109">
        <v>53658</v>
      </c>
      <c r="ES109">
        <v>93932</v>
      </c>
      <c r="ET109" t="s">
        <v>369</v>
      </c>
      <c r="EU109">
        <v>51358</v>
      </c>
      <c r="EV109">
        <v>53652</v>
      </c>
      <c r="EW109">
        <v>93923</v>
      </c>
      <c r="EX109" t="s">
        <v>319</v>
      </c>
      <c r="EY109">
        <v>51062</v>
      </c>
      <c r="EZ109">
        <v>53652</v>
      </c>
      <c r="FA109">
        <v>93923</v>
      </c>
      <c r="FB109" t="s">
        <v>319</v>
      </c>
      <c r="FC109">
        <v>51062</v>
      </c>
    </row>
    <row r="110" spans="1:159" x14ac:dyDescent="0.25">
      <c r="A110" t="s">
        <v>745</v>
      </c>
      <c r="B110" t="s">
        <v>923</v>
      </c>
      <c r="C110" t="s">
        <v>702</v>
      </c>
      <c r="D110" t="s">
        <v>702</v>
      </c>
      <c r="F110" t="s">
        <v>703</v>
      </c>
      <c r="H110">
        <v>0.49864000000000003</v>
      </c>
      <c r="I110">
        <v>0.96386799999999995</v>
      </c>
      <c r="J110" s="1">
        <v>9.0346499999999999E-21</v>
      </c>
      <c r="K110">
        <v>67.352999999999994</v>
      </c>
      <c r="L110">
        <v>60.996000000000002</v>
      </c>
      <c r="M110">
        <v>57.432000000000002</v>
      </c>
      <c r="N110">
        <v>0</v>
      </c>
      <c r="O110">
        <v>0</v>
      </c>
      <c r="Q110" t="s">
        <v>164</v>
      </c>
      <c r="R110">
        <v>0</v>
      </c>
      <c r="S110">
        <v>0</v>
      </c>
      <c r="U110" t="s">
        <v>164</v>
      </c>
      <c r="V110">
        <v>0.48255599999999998</v>
      </c>
      <c r="W110">
        <v>0</v>
      </c>
      <c r="X110" s="1">
        <v>9.0346499999999999E-21</v>
      </c>
      <c r="Y110">
        <v>67.352999999999994</v>
      </c>
      <c r="Z110">
        <v>0</v>
      </c>
      <c r="AA110">
        <v>0</v>
      </c>
      <c r="AC110" t="s">
        <v>164</v>
      </c>
      <c r="AD110">
        <v>0</v>
      </c>
      <c r="AE110">
        <v>0</v>
      </c>
      <c r="AG110" t="s">
        <v>164</v>
      </c>
      <c r="AH110">
        <v>0</v>
      </c>
      <c r="AI110">
        <v>0</v>
      </c>
      <c r="AK110" t="s">
        <v>164</v>
      </c>
      <c r="AP110">
        <v>0</v>
      </c>
      <c r="AQ110">
        <v>0</v>
      </c>
      <c r="AS110" t="s">
        <v>164</v>
      </c>
      <c r="AT110">
        <v>0.49864000000000003</v>
      </c>
      <c r="AU110">
        <v>0.96386799999999995</v>
      </c>
      <c r="AV110" s="1">
        <v>3.7635799999999998E-13</v>
      </c>
      <c r="AW110">
        <v>57.432000000000002</v>
      </c>
      <c r="AX110">
        <v>0</v>
      </c>
      <c r="AY110">
        <v>0</v>
      </c>
      <c r="BA110" t="s">
        <v>164</v>
      </c>
      <c r="BB110">
        <v>0</v>
      </c>
      <c r="BC110">
        <v>0</v>
      </c>
      <c r="BE110" t="s">
        <v>164</v>
      </c>
      <c r="BF110">
        <v>0</v>
      </c>
      <c r="BG110">
        <v>0</v>
      </c>
      <c r="BI110" t="s">
        <v>164</v>
      </c>
      <c r="BL110" t="s">
        <v>165</v>
      </c>
      <c r="BM110" t="s">
        <v>924</v>
      </c>
      <c r="BN110" t="s">
        <v>925</v>
      </c>
      <c r="BO110" t="s">
        <v>823</v>
      </c>
      <c r="BP110" t="s">
        <v>926</v>
      </c>
      <c r="BQ110" t="s">
        <v>927</v>
      </c>
      <c r="BR110">
        <v>20</v>
      </c>
      <c r="BS110">
        <v>3</v>
      </c>
      <c r="BT110">
        <v>-0.29504000000000002</v>
      </c>
      <c r="CG110">
        <v>0</v>
      </c>
      <c r="CH110">
        <v>0</v>
      </c>
      <c r="CI110">
        <v>0</v>
      </c>
      <c r="CJ110">
        <v>0</v>
      </c>
      <c r="CK110" t="s">
        <v>164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CZ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  <c r="DG110">
        <v>0</v>
      </c>
      <c r="DH110">
        <v>0</v>
      </c>
      <c r="DI110">
        <v>0</v>
      </c>
      <c r="DJ110">
        <v>0</v>
      </c>
      <c r="DK110">
        <v>0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  <c r="DS110">
        <v>0</v>
      </c>
      <c r="DT110">
        <v>0</v>
      </c>
      <c r="DU110">
        <v>0</v>
      </c>
      <c r="DV110">
        <v>0</v>
      </c>
      <c r="DW110">
        <v>0</v>
      </c>
      <c r="DX110">
        <v>0</v>
      </c>
      <c r="DY110">
        <v>0</v>
      </c>
      <c r="DZ110">
        <v>0</v>
      </c>
      <c r="EA110">
        <v>0</v>
      </c>
      <c r="EB110">
        <v>0</v>
      </c>
      <c r="EC110">
        <v>0</v>
      </c>
      <c r="ED110">
        <v>0</v>
      </c>
      <c r="EE110">
        <v>0</v>
      </c>
      <c r="EF110">
        <v>0</v>
      </c>
      <c r="EG110">
        <v>0</v>
      </c>
      <c r="EJ110">
        <v>104</v>
      </c>
      <c r="EK110">
        <v>30</v>
      </c>
      <c r="EL110">
        <v>1427</v>
      </c>
      <c r="EM110">
        <v>1427</v>
      </c>
      <c r="EN110">
        <v>4598</v>
      </c>
      <c r="EO110" t="s">
        <v>915</v>
      </c>
      <c r="ER110">
        <v>53581</v>
      </c>
      <c r="ES110">
        <v>93848</v>
      </c>
      <c r="ET110" t="s">
        <v>504</v>
      </c>
      <c r="EU110">
        <v>49245</v>
      </c>
      <c r="EV110">
        <v>53571</v>
      </c>
      <c r="EW110">
        <v>93823</v>
      </c>
      <c r="EX110" t="s">
        <v>286</v>
      </c>
      <c r="EY110">
        <v>48163</v>
      </c>
      <c r="EZ110">
        <v>53571</v>
      </c>
      <c r="FA110">
        <v>93823</v>
      </c>
      <c r="FB110" t="s">
        <v>286</v>
      </c>
      <c r="FC110">
        <v>48163</v>
      </c>
    </row>
    <row r="111" spans="1:159" x14ac:dyDescent="0.25">
      <c r="A111" t="s">
        <v>745</v>
      </c>
      <c r="B111" t="s">
        <v>928</v>
      </c>
      <c r="C111" t="s">
        <v>702</v>
      </c>
      <c r="D111" t="s">
        <v>702</v>
      </c>
      <c r="F111" t="s">
        <v>703</v>
      </c>
      <c r="H111">
        <v>0.94022099999999997</v>
      </c>
      <c r="I111">
        <v>12.885300000000001</v>
      </c>
      <c r="J111" s="1">
        <v>6.49457E-59</v>
      </c>
      <c r="K111">
        <v>100.36</v>
      </c>
      <c r="L111">
        <v>92.596999999999994</v>
      </c>
      <c r="M111">
        <v>100.1</v>
      </c>
      <c r="N111">
        <v>0.83238500000000004</v>
      </c>
      <c r="O111">
        <v>7.1188200000000004</v>
      </c>
      <c r="P111" s="1">
        <v>6.49457E-59</v>
      </c>
      <c r="Q111">
        <v>100.36</v>
      </c>
      <c r="R111">
        <v>0.93804600000000005</v>
      </c>
      <c r="S111">
        <v>14.3071</v>
      </c>
      <c r="T111" s="1">
        <v>4.3015799999999999E-40</v>
      </c>
      <c r="U111">
        <v>85.412000000000006</v>
      </c>
      <c r="V111">
        <v>0.78805000000000003</v>
      </c>
      <c r="W111">
        <v>6.1880499999999996</v>
      </c>
      <c r="X111" s="1">
        <v>9.0346499999999999E-21</v>
      </c>
      <c r="Y111">
        <v>67.352999999999994</v>
      </c>
      <c r="Z111">
        <v>0.92723</v>
      </c>
      <c r="AA111">
        <v>11.9148</v>
      </c>
      <c r="AB111" s="1">
        <v>8.1533700000000007E-34</v>
      </c>
      <c r="AC111">
        <v>77.924999999999997</v>
      </c>
      <c r="AD111">
        <v>0.81473099999999998</v>
      </c>
      <c r="AE111">
        <v>7.1158400000000004</v>
      </c>
      <c r="AF111" s="1">
        <v>6.9152199999999998E-34</v>
      </c>
      <c r="AG111">
        <v>78.587999999999994</v>
      </c>
      <c r="AH111">
        <v>0.94022099999999997</v>
      </c>
      <c r="AI111">
        <v>12.885300000000001</v>
      </c>
      <c r="AJ111" s="1">
        <v>9.5332900000000008E-59</v>
      </c>
      <c r="AK111">
        <v>100.1</v>
      </c>
      <c r="AL111">
        <v>0.90015900000000004</v>
      </c>
      <c r="AM111">
        <v>10.726000000000001</v>
      </c>
      <c r="AN111" s="1">
        <v>5.2342399999999999E-40</v>
      </c>
      <c r="AO111">
        <v>84.741</v>
      </c>
      <c r="AP111">
        <v>0.92552900000000005</v>
      </c>
      <c r="AQ111">
        <v>11.822800000000001</v>
      </c>
      <c r="AR111" s="1">
        <v>9.9603200000000007E-34</v>
      </c>
      <c r="AS111">
        <v>76.956000000000003</v>
      </c>
      <c r="AT111">
        <v>0.81192699999999995</v>
      </c>
      <c r="AU111">
        <v>6.46685</v>
      </c>
      <c r="AV111" s="1">
        <v>4.4347299999999999E-11</v>
      </c>
      <c r="AW111">
        <v>56.728000000000002</v>
      </c>
      <c r="AX111">
        <v>0.71266499999999999</v>
      </c>
      <c r="AY111">
        <v>4.0250000000000004</v>
      </c>
      <c r="AZ111" s="1">
        <v>1.3499399999999999E-33</v>
      </c>
      <c r="BA111">
        <v>76.97</v>
      </c>
      <c r="BB111">
        <v>0.89289300000000005</v>
      </c>
      <c r="BC111">
        <v>12.374000000000001</v>
      </c>
      <c r="BD111" s="1">
        <v>9.6907200000000003E-30</v>
      </c>
      <c r="BE111">
        <v>76.004000000000005</v>
      </c>
      <c r="BF111">
        <v>0.84221500000000005</v>
      </c>
      <c r="BG111">
        <v>7.3924799999999999</v>
      </c>
      <c r="BH111" s="1">
        <v>4.0147700000000003E-40</v>
      </c>
      <c r="BI111">
        <v>85.619</v>
      </c>
      <c r="BK111" t="s">
        <v>301</v>
      </c>
      <c r="BL111" t="s">
        <v>165</v>
      </c>
      <c r="BM111" t="s">
        <v>929</v>
      </c>
      <c r="BN111" t="s">
        <v>930</v>
      </c>
      <c r="BO111" t="s">
        <v>931</v>
      </c>
      <c r="BP111" t="s">
        <v>932</v>
      </c>
      <c r="BQ111" t="s">
        <v>933</v>
      </c>
      <c r="BR111">
        <v>23</v>
      </c>
      <c r="BS111">
        <v>4</v>
      </c>
      <c r="BT111">
        <v>-8.8456000000000007E-2</v>
      </c>
      <c r="BU111" t="s">
        <v>199</v>
      </c>
      <c r="BV111" t="s">
        <v>199</v>
      </c>
      <c r="BW111" t="s">
        <v>199</v>
      </c>
      <c r="BX111" t="s">
        <v>199</v>
      </c>
      <c r="BY111" t="s">
        <v>199</v>
      </c>
      <c r="BZ111" t="s">
        <v>199</v>
      </c>
      <c r="CA111" t="s">
        <v>199</v>
      </c>
      <c r="CB111" t="s">
        <v>199</v>
      </c>
      <c r="CC111" t="s">
        <v>199</v>
      </c>
      <c r="CD111" t="s">
        <v>199</v>
      </c>
      <c r="CE111" t="s">
        <v>199</v>
      </c>
      <c r="CF111" t="s">
        <v>199</v>
      </c>
      <c r="CG111">
        <v>39444000000</v>
      </c>
      <c r="CH111">
        <v>37931000000</v>
      </c>
      <c r="CI111">
        <v>1512600000</v>
      </c>
      <c r="CJ111">
        <v>0</v>
      </c>
      <c r="CK111" t="s">
        <v>164</v>
      </c>
      <c r="CL111">
        <v>924640000</v>
      </c>
      <c r="CM111">
        <v>1354500000</v>
      </c>
      <c r="CN111">
        <v>981190000</v>
      </c>
      <c r="CO111">
        <v>1845100000</v>
      </c>
      <c r="CP111">
        <v>1453800000</v>
      </c>
      <c r="CQ111">
        <v>2159700000</v>
      </c>
      <c r="CR111">
        <v>6071800000</v>
      </c>
      <c r="CS111">
        <v>1478300000</v>
      </c>
      <c r="CT111">
        <v>781740000</v>
      </c>
      <c r="CU111">
        <v>1045100000</v>
      </c>
      <c r="CV111">
        <v>981570000</v>
      </c>
      <c r="CW111">
        <v>6887200000</v>
      </c>
      <c r="CX111">
        <v>820260000</v>
      </c>
      <c r="CY111">
        <v>104380000</v>
      </c>
      <c r="CZ111">
        <v>0</v>
      </c>
      <c r="DA111">
        <v>1192100000</v>
      </c>
      <c r="DB111">
        <v>162390000</v>
      </c>
      <c r="DC111">
        <v>0</v>
      </c>
      <c r="DD111">
        <v>940510000</v>
      </c>
      <c r="DE111">
        <v>40681000</v>
      </c>
      <c r="DF111">
        <v>0</v>
      </c>
      <c r="DG111">
        <v>1796500000</v>
      </c>
      <c r="DH111">
        <v>48551000</v>
      </c>
      <c r="DI111">
        <v>0</v>
      </c>
      <c r="DJ111">
        <v>1305600000</v>
      </c>
      <c r="DK111">
        <v>148150000</v>
      </c>
      <c r="DL111">
        <v>0</v>
      </c>
      <c r="DM111">
        <v>2073500000</v>
      </c>
      <c r="DN111">
        <v>86157000</v>
      </c>
      <c r="DO111">
        <v>0</v>
      </c>
      <c r="DP111">
        <v>5970100000</v>
      </c>
      <c r="DQ111">
        <v>101650000</v>
      </c>
      <c r="DR111">
        <v>0</v>
      </c>
      <c r="DS111">
        <v>1478300000</v>
      </c>
      <c r="DT111">
        <v>0</v>
      </c>
      <c r="DU111">
        <v>0</v>
      </c>
      <c r="DV111">
        <v>689710000</v>
      </c>
      <c r="DW111">
        <v>92035000</v>
      </c>
      <c r="DX111">
        <v>0</v>
      </c>
      <c r="DY111">
        <v>874180000</v>
      </c>
      <c r="DZ111">
        <v>170930000</v>
      </c>
      <c r="EA111">
        <v>0</v>
      </c>
      <c r="EB111">
        <v>819860000</v>
      </c>
      <c r="EC111">
        <v>161710000</v>
      </c>
      <c r="ED111">
        <v>0</v>
      </c>
      <c r="EE111">
        <v>6674700000</v>
      </c>
      <c r="EF111">
        <v>212510000</v>
      </c>
      <c r="EG111">
        <v>0</v>
      </c>
      <c r="EJ111">
        <v>105</v>
      </c>
      <c r="EK111">
        <v>30</v>
      </c>
      <c r="EL111">
        <v>1430</v>
      </c>
      <c r="EM111">
        <v>1430</v>
      </c>
      <c r="EN111">
        <v>4598</v>
      </c>
      <c r="EO111" t="s">
        <v>915</v>
      </c>
      <c r="EP111" t="s">
        <v>934</v>
      </c>
      <c r="EQ111" t="s">
        <v>935</v>
      </c>
      <c r="ER111">
        <v>53592</v>
      </c>
      <c r="ES111">
        <v>93873</v>
      </c>
      <c r="ET111" t="s">
        <v>298</v>
      </c>
      <c r="EU111">
        <v>51468</v>
      </c>
      <c r="EV111">
        <v>53585</v>
      </c>
      <c r="EW111">
        <v>93856</v>
      </c>
      <c r="EX111" t="s">
        <v>189</v>
      </c>
      <c r="EY111">
        <v>49671</v>
      </c>
      <c r="EZ111">
        <v>53585</v>
      </c>
      <c r="FA111">
        <v>93856</v>
      </c>
      <c r="FB111" t="s">
        <v>189</v>
      </c>
      <c r="FC111">
        <v>49671</v>
      </c>
    </row>
    <row r="112" spans="1:159" x14ac:dyDescent="0.25">
      <c r="A112" t="s">
        <v>745</v>
      </c>
      <c r="B112" t="s">
        <v>936</v>
      </c>
      <c r="C112" t="s">
        <v>702</v>
      </c>
      <c r="D112" t="s">
        <v>702</v>
      </c>
      <c r="F112" t="s">
        <v>703</v>
      </c>
      <c r="H112">
        <v>0.54596800000000001</v>
      </c>
      <c r="I112">
        <v>0.91644999999999999</v>
      </c>
      <c r="J112" s="1">
        <v>1.8510799999999999E-7</v>
      </c>
      <c r="K112">
        <v>46.771999999999998</v>
      </c>
      <c r="L112">
        <v>39.896999999999998</v>
      </c>
      <c r="M112">
        <v>46.771999999999998</v>
      </c>
      <c r="N112">
        <v>0</v>
      </c>
      <c r="O112">
        <v>0</v>
      </c>
      <c r="Q112" t="s">
        <v>164</v>
      </c>
      <c r="R112">
        <v>0</v>
      </c>
      <c r="S112">
        <v>0</v>
      </c>
      <c r="U112" t="s">
        <v>164</v>
      </c>
      <c r="V112">
        <v>0</v>
      </c>
      <c r="W112">
        <v>0</v>
      </c>
      <c r="Y112" t="s">
        <v>164</v>
      </c>
      <c r="Z112">
        <v>0</v>
      </c>
      <c r="AA112">
        <v>0</v>
      </c>
      <c r="AC112" t="s">
        <v>164</v>
      </c>
      <c r="AD112">
        <v>0</v>
      </c>
      <c r="AE112">
        <v>0</v>
      </c>
      <c r="AG112" t="s">
        <v>164</v>
      </c>
      <c r="AH112">
        <v>0</v>
      </c>
      <c r="AI112">
        <v>0</v>
      </c>
      <c r="AK112" t="s">
        <v>164</v>
      </c>
      <c r="AP112">
        <v>0</v>
      </c>
      <c r="AQ112">
        <v>0</v>
      </c>
      <c r="AS112" t="s">
        <v>164</v>
      </c>
      <c r="AT112">
        <v>0</v>
      </c>
      <c r="AU112">
        <v>0</v>
      </c>
      <c r="AW112" t="s">
        <v>164</v>
      </c>
      <c r="AX112">
        <v>0</v>
      </c>
      <c r="AY112">
        <v>0</v>
      </c>
      <c r="BA112" t="s">
        <v>164</v>
      </c>
      <c r="BB112">
        <v>0</v>
      </c>
      <c r="BC112">
        <v>0</v>
      </c>
      <c r="BE112" t="s">
        <v>164</v>
      </c>
      <c r="BF112">
        <v>0.54596800000000001</v>
      </c>
      <c r="BG112">
        <v>0.91644999999999999</v>
      </c>
      <c r="BH112" s="1">
        <v>1.8510799999999999E-7</v>
      </c>
      <c r="BI112">
        <v>46.771999999999998</v>
      </c>
      <c r="BK112">
        <v>1</v>
      </c>
      <c r="BL112" t="s">
        <v>165</v>
      </c>
      <c r="BM112" t="s">
        <v>937</v>
      </c>
      <c r="BN112" t="s">
        <v>938</v>
      </c>
      <c r="BO112" t="s">
        <v>939</v>
      </c>
      <c r="BP112" t="s">
        <v>940</v>
      </c>
      <c r="BQ112" t="s">
        <v>941</v>
      </c>
      <c r="BR112">
        <v>25</v>
      </c>
      <c r="BS112">
        <v>4</v>
      </c>
      <c r="BT112">
        <v>-1.2114</v>
      </c>
      <c r="CF112" t="s">
        <v>199</v>
      </c>
      <c r="CG112">
        <v>213280000</v>
      </c>
      <c r="CH112">
        <v>213280000</v>
      </c>
      <c r="CI112">
        <v>0</v>
      </c>
      <c r="CJ112">
        <v>0</v>
      </c>
      <c r="CK112" t="s">
        <v>164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>
        <v>213280000</v>
      </c>
      <c r="CX112">
        <v>0</v>
      </c>
      <c r="CY112">
        <v>0</v>
      </c>
      <c r="CZ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  <c r="DG112">
        <v>0</v>
      </c>
      <c r="DH112">
        <v>0</v>
      </c>
      <c r="DI112">
        <v>0</v>
      </c>
      <c r="DJ112">
        <v>0</v>
      </c>
      <c r="DK112">
        <v>0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  <c r="DS112">
        <v>0</v>
      </c>
      <c r="DT112">
        <v>0</v>
      </c>
      <c r="DU112">
        <v>0</v>
      </c>
      <c r="DV112">
        <v>0</v>
      </c>
      <c r="DW112">
        <v>0</v>
      </c>
      <c r="DX112">
        <v>0</v>
      </c>
      <c r="DY112">
        <v>0</v>
      </c>
      <c r="DZ112">
        <v>0</v>
      </c>
      <c r="EA112">
        <v>0</v>
      </c>
      <c r="EB112">
        <v>0</v>
      </c>
      <c r="EC112">
        <v>0</v>
      </c>
      <c r="ED112">
        <v>0</v>
      </c>
      <c r="EE112">
        <v>213280000</v>
      </c>
      <c r="EF112">
        <v>0</v>
      </c>
      <c r="EG112">
        <v>0</v>
      </c>
      <c r="EJ112">
        <v>106</v>
      </c>
      <c r="EK112">
        <v>30</v>
      </c>
      <c r="EL112">
        <v>1432</v>
      </c>
      <c r="EM112">
        <v>1432</v>
      </c>
      <c r="EN112">
        <v>4598</v>
      </c>
      <c r="EO112" t="s">
        <v>915</v>
      </c>
      <c r="EP112">
        <v>53608</v>
      </c>
      <c r="EQ112">
        <v>93901</v>
      </c>
      <c r="ER112">
        <v>53608</v>
      </c>
      <c r="ES112">
        <v>93901</v>
      </c>
      <c r="ET112" t="s">
        <v>201</v>
      </c>
      <c r="EU112">
        <v>52661</v>
      </c>
      <c r="EV112">
        <v>53608</v>
      </c>
      <c r="EW112">
        <v>93901</v>
      </c>
      <c r="EX112" t="s">
        <v>201</v>
      </c>
      <c r="EY112">
        <v>52661</v>
      </c>
      <c r="EZ112">
        <v>53608</v>
      </c>
      <c r="FA112">
        <v>93901</v>
      </c>
      <c r="FB112" t="s">
        <v>201</v>
      </c>
      <c r="FC112">
        <v>52661</v>
      </c>
    </row>
    <row r="113" spans="1:159" x14ac:dyDescent="0.25">
      <c r="A113" t="s">
        <v>753</v>
      </c>
      <c r="B113" t="s">
        <v>942</v>
      </c>
      <c r="C113" t="s">
        <v>702</v>
      </c>
      <c r="D113" t="s">
        <v>702</v>
      </c>
      <c r="F113" t="s">
        <v>703</v>
      </c>
      <c r="H113">
        <v>0.51930600000000005</v>
      </c>
      <c r="I113">
        <v>0.36690099999999998</v>
      </c>
      <c r="J113" s="1">
        <v>2.3446300000000001E-14</v>
      </c>
      <c r="K113">
        <v>63.033000000000001</v>
      </c>
      <c r="L113">
        <v>51.11</v>
      </c>
      <c r="M113">
        <v>63.033000000000001</v>
      </c>
      <c r="N113">
        <v>0.49809300000000001</v>
      </c>
      <c r="O113">
        <v>0.29034700000000002</v>
      </c>
      <c r="P113" s="1">
        <v>1.85685E-5</v>
      </c>
      <c r="Q113">
        <v>43.728000000000002</v>
      </c>
      <c r="R113">
        <v>0</v>
      </c>
      <c r="S113">
        <v>0</v>
      </c>
      <c r="U113" t="s">
        <v>164</v>
      </c>
      <c r="V113">
        <v>0</v>
      </c>
      <c r="W113">
        <v>0</v>
      </c>
      <c r="Y113" t="s">
        <v>164</v>
      </c>
      <c r="Z113">
        <v>0</v>
      </c>
      <c r="AA113">
        <v>0</v>
      </c>
      <c r="AC113" t="s">
        <v>164</v>
      </c>
      <c r="AD113">
        <v>0</v>
      </c>
      <c r="AE113">
        <v>0</v>
      </c>
      <c r="AG113" t="s">
        <v>164</v>
      </c>
      <c r="AH113">
        <v>0.30116799999999999</v>
      </c>
      <c r="AI113">
        <v>1.23255</v>
      </c>
      <c r="AJ113" s="1">
        <v>8.4564400000000002E-10</v>
      </c>
      <c r="AK113">
        <v>54.323999999999998</v>
      </c>
      <c r="AL113">
        <v>0.51930600000000005</v>
      </c>
      <c r="AM113">
        <v>0.36690099999999998</v>
      </c>
      <c r="AN113" s="1">
        <v>2.3446300000000001E-14</v>
      </c>
      <c r="AO113">
        <v>63.033000000000001</v>
      </c>
      <c r="AP113">
        <v>0</v>
      </c>
      <c r="AQ113">
        <v>0</v>
      </c>
      <c r="AS113" t="s">
        <v>164</v>
      </c>
      <c r="AT113">
        <v>0</v>
      </c>
      <c r="AU113">
        <v>0</v>
      </c>
      <c r="AW113" t="s">
        <v>164</v>
      </c>
      <c r="AX113">
        <v>0</v>
      </c>
      <c r="AY113">
        <v>0</v>
      </c>
      <c r="BA113" t="s">
        <v>164</v>
      </c>
      <c r="BB113">
        <v>0</v>
      </c>
      <c r="BC113">
        <v>0</v>
      </c>
      <c r="BE113" t="s">
        <v>164</v>
      </c>
      <c r="BK113">
        <v>2</v>
      </c>
      <c r="BL113" t="s">
        <v>165</v>
      </c>
      <c r="BM113" t="s">
        <v>943</v>
      </c>
      <c r="BN113" t="s">
        <v>944</v>
      </c>
      <c r="BO113" t="s">
        <v>945</v>
      </c>
      <c r="BP113" t="s">
        <v>946</v>
      </c>
      <c r="BQ113" t="s">
        <v>947</v>
      </c>
      <c r="BR113">
        <v>14</v>
      </c>
      <c r="BS113">
        <v>4</v>
      </c>
      <c r="BT113">
        <v>-0.34876000000000001</v>
      </c>
      <c r="BW113" t="s">
        <v>198</v>
      </c>
      <c r="BX113" t="s">
        <v>198</v>
      </c>
      <c r="CA113" t="s">
        <v>199</v>
      </c>
      <c r="CB113" t="s">
        <v>198</v>
      </c>
      <c r="CG113">
        <v>453980000</v>
      </c>
      <c r="CH113">
        <v>0</v>
      </c>
      <c r="CI113">
        <v>453980000</v>
      </c>
      <c r="CJ113">
        <v>0</v>
      </c>
      <c r="CK113" t="s">
        <v>164</v>
      </c>
      <c r="CL113">
        <v>0</v>
      </c>
      <c r="CM113">
        <v>0</v>
      </c>
      <c r="CN113">
        <v>73766000</v>
      </c>
      <c r="CO113">
        <v>99880000</v>
      </c>
      <c r="CP113">
        <v>0</v>
      </c>
      <c r="CQ113">
        <v>0</v>
      </c>
      <c r="CR113">
        <v>168300000</v>
      </c>
      <c r="CS113">
        <v>112030000</v>
      </c>
      <c r="CT113">
        <v>0</v>
      </c>
      <c r="CU113">
        <v>0</v>
      </c>
      <c r="CV113">
        <v>0</v>
      </c>
      <c r="CW113">
        <v>0</v>
      </c>
      <c r="CX113">
        <v>0</v>
      </c>
      <c r="CY113">
        <v>0</v>
      </c>
      <c r="CZ113">
        <v>0</v>
      </c>
      <c r="DA113">
        <v>0</v>
      </c>
      <c r="DB113">
        <v>0</v>
      </c>
      <c r="DC113">
        <v>0</v>
      </c>
      <c r="DD113">
        <v>0</v>
      </c>
      <c r="DE113">
        <v>73766000</v>
      </c>
      <c r="DF113">
        <v>0</v>
      </c>
      <c r="DG113">
        <v>0</v>
      </c>
      <c r="DH113">
        <v>99880000</v>
      </c>
      <c r="DI113">
        <v>0</v>
      </c>
      <c r="DJ113">
        <v>0</v>
      </c>
      <c r="DK113">
        <v>0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168300000</v>
      </c>
      <c r="DR113">
        <v>0</v>
      </c>
      <c r="DS113">
        <v>0</v>
      </c>
      <c r="DT113">
        <v>112030000</v>
      </c>
      <c r="DU113">
        <v>0</v>
      </c>
      <c r="DV113">
        <v>0</v>
      </c>
      <c r="DW113">
        <v>0</v>
      </c>
      <c r="DX113">
        <v>0</v>
      </c>
      <c r="DY113">
        <v>0</v>
      </c>
      <c r="DZ113">
        <v>0</v>
      </c>
      <c r="EA113">
        <v>0</v>
      </c>
      <c r="EB113">
        <v>0</v>
      </c>
      <c r="EC113">
        <v>0</v>
      </c>
      <c r="ED113">
        <v>0</v>
      </c>
      <c r="EE113">
        <v>0</v>
      </c>
      <c r="EF113">
        <v>0</v>
      </c>
      <c r="EG113">
        <v>0</v>
      </c>
      <c r="EJ113">
        <v>107</v>
      </c>
      <c r="EK113">
        <v>30</v>
      </c>
      <c r="EL113">
        <v>1395</v>
      </c>
      <c r="EM113">
        <v>1395</v>
      </c>
      <c r="EN113">
        <v>4609</v>
      </c>
      <c r="EO113" t="s">
        <v>948</v>
      </c>
      <c r="EP113" t="s">
        <v>949</v>
      </c>
      <c r="EQ113">
        <v>94141</v>
      </c>
      <c r="ER113">
        <v>53803</v>
      </c>
      <c r="ES113">
        <v>94141</v>
      </c>
      <c r="ET113" t="s">
        <v>261</v>
      </c>
      <c r="EU113">
        <v>53151</v>
      </c>
      <c r="EV113">
        <v>53803</v>
      </c>
      <c r="EW113">
        <v>94141</v>
      </c>
      <c r="EX113" t="s">
        <v>261</v>
      </c>
      <c r="EY113">
        <v>53151</v>
      </c>
      <c r="EZ113">
        <v>53803</v>
      </c>
      <c r="FA113">
        <v>94141</v>
      </c>
      <c r="FB113" t="s">
        <v>261</v>
      </c>
      <c r="FC113">
        <v>53151</v>
      </c>
    </row>
    <row r="114" spans="1:159" x14ac:dyDescent="0.25">
      <c r="A114" t="s">
        <v>753</v>
      </c>
      <c r="B114" t="s">
        <v>950</v>
      </c>
      <c r="C114" t="s">
        <v>702</v>
      </c>
      <c r="D114" t="s">
        <v>702</v>
      </c>
      <c r="F114" t="s">
        <v>703</v>
      </c>
      <c r="H114">
        <v>0.96469499999999997</v>
      </c>
      <c r="I114">
        <v>14.7445</v>
      </c>
      <c r="J114" s="1">
        <v>3.8817299999999999E-156</v>
      </c>
      <c r="K114">
        <v>149.54</v>
      </c>
      <c r="L114">
        <v>141.66999999999999</v>
      </c>
      <c r="M114">
        <v>89.149000000000001</v>
      </c>
      <c r="N114">
        <v>0.80928199999999995</v>
      </c>
      <c r="O114">
        <v>6.3604399999999996</v>
      </c>
      <c r="P114" s="1">
        <v>8.46316E-83</v>
      </c>
      <c r="Q114">
        <v>108.64</v>
      </c>
      <c r="R114">
        <v>0.70097600000000004</v>
      </c>
      <c r="S114">
        <v>5.2315199999999997</v>
      </c>
      <c r="T114" s="1">
        <v>4.5647400000000003E-39</v>
      </c>
      <c r="U114">
        <v>83.022000000000006</v>
      </c>
      <c r="V114">
        <v>0.84065400000000001</v>
      </c>
      <c r="W114">
        <v>9.7772400000000008</v>
      </c>
      <c r="X114" s="1">
        <v>1.28032E-9</v>
      </c>
      <c r="Y114">
        <v>53.968000000000004</v>
      </c>
      <c r="Z114">
        <v>0.91627099999999995</v>
      </c>
      <c r="AA114">
        <v>11.4556</v>
      </c>
      <c r="AB114" s="1">
        <v>3.8817299999999999E-156</v>
      </c>
      <c r="AC114">
        <v>149.54</v>
      </c>
      <c r="AD114">
        <v>0.73614500000000005</v>
      </c>
      <c r="AE114">
        <v>6.8383099999999999</v>
      </c>
      <c r="AF114" s="1">
        <v>9.3760400000000001E-99</v>
      </c>
      <c r="AG114">
        <v>117.88</v>
      </c>
      <c r="AH114">
        <v>0.77690999999999999</v>
      </c>
      <c r="AI114">
        <v>6.2388199999999996</v>
      </c>
      <c r="AJ114" s="1">
        <v>9.8411900000000004E-20</v>
      </c>
      <c r="AK114">
        <v>66.501000000000005</v>
      </c>
      <c r="AL114">
        <v>0.93996800000000003</v>
      </c>
      <c r="AM114">
        <v>14.866899999999999</v>
      </c>
      <c r="AN114" s="1">
        <v>3.1197400000000001E-131</v>
      </c>
      <c r="AO114">
        <v>128.6</v>
      </c>
      <c r="AP114">
        <v>0.84049600000000002</v>
      </c>
      <c r="AQ114">
        <v>7.7410899999999998</v>
      </c>
      <c r="AR114" s="1">
        <v>2.6888899999999999E-47</v>
      </c>
      <c r="AS114">
        <v>88.841999999999999</v>
      </c>
      <c r="AT114">
        <v>0.96469499999999997</v>
      </c>
      <c r="AU114">
        <v>14.7445</v>
      </c>
      <c r="AV114" s="1">
        <v>3.4630000000000002E-47</v>
      </c>
      <c r="AW114">
        <v>89.149000000000001</v>
      </c>
      <c r="AX114">
        <v>0.73078900000000002</v>
      </c>
      <c r="AY114">
        <v>6.1978600000000004</v>
      </c>
      <c r="AZ114" s="1">
        <v>6.2065499999999996E-69</v>
      </c>
      <c r="BA114">
        <v>101.86</v>
      </c>
      <c r="BB114">
        <v>0.90084399999999998</v>
      </c>
      <c r="BC114">
        <v>13.067500000000001</v>
      </c>
      <c r="BD114" s="1">
        <v>4.0497499999999998E-69</v>
      </c>
      <c r="BE114">
        <v>102.46</v>
      </c>
      <c r="BF114">
        <v>0.78272299999999995</v>
      </c>
      <c r="BG114">
        <v>6.0758099999999997</v>
      </c>
      <c r="BH114" s="1">
        <v>1.53262E-27</v>
      </c>
      <c r="BI114">
        <v>72.102999999999994</v>
      </c>
      <c r="BK114" t="s">
        <v>301</v>
      </c>
      <c r="BL114" t="s">
        <v>165</v>
      </c>
      <c r="BM114" t="s">
        <v>951</v>
      </c>
      <c r="BN114" t="s">
        <v>739</v>
      </c>
      <c r="BO114" t="s">
        <v>931</v>
      </c>
      <c r="BP114" t="s">
        <v>952</v>
      </c>
      <c r="BQ114" t="s">
        <v>953</v>
      </c>
      <c r="BR114">
        <v>21</v>
      </c>
      <c r="BS114">
        <v>4</v>
      </c>
      <c r="BT114">
        <v>-2.9539000000000002E-3</v>
      </c>
      <c r="BU114" t="s">
        <v>199</v>
      </c>
      <c r="BV114" t="s">
        <v>199</v>
      </c>
      <c r="BW114" t="s">
        <v>199</v>
      </c>
      <c r="BX114" t="s">
        <v>199</v>
      </c>
      <c r="BY114" t="s">
        <v>199</v>
      </c>
      <c r="BZ114" t="s">
        <v>199</v>
      </c>
      <c r="CA114" t="s">
        <v>199</v>
      </c>
      <c r="CB114" t="s">
        <v>199</v>
      </c>
      <c r="CC114" t="s">
        <v>199</v>
      </c>
      <c r="CD114" t="s">
        <v>199</v>
      </c>
      <c r="CE114" t="s">
        <v>199</v>
      </c>
      <c r="CF114" t="s">
        <v>199</v>
      </c>
      <c r="CG114">
        <v>113830000000</v>
      </c>
      <c r="CH114">
        <v>113340000000</v>
      </c>
      <c r="CI114">
        <v>495090000</v>
      </c>
      <c r="CJ114">
        <v>0</v>
      </c>
      <c r="CK114" t="s">
        <v>164</v>
      </c>
      <c r="CL114">
        <v>3363000000</v>
      </c>
      <c r="CM114">
        <v>12003000000</v>
      </c>
      <c r="CN114">
        <v>9163500000</v>
      </c>
      <c r="CO114">
        <v>9549000000</v>
      </c>
      <c r="CP114">
        <v>6927600000</v>
      </c>
      <c r="CQ114">
        <v>6435900000</v>
      </c>
      <c r="CR114">
        <v>168300000</v>
      </c>
      <c r="CS114">
        <v>6526700000</v>
      </c>
      <c r="CT114">
        <v>6271700000</v>
      </c>
      <c r="CU114">
        <v>3701500000</v>
      </c>
      <c r="CV114">
        <v>7552300000</v>
      </c>
      <c r="CW114">
        <v>9953000000</v>
      </c>
      <c r="CX114">
        <v>3321900000</v>
      </c>
      <c r="CY114">
        <v>41106000</v>
      </c>
      <c r="CZ114">
        <v>0</v>
      </c>
      <c r="DA114">
        <v>12003000000</v>
      </c>
      <c r="DB114">
        <v>0</v>
      </c>
      <c r="DC114">
        <v>0</v>
      </c>
      <c r="DD114">
        <v>9089700000</v>
      </c>
      <c r="DE114">
        <v>73766000</v>
      </c>
      <c r="DF114">
        <v>0</v>
      </c>
      <c r="DG114">
        <v>9449200000</v>
      </c>
      <c r="DH114">
        <v>99880000</v>
      </c>
      <c r="DI114">
        <v>0</v>
      </c>
      <c r="DJ114">
        <v>6927600000</v>
      </c>
      <c r="DK114">
        <v>0</v>
      </c>
      <c r="DL114">
        <v>0</v>
      </c>
      <c r="DM114">
        <v>6435900000</v>
      </c>
      <c r="DN114">
        <v>0</v>
      </c>
      <c r="DO114">
        <v>0</v>
      </c>
      <c r="DP114">
        <v>0</v>
      </c>
      <c r="DQ114">
        <v>168300000</v>
      </c>
      <c r="DR114">
        <v>0</v>
      </c>
      <c r="DS114">
        <v>6414700000</v>
      </c>
      <c r="DT114">
        <v>112030000</v>
      </c>
      <c r="DU114">
        <v>0</v>
      </c>
      <c r="DV114">
        <v>6271700000</v>
      </c>
      <c r="DW114">
        <v>0</v>
      </c>
      <c r="DX114">
        <v>0</v>
      </c>
      <c r="DY114">
        <v>3701500000</v>
      </c>
      <c r="DZ114">
        <v>0</v>
      </c>
      <c r="EA114">
        <v>0</v>
      </c>
      <c r="EB114">
        <v>7552300000</v>
      </c>
      <c r="EC114">
        <v>0</v>
      </c>
      <c r="ED114">
        <v>0</v>
      </c>
      <c r="EE114">
        <v>9953000000</v>
      </c>
      <c r="EF114">
        <v>0</v>
      </c>
      <c r="EG114">
        <v>0</v>
      </c>
      <c r="EJ114">
        <v>108</v>
      </c>
      <c r="EK114">
        <v>30</v>
      </c>
      <c r="EL114">
        <v>1402</v>
      </c>
      <c r="EM114">
        <v>1402</v>
      </c>
      <c r="EN114">
        <v>4609</v>
      </c>
      <c r="EO114" t="s">
        <v>948</v>
      </c>
      <c r="EP114" t="s">
        <v>954</v>
      </c>
      <c r="EQ114" t="s">
        <v>955</v>
      </c>
      <c r="ER114">
        <v>53766</v>
      </c>
      <c r="ES114">
        <v>94093</v>
      </c>
      <c r="ET114" t="s">
        <v>504</v>
      </c>
      <c r="EU114">
        <v>45564</v>
      </c>
      <c r="EV114">
        <v>53753</v>
      </c>
      <c r="EW114">
        <v>94042</v>
      </c>
      <c r="EX114" t="s">
        <v>171</v>
      </c>
      <c r="EY114">
        <v>47315</v>
      </c>
      <c r="EZ114">
        <v>53753</v>
      </c>
      <c r="FA114">
        <v>94042</v>
      </c>
      <c r="FB114" t="s">
        <v>171</v>
      </c>
      <c r="FC114">
        <v>47315</v>
      </c>
    </row>
    <row r="115" spans="1:159" x14ac:dyDescent="0.25">
      <c r="A115" t="s">
        <v>700</v>
      </c>
      <c r="B115" t="s">
        <v>956</v>
      </c>
      <c r="C115" t="s">
        <v>702</v>
      </c>
      <c r="D115" t="s">
        <v>702</v>
      </c>
      <c r="F115" t="s">
        <v>703</v>
      </c>
      <c r="H115">
        <v>1</v>
      </c>
      <c r="I115">
        <v>51.267499999999998</v>
      </c>
      <c r="J115">
        <v>3.76443E-3</v>
      </c>
      <c r="K115">
        <v>51.268000000000001</v>
      </c>
      <c r="L115">
        <v>13.180999999999999</v>
      </c>
      <c r="M115">
        <v>51.268000000000001</v>
      </c>
      <c r="R115">
        <v>1</v>
      </c>
      <c r="S115">
        <v>51.267499999999998</v>
      </c>
      <c r="T115">
        <v>3.76443E-3</v>
      </c>
      <c r="U115">
        <v>51.268000000000001</v>
      </c>
      <c r="V115">
        <v>0</v>
      </c>
      <c r="W115">
        <v>0</v>
      </c>
      <c r="Y115" t="s">
        <v>164</v>
      </c>
      <c r="Z115">
        <v>1</v>
      </c>
      <c r="AA115">
        <v>51.267499999999998</v>
      </c>
      <c r="AB115">
        <v>3.76443E-3</v>
      </c>
      <c r="AC115">
        <v>51.268000000000001</v>
      </c>
      <c r="AH115">
        <v>0</v>
      </c>
      <c r="AI115">
        <v>0</v>
      </c>
      <c r="AK115" t="s">
        <v>164</v>
      </c>
      <c r="AP115">
        <v>1</v>
      </c>
      <c r="AQ115">
        <v>51.267499999999998</v>
      </c>
      <c r="AR115">
        <v>3.76443E-3</v>
      </c>
      <c r="AS115">
        <v>51.268000000000001</v>
      </c>
      <c r="AT115">
        <v>1</v>
      </c>
      <c r="AU115">
        <v>44.203099999999999</v>
      </c>
      <c r="AV115">
        <v>9.7810099999999997E-3</v>
      </c>
      <c r="AW115">
        <v>44.203000000000003</v>
      </c>
      <c r="AX115">
        <v>1</v>
      </c>
      <c r="AY115">
        <v>51.267499999999998</v>
      </c>
      <c r="AZ115">
        <v>3.76443E-3</v>
      </c>
      <c r="BA115">
        <v>51.268000000000001</v>
      </c>
      <c r="BK115">
        <v>1</v>
      </c>
      <c r="BL115" t="s">
        <v>165</v>
      </c>
      <c r="BM115" t="s">
        <v>957</v>
      </c>
      <c r="BN115" t="s">
        <v>167</v>
      </c>
      <c r="BO115" t="s">
        <v>373</v>
      </c>
      <c r="BP115" t="s">
        <v>958</v>
      </c>
      <c r="BQ115" t="s">
        <v>959</v>
      </c>
      <c r="BR115">
        <v>3</v>
      </c>
      <c r="BS115">
        <v>2</v>
      </c>
      <c r="BT115">
        <v>0.33017999999999997</v>
      </c>
      <c r="BV115" t="s">
        <v>199</v>
      </c>
      <c r="BW115" t="s">
        <v>198</v>
      </c>
      <c r="BX115" t="s">
        <v>199</v>
      </c>
      <c r="BZ115" t="s">
        <v>198</v>
      </c>
      <c r="CB115" t="s">
        <v>199</v>
      </c>
      <c r="CC115" t="s">
        <v>199</v>
      </c>
      <c r="CD115" t="s">
        <v>199</v>
      </c>
      <c r="CG115">
        <v>171120000</v>
      </c>
      <c r="CH115">
        <v>171120000</v>
      </c>
      <c r="CI115">
        <v>0</v>
      </c>
      <c r="CJ115">
        <v>0</v>
      </c>
      <c r="CK115" t="s">
        <v>164</v>
      </c>
      <c r="CL115">
        <v>0</v>
      </c>
      <c r="CM115">
        <v>37008000</v>
      </c>
      <c r="CN115">
        <v>12942000</v>
      </c>
      <c r="CO115">
        <v>14345000</v>
      </c>
      <c r="CP115">
        <v>0</v>
      </c>
      <c r="CQ115">
        <v>8914200</v>
      </c>
      <c r="CR115">
        <v>0</v>
      </c>
      <c r="CS115">
        <v>30583000</v>
      </c>
      <c r="CT115">
        <v>18995000</v>
      </c>
      <c r="CU115">
        <v>48338000</v>
      </c>
      <c r="CV115">
        <v>0</v>
      </c>
      <c r="CW115">
        <v>0</v>
      </c>
      <c r="CX115">
        <v>0</v>
      </c>
      <c r="CY115">
        <v>0</v>
      </c>
      <c r="CZ115">
        <v>0</v>
      </c>
      <c r="DA115">
        <v>37008000</v>
      </c>
      <c r="DB115">
        <v>0</v>
      </c>
      <c r="DC115">
        <v>0</v>
      </c>
      <c r="DD115">
        <v>12942000</v>
      </c>
      <c r="DE115">
        <v>0</v>
      </c>
      <c r="DF115">
        <v>0</v>
      </c>
      <c r="DG115">
        <v>14345000</v>
      </c>
      <c r="DH115">
        <v>0</v>
      </c>
      <c r="DI115">
        <v>0</v>
      </c>
      <c r="DJ115">
        <v>0</v>
      </c>
      <c r="DK115">
        <v>0</v>
      </c>
      <c r="DL115">
        <v>0</v>
      </c>
      <c r="DM115">
        <v>8914200</v>
      </c>
      <c r="DN115">
        <v>0</v>
      </c>
      <c r="DO115">
        <v>0</v>
      </c>
      <c r="DP115">
        <v>0</v>
      </c>
      <c r="DQ115">
        <v>0</v>
      </c>
      <c r="DR115">
        <v>0</v>
      </c>
      <c r="DS115">
        <v>30583000</v>
      </c>
      <c r="DT115">
        <v>0</v>
      </c>
      <c r="DU115">
        <v>0</v>
      </c>
      <c r="DV115">
        <v>18995000</v>
      </c>
      <c r="DW115">
        <v>0</v>
      </c>
      <c r="DX115">
        <v>0</v>
      </c>
      <c r="DY115">
        <v>48338000</v>
      </c>
      <c r="DZ115">
        <v>0</v>
      </c>
      <c r="EA115">
        <v>0</v>
      </c>
      <c r="EB115">
        <v>0</v>
      </c>
      <c r="EC115">
        <v>0</v>
      </c>
      <c r="ED115">
        <v>0</v>
      </c>
      <c r="EE115">
        <v>0</v>
      </c>
      <c r="EF115">
        <v>0</v>
      </c>
      <c r="EG115">
        <v>0</v>
      </c>
      <c r="EJ115">
        <v>109</v>
      </c>
      <c r="EK115">
        <v>30</v>
      </c>
      <c r="EL115">
        <v>616</v>
      </c>
      <c r="EM115">
        <v>616</v>
      </c>
      <c r="EN115">
        <v>6472</v>
      </c>
      <c r="EO115">
        <v>7329</v>
      </c>
      <c r="EP115" t="s">
        <v>960</v>
      </c>
      <c r="EQ115" t="s">
        <v>961</v>
      </c>
      <c r="ER115">
        <v>76241</v>
      </c>
      <c r="ES115">
        <v>131186</v>
      </c>
      <c r="ET115" t="s">
        <v>369</v>
      </c>
      <c r="EU115">
        <v>93662</v>
      </c>
      <c r="EV115">
        <v>76241</v>
      </c>
      <c r="EW115">
        <v>131186</v>
      </c>
      <c r="EX115" t="s">
        <v>369</v>
      </c>
      <c r="EY115">
        <v>93662</v>
      </c>
      <c r="EZ115">
        <v>76241</v>
      </c>
      <c r="FA115">
        <v>131186</v>
      </c>
      <c r="FB115" t="s">
        <v>369</v>
      </c>
      <c r="FC115">
        <v>93662</v>
      </c>
    </row>
    <row r="116" spans="1:159" x14ac:dyDescent="0.25">
      <c r="A116" t="s">
        <v>700</v>
      </c>
      <c r="B116" t="s">
        <v>962</v>
      </c>
      <c r="C116" t="s">
        <v>702</v>
      </c>
      <c r="D116" t="s">
        <v>702</v>
      </c>
      <c r="F116" t="s">
        <v>703</v>
      </c>
      <c r="H116">
        <v>0.10854900000000001</v>
      </c>
      <c r="I116">
        <v>0</v>
      </c>
      <c r="J116" s="1">
        <v>9.5746100000000008E-19</v>
      </c>
      <c r="K116">
        <v>46.186</v>
      </c>
      <c r="L116">
        <v>41.741999999999997</v>
      </c>
      <c r="M116">
        <v>41.764000000000003</v>
      </c>
      <c r="R116">
        <v>0.10854900000000001</v>
      </c>
      <c r="S116">
        <v>0</v>
      </c>
      <c r="T116" s="1">
        <v>2.0798199999999999E-14</v>
      </c>
      <c r="U116">
        <v>41.764000000000003</v>
      </c>
      <c r="V116">
        <v>0</v>
      </c>
      <c r="W116">
        <v>0</v>
      </c>
      <c r="Y116" t="s">
        <v>164</v>
      </c>
      <c r="Z116">
        <v>0</v>
      </c>
      <c r="AA116">
        <v>0</v>
      </c>
      <c r="AC116" t="s">
        <v>164</v>
      </c>
      <c r="AD116">
        <v>0.101203</v>
      </c>
      <c r="AE116">
        <v>0</v>
      </c>
      <c r="AF116" s="1">
        <v>2.8682799999999998E-14</v>
      </c>
      <c r="AG116">
        <v>40.533000000000001</v>
      </c>
      <c r="AH116">
        <v>0.108198</v>
      </c>
      <c r="AI116">
        <v>0</v>
      </c>
      <c r="AJ116" s="1">
        <v>1.75658E-14</v>
      </c>
      <c r="AK116">
        <v>42.268999999999998</v>
      </c>
      <c r="AL116">
        <v>0.10617500000000001</v>
      </c>
      <c r="AM116">
        <v>0</v>
      </c>
      <c r="AN116" s="1">
        <v>9.5746100000000008E-19</v>
      </c>
      <c r="AO116">
        <v>46.186</v>
      </c>
      <c r="AX116">
        <v>0</v>
      </c>
      <c r="AY116">
        <v>0</v>
      </c>
      <c r="BA116" t="s">
        <v>164</v>
      </c>
      <c r="BF116">
        <v>0.101662</v>
      </c>
      <c r="BG116">
        <v>0</v>
      </c>
      <c r="BH116" s="1">
        <v>3.47225E-14</v>
      </c>
      <c r="BI116">
        <v>41.021000000000001</v>
      </c>
      <c r="BL116" t="s">
        <v>165</v>
      </c>
      <c r="BM116" t="s">
        <v>963</v>
      </c>
      <c r="BN116" t="s">
        <v>964</v>
      </c>
      <c r="BO116" t="s">
        <v>965</v>
      </c>
      <c r="BP116" t="s">
        <v>966</v>
      </c>
      <c r="BQ116" t="s">
        <v>967</v>
      </c>
      <c r="BR116">
        <v>12</v>
      </c>
      <c r="BS116">
        <v>3</v>
      </c>
      <c r="BT116">
        <v>0.72507999999999995</v>
      </c>
      <c r="CG116">
        <v>0</v>
      </c>
      <c r="CH116">
        <v>0</v>
      </c>
      <c r="CI116">
        <v>0</v>
      </c>
      <c r="CJ116">
        <v>0</v>
      </c>
      <c r="CK116" t="s">
        <v>164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A116">
        <v>0</v>
      </c>
      <c r="DB116">
        <v>0</v>
      </c>
      <c r="DC116">
        <v>0</v>
      </c>
      <c r="DD116">
        <v>0</v>
      </c>
      <c r="DE116">
        <v>0</v>
      </c>
      <c r="DF116">
        <v>0</v>
      </c>
      <c r="DG116">
        <v>0</v>
      </c>
      <c r="DH116">
        <v>0</v>
      </c>
      <c r="DI116">
        <v>0</v>
      </c>
      <c r="DJ116">
        <v>0</v>
      </c>
      <c r="DK116">
        <v>0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  <c r="DS116">
        <v>0</v>
      </c>
      <c r="DT116">
        <v>0</v>
      </c>
      <c r="DU116">
        <v>0</v>
      </c>
      <c r="DV116">
        <v>0</v>
      </c>
      <c r="DW116">
        <v>0</v>
      </c>
      <c r="DX116">
        <v>0</v>
      </c>
      <c r="DY116">
        <v>0</v>
      </c>
      <c r="DZ116">
        <v>0</v>
      </c>
      <c r="EA116">
        <v>0</v>
      </c>
      <c r="EB116">
        <v>0</v>
      </c>
      <c r="EC116">
        <v>0</v>
      </c>
      <c r="ED116">
        <v>0</v>
      </c>
      <c r="EE116">
        <v>0</v>
      </c>
      <c r="EF116">
        <v>0</v>
      </c>
      <c r="EG116">
        <v>0</v>
      </c>
      <c r="EJ116">
        <v>110</v>
      </c>
      <c r="EK116">
        <v>30</v>
      </c>
      <c r="EL116">
        <v>1208</v>
      </c>
      <c r="EM116">
        <v>1208</v>
      </c>
      <c r="EN116">
        <v>7681</v>
      </c>
      <c r="EO116">
        <v>8742</v>
      </c>
      <c r="ER116">
        <v>89986</v>
      </c>
      <c r="ES116">
        <v>152278</v>
      </c>
      <c r="ET116" t="s">
        <v>369</v>
      </c>
      <c r="EU116">
        <v>123339</v>
      </c>
      <c r="EV116">
        <v>89984</v>
      </c>
      <c r="EW116">
        <v>152276</v>
      </c>
      <c r="EX116" t="s">
        <v>261</v>
      </c>
      <c r="EY116">
        <v>123092</v>
      </c>
      <c r="EZ116">
        <v>89984</v>
      </c>
      <c r="FA116">
        <v>152276</v>
      </c>
      <c r="FB116" t="s">
        <v>261</v>
      </c>
      <c r="FC116">
        <v>123092</v>
      </c>
    </row>
    <row r="117" spans="1:159" x14ac:dyDescent="0.25">
      <c r="A117" t="s">
        <v>700</v>
      </c>
      <c r="B117" t="s">
        <v>968</v>
      </c>
      <c r="C117" t="s">
        <v>702</v>
      </c>
      <c r="D117" t="s">
        <v>702</v>
      </c>
      <c r="F117" t="s">
        <v>703</v>
      </c>
      <c r="H117">
        <v>0.17095199999999999</v>
      </c>
      <c r="I117">
        <v>0</v>
      </c>
      <c r="J117" s="1">
        <v>3.3735999999999999E-25</v>
      </c>
      <c r="K117">
        <v>51.954000000000001</v>
      </c>
      <c r="L117">
        <v>47.918999999999997</v>
      </c>
      <c r="M117">
        <v>51.954000000000001</v>
      </c>
      <c r="N117">
        <v>0.108416</v>
      </c>
      <c r="O117">
        <v>0</v>
      </c>
      <c r="P117" s="1">
        <v>9.5746100000000008E-19</v>
      </c>
      <c r="Q117">
        <v>46.186</v>
      </c>
      <c r="R117">
        <v>0.10854900000000001</v>
      </c>
      <c r="S117">
        <v>0</v>
      </c>
      <c r="T117" s="1">
        <v>2.0798199999999999E-14</v>
      </c>
      <c r="U117">
        <v>41.764000000000003</v>
      </c>
      <c r="V117">
        <v>0.117016</v>
      </c>
      <c r="W117">
        <v>0</v>
      </c>
      <c r="X117" s="1">
        <v>8.7235499999999995E-15</v>
      </c>
      <c r="Y117">
        <v>43.65</v>
      </c>
      <c r="Z117">
        <v>0</v>
      </c>
      <c r="AA117">
        <v>0</v>
      </c>
      <c r="AC117" t="s">
        <v>164</v>
      </c>
      <c r="AD117">
        <v>0.101203</v>
      </c>
      <c r="AE117">
        <v>0</v>
      </c>
      <c r="AF117" s="1">
        <v>2.8682799999999998E-14</v>
      </c>
      <c r="AG117">
        <v>40.533000000000001</v>
      </c>
      <c r="AH117">
        <v>0.108198</v>
      </c>
      <c r="AI117">
        <v>0</v>
      </c>
      <c r="AJ117" s="1">
        <v>1.75658E-14</v>
      </c>
      <c r="AK117">
        <v>42.268999999999998</v>
      </c>
      <c r="AL117">
        <v>0.10617500000000001</v>
      </c>
      <c r="AM117">
        <v>0</v>
      </c>
      <c r="AN117" s="1">
        <v>9.5746100000000008E-19</v>
      </c>
      <c r="AO117">
        <v>46.186</v>
      </c>
      <c r="AP117">
        <v>0.17095199999999999</v>
      </c>
      <c r="AQ117">
        <v>0</v>
      </c>
      <c r="AR117" s="1">
        <v>3.3735999999999999E-25</v>
      </c>
      <c r="AS117">
        <v>51.954000000000001</v>
      </c>
      <c r="AX117">
        <v>0</v>
      </c>
      <c r="AY117">
        <v>0</v>
      </c>
      <c r="BA117" t="s">
        <v>164</v>
      </c>
      <c r="BF117">
        <v>0.101662</v>
      </c>
      <c r="BG117">
        <v>0</v>
      </c>
      <c r="BH117" s="1">
        <v>3.47225E-14</v>
      </c>
      <c r="BI117">
        <v>41.021000000000001</v>
      </c>
      <c r="BL117" t="s">
        <v>165</v>
      </c>
      <c r="BM117" t="s">
        <v>969</v>
      </c>
      <c r="BN117" t="s">
        <v>167</v>
      </c>
      <c r="BO117" t="s">
        <v>970</v>
      </c>
      <c r="BP117" t="s">
        <v>971</v>
      </c>
      <c r="BQ117" t="s">
        <v>972</v>
      </c>
      <c r="BR117">
        <v>15</v>
      </c>
      <c r="BS117">
        <v>4</v>
      </c>
      <c r="BT117">
        <v>0.30277999999999999</v>
      </c>
      <c r="CG117">
        <v>0</v>
      </c>
      <c r="CH117">
        <v>0</v>
      </c>
      <c r="CI117">
        <v>0</v>
      </c>
      <c r="CJ117">
        <v>0</v>
      </c>
      <c r="CK117" t="s">
        <v>164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0</v>
      </c>
      <c r="DH117">
        <v>0</v>
      </c>
      <c r="DI117">
        <v>0</v>
      </c>
      <c r="DJ117">
        <v>0</v>
      </c>
      <c r="DK117">
        <v>0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  <c r="DS117">
        <v>0</v>
      </c>
      <c r="DT117">
        <v>0</v>
      </c>
      <c r="DU117">
        <v>0</v>
      </c>
      <c r="DV117">
        <v>0</v>
      </c>
      <c r="DW117">
        <v>0</v>
      </c>
      <c r="DX117">
        <v>0</v>
      </c>
      <c r="DY117">
        <v>0</v>
      </c>
      <c r="DZ117">
        <v>0</v>
      </c>
      <c r="EA117">
        <v>0</v>
      </c>
      <c r="EB117">
        <v>0</v>
      </c>
      <c r="EC117">
        <v>0</v>
      </c>
      <c r="ED117">
        <v>0</v>
      </c>
      <c r="EE117">
        <v>0</v>
      </c>
      <c r="EF117">
        <v>0</v>
      </c>
      <c r="EG117">
        <v>0</v>
      </c>
      <c r="EJ117">
        <v>111</v>
      </c>
      <c r="EK117">
        <v>30</v>
      </c>
      <c r="EL117">
        <v>1211</v>
      </c>
      <c r="EM117">
        <v>1211</v>
      </c>
      <c r="EN117">
        <v>7681</v>
      </c>
      <c r="EO117">
        <v>8742</v>
      </c>
      <c r="ER117">
        <v>89980</v>
      </c>
      <c r="ES117">
        <v>152271</v>
      </c>
      <c r="ET117" t="s">
        <v>210</v>
      </c>
      <c r="EU117">
        <v>125120</v>
      </c>
      <c r="EV117">
        <v>89980</v>
      </c>
      <c r="EW117">
        <v>152271</v>
      </c>
      <c r="EX117" t="s">
        <v>210</v>
      </c>
      <c r="EY117">
        <v>125120</v>
      </c>
      <c r="EZ117">
        <v>89980</v>
      </c>
      <c r="FA117">
        <v>152271</v>
      </c>
      <c r="FB117" t="s">
        <v>210</v>
      </c>
      <c r="FC117">
        <v>125120</v>
      </c>
    </row>
    <row r="118" spans="1:159" x14ac:dyDescent="0.25">
      <c r="A118" t="s">
        <v>700</v>
      </c>
      <c r="B118" t="s">
        <v>973</v>
      </c>
      <c r="C118" t="s">
        <v>702</v>
      </c>
      <c r="D118" t="s">
        <v>702</v>
      </c>
      <c r="F118" t="s">
        <v>703</v>
      </c>
      <c r="H118">
        <v>0.17095199999999999</v>
      </c>
      <c r="I118">
        <v>0</v>
      </c>
      <c r="J118" s="1">
        <v>3.3735999999999999E-25</v>
      </c>
      <c r="K118">
        <v>51.954000000000001</v>
      </c>
      <c r="L118">
        <v>47.918999999999997</v>
      </c>
      <c r="M118">
        <v>51.954000000000001</v>
      </c>
      <c r="N118">
        <v>0.108416</v>
      </c>
      <c r="O118">
        <v>0</v>
      </c>
      <c r="P118" s="1">
        <v>9.5746100000000008E-19</v>
      </c>
      <c r="Q118">
        <v>46.186</v>
      </c>
      <c r="R118">
        <v>0.10854900000000001</v>
      </c>
      <c r="S118">
        <v>0</v>
      </c>
      <c r="T118" s="1">
        <v>2.0798199999999999E-14</v>
      </c>
      <c r="U118">
        <v>41.764000000000003</v>
      </c>
      <c r="V118">
        <v>0.117016</v>
      </c>
      <c r="W118">
        <v>0</v>
      </c>
      <c r="X118" s="1">
        <v>8.7235499999999995E-15</v>
      </c>
      <c r="Y118">
        <v>43.65</v>
      </c>
      <c r="Z118">
        <v>0</v>
      </c>
      <c r="AA118">
        <v>0</v>
      </c>
      <c r="AC118" t="s">
        <v>164</v>
      </c>
      <c r="AD118">
        <v>0.101203</v>
      </c>
      <c r="AE118">
        <v>0</v>
      </c>
      <c r="AF118" s="1">
        <v>2.8682799999999998E-14</v>
      </c>
      <c r="AG118">
        <v>40.533000000000001</v>
      </c>
      <c r="AH118">
        <v>0.108198</v>
      </c>
      <c r="AI118">
        <v>0</v>
      </c>
      <c r="AJ118" s="1">
        <v>1.75658E-14</v>
      </c>
      <c r="AK118">
        <v>42.268999999999998</v>
      </c>
      <c r="AL118">
        <v>0.10617500000000001</v>
      </c>
      <c r="AM118">
        <v>0</v>
      </c>
      <c r="AN118" s="1">
        <v>9.5746100000000008E-19</v>
      </c>
      <c r="AO118">
        <v>46.186</v>
      </c>
      <c r="AP118">
        <v>0.17095199999999999</v>
      </c>
      <c r="AQ118">
        <v>0</v>
      </c>
      <c r="AR118" s="1">
        <v>3.3735999999999999E-25</v>
      </c>
      <c r="AS118">
        <v>51.954000000000001</v>
      </c>
      <c r="AX118">
        <v>0</v>
      </c>
      <c r="AY118">
        <v>0</v>
      </c>
      <c r="BA118" t="s">
        <v>164</v>
      </c>
      <c r="BF118">
        <v>0.101662</v>
      </c>
      <c r="BG118">
        <v>0</v>
      </c>
      <c r="BH118" s="1">
        <v>3.47225E-14</v>
      </c>
      <c r="BI118">
        <v>41.021000000000001</v>
      </c>
      <c r="BL118" t="s">
        <v>165</v>
      </c>
      <c r="BM118" t="s">
        <v>974</v>
      </c>
      <c r="BN118" t="s">
        <v>174</v>
      </c>
      <c r="BO118" t="s">
        <v>175</v>
      </c>
      <c r="BP118" t="s">
        <v>971</v>
      </c>
      <c r="BQ118" t="s">
        <v>972</v>
      </c>
      <c r="BR118">
        <v>17</v>
      </c>
      <c r="BS118">
        <v>4</v>
      </c>
      <c r="BT118">
        <v>0.30277999999999999</v>
      </c>
      <c r="CG118">
        <v>0</v>
      </c>
      <c r="CH118">
        <v>0</v>
      </c>
      <c r="CI118">
        <v>0</v>
      </c>
      <c r="CJ118">
        <v>0</v>
      </c>
      <c r="CK118" t="s">
        <v>164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CZ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  <c r="DG118">
        <v>0</v>
      </c>
      <c r="DH118">
        <v>0</v>
      </c>
      <c r="DI118">
        <v>0</v>
      </c>
      <c r="DJ118">
        <v>0</v>
      </c>
      <c r="DK118">
        <v>0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  <c r="DS118">
        <v>0</v>
      </c>
      <c r="DT118">
        <v>0</v>
      </c>
      <c r="DU118">
        <v>0</v>
      </c>
      <c r="DV118">
        <v>0</v>
      </c>
      <c r="DW118">
        <v>0</v>
      </c>
      <c r="DX118">
        <v>0</v>
      </c>
      <c r="DY118">
        <v>0</v>
      </c>
      <c r="DZ118">
        <v>0</v>
      </c>
      <c r="EA118">
        <v>0</v>
      </c>
      <c r="EB118">
        <v>0</v>
      </c>
      <c r="EC118">
        <v>0</v>
      </c>
      <c r="ED118">
        <v>0</v>
      </c>
      <c r="EE118">
        <v>0</v>
      </c>
      <c r="EF118">
        <v>0</v>
      </c>
      <c r="EG118">
        <v>0</v>
      </c>
      <c r="EJ118">
        <v>112</v>
      </c>
      <c r="EK118">
        <v>30</v>
      </c>
      <c r="EL118">
        <v>1213</v>
      </c>
      <c r="EM118">
        <v>1213</v>
      </c>
      <c r="EN118">
        <v>7681</v>
      </c>
      <c r="EO118">
        <v>8742</v>
      </c>
      <c r="ER118">
        <v>89980</v>
      </c>
      <c r="ES118">
        <v>152271</v>
      </c>
      <c r="ET118" t="s">
        <v>210</v>
      </c>
      <c r="EU118">
        <v>125120</v>
      </c>
      <c r="EV118">
        <v>89980</v>
      </c>
      <c r="EW118">
        <v>152271</v>
      </c>
      <c r="EX118" t="s">
        <v>210</v>
      </c>
      <c r="EY118">
        <v>125120</v>
      </c>
      <c r="EZ118">
        <v>89980</v>
      </c>
      <c r="FA118">
        <v>152271</v>
      </c>
      <c r="FB118" t="s">
        <v>210</v>
      </c>
      <c r="FC118">
        <v>125120</v>
      </c>
    </row>
    <row r="119" spans="1:159" x14ac:dyDescent="0.25">
      <c r="A119" t="s">
        <v>700</v>
      </c>
      <c r="B119" t="s">
        <v>975</v>
      </c>
      <c r="C119" t="s">
        <v>702</v>
      </c>
      <c r="D119" t="s">
        <v>702</v>
      </c>
      <c r="F119" t="s">
        <v>703</v>
      </c>
      <c r="H119">
        <v>0.17095199999999999</v>
      </c>
      <c r="I119">
        <v>0</v>
      </c>
      <c r="J119" s="1">
        <v>3.3735999999999999E-25</v>
      </c>
      <c r="K119">
        <v>51.954000000000001</v>
      </c>
      <c r="L119">
        <v>47.918999999999997</v>
      </c>
      <c r="M119">
        <v>51.954000000000001</v>
      </c>
      <c r="N119">
        <v>0.108416</v>
      </c>
      <c r="O119">
        <v>0</v>
      </c>
      <c r="P119" s="1">
        <v>9.5746100000000008E-19</v>
      </c>
      <c r="Q119">
        <v>46.186</v>
      </c>
      <c r="R119">
        <v>0.10854900000000001</v>
      </c>
      <c r="S119">
        <v>0</v>
      </c>
      <c r="T119" s="1">
        <v>2.0798199999999999E-14</v>
      </c>
      <c r="U119">
        <v>41.764000000000003</v>
      </c>
      <c r="V119">
        <v>0.117016</v>
      </c>
      <c r="W119">
        <v>0</v>
      </c>
      <c r="X119" s="1">
        <v>8.7235499999999995E-15</v>
      </c>
      <c r="Y119">
        <v>43.65</v>
      </c>
      <c r="Z119">
        <v>0</v>
      </c>
      <c r="AA119">
        <v>0</v>
      </c>
      <c r="AC119" t="s">
        <v>164</v>
      </c>
      <c r="AD119">
        <v>0.101203</v>
      </c>
      <c r="AE119">
        <v>0</v>
      </c>
      <c r="AF119" s="1">
        <v>2.8682799999999998E-14</v>
      </c>
      <c r="AG119">
        <v>40.533000000000001</v>
      </c>
      <c r="AH119">
        <v>0.108198</v>
      </c>
      <c r="AI119">
        <v>0</v>
      </c>
      <c r="AJ119" s="1">
        <v>1.75658E-14</v>
      </c>
      <c r="AK119">
        <v>42.268999999999998</v>
      </c>
      <c r="AL119">
        <v>0.10617500000000001</v>
      </c>
      <c r="AM119">
        <v>0</v>
      </c>
      <c r="AN119" s="1">
        <v>9.5746100000000008E-19</v>
      </c>
      <c r="AO119">
        <v>46.186</v>
      </c>
      <c r="AP119">
        <v>0.17095199999999999</v>
      </c>
      <c r="AQ119">
        <v>0</v>
      </c>
      <c r="AR119" s="1">
        <v>3.3735999999999999E-25</v>
      </c>
      <c r="AS119">
        <v>51.954000000000001</v>
      </c>
      <c r="AX119">
        <v>0</v>
      </c>
      <c r="AY119">
        <v>0</v>
      </c>
      <c r="BA119" t="s">
        <v>164</v>
      </c>
      <c r="BF119">
        <v>0.101662</v>
      </c>
      <c r="BG119">
        <v>0</v>
      </c>
      <c r="BH119" s="1">
        <v>3.47225E-14</v>
      </c>
      <c r="BI119">
        <v>41.021000000000001</v>
      </c>
      <c r="BL119" t="s">
        <v>165</v>
      </c>
      <c r="BM119" t="s">
        <v>976</v>
      </c>
      <c r="BN119" t="s">
        <v>174</v>
      </c>
      <c r="BO119" t="s">
        <v>175</v>
      </c>
      <c r="BP119" t="s">
        <v>971</v>
      </c>
      <c r="BQ119" t="s">
        <v>972</v>
      </c>
      <c r="BR119">
        <v>18</v>
      </c>
      <c r="BS119">
        <v>4</v>
      </c>
      <c r="BT119">
        <v>0.30277999999999999</v>
      </c>
      <c r="CG119">
        <v>0</v>
      </c>
      <c r="CH119">
        <v>0</v>
      </c>
      <c r="CI119">
        <v>0</v>
      </c>
      <c r="CJ119">
        <v>0</v>
      </c>
      <c r="CK119" t="s">
        <v>164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0</v>
      </c>
      <c r="CT119">
        <v>0</v>
      </c>
      <c r="CU119">
        <v>0</v>
      </c>
      <c r="CV119">
        <v>0</v>
      </c>
      <c r="CW119">
        <v>0</v>
      </c>
      <c r="CX119">
        <v>0</v>
      </c>
      <c r="CY119">
        <v>0</v>
      </c>
      <c r="CZ119">
        <v>0</v>
      </c>
      <c r="DA119">
        <v>0</v>
      </c>
      <c r="DB119">
        <v>0</v>
      </c>
      <c r="DC119">
        <v>0</v>
      </c>
      <c r="DD119">
        <v>0</v>
      </c>
      <c r="DE119">
        <v>0</v>
      </c>
      <c r="DF119">
        <v>0</v>
      </c>
      <c r="DG119">
        <v>0</v>
      </c>
      <c r="DH119">
        <v>0</v>
      </c>
      <c r="DI119">
        <v>0</v>
      </c>
      <c r="DJ119">
        <v>0</v>
      </c>
      <c r="DK119">
        <v>0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  <c r="DS119">
        <v>0</v>
      </c>
      <c r="DT119">
        <v>0</v>
      </c>
      <c r="DU119">
        <v>0</v>
      </c>
      <c r="DV119">
        <v>0</v>
      </c>
      <c r="DW119">
        <v>0</v>
      </c>
      <c r="DX119">
        <v>0</v>
      </c>
      <c r="DY119">
        <v>0</v>
      </c>
      <c r="DZ119">
        <v>0</v>
      </c>
      <c r="EA119">
        <v>0</v>
      </c>
      <c r="EB119">
        <v>0</v>
      </c>
      <c r="EC119">
        <v>0</v>
      </c>
      <c r="ED119">
        <v>0</v>
      </c>
      <c r="EE119">
        <v>0</v>
      </c>
      <c r="EF119">
        <v>0</v>
      </c>
      <c r="EG119">
        <v>0</v>
      </c>
      <c r="EJ119">
        <v>113</v>
      </c>
      <c r="EK119">
        <v>30</v>
      </c>
      <c r="EL119">
        <v>1214</v>
      </c>
      <c r="EM119">
        <v>1214</v>
      </c>
      <c r="EN119">
        <v>7681</v>
      </c>
      <c r="EO119">
        <v>8742</v>
      </c>
      <c r="ER119">
        <v>89980</v>
      </c>
      <c r="ES119">
        <v>152271</v>
      </c>
      <c r="ET119" t="s">
        <v>210</v>
      </c>
      <c r="EU119">
        <v>125120</v>
      </c>
      <c r="EV119">
        <v>89980</v>
      </c>
      <c r="EW119">
        <v>152271</v>
      </c>
      <c r="EX119" t="s">
        <v>210</v>
      </c>
      <c r="EY119">
        <v>125120</v>
      </c>
      <c r="EZ119">
        <v>89980</v>
      </c>
      <c r="FA119">
        <v>152271</v>
      </c>
      <c r="FB119" t="s">
        <v>210</v>
      </c>
      <c r="FC119">
        <v>125120</v>
      </c>
    </row>
    <row r="120" spans="1:159" x14ac:dyDescent="0.25">
      <c r="A120" t="s">
        <v>700</v>
      </c>
      <c r="B120" t="s">
        <v>977</v>
      </c>
      <c r="C120" t="s">
        <v>702</v>
      </c>
      <c r="D120" t="s">
        <v>702</v>
      </c>
      <c r="F120" t="s">
        <v>703</v>
      </c>
      <c r="H120">
        <v>0.117016</v>
      </c>
      <c r="I120">
        <v>0</v>
      </c>
      <c r="J120" s="1">
        <v>9.5746100000000008E-19</v>
      </c>
      <c r="K120">
        <v>46.186</v>
      </c>
      <c r="L120">
        <v>41.741999999999997</v>
      </c>
      <c r="M120">
        <v>43.65</v>
      </c>
      <c r="N120">
        <v>0.108416</v>
      </c>
      <c r="O120">
        <v>0</v>
      </c>
      <c r="P120" s="1">
        <v>9.5746100000000008E-19</v>
      </c>
      <c r="Q120">
        <v>46.186</v>
      </c>
      <c r="R120">
        <v>0.10854900000000001</v>
      </c>
      <c r="S120">
        <v>0</v>
      </c>
      <c r="T120" s="1">
        <v>2.0798199999999999E-14</v>
      </c>
      <c r="U120">
        <v>41.764000000000003</v>
      </c>
      <c r="V120">
        <v>0.117016</v>
      </c>
      <c r="W120">
        <v>0</v>
      </c>
      <c r="X120" s="1">
        <v>8.7235499999999995E-15</v>
      </c>
      <c r="Y120">
        <v>43.65</v>
      </c>
      <c r="Z120">
        <v>0</v>
      </c>
      <c r="AA120">
        <v>0</v>
      </c>
      <c r="AC120" t="s">
        <v>164</v>
      </c>
      <c r="AD120">
        <v>0.101203</v>
      </c>
      <c r="AE120">
        <v>0</v>
      </c>
      <c r="AF120" s="1">
        <v>2.8682799999999998E-14</v>
      </c>
      <c r="AG120">
        <v>40.533000000000001</v>
      </c>
      <c r="AH120">
        <v>0.108198</v>
      </c>
      <c r="AI120">
        <v>0</v>
      </c>
      <c r="AJ120" s="1">
        <v>1.75658E-14</v>
      </c>
      <c r="AK120">
        <v>42.268999999999998</v>
      </c>
      <c r="AL120">
        <v>0.10617500000000001</v>
      </c>
      <c r="AM120">
        <v>0</v>
      </c>
      <c r="AN120" s="1">
        <v>9.5746100000000008E-19</v>
      </c>
      <c r="AO120">
        <v>46.186</v>
      </c>
      <c r="AX120">
        <v>0</v>
      </c>
      <c r="AY120">
        <v>0</v>
      </c>
      <c r="BA120" t="s">
        <v>164</v>
      </c>
      <c r="BF120">
        <v>0.101662</v>
      </c>
      <c r="BG120">
        <v>0</v>
      </c>
      <c r="BH120" s="1">
        <v>3.47225E-14</v>
      </c>
      <c r="BI120">
        <v>41.021000000000001</v>
      </c>
      <c r="BL120" t="s">
        <v>165</v>
      </c>
      <c r="BM120" t="s">
        <v>978</v>
      </c>
      <c r="BN120" t="s">
        <v>174</v>
      </c>
      <c r="BO120" t="s">
        <v>175</v>
      </c>
      <c r="BP120" t="s">
        <v>979</v>
      </c>
      <c r="BQ120" t="s">
        <v>980</v>
      </c>
      <c r="BR120">
        <v>22</v>
      </c>
      <c r="BS120">
        <v>3</v>
      </c>
      <c r="BT120">
        <v>0.31296000000000002</v>
      </c>
      <c r="CG120">
        <v>0</v>
      </c>
      <c r="CH120">
        <v>0</v>
      </c>
      <c r="CI120">
        <v>0</v>
      </c>
      <c r="CJ120">
        <v>0</v>
      </c>
      <c r="CK120" t="s">
        <v>164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J120">
        <v>114</v>
      </c>
      <c r="EK120">
        <v>30</v>
      </c>
      <c r="EL120">
        <v>1218</v>
      </c>
      <c r="EM120">
        <v>1218</v>
      </c>
      <c r="EN120">
        <v>7681</v>
      </c>
      <c r="EO120">
        <v>8742</v>
      </c>
      <c r="ER120">
        <v>89979</v>
      </c>
      <c r="ES120">
        <v>152270</v>
      </c>
      <c r="ET120" t="s">
        <v>286</v>
      </c>
      <c r="EU120">
        <v>123605</v>
      </c>
      <c r="EV120">
        <v>89984</v>
      </c>
      <c r="EW120">
        <v>152276</v>
      </c>
      <c r="EX120" t="s">
        <v>261</v>
      </c>
      <c r="EY120">
        <v>123092</v>
      </c>
      <c r="EZ120">
        <v>89984</v>
      </c>
      <c r="FA120">
        <v>152276</v>
      </c>
      <c r="FB120" t="s">
        <v>261</v>
      </c>
      <c r="FC120">
        <v>123092</v>
      </c>
    </row>
    <row r="121" spans="1:159" x14ac:dyDescent="0.25">
      <c r="A121" t="s">
        <v>700</v>
      </c>
      <c r="B121" t="s">
        <v>981</v>
      </c>
      <c r="C121" t="s">
        <v>702</v>
      </c>
      <c r="D121" t="s">
        <v>702</v>
      </c>
      <c r="F121" t="s">
        <v>703</v>
      </c>
      <c r="H121">
        <v>0.117016</v>
      </c>
      <c r="I121">
        <v>0</v>
      </c>
      <c r="J121" s="1">
        <v>9.5746100000000008E-19</v>
      </c>
      <c r="K121">
        <v>46.186</v>
      </c>
      <c r="L121">
        <v>41.741999999999997</v>
      </c>
      <c r="M121">
        <v>43.65</v>
      </c>
      <c r="N121">
        <v>0.108416</v>
      </c>
      <c r="O121">
        <v>0</v>
      </c>
      <c r="P121" s="1">
        <v>9.5746100000000008E-19</v>
      </c>
      <c r="Q121">
        <v>46.186</v>
      </c>
      <c r="R121">
        <v>0.10854900000000001</v>
      </c>
      <c r="S121">
        <v>0</v>
      </c>
      <c r="T121" s="1">
        <v>2.0798199999999999E-14</v>
      </c>
      <c r="U121">
        <v>41.764000000000003</v>
      </c>
      <c r="V121">
        <v>0.117016</v>
      </c>
      <c r="W121">
        <v>0</v>
      </c>
      <c r="X121" s="1">
        <v>8.7235499999999995E-15</v>
      </c>
      <c r="Y121">
        <v>43.65</v>
      </c>
      <c r="Z121">
        <v>0</v>
      </c>
      <c r="AA121">
        <v>0</v>
      </c>
      <c r="AC121" t="s">
        <v>164</v>
      </c>
      <c r="AD121">
        <v>0.101203</v>
      </c>
      <c r="AE121">
        <v>0</v>
      </c>
      <c r="AF121" s="1">
        <v>2.8682799999999998E-14</v>
      </c>
      <c r="AG121">
        <v>40.533000000000001</v>
      </c>
      <c r="AH121">
        <v>0.108198</v>
      </c>
      <c r="AI121">
        <v>0</v>
      </c>
      <c r="AJ121" s="1">
        <v>1.75658E-14</v>
      </c>
      <c r="AK121">
        <v>42.268999999999998</v>
      </c>
      <c r="AL121">
        <v>0.10617500000000001</v>
      </c>
      <c r="AM121">
        <v>0</v>
      </c>
      <c r="AN121" s="1">
        <v>9.5746100000000008E-19</v>
      </c>
      <c r="AO121">
        <v>46.186</v>
      </c>
      <c r="AX121">
        <v>0</v>
      </c>
      <c r="AY121">
        <v>0</v>
      </c>
      <c r="BA121" t="s">
        <v>164</v>
      </c>
      <c r="BF121">
        <v>0.101662</v>
      </c>
      <c r="BG121">
        <v>0</v>
      </c>
      <c r="BH121" s="1">
        <v>3.47225E-14</v>
      </c>
      <c r="BI121">
        <v>41.021000000000001</v>
      </c>
      <c r="BL121" t="s">
        <v>165</v>
      </c>
      <c r="BM121" t="s">
        <v>982</v>
      </c>
      <c r="BN121" t="s">
        <v>174</v>
      </c>
      <c r="BO121" t="s">
        <v>175</v>
      </c>
      <c r="BP121" t="s">
        <v>979</v>
      </c>
      <c r="BQ121" t="s">
        <v>980</v>
      </c>
      <c r="BR121">
        <v>25</v>
      </c>
      <c r="BS121">
        <v>3</v>
      </c>
      <c r="BT121">
        <v>0.31296000000000002</v>
      </c>
      <c r="CG121">
        <v>0</v>
      </c>
      <c r="CH121">
        <v>0</v>
      </c>
      <c r="CI121">
        <v>0</v>
      </c>
      <c r="CJ121">
        <v>0</v>
      </c>
      <c r="CK121" t="s">
        <v>164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  <c r="DH121">
        <v>0</v>
      </c>
      <c r="DI121">
        <v>0</v>
      </c>
      <c r="DJ121">
        <v>0</v>
      </c>
      <c r="DK121">
        <v>0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  <c r="DS121">
        <v>0</v>
      </c>
      <c r="DT121">
        <v>0</v>
      </c>
      <c r="DU121">
        <v>0</v>
      </c>
      <c r="DV121">
        <v>0</v>
      </c>
      <c r="DW121">
        <v>0</v>
      </c>
      <c r="DX121">
        <v>0</v>
      </c>
      <c r="DY121">
        <v>0</v>
      </c>
      <c r="DZ121">
        <v>0</v>
      </c>
      <c r="EA121">
        <v>0</v>
      </c>
      <c r="EB121">
        <v>0</v>
      </c>
      <c r="EC121">
        <v>0</v>
      </c>
      <c r="ED121">
        <v>0</v>
      </c>
      <c r="EE121">
        <v>0</v>
      </c>
      <c r="EF121">
        <v>0</v>
      </c>
      <c r="EG121">
        <v>0</v>
      </c>
      <c r="EJ121">
        <v>115</v>
      </c>
      <c r="EK121">
        <v>30</v>
      </c>
      <c r="EL121">
        <v>1221</v>
      </c>
      <c r="EM121">
        <v>1221</v>
      </c>
      <c r="EN121">
        <v>7681</v>
      </c>
      <c r="EO121">
        <v>8742</v>
      </c>
      <c r="ER121">
        <v>89979</v>
      </c>
      <c r="ES121">
        <v>152270</v>
      </c>
      <c r="ET121" t="s">
        <v>286</v>
      </c>
      <c r="EU121">
        <v>123605</v>
      </c>
      <c r="EV121">
        <v>89984</v>
      </c>
      <c r="EW121">
        <v>152276</v>
      </c>
      <c r="EX121" t="s">
        <v>261</v>
      </c>
      <c r="EY121">
        <v>123092</v>
      </c>
      <c r="EZ121">
        <v>89984</v>
      </c>
      <c r="FA121">
        <v>152276</v>
      </c>
      <c r="FB121" t="s">
        <v>261</v>
      </c>
      <c r="FC121">
        <v>123092</v>
      </c>
    </row>
    <row r="122" spans="1:159" x14ac:dyDescent="0.25">
      <c r="A122" t="s">
        <v>700</v>
      </c>
      <c r="B122" t="s">
        <v>983</v>
      </c>
      <c r="C122" t="s">
        <v>702</v>
      </c>
      <c r="D122" t="s">
        <v>702</v>
      </c>
      <c r="F122" t="s">
        <v>703</v>
      </c>
      <c r="H122">
        <v>0.117016</v>
      </c>
      <c r="I122">
        <v>0</v>
      </c>
      <c r="J122" s="1">
        <v>9.5746100000000008E-19</v>
      </c>
      <c r="K122">
        <v>46.186</v>
      </c>
      <c r="L122">
        <v>41.741999999999997</v>
      </c>
      <c r="M122">
        <v>43.65</v>
      </c>
      <c r="N122">
        <v>0.108416</v>
      </c>
      <c r="O122">
        <v>0</v>
      </c>
      <c r="P122" s="1">
        <v>9.5746100000000008E-19</v>
      </c>
      <c r="Q122">
        <v>46.186</v>
      </c>
      <c r="R122">
        <v>0.10854900000000001</v>
      </c>
      <c r="S122">
        <v>0</v>
      </c>
      <c r="T122" s="1">
        <v>2.0798199999999999E-14</v>
      </c>
      <c r="U122">
        <v>41.764000000000003</v>
      </c>
      <c r="V122">
        <v>0.117016</v>
      </c>
      <c r="W122">
        <v>0</v>
      </c>
      <c r="X122" s="1">
        <v>8.7235499999999995E-15</v>
      </c>
      <c r="Y122">
        <v>43.65</v>
      </c>
      <c r="Z122">
        <v>0</v>
      </c>
      <c r="AA122">
        <v>0</v>
      </c>
      <c r="AC122" t="s">
        <v>164</v>
      </c>
      <c r="AD122">
        <v>0.101203</v>
      </c>
      <c r="AE122">
        <v>0</v>
      </c>
      <c r="AF122" s="1">
        <v>2.8682799999999998E-14</v>
      </c>
      <c r="AG122">
        <v>40.533000000000001</v>
      </c>
      <c r="AH122">
        <v>0.108198</v>
      </c>
      <c r="AI122">
        <v>0</v>
      </c>
      <c r="AJ122" s="1">
        <v>1.75658E-14</v>
      </c>
      <c r="AK122">
        <v>42.268999999999998</v>
      </c>
      <c r="AL122">
        <v>0.10617500000000001</v>
      </c>
      <c r="AM122">
        <v>0</v>
      </c>
      <c r="AN122" s="1">
        <v>9.5746100000000008E-19</v>
      </c>
      <c r="AO122">
        <v>46.186</v>
      </c>
      <c r="AX122">
        <v>0</v>
      </c>
      <c r="AY122">
        <v>0</v>
      </c>
      <c r="BA122" t="s">
        <v>164</v>
      </c>
      <c r="BF122">
        <v>0.101662</v>
      </c>
      <c r="BG122">
        <v>0</v>
      </c>
      <c r="BH122" s="1">
        <v>3.47225E-14</v>
      </c>
      <c r="BI122">
        <v>41.021000000000001</v>
      </c>
      <c r="BL122" t="s">
        <v>165</v>
      </c>
      <c r="BM122" t="s">
        <v>984</v>
      </c>
      <c r="BN122" t="s">
        <v>174</v>
      </c>
      <c r="BO122" t="s">
        <v>175</v>
      </c>
      <c r="BP122" t="s">
        <v>979</v>
      </c>
      <c r="BQ122" t="s">
        <v>980</v>
      </c>
      <c r="BR122">
        <v>27</v>
      </c>
      <c r="BS122">
        <v>3</v>
      </c>
      <c r="BT122">
        <v>0.31296000000000002</v>
      </c>
      <c r="CG122">
        <v>0</v>
      </c>
      <c r="CH122">
        <v>0</v>
      </c>
      <c r="CI122">
        <v>0</v>
      </c>
      <c r="CJ122">
        <v>0</v>
      </c>
      <c r="CK122" t="s">
        <v>164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J122">
        <v>116</v>
      </c>
      <c r="EK122">
        <v>30</v>
      </c>
      <c r="EL122">
        <v>1223</v>
      </c>
      <c r="EM122">
        <v>1223</v>
      </c>
      <c r="EN122">
        <v>7681</v>
      </c>
      <c r="EO122">
        <v>8742</v>
      </c>
      <c r="ER122">
        <v>89979</v>
      </c>
      <c r="ES122">
        <v>152270</v>
      </c>
      <c r="ET122" t="s">
        <v>286</v>
      </c>
      <c r="EU122">
        <v>123605</v>
      </c>
      <c r="EV122">
        <v>89984</v>
      </c>
      <c r="EW122">
        <v>152276</v>
      </c>
      <c r="EX122" t="s">
        <v>261</v>
      </c>
      <c r="EY122">
        <v>123092</v>
      </c>
      <c r="EZ122">
        <v>89984</v>
      </c>
      <c r="FA122">
        <v>152276</v>
      </c>
      <c r="FB122" t="s">
        <v>261</v>
      </c>
      <c r="FC122">
        <v>123092</v>
      </c>
    </row>
    <row r="123" spans="1:159" x14ac:dyDescent="0.25">
      <c r="A123" t="s">
        <v>700</v>
      </c>
      <c r="B123" t="s">
        <v>985</v>
      </c>
      <c r="C123" t="s">
        <v>702</v>
      </c>
      <c r="D123" t="s">
        <v>702</v>
      </c>
      <c r="F123" t="s">
        <v>703</v>
      </c>
      <c r="H123">
        <v>0.108416</v>
      </c>
      <c r="I123">
        <v>0</v>
      </c>
      <c r="J123" s="1">
        <v>9.5746100000000008E-19</v>
      </c>
      <c r="K123">
        <v>46.186</v>
      </c>
      <c r="L123">
        <v>42.073</v>
      </c>
      <c r="M123">
        <v>46.186</v>
      </c>
      <c r="N123">
        <v>0.108416</v>
      </c>
      <c r="O123">
        <v>0</v>
      </c>
      <c r="P123" s="1">
        <v>9.5746100000000008E-19</v>
      </c>
      <c r="Q123">
        <v>46.186</v>
      </c>
      <c r="V123">
        <v>0</v>
      </c>
      <c r="W123">
        <v>0</v>
      </c>
      <c r="Y123" t="s">
        <v>164</v>
      </c>
      <c r="Z123">
        <v>0</v>
      </c>
      <c r="AA123">
        <v>0</v>
      </c>
      <c r="AC123" t="s">
        <v>164</v>
      </c>
      <c r="AD123">
        <v>0</v>
      </c>
      <c r="AE123">
        <v>0</v>
      </c>
      <c r="AG123" t="s">
        <v>164</v>
      </c>
      <c r="AX123">
        <v>0</v>
      </c>
      <c r="AY123">
        <v>0</v>
      </c>
      <c r="BA123" t="s">
        <v>164</v>
      </c>
      <c r="BL123" t="s">
        <v>165</v>
      </c>
      <c r="BM123" t="s">
        <v>986</v>
      </c>
      <c r="BN123" t="s">
        <v>174</v>
      </c>
      <c r="BO123" t="s">
        <v>175</v>
      </c>
      <c r="BP123" t="s">
        <v>987</v>
      </c>
      <c r="BQ123" t="s">
        <v>988</v>
      </c>
      <c r="BR123">
        <v>30</v>
      </c>
      <c r="BS123">
        <v>4</v>
      </c>
      <c r="BT123">
        <v>1.2648999999999999</v>
      </c>
      <c r="CG123">
        <v>0</v>
      </c>
      <c r="CH123">
        <v>0</v>
      </c>
      <c r="CI123">
        <v>0</v>
      </c>
      <c r="CJ123">
        <v>0</v>
      </c>
      <c r="CK123" t="s">
        <v>164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  <c r="DH123">
        <v>0</v>
      </c>
      <c r="DI123">
        <v>0</v>
      </c>
      <c r="DJ123">
        <v>0</v>
      </c>
      <c r="DK123">
        <v>0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0</v>
      </c>
      <c r="DZ123">
        <v>0</v>
      </c>
      <c r="EA123">
        <v>0</v>
      </c>
      <c r="EB123">
        <v>0</v>
      </c>
      <c r="EC123">
        <v>0</v>
      </c>
      <c r="ED123">
        <v>0</v>
      </c>
      <c r="EE123">
        <v>0</v>
      </c>
      <c r="EF123">
        <v>0</v>
      </c>
      <c r="EG123">
        <v>0</v>
      </c>
      <c r="EJ123">
        <v>117</v>
      </c>
      <c r="EK123">
        <v>30</v>
      </c>
      <c r="EL123">
        <v>1226</v>
      </c>
      <c r="EM123">
        <v>1226</v>
      </c>
      <c r="EN123">
        <v>7681</v>
      </c>
      <c r="EO123">
        <v>8742</v>
      </c>
      <c r="ER123">
        <v>89982</v>
      </c>
      <c r="ES123">
        <v>152273</v>
      </c>
      <c r="ET123" t="s">
        <v>189</v>
      </c>
      <c r="EU123">
        <v>122714</v>
      </c>
      <c r="EV123">
        <v>89982</v>
      </c>
      <c r="EW123">
        <v>152273</v>
      </c>
      <c r="EX123" t="s">
        <v>189</v>
      </c>
      <c r="EY123">
        <v>122714</v>
      </c>
      <c r="EZ123">
        <v>89982</v>
      </c>
      <c r="FA123">
        <v>152273</v>
      </c>
      <c r="FB123" t="s">
        <v>189</v>
      </c>
      <c r="FC123">
        <v>122714</v>
      </c>
    </row>
    <row r="124" spans="1:159" x14ac:dyDescent="0.25">
      <c r="A124" t="s">
        <v>989</v>
      </c>
      <c r="B124" t="s">
        <v>990</v>
      </c>
      <c r="C124" t="s">
        <v>702</v>
      </c>
      <c r="D124" t="s">
        <v>702</v>
      </c>
      <c r="F124" t="s">
        <v>703</v>
      </c>
      <c r="H124">
        <v>0.36747400000000002</v>
      </c>
      <c r="I124">
        <v>0.65966199999999997</v>
      </c>
      <c r="J124" s="1">
        <v>3.2315499999999999E-5</v>
      </c>
      <c r="K124">
        <v>41.087000000000003</v>
      </c>
      <c r="L124">
        <v>31.239000000000001</v>
      </c>
      <c r="M124">
        <v>41.087000000000003</v>
      </c>
      <c r="AP124">
        <v>0.36747400000000002</v>
      </c>
      <c r="AQ124">
        <v>0.65966199999999997</v>
      </c>
      <c r="AR124" s="1">
        <v>3.2315499999999999E-5</v>
      </c>
      <c r="AS124">
        <v>41.087000000000003</v>
      </c>
      <c r="AT124">
        <v>0</v>
      </c>
      <c r="AU124">
        <v>0</v>
      </c>
      <c r="AW124" t="s">
        <v>164</v>
      </c>
      <c r="AX124">
        <v>0</v>
      </c>
      <c r="AY124">
        <v>0</v>
      </c>
      <c r="BA124" t="s">
        <v>164</v>
      </c>
      <c r="BL124" t="s">
        <v>165</v>
      </c>
      <c r="BM124" t="s">
        <v>991</v>
      </c>
      <c r="BN124" t="s">
        <v>992</v>
      </c>
      <c r="BO124" t="s">
        <v>872</v>
      </c>
      <c r="BP124" t="s">
        <v>993</v>
      </c>
      <c r="BQ124" t="s">
        <v>994</v>
      </c>
      <c r="BR124">
        <v>7</v>
      </c>
      <c r="BS124">
        <v>3</v>
      </c>
      <c r="BT124">
        <v>-0.90293000000000001</v>
      </c>
      <c r="CG124">
        <v>0</v>
      </c>
      <c r="CH124">
        <v>0</v>
      </c>
      <c r="CI124">
        <v>0</v>
      </c>
      <c r="CJ124">
        <v>0</v>
      </c>
      <c r="CK124" t="s">
        <v>164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J124">
        <v>118</v>
      </c>
      <c r="EK124">
        <v>30</v>
      </c>
      <c r="EL124">
        <v>150</v>
      </c>
      <c r="EM124">
        <v>150</v>
      </c>
      <c r="EN124">
        <v>7753</v>
      </c>
      <c r="EO124">
        <v>8822</v>
      </c>
      <c r="ER124">
        <v>90667</v>
      </c>
      <c r="ES124">
        <v>153191</v>
      </c>
      <c r="ET124" t="s">
        <v>210</v>
      </c>
      <c r="EU124">
        <v>65398</v>
      </c>
      <c r="EV124">
        <v>90667</v>
      </c>
      <c r="EW124">
        <v>153191</v>
      </c>
      <c r="EX124" t="s">
        <v>210</v>
      </c>
      <c r="EY124">
        <v>65398</v>
      </c>
      <c r="EZ124">
        <v>90667</v>
      </c>
      <c r="FA124">
        <v>153191</v>
      </c>
      <c r="FB124" t="s">
        <v>210</v>
      </c>
      <c r="FC124">
        <v>65398</v>
      </c>
    </row>
    <row r="125" spans="1:159" x14ac:dyDescent="0.25">
      <c r="A125" t="s">
        <v>995</v>
      </c>
      <c r="B125" t="s">
        <v>996</v>
      </c>
      <c r="C125" t="s">
        <v>702</v>
      </c>
      <c r="D125" t="s">
        <v>702</v>
      </c>
      <c r="F125" t="s">
        <v>703</v>
      </c>
      <c r="H125">
        <v>0.893702</v>
      </c>
      <c r="I125">
        <v>9.2818299999999994</v>
      </c>
      <c r="J125" s="1">
        <v>1.67711E-19</v>
      </c>
      <c r="K125">
        <v>90.754000000000005</v>
      </c>
      <c r="L125">
        <v>81.222999999999999</v>
      </c>
      <c r="M125">
        <v>42.277000000000001</v>
      </c>
      <c r="N125">
        <v>0.49999500000000002</v>
      </c>
      <c r="O125">
        <v>0</v>
      </c>
      <c r="P125" s="1">
        <v>1.01882E-5</v>
      </c>
      <c r="Q125">
        <v>61.640999999999998</v>
      </c>
      <c r="R125">
        <v>0.87485400000000002</v>
      </c>
      <c r="S125">
        <v>8.4453300000000002</v>
      </c>
      <c r="T125" s="1">
        <v>2.61675E-6</v>
      </c>
      <c r="U125">
        <v>68.918999999999997</v>
      </c>
      <c r="V125">
        <v>0</v>
      </c>
      <c r="W125">
        <v>0</v>
      </c>
      <c r="Y125" t="s">
        <v>164</v>
      </c>
      <c r="Z125">
        <v>0.59811499999999995</v>
      </c>
      <c r="AA125">
        <v>1.7287999999999999</v>
      </c>
      <c r="AB125">
        <v>1.72435E-4</v>
      </c>
      <c r="AC125">
        <v>44.005000000000003</v>
      </c>
      <c r="AD125">
        <v>0.87614800000000004</v>
      </c>
      <c r="AE125">
        <v>8.4967799999999993</v>
      </c>
      <c r="AF125" s="1">
        <v>1.5413200000000001E-6</v>
      </c>
      <c r="AG125">
        <v>69.593999999999994</v>
      </c>
      <c r="AH125">
        <v>0.49999900000000003</v>
      </c>
      <c r="AI125">
        <v>0</v>
      </c>
      <c r="AJ125" s="1">
        <v>5.0130600000000001E-6</v>
      </c>
      <c r="AK125">
        <v>67.415999999999997</v>
      </c>
      <c r="AL125">
        <v>0.49999399999999999</v>
      </c>
      <c r="AM125">
        <v>0</v>
      </c>
      <c r="AN125" s="1">
        <v>3.6734599999999998E-6</v>
      </c>
      <c r="AO125">
        <v>68.257000000000005</v>
      </c>
      <c r="AP125">
        <v>0.49996400000000002</v>
      </c>
      <c r="AQ125">
        <v>0</v>
      </c>
      <c r="AR125" s="1">
        <v>2.6636500000000002E-5</v>
      </c>
      <c r="AS125">
        <v>50.607999999999997</v>
      </c>
      <c r="AT125">
        <v>0.49998799999999999</v>
      </c>
      <c r="AU125">
        <v>0</v>
      </c>
      <c r="AV125" s="1">
        <v>8.9694999999999994E-6</v>
      </c>
      <c r="AW125">
        <v>58.670999999999999</v>
      </c>
      <c r="AX125">
        <v>0.85334399999999999</v>
      </c>
      <c r="AY125">
        <v>7.6482400000000004</v>
      </c>
      <c r="AZ125" s="1">
        <v>1.67711E-19</v>
      </c>
      <c r="BA125">
        <v>90.754000000000005</v>
      </c>
      <c r="BB125">
        <v>0.893702</v>
      </c>
      <c r="BC125">
        <v>9.2818299999999994</v>
      </c>
      <c r="BD125">
        <v>2.9172099999999999E-4</v>
      </c>
      <c r="BE125">
        <v>42.277000000000001</v>
      </c>
      <c r="BF125">
        <v>0.88390199999999997</v>
      </c>
      <c r="BG125">
        <v>8.8158200000000004</v>
      </c>
      <c r="BH125" s="1">
        <v>2.5832099999999999E-14</v>
      </c>
      <c r="BI125">
        <v>86.378</v>
      </c>
      <c r="BK125">
        <v>1</v>
      </c>
      <c r="BL125" t="s">
        <v>165</v>
      </c>
      <c r="BM125" t="s">
        <v>997</v>
      </c>
      <c r="BN125" t="s">
        <v>167</v>
      </c>
      <c r="BO125" t="s">
        <v>998</v>
      </c>
      <c r="BP125" t="s">
        <v>999</v>
      </c>
      <c r="BQ125" t="s">
        <v>1000</v>
      </c>
      <c r="BR125">
        <v>2</v>
      </c>
      <c r="BS125">
        <v>2</v>
      </c>
      <c r="BT125">
        <v>-0.23574999999999999</v>
      </c>
      <c r="BU125" t="s">
        <v>199</v>
      </c>
      <c r="BV125" t="s">
        <v>199</v>
      </c>
      <c r="BW125" t="s">
        <v>198</v>
      </c>
      <c r="BX125" t="s">
        <v>199</v>
      </c>
      <c r="BY125" t="s">
        <v>199</v>
      </c>
      <c r="BZ125" t="s">
        <v>199</v>
      </c>
      <c r="CA125" t="s">
        <v>199</v>
      </c>
      <c r="CB125" t="s">
        <v>199</v>
      </c>
      <c r="CC125" t="s">
        <v>199</v>
      </c>
      <c r="CD125" t="s">
        <v>199</v>
      </c>
      <c r="CE125" t="s">
        <v>199</v>
      </c>
      <c r="CF125" t="s">
        <v>199</v>
      </c>
      <c r="CG125">
        <v>2635900000</v>
      </c>
      <c r="CH125">
        <v>2635900000</v>
      </c>
      <c r="CI125">
        <v>0</v>
      </c>
      <c r="CJ125">
        <v>0</v>
      </c>
      <c r="CK125" t="s">
        <v>164</v>
      </c>
      <c r="CL125">
        <v>186680000</v>
      </c>
      <c r="CM125">
        <v>171520000</v>
      </c>
      <c r="CN125">
        <v>6504700</v>
      </c>
      <c r="CO125">
        <v>269080000</v>
      </c>
      <c r="CP125">
        <v>196830000</v>
      </c>
      <c r="CQ125">
        <v>201850000</v>
      </c>
      <c r="CR125">
        <v>281040000</v>
      </c>
      <c r="CS125">
        <v>244780000</v>
      </c>
      <c r="CT125">
        <v>178980000</v>
      </c>
      <c r="CU125">
        <v>284910000</v>
      </c>
      <c r="CV125">
        <v>134100000</v>
      </c>
      <c r="CW125">
        <v>161790000</v>
      </c>
      <c r="CX125">
        <v>186680000</v>
      </c>
      <c r="CY125">
        <v>0</v>
      </c>
      <c r="CZ125">
        <v>0</v>
      </c>
      <c r="DA125">
        <v>171520000</v>
      </c>
      <c r="DB125">
        <v>0</v>
      </c>
      <c r="DC125">
        <v>0</v>
      </c>
      <c r="DD125">
        <v>6504700</v>
      </c>
      <c r="DE125">
        <v>0</v>
      </c>
      <c r="DF125">
        <v>0</v>
      </c>
      <c r="DG125">
        <v>269080000</v>
      </c>
      <c r="DH125">
        <v>0</v>
      </c>
      <c r="DI125">
        <v>0</v>
      </c>
      <c r="DJ125">
        <v>196830000</v>
      </c>
      <c r="DK125">
        <v>0</v>
      </c>
      <c r="DL125">
        <v>0</v>
      </c>
      <c r="DM125">
        <v>201850000</v>
      </c>
      <c r="DN125">
        <v>0</v>
      </c>
      <c r="DO125">
        <v>0</v>
      </c>
      <c r="DP125">
        <v>281040000</v>
      </c>
      <c r="DQ125">
        <v>0</v>
      </c>
      <c r="DR125">
        <v>0</v>
      </c>
      <c r="DS125">
        <v>244780000</v>
      </c>
      <c r="DT125">
        <v>0</v>
      </c>
      <c r="DU125">
        <v>0</v>
      </c>
      <c r="DV125">
        <v>178980000</v>
      </c>
      <c r="DW125">
        <v>0</v>
      </c>
      <c r="DX125">
        <v>0</v>
      </c>
      <c r="DY125">
        <v>284910000</v>
      </c>
      <c r="DZ125">
        <v>0</v>
      </c>
      <c r="EA125">
        <v>0</v>
      </c>
      <c r="EB125">
        <v>134100000</v>
      </c>
      <c r="EC125">
        <v>0</v>
      </c>
      <c r="ED125">
        <v>0</v>
      </c>
      <c r="EE125">
        <v>161790000</v>
      </c>
      <c r="EF125">
        <v>0</v>
      </c>
      <c r="EG125">
        <v>0</v>
      </c>
      <c r="EJ125">
        <v>119</v>
      </c>
      <c r="EK125">
        <v>30</v>
      </c>
      <c r="EL125">
        <v>154</v>
      </c>
      <c r="EM125">
        <v>154</v>
      </c>
      <c r="EN125" t="s">
        <v>1001</v>
      </c>
      <c r="EO125" t="s">
        <v>1002</v>
      </c>
      <c r="EP125" t="s">
        <v>1003</v>
      </c>
      <c r="EQ125" t="s">
        <v>1004</v>
      </c>
      <c r="ER125">
        <v>163477</v>
      </c>
      <c r="ES125">
        <v>280950</v>
      </c>
      <c r="ET125" t="s">
        <v>319</v>
      </c>
      <c r="EU125">
        <v>53660</v>
      </c>
      <c r="EV125">
        <v>163460</v>
      </c>
      <c r="EW125">
        <v>280927</v>
      </c>
      <c r="EX125" t="s">
        <v>217</v>
      </c>
      <c r="EY125">
        <v>53283</v>
      </c>
      <c r="EZ125">
        <v>163460</v>
      </c>
      <c r="FA125">
        <v>280927</v>
      </c>
      <c r="FB125" t="s">
        <v>217</v>
      </c>
      <c r="FC125">
        <v>53283</v>
      </c>
    </row>
    <row r="126" spans="1:159" x14ac:dyDescent="0.25">
      <c r="A126" t="s">
        <v>995</v>
      </c>
      <c r="B126" t="s">
        <v>1005</v>
      </c>
      <c r="C126" t="s">
        <v>702</v>
      </c>
      <c r="D126" t="s">
        <v>702</v>
      </c>
      <c r="F126" t="s">
        <v>703</v>
      </c>
      <c r="H126">
        <v>0.55848600000000004</v>
      </c>
      <c r="I126">
        <v>1.02067</v>
      </c>
      <c r="J126" s="1">
        <v>1.0357799999999999E-9</v>
      </c>
      <c r="K126">
        <v>79.346000000000004</v>
      </c>
      <c r="L126">
        <v>70.341999999999999</v>
      </c>
      <c r="M126">
        <v>79.346000000000004</v>
      </c>
      <c r="N126">
        <v>0.49999500000000002</v>
      </c>
      <c r="O126">
        <v>0</v>
      </c>
      <c r="P126" s="1">
        <v>1.01882E-5</v>
      </c>
      <c r="Q126">
        <v>61.640999999999998</v>
      </c>
      <c r="R126">
        <v>0.51749599999999996</v>
      </c>
      <c r="S126">
        <v>0.306002</v>
      </c>
      <c r="T126" s="1">
        <v>5.3289599999999999E-5</v>
      </c>
      <c r="U126">
        <v>44.104999999999997</v>
      </c>
      <c r="V126">
        <v>0.55848600000000004</v>
      </c>
      <c r="W126">
        <v>1.02067</v>
      </c>
      <c r="X126" s="1">
        <v>1.0357799999999999E-9</v>
      </c>
      <c r="Y126">
        <v>79.346000000000004</v>
      </c>
      <c r="Z126">
        <v>0.516822</v>
      </c>
      <c r="AA126">
        <v>0.29474</v>
      </c>
      <c r="AB126" s="1">
        <v>7.3422800000000005E-5</v>
      </c>
      <c r="AC126">
        <v>43.198</v>
      </c>
      <c r="AD126">
        <v>0</v>
      </c>
      <c r="AE126">
        <v>0</v>
      </c>
      <c r="AG126" t="s">
        <v>164</v>
      </c>
      <c r="AH126">
        <v>0.49999900000000003</v>
      </c>
      <c r="AI126">
        <v>0</v>
      </c>
      <c r="AJ126" s="1">
        <v>5.0130600000000001E-6</v>
      </c>
      <c r="AK126">
        <v>67.415999999999997</v>
      </c>
      <c r="AL126">
        <v>0.49999399999999999</v>
      </c>
      <c r="AM126">
        <v>0</v>
      </c>
      <c r="AN126" s="1">
        <v>3.6734599999999998E-6</v>
      </c>
      <c r="AO126">
        <v>68.257000000000005</v>
      </c>
      <c r="AP126">
        <v>0.54425100000000004</v>
      </c>
      <c r="AQ126">
        <v>0.77294200000000002</v>
      </c>
      <c r="AR126" s="1">
        <v>2.6636500000000002E-5</v>
      </c>
      <c r="AS126">
        <v>50.607999999999997</v>
      </c>
      <c r="AT126">
        <v>0.51710699999999998</v>
      </c>
      <c r="AU126">
        <v>0.30216399999999999</v>
      </c>
      <c r="AV126" s="1">
        <v>8.9694999999999994E-6</v>
      </c>
      <c r="AW126">
        <v>58.670999999999999</v>
      </c>
      <c r="AX126">
        <v>0.49986199999999997</v>
      </c>
      <c r="AY126">
        <v>0</v>
      </c>
      <c r="AZ126">
        <v>1.19695E-4</v>
      </c>
      <c r="BA126">
        <v>41.115000000000002</v>
      </c>
      <c r="BB126">
        <v>0.52799499999999999</v>
      </c>
      <c r="BC126">
        <v>0.48720799999999997</v>
      </c>
      <c r="BD126" s="1">
        <v>3.3517200000000002E-6</v>
      </c>
      <c r="BE126">
        <v>62.19</v>
      </c>
      <c r="BF126">
        <v>0</v>
      </c>
      <c r="BG126">
        <v>0</v>
      </c>
      <c r="BI126" t="s">
        <v>164</v>
      </c>
      <c r="BK126">
        <v>1</v>
      </c>
      <c r="BL126" t="s">
        <v>165</v>
      </c>
      <c r="BM126" t="s">
        <v>1006</v>
      </c>
      <c r="BN126" t="s">
        <v>167</v>
      </c>
      <c r="BO126" t="s">
        <v>410</v>
      </c>
      <c r="BP126" t="s">
        <v>1007</v>
      </c>
      <c r="BQ126" t="s">
        <v>1008</v>
      </c>
      <c r="BR126">
        <v>4</v>
      </c>
      <c r="BS126">
        <v>2</v>
      </c>
      <c r="BT126">
        <v>3.209E-3</v>
      </c>
      <c r="BU126" t="s">
        <v>199</v>
      </c>
      <c r="BV126" t="s">
        <v>199</v>
      </c>
      <c r="BW126" t="s">
        <v>199</v>
      </c>
      <c r="BX126" t="s">
        <v>199</v>
      </c>
      <c r="BY126" t="s">
        <v>198</v>
      </c>
      <c r="BZ126" t="s">
        <v>199</v>
      </c>
      <c r="CA126" t="s">
        <v>199</v>
      </c>
      <c r="CB126" t="s">
        <v>199</v>
      </c>
      <c r="CC126" t="s">
        <v>199</v>
      </c>
      <c r="CD126" t="s">
        <v>198</v>
      </c>
      <c r="CE126" t="s">
        <v>199</v>
      </c>
      <c r="CF126" t="s">
        <v>198</v>
      </c>
      <c r="CG126">
        <v>2718800000</v>
      </c>
      <c r="CH126">
        <v>2718800000</v>
      </c>
      <c r="CI126">
        <v>0</v>
      </c>
      <c r="CJ126">
        <v>0</v>
      </c>
      <c r="CK126" t="s">
        <v>164</v>
      </c>
      <c r="CL126">
        <v>186680000</v>
      </c>
      <c r="CM126">
        <v>6597800</v>
      </c>
      <c r="CN126">
        <v>166410000</v>
      </c>
      <c r="CO126">
        <v>14027000</v>
      </c>
      <c r="CP126">
        <v>6344700</v>
      </c>
      <c r="CQ126">
        <v>201850000</v>
      </c>
      <c r="CR126">
        <v>281040000</v>
      </c>
      <c r="CS126">
        <v>244780000</v>
      </c>
      <c r="CT126">
        <v>178980000</v>
      </c>
      <c r="CU126">
        <v>8426000</v>
      </c>
      <c r="CV126">
        <v>0</v>
      </c>
      <c r="CW126">
        <v>13534000</v>
      </c>
      <c r="CX126">
        <v>186680000</v>
      </c>
      <c r="CY126">
        <v>0</v>
      </c>
      <c r="CZ126">
        <v>0</v>
      </c>
      <c r="DA126">
        <v>6597800</v>
      </c>
      <c r="DB126">
        <v>0</v>
      </c>
      <c r="DC126">
        <v>0</v>
      </c>
      <c r="DD126">
        <v>166410000</v>
      </c>
      <c r="DE126">
        <v>0</v>
      </c>
      <c r="DF126">
        <v>0</v>
      </c>
      <c r="DG126">
        <v>14027000</v>
      </c>
      <c r="DH126">
        <v>0</v>
      </c>
      <c r="DI126">
        <v>0</v>
      </c>
      <c r="DJ126">
        <v>6344700</v>
      </c>
      <c r="DK126">
        <v>0</v>
      </c>
      <c r="DL126">
        <v>0</v>
      </c>
      <c r="DM126">
        <v>201850000</v>
      </c>
      <c r="DN126">
        <v>0</v>
      </c>
      <c r="DO126">
        <v>0</v>
      </c>
      <c r="DP126">
        <v>281040000</v>
      </c>
      <c r="DQ126">
        <v>0</v>
      </c>
      <c r="DR126">
        <v>0</v>
      </c>
      <c r="DS126">
        <v>244780000</v>
      </c>
      <c r="DT126">
        <v>0</v>
      </c>
      <c r="DU126">
        <v>0</v>
      </c>
      <c r="DV126">
        <v>178980000</v>
      </c>
      <c r="DW126">
        <v>0</v>
      </c>
      <c r="DX126">
        <v>0</v>
      </c>
      <c r="DY126">
        <v>842600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13534000</v>
      </c>
      <c r="EF126">
        <v>0</v>
      </c>
      <c r="EG126">
        <v>0</v>
      </c>
      <c r="EJ126">
        <v>120</v>
      </c>
      <c r="EK126">
        <v>30</v>
      </c>
      <c r="EL126">
        <v>156</v>
      </c>
      <c r="EM126">
        <v>156</v>
      </c>
      <c r="EN126" t="s">
        <v>1001</v>
      </c>
      <c r="EO126" t="s">
        <v>1002</v>
      </c>
      <c r="EP126" t="s">
        <v>1009</v>
      </c>
      <c r="EQ126" t="s">
        <v>1010</v>
      </c>
      <c r="ER126">
        <v>163462</v>
      </c>
      <c r="ES126">
        <v>280931</v>
      </c>
      <c r="ET126" t="s">
        <v>286</v>
      </c>
      <c r="EU126">
        <v>53995</v>
      </c>
      <c r="EV126">
        <v>163462</v>
      </c>
      <c r="EW126">
        <v>280931</v>
      </c>
      <c r="EX126" t="s">
        <v>286</v>
      </c>
      <c r="EY126">
        <v>53995</v>
      </c>
      <c r="EZ126">
        <v>163462</v>
      </c>
      <c r="FA126">
        <v>280931</v>
      </c>
      <c r="FB126" t="s">
        <v>286</v>
      </c>
      <c r="FC126">
        <v>53995</v>
      </c>
    </row>
    <row r="127" spans="1:159" x14ac:dyDescent="0.25">
      <c r="A127" t="s">
        <v>995</v>
      </c>
      <c r="B127" t="s">
        <v>1011</v>
      </c>
      <c r="C127" t="s">
        <v>702</v>
      </c>
      <c r="D127" t="s">
        <v>702</v>
      </c>
      <c r="F127" t="s">
        <v>703</v>
      </c>
      <c r="H127">
        <v>0.60872999999999999</v>
      </c>
      <c r="I127">
        <v>3.3563700000000001</v>
      </c>
      <c r="J127" s="1">
        <v>2.4218199999999998E-19</v>
      </c>
      <c r="K127">
        <v>88.992000000000004</v>
      </c>
      <c r="L127">
        <v>79.242999999999995</v>
      </c>
      <c r="M127">
        <v>88.992000000000004</v>
      </c>
      <c r="N127">
        <v>0.39530300000000002</v>
      </c>
      <c r="O127">
        <v>0</v>
      </c>
      <c r="P127" s="1">
        <v>2.54812E-13</v>
      </c>
      <c r="Q127">
        <v>85.619</v>
      </c>
      <c r="R127">
        <v>0</v>
      </c>
      <c r="S127">
        <v>0</v>
      </c>
      <c r="U127" t="s">
        <v>164</v>
      </c>
      <c r="V127">
        <v>0</v>
      </c>
      <c r="W127">
        <v>0</v>
      </c>
      <c r="Y127" t="s">
        <v>164</v>
      </c>
      <c r="Z127">
        <v>0</v>
      </c>
      <c r="AA127">
        <v>0</v>
      </c>
      <c r="AC127" t="s">
        <v>164</v>
      </c>
      <c r="AD127">
        <v>0.60872999999999999</v>
      </c>
      <c r="AE127">
        <v>3.3563700000000001</v>
      </c>
      <c r="AF127" s="1">
        <v>2.4218199999999998E-19</v>
      </c>
      <c r="AG127">
        <v>88.992000000000004</v>
      </c>
      <c r="AH127">
        <v>0.36186499999999999</v>
      </c>
      <c r="AI127">
        <v>0</v>
      </c>
      <c r="AJ127" s="1">
        <v>7.1958600000000006E-5</v>
      </c>
      <c r="AK127">
        <v>60.917999999999999</v>
      </c>
      <c r="AL127">
        <v>0</v>
      </c>
      <c r="AM127">
        <v>0</v>
      </c>
      <c r="AO127" t="s">
        <v>164</v>
      </c>
      <c r="AP127">
        <v>0.427402</v>
      </c>
      <c r="AQ127">
        <v>0</v>
      </c>
      <c r="AR127" s="1">
        <v>5.1076799999999997E-6</v>
      </c>
      <c r="AS127">
        <v>52.72</v>
      </c>
      <c r="AT127">
        <v>0.35189999999999999</v>
      </c>
      <c r="AU127">
        <v>0</v>
      </c>
      <c r="AV127">
        <v>1.85289E-3</v>
      </c>
      <c r="AW127">
        <v>42.813000000000002</v>
      </c>
      <c r="AX127">
        <v>0</v>
      </c>
      <c r="AY127">
        <v>0</v>
      </c>
      <c r="BA127" t="s">
        <v>164</v>
      </c>
      <c r="BB127">
        <v>0</v>
      </c>
      <c r="BC127">
        <v>0</v>
      </c>
      <c r="BE127" t="s">
        <v>164</v>
      </c>
      <c r="BF127">
        <v>0</v>
      </c>
      <c r="BG127">
        <v>0</v>
      </c>
      <c r="BI127" t="s">
        <v>164</v>
      </c>
      <c r="BK127">
        <v>1</v>
      </c>
      <c r="BL127" t="s">
        <v>165</v>
      </c>
      <c r="BM127" t="s">
        <v>1012</v>
      </c>
      <c r="BN127" t="s">
        <v>167</v>
      </c>
      <c r="BO127" t="s">
        <v>1013</v>
      </c>
      <c r="BP127" t="s">
        <v>1014</v>
      </c>
      <c r="BQ127" t="s">
        <v>1015</v>
      </c>
      <c r="BR127">
        <v>15</v>
      </c>
      <c r="BS127">
        <v>2</v>
      </c>
      <c r="BT127">
        <v>0.26107999999999998</v>
      </c>
      <c r="BY127" t="s">
        <v>199</v>
      </c>
      <c r="CG127">
        <v>180750000</v>
      </c>
      <c r="CH127">
        <v>180750000</v>
      </c>
      <c r="CI127">
        <v>0</v>
      </c>
      <c r="CJ127">
        <v>0</v>
      </c>
      <c r="CK127" t="s">
        <v>164</v>
      </c>
      <c r="CL127">
        <v>0</v>
      </c>
      <c r="CM127">
        <v>0</v>
      </c>
      <c r="CN127">
        <v>0</v>
      </c>
      <c r="CO127">
        <v>0</v>
      </c>
      <c r="CP127">
        <v>18075000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18075000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J127">
        <v>121</v>
      </c>
      <c r="EK127">
        <v>30</v>
      </c>
      <c r="EL127">
        <v>167</v>
      </c>
      <c r="EM127">
        <v>167</v>
      </c>
      <c r="EN127" t="s">
        <v>1001</v>
      </c>
      <c r="EO127" t="s">
        <v>1002</v>
      </c>
      <c r="EP127">
        <v>163469</v>
      </c>
      <c r="EQ127">
        <v>280941</v>
      </c>
      <c r="ER127">
        <v>163469</v>
      </c>
      <c r="ES127">
        <v>280941</v>
      </c>
      <c r="ET127" t="s">
        <v>299</v>
      </c>
      <c r="EU127">
        <v>51194</v>
      </c>
      <c r="EV127">
        <v>163469</v>
      </c>
      <c r="EW127">
        <v>280941</v>
      </c>
      <c r="EX127" t="s">
        <v>299</v>
      </c>
      <c r="EY127">
        <v>51194</v>
      </c>
      <c r="EZ127">
        <v>163469</v>
      </c>
      <c r="FA127">
        <v>280941</v>
      </c>
      <c r="FB127" t="s">
        <v>299</v>
      </c>
      <c r="FC127">
        <v>51194</v>
      </c>
    </row>
    <row r="128" spans="1:159" x14ac:dyDescent="0.25">
      <c r="A128" t="s">
        <v>995</v>
      </c>
      <c r="B128" t="s">
        <v>1016</v>
      </c>
      <c r="C128" t="s">
        <v>702</v>
      </c>
      <c r="D128" t="s">
        <v>702</v>
      </c>
      <c r="F128" t="s">
        <v>703</v>
      </c>
      <c r="H128">
        <v>0.68642099999999995</v>
      </c>
      <c r="I128">
        <v>4.1074700000000002</v>
      </c>
      <c r="J128" s="1">
        <v>8.9591799999999998E-27</v>
      </c>
      <c r="K128">
        <v>100.77</v>
      </c>
      <c r="L128">
        <v>80.667000000000002</v>
      </c>
      <c r="M128">
        <v>100.77</v>
      </c>
      <c r="N128">
        <v>0</v>
      </c>
      <c r="O128">
        <v>0</v>
      </c>
      <c r="Q128" t="s">
        <v>164</v>
      </c>
      <c r="R128">
        <v>0</v>
      </c>
      <c r="S128">
        <v>0</v>
      </c>
      <c r="U128" t="s">
        <v>164</v>
      </c>
      <c r="V128">
        <v>0</v>
      </c>
      <c r="W128">
        <v>0</v>
      </c>
      <c r="Y128" t="s">
        <v>164</v>
      </c>
      <c r="Z128">
        <v>0.68642099999999995</v>
      </c>
      <c r="AA128">
        <v>4.1074700000000002</v>
      </c>
      <c r="AB128" s="1">
        <v>8.9591799999999998E-27</v>
      </c>
      <c r="AC128">
        <v>100.77</v>
      </c>
      <c r="AD128">
        <v>0</v>
      </c>
      <c r="AE128">
        <v>0</v>
      </c>
      <c r="AG128" t="s">
        <v>164</v>
      </c>
      <c r="AH128">
        <v>0</v>
      </c>
      <c r="AI128">
        <v>0</v>
      </c>
      <c r="AK128" t="s">
        <v>164</v>
      </c>
      <c r="AL128">
        <v>0</v>
      </c>
      <c r="AM128">
        <v>0</v>
      </c>
      <c r="AO128" t="s">
        <v>164</v>
      </c>
      <c r="AP128">
        <v>0.427402</v>
      </c>
      <c r="AQ128">
        <v>0</v>
      </c>
      <c r="AR128" s="1">
        <v>5.1076799999999997E-6</v>
      </c>
      <c r="AS128">
        <v>52.72</v>
      </c>
      <c r="AT128">
        <v>0</v>
      </c>
      <c r="AU128">
        <v>0</v>
      </c>
      <c r="AW128" t="s">
        <v>164</v>
      </c>
      <c r="AX128">
        <v>0</v>
      </c>
      <c r="AY128">
        <v>0</v>
      </c>
      <c r="BA128" t="s">
        <v>164</v>
      </c>
      <c r="BB128">
        <v>0.62164900000000001</v>
      </c>
      <c r="BC128">
        <v>5.2440600000000002</v>
      </c>
      <c r="BD128" s="1">
        <v>9.1236699999999998E-7</v>
      </c>
      <c r="BE128">
        <v>70.959999999999994</v>
      </c>
      <c r="BF128">
        <v>0.62621400000000005</v>
      </c>
      <c r="BG128">
        <v>4.6660199999999996</v>
      </c>
      <c r="BH128" s="1">
        <v>1.4543600000000001E-5</v>
      </c>
      <c r="BI128">
        <v>53.564999999999998</v>
      </c>
      <c r="BK128">
        <v>1</v>
      </c>
      <c r="BL128" t="s">
        <v>165</v>
      </c>
      <c r="BM128" t="s">
        <v>1017</v>
      </c>
      <c r="BN128" t="s">
        <v>167</v>
      </c>
      <c r="BO128" t="s">
        <v>1018</v>
      </c>
      <c r="BP128" t="s">
        <v>1019</v>
      </c>
      <c r="BQ128" t="s">
        <v>1020</v>
      </c>
      <c r="BR128">
        <v>17</v>
      </c>
      <c r="BS128">
        <v>2</v>
      </c>
      <c r="BT128">
        <v>-4.0924000000000002E-2</v>
      </c>
      <c r="BX128" t="s">
        <v>199</v>
      </c>
      <c r="CE128" t="s">
        <v>199</v>
      </c>
      <c r="CF128" t="s">
        <v>199</v>
      </c>
      <c r="CG128">
        <v>459520000</v>
      </c>
      <c r="CH128">
        <v>459520000</v>
      </c>
      <c r="CI128">
        <v>0</v>
      </c>
      <c r="CJ128">
        <v>0</v>
      </c>
      <c r="CK128" t="s">
        <v>164</v>
      </c>
      <c r="CL128">
        <v>0</v>
      </c>
      <c r="CM128">
        <v>0</v>
      </c>
      <c r="CN128">
        <v>0</v>
      </c>
      <c r="CO128">
        <v>19509000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130960000</v>
      </c>
      <c r="CW128">
        <v>133480000</v>
      </c>
      <c r="CX128">
        <v>0</v>
      </c>
      <c r="CY128">
        <v>0</v>
      </c>
      <c r="CZ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  <c r="DG128">
        <v>195090000</v>
      </c>
      <c r="DH128">
        <v>0</v>
      </c>
      <c r="DI128">
        <v>0</v>
      </c>
      <c r="DJ128">
        <v>0</v>
      </c>
      <c r="DK128">
        <v>0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  <c r="DS128">
        <v>0</v>
      </c>
      <c r="DT128">
        <v>0</v>
      </c>
      <c r="DU128">
        <v>0</v>
      </c>
      <c r="DV128">
        <v>0</v>
      </c>
      <c r="DW128">
        <v>0</v>
      </c>
      <c r="DX128">
        <v>0</v>
      </c>
      <c r="DY128">
        <v>0</v>
      </c>
      <c r="DZ128">
        <v>0</v>
      </c>
      <c r="EA128">
        <v>0</v>
      </c>
      <c r="EB128">
        <v>130960000</v>
      </c>
      <c r="EC128">
        <v>0</v>
      </c>
      <c r="ED128">
        <v>0</v>
      </c>
      <c r="EE128">
        <v>133480000</v>
      </c>
      <c r="EF128">
        <v>0</v>
      </c>
      <c r="EG128">
        <v>0</v>
      </c>
      <c r="EJ128">
        <v>122</v>
      </c>
      <c r="EK128">
        <v>30</v>
      </c>
      <c r="EL128">
        <v>169</v>
      </c>
      <c r="EM128">
        <v>169</v>
      </c>
      <c r="EN128" t="s">
        <v>1001</v>
      </c>
      <c r="EO128" t="s">
        <v>1002</v>
      </c>
      <c r="EP128" t="s">
        <v>1021</v>
      </c>
      <c r="EQ128" t="s">
        <v>1022</v>
      </c>
      <c r="ER128">
        <v>163454</v>
      </c>
      <c r="ES128">
        <v>280920</v>
      </c>
      <c r="ET128" t="s">
        <v>171</v>
      </c>
      <c r="EU128">
        <v>54319</v>
      </c>
      <c r="EV128">
        <v>163454</v>
      </c>
      <c r="EW128">
        <v>280920</v>
      </c>
      <c r="EX128" t="s">
        <v>171</v>
      </c>
      <c r="EY128">
        <v>54319</v>
      </c>
      <c r="EZ128">
        <v>163454</v>
      </c>
      <c r="FA128">
        <v>280920</v>
      </c>
      <c r="FB128" t="s">
        <v>171</v>
      </c>
      <c r="FC128">
        <v>54319</v>
      </c>
    </row>
    <row r="129" spans="1:159" x14ac:dyDescent="0.25">
      <c r="A129" t="s">
        <v>700</v>
      </c>
      <c r="B129" t="s">
        <v>1023</v>
      </c>
      <c r="C129" t="s">
        <v>702</v>
      </c>
      <c r="D129" t="s">
        <v>702</v>
      </c>
      <c r="F129" t="s">
        <v>703</v>
      </c>
      <c r="H129">
        <v>0.62884099999999998</v>
      </c>
      <c r="I129">
        <v>4.7103900000000003</v>
      </c>
      <c r="J129" s="1">
        <v>5.8011800000000004E-32</v>
      </c>
      <c r="K129">
        <v>94.593999999999994</v>
      </c>
      <c r="L129">
        <v>76.998999999999995</v>
      </c>
      <c r="M129">
        <v>84.945999999999998</v>
      </c>
      <c r="N129">
        <v>0.46226600000000001</v>
      </c>
      <c r="O129">
        <v>0.97164399999999995</v>
      </c>
      <c r="P129" s="1">
        <v>2.4574600000000001E-18</v>
      </c>
      <c r="Q129">
        <v>81.003</v>
      </c>
      <c r="R129">
        <v>0.589503</v>
      </c>
      <c r="S129">
        <v>6.3429700000000002</v>
      </c>
      <c r="T129" s="1">
        <v>3.4028999999999999E-7</v>
      </c>
      <c r="U129">
        <v>54.658000000000001</v>
      </c>
      <c r="V129">
        <v>0.60445499999999996</v>
      </c>
      <c r="W129">
        <v>2.8031799999999998</v>
      </c>
      <c r="X129" s="1">
        <v>8.4889700000000003E-13</v>
      </c>
      <c r="Y129">
        <v>68.400999999999996</v>
      </c>
      <c r="Z129">
        <v>0</v>
      </c>
      <c r="AA129">
        <v>0</v>
      </c>
      <c r="AC129" t="s">
        <v>164</v>
      </c>
      <c r="AD129">
        <v>0.62884099999999998</v>
      </c>
      <c r="AE129">
        <v>4.7103900000000003</v>
      </c>
      <c r="AF129" s="1">
        <v>2.7488099999999998E-23</v>
      </c>
      <c r="AG129">
        <v>84.945999999999998</v>
      </c>
      <c r="AH129">
        <v>0.35176099999999999</v>
      </c>
      <c r="AI129">
        <v>0.82347499999999996</v>
      </c>
      <c r="AJ129" s="1">
        <v>1.7702899999999999E-7</v>
      </c>
      <c r="AK129">
        <v>55.994</v>
      </c>
      <c r="AP129">
        <v>0.30272100000000002</v>
      </c>
      <c r="AQ129">
        <v>0</v>
      </c>
      <c r="AR129" s="1">
        <v>9.8299699999999999E-15</v>
      </c>
      <c r="AS129">
        <v>74.819000000000003</v>
      </c>
      <c r="AT129">
        <v>0.32112600000000002</v>
      </c>
      <c r="AU129">
        <v>0</v>
      </c>
      <c r="AV129" s="1">
        <v>6.02314E-8</v>
      </c>
      <c r="AW129">
        <v>56.95</v>
      </c>
      <c r="AX129">
        <v>0.47946499999999997</v>
      </c>
      <c r="AY129">
        <v>1.4175800000000001</v>
      </c>
      <c r="AZ129" s="1">
        <v>5.8011800000000004E-32</v>
      </c>
      <c r="BA129">
        <v>94.593999999999994</v>
      </c>
      <c r="BB129">
        <v>0.514154</v>
      </c>
      <c r="BC129">
        <v>4.6113900000000001</v>
      </c>
      <c r="BD129" s="1">
        <v>3.8419300000000002E-14</v>
      </c>
      <c r="BE129">
        <v>71.147999999999996</v>
      </c>
      <c r="BF129">
        <v>0</v>
      </c>
      <c r="BG129">
        <v>0</v>
      </c>
      <c r="BI129" t="s">
        <v>164</v>
      </c>
      <c r="BK129">
        <v>1</v>
      </c>
      <c r="BL129" t="s">
        <v>165</v>
      </c>
      <c r="BM129" t="s">
        <v>1024</v>
      </c>
      <c r="BN129" t="s">
        <v>1025</v>
      </c>
      <c r="BO129" t="s">
        <v>577</v>
      </c>
      <c r="BP129" t="s">
        <v>1026</v>
      </c>
      <c r="BQ129" t="s">
        <v>1027</v>
      </c>
      <c r="BR129">
        <v>4</v>
      </c>
      <c r="BS129">
        <v>3</v>
      </c>
      <c r="BT129">
        <v>2.6939999999999999E-2</v>
      </c>
      <c r="BV129" t="s">
        <v>199</v>
      </c>
      <c r="BW129" t="s">
        <v>199</v>
      </c>
      <c r="BY129" t="s">
        <v>199</v>
      </c>
      <c r="CE129" t="s">
        <v>199</v>
      </c>
      <c r="CF129" t="s">
        <v>198</v>
      </c>
      <c r="CG129">
        <v>509410000</v>
      </c>
      <c r="CH129">
        <v>509410000</v>
      </c>
      <c r="CI129">
        <v>0</v>
      </c>
      <c r="CJ129">
        <v>0</v>
      </c>
      <c r="CK129" t="s">
        <v>164</v>
      </c>
      <c r="CL129">
        <v>0</v>
      </c>
      <c r="CM129">
        <v>195190000</v>
      </c>
      <c r="CN129">
        <v>119260000</v>
      </c>
      <c r="CO129">
        <v>0</v>
      </c>
      <c r="CP129">
        <v>9458800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97085000</v>
      </c>
      <c r="CW129">
        <v>3286500</v>
      </c>
      <c r="CX129">
        <v>0</v>
      </c>
      <c r="CY129">
        <v>0</v>
      </c>
      <c r="CZ129">
        <v>0</v>
      </c>
      <c r="DA129">
        <v>195190000</v>
      </c>
      <c r="DB129">
        <v>0</v>
      </c>
      <c r="DC129">
        <v>0</v>
      </c>
      <c r="DD129">
        <v>119260000</v>
      </c>
      <c r="DE129">
        <v>0</v>
      </c>
      <c r="DF129">
        <v>0</v>
      </c>
      <c r="DG129">
        <v>0</v>
      </c>
      <c r="DH129">
        <v>0</v>
      </c>
      <c r="DI129">
        <v>0</v>
      </c>
      <c r="DJ129">
        <v>94588000</v>
      </c>
      <c r="DK129">
        <v>0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  <c r="DS129">
        <v>0</v>
      </c>
      <c r="DT129">
        <v>0</v>
      </c>
      <c r="DU129">
        <v>0</v>
      </c>
      <c r="DV129">
        <v>0</v>
      </c>
      <c r="DW129">
        <v>0</v>
      </c>
      <c r="DX129">
        <v>0</v>
      </c>
      <c r="DY129">
        <v>0</v>
      </c>
      <c r="DZ129">
        <v>0</v>
      </c>
      <c r="EA129">
        <v>0</v>
      </c>
      <c r="EB129">
        <v>97085000</v>
      </c>
      <c r="EC129">
        <v>0</v>
      </c>
      <c r="ED129">
        <v>0</v>
      </c>
      <c r="EE129">
        <v>3286500</v>
      </c>
      <c r="EF129">
        <v>0</v>
      </c>
      <c r="EG129">
        <v>0</v>
      </c>
      <c r="EJ129">
        <v>123</v>
      </c>
      <c r="EK129">
        <v>30</v>
      </c>
      <c r="EL129">
        <v>847</v>
      </c>
      <c r="EM129">
        <v>847</v>
      </c>
      <c r="EN129" t="s">
        <v>1028</v>
      </c>
      <c r="EO129" t="s">
        <v>1029</v>
      </c>
      <c r="EP129" t="s">
        <v>1030</v>
      </c>
      <c r="EQ129" t="s">
        <v>1031</v>
      </c>
      <c r="ER129">
        <v>122862</v>
      </c>
      <c r="ES129">
        <v>211922</v>
      </c>
      <c r="ET129" t="s">
        <v>299</v>
      </c>
      <c r="EU129">
        <v>88386</v>
      </c>
      <c r="EV129">
        <v>122857</v>
      </c>
      <c r="EW129">
        <v>211913</v>
      </c>
      <c r="EX129" t="s">
        <v>217</v>
      </c>
      <c r="EY129">
        <v>87498</v>
      </c>
      <c r="EZ129">
        <v>122857</v>
      </c>
      <c r="FA129">
        <v>211913</v>
      </c>
      <c r="FB129" t="s">
        <v>217</v>
      </c>
      <c r="FC129">
        <v>87498</v>
      </c>
    </row>
    <row r="130" spans="1:159" x14ac:dyDescent="0.25">
      <c r="A130" t="s">
        <v>700</v>
      </c>
      <c r="B130" t="s">
        <v>1032</v>
      </c>
      <c r="C130" t="s">
        <v>702</v>
      </c>
      <c r="D130" t="s">
        <v>702</v>
      </c>
      <c r="F130" t="s">
        <v>703</v>
      </c>
      <c r="H130">
        <v>0.55022899999999997</v>
      </c>
      <c r="I130">
        <v>1.29173</v>
      </c>
      <c r="J130" s="1">
        <v>4.2024399999999999E-23</v>
      </c>
      <c r="K130">
        <v>83.063000000000002</v>
      </c>
      <c r="L130">
        <v>59.052999999999997</v>
      </c>
      <c r="M130">
        <v>67.927999999999997</v>
      </c>
      <c r="N130">
        <v>0.37429400000000002</v>
      </c>
      <c r="O130">
        <v>0</v>
      </c>
      <c r="P130" s="1">
        <v>2.4574600000000001E-18</v>
      </c>
      <c r="Q130">
        <v>81.003</v>
      </c>
      <c r="R130">
        <v>0</v>
      </c>
      <c r="S130">
        <v>0</v>
      </c>
      <c r="U130" t="s">
        <v>164</v>
      </c>
      <c r="V130">
        <v>0</v>
      </c>
      <c r="W130">
        <v>0</v>
      </c>
      <c r="Y130" t="s">
        <v>164</v>
      </c>
      <c r="Z130">
        <v>0.404358</v>
      </c>
      <c r="AA130">
        <v>2.5484300000000002</v>
      </c>
      <c r="AB130" s="1">
        <v>2.5593200000000001E-5</v>
      </c>
      <c r="AC130">
        <v>41.06</v>
      </c>
      <c r="AH130">
        <v>0.51207599999999998</v>
      </c>
      <c r="AI130">
        <v>1.3980300000000001</v>
      </c>
      <c r="AJ130" s="1">
        <v>4.2024399999999999E-23</v>
      </c>
      <c r="AK130">
        <v>83.063000000000002</v>
      </c>
      <c r="AP130">
        <v>0.45349499999999998</v>
      </c>
      <c r="AQ130">
        <v>0</v>
      </c>
      <c r="AR130" s="1">
        <v>9.8299699999999999E-15</v>
      </c>
      <c r="AS130">
        <v>74.819000000000003</v>
      </c>
      <c r="AT130">
        <v>0.32112600000000002</v>
      </c>
      <c r="AU130">
        <v>0</v>
      </c>
      <c r="AV130" s="1">
        <v>6.02314E-8</v>
      </c>
      <c r="AW130">
        <v>56.95</v>
      </c>
      <c r="AX130">
        <v>0.48918899999999998</v>
      </c>
      <c r="AY130">
        <v>0</v>
      </c>
      <c r="AZ130" s="1">
        <v>1.38758E-5</v>
      </c>
      <c r="BA130">
        <v>44.816000000000003</v>
      </c>
      <c r="BB130">
        <v>0</v>
      </c>
      <c r="BC130">
        <v>0</v>
      </c>
      <c r="BE130" t="s">
        <v>164</v>
      </c>
      <c r="BF130">
        <v>0.55022899999999997</v>
      </c>
      <c r="BG130">
        <v>1.29173</v>
      </c>
      <c r="BH130" s="1">
        <v>1.10749E-12</v>
      </c>
      <c r="BI130">
        <v>67.927999999999997</v>
      </c>
      <c r="BK130">
        <v>1</v>
      </c>
      <c r="BL130" t="s">
        <v>165</v>
      </c>
      <c r="BM130" t="s">
        <v>1033</v>
      </c>
      <c r="BN130" t="s">
        <v>1034</v>
      </c>
      <c r="BO130" t="s">
        <v>1035</v>
      </c>
      <c r="BP130" t="s">
        <v>1036</v>
      </c>
      <c r="BQ130" t="s">
        <v>1037</v>
      </c>
      <c r="BR130">
        <v>8</v>
      </c>
      <c r="BS130">
        <v>3</v>
      </c>
      <c r="BT130">
        <v>-8.8697999999999999E-2</v>
      </c>
      <c r="BZ130" t="s">
        <v>199</v>
      </c>
      <c r="CF130" t="s">
        <v>199</v>
      </c>
      <c r="CG130">
        <v>296880000</v>
      </c>
      <c r="CH130">
        <v>296880000</v>
      </c>
      <c r="CI130">
        <v>0</v>
      </c>
      <c r="CJ130">
        <v>0</v>
      </c>
      <c r="CK130" t="s">
        <v>164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8498700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129820000</v>
      </c>
      <c r="CX130">
        <v>0</v>
      </c>
      <c r="CY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  <c r="DH130">
        <v>0</v>
      </c>
      <c r="DI130">
        <v>0</v>
      </c>
      <c r="DJ130">
        <v>0</v>
      </c>
      <c r="DK130">
        <v>0</v>
      </c>
      <c r="DL130">
        <v>0</v>
      </c>
      <c r="DM130">
        <v>84987000</v>
      </c>
      <c r="DN130">
        <v>0</v>
      </c>
      <c r="DO130">
        <v>0</v>
      </c>
      <c r="DP130">
        <v>0</v>
      </c>
      <c r="DQ130">
        <v>0</v>
      </c>
      <c r="DR130">
        <v>0</v>
      </c>
      <c r="DS130">
        <v>0</v>
      </c>
      <c r="DT130">
        <v>0</v>
      </c>
      <c r="DU130">
        <v>0</v>
      </c>
      <c r="DV130">
        <v>0</v>
      </c>
      <c r="DW130">
        <v>0</v>
      </c>
      <c r="DX130">
        <v>0</v>
      </c>
      <c r="DY130">
        <v>0</v>
      </c>
      <c r="DZ130">
        <v>0</v>
      </c>
      <c r="EA130">
        <v>0</v>
      </c>
      <c r="EB130">
        <v>0</v>
      </c>
      <c r="EC130">
        <v>0</v>
      </c>
      <c r="ED130">
        <v>0</v>
      </c>
      <c r="EE130">
        <v>129820000</v>
      </c>
      <c r="EF130">
        <v>0</v>
      </c>
      <c r="EG130">
        <v>0</v>
      </c>
      <c r="EJ130">
        <v>124</v>
      </c>
      <c r="EK130">
        <v>30</v>
      </c>
      <c r="EL130">
        <v>851</v>
      </c>
      <c r="EM130">
        <v>851</v>
      </c>
      <c r="EN130" t="s">
        <v>1028</v>
      </c>
      <c r="EO130" t="s">
        <v>1029</v>
      </c>
      <c r="EP130" t="s">
        <v>1038</v>
      </c>
      <c r="EQ130" t="s">
        <v>1039</v>
      </c>
      <c r="ER130">
        <v>122871</v>
      </c>
      <c r="ES130">
        <v>211936</v>
      </c>
      <c r="ET130" t="s">
        <v>201</v>
      </c>
      <c r="EU130">
        <v>89232</v>
      </c>
      <c r="EV130">
        <v>122869</v>
      </c>
      <c r="EW130">
        <v>211934</v>
      </c>
      <c r="EX130" t="s">
        <v>298</v>
      </c>
      <c r="EY130">
        <v>89363</v>
      </c>
      <c r="EZ130">
        <v>122869</v>
      </c>
      <c r="FA130">
        <v>211934</v>
      </c>
      <c r="FB130" t="s">
        <v>298</v>
      </c>
      <c r="FC130">
        <v>89363</v>
      </c>
    </row>
    <row r="131" spans="1:159" x14ac:dyDescent="0.25">
      <c r="A131" t="s">
        <v>700</v>
      </c>
      <c r="B131" t="s">
        <v>1040</v>
      </c>
      <c r="C131" t="s">
        <v>702</v>
      </c>
      <c r="D131" t="s">
        <v>702</v>
      </c>
      <c r="F131" t="s">
        <v>703</v>
      </c>
      <c r="H131">
        <v>0.98960300000000001</v>
      </c>
      <c r="I131">
        <v>22.265799999999999</v>
      </c>
      <c r="J131" s="1">
        <v>9.3916000000000001E-13</v>
      </c>
      <c r="K131">
        <v>66.852999999999994</v>
      </c>
      <c r="L131">
        <v>58.664999999999999</v>
      </c>
      <c r="M131">
        <v>66.852999999999994</v>
      </c>
      <c r="N131">
        <v>0</v>
      </c>
      <c r="O131">
        <v>0</v>
      </c>
      <c r="Q131" t="s">
        <v>164</v>
      </c>
      <c r="V131">
        <v>0.93765900000000002</v>
      </c>
      <c r="W131">
        <v>12.5245</v>
      </c>
      <c r="X131" s="1">
        <v>1.4239200000000001E-5</v>
      </c>
      <c r="Y131">
        <v>40.936999999999998</v>
      </c>
      <c r="Z131">
        <v>0.94998700000000003</v>
      </c>
      <c r="AA131">
        <v>14.716100000000001</v>
      </c>
      <c r="AB131" s="1">
        <v>1.1852600000000001E-6</v>
      </c>
      <c r="AC131">
        <v>50.826999999999998</v>
      </c>
      <c r="AH131">
        <v>0.98960300000000001</v>
      </c>
      <c r="AI131">
        <v>22.265799999999999</v>
      </c>
      <c r="AJ131" s="1">
        <v>9.3916000000000001E-13</v>
      </c>
      <c r="AK131">
        <v>66.852999999999994</v>
      </c>
      <c r="AT131">
        <v>0</v>
      </c>
      <c r="AU131">
        <v>0</v>
      </c>
      <c r="AW131" t="s">
        <v>164</v>
      </c>
      <c r="BK131">
        <v>1</v>
      </c>
      <c r="BL131" t="s">
        <v>165</v>
      </c>
      <c r="BM131" t="s">
        <v>1041</v>
      </c>
      <c r="BN131" t="s">
        <v>167</v>
      </c>
      <c r="BO131" t="s">
        <v>195</v>
      </c>
      <c r="BP131" t="s">
        <v>1042</v>
      </c>
      <c r="BQ131" t="s">
        <v>1043</v>
      </c>
      <c r="BR131">
        <v>3</v>
      </c>
      <c r="BS131">
        <v>3</v>
      </c>
      <c r="BT131">
        <v>0.39523000000000003</v>
      </c>
      <c r="BU131" t="s">
        <v>198</v>
      </c>
      <c r="BW131" t="s">
        <v>199</v>
      </c>
      <c r="BX131" t="s">
        <v>199</v>
      </c>
      <c r="BZ131" t="s">
        <v>199</v>
      </c>
      <c r="CC131" t="s">
        <v>198</v>
      </c>
      <c r="CG131">
        <v>561020000</v>
      </c>
      <c r="CH131">
        <v>561020000</v>
      </c>
      <c r="CI131">
        <v>0</v>
      </c>
      <c r="CJ131">
        <v>0</v>
      </c>
      <c r="CK131" t="s">
        <v>164</v>
      </c>
      <c r="CL131">
        <v>143520000</v>
      </c>
      <c r="CM131">
        <v>0</v>
      </c>
      <c r="CN131">
        <v>74038000</v>
      </c>
      <c r="CO131">
        <v>124180000</v>
      </c>
      <c r="CP131">
        <v>0</v>
      </c>
      <c r="CQ131">
        <v>100640000</v>
      </c>
      <c r="CR131">
        <v>0</v>
      </c>
      <c r="CS131">
        <v>0</v>
      </c>
      <c r="CT131">
        <v>118650000</v>
      </c>
      <c r="CU131">
        <v>0</v>
      </c>
      <c r="CV131">
        <v>0</v>
      </c>
      <c r="CW131">
        <v>0</v>
      </c>
      <c r="CX131">
        <v>143520000</v>
      </c>
      <c r="CY131">
        <v>0</v>
      </c>
      <c r="CZ131">
        <v>0</v>
      </c>
      <c r="DA131">
        <v>0</v>
      </c>
      <c r="DB131">
        <v>0</v>
      </c>
      <c r="DC131">
        <v>0</v>
      </c>
      <c r="DD131">
        <v>74038000</v>
      </c>
      <c r="DE131">
        <v>0</v>
      </c>
      <c r="DF131">
        <v>0</v>
      </c>
      <c r="DG131">
        <v>124180000</v>
      </c>
      <c r="DH131">
        <v>0</v>
      </c>
      <c r="DI131">
        <v>0</v>
      </c>
      <c r="DJ131">
        <v>0</v>
      </c>
      <c r="DK131">
        <v>0</v>
      </c>
      <c r="DL131">
        <v>0</v>
      </c>
      <c r="DM131">
        <v>100640000</v>
      </c>
      <c r="DN131">
        <v>0</v>
      </c>
      <c r="DO131">
        <v>0</v>
      </c>
      <c r="DP131">
        <v>0</v>
      </c>
      <c r="DQ131">
        <v>0</v>
      </c>
      <c r="DR131">
        <v>0</v>
      </c>
      <c r="DS131">
        <v>0</v>
      </c>
      <c r="DT131">
        <v>0</v>
      </c>
      <c r="DU131">
        <v>0</v>
      </c>
      <c r="DV131">
        <v>118650000</v>
      </c>
      <c r="DW131">
        <v>0</v>
      </c>
      <c r="DX131">
        <v>0</v>
      </c>
      <c r="DY131">
        <v>0</v>
      </c>
      <c r="DZ131">
        <v>0</v>
      </c>
      <c r="EA131">
        <v>0</v>
      </c>
      <c r="EB131">
        <v>0</v>
      </c>
      <c r="EC131">
        <v>0</v>
      </c>
      <c r="ED131">
        <v>0</v>
      </c>
      <c r="EE131">
        <v>0</v>
      </c>
      <c r="EF131">
        <v>0</v>
      </c>
      <c r="EG131">
        <v>0</v>
      </c>
      <c r="EJ131">
        <v>125</v>
      </c>
      <c r="EK131">
        <v>30</v>
      </c>
      <c r="EL131">
        <v>952</v>
      </c>
      <c r="EM131">
        <v>952</v>
      </c>
      <c r="EN131">
        <v>8372</v>
      </c>
      <c r="EO131">
        <v>9510</v>
      </c>
      <c r="EP131" t="s">
        <v>1044</v>
      </c>
      <c r="EQ131" t="s">
        <v>1045</v>
      </c>
      <c r="ER131">
        <v>97219</v>
      </c>
      <c r="ES131">
        <v>163021</v>
      </c>
      <c r="ET131" t="s">
        <v>298</v>
      </c>
      <c r="EU131">
        <v>54559</v>
      </c>
      <c r="EV131">
        <v>97219</v>
      </c>
      <c r="EW131">
        <v>163021</v>
      </c>
      <c r="EX131" t="s">
        <v>298</v>
      </c>
      <c r="EY131">
        <v>54559</v>
      </c>
      <c r="EZ131">
        <v>97219</v>
      </c>
      <c r="FA131">
        <v>163021</v>
      </c>
      <c r="FB131" t="s">
        <v>298</v>
      </c>
      <c r="FC131">
        <v>54559</v>
      </c>
    </row>
    <row r="132" spans="1:159" x14ac:dyDescent="0.25">
      <c r="A132" t="s">
        <v>700</v>
      </c>
      <c r="B132" t="s">
        <v>1046</v>
      </c>
      <c r="C132" t="s">
        <v>702</v>
      </c>
      <c r="D132" t="s">
        <v>702</v>
      </c>
      <c r="F132" t="s">
        <v>703</v>
      </c>
      <c r="H132">
        <v>0.81426299999999996</v>
      </c>
      <c r="I132">
        <v>6.4219999999999997</v>
      </c>
      <c r="J132" s="1">
        <v>1.04588E-12</v>
      </c>
      <c r="K132">
        <v>67.412999999999997</v>
      </c>
      <c r="L132">
        <v>60.908000000000001</v>
      </c>
      <c r="M132">
        <v>67.412999999999997</v>
      </c>
      <c r="N132">
        <v>0</v>
      </c>
      <c r="O132">
        <v>0</v>
      </c>
      <c r="Q132" t="s">
        <v>164</v>
      </c>
      <c r="V132">
        <v>0.81340299999999999</v>
      </c>
      <c r="W132">
        <v>8.2166200000000007</v>
      </c>
      <c r="X132" s="1">
        <v>1.9347500000000001E-5</v>
      </c>
      <c r="Y132">
        <v>40.936999999999998</v>
      </c>
      <c r="Z132">
        <v>0.81426299999999996</v>
      </c>
      <c r="AA132">
        <v>6.4219999999999997</v>
      </c>
      <c r="AB132" s="1">
        <v>1.04588E-12</v>
      </c>
      <c r="AC132">
        <v>67.412999999999997</v>
      </c>
      <c r="AD132">
        <v>0.49787700000000001</v>
      </c>
      <c r="AE132">
        <v>0</v>
      </c>
      <c r="AF132" s="1">
        <v>1.28642E-5</v>
      </c>
      <c r="AG132">
        <v>43.887999999999998</v>
      </c>
      <c r="AH132">
        <v>0.49423800000000001</v>
      </c>
      <c r="AI132">
        <v>0</v>
      </c>
      <c r="AJ132" s="1">
        <v>1.11972E-5</v>
      </c>
      <c r="AK132">
        <v>45.607999999999997</v>
      </c>
      <c r="AP132">
        <v>0.49860100000000002</v>
      </c>
      <c r="AQ132">
        <v>0</v>
      </c>
      <c r="AR132" s="1">
        <v>8.8362899999999997E-6</v>
      </c>
      <c r="AS132">
        <v>46.838999999999999</v>
      </c>
      <c r="AT132">
        <v>0</v>
      </c>
      <c r="AU132">
        <v>0</v>
      </c>
      <c r="AW132" t="s">
        <v>164</v>
      </c>
      <c r="AX132">
        <v>0.498811</v>
      </c>
      <c r="AY132">
        <v>0</v>
      </c>
      <c r="AZ132" s="1">
        <v>1.4997099999999999E-7</v>
      </c>
      <c r="BA132">
        <v>55.228000000000002</v>
      </c>
      <c r="BK132">
        <v>1</v>
      </c>
      <c r="BL132" t="s">
        <v>165</v>
      </c>
      <c r="BM132" t="s">
        <v>1047</v>
      </c>
      <c r="BN132" t="s">
        <v>907</v>
      </c>
      <c r="BO132" t="s">
        <v>1048</v>
      </c>
      <c r="BP132" t="s">
        <v>1049</v>
      </c>
      <c r="BQ132" t="s">
        <v>1050</v>
      </c>
      <c r="BR132">
        <v>14</v>
      </c>
      <c r="BS132">
        <v>4</v>
      </c>
      <c r="BT132">
        <v>-0.52954000000000001</v>
      </c>
      <c r="BW132" t="s">
        <v>199</v>
      </c>
      <c r="BX132" t="s">
        <v>199</v>
      </c>
      <c r="CG132">
        <v>778530000</v>
      </c>
      <c r="CH132">
        <v>778530000</v>
      </c>
      <c r="CI132">
        <v>0</v>
      </c>
      <c r="CJ132">
        <v>0</v>
      </c>
      <c r="CK132" t="s">
        <v>164</v>
      </c>
      <c r="CL132">
        <v>0</v>
      </c>
      <c r="CM132">
        <v>0</v>
      </c>
      <c r="CN132">
        <v>326740000</v>
      </c>
      <c r="CO132">
        <v>45179000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326740000</v>
      </c>
      <c r="DE132">
        <v>0</v>
      </c>
      <c r="DF132">
        <v>0</v>
      </c>
      <c r="DG132">
        <v>45179000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J132">
        <v>126</v>
      </c>
      <c r="EK132">
        <v>30</v>
      </c>
      <c r="EL132">
        <v>963</v>
      </c>
      <c r="EM132">
        <v>963</v>
      </c>
      <c r="EN132">
        <v>8372</v>
      </c>
      <c r="EO132">
        <v>9510</v>
      </c>
      <c r="EP132" t="s">
        <v>1051</v>
      </c>
      <c r="EQ132" t="s">
        <v>1052</v>
      </c>
      <c r="ER132">
        <v>97211</v>
      </c>
      <c r="ES132">
        <v>163010</v>
      </c>
      <c r="ET132" t="s">
        <v>171</v>
      </c>
      <c r="EU132">
        <v>58632</v>
      </c>
      <c r="EV132">
        <v>97211</v>
      </c>
      <c r="EW132">
        <v>163010</v>
      </c>
      <c r="EX132" t="s">
        <v>171</v>
      </c>
      <c r="EY132">
        <v>58632</v>
      </c>
      <c r="EZ132">
        <v>97211</v>
      </c>
      <c r="FA132">
        <v>163010</v>
      </c>
      <c r="FB132" t="s">
        <v>171</v>
      </c>
      <c r="FC132">
        <v>58632</v>
      </c>
    </row>
    <row r="133" spans="1:159" x14ac:dyDescent="0.25">
      <c r="A133" t="s">
        <v>700</v>
      </c>
      <c r="B133" t="s">
        <v>1053</v>
      </c>
      <c r="C133" t="s">
        <v>702</v>
      </c>
      <c r="D133" t="s">
        <v>702</v>
      </c>
      <c r="F133" t="s">
        <v>703</v>
      </c>
      <c r="H133">
        <v>0.95163600000000004</v>
      </c>
      <c r="I133">
        <v>12.948700000000001</v>
      </c>
      <c r="J133" s="1">
        <v>1.7572800000000001E-10</v>
      </c>
      <c r="K133">
        <v>58.92</v>
      </c>
      <c r="L133">
        <v>47.713000000000001</v>
      </c>
      <c r="M133">
        <v>58.92</v>
      </c>
      <c r="N133">
        <v>0.95163600000000004</v>
      </c>
      <c r="O133">
        <v>12.948700000000001</v>
      </c>
      <c r="P133" s="1">
        <v>1.7572800000000001E-10</v>
      </c>
      <c r="Q133">
        <v>58.92</v>
      </c>
      <c r="Z133">
        <v>0.81821100000000002</v>
      </c>
      <c r="AA133">
        <v>6.5500299999999996</v>
      </c>
      <c r="AB133" s="1">
        <v>1.33683E-5</v>
      </c>
      <c r="AC133">
        <v>42.805999999999997</v>
      </c>
      <c r="AD133">
        <v>0.49787700000000001</v>
      </c>
      <c r="AE133">
        <v>0</v>
      </c>
      <c r="AF133" s="1">
        <v>1.28642E-5</v>
      </c>
      <c r="AG133">
        <v>43.887999999999998</v>
      </c>
      <c r="AH133">
        <v>0.49423800000000001</v>
      </c>
      <c r="AI133">
        <v>0</v>
      </c>
      <c r="AJ133" s="1">
        <v>1.11972E-5</v>
      </c>
      <c r="AK133">
        <v>45.607999999999997</v>
      </c>
      <c r="AP133">
        <v>0.49860100000000002</v>
      </c>
      <c r="AQ133">
        <v>0</v>
      </c>
      <c r="AR133" s="1">
        <v>8.8362899999999997E-6</v>
      </c>
      <c r="AS133">
        <v>46.838999999999999</v>
      </c>
      <c r="AT133">
        <v>0</v>
      </c>
      <c r="AU133">
        <v>0</v>
      </c>
      <c r="AW133" t="s">
        <v>164</v>
      </c>
      <c r="AX133">
        <v>0.498811</v>
      </c>
      <c r="AY133">
        <v>0</v>
      </c>
      <c r="AZ133" s="1">
        <v>1.4997099999999999E-7</v>
      </c>
      <c r="BA133">
        <v>55.228000000000002</v>
      </c>
      <c r="BK133">
        <v>1</v>
      </c>
      <c r="BL133" t="s">
        <v>165</v>
      </c>
      <c r="BM133" t="s">
        <v>1054</v>
      </c>
      <c r="BN133" t="s">
        <v>1055</v>
      </c>
      <c r="BO133" t="s">
        <v>724</v>
      </c>
      <c r="BP133" t="s">
        <v>1056</v>
      </c>
      <c r="BQ133" t="s">
        <v>1057</v>
      </c>
      <c r="BR133">
        <v>17</v>
      </c>
      <c r="BS133">
        <v>3</v>
      </c>
      <c r="BT133">
        <v>-0.20985000000000001</v>
      </c>
      <c r="BU133" t="s">
        <v>199</v>
      </c>
      <c r="BX133" t="s">
        <v>199</v>
      </c>
      <c r="CG133">
        <v>459950000</v>
      </c>
      <c r="CH133">
        <v>459950000</v>
      </c>
      <c r="CI133">
        <v>0</v>
      </c>
      <c r="CJ133">
        <v>0</v>
      </c>
      <c r="CK133" t="s">
        <v>164</v>
      </c>
      <c r="CL133">
        <v>136000000</v>
      </c>
      <c r="CM133">
        <v>0</v>
      </c>
      <c r="CN133">
        <v>0</v>
      </c>
      <c r="CO133">
        <v>32394000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13600000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32394000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J133">
        <v>127</v>
      </c>
      <c r="EK133">
        <v>30</v>
      </c>
      <c r="EL133">
        <v>966</v>
      </c>
      <c r="EM133">
        <v>966</v>
      </c>
      <c r="EN133">
        <v>8372</v>
      </c>
      <c r="EO133">
        <v>9510</v>
      </c>
      <c r="EP133" t="s">
        <v>1058</v>
      </c>
      <c r="EQ133" t="s">
        <v>1059</v>
      </c>
      <c r="ER133">
        <v>97218</v>
      </c>
      <c r="ES133">
        <v>163020</v>
      </c>
      <c r="ET133" t="s">
        <v>189</v>
      </c>
      <c r="EU133">
        <v>55150</v>
      </c>
      <c r="EV133">
        <v>97218</v>
      </c>
      <c r="EW133">
        <v>163020</v>
      </c>
      <c r="EX133" t="s">
        <v>189</v>
      </c>
      <c r="EY133">
        <v>55150</v>
      </c>
      <c r="EZ133">
        <v>97218</v>
      </c>
      <c r="FA133">
        <v>163020</v>
      </c>
      <c r="FB133" t="s">
        <v>189</v>
      </c>
      <c r="FC133">
        <v>55150</v>
      </c>
    </row>
    <row r="134" spans="1:159" x14ac:dyDescent="0.25">
      <c r="A134" t="s">
        <v>745</v>
      </c>
      <c r="B134" t="s">
        <v>1060</v>
      </c>
      <c r="C134" t="s">
        <v>702</v>
      </c>
      <c r="D134" t="s">
        <v>702</v>
      </c>
      <c r="F134" t="s">
        <v>703</v>
      </c>
      <c r="H134">
        <v>0.99995800000000001</v>
      </c>
      <c r="I134">
        <v>43.7498</v>
      </c>
      <c r="J134" s="1">
        <v>1.1614400000000001E-8</v>
      </c>
      <c r="K134">
        <v>93.838999999999999</v>
      </c>
      <c r="L134">
        <v>58.128999999999998</v>
      </c>
      <c r="M134">
        <v>76.165000000000006</v>
      </c>
      <c r="N134">
        <v>0.99946500000000005</v>
      </c>
      <c r="O134">
        <v>32.711399999999998</v>
      </c>
      <c r="P134" s="1">
        <v>3.07983E-5</v>
      </c>
      <c r="Q134">
        <v>76.254999999999995</v>
      </c>
      <c r="R134">
        <v>0.99957499999999999</v>
      </c>
      <c r="S134">
        <v>33.719099999999997</v>
      </c>
      <c r="T134" s="1">
        <v>1.0254299999999999E-5</v>
      </c>
      <c r="U134">
        <v>83.137</v>
      </c>
      <c r="V134">
        <v>0.98647099999999999</v>
      </c>
      <c r="W134">
        <v>18.628299999999999</v>
      </c>
      <c r="X134">
        <v>3.0206299999999998E-3</v>
      </c>
      <c r="Y134">
        <v>49.5</v>
      </c>
      <c r="Z134">
        <v>0.99994300000000003</v>
      </c>
      <c r="AA134">
        <v>42.4313</v>
      </c>
      <c r="AB134" s="1">
        <v>9.4607300000000005E-5</v>
      </c>
      <c r="AC134">
        <v>72.62</v>
      </c>
      <c r="AD134">
        <v>0.99993500000000002</v>
      </c>
      <c r="AE134">
        <v>41.89</v>
      </c>
      <c r="AF134" s="1">
        <v>1.1614400000000001E-8</v>
      </c>
      <c r="AG134">
        <v>93.838999999999999</v>
      </c>
      <c r="AH134">
        <v>0.99965899999999996</v>
      </c>
      <c r="AI134">
        <v>34.677199999999999</v>
      </c>
      <c r="AJ134">
        <v>1.0063E-4</v>
      </c>
      <c r="AK134">
        <v>72.290000000000006</v>
      </c>
      <c r="AL134">
        <v>0.99978</v>
      </c>
      <c r="AM134">
        <v>36.572400000000002</v>
      </c>
      <c r="AN134" s="1">
        <v>1.9003399999999998E-5</v>
      </c>
      <c r="AO134">
        <v>80.013999999999996</v>
      </c>
      <c r="AP134">
        <v>0.99800699999999998</v>
      </c>
      <c r="AQ134">
        <v>26.9968</v>
      </c>
      <c r="AR134">
        <v>3.36332E-4</v>
      </c>
      <c r="AS134">
        <v>66.262</v>
      </c>
      <c r="AT134">
        <v>0.99465400000000004</v>
      </c>
      <c r="AU134">
        <v>22.6966</v>
      </c>
      <c r="AV134">
        <v>1.8407E-3</v>
      </c>
      <c r="AW134">
        <v>53.569000000000003</v>
      </c>
      <c r="AX134">
        <v>0.99772899999999998</v>
      </c>
      <c r="AY134">
        <v>26.4282</v>
      </c>
      <c r="AZ134">
        <v>9.0441999999999996E-4</v>
      </c>
      <c r="BA134">
        <v>57.225000000000001</v>
      </c>
      <c r="BB134">
        <v>0.99531499999999995</v>
      </c>
      <c r="BC134">
        <v>23.2729</v>
      </c>
      <c r="BD134">
        <v>2.9484799999999999E-3</v>
      </c>
      <c r="BE134">
        <v>49.715000000000003</v>
      </c>
      <c r="BF134">
        <v>0.99995800000000001</v>
      </c>
      <c r="BG134">
        <v>43.7498</v>
      </c>
      <c r="BH134" s="1">
        <v>3.1082399999999999E-5</v>
      </c>
      <c r="BI134">
        <v>76.165000000000006</v>
      </c>
      <c r="BK134">
        <v>1</v>
      </c>
      <c r="BL134" t="s">
        <v>165</v>
      </c>
      <c r="BM134" t="s">
        <v>1061</v>
      </c>
      <c r="BN134" t="s">
        <v>781</v>
      </c>
      <c r="BO134" t="s">
        <v>1062</v>
      </c>
      <c r="BP134" t="s">
        <v>1063</v>
      </c>
      <c r="BQ134" t="s">
        <v>1064</v>
      </c>
      <c r="BR134">
        <v>3</v>
      </c>
      <c r="BS134">
        <v>2</v>
      </c>
      <c r="BT134">
        <v>-0.14251</v>
      </c>
      <c r="BU134" t="s">
        <v>199</v>
      </c>
      <c r="BV134" t="s">
        <v>199</v>
      </c>
      <c r="BW134" t="s">
        <v>199</v>
      </c>
      <c r="BX134" t="s">
        <v>199</v>
      </c>
      <c r="BY134" t="s">
        <v>199</v>
      </c>
      <c r="BZ134" t="s">
        <v>199</v>
      </c>
      <c r="CA134" t="s">
        <v>199</v>
      </c>
      <c r="CB134" t="s">
        <v>199</v>
      </c>
      <c r="CC134" t="s">
        <v>199</v>
      </c>
      <c r="CD134" t="s">
        <v>199</v>
      </c>
      <c r="CE134" t="s">
        <v>199</v>
      </c>
      <c r="CF134" t="s">
        <v>199</v>
      </c>
      <c r="CG134">
        <v>81233000000</v>
      </c>
      <c r="CH134">
        <v>81233000000</v>
      </c>
      <c r="CI134">
        <v>0</v>
      </c>
      <c r="CJ134">
        <v>0</v>
      </c>
      <c r="CK134" t="s">
        <v>164</v>
      </c>
      <c r="CL134">
        <v>5881600000</v>
      </c>
      <c r="CM134">
        <v>5377300000</v>
      </c>
      <c r="CN134">
        <v>7975600000</v>
      </c>
      <c r="CO134">
        <v>9979700000</v>
      </c>
      <c r="CP134">
        <v>6606400000</v>
      </c>
      <c r="CQ134">
        <v>5022300000</v>
      </c>
      <c r="CR134">
        <v>6984000000</v>
      </c>
      <c r="CS134">
        <v>7969800000</v>
      </c>
      <c r="CT134">
        <v>6064200000</v>
      </c>
      <c r="CU134">
        <v>8346000000</v>
      </c>
      <c r="CV134">
        <v>4560100000</v>
      </c>
      <c r="CW134">
        <v>6466100000</v>
      </c>
      <c r="CX134">
        <v>5881600000</v>
      </c>
      <c r="CY134">
        <v>0</v>
      </c>
      <c r="CZ134">
        <v>0</v>
      </c>
      <c r="DA134">
        <v>5377300000</v>
      </c>
      <c r="DB134">
        <v>0</v>
      </c>
      <c r="DC134">
        <v>0</v>
      </c>
      <c r="DD134">
        <v>7975600000</v>
      </c>
      <c r="DE134">
        <v>0</v>
      </c>
      <c r="DF134">
        <v>0</v>
      </c>
      <c r="DG134">
        <v>9979700000</v>
      </c>
      <c r="DH134">
        <v>0</v>
      </c>
      <c r="DI134">
        <v>0</v>
      </c>
      <c r="DJ134">
        <v>6606400000</v>
      </c>
      <c r="DK134">
        <v>0</v>
      </c>
      <c r="DL134">
        <v>0</v>
      </c>
      <c r="DM134">
        <v>5022300000</v>
      </c>
      <c r="DN134">
        <v>0</v>
      </c>
      <c r="DO134">
        <v>0</v>
      </c>
      <c r="DP134">
        <v>6984000000</v>
      </c>
      <c r="DQ134">
        <v>0</v>
      </c>
      <c r="DR134">
        <v>0</v>
      </c>
      <c r="DS134">
        <v>7969800000</v>
      </c>
      <c r="DT134">
        <v>0</v>
      </c>
      <c r="DU134">
        <v>0</v>
      </c>
      <c r="DV134">
        <v>6064200000</v>
      </c>
      <c r="DW134">
        <v>0</v>
      </c>
      <c r="DX134">
        <v>0</v>
      </c>
      <c r="DY134">
        <v>8346000000</v>
      </c>
      <c r="DZ134">
        <v>0</v>
      </c>
      <c r="EA134">
        <v>0</v>
      </c>
      <c r="EB134">
        <v>4560100000</v>
      </c>
      <c r="EC134">
        <v>0</v>
      </c>
      <c r="ED134">
        <v>0</v>
      </c>
      <c r="EE134">
        <v>6466100000</v>
      </c>
      <c r="EF134">
        <v>0</v>
      </c>
      <c r="EG134">
        <v>0</v>
      </c>
      <c r="EJ134">
        <v>128</v>
      </c>
      <c r="EK134">
        <v>30</v>
      </c>
      <c r="EL134">
        <v>1514</v>
      </c>
      <c r="EM134">
        <v>1514</v>
      </c>
      <c r="EN134">
        <v>8504</v>
      </c>
      <c r="EO134">
        <v>9652</v>
      </c>
      <c r="EP134" t="s">
        <v>1065</v>
      </c>
      <c r="EQ134" t="s">
        <v>1066</v>
      </c>
      <c r="ER134">
        <v>98549</v>
      </c>
      <c r="ES134">
        <v>165040</v>
      </c>
      <c r="ET134" t="s">
        <v>201</v>
      </c>
      <c r="EU134">
        <v>36454</v>
      </c>
      <c r="EV134">
        <v>98543</v>
      </c>
      <c r="EW134">
        <v>165019</v>
      </c>
      <c r="EX134" t="s">
        <v>299</v>
      </c>
      <c r="EY134">
        <v>35005</v>
      </c>
      <c r="EZ134">
        <v>98543</v>
      </c>
      <c r="FA134">
        <v>165019</v>
      </c>
      <c r="FB134" t="s">
        <v>299</v>
      </c>
      <c r="FC134">
        <v>35005</v>
      </c>
    </row>
    <row r="135" spans="1:159" x14ac:dyDescent="0.25">
      <c r="A135" t="s">
        <v>700</v>
      </c>
      <c r="B135" t="s">
        <v>1067</v>
      </c>
      <c r="C135" t="s">
        <v>702</v>
      </c>
      <c r="D135" t="s">
        <v>702</v>
      </c>
      <c r="F135" t="s">
        <v>703</v>
      </c>
      <c r="H135">
        <v>1</v>
      </c>
      <c r="I135">
        <v>68.542599999999993</v>
      </c>
      <c r="J135">
        <v>2.26035E-4</v>
      </c>
      <c r="K135">
        <v>87.322999999999993</v>
      </c>
      <c r="L135">
        <v>47.320999999999998</v>
      </c>
      <c r="M135">
        <v>82.748999999999995</v>
      </c>
      <c r="N135">
        <v>0.99999899999999997</v>
      </c>
      <c r="O135">
        <v>59.068300000000001</v>
      </c>
      <c r="P135">
        <v>2.26035E-4</v>
      </c>
      <c r="Q135">
        <v>87.322999999999993</v>
      </c>
      <c r="R135">
        <v>0.99999899999999997</v>
      </c>
      <c r="S135">
        <v>59.874000000000002</v>
      </c>
      <c r="T135">
        <v>9.9032700000000005E-4</v>
      </c>
      <c r="U135">
        <v>81.337999999999994</v>
      </c>
      <c r="V135">
        <v>0.999996</v>
      </c>
      <c r="W135">
        <v>54.087800000000001</v>
      </c>
      <c r="X135">
        <v>1.57401E-3</v>
      </c>
      <c r="Y135">
        <v>65.251999999999995</v>
      </c>
      <c r="Z135">
        <v>0.99998799999999999</v>
      </c>
      <c r="AA135">
        <v>49.142499999999998</v>
      </c>
      <c r="AB135">
        <v>7.6395399999999996E-4</v>
      </c>
      <c r="AC135">
        <v>63.816000000000003</v>
      </c>
      <c r="AD135">
        <v>0.99999899999999997</v>
      </c>
      <c r="AE135">
        <v>62.309699999999999</v>
      </c>
      <c r="AF135">
        <v>7.5671099999999997E-4</v>
      </c>
      <c r="AG135">
        <v>80.688000000000002</v>
      </c>
      <c r="AH135">
        <v>1</v>
      </c>
      <c r="AI135">
        <v>68.542599999999993</v>
      </c>
      <c r="AJ135">
        <v>7.8250800000000001E-4</v>
      </c>
      <c r="AK135">
        <v>82.748999999999995</v>
      </c>
      <c r="AL135">
        <v>0.99999199999999999</v>
      </c>
      <c r="AM135">
        <v>50.750599999999999</v>
      </c>
      <c r="AN135">
        <v>2.0714499999999999E-3</v>
      </c>
      <c r="AO135">
        <v>71.450999999999993</v>
      </c>
      <c r="AP135">
        <v>0.99999899999999997</v>
      </c>
      <c r="AQ135">
        <v>61.647500000000001</v>
      </c>
      <c r="AR135">
        <v>6.6835699999999996E-4</v>
      </c>
      <c r="AS135">
        <v>75.853999999999999</v>
      </c>
      <c r="AT135">
        <v>0.99999899999999997</v>
      </c>
      <c r="AU135">
        <v>61.647500000000001</v>
      </c>
      <c r="AV135">
        <v>1.7545900000000001E-3</v>
      </c>
      <c r="AW135">
        <v>75.853999999999999</v>
      </c>
      <c r="AX135">
        <v>0.99999899999999997</v>
      </c>
      <c r="AY135">
        <v>60.692</v>
      </c>
      <c r="AZ135">
        <v>6.6835699999999996E-4</v>
      </c>
      <c r="BA135">
        <v>72.927999999999997</v>
      </c>
      <c r="BB135">
        <v>0.99999899999999997</v>
      </c>
      <c r="BC135">
        <v>58.559600000000003</v>
      </c>
      <c r="BD135">
        <v>4.3655400000000002E-3</v>
      </c>
      <c r="BE135">
        <v>73.233000000000004</v>
      </c>
      <c r="BF135">
        <v>0.99999400000000005</v>
      </c>
      <c r="BG135">
        <v>52.103000000000002</v>
      </c>
      <c r="BH135">
        <v>9.9032700000000005E-4</v>
      </c>
      <c r="BI135">
        <v>70.908000000000001</v>
      </c>
      <c r="BK135">
        <v>1</v>
      </c>
      <c r="BL135" t="s">
        <v>165</v>
      </c>
      <c r="BM135" t="s">
        <v>1068</v>
      </c>
      <c r="BN135" t="s">
        <v>1069</v>
      </c>
      <c r="BO135" t="s">
        <v>1070</v>
      </c>
      <c r="BP135" t="s">
        <v>1071</v>
      </c>
      <c r="BQ135" t="s">
        <v>1072</v>
      </c>
      <c r="BR135">
        <v>1</v>
      </c>
      <c r="BS135">
        <v>2</v>
      </c>
      <c r="BT135">
        <v>3.6270999999999998E-2</v>
      </c>
      <c r="BU135" t="s">
        <v>199</v>
      </c>
      <c r="BV135" t="s">
        <v>199</v>
      </c>
      <c r="BW135" t="s">
        <v>199</v>
      </c>
      <c r="BX135" t="s">
        <v>199</v>
      </c>
      <c r="BY135" t="s">
        <v>199</v>
      </c>
      <c r="BZ135" t="s">
        <v>199</v>
      </c>
      <c r="CA135" t="s">
        <v>199</v>
      </c>
      <c r="CB135" t="s">
        <v>199</v>
      </c>
      <c r="CC135" t="s">
        <v>199</v>
      </c>
      <c r="CD135" t="s">
        <v>199</v>
      </c>
      <c r="CE135" t="s">
        <v>199</v>
      </c>
      <c r="CF135" t="s">
        <v>199</v>
      </c>
      <c r="CG135">
        <v>12906000000</v>
      </c>
      <c r="CH135">
        <v>12906000000</v>
      </c>
      <c r="CI135">
        <v>0</v>
      </c>
      <c r="CJ135">
        <v>0</v>
      </c>
      <c r="CK135" t="s">
        <v>164</v>
      </c>
      <c r="CL135">
        <v>294910000</v>
      </c>
      <c r="CM135">
        <v>315180000</v>
      </c>
      <c r="CN135">
        <v>286820000</v>
      </c>
      <c r="CO135">
        <v>661230000</v>
      </c>
      <c r="CP135">
        <v>288870000</v>
      </c>
      <c r="CQ135">
        <v>238370000</v>
      </c>
      <c r="CR135">
        <v>337060000</v>
      </c>
      <c r="CS135">
        <v>390110000</v>
      </c>
      <c r="CT135">
        <v>372320000</v>
      </c>
      <c r="CU135">
        <v>402350000</v>
      </c>
      <c r="CV135">
        <v>284530000</v>
      </c>
      <c r="CW135">
        <v>272380000</v>
      </c>
      <c r="CX135">
        <v>294910000</v>
      </c>
      <c r="CY135">
        <v>0</v>
      </c>
      <c r="CZ135">
        <v>0</v>
      </c>
      <c r="DA135">
        <v>315180000</v>
      </c>
      <c r="DB135">
        <v>0</v>
      </c>
      <c r="DC135">
        <v>0</v>
      </c>
      <c r="DD135">
        <v>286820000</v>
      </c>
      <c r="DE135">
        <v>0</v>
      </c>
      <c r="DF135">
        <v>0</v>
      </c>
      <c r="DG135">
        <v>661230000</v>
      </c>
      <c r="DH135">
        <v>0</v>
      </c>
      <c r="DI135">
        <v>0</v>
      </c>
      <c r="DJ135">
        <v>288870000</v>
      </c>
      <c r="DK135">
        <v>0</v>
      </c>
      <c r="DL135">
        <v>0</v>
      </c>
      <c r="DM135">
        <v>238370000</v>
      </c>
      <c r="DN135">
        <v>0</v>
      </c>
      <c r="DO135">
        <v>0</v>
      </c>
      <c r="DP135">
        <v>337060000</v>
      </c>
      <c r="DQ135">
        <v>0</v>
      </c>
      <c r="DR135">
        <v>0</v>
      </c>
      <c r="DS135">
        <v>390110000</v>
      </c>
      <c r="DT135">
        <v>0</v>
      </c>
      <c r="DU135">
        <v>0</v>
      </c>
      <c r="DV135">
        <v>372320000</v>
      </c>
      <c r="DW135">
        <v>0</v>
      </c>
      <c r="DX135">
        <v>0</v>
      </c>
      <c r="DY135">
        <v>402350000</v>
      </c>
      <c r="DZ135">
        <v>0</v>
      </c>
      <c r="EA135">
        <v>0</v>
      </c>
      <c r="EB135">
        <v>284530000</v>
      </c>
      <c r="EC135">
        <v>0</v>
      </c>
      <c r="ED135">
        <v>0</v>
      </c>
      <c r="EE135">
        <v>272380000</v>
      </c>
      <c r="EF135">
        <v>0</v>
      </c>
      <c r="EG135">
        <v>0</v>
      </c>
      <c r="EJ135">
        <v>129</v>
      </c>
      <c r="EK135">
        <v>30</v>
      </c>
      <c r="EL135">
        <v>836</v>
      </c>
      <c r="EM135">
        <v>836</v>
      </c>
      <c r="EN135" t="s">
        <v>1073</v>
      </c>
      <c r="EO135" t="s">
        <v>1074</v>
      </c>
      <c r="EP135" t="s">
        <v>1075</v>
      </c>
      <c r="EQ135" t="s">
        <v>1076</v>
      </c>
      <c r="ER135">
        <v>129226</v>
      </c>
      <c r="ES135">
        <v>222243</v>
      </c>
      <c r="ET135" t="s">
        <v>298</v>
      </c>
      <c r="EU135">
        <v>45046</v>
      </c>
      <c r="EV135">
        <v>129225</v>
      </c>
      <c r="EW135">
        <v>222240</v>
      </c>
      <c r="EX135" t="s">
        <v>189</v>
      </c>
      <c r="EY135">
        <v>44780</v>
      </c>
      <c r="EZ135">
        <v>99777</v>
      </c>
      <c r="FA135">
        <v>166830</v>
      </c>
      <c r="FB135" t="s">
        <v>189</v>
      </c>
      <c r="FC135">
        <v>34361</v>
      </c>
    </row>
    <row r="136" spans="1:159" x14ac:dyDescent="0.25">
      <c r="A136" t="s">
        <v>700</v>
      </c>
      <c r="B136" t="s">
        <v>1077</v>
      </c>
      <c r="C136" t="s">
        <v>702</v>
      </c>
      <c r="D136" t="s">
        <v>702</v>
      </c>
      <c r="F136" t="s">
        <v>703</v>
      </c>
      <c r="H136">
        <v>1</v>
      </c>
      <c r="I136">
        <v>70.915499999999994</v>
      </c>
      <c r="J136">
        <v>1.7245299999999999E-3</v>
      </c>
      <c r="K136">
        <v>90.906000000000006</v>
      </c>
      <c r="L136">
        <v>51.600999999999999</v>
      </c>
      <c r="M136">
        <v>90.906000000000006</v>
      </c>
      <c r="N136">
        <v>0</v>
      </c>
      <c r="O136">
        <v>0</v>
      </c>
      <c r="Q136" t="s">
        <v>164</v>
      </c>
      <c r="R136">
        <v>0.99999800000000005</v>
      </c>
      <c r="S136">
        <v>57.733199999999997</v>
      </c>
      <c r="T136">
        <v>7.1718199999999998E-3</v>
      </c>
      <c r="U136">
        <v>62.823</v>
      </c>
      <c r="V136">
        <v>0</v>
      </c>
      <c r="W136">
        <v>0</v>
      </c>
      <c r="Y136" t="s">
        <v>164</v>
      </c>
      <c r="AL136">
        <v>0</v>
      </c>
      <c r="AM136">
        <v>0</v>
      </c>
      <c r="AO136" t="s">
        <v>164</v>
      </c>
      <c r="AP136">
        <v>0</v>
      </c>
      <c r="AQ136">
        <v>0</v>
      </c>
      <c r="AS136" t="s">
        <v>164</v>
      </c>
      <c r="AX136">
        <v>0</v>
      </c>
      <c r="AY136">
        <v>0</v>
      </c>
      <c r="BA136" t="s">
        <v>164</v>
      </c>
      <c r="BB136">
        <v>0</v>
      </c>
      <c r="BC136">
        <v>0</v>
      </c>
      <c r="BE136" t="s">
        <v>164</v>
      </c>
      <c r="BF136">
        <v>1</v>
      </c>
      <c r="BG136">
        <v>70.915499999999994</v>
      </c>
      <c r="BH136">
        <v>1.7245299999999999E-3</v>
      </c>
      <c r="BI136">
        <v>90.906000000000006</v>
      </c>
      <c r="BK136">
        <v>1</v>
      </c>
      <c r="BL136" t="s">
        <v>165</v>
      </c>
      <c r="BM136" t="s">
        <v>1078</v>
      </c>
      <c r="BN136" t="s">
        <v>1079</v>
      </c>
      <c r="BO136" t="s">
        <v>1080</v>
      </c>
      <c r="BP136" t="s">
        <v>1081</v>
      </c>
      <c r="BQ136" t="s">
        <v>1082</v>
      </c>
      <c r="BR136">
        <v>5</v>
      </c>
      <c r="BS136">
        <v>2</v>
      </c>
      <c r="BT136">
        <v>0.16627</v>
      </c>
      <c r="BU136" t="s">
        <v>198</v>
      </c>
      <c r="BV136" t="s">
        <v>199</v>
      </c>
      <c r="BW136" t="s">
        <v>198</v>
      </c>
      <c r="CA136" t="s">
        <v>198</v>
      </c>
      <c r="CB136" t="s">
        <v>198</v>
      </c>
      <c r="CD136" t="s">
        <v>198</v>
      </c>
      <c r="CE136" t="s">
        <v>198</v>
      </c>
      <c r="CF136" t="s">
        <v>199</v>
      </c>
      <c r="CG136">
        <v>71339000</v>
      </c>
      <c r="CH136">
        <v>71339000</v>
      </c>
      <c r="CI136">
        <v>0</v>
      </c>
      <c r="CJ136">
        <v>0</v>
      </c>
      <c r="CK136" t="s">
        <v>164</v>
      </c>
      <c r="CL136">
        <v>7829300</v>
      </c>
      <c r="CM136">
        <v>8718400</v>
      </c>
      <c r="CN136">
        <v>5136600</v>
      </c>
      <c r="CO136">
        <v>0</v>
      </c>
      <c r="CP136">
        <v>0</v>
      </c>
      <c r="CQ136">
        <v>0</v>
      </c>
      <c r="CR136">
        <v>7356600</v>
      </c>
      <c r="CS136">
        <v>4190100</v>
      </c>
      <c r="CT136">
        <v>0</v>
      </c>
      <c r="CU136">
        <v>18032000</v>
      </c>
      <c r="CV136">
        <v>10127000</v>
      </c>
      <c r="CW136">
        <v>9948200</v>
      </c>
      <c r="CX136">
        <v>7829300</v>
      </c>
      <c r="CY136">
        <v>0</v>
      </c>
      <c r="CZ136">
        <v>0</v>
      </c>
      <c r="DA136">
        <v>8718400</v>
      </c>
      <c r="DB136">
        <v>0</v>
      </c>
      <c r="DC136">
        <v>0</v>
      </c>
      <c r="DD136">
        <v>5136600</v>
      </c>
      <c r="DE136">
        <v>0</v>
      </c>
      <c r="DF136">
        <v>0</v>
      </c>
      <c r="DG136">
        <v>0</v>
      </c>
      <c r="DH136">
        <v>0</v>
      </c>
      <c r="DI136">
        <v>0</v>
      </c>
      <c r="DJ136">
        <v>0</v>
      </c>
      <c r="DK136">
        <v>0</v>
      </c>
      <c r="DL136">
        <v>0</v>
      </c>
      <c r="DM136">
        <v>0</v>
      </c>
      <c r="DN136">
        <v>0</v>
      </c>
      <c r="DO136">
        <v>0</v>
      </c>
      <c r="DP136">
        <v>7356600</v>
      </c>
      <c r="DQ136">
        <v>0</v>
      </c>
      <c r="DR136">
        <v>0</v>
      </c>
      <c r="DS136">
        <v>4190100</v>
      </c>
      <c r="DT136">
        <v>0</v>
      </c>
      <c r="DU136">
        <v>0</v>
      </c>
      <c r="DV136">
        <v>0</v>
      </c>
      <c r="DW136">
        <v>0</v>
      </c>
      <c r="DX136">
        <v>0</v>
      </c>
      <c r="DY136">
        <v>18032000</v>
      </c>
      <c r="DZ136">
        <v>0</v>
      </c>
      <c r="EA136">
        <v>0</v>
      </c>
      <c r="EB136">
        <v>10127000</v>
      </c>
      <c r="EC136">
        <v>0</v>
      </c>
      <c r="ED136">
        <v>0</v>
      </c>
      <c r="EE136">
        <v>9948200</v>
      </c>
      <c r="EF136">
        <v>0</v>
      </c>
      <c r="EG136">
        <v>0</v>
      </c>
      <c r="EJ136">
        <v>130</v>
      </c>
      <c r="EK136">
        <v>30</v>
      </c>
      <c r="EL136">
        <v>840</v>
      </c>
      <c r="EM136">
        <v>840</v>
      </c>
      <c r="EN136" t="s">
        <v>1073</v>
      </c>
      <c r="EO136" t="s">
        <v>1074</v>
      </c>
      <c r="EP136" t="s">
        <v>1083</v>
      </c>
      <c r="EQ136" t="s">
        <v>1084</v>
      </c>
      <c r="ER136">
        <v>129229</v>
      </c>
      <c r="ES136">
        <v>222255</v>
      </c>
      <c r="ET136" t="s">
        <v>201</v>
      </c>
      <c r="EU136">
        <v>52308</v>
      </c>
      <c r="EV136">
        <v>129229</v>
      </c>
      <c r="EW136">
        <v>222255</v>
      </c>
      <c r="EX136" t="s">
        <v>201</v>
      </c>
      <c r="EY136">
        <v>52308</v>
      </c>
      <c r="EZ136">
        <v>129229</v>
      </c>
      <c r="FA136">
        <v>222255</v>
      </c>
      <c r="FB136" t="s">
        <v>201</v>
      </c>
      <c r="FC136">
        <v>52308</v>
      </c>
    </row>
    <row r="137" spans="1:159" x14ac:dyDescent="0.25">
      <c r="A137" t="s">
        <v>745</v>
      </c>
      <c r="B137" t="s">
        <v>1085</v>
      </c>
      <c r="C137" t="s">
        <v>702</v>
      </c>
      <c r="D137" t="s">
        <v>702</v>
      </c>
      <c r="F137" t="s">
        <v>703</v>
      </c>
      <c r="H137">
        <v>0.28605799999999998</v>
      </c>
      <c r="I137">
        <v>0</v>
      </c>
      <c r="J137" s="1">
        <v>1.3663299999999999E-32</v>
      </c>
      <c r="K137">
        <v>58.420999999999999</v>
      </c>
      <c r="L137">
        <v>53.844999999999999</v>
      </c>
      <c r="M137">
        <v>58.420999999999999</v>
      </c>
      <c r="V137">
        <v>0.122071</v>
      </c>
      <c r="W137">
        <v>0</v>
      </c>
      <c r="X137" s="1">
        <v>4.1483E-14</v>
      </c>
      <c r="Y137">
        <v>42.262</v>
      </c>
      <c r="Z137">
        <v>0.12997300000000001</v>
      </c>
      <c r="AA137">
        <v>0</v>
      </c>
      <c r="AB137" s="1">
        <v>1.5079699999999999E-19</v>
      </c>
      <c r="AC137">
        <v>50.889000000000003</v>
      </c>
      <c r="AD137">
        <v>9.7712199999999999E-2</v>
      </c>
      <c r="AE137">
        <v>0</v>
      </c>
      <c r="AF137" s="1">
        <v>3.6280400000000002E-14</v>
      </c>
      <c r="AG137">
        <v>43.478000000000002</v>
      </c>
      <c r="AL137">
        <v>0.2077</v>
      </c>
      <c r="AM137">
        <v>0</v>
      </c>
      <c r="AN137" s="1">
        <v>5.2286500000000003E-14</v>
      </c>
      <c r="AO137">
        <v>42.460999999999999</v>
      </c>
      <c r="AP137">
        <v>0.28605799999999998</v>
      </c>
      <c r="AQ137">
        <v>0</v>
      </c>
      <c r="AR137" s="1">
        <v>1.3663299999999999E-32</v>
      </c>
      <c r="AS137">
        <v>58.420999999999999</v>
      </c>
      <c r="AT137">
        <v>0.23778299999999999</v>
      </c>
      <c r="AU137">
        <v>0</v>
      </c>
      <c r="AV137" s="1">
        <v>8.54991E-14</v>
      </c>
      <c r="AW137">
        <v>40.840000000000003</v>
      </c>
      <c r="BL137" t="s">
        <v>165</v>
      </c>
      <c r="BM137" t="s">
        <v>1086</v>
      </c>
      <c r="BN137" t="s">
        <v>1087</v>
      </c>
      <c r="BO137" t="s">
        <v>998</v>
      </c>
      <c r="BP137" t="s">
        <v>1088</v>
      </c>
      <c r="BQ137" t="s">
        <v>1089</v>
      </c>
      <c r="BR137">
        <v>2</v>
      </c>
      <c r="BS137">
        <v>3</v>
      </c>
      <c r="BT137">
        <v>0.75473999999999997</v>
      </c>
      <c r="CG137">
        <v>0</v>
      </c>
      <c r="CH137">
        <v>0</v>
      </c>
      <c r="CI137">
        <v>0</v>
      </c>
      <c r="CJ137">
        <v>0</v>
      </c>
      <c r="CK137" t="s">
        <v>164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  <c r="DH137">
        <v>0</v>
      </c>
      <c r="DI137">
        <v>0</v>
      </c>
      <c r="DJ137">
        <v>0</v>
      </c>
      <c r="DK137">
        <v>0</v>
      </c>
      <c r="DL137">
        <v>0</v>
      </c>
      <c r="DM137">
        <v>0</v>
      </c>
      <c r="DN137">
        <v>0</v>
      </c>
      <c r="DO137">
        <v>0</v>
      </c>
      <c r="DP137">
        <v>0</v>
      </c>
      <c r="DQ137">
        <v>0</v>
      </c>
      <c r="DR137">
        <v>0</v>
      </c>
      <c r="DS137">
        <v>0</v>
      </c>
      <c r="DT137">
        <v>0</v>
      </c>
      <c r="DU137">
        <v>0</v>
      </c>
      <c r="DV137">
        <v>0</v>
      </c>
      <c r="DW137">
        <v>0</v>
      </c>
      <c r="DX137">
        <v>0</v>
      </c>
      <c r="DY137">
        <v>0</v>
      </c>
      <c r="DZ137">
        <v>0</v>
      </c>
      <c r="EA137">
        <v>0</v>
      </c>
      <c r="EB137">
        <v>0</v>
      </c>
      <c r="EC137">
        <v>0</v>
      </c>
      <c r="ED137">
        <v>0</v>
      </c>
      <c r="EE137">
        <v>0</v>
      </c>
      <c r="EF137">
        <v>0</v>
      </c>
      <c r="EG137">
        <v>0</v>
      </c>
      <c r="EJ137">
        <v>131</v>
      </c>
      <c r="EK137">
        <v>30</v>
      </c>
      <c r="EL137">
        <v>1473</v>
      </c>
      <c r="EM137">
        <v>1473</v>
      </c>
      <c r="EN137">
        <v>8690</v>
      </c>
      <c r="EO137" t="s">
        <v>1090</v>
      </c>
      <c r="ER137">
        <v>100373</v>
      </c>
      <c r="ES137">
        <v>167505</v>
      </c>
      <c r="ET137" t="s">
        <v>210</v>
      </c>
      <c r="EU137">
        <v>131282</v>
      </c>
      <c r="EV137">
        <v>100373</v>
      </c>
      <c r="EW137">
        <v>167505</v>
      </c>
      <c r="EX137" t="s">
        <v>210</v>
      </c>
      <c r="EY137">
        <v>131282</v>
      </c>
      <c r="EZ137">
        <v>100373</v>
      </c>
      <c r="FA137">
        <v>167505</v>
      </c>
      <c r="FB137" t="s">
        <v>210</v>
      </c>
      <c r="FC137">
        <v>131282</v>
      </c>
    </row>
    <row r="138" spans="1:159" x14ac:dyDescent="0.25">
      <c r="A138" t="s">
        <v>745</v>
      </c>
      <c r="B138" t="s">
        <v>1091</v>
      </c>
      <c r="C138" t="s">
        <v>702</v>
      </c>
      <c r="D138" t="s">
        <v>702</v>
      </c>
      <c r="F138" t="s">
        <v>703</v>
      </c>
      <c r="H138">
        <v>0.28605799999999998</v>
      </c>
      <c r="I138">
        <v>0</v>
      </c>
      <c r="J138" s="1">
        <v>1.3663299999999999E-32</v>
      </c>
      <c r="K138">
        <v>58.420999999999999</v>
      </c>
      <c r="L138">
        <v>53.844999999999999</v>
      </c>
      <c r="M138">
        <v>58.420999999999999</v>
      </c>
      <c r="V138">
        <v>0.122071</v>
      </c>
      <c r="W138">
        <v>0</v>
      </c>
      <c r="X138" s="1">
        <v>4.1483E-14</v>
      </c>
      <c r="Y138">
        <v>42.262</v>
      </c>
      <c r="Z138">
        <v>0.12997300000000001</v>
      </c>
      <c r="AA138">
        <v>0</v>
      </c>
      <c r="AB138" s="1">
        <v>1.5079699999999999E-19</v>
      </c>
      <c r="AC138">
        <v>50.889000000000003</v>
      </c>
      <c r="AD138">
        <v>9.7712199999999999E-2</v>
      </c>
      <c r="AE138">
        <v>0</v>
      </c>
      <c r="AF138" s="1">
        <v>3.6280400000000002E-14</v>
      </c>
      <c r="AG138">
        <v>43.478000000000002</v>
      </c>
      <c r="AL138">
        <v>0.2077</v>
      </c>
      <c r="AM138">
        <v>0</v>
      </c>
      <c r="AN138" s="1">
        <v>5.2286500000000003E-14</v>
      </c>
      <c r="AO138">
        <v>42.460999999999999</v>
      </c>
      <c r="AP138">
        <v>0.28605799999999998</v>
      </c>
      <c r="AQ138">
        <v>0</v>
      </c>
      <c r="AR138" s="1">
        <v>1.3663299999999999E-32</v>
      </c>
      <c r="AS138">
        <v>58.420999999999999</v>
      </c>
      <c r="AT138">
        <v>0.23778299999999999</v>
      </c>
      <c r="AU138">
        <v>0</v>
      </c>
      <c r="AV138" s="1">
        <v>8.54991E-14</v>
      </c>
      <c r="AW138">
        <v>40.840000000000003</v>
      </c>
      <c r="BL138" t="s">
        <v>165</v>
      </c>
      <c r="BM138" t="s">
        <v>1092</v>
      </c>
      <c r="BN138" t="s">
        <v>1093</v>
      </c>
      <c r="BO138" t="s">
        <v>195</v>
      </c>
      <c r="BP138" t="s">
        <v>1088</v>
      </c>
      <c r="BQ138" t="s">
        <v>1089</v>
      </c>
      <c r="BR138">
        <v>3</v>
      </c>
      <c r="BS138">
        <v>3</v>
      </c>
      <c r="BT138">
        <v>0.75473999999999997</v>
      </c>
      <c r="CG138">
        <v>0</v>
      </c>
      <c r="CH138">
        <v>0</v>
      </c>
      <c r="CI138">
        <v>0</v>
      </c>
      <c r="CJ138">
        <v>0</v>
      </c>
      <c r="CK138" t="s">
        <v>164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J138">
        <v>132</v>
      </c>
      <c r="EK138">
        <v>30</v>
      </c>
      <c r="EL138">
        <v>1474</v>
      </c>
      <c r="EM138">
        <v>1474</v>
      </c>
      <c r="EN138">
        <v>8690</v>
      </c>
      <c r="EO138" t="s">
        <v>1090</v>
      </c>
      <c r="ER138">
        <v>100373</v>
      </c>
      <c r="ES138">
        <v>167505</v>
      </c>
      <c r="ET138" t="s">
        <v>210</v>
      </c>
      <c r="EU138">
        <v>131282</v>
      </c>
      <c r="EV138">
        <v>100373</v>
      </c>
      <c r="EW138">
        <v>167505</v>
      </c>
      <c r="EX138" t="s">
        <v>210</v>
      </c>
      <c r="EY138">
        <v>131282</v>
      </c>
      <c r="EZ138">
        <v>100373</v>
      </c>
      <c r="FA138">
        <v>167505</v>
      </c>
      <c r="FB138" t="s">
        <v>210</v>
      </c>
      <c r="FC138">
        <v>131282</v>
      </c>
    </row>
    <row r="139" spans="1:159" x14ac:dyDescent="0.25">
      <c r="A139" t="s">
        <v>745</v>
      </c>
      <c r="B139" t="s">
        <v>1094</v>
      </c>
      <c r="C139" t="s">
        <v>702</v>
      </c>
      <c r="D139" t="s">
        <v>702</v>
      </c>
      <c r="F139" t="s">
        <v>703</v>
      </c>
      <c r="H139">
        <v>0.28605799999999998</v>
      </c>
      <c r="I139">
        <v>0</v>
      </c>
      <c r="J139" s="1">
        <v>1.3663299999999999E-32</v>
      </c>
      <c r="K139">
        <v>58.420999999999999</v>
      </c>
      <c r="L139">
        <v>53.844999999999999</v>
      </c>
      <c r="M139">
        <v>58.420999999999999</v>
      </c>
      <c r="V139">
        <v>0.122071</v>
      </c>
      <c r="W139">
        <v>0</v>
      </c>
      <c r="X139" s="1">
        <v>4.1483E-14</v>
      </c>
      <c r="Y139">
        <v>42.262</v>
      </c>
      <c r="Z139">
        <v>0.12997300000000001</v>
      </c>
      <c r="AA139">
        <v>0</v>
      </c>
      <c r="AB139" s="1">
        <v>1.5079699999999999E-19</v>
      </c>
      <c r="AC139">
        <v>50.889000000000003</v>
      </c>
      <c r="AD139">
        <v>9.7712199999999999E-2</v>
      </c>
      <c r="AE139">
        <v>0</v>
      </c>
      <c r="AF139" s="1">
        <v>3.6280400000000002E-14</v>
      </c>
      <c r="AG139">
        <v>43.478000000000002</v>
      </c>
      <c r="AL139">
        <v>0.2077</v>
      </c>
      <c r="AM139">
        <v>0</v>
      </c>
      <c r="AN139" s="1">
        <v>5.2286500000000003E-14</v>
      </c>
      <c r="AO139">
        <v>42.460999999999999</v>
      </c>
      <c r="AP139">
        <v>0.28605799999999998</v>
      </c>
      <c r="AQ139">
        <v>0</v>
      </c>
      <c r="AR139" s="1">
        <v>1.3663299999999999E-32</v>
      </c>
      <c r="AS139">
        <v>58.420999999999999</v>
      </c>
      <c r="AT139">
        <v>0.23778299999999999</v>
      </c>
      <c r="AU139">
        <v>0</v>
      </c>
      <c r="AV139" s="1">
        <v>8.54991E-14</v>
      </c>
      <c r="AW139">
        <v>40.840000000000003</v>
      </c>
      <c r="AX139">
        <v>0.142458</v>
      </c>
      <c r="AY139">
        <v>0.40084500000000001</v>
      </c>
      <c r="AZ139" s="1">
        <v>1.01281E-13</v>
      </c>
      <c r="BA139">
        <v>43.466999999999999</v>
      </c>
      <c r="BF139">
        <v>0.246526</v>
      </c>
      <c r="BG139">
        <v>0.38065900000000003</v>
      </c>
      <c r="BH139" s="1">
        <v>6.5320000000000002E-19</v>
      </c>
      <c r="BI139">
        <v>49.241999999999997</v>
      </c>
      <c r="BL139" t="s">
        <v>165</v>
      </c>
      <c r="BM139" t="s">
        <v>1095</v>
      </c>
      <c r="BN139" t="s">
        <v>964</v>
      </c>
      <c r="BO139" t="s">
        <v>1096</v>
      </c>
      <c r="BP139" t="s">
        <v>1088</v>
      </c>
      <c r="BQ139" t="s">
        <v>1089</v>
      </c>
      <c r="BR139">
        <v>5</v>
      </c>
      <c r="BS139">
        <v>3</v>
      </c>
      <c r="BT139">
        <v>0.75473999999999997</v>
      </c>
      <c r="CG139">
        <v>0</v>
      </c>
      <c r="CH139">
        <v>0</v>
      </c>
      <c r="CI139">
        <v>0</v>
      </c>
      <c r="CJ139">
        <v>0</v>
      </c>
      <c r="CK139" t="s">
        <v>164</v>
      </c>
      <c r="CL139">
        <v>0</v>
      </c>
      <c r="CM139">
        <v>0</v>
      </c>
      <c r="CN139">
        <v>0</v>
      </c>
      <c r="CO139">
        <v>0</v>
      </c>
      <c r="CP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  <c r="CW139">
        <v>0</v>
      </c>
      <c r="CX139">
        <v>0</v>
      </c>
      <c r="CY139">
        <v>0</v>
      </c>
      <c r="CZ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  <c r="DG139">
        <v>0</v>
      </c>
      <c r="DH139">
        <v>0</v>
      </c>
      <c r="DI139">
        <v>0</v>
      </c>
      <c r="DJ139">
        <v>0</v>
      </c>
      <c r="DK139">
        <v>0</v>
      </c>
      <c r="DL139">
        <v>0</v>
      </c>
      <c r="DM139">
        <v>0</v>
      </c>
      <c r="DN139">
        <v>0</v>
      </c>
      <c r="DO139">
        <v>0</v>
      </c>
      <c r="DP139">
        <v>0</v>
      </c>
      <c r="DQ139">
        <v>0</v>
      </c>
      <c r="DR139">
        <v>0</v>
      </c>
      <c r="DS139">
        <v>0</v>
      </c>
      <c r="DT139">
        <v>0</v>
      </c>
      <c r="DU139">
        <v>0</v>
      </c>
      <c r="DV139">
        <v>0</v>
      </c>
      <c r="DW139">
        <v>0</v>
      </c>
      <c r="DX139">
        <v>0</v>
      </c>
      <c r="DY139">
        <v>0</v>
      </c>
      <c r="DZ139">
        <v>0</v>
      </c>
      <c r="EA139">
        <v>0</v>
      </c>
      <c r="EB139">
        <v>0</v>
      </c>
      <c r="EC139">
        <v>0</v>
      </c>
      <c r="ED139">
        <v>0</v>
      </c>
      <c r="EE139">
        <v>0</v>
      </c>
      <c r="EF139">
        <v>0</v>
      </c>
      <c r="EG139">
        <v>0</v>
      </c>
      <c r="EJ139">
        <v>133</v>
      </c>
      <c r="EK139">
        <v>30</v>
      </c>
      <c r="EL139">
        <v>1476</v>
      </c>
      <c r="EM139">
        <v>1476</v>
      </c>
      <c r="EN139">
        <v>8690</v>
      </c>
      <c r="EO139" t="s">
        <v>1090</v>
      </c>
      <c r="ER139">
        <v>100373</v>
      </c>
      <c r="ES139">
        <v>167505</v>
      </c>
      <c r="ET139" t="s">
        <v>210</v>
      </c>
      <c r="EU139">
        <v>131282</v>
      </c>
      <c r="EV139">
        <v>100373</v>
      </c>
      <c r="EW139">
        <v>167505</v>
      </c>
      <c r="EX139" t="s">
        <v>210</v>
      </c>
      <c r="EY139">
        <v>131282</v>
      </c>
      <c r="EZ139">
        <v>100373</v>
      </c>
      <c r="FA139">
        <v>167505</v>
      </c>
      <c r="FB139" t="s">
        <v>210</v>
      </c>
      <c r="FC139">
        <v>131282</v>
      </c>
    </row>
    <row r="140" spans="1:159" x14ac:dyDescent="0.25">
      <c r="A140" t="s">
        <v>745</v>
      </c>
      <c r="B140" t="s">
        <v>1097</v>
      </c>
      <c r="C140" t="s">
        <v>702</v>
      </c>
      <c r="D140" t="s">
        <v>702</v>
      </c>
      <c r="F140" t="s">
        <v>703</v>
      </c>
      <c r="H140">
        <v>0.286028</v>
      </c>
      <c r="I140">
        <v>0</v>
      </c>
      <c r="J140" s="1">
        <v>1.63539E-54</v>
      </c>
      <c r="K140">
        <v>70.248999999999995</v>
      </c>
      <c r="L140">
        <v>65.581000000000003</v>
      </c>
      <c r="M140">
        <v>58.420999999999999</v>
      </c>
      <c r="N140">
        <v>0.183476</v>
      </c>
      <c r="O140">
        <v>0</v>
      </c>
      <c r="P140" s="1">
        <v>1.63539E-54</v>
      </c>
      <c r="Q140">
        <v>70.248999999999995</v>
      </c>
      <c r="R140">
        <v>0.146533</v>
      </c>
      <c r="S140">
        <v>0</v>
      </c>
      <c r="T140" s="1">
        <v>2.4604E-19</v>
      </c>
      <c r="U140">
        <v>50.478999999999999</v>
      </c>
      <c r="V140">
        <v>0.122071</v>
      </c>
      <c r="W140">
        <v>0</v>
      </c>
      <c r="X140" s="1">
        <v>4.1483E-14</v>
      </c>
      <c r="Y140">
        <v>42.262</v>
      </c>
      <c r="Z140">
        <v>0.122132</v>
      </c>
      <c r="AA140">
        <v>0</v>
      </c>
      <c r="AB140" s="1">
        <v>2.6253399999999999E-14</v>
      </c>
      <c r="AC140">
        <v>43.271000000000001</v>
      </c>
      <c r="AD140">
        <v>9.7712199999999999E-2</v>
      </c>
      <c r="AE140">
        <v>0</v>
      </c>
      <c r="AF140" s="1">
        <v>3.6280400000000002E-14</v>
      </c>
      <c r="AG140">
        <v>43.478000000000002</v>
      </c>
      <c r="AP140">
        <v>0.286028</v>
      </c>
      <c r="AQ140">
        <v>0</v>
      </c>
      <c r="AR140" s="1">
        <v>1.3663299999999999E-32</v>
      </c>
      <c r="AS140">
        <v>58.420999999999999</v>
      </c>
      <c r="BL140" t="s">
        <v>165</v>
      </c>
      <c r="BM140" t="s">
        <v>1098</v>
      </c>
      <c r="BN140" t="s">
        <v>167</v>
      </c>
      <c r="BO140" t="s">
        <v>696</v>
      </c>
      <c r="BP140" t="s">
        <v>1088</v>
      </c>
      <c r="BQ140" t="s">
        <v>1089</v>
      </c>
      <c r="BR140">
        <v>11</v>
      </c>
      <c r="BS140">
        <v>3</v>
      </c>
      <c r="BT140">
        <v>0.75473999999999997</v>
      </c>
      <c r="CG140">
        <v>0</v>
      </c>
      <c r="CH140">
        <v>0</v>
      </c>
      <c r="CI140">
        <v>0</v>
      </c>
      <c r="CJ140">
        <v>0</v>
      </c>
      <c r="CK140" t="s">
        <v>164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J140">
        <v>134</v>
      </c>
      <c r="EK140">
        <v>30</v>
      </c>
      <c r="EL140">
        <v>1482</v>
      </c>
      <c r="EM140">
        <v>1482</v>
      </c>
      <c r="EN140">
        <v>8690</v>
      </c>
      <c r="EO140" t="s">
        <v>1090</v>
      </c>
      <c r="ER140">
        <v>100373</v>
      </c>
      <c r="ES140">
        <v>167505</v>
      </c>
      <c r="ET140" t="s">
        <v>210</v>
      </c>
      <c r="EU140">
        <v>131282</v>
      </c>
      <c r="EV140">
        <v>100367</v>
      </c>
      <c r="EW140">
        <v>167498</v>
      </c>
      <c r="EX140" t="s">
        <v>189</v>
      </c>
      <c r="EY140">
        <v>115527</v>
      </c>
      <c r="EZ140">
        <v>100367</v>
      </c>
      <c r="FA140">
        <v>167498</v>
      </c>
      <c r="FB140" t="s">
        <v>189</v>
      </c>
      <c r="FC140">
        <v>115527</v>
      </c>
    </row>
    <row r="141" spans="1:159" x14ac:dyDescent="0.25">
      <c r="A141" t="s">
        <v>745</v>
      </c>
      <c r="B141" t="s">
        <v>1099</v>
      </c>
      <c r="C141" t="s">
        <v>702</v>
      </c>
      <c r="D141" t="s">
        <v>702</v>
      </c>
      <c r="F141" t="s">
        <v>703</v>
      </c>
      <c r="H141">
        <v>0.286028</v>
      </c>
      <c r="I141">
        <v>0</v>
      </c>
      <c r="J141" s="1">
        <v>1.3663299999999999E-32</v>
      </c>
      <c r="K141">
        <v>58.420999999999999</v>
      </c>
      <c r="L141">
        <v>53.844999999999999</v>
      </c>
      <c r="M141">
        <v>58.420999999999999</v>
      </c>
      <c r="R141">
        <v>0.146533</v>
      </c>
      <c r="S141">
        <v>0</v>
      </c>
      <c r="T141" s="1">
        <v>2.4604E-19</v>
      </c>
      <c r="U141">
        <v>50.478999999999999</v>
      </c>
      <c r="V141">
        <v>0.122071</v>
      </c>
      <c r="W141">
        <v>0</v>
      </c>
      <c r="X141" s="1">
        <v>4.1483E-14</v>
      </c>
      <c r="Y141">
        <v>42.262</v>
      </c>
      <c r="Z141">
        <v>0.122132</v>
      </c>
      <c r="AA141">
        <v>0</v>
      </c>
      <c r="AB141" s="1">
        <v>2.6253399999999999E-14</v>
      </c>
      <c r="AC141">
        <v>43.271000000000001</v>
      </c>
      <c r="AD141">
        <v>9.7712199999999999E-2</v>
      </c>
      <c r="AE141">
        <v>0</v>
      </c>
      <c r="AF141" s="1">
        <v>3.6280400000000002E-14</v>
      </c>
      <c r="AG141">
        <v>43.478000000000002</v>
      </c>
      <c r="AP141">
        <v>0.286028</v>
      </c>
      <c r="AQ141">
        <v>0</v>
      </c>
      <c r="AR141" s="1">
        <v>1.3663299999999999E-32</v>
      </c>
      <c r="AS141">
        <v>58.420999999999999</v>
      </c>
      <c r="BL141" t="s">
        <v>165</v>
      </c>
      <c r="BM141" t="s">
        <v>1100</v>
      </c>
      <c r="BN141" t="s">
        <v>174</v>
      </c>
      <c r="BO141" t="s">
        <v>175</v>
      </c>
      <c r="BP141" t="s">
        <v>1088</v>
      </c>
      <c r="BQ141" t="s">
        <v>1089</v>
      </c>
      <c r="BR141">
        <v>14</v>
      </c>
      <c r="BS141">
        <v>3</v>
      </c>
      <c r="BT141">
        <v>0.75473999999999997</v>
      </c>
      <c r="CG141">
        <v>0</v>
      </c>
      <c r="CH141">
        <v>0</v>
      </c>
      <c r="CI141">
        <v>0</v>
      </c>
      <c r="CJ141">
        <v>0</v>
      </c>
      <c r="CK141" t="s">
        <v>164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J141">
        <v>135</v>
      </c>
      <c r="EK141">
        <v>30</v>
      </c>
      <c r="EL141">
        <v>1485</v>
      </c>
      <c r="EM141">
        <v>1485</v>
      </c>
      <c r="EN141">
        <v>8690</v>
      </c>
      <c r="EO141" t="s">
        <v>1090</v>
      </c>
      <c r="ER141">
        <v>100373</v>
      </c>
      <c r="ES141">
        <v>167505</v>
      </c>
      <c r="ET141" t="s">
        <v>210</v>
      </c>
      <c r="EU141">
        <v>131282</v>
      </c>
      <c r="EV141">
        <v>100373</v>
      </c>
      <c r="EW141">
        <v>167505</v>
      </c>
      <c r="EX141" t="s">
        <v>210</v>
      </c>
      <c r="EY141">
        <v>131282</v>
      </c>
      <c r="EZ141">
        <v>100373</v>
      </c>
      <c r="FA141">
        <v>167505</v>
      </c>
      <c r="FB141" t="s">
        <v>210</v>
      </c>
      <c r="FC141">
        <v>131282</v>
      </c>
    </row>
    <row r="142" spans="1:159" x14ac:dyDescent="0.25">
      <c r="A142" t="s">
        <v>745</v>
      </c>
      <c r="B142" t="s">
        <v>1101</v>
      </c>
      <c r="C142" t="s">
        <v>702</v>
      </c>
      <c r="D142" t="s">
        <v>702</v>
      </c>
      <c r="F142" t="s">
        <v>703</v>
      </c>
      <c r="H142">
        <v>0.12884799999999999</v>
      </c>
      <c r="I142">
        <v>0</v>
      </c>
      <c r="J142" s="1">
        <v>2.4604E-19</v>
      </c>
      <c r="K142">
        <v>50.478999999999999</v>
      </c>
      <c r="L142">
        <v>48.061999999999998</v>
      </c>
      <c r="M142">
        <v>50.478999999999999</v>
      </c>
      <c r="R142">
        <v>0.12884799999999999</v>
      </c>
      <c r="S142">
        <v>0</v>
      </c>
      <c r="T142" s="1">
        <v>2.4604E-19</v>
      </c>
      <c r="U142">
        <v>50.478999999999999</v>
      </c>
      <c r="V142">
        <v>0.122071</v>
      </c>
      <c r="W142">
        <v>0</v>
      </c>
      <c r="X142" s="1">
        <v>4.1483E-14</v>
      </c>
      <c r="Y142">
        <v>42.262</v>
      </c>
      <c r="Z142">
        <v>0.122132</v>
      </c>
      <c r="AA142">
        <v>0</v>
      </c>
      <c r="AB142" s="1">
        <v>2.6253399999999999E-14</v>
      </c>
      <c r="AC142">
        <v>43.271000000000001</v>
      </c>
      <c r="AD142">
        <v>9.7712199999999999E-2</v>
      </c>
      <c r="AE142">
        <v>0</v>
      </c>
      <c r="AF142" s="1">
        <v>3.6280400000000002E-14</v>
      </c>
      <c r="AG142">
        <v>43.478000000000002</v>
      </c>
      <c r="BL142" t="s">
        <v>165</v>
      </c>
      <c r="BM142" t="s">
        <v>1102</v>
      </c>
      <c r="BN142" t="s">
        <v>174</v>
      </c>
      <c r="BO142" t="s">
        <v>175</v>
      </c>
      <c r="BP142" t="s">
        <v>1103</v>
      </c>
      <c r="BQ142" t="s">
        <v>1104</v>
      </c>
      <c r="BR142">
        <v>18</v>
      </c>
      <c r="BS142">
        <v>3</v>
      </c>
      <c r="BT142">
        <v>0.86260999999999999</v>
      </c>
      <c r="CG142">
        <v>0</v>
      </c>
      <c r="CH142">
        <v>0</v>
      </c>
      <c r="CI142">
        <v>0</v>
      </c>
      <c r="CJ142">
        <v>0</v>
      </c>
      <c r="CK142" t="s">
        <v>164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CZ142">
        <v>0</v>
      </c>
      <c r="DA142">
        <v>0</v>
      </c>
      <c r="DB142">
        <v>0</v>
      </c>
      <c r="DC142">
        <v>0</v>
      </c>
      <c r="DD142">
        <v>0</v>
      </c>
      <c r="DE142">
        <v>0</v>
      </c>
      <c r="DF142">
        <v>0</v>
      </c>
      <c r="DG142">
        <v>0</v>
      </c>
      <c r="DH142">
        <v>0</v>
      </c>
      <c r="DI142">
        <v>0</v>
      </c>
      <c r="DJ142">
        <v>0</v>
      </c>
      <c r="DK142">
        <v>0</v>
      </c>
      <c r="DL142">
        <v>0</v>
      </c>
      <c r="DM142">
        <v>0</v>
      </c>
      <c r="DN142">
        <v>0</v>
      </c>
      <c r="DO142">
        <v>0</v>
      </c>
      <c r="DP142">
        <v>0</v>
      </c>
      <c r="DQ142">
        <v>0</v>
      </c>
      <c r="DR142">
        <v>0</v>
      </c>
      <c r="DS142">
        <v>0</v>
      </c>
      <c r="DT142">
        <v>0</v>
      </c>
      <c r="DU142">
        <v>0</v>
      </c>
      <c r="DV142">
        <v>0</v>
      </c>
      <c r="DW142">
        <v>0</v>
      </c>
      <c r="DX142">
        <v>0</v>
      </c>
      <c r="DY142">
        <v>0</v>
      </c>
      <c r="DZ142">
        <v>0</v>
      </c>
      <c r="EA142">
        <v>0</v>
      </c>
      <c r="EB142">
        <v>0</v>
      </c>
      <c r="EC142">
        <v>0</v>
      </c>
      <c r="ED142">
        <v>0</v>
      </c>
      <c r="EE142">
        <v>0</v>
      </c>
      <c r="EF142">
        <v>0</v>
      </c>
      <c r="EG142">
        <v>0</v>
      </c>
      <c r="EJ142">
        <v>136</v>
      </c>
      <c r="EK142">
        <v>30</v>
      </c>
      <c r="EL142">
        <v>1489</v>
      </c>
      <c r="EM142">
        <v>1489</v>
      </c>
      <c r="EN142">
        <v>8690</v>
      </c>
      <c r="EO142" t="s">
        <v>1090</v>
      </c>
      <c r="ER142">
        <v>100370</v>
      </c>
      <c r="ES142">
        <v>167502</v>
      </c>
      <c r="ET142" t="s">
        <v>369</v>
      </c>
      <c r="EU142">
        <v>116095</v>
      </c>
      <c r="EV142">
        <v>100370</v>
      </c>
      <c r="EW142">
        <v>167502</v>
      </c>
      <c r="EX142" t="s">
        <v>369</v>
      </c>
      <c r="EY142">
        <v>116095</v>
      </c>
      <c r="EZ142">
        <v>100370</v>
      </c>
      <c r="FA142">
        <v>167502</v>
      </c>
      <c r="FB142" t="s">
        <v>369</v>
      </c>
      <c r="FC142">
        <v>116095</v>
      </c>
    </row>
    <row r="143" spans="1:159" x14ac:dyDescent="0.25">
      <c r="A143" t="s">
        <v>745</v>
      </c>
      <c r="B143" t="s">
        <v>1105</v>
      </c>
      <c r="C143" t="s">
        <v>702</v>
      </c>
      <c r="D143" t="s">
        <v>702</v>
      </c>
      <c r="F143" t="s">
        <v>703</v>
      </c>
      <c r="H143">
        <v>0.64168000000000003</v>
      </c>
      <c r="I143">
        <v>5.0044899999999997</v>
      </c>
      <c r="J143" s="1">
        <v>1.14119E-18</v>
      </c>
      <c r="K143">
        <v>47.761000000000003</v>
      </c>
      <c r="L143">
        <v>43.273000000000003</v>
      </c>
      <c r="M143">
        <v>47.761000000000003</v>
      </c>
      <c r="Z143">
        <v>0.64168000000000003</v>
      </c>
      <c r="AA143">
        <v>5.0044899999999997</v>
      </c>
      <c r="AB143" s="1">
        <v>1.14119E-18</v>
      </c>
      <c r="AC143">
        <v>47.761000000000003</v>
      </c>
      <c r="AX143">
        <v>0.314363</v>
      </c>
      <c r="AY143">
        <v>0.40084500000000001</v>
      </c>
      <c r="AZ143" s="1">
        <v>1.01281E-13</v>
      </c>
      <c r="BA143">
        <v>43.466999999999999</v>
      </c>
      <c r="BK143">
        <v>1</v>
      </c>
      <c r="BL143" t="s">
        <v>165</v>
      </c>
      <c r="BM143" t="s">
        <v>1106</v>
      </c>
      <c r="BN143" t="s">
        <v>1107</v>
      </c>
      <c r="BO143" t="s">
        <v>291</v>
      </c>
      <c r="BP143" t="s">
        <v>1108</v>
      </c>
      <c r="BQ143" t="s">
        <v>1109</v>
      </c>
      <c r="BR143">
        <v>33</v>
      </c>
      <c r="BS143">
        <v>3</v>
      </c>
      <c r="BT143">
        <v>0.51927999999999996</v>
      </c>
      <c r="BX143" t="s">
        <v>199</v>
      </c>
      <c r="CG143">
        <v>158400000</v>
      </c>
      <c r="CH143">
        <v>158400000</v>
      </c>
      <c r="CI143">
        <v>0</v>
      </c>
      <c r="CJ143">
        <v>0</v>
      </c>
      <c r="CK143" t="s">
        <v>164</v>
      </c>
      <c r="CL143">
        <v>0</v>
      </c>
      <c r="CM143">
        <v>0</v>
      </c>
      <c r="CN143">
        <v>0</v>
      </c>
      <c r="CO143">
        <v>15840000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158400000</v>
      </c>
      <c r="DH143">
        <v>0</v>
      </c>
      <c r="DI143">
        <v>0</v>
      </c>
      <c r="DJ143">
        <v>0</v>
      </c>
      <c r="DK143">
        <v>0</v>
      </c>
      <c r="DL143">
        <v>0</v>
      </c>
      <c r="DM143">
        <v>0</v>
      </c>
      <c r="DN143">
        <v>0</v>
      </c>
      <c r="DO143">
        <v>0</v>
      </c>
      <c r="DP143">
        <v>0</v>
      </c>
      <c r="DQ143">
        <v>0</v>
      </c>
      <c r="DR143">
        <v>0</v>
      </c>
      <c r="DS143">
        <v>0</v>
      </c>
      <c r="DT143">
        <v>0</v>
      </c>
      <c r="DU143">
        <v>0</v>
      </c>
      <c r="DV143">
        <v>0</v>
      </c>
      <c r="DW143">
        <v>0</v>
      </c>
      <c r="DX143">
        <v>0</v>
      </c>
      <c r="DY143">
        <v>0</v>
      </c>
      <c r="DZ143">
        <v>0</v>
      </c>
      <c r="EA143">
        <v>0</v>
      </c>
      <c r="EB143">
        <v>0</v>
      </c>
      <c r="EC143">
        <v>0</v>
      </c>
      <c r="ED143">
        <v>0</v>
      </c>
      <c r="EE143">
        <v>0</v>
      </c>
      <c r="EF143">
        <v>0</v>
      </c>
      <c r="EG143">
        <v>0</v>
      </c>
      <c r="EJ143">
        <v>137</v>
      </c>
      <c r="EK143">
        <v>30</v>
      </c>
      <c r="EL143">
        <v>1504</v>
      </c>
      <c r="EM143">
        <v>1504</v>
      </c>
      <c r="EN143">
        <v>8690</v>
      </c>
      <c r="EO143" t="s">
        <v>1090</v>
      </c>
      <c r="EP143">
        <v>100360</v>
      </c>
      <c r="EQ143">
        <v>167490</v>
      </c>
      <c r="ER143">
        <v>100360</v>
      </c>
      <c r="ES143">
        <v>167490</v>
      </c>
      <c r="ET143" t="s">
        <v>171</v>
      </c>
      <c r="EU143">
        <v>116227</v>
      </c>
      <c r="EV143">
        <v>100360</v>
      </c>
      <c r="EW143">
        <v>167490</v>
      </c>
      <c r="EX143" t="s">
        <v>171</v>
      </c>
      <c r="EY143">
        <v>116227</v>
      </c>
      <c r="EZ143">
        <v>100360</v>
      </c>
      <c r="FA143">
        <v>167490</v>
      </c>
      <c r="FB143" t="s">
        <v>171</v>
      </c>
      <c r="FC143">
        <v>116227</v>
      </c>
    </row>
    <row r="144" spans="1:159" x14ac:dyDescent="0.25">
      <c r="A144" t="s">
        <v>753</v>
      </c>
      <c r="B144" t="s">
        <v>1110</v>
      </c>
      <c r="C144" t="s">
        <v>702</v>
      </c>
      <c r="D144" t="s">
        <v>702</v>
      </c>
      <c r="F144" t="s">
        <v>703</v>
      </c>
      <c r="H144">
        <v>0.83605700000000005</v>
      </c>
      <c r="I144">
        <v>7.8414999999999999</v>
      </c>
      <c r="J144" s="1">
        <v>5.8141599999999999E-40</v>
      </c>
      <c r="K144">
        <v>73.421999999999997</v>
      </c>
      <c r="L144">
        <v>59.279000000000003</v>
      </c>
      <c r="M144">
        <v>73.421999999999997</v>
      </c>
      <c r="N144">
        <v>0</v>
      </c>
      <c r="O144">
        <v>0</v>
      </c>
      <c r="Q144" t="s">
        <v>164</v>
      </c>
      <c r="R144">
        <v>0.70063699999999995</v>
      </c>
      <c r="S144">
        <v>7.45791</v>
      </c>
      <c r="T144" s="1">
        <v>2.2398900000000001E-7</v>
      </c>
      <c r="U144">
        <v>42.268999999999998</v>
      </c>
      <c r="V144">
        <v>0</v>
      </c>
      <c r="W144">
        <v>0</v>
      </c>
      <c r="Y144" t="s">
        <v>164</v>
      </c>
      <c r="Z144">
        <v>0.83605700000000005</v>
      </c>
      <c r="AA144">
        <v>7.8414999999999999</v>
      </c>
      <c r="AB144" s="1">
        <v>5.8141599999999999E-40</v>
      </c>
      <c r="AC144">
        <v>73.421999999999997</v>
      </c>
      <c r="AD144">
        <v>0</v>
      </c>
      <c r="AE144">
        <v>0</v>
      </c>
      <c r="AG144" t="s">
        <v>164</v>
      </c>
      <c r="AH144">
        <v>0</v>
      </c>
      <c r="AI144">
        <v>0</v>
      </c>
      <c r="AK144" t="s">
        <v>164</v>
      </c>
      <c r="AL144">
        <v>0</v>
      </c>
      <c r="AM144">
        <v>0</v>
      </c>
      <c r="AO144" t="s">
        <v>164</v>
      </c>
      <c r="AT144">
        <v>0</v>
      </c>
      <c r="AU144">
        <v>0</v>
      </c>
      <c r="AW144" t="s">
        <v>164</v>
      </c>
      <c r="AX144">
        <v>0.67257</v>
      </c>
      <c r="AY144">
        <v>5.4284400000000002</v>
      </c>
      <c r="AZ144" s="1">
        <v>1.2992100000000001E-22</v>
      </c>
      <c r="BA144">
        <v>62.938000000000002</v>
      </c>
      <c r="BB144">
        <v>0</v>
      </c>
      <c r="BC144">
        <v>0</v>
      </c>
      <c r="BE144" t="s">
        <v>164</v>
      </c>
      <c r="BF144">
        <v>0</v>
      </c>
      <c r="BG144">
        <v>0</v>
      </c>
      <c r="BI144" t="s">
        <v>164</v>
      </c>
      <c r="BK144">
        <v>1</v>
      </c>
      <c r="BL144" t="s">
        <v>165</v>
      </c>
      <c r="BM144" t="s">
        <v>1111</v>
      </c>
      <c r="BN144" t="s">
        <v>1112</v>
      </c>
      <c r="BO144" t="s">
        <v>1113</v>
      </c>
      <c r="BP144" t="s">
        <v>1114</v>
      </c>
      <c r="BQ144" t="s">
        <v>1115</v>
      </c>
      <c r="BR144">
        <v>6</v>
      </c>
      <c r="BS144">
        <v>4</v>
      </c>
      <c r="BT144">
        <v>-0.53600000000000003</v>
      </c>
      <c r="BV144" t="s">
        <v>199</v>
      </c>
      <c r="BX144" t="s">
        <v>199</v>
      </c>
      <c r="CD144" t="s">
        <v>199</v>
      </c>
      <c r="CF144" t="s">
        <v>198</v>
      </c>
      <c r="CG144">
        <v>18333000000</v>
      </c>
      <c r="CH144">
        <v>18333000000</v>
      </c>
      <c r="CI144">
        <v>0</v>
      </c>
      <c r="CJ144">
        <v>0</v>
      </c>
      <c r="CK144" t="s">
        <v>164</v>
      </c>
      <c r="CL144">
        <v>0</v>
      </c>
      <c r="CM144">
        <v>217750000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1459600000</v>
      </c>
      <c r="CV144">
        <v>0</v>
      </c>
      <c r="CW144">
        <v>0</v>
      </c>
      <c r="CX144">
        <v>0</v>
      </c>
      <c r="CY144">
        <v>0</v>
      </c>
      <c r="CZ144">
        <v>0</v>
      </c>
      <c r="DA144">
        <v>217750000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  <c r="DH144">
        <v>0</v>
      </c>
      <c r="DI144">
        <v>0</v>
      </c>
      <c r="DJ144">
        <v>0</v>
      </c>
      <c r="DK144">
        <v>0</v>
      </c>
      <c r="DL144">
        <v>0</v>
      </c>
      <c r="DM144">
        <v>0</v>
      </c>
      <c r="DN144">
        <v>0</v>
      </c>
      <c r="DO144">
        <v>0</v>
      </c>
      <c r="DP144">
        <v>0</v>
      </c>
      <c r="DQ144">
        <v>0</v>
      </c>
      <c r="DR144">
        <v>0</v>
      </c>
      <c r="DS144">
        <v>0</v>
      </c>
      <c r="DT144">
        <v>0</v>
      </c>
      <c r="DU144">
        <v>0</v>
      </c>
      <c r="DV144">
        <v>0</v>
      </c>
      <c r="DW144">
        <v>0</v>
      </c>
      <c r="DX144">
        <v>0</v>
      </c>
      <c r="DY144">
        <v>1459600000</v>
      </c>
      <c r="DZ144">
        <v>0</v>
      </c>
      <c r="EA144">
        <v>0</v>
      </c>
      <c r="EB144">
        <v>0</v>
      </c>
      <c r="EC144">
        <v>0</v>
      </c>
      <c r="ED144">
        <v>0</v>
      </c>
      <c r="EE144">
        <v>0</v>
      </c>
      <c r="EF144">
        <v>0</v>
      </c>
      <c r="EG144">
        <v>0</v>
      </c>
      <c r="EJ144">
        <v>138</v>
      </c>
      <c r="EK144">
        <v>30</v>
      </c>
      <c r="EL144">
        <v>1354</v>
      </c>
      <c r="EM144">
        <v>1354</v>
      </c>
      <c r="EN144">
        <v>8738</v>
      </c>
      <c r="EO144" t="s">
        <v>1116</v>
      </c>
      <c r="EP144" t="s">
        <v>1117</v>
      </c>
      <c r="EQ144" t="s">
        <v>1118</v>
      </c>
      <c r="ER144">
        <v>100943</v>
      </c>
      <c r="ES144">
        <v>168251</v>
      </c>
      <c r="ET144" t="s">
        <v>171</v>
      </c>
      <c r="EU144">
        <v>58000</v>
      </c>
      <c r="EV144">
        <v>100943</v>
      </c>
      <c r="EW144">
        <v>168251</v>
      </c>
      <c r="EX144" t="s">
        <v>171</v>
      </c>
      <c r="EY144">
        <v>58000</v>
      </c>
      <c r="EZ144">
        <v>100943</v>
      </c>
      <c r="FA144">
        <v>168251</v>
      </c>
      <c r="FB144" t="s">
        <v>171</v>
      </c>
      <c r="FC144">
        <v>58000</v>
      </c>
    </row>
    <row r="145" spans="1:159" x14ac:dyDescent="0.25">
      <c r="A145" t="s">
        <v>753</v>
      </c>
      <c r="B145" t="s">
        <v>1119</v>
      </c>
      <c r="C145" t="s">
        <v>702</v>
      </c>
      <c r="D145" t="s">
        <v>702</v>
      </c>
      <c r="F145" t="s">
        <v>703</v>
      </c>
      <c r="H145">
        <v>0.709762</v>
      </c>
      <c r="I145">
        <v>7.3467099999999999</v>
      </c>
      <c r="J145" s="1">
        <v>6.0686100000000003E-22</v>
      </c>
      <c r="K145">
        <v>60.311999999999998</v>
      </c>
      <c r="L145">
        <v>49.103999999999999</v>
      </c>
      <c r="M145">
        <v>56.712000000000003</v>
      </c>
      <c r="N145">
        <v>0</v>
      </c>
      <c r="O145">
        <v>0</v>
      </c>
      <c r="Q145" t="s">
        <v>164</v>
      </c>
      <c r="R145">
        <v>0.41681200000000002</v>
      </c>
      <c r="S145">
        <v>0.850997</v>
      </c>
      <c r="T145" s="1">
        <v>2.9626999999999999E-11</v>
      </c>
      <c r="U145">
        <v>48.930999999999997</v>
      </c>
      <c r="V145">
        <v>0</v>
      </c>
      <c r="W145">
        <v>0</v>
      </c>
      <c r="Y145" t="s">
        <v>164</v>
      </c>
      <c r="Z145">
        <v>0</v>
      </c>
      <c r="AA145">
        <v>0</v>
      </c>
      <c r="AC145" t="s">
        <v>164</v>
      </c>
      <c r="AD145">
        <v>0.611232</v>
      </c>
      <c r="AE145">
        <v>6.2214799999999997</v>
      </c>
      <c r="AF145" s="1">
        <v>6.0686100000000003E-22</v>
      </c>
      <c r="AG145">
        <v>60.311999999999998</v>
      </c>
      <c r="AH145">
        <v>0.709762</v>
      </c>
      <c r="AI145">
        <v>7.3467099999999999</v>
      </c>
      <c r="AJ145" s="1">
        <v>1.5453500000000001E-16</v>
      </c>
      <c r="AK145">
        <v>56.712000000000003</v>
      </c>
      <c r="AL145">
        <v>0</v>
      </c>
      <c r="AM145">
        <v>0</v>
      </c>
      <c r="AO145" t="s">
        <v>164</v>
      </c>
      <c r="AT145">
        <v>0</v>
      </c>
      <c r="AU145">
        <v>0</v>
      </c>
      <c r="AW145" t="s">
        <v>164</v>
      </c>
      <c r="AX145">
        <v>0</v>
      </c>
      <c r="AY145">
        <v>0</v>
      </c>
      <c r="BA145" t="s">
        <v>164</v>
      </c>
      <c r="BB145">
        <v>0</v>
      </c>
      <c r="BC145">
        <v>0</v>
      </c>
      <c r="BE145" t="s">
        <v>164</v>
      </c>
      <c r="BF145">
        <v>0</v>
      </c>
      <c r="BG145">
        <v>0</v>
      </c>
      <c r="BI145" t="s">
        <v>164</v>
      </c>
      <c r="BK145">
        <v>1</v>
      </c>
      <c r="BL145" t="s">
        <v>165</v>
      </c>
      <c r="BM145" t="s">
        <v>1120</v>
      </c>
      <c r="BN145" t="s">
        <v>1121</v>
      </c>
      <c r="BO145" t="s">
        <v>1122</v>
      </c>
      <c r="BP145" t="s">
        <v>1123</v>
      </c>
      <c r="BQ145" t="s">
        <v>1124</v>
      </c>
      <c r="BR145">
        <v>16</v>
      </c>
      <c r="BS145">
        <v>4</v>
      </c>
      <c r="BT145">
        <v>-3.4359000000000001E-2</v>
      </c>
      <c r="BY145" t="s">
        <v>199</v>
      </c>
      <c r="BZ145" t="s">
        <v>199</v>
      </c>
      <c r="CG145">
        <v>5607200000</v>
      </c>
      <c r="CH145">
        <v>5607200000</v>
      </c>
      <c r="CI145">
        <v>0</v>
      </c>
      <c r="CJ145">
        <v>0</v>
      </c>
      <c r="CK145" t="s">
        <v>164</v>
      </c>
      <c r="CL145">
        <v>0</v>
      </c>
      <c r="CM145">
        <v>0</v>
      </c>
      <c r="CN145">
        <v>0</v>
      </c>
      <c r="CO145">
        <v>0</v>
      </c>
      <c r="CP145">
        <v>115340000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CZ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  <c r="DG145">
        <v>0</v>
      </c>
      <c r="DH145">
        <v>0</v>
      </c>
      <c r="DI145">
        <v>0</v>
      </c>
      <c r="DJ145">
        <v>1153400000</v>
      </c>
      <c r="DK145">
        <v>0</v>
      </c>
      <c r="DL145">
        <v>0</v>
      </c>
      <c r="DM145">
        <v>0</v>
      </c>
      <c r="DN145">
        <v>0</v>
      </c>
      <c r="DO145">
        <v>0</v>
      </c>
      <c r="DP145">
        <v>0</v>
      </c>
      <c r="DQ145">
        <v>0</v>
      </c>
      <c r="DR145">
        <v>0</v>
      </c>
      <c r="DS145">
        <v>0</v>
      </c>
      <c r="DT145">
        <v>0</v>
      </c>
      <c r="DU145">
        <v>0</v>
      </c>
      <c r="DV145">
        <v>0</v>
      </c>
      <c r="DW145">
        <v>0</v>
      </c>
      <c r="DX145">
        <v>0</v>
      </c>
      <c r="DY145">
        <v>0</v>
      </c>
      <c r="DZ145">
        <v>0</v>
      </c>
      <c r="EA145">
        <v>0</v>
      </c>
      <c r="EB145">
        <v>0</v>
      </c>
      <c r="EC145">
        <v>0</v>
      </c>
      <c r="ED145">
        <v>0</v>
      </c>
      <c r="EE145">
        <v>0</v>
      </c>
      <c r="EF145">
        <v>0</v>
      </c>
      <c r="EG145">
        <v>0</v>
      </c>
      <c r="EJ145">
        <v>139</v>
      </c>
      <c r="EK145">
        <v>30</v>
      </c>
      <c r="EL145">
        <v>1364</v>
      </c>
      <c r="EM145">
        <v>1364</v>
      </c>
      <c r="EN145">
        <v>8738</v>
      </c>
      <c r="EO145" t="s">
        <v>1116</v>
      </c>
      <c r="EP145" t="s">
        <v>1125</v>
      </c>
      <c r="EQ145" t="s">
        <v>1126</v>
      </c>
      <c r="ER145">
        <v>100951</v>
      </c>
      <c r="ES145">
        <v>168284</v>
      </c>
      <c r="ET145" t="s">
        <v>298</v>
      </c>
      <c r="EU145">
        <v>56318</v>
      </c>
      <c r="EV145">
        <v>100914</v>
      </c>
      <c r="EW145">
        <v>168234</v>
      </c>
      <c r="EX145" t="s">
        <v>299</v>
      </c>
      <c r="EY145">
        <v>49742</v>
      </c>
      <c r="EZ145">
        <v>100914</v>
      </c>
      <c r="FA145">
        <v>168234</v>
      </c>
      <c r="FB145" t="s">
        <v>299</v>
      </c>
      <c r="FC145">
        <v>49742</v>
      </c>
    </row>
    <row r="146" spans="1:159" x14ac:dyDescent="0.25">
      <c r="A146" t="s">
        <v>753</v>
      </c>
      <c r="B146" t="s">
        <v>1127</v>
      </c>
      <c r="C146" t="s">
        <v>702</v>
      </c>
      <c r="D146" t="s">
        <v>702</v>
      </c>
      <c r="F146" t="s">
        <v>703</v>
      </c>
      <c r="H146">
        <v>0.85241900000000004</v>
      </c>
      <c r="I146">
        <v>8.3697700000000008</v>
      </c>
      <c r="J146" s="1">
        <v>2.2348699999999999E-71</v>
      </c>
      <c r="K146">
        <v>90.698999999999998</v>
      </c>
      <c r="L146">
        <v>66.423000000000002</v>
      </c>
      <c r="M146">
        <v>73.421999999999997</v>
      </c>
      <c r="N146">
        <v>0.79746600000000001</v>
      </c>
      <c r="O146">
        <v>7.2019099999999998</v>
      </c>
      <c r="P146" s="1">
        <v>1.2967500000000001E-39</v>
      </c>
      <c r="Q146">
        <v>70.150999999999996</v>
      </c>
      <c r="R146">
        <v>0</v>
      </c>
      <c r="S146">
        <v>0</v>
      </c>
      <c r="U146" t="s">
        <v>164</v>
      </c>
      <c r="V146">
        <v>0.85241900000000004</v>
      </c>
      <c r="W146">
        <v>8.3697700000000008</v>
      </c>
      <c r="X146" s="1">
        <v>5.8141599999999999E-40</v>
      </c>
      <c r="Y146">
        <v>73.421999999999997</v>
      </c>
      <c r="Z146">
        <v>0.54984200000000005</v>
      </c>
      <c r="AA146">
        <v>3.8685700000000001</v>
      </c>
      <c r="AB146" s="1">
        <v>4.0680699999999999E-30</v>
      </c>
      <c r="AC146">
        <v>66.519000000000005</v>
      </c>
      <c r="AD146">
        <v>0.54168099999999997</v>
      </c>
      <c r="AE146">
        <v>2.9447199999999998</v>
      </c>
      <c r="AF146" s="1">
        <v>2.8502499999999999E-30</v>
      </c>
      <c r="AG146">
        <v>64.72</v>
      </c>
      <c r="AH146">
        <v>0.62878900000000004</v>
      </c>
      <c r="AI146">
        <v>5.4937399999999998</v>
      </c>
      <c r="AJ146" s="1">
        <v>9.9796800000000009E-16</v>
      </c>
      <c r="AK146">
        <v>55.3</v>
      </c>
      <c r="AL146">
        <v>0.79518999999999995</v>
      </c>
      <c r="AM146">
        <v>6.1166600000000004</v>
      </c>
      <c r="AN146" s="1">
        <v>2.2348699999999999E-71</v>
      </c>
      <c r="AO146">
        <v>90.698999999999998</v>
      </c>
      <c r="AP146">
        <v>0.74370599999999998</v>
      </c>
      <c r="AQ146">
        <v>6.7917300000000003</v>
      </c>
      <c r="AR146" s="1">
        <v>1.09934E-15</v>
      </c>
      <c r="AS146">
        <v>55.082999999999998</v>
      </c>
      <c r="AT146">
        <v>0.77498599999999995</v>
      </c>
      <c r="AU146">
        <v>5.7561200000000001</v>
      </c>
      <c r="AV146" s="1">
        <v>2.84542E-39</v>
      </c>
      <c r="AW146">
        <v>70.150999999999996</v>
      </c>
      <c r="AX146">
        <v>0.75591200000000003</v>
      </c>
      <c r="AY146">
        <v>8.4008699999999994</v>
      </c>
      <c r="AZ146" s="1">
        <v>2.5378399999999998E-30</v>
      </c>
      <c r="BA146">
        <v>65.284000000000006</v>
      </c>
      <c r="BB146">
        <v>0.411302</v>
      </c>
      <c r="BC146">
        <v>5.4182100000000002</v>
      </c>
      <c r="BD146" s="1">
        <v>3.82347E-7</v>
      </c>
      <c r="BE146">
        <v>40.328000000000003</v>
      </c>
      <c r="BF146">
        <v>0.74723899999999999</v>
      </c>
      <c r="BG146">
        <v>6.10921</v>
      </c>
      <c r="BH146" s="1">
        <v>2.7431600000000001E-30</v>
      </c>
      <c r="BI146">
        <v>64.914000000000001</v>
      </c>
      <c r="BK146">
        <v>1</v>
      </c>
      <c r="BL146" t="s">
        <v>165</v>
      </c>
      <c r="BM146" t="s">
        <v>1128</v>
      </c>
      <c r="BN146" t="s">
        <v>167</v>
      </c>
      <c r="BO146" t="s">
        <v>931</v>
      </c>
      <c r="BP146" t="s">
        <v>1129</v>
      </c>
      <c r="BQ146" t="s">
        <v>1130</v>
      </c>
      <c r="BR146">
        <v>28</v>
      </c>
      <c r="BS146">
        <v>4</v>
      </c>
      <c r="BT146">
        <v>-0.57654000000000005</v>
      </c>
      <c r="BU146" t="s">
        <v>199</v>
      </c>
      <c r="BV146" t="s">
        <v>198</v>
      </c>
      <c r="BW146" t="s">
        <v>199</v>
      </c>
      <c r="BX146" t="s">
        <v>199</v>
      </c>
      <c r="BY146" t="s">
        <v>199</v>
      </c>
      <c r="BZ146" t="s">
        <v>199</v>
      </c>
      <c r="CA146" t="s">
        <v>199</v>
      </c>
      <c r="CB146" t="s">
        <v>199</v>
      </c>
      <c r="CC146" t="s">
        <v>199</v>
      </c>
      <c r="CD146" t="s">
        <v>199</v>
      </c>
      <c r="CE146" t="s">
        <v>198</v>
      </c>
      <c r="CF146" t="s">
        <v>199</v>
      </c>
      <c r="CG146">
        <v>59732000000</v>
      </c>
      <c r="CH146">
        <v>59732000000</v>
      </c>
      <c r="CI146">
        <v>0</v>
      </c>
      <c r="CJ146">
        <v>0</v>
      </c>
      <c r="CK146" t="s">
        <v>164</v>
      </c>
      <c r="CL146">
        <v>39429000</v>
      </c>
      <c r="CM146">
        <v>46255000</v>
      </c>
      <c r="CN146">
        <v>3081800000</v>
      </c>
      <c r="CO146">
        <v>1347800000</v>
      </c>
      <c r="CP146">
        <v>13548000</v>
      </c>
      <c r="CQ146">
        <v>3881000000</v>
      </c>
      <c r="CR146">
        <v>2093800000</v>
      </c>
      <c r="CS146">
        <v>2989500000</v>
      </c>
      <c r="CT146">
        <v>1813000000</v>
      </c>
      <c r="CU146">
        <v>100300000</v>
      </c>
      <c r="CV146">
        <v>30707000</v>
      </c>
      <c r="CW146">
        <v>73164000</v>
      </c>
      <c r="CX146">
        <v>39429000</v>
      </c>
      <c r="CY146">
        <v>0</v>
      </c>
      <c r="CZ146">
        <v>0</v>
      </c>
      <c r="DA146">
        <v>46255000</v>
      </c>
      <c r="DB146">
        <v>0</v>
      </c>
      <c r="DC146">
        <v>0</v>
      </c>
      <c r="DD146">
        <v>3081800000</v>
      </c>
      <c r="DE146">
        <v>0</v>
      </c>
      <c r="DF146">
        <v>0</v>
      </c>
      <c r="DG146">
        <v>1347800000</v>
      </c>
      <c r="DH146">
        <v>0</v>
      </c>
      <c r="DI146">
        <v>0</v>
      </c>
      <c r="DJ146">
        <v>13548000</v>
      </c>
      <c r="DK146">
        <v>0</v>
      </c>
      <c r="DL146">
        <v>0</v>
      </c>
      <c r="DM146">
        <v>3881000000</v>
      </c>
      <c r="DN146">
        <v>0</v>
      </c>
      <c r="DO146">
        <v>0</v>
      </c>
      <c r="DP146">
        <v>2093800000</v>
      </c>
      <c r="DQ146">
        <v>0</v>
      </c>
      <c r="DR146">
        <v>0</v>
      </c>
      <c r="DS146">
        <v>2989500000</v>
      </c>
      <c r="DT146">
        <v>0</v>
      </c>
      <c r="DU146">
        <v>0</v>
      </c>
      <c r="DV146">
        <v>1813000000</v>
      </c>
      <c r="DW146">
        <v>0</v>
      </c>
      <c r="DX146">
        <v>0</v>
      </c>
      <c r="DY146">
        <v>100300000</v>
      </c>
      <c r="DZ146">
        <v>0</v>
      </c>
      <c r="EA146">
        <v>0</v>
      </c>
      <c r="EB146">
        <v>30707000</v>
      </c>
      <c r="EC146">
        <v>0</v>
      </c>
      <c r="ED146">
        <v>0</v>
      </c>
      <c r="EE146">
        <v>73164000</v>
      </c>
      <c r="EF146">
        <v>0</v>
      </c>
      <c r="EG146">
        <v>0</v>
      </c>
      <c r="EJ146">
        <v>140</v>
      </c>
      <c r="EK146">
        <v>30</v>
      </c>
      <c r="EL146">
        <v>1376</v>
      </c>
      <c r="EM146">
        <v>1376</v>
      </c>
      <c r="EN146">
        <v>8738</v>
      </c>
      <c r="EO146" t="s">
        <v>1116</v>
      </c>
      <c r="EP146" t="s">
        <v>1131</v>
      </c>
      <c r="EQ146" t="s">
        <v>1132</v>
      </c>
      <c r="ER146">
        <v>100946</v>
      </c>
      <c r="ES146">
        <v>168261</v>
      </c>
      <c r="ET146" t="s">
        <v>286</v>
      </c>
      <c r="EU146">
        <v>55125</v>
      </c>
      <c r="EV146">
        <v>100920</v>
      </c>
      <c r="EW146">
        <v>168243</v>
      </c>
      <c r="EX146" t="s">
        <v>261</v>
      </c>
      <c r="EY146">
        <v>50480</v>
      </c>
      <c r="EZ146">
        <v>100920</v>
      </c>
      <c r="FA146">
        <v>168243</v>
      </c>
      <c r="FB146" t="s">
        <v>261</v>
      </c>
      <c r="FC146">
        <v>50480</v>
      </c>
    </row>
    <row r="147" spans="1:159" x14ac:dyDescent="0.25">
      <c r="A147" t="s">
        <v>700</v>
      </c>
      <c r="B147" t="s">
        <v>1133</v>
      </c>
      <c r="C147" t="s">
        <v>702</v>
      </c>
      <c r="D147" t="s">
        <v>702</v>
      </c>
      <c r="F147" t="s">
        <v>703</v>
      </c>
      <c r="H147">
        <v>0.99954500000000002</v>
      </c>
      <c r="I147">
        <v>33.421399999999998</v>
      </c>
      <c r="J147" s="1">
        <v>6.6741600000000004E-14</v>
      </c>
      <c r="K147">
        <v>82.608999999999995</v>
      </c>
      <c r="L147">
        <v>72.27</v>
      </c>
      <c r="M147">
        <v>82.608999999999995</v>
      </c>
      <c r="N147">
        <v>0.99009499999999995</v>
      </c>
      <c r="O147">
        <v>20.0261</v>
      </c>
      <c r="P147" s="1">
        <v>7.4457099999999998E-7</v>
      </c>
      <c r="Q147">
        <v>71.591999999999999</v>
      </c>
      <c r="R147">
        <v>0.97612299999999996</v>
      </c>
      <c r="S147">
        <v>16.115500000000001</v>
      </c>
      <c r="T147" s="1">
        <v>5.7050600000000004E-7</v>
      </c>
      <c r="U147">
        <v>72.644000000000005</v>
      </c>
      <c r="V147">
        <v>0.98197199999999996</v>
      </c>
      <c r="W147">
        <v>17.421900000000001</v>
      </c>
      <c r="X147" s="1">
        <v>7.0557900000000004E-5</v>
      </c>
      <c r="Y147">
        <v>45.369</v>
      </c>
      <c r="AL147">
        <v>0.99954500000000002</v>
      </c>
      <c r="AM147">
        <v>33.421399999999998</v>
      </c>
      <c r="AN147" s="1">
        <v>6.6741600000000004E-14</v>
      </c>
      <c r="AO147">
        <v>82.608999999999995</v>
      </c>
      <c r="AT147">
        <v>0.99168999999999996</v>
      </c>
      <c r="AU147">
        <v>20.793800000000001</v>
      </c>
      <c r="AV147" s="1">
        <v>9.94572E-6</v>
      </c>
      <c r="AW147">
        <v>62.966000000000001</v>
      </c>
      <c r="AX147">
        <v>0</v>
      </c>
      <c r="AY147">
        <v>0</v>
      </c>
      <c r="BA147" t="s">
        <v>164</v>
      </c>
      <c r="BB147">
        <v>0.96776399999999996</v>
      </c>
      <c r="BC147">
        <v>14.8194</v>
      </c>
      <c r="BD147">
        <v>1.14045E-4</v>
      </c>
      <c r="BE147">
        <v>43.954999999999998</v>
      </c>
      <c r="BF147">
        <v>0.99638800000000005</v>
      </c>
      <c r="BG147">
        <v>24.415600000000001</v>
      </c>
      <c r="BH147" s="1">
        <v>5.7050600000000004E-7</v>
      </c>
      <c r="BI147">
        <v>72.644000000000005</v>
      </c>
      <c r="BK147">
        <v>1</v>
      </c>
      <c r="BL147" t="s">
        <v>165</v>
      </c>
      <c r="BM147" t="s">
        <v>1134</v>
      </c>
      <c r="BN147" t="s">
        <v>167</v>
      </c>
      <c r="BO147" t="s">
        <v>1135</v>
      </c>
      <c r="BP147" t="s">
        <v>1136</v>
      </c>
      <c r="BQ147" t="s">
        <v>1137</v>
      </c>
      <c r="BR147">
        <v>3</v>
      </c>
      <c r="BS147">
        <v>3</v>
      </c>
      <c r="BT147">
        <v>1.7551000000000001</v>
      </c>
      <c r="BU147" t="s">
        <v>199</v>
      </c>
      <c r="BV147" t="s">
        <v>199</v>
      </c>
      <c r="BW147" t="s">
        <v>199</v>
      </c>
      <c r="CA147" t="s">
        <v>199</v>
      </c>
      <c r="CC147" t="s">
        <v>199</v>
      </c>
      <c r="CE147" t="s">
        <v>199</v>
      </c>
      <c r="CF147" t="s">
        <v>199</v>
      </c>
      <c r="CG147">
        <v>1233900000</v>
      </c>
      <c r="CH147">
        <v>1233900000</v>
      </c>
      <c r="CI147">
        <v>0</v>
      </c>
      <c r="CJ147">
        <v>0</v>
      </c>
      <c r="CK147" t="s">
        <v>164</v>
      </c>
      <c r="CL147">
        <v>164560000</v>
      </c>
      <c r="CM147">
        <v>125870000</v>
      </c>
      <c r="CN147">
        <v>134850000</v>
      </c>
      <c r="CO147">
        <v>0</v>
      </c>
      <c r="CP147">
        <v>0</v>
      </c>
      <c r="CQ147">
        <v>0</v>
      </c>
      <c r="CR147">
        <v>115840000</v>
      </c>
      <c r="CS147">
        <v>0</v>
      </c>
      <c r="CT147">
        <v>258540000</v>
      </c>
      <c r="CU147">
        <v>0</v>
      </c>
      <c r="CV147">
        <v>233610000</v>
      </c>
      <c r="CW147">
        <v>200600000</v>
      </c>
      <c r="CX147">
        <v>164560000</v>
      </c>
      <c r="CY147">
        <v>0</v>
      </c>
      <c r="CZ147">
        <v>0</v>
      </c>
      <c r="DA147">
        <v>125870000</v>
      </c>
      <c r="DB147">
        <v>0</v>
      </c>
      <c r="DC147">
        <v>0</v>
      </c>
      <c r="DD147">
        <v>13485000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11584000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25854000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233610000</v>
      </c>
      <c r="EC147">
        <v>0</v>
      </c>
      <c r="ED147">
        <v>0</v>
      </c>
      <c r="EE147">
        <v>200600000</v>
      </c>
      <c r="EF147">
        <v>0</v>
      </c>
      <c r="EG147">
        <v>0</v>
      </c>
      <c r="EJ147">
        <v>141</v>
      </c>
      <c r="EK147">
        <v>30</v>
      </c>
      <c r="EL147">
        <v>1182</v>
      </c>
      <c r="EM147">
        <v>1182</v>
      </c>
      <c r="EN147">
        <v>9982</v>
      </c>
      <c r="EO147">
        <v>11336</v>
      </c>
      <c r="EP147" t="s">
        <v>1138</v>
      </c>
      <c r="EQ147" t="s">
        <v>1139</v>
      </c>
      <c r="ER147">
        <v>118886</v>
      </c>
      <c r="ES147">
        <v>205502</v>
      </c>
      <c r="ET147" t="s">
        <v>261</v>
      </c>
      <c r="EU147">
        <v>44941</v>
      </c>
      <c r="EV147">
        <v>118886</v>
      </c>
      <c r="EW147">
        <v>205502</v>
      </c>
      <c r="EX147" t="s">
        <v>261</v>
      </c>
      <c r="EY147">
        <v>44941</v>
      </c>
      <c r="EZ147">
        <v>118886</v>
      </c>
      <c r="FA147">
        <v>205502</v>
      </c>
      <c r="FB147" t="s">
        <v>261</v>
      </c>
      <c r="FC147">
        <v>44941</v>
      </c>
    </row>
    <row r="148" spans="1:159" x14ac:dyDescent="0.25">
      <c r="A148" t="s">
        <v>700</v>
      </c>
      <c r="B148" t="s">
        <v>1140</v>
      </c>
      <c r="C148" t="s">
        <v>702</v>
      </c>
      <c r="D148" t="s">
        <v>702</v>
      </c>
      <c r="F148" t="s">
        <v>703</v>
      </c>
      <c r="H148">
        <v>0.67642800000000003</v>
      </c>
      <c r="I148">
        <v>3.2304400000000002</v>
      </c>
      <c r="J148" s="1">
        <v>1.0989500000000001E-8</v>
      </c>
      <c r="K148">
        <v>61.101999999999997</v>
      </c>
      <c r="L148">
        <v>51.686999999999998</v>
      </c>
      <c r="M148">
        <v>49.593000000000004</v>
      </c>
      <c r="N148">
        <v>0.528756</v>
      </c>
      <c r="O148">
        <v>0.50756800000000002</v>
      </c>
      <c r="P148" s="1">
        <v>1.12448E-8</v>
      </c>
      <c r="Q148">
        <v>58.997</v>
      </c>
      <c r="R148">
        <v>0.52203100000000002</v>
      </c>
      <c r="S148">
        <v>0.41450199999999998</v>
      </c>
      <c r="T148" s="1">
        <v>1.83071E-5</v>
      </c>
      <c r="U148">
        <v>43.533999999999999</v>
      </c>
      <c r="V148">
        <v>0.52815800000000002</v>
      </c>
      <c r="W148">
        <v>0.500444</v>
      </c>
      <c r="X148" s="1">
        <v>1.1306400000000001E-8</v>
      </c>
      <c r="Y148">
        <v>58.49</v>
      </c>
      <c r="Z148">
        <v>0.53032999999999997</v>
      </c>
      <c r="AA148">
        <v>0.53003800000000001</v>
      </c>
      <c r="AB148" s="1">
        <v>1.1054700000000001E-8</v>
      </c>
      <c r="AC148">
        <v>60.564</v>
      </c>
      <c r="AD148">
        <v>0.54231600000000002</v>
      </c>
      <c r="AE148">
        <v>0.74379600000000001</v>
      </c>
      <c r="AF148" s="1">
        <v>1.12448E-8</v>
      </c>
      <c r="AG148">
        <v>58.997</v>
      </c>
      <c r="AH148">
        <v>0</v>
      </c>
      <c r="AI148">
        <v>0</v>
      </c>
      <c r="AK148" t="s">
        <v>164</v>
      </c>
      <c r="AL148">
        <v>0</v>
      </c>
      <c r="AM148">
        <v>0</v>
      </c>
      <c r="AO148" t="s">
        <v>164</v>
      </c>
      <c r="AP148">
        <v>0.67642800000000003</v>
      </c>
      <c r="AQ148">
        <v>3.2304400000000002</v>
      </c>
      <c r="AR148" s="1">
        <v>3.3956600000000001E-6</v>
      </c>
      <c r="AS148">
        <v>49.593000000000004</v>
      </c>
      <c r="AT148">
        <v>0</v>
      </c>
      <c r="AU148">
        <v>0</v>
      </c>
      <c r="AW148" t="s">
        <v>164</v>
      </c>
      <c r="AX148">
        <v>0.66556800000000005</v>
      </c>
      <c r="AY148">
        <v>3.0200999999999998</v>
      </c>
      <c r="AZ148" s="1">
        <v>5.6102199999999998E-6</v>
      </c>
      <c r="BA148">
        <v>48.389000000000003</v>
      </c>
      <c r="BB148">
        <v>0.53081599999999995</v>
      </c>
      <c r="BC148">
        <v>0.53791699999999998</v>
      </c>
      <c r="BD148" s="1">
        <v>1.0989500000000001E-8</v>
      </c>
      <c r="BE148">
        <v>61.101999999999997</v>
      </c>
      <c r="BF148">
        <v>0.52918299999999996</v>
      </c>
      <c r="BG148">
        <v>0.51487099999999997</v>
      </c>
      <c r="BH148" s="1">
        <v>1.1182400000000001E-8</v>
      </c>
      <c r="BI148">
        <v>59.512</v>
      </c>
      <c r="BK148">
        <v>1</v>
      </c>
      <c r="BL148" t="s">
        <v>165</v>
      </c>
      <c r="BM148" t="s">
        <v>1141</v>
      </c>
      <c r="BN148" t="s">
        <v>167</v>
      </c>
      <c r="BO148" t="s">
        <v>433</v>
      </c>
      <c r="BP148" t="s">
        <v>1142</v>
      </c>
      <c r="BQ148" t="s">
        <v>1143</v>
      </c>
      <c r="BR148">
        <v>1</v>
      </c>
      <c r="BS148">
        <v>3</v>
      </c>
      <c r="BT148">
        <v>0.33953</v>
      </c>
      <c r="BU148" t="s">
        <v>199</v>
      </c>
      <c r="BV148" t="s">
        <v>199</v>
      </c>
      <c r="BW148" t="s">
        <v>199</v>
      </c>
      <c r="BX148" t="s">
        <v>199</v>
      </c>
      <c r="BY148" t="s">
        <v>199</v>
      </c>
      <c r="BZ148" t="s">
        <v>198</v>
      </c>
      <c r="CA148" t="s">
        <v>198</v>
      </c>
      <c r="CB148" t="s">
        <v>199</v>
      </c>
      <c r="CC148" t="s">
        <v>198</v>
      </c>
      <c r="CD148" t="s">
        <v>199</v>
      </c>
      <c r="CE148" t="s">
        <v>199</v>
      </c>
      <c r="CF148" t="s">
        <v>199</v>
      </c>
      <c r="CG148">
        <v>9570600000</v>
      </c>
      <c r="CH148">
        <v>9570600000</v>
      </c>
      <c r="CI148">
        <v>0</v>
      </c>
      <c r="CJ148">
        <v>0</v>
      </c>
      <c r="CK148" t="s">
        <v>164</v>
      </c>
      <c r="CL148">
        <v>588240000</v>
      </c>
      <c r="CM148">
        <v>605610000</v>
      </c>
      <c r="CN148">
        <v>1040400000</v>
      </c>
      <c r="CO148">
        <v>1009700000</v>
      </c>
      <c r="CP148">
        <v>635560000</v>
      </c>
      <c r="CQ148">
        <v>502080000</v>
      </c>
      <c r="CR148">
        <v>637610000</v>
      </c>
      <c r="CS148">
        <v>851800000</v>
      </c>
      <c r="CT148">
        <v>858110000</v>
      </c>
      <c r="CU148">
        <v>907330000</v>
      </c>
      <c r="CV148">
        <v>573290000</v>
      </c>
      <c r="CW148">
        <v>730680000</v>
      </c>
      <c r="CX148">
        <v>588240000</v>
      </c>
      <c r="CY148">
        <v>0</v>
      </c>
      <c r="CZ148">
        <v>0</v>
      </c>
      <c r="DA148">
        <v>605610000</v>
      </c>
      <c r="DB148">
        <v>0</v>
      </c>
      <c r="DC148">
        <v>0</v>
      </c>
      <c r="DD148">
        <v>1040400000</v>
      </c>
      <c r="DE148">
        <v>0</v>
      </c>
      <c r="DF148">
        <v>0</v>
      </c>
      <c r="DG148">
        <v>1009700000</v>
      </c>
      <c r="DH148">
        <v>0</v>
      </c>
      <c r="DI148">
        <v>0</v>
      </c>
      <c r="DJ148">
        <v>635560000</v>
      </c>
      <c r="DK148">
        <v>0</v>
      </c>
      <c r="DL148">
        <v>0</v>
      </c>
      <c r="DM148">
        <v>502080000</v>
      </c>
      <c r="DN148">
        <v>0</v>
      </c>
      <c r="DO148">
        <v>0</v>
      </c>
      <c r="DP148">
        <v>637610000</v>
      </c>
      <c r="DQ148">
        <v>0</v>
      </c>
      <c r="DR148">
        <v>0</v>
      </c>
      <c r="DS148">
        <v>851800000</v>
      </c>
      <c r="DT148">
        <v>0</v>
      </c>
      <c r="DU148">
        <v>0</v>
      </c>
      <c r="DV148">
        <v>858110000</v>
      </c>
      <c r="DW148">
        <v>0</v>
      </c>
      <c r="DX148">
        <v>0</v>
      </c>
      <c r="DY148">
        <v>907330000</v>
      </c>
      <c r="DZ148">
        <v>0</v>
      </c>
      <c r="EA148">
        <v>0</v>
      </c>
      <c r="EB148">
        <v>573290000</v>
      </c>
      <c r="EC148">
        <v>0</v>
      </c>
      <c r="ED148">
        <v>0</v>
      </c>
      <c r="EE148">
        <v>730680000</v>
      </c>
      <c r="EF148">
        <v>0</v>
      </c>
      <c r="EG148">
        <v>0</v>
      </c>
      <c r="EJ148">
        <v>142</v>
      </c>
      <c r="EK148">
        <v>30</v>
      </c>
      <c r="EL148">
        <v>930</v>
      </c>
      <c r="EM148">
        <v>930</v>
      </c>
      <c r="EN148">
        <v>10126</v>
      </c>
      <c r="EO148">
        <v>11507</v>
      </c>
      <c r="EP148" t="s">
        <v>1144</v>
      </c>
      <c r="EQ148" t="s">
        <v>1145</v>
      </c>
      <c r="ER148">
        <v>120698</v>
      </c>
      <c r="ES148">
        <v>208431</v>
      </c>
      <c r="ET148" t="s">
        <v>210</v>
      </c>
      <c r="EU148">
        <v>73195</v>
      </c>
      <c r="EV148">
        <v>120701</v>
      </c>
      <c r="EW148">
        <v>208436</v>
      </c>
      <c r="EX148" t="s">
        <v>319</v>
      </c>
      <c r="EY148">
        <v>70975</v>
      </c>
      <c r="EZ148">
        <v>120701</v>
      </c>
      <c r="FA148">
        <v>208436</v>
      </c>
      <c r="FB148" t="s">
        <v>319</v>
      </c>
      <c r="FC148">
        <v>70975</v>
      </c>
    </row>
    <row r="149" spans="1:159" x14ac:dyDescent="0.25">
      <c r="A149" t="s">
        <v>1146</v>
      </c>
      <c r="B149" t="s">
        <v>1147</v>
      </c>
      <c r="C149" t="s">
        <v>702</v>
      </c>
      <c r="D149" t="s">
        <v>702</v>
      </c>
      <c r="F149" t="s">
        <v>703</v>
      </c>
      <c r="H149">
        <v>0.99998299999999996</v>
      </c>
      <c r="I149">
        <v>48.429600000000001</v>
      </c>
      <c r="J149" s="1">
        <v>1.24079E-5</v>
      </c>
      <c r="K149">
        <v>74.986999999999995</v>
      </c>
      <c r="L149">
        <v>59.786000000000001</v>
      </c>
      <c r="M149">
        <v>68.034000000000006</v>
      </c>
      <c r="N149">
        <v>0</v>
      </c>
      <c r="O149">
        <v>0</v>
      </c>
      <c r="Q149" t="s">
        <v>164</v>
      </c>
      <c r="R149">
        <v>0</v>
      </c>
      <c r="S149">
        <v>0</v>
      </c>
      <c r="U149" t="s">
        <v>164</v>
      </c>
      <c r="V149">
        <v>0.99944999999999995</v>
      </c>
      <c r="W149">
        <v>33.586500000000001</v>
      </c>
      <c r="X149" s="1">
        <v>1.24079E-5</v>
      </c>
      <c r="Y149">
        <v>74.986999999999995</v>
      </c>
      <c r="Z149">
        <v>0.99926899999999996</v>
      </c>
      <c r="AA149">
        <v>32.381599999999999</v>
      </c>
      <c r="AB149">
        <v>5.5378600000000001E-4</v>
      </c>
      <c r="AC149">
        <v>53.753999999999998</v>
      </c>
      <c r="AD149">
        <v>0.99997800000000003</v>
      </c>
      <c r="AE149">
        <v>47.020499999999998</v>
      </c>
      <c r="AF149" s="1">
        <v>1.24079E-5</v>
      </c>
      <c r="AG149">
        <v>74.986999999999995</v>
      </c>
      <c r="AL149">
        <v>0.99986299999999995</v>
      </c>
      <c r="AM149">
        <v>39.657899999999998</v>
      </c>
      <c r="AN149">
        <v>2.7577899999999998E-4</v>
      </c>
      <c r="AO149">
        <v>58.487000000000002</v>
      </c>
      <c r="AP149">
        <v>0.995</v>
      </c>
      <c r="AQ149">
        <v>23.284700000000001</v>
      </c>
      <c r="AR149">
        <v>1.3311200000000001E-4</v>
      </c>
      <c r="AS149">
        <v>63.76</v>
      </c>
      <c r="AT149">
        <v>0.99982400000000005</v>
      </c>
      <c r="AU149">
        <v>38.196899999999999</v>
      </c>
      <c r="AV149" s="1">
        <v>5.2579900000000001E-5</v>
      </c>
      <c r="AW149">
        <v>68.808999999999997</v>
      </c>
      <c r="AX149">
        <v>0.99995900000000004</v>
      </c>
      <c r="AY149">
        <v>44.155799999999999</v>
      </c>
      <c r="AZ149">
        <v>1.3311200000000001E-4</v>
      </c>
      <c r="BA149">
        <v>63.76</v>
      </c>
      <c r="BB149">
        <v>0.999637</v>
      </c>
      <c r="BC149">
        <v>35.110599999999998</v>
      </c>
      <c r="BD149" s="1">
        <v>3.2279200000000001E-5</v>
      </c>
      <c r="BE149">
        <v>70.622</v>
      </c>
      <c r="BF149">
        <v>0.99998299999999996</v>
      </c>
      <c r="BG149">
        <v>48.429600000000001</v>
      </c>
      <c r="BH149" s="1">
        <v>6.4944599999999995E-5</v>
      </c>
      <c r="BI149">
        <v>68.034000000000006</v>
      </c>
      <c r="BK149">
        <v>1</v>
      </c>
      <c r="BL149" t="s">
        <v>165</v>
      </c>
      <c r="BM149" t="s">
        <v>1148</v>
      </c>
      <c r="BN149" t="s">
        <v>167</v>
      </c>
      <c r="BO149" t="s">
        <v>420</v>
      </c>
      <c r="BP149" t="s">
        <v>1149</v>
      </c>
      <c r="BQ149" t="s">
        <v>1150</v>
      </c>
      <c r="BR149">
        <v>1</v>
      </c>
      <c r="BS149">
        <v>2</v>
      </c>
      <c r="BT149">
        <v>1.4943</v>
      </c>
      <c r="BU149" t="s">
        <v>198</v>
      </c>
      <c r="BV149" t="s">
        <v>198</v>
      </c>
      <c r="BW149" t="s">
        <v>199</v>
      </c>
      <c r="BX149" t="s">
        <v>199</v>
      </c>
      <c r="BY149" t="s">
        <v>199</v>
      </c>
      <c r="CA149" t="s">
        <v>199</v>
      </c>
      <c r="CB149" t="s">
        <v>199</v>
      </c>
      <c r="CC149" t="s">
        <v>199</v>
      </c>
      <c r="CD149" t="s">
        <v>199</v>
      </c>
      <c r="CE149" t="s">
        <v>199</v>
      </c>
      <c r="CF149" t="s">
        <v>199</v>
      </c>
      <c r="CG149">
        <v>1860000000</v>
      </c>
      <c r="CH149">
        <v>1860000000</v>
      </c>
      <c r="CI149">
        <v>0</v>
      </c>
      <c r="CJ149">
        <v>0</v>
      </c>
      <c r="CK149">
        <v>101.46</v>
      </c>
      <c r="CL149">
        <v>157320000</v>
      </c>
      <c r="CM149">
        <v>133440000</v>
      </c>
      <c r="CN149">
        <v>167740000</v>
      </c>
      <c r="CO149">
        <v>140670000</v>
      </c>
      <c r="CP149">
        <v>139440000</v>
      </c>
      <c r="CQ149">
        <v>0</v>
      </c>
      <c r="CR149">
        <v>113140000</v>
      </c>
      <c r="CS149">
        <v>233150000</v>
      </c>
      <c r="CT149">
        <v>173860000</v>
      </c>
      <c r="CU149">
        <v>161800000</v>
      </c>
      <c r="CV149">
        <v>219530000</v>
      </c>
      <c r="CW149">
        <v>219880000</v>
      </c>
      <c r="CX149">
        <v>157320000</v>
      </c>
      <c r="CY149">
        <v>0</v>
      </c>
      <c r="CZ149">
        <v>0</v>
      </c>
      <c r="DA149">
        <v>133440000</v>
      </c>
      <c r="DB149">
        <v>0</v>
      </c>
      <c r="DC149">
        <v>0</v>
      </c>
      <c r="DD149">
        <v>167740000</v>
      </c>
      <c r="DE149">
        <v>0</v>
      </c>
      <c r="DF149">
        <v>0</v>
      </c>
      <c r="DG149">
        <v>140670000</v>
      </c>
      <c r="DH149">
        <v>0</v>
      </c>
      <c r="DI149">
        <v>0</v>
      </c>
      <c r="DJ149">
        <v>13944000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113140000</v>
      </c>
      <c r="DQ149">
        <v>0</v>
      </c>
      <c r="DR149">
        <v>0</v>
      </c>
      <c r="DS149">
        <v>233150000</v>
      </c>
      <c r="DT149">
        <v>0</v>
      </c>
      <c r="DU149">
        <v>0</v>
      </c>
      <c r="DV149">
        <v>173860000</v>
      </c>
      <c r="DW149">
        <v>0</v>
      </c>
      <c r="DX149">
        <v>0</v>
      </c>
      <c r="DY149">
        <v>161800000</v>
      </c>
      <c r="DZ149">
        <v>0</v>
      </c>
      <c r="EA149">
        <v>0</v>
      </c>
      <c r="EB149">
        <v>219530000</v>
      </c>
      <c r="EC149">
        <v>0</v>
      </c>
      <c r="ED149">
        <v>0</v>
      </c>
      <c r="EE149">
        <v>219880000</v>
      </c>
      <c r="EF149">
        <v>0</v>
      </c>
      <c r="EG149">
        <v>0</v>
      </c>
      <c r="EJ149">
        <v>143</v>
      </c>
      <c r="EK149">
        <v>30</v>
      </c>
      <c r="EL149">
        <v>636</v>
      </c>
      <c r="EM149">
        <v>636</v>
      </c>
      <c r="EN149">
        <v>10144</v>
      </c>
      <c r="EO149">
        <v>11528</v>
      </c>
      <c r="EP149" t="s">
        <v>1151</v>
      </c>
      <c r="EQ149" t="s">
        <v>1152</v>
      </c>
      <c r="ER149">
        <v>120917</v>
      </c>
      <c r="ES149">
        <v>208824</v>
      </c>
      <c r="ET149" t="s">
        <v>201</v>
      </c>
      <c r="EU149">
        <v>23016</v>
      </c>
      <c r="EV149">
        <v>120901</v>
      </c>
      <c r="EW149">
        <v>208779</v>
      </c>
      <c r="EX149" t="s">
        <v>299</v>
      </c>
      <c r="EY149">
        <v>20752</v>
      </c>
      <c r="EZ149">
        <v>120901</v>
      </c>
      <c r="FA149">
        <v>208779</v>
      </c>
      <c r="FB149" t="s">
        <v>299</v>
      </c>
      <c r="FC149">
        <v>20752</v>
      </c>
    </row>
    <row r="150" spans="1:159" x14ac:dyDescent="0.25">
      <c r="A150" t="s">
        <v>1146</v>
      </c>
      <c r="B150" t="s">
        <v>1153</v>
      </c>
      <c r="C150" t="s">
        <v>702</v>
      </c>
      <c r="D150" t="s">
        <v>702</v>
      </c>
      <c r="F150" t="s">
        <v>703</v>
      </c>
      <c r="H150">
        <v>0.99986399999999998</v>
      </c>
      <c r="I150">
        <v>39.563400000000001</v>
      </c>
      <c r="J150" s="1">
        <v>1.09917E-7</v>
      </c>
      <c r="K150">
        <v>86.944000000000003</v>
      </c>
      <c r="L150">
        <v>72.278000000000006</v>
      </c>
      <c r="M150">
        <v>61.097000000000001</v>
      </c>
      <c r="N150">
        <v>0.99902899999999994</v>
      </c>
      <c r="O150">
        <v>31.021100000000001</v>
      </c>
      <c r="P150" s="1">
        <v>5.2579900000000001E-5</v>
      </c>
      <c r="Q150">
        <v>68.808999999999997</v>
      </c>
      <c r="R150">
        <v>0.99820900000000001</v>
      </c>
      <c r="S150">
        <v>27.866499999999998</v>
      </c>
      <c r="T150" s="1">
        <v>6.3097199999999996E-6</v>
      </c>
      <c r="U150">
        <v>77.078000000000003</v>
      </c>
      <c r="V150">
        <v>0.99969799999999998</v>
      </c>
      <c r="W150">
        <v>36.452100000000002</v>
      </c>
      <c r="X150" s="1">
        <v>2.1948599999999999E-5</v>
      </c>
      <c r="Y150">
        <v>72.891000000000005</v>
      </c>
      <c r="Z150">
        <v>0.99854699999999996</v>
      </c>
      <c r="AA150">
        <v>29.3293</v>
      </c>
      <c r="AB150" s="1">
        <v>1.09917E-7</v>
      </c>
      <c r="AC150">
        <v>86.944000000000003</v>
      </c>
      <c r="AD150">
        <v>0.99867700000000004</v>
      </c>
      <c r="AE150">
        <v>29.677199999999999</v>
      </c>
      <c r="AF150" s="1">
        <v>3.43248E-6</v>
      </c>
      <c r="AG150">
        <v>79.632999999999996</v>
      </c>
      <c r="AH150">
        <v>0.99986399999999998</v>
      </c>
      <c r="AI150">
        <v>39.563400000000001</v>
      </c>
      <c r="AJ150" s="1">
        <v>3.9941300000000003E-5</v>
      </c>
      <c r="AK150">
        <v>69.602000000000004</v>
      </c>
      <c r="AL150">
        <v>0.99781699999999995</v>
      </c>
      <c r="AM150">
        <v>26.599900000000002</v>
      </c>
      <c r="AN150" s="1">
        <v>5.2579900000000001E-5</v>
      </c>
      <c r="AO150">
        <v>68.808999999999997</v>
      </c>
      <c r="AP150">
        <v>0.99964399999999998</v>
      </c>
      <c r="AQ150">
        <v>35.686</v>
      </c>
      <c r="AR150" s="1">
        <v>1.8747700000000001E-7</v>
      </c>
      <c r="AS150">
        <v>85.837000000000003</v>
      </c>
      <c r="AT150">
        <v>0.99983999999999995</v>
      </c>
      <c r="AU150">
        <v>38.923400000000001</v>
      </c>
      <c r="AV150" s="1">
        <v>7.6682700000000004E-5</v>
      </c>
      <c r="AW150">
        <v>59.862000000000002</v>
      </c>
      <c r="AX150">
        <v>0.99821599999999999</v>
      </c>
      <c r="AY150">
        <v>27.866499999999998</v>
      </c>
      <c r="AZ150" s="1">
        <v>3.1599399999999999E-6</v>
      </c>
      <c r="BA150">
        <v>79.875</v>
      </c>
      <c r="BB150">
        <v>0.99823399999999995</v>
      </c>
      <c r="BC150">
        <v>27.526900000000001</v>
      </c>
      <c r="BD150">
        <v>1.08587E-4</v>
      </c>
      <c r="BE150">
        <v>61.212000000000003</v>
      </c>
      <c r="BF150">
        <v>0.99865899999999996</v>
      </c>
      <c r="BG150">
        <v>29.229800000000001</v>
      </c>
      <c r="BH150" s="1">
        <v>2.9460900000000001E-5</v>
      </c>
      <c r="BI150">
        <v>71.241</v>
      </c>
      <c r="BK150">
        <v>1</v>
      </c>
      <c r="BL150" t="s">
        <v>165</v>
      </c>
      <c r="BM150" t="s">
        <v>1154</v>
      </c>
      <c r="BN150" t="s">
        <v>167</v>
      </c>
      <c r="BO150" t="s">
        <v>1155</v>
      </c>
      <c r="BP150" t="s">
        <v>1156</v>
      </c>
      <c r="BQ150" t="s">
        <v>1157</v>
      </c>
      <c r="BR150">
        <v>11</v>
      </c>
      <c r="BS150">
        <v>3</v>
      </c>
      <c r="BT150">
        <v>0.60187000000000002</v>
      </c>
      <c r="BU150" t="s">
        <v>199</v>
      </c>
      <c r="BV150" t="s">
        <v>199</v>
      </c>
      <c r="BW150" t="s">
        <v>199</v>
      </c>
      <c r="BX150" t="s">
        <v>199</v>
      </c>
      <c r="BY150" t="s">
        <v>199</v>
      </c>
      <c r="BZ150" t="s">
        <v>199</v>
      </c>
      <c r="CA150" t="s">
        <v>199</v>
      </c>
      <c r="CB150" t="s">
        <v>199</v>
      </c>
      <c r="CC150" t="s">
        <v>199</v>
      </c>
      <c r="CD150" t="s">
        <v>199</v>
      </c>
      <c r="CE150" t="s">
        <v>199</v>
      </c>
      <c r="CF150" t="s">
        <v>199</v>
      </c>
      <c r="CG150">
        <v>2925600000</v>
      </c>
      <c r="CH150">
        <v>2925600000</v>
      </c>
      <c r="CI150">
        <v>0</v>
      </c>
      <c r="CJ150">
        <v>0</v>
      </c>
      <c r="CK150">
        <v>159.58000000000001</v>
      </c>
      <c r="CL150">
        <v>130530000</v>
      </c>
      <c r="CM150">
        <v>118670000</v>
      </c>
      <c r="CN150">
        <v>95336000</v>
      </c>
      <c r="CO150">
        <v>156450000</v>
      </c>
      <c r="CP150">
        <v>80923000</v>
      </c>
      <c r="CQ150">
        <v>95265000</v>
      </c>
      <c r="CR150">
        <v>145870000</v>
      </c>
      <c r="CS150">
        <v>114460000</v>
      </c>
      <c r="CT150">
        <v>176720000</v>
      </c>
      <c r="CU150">
        <v>163400000</v>
      </c>
      <c r="CV150">
        <v>76287000</v>
      </c>
      <c r="CW150">
        <v>106680000</v>
      </c>
      <c r="CX150">
        <v>130530000</v>
      </c>
      <c r="CY150">
        <v>0</v>
      </c>
      <c r="CZ150">
        <v>0</v>
      </c>
      <c r="DA150">
        <v>118670000</v>
      </c>
      <c r="DB150">
        <v>0</v>
      </c>
      <c r="DC150">
        <v>0</v>
      </c>
      <c r="DD150">
        <v>95336000</v>
      </c>
      <c r="DE150">
        <v>0</v>
      </c>
      <c r="DF150">
        <v>0</v>
      </c>
      <c r="DG150">
        <v>156450000</v>
      </c>
      <c r="DH150">
        <v>0</v>
      </c>
      <c r="DI150">
        <v>0</v>
      </c>
      <c r="DJ150">
        <v>80923000</v>
      </c>
      <c r="DK150">
        <v>0</v>
      </c>
      <c r="DL150">
        <v>0</v>
      </c>
      <c r="DM150">
        <v>95265000</v>
      </c>
      <c r="DN150">
        <v>0</v>
      </c>
      <c r="DO150">
        <v>0</v>
      </c>
      <c r="DP150">
        <v>145870000</v>
      </c>
      <c r="DQ150">
        <v>0</v>
      </c>
      <c r="DR150">
        <v>0</v>
      </c>
      <c r="DS150">
        <v>114460000</v>
      </c>
      <c r="DT150">
        <v>0</v>
      </c>
      <c r="DU150">
        <v>0</v>
      </c>
      <c r="DV150">
        <v>176720000</v>
      </c>
      <c r="DW150">
        <v>0</v>
      </c>
      <c r="DX150">
        <v>0</v>
      </c>
      <c r="DY150">
        <v>163400000</v>
      </c>
      <c r="DZ150">
        <v>0</v>
      </c>
      <c r="EA150">
        <v>0</v>
      </c>
      <c r="EB150">
        <v>76287000</v>
      </c>
      <c r="EC150">
        <v>0</v>
      </c>
      <c r="ED150">
        <v>0</v>
      </c>
      <c r="EE150">
        <v>106680000</v>
      </c>
      <c r="EF150">
        <v>0</v>
      </c>
      <c r="EG150">
        <v>0</v>
      </c>
      <c r="EJ150">
        <v>144</v>
      </c>
      <c r="EK150">
        <v>30</v>
      </c>
      <c r="EL150">
        <v>646</v>
      </c>
      <c r="EM150">
        <v>646</v>
      </c>
      <c r="EN150">
        <v>10144</v>
      </c>
      <c r="EO150">
        <v>11528</v>
      </c>
      <c r="EP150" t="s">
        <v>1158</v>
      </c>
      <c r="EQ150" t="s">
        <v>1159</v>
      </c>
      <c r="ER150">
        <v>120911</v>
      </c>
      <c r="ES150">
        <v>208809</v>
      </c>
      <c r="ET150" t="s">
        <v>298</v>
      </c>
      <c r="EU150">
        <v>19527</v>
      </c>
      <c r="EV150">
        <v>120887</v>
      </c>
      <c r="EW150">
        <v>208734</v>
      </c>
      <c r="EX150" t="s">
        <v>171</v>
      </c>
      <c r="EY150">
        <v>20530</v>
      </c>
      <c r="EZ150">
        <v>120887</v>
      </c>
      <c r="FA150">
        <v>208734</v>
      </c>
      <c r="FB150" t="s">
        <v>171</v>
      </c>
      <c r="FC150">
        <v>20530</v>
      </c>
    </row>
    <row r="151" spans="1:159" x14ac:dyDescent="0.25">
      <c r="A151" t="s">
        <v>700</v>
      </c>
      <c r="B151" t="s">
        <v>1160</v>
      </c>
      <c r="C151" t="s">
        <v>702</v>
      </c>
      <c r="D151" t="s">
        <v>702</v>
      </c>
      <c r="F151" t="s">
        <v>703</v>
      </c>
      <c r="H151">
        <v>0.15696199999999999</v>
      </c>
      <c r="I151">
        <v>0</v>
      </c>
      <c r="J151" s="1">
        <v>8.0856099999999995E-10</v>
      </c>
      <c r="K151">
        <v>40.112000000000002</v>
      </c>
      <c r="L151">
        <v>38.284999999999997</v>
      </c>
      <c r="M151">
        <v>40.112000000000002</v>
      </c>
      <c r="R151">
        <v>0.15696199999999999</v>
      </c>
      <c r="S151">
        <v>0</v>
      </c>
      <c r="T151" s="1">
        <v>8.0856099999999995E-10</v>
      </c>
      <c r="U151">
        <v>40.112000000000002</v>
      </c>
      <c r="BL151" t="s">
        <v>165</v>
      </c>
      <c r="BM151" t="s">
        <v>1161</v>
      </c>
      <c r="BN151" t="s">
        <v>1162</v>
      </c>
      <c r="BO151" t="s">
        <v>577</v>
      </c>
      <c r="BP151" t="s">
        <v>1163</v>
      </c>
      <c r="BQ151" t="s">
        <v>1164</v>
      </c>
      <c r="BR151">
        <v>4</v>
      </c>
      <c r="BS151">
        <v>4</v>
      </c>
      <c r="BT151">
        <v>0.91041000000000005</v>
      </c>
      <c r="CG151">
        <v>0</v>
      </c>
      <c r="CH151">
        <v>0</v>
      </c>
      <c r="CI151">
        <v>0</v>
      </c>
      <c r="CJ151">
        <v>0</v>
      </c>
      <c r="CK151" t="s">
        <v>164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>
        <v>0</v>
      </c>
      <c r="CX151">
        <v>0</v>
      </c>
      <c r="CY151">
        <v>0</v>
      </c>
      <c r="CZ151">
        <v>0</v>
      </c>
      <c r="DA151">
        <v>0</v>
      </c>
      <c r="DB151">
        <v>0</v>
      </c>
      <c r="DC151">
        <v>0</v>
      </c>
      <c r="DD151">
        <v>0</v>
      </c>
      <c r="DE151">
        <v>0</v>
      </c>
      <c r="DF151">
        <v>0</v>
      </c>
      <c r="DG151">
        <v>0</v>
      </c>
      <c r="DH151">
        <v>0</v>
      </c>
      <c r="DI151">
        <v>0</v>
      </c>
      <c r="DJ151">
        <v>0</v>
      </c>
      <c r="DK151">
        <v>0</v>
      </c>
      <c r="DL151">
        <v>0</v>
      </c>
      <c r="DM151">
        <v>0</v>
      </c>
      <c r="DN151">
        <v>0</v>
      </c>
      <c r="DO151">
        <v>0</v>
      </c>
      <c r="DP151">
        <v>0</v>
      </c>
      <c r="DQ151">
        <v>0</v>
      </c>
      <c r="DR151">
        <v>0</v>
      </c>
      <c r="DS151">
        <v>0</v>
      </c>
      <c r="DT151">
        <v>0</v>
      </c>
      <c r="DU151">
        <v>0</v>
      </c>
      <c r="DV151">
        <v>0</v>
      </c>
      <c r="DW151">
        <v>0</v>
      </c>
      <c r="DX151">
        <v>0</v>
      </c>
      <c r="DY151">
        <v>0</v>
      </c>
      <c r="DZ151">
        <v>0</v>
      </c>
      <c r="EA151">
        <v>0</v>
      </c>
      <c r="EB151">
        <v>0</v>
      </c>
      <c r="EC151">
        <v>0</v>
      </c>
      <c r="ED151">
        <v>0</v>
      </c>
      <c r="EE151">
        <v>0</v>
      </c>
      <c r="EF151">
        <v>0</v>
      </c>
      <c r="EG151">
        <v>0</v>
      </c>
      <c r="EJ151">
        <v>145</v>
      </c>
      <c r="EK151">
        <v>30</v>
      </c>
      <c r="EL151">
        <v>974</v>
      </c>
      <c r="EM151">
        <v>974</v>
      </c>
      <c r="EN151">
        <v>10668</v>
      </c>
      <c r="EO151">
        <v>12160</v>
      </c>
      <c r="ER151">
        <v>128483</v>
      </c>
      <c r="ES151">
        <v>221247</v>
      </c>
      <c r="ET151" t="s">
        <v>369</v>
      </c>
      <c r="EU151">
        <v>104083</v>
      </c>
      <c r="EV151">
        <v>128483</v>
      </c>
      <c r="EW151">
        <v>221247</v>
      </c>
      <c r="EX151" t="s">
        <v>369</v>
      </c>
      <c r="EY151">
        <v>104083</v>
      </c>
      <c r="EZ151">
        <v>128483</v>
      </c>
      <c r="FA151">
        <v>221247</v>
      </c>
      <c r="FB151" t="s">
        <v>369</v>
      </c>
      <c r="FC151">
        <v>104083</v>
      </c>
    </row>
    <row r="152" spans="1:159" x14ac:dyDescent="0.25">
      <c r="A152" t="s">
        <v>700</v>
      </c>
      <c r="B152" t="s">
        <v>1165</v>
      </c>
      <c r="C152" t="s">
        <v>702</v>
      </c>
      <c r="D152" t="s">
        <v>702</v>
      </c>
      <c r="F152" t="s">
        <v>703</v>
      </c>
      <c r="H152">
        <v>0.23127800000000001</v>
      </c>
      <c r="I152">
        <v>0</v>
      </c>
      <c r="J152" s="1">
        <v>5.6656099999999996E-10</v>
      </c>
      <c r="K152">
        <v>40.347000000000001</v>
      </c>
      <c r="L152">
        <v>38.561</v>
      </c>
      <c r="M152">
        <v>40.347000000000001</v>
      </c>
      <c r="N152">
        <v>0.23127800000000001</v>
      </c>
      <c r="O152">
        <v>0</v>
      </c>
      <c r="P152" s="1">
        <v>5.6656099999999996E-10</v>
      </c>
      <c r="Q152">
        <v>40.347000000000001</v>
      </c>
      <c r="R152">
        <v>0.15696199999999999</v>
      </c>
      <c r="S152">
        <v>0</v>
      </c>
      <c r="T152" s="1">
        <v>8.0856099999999995E-10</v>
      </c>
      <c r="U152">
        <v>40.112000000000002</v>
      </c>
      <c r="BL152" t="s">
        <v>165</v>
      </c>
      <c r="BM152" t="s">
        <v>1166</v>
      </c>
      <c r="BN152" t="s">
        <v>1167</v>
      </c>
      <c r="BO152" t="s">
        <v>1096</v>
      </c>
      <c r="BP152" t="s">
        <v>1168</v>
      </c>
      <c r="BQ152" t="s">
        <v>1169</v>
      </c>
      <c r="BR152">
        <v>5</v>
      </c>
      <c r="BS152">
        <v>3</v>
      </c>
      <c r="BT152">
        <v>-9.7730999999999998E-2</v>
      </c>
      <c r="CG152">
        <v>0</v>
      </c>
      <c r="CH152">
        <v>0</v>
      </c>
      <c r="CI152">
        <v>0</v>
      </c>
      <c r="CJ152">
        <v>0</v>
      </c>
      <c r="CK152" t="s">
        <v>164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Y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  <c r="DH152">
        <v>0</v>
      </c>
      <c r="DI152">
        <v>0</v>
      </c>
      <c r="DJ152">
        <v>0</v>
      </c>
      <c r="DK152">
        <v>0</v>
      </c>
      <c r="DL152">
        <v>0</v>
      </c>
      <c r="DM152">
        <v>0</v>
      </c>
      <c r="DN152">
        <v>0</v>
      </c>
      <c r="DO152">
        <v>0</v>
      </c>
      <c r="DP152">
        <v>0</v>
      </c>
      <c r="DQ152">
        <v>0</v>
      </c>
      <c r="DR152">
        <v>0</v>
      </c>
      <c r="DS152">
        <v>0</v>
      </c>
      <c r="DT152">
        <v>0</v>
      </c>
      <c r="DU152">
        <v>0</v>
      </c>
      <c r="DV152">
        <v>0</v>
      </c>
      <c r="DW152">
        <v>0</v>
      </c>
      <c r="DX152">
        <v>0</v>
      </c>
      <c r="DY152">
        <v>0</v>
      </c>
      <c r="DZ152">
        <v>0</v>
      </c>
      <c r="EA152">
        <v>0</v>
      </c>
      <c r="EB152">
        <v>0</v>
      </c>
      <c r="EC152">
        <v>0</v>
      </c>
      <c r="ED152">
        <v>0</v>
      </c>
      <c r="EE152">
        <v>0</v>
      </c>
      <c r="EF152">
        <v>0</v>
      </c>
      <c r="EG152">
        <v>0</v>
      </c>
      <c r="EJ152">
        <v>146</v>
      </c>
      <c r="EK152">
        <v>30</v>
      </c>
      <c r="EL152">
        <v>975</v>
      </c>
      <c r="EM152">
        <v>975</v>
      </c>
      <c r="EN152">
        <v>10668</v>
      </c>
      <c r="EO152">
        <v>12160</v>
      </c>
      <c r="ER152">
        <v>128482</v>
      </c>
      <c r="ES152">
        <v>221246</v>
      </c>
      <c r="ET152" t="s">
        <v>189</v>
      </c>
      <c r="EU152">
        <v>103540</v>
      </c>
      <c r="EV152">
        <v>128482</v>
      </c>
      <c r="EW152">
        <v>221246</v>
      </c>
      <c r="EX152" t="s">
        <v>189</v>
      </c>
      <c r="EY152">
        <v>103540</v>
      </c>
      <c r="EZ152">
        <v>128482</v>
      </c>
      <c r="FA152">
        <v>221246</v>
      </c>
      <c r="FB152" t="s">
        <v>189</v>
      </c>
      <c r="FC152">
        <v>103540</v>
      </c>
    </row>
    <row r="153" spans="1:159" x14ac:dyDescent="0.25">
      <c r="A153" t="s">
        <v>700</v>
      </c>
      <c r="B153" t="s">
        <v>1170</v>
      </c>
      <c r="C153" t="s">
        <v>702</v>
      </c>
      <c r="D153" t="s">
        <v>702</v>
      </c>
      <c r="F153" t="s">
        <v>703</v>
      </c>
      <c r="H153">
        <v>0.15696199999999999</v>
      </c>
      <c r="I153">
        <v>0</v>
      </c>
      <c r="J153" s="1">
        <v>8.0856099999999995E-10</v>
      </c>
      <c r="K153">
        <v>40.112000000000002</v>
      </c>
      <c r="L153">
        <v>38.284999999999997</v>
      </c>
      <c r="M153">
        <v>40.112000000000002</v>
      </c>
      <c r="R153">
        <v>0.15696199999999999</v>
      </c>
      <c r="S153">
        <v>0</v>
      </c>
      <c r="T153" s="1">
        <v>8.0856099999999995E-10</v>
      </c>
      <c r="U153">
        <v>40.112000000000002</v>
      </c>
      <c r="BL153" t="s">
        <v>165</v>
      </c>
      <c r="BM153" t="s">
        <v>1171</v>
      </c>
      <c r="BN153" t="s">
        <v>1172</v>
      </c>
      <c r="BO153" t="s">
        <v>175</v>
      </c>
      <c r="BP153" t="s">
        <v>1163</v>
      </c>
      <c r="BQ153" t="s">
        <v>1164</v>
      </c>
      <c r="BR153">
        <v>10</v>
      </c>
      <c r="BS153">
        <v>4</v>
      </c>
      <c r="BT153">
        <v>0.91041000000000005</v>
      </c>
      <c r="CG153">
        <v>0</v>
      </c>
      <c r="CH153">
        <v>0</v>
      </c>
      <c r="CI153">
        <v>0</v>
      </c>
      <c r="CJ153">
        <v>0</v>
      </c>
      <c r="CK153" t="s">
        <v>164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Y153">
        <v>0</v>
      </c>
      <c r="CZ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  <c r="DG153">
        <v>0</v>
      </c>
      <c r="DH153">
        <v>0</v>
      </c>
      <c r="DI153">
        <v>0</v>
      </c>
      <c r="DJ153">
        <v>0</v>
      </c>
      <c r="DK153">
        <v>0</v>
      </c>
      <c r="DL153">
        <v>0</v>
      </c>
      <c r="DM153">
        <v>0</v>
      </c>
      <c r="DN153">
        <v>0</v>
      </c>
      <c r="DO153">
        <v>0</v>
      </c>
      <c r="DP153">
        <v>0</v>
      </c>
      <c r="DQ153">
        <v>0</v>
      </c>
      <c r="DR153">
        <v>0</v>
      </c>
      <c r="DS153">
        <v>0</v>
      </c>
      <c r="DT153">
        <v>0</v>
      </c>
      <c r="DU153">
        <v>0</v>
      </c>
      <c r="DV153">
        <v>0</v>
      </c>
      <c r="DW153">
        <v>0</v>
      </c>
      <c r="DX153">
        <v>0</v>
      </c>
      <c r="DY153">
        <v>0</v>
      </c>
      <c r="DZ153">
        <v>0</v>
      </c>
      <c r="EA153">
        <v>0</v>
      </c>
      <c r="EB153">
        <v>0</v>
      </c>
      <c r="EC153">
        <v>0</v>
      </c>
      <c r="ED153">
        <v>0</v>
      </c>
      <c r="EE153">
        <v>0</v>
      </c>
      <c r="EF153">
        <v>0</v>
      </c>
      <c r="EG153">
        <v>0</v>
      </c>
      <c r="EJ153">
        <v>147</v>
      </c>
      <c r="EK153">
        <v>30</v>
      </c>
      <c r="EL153">
        <v>980</v>
      </c>
      <c r="EM153">
        <v>980</v>
      </c>
      <c r="EN153">
        <v>10668</v>
      </c>
      <c r="EO153">
        <v>12160</v>
      </c>
      <c r="ER153">
        <v>128483</v>
      </c>
      <c r="ES153">
        <v>221247</v>
      </c>
      <c r="ET153" t="s">
        <v>369</v>
      </c>
      <c r="EU153">
        <v>104083</v>
      </c>
      <c r="EV153">
        <v>128483</v>
      </c>
      <c r="EW153">
        <v>221247</v>
      </c>
      <c r="EX153" t="s">
        <v>369</v>
      </c>
      <c r="EY153">
        <v>104083</v>
      </c>
      <c r="EZ153">
        <v>128483</v>
      </c>
      <c r="FA153">
        <v>221247</v>
      </c>
      <c r="FB153" t="s">
        <v>369</v>
      </c>
      <c r="FC153">
        <v>104083</v>
      </c>
    </row>
    <row r="154" spans="1:159" x14ac:dyDescent="0.25">
      <c r="A154" t="s">
        <v>700</v>
      </c>
      <c r="B154" t="s">
        <v>1173</v>
      </c>
      <c r="C154" t="s">
        <v>702</v>
      </c>
      <c r="D154" t="s">
        <v>702</v>
      </c>
      <c r="F154" t="s">
        <v>703</v>
      </c>
      <c r="H154">
        <v>0.15696199999999999</v>
      </c>
      <c r="I154">
        <v>0</v>
      </c>
      <c r="J154" s="1">
        <v>8.0856099999999995E-10</v>
      </c>
      <c r="K154">
        <v>40.112000000000002</v>
      </c>
      <c r="L154">
        <v>38.284999999999997</v>
      </c>
      <c r="M154">
        <v>40.112000000000002</v>
      </c>
      <c r="R154">
        <v>0.15696199999999999</v>
      </c>
      <c r="S154">
        <v>0</v>
      </c>
      <c r="T154" s="1">
        <v>8.0856099999999995E-10</v>
      </c>
      <c r="U154">
        <v>40.112000000000002</v>
      </c>
      <c r="BL154" t="s">
        <v>165</v>
      </c>
      <c r="BM154" t="s">
        <v>1174</v>
      </c>
      <c r="BN154" t="s">
        <v>174</v>
      </c>
      <c r="BO154" t="s">
        <v>175</v>
      </c>
      <c r="BP154" t="s">
        <v>1163</v>
      </c>
      <c r="BQ154" t="s">
        <v>1164</v>
      </c>
      <c r="BR154">
        <v>13</v>
      </c>
      <c r="BS154">
        <v>4</v>
      </c>
      <c r="BT154">
        <v>0.91041000000000005</v>
      </c>
      <c r="CG154">
        <v>0</v>
      </c>
      <c r="CH154">
        <v>0</v>
      </c>
      <c r="CI154">
        <v>0</v>
      </c>
      <c r="CJ154">
        <v>0</v>
      </c>
      <c r="CK154" t="s">
        <v>164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Y154">
        <v>0</v>
      </c>
      <c r="CZ154">
        <v>0</v>
      </c>
      <c r="DA154">
        <v>0</v>
      </c>
      <c r="DB154">
        <v>0</v>
      </c>
      <c r="DC154">
        <v>0</v>
      </c>
      <c r="DD154">
        <v>0</v>
      </c>
      <c r="DE154">
        <v>0</v>
      </c>
      <c r="DF154">
        <v>0</v>
      </c>
      <c r="DG154">
        <v>0</v>
      </c>
      <c r="DH154">
        <v>0</v>
      </c>
      <c r="DI154">
        <v>0</v>
      </c>
      <c r="DJ154">
        <v>0</v>
      </c>
      <c r="DK154">
        <v>0</v>
      </c>
      <c r="DL154">
        <v>0</v>
      </c>
      <c r="DM154">
        <v>0</v>
      </c>
      <c r="DN154">
        <v>0</v>
      </c>
      <c r="DO154">
        <v>0</v>
      </c>
      <c r="DP154">
        <v>0</v>
      </c>
      <c r="DQ154">
        <v>0</v>
      </c>
      <c r="DR154">
        <v>0</v>
      </c>
      <c r="DS154">
        <v>0</v>
      </c>
      <c r="DT154">
        <v>0</v>
      </c>
      <c r="DU154">
        <v>0</v>
      </c>
      <c r="DV154">
        <v>0</v>
      </c>
      <c r="DW154">
        <v>0</v>
      </c>
      <c r="DX154">
        <v>0</v>
      </c>
      <c r="DY154">
        <v>0</v>
      </c>
      <c r="DZ154">
        <v>0</v>
      </c>
      <c r="EA154">
        <v>0</v>
      </c>
      <c r="EB154">
        <v>0</v>
      </c>
      <c r="EC154">
        <v>0</v>
      </c>
      <c r="ED154">
        <v>0</v>
      </c>
      <c r="EE154">
        <v>0</v>
      </c>
      <c r="EF154">
        <v>0</v>
      </c>
      <c r="EG154">
        <v>0</v>
      </c>
      <c r="EJ154">
        <v>148</v>
      </c>
      <c r="EK154">
        <v>30</v>
      </c>
      <c r="EL154">
        <v>983</v>
      </c>
      <c r="EM154">
        <v>983</v>
      </c>
      <c r="EN154">
        <v>10668</v>
      </c>
      <c r="EO154">
        <v>12160</v>
      </c>
      <c r="ER154">
        <v>128483</v>
      </c>
      <c r="ES154">
        <v>221247</v>
      </c>
      <c r="ET154" t="s">
        <v>369</v>
      </c>
      <c r="EU154">
        <v>104083</v>
      </c>
      <c r="EV154">
        <v>128483</v>
      </c>
      <c r="EW154">
        <v>221247</v>
      </c>
      <c r="EX154" t="s">
        <v>369</v>
      </c>
      <c r="EY154">
        <v>104083</v>
      </c>
      <c r="EZ154">
        <v>128483</v>
      </c>
      <c r="FA154">
        <v>221247</v>
      </c>
      <c r="FB154" t="s">
        <v>369</v>
      </c>
      <c r="FC154">
        <v>104083</v>
      </c>
    </row>
    <row r="155" spans="1:159" x14ac:dyDescent="0.25">
      <c r="A155" t="s">
        <v>700</v>
      </c>
      <c r="B155" t="s">
        <v>1175</v>
      </c>
      <c r="C155" t="s">
        <v>702</v>
      </c>
      <c r="D155" t="s">
        <v>702</v>
      </c>
      <c r="F155" t="s">
        <v>703</v>
      </c>
      <c r="H155">
        <v>0.15696199999999999</v>
      </c>
      <c r="I155">
        <v>0</v>
      </c>
      <c r="J155" s="1">
        <v>8.0856099999999995E-10</v>
      </c>
      <c r="K155">
        <v>40.112000000000002</v>
      </c>
      <c r="L155">
        <v>38.284999999999997</v>
      </c>
      <c r="M155">
        <v>40.112000000000002</v>
      </c>
      <c r="R155">
        <v>0.15696199999999999</v>
      </c>
      <c r="S155">
        <v>0</v>
      </c>
      <c r="T155" s="1">
        <v>8.0856099999999995E-10</v>
      </c>
      <c r="U155">
        <v>40.112000000000002</v>
      </c>
      <c r="BL155" t="s">
        <v>165</v>
      </c>
      <c r="BM155" t="s">
        <v>1176</v>
      </c>
      <c r="BN155" t="s">
        <v>174</v>
      </c>
      <c r="BO155" t="s">
        <v>175</v>
      </c>
      <c r="BP155" t="s">
        <v>1163</v>
      </c>
      <c r="BQ155" t="s">
        <v>1164</v>
      </c>
      <c r="BR155">
        <v>14</v>
      </c>
      <c r="BS155">
        <v>4</v>
      </c>
      <c r="BT155">
        <v>0.91041000000000005</v>
      </c>
      <c r="CG155">
        <v>0</v>
      </c>
      <c r="CH155">
        <v>0</v>
      </c>
      <c r="CI155">
        <v>0</v>
      </c>
      <c r="CJ155">
        <v>0</v>
      </c>
      <c r="CK155" t="s">
        <v>164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  <c r="DG155">
        <v>0</v>
      </c>
      <c r="DH155">
        <v>0</v>
      </c>
      <c r="DI155">
        <v>0</v>
      </c>
      <c r="DJ155">
        <v>0</v>
      </c>
      <c r="DK155">
        <v>0</v>
      </c>
      <c r="DL155">
        <v>0</v>
      </c>
      <c r="DM155">
        <v>0</v>
      </c>
      <c r="DN155">
        <v>0</v>
      </c>
      <c r="DO155">
        <v>0</v>
      </c>
      <c r="DP155">
        <v>0</v>
      </c>
      <c r="DQ155">
        <v>0</v>
      </c>
      <c r="DR155">
        <v>0</v>
      </c>
      <c r="DS155">
        <v>0</v>
      </c>
      <c r="DT155">
        <v>0</v>
      </c>
      <c r="DU155">
        <v>0</v>
      </c>
      <c r="DV155">
        <v>0</v>
      </c>
      <c r="DW155">
        <v>0</v>
      </c>
      <c r="DX155">
        <v>0</v>
      </c>
      <c r="DY155">
        <v>0</v>
      </c>
      <c r="DZ155">
        <v>0</v>
      </c>
      <c r="EA155">
        <v>0</v>
      </c>
      <c r="EB155">
        <v>0</v>
      </c>
      <c r="EC155">
        <v>0</v>
      </c>
      <c r="ED155">
        <v>0</v>
      </c>
      <c r="EE155">
        <v>0</v>
      </c>
      <c r="EF155">
        <v>0</v>
      </c>
      <c r="EG155">
        <v>0</v>
      </c>
      <c r="EJ155">
        <v>149</v>
      </c>
      <c r="EK155">
        <v>30</v>
      </c>
      <c r="EL155">
        <v>984</v>
      </c>
      <c r="EM155">
        <v>984</v>
      </c>
      <c r="EN155">
        <v>10668</v>
      </c>
      <c r="EO155">
        <v>12160</v>
      </c>
      <c r="ER155">
        <v>128483</v>
      </c>
      <c r="ES155">
        <v>221247</v>
      </c>
      <c r="ET155" t="s">
        <v>369</v>
      </c>
      <c r="EU155">
        <v>104083</v>
      </c>
      <c r="EV155">
        <v>128483</v>
      </c>
      <c r="EW155">
        <v>221247</v>
      </c>
      <c r="EX155" t="s">
        <v>369</v>
      </c>
      <c r="EY155">
        <v>104083</v>
      </c>
      <c r="EZ155">
        <v>128483</v>
      </c>
      <c r="FA155">
        <v>221247</v>
      </c>
      <c r="FB155" t="s">
        <v>369</v>
      </c>
      <c r="FC155">
        <v>104083</v>
      </c>
    </row>
    <row r="156" spans="1:159" x14ac:dyDescent="0.25">
      <c r="A156" t="s">
        <v>700</v>
      </c>
      <c r="B156" t="s">
        <v>1177</v>
      </c>
      <c r="C156" t="s">
        <v>702</v>
      </c>
      <c r="D156" t="s">
        <v>702</v>
      </c>
      <c r="F156" t="s">
        <v>703</v>
      </c>
      <c r="H156">
        <v>1</v>
      </c>
      <c r="I156">
        <v>49.096699999999998</v>
      </c>
      <c r="J156">
        <v>4.8469199999999997E-2</v>
      </c>
      <c r="K156">
        <v>49.097000000000001</v>
      </c>
      <c r="L156">
        <v>26.86</v>
      </c>
      <c r="M156">
        <v>49.097000000000001</v>
      </c>
      <c r="AP156">
        <v>1</v>
      </c>
      <c r="AQ156">
        <v>49.096699999999998</v>
      </c>
      <c r="AR156">
        <v>4.8469199999999997E-2</v>
      </c>
      <c r="AS156">
        <v>49.097000000000001</v>
      </c>
      <c r="BK156">
        <v>1</v>
      </c>
      <c r="BL156" t="s">
        <v>165</v>
      </c>
      <c r="BM156" t="s">
        <v>1178</v>
      </c>
      <c r="BN156" t="s">
        <v>1179</v>
      </c>
      <c r="BO156" t="s">
        <v>1180</v>
      </c>
      <c r="BP156" t="s">
        <v>1181</v>
      </c>
      <c r="BQ156" t="s">
        <v>1182</v>
      </c>
      <c r="BR156">
        <v>1</v>
      </c>
      <c r="BS156">
        <v>2</v>
      </c>
      <c r="BT156">
        <v>-0.16514999999999999</v>
      </c>
      <c r="CB156" t="s">
        <v>199</v>
      </c>
      <c r="CG156">
        <v>6467200</v>
      </c>
      <c r="CH156">
        <v>6467200</v>
      </c>
      <c r="CI156">
        <v>0</v>
      </c>
      <c r="CJ156">
        <v>0</v>
      </c>
      <c r="CK156" t="s">
        <v>164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6467200</v>
      </c>
      <c r="CT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CZ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  <c r="DG156">
        <v>0</v>
      </c>
      <c r="DH156">
        <v>0</v>
      </c>
      <c r="DI156">
        <v>0</v>
      </c>
      <c r="DJ156">
        <v>0</v>
      </c>
      <c r="DK156">
        <v>0</v>
      </c>
      <c r="DL156">
        <v>0</v>
      </c>
      <c r="DM156">
        <v>0</v>
      </c>
      <c r="DN156">
        <v>0</v>
      </c>
      <c r="DO156">
        <v>0</v>
      </c>
      <c r="DP156">
        <v>0</v>
      </c>
      <c r="DQ156">
        <v>0</v>
      </c>
      <c r="DR156">
        <v>0</v>
      </c>
      <c r="DS156">
        <v>6467200</v>
      </c>
      <c r="DT156">
        <v>0</v>
      </c>
      <c r="DU156">
        <v>0</v>
      </c>
      <c r="DV156">
        <v>0</v>
      </c>
      <c r="DW156">
        <v>0</v>
      </c>
      <c r="DX156">
        <v>0</v>
      </c>
      <c r="DY156">
        <v>0</v>
      </c>
      <c r="DZ156">
        <v>0</v>
      </c>
      <c r="EA156">
        <v>0</v>
      </c>
      <c r="EB156">
        <v>0</v>
      </c>
      <c r="EC156">
        <v>0</v>
      </c>
      <c r="ED156">
        <v>0</v>
      </c>
      <c r="EE156">
        <v>0</v>
      </c>
      <c r="EF156">
        <v>0</v>
      </c>
      <c r="EG156">
        <v>0</v>
      </c>
      <c r="EJ156">
        <v>150</v>
      </c>
      <c r="EK156">
        <v>30</v>
      </c>
      <c r="EL156">
        <v>1126</v>
      </c>
      <c r="EM156">
        <v>1126</v>
      </c>
      <c r="EN156">
        <v>10753</v>
      </c>
      <c r="EO156">
        <v>12252</v>
      </c>
      <c r="EP156">
        <v>129422</v>
      </c>
      <c r="EQ156">
        <v>222658</v>
      </c>
      <c r="ER156">
        <v>129422</v>
      </c>
      <c r="ES156">
        <v>222658</v>
      </c>
      <c r="ET156" t="s">
        <v>210</v>
      </c>
      <c r="EU156">
        <v>18866</v>
      </c>
      <c r="EV156">
        <v>129422</v>
      </c>
      <c r="EW156">
        <v>222658</v>
      </c>
      <c r="EX156" t="s">
        <v>210</v>
      </c>
      <c r="EY156">
        <v>18866</v>
      </c>
      <c r="EZ156">
        <v>129422</v>
      </c>
      <c r="FA156">
        <v>222658</v>
      </c>
      <c r="FB156" t="s">
        <v>210</v>
      </c>
      <c r="FC156">
        <v>18866</v>
      </c>
    </row>
    <row r="157" spans="1:159" x14ac:dyDescent="0.25">
      <c r="A157" t="s">
        <v>700</v>
      </c>
      <c r="B157" t="s">
        <v>1183</v>
      </c>
      <c r="C157" t="s">
        <v>702</v>
      </c>
      <c r="D157" t="s">
        <v>702</v>
      </c>
      <c r="F157" t="s">
        <v>703</v>
      </c>
      <c r="H157">
        <v>1</v>
      </c>
      <c r="I157">
        <v>73.519900000000007</v>
      </c>
      <c r="J157" s="1">
        <v>3.5538500000000001E-9</v>
      </c>
      <c r="K157">
        <v>79.013000000000005</v>
      </c>
      <c r="L157">
        <v>61.935000000000002</v>
      </c>
      <c r="M157">
        <v>79.013000000000005</v>
      </c>
      <c r="N157">
        <v>1</v>
      </c>
      <c r="O157">
        <v>64.691599999999994</v>
      </c>
      <c r="P157" s="1">
        <v>2.66542E-5</v>
      </c>
      <c r="Q157">
        <v>65.106999999999999</v>
      </c>
      <c r="R157">
        <v>0.99985999999999997</v>
      </c>
      <c r="S157">
        <v>38.540500000000002</v>
      </c>
      <c r="T157">
        <v>8.0903300000000002E-4</v>
      </c>
      <c r="U157">
        <v>40.520000000000003</v>
      </c>
      <c r="V157">
        <v>0.999996</v>
      </c>
      <c r="W157">
        <v>53.830399999999997</v>
      </c>
      <c r="X157" s="1">
        <v>2.8114099999999999E-5</v>
      </c>
      <c r="Y157">
        <v>56.959000000000003</v>
      </c>
      <c r="Z157">
        <v>1</v>
      </c>
      <c r="AA157">
        <v>73.519900000000007</v>
      </c>
      <c r="AB157" s="1">
        <v>3.5538500000000001E-9</v>
      </c>
      <c r="AC157">
        <v>79.013000000000005</v>
      </c>
      <c r="AD157">
        <v>0.99999300000000002</v>
      </c>
      <c r="AE157">
        <v>51.465299999999999</v>
      </c>
      <c r="AF157" s="1">
        <v>2.8114099999999999E-5</v>
      </c>
      <c r="AG157">
        <v>56.959000000000003</v>
      </c>
      <c r="AH157">
        <v>0.99998699999999996</v>
      </c>
      <c r="AI157">
        <v>49.001800000000003</v>
      </c>
      <c r="AJ157" s="1">
        <v>9.7743000000000006E-6</v>
      </c>
      <c r="AK157">
        <v>56.055</v>
      </c>
      <c r="AL157">
        <v>0.99999899999999997</v>
      </c>
      <c r="AM157">
        <v>61.692</v>
      </c>
      <c r="AN157" s="1">
        <v>3.1269700000000003E-5</v>
      </c>
      <c r="AO157">
        <v>61.692</v>
      </c>
      <c r="AP157">
        <v>1</v>
      </c>
      <c r="AQ157">
        <v>64.918499999999995</v>
      </c>
      <c r="AR157" s="1">
        <v>3.1076800000000002E-6</v>
      </c>
      <c r="AS157">
        <v>70.412000000000006</v>
      </c>
      <c r="AT157">
        <v>0.99999899999999997</v>
      </c>
      <c r="AU157">
        <v>60.841900000000003</v>
      </c>
      <c r="AV157" s="1">
        <v>2.0653999999999999E-5</v>
      </c>
      <c r="AW157">
        <v>66.334999999999994</v>
      </c>
      <c r="AX157">
        <v>0.99999899999999997</v>
      </c>
      <c r="AY157">
        <v>58.424300000000002</v>
      </c>
      <c r="AZ157" s="1">
        <v>8.8205199999999994E-6</v>
      </c>
      <c r="BA157">
        <v>63.917999999999999</v>
      </c>
      <c r="BB157">
        <v>1</v>
      </c>
      <c r="BC157">
        <v>63.207000000000001</v>
      </c>
      <c r="BD157" s="1">
        <v>2.0653999999999999E-5</v>
      </c>
      <c r="BE157">
        <v>66.334999999999994</v>
      </c>
      <c r="BF157">
        <v>0.99999499999999997</v>
      </c>
      <c r="BG157">
        <v>52.596800000000002</v>
      </c>
      <c r="BH157" s="1">
        <v>2.4744900000000001E-5</v>
      </c>
      <c r="BI157">
        <v>65.171999999999997</v>
      </c>
      <c r="BK157" t="s">
        <v>301</v>
      </c>
      <c r="BL157" t="s">
        <v>165</v>
      </c>
      <c r="BM157" t="s">
        <v>1184</v>
      </c>
      <c r="BN157" t="s">
        <v>871</v>
      </c>
      <c r="BO157" t="s">
        <v>433</v>
      </c>
      <c r="BP157" t="s">
        <v>1185</v>
      </c>
      <c r="BQ157" t="s">
        <v>1186</v>
      </c>
      <c r="BR157">
        <v>1</v>
      </c>
      <c r="BS157">
        <v>2</v>
      </c>
      <c r="BT157">
        <v>8.5366999999999998E-2</v>
      </c>
      <c r="BU157" t="s">
        <v>199</v>
      </c>
      <c r="BV157" t="s">
        <v>199</v>
      </c>
      <c r="BW157" t="s">
        <v>199</v>
      </c>
      <c r="BX157" t="s">
        <v>199</v>
      </c>
      <c r="BY157" t="s">
        <v>199</v>
      </c>
      <c r="BZ157" t="s">
        <v>199</v>
      </c>
      <c r="CA157" t="s">
        <v>199</v>
      </c>
      <c r="CB157" t="s">
        <v>199</v>
      </c>
      <c r="CC157" t="s">
        <v>199</v>
      </c>
      <c r="CD157" t="s">
        <v>199</v>
      </c>
      <c r="CE157" t="s">
        <v>199</v>
      </c>
      <c r="CF157" t="s">
        <v>199</v>
      </c>
      <c r="CG157">
        <v>24002000000</v>
      </c>
      <c r="CH157">
        <v>23226000000</v>
      </c>
      <c r="CI157">
        <v>775320000</v>
      </c>
      <c r="CJ157">
        <v>0</v>
      </c>
      <c r="CK157" t="s">
        <v>164</v>
      </c>
      <c r="CL157">
        <v>68264000</v>
      </c>
      <c r="CM157">
        <v>74510000</v>
      </c>
      <c r="CN157">
        <v>1952700000</v>
      </c>
      <c r="CO157">
        <v>2651300000</v>
      </c>
      <c r="CP157">
        <v>2047500000</v>
      </c>
      <c r="CQ157">
        <v>2098100000</v>
      </c>
      <c r="CR157">
        <v>49814000</v>
      </c>
      <c r="CS157">
        <v>80993000</v>
      </c>
      <c r="CT157">
        <v>2273600000</v>
      </c>
      <c r="CU157">
        <v>2477500000</v>
      </c>
      <c r="CV157">
        <v>1970900000</v>
      </c>
      <c r="CW157">
        <v>1847200000</v>
      </c>
      <c r="CX157">
        <v>0</v>
      </c>
      <c r="CY157">
        <v>68264000</v>
      </c>
      <c r="CZ157">
        <v>0</v>
      </c>
      <c r="DA157">
        <v>0</v>
      </c>
      <c r="DB157">
        <v>74510000</v>
      </c>
      <c r="DC157">
        <v>0</v>
      </c>
      <c r="DD157">
        <v>1903300000</v>
      </c>
      <c r="DE157">
        <v>49451000</v>
      </c>
      <c r="DF157">
        <v>0</v>
      </c>
      <c r="DG157">
        <v>2554900000</v>
      </c>
      <c r="DH157">
        <v>96368000</v>
      </c>
      <c r="DI157">
        <v>0</v>
      </c>
      <c r="DJ157">
        <v>1986400000</v>
      </c>
      <c r="DK157">
        <v>61055000</v>
      </c>
      <c r="DL157">
        <v>0</v>
      </c>
      <c r="DM157">
        <v>2043000000</v>
      </c>
      <c r="DN157">
        <v>55084000</v>
      </c>
      <c r="DO157">
        <v>0</v>
      </c>
      <c r="DP157">
        <v>0</v>
      </c>
      <c r="DQ157">
        <v>49814000</v>
      </c>
      <c r="DR157">
        <v>0</v>
      </c>
      <c r="DS157">
        <v>0</v>
      </c>
      <c r="DT157">
        <v>80993000</v>
      </c>
      <c r="DU157">
        <v>0</v>
      </c>
      <c r="DV157">
        <v>2207000000</v>
      </c>
      <c r="DW157">
        <v>66573000</v>
      </c>
      <c r="DX157">
        <v>0</v>
      </c>
      <c r="DY157">
        <v>2413200000</v>
      </c>
      <c r="DZ157">
        <v>64303000</v>
      </c>
      <c r="EA157">
        <v>0</v>
      </c>
      <c r="EB157">
        <v>1923900000</v>
      </c>
      <c r="EC157">
        <v>47032000</v>
      </c>
      <c r="ED157">
        <v>0</v>
      </c>
      <c r="EE157">
        <v>1785300000</v>
      </c>
      <c r="EF157">
        <v>61874000</v>
      </c>
      <c r="EG157">
        <v>0</v>
      </c>
      <c r="EJ157">
        <v>151</v>
      </c>
      <c r="EK157">
        <v>30</v>
      </c>
      <c r="EL157">
        <v>790</v>
      </c>
      <c r="EM157">
        <v>790</v>
      </c>
      <c r="EN157">
        <v>10930</v>
      </c>
      <c r="EO157" t="s">
        <v>1187</v>
      </c>
      <c r="EP157" t="s">
        <v>1188</v>
      </c>
      <c r="EQ157" t="s">
        <v>1189</v>
      </c>
      <c r="ER157">
        <v>131657</v>
      </c>
      <c r="ES157">
        <v>227861</v>
      </c>
      <c r="ET157" t="s">
        <v>171</v>
      </c>
      <c r="EU157">
        <v>105462</v>
      </c>
      <c r="EV157">
        <v>131657</v>
      </c>
      <c r="EW157">
        <v>227861</v>
      </c>
      <c r="EX157" t="s">
        <v>171</v>
      </c>
      <c r="EY157">
        <v>105462</v>
      </c>
      <c r="EZ157">
        <v>131657</v>
      </c>
      <c r="FA157">
        <v>227861</v>
      </c>
      <c r="FB157" t="s">
        <v>171</v>
      </c>
      <c r="FC157">
        <v>105462</v>
      </c>
    </row>
    <row r="158" spans="1:159" x14ac:dyDescent="0.25">
      <c r="A158" t="s">
        <v>700</v>
      </c>
      <c r="B158" t="s">
        <v>1190</v>
      </c>
      <c r="C158" t="s">
        <v>702</v>
      </c>
      <c r="D158" t="s">
        <v>702</v>
      </c>
      <c r="F158" t="s">
        <v>703</v>
      </c>
      <c r="H158">
        <v>1</v>
      </c>
      <c r="I158">
        <v>65.812899999999999</v>
      </c>
      <c r="J158" s="1">
        <v>1.27752E-13</v>
      </c>
      <c r="K158">
        <v>84.873999999999995</v>
      </c>
      <c r="L158">
        <v>69.998000000000005</v>
      </c>
      <c r="M158">
        <v>79.013000000000005</v>
      </c>
      <c r="N158">
        <v>0.99999800000000005</v>
      </c>
      <c r="O158">
        <v>56.819000000000003</v>
      </c>
      <c r="P158" s="1">
        <v>6.5637500000000003E-7</v>
      </c>
      <c r="Q158">
        <v>74.816000000000003</v>
      </c>
      <c r="R158">
        <v>0.99968599999999996</v>
      </c>
      <c r="S158">
        <v>35.035600000000002</v>
      </c>
      <c r="T158" s="1">
        <v>7.5472299999999999E-6</v>
      </c>
      <c r="U158">
        <v>68.918999999999997</v>
      </c>
      <c r="V158">
        <v>0.99998699999999996</v>
      </c>
      <c r="W158">
        <v>48.854399999999998</v>
      </c>
      <c r="X158" s="1">
        <v>1.3578799999999999E-5</v>
      </c>
      <c r="Y158">
        <v>67.605000000000004</v>
      </c>
      <c r="Z158">
        <v>1</v>
      </c>
      <c r="AA158">
        <v>65.812899999999999</v>
      </c>
      <c r="AB158" s="1">
        <v>3.5538500000000001E-9</v>
      </c>
      <c r="AC158">
        <v>79.013000000000005</v>
      </c>
      <c r="AD158">
        <v>0.99998699999999996</v>
      </c>
      <c r="AE158">
        <v>48.854399999999998</v>
      </c>
      <c r="AF158" s="1">
        <v>6.2534400000000003E-9</v>
      </c>
      <c r="AG158">
        <v>76.150999999999996</v>
      </c>
      <c r="AH158">
        <v>0.99996300000000005</v>
      </c>
      <c r="AI158">
        <v>44.326500000000003</v>
      </c>
      <c r="AJ158" s="1">
        <v>1.3578799999999999E-5</v>
      </c>
      <c r="AK158">
        <v>76.150999999999996</v>
      </c>
      <c r="AL158">
        <v>0.99999800000000005</v>
      </c>
      <c r="AM158">
        <v>56.307699999999997</v>
      </c>
      <c r="AN158" s="1">
        <v>3.1269700000000003E-5</v>
      </c>
      <c r="AO158">
        <v>61.692</v>
      </c>
      <c r="AP158">
        <v>0.99999899999999997</v>
      </c>
      <c r="AQ158">
        <v>62.307600000000001</v>
      </c>
      <c r="AR158" s="1">
        <v>1.27752E-13</v>
      </c>
      <c r="AS158">
        <v>84.873999999999995</v>
      </c>
      <c r="AT158">
        <v>0.99999899999999997</v>
      </c>
      <c r="AU158">
        <v>58.231000000000002</v>
      </c>
      <c r="AV158" s="1">
        <v>2.0653999999999999E-5</v>
      </c>
      <c r="AW158">
        <v>66.334999999999994</v>
      </c>
      <c r="AX158">
        <v>0.99999700000000002</v>
      </c>
      <c r="AY158">
        <v>55.813299999999998</v>
      </c>
      <c r="AZ158" s="1">
        <v>1.7146000000000001E-9</v>
      </c>
      <c r="BA158">
        <v>80.608999999999995</v>
      </c>
      <c r="BB158">
        <v>0.99999800000000005</v>
      </c>
      <c r="BC158">
        <v>58.047400000000003</v>
      </c>
      <c r="BD158" s="1">
        <v>2.0653999999999999E-5</v>
      </c>
      <c r="BE158">
        <v>66.334999999999994</v>
      </c>
      <c r="BF158">
        <v>0.99999000000000005</v>
      </c>
      <c r="BG158">
        <v>49.985900000000001</v>
      </c>
      <c r="BH158" s="1">
        <v>2.6702700000000001E-5</v>
      </c>
      <c r="BI158">
        <v>58.09</v>
      </c>
      <c r="BK158" t="s">
        <v>301</v>
      </c>
      <c r="BL158" t="s">
        <v>165</v>
      </c>
      <c r="BM158" t="s">
        <v>1191</v>
      </c>
      <c r="BN158" t="s">
        <v>290</v>
      </c>
      <c r="BO158" t="s">
        <v>1135</v>
      </c>
      <c r="BP158" t="s">
        <v>1185</v>
      </c>
      <c r="BQ158" t="s">
        <v>1186</v>
      </c>
      <c r="BR158">
        <v>3</v>
      </c>
      <c r="BS158">
        <v>2</v>
      </c>
      <c r="BT158">
        <v>8.5366999999999998E-2</v>
      </c>
      <c r="BU158" t="s">
        <v>199</v>
      </c>
      <c r="BV158" t="s">
        <v>199</v>
      </c>
      <c r="BW158" t="s">
        <v>199</v>
      </c>
      <c r="BX158" t="s">
        <v>199</v>
      </c>
      <c r="BY158" t="s">
        <v>199</v>
      </c>
      <c r="BZ158" t="s">
        <v>199</v>
      </c>
      <c r="CA158" t="s">
        <v>199</v>
      </c>
      <c r="CB158" t="s">
        <v>199</v>
      </c>
      <c r="CC158" t="s">
        <v>199</v>
      </c>
      <c r="CD158" t="s">
        <v>199</v>
      </c>
      <c r="CE158" t="s">
        <v>199</v>
      </c>
      <c r="CF158" t="s">
        <v>199</v>
      </c>
      <c r="CG158">
        <v>42120000000</v>
      </c>
      <c r="CH158">
        <v>41344000000</v>
      </c>
      <c r="CI158">
        <v>775320000</v>
      </c>
      <c r="CJ158">
        <v>0</v>
      </c>
      <c r="CK158" t="s">
        <v>164</v>
      </c>
      <c r="CL158">
        <v>3405000000</v>
      </c>
      <c r="CM158">
        <v>4439300000</v>
      </c>
      <c r="CN158">
        <v>3434500000</v>
      </c>
      <c r="CO158">
        <v>5163300000</v>
      </c>
      <c r="CP158">
        <v>3755300000</v>
      </c>
      <c r="CQ158">
        <v>3779300000</v>
      </c>
      <c r="CR158">
        <v>49814000</v>
      </c>
      <c r="CS158">
        <v>3772300000</v>
      </c>
      <c r="CT158">
        <v>66573000</v>
      </c>
      <c r="CU158">
        <v>3503700000</v>
      </c>
      <c r="CV158">
        <v>3197500000</v>
      </c>
      <c r="CW158">
        <v>61874000</v>
      </c>
      <c r="CX158">
        <v>3336700000</v>
      </c>
      <c r="CY158">
        <v>68264000</v>
      </c>
      <c r="CZ158">
        <v>0</v>
      </c>
      <c r="DA158">
        <v>4364800000</v>
      </c>
      <c r="DB158">
        <v>74510000</v>
      </c>
      <c r="DC158">
        <v>0</v>
      </c>
      <c r="DD158">
        <v>3385000000</v>
      </c>
      <c r="DE158">
        <v>49451000</v>
      </c>
      <c r="DF158">
        <v>0</v>
      </c>
      <c r="DG158">
        <v>5067000000</v>
      </c>
      <c r="DH158">
        <v>96368000</v>
      </c>
      <c r="DI158">
        <v>0</v>
      </c>
      <c r="DJ158">
        <v>3694200000</v>
      </c>
      <c r="DK158">
        <v>61055000</v>
      </c>
      <c r="DL158">
        <v>0</v>
      </c>
      <c r="DM158">
        <v>3724200000</v>
      </c>
      <c r="DN158">
        <v>55084000</v>
      </c>
      <c r="DO158">
        <v>0</v>
      </c>
      <c r="DP158">
        <v>0</v>
      </c>
      <c r="DQ158">
        <v>49814000</v>
      </c>
      <c r="DR158">
        <v>0</v>
      </c>
      <c r="DS158">
        <v>3691300000</v>
      </c>
      <c r="DT158">
        <v>80993000</v>
      </c>
      <c r="DU158">
        <v>0</v>
      </c>
      <c r="DV158">
        <v>0</v>
      </c>
      <c r="DW158">
        <v>66573000</v>
      </c>
      <c r="DX158">
        <v>0</v>
      </c>
      <c r="DY158">
        <v>3439400000</v>
      </c>
      <c r="DZ158">
        <v>64303000</v>
      </c>
      <c r="EA158">
        <v>0</v>
      </c>
      <c r="EB158">
        <v>3150500000</v>
      </c>
      <c r="EC158">
        <v>47032000</v>
      </c>
      <c r="ED158">
        <v>0</v>
      </c>
      <c r="EE158">
        <v>0</v>
      </c>
      <c r="EF158">
        <v>61874000</v>
      </c>
      <c r="EG158">
        <v>0</v>
      </c>
      <c r="EJ158">
        <v>152</v>
      </c>
      <c r="EK158">
        <v>30</v>
      </c>
      <c r="EL158">
        <v>792</v>
      </c>
      <c r="EM158">
        <v>792</v>
      </c>
      <c r="EN158">
        <v>10930</v>
      </c>
      <c r="EO158" t="s">
        <v>1187</v>
      </c>
      <c r="EP158" t="s">
        <v>1192</v>
      </c>
      <c r="EQ158" t="s">
        <v>1193</v>
      </c>
      <c r="ER158">
        <v>131657</v>
      </c>
      <c r="ES158">
        <v>227861</v>
      </c>
      <c r="ET158" t="s">
        <v>171</v>
      </c>
      <c r="EU158">
        <v>105462</v>
      </c>
      <c r="EV158">
        <v>131640</v>
      </c>
      <c r="EW158">
        <v>227782</v>
      </c>
      <c r="EX158" t="s">
        <v>210</v>
      </c>
      <c r="EY158">
        <v>87618</v>
      </c>
      <c r="EZ158">
        <v>131640</v>
      </c>
      <c r="FA158">
        <v>227782</v>
      </c>
      <c r="FB158" t="s">
        <v>210</v>
      </c>
      <c r="FC158">
        <v>87618</v>
      </c>
    </row>
    <row r="159" spans="1:159" x14ac:dyDescent="0.25">
      <c r="A159" t="s">
        <v>700</v>
      </c>
      <c r="B159" t="s">
        <v>1194</v>
      </c>
      <c r="C159" t="s">
        <v>702</v>
      </c>
      <c r="D159" t="s">
        <v>702</v>
      </c>
      <c r="F159" t="s">
        <v>703</v>
      </c>
      <c r="H159">
        <v>0.55618500000000004</v>
      </c>
      <c r="I159">
        <v>0.980657</v>
      </c>
      <c r="J159" s="1">
        <v>3.0335499999999997E-20</v>
      </c>
      <c r="K159">
        <v>70.453000000000003</v>
      </c>
      <c r="L159">
        <v>63.093000000000004</v>
      </c>
      <c r="M159">
        <v>62.683999999999997</v>
      </c>
      <c r="N159">
        <v>0.53402099999999997</v>
      </c>
      <c r="O159">
        <v>0.59255999999999998</v>
      </c>
      <c r="P159" s="1">
        <v>1.7408600000000001E-11</v>
      </c>
      <c r="Q159">
        <v>59.573</v>
      </c>
      <c r="V159">
        <v>0.54782699999999995</v>
      </c>
      <c r="W159">
        <v>0.83777500000000005</v>
      </c>
      <c r="X159" s="1">
        <v>1.2352599999999999E-7</v>
      </c>
      <c r="Y159">
        <v>52.482999999999997</v>
      </c>
      <c r="Z159">
        <v>0.53719099999999997</v>
      </c>
      <c r="AA159">
        <v>0.67181100000000005</v>
      </c>
      <c r="AB159" s="1">
        <v>3.0882100000000001E-20</v>
      </c>
      <c r="AC159">
        <v>70.352000000000004</v>
      </c>
      <c r="AD159">
        <v>0.55618500000000004</v>
      </c>
      <c r="AE159">
        <v>0.980657</v>
      </c>
      <c r="AF159" s="1">
        <v>1.2846800000000001E-11</v>
      </c>
      <c r="AG159">
        <v>62.683999999999997</v>
      </c>
      <c r="AL159">
        <v>0.52990400000000004</v>
      </c>
      <c r="AM159">
        <v>0.54311399999999999</v>
      </c>
      <c r="AN159" s="1">
        <v>1.2352599999999999E-7</v>
      </c>
      <c r="AO159">
        <v>51.567999999999998</v>
      </c>
      <c r="AP159">
        <v>0.50006200000000001</v>
      </c>
      <c r="AQ159">
        <v>1.3475E-3</v>
      </c>
      <c r="AR159" s="1">
        <v>3.0335499999999997E-20</v>
      </c>
      <c r="AS159">
        <v>70.453000000000003</v>
      </c>
      <c r="AT159">
        <v>0.532941</v>
      </c>
      <c r="AU159">
        <v>0.613205</v>
      </c>
      <c r="AV159" s="1">
        <v>1.84787E-5</v>
      </c>
      <c r="AW159">
        <v>42.347000000000001</v>
      </c>
      <c r="BB159">
        <v>0.55338200000000004</v>
      </c>
      <c r="BC159">
        <v>0.93283199999999999</v>
      </c>
      <c r="BD159" s="1">
        <v>3.8520800000000003E-11</v>
      </c>
      <c r="BE159">
        <v>60.747</v>
      </c>
      <c r="BK159">
        <v>1</v>
      </c>
      <c r="BL159" t="s">
        <v>165</v>
      </c>
      <c r="BM159" t="s">
        <v>1195</v>
      </c>
      <c r="BN159" t="s">
        <v>167</v>
      </c>
      <c r="BO159" t="s">
        <v>433</v>
      </c>
      <c r="BP159" t="s">
        <v>1196</v>
      </c>
      <c r="BQ159" t="s">
        <v>1197</v>
      </c>
      <c r="BR159">
        <v>1</v>
      </c>
      <c r="BS159">
        <v>2</v>
      </c>
      <c r="BT159">
        <v>4.3187999999999997E-2</v>
      </c>
      <c r="BU159" t="s">
        <v>199</v>
      </c>
      <c r="BW159" t="s">
        <v>199</v>
      </c>
      <c r="BX159" t="s">
        <v>199</v>
      </c>
      <c r="BY159" t="s">
        <v>199</v>
      </c>
      <c r="CA159" t="s">
        <v>199</v>
      </c>
      <c r="CB159" t="s">
        <v>199</v>
      </c>
      <c r="CC159" t="s">
        <v>199</v>
      </c>
      <c r="CE159" t="s">
        <v>199</v>
      </c>
      <c r="CG159">
        <v>13607000000</v>
      </c>
      <c r="CH159">
        <v>13607000000</v>
      </c>
      <c r="CI159">
        <v>0</v>
      </c>
      <c r="CJ159">
        <v>0</v>
      </c>
      <c r="CK159" t="s">
        <v>164</v>
      </c>
      <c r="CL159">
        <v>1646800000</v>
      </c>
      <c r="CM159">
        <v>0</v>
      </c>
      <c r="CN159">
        <v>1754100000</v>
      </c>
      <c r="CO159">
        <v>2775000000</v>
      </c>
      <c r="CP159">
        <v>0</v>
      </c>
      <c r="CQ159">
        <v>0</v>
      </c>
      <c r="CR159">
        <v>2144500000</v>
      </c>
      <c r="CS159">
        <v>0</v>
      </c>
      <c r="CT159">
        <v>2317000000</v>
      </c>
      <c r="CU159">
        <v>0</v>
      </c>
      <c r="CV159">
        <v>0</v>
      </c>
      <c r="CW159">
        <v>0</v>
      </c>
      <c r="CX159">
        <v>164680000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1754100000</v>
      </c>
      <c r="DE159">
        <v>0</v>
      </c>
      <c r="DF159">
        <v>0</v>
      </c>
      <c r="DG159">
        <v>277500000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214450000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231700000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J159">
        <v>153</v>
      </c>
      <c r="EK159">
        <v>30</v>
      </c>
      <c r="EL159">
        <v>897</v>
      </c>
      <c r="EM159">
        <v>897</v>
      </c>
      <c r="EN159">
        <v>10957</v>
      </c>
      <c r="EO159">
        <v>12485</v>
      </c>
      <c r="EP159" t="s">
        <v>1198</v>
      </c>
      <c r="EQ159" t="s">
        <v>1199</v>
      </c>
      <c r="ER159">
        <v>132025</v>
      </c>
      <c r="ES159">
        <v>228644</v>
      </c>
      <c r="ET159" t="s">
        <v>299</v>
      </c>
      <c r="EU159">
        <v>105564</v>
      </c>
      <c r="EV159">
        <v>132024</v>
      </c>
      <c r="EW159">
        <v>228641</v>
      </c>
      <c r="EX159" t="s">
        <v>210</v>
      </c>
      <c r="EY159">
        <v>107583</v>
      </c>
      <c r="EZ159">
        <v>132024</v>
      </c>
      <c r="FA159">
        <v>228641</v>
      </c>
      <c r="FB159" t="s">
        <v>210</v>
      </c>
      <c r="FC159">
        <v>107583</v>
      </c>
    </row>
    <row r="160" spans="1:159" x14ac:dyDescent="0.25">
      <c r="A160" t="s">
        <v>700</v>
      </c>
      <c r="B160" t="s">
        <v>1200</v>
      </c>
      <c r="C160" t="s">
        <v>702</v>
      </c>
      <c r="D160" t="s">
        <v>702</v>
      </c>
      <c r="F160" t="s">
        <v>703</v>
      </c>
      <c r="H160">
        <v>0.87905199999999994</v>
      </c>
      <c r="I160">
        <v>8.6150199999999995</v>
      </c>
      <c r="J160" s="1">
        <v>2.3473199999999999E-24</v>
      </c>
      <c r="K160">
        <v>77.287000000000006</v>
      </c>
      <c r="L160">
        <v>63.695</v>
      </c>
      <c r="M160">
        <v>64.203000000000003</v>
      </c>
      <c r="N160">
        <v>0.80329700000000004</v>
      </c>
      <c r="O160">
        <v>6.1127000000000002</v>
      </c>
      <c r="P160" s="1">
        <v>2.3473199999999999E-24</v>
      </c>
      <c r="Q160">
        <v>77.287000000000006</v>
      </c>
      <c r="R160">
        <v>0.87905199999999994</v>
      </c>
      <c r="S160">
        <v>8.6150199999999995</v>
      </c>
      <c r="T160" s="1">
        <v>2.2942599999999999E-16</v>
      </c>
      <c r="U160">
        <v>64.203000000000003</v>
      </c>
      <c r="AD160">
        <v>0.79869299999999999</v>
      </c>
      <c r="AE160">
        <v>5.99186</v>
      </c>
      <c r="AF160" s="1">
        <v>2.1921499999999998E-6</v>
      </c>
      <c r="AG160">
        <v>49.792999999999999</v>
      </c>
      <c r="AH160">
        <v>0.85038100000000005</v>
      </c>
      <c r="AI160">
        <v>7.5569100000000002</v>
      </c>
      <c r="AJ160" s="1">
        <v>1.2846800000000001E-11</v>
      </c>
      <c r="AK160">
        <v>62.683999999999997</v>
      </c>
      <c r="AL160">
        <v>0.81934300000000004</v>
      </c>
      <c r="AM160">
        <v>6.5757000000000003</v>
      </c>
      <c r="AN160" s="1">
        <v>1.5482699999999999E-16</v>
      </c>
      <c r="AO160">
        <v>66.045000000000002</v>
      </c>
      <c r="AP160">
        <v>0.874942</v>
      </c>
      <c r="AQ160">
        <v>8.5175199999999993</v>
      </c>
      <c r="AR160" s="1">
        <v>1.8678099999999999E-11</v>
      </c>
      <c r="AS160">
        <v>59.274999999999999</v>
      </c>
      <c r="AX160">
        <v>0.81427000000000005</v>
      </c>
      <c r="AY160">
        <v>6.4418300000000004</v>
      </c>
      <c r="AZ160" s="1">
        <v>3.1877399999999998E-6</v>
      </c>
      <c r="BA160">
        <v>50.255000000000003</v>
      </c>
      <c r="BB160">
        <v>0.84805299999999995</v>
      </c>
      <c r="BC160">
        <v>7.9254600000000002</v>
      </c>
      <c r="BD160" s="1">
        <v>1.33463E-5</v>
      </c>
      <c r="BE160">
        <v>43.801000000000002</v>
      </c>
      <c r="BF160">
        <v>0.83631</v>
      </c>
      <c r="BG160">
        <v>7.0927100000000003</v>
      </c>
      <c r="BH160" s="1">
        <v>3.67813E-6</v>
      </c>
      <c r="BI160">
        <v>48.76</v>
      </c>
      <c r="BK160">
        <v>1</v>
      </c>
      <c r="BL160" t="s">
        <v>165</v>
      </c>
      <c r="BM160" t="s">
        <v>1201</v>
      </c>
      <c r="BN160" t="s">
        <v>167</v>
      </c>
      <c r="BO160" t="s">
        <v>195</v>
      </c>
      <c r="BP160" t="s">
        <v>1202</v>
      </c>
      <c r="BQ160" t="s">
        <v>1203</v>
      </c>
      <c r="BR160">
        <v>3</v>
      </c>
      <c r="BS160">
        <v>2</v>
      </c>
      <c r="BT160">
        <v>3.6142000000000001E-2</v>
      </c>
      <c r="BU160" t="s">
        <v>199</v>
      </c>
      <c r="BV160" t="s">
        <v>199</v>
      </c>
      <c r="BY160" t="s">
        <v>199</v>
      </c>
      <c r="BZ160" t="s">
        <v>199</v>
      </c>
      <c r="CA160" t="s">
        <v>199</v>
      </c>
      <c r="CB160" t="s">
        <v>199</v>
      </c>
      <c r="CD160" t="s">
        <v>199</v>
      </c>
      <c r="CE160" t="s">
        <v>199</v>
      </c>
      <c r="CF160" t="s">
        <v>199</v>
      </c>
      <c r="CG160">
        <v>19926000000</v>
      </c>
      <c r="CH160">
        <v>19926000000</v>
      </c>
      <c r="CI160">
        <v>0</v>
      </c>
      <c r="CJ160">
        <v>0</v>
      </c>
      <c r="CK160" t="s">
        <v>164</v>
      </c>
      <c r="CL160">
        <v>549230000</v>
      </c>
      <c r="CM160">
        <v>836840000</v>
      </c>
      <c r="CN160">
        <v>0</v>
      </c>
      <c r="CO160">
        <v>0</v>
      </c>
      <c r="CP160">
        <v>0</v>
      </c>
      <c r="CQ160">
        <v>672990000</v>
      </c>
      <c r="CR160">
        <v>733120000</v>
      </c>
      <c r="CS160">
        <v>536310000</v>
      </c>
      <c r="CT160">
        <v>0</v>
      </c>
      <c r="CU160">
        <v>601890000</v>
      </c>
      <c r="CV160">
        <v>0</v>
      </c>
      <c r="CW160">
        <v>622850000</v>
      </c>
      <c r="CX160">
        <v>549230000</v>
      </c>
      <c r="CY160">
        <v>0</v>
      </c>
      <c r="CZ160">
        <v>0</v>
      </c>
      <c r="DA160">
        <v>83684000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672990000</v>
      </c>
      <c r="DN160">
        <v>0</v>
      </c>
      <c r="DO160">
        <v>0</v>
      </c>
      <c r="DP160">
        <v>733120000</v>
      </c>
      <c r="DQ160">
        <v>0</v>
      </c>
      <c r="DR160">
        <v>0</v>
      </c>
      <c r="DS160">
        <v>53631000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60189000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622850000</v>
      </c>
      <c r="EF160">
        <v>0</v>
      </c>
      <c r="EG160">
        <v>0</v>
      </c>
      <c r="EJ160">
        <v>154</v>
      </c>
      <c r="EK160">
        <v>30</v>
      </c>
      <c r="EL160">
        <v>899</v>
      </c>
      <c r="EM160">
        <v>899</v>
      </c>
      <c r="EN160">
        <v>10957</v>
      </c>
      <c r="EO160">
        <v>12485</v>
      </c>
      <c r="EP160" t="s">
        <v>1204</v>
      </c>
      <c r="EQ160" t="s">
        <v>1205</v>
      </c>
      <c r="ER160">
        <v>132039</v>
      </c>
      <c r="ES160">
        <v>228682</v>
      </c>
      <c r="ET160" t="s">
        <v>369</v>
      </c>
      <c r="EU160">
        <v>106114</v>
      </c>
      <c r="EV160">
        <v>132031</v>
      </c>
      <c r="EW160">
        <v>228658</v>
      </c>
      <c r="EX160" t="s">
        <v>189</v>
      </c>
      <c r="EY160">
        <v>105197</v>
      </c>
      <c r="EZ160">
        <v>132031</v>
      </c>
      <c r="FA160">
        <v>228658</v>
      </c>
      <c r="FB160" t="s">
        <v>189</v>
      </c>
      <c r="FC160">
        <v>105197</v>
      </c>
    </row>
    <row r="161" spans="1:159" x14ac:dyDescent="0.25">
      <c r="A161" t="s">
        <v>700</v>
      </c>
      <c r="B161" t="s">
        <v>1206</v>
      </c>
      <c r="C161" t="s">
        <v>702</v>
      </c>
      <c r="D161" t="s">
        <v>702</v>
      </c>
      <c r="F161" t="s">
        <v>703</v>
      </c>
      <c r="H161">
        <v>0.83582800000000002</v>
      </c>
      <c r="I161">
        <v>7.0682499999999999</v>
      </c>
      <c r="J161" s="1">
        <v>1.61022E-18</v>
      </c>
      <c r="K161">
        <v>120.57</v>
      </c>
      <c r="L161">
        <v>103.32</v>
      </c>
      <c r="M161">
        <v>66.266999999999996</v>
      </c>
      <c r="N161">
        <v>0.5</v>
      </c>
      <c r="O161">
        <v>0</v>
      </c>
      <c r="P161" s="1">
        <v>5.73024E-13</v>
      </c>
      <c r="Q161">
        <v>109.72</v>
      </c>
      <c r="R161">
        <v>0.5</v>
      </c>
      <c r="S161">
        <v>0</v>
      </c>
      <c r="T161" s="1">
        <v>2.7376800000000001E-13</v>
      </c>
      <c r="U161">
        <v>111.63</v>
      </c>
      <c r="V161">
        <v>0.5</v>
      </c>
      <c r="W161">
        <v>0</v>
      </c>
      <c r="X161" s="1">
        <v>7.3661100000000005E-5</v>
      </c>
      <c r="Y161">
        <v>73.435000000000002</v>
      </c>
      <c r="Z161">
        <v>0.5</v>
      </c>
      <c r="AA161">
        <v>0</v>
      </c>
      <c r="AB161" s="1">
        <v>1.61022E-18</v>
      </c>
      <c r="AC161">
        <v>120.57</v>
      </c>
      <c r="AD161">
        <v>0.5</v>
      </c>
      <c r="AE161">
        <v>0</v>
      </c>
      <c r="AF161" s="1">
        <v>7.0777899999999999E-5</v>
      </c>
      <c r="AG161">
        <v>77.593000000000004</v>
      </c>
      <c r="AH161">
        <v>0.5</v>
      </c>
      <c r="AI161">
        <v>0</v>
      </c>
      <c r="AJ161" s="1">
        <v>2.1390700000000001E-14</v>
      </c>
      <c r="AK161">
        <v>113.24</v>
      </c>
      <c r="AL161">
        <v>0.5</v>
      </c>
      <c r="AM161">
        <v>0</v>
      </c>
      <c r="AN161" s="1">
        <v>4.8579100000000002E-12</v>
      </c>
      <c r="AO161">
        <v>97.778999999999996</v>
      </c>
      <c r="AP161">
        <v>0.5</v>
      </c>
      <c r="AQ161">
        <v>0</v>
      </c>
      <c r="AR161" s="1">
        <v>7.1465299999999997E-6</v>
      </c>
      <c r="AS161">
        <v>85.813000000000002</v>
      </c>
      <c r="AT161">
        <v>0.83582800000000002</v>
      </c>
      <c r="AU161">
        <v>7.0682499999999999</v>
      </c>
      <c r="AV161">
        <v>1.6487300000000001E-4</v>
      </c>
      <c r="AW161">
        <v>66.266999999999996</v>
      </c>
      <c r="AX161">
        <v>0.5</v>
      </c>
      <c r="AY161">
        <v>0</v>
      </c>
      <c r="AZ161" s="1">
        <v>1.33079E-6</v>
      </c>
      <c r="BA161">
        <v>88.021000000000001</v>
      </c>
      <c r="BF161">
        <v>0.5</v>
      </c>
      <c r="BG161">
        <v>0</v>
      </c>
      <c r="BH161" s="1">
        <v>4.8992100000000001E-12</v>
      </c>
      <c r="BI161">
        <v>98.105000000000004</v>
      </c>
      <c r="BK161">
        <v>1</v>
      </c>
      <c r="BL161" t="s">
        <v>165</v>
      </c>
      <c r="BM161" t="s">
        <v>1207</v>
      </c>
      <c r="BN161" t="s">
        <v>1208</v>
      </c>
      <c r="BO161" t="s">
        <v>1209</v>
      </c>
      <c r="BP161" t="s">
        <v>1210</v>
      </c>
      <c r="BQ161" t="s">
        <v>1211</v>
      </c>
      <c r="BR161">
        <v>9</v>
      </c>
      <c r="BS161">
        <v>2</v>
      </c>
      <c r="BT161">
        <v>0.10499</v>
      </c>
      <c r="BU161" t="s">
        <v>199</v>
      </c>
      <c r="BV161" t="s">
        <v>199</v>
      </c>
      <c r="BW161" t="s">
        <v>199</v>
      </c>
      <c r="BX161" t="s">
        <v>199</v>
      </c>
      <c r="BY161" t="s">
        <v>199</v>
      </c>
      <c r="BZ161" t="s">
        <v>199</v>
      </c>
      <c r="CA161" t="s">
        <v>199</v>
      </c>
      <c r="CB161" t="s">
        <v>199</v>
      </c>
      <c r="CC161" t="s">
        <v>199</v>
      </c>
      <c r="CD161" t="s">
        <v>199</v>
      </c>
      <c r="CF161" t="s">
        <v>199</v>
      </c>
      <c r="CG161">
        <v>2766700000</v>
      </c>
      <c r="CH161">
        <v>2766700000</v>
      </c>
      <c r="CI161">
        <v>0</v>
      </c>
      <c r="CJ161">
        <v>0</v>
      </c>
      <c r="CK161" t="s">
        <v>164</v>
      </c>
      <c r="CL161">
        <v>196010000</v>
      </c>
      <c r="CM161">
        <v>204340000</v>
      </c>
      <c r="CN161">
        <v>201500000</v>
      </c>
      <c r="CO161">
        <v>440720000</v>
      </c>
      <c r="CP161">
        <v>151240000</v>
      </c>
      <c r="CQ161">
        <v>118510000</v>
      </c>
      <c r="CR161">
        <v>228290000</v>
      </c>
      <c r="CS161">
        <v>385440000</v>
      </c>
      <c r="CT161">
        <v>189710000</v>
      </c>
      <c r="CU161">
        <v>378470000</v>
      </c>
      <c r="CV161">
        <v>0</v>
      </c>
      <c r="CW161">
        <v>272510000</v>
      </c>
      <c r="CX161">
        <v>196010000</v>
      </c>
      <c r="CY161">
        <v>0</v>
      </c>
      <c r="CZ161">
        <v>0</v>
      </c>
      <c r="DA161">
        <v>204340000</v>
      </c>
      <c r="DB161">
        <v>0</v>
      </c>
      <c r="DC161">
        <v>0</v>
      </c>
      <c r="DD161">
        <v>201500000</v>
      </c>
      <c r="DE161">
        <v>0</v>
      </c>
      <c r="DF161">
        <v>0</v>
      </c>
      <c r="DG161">
        <v>440720000</v>
      </c>
      <c r="DH161">
        <v>0</v>
      </c>
      <c r="DI161">
        <v>0</v>
      </c>
      <c r="DJ161">
        <v>151240000</v>
      </c>
      <c r="DK161">
        <v>0</v>
      </c>
      <c r="DL161">
        <v>0</v>
      </c>
      <c r="DM161">
        <v>118510000</v>
      </c>
      <c r="DN161">
        <v>0</v>
      </c>
      <c r="DO161">
        <v>0</v>
      </c>
      <c r="DP161">
        <v>228290000</v>
      </c>
      <c r="DQ161">
        <v>0</v>
      </c>
      <c r="DR161">
        <v>0</v>
      </c>
      <c r="DS161">
        <v>385440000</v>
      </c>
      <c r="DT161">
        <v>0</v>
      </c>
      <c r="DU161">
        <v>0</v>
      </c>
      <c r="DV161">
        <v>189710000</v>
      </c>
      <c r="DW161">
        <v>0</v>
      </c>
      <c r="DX161">
        <v>0</v>
      </c>
      <c r="DY161">
        <v>37847000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272510000</v>
      </c>
      <c r="EF161">
        <v>0</v>
      </c>
      <c r="EG161">
        <v>0</v>
      </c>
      <c r="EJ161">
        <v>155</v>
      </c>
      <c r="EK161">
        <v>30</v>
      </c>
      <c r="EL161">
        <v>1247</v>
      </c>
      <c r="EM161">
        <v>1247</v>
      </c>
      <c r="EN161">
        <v>12109</v>
      </c>
      <c r="EO161" t="s">
        <v>1212</v>
      </c>
      <c r="EP161" t="s">
        <v>1213</v>
      </c>
      <c r="EQ161" t="s">
        <v>1214</v>
      </c>
      <c r="ER161">
        <v>147993</v>
      </c>
      <c r="ES161">
        <v>255442</v>
      </c>
      <c r="ET161" t="s">
        <v>504</v>
      </c>
      <c r="EU161">
        <v>86042</v>
      </c>
      <c r="EV161">
        <v>147988</v>
      </c>
      <c r="EW161">
        <v>255429</v>
      </c>
      <c r="EX161" t="s">
        <v>171</v>
      </c>
      <c r="EY161">
        <v>87639</v>
      </c>
      <c r="EZ161">
        <v>147988</v>
      </c>
      <c r="FA161">
        <v>255429</v>
      </c>
      <c r="FB161" t="s">
        <v>171</v>
      </c>
      <c r="FC161">
        <v>87639</v>
      </c>
    </row>
    <row r="162" spans="1:159" x14ac:dyDescent="0.25">
      <c r="A162" t="s">
        <v>700</v>
      </c>
      <c r="B162" t="s">
        <v>1215</v>
      </c>
      <c r="C162" t="s">
        <v>702</v>
      </c>
      <c r="D162" t="s">
        <v>702</v>
      </c>
      <c r="F162" t="s">
        <v>703</v>
      </c>
      <c r="H162">
        <v>0.5</v>
      </c>
      <c r="I162">
        <v>0</v>
      </c>
      <c r="J162" s="1">
        <v>1.61022E-18</v>
      </c>
      <c r="K162">
        <v>120.57</v>
      </c>
      <c r="L162">
        <v>103.32</v>
      </c>
      <c r="M162">
        <v>111.63</v>
      </c>
      <c r="N162">
        <v>0.5</v>
      </c>
      <c r="O162">
        <v>0</v>
      </c>
      <c r="P162" s="1">
        <v>5.73024E-13</v>
      </c>
      <c r="Q162">
        <v>109.72</v>
      </c>
      <c r="R162">
        <v>0.5</v>
      </c>
      <c r="S162">
        <v>0</v>
      </c>
      <c r="T162" s="1">
        <v>2.7376800000000001E-13</v>
      </c>
      <c r="U162">
        <v>111.63</v>
      </c>
      <c r="V162">
        <v>0.5</v>
      </c>
      <c r="W162">
        <v>0</v>
      </c>
      <c r="X162" s="1">
        <v>7.3661100000000005E-5</v>
      </c>
      <c r="Y162">
        <v>73.435000000000002</v>
      </c>
      <c r="Z162">
        <v>0.5</v>
      </c>
      <c r="AA162">
        <v>0</v>
      </c>
      <c r="AB162" s="1">
        <v>1.61022E-18</v>
      </c>
      <c r="AC162">
        <v>120.57</v>
      </c>
      <c r="AD162">
        <v>0.5</v>
      </c>
      <c r="AE162">
        <v>0</v>
      </c>
      <c r="AF162" s="1">
        <v>7.0777899999999999E-5</v>
      </c>
      <c r="AG162">
        <v>77.593000000000004</v>
      </c>
      <c r="AH162">
        <v>0.5</v>
      </c>
      <c r="AI162">
        <v>0</v>
      </c>
      <c r="AJ162" s="1">
        <v>2.1390700000000001E-14</v>
      </c>
      <c r="AK162">
        <v>113.24</v>
      </c>
      <c r="AL162">
        <v>0.5</v>
      </c>
      <c r="AM162">
        <v>0</v>
      </c>
      <c r="AN162" s="1">
        <v>4.8579100000000002E-12</v>
      </c>
      <c r="AO162">
        <v>97.778999999999996</v>
      </c>
      <c r="AP162">
        <v>0.5</v>
      </c>
      <c r="AQ162">
        <v>0</v>
      </c>
      <c r="AR162" s="1">
        <v>7.1465299999999997E-6</v>
      </c>
      <c r="AS162">
        <v>85.813000000000002</v>
      </c>
      <c r="AX162">
        <v>0.5</v>
      </c>
      <c r="AY162">
        <v>0</v>
      </c>
      <c r="AZ162" s="1">
        <v>1.33079E-6</v>
      </c>
      <c r="BA162">
        <v>88.021000000000001</v>
      </c>
      <c r="BF162">
        <v>0.5</v>
      </c>
      <c r="BG162">
        <v>0</v>
      </c>
      <c r="BH162" s="1">
        <v>4.8992100000000001E-12</v>
      </c>
      <c r="BI162">
        <v>98.105000000000004</v>
      </c>
      <c r="BK162">
        <v>1</v>
      </c>
      <c r="BL162" t="s">
        <v>165</v>
      </c>
      <c r="BM162" t="s">
        <v>1216</v>
      </c>
      <c r="BN162" t="s">
        <v>174</v>
      </c>
      <c r="BO162" t="s">
        <v>175</v>
      </c>
      <c r="BP162" t="s">
        <v>1217</v>
      </c>
      <c r="BQ162" t="s">
        <v>1218</v>
      </c>
      <c r="BR162">
        <v>10</v>
      </c>
      <c r="BS162">
        <v>2</v>
      </c>
      <c r="BT162">
        <v>-1.2019</v>
      </c>
      <c r="BU162" t="s">
        <v>199</v>
      </c>
      <c r="BV162" t="s">
        <v>199</v>
      </c>
      <c r="BW162" t="s">
        <v>199</v>
      </c>
      <c r="BX162" t="s">
        <v>199</v>
      </c>
      <c r="BY162" t="s">
        <v>199</v>
      </c>
      <c r="BZ162" t="s">
        <v>199</v>
      </c>
      <c r="CA162" t="s">
        <v>199</v>
      </c>
      <c r="CB162" t="s">
        <v>199</v>
      </c>
      <c r="CD162" t="s">
        <v>199</v>
      </c>
      <c r="CF162" t="s">
        <v>199</v>
      </c>
      <c r="CG162">
        <v>2577000000</v>
      </c>
      <c r="CH162">
        <v>2577000000</v>
      </c>
      <c r="CI162">
        <v>0</v>
      </c>
      <c r="CJ162">
        <v>0</v>
      </c>
      <c r="CK162" t="s">
        <v>164</v>
      </c>
      <c r="CL162">
        <v>196010000</v>
      </c>
      <c r="CM162">
        <v>204340000</v>
      </c>
      <c r="CN162">
        <v>201500000</v>
      </c>
      <c r="CO162">
        <v>440720000</v>
      </c>
      <c r="CP162">
        <v>151240000</v>
      </c>
      <c r="CQ162">
        <v>118510000</v>
      </c>
      <c r="CR162">
        <v>228290000</v>
      </c>
      <c r="CS162">
        <v>385440000</v>
      </c>
      <c r="CT162">
        <v>0</v>
      </c>
      <c r="CU162">
        <v>378470000</v>
      </c>
      <c r="CV162">
        <v>0</v>
      </c>
      <c r="CW162">
        <v>272510000</v>
      </c>
      <c r="CX162">
        <v>196010000</v>
      </c>
      <c r="CY162">
        <v>0</v>
      </c>
      <c r="CZ162">
        <v>0</v>
      </c>
      <c r="DA162">
        <v>204340000</v>
      </c>
      <c r="DB162">
        <v>0</v>
      </c>
      <c r="DC162">
        <v>0</v>
      </c>
      <c r="DD162">
        <v>201500000</v>
      </c>
      <c r="DE162">
        <v>0</v>
      </c>
      <c r="DF162">
        <v>0</v>
      </c>
      <c r="DG162">
        <v>440720000</v>
      </c>
      <c r="DH162">
        <v>0</v>
      </c>
      <c r="DI162">
        <v>0</v>
      </c>
      <c r="DJ162">
        <v>151240000</v>
      </c>
      <c r="DK162">
        <v>0</v>
      </c>
      <c r="DL162">
        <v>0</v>
      </c>
      <c r="DM162">
        <v>118510000</v>
      </c>
      <c r="DN162">
        <v>0</v>
      </c>
      <c r="DO162">
        <v>0</v>
      </c>
      <c r="DP162">
        <v>228290000</v>
      </c>
      <c r="DQ162">
        <v>0</v>
      </c>
      <c r="DR162">
        <v>0</v>
      </c>
      <c r="DS162">
        <v>385440000</v>
      </c>
      <c r="DT162">
        <v>0</v>
      </c>
      <c r="DU162">
        <v>0</v>
      </c>
      <c r="DV162">
        <v>0</v>
      </c>
      <c r="DW162">
        <v>0</v>
      </c>
      <c r="DX162">
        <v>0</v>
      </c>
      <c r="DY162">
        <v>378470000</v>
      </c>
      <c r="DZ162">
        <v>0</v>
      </c>
      <c r="EA162">
        <v>0</v>
      </c>
      <c r="EB162">
        <v>0</v>
      </c>
      <c r="EC162">
        <v>0</v>
      </c>
      <c r="ED162">
        <v>0</v>
      </c>
      <c r="EE162">
        <v>272510000</v>
      </c>
      <c r="EF162">
        <v>0</v>
      </c>
      <c r="EG162">
        <v>0</v>
      </c>
      <c r="EJ162">
        <v>156</v>
      </c>
      <c r="EK162">
        <v>30</v>
      </c>
      <c r="EL162">
        <v>1248</v>
      </c>
      <c r="EM162">
        <v>1248</v>
      </c>
      <c r="EN162">
        <v>12109</v>
      </c>
      <c r="EO162" t="s">
        <v>1212</v>
      </c>
      <c r="EP162" t="s">
        <v>1219</v>
      </c>
      <c r="EQ162" t="s">
        <v>1220</v>
      </c>
      <c r="ER162">
        <v>147998</v>
      </c>
      <c r="ES162">
        <v>255456</v>
      </c>
      <c r="ET162" t="s">
        <v>369</v>
      </c>
      <c r="EU162">
        <v>84805</v>
      </c>
      <c r="EV162">
        <v>147988</v>
      </c>
      <c r="EW162">
        <v>255429</v>
      </c>
      <c r="EX162" t="s">
        <v>171</v>
      </c>
      <c r="EY162">
        <v>87639</v>
      </c>
      <c r="EZ162">
        <v>147988</v>
      </c>
      <c r="FA162">
        <v>255429</v>
      </c>
      <c r="FB162" t="s">
        <v>171</v>
      </c>
      <c r="FC162">
        <v>87639</v>
      </c>
    </row>
    <row r="163" spans="1:159" x14ac:dyDescent="0.25">
      <c r="A163" t="s">
        <v>753</v>
      </c>
      <c r="B163" t="s">
        <v>1221</v>
      </c>
      <c r="C163" t="s">
        <v>702</v>
      </c>
      <c r="D163" t="s">
        <v>702</v>
      </c>
      <c r="F163" t="s">
        <v>703</v>
      </c>
      <c r="H163">
        <v>0.999969</v>
      </c>
      <c r="I163">
        <v>44.865699999999997</v>
      </c>
      <c r="J163" s="1">
        <v>1.6757299999999999E-29</v>
      </c>
      <c r="K163">
        <v>114.74</v>
      </c>
      <c r="L163">
        <v>114.74</v>
      </c>
      <c r="M163">
        <v>96.590999999999994</v>
      </c>
      <c r="N163">
        <v>0.99974700000000005</v>
      </c>
      <c r="O163">
        <v>35.979399999999998</v>
      </c>
      <c r="P163" s="1">
        <v>1.6757299999999999E-29</v>
      </c>
      <c r="Q163">
        <v>114.74</v>
      </c>
      <c r="R163">
        <v>0.99980999999999998</v>
      </c>
      <c r="S163">
        <v>37.320700000000002</v>
      </c>
      <c r="T163" s="1">
        <v>1.40083E-22</v>
      </c>
      <c r="U163">
        <v>106.13</v>
      </c>
      <c r="V163">
        <v>0.99926199999999998</v>
      </c>
      <c r="W163">
        <v>31.5197</v>
      </c>
      <c r="X163" s="1">
        <v>7.9647400000000003E-22</v>
      </c>
      <c r="Y163">
        <v>101.36</v>
      </c>
      <c r="Z163">
        <v>0.999969</v>
      </c>
      <c r="AA163">
        <v>44.745699999999999</v>
      </c>
      <c r="AB163" s="1">
        <v>7.7342500000000001E-26</v>
      </c>
      <c r="AC163">
        <v>107.37</v>
      </c>
      <c r="AD163">
        <v>0.99963900000000006</v>
      </c>
      <c r="AE163">
        <v>34.204900000000002</v>
      </c>
      <c r="AF163" s="1">
        <v>2.9870799999999999E-8</v>
      </c>
      <c r="AG163">
        <v>88.087000000000003</v>
      </c>
      <c r="AH163">
        <v>0.99872700000000003</v>
      </c>
      <c r="AI163">
        <v>28.744800000000001</v>
      </c>
      <c r="AJ163" s="1">
        <v>1.17988E-24</v>
      </c>
      <c r="AK163">
        <v>107.14</v>
      </c>
      <c r="AL163">
        <v>0.99974399999999997</v>
      </c>
      <c r="AM163">
        <v>33.883000000000003</v>
      </c>
      <c r="AN163" s="1">
        <v>8.0380399999999999E-22</v>
      </c>
      <c r="AO163">
        <v>101.3</v>
      </c>
      <c r="AP163">
        <v>0.99939800000000001</v>
      </c>
      <c r="AQ163">
        <v>32.418100000000003</v>
      </c>
      <c r="AR163" s="1">
        <v>2.2639600000000001E-10</v>
      </c>
      <c r="AS163">
        <v>91.206999999999994</v>
      </c>
      <c r="AT163">
        <v>0.999969</v>
      </c>
      <c r="AU163">
        <v>44.865699999999997</v>
      </c>
      <c r="AV163" s="1">
        <v>3.3819599999999998E-15</v>
      </c>
      <c r="AW163">
        <v>96.590999999999994</v>
      </c>
      <c r="AX163">
        <v>0.98452899999999999</v>
      </c>
      <c r="AY163">
        <v>15.705399999999999</v>
      </c>
      <c r="AZ163" s="1">
        <v>4.8332500000000002E-15</v>
      </c>
      <c r="BA163">
        <v>94.727999999999994</v>
      </c>
      <c r="BB163">
        <v>0.99992499999999995</v>
      </c>
      <c r="BC163">
        <v>43.339599999999997</v>
      </c>
      <c r="BD163" s="1">
        <v>3.3819599999999998E-15</v>
      </c>
      <c r="BE163">
        <v>96.590999999999994</v>
      </c>
      <c r="BF163">
        <v>0.99956699999999998</v>
      </c>
      <c r="BG163">
        <v>33.643300000000004</v>
      </c>
      <c r="BH163" s="1">
        <v>2.6916600000000002E-22</v>
      </c>
      <c r="BI163">
        <v>105.19</v>
      </c>
      <c r="BK163" t="s">
        <v>301</v>
      </c>
      <c r="BL163" t="s">
        <v>165</v>
      </c>
      <c r="BM163" t="s">
        <v>1222</v>
      </c>
      <c r="BN163" t="s">
        <v>1223</v>
      </c>
      <c r="BO163" t="s">
        <v>1224</v>
      </c>
      <c r="BP163" t="s">
        <v>1225</v>
      </c>
      <c r="BQ163" t="s">
        <v>1226</v>
      </c>
      <c r="BR163">
        <v>9</v>
      </c>
      <c r="BS163">
        <v>2</v>
      </c>
      <c r="BT163">
        <v>0.25881999999999999</v>
      </c>
      <c r="BU163" t="s">
        <v>199</v>
      </c>
      <c r="BV163" t="s">
        <v>199</v>
      </c>
      <c r="BW163" t="s">
        <v>199</v>
      </c>
      <c r="BX163" t="s">
        <v>199</v>
      </c>
      <c r="BY163" t="s">
        <v>199</v>
      </c>
      <c r="BZ163" t="s">
        <v>199</v>
      </c>
      <c r="CA163" t="s">
        <v>199</v>
      </c>
      <c r="CB163" t="s">
        <v>199</v>
      </c>
      <c r="CC163" t="s">
        <v>199</v>
      </c>
      <c r="CD163" t="s">
        <v>199</v>
      </c>
      <c r="CE163" t="s">
        <v>199</v>
      </c>
      <c r="CF163" t="s">
        <v>199</v>
      </c>
      <c r="CG163">
        <v>64536000000</v>
      </c>
      <c r="CH163">
        <v>50919000000</v>
      </c>
      <c r="CI163">
        <v>13617000000</v>
      </c>
      <c r="CJ163">
        <v>0</v>
      </c>
      <c r="CK163" t="s">
        <v>164</v>
      </c>
      <c r="CL163">
        <v>5031200000</v>
      </c>
      <c r="CM163">
        <v>5086000000</v>
      </c>
      <c r="CN163">
        <v>4868000000</v>
      </c>
      <c r="CO163">
        <v>6903800000</v>
      </c>
      <c r="CP163">
        <v>5284200000</v>
      </c>
      <c r="CQ163">
        <v>4257700000</v>
      </c>
      <c r="CR163">
        <v>5856700000</v>
      </c>
      <c r="CS163">
        <v>5307700000</v>
      </c>
      <c r="CT163">
        <v>5678800000</v>
      </c>
      <c r="CU163">
        <v>6190300000</v>
      </c>
      <c r="CV163">
        <v>4724900000</v>
      </c>
      <c r="CW163">
        <v>5215900000</v>
      </c>
      <c r="CX163">
        <v>3849600000</v>
      </c>
      <c r="CY163">
        <v>1181600000</v>
      </c>
      <c r="CZ163">
        <v>0</v>
      </c>
      <c r="DA163">
        <v>4037500000</v>
      </c>
      <c r="DB163">
        <v>1048500000</v>
      </c>
      <c r="DC163">
        <v>0</v>
      </c>
      <c r="DD163">
        <v>3805800000</v>
      </c>
      <c r="DE163">
        <v>1062100000</v>
      </c>
      <c r="DF163">
        <v>0</v>
      </c>
      <c r="DG163">
        <v>5329900000</v>
      </c>
      <c r="DH163">
        <v>1573900000</v>
      </c>
      <c r="DI163">
        <v>0</v>
      </c>
      <c r="DJ163">
        <v>4323500000</v>
      </c>
      <c r="DK163">
        <v>960630000</v>
      </c>
      <c r="DL163">
        <v>0</v>
      </c>
      <c r="DM163">
        <v>3212700000</v>
      </c>
      <c r="DN163">
        <v>1044900000</v>
      </c>
      <c r="DO163">
        <v>0</v>
      </c>
      <c r="DP163">
        <v>4972000000</v>
      </c>
      <c r="DQ163">
        <v>884700000</v>
      </c>
      <c r="DR163">
        <v>0</v>
      </c>
      <c r="DS163">
        <v>4108800000</v>
      </c>
      <c r="DT163">
        <v>1198900000</v>
      </c>
      <c r="DU163">
        <v>0</v>
      </c>
      <c r="DV163">
        <v>4302300000</v>
      </c>
      <c r="DW163">
        <v>1376500000</v>
      </c>
      <c r="DX163">
        <v>0</v>
      </c>
      <c r="DY163">
        <v>4811200000</v>
      </c>
      <c r="DZ163">
        <v>1379100000</v>
      </c>
      <c r="EA163">
        <v>0</v>
      </c>
      <c r="EB163">
        <v>3873600000</v>
      </c>
      <c r="EC163">
        <v>851360000</v>
      </c>
      <c r="ED163">
        <v>0</v>
      </c>
      <c r="EE163">
        <v>4161000000</v>
      </c>
      <c r="EF163">
        <v>1054800000</v>
      </c>
      <c r="EG163">
        <v>0</v>
      </c>
      <c r="EJ163">
        <v>157</v>
      </c>
      <c r="EK163">
        <v>30</v>
      </c>
      <c r="EL163">
        <v>1325</v>
      </c>
      <c r="EM163">
        <v>1325</v>
      </c>
      <c r="EN163">
        <v>12442</v>
      </c>
      <c r="EO163" t="s">
        <v>1227</v>
      </c>
      <c r="EP163" t="s">
        <v>1228</v>
      </c>
      <c r="EQ163" t="s">
        <v>1229</v>
      </c>
      <c r="ER163">
        <v>152107</v>
      </c>
      <c r="ES163">
        <v>261786</v>
      </c>
      <c r="ET163" t="s">
        <v>504</v>
      </c>
      <c r="EU163">
        <v>63062</v>
      </c>
      <c r="EV163">
        <v>152089</v>
      </c>
      <c r="EW163">
        <v>261708</v>
      </c>
      <c r="EX163" t="s">
        <v>189</v>
      </c>
      <c r="EY163">
        <v>49418</v>
      </c>
      <c r="EZ163">
        <v>152089</v>
      </c>
      <c r="FA163">
        <v>261708</v>
      </c>
      <c r="FB163" t="s">
        <v>189</v>
      </c>
      <c r="FC163">
        <v>49418</v>
      </c>
    </row>
    <row r="164" spans="1:159" x14ac:dyDescent="0.25">
      <c r="A164" t="s">
        <v>700</v>
      </c>
      <c r="B164" t="s">
        <v>1230</v>
      </c>
      <c r="C164" t="s">
        <v>702</v>
      </c>
      <c r="D164" t="s">
        <v>702</v>
      </c>
      <c r="F164" t="s">
        <v>703</v>
      </c>
      <c r="H164">
        <v>0.190272</v>
      </c>
      <c r="I164">
        <v>0</v>
      </c>
      <c r="J164" s="1">
        <v>2.5719700000000002E-7</v>
      </c>
      <c r="K164">
        <v>49.088000000000001</v>
      </c>
      <c r="L164">
        <v>34.604999999999997</v>
      </c>
      <c r="M164">
        <v>49.088000000000001</v>
      </c>
      <c r="N164">
        <v>0</v>
      </c>
      <c r="O164">
        <v>0</v>
      </c>
      <c r="Q164" t="s">
        <v>164</v>
      </c>
      <c r="Z164">
        <v>0</v>
      </c>
      <c r="AA164">
        <v>0</v>
      </c>
      <c r="AC164" t="s">
        <v>164</v>
      </c>
      <c r="AD164">
        <v>0</v>
      </c>
      <c r="AE164">
        <v>0</v>
      </c>
      <c r="AG164" t="s">
        <v>164</v>
      </c>
      <c r="AH164">
        <v>0</v>
      </c>
      <c r="AI164">
        <v>0</v>
      </c>
      <c r="AK164" t="s">
        <v>164</v>
      </c>
      <c r="AL164">
        <v>0</v>
      </c>
      <c r="AM164">
        <v>0</v>
      </c>
      <c r="AO164" t="s">
        <v>164</v>
      </c>
      <c r="AT164">
        <v>0</v>
      </c>
      <c r="AU164">
        <v>0</v>
      </c>
      <c r="AW164" t="s">
        <v>164</v>
      </c>
      <c r="BB164">
        <v>0</v>
      </c>
      <c r="BC164">
        <v>0</v>
      </c>
      <c r="BE164" t="s">
        <v>164</v>
      </c>
      <c r="BF164">
        <v>0.190272</v>
      </c>
      <c r="BG164">
        <v>0</v>
      </c>
      <c r="BH164" s="1">
        <v>2.5719700000000002E-7</v>
      </c>
      <c r="BI164">
        <v>49.088000000000001</v>
      </c>
      <c r="BL164" t="s">
        <v>165</v>
      </c>
      <c r="BM164" t="s">
        <v>1231</v>
      </c>
      <c r="BN164" t="s">
        <v>167</v>
      </c>
      <c r="BO164" t="s">
        <v>1113</v>
      </c>
      <c r="BP164" t="s">
        <v>1232</v>
      </c>
      <c r="BQ164" t="s">
        <v>1233</v>
      </c>
      <c r="BR164">
        <v>6</v>
      </c>
      <c r="BS164">
        <v>4</v>
      </c>
      <c r="BT164">
        <v>0.19545000000000001</v>
      </c>
      <c r="CG164">
        <v>0</v>
      </c>
      <c r="CH164">
        <v>0</v>
      </c>
      <c r="CI164">
        <v>0</v>
      </c>
      <c r="CJ164">
        <v>0</v>
      </c>
      <c r="CK164" t="s">
        <v>164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CZ164">
        <v>0</v>
      </c>
      <c r="DA164">
        <v>0</v>
      </c>
      <c r="DB164">
        <v>0</v>
      </c>
      <c r="DC164">
        <v>0</v>
      </c>
      <c r="DD164">
        <v>0</v>
      </c>
      <c r="DE164">
        <v>0</v>
      </c>
      <c r="DF164">
        <v>0</v>
      </c>
      <c r="DG164">
        <v>0</v>
      </c>
      <c r="DH164">
        <v>0</v>
      </c>
      <c r="DI164">
        <v>0</v>
      </c>
      <c r="DJ164">
        <v>0</v>
      </c>
      <c r="DK164">
        <v>0</v>
      </c>
      <c r="DL164">
        <v>0</v>
      </c>
      <c r="DM164">
        <v>0</v>
      </c>
      <c r="DN164">
        <v>0</v>
      </c>
      <c r="DO164">
        <v>0</v>
      </c>
      <c r="DP164">
        <v>0</v>
      </c>
      <c r="DQ164">
        <v>0</v>
      </c>
      <c r="DR164">
        <v>0</v>
      </c>
      <c r="DS164">
        <v>0</v>
      </c>
      <c r="DT164">
        <v>0</v>
      </c>
      <c r="DU164">
        <v>0</v>
      </c>
      <c r="DV164">
        <v>0</v>
      </c>
      <c r="DW164">
        <v>0</v>
      </c>
      <c r="DX164">
        <v>0</v>
      </c>
      <c r="DY164">
        <v>0</v>
      </c>
      <c r="DZ164">
        <v>0</v>
      </c>
      <c r="EA164">
        <v>0</v>
      </c>
      <c r="EB164">
        <v>0</v>
      </c>
      <c r="EC164">
        <v>0</v>
      </c>
      <c r="ED164">
        <v>0</v>
      </c>
      <c r="EE164">
        <v>0</v>
      </c>
      <c r="EF164">
        <v>0</v>
      </c>
      <c r="EG164">
        <v>0</v>
      </c>
      <c r="EJ164">
        <v>158</v>
      </c>
      <c r="EK164">
        <v>30</v>
      </c>
      <c r="EL164">
        <v>743</v>
      </c>
      <c r="EM164">
        <v>743</v>
      </c>
      <c r="EN164">
        <v>12952</v>
      </c>
      <c r="EO164">
        <v>14809</v>
      </c>
      <c r="ER164">
        <v>158585</v>
      </c>
      <c r="ES164">
        <v>272654</v>
      </c>
      <c r="ET164" t="s">
        <v>201</v>
      </c>
      <c r="EU164">
        <v>49996</v>
      </c>
      <c r="EV164">
        <v>158585</v>
      </c>
      <c r="EW164">
        <v>272654</v>
      </c>
      <c r="EX164" t="s">
        <v>201</v>
      </c>
      <c r="EY164">
        <v>49996</v>
      </c>
      <c r="EZ164">
        <v>158585</v>
      </c>
      <c r="FA164">
        <v>272654</v>
      </c>
      <c r="FB164" t="s">
        <v>201</v>
      </c>
      <c r="FC164">
        <v>49996</v>
      </c>
    </row>
    <row r="165" spans="1:159" x14ac:dyDescent="0.25">
      <c r="A165" t="s">
        <v>700</v>
      </c>
      <c r="B165" t="s">
        <v>1234</v>
      </c>
      <c r="C165" t="s">
        <v>702</v>
      </c>
      <c r="D165" t="s">
        <v>702</v>
      </c>
      <c r="F165" t="s">
        <v>703</v>
      </c>
      <c r="H165">
        <v>0.190272</v>
      </c>
      <c r="I165">
        <v>0</v>
      </c>
      <c r="J165" s="1">
        <v>2.5719700000000002E-7</v>
      </c>
      <c r="K165">
        <v>49.088000000000001</v>
      </c>
      <c r="L165">
        <v>34.604999999999997</v>
      </c>
      <c r="M165">
        <v>49.088000000000001</v>
      </c>
      <c r="N165">
        <v>0</v>
      </c>
      <c r="O165">
        <v>0</v>
      </c>
      <c r="Q165" t="s">
        <v>164</v>
      </c>
      <c r="Z165">
        <v>0</v>
      </c>
      <c r="AA165">
        <v>0</v>
      </c>
      <c r="AC165" t="s">
        <v>164</v>
      </c>
      <c r="AD165">
        <v>0</v>
      </c>
      <c r="AE165">
        <v>0</v>
      </c>
      <c r="AG165" t="s">
        <v>164</v>
      </c>
      <c r="AH165">
        <v>0</v>
      </c>
      <c r="AI165">
        <v>0</v>
      </c>
      <c r="AK165" t="s">
        <v>164</v>
      </c>
      <c r="AL165">
        <v>0</v>
      </c>
      <c r="AM165">
        <v>0</v>
      </c>
      <c r="AO165" t="s">
        <v>164</v>
      </c>
      <c r="AT165">
        <v>0</v>
      </c>
      <c r="AU165">
        <v>0</v>
      </c>
      <c r="AW165" t="s">
        <v>164</v>
      </c>
      <c r="BB165">
        <v>0</v>
      </c>
      <c r="BC165">
        <v>0</v>
      </c>
      <c r="BE165" t="s">
        <v>164</v>
      </c>
      <c r="BF165">
        <v>0.190272</v>
      </c>
      <c r="BG165">
        <v>0</v>
      </c>
      <c r="BH165" s="1">
        <v>2.5719700000000002E-7</v>
      </c>
      <c r="BI165">
        <v>49.088000000000001</v>
      </c>
      <c r="BL165" t="s">
        <v>165</v>
      </c>
      <c r="BM165" t="s">
        <v>1235</v>
      </c>
      <c r="BN165" t="s">
        <v>174</v>
      </c>
      <c r="BO165" t="s">
        <v>175</v>
      </c>
      <c r="BP165" t="s">
        <v>1232</v>
      </c>
      <c r="BQ165" t="s">
        <v>1233</v>
      </c>
      <c r="BR165">
        <v>7</v>
      </c>
      <c r="BS165">
        <v>4</v>
      </c>
      <c r="BT165">
        <v>0.19545000000000001</v>
      </c>
      <c r="CG165">
        <v>0</v>
      </c>
      <c r="CH165">
        <v>0</v>
      </c>
      <c r="CI165">
        <v>0</v>
      </c>
      <c r="CJ165">
        <v>0</v>
      </c>
      <c r="CK165" t="s">
        <v>164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CZ165">
        <v>0</v>
      </c>
      <c r="DA165">
        <v>0</v>
      </c>
      <c r="DB165">
        <v>0</v>
      </c>
      <c r="DC165">
        <v>0</v>
      </c>
      <c r="DD165">
        <v>0</v>
      </c>
      <c r="DE165">
        <v>0</v>
      </c>
      <c r="DF165">
        <v>0</v>
      </c>
      <c r="DG165">
        <v>0</v>
      </c>
      <c r="DH165">
        <v>0</v>
      </c>
      <c r="DI165">
        <v>0</v>
      </c>
      <c r="DJ165">
        <v>0</v>
      </c>
      <c r="DK165">
        <v>0</v>
      </c>
      <c r="DL165">
        <v>0</v>
      </c>
      <c r="DM165">
        <v>0</v>
      </c>
      <c r="DN165">
        <v>0</v>
      </c>
      <c r="DO165">
        <v>0</v>
      </c>
      <c r="DP165">
        <v>0</v>
      </c>
      <c r="DQ165">
        <v>0</v>
      </c>
      <c r="DR165">
        <v>0</v>
      </c>
      <c r="DS165">
        <v>0</v>
      </c>
      <c r="DT165">
        <v>0</v>
      </c>
      <c r="DU165">
        <v>0</v>
      </c>
      <c r="DV165">
        <v>0</v>
      </c>
      <c r="DW165">
        <v>0</v>
      </c>
      <c r="DX165">
        <v>0</v>
      </c>
      <c r="DY165">
        <v>0</v>
      </c>
      <c r="DZ165">
        <v>0</v>
      </c>
      <c r="EA165">
        <v>0</v>
      </c>
      <c r="EB165">
        <v>0</v>
      </c>
      <c r="EC165">
        <v>0</v>
      </c>
      <c r="ED165">
        <v>0</v>
      </c>
      <c r="EE165">
        <v>0</v>
      </c>
      <c r="EF165">
        <v>0</v>
      </c>
      <c r="EG165">
        <v>0</v>
      </c>
      <c r="EJ165">
        <v>159</v>
      </c>
      <c r="EK165">
        <v>30</v>
      </c>
      <c r="EL165">
        <v>744</v>
      </c>
      <c r="EM165">
        <v>744</v>
      </c>
      <c r="EN165">
        <v>12952</v>
      </c>
      <c r="EO165">
        <v>14809</v>
      </c>
      <c r="ER165">
        <v>158585</v>
      </c>
      <c r="ES165">
        <v>272654</v>
      </c>
      <c r="ET165" t="s">
        <v>201</v>
      </c>
      <c r="EU165">
        <v>49996</v>
      </c>
      <c r="EV165">
        <v>158585</v>
      </c>
      <c r="EW165">
        <v>272654</v>
      </c>
      <c r="EX165" t="s">
        <v>201</v>
      </c>
      <c r="EY165">
        <v>49996</v>
      </c>
      <c r="EZ165">
        <v>158585</v>
      </c>
      <c r="FA165">
        <v>272654</v>
      </c>
      <c r="FB165" t="s">
        <v>201</v>
      </c>
      <c r="FC165">
        <v>49996</v>
      </c>
    </row>
    <row r="166" spans="1:159" x14ac:dyDescent="0.25">
      <c r="A166" t="s">
        <v>700</v>
      </c>
      <c r="B166" t="s">
        <v>1236</v>
      </c>
      <c r="C166" t="s">
        <v>702</v>
      </c>
      <c r="D166" t="s">
        <v>702</v>
      </c>
      <c r="F166" t="s">
        <v>703</v>
      </c>
      <c r="H166">
        <v>0.190272</v>
      </c>
      <c r="I166">
        <v>0</v>
      </c>
      <c r="J166" s="1">
        <v>2.5719700000000002E-7</v>
      </c>
      <c r="K166">
        <v>49.088000000000001</v>
      </c>
      <c r="L166">
        <v>34.604999999999997</v>
      </c>
      <c r="M166">
        <v>49.088000000000001</v>
      </c>
      <c r="N166">
        <v>0</v>
      </c>
      <c r="O166">
        <v>0</v>
      </c>
      <c r="Q166" t="s">
        <v>164</v>
      </c>
      <c r="Z166">
        <v>0</v>
      </c>
      <c r="AA166">
        <v>0</v>
      </c>
      <c r="AC166" t="s">
        <v>164</v>
      </c>
      <c r="AD166">
        <v>0</v>
      </c>
      <c r="AE166">
        <v>0</v>
      </c>
      <c r="AG166" t="s">
        <v>164</v>
      </c>
      <c r="AH166">
        <v>0</v>
      </c>
      <c r="AI166">
        <v>0</v>
      </c>
      <c r="AK166" t="s">
        <v>164</v>
      </c>
      <c r="AL166">
        <v>0</v>
      </c>
      <c r="AM166">
        <v>0</v>
      </c>
      <c r="AO166" t="s">
        <v>164</v>
      </c>
      <c r="AT166">
        <v>0</v>
      </c>
      <c r="AU166">
        <v>0</v>
      </c>
      <c r="AW166" t="s">
        <v>164</v>
      </c>
      <c r="BB166">
        <v>0</v>
      </c>
      <c r="BC166">
        <v>0</v>
      </c>
      <c r="BE166" t="s">
        <v>164</v>
      </c>
      <c r="BF166">
        <v>0.190272</v>
      </c>
      <c r="BG166">
        <v>0</v>
      </c>
      <c r="BH166" s="1">
        <v>2.5719700000000002E-7</v>
      </c>
      <c r="BI166">
        <v>49.088000000000001</v>
      </c>
      <c r="BL166" t="s">
        <v>165</v>
      </c>
      <c r="BM166" t="s">
        <v>1237</v>
      </c>
      <c r="BN166" t="s">
        <v>174</v>
      </c>
      <c r="BO166" t="s">
        <v>175</v>
      </c>
      <c r="BP166" t="s">
        <v>1232</v>
      </c>
      <c r="BQ166" t="s">
        <v>1233</v>
      </c>
      <c r="BR166">
        <v>9</v>
      </c>
      <c r="BS166">
        <v>4</v>
      </c>
      <c r="BT166">
        <v>0.19545000000000001</v>
      </c>
      <c r="CG166">
        <v>0</v>
      </c>
      <c r="CH166">
        <v>0</v>
      </c>
      <c r="CI166">
        <v>0</v>
      </c>
      <c r="CJ166">
        <v>0</v>
      </c>
      <c r="CK166" t="s">
        <v>164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  <c r="DH166">
        <v>0</v>
      </c>
      <c r="DI166">
        <v>0</v>
      </c>
      <c r="DJ166">
        <v>0</v>
      </c>
      <c r="DK166">
        <v>0</v>
      </c>
      <c r="DL166">
        <v>0</v>
      </c>
      <c r="DM166">
        <v>0</v>
      </c>
      <c r="DN166">
        <v>0</v>
      </c>
      <c r="DO166">
        <v>0</v>
      </c>
      <c r="DP166">
        <v>0</v>
      </c>
      <c r="DQ166">
        <v>0</v>
      </c>
      <c r="DR166">
        <v>0</v>
      </c>
      <c r="DS166">
        <v>0</v>
      </c>
      <c r="DT166">
        <v>0</v>
      </c>
      <c r="DU166">
        <v>0</v>
      </c>
      <c r="DV166">
        <v>0</v>
      </c>
      <c r="DW166">
        <v>0</v>
      </c>
      <c r="DX166">
        <v>0</v>
      </c>
      <c r="DY166">
        <v>0</v>
      </c>
      <c r="DZ166">
        <v>0</v>
      </c>
      <c r="EA166">
        <v>0</v>
      </c>
      <c r="EB166">
        <v>0</v>
      </c>
      <c r="EC166">
        <v>0</v>
      </c>
      <c r="ED166">
        <v>0</v>
      </c>
      <c r="EE166">
        <v>0</v>
      </c>
      <c r="EF166">
        <v>0</v>
      </c>
      <c r="EG166">
        <v>0</v>
      </c>
      <c r="EJ166">
        <v>160</v>
      </c>
      <c r="EK166">
        <v>30</v>
      </c>
      <c r="EL166">
        <v>746</v>
      </c>
      <c r="EM166">
        <v>746</v>
      </c>
      <c r="EN166">
        <v>12952</v>
      </c>
      <c r="EO166">
        <v>14809</v>
      </c>
      <c r="ER166">
        <v>158585</v>
      </c>
      <c r="ES166">
        <v>272654</v>
      </c>
      <c r="ET166" t="s">
        <v>201</v>
      </c>
      <c r="EU166">
        <v>49996</v>
      </c>
      <c r="EV166">
        <v>158585</v>
      </c>
      <c r="EW166">
        <v>272654</v>
      </c>
      <c r="EX166" t="s">
        <v>201</v>
      </c>
      <c r="EY166">
        <v>49996</v>
      </c>
      <c r="EZ166">
        <v>158585</v>
      </c>
      <c r="FA166">
        <v>272654</v>
      </c>
      <c r="FB166" t="s">
        <v>201</v>
      </c>
      <c r="FC166">
        <v>49996</v>
      </c>
    </row>
    <row r="167" spans="1:159" x14ac:dyDescent="0.25">
      <c r="A167" t="s">
        <v>700</v>
      </c>
      <c r="B167" t="s">
        <v>1238</v>
      </c>
      <c r="C167" t="s">
        <v>702</v>
      </c>
      <c r="D167" t="s">
        <v>702</v>
      </c>
      <c r="F167" t="s">
        <v>703</v>
      </c>
      <c r="H167">
        <v>0.48683300000000002</v>
      </c>
      <c r="I167">
        <v>0</v>
      </c>
      <c r="J167" s="1">
        <v>6.4232399999999995E-20</v>
      </c>
      <c r="K167">
        <v>66.082999999999998</v>
      </c>
      <c r="L167">
        <v>44.002000000000002</v>
      </c>
      <c r="M167">
        <v>66.082999999999998</v>
      </c>
      <c r="N167">
        <v>0</v>
      </c>
      <c r="O167">
        <v>0</v>
      </c>
      <c r="Q167" t="s">
        <v>164</v>
      </c>
      <c r="R167">
        <v>0.32539899999999999</v>
      </c>
      <c r="S167">
        <v>0</v>
      </c>
      <c r="T167" s="1">
        <v>2.9582700000000001E-5</v>
      </c>
      <c r="U167">
        <v>41.084000000000003</v>
      </c>
      <c r="V167">
        <v>0.48683300000000002</v>
      </c>
      <c r="W167">
        <v>0</v>
      </c>
      <c r="X167" s="1">
        <v>6.4232399999999995E-20</v>
      </c>
      <c r="Y167">
        <v>66.082999999999998</v>
      </c>
      <c r="Z167">
        <v>0.33700999999999998</v>
      </c>
      <c r="AA167">
        <v>0</v>
      </c>
      <c r="AB167" s="1">
        <v>6.7316400000000001E-20</v>
      </c>
      <c r="AC167">
        <v>65.900999999999996</v>
      </c>
      <c r="AD167">
        <v>0</v>
      </c>
      <c r="AE167">
        <v>0</v>
      </c>
      <c r="AG167" t="s">
        <v>164</v>
      </c>
      <c r="AH167">
        <v>0</v>
      </c>
      <c r="AI167">
        <v>0</v>
      </c>
      <c r="AK167" t="s">
        <v>164</v>
      </c>
      <c r="AL167">
        <v>0</v>
      </c>
      <c r="AM167">
        <v>0</v>
      </c>
      <c r="AO167" t="s">
        <v>164</v>
      </c>
      <c r="AP167">
        <v>0.44558199999999998</v>
      </c>
      <c r="AQ167">
        <v>0</v>
      </c>
      <c r="AR167" s="1">
        <v>9.36341E-10</v>
      </c>
      <c r="AS167">
        <v>53.615000000000002</v>
      </c>
      <c r="AT167">
        <v>0.44405299999999998</v>
      </c>
      <c r="AU167">
        <v>0</v>
      </c>
      <c r="AV167" s="1">
        <v>2.4252799999999999E-5</v>
      </c>
      <c r="AW167">
        <v>41.133000000000003</v>
      </c>
      <c r="AX167">
        <v>0.41078500000000001</v>
      </c>
      <c r="AY167">
        <v>0</v>
      </c>
      <c r="AZ167" s="1">
        <v>6.0846999999999998E-14</v>
      </c>
      <c r="BA167">
        <v>59.597999999999999</v>
      </c>
      <c r="BB167">
        <v>0</v>
      </c>
      <c r="BC167">
        <v>0</v>
      </c>
      <c r="BE167" t="s">
        <v>164</v>
      </c>
      <c r="BF167">
        <v>0.190272</v>
      </c>
      <c r="BG167">
        <v>0</v>
      </c>
      <c r="BH167" s="1">
        <v>2.5719700000000002E-7</v>
      </c>
      <c r="BI167">
        <v>49.088000000000001</v>
      </c>
      <c r="BL167" t="s">
        <v>165</v>
      </c>
      <c r="BM167" t="s">
        <v>1239</v>
      </c>
      <c r="BN167" t="s">
        <v>167</v>
      </c>
      <c r="BO167" t="s">
        <v>1240</v>
      </c>
      <c r="BP167" t="s">
        <v>1241</v>
      </c>
      <c r="BQ167" t="s">
        <v>1242</v>
      </c>
      <c r="BR167">
        <v>15</v>
      </c>
      <c r="BS167">
        <v>4</v>
      </c>
      <c r="BT167">
        <v>0.10586</v>
      </c>
      <c r="CG167">
        <v>0</v>
      </c>
      <c r="CH167">
        <v>0</v>
      </c>
      <c r="CI167">
        <v>0</v>
      </c>
      <c r="CJ167">
        <v>0</v>
      </c>
      <c r="CK167" t="s">
        <v>164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  <c r="DH167">
        <v>0</v>
      </c>
      <c r="DI167">
        <v>0</v>
      </c>
      <c r="DJ167">
        <v>0</v>
      </c>
      <c r="DK167">
        <v>0</v>
      </c>
      <c r="DL167">
        <v>0</v>
      </c>
      <c r="DM167">
        <v>0</v>
      </c>
      <c r="DN167">
        <v>0</v>
      </c>
      <c r="DO167">
        <v>0</v>
      </c>
      <c r="DP167">
        <v>0</v>
      </c>
      <c r="DQ167">
        <v>0</v>
      </c>
      <c r="DR167">
        <v>0</v>
      </c>
      <c r="DS167">
        <v>0</v>
      </c>
      <c r="DT167">
        <v>0</v>
      </c>
      <c r="DU167">
        <v>0</v>
      </c>
      <c r="DV167">
        <v>0</v>
      </c>
      <c r="DW167">
        <v>0</v>
      </c>
      <c r="DX167">
        <v>0</v>
      </c>
      <c r="DY167">
        <v>0</v>
      </c>
      <c r="DZ167">
        <v>0</v>
      </c>
      <c r="EA167">
        <v>0</v>
      </c>
      <c r="EB167">
        <v>0</v>
      </c>
      <c r="EC167">
        <v>0</v>
      </c>
      <c r="ED167">
        <v>0</v>
      </c>
      <c r="EE167">
        <v>0</v>
      </c>
      <c r="EF167">
        <v>0</v>
      </c>
      <c r="EG167">
        <v>0</v>
      </c>
      <c r="EJ167">
        <v>161</v>
      </c>
      <c r="EK167">
        <v>30</v>
      </c>
      <c r="EL167">
        <v>752</v>
      </c>
      <c r="EM167">
        <v>752</v>
      </c>
      <c r="EN167">
        <v>12952</v>
      </c>
      <c r="EO167">
        <v>14809</v>
      </c>
      <c r="ER167">
        <v>158582</v>
      </c>
      <c r="ES167">
        <v>272649</v>
      </c>
      <c r="ET167" t="s">
        <v>286</v>
      </c>
      <c r="EU167">
        <v>47237</v>
      </c>
      <c r="EV167">
        <v>158582</v>
      </c>
      <c r="EW167">
        <v>272649</v>
      </c>
      <c r="EX167" t="s">
        <v>286</v>
      </c>
      <c r="EY167">
        <v>47237</v>
      </c>
      <c r="EZ167">
        <v>158582</v>
      </c>
      <c r="FA167">
        <v>272649</v>
      </c>
      <c r="FB167" t="s">
        <v>286</v>
      </c>
      <c r="FC167">
        <v>47237</v>
      </c>
    </row>
    <row r="168" spans="1:159" x14ac:dyDescent="0.25">
      <c r="A168" t="s">
        <v>700</v>
      </c>
      <c r="B168" t="s">
        <v>1243</v>
      </c>
      <c r="C168" t="s">
        <v>702</v>
      </c>
      <c r="D168" t="s">
        <v>702</v>
      </c>
      <c r="F168" t="s">
        <v>703</v>
      </c>
      <c r="H168">
        <v>0.48683300000000002</v>
      </c>
      <c r="I168">
        <v>0</v>
      </c>
      <c r="J168" s="1">
        <v>6.4232399999999995E-20</v>
      </c>
      <c r="K168">
        <v>66.082999999999998</v>
      </c>
      <c r="L168">
        <v>44.002000000000002</v>
      </c>
      <c r="M168">
        <v>66.082999999999998</v>
      </c>
      <c r="N168">
        <v>0</v>
      </c>
      <c r="O168">
        <v>0</v>
      </c>
      <c r="Q168" t="s">
        <v>164</v>
      </c>
      <c r="R168">
        <v>0.32539899999999999</v>
      </c>
      <c r="S168">
        <v>0</v>
      </c>
      <c r="T168" s="1">
        <v>2.9582700000000001E-5</v>
      </c>
      <c r="U168">
        <v>41.084000000000003</v>
      </c>
      <c r="V168">
        <v>0.48683300000000002</v>
      </c>
      <c r="W168">
        <v>0</v>
      </c>
      <c r="X168" s="1">
        <v>6.4232399999999995E-20</v>
      </c>
      <c r="Y168">
        <v>66.082999999999998</v>
      </c>
      <c r="Z168">
        <v>0.33700999999999998</v>
      </c>
      <c r="AA168">
        <v>0</v>
      </c>
      <c r="AB168" s="1">
        <v>6.7316400000000001E-20</v>
      </c>
      <c r="AC168">
        <v>65.900999999999996</v>
      </c>
      <c r="AD168">
        <v>0</v>
      </c>
      <c r="AE168">
        <v>0</v>
      </c>
      <c r="AG168" t="s">
        <v>164</v>
      </c>
      <c r="AH168">
        <v>0</v>
      </c>
      <c r="AI168">
        <v>0</v>
      </c>
      <c r="AK168" t="s">
        <v>164</v>
      </c>
      <c r="AL168">
        <v>0</v>
      </c>
      <c r="AM168">
        <v>0</v>
      </c>
      <c r="AO168" t="s">
        <v>164</v>
      </c>
      <c r="AP168">
        <v>0.44558199999999998</v>
      </c>
      <c r="AQ168">
        <v>0</v>
      </c>
      <c r="AR168" s="1">
        <v>9.36341E-10</v>
      </c>
      <c r="AS168">
        <v>53.615000000000002</v>
      </c>
      <c r="AT168">
        <v>0.44405299999999998</v>
      </c>
      <c r="AU168">
        <v>0</v>
      </c>
      <c r="AV168" s="1">
        <v>2.4252799999999999E-5</v>
      </c>
      <c r="AW168">
        <v>41.133000000000003</v>
      </c>
      <c r="AX168">
        <v>0.41078500000000001</v>
      </c>
      <c r="AY168">
        <v>0</v>
      </c>
      <c r="AZ168" s="1">
        <v>6.0846999999999998E-14</v>
      </c>
      <c r="BA168">
        <v>59.597999999999999</v>
      </c>
      <c r="BB168">
        <v>0</v>
      </c>
      <c r="BC168">
        <v>0</v>
      </c>
      <c r="BE168" t="s">
        <v>164</v>
      </c>
      <c r="BF168">
        <v>0.190272</v>
      </c>
      <c r="BG168">
        <v>0</v>
      </c>
      <c r="BH168" s="1">
        <v>2.5719700000000002E-7</v>
      </c>
      <c r="BI168">
        <v>49.088000000000001</v>
      </c>
      <c r="BL168" t="s">
        <v>165</v>
      </c>
      <c r="BM168" t="s">
        <v>1244</v>
      </c>
      <c r="BN168" t="s">
        <v>174</v>
      </c>
      <c r="BO168" t="s">
        <v>175</v>
      </c>
      <c r="BP168" t="s">
        <v>1241</v>
      </c>
      <c r="BQ168" t="s">
        <v>1242</v>
      </c>
      <c r="BR168">
        <v>17</v>
      </c>
      <c r="BS168">
        <v>4</v>
      </c>
      <c r="BT168">
        <v>0.10586</v>
      </c>
      <c r="CG168">
        <v>0</v>
      </c>
      <c r="CH168">
        <v>0</v>
      </c>
      <c r="CI168">
        <v>0</v>
      </c>
      <c r="CJ168">
        <v>0</v>
      </c>
      <c r="CK168" t="s">
        <v>164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  <c r="DH168">
        <v>0</v>
      </c>
      <c r="DI168">
        <v>0</v>
      </c>
      <c r="DJ168">
        <v>0</v>
      </c>
      <c r="DK168">
        <v>0</v>
      </c>
      <c r="DL168">
        <v>0</v>
      </c>
      <c r="DM168">
        <v>0</v>
      </c>
      <c r="DN168">
        <v>0</v>
      </c>
      <c r="DO168">
        <v>0</v>
      </c>
      <c r="DP168">
        <v>0</v>
      </c>
      <c r="DQ168">
        <v>0</v>
      </c>
      <c r="DR168">
        <v>0</v>
      </c>
      <c r="DS168">
        <v>0</v>
      </c>
      <c r="DT168">
        <v>0</v>
      </c>
      <c r="DU168">
        <v>0</v>
      </c>
      <c r="DV168">
        <v>0</v>
      </c>
      <c r="DW168">
        <v>0</v>
      </c>
      <c r="DX168">
        <v>0</v>
      </c>
      <c r="DY168">
        <v>0</v>
      </c>
      <c r="DZ168">
        <v>0</v>
      </c>
      <c r="EA168">
        <v>0</v>
      </c>
      <c r="EB168">
        <v>0</v>
      </c>
      <c r="EC168">
        <v>0</v>
      </c>
      <c r="ED168">
        <v>0</v>
      </c>
      <c r="EE168">
        <v>0</v>
      </c>
      <c r="EF168">
        <v>0</v>
      </c>
      <c r="EG168">
        <v>0</v>
      </c>
      <c r="EJ168">
        <v>162</v>
      </c>
      <c r="EK168">
        <v>30</v>
      </c>
      <c r="EL168">
        <v>754</v>
      </c>
      <c r="EM168">
        <v>754</v>
      </c>
      <c r="EN168">
        <v>12952</v>
      </c>
      <c r="EO168">
        <v>14809</v>
      </c>
      <c r="ER168">
        <v>158582</v>
      </c>
      <c r="ES168">
        <v>272649</v>
      </c>
      <c r="ET168" t="s">
        <v>286</v>
      </c>
      <c r="EU168">
        <v>47237</v>
      </c>
      <c r="EV168">
        <v>158582</v>
      </c>
      <c r="EW168">
        <v>272649</v>
      </c>
      <c r="EX168" t="s">
        <v>286</v>
      </c>
      <c r="EY168">
        <v>47237</v>
      </c>
      <c r="EZ168">
        <v>158582</v>
      </c>
      <c r="FA168">
        <v>272649</v>
      </c>
      <c r="FB168" t="s">
        <v>286</v>
      </c>
      <c r="FC168">
        <v>47237</v>
      </c>
    </row>
    <row r="169" spans="1:159" x14ac:dyDescent="0.25">
      <c r="A169" t="s">
        <v>745</v>
      </c>
      <c r="B169" t="s">
        <v>1245</v>
      </c>
      <c r="C169" t="s">
        <v>702</v>
      </c>
      <c r="D169" t="s">
        <v>702</v>
      </c>
      <c r="F169" t="s">
        <v>703</v>
      </c>
      <c r="H169">
        <v>0.86074099999999998</v>
      </c>
      <c r="I169">
        <v>8.0869099999999996</v>
      </c>
      <c r="J169">
        <v>1.12122E-3</v>
      </c>
      <c r="K169">
        <v>50.896999999999998</v>
      </c>
      <c r="L169">
        <v>43.351999999999997</v>
      </c>
      <c r="M169">
        <v>48.112000000000002</v>
      </c>
      <c r="N169">
        <v>0</v>
      </c>
      <c r="O169">
        <v>0</v>
      </c>
      <c r="Q169" t="s">
        <v>164</v>
      </c>
      <c r="R169">
        <v>0</v>
      </c>
      <c r="S169">
        <v>0</v>
      </c>
      <c r="U169" t="s">
        <v>164</v>
      </c>
      <c r="V169">
        <v>0</v>
      </c>
      <c r="W169">
        <v>0</v>
      </c>
      <c r="Y169" t="s">
        <v>164</v>
      </c>
      <c r="AL169">
        <v>0</v>
      </c>
      <c r="AM169">
        <v>0</v>
      </c>
      <c r="AO169" t="s">
        <v>164</v>
      </c>
      <c r="AP169">
        <v>0.86074099999999998</v>
      </c>
      <c r="AQ169">
        <v>8.0869099999999996</v>
      </c>
      <c r="AR169">
        <v>1.9592099999999999E-3</v>
      </c>
      <c r="AS169">
        <v>48.112000000000002</v>
      </c>
      <c r="AX169">
        <v>0.55975799999999998</v>
      </c>
      <c r="AY169">
        <v>1.0546800000000001</v>
      </c>
      <c r="AZ169">
        <v>4.3955799999999996E-3</v>
      </c>
      <c r="BA169">
        <v>41.643999999999998</v>
      </c>
      <c r="BB169">
        <v>0.81246200000000002</v>
      </c>
      <c r="BC169">
        <v>6.3859899999999996</v>
      </c>
      <c r="BD169">
        <v>1.12122E-3</v>
      </c>
      <c r="BE169">
        <v>50.896999999999998</v>
      </c>
      <c r="BK169">
        <v>1</v>
      </c>
      <c r="BL169" t="s">
        <v>165</v>
      </c>
      <c r="BM169" t="s">
        <v>1246</v>
      </c>
      <c r="BN169" t="s">
        <v>167</v>
      </c>
      <c r="BO169" t="s">
        <v>748</v>
      </c>
      <c r="BP169" t="s">
        <v>1247</v>
      </c>
      <c r="BQ169" t="s">
        <v>1248</v>
      </c>
      <c r="BR169">
        <v>3</v>
      </c>
      <c r="BS169">
        <v>2</v>
      </c>
      <c r="BT169">
        <v>-0.74961</v>
      </c>
      <c r="BU169" t="s">
        <v>198</v>
      </c>
      <c r="BV169" t="s">
        <v>198</v>
      </c>
      <c r="BW169" t="s">
        <v>198</v>
      </c>
      <c r="CA169" t="s">
        <v>198</v>
      </c>
      <c r="CB169" t="s">
        <v>199</v>
      </c>
      <c r="CD169" t="s">
        <v>199</v>
      </c>
      <c r="CE169" t="s">
        <v>199</v>
      </c>
      <c r="CG169">
        <v>191440000</v>
      </c>
      <c r="CH169">
        <v>191440000</v>
      </c>
      <c r="CI169">
        <v>0</v>
      </c>
      <c r="CJ169">
        <v>0</v>
      </c>
      <c r="CK169" t="s">
        <v>164</v>
      </c>
      <c r="CL169">
        <v>20691000</v>
      </c>
      <c r="CM169">
        <v>24855000</v>
      </c>
      <c r="CN169">
        <v>26015000</v>
      </c>
      <c r="CO169">
        <v>0</v>
      </c>
      <c r="CP169">
        <v>0</v>
      </c>
      <c r="CQ169">
        <v>0</v>
      </c>
      <c r="CR169">
        <v>29477000</v>
      </c>
      <c r="CS169">
        <v>35554000</v>
      </c>
      <c r="CT169">
        <v>0</v>
      </c>
      <c r="CU169">
        <v>29664000</v>
      </c>
      <c r="CV169">
        <v>25180000</v>
      </c>
      <c r="CW169">
        <v>0</v>
      </c>
      <c r="CX169">
        <v>20691000</v>
      </c>
      <c r="CY169">
        <v>0</v>
      </c>
      <c r="CZ169">
        <v>0</v>
      </c>
      <c r="DA169">
        <v>24855000</v>
      </c>
      <c r="DB169">
        <v>0</v>
      </c>
      <c r="DC169">
        <v>0</v>
      </c>
      <c r="DD169">
        <v>26015000</v>
      </c>
      <c r="DE169">
        <v>0</v>
      </c>
      <c r="DF169">
        <v>0</v>
      </c>
      <c r="DG169">
        <v>0</v>
      </c>
      <c r="DH169">
        <v>0</v>
      </c>
      <c r="DI169">
        <v>0</v>
      </c>
      <c r="DJ169">
        <v>0</v>
      </c>
      <c r="DK169">
        <v>0</v>
      </c>
      <c r="DL169">
        <v>0</v>
      </c>
      <c r="DM169">
        <v>0</v>
      </c>
      <c r="DN169">
        <v>0</v>
      </c>
      <c r="DO169">
        <v>0</v>
      </c>
      <c r="DP169">
        <v>29477000</v>
      </c>
      <c r="DQ169">
        <v>0</v>
      </c>
      <c r="DR169">
        <v>0</v>
      </c>
      <c r="DS169">
        <v>35554000</v>
      </c>
      <c r="DT169">
        <v>0</v>
      </c>
      <c r="DU169">
        <v>0</v>
      </c>
      <c r="DV169">
        <v>0</v>
      </c>
      <c r="DW169">
        <v>0</v>
      </c>
      <c r="DX169">
        <v>0</v>
      </c>
      <c r="DY169">
        <v>29664000</v>
      </c>
      <c r="DZ169">
        <v>0</v>
      </c>
      <c r="EA169">
        <v>0</v>
      </c>
      <c r="EB169">
        <v>25180000</v>
      </c>
      <c r="EC169">
        <v>0</v>
      </c>
      <c r="ED169">
        <v>0</v>
      </c>
      <c r="EE169">
        <v>0</v>
      </c>
      <c r="EF169">
        <v>0</v>
      </c>
      <c r="EG169">
        <v>0</v>
      </c>
      <c r="EJ169">
        <v>163</v>
      </c>
      <c r="EK169">
        <v>30</v>
      </c>
      <c r="EL169">
        <v>1637</v>
      </c>
      <c r="EM169">
        <v>1637</v>
      </c>
      <c r="EN169">
        <v>13404</v>
      </c>
      <c r="EO169">
        <v>15318</v>
      </c>
      <c r="EP169" t="s">
        <v>1249</v>
      </c>
      <c r="EQ169" t="s">
        <v>1250</v>
      </c>
      <c r="ER169">
        <v>163745</v>
      </c>
      <c r="ES169">
        <v>281452</v>
      </c>
      <c r="ET169" t="s">
        <v>210</v>
      </c>
      <c r="EU169">
        <v>31251</v>
      </c>
      <c r="EV169">
        <v>163746</v>
      </c>
      <c r="EW169">
        <v>281453</v>
      </c>
      <c r="EX169" t="s">
        <v>319</v>
      </c>
      <c r="EY169">
        <v>29340</v>
      </c>
      <c r="EZ169">
        <v>163746</v>
      </c>
      <c r="FA169">
        <v>281453</v>
      </c>
      <c r="FB169" t="s">
        <v>319</v>
      </c>
      <c r="FC169">
        <v>29340</v>
      </c>
    </row>
    <row r="170" spans="1:159" x14ac:dyDescent="0.25">
      <c r="A170" t="s">
        <v>745</v>
      </c>
      <c r="B170" t="s">
        <v>1251</v>
      </c>
      <c r="C170" t="s">
        <v>702</v>
      </c>
      <c r="D170" t="s">
        <v>702</v>
      </c>
      <c r="F170" t="s">
        <v>703</v>
      </c>
      <c r="H170">
        <v>0.61325099999999999</v>
      </c>
      <c r="I170">
        <v>5.5635700000000003</v>
      </c>
      <c r="J170" s="1">
        <v>8.4491800000000002E-8</v>
      </c>
      <c r="K170">
        <v>48.466999999999999</v>
      </c>
      <c r="L170">
        <v>36.271000000000001</v>
      </c>
      <c r="M170">
        <v>48.466999999999999</v>
      </c>
      <c r="N170">
        <v>0</v>
      </c>
      <c r="O170">
        <v>0</v>
      </c>
      <c r="Q170" t="s">
        <v>164</v>
      </c>
      <c r="R170">
        <v>0</v>
      </c>
      <c r="S170">
        <v>0</v>
      </c>
      <c r="U170" t="s">
        <v>164</v>
      </c>
      <c r="Z170">
        <v>0.61325099999999999</v>
      </c>
      <c r="AA170">
        <v>5.5635700000000003</v>
      </c>
      <c r="AB170" s="1">
        <v>8.4491800000000002E-8</v>
      </c>
      <c r="AC170">
        <v>48.466999999999999</v>
      </c>
      <c r="AH170">
        <v>0</v>
      </c>
      <c r="AI170">
        <v>0</v>
      </c>
      <c r="AK170" t="s">
        <v>164</v>
      </c>
      <c r="BK170">
        <v>1</v>
      </c>
      <c r="BL170" t="s">
        <v>165</v>
      </c>
      <c r="BM170" t="s">
        <v>1252</v>
      </c>
      <c r="BN170" t="s">
        <v>660</v>
      </c>
      <c r="BO170" t="s">
        <v>195</v>
      </c>
      <c r="BP170" t="s">
        <v>1253</v>
      </c>
      <c r="BQ170" t="s">
        <v>1254</v>
      </c>
      <c r="BR170">
        <v>3</v>
      </c>
      <c r="BS170">
        <v>3</v>
      </c>
      <c r="BT170">
        <v>-1.8249</v>
      </c>
      <c r="BU170" t="s">
        <v>198</v>
      </c>
      <c r="BV170" t="s">
        <v>198</v>
      </c>
      <c r="BX170" t="s">
        <v>199</v>
      </c>
      <c r="BZ170" t="s">
        <v>198</v>
      </c>
      <c r="CG170">
        <v>221460000</v>
      </c>
      <c r="CH170">
        <v>221460000</v>
      </c>
      <c r="CI170">
        <v>0</v>
      </c>
      <c r="CJ170">
        <v>0</v>
      </c>
      <c r="CK170" t="s">
        <v>164</v>
      </c>
      <c r="CL170">
        <v>36191000</v>
      </c>
      <c r="CM170">
        <v>64172000</v>
      </c>
      <c r="CN170">
        <v>0</v>
      </c>
      <c r="CO170">
        <v>82080000</v>
      </c>
      <c r="CP170">
        <v>0</v>
      </c>
      <c r="CQ170">
        <v>39020000</v>
      </c>
      <c r="CR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36191000</v>
      </c>
      <c r="CY170">
        <v>0</v>
      </c>
      <c r="CZ170">
        <v>0</v>
      </c>
      <c r="DA170">
        <v>64172000</v>
      </c>
      <c r="DB170">
        <v>0</v>
      </c>
      <c r="DC170">
        <v>0</v>
      </c>
      <c r="DD170">
        <v>0</v>
      </c>
      <c r="DE170">
        <v>0</v>
      </c>
      <c r="DF170">
        <v>0</v>
      </c>
      <c r="DG170">
        <v>82080000</v>
      </c>
      <c r="DH170">
        <v>0</v>
      </c>
      <c r="DI170">
        <v>0</v>
      </c>
      <c r="DJ170">
        <v>0</v>
      </c>
      <c r="DK170">
        <v>0</v>
      </c>
      <c r="DL170">
        <v>0</v>
      </c>
      <c r="DM170">
        <v>39020000</v>
      </c>
      <c r="DN170">
        <v>0</v>
      </c>
      <c r="DO170">
        <v>0</v>
      </c>
      <c r="DP170">
        <v>0</v>
      </c>
      <c r="DQ170">
        <v>0</v>
      </c>
      <c r="DR170">
        <v>0</v>
      </c>
      <c r="DS170">
        <v>0</v>
      </c>
      <c r="DT170">
        <v>0</v>
      </c>
      <c r="DU170">
        <v>0</v>
      </c>
      <c r="DV170">
        <v>0</v>
      </c>
      <c r="DW170">
        <v>0</v>
      </c>
      <c r="DX170">
        <v>0</v>
      </c>
      <c r="DY170">
        <v>0</v>
      </c>
      <c r="DZ170">
        <v>0</v>
      </c>
      <c r="EA170">
        <v>0</v>
      </c>
      <c r="EB170">
        <v>0</v>
      </c>
      <c r="EC170">
        <v>0</v>
      </c>
      <c r="ED170">
        <v>0</v>
      </c>
      <c r="EE170">
        <v>0</v>
      </c>
      <c r="EF170">
        <v>0</v>
      </c>
      <c r="EG170">
        <v>0</v>
      </c>
      <c r="EJ170">
        <v>164</v>
      </c>
      <c r="EK170">
        <v>30</v>
      </c>
      <c r="EL170">
        <v>1546</v>
      </c>
      <c r="EM170">
        <v>1546</v>
      </c>
      <c r="EN170">
        <v>13407</v>
      </c>
      <c r="EO170">
        <v>15321</v>
      </c>
      <c r="EP170" t="s">
        <v>1255</v>
      </c>
      <c r="EQ170">
        <v>281513</v>
      </c>
      <c r="ER170">
        <v>163783</v>
      </c>
      <c r="ES170">
        <v>281513</v>
      </c>
      <c r="ET170" t="s">
        <v>171</v>
      </c>
      <c r="EU170">
        <v>91742</v>
      </c>
      <c r="EV170">
        <v>163783</v>
      </c>
      <c r="EW170">
        <v>281513</v>
      </c>
      <c r="EX170" t="s">
        <v>171</v>
      </c>
      <c r="EY170">
        <v>91742</v>
      </c>
      <c r="EZ170">
        <v>163783</v>
      </c>
      <c r="FA170">
        <v>281513</v>
      </c>
      <c r="FB170" t="s">
        <v>171</v>
      </c>
      <c r="FC170">
        <v>91742</v>
      </c>
    </row>
    <row r="171" spans="1:159" x14ac:dyDescent="0.25">
      <c r="A171" t="s">
        <v>745</v>
      </c>
      <c r="B171" t="s">
        <v>1256</v>
      </c>
      <c r="C171" t="s">
        <v>702</v>
      </c>
      <c r="D171" t="s">
        <v>702</v>
      </c>
      <c r="F171" t="s">
        <v>703</v>
      </c>
      <c r="H171">
        <v>0.493093</v>
      </c>
      <c r="I171">
        <v>5.2805299999999997</v>
      </c>
      <c r="J171" s="1">
        <v>2.1752499999999999E-99</v>
      </c>
      <c r="K171">
        <v>117.22</v>
      </c>
      <c r="L171">
        <v>106.51</v>
      </c>
      <c r="M171">
        <v>75.343000000000004</v>
      </c>
      <c r="N171">
        <v>0.212866</v>
      </c>
      <c r="O171">
        <v>0</v>
      </c>
      <c r="P171" s="1">
        <v>4.2942199999999998E-15</v>
      </c>
      <c r="Q171">
        <v>62.302</v>
      </c>
      <c r="R171">
        <v>0</v>
      </c>
      <c r="S171">
        <v>0</v>
      </c>
      <c r="U171" t="s">
        <v>164</v>
      </c>
      <c r="V171">
        <v>0.28601199999999999</v>
      </c>
      <c r="W171">
        <v>0.97492599999999996</v>
      </c>
      <c r="X171" s="1">
        <v>1.30577E-58</v>
      </c>
      <c r="Y171">
        <v>99.372</v>
      </c>
      <c r="Z171">
        <v>0.30076999999999998</v>
      </c>
      <c r="AA171">
        <v>0</v>
      </c>
      <c r="AB171" s="1">
        <v>5.06207E-40</v>
      </c>
      <c r="AC171">
        <v>83.558999999999997</v>
      </c>
      <c r="AH171">
        <v>0.24187700000000001</v>
      </c>
      <c r="AI171">
        <v>0</v>
      </c>
      <c r="AJ171" s="1">
        <v>2.3432600000000002E-10</v>
      </c>
      <c r="AK171">
        <v>52.329000000000001</v>
      </c>
      <c r="AP171">
        <v>0.493093</v>
      </c>
      <c r="AQ171">
        <v>5.2805299999999997</v>
      </c>
      <c r="AR171" s="1">
        <v>4.7463500000000001E-29</v>
      </c>
      <c r="AS171">
        <v>75.343000000000004</v>
      </c>
      <c r="AT171">
        <v>0.37568400000000002</v>
      </c>
      <c r="AU171">
        <v>3.4386700000000001</v>
      </c>
      <c r="AV171" s="1">
        <v>1.3823700000000001E-10</v>
      </c>
      <c r="AW171">
        <v>54.424999999999997</v>
      </c>
      <c r="AX171">
        <v>0.31280799999999997</v>
      </c>
      <c r="AY171">
        <v>0</v>
      </c>
      <c r="AZ171" s="1">
        <v>2.1752499999999999E-99</v>
      </c>
      <c r="BA171">
        <v>117.22</v>
      </c>
      <c r="BF171">
        <v>0.21862000000000001</v>
      </c>
      <c r="BG171">
        <v>0</v>
      </c>
      <c r="BH171" s="1">
        <v>5.3873100000000004E-15</v>
      </c>
      <c r="BI171">
        <v>61.957999999999998</v>
      </c>
      <c r="BL171" t="s">
        <v>165</v>
      </c>
      <c r="BM171" t="s">
        <v>1257</v>
      </c>
      <c r="BN171" t="s">
        <v>167</v>
      </c>
      <c r="BO171" t="s">
        <v>965</v>
      </c>
      <c r="BP171" t="s">
        <v>1258</v>
      </c>
      <c r="BQ171" t="s">
        <v>1259</v>
      </c>
      <c r="BR171">
        <v>12</v>
      </c>
      <c r="BS171">
        <v>3</v>
      </c>
      <c r="BT171">
        <v>0.67873000000000006</v>
      </c>
      <c r="CG171">
        <v>0</v>
      </c>
      <c r="CH171">
        <v>0</v>
      </c>
      <c r="CI171">
        <v>0</v>
      </c>
      <c r="CJ171">
        <v>0</v>
      </c>
      <c r="CK171" t="s">
        <v>164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  <c r="DH171">
        <v>0</v>
      </c>
      <c r="DI171">
        <v>0</v>
      </c>
      <c r="DJ171">
        <v>0</v>
      </c>
      <c r="DK171">
        <v>0</v>
      </c>
      <c r="DL171">
        <v>0</v>
      </c>
      <c r="DM171">
        <v>0</v>
      </c>
      <c r="DN171">
        <v>0</v>
      </c>
      <c r="DO171">
        <v>0</v>
      </c>
      <c r="DP171">
        <v>0</v>
      </c>
      <c r="DQ171">
        <v>0</v>
      </c>
      <c r="DR171">
        <v>0</v>
      </c>
      <c r="DS171">
        <v>0</v>
      </c>
      <c r="DT171">
        <v>0</v>
      </c>
      <c r="DU171">
        <v>0</v>
      </c>
      <c r="DV171">
        <v>0</v>
      </c>
      <c r="DW171">
        <v>0</v>
      </c>
      <c r="DX171">
        <v>0</v>
      </c>
      <c r="DY171">
        <v>0</v>
      </c>
      <c r="DZ171">
        <v>0</v>
      </c>
      <c r="EA171">
        <v>0</v>
      </c>
      <c r="EB171">
        <v>0</v>
      </c>
      <c r="EC171">
        <v>0</v>
      </c>
      <c r="ED171">
        <v>0</v>
      </c>
      <c r="EE171">
        <v>0</v>
      </c>
      <c r="EF171">
        <v>0</v>
      </c>
      <c r="EG171">
        <v>0</v>
      </c>
      <c r="EJ171">
        <v>165</v>
      </c>
      <c r="EK171">
        <v>30</v>
      </c>
      <c r="EL171">
        <v>1555</v>
      </c>
      <c r="EM171">
        <v>1555</v>
      </c>
      <c r="EN171">
        <v>13407</v>
      </c>
      <c r="EO171">
        <v>15321</v>
      </c>
      <c r="ER171">
        <v>163786</v>
      </c>
      <c r="ES171">
        <v>281517</v>
      </c>
      <c r="ET171" t="s">
        <v>210</v>
      </c>
      <c r="EU171">
        <v>89424</v>
      </c>
      <c r="EV171">
        <v>163784</v>
      </c>
      <c r="EW171">
        <v>281514</v>
      </c>
      <c r="EX171" t="s">
        <v>217</v>
      </c>
      <c r="EY171">
        <v>87939</v>
      </c>
      <c r="EZ171">
        <v>163784</v>
      </c>
      <c r="FA171">
        <v>281514</v>
      </c>
      <c r="FB171" t="s">
        <v>217</v>
      </c>
      <c r="FC171">
        <v>87939</v>
      </c>
    </row>
    <row r="172" spans="1:159" x14ac:dyDescent="0.25">
      <c r="A172" t="s">
        <v>745</v>
      </c>
      <c r="B172" t="s">
        <v>1260</v>
      </c>
      <c r="C172" t="s">
        <v>702</v>
      </c>
      <c r="D172" t="s">
        <v>702</v>
      </c>
      <c r="F172" t="s">
        <v>703</v>
      </c>
      <c r="H172">
        <v>0.31280799999999997</v>
      </c>
      <c r="I172">
        <v>0</v>
      </c>
      <c r="J172" s="1">
        <v>2.1752499999999999E-99</v>
      </c>
      <c r="K172">
        <v>117.22</v>
      </c>
      <c r="L172">
        <v>106.51</v>
      </c>
      <c r="M172">
        <v>117.22</v>
      </c>
      <c r="N172">
        <v>0.212866</v>
      </c>
      <c r="O172">
        <v>0</v>
      </c>
      <c r="P172" s="1">
        <v>4.2942199999999998E-15</v>
      </c>
      <c r="Q172">
        <v>62.302</v>
      </c>
      <c r="R172">
        <v>0</v>
      </c>
      <c r="S172">
        <v>0</v>
      </c>
      <c r="U172" t="s">
        <v>164</v>
      </c>
      <c r="Z172">
        <v>0.30076999999999998</v>
      </c>
      <c r="AA172">
        <v>0</v>
      </c>
      <c r="AB172" s="1">
        <v>5.06207E-40</v>
      </c>
      <c r="AC172">
        <v>83.558999999999997</v>
      </c>
      <c r="AH172">
        <v>0.24187700000000001</v>
      </c>
      <c r="AI172">
        <v>0</v>
      </c>
      <c r="AJ172" s="1">
        <v>2.3432600000000002E-10</v>
      </c>
      <c r="AK172">
        <v>52.329000000000001</v>
      </c>
      <c r="AL172">
        <v>0.25786900000000001</v>
      </c>
      <c r="AM172">
        <v>0</v>
      </c>
      <c r="AN172" s="1">
        <v>9.9352199999999995E-34</v>
      </c>
      <c r="AO172">
        <v>76.97</v>
      </c>
      <c r="AX172">
        <v>0.31280799999999997</v>
      </c>
      <c r="AY172">
        <v>0</v>
      </c>
      <c r="AZ172" s="1">
        <v>2.1752499999999999E-99</v>
      </c>
      <c r="BA172">
        <v>117.22</v>
      </c>
      <c r="BB172">
        <v>0.26295099999999999</v>
      </c>
      <c r="BC172">
        <v>0</v>
      </c>
      <c r="BD172" s="1">
        <v>1.4186600000000001E-14</v>
      </c>
      <c r="BE172">
        <v>59.189</v>
      </c>
      <c r="BF172">
        <v>0.21862000000000001</v>
      </c>
      <c r="BG172">
        <v>0</v>
      </c>
      <c r="BH172" s="1">
        <v>5.3873100000000004E-15</v>
      </c>
      <c r="BI172">
        <v>61.957999999999998</v>
      </c>
      <c r="BL172" t="s">
        <v>165</v>
      </c>
      <c r="BM172" t="s">
        <v>1261</v>
      </c>
      <c r="BN172" t="s">
        <v>167</v>
      </c>
      <c r="BO172" t="s">
        <v>1262</v>
      </c>
      <c r="BP172" t="s">
        <v>1263</v>
      </c>
      <c r="BQ172" t="s">
        <v>1264</v>
      </c>
      <c r="BR172">
        <v>14</v>
      </c>
      <c r="BS172">
        <v>3</v>
      </c>
      <c r="BT172">
        <v>9.9959000000000003E-3</v>
      </c>
      <c r="CG172">
        <v>0</v>
      </c>
      <c r="CH172">
        <v>0</v>
      </c>
      <c r="CI172">
        <v>0</v>
      </c>
      <c r="CJ172">
        <v>0</v>
      </c>
      <c r="CK172" t="s">
        <v>164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CZ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  <c r="DG172">
        <v>0</v>
      </c>
      <c r="DH172">
        <v>0</v>
      </c>
      <c r="DI172">
        <v>0</v>
      </c>
      <c r="DJ172">
        <v>0</v>
      </c>
      <c r="DK172">
        <v>0</v>
      </c>
      <c r="DL172">
        <v>0</v>
      </c>
      <c r="DM172">
        <v>0</v>
      </c>
      <c r="DN172">
        <v>0</v>
      </c>
      <c r="DO172">
        <v>0</v>
      </c>
      <c r="DP172">
        <v>0</v>
      </c>
      <c r="DQ172">
        <v>0</v>
      </c>
      <c r="DR172">
        <v>0</v>
      </c>
      <c r="DS172">
        <v>0</v>
      </c>
      <c r="DT172">
        <v>0</v>
      </c>
      <c r="DU172">
        <v>0</v>
      </c>
      <c r="DV172">
        <v>0</v>
      </c>
      <c r="DW172">
        <v>0</v>
      </c>
      <c r="DX172">
        <v>0</v>
      </c>
      <c r="DY172">
        <v>0</v>
      </c>
      <c r="DZ172">
        <v>0</v>
      </c>
      <c r="EA172">
        <v>0</v>
      </c>
      <c r="EB172">
        <v>0</v>
      </c>
      <c r="EC172">
        <v>0</v>
      </c>
      <c r="ED172">
        <v>0</v>
      </c>
      <c r="EE172">
        <v>0</v>
      </c>
      <c r="EF172">
        <v>0</v>
      </c>
      <c r="EG172">
        <v>0</v>
      </c>
      <c r="EJ172">
        <v>166</v>
      </c>
      <c r="EK172">
        <v>30</v>
      </c>
      <c r="EL172">
        <v>1557</v>
      </c>
      <c r="EM172">
        <v>1557</v>
      </c>
      <c r="EN172">
        <v>13407</v>
      </c>
      <c r="EO172">
        <v>15321</v>
      </c>
      <c r="ER172">
        <v>163784</v>
      </c>
      <c r="ES172">
        <v>281514</v>
      </c>
      <c r="ET172" t="s">
        <v>217</v>
      </c>
      <c r="EU172">
        <v>87939</v>
      </c>
      <c r="EV172">
        <v>163784</v>
      </c>
      <c r="EW172">
        <v>281514</v>
      </c>
      <c r="EX172" t="s">
        <v>217</v>
      </c>
      <c r="EY172">
        <v>87939</v>
      </c>
      <c r="EZ172">
        <v>163784</v>
      </c>
      <c r="FA172">
        <v>281514</v>
      </c>
      <c r="FB172" t="s">
        <v>217</v>
      </c>
      <c r="FC172">
        <v>87939</v>
      </c>
    </row>
    <row r="173" spans="1:159" x14ac:dyDescent="0.25">
      <c r="A173" t="s">
        <v>745</v>
      </c>
      <c r="B173" t="s">
        <v>1265</v>
      </c>
      <c r="C173" t="s">
        <v>702</v>
      </c>
      <c r="D173" t="s">
        <v>702</v>
      </c>
      <c r="F173" t="s">
        <v>703</v>
      </c>
      <c r="H173">
        <v>0.31280799999999997</v>
      </c>
      <c r="I173">
        <v>0</v>
      </c>
      <c r="J173" s="1">
        <v>2.1752499999999999E-99</v>
      </c>
      <c r="K173">
        <v>117.22</v>
      </c>
      <c r="L173">
        <v>106.51</v>
      </c>
      <c r="M173">
        <v>117.22</v>
      </c>
      <c r="N173">
        <v>0.212866</v>
      </c>
      <c r="O173">
        <v>0</v>
      </c>
      <c r="P173" s="1">
        <v>4.2942199999999998E-15</v>
      </c>
      <c r="Q173">
        <v>62.302</v>
      </c>
      <c r="R173">
        <v>0</v>
      </c>
      <c r="S173">
        <v>0</v>
      </c>
      <c r="U173" t="s">
        <v>164</v>
      </c>
      <c r="Z173">
        <v>0.30076999999999998</v>
      </c>
      <c r="AA173">
        <v>0</v>
      </c>
      <c r="AB173" s="1">
        <v>5.06207E-40</v>
      </c>
      <c r="AC173">
        <v>83.558999999999997</v>
      </c>
      <c r="AH173">
        <v>0.24187700000000001</v>
      </c>
      <c r="AI173">
        <v>0</v>
      </c>
      <c r="AJ173" s="1">
        <v>2.3432600000000002E-10</v>
      </c>
      <c r="AK173">
        <v>52.329000000000001</v>
      </c>
      <c r="AL173">
        <v>0.25786900000000001</v>
      </c>
      <c r="AM173">
        <v>0</v>
      </c>
      <c r="AN173" s="1">
        <v>9.9352199999999995E-34</v>
      </c>
      <c r="AO173">
        <v>76.97</v>
      </c>
      <c r="AX173">
        <v>0.31280799999999997</v>
      </c>
      <c r="AY173">
        <v>0</v>
      </c>
      <c r="AZ173" s="1">
        <v>2.1752499999999999E-99</v>
      </c>
      <c r="BA173">
        <v>117.22</v>
      </c>
      <c r="BB173">
        <v>0.26295099999999999</v>
      </c>
      <c r="BC173">
        <v>0</v>
      </c>
      <c r="BD173" s="1">
        <v>1.4186600000000001E-14</v>
      </c>
      <c r="BE173">
        <v>59.189</v>
      </c>
      <c r="BF173">
        <v>0.21862000000000001</v>
      </c>
      <c r="BG173">
        <v>0</v>
      </c>
      <c r="BH173" s="1">
        <v>5.3873100000000004E-15</v>
      </c>
      <c r="BI173">
        <v>61.957999999999998</v>
      </c>
      <c r="BL173" t="s">
        <v>165</v>
      </c>
      <c r="BM173" t="s">
        <v>1266</v>
      </c>
      <c r="BN173" t="s">
        <v>174</v>
      </c>
      <c r="BO173" t="s">
        <v>175</v>
      </c>
      <c r="BP173" t="s">
        <v>1263</v>
      </c>
      <c r="BQ173" t="s">
        <v>1264</v>
      </c>
      <c r="BR173">
        <v>15</v>
      </c>
      <c r="BS173">
        <v>3</v>
      </c>
      <c r="BT173">
        <v>9.9959000000000003E-3</v>
      </c>
      <c r="CG173">
        <v>0</v>
      </c>
      <c r="CH173">
        <v>0</v>
      </c>
      <c r="CI173">
        <v>0</v>
      </c>
      <c r="CJ173">
        <v>0</v>
      </c>
      <c r="CK173" t="s">
        <v>164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CZ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  <c r="DG173">
        <v>0</v>
      </c>
      <c r="DH173">
        <v>0</v>
      </c>
      <c r="DI173">
        <v>0</v>
      </c>
      <c r="DJ173">
        <v>0</v>
      </c>
      <c r="DK173">
        <v>0</v>
      </c>
      <c r="DL173">
        <v>0</v>
      </c>
      <c r="DM173">
        <v>0</v>
      </c>
      <c r="DN173">
        <v>0</v>
      </c>
      <c r="DO173">
        <v>0</v>
      </c>
      <c r="DP173">
        <v>0</v>
      </c>
      <c r="DQ173">
        <v>0</v>
      </c>
      <c r="DR173">
        <v>0</v>
      </c>
      <c r="DS173">
        <v>0</v>
      </c>
      <c r="DT173">
        <v>0</v>
      </c>
      <c r="DU173">
        <v>0</v>
      </c>
      <c r="DV173">
        <v>0</v>
      </c>
      <c r="DW173">
        <v>0</v>
      </c>
      <c r="DX173">
        <v>0</v>
      </c>
      <c r="DY173">
        <v>0</v>
      </c>
      <c r="DZ173">
        <v>0</v>
      </c>
      <c r="EA173">
        <v>0</v>
      </c>
      <c r="EB173">
        <v>0</v>
      </c>
      <c r="EC173">
        <v>0</v>
      </c>
      <c r="ED173">
        <v>0</v>
      </c>
      <c r="EE173">
        <v>0</v>
      </c>
      <c r="EF173">
        <v>0</v>
      </c>
      <c r="EG173">
        <v>0</v>
      </c>
      <c r="EJ173">
        <v>167</v>
      </c>
      <c r="EK173">
        <v>30</v>
      </c>
      <c r="EL173">
        <v>1558</v>
      </c>
      <c r="EM173">
        <v>1558</v>
      </c>
      <c r="EN173">
        <v>13407</v>
      </c>
      <c r="EO173">
        <v>15321</v>
      </c>
      <c r="ER173">
        <v>163784</v>
      </c>
      <c r="ES173">
        <v>281514</v>
      </c>
      <c r="ET173" t="s">
        <v>217</v>
      </c>
      <c r="EU173">
        <v>87939</v>
      </c>
      <c r="EV173">
        <v>163784</v>
      </c>
      <c r="EW173">
        <v>281514</v>
      </c>
      <c r="EX173" t="s">
        <v>217</v>
      </c>
      <c r="EY173">
        <v>87939</v>
      </c>
      <c r="EZ173">
        <v>163784</v>
      </c>
      <c r="FA173">
        <v>281514</v>
      </c>
      <c r="FB173" t="s">
        <v>217</v>
      </c>
      <c r="FC173">
        <v>87939</v>
      </c>
    </row>
    <row r="174" spans="1:159" x14ac:dyDescent="0.25">
      <c r="A174" t="s">
        <v>700</v>
      </c>
      <c r="B174" t="s">
        <v>1267</v>
      </c>
      <c r="C174" t="s">
        <v>702</v>
      </c>
      <c r="D174" t="s">
        <v>702</v>
      </c>
      <c r="F174" t="s">
        <v>703</v>
      </c>
      <c r="H174">
        <v>0.99995999999999996</v>
      </c>
      <c r="I174">
        <v>44.155000000000001</v>
      </c>
      <c r="J174" s="1">
        <v>3.5739099999999999E-16</v>
      </c>
      <c r="K174">
        <v>97.911000000000001</v>
      </c>
      <c r="L174">
        <v>89.048000000000002</v>
      </c>
      <c r="M174">
        <v>97.911000000000001</v>
      </c>
      <c r="N174">
        <v>0.99941199999999997</v>
      </c>
      <c r="O174">
        <v>32.341099999999997</v>
      </c>
      <c r="P174" s="1">
        <v>1.6376600000000001E-11</v>
      </c>
      <c r="Q174">
        <v>83.617000000000004</v>
      </c>
      <c r="R174">
        <v>0.99869799999999997</v>
      </c>
      <c r="S174">
        <v>28.8569</v>
      </c>
      <c r="T174" s="1">
        <v>6.1792000000000001E-6</v>
      </c>
      <c r="U174">
        <v>85.287999999999997</v>
      </c>
      <c r="V174">
        <v>0.99995999999999996</v>
      </c>
      <c r="W174">
        <v>44.155000000000001</v>
      </c>
      <c r="X174" s="1">
        <v>4.4583100000000002E-11</v>
      </c>
      <c r="Y174">
        <v>97.911000000000001</v>
      </c>
      <c r="Z174">
        <v>0.99911000000000005</v>
      </c>
      <c r="AA174">
        <v>30.5244</v>
      </c>
      <c r="AB174" s="1">
        <v>3.5739099999999999E-16</v>
      </c>
      <c r="AC174">
        <v>83.313999999999993</v>
      </c>
      <c r="AD174">
        <v>0.99520600000000004</v>
      </c>
      <c r="AE174">
        <v>23.195399999999999</v>
      </c>
      <c r="AF174" s="1">
        <v>9.6692500000000003E-16</v>
      </c>
      <c r="AG174">
        <v>76.522000000000006</v>
      </c>
      <c r="AH174">
        <v>0.99892099999999995</v>
      </c>
      <c r="AI174">
        <v>29.6815</v>
      </c>
      <c r="AJ174" s="1">
        <v>8.07188E-6</v>
      </c>
      <c r="AK174">
        <v>84.289000000000001</v>
      </c>
      <c r="AL174">
        <v>0.99922299999999997</v>
      </c>
      <c r="AM174">
        <v>31.237200000000001</v>
      </c>
      <c r="AN174" s="1">
        <v>1.1059600000000001E-7</v>
      </c>
      <c r="AO174">
        <v>85.844999999999999</v>
      </c>
      <c r="AP174">
        <v>0.993197</v>
      </c>
      <c r="AQ174">
        <v>21.654</v>
      </c>
      <c r="AR174" s="1">
        <v>4.6374800000000002E-11</v>
      </c>
      <c r="AS174">
        <v>87.001000000000005</v>
      </c>
      <c r="AT174">
        <v>0.99952700000000005</v>
      </c>
      <c r="AU174">
        <v>33.477699999999999</v>
      </c>
      <c r="AV174" s="1">
        <v>4.1935499999999999E-7</v>
      </c>
      <c r="AW174">
        <v>75.478999999999999</v>
      </c>
      <c r="AX174">
        <v>0.99954699999999996</v>
      </c>
      <c r="AY174">
        <v>33.578800000000001</v>
      </c>
      <c r="AZ174" s="1">
        <v>6.8906499999999998E-7</v>
      </c>
      <c r="BA174">
        <v>88.186999999999998</v>
      </c>
      <c r="BB174">
        <v>0.99909700000000001</v>
      </c>
      <c r="BC174">
        <v>30.6904</v>
      </c>
      <c r="BD174" s="1">
        <v>1.3451900000000001E-15</v>
      </c>
      <c r="BE174">
        <v>74.459999999999994</v>
      </c>
      <c r="BF174">
        <v>0.99940700000000005</v>
      </c>
      <c r="BG174">
        <v>32.3431</v>
      </c>
      <c r="BH174" s="1">
        <v>2.7052299999999999E-11</v>
      </c>
      <c r="BI174">
        <v>96.64</v>
      </c>
      <c r="BK174">
        <v>1</v>
      </c>
      <c r="BL174" t="s">
        <v>165</v>
      </c>
      <c r="BM174" t="s">
        <v>1268</v>
      </c>
      <c r="BN174" t="s">
        <v>1269</v>
      </c>
      <c r="BO174" t="s">
        <v>195</v>
      </c>
      <c r="BP174" t="s">
        <v>1270</v>
      </c>
      <c r="BQ174" t="s">
        <v>1271</v>
      </c>
      <c r="BR174">
        <v>3</v>
      </c>
      <c r="BS174">
        <v>2</v>
      </c>
      <c r="BT174">
        <v>0.41316999999999998</v>
      </c>
      <c r="BU174" t="s">
        <v>199</v>
      </c>
      <c r="BV174" t="s">
        <v>199</v>
      </c>
      <c r="BW174" t="s">
        <v>199</v>
      </c>
      <c r="BX174" t="s">
        <v>199</v>
      </c>
      <c r="BY174" t="s">
        <v>199</v>
      </c>
      <c r="BZ174" t="s">
        <v>199</v>
      </c>
      <c r="CA174" t="s">
        <v>199</v>
      </c>
      <c r="CB174" t="s">
        <v>199</v>
      </c>
      <c r="CC174" t="s">
        <v>199</v>
      </c>
      <c r="CD174" t="s">
        <v>199</v>
      </c>
      <c r="CE174" t="s">
        <v>199</v>
      </c>
      <c r="CF174" t="s">
        <v>199</v>
      </c>
      <c r="CG174">
        <v>41435000000</v>
      </c>
      <c r="CH174">
        <v>41435000000</v>
      </c>
      <c r="CI174">
        <v>0</v>
      </c>
      <c r="CJ174">
        <v>0</v>
      </c>
      <c r="CK174" t="s">
        <v>164</v>
      </c>
      <c r="CL174">
        <v>1012500000</v>
      </c>
      <c r="CM174">
        <v>1049300000</v>
      </c>
      <c r="CN174">
        <v>772910000</v>
      </c>
      <c r="CO174">
        <v>952050000</v>
      </c>
      <c r="CP174">
        <v>709750000</v>
      </c>
      <c r="CQ174">
        <v>640470000</v>
      </c>
      <c r="CR174">
        <v>723460000</v>
      </c>
      <c r="CS174">
        <v>1096500000</v>
      </c>
      <c r="CT174">
        <v>816950000</v>
      </c>
      <c r="CU174">
        <v>1083000000</v>
      </c>
      <c r="CV174">
        <v>535460000</v>
      </c>
      <c r="CW174">
        <v>917230000</v>
      </c>
      <c r="CX174">
        <v>1012500000</v>
      </c>
      <c r="CY174">
        <v>0</v>
      </c>
      <c r="CZ174">
        <v>0</v>
      </c>
      <c r="DA174">
        <v>1049300000</v>
      </c>
      <c r="DB174">
        <v>0</v>
      </c>
      <c r="DC174">
        <v>0</v>
      </c>
      <c r="DD174">
        <v>772910000</v>
      </c>
      <c r="DE174">
        <v>0</v>
      </c>
      <c r="DF174">
        <v>0</v>
      </c>
      <c r="DG174">
        <v>952050000</v>
      </c>
      <c r="DH174">
        <v>0</v>
      </c>
      <c r="DI174">
        <v>0</v>
      </c>
      <c r="DJ174">
        <v>709750000</v>
      </c>
      <c r="DK174">
        <v>0</v>
      </c>
      <c r="DL174">
        <v>0</v>
      </c>
      <c r="DM174">
        <v>640470000</v>
      </c>
      <c r="DN174">
        <v>0</v>
      </c>
      <c r="DO174">
        <v>0</v>
      </c>
      <c r="DP174">
        <v>723460000</v>
      </c>
      <c r="DQ174">
        <v>0</v>
      </c>
      <c r="DR174">
        <v>0</v>
      </c>
      <c r="DS174">
        <v>1096500000</v>
      </c>
      <c r="DT174">
        <v>0</v>
      </c>
      <c r="DU174">
        <v>0</v>
      </c>
      <c r="DV174">
        <v>816950000</v>
      </c>
      <c r="DW174">
        <v>0</v>
      </c>
      <c r="DX174">
        <v>0</v>
      </c>
      <c r="DY174">
        <v>1083000000</v>
      </c>
      <c r="DZ174">
        <v>0</v>
      </c>
      <c r="EA174">
        <v>0</v>
      </c>
      <c r="EB174">
        <v>535460000</v>
      </c>
      <c r="EC174">
        <v>0</v>
      </c>
      <c r="ED174">
        <v>0</v>
      </c>
      <c r="EE174">
        <v>917230000</v>
      </c>
      <c r="EF174">
        <v>0</v>
      </c>
      <c r="EG174">
        <v>0</v>
      </c>
      <c r="EJ174">
        <v>168</v>
      </c>
      <c r="EK174">
        <v>30</v>
      </c>
      <c r="EL174">
        <v>509</v>
      </c>
      <c r="EM174">
        <v>509</v>
      </c>
      <c r="EN174" t="s">
        <v>1272</v>
      </c>
      <c r="EO174" t="s">
        <v>1273</v>
      </c>
      <c r="EP174" t="s">
        <v>1274</v>
      </c>
      <c r="EQ174" t="s">
        <v>1275</v>
      </c>
      <c r="ER174">
        <v>165967</v>
      </c>
      <c r="ES174">
        <v>284850</v>
      </c>
      <c r="ET174" t="s">
        <v>286</v>
      </c>
      <c r="EU174">
        <v>48130</v>
      </c>
      <c r="EV174">
        <v>165967</v>
      </c>
      <c r="EW174">
        <v>284850</v>
      </c>
      <c r="EX174" t="s">
        <v>286</v>
      </c>
      <c r="EY174">
        <v>48130</v>
      </c>
      <c r="EZ174">
        <v>165987</v>
      </c>
      <c r="FA174">
        <v>284899</v>
      </c>
      <c r="FB174" t="s">
        <v>171</v>
      </c>
      <c r="FC174">
        <v>87559</v>
      </c>
    </row>
    <row r="175" spans="1:159" x14ac:dyDescent="0.25">
      <c r="A175" t="s">
        <v>700</v>
      </c>
      <c r="B175" t="s">
        <v>1276</v>
      </c>
      <c r="C175" t="s">
        <v>702</v>
      </c>
      <c r="D175" t="s">
        <v>702</v>
      </c>
      <c r="F175" t="s">
        <v>703</v>
      </c>
      <c r="H175">
        <v>0.34842200000000001</v>
      </c>
      <c r="I175">
        <v>0.29298000000000002</v>
      </c>
      <c r="J175" s="1">
        <v>1.3451900000000001E-15</v>
      </c>
      <c r="K175">
        <v>53.615000000000002</v>
      </c>
      <c r="L175">
        <v>48.128999999999998</v>
      </c>
      <c r="M175">
        <v>44.021000000000001</v>
      </c>
      <c r="N175">
        <v>0</v>
      </c>
      <c r="O175">
        <v>0</v>
      </c>
      <c r="Q175" t="s">
        <v>164</v>
      </c>
      <c r="R175">
        <v>0</v>
      </c>
      <c r="S175">
        <v>0</v>
      </c>
      <c r="U175" t="s">
        <v>164</v>
      </c>
      <c r="V175">
        <v>0</v>
      </c>
      <c r="W175">
        <v>0</v>
      </c>
      <c r="Y175" t="s">
        <v>164</v>
      </c>
      <c r="AD175">
        <v>0</v>
      </c>
      <c r="AE175">
        <v>0</v>
      </c>
      <c r="AG175" t="s">
        <v>164</v>
      </c>
      <c r="AH175">
        <v>0</v>
      </c>
      <c r="AI175">
        <v>0</v>
      </c>
      <c r="AK175" t="s">
        <v>164</v>
      </c>
      <c r="AP175">
        <v>0</v>
      </c>
      <c r="AQ175">
        <v>0</v>
      </c>
      <c r="AS175" t="s">
        <v>164</v>
      </c>
      <c r="AT175">
        <v>0.33791599999999999</v>
      </c>
      <c r="AU175">
        <v>0</v>
      </c>
      <c r="AV175" s="1">
        <v>4.1935499999999999E-7</v>
      </c>
      <c r="AW175">
        <v>40.764000000000003</v>
      </c>
      <c r="AX175">
        <v>0.34842200000000001</v>
      </c>
      <c r="AY175">
        <v>0.29298000000000002</v>
      </c>
      <c r="AZ175" s="1">
        <v>6.1114800000000004E-8</v>
      </c>
      <c r="BA175">
        <v>44.021000000000001</v>
      </c>
      <c r="BB175">
        <v>0.34050900000000001</v>
      </c>
      <c r="BC175">
        <v>0</v>
      </c>
      <c r="BD175" s="1">
        <v>1.3451900000000001E-15</v>
      </c>
      <c r="BE175">
        <v>53.615000000000002</v>
      </c>
      <c r="BF175">
        <v>0</v>
      </c>
      <c r="BG175">
        <v>0</v>
      </c>
      <c r="BI175" t="s">
        <v>164</v>
      </c>
      <c r="BL175" t="s">
        <v>165</v>
      </c>
      <c r="BM175" t="s">
        <v>1277</v>
      </c>
      <c r="BN175" t="s">
        <v>167</v>
      </c>
      <c r="BO175" t="s">
        <v>1278</v>
      </c>
      <c r="BP175" t="s">
        <v>1279</v>
      </c>
      <c r="BQ175" t="s">
        <v>1280</v>
      </c>
      <c r="BR175">
        <v>8</v>
      </c>
      <c r="BS175">
        <v>5</v>
      </c>
      <c r="BT175">
        <v>-4.0504999999999999E-2</v>
      </c>
      <c r="CG175">
        <v>0</v>
      </c>
      <c r="CH175">
        <v>0</v>
      </c>
      <c r="CI175">
        <v>0</v>
      </c>
      <c r="CJ175">
        <v>0</v>
      </c>
      <c r="CK175" t="s">
        <v>164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CZ175">
        <v>0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  <c r="DG175">
        <v>0</v>
      </c>
      <c r="DH175">
        <v>0</v>
      </c>
      <c r="DI175">
        <v>0</v>
      </c>
      <c r="DJ175">
        <v>0</v>
      </c>
      <c r="DK175">
        <v>0</v>
      </c>
      <c r="DL175">
        <v>0</v>
      </c>
      <c r="DM175">
        <v>0</v>
      </c>
      <c r="DN175">
        <v>0</v>
      </c>
      <c r="DO175">
        <v>0</v>
      </c>
      <c r="DP175">
        <v>0</v>
      </c>
      <c r="DQ175">
        <v>0</v>
      </c>
      <c r="DR175">
        <v>0</v>
      </c>
      <c r="DS175">
        <v>0</v>
      </c>
      <c r="DT175">
        <v>0</v>
      </c>
      <c r="DU175">
        <v>0</v>
      </c>
      <c r="DV175">
        <v>0</v>
      </c>
      <c r="DW175">
        <v>0</v>
      </c>
      <c r="DX175">
        <v>0</v>
      </c>
      <c r="DY175">
        <v>0</v>
      </c>
      <c r="DZ175">
        <v>0</v>
      </c>
      <c r="EA175">
        <v>0</v>
      </c>
      <c r="EB175">
        <v>0</v>
      </c>
      <c r="EC175">
        <v>0</v>
      </c>
      <c r="ED175">
        <v>0</v>
      </c>
      <c r="EE175">
        <v>0</v>
      </c>
      <c r="EF175">
        <v>0</v>
      </c>
      <c r="EG175">
        <v>0</v>
      </c>
      <c r="EJ175">
        <v>169</v>
      </c>
      <c r="EK175">
        <v>30</v>
      </c>
      <c r="EL175">
        <v>514</v>
      </c>
      <c r="EM175">
        <v>514</v>
      </c>
      <c r="EN175" t="s">
        <v>1272</v>
      </c>
      <c r="EO175" t="s">
        <v>1273</v>
      </c>
      <c r="ER175">
        <v>165988</v>
      </c>
      <c r="ES175">
        <v>284901</v>
      </c>
      <c r="ET175" t="s">
        <v>217</v>
      </c>
      <c r="EU175">
        <v>84529</v>
      </c>
      <c r="EV175">
        <v>165991</v>
      </c>
      <c r="EW175">
        <v>284904</v>
      </c>
      <c r="EX175" t="s">
        <v>319</v>
      </c>
      <c r="EY175">
        <v>83933</v>
      </c>
      <c r="EZ175">
        <v>165991</v>
      </c>
      <c r="FA175">
        <v>284904</v>
      </c>
      <c r="FB175" t="s">
        <v>319</v>
      </c>
      <c r="FC175">
        <v>83933</v>
      </c>
    </row>
    <row r="176" spans="1:159" x14ac:dyDescent="0.25">
      <c r="A176" t="s">
        <v>745</v>
      </c>
      <c r="B176" t="s">
        <v>1281</v>
      </c>
      <c r="C176" t="s">
        <v>702</v>
      </c>
      <c r="D176" t="s">
        <v>702</v>
      </c>
      <c r="F176" t="s">
        <v>703</v>
      </c>
      <c r="H176">
        <v>0.97563200000000005</v>
      </c>
      <c r="I176">
        <v>16.032900000000001</v>
      </c>
      <c r="J176" s="1">
        <v>7.1233399999999995E-8</v>
      </c>
      <c r="K176">
        <v>89.301000000000002</v>
      </c>
      <c r="L176">
        <v>83.819000000000003</v>
      </c>
      <c r="M176">
        <v>76.522000000000006</v>
      </c>
      <c r="N176">
        <v>0.96427799999999997</v>
      </c>
      <c r="O176">
        <v>14.3127</v>
      </c>
      <c r="P176" s="1">
        <v>2.0642600000000001E-5</v>
      </c>
      <c r="Q176">
        <v>79.492000000000004</v>
      </c>
      <c r="R176">
        <v>0.80000199999999999</v>
      </c>
      <c r="S176">
        <v>6.02067</v>
      </c>
      <c r="T176" s="1">
        <v>1.1379700000000001E-5</v>
      </c>
      <c r="U176">
        <v>82.543000000000006</v>
      </c>
      <c r="V176">
        <v>0.96715099999999998</v>
      </c>
      <c r="W176">
        <v>14.6897</v>
      </c>
      <c r="X176" s="1">
        <v>7.1233399999999995E-8</v>
      </c>
      <c r="Y176">
        <v>89.301000000000002</v>
      </c>
      <c r="Z176">
        <v>0.95145100000000005</v>
      </c>
      <c r="AA176">
        <v>12.9222</v>
      </c>
      <c r="AB176" s="1">
        <v>9.9724199999999996E-5</v>
      </c>
      <c r="AC176">
        <v>72.34</v>
      </c>
      <c r="AD176">
        <v>0.96427799999999997</v>
      </c>
      <c r="AE176">
        <v>14.3127</v>
      </c>
      <c r="AF176" s="1">
        <v>2.0642600000000001E-5</v>
      </c>
      <c r="AG176">
        <v>79.492000000000004</v>
      </c>
      <c r="AH176">
        <v>0.80002399999999996</v>
      </c>
      <c r="AI176">
        <v>6.0213200000000002</v>
      </c>
      <c r="AJ176">
        <v>2.7292499999999998E-4</v>
      </c>
      <c r="AK176">
        <v>67.456000000000003</v>
      </c>
      <c r="AL176">
        <v>0.94658399999999998</v>
      </c>
      <c r="AM176">
        <v>12.486700000000001</v>
      </c>
      <c r="AN176">
        <v>3.9385499999999998E-4</v>
      </c>
      <c r="AO176">
        <v>65.179000000000002</v>
      </c>
      <c r="AP176">
        <v>0.84906400000000004</v>
      </c>
      <c r="AQ176">
        <v>7.5018399999999996</v>
      </c>
      <c r="AR176">
        <v>4.7097699999999997E-4</v>
      </c>
      <c r="AS176">
        <v>63.726999999999997</v>
      </c>
      <c r="AT176">
        <v>0.94335500000000005</v>
      </c>
      <c r="AU176">
        <v>12.215400000000001</v>
      </c>
      <c r="AV176">
        <v>2.2067300000000001E-4</v>
      </c>
      <c r="AW176">
        <v>68.44</v>
      </c>
      <c r="AX176">
        <v>0.96427799999999997</v>
      </c>
      <c r="AY176">
        <v>14.3127</v>
      </c>
      <c r="AZ176" s="1">
        <v>2.0642600000000001E-5</v>
      </c>
      <c r="BA176">
        <v>79.492000000000004</v>
      </c>
      <c r="BB176">
        <v>0.97247499999999998</v>
      </c>
      <c r="BC176">
        <v>15.484500000000001</v>
      </c>
      <c r="BD176">
        <v>3.2384699999999999E-4</v>
      </c>
      <c r="BE176">
        <v>66.498000000000005</v>
      </c>
      <c r="BF176">
        <v>0.97563200000000005</v>
      </c>
      <c r="BG176">
        <v>16.032900000000001</v>
      </c>
      <c r="BH176" s="1">
        <v>2.99593E-5</v>
      </c>
      <c r="BI176">
        <v>76.522000000000006</v>
      </c>
      <c r="BK176">
        <v>1</v>
      </c>
      <c r="BL176" t="s">
        <v>165</v>
      </c>
      <c r="BM176" t="s">
        <v>1282</v>
      </c>
      <c r="BN176" t="s">
        <v>167</v>
      </c>
      <c r="BO176" t="s">
        <v>1283</v>
      </c>
      <c r="BP176" t="s">
        <v>1284</v>
      </c>
      <c r="BQ176" t="s">
        <v>1285</v>
      </c>
      <c r="BR176">
        <v>7</v>
      </c>
      <c r="BS176">
        <v>2</v>
      </c>
      <c r="BT176">
        <v>-0.22420999999999999</v>
      </c>
      <c r="BU176" t="s">
        <v>199</v>
      </c>
      <c r="BV176" t="s">
        <v>199</v>
      </c>
      <c r="BW176" t="s">
        <v>199</v>
      </c>
      <c r="BX176" t="s">
        <v>199</v>
      </c>
      <c r="BY176" t="s">
        <v>199</v>
      </c>
      <c r="BZ176" t="s">
        <v>199</v>
      </c>
      <c r="CA176" t="s">
        <v>199</v>
      </c>
      <c r="CB176" t="s">
        <v>199</v>
      </c>
      <c r="CC176" t="s">
        <v>199</v>
      </c>
      <c r="CD176" t="s">
        <v>199</v>
      </c>
      <c r="CE176" t="s">
        <v>199</v>
      </c>
      <c r="CF176" t="s">
        <v>199</v>
      </c>
      <c r="CG176">
        <v>3051700000</v>
      </c>
      <c r="CH176">
        <v>3051700000</v>
      </c>
      <c r="CI176">
        <v>0</v>
      </c>
      <c r="CJ176">
        <v>0</v>
      </c>
      <c r="CK176" t="s">
        <v>164</v>
      </c>
      <c r="CL176">
        <v>239210000</v>
      </c>
      <c r="CM176">
        <v>207590000</v>
      </c>
      <c r="CN176">
        <v>291810000</v>
      </c>
      <c r="CO176">
        <v>482390000</v>
      </c>
      <c r="CP176">
        <v>270350000</v>
      </c>
      <c r="CQ176">
        <v>199470000</v>
      </c>
      <c r="CR176">
        <v>251450000</v>
      </c>
      <c r="CS176">
        <v>190580000</v>
      </c>
      <c r="CT176">
        <v>196880000</v>
      </c>
      <c r="CU176">
        <v>323080000</v>
      </c>
      <c r="CV176">
        <v>202910000</v>
      </c>
      <c r="CW176">
        <v>195990000</v>
      </c>
      <c r="CX176">
        <v>239210000</v>
      </c>
      <c r="CY176">
        <v>0</v>
      </c>
      <c r="CZ176">
        <v>0</v>
      </c>
      <c r="DA176">
        <v>207590000</v>
      </c>
      <c r="DB176">
        <v>0</v>
      </c>
      <c r="DC176">
        <v>0</v>
      </c>
      <c r="DD176">
        <v>291810000</v>
      </c>
      <c r="DE176">
        <v>0</v>
      </c>
      <c r="DF176">
        <v>0</v>
      </c>
      <c r="DG176">
        <v>482390000</v>
      </c>
      <c r="DH176">
        <v>0</v>
      </c>
      <c r="DI176">
        <v>0</v>
      </c>
      <c r="DJ176">
        <v>270350000</v>
      </c>
      <c r="DK176">
        <v>0</v>
      </c>
      <c r="DL176">
        <v>0</v>
      </c>
      <c r="DM176">
        <v>199470000</v>
      </c>
      <c r="DN176">
        <v>0</v>
      </c>
      <c r="DO176">
        <v>0</v>
      </c>
      <c r="DP176">
        <v>251450000</v>
      </c>
      <c r="DQ176">
        <v>0</v>
      </c>
      <c r="DR176">
        <v>0</v>
      </c>
      <c r="DS176">
        <v>190580000</v>
      </c>
      <c r="DT176">
        <v>0</v>
      </c>
      <c r="DU176">
        <v>0</v>
      </c>
      <c r="DV176">
        <v>196880000</v>
      </c>
      <c r="DW176">
        <v>0</v>
      </c>
      <c r="DX176">
        <v>0</v>
      </c>
      <c r="DY176">
        <v>323080000</v>
      </c>
      <c r="DZ176">
        <v>0</v>
      </c>
      <c r="EA176">
        <v>0</v>
      </c>
      <c r="EB176">
        <v>202910000</v>
      </c>
      <c r="EC176">
        <v>0</v>
      </c>
      <c r="ED176">
        <v>0</v>
      </c>
      <c r="EE176">
        <v>195990000</v>
      </c>
      <c r="EF176">
        <v>0</v>
      </c>
      <c r="EG176">
        <v>0</v>
      </c>
      <c r="EJ176">
        <v>170</v>
      </c>
      <c r="EK176">
        <v>30</v>
      </c>
      <c r="EL176">
        <v>1578</v>
      </c>
      <c r="EM176">
        <v>1578</v>
      </c>
      <c r="EN176">
        <v>14022</v>
      </c>
      <c r="EO176">
        <v>16011</v>
      </c>
      <c r="EP176" t="s">
        <v>1286</v>
      </c>
      <c r="EQ176" t="s">
        <v>1287</v>
      </c>
      <c r="ER176">
        <v>170803</v>
      </c>
      <c r="ES176">
        <v>292211</v>
      </c>
      <c r="ET176" t="s">
        <v>201</v>
      </c>
      <c r="EU176">
        <v>36281</v>
      </c>
      <c r="EV176">
        <v>170795</v>
      </c>
      <c r="EW176">
        <v>292193</v>
      </c>
      <c r="EX176" t="s">
        <v>286</v>
      </c>
      <c r="EY176">
        <v>34985</v>
      </c>
      <c r="EZ176">
        <v>170795</v>
      </c>
      <c r="FA176">
        <v>292193</v>
      </c>
      <c r="FB176" t="s">
        <v>286</v>
      </c>
      <c r="FC176">
        <v>34985</v>
      </c>
    </row>
    <row r="177" spans="1:159" x14ac:dyDescent="0.25">
      <c r="A177" t="s">
        <v>1288</v>
      </c>
      <c r="B177" t="s">
        <v>1289</v>
      </c>
      <c r="C177" t="s">
        <v>1290</v>
      </c>
      <c r="D177" t="s">
        <v>1290</v>
      </c>
      <c r="F177" t="s">
        <v>1291</v>
      </c>
      <c r="H177">
        <v>0.99991600000000003</v>
      </c>
      <c r="I177">
        <v>41.196199999999997</v>
      </c>
      <c r="J177" s="1">
        <v>4.9298699999999996E-6</v>
      </c>
      <c r="K177">
        <v>62.362000000000002</v>
      </c>
      <c r="L177">
        <v>55.472000000000001</v>
      </c>
      <c r="M177">
        <v>57.496000000000002</v>
      </c>
      <c r="N177">
        <v>0.99982000000000004</v>
      </c>
      <c r="O177">
        <v>37.578099999999999</v>
      </c>
      <c r="P177" s="1">
        <v>6.0897000000000003E-6</v>
      </c>
      <c r="Q177">
        <v>62.362000000000002</v>
      </c>
      <c r="R177">
        <v>0.99604499999999996</v>
      </c>
      <c r="S177">
        <v>24.158999999999999</v>
      </c>
      <c r="T177" s="1">
        <v>8.3747799999999998E-5</v>
      </c>
      <c r="U177">
        <v>44.414999999999999</v>
      </c>
      <c r="V177">
        <v>0.99838000000000005</v>
      </c>
      <c r="W177">
        <v>28.724399999999999</v>
      </c>
      <c r="X177">
        <v>1.84043E-4</v>
      </c>
      <c r="Y177">
        <v>41.911999999999999</v>
      </c>
      <c r="Z177">
        <v>0</v>
      </c>
      <c r="AA177">
        <v>0</v>
      </c>
      <c r="AC177" t="s">
        <v>164</v>
      </c>
      <c r="AD177">
        <v>0.99784200000000001</v>
      </c>
      <c r="AE177">
        <v>27.568100000000001</v>
      </c>
      <c r="AF177">
        <v>2.3038799999999999E-4</v>
      </c>
      <c r="AG177">
        <v>40.756</v>
      </c>
      <c r="AH177">
        <v>0</v>
      </c>
      <c r="AI177">
        <v>0</v>
      </c>
      <c r="AK177" t="s">
        <v>164</v>
      </c>
      <c r="AL177">
        <v>0.99914899999999995</v>
      </c>
      <c r="AM177">
        <v>31.2012</v>
      </c>
      <c r="AN177" s="1">
        <v>2.0505499999999999E-5</v>
      </c>
      <c r="AO177">
        <v>49.972999999999999</v>
      </c>
      <c r="AP177">
        <v>0.99991600000000003</v>
      </c>
      <c r="AQ177">
        <v>41.196199999999997</v>
      </c>
      <c r="AR177" s="1">
        <v>4.9298699999999996E-6</v>
      </c>
      <c r="AS177">
        <v>57.496000000000002</v>
      </c>
      <c r="AT177">
        <v>0.98759699999999995</v>
      </c>
      <c r="AU177">
        <v>19.2714</v>
      </c>
      <c r="AV177">
        <v>2.1515799999999999E-4</v>
      </c>
      <c r="AW177">
        <v>41.136000000000003</v>
      </c>
      <c r="AX177">
        <v>0.999421</v>
      </c>
      <c r="AY177">
        <v>32.4315</v>
      </c>
      <c r="AZ177" s="1">
        <v>5.0474799999999998E-6</v>
      </c>
      <c r="BA177">
        <v>57.988999999999997</v>
      </c>
      <c r="BB177">
        <v>0.99832799999999999</v>
      </c>
      <c r="BC177">
        <v>28.3139</v>
      </c>
      <c r="BD177">
        <v>1.5490600000000001E-4</v>
      </c>
      <c r="BE177">
        <v>42.639000000000003</v>
      </c>
      <c r="BF177">
        <v>0.99973400000000001</v>
      </c>
      <c r="BG177">
        <v>35.871299999999998</v>
      </c>
      <c r="BH177" s="1">
        <v>5.0474799999999998E-6</v>
      </c>
      <c r="BI177">
        <v>57.988999999999997</v>
      </c>
      <c r="BK177">
        <v>1</v>
      </c>
      <c r="BL177" t="s">
        <v>165</v>
      </c>
      <c r="BM177" t="s">
        <v>1292</v>
      </c>
      <c r="BN177" t="s">
        <v>167</v>
      </c>
      <c r="BO177" t="s">
        <v>195</v>
      </c>
      <c r="BP177" t="s">
        <v>1293</v>
      </c>
      <c r="BQ177" t="s">
        <v>1294</v>
      </c>
      <c r="BR177">
        <v>3</v>
      </c>
      <c r="BS177">
        <v>3</v>
      </c>
      <c r="BT177">
        <v>0.97287999999999997</v>
      </c>
      <c r="BU177" t="s">
        <v>199</v>
      </c>
      <c r="BV177" t="s">
        <v>199</v>
      </c>
      <c r="BW177" t="s">
        <v>199</v>
      </c>
      <c r="BX177" t="s">
        <v>198</v>
      </c>
      <c r="BY177" t="s">
        <v>199</v>
      </c>
      <c r="BZ177" t="s">
        <v>198</v>
      </c>
      <c r="CA177" t="s">
        <v>199</v>
      </c>
      <c r="CB177" t="s">
        <v>199</v>
      </c>
      <c r="CC177" t="s">
        <v>199</v>
      </c>
      <c r="CD177" t="s">
        <v>199</v>
      </c>
      <c r="CE177" t="s">
        <v>199</v>
      </c>
      <c r="CF177" t="s">
        <v>199</v>
      </c>
      <c r="CG177">
        <v>3282500000</v>
      </c>
      <c r="CH177">
        <v>3282500000</v>
      </c>
      <c r="CI177">
        <v>0</v>
      </c>
      <c r="CJ177">
        <v>0</v>
      </c>
      <c r="CK177" t="s">
        <v>164</v>
      </c>
      <c r="CL177">
        <v>238960000</v>
      </c>
      <c r="CM177">
        <v>271920000</v>
      </c>
      <c r="CN177">
        <v>273050000</v>
      </c>
      <c r="CO177">
        <v>344980000</v>
      </c>
      <c r="CP177">
        <v>233420000</v>
      </c>
      <c r="CQ177">
        <v>248800000</v>
      </c>
      <c r="CR177">
        <v>185400000</v>
      </c>
      <c r="CS177">
        <v>265310000</v>
      </c>
      <c r="CT177">
        <v>252100000</v>
      </c>
      <c r="CU177">
        <v>437530000</v>
      </c>
      <c r="CV177">
        <v>218390000</v>
      </c>
      <c r="CW177">
        <v>259080000</v>
      </c>
      <c r="CX177">
        <v>238960000</v>
      </c>
      <c r="CY177">
        <v>0</v>
      </c>
      <c r="CZ177">
        <v>0</v>
      </c>
      <c r="DA177">
        <v>271920000</v>
      </c>
      <c r="DB177">
        <v>0</v>
      </c>
      <c r="DC177">
        <v>0</v>
      </c>
      <c r="DD177">
        <v>273050000</v>
      </c>
      <c r="DE177">
        <v>0</v>
      </c>
      <c r="DF177">
        <v>0</v>
      </c>
      <c r="DG177">
        <v>344980000</v>
      </c>
      <c r="DH177">
        <v>0</v>
      </c>
      <c r="DI177">
        <v>0</v>
      </c>
      <c r="DJ177">
        <v>233420000</v>
      </c>
      <c r="DK177">
        <v>0</v>
      </c>
      <c r="DL177">
        <v>0</v>
      </c>
      <c r="DM177">
        <v>248800000</v>
      </c>
      <c r="DN177">
        <v>0</v>
      </c>
      <c r="DO177">
        <v>0</v>
      </c>
      <c r="DP177">
        <v>185400000</v>
      </c>
      <c r="DQ177">
        <v>0</v>
      </c>
      <c r="DR177">
        <v>0</v>
      </c>
      <c r="DS177">
        <v>265310000</v>
      </c>
      <c r="DT177">
        <v>0</v>
      </c>
      <c r="DU177">
        <v>0</v>
      </c>
      <c r="DV177">
        <v>252100000</v>
      </c>
      <c r="DW177">
        <v>0</v>
      </c>
      <c r="DX177">
        <v>0</v>
      </c>
      <c r="DY177">
        <v>437530000</v>
      </c>
      <c r="DZ177">
        <v>0</v>
      </c>
      <c r="EA177">
        <v>0</v>
      </c>
      <c r="EB177">
        <v>218390000</v>
      </c>
      <c r="EC177">
        <v>0</v>
      </c>
      <c r="ED177">
        <v>0</v>
      </c>
      <c r="EE177">
        <v>259080000</v>
      </c>
      <c r="EF177">
        <v>0</v>
      </c>
      <c r="EG177">
        <v>0</v>
      </c>
      <c r="EJ177">
        <v>171</v>
      </c>
      <c r="EK177">
        <v>31</v>
      </c>
      <c r="EL177">
        <v>848</v>
      </c>
      <c r="EM177">
        <v>848</v>
      </c>
      <c r="EN177">
        <v>113</v>
      </c>
      <c r="EO177">
        <v>129</v>
      </c>
      <c r="EP177" t="s">
        <v>1295</v>
      </c>
      <c r="EQ177" t="s">
        <v>1296</v>
      </c>
      <c r="ER177">
        <v>1356</v>
      </c>
      <c r="ES177">
        <v>2452</v>
      </c>
      <c r="ET177" t="s">
        <v>210</v>
      </c>
      <c r="EU177">
        <v>53668</v>
      </c>
      <c r="EV177">
        <v>1360</v>
      </c>
      <c r="EW177">
        <v>2459</v>
      </c>
      <c r="EX177" t="s">
        <v>189</v>
      </c>
      <c r="EY177">
        <v>52128</v>
      </c>
      <c r="EZ177">
        <v>1356</v>
      </c>
      <c r="FA177">
        <v>2452</v>
      </c>
      <c r="FB177" t="s">
        <v>210</v>
      </c>
      <c r="FC177">
        <v>53668</v>
      </c>
    </row>
    <row r="178" spans="1:159" x14ac:dyDescent="0.25">
      <c r="A178" t="s">
        <v>1288</v>
      </c>
      <c r="B178" t="s">
        <v>1297</v>
      </c>
      <c r="C178" t="s">
        <v>1290</v>
      </c>
      <c r="D178" t="s">
        <v>1290</v>
      </c>
      <c r="F178" t="s">
        <v>1291</v>
      </c>
      <c r="H178">
        <v>0.99990199999999996</v>
      </c>
      <c r="I178">
        <v>40.065600000000003</v>
      </c>
      <c r="J178">
        <v>3.0075000000000002E-3</v>
      </c>
      <c r="K178">
        <v>49.423000000000002</v>
      </c>
      <c r="L178">
        <v>45.377000000000002</v>
      </c>
      <c r="M178">
        <v>49.423000000000002</v>
      </c>
      <c r="N178">
        <v>0.99975099999999995</v>
      </c>
      <c r="O178">
        <v>36.029000000000003</v>
      </c>
      <c r="P178">
        <v>8.6117199999999998E-3</v>
      </c>
      <c r="Q178">
        <v>40.725000000000001</v>
      </c>
      <c r="R178">
        <v>0</v>
      </c>
      <c r="S178">
        <v>0</v>
      </c>
      <c r="U178" t="s">
        <v>164</v>
      </c>
      <c r="AH178">
        <v>0.99990199999999996</v>
      </c>
      <c r="AI178">
        <v>40.065600000000003</v>
      </c>
      <c r="AJ178">
        <v>3.0075000000000002E-3</v>
      </c>
      <c r="AK178">
        <v>49.423000000000002</v>
      </c>
      <c r="AL178">
        <v>0</v>
      </c>
      <c r="AM178">
        <v>0</v>
      </c>
      <c r="AO178" t="s">
        <v>164</v>
      </c>
      <c r="AP178">
        <v>0.99990199999999996</v>
      </c>
      <c r="AQ178">
        <v>40.065600000000003</v>
      </c>
      <c r="AR178">
        <v>3.0075000000000002E-3</v>
      </c>
      <c r="AS178">
        <v>49.423000000000002</v>
      </c>
      <c r="BB178">
        <v>0</v>
      </c>
      <c r="BC178">
        <v>0</v>
      </c>
      <c r="BE178" t="s">
        <v>164</v>
      </c>
      <c r="BF178">
        <v>0</v>
      </c>
      <c r="BG178">
        <v>0</v>
      </c>
      <c r="BI178" t="s">
        <v>164</v>
      </c>
      <c r="BK178">
        <v>1</v>
      </c>
      <c r="BL178" t="s">
        <v>165</v>
      </c>
      <c r="BM178" t="s">
        <v>1298</v>
      </c>
      <c r="BN178" t="s">
        <v>167</v>
      </c>
      <c r="BO178" t="s">
        <v>373</v>
      </c>
      <c r="BP178" t="s">
        <v>1299</v>
      </c>
      <c r="BQ178" t="s">
        <v>1300</v>
      </c>
      <c r="BR178">
        <v>3</v>
      </c>
      <c r="BS178">
        <v>3</v>
      </c>
      <c r="BT178">
        <v>-4.1208999999999999E-4</v>
      </c>
      <c r="BU178" t="s">
        <v>199</v>
      </c>
      <c r="BV178" t="s">
        <v>198</v>
      </c>
      <c r="BZ178" t="s">
        <v>199</v>
      </c>
      <c r="CA178" t="s">
        <v>198</v>
      </c>
      <c r="CB178" t="s">
        <v>199</v>
      </c>
      <c r="CE178" t="s">
        <v>198</v>
      </c>
      <c r="CF178" t="s">
        <v>198</v>
      </c>
      <c r="CG178">
        <v>246460000</v>
      </c>
      <c r="CH178">
        <v>246460000</v>
      </c>
      <c r="CI178">
        <v>0</v>
      </c>
      <c r="CJ178">
        <v>0</v>
      </c>
      <c r="CK178" t="s">
        <v>164</v>
      </c>
      <c r="CL178">
        <v>5362900</v>
      </c>
      <c r="CM178">
        <v>336620</v>
      </c>
      <c r="CN178">
        <v>0</v>
      </c>
      <c r="CO178">
        <v>0</v>
      </c>
      <c r="CP178">
        <v>0</v>
      </c>
      <c r="CQ178">
        <v>11038000</v>
      </c>
      <c r="CR178">
        <v>156420</v>
      </c>
      <c r="CS178">
        <v>226250000</v>
      </c>
      <c r="CT178">
        <v>0</v>
      </c>
      <c r="CU178">
        <v>0</v>
      </c>
      <c r="CV178">
        <v>232240</v>
      </c>
      <c r="CW178">
        <v>3084300</v>
      </c>
      <c r="CX178">
        <v>5362900</v>
      </c>
      <c r="CY178">
        <v>0</v>
      </c>
      <c r="CZ178">
        <v>0</v>
      </c>
      <c r="DA178">
        <v>336620</v>
      </c>
      <c r="DB178">
        <v>0</v>
      </c>
      <c r="DC178">
        <v>0</v>
      </c>
      <c r="DD178">
        <v>0</v>
      </c>
      <c r="DE178">
        <v>0</v>
      </c>
      <c r="DF178">
        <v>0</v>
      </c>
      <c r="DG178">
        <v>0</v>
      </c>
      <c r="DH178">
        <v>0</v>
      </c>
      <c r="DI178">
        <v>0</v>
      </c>
      <c r="DJ178">
        <v>0</v>
      </c>
      <c r="DK178">
        <v>0</v>
      </c>
      <c r="DL178">
        <v>0</v>
      </c>
      <c r="DM178">
        <v>11038000</v>
      </c>
      <c r="DN178">
        <v>0</v>
      </c>
      <c r="DO178">
        <v>0</v>
      </c>
      <c r="DP178">
        <v>156420</v>
      </c>
      <c r="DQ178">
        <v>0</v>
      </c>
      <c r="DR178">
        <v>0</v>
      </c>
      <c r="DS178">
        <v>226250000</v>
      </c>
      <c r="DT178">
        <v>0</v>
      </c>
      <c r="DU178">
        <v>0</v>
      </c>
      <c r="DV178">
        <v>0</v>
      </c>
      <c r="DW178">
        <v>0</v>
      </c>
      <c r="DX178">
        <v>0</v>
      </c>
      <c r="DY178">
        <v>0</v>
      </c>
      <c r="DZ178">
        <v>0</v>
      </c>
      <c r="EA178">
        <v>0</v>
      </c>
      <c r="EB178">
        <v>232240</v>
      </c>
      <c r="EC178">
        <v>0</v>
      </c>
      <c r="ED178">
        <v>0</v>
      </c>
      <c r="EE178">
        <v>3084300</v>
      </c>
      <c r="EF178">
        <v>0</v>
      </c>
      <c r="EG178">
        <v>0</v>
      </c>
      <c r="EJ178">
        <v>172</v>
      </c>
      <c r="EK178">
        <v>31</v>
      </c>
      <c r="EL178">
        <v>376</v>
      </c>
      <c r="EM178">
        <v>376</v>
      </c>
      <c r="EN178">
        <v>1035</v>
      </c>
      <c r="EO178">
        <v>1195</v>
      </c>
      <c r="EP178" t="s">
        <v>1301</v>
      </c>
      <c r="EQ178" t="s">
        <v>1302</v>
      </c>
      <c r="ER178">
        <v>13018</v>
      </c>
      <c r="ES178">
        <v>24098</v>
      </c>
      <c r="ET178" t="s">
        <v>298</v>
      </c>
      <c r="EU178">
        <v>4962</v>
      </c>
      <c r="EV178">
        <v>13018</v>
      </c>
      <c r="EW178">
        <v>24098</v>
      </c>
      <c r="EX178" t="s">
        <v>298</v>
      </c>
      <c r="EY178">
        <v>4962</v>
      </c>
      <c r="EZ178">
        <v>13018</v>
      </c>
      <c r="FA178">
        <v>24098</v>
      </c>
      <c r="FB178" t="s">
        <v>298</v>
      </c>
      <c r="FC178">
        <v>4962</v>
      </c>
    </row>
    <row r="179" spans="1:159" x14ac:dyDescent="0.25">
      <c r="A179" t="s">
        <v>1288</v>
      </c>
      <c r="B179" t="s">
        <v>1303</v>
      </c>
      <c r="C179" t="s">
        <v>1290</v>
      </c>
      <c r="D179" t="s">
        <v>1290</v>
      </c>
      <c r="F179" t="s">
        <v>1291</v>
      </c>
      <c r="H179">
        <v>0.99899700000000002</v>
      </c>
      <c r="I179">
        <v>29.981300000000001</v>
      </c>
      <c r="J179" s="1">
        <v>1.7427799999999999E-6</v>
      </c>
      <c r="K179">
        <v>88.680999999999997</v>
      </c>
      <c r="L179">
        <v>78.212999999999994</v>
      </c>
      <c r="M179">
        <v>88.680999999999997</v>
      </c>
      <c r="N179">
        <v>0.99899700000000002</v>
      </c>
      <c r="O179">
        <v>29.981300000000001</v>
      </c>
      <c r="P179" s="1">
        <v>1.7427799999999999E-6</v>
      </c>
      <c r="Q179">
        <v>88.680999999999997</v>
      </c>
      <c r="R179">
        <v>0.96927399999999997</v>
      </c>
      <c r="S179">
        <v>14.9894</v>
      </c>
      <c r="T179">
        <v>1.9419700000000001E-4</v>
      </c>
      <c r="U179">
        <v>75.387</v>
      </c>
      <c r="V179">
        <v>0.92203500000000005</v>
      </c>
      <c r="W179">
        <v>10.7285</v>
      </c>
      <c r="X179">
        <v>1.1132399999999999E-3</v>
      </c>
      <c r="Y179">
        <v>62.005000000000003</v>
      </c>
      <c r="Z179">
        <v>0.99717599999999995</v>
      </c>
      <c r="AA179">
        <v>25.4785</v>
      </c>
      <c r="AB179" s="1">
        <v>5.6951099999999998E-6</v>
      </c>
      <c r="AC179">
        <v>87.257999999999996</v>
      </c>
      <c r="AD179">
        <v>0.98487499999999994</v>
      </c>
      <c r="AE179">
        <v>18.136800000000001</v>
      </c>
      <c r="AF179">
        <v>1.0212099999999999E-4</v>
      </c>
      <c r="AG179">
        <v>78.655000000000001</v>
      </c>
      <c r="AH179">
        <v>0.98936900000000005</v>
      </c>
      <c r="AI179">
        <v>19.6877</v>
      </c>
      <c r="AJ179" s="1">
        <v>4.25141E-5</v>
      </c>
      <c r="AK179">
        <v>81.337999999999994</v>
      </c>
      <c r="AL179">
        <v>0.99761599999999995</v>
      </c>
      <c r="AM179">
        <v>26.217199999999998</v>
      </c>
      <c r="AN179">
        <v>1.2417999999999999E-4</v>
      </c>
      <c r="AO179">
        <v>77.662000000000006</v>
      </c>
      <c r="AP179">
        <v>0.98375500000000005</v>
      </c>
      <c r="AQ179">
        <v>17.8217</v>
      </c>
      <c r="AR179">
        <v>4.6018600000000002E-4</v>
      </c>
      <c r="AS179">
        <v>70.099999999999994</v>
      </c>
      <c r="AT179">
        <v>0.98550400000000005</v>
      </c>
      <c r="AU179">
        <v>18.324000000000002</v>
      </c>
      <c r="AV179" s="1">
        <v>7.2818999999999995E-5</v>
      </c>
      <c r="AW179">
        <v>79.974000000000004</v>
      </c>
      <c r="AX179">
        <v>0.83832200000000001</v>
      </c>
      <c r="AY179">
        <v>7.1476100000000002</v>
      </c>
      <c r="AZ179">
        <v>1.05327E-3</v>
      </c>
      <c r="BA179">
        <v>59.426000000000002</v>
      </c>
      <c r="BB179">
        <v>0.90080899999999997</v>
      </c>
      <c r="BC179">
        <v>9.5815999999999999</v>
      </c>
      <c r="BD179">
        <v>4.6018600000000002E-4</v>
      </c>
      <c r="BE179">
        <v>70.099999999999994</v>
      </c>
      <c r="BF179">
        <v>0.96648900000000004</v>
      </c>
      <c r="BG179">
        <v>14.600099999999999</v>
      </c>
      <c r="BH179">
        <v>1.0287199999999999E-3</v>
      </c>
      <c r="BI179">
        <v>58.37</v>
      </c>
      <c r="BK179">
        <v>1</v>
      </c>
      <c r="BL179" t="s">
        <v>165</v>
      </c>
      <c r="BM179" t="s">
        <v>1304</v>
      </c>
      <c r="BN179" t="s">
        <v>167</v>
      </c>
      <c r="BO179" t="s">
        <v>550</v>
      </c>
      <c r="BP179" t="s">
        <v>1305</v>
      </c>
      <c r="BQ179" t="s">
        <v>1306</v>
      </c>
      <c r="BR179">
        <v>3</v>
      </c>
      <c r="BS179">
        <v>2</v>
      </c>
      <c r="BT179">
        <v>0.39132</v>
      </c>
      <c r="BU179" t="s">
        <v>199</v>
      </c>
      <c r="BV179" t="s">
        <v>199</v>
      </c>
      <c r="BW179" t="s">
        <v>199</v>
      </c>
      <c r="BX179" t="s">
        <v>199</v>
      </c>
      <c r="BY179" t="s">
        <v>199</v>
      </c>
      <c r="BZ179" t="s">
        <v>199</v>
      </c>
      <c r="CA179" t="s">
        <v>199</v>
      </c>
      <c r="CB179" t="s">
        <v>199</v>
      </c>
      <c r="CC179" t="s">
        <v>199</v>
      </c>
      <c r="CD179" t="s">
        <v>199</v>
      </c>
      <c r="CE179" t="s">
        <v>199</v>
      </c>
      <c r="CF179" t="s">
        <v>199</v>
      </c>
      <c r="CG179">
        <v>6820600000</v>
      </c>
      <c r="CH179">
        <v>6820600000</v>
      </c>
      <c r="CI179">
        <v>0</v>
      </c>
      <c r="CJ179">
        <v>0</v>
      </c>
      <c r="CK179" t="s">
        <v>164</v>
      </c>
      <c r="CL179">
        <v>571730000</v>
      </c>
      <c r="CM179">
        <v>1127700000</v>
      </c>
      <c r="CN179">
        <v>511280000</v>
      </c>
      <c r="CO179">
        <v>783170000</v>
      </c>
      <c r="CP179">
        <v>507470000</v>
      </c>
      <c r="CQ179">
        <v>392080000</v>
      </c>
      <c r="CR179">
        <v>382410000</v>
      </c>
      <c r="CS179">
        <v>412760000</v>
      </c>
      <c r="CT179">
        <v>481650000</v>
      </c>
      <c r="CU179">
        <v>696050000</v>
      </c>
      <c r="CV179">
        <v>386970000</v>
      </c>
      <c r="CW179">
        <v>567360000</v>
      </c>
      <c r="CX179">
        <v>571730000</v>
      </c>
      <c r="CY179">
        <v>0</v>
      </c>
      <c r="CZ179">
        <v>0</v>
      </c>
      <c r="DA179">
        <v>1127700000</v>
      </c>
      <c r="DB179">
        <v>0</v>
      </c>
      <c r="DC179">
        <v>0</v>
      </c>
      <c r="DD179">
        <v>511280000</v>
      </c>
      <c r="DE179">
        <v>0</v>
      </c>
      <c r="DF179">
        <v>0</v>
      </c>
      <c r="DG179">
        <v>783170000</v>
      </c>
      <c r="DH179">
        <v>0</v>
      </c>
      <c r="DI179">
        <v>0</v>
      </c>
      <c r="DJ179">
        <v>507470000</v>
      </c>
      <c r="DK179">
        <v>0</v>
      </c>
      <c r="DL179">
        <v>0</v>
      </c>
      <c r="DM179">
        <v>392080000</v>
      </c>
      <c r="DN179">
        <v>0</v>
      </c>
      <c r="DO179">
        <v>0</v>
      </c>
      <c r="DP179">
        <v>382410000</v>
      </c>
      <c r="DQ179">
        <v>0</v>
      </c>
      <c r="DR179">
        <v>0</v>
      </c>
      <c r="DS179">
        <v>412760000</v>
      </c>
      <c r="DT179">
        <v>0</v>
      </c>
      <c r="DU179">
        <v>0</v>
      </c>
      <c r="DV179">
        <v>481650000</v>
      </c>
      <c r="DW179">
        <v>0</v>
      </c>
      <c r="DX179">
        <v>0</v>
      </c>
      <c r="DY179">
        <v>696050000</v>
      </c>
      <c r="DZ179">
        <v>0</v>
      </c>
      <c r="EA179">
        <v>0</v>
      </c>
      <c r="EB179">
        <v>386970000</v>
      </c>
      <c r="EC179">
        <v>0</v>
      </c>
      <c r="ED179">
        <v>0</v>
      </c>
      <c r="EE179">
        <v>567360000</v>
      </c>
      <c r="EF179">
        <v>0</v>
      </c>
      <c r="EG179">
        <v>0</v>
      </c>
      <c r="EJ179">
        <v>173</v>
      </c>
      <c r="EK179">
        <v>31</v>
      </c>
      <c r="EL179">
        <v>494</v>
      </c>
      <c r="EM179">
        <v>494</v>
      </c>
      <c r="EN179">
        <v>2093</v>
      </c>
      <c r="EO179">
        <v>2378</v>
      </c>
      <c r="EP179" t="s">
        <v>1307</v>
      </c>
      <c r="EQ179" t="s">
        <v>1308</v>
      </c>
      <c r="ER179">
        <v>24880</v>
      </c>
      <c r="ES179">
        <v>43064</v>
      </c>
      <c r="ET179" t="s">
        <v>189</v>
      </c>
      <c r="EU179">
        <v>92560</v>
      </c>
      <c r="EV179">
        <v>24880</v>
      </c>
      <c r="EW179">
        <v>43064</v>
      </c>
      <c r="EX179" t="s">
        <v>189</v>
      </c>
      <c r="EY179">
        <v>92560</v>
      </c>
      <c r="EZ179">
        <v>24880</v>
      </c>
      <c r="FA179">
        <v>43064</v>
      </c>
      <c r="FB179" t="s">
        <v>189</v>
      </c>
      <c r="FC179">
        <v>92560</v>
      </c>
    </row>
    <row r="180" spans="1:159" x14ac:dyDescent="0.25">
      <c r="A180" t="s">
        <v>1288</v>
      </c>
      <c r="B180" t="s">
        <v>1309</v>
      </c>
      <c r="C180" t="s">
        <v>1290</v>
      </c>
      <c r="D180" t="s">
        <v>1290</v>
      </c>
      <c r="F180" t="s">
        <v>1291</v>
      </c>
      <c r="H180">
        <v>1</v>
      </c>
      <c r="I180">
        <v>77.500200000000007</v>
      </c>
      <c r="J180" s="1">
        <v>1.1398900000000001E-18</v>
      </c>
      <c r="K180">
        <v>113.61</v>
      </c>
      <c r="L180">
        <v>92.739000000000004</v>
      </c>
      <c r="M180">
        <v>108.37</v>
      </c>
      <c r="N180">
        <v>0.99997199999999997</v>
      </c>
      <c r="O180">
        <v>45.462299999999999</v>
      </c>
      <c r="P180" s="1">
        <v>1.1398900000000001E-18</v>
      </c>
      <c r="Q180">
        <v>99.566000000000003</v>
      </c>
      <c r="R180">
        <v>1</v>
      </c>
      <c r="S180">
        <v>64.434399999999997</v>
      </c>
      <c r="T180" s="1">
        <v>2.3152499999999999E-5</v>
      </c>
      <c r="U180">
        <v>78.691999999999993</v>
      </c>
      <c r="V180">
        <v>1</v>
      </c>
      <c r="W180">
        <v>90.5749</v>
      </c>
      <c r="X180" s="1">
        <v>1.40055E-11</v>
      </c>
      <c r="Y180">
        <v>106.67</v>
      </c>
      <c r="Z180">
        <v>1</v>
      </c>
      <c r="AA180">
        <v>62.995699999999999</v>
      </c>
      <c r="AB180" s="1">
        <v>4.0278200000000001E-7</v>
      </c>
      <c r="AC180">
        <v>88.337999999999994</v>
      </c>
      <c r="AD180">
        <v>1</v>
      </c>
      <c r="AE180">
        <v>76.018900000000002</v>
      </c>
      <c r="AF180" s="1">
        <v>4.53345E-11</v>
      </c>
      <c r="AG180">
        <v>98.105000000000004</v>
      </c>
      <c r="AH180">
        <v>0.99999899999999997</v>
      </c>
      <c r="AI180">
        <v>60.222900000000003</v>
      </c>
      <c r="AJ180" s="1">
        <v>2.5046299999999999E-9</v>
      </c>
      <c r="AK180">
        <v>84.566000000000003</v>
      </c>
      <c r="AL180">
        <v>0.99999800000000005</v>
      </c>
      <c r="AM180">
        <v>57.857300000000002</v>
      </c>
      <c r="AN180" s="1">
        <v>1.8409400000000001E-6</v>
      </c>
      <c r="AO180">
        <v>77.64</v>
      </c>
      <c r="AP180">
        <v>1</v>
      </c>
      <c r="AQ180">
        <v>93.967699999999994</v>
      </c>
      <c r="AR180" s="1">
        <v>2.3652900000000001E-14</v>
      </c>
      <c r="AS180">
        <v>113.61</v>
      </c>
      <c r="AT180">
        <v>1</v>
      </c>
      <c r="AU180">
        <v>64.989900000000006</v>
      </c>
      <c r="AV180" s="1">
        <v>3.6111900000000002E-5</v>
      </c>
      <c r="AW180">
        <v>75.819000000000003</v>
      </c>
      <c r="AX180">
        <v>1</v>
      </c>
      <c r="AY180">
        <v>96.441599999999994</v>
      </c>
      <c r="AZ180" s="1">
        <v>2.3652900000000001E-14</v>
      </c>
      <c r="BA180">
        <v>113.61</v>
      </c>
      <c r="BB180">
        <v>1</v>
      </c>
      <c r="BC180">
        <v>77.500200000000007</v>
      </c>
      <c r="BD180" s="1">
        <v>8.4036000000000003E-12</v>
      </c>
      <c r="BE180">
        <v>108.37</v>
      </c>
      <c r="BF180">
        <v>0.99999899999999997</v>
      </c>
      <c r="BG180">
        <v>58.250900000000001</v>
      </c>
      <c r="BH180" s="1">
        <v>7.9703600000000002E-8</v>
      </c>
      <c r="BI180">
        <v>82.102000000000004</v>
      </c>
      <c r="BK180">
        <v>1</v>
      </c>
      <c r="BL180" t="s">
        <v>165</v>
      </c>
      <c r="BM180" t="s">
        <v>1310</v>
      </c>
      <c r="BN180" t="s">
        <v>167</v>
      </c>
      <c r="BO180" t="s">
        <v>1311</v>
      </c>
      <c r="BP180" t="s">
        <v>1312</v>
      </c>
      <c r="BQ180" t="s">
        <v>1313</v>
      </c>
      <c r="BR180">
        <v>1</v>
      </c>
      <c r="BS180">
        <v>2</v>
      </c>
      <c r="BT180">
        <v>1.1751</v>
      </c>
      <c r="BU180" t="s">
        <v>199</v>
      </c>
      <c r="BV180" t="s">
        <v>199</v>
      </c>
      <c r="BW180" t="s">
        <v>199</v>
      </c>
      <c r="BX180" t="s">
        <v>199</v>
      </c>
      <c r="BY180" t="s">
        <v>199</v>
      </c>
      <c r="BZ180" t="s">
        <v>199</v>
      </c>
      <c r="CA180" t="s">
        <v>199</v>
      </c>
      <c r="CB180" t="s">
        <v>199</v>
      </c>
      <c r="CC180" t="s">
        <v>199</v>
      </c>
      <c r="CD180" t="s">
        <v>199</v>
      </c>
      <c r="CE180" t="s">
        <v>199</v>
      </c>
      <c r="CF180" t="s">
        <v>199</v>
      </c>
      <c r="CG180">
        <v>9755900000</v>
      </c>
      <c r="CH180">
        <v>9755900000</v>
      </c>
      <c r="CI180">
        <v>0</v>
      </c>
      <c r="CJ180">
        <v>0</v>
      </c>
      <c r="CK180" t="s">
        <v>164</v>
      </c>
      <c r="CL180">
        <v>436590000</v>
      </c>
      <c r="CM180">
        <v>244790000</v>
      </c>
      <c r="CN180">
        <v>189660000</v>
      </c>
      <c r="CO180">
        <v>293720000</v>
      </c>
      <c r="CP180">
        <v>301970000</v>
      </c>
      <c r="CQ180">
        <v>213890000</v>
      </c>
      <c r="CR180">
        <v>247230000</v>
      </c>
      <c r="CS180">
        <v>227410000</v>
      </c>
      <c r="CT180">
        <v>186770000</v>
      </c>
      <c r="CU180">
        <v>144410000</v>
      </c>
      <c r="CV180">
        <v>208310000</v>
      </c>
      <c r="CW180">
        <v>246950000</v>
      </c>
      <c r="CX180">
        <v>436590000</v>
      </c>
      <c r="CY180">
        <v>0</v>
      </c>
      <c r="CZ180">
        <v>0</v>
      </c>
      <c r="DA180">
        <v>244790000</v>
      </c>
      <c r="DB180">
        <v>0</v>
      </c>
      <c r="DC180">
        <v>0</v>
      </c>
      <c r="DD180">
        <v>189660000</v>
      </c>
      <c r="DE180">
        <v>0</v>
      </c>
      <c r="DF180">
        <v>0</v>
      </c>
      <c r="DG180">
        <v>293720000</v>
      </c>
      <c r="DH180">
        <v>0</v>
      </c>
      <c r="DI180">
        <v>0</v>
      </c>
      <c r="DJ180">
        <v>301970000</v>
      </c>
      <c r="DK180">
        <v>0</v>
      </c>
      <c r="DL180">
        <v>0</v>
      </c>
      <c r="DM180">
        <v>213890000</v>
      </c>
      <c r="DN180">
        <v>0</v>
      </c>
      <c r="DO180">
        <v>0</v>
      </c>
      <c r="DP180">
        <v>247230000</v>
      </c>
      <c r="DQ180">
        <v>0</v>
      </c>
      <c r="DR180">
        <v>0</v>
      </c>
      <c r="DS180">
        <v>227410000</v>
      </c>
      <c r="DT180">
        <v>0</v>
      </c>
      <c r="DU180">
        <v>0</v>
      </c>
      <c r="DV180">
        <v>186770000</v>
      </c>
      <c r="DW180">
        <v>0</v>
      </c>
      <c r="DX180">
        <v>0</v>
      </c>
      <c r="DY180">
        <v>144410000</v>
      </c>
      <c r="DZ180">
        <v>0</v>
      </c>
      <c r="EA180">
        <v>0</v>
      </c>
      <c r="EB180">
        <v>208310000</v>
      </c>
      <c r="EC180">
        <v>0</v>
      </c>
      <c r="ED180">
        <v>0</v>
      </c>
      <c r="EE180">
        <v>246950000</v>
      </c>
      <c r="EF180">
        <v>0</v>
      </c>
      <c r="EG180">
        <v>0</v>
      </c>
      <c r="EJ180">
        <v>174</v>
      </c>
      <c r="EK180">
        <v>31</v>
      </c>
      <c r="EL180">
        <v>576</v>
      </c>
      <c r="EM180">
        <v>576</v>
      </c>
      <c r="EN180" t="s">
        <v>1314</v>
      </c>
      <c r="EO180" t="s">
        <v>1315</v>
      </c>
      <c r="EP180" t="s">
        <v>1316</v>
      </c>
      <c r="EQ180" t="s">
        <v>1317</v>
      </c>
      <c r="ER180">
        <v>128604</v>
      </c>
      <c r="ES180">
        <v>221374</v>
      </c>
      <c r="ET180" t="s">
        <v>319</v>
      </c>
      <c r="EU180">
        <v>28050</v>
      </c>
      <c r="EV180">
        <v>128601</v>
      </c>
      <c r="EW180">
        <v>221365</v>
      </c>
      <c r="EX180" t="s">
        <v>210</v>
      </c>
      <c r="EY180">
        <v>29986</v>
      </c>
      <c r="EZ180">
        <v>42830</v>
      </c>
      <c r="FA180">
        <v>71115</v>
      </c>
      <c r="FB180" t="s">
        <v>189</v>
      </c>
      <c r="FC180">
        <v>19037</v>
      </c>
    </row>
    <row r="181" spans="1:159" x14ac:dyDescent="0.25">
      <c r="A181" t="s">
        <v>1288</v>
      </c>
      <c r="B181" t="s">
        <v>1318</v>
      </c>
      <c r="C181" t="s">
        <v>1290</v>
      </c>
      <c r="D181" t="s">
        <v>1290</v>
      </c>
      <c r="F181" t="s">
        <v>1291</v>
      </c>
      <c r="H181">
        <v>0.88906700000000005</v>
      </c>
      <c r="I181">
        <v>9.6968200000000007</v>
      </c>
      <c r="J181" s="1">
        <v>1.30054E-30</v>
      </c>
      <c r="K181">
        <v>84.947999999999993</v>
      </c>
      <c r="L181">
        <v>77.236000000000004</v>
      </c>
      <c r="M181">
        <v>47.665999999999997</v>
      </c>
      <c r="N181">
        <v>0.88906700000000005</v>
      </c>
      <c r="O181">
        <v>9.6968200000000007</v>
      </c>
      <c r="P181" s="1">
        <v>2.6133199999999999E-5</v>
      </c>
      <c r="Q181">
        <v>47.665999999999997</v>
      </c>
      <c r="R181">
        <v>0.50237600000000004</v>
      </c>
      <c r="S181">
        <v>0.60841599999999996</v>
      </c>
      <c r="T181" s="1">
        <v>8.4103600000000001E-8</v>
      </c>
      <c r="U181">
        <v>55.048999999999999</v>
      </c>
      <c r="V181">
        <v>0.81448399999999999</v>
      </c>
      <c r="W181">
        <v>7.2126900000000003</v>
      </c>
      <c r="X181" s="1">
        <v>1.32908E-20</v>
      </c>
      <c r="Y181">
        <v>71.528000000000006</v>
      </c>
      <c r="Z181">
        <v>0.81666099999999997</v>
      </c>
      <c r="AA181">
        <v>7.2703699999999998</v>
      </c>
      <c r="AB181" s="1">
        <v>1.0670099999999999E-20</v>
      </c>
      <c r="AC181">
        <v>72.424999999999997</v>
      </c>
      <c r="AD181">
        <v>0.82095799999999997</v>
      </c>
      <c r="AE181">
        <v>7.3925000000000001</v>
      </c>
      <c r="AF181" s="1">
        <v>1.0476199999999999E-11</v>
      </c>
      <c r="AG181">
        <v>62.19</v>
      </c>
      <c r="AH181">
        <v>0.76235200000000003</v>
      </c>
      <c r="AI181">
        <v>6.0569600000000001</v>
      </c>
      <c r="AJ181" s="1">
        <v>1.11512E-16</v>
      </c>
      <c r="AK181">
        <v>64.778999999999996</v>
      </c>
      <c r="AL181">
        <v>0.80976099999999995</v>
      </c>
      <c r="AM181">
        <v>7.0995699999999999</v>
      </c>
      <c r="AN181" s="1">
        <v>1.8604099999999999E-18</v>
      </c>
      <c r="AO181">
        <v>69.781999999999996</v>
      </c>
      <c r="AP181">
        <v>0.78489799999999998</v>
      </c>
      <c r="AQ181">
        <v>6.5188499999999996</v>
      </c>
      <c r="AR181" s="1">
        <v>1.30054E-30</v>
      </c>
      <c r="AS181">
        <v>84.947999999999993</v>
      </c>
      <c r="BB181">
        <v>0.77615100000000004</v>
      </c>
      <c r="BC181">
        <v>6.3508500000000003</v>
      </c>
      <c r="BD181" s="1">
        <v>8.3795099999999997E-21</v>
      </c>
      <c r="BE181">
        <v>73.209999999999994</v>
      </c>
      <c r="BF181">
        <v>0.48667899999999997</v>
      </c>
      <c r="BG181">
        <v>0.67338699999999996</v>
      </c>
      <c r="BH181" s="1">
        <v>1.39274E-5</v>
      </c>
      <c r="BI181">
        <v>45.268999999999998</v>
      </c>
      <c r="BK181">
        <v>1</v>
      </c>
      <c r="BL181" t="s">
        <v>165</v>
      </c>
      <c r="BM181" t="s">
        <v>1319</v>
      </c>
      <c r="BN181" t="s">
        <v>167</v>
      </c>
      <c r="BO181" t="s">
        <v>931</v>
      </c>
      <c r="BP181" t="s">
        <v>1320</v>
      </c>
      <c r="BQ181" t="s">
        <v>1321</v>
      </c>
      <c r="BR181">
        <v>18</v>
      </c>
      <c r="BS181">
        <v>2</v>
      </c>
      <c r="BT181">
        <v>-0.16403000000000001</v>
      </c>
      <c r="BU181" t="s">
        <v>199</v>
      </c>
      <c r="BV181" t="s">
        <v>199</v>
      </c>
      <c r="BW181" t="s">
        <v>199</v>
      </c>
      <c r="BX181" t="s">
        <v>199</v>
      </c>
      <c r="BY181" t="s">
        <v>199</v>
      </c>
      <c r="BZ181" t="s">
        <v>199</v>
      </c>
      <c r="CA181" t="s">
        <v>199</v>
      </c>
      <c r="CB181" t="s">
        <v>199</v>
      </c>
      <c r="CE181" t="s">
        <v>199</v>
      </c>
      <c r="CG181">
        <v>2567600000</v>
      </c>
      <c r="CH181">
        <v>2567600000</v>
      </c>
      <c r="CI181">
        <v>0</v>
      </c>
      <c r="CJ181">
        <v>0</v>
      </c>
      <c r="CK181" t="s">
        <v>164</v>
      </c>
      <c r="CL181">
        <v>167810000</v>
      </c>
      <c r="CM181">
        <v>0</v>
      </c>
      <c r="CN181">
        <v>84331000</v>
      </c>
      <c r="CO181">
        <v>60515000</v>
      </c>
      <c r="CP181">
        <v>97815000</v>
      </c>
      <c r="CQ181">
        <v>0</v>
      </c>
      <c r="CR181">
        <v>95399000</v>
      </c>
      <c r="CS181">
        <v>71781000</v>
      </c>
      <c r="CT181">
        <v>0</v>
      </c>
      <c r="CU181">
        <v>0</v>
      </c>
      <c r="CV181">
        <v>80723000</v>
      </c>
      <c r="CW181">
        <v>0</v>
      </c>
      <c r="CX181">
        <v>16781000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84331000</v>
      </c>
      <c r="DE181">
        <v>0</v>
      </c>
      <c r="DF181">
        <v>0</v>
      </c>
      <c r="DG181">
        <v>60515000</v>
      </c>
      <c r="DH181">
        <v>0</v>
      </c>
      <c r="DI181">
        <v>0</v>
      </c>
      <c r="DJ181">
        <v>9781500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95399000</v>
      </c>
      <c r="DQ181">
        <v>0</v>
      </c>
      <c r="DR181">
        <v>0</v>
      </c>
      <c r="DS181">
        <v>7178100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80723000</v>
      </c>
      <c r="EC181">
        <v>0</v>
      </c>
      <c r="ED181">
        <v>0</v>
      </c>
      <c r="EE181">
        <v>0</v>
      </c>
      <c r="EF181">
        <v>0</v>
      </c>
      <c r="EG181">
        <v>0</v>
      </c>
      <c r="EJ181">
        <v>175</v>
      </c>
      <c r="EK181">
        <v>31</v>
      </c>
      <c r="EL181">
        <v>913</v>
      </c>
      <c r="EM181">
        <v>913</v>
      </c>
      <c r="EN181">
        <v>6396</v>
      </c>
      <c r="EO181">
        <v>7249</v>
      </c>
      <c r="EP181" t="s">
        <v>1322</v>
      </c>
      <c r="EQ181" t="s">
        <v>1323</v>
      </c>
      <c r="ER181">
        <v>75491</v>
      </c>
      <c r="ES181">
        <v>130080</v>
      </c>
      <c r="ET181" t="s">
        <v>189</v>
      </c>
      <c r="EU181">
        <v>128764</v>
      </c>
      <c r="EV181">
        <v>75482</v>
      </c>
      <c r="EW181">
        <v>130061</v>
      </c>
      <c r="EX181" t="s">
        <v>210</v>
      </c>
      <c r="EY181">
        <v>130820</v>
      </c>
      <c r="EZ181">
        <v>75482</v>
      </c>
      <c r="FA181">
        <v>130061</v>
      </c>
      <c r="FB181" t="s">
        <v>210</v>
      </c>
      <c r="FC181">
        <v>130820</v>
      </c>
    </row>
    <row r="182" spans="1:159" x14ac:dyDescent="0.25">
      <c r="A182" t="s">
        <v>1288</v>
      </c>
      <c r="B182" t="s">
        <v>1324</v>
      </c>
      <c r="C182" t="s">
        <v>1290</v>
      </c>
      <c r="D182" t="s">
        <v>1290</v>
      </c>
      <c r="F182" t="s">
        <v>1291</v>
      </c>
      <c r="H182">
        <v>0.70743100000000003</v>
      </c>
      <c r="I182">
        <v>6.4340299999999999</v>
      </c>
      <c r="J182" s="1">
        <v>8.3795099999999997E-21</v>
      </c>
      <c r="K182">
        <v>73.209999999999994</v>
      </c>
      <c r="L182">
        <v>64.921999999999997</v>
      </c>
      <c r="M182">
        <v>72.881</v>
      </c>
      <c r="N182">
        <v>0.55290499999999998</v>
      </c>
      <c r="O182">
        <v>2.1693799999999999</v>
      </c>
      <c r="P182" s="1">
        <v>1.3075900000000001E-16</v>
      </c>
      <c r="Q182">
        <v>63.901000000000003</v>
      </c>
      <c r="Z182">
        <v>0.70743100000000003</v>
      </c>
      <c r="AA182">
        <v>6.4340299999999999</v>
      </c>
      <c r="AB182" s="1">
        <v>9.3406299999999994E-21</v>
      </c>
      <c r="AC182">
        <v>72.881</v>
      </c>
      <c r="AD182">
        <v>0.706148</v>
      </c>
      <c r="AE182">
        <v>6.8301499999999997</v>
      </c>
      <c r="AF182" s="1">
        <v>4.2726899999999998E-11</v>
      </c>
      <c r="AG182">
        <v>57.688000000000002</v>
      </c>
      <c r="AH182">
        <v>0.66376500000000005</v>
      </c>
      <c r="AI182">
        <v>5.3151299999999999</v>
      </c>
      <c r="AJ182" s="1">
        <v>1.6647599999999999E-7</v>
      </c>
      <c r="AK182">
        <v>52.707000000000001</v>
      </c>
      <c r="AL182">
        <v>0.452179</v>
      </c>
      <c r="AM182">
        <v>0</v>
      </c>
      <c r="AN182" s="1">
        <v>1.39475E-7</v>
      </c>
      <c r="AO182">
        <v>53.475000000000001</v>
      </c>
      <c r="AT182">
        <v>0.66308699999999998</v>
      </c>
      <c r="AU182">
        <v>5.1407800000000003</v>
      </c>
      <c r="AV182" s="1">
        <v>3.1307700000000003E-11</v>
      </c>
      <c r="AW182">
        <v>59.281999999999996</v>
      </c>
      <c r="AX182">
        <v>0.70082699999999998</v>
      </c>
      <c r="AY182">
        <v>6.3210499999999996</v>
      </c>
      <c r="AZ182" s="1">
        <v>8.4496199999999999E-17</v>
      </c>
      <c r="BA182">
        <v>66.012</v>
      </c>
      <c r="BB182">
        <v>0.462974</v>
      </c>
      <c r="BC182">
        <v>0</v>
      </c>
      <c r="BD182" s="1">
        <v>8.3795099999999997E-21</v>
      </c>
      <c r="BE182">
        <v>73.209999999999994</v>
      </c>
      <c r="BK182">
        <v>1</v>
      </c>
      <c r="BL182" t="s">
        <v>165</v>
      </c>
      <c r="BM182" t="s">
        <v>1325</v>
      </c>
      <c r="BN182" t="s">
        <v>167</v>
      </c>
      <c r="BO182" t="s">
        <v>939</v>
      </c>
      <c r="BP182" t="s">
        <v>1326</v>
      </c>
      <c r="BQ182" t="s">
        <v>1327</v>
      </c>
      <c r="BR182">
        <v>20</v>
      </c>
      <c r="BS182">
        <v>3</v>
      </c>
      <c r="BT182">
        <v>-8.4615999999999997E-2</v>
      </c>
      <c r="BU182" t="s">
        <v>199</v>
      </c>
      <c r="BX182" t="s">
        <v>199</v>
      </c>
      <c r="BY182" t="s">
        <v>199</v>
      </c>
      <c r="BZ182" t="s">
        <v>199</v>
      </c>
      <c r="CC182" t="s">
        <v>199</v>
      </c>
      <c r="CD182" t="s">
        <v>199</v>
      </c>
      <c r="CG182">
        <v>571670000</v>
      </c>
      <c r="CH182">
        <v>571670000</v>
      </c>
      <c r="CI182">
        <v>0</v>
      </c>
      <c r="CJ182">
        <v>0</v>
      </c>
      <c r="CK182" t="s">
        <v>164</v>
      </c>
      <c r="CL182">
        <v>173150000</v>
      </c>
      <c r="CM182">
        <v>0</v>
      </c>
      <c r="CN182">
        <v>0</v>
      </c>
      <c r="CO182">
        <v>141520000</v>
      </c>
      <c r="CP182">
        <v>56885000</v>
      </c>
      <c r="CQ182">
        <v>74745000</v>
      </c>
      <c r="CR182">
        <v>0</v>
      </c>
      <c r="CS182">
        <v>0</v>
      </c>
      <c r="CT182">
        <v>57983000</v>
      </c>
      <c r="CU182">
        <v>67386000</v>
      </c>
      <c r="CV182">
        <v>0</v>
      </c>
      <c r="CW182">
        <v>0</v>
      </c>
      <c r="CX182">
        <v>17315000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141520000</v>
      </c>
      <c r="DH182">
        <v>0</v>
      </c>
      <c r="DI182">
        <v>0</v>
      </c>
      <c r="DJ182">
        <v>56885000</v>
      </c>
      <c r="DK182">
        <v>0</v>
      </c>
      <c r="DL182">
        <v>0</v>
      </c>
      <c r="DM182">
        <v>7474500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57983000</v>
      </c>
      <c r="DW182">
        <v>0</v>
      </c>
      <c r="DX182">
        <v>0</v>
      </c>
      <c r="DY182">
        <v>6738600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J182">
        <v>176</v>
      </c>
      <c r="EK182">
        <v>31</v>
      </c>
      <c r="EL182">
        <v>915</v>
      </c>
      <c r="EM182">
        <v>915</v>
      </c>
      <c r="EN182">
        <v>6396</v>
      </c>
      <c r="EO182">
        <v>7249</v>
      </c>
      <c r="EP182" t="s">
        <v>1328</v>
      </c>
      <c r="EQ182" t="s">
        <v>1329</v>
      </c>
      <c r="ER182">
        <v>75477</v>
      </c>
      <c r="ES182">
        <v>130050</v>
      </c>
      <c r="ET182" t="s">
        <v>171</v>
      </c>
      <c r="EU182">
        <v>134579</v>
      </c>
      <c r="EV182">
        <v>75490</v>
      </c>
      <c r="EW182">
        <v>130078</v>
      </c>
      <c r="EX182" t="s">
        <v>319</v>
      </c>
      <c r="EY182">
        <v>131576</v>
      </c>
      <c r="EZ182">
        <v>75490</v>
      </c>
      <c r="FA182">
        <v>130078</v>
      </c>
      <c r="FB182" t="s">
        <v>319</v>
      </c>
      <c r="FC182">
        <v>131576</v>
      </c>
    </row>
    <row r="183" spans="1:159" x14ac:dyDescent="0.25">
      <c r="A183" t="s">
        <v>1288</v>
      </c>
      <c r="B183" t="s">
        <v>1330</v>
      </c>
      <c r="C183" t="s">
        <v>1290</v>
      </c>
      <c r="D183" t="s">
        <v>1290</v>
      </c>
      <c r="F183" t="s">
        <v>1291</v>
      </c>
      <c r="H183">
        <v>0.99999800000000005</v>
      </c>
      <c r="I183">
        <v>59.2057</v>
      </c>
      <c r="J183" s="1">
        <v>5.6983099999999999E-52</v>
      </c>
      <c r="K183">
        <v>116.21</v>
      </c>
      <c r="L183">
        <v>97.677000000000007</v>
      </c>
      <c r="M183">
        <v>116.21</v>
      </c>
      <c r="N183">
        <v>0.99412100000000003</v>
      </c>
      <c r="O183">
        <v>26.4695</v>
      </c>
      <c r="P183" s="1">
        <v>4.1218799999999997E-6</v>
      </c>
      <c r="Q183">
        <v>54.671999999999997</v>
      </c>
      <c r="R183">
        <v>0.96882900000000005</v>
      </c>
      <c r="S183">
        <v>17.564699999999998</v>
      </c>
      <c r="T183" s="1">
        <v>1.9003099999999999E-7</v>
      </c>
      <c r="U183">
        <v>72.771000000000001</v>
      </c>
      <c r="V183">
        <v>0.98184000000000005</v>
      </c>
      <c r="W183">
        <v>20.374700000000001</v>
      </c>
      <c r="X183" s="1">
        <v>3.4168800000000001E-6</v>
      </c>
      <c r="Y183">
        <v>62.683999999999997</v>
      </c>
      <c r="Z183">
        <v>0.997865</v>
      </c>
      <c r="AA183">
        <v>29.823499999999999</v>
      </c>
      <c r="AB183" s="1">
        <v>2.6077700000000001E-7</v>
      </c>
      <c r="AC183">
        <v>71.534999999999997</v>
      </c>
      <c r="AD183">
        <v>0.99374700000000005</v>
      </c>
      <c r="AE183">
        <v>25.650700000000001</v>
      </c>
      <c r="AF183" s="1">
        <v>3.8920899999999997E-6</v>
      </c>
      <c r="AG183">
        <v>55.127000000000002</v>
      </c>
      <c r="AH183">
        <v>0.99780899999999995</v>
      </c>
      <c r="AI183">
        <v>30.598700000000001</v>
      </c>
      <c r="AJ183" s="1">
        <v>4.9493000000000002E-6</v>
      </c>
      <c r="AK183">
        <v>53.033000000000001</v>
      </c>
      <c r="AL183">
        <v>0.99190100000000003</v>
      </c>
      <c r="AM183">
        <v>24.382300000000001</v>
      </c>
      <c r="AN183" s="1">
        <v>4.3487000000000004E-6</v>
      </c>
      <c r="AO183">
        <v>54.222999999999999</v>
      </c>
      <c r="AP183">
        <v>0.98926199999999997</v>
      </c>
      <c r="AQ183">
        <v>22.811</v>
      </c>
      <c r="AR183" s="1">
        <v>2.77538E-6</v>
      </c>
      <c r="AS183">
        <v>57.826000000000001</v>
      </c>
      <c r="AT183">
        <v>0.99540399999999996</v>
      </c>
      <c r="AU183">
        <v>25.807500000000001</v>
      </c>
      <c r="AV183" s="1">
        <v>4.3024800000000002E-5</v>
      </c>
      <c r="AW183">
        <v>44.567</v>
      </c>
      <c r="AX183">
        <v>0.99999800000000005</v>
      </c>
      <c r="AY183">
        <v>59.2057</v>
      </c>
      <c r="AZ183" s="1">
        <v>5.6983099999999999E-52</v>
      </c>
      <c r="BA183">
        <v>116.21</v>
      </c>
      <c r="BB183">
        <v>0.99701399999999996</v>
      </c>
      <c r="BC183">
        <v>27.995000000000001</v>
      </c>
      <c r="BD183" s="1">
        <v>3.4168800000000001E-6</v>
      </c>
      <c r="BE183">
        <v>62.683999999999997</v>
      </c>
      <c r="BF183">
        <v>0.98542300000000005</v>
      </c>
      <c r="BG183">
        <v>21.3809</v>
      </c>
      <c r="BH183" s="1">
        <v>3.52587E-6</v>
      </c>
      <c r="BI183">
        <v>63.69</v>
      </c>
      <c r="BK183">
        <v>1</v>
      </c>
      <c r="BL183" t="s">
        <v>165</v>
      </c>
      <c r="BM183" t="s">
        <v>1331</v>
      </c>
      <c r="BN183" t="s">
        <v>167</v>
      </c>
      <c r="BO183" t="s">
        <v>1332</v>
      </c>
      <c r="BP183" t="s">
        <v>1333</v>
      </c>
      <c r="BQ183" t="s">
        <v>1334</v>
      </c>
      <c r="BR183">
        <v>6</v>
      </c>
      <c r="BS183">
        <v>3</v>
      </c>
      <c r="BT183">
        <v>-1.7158E-2</v>
      </c>
      <c r="BU183" t="s">
        <v>199</v>
      </c>
      <c r="BV183" t="s">
        <v>199</v>
      </c>
      <c r="BW183" t="s">
        <v>199</v>
      </c>
      <c r="BX183" t="s">
        <v>199</v>
      </c>
      <c r="BY183" t="s">
        <v>199</v>
      </c>
      <c r="BZ183" t="s">
        <v>199</v>
      </c>
      <c r="CA183" t="s">
        <v>199</v>
      </c>
      <c r="CB183" t="s">
        <v>199</v>
      </c>
      <c r="CC183" t="s">
        <v>199</v>
      </c>
      <c r="CD183" t="s">
        <v>199</v>
      </c>
      <c r="CE183" t="s">
        <v>199</v>
      </c>
      <c r="CF183" t="s">
        <v>199</v>
      </c>
      <c r="CG183">
        <v>1011700000</v>
      </c>
      <c r="CH183">
        <v>1011700000</v>
      </c>
      <c r="CI183">
        <v>0</v>
      </c>
      <c r="CJ183">
        <v>0</v>
      </c>
      <c r="CK183" t="s">
        <v>164</v>
      </c>
      <c r="CL183">
        <v>67436000</v>
      </c>
      <c r="CM183">
        <v>83985000</v>
      </c>
      <c r="CN183">
        <v>50197000</v>
      </c>
      <c r="CO183">
        <v>115980000</v>
      </c>
      <c r="CP183">
        <v>84026000</v>
      </c>
      <c r="CQ183">
        <v>63204000</v>
      </c>
      <c r="CR183">
        <v>68293000</v>
      </c>
      <c r="CS183">
        <v>90725000</v>
      </c>
      <c r="CT183">
        <v>109540000</v>
      </c>
      <c r="CU183">
        <v>120030000</v>
      </c>
      <c r="CV183">
        <v>101460000</v>
      </c>
      <c r="CW183">
        <v>56854000</v>
      </c>
      <c r="CX183">
        <v>67436000</v>
      </c>
      <c r="CY183">
        <v>0</v>
      </c>
      <c r="CZ183">
        <v>0</v>
      </c>
      <c r="DA183">
        <v>83985000</v>
      </c>
      <c r="DB183">
        <v>0</v>
      </c>
      <c r="DC183">
        <v>0</v>
      </c>
      <c r="DD183">
        <v>50197000</v>
      </c>
      <c r="DE183">
        <v>0</v>
      </c>
      <c r="DF183">
        <v>0</v>
      </c>
      <c r="DG183">
        <v>115980000</v>
      </c>
      <c r="DH183">
        <v>0</v>
      </c>
      <c r="DI183">
        <v>0</v>
      </c>
      <c r="DJ183">
        <v>84026000</v>
      </c>
      <c r="DK183">
        <v>0</v>
      </c>
      <c r="DL183">
        <v>0</v>
      </c>
      <c r="DM183">
        <v>63204000</v>
      </c>
      <c r="DN183">
        <v>0</v>
      </c>
      <c r="DO183">
        <v>0</v>
      </c>
      <c r="DP183">
        <v>68293000</v>
      </c>
      <c r="DQ183">
        <v>0</v>
      </c>
      <c r="DR183">
        <v>0</v>
      </c>
      <c r="DS183">
        <v>90725000</v>
      </c>
      <c r="DT183">
        <v>0</v>
      </c>
      <c r="DU183">
        <v>0</v>
      </c>
      <c r="DV183">
        <v>109540000</v>
      </c>
      <c r="DW183">
        <v>0</v>
      </c>
      <c r="DX183">
        <v>0</v>
      </c>
      <c r="DY183">
        <v>120030000</v>
      </c>
      <c r="DZ183">
        <v>0</v>
      </c>
      <c r="EA183">
        <v>0</v>
      </c>
      <c r="EB183">
        <v>101460000</v>
      </c>
      <c r="EC183">
        <v>0</v>
      </c>
      <c r="ED183">
        <v>0</v>
      </c>
      <c r="EE183">
        <v>56854000</v>
      </c>
      <c r="EF183">
        <v>0</v>
      </c>
      <c r="EG183">
        <v>0</v>
      </c>
      <c r="EJ183">
        <v>177</v>
      </c>
      <c r="EK183">
        <v>31</v>
      </c>
      <c r="EL183">
        <v>668</v>
      </c>
      <c r="EM183">
        <v>668</v>
      </c>
      <c r="EN183">
        <v>6592</v>
      </c>
      <c r="EO183">
        <v>7462</v>
      </c>
      <c r="EP183" t="s">
        <v>1335</v>
      </c>
      <c r="EQ183" t="s">
        <v>1336</v>
      </c>
      <c r="ER183">
        <v>77531</v>
      </c>
      <c r="ES183">
        <v>133205</v>
      </c>
      <c r="ET183" t="s">
        <v>217</v>
      </c>
      <c r="EU183">
        <v>97769</v>
      </c>
      <c r="EV183">
        <v>77531</v>
      </c>
      <c r="EW183">
        <v>133205</v>
      </c>
      <c r="EX183" t="s">
        <v>217</v>
      </c>
      <c r="EY183">
        <v>97769</v>
      </c>
      <c r="EZ183">
        <v>77531</v>
      </c>
      <c r="FA183">
        <v>133205</v>
      </c>
      <c r="FB183" t="s">
        <v>217</v>
      </c>
      <c r="FC183">
        <v>97769</v>
      </c>
    </row>
    <row r="184" spans="1:159" x14ac:dyDescent="0.25">
      <c r="A184" t="s">
        <v>1288</v>
      </c>
      <c r="B184" t="s">
        <v>1337</v>
      </c>
      <c r="C184" t="s">
        <v>1290</v>
      </c>
      <c r="D184" t="s">
        <v>1290</v>
      </c>
      <c r="F184" t="s">
        <v>1291</v>
      </c>
      <c r="H184">
        <v>1</v>
      </c>
      <c r="I184">
        <v>78.138300000000001</v>
      </c>
      <c r="J184" s="1">
        <v>1.9113599999999999E-13</v>
      </c>
      <c r="K184">
        <v>110.66</v>
      </c>
      <c r="L184">
        <v>78.138000000000005</v>
      </c>
      <c r="M184">
        <v>110.66</v>
      </c>
      <c r="N184">
        <v>0</v>
      </c>
      <c r="O184">
        <v>0</v>
      </c>
      <c r="Q184" t="s">
        <v>164</v>
      </c>
      <c r="R184">
        <v>0.99997499999999995</v>
      </c>
      <c r="S184">
        <v>46.006500000000003</v>
      </c>
      <c r="T184">
        <v>2.7471599999999998E-3</v>
      </c>
      <c r="U184">
        <v>55.401000000000003</v>
      </c>
      <c r="V184">
        <v>1</v>
      </c>
      <c r="W184">
        <v>68.389399999999995</v>
      </c>
      <c r="X184" s="1">
        <v>1.7589800000000001E-6</v>
      </c>
      <c r="Y184">
        <v>88.596000000000004</v>
      </c>
      <c r="Z184">
        <v>1</v>
      </c>
      <c r="AA184">
        <v>74.813500000000005</v>
      </c>
      <c r="AB184" s="1">
        <v>7.1017000000000001E-7</v>
      </c>
      <c r="AC184">
        <v>100.93</v>
      </c>
      <c r="AD184">
        <v>1</v>
      </c>
      <c r="AE184">
        <v>69.900000000000006</v>
      </c>
      <c r="AF184" s="1">
        <v>6.8613099999999999E-7</v>
      </c>
      <c r="AG184">
        <v>94.191000000000003</v>
      </c>
      <c r="AH184">
        <v>1</v>
      </c>
      <c r="AI184">
        <v>71.987399999999994</v>
      </c>
      <c r="AJ184" s="1">
        <v>6.5304699999999996E-7</v>
      </c>
      <c r="AK184">
        <v>98.105000000000004</v>
      </c>
      <c r="AL184">
        <v>1</v>
      </c>
      <c r="AM184">
        <v>74.813500000000005</v>
      </c>
      <c r="AN184" s="1">
        <v>7.1017000000000001E-7</v>
      </c>
      <c r="AO184">
        <v>100.93</v>
      </c>
      <c r="AP184">
        <v>1</v>
      </c>
      <c r="AQ184">
        <v>76.234499999999997</v>
      </c>
      <c r="AR184" s="1">
        <v>2.7474300000000001E-7</v>
      </c>
      <c r="AS184">
        <v>108.56</v>
      </c>
      <c r="AT184">
        <v>1</v>
      </c>
      <c r="AU184">
        <v>70.446399999999997</v>
      </c>
      <c r="AV184" s="1">
        <v>1.9113599999999999E-13</v>
      </c>
      <c r="AW184">
        <v>90.653000000000006</v>
      </c>
      <c r="AX184">
        <v>1</v>
      </c>
      <c r="AY184">
        <v>77.0578</v>
      </c>
      <c r="AZ184" s="1">
        <v>6.8652000000000004E-7</v>
      </c>
      <c r="BA184">
        <v>101.35</v>
      </c>
      <c r="BB184">
        <v>1</v>
      </c>
      <c r="BC184">
        <v>78.138300000000001</v>
      </c>
      <c r="BD184" s="1">
        <v>1.5577800000000001E-7</v>
      </c>
      <c r="BE184">
        <v>110.66</v>
      </c>
      <c r="BF184">
        <v>0.99807100000000004</v>
      </c>
      <c r="BG184">
        <v>27.1389</v>
      </c>
      <c r="BH184">
        <v>2.48416E-3</v>
      </c>
      <c r="BI184">
        <v>40.552</v>
      </c>
      <c r="BK184" t="s">
        <v>1338</v>
      </c>
      <c r="BL184" t="s">
        <v>165</v>
      </c>
      <c r="BM184" t="s">
        <v>1339</v>
      </c>
      <c r="BN184" t="s">
        <v>1340</v>
      </c>
      <c r="BO184" t="s">
        <v>195</v>
      </c>
      <c r="BP184" t="s">
        <v>1341</v>
      </c>
      <c r="BQ184" t="s">
        <v>1342</v>
      </c>
      <c r="BR184">
        <v>3</v>
      </c>
      <c r="BS184">
        <v>2</v>
      </c>
      <c r="BT184">
        <v>0.53507000000000005</v>
      </c>
      <c r="BU184" t="s">
        <v>198</v>
      </c>
      <c r="BV184" t="s">
        <v>199</v>
      </c>
      <c r="BW184" t="s">
        <v>199</v>
      </c>
      <c r="BX184" t="s">
        <v>199</v>
      </c>
      <c r="BY184" t="s">
        <v>199</v>
      </c>
      <c r="BZ184" t="s">
        <v>199</v>
      </c>
      <c r="CA184" t="s">
        <v>199</v>
      </c>
      <c r="CB184" t="s">
        <v>199</v>
      </c>
      <c r="CC184" t="s">
        <v>199</v>
      </c>
      <c r="CD184" t="s">
        <v>199</v>
      </c>
      <c r="CE184" t="s">
        <v>199</v>
      </c>
      <c r="CF184" t="s">
        <v>199</v>
      </c>
      <c r="CG184">
        <v>1449600000</v>
      </c>
      <c r="CH184">
        <v>712040000</v>
      </c>
      <c r="CI184">
        <v>0</v>
      </c>
      <c r="CJ184">
        <v>737530000</v>
      </c>
      <c r="CK184" t="s">
        <v>164</v>
      </c>
      <c r="CL184">
        <v>85152000</v>
      </c>
      <c r="CM184">
        <v>87215000</v>
      </c>
      <c r="CN184">
        <v>98531000</v>
      </c>
      <c r="CO184">
        <v>149140000</v>
      </c>
      <c r="CP184">
        <v>141130000</v>
      </c>
      <c r="CQ184">
        <v>115770000</v>
      </c>
      <c r="CR184">
        <v>191760000</v>
      </c>
      <c r="CS184">
        <v>111990000</v>
      </c>
      <c r="CT184">
        <v>79137000</v>
      </c>
      <c r="CU184">
        <v>88329000</v>
      </c>
      <c r="CV184">
        <v>101110000</v>
      </c>
      <c r="CW184">
        <v>82796000</v>
      </c>
      <c r="CX184">
        <v>0</v>
      </c>
      <c r="CY184">
        <v>0</v>
      </c>
      <c r="CZ184">
        <v>85152000</v>
      </c>
      <c r="DA184">
        <v>0</v>
      </c>
      <c r="DB184">
        <v>0</v>
      </c>
      <c r="DC184">
        <v>87215000</v>
      </c>
      <c r="DD184">
        <v>41523000</v>
      </c>
      <c r="DE184">
        <v>0</v>
      </c>
      <c r="DF184">
        <v>57008000</v>
      </c>
      <c r="DG184">
        <v>67795000</v>
      </c>
      <c r="DH184">
        <v>0</v>
      </c>
      <c r="DI184">
        <v>81343000</v>
      </c>
      <c r="DJ184">
        <v>75519000</v>
      </c>
      <c r="DK184">
        <v>0</v>
      </c>
      <c r="DL184">
        <v>65608000</v>
      </c>
      <c r="DM184">
        <v>52545000</v>
      </c>
      <c r="DN184">
        <v>0</v>
      </c>
      <c r="DO184">
        <v>63225000</v>
      </c>
      <c r="DP184">
        <v>130440000</v>
      </c>
      <c r="DQ184">
        <v>0</v>
      </c>
      <c r="DR184">
        <v>61321000</v>
      </c>
      <c r="DS184">
        <v>37261000</v>
      </c>
      <c r="DT184">
        <v>0</v>
      </c>
      <c r="DU184">
        <v>74728000</v>
      </c>
      <c r="DV184">
        <v>0</v>
      </c>
      <c r="DW184">
        <v>0</v>
      </c>
      <c r="DX184">
        <v>79137000</v>
      </c>
      <c r="DY184">
        <v>88329000</v>
      </c>
      <c r="DZ184">
        <v>0</v>
      </c>
      <c r="EA184">
        <v>0</v>
      </c>
      <c r="EB184">
        <v>101110000</v>
      </c>
      <c r="EC184">
        <v>0</v>
      </c>
      <c r="ED184">
        <v>0</v>
      </c>
      <c r="EE184">
        <v>0</v>
      </c>
      <c r="EF184">
        <v>0</v>
      </c>
      <c r="EG184">
        <v>82796000</v>
      </c>
      <c r="EJ184">
        <v>178</v>
      </c>
      <c r="EK184">
        <v>31</v>
      </c>
      <c r="EL184">
        <v>440</v>
      </c>
      <c r="EM184">
        <v>440</v>
      </c>
      <c r="EN184" t="s">
        <v>1343</v>
      </c>
      <c r="EO184" t="s">
        <v>1344</v>
      </c>
      <c r="EP184" t="s">
        <v>1345</v>
      </c>
      <c r="EQ184" t="s">
        <v>1346</v>
      </c>
      <c r="ER184">
        <v>88931</v>
      </c>
      <c r="ES184">
        <v>150451</v>
      </c>
      <c r="ET184" t="s">
        <v>319</v>
      </c>
      <c r="EU184">
        <v>38627</v>
      </c>
      <c r="EV184">
        <v>88931</v>
      </c>
      <c r="EW184">
        <v>150451</v>
      </c>
      <c r="EX184" t="s">
        <v>319</v>
      </c>
      <c r="EY184">
        <v>38627</v>
      </c>
      <c r="EZ184">
        <v>88930</v>
      </c>
      <c r="FA184">
        <v>150450</v>
      </c>
      <c r="FB184" t="s">
        <v>504</v>
      </c>
      <c r="FC184">
        <v>40136</v>
      </c>
    </row>
    <row r="185" spans="1:159" x14ac:dyDescent="0.25">
      <c r="A185" t="s">
        <v>1288</v>
      </c>
      <c r="B185" t="s">
        <v>1347</v>
      </c>
      <c r="C185" t="s">
        <v>1290</v>
      </c>
      <c r="D185" t="s">
        <v>1290</v>
      </c>
      <c r="F185" t="s">
        <v>1291</v>
      </c>
      <c r="H185">
        <v>0.74990299999999999</v>
      </c>
      <c r="I185">
        <v>0</v>
      </c>
      <c r="J185">
        <v>2.6093399999999999E-4</v>
      </c>
      <c r="K185">
        <v>41.762999999999998</v>
      </c>
      <c r="L185">
        <v>37.094999999999999</v>
      </c>
      <c r="M185">
        <v>41.762999999999998</v>
      </c>
      <c r="N185">
        <v>0</v>
      </c>
      <c r="O185">
        <v>0</v>
      </c>
      <c r="Q185" t="s">
        <v>164</v>
      </c>
      <c r="R185">
        <v>0</v>
      </c>
      <c r="S185">
        <v>0</v>
      </c>
      <c r="U185" t="s">
        <v>164</v>
      </c>
      <c r="V185">
        <v>0.74990299999999999</v>
      </c>
      <c r="W185">
        <v>0</v>
      </c>
      <c r="X185">
        <v>2.6093399999999999E-4</v>
      </c>
      <c r="Y185">
        <v>41.762999999999998</v>
      </c>
      <c r="Z185">
        <v>0</v>
      </c>
      <c r="AA185">
        <v>0</v>
      </c>
      <c r="AC185" t="s">
        <v>164</v>
      </c>
      <c r="AD185">
        <v>0</v>
      </c>
      <c r="AE185">
        <v>0</v>
      </c>
      <c r="AG185" t="s">
        <v>164</v>
      </c>
      <c r="AH185">
        <v>0</v>
      </c>
      <c r="AI185">
        <v>0</v>
      </c>
      <c r="AK185" t="s">
        <v>164</v>
      </c>
      <c r="AL185">
        <v>0</v>
      </c>
      <c r="AM185">
        <v>0</v>
      </c>
      <c r="AO185" t="s">
        <v>164</v>
      </c>
      <c r="AP185">
        <v>0</v>
      </c>
      <c r="AQ185">
        <v>0</v>
      </c>
      <c r="AS185" t="s">
        <v>164</v>
      </c>
      <c r="AT185">
        <v>0</v>
      </c>
      <c r="AU185">
        <v>0</v>
      </c>
      <c r="AW185" t="s">
        <v>164</v>
      </c>
      <c r="BF185">
        <v>0</v>
      </c>
      <c r="BG185">
        <v>0</v>
      </c>
      <c r="BI185" t="s">
        <v>164</v>
      </c>
      <c r="BK185" t="s">
        <v>1348</v>
      </c>
      <c r="BL185" t="s">
        <v>165</v>
      </c>
      <c r="BM185" t="s">
        <v>1349</v>
      </c>
      <c r="BN185" t="s">
        <v>1350</v>
      </c>
      <c r="BO185" t="s">
        <v>1351</v>
      </c>
      <c r="BP185" t="s">
        <v>1352</v>
      </c>
      <c r="BQ185" t="s">
        <v>1353</v>
      </c>
      <c r="BR185">
        <v>9</v>
      </c>
      <c r="BS185">
        <v>4</v>
      </c>
      <c r="BT185">
        <v>0.48382999999999998</v>
      </c>
      <c r="BU185" t="s">
        <v>199</v>
      </c>
      <c r="BV185" t="s">
        <v>198</v>
      </c>
      <c r="BW185" t="s">
        <v>199</v>
      </c>
      <c r="BX185" t="s">
        <v>198</v>
      </c>
      <c r="BY185" t="s">
        <v>198</v>
      </c>
      <c r="BZ185" t="s">
        <v>198</v>
      </c>
      <c r="CA185" t="s">
        <v>199</v>
      </c>
      <c r="CB185" t="s">
        <v>198</v>
      </c>
      <c r="CC185" t="s">
        <v>198</v>
      </c>
      <c r="CF185" t="s">
        <v>198</v>
      </c>
      <c r="CG185">
        <v>1139100000</v>
      </c>
      <c r="CH185">
        <v>0</v>
      </c>
      <c r="CI185">
        <v>401570000</v>
      </c>
      <c r="CJ185">
        <v>737530000</v>
      </c>
      <c r="CK185" t="s">
        <v>164</v>
      </c>
      <c r="CL185">
        <v>258580000</v>
      </c>
      <c r="CM185">
        <v>87215000</v>
      </c>
      <c r="CN185">
        <v>57008000</v>
      </c>
      <c r="CO185">
        <v>81343000</v>
      </c>
      <c r="CP185">
        <v>65608000</v>
      </c>
      <c r="CQ185">
        <v>63225000</v>
      </c>
      <c r="CR185">
        <v>289460000</v>
      </c>
      <c r="CS185">
        <v>74728000</v>
      </c>
      <c r="CT185">
        <v>79137000</v>
      </c>
      <c r="CU185">
        <v>0</v>
      </c>
      <c r="CV185">
        <v>0</v>
      </c>
      <c r="CW185">
        <v>82796000</v>
      </c>
      <c r="CX185">
        <v>0</v>
      </c>
      <c r="CY185">
        <v>173430000</v>
      </c>
      <c r="CZ185">
        <v>85152000</v>
      </c>
      <c r="DA185">
        <v>0</v>
      </c>
      <c r="DB185">
        <v>0</v>
      </c>
      <c r="DC185">
        <v>87215000</v>
      </c>
      <c r="DD185">
        <v>0</v>
      </c>
      <c r="DE185">
        <v>0</v>
      </c>
      <c r="DF185">
        <v>57008000</v>
      </c>
      <c r="DG185">
        <v>0</v>
      </c>
      <c r="DH185">
        <v>0</v>
      </c>
      <c r="DI185">
        <v>81343000</v>
      </c>
      <c r="DJ185">
        <v>0</v>
      </c>
      <c r="DK185">
        <v>0</v>
      </c>
      <c r="DL185">
        <v>65608000</v>
      </c>
      <c r="DM185">
        <v>0</v>
      </c>
      <c r="DN185">
        <v>0</v>
      </c>
      <c r="DO185">
        <v>63225000</v>
      </c>
      <c r="DP185">
        <v>0</v>
      </c>
      <c r="DQ185">
        <v>228140000</v>
      </c>
      <c r="DR185">
        <v>61321000</v>
      </c>
      <c r="DS185">
        <v>0</v>
      </c>
      <c r="DT185">
        <v>0</v>
      </c>
      <c r="DU185">
        <v>74728000</v>
      </c>
      <c r="DV185">
        <v>0</v>
      </c>
      <c r="DW185">
        <v>0</v>
      </c>
      <c r="DX185">
        <v>79137000</v>
      </c>
      <c r="DY185">
        <v>0</v>
      </c>
      <c r="DZ185">
        <v>0</v>
      </c>
      <c r="EA185">
        <v>0</v>
      </c>
      <c r="EB185">
        <v>0</v>
      </c>
      <c r="EC185">
        <v>0</v>
      </c>
      <c r="ED185">
        <v>0</v>
      </c>
      <c r="EE185">
        <v>0</v>
      </c>
      <c r="EF185">
        <v>0</v>
      </c>
      <c r="EG185">
        <v>82796000</v>
      </c>
      <c r="EJ185">
        <v>179</v>
      </c>
      <c r="EK185">
        <v>31</v>
      </c>
      <c r="EL185">
        <v>446</v>
      </c>
      <c r="EM185">
        <v>446</v>
      </c>
      <c r="EN185" t="s">
        <v>1343</v>
      </c>
      <c r="EO185" t="s">
        <v>1344</v>
      </c>
      <c r="EP185" t="s">
        <v>1354</v>
      </c>
      <c r="EQ185" t="s">
        <v>1355</v>
      </c>
      <c r="ER185">
        <v>88954</v>
      </c>
      <c r="ES185">
        <v>150514</v>
      </c>
      <c r="ET185" t="s">
        <v>286</v>
      </c>
      <c r="EU185">
        <v>95014</v>
      </c>
      <c r="EV185">
        <v>88954</v>
      </c>
      <c r="EW185">
        <v>150514</v>
      </c>
      <c r="EX185" t="s">
        <v>286</v>
      </c>
      <c r="EY185">
        <v>95014</v>
      </c>
      <c r="EZ185">
        <v>88954</v>
      </c>
      <c r="FA185">
        <v>150514</v>
      </c>
      <c r="FB185" t="s">
        <v>286</v>
      </c>
      <c r="FC185">
        <v>95014</v>
      </c>
    </row>
    <row r="186" spans="1:159" x14ac:dyDescent="0.25">
      <c r="A186" t="s">
        <v>1288</v>
      </c>
      <c r="B186" t="s">
        <v>1356</v>
      </c>
      <c r="C186" t="s">
        <v>1290</v>
      </c>
      <c r="D186" t="s">
        <v>1290</v>
      </c>
      <c r="F186" t="s">
        <v>1291</v>
      </c>
      <c r="H186">
        <v>1</v>
      </c>
      <c r="I186">
        <v>79.7654</v>
      </c>
      <c r="J186" s="1">
        <v>5.1065399999999999E-39</v>
      </c>
      <c r="K186">
        <v>89.483000000000004</v>
      </c>
      <c r="L186">
        <v>73.903000000000006</v>
      </c>
      <c r="M186">
        <v>86.539000000000001</v>
      </c>
      <c r="N186">
        <v>1</v>
      </c>
      <c r="O186">
        <v>74.797200000000004</v>
      </c>
      <c r="P186" s="1">
        <v>2.9073700000000001E-19</v>
      </c>
      <c r="Q186">
        <v>89.483000000000004</v>
      </c>
      <c r="R186">
        <v>0.99999899999999997</v>
      </c>
      <c r="S186">
        <v>59.361800000000002</v>
      </c>
      <c r="T186" s="1">
        <v>1.15431E-32</v>
      </c>
      <c r="U186">
        <v>79.021000000000001</v>
      </c>
      <c r="V186">
        <v>1</v>
      </c>
      <c r="W186">
        <v>65.771299999999997</v>
      </c>
      <c r="X186" s="1">
        <v>1.90565E-32</v>
      </c>
      <c r="Y186">
        <v>81.311000000000007</v>
      </c>
      <c r="Z186">
        <v>1</v>
      </c>
      <c r="AA186">
        <v>79.7654</v>
      </c>
      <c r="AB186" s="1">
        <v>1.30706E-32</v>
      </c>
      <c r="AC186">
        <v>86.539000000000001</v>
      </c>
      <c r="AD186">
        <v>0.99999899999999997</v>
      </c>
      <c r="AE186">
        <v>58.555399999999999</v>
      </c>
      <c r="AF186" s="1">
        <v>3.11326E-19</v>
      </c>
      <c r="AG186">
        <v>71.98</v>
      </c>
      <c r="AH186">
        <v>1</v>
      </c>
      <c r="AI186">
        <v>67.255600000000001</v>
      </c>
      <c r="AJ186" s="1">
        <v>4.69846E-27</v>
      </c>
      <c r="AK186">
        <v>74.028999999999996</v>
      </c>
      <c r="AL186">
        <v>1</v>
      </c>
      <c r="AM186">
        <v>65.366399999999999</v>
      </c>
      <c r="AN186" s="1">
        <v>3.14872E-27</v>
      </c>
      <c r="AO186">
        <v>79.022000000000006</v>
      </c>
      <c r="AP186">
        <v>1</v>
      </c>
      <c r="AQ186">
        <v>71.222200000000001</v>
      </c>
      <c r="AR186" s="1">
        <v>7.5507900000000005E-27</v>
      </c>
      <c r="AS186">
        <v>80.98</v>
      </c>
      <c r="AT186">
        <v>0.99999800000000005</v>
      </c>
      <c r="AU186">
        <v>56.193600000000004</v>
      </c>
      <c r="AV186" s="1">
        <v>1.09466E-9</v>
      </c>
      <c r="AW186">
        <v>69.593999999999994</v>
      </c>
      <c r="AX186">
        <v>1</v>
      </c>
      <c r="AY186">
        <v>68.705500000000001</v>
      </c>
      <c r="AZ186" s="1">
        <v>2.3555300000000001E-27</v>
      </c>
      <c r="BA186">
        <v>77.959000000000003</v>
      </c>
      <c r="BB186">
        <v>0.99999899999999997</v>
      </c>
      <c r="BC186">
        <v>61.160200000000003</v>
      </c>
      <c r="BD186" s="1">
        <v>4.1383500000000002E-19</v>
      </c>
      <c r="BE186">
        <v>71.534999999999997</v>
      </c>
      <c r="BF186">
        <v>1</v>
      </c>
      <c r="BG186">
        <v>68.494500000000002</v>
      </c>
      <c r="BH186" s="1">
        <v>5.1065399999999999E-39</v>
      </c>
      <c r="BI186">
        <v>87.566000000000003</v>
      </c>
      <c r="BK186" t="s">
        <v>1357</v>
      </c>
      <c r="BL186" t="s">
        <v>165</v>
      </c>
      <c r="BM186" t="s">
        <v>1358</v>
      </c>
      <c r="BN186" t="s">
        <v>1359</v>
      </c>
      <c r="BO186" t="s">
        <v>1360</v>
      </c>
      <c r="BP186" t="s">
        <v>1361</v>
      </c>
      <c r="BQ186" t="s">
        <v>1362</v>
      </c>
      <c r="BR186">
        <v>4</v>
      </c>
      <c r="BS186">
        <v>3</v>
      </c>
      <c r="BT186">
        <v>-0.20510999999999999</v>
      </c>
      <c r="BU186" t="s">
        <v>199</v>
      </c>
      <c r="BV186" t="s">
        <v>199</v>
      </c>
      <c r="BW186" t="s">
        <v>199</v>
      </c>
      <c r="BX186" t="s">
        <v>199</v>
      </c>
      <c r="BY186" t="s">
        <v>199</v>
      </c>
      <c r="BZ186" t="s">
        <v>199</v>
      </c>
      <c r="CA186" t="s">
        <v>199</v>
      </c>
      <c r="CB186" t="s">
        <v>199</v>
      </c>
      <c r="CC186" t="s">
        <v>199</v>
      </c>
      <c r="CD186" t="s">
        <v>199</v>
      </c>
      <c r="CE186" t="s">
        <v>199</v>
      </c>
      <c r="CF186" t="s">
        <v>199</v>
      </c>
      <c r="CG186">
        <v>18492000000</v>
      </c>
      <c r="CH186">
        <v>523750000</v>
      </c>
      <c r="CI186">
        <v>17231000000</v>
      </c>
      <c r="CJ186">
        <v>737530000</v>
      </c>
      <c r="CK186" t="s">
        <v>164</v>
      </c>
      <c r="CL186">
        <v>1167700000</v>
      </c>
      <c r="CM186">
        <v>1010100000</v>
      </c>
      <c r="CN186">
        <v>1135600000</v>
      </c>
      <c r="CO186">
        <v>1462800000</v>
      </c>
      <c r="CP186">
        <v>1122400000</v>
      </c>
      <c r="CQ186">
        <v>982880000</v>
      </c>
      <c r="CR186">
        <v>1017400000</v>
      </c>
      <c r="CS186">
        <v>1318000000</v>
      </c>
      <c r="CT186">
        <v>1021200000</v>
      </c>
      <c r="CU186">
        <v>1154400000</v>
      </c>
      <c r="CV186">
        <v>616080000</v>
      </c>
      <c r="CW186">
        <v>1004700000</v>
      </c>
      <c r="CX186">
        <v>0</v>
      </c>
      <c r="CY186">
        <v>1082500000</v>
      </c>
      <c r="CZ186">
        <v>85152000</v>
      </c>
      <c r="DA186">
        <v>55442000</v>
      </c>
      <c r="DB186">
        <v>867410000</v>
      </c>
      <c r="DC186">
        <v>87215000</v>
      </c>
      <c r="DD186">
        <v>61580000</v>
      </c>
      <c r="DE186">
        <v>1017000000</v>
      </c>
      <c r="DF186">
        <v>57008000</v>
      </c>
      <c r="DG186">
        <v>0</v>
      </c>
      <c r="DH186">
        <v>1381400000</v>
      </c>
      <c r="DI186">
        <v>81343000</v>
      </c>
      <c r="DJ186">
        <v>81567000</v>
      </c>
      <c r="DK186">
        <v>975270000</v>
      </c>
      <c r="DL186">
        <v>65608000</v>
      </c>
      <c r="DM186">
        <v>71447000</v>
      </c>
      <c r="DN186">
        <v>848210000</v>
      </c>
      <c r="DO186">
        <v>63225000</v>
      </c>
      <c r="DP186">
        <v>93205000</v>
      </c>
      <c r="DQ186">
        <v>862900000</v>
      </c>
      <c r="DR186">
        <v>61321000</v>
      </c>
      <c r="DS186">
        <v>92499000</v>
      </c>
      <c r="DT186">
        <v>1150800000</v>
      </c>
      <c r="DU186">
        <v>74728000</v>
      </c>
      <c r="DV186">
        <v>0</v>
      </c>
      <c r="DW186">
        <v>942110000</v>
      </c>
      <c r="DX186">
        <v>79137000</v>
      </c>
      <c r="DY186">
        <v>68007000</v>
      </c>
      <c r="DZ186">
        <v>1086400000</v>
      </c>
      <c r="EA186">
        <v>0</v>
      </c>
      <c r="EB186">
        <v>0</v>
      </c>
      <c r="EC186">
        <v>616080000</v>
      </c>
      <c r="ED186">
        <v>0</v>
      </c>
      <c r="EE186">
        <v>0</v>
      </c>
      <c r="EF186">
        <v>921890000</v>
      </c>
      <c r="EG186">
        <v>82796000</v>
      </c>
      <c r="EJ186">
        <v>180</v>
      </c>
      <c r="EK186">
        <v>31</v>
      </c>
      <c r="EL186">
        <v>451</v>
      </c>
      <c r="EM186">
        <v>451</v>
      </c>
      <c r="EN186" t="s">
        <v>1363</v>
      </c>
      <c r="EO186" t="s">
        <v>1364</v>
      </c>
      <c r="EP186" t="s">
        <v>1365</v>
      </c>
      <c r="EQ186" t="s">
        <v>1366</v>
      </c>
      <c r="ER186">
        <v>112868</v>
      </c>
      <c r="ES186">
        <v>193943</v>
      </c>
      <c r="ET186" t="s">
        <v>171</v>
      </c>
      <c r="EU186">
        <v>90012</v>
      </c>
      <c r="EV186">
        <v>112876</v>
      </c>
      <c r="EW186">
        <v>194014</v>
      </c>
      <c r="EX186" t="s">
        <v>189</v>
      </c>
      <c r="EY186">
        <v>86975</v>
      </c>
      <c r="EZ186">
        <v>88952</v>
      </c>
      <c r="FA186">
        <v>150507</v>
      </c>
      <c r="FB186" t="s">
        <v>201</v>
      </c>
      <c r="FC186">
        <v>85895</v>
      </c>
    </row>
    <row r="187" spans="1:159" x14ac:dyDescent="0.25">
      <c r="A187" t="s">
        <v>1288</v>
      </c>
      <c r="B187" t="s">
        <v>1367</v>
      </c>
      <c r="C187" t="s">
        <v>1290</v>
      </c>
      <c r="D187" t="s">
        <v>1290</v>
      </c>
      <c r="F187" t="s">
        <v>1291</v>
      </c>
      <c r="H187">
        <v>0.99942600000000004</v>
      </c>
      <c r="I187">
        <v>35.418399999999998</v>
      </c>
      <c r="J187" s="1">
        <v>1.8802099999999999E-60</v>
      </c>
      <c r="K187">
        <v>94.641999999999996</v>
      </c>
      <c r="L187">
        <v>84.927000000000007</v>
      </c>
      <c r="M187">
        <v>42.789000000000001</v>
      </c>
      <c r="N187">
        <v>0.84551600000000005</v>
      </c>
      <c r="O187">
        <v>14.375500000000001</v>
      </c>
      <c r="P187" s="1">
        <v>1.12015E-58</v>
      </c>
      <c r="Q187">
        <v>90.03</v>
      </c>
      <c r="R187">
        <v>0.99939900000000004</v>
      </c>
      <c r="S187">
        <v>35.217199999999998</v>
      </c>
      <c r="T187">
        <v>5.0999799999999996E-3</v>
      </c>
      <c r="U187">
        <v>40.066000000000003</v>
      </c>
      <c r="V187">
        <v>0.555616</v>
      </c>
      <c r="W187">
        <v>5.9660799999999998</v>
      </c>
      <c r="X187" s="1">
        <v>4.1734199999999998E-43</v>
      </c>
      <c r="Y187">
        <v>80.111999999999995</v>
      </c>
      <c r="Z187">
        <v>0.677651</v>
      </c>
      <c r="AA187">
        <v>8.1354100000000003</v>
      </c>
      <c r="AB187" s="1">
        <v>1.8802099999999999E-60</v>
      </c>
      <c r="AC187">
        <v>94.641999999999996</v>
      </c>
      <c r="AD187">
        <v>0.50090400000000002</v>
      </c>
      <c r="AE187">
        <v>5.6877399999999998</v>
      </c>
      <c r="AF187" s="1">
        <v>6.9790500000000001E-25</v>
      </c>
      <c r="AG187">
        <v>67.870999999999995</v>
      </c>
      <c r="AH187">
        <v>0.99867300000000003</v>
      </c>
      <c r="AI187">
        <v>31.015999999999998</v>
      </c>
      <c r="AJ187" s="1">
        <v>1.8916899999999998E-33</v>
      </c>
      <c r="AK187">
        <v>75.067999999999998</v>
      </c>
      <c r="AL187">
        <v>0.60383100000000001</v>
      </c>
      <c r="AM187">
        <v>6.80497</v>
      </c>
      <c r="AN187" s="1">
        <v>5.2579100000000002E-33</v>
      </c>
      <c r="AO187">
        <v>73.266000000000005</v>
      </c>
      <c r="AP187">
        <v>0.99942600000000004</v>
      </c>
      <c r="AQ187">
        <v>35.418399999999998</v>
      </c>
      <c r="AR187" s="1">
        <v>2.3480800000000001E-59</v>
      </c>
      <c r="AS187">
        <v>93.736999999999995</v>
      </c>
      <c r="AT187">
        <v>0.57692600000000005</v>
      </c>
      <c r="AU187">
        <v>6.3675300000000004</v>
      </c>
      <c r="AV187" s="1">
        <v>2.7666200000000002E-12</v>
      </c>
      <c r="AW187">
        <v>52.402000000000001</v>
      </c>
      <c r="AX187">
        <v>0.99941999999999998</v>
      </c>
      <c r="AY187">
        <v>35.373100000000001</v>
      </c>
      <c r="AZ187" s="1">
        <v>6.7821300000000003E-18</v>
      </c>
      <c r="BA187">
        <v>59.158000000000001</v>
      </c>
      <c r="BB187">
        <v>0.23400299999999999</v>
      </c>
      <c r="BC187">
        <v>0</v>
      </c>
      <c r="BD187" s="1">
        <v>6.8130200000000004E-6</v>
      </c>
      <c r="BE187">
        <v>40.017000000000003</v>
      </c>
      <c r="BF187">
        <v>0.23380999999999999</v>
      </c>
      <c r="BG187">
        <v>0</v>
      </c>
      <c r="BH187" s="1">
        <v>5.1365499999999998E-8</v>
      </c>
      <c r="BI187">
        <v>45.003</v>
      </c>
      <c r="BK187">
        <v>1</v>
      </c>
      <c r="BL187" t="s">
        <v>165</v>
      </c>
      <c r="BM187" t="s">
        <v>1368</v>
      </c>
      <c r="BN187" t="s">
        <v>167</v>
      </c>
      <c r="BO187" t="s">
        <v>815</v>
      </c>
      <c r="BP187" t="s">
        <v>1369</v>
      </c>
      <c r="BQ187" t="s">
        <v>1370</v>
      </c>
      <c r="BR187">
        <v>3</v>
      </c>
      <c r="BS187">
        <v>2</v>
      </c>
      <c r="BT187">
        <v>-1.1608000000000001</v>
      </c>
      <c r="BU187" t="s">
        <v>199</v>
      </c>
      <c r="BV187" t="s">
        <v>199</v>
      </c>
      <c r="BW187" t="s">
        <v>199</v>
      </c>
      <c r="BX187" t="s">
        <v>199</v>
      </c>
      <c r="BY187" t="s">
        <v>199</v>
      </c>
      <c r="BZ187" t="s">
        <v>199</v>
      </c>
      <c r="CA187" t="s">
        <v>199</v>
      </c>
      <c r="CB187" t="s">
        <v>199</v>
      </c>
      <c r="CC187" t="s">
        <v>199</v>
      </c>
      <c r="CD187" t="s">
        <v>199</v>
      </c>
      <c r="CE187" t="s">
        <v>198</v>
      </c>
      <c r="CF187" t="s">
        <v>198</v>
      </c>
      <c r="CG187">
        <v>6544700000</v>
      </c>
      <c r="CH187">
        <v>6544700000</v>
      </c>
      <c r="CI187">
        <v>0</v>
      </c>
      <c r="CJ187">
        <v>0</v>
      </c>
      <c r="CK187" t="s">
        <v>164</v>
      </c>
      <c r="CL187">
        <v>298640000</v>
      </c>
      <c r="CM187">
        <v>0</v>
      </c>
      <c r="CN187">
        <v>302130000</v>
      </c>
      <c r="CO187">
        <v>1680600000</v>
      </c>
      <c r="CP187">
        <v>440930000</v>
      </c>
      <c r="CQ187">
        <v>233790000</v>
      </c>
      <c r="CR187">
        <v>487370000</v>
      </c>
      <c r="CS187">
        <v>532190000</v>
      </c>
      <c r="CT187">
        <v>837480000</v>
      </c>
      <c r="CU187">
        <v>1640800000</v>
      </c>
      <c r="CV187">
        <v>9233500</v>
      </c>
      <c r="CW187">
        <v>0</v>
      </c>
      <c r="CX187">
        <v>298640000</v>
      </c>
      <c r="CY187">
        <v>0</v>
      </c>
      <c r="CZ187">
        <v>0</v>
      </c>
      <c r="DA187">
        <v>0</v>
      </c>
      <c r="DB187">
        <v>0</v>
      </c>
      <c r="DC187">
        <v>0</v>
      </c>
      <c r="DD187">
        <v>302130000</v>
      </c>
      <c r="DE187">
        <v>0</v>
      </c>
      <c r="DF187">
        <v>0</v>
      </c>
      <c r="DG187">
        <v>1680600000</v>
      </c>
      <c r="DH187">
        <v>0</v>
      </c>
      <c r="DI187">
        <v>0</v>
      </c>
      <c r="DJ187">
        <v>440930000</v>
      </c>
      <c r="DK187">
        <v>0</v>
      </c>
      <c r="DL187">
        <v>0</v>
      </c>
      <c r="DM187">
        <v>233790000</v>
      </c>
      <c r="DN187">
        <v>0</v>
      </c>
      <c r="DO187">
        <v>0</v>
      </c>
      <c r="DP187">
        <v>487370000</v>
      </c>
      <c r="DQ187">
        <v>0</v>
      </c>
      <c r="DR187">
        <v>0</v>
      </c>
      <c r="DS187">
        <v>532190000</v>
      </c>
      <c r="DT187">
        <v>0</v>
      </c>
      <c r="DU187">
        <v>0</v>
      </c>
      <c r="DV187">
        <v>837480000</v>
      </c>
      <c r="DW187">
        <v>0</v>
      </c>
      <c r="DX187">
        <v>0</v>
      </c>
      <c r="DY187">
        <v>1640800000</v>
      </c>
      <c r="DZ187">
        <v>0</v>
      </c>
      <c r="EA187">
        <v>0</v>
      </c>
      <c r="EB187">
        <v>9233500</v>
      </c>
      <c r="EC187">
        <v>0</v>
      </c>
      <c r="ED187">
        <v>0</v>
      </c>
      <c r="EE187">
        <v>0</v>
      </c>
      <c r="EF187">
        <v>0</v>
      </c>
      <c r="EG187">
        <v>0</v>
      </c>
      <c r="EJ187">
        <v>181</v>
      </c>
      <c r="EK187">
        <v>31</v>
      </c>
      <c r="EL187">
        <v>798</v>
      </c>
      <c r="EM187">
        <v>798</v>
      </c>
      <c r="EN187" t="s">
        <v>1371</v>
      </c>
      <c r="EO187" t="s">
        <v>1372</v>
      </c>
      <c r="EP187" t="s">
        <v>1373</v>
      </c>
      <c r="EQ187" t="s">
        <v>1374</v>
      </c>
      <c r="ER187">
        <v>95331</v>
      </c>
      <c r="ES187">
        <v>160602</v>
      </c>
      <c r="ET187" t="s">
        <v>210</v>
      </c>
      <c r="EU187">
        <v>25926</v>
      </c>
      <c r="EV187">
        <v>151217</v>
      </c>
      <c r="EW187">
        <v>260558</v>
      </c>
      <c r="EX187" t="s">
        <v>171</v>
      </c>
      <c r="EY187">
        <v>45253</v>
      </c>
      <c r="EZ187">
        <v>151217</v>
      </c>
      <c r="FA187">
        <v>260558</v>
      </c>
      <c r="FB187" t="s">
        <v>171</v>
      </c>
      <c r="FC187">
        <v>45253</v>
      </c>
    </row>
    <row r="188" spans="1:159" x14ac:dyDescent="0.25">
      <c r="A188" t="s">
        <v>1288</v>
      </c>
      <c r="B188" t="s">
        <v>1375</v>
      </c>
      <c r="C188" t="s">
        <v>1290</v>
      </c>
      <c r="D188" t="s">
        <v>1290</v>
      </c>
      <c r="F188" t="s">
        <v>1291</v>
      </c>
      <c r="H188">
        <v>0.58254099999999998</v>
      </c>
      <c r="I188">
        <v>1.4477899999999999</v>
      </c>
      <c r="J188" s="1">
        <v>4.4327700000000002E-10</v>
      </c>
      <c r="K188">
        <v>81.447999999999993</v>
      </c>
      <c r="L188">
        <v>57.966999999999999</v>
      </c>
      <c r="M188">
        <v>54.7</v>
      </c>
      <c r="N188">
        <v>0.56846699999999994</v>
      </c>
      <c r="O188">
        <v>1.20234</v>
      </c>
      <c r="P188" s="1">
        <v>2.49283E-5</v>
      </c>
      <c r="Q188">
        <v>70.260000000000005</v>
      </c>
      <c r="R188">
        <v>0.49992799999999998</v>
      </c>
      <c r="S188">
        <v>0</v>
      </c>
      <c r="T188">
        <v>1.05299E-4</v>
      </c>
      <c r="U188">
        <v>43.798999999999999</v>
      </c>
      <c r="V188">
        <v>0.499969</v>
      </c>
      <c r="W188">
        <v>0</v>
      </c>
      <c r="X188" s="1">
        <v>7.9330500000000002E-6</v>
      </c>
      <c r="Y188">
        <v>60.601999999999997</v>
      </c>
      <c r="Z188">
        <v>0.5</v>
      </c>
      <c r="AA188">
        <v>0</v>
      </c>
      <c r="AB188" s="1">
        <v>2.0031299999999999E-8</v>
      </c>
      <c r="AC188">
        <v>81.447999999999993</v>
      </c>
      <c r="AD188">
        <v>0.49998199999999998</v>
      </c>
      <c r="AE188">
        <v>0</v>
      </c>
      <c r="AF188" s="1">
        <v>8.6335600000000004E-6</v>
      </c>
      <c r="AG188">
        <v>62.683999999999997</v>
      </c>
      <c r="AH188">
        <v>0.56773700000000005</v>
      </c>
      <c r="AI188">
        <v>1.1839999999999999</v>
      </c>
      <c r="AJ188" s="1">
        <v>4.4327700000000002E-10</v>
      </c>
      <c r="AK188">
        <v>80.751999999999995</v>
      </c>
      <c r="AL188">
        <v>0.58254099999999998</v>
      </c>
      <c r="AM188">
        <v>1.4477899999999999</v>
      </c>
      <c r="AN188" s="1">
        <v>1.2103899999999999E-5</v>
      </c>
      <c r="AO188">
        <v>54.7</v>
      </c>
      <c r="AP188">
        <v>0.49999700000000002</v>
      </c>
      <c r="AQ188">
        <v>0</v>
      </c>
      <c r="AR188" s="1">
        <v>8.8534099999999997E-6</v>
      </c>
      <c r="AS188">
        <v>63.337000000000003</v>
      </c>
      <c r="AT188">
        <v>0.49990800000000002</v>
      </c>
      <c r="AU188">
        <v>0</v>
      </c>
      <c r="AV188" s="1">
        <v>9.1552399999999994E-6</v>
      </c>
      <c r="AW188">
        <v>55.588000000000001</v>
      </c>
      <c r="AX188">
        <v>0.55195000000000005</v>
      </c>
      <c r="AY188">
        <v>0.90608200000000005</v>
      </c>
      <c r="AZ188" s="1">
        <v>8.1277399999999995E-6</v>
      </c>
      <c r="BA188">
        <v>61.180999999999997</v>
      </c>
      <c r="BB188">
        <v>0.56453600000000004</v>
      </c>
      <c r="BC188">
        <v>1.1279399999999999</v>
      </c>
      <c r="BD188" s="1">
        <v>7.5726299999999997E-6</v>
      </c>
      <c r="BE188">
        <v>64.722999999999999</v>
      </c>
      <c r="BF188">
        <v>0.49998100000000001</v>
      </c>
      <c r="BG188">
        <v>0</v>
      </c>
      <c r="BH188" s="1">
        <v>8.1436100000000001E-6</v>
      </c>
      <c r="BI188">
        <v>56.406999999999996</v>
      </c>
      <c r="BK188">
        <v>1</v>
      </c>
      <c r="BL188" t="s">
        <v>165</v>
      </c>
      <c r="BM188" t="s">
        <v>1376</v>
      </c>
      <c r="BN188" t="s">
        <v>167</v>
      </c>
      <c r="BO188" t="s">
        <v>998</v>
      </c>
      <c r="BP188" t="s">
        <v>1377</v>
      </c>
      <c r="BQ188" t="s">
        <v>1378</v>
      </c>
      <c r="BR188">
        <v>2</v>
      </c>
      <c r="BS188">
        <v>2</v>
      </c>
      <c r="BT188">
        <v>-0.88273999999999997</v>
      </c>
      <c r="BU188" t="s">
        <v>199</v>
      </c>
      <c r="BV188" t="s">
        <v>199</v>
      </c>
      <c r="BW188" t="s">
        <v>199</v>
      </c>
      <c r="BX188" t="s">
        <v>199</v>
      </c>
      <c r="BY188" t="s">
        <v>199</v>
      </c>
      <c r="BZ188" t="s">
        <v>199</v>
      </c>
      <c r="CA188" t="s">
        <v>199</v>
      </c>
      <c r="CB188" t="s">
        <v>199</v>
      </c>
      <c r="CC188" t="s">
        <v>199</v>
      </c>
      <c r="CD188" t="s">
        <v>199</v>
      </c>
      <c r="CE188" t="s">
        <v>199</v>
      </c>
      <c r="CF188" t="s">
        <v>199</v>
      </c>
      <c r="CG188">
        <v>3150000000</v>
      </c>
      <c r="CH188">
        <v>3150000000</v>
      </c>
      <c r="CI188">
        <v>0</v>
      </c>
      <c r="CJ188">
        <v>0</v>
      </c>
      <c r="CK188" t="s">
        <v>164</v>
      </c>
      <c r="CL188">
        <v>60780000</v>
      </c>
      <c r="CM188">
        <v>39559000</v>
      </c>
      <c r="CN188">
        <v>57697000</v>
      </c>
      <c r="CO188">
        <v>79577000</v>
      </c>
      <c r="CP188">
        <v>33441000</v>
      </c>
      <c r="CQ188">
        <v>37713000</v>
      </c>
      <c r="CR188">
        <v>42150000</v>
      </c>
      <c r="CS188">
        <v>56296000</v>
      </c>
      <c r="CT188">
        <v>45705000</v>
      </c>
      <c r="CU188">
        <v>41844000</v>
      </c>
      <c r="CV188">
        <v>0</v>
      </c>
      <c r="CW188">
        <v>29622000</v>
      </c>
      <c r="CX188">
        <v>60780000</v>
      </c>
      <c r="CY188">
        <v>0</v>
      </c>
      <c r="CZ188">
        <v>0</v>
      </c>
      <c r="DA188">
        <v>39559000</v>
      </c>
      <c r="DB188">
        <v>0</v>
      </c>
      <c r="DC188">
        <v>0</v>
      </c>
      <c r="DD188">
        <v>57697000</v>
      </c>
      <c r="DE188">
        <v>0</v>
      </c>
      <c r="DF188">
        <v>0</v>
      </c>
      <c r="DG188">
        <v>79577000</v>
      </c>
      <c r="DH188">
        <v>0</v>
      </c>
      <c r="DI188">
        <v>0</v>
      </c>
      <c r="DJ188">
        <v>33441000</v>
      </c>
      <c r="DK188">
        <v>0</v>
      </c>
      <c r="DL188">
        <v>0</v>
      </c>
      <c r="DM188">
        <v>37713000</v>
      </c>
      <c r="DN188">
        <v>0</v>
      </c>
      <c r="DO188">
        <v>0</v>
      </c>
      <c r="DP188">
        <v>42150000</v>
      </c>
      <c r="DQ188">
        <v>0</v>
      </c>
      <c r="DR188">
        <v>0</v>
      </c>
      <c r="DS188">
        <v>56296000</v>
      </c>
      <c r="DT188">
        <v>0</v>
      </c>
      <c r="DU188">
        <v>0</v>
      </c>
      <c r="DV188">
        <v>45705000</v>
      </c>
      <c r="DW188">
        <v>0</v>
      </c>
      <c r="DX188">
        <v>0</v>
      </c>
      <c r="DY188">
        <v>41844000</v>
      </c>
      <c r="DZ188">
        <v>0</v>
      </c>
      <c r="EA188">
        <v>0</v>
      </c>
      <c r="EB188">
        <v>0</v>
      </c>
      <c r="EC188">
        <v>0</v>
      </c>
      <c r="ED188">
        <v>0</v>
      </c>
      <c r="EE188">
        <v>29622000</v>
      </c>
      <c r="EF188">
        <v>0</v>
      </c>
      <c r="EG188">
        <v>0</v>
      </c>
      <c r="EJ188">
        <v>182</v>
      </c>
      <c r="EK188">
        <v>31</v>
      </c>
      <c r="EL188">
        <v>422</v>
      </c>
      <c r="EM188">
        <v>422</v>
      </c>
      <c r="EN188" t="s">
        <v>1379</v>
      </c>
      <c r="EO188" t="s">
        <v>1380</v>
      </c>
      <c r="EP188" t="s">
        <v>1381</v>
      </c>
      <c r="EQ188" t="s">
        <v>1382</v>
      </c>
      <c r="ER188">
        <v>111978</v>
      </c>
      <c r="ES188">
        <v>192452</v>
      </c>
      <c r="ET188" t="s">
        <v>261</v>
      </c>
      <c r="EU188">
        <v>53258</v>
      </c>
      <c r="EV188">
        <v>134786</v>
      </c>
      <c r="EW188">
        <v>233900</v>
      </c>
      <c r="EX188" t="s">
        <v>171</v>
      </c>
      <c r="EY188">
        <v>71685</v>
      </c>
      <c r="EZ188">
        <v>111976</v>
      </c>
      <c r="FA188">
        <v>192445</v>
      </c>
      <c r="FB188" t="s">
        <v>298</v>
      </c>
      <c r="FC188">
        <v>54053</v>
      </c>
    </row>
    <row r="189" spans="1:159" x14ac:dyDescent="0.25">
      <c r="A189" t="s">
        <v>1288</v>
      </c>
      <c r="B189" t="s">
        <v>1383</v>
      </c>
      <c r="C189" t="s">
        <v>1290</v>
      </c>
      <c r="D189" t="s">
        <v>1290</v>
      </c>
      <c r="F189" t="s">
        <v>1291</v>
      </c>
      <c r="H189">
        <v>0.86738999999999999</v>
      </c>
      <c r="I189">
        <v>8.1786399999999997</v>
      </c>
      <c r="J189" s="1">
        <v>5.5912599999999997E-14</v>
      </c>
      <c r="K189">
        <v>82.876999999999995</v>
      </c>
      <c r="L189">
        <v>69.706000000000003</v>
      </c>
      <c r="M189">
        <v>43.381999999999998</v>
      </c>
      <c r="N189">
        <v>0.67842499999999994</v>
      </c>
      <c r="O189">
        <v>3.24221</v>
      </c>
      <c r="P189" s="1">
        <v>5.5912599999999997E-14</v>
      </c>
      <c r="Q189">
        <v>82.876999999999995</v>
      </c>
      <c r="R189">
        <v>0.83509100000000003</v>
      </c>
      <c r="S189">
        <v>7.0890000000000004</v>
      </c>
      <c r="T189">
        <v>1.05299E-4</v>
      </c>
      <c r="U189">
        <v>43.798999999999999</v>
      </c>
      <c r="V189">
        <v>0.86323799999999995</v>
      </c>
      <c r="W189">
        <v>8.0192399999999999</v>
      </c>
      <c r="X189" s="1">
        <v>7.9330500000000002E-6</v>
      </c>
      <c r="Y189">
        <v>60.601999999999997</v>
      </c>
      <c r="Z189">
        <v>0.86738999999999999</v>
      </c>
      <c r="AA189">
        <v>8.1786399999999997</v>
      </c>
      <c r="AB189" s="1">
        <v>2.0031299999999999E-8</v>
      </c>
      <c r="AC189">
        <v>81.447999999999993</v>
      </c>
      <c r="AD189">
        <v>0.49998199999999998</v>
      </c>
      <c r="AE189">
        <v>0</v>
      </c>
      <c r="AF189" s="1">
        <v>8.6335600000000004E-6</v>
      </c>
      <c r="AG189">
        <v>62.683999999999997</v>
      </c>
      <c r="AH189">
        <v>0.49988900000000003</v>
      </c>
      <c r="AI189">
        <v>0</v>
      </c>
      <c r="AJ189">
        <v>9.817020000000001E-4</v>
      </c>
      <c r="AK189">
        <v>41.621000000000002</v>
      </c>
      <c r="AL189">
        <v>0.49998799999999999</v>
      </c>
      <c r="AM189">
        <v>0</v>
      </c>
      <c r="AN189">
        <v>3.8566499999999999E-4</v>
      </c>
      <c r="AO189">
        <v>48.112000000000002</v>
      </c>
      <c r="AP189">
        <v>0.49999700000000002</v>
      </c>
      <c r="AQ189">
        <v>0</v>
      </c>
      <c r="AR189" s="1">
        <v>8.8534099999999997E-6</v>
      </c>
      <c r="AS189">
        <v>63.337000000000003</v>
      </c>
      <c r="AT189">
        <v>0.49990800000000002</v>
      </c>
      <c r="AU189">
        <v>0</v>
      </c>
      <c r="AV189" s="1">
        <v>9.1552399999999994E-6</v>
      </c>
      <c r="AW189">
        <v>55.588000000000001</v>
      </c>
      <c r="AX189">
        <v>0.499977</v>
      </c>
      <c r="AY189">
        <v>0</v>
      </c>
      <c r="AZ189" s="1">
        <v>8.1277399999999995E-6</v>
      </c>
      <c r="BA189">
        <v>61.180999999999997</v>
      </c>
      <c r="BB189">
        <v>0.49991600000000003</v>
      </c>
      <c r="BC189">
        <v>0</v>
      </c>
      <c r="BD189" s="1">
        <v>7.5726299999999997E-6</v>
      </c>
      <c r="BE189">
        <v>64.722999999999999</v>
      </c>
      <c r="BF189">
        <v>0.49998100000000001</v>
      </c>
      <c r="BG189">
        <v>0</v>
      </c>
      <c r="BH189" s="1">
        <v>8.1436100000000001E-6</v>
      </c>
      <c r="BI189">
        <v>56.406999999999996</v>
      </c>
      <c r="BK189">
        <v>1</v>
      </c>
      <c r="BL189" t="s">
        <v>165</v>
      </c>
      <c r="BM189" t="s">
        <v>1384</v>
      </c>
      <c r="BN189" t="s">
        <v>167</v>
      </c>
      <c r="BO189" t="s">
        <v>1135</v>
      </c>
      <c r="BP189" t="s">
        <v>1385</v>
      </c>
      <c r="BQ189" t="s">
        <v>1386</v>
      </c>
      <c r="BR189">
        <v>3</v>
      </c>
      <c r="BS189">
        <v>2</v>
      </c>
      <c r="BT189">
        <v>-0.40182000000000001</v>
      </c>
      <c r="BU189" t="s">
        <v>199</v>
      </c>
      <c r="BV189" t="s">
        <v>199</v>
      </c>
      <c r="BW189" t="s">
        <v>199</v>
      </c>
      <c r="BX189" t="s">
        <v>199</v>
      </c>
      <c r="BY189" t="s">
        <v>199</v>
      </c>
      <c r="BZ189" t="s">
        <v>198</v>
      </c>
      <c r="CA189" t="s">
        <v>199</v>
      </c>
      <c r="CB189" t="s">
        <v>199</v>
      </c>
      <c r="CC189" t="s">
        <v>199</v>
      </c>
      <c r="CD189" t="s">
        <v>199</v>
      </c>
      <c r="CE189" t="s">
        <v>199</v>
      </c>
      <c r="CF189" t="s">
        <v>199</v>
      </c>
      <c r="CG189">
        <v>2936000000</v>
      </c>
      <c r="CH189">
        <v>2936000000</v>
      </c>
      <c r="CI189">
        <v>0</v>
      </c>
      <c r="CJ189">
        <v>0</v>
      </c>
      <c r="CK189" t="s">
        <v>164</v>
      </c>
      <c r="CL189">
        <v>60780000</v>
      </c>
      <c r="CM189">
        <v>39559000</v>
      </c>
      <c r="CN189">
        <v>57697000</v>
      </c>
      <c r="CO189">
        <v>79577000</v>
      </c>
      <c r="CP189">
        <v>33441000</v>
      </c>
      <c r="CQ189">
        <v>37713000</v>
      </c>
      <c r="CR189">
        <v>42150000</v>
      </c>
      <c r="CS189">
        <v>56296000</v>
      </c>
      <c r="CT189">
        <v>45705000</v>
      </c>
      <c r="CU189">
        <v>41844000</v>
      </c>
      <c r="CV189">
        <v>0</v>
      </c>
      <c r="CW189">
        <v>29622000</v>
      </c>
      <c r="CX189">
        <v>60780000</v>
      </c>
      <c r="CY189">
        <v>0</v>
      </c>
      <c r="CZ189">
        <v>0</v>
      </c>
      <c r="DA189">
        <v>39559000</v>
      </c>
      <c r="DB189">
        <v>0</v>
      </c>
      <c r="DC189">
        <v>0</v>
      </c>
      <c r="DD189">
        <v>57697000</v>
      </c>
      <c r="DE189">
        <v>0</v>
      </c>
      <c r="DF189">
        <v>0</v>
      </c>
      <c r="DG189">
        <v>79577000</v>
      </c>
      <c r="DH189">
        <v>0</v>
      </c>
      <c r="DI189">
        <v>0</v>
      </c>
      <c r="DJ189">
        <v>33441000</v>
      </c>
      <c r="DK189">
        <v>0</v>
      </c>
      <c r="DL189">
        <v>0</v>
      </c>
      <c r="DM189">
        <v>37713000</v>
      </c>
      <c r="DN189">
        <v>0</v>
      </c>
      <c r="DO189">
        <v>0</v>
      </c>
      <c r="DP189">
        <v>42150000</v>
      </c>
      <c r="DQ189">
        <v>0</v>
      </c>
      <c r="DR189">
        <v>0</v>
      </c>
      <c r="DS189">
        <v>56296000</v>
      </c>
      <c r="DT189">
        <v>0</v>
      </c>
      <c r="DU189">
        <v>0</v>
      </c>
      <c r="DV189">
        <v>45705000</v>
      </c>
      <c r="DW189">
        <v>0</v>
      </c>
      <c r="DX189">
        <v>0</v>
      </c>
      <c r="DY189">
        <v>41844000</v>
      </c>
      <c r="DZ189">
        <v>0</v>
      </c>
      <c r="EA189">
        <v>0</v>
      </c>
      <c r="EB189">
        <v>0</v>
      </c>
      <c r="EC189">
        <v>0</v>
      </c>
      <c r="ED189">
        <v>0</v>
      </c>
      <c r="EE189">
        <v>29622000</v>
      </c>
      <c r="EF189">
        <v>0</v>
      </c>
      <c r="EG189">
        <v>0</v>
      </c>
      <c r="EJ189">
        <v>183</v>
      </c>
      <c r="EK189">
        <v>31</v>
      </c>
      <c r="EL189">
        <v>423</v>
      </c>
      <c r="EM189">
        <v>423</v>
      </c>
      <c r="EN189" t="s">
        <v>1379</v>
      </c>
      <c r="EO189" t="s">
        <v>1380</v>
      </c>
      <c r="EP189" t="s">
        <v>1387</v>
      </c>
      <c r="EQ189" t="s">
        <v>1388</v>
      </c>
      <c r="ER189">
        <v>111964</v>
      </c>
      <c r="ES189">
        <v>192414</v>
      </c>
      <c r="ET189" t="s">
        <v>171</v>
      </c>
      <c r="EU189">
        <v>55560</v>
      </c>
      <c r="EV189">
        <v>111974</v>
      </c>
      <c r="EW189">
        <v>192438</v>
      </c>
      <c r="EX189" t="s">
        <v>189</v>
      </c>
      <c r="EY189">
        <v>53263</v>
      </c>
      <c r="EZ189">
        <v>111974</v>
      </c>
      <c r="FA189">
        <v>192438</v>
      </c>
      <c r="FB189" t="s">
        <v>189</v>
      </c>
      <c r="FC189">
        <v>53263</v>
      </c>
    </row>
    <row r="190" spans="1:159" x14ac:dyDescent="0.25">
      <c r="A190" t="s">
        <v>1288</v>
      </c>
      <c r="B190" t="s">
        <v>1389</v>
      </c>
      <c r="C190" t="s">
        <v>1290</v>
      </c>
      <c r="D190" t="s">
        <v>1290</v>
      </c>
      <c r="F190" t="s">
        <v>1291</v>
      </c>
      <c r="H190">
        <v>1</v>
      </c>
      <c r="I190">
        <v>77.557599999999994</v>
      </c>
      <c r="J190" s="1">
        <v>3.4556500000000001E-39</v>
      </c>
      <c r="K190">
        <v>97.346000000000004</v>
      </c>
      <c r="L190">
        <v>92.906999999999996</v>
      </c>
      <c r="M190">
        <v>93.965999999999994</v>
      </c>
      <c r="N190">
        <v>0.99999300000000002</v>
      </c>
      <c r="O190">
        <v>51.402200000000001</v>
      </c>
      <c r="P190" s="1">
        <v>9.1779900000000003E-18</v>
      </c>
      <c r="Q190">
        <v>80.293000000000006</v>
      </c>
      <c r="R190">
        <v>0.99999899999999997</v>
      </c>
      <c r="S190">
        <v>60.386400000000002</v>
      </c>
      <c r="T190" s="1">
        <v>4.7025499999999999E-14</v>
      </c>
      <c r="U190">
        <v>73.573999999999998</v>
      </c>
      <c r="V190">
        <v>1</v>
      </c>
      <c r="W190">
        <v>66.234300000000005</v>
      </c>
      <c r="X190" s="1">
        <v>3.4556500000000001E-39</v>
      </c>
      <c r="Y190">
        <v>97.346000000000004</v>
      </c>
      <c r="Z190">
        <v>1</v>
      </c>
      <c r="AA190">
        <v>67.695800000000006</v>
      </c>
      <c r="AB190" s="1">
        <v>1.0328799999999999E-23</v>
      </c>
      <c r="AC190">
        <v>87.951999999999998</v>
      </c>
      <c r="AD190">
        <v>0.999996</v>
      </c>
      <c r="AE190">
        <v>53.686700000000002</v>
      </c>
      <c r="AF190" s="1">
        <v>4.5745299999999998E-18</v>
      </c>
      <c r="AG190">
        <v>81.296999999999997</v>
      </c>
      <c r="AH190">
        <v>1</v>
      </c>
      <c r="AI190">
        <v>73.004999999999995</v>
      </c>
      <c r="AJ190" s="1">
        <v>5.5959800000000002E-39</v>
      </c>
      <c r="AK190">
        <v>95.123000000000005</v>
      </c>
      <c r="AL190">
        <v>0.99999899999999997</v>
      </c>
      <c r="AM190">
        <v>62.085599999999999</v>
      </c>
      <c r="AN190" s="1">
        <v>1.1464300000000001E-22</v>
      </c>
      <c r="AO190">
        <v>82.341999999999999</v>
      </c>
      <c r="AP190">
        <v>0.99999899999999997</v>
      </c>
      <c r="AQ190">
        <v>61.662199999999999</v>
      </c>
      <c r="AR190" s="1">
        <v>5.9929799999999997E-30</v>
      </c>
      <c r="AS190">
        <v>89.272000000000006</v>
      </c>
      <c r="AT190">
        <v>1</v>
      </c>
      <c r="AU190">
        <v>66.846400000000003</v>
      </c>
      <c r="AV190" s="1">
        <v>8.3948700000000004E-23</v>
      </c>
      <c r="AW190">
        <v>83.992000000000004</v>
      </c>
      <c r="AX190">
        <v>0.99999899999999997</v>
      </c>
      <c r="AY190">
        <v>59.214799999999997</v>
      </c>
      <c r="AZ190" s="1">
        <v>4.7327499999999997E-39</v>
      </c>
      <c r="BA190">
        <v>96.019000000000005</v>
      </c>
      <c r="BB190">
        <v>1</v>
      </c>
      <c r="BC190">
        <v>77.557599999999994</v>
      </c>
      <c r="BD190" s="1">
        <v>8.2972100000000001E-31</v>
      </c>
      <c r="BE190">
        <v>93.965999999999994</v>
      </c>
      <c r="BF190">
        <v>0.99999499999999997</v>
      </c>
      <c r="BG190">
        <v>52.973199999999999</v>
      </c>
      <c r="BH190" s="1">
        <v>1.0054399999999999E-17</v>
      </c>
      <c r="BI190">
        <v>80.102000000000004</v>
      </c>
      <c r="BK190">
        <v>2</v>
      </c>
      <c r="BL190" t="s">
        <v>165</v>
      </c>
      <c r="BM190" t="s">
        <v>1390</v>
      </c>
      <c r="BN190" t="s">
        <v>871</v>
      </c>
      <c r="BO190" t="s">
        <v>433</v>
      </c>
      <c r="BP190" t="s">
        <v>1391</v>
      </c>
      <c r="BQ190" t="s">
        <v>1392</v>
      </c>
      <c r="BR190">
        <v>1</v>
      </c>
      <c r="BS190">
        <v>3</v>
      </c>
      <c r="BT190">
        <v>0.33317999999999998</v>
      </c>
      <c r="BU190" t="s">
        <v>199</v>
      </c>
      <c r="BV190" t="s">
        <v>199</v>
      </c>
      <c r="BW190" t="s">
        <v>199</v>
      </c>
      <c r="BX190" t="s">
        <v>199</v>
      </c>
      <c r="BY190" t="s">
        <v>199</v>
      </c>
      <c r="BZ190" t="s">
        <v>199</v>
      </c>
      <c r="CA190" t="s">
        <v>199</v>
      </c>
      <c r="CB190" t="s">
        <v>199</v>
      </c>
      <c r="CC190" t="s">
        <v>199</v>
      </c>
      <c r="CD190" t="s">
        <v>199</v>
      </c>
      <c r="CE190" t="s">
        <v>199</v>
      </c>
      <c r="CF190" t="s">
        <v>199</v>
      </c>
      <c r="CG190">
        <v>6745400000</v>
      </c>
      <c r="CH190">
        <v>0</v>
      </c>
      <c r="CI190">
        <v>6745400000</v>
      </c>
      <c r="CJ190">
        <v>0</v>
      </c>
      <c r="CK190" t="s">
        <v>164</v>
      </c>
      <c r="CL190">
        <v>434190000</v>
      </c>
      <c r="CM190">
        <v>542640000</v>
      </c>
      <c r="CN190">
        <v>587280000</v>
      </c>
      <c r="CO190">
        <v>1219800000</v>
      </c>
      <c r="CP190">
        <v>392920000</v>
      </c>
      <c r="CQ190">
        <v>395050000</v>
      </c>
      <c r="CR190">
        <v>490350000</v>
      </c>
      <c r="CS190">
        <v>481000000</v>
      </c>
      <c r="CT190">
        <v>560600000</v>
      </c>
      <c r="CU190">
        <v>528010000</v>
      </c>
      <c r="CV190">
        <v>374380000</v>
      </c>
      <c r="CW190">
        <v>601730000</v>
      </c>
      <c r="CX190">
        <v>0</v>
      </c>
      <c r="CY190">
        <v>434190000</v>
      </c>
      <c r="CZ190">
        <v>0</v>
      </c>
      <c r="DA190">
        <v>0</v>
      </c>
      <c r="DB190">
        <v>542640000</v>
      </c>
      <c r="DC190">
        <v>0</v>
      </c>
      <c r="DD190">
        <v>0</v>
      </c>
      <c r="DE190">
        <v>587280000</v>
      </c>
      <c r="DF190">
        <v>0</v>
      </c>
      <c r="DG190">
        <v>0</v>
      </c>
      <c r="DH190">
        <v>1219800000</v>
      </c>
      <c r="DI190">
        <v>0</v>
      </c>
      <c r="DJ190">
        <v>0</v>
      </c>
      <c r="DK190">
        <v>392920000</v>
      </c>
      <c r="DL190">
        <v>0</v>
      </c>
      <c r="DM190">
        <v>0</v>
      </c>
      <c r="DN190">
        <v>395050000</v>
      </c>
      <c r="DO190">
        <v>0</v>
      </c>
      <c r="DP190">
        <v>0</v>
      </c>
      <c r="DQ190">
        <v>490350000</v>
      </c>
      <c r="DR190">
        <v>0</v>
      </c>
      <c r="DS190">
        <v>0</v>
      </c>
      <c r="DT190">
        <v>481000000</v>
      </c>
      <c r="DU190">
        <v>0</v>
      </c>
      <c r="DV190">
        <v>0</v>
      </c>
      <c r="DW190">
        <v>560600000</v>
      </c>
      <c r="DX190">
        <v>0</v>
      </c>
      <c r="DY190">
        <v>0</v>
      </c>
      <c r="DZ190">
        <v>528010000</v>
      </c>
      <c r="EA190">
        <v>0</v>
      </c>
      <c r="EB190">
        <v>0</v>
      </c>
      <c r="EC190">
        <v>374380000</v>
      </c>
      <c r="ED190">
        <v>0</v>
      </c>
      <c r="EE190">
        <v>0</v>
      </c>
      <c r="EF190">
        <v>601730000</v>
      </c>
      <c r="EG190">
        <v>0</v>
      </c>
      <c r="EJ190">
        <v>184</v>
      </c>
      <c r="EK190">
        <v>31</v>
      </c>
      <c r="EL190">
        <v>396</v>
      </c>
      <c r="EM190">
        <v>396</v>
      </c>
      <c r="EN190">
        <v>10817</v>
      </c>
      <c r="EO190" t="s">
        <v>1393</v>
      </c>
      <c r="EP190" t="s">
        <v>1394</v>
      </c>
      <c r="EQ190" t="s">
        <v>1395</v>
      </c>
      <c r="ER190">
        <v>130338</v>
      </c>
      <c r="ES190">
        <v>224596</v>
      </c>
      <c r="ET190" t="s">
        <v>319</v>
      </c>
      <c r="EU190">
        <v>27181</v>
      </c>
      <c r="EV190">
        <v>130334</v>
      </c>
      <c r="EW190">
        <v>224538</v>
      </c>
      <c r="EX190" t="s">
        <v>286</v>
      </c>
      <c r="EY190">
        <v>27504</v>
      </c>
      <c r="EZ190">
        <v>130334</v>
      </c>
      <c r="FA190">
        <v>224538</v>
      </c>
      <c r="FB190" t="s">
        <v>286</v>
      </c>
      <c r="FC190">
        <v>27504</v>
      </c>
    </row>
    <row r="191" spans="1:159" x14ac:dyDescent="0.25">
      <c r="A191" t="s">
        <v>1288</v>
      </c>
      <c r="B191" t="s">
        <v>1396</v>
      </c>
      <c r="C191" t="s">
        <v>1290</v>
      </c>
      <c r="D191" t="s">
        <v>1290</v>
      </c>
      <c r="F191" t="s">
        <v>1291</v>
      </c>
      <c r="H191">
        <v>1</v>
      </c>
      <c r="I191">
        <v>67.681200000000004</v>
      </c>
      <c r="J191" s="1">
        <v>3.4556500000000001E-39</v>
      </c>
      <c r="K191">
        <v>97.346000000000004</v>
      </c>
      <c r="L191">
        <v>92.906999999999996</v>
      </c>
      <c r="M191">
        <v>87.951999999999998</v>
      </c>
      <c r="N191">
        <v>0.99999199999999999</v>
      </c>
      <c r="O191">
        <v>50.947200000000002</v>
      </c>
      <c r="P191" s="1">
        <v>9.1779900000000003E-18</v>
      </c>
      <c r="Q191">
        <v>80.293000000000006</v>
      </c>
      <c r="R191">
        <v>0.99998799999999999</v>
      </c>
      <c r="S191">
        <v>49.254199999999997</v>
      </c>
      <c r="T191" s="1">
        <v>4.7025499999999999E-14</v>
      </c>
      <c r="U191">
        <v>73.573999999999998</v>
      </c>
      <c r="V191">
        <v>0.999996</v>
      </c>
      <c r="W191">
        <v>54.372399999999999</v>
      </c>
      <c r="X191" s="1">
        <v>3.4556500000000001E-39</v>
      </c>
      <c r="Y191">
        <v>97.346000000000004</v>
      </c>
      <c r="Z191">
        <v>1</v>
      </c>
      <c r="AA191">
        <v>67.681200000000004</v>
      </c>
      <c r="AB191" s="1">
        <v>1.0328799999999999E-23</v>
      </c>
      <c r="AC191">
        <v>87.951999999999998</v>
      </c>
      <c r="AD191">
        <v>0.99995999999999996</v>
      </c>
      <c r="AE191">
        <v>43.952599999999997</v>
      </c>
      <c r="AF191" s="1">
        <v>4.5745299999999998E-18</v>
      </c>
      <c r="AG191">
        <v>81.296999999999997</v>
      </c>
      <c r="AH191">
        <v>1</v>
      </c>
      <c r="AI191">
        <v>63.226700000000001</v>
      </c>
      <c r="AJ191" s="1">
        <v>5.5959800000000002E-39</v>
      </c>
      <c r="AK191">
        <v>95.123000000000005</v>
      </c>
      <c r="AL191">
        <v>0.99999899999999997</v>
      </c>
      <c r="AM191">
        <v>61.024099999999997</v>
      </c>
      <c r="AN191" s="1">
        <v>1.1464300000000001E-22</v>
      </c>
      <c r="AO191">
        <v>82.341999999999999</v>
      </c>
      <c r="AP191">
        <v>0.99999400000000005</v>
      </c>
      <c r="AQ191">
        <v>52.505400000000002</v>
      </c>
      <c r="AR191" s="1">
        <v>5.9929799999999997E-30</v>
      </c>
      <c r="AS191">
        <v>89.272000000000006</v>
      </c>
      <c r="AT191">
        <v>0.99999899999999997</v>
      </c>
      <c r="AU191">
        <v>58.717100000000002</v>
      </c>
      <c r="AV191" s="1">
        <v>8.3948700000000004E-23</v>
      </c>
      <c r="AW191">
        <v>83.992000000000004</v>
      </c>
      <c r="AX191">
        <v>0.99999400000000005</v>
      </c>
      <c r="AY191">
        <v>51.969499999999996</v>
      </c>
      <c r="AZ191" s="1">
        <v>4.7327499999999997E-39</v>
      </c>
      <c r="BA191">
        <v>96.019000000000005</v>
      </c>
      <c r="BB191">
        <v>0.99999899999999997</v>
      </c>
      <c r="BC191">
        <v>62.596400000000003</v>
      </c>
      <c r="BD191" s="1">
        <v>8.2972100000000001E-31</v>
      </c>
      <c r="BE191">
        <v>93.965999999999994</v>
      </c>
      <c r="BF191">
        <v>0.99999000000000005</v>
      </c>
      <c r="BG191">
        <v>50.196300000000001</v>
      </c>
      <c r="BH191" s="1">
        <v>1.0054399999999999E-17</v>
      </c>
      <c r="BI191">
        <v>80.102000000000004</v>
      </c>
      <c r="BK191" t="s">
        <v>301</v>
      </c>
      <c r="BL191" t="s">
        <v>165</v>
      </c>
      <c r="BM191" t="s">
        <v>1397</v>
      </c>
      <c r="BN191" t="s">
        <v>290</v>
      </c>
      <c r="BO191" t="s">
        <v>195</v>
      </c>
      <c r="BP191" t="s">
        <v>1391</v>
      </c>
      <c r="BQ191" t="s">
        <v>1398</v>
      </c>
      <c r="BR191">
        <v>3</v>
      </c>
      <c r="BS191">
        <v>3</v>
      </c>
      <c r="BT191">
        <v>-2.7831999999999999E-2</v>
      </c>
      <c r="BU191" t="s">
        <v>199</v>
      </c>
      <c r="BV191" t="s">
        <v>199</v>
      </c>
      <c r="BW191" t="s">
        <v>199</v>
      </c>
      <c r="BX191" t="s">
        <v>199</v>
      </c>
      <c r="BY191" t="s">
        <v>199</v>
      </c>
      <c r="BZ191" t="s">
        <v>199</v>
      </c>
      <c r="CA191" t="s">
        <v>199</v>
      </c>
      <c r="CB191" t="s">
        <v>199</v>
      </c>
      <c r="CC191" t="s">
        <v>199</v>
      </c>
      <c r="CD191" t="s">
        <v>199</v>
      </c>
      <c r="CE191" t="s">
        <v>199</v>
      </c>
      <c r="CF191" t="s">
        <v>199</v>
      </c>
      <c r="CG191">
        <v>7109300000</v>
      </c>
      <c r="CH191">
        <v>363900000</v>
      </c>
      <c r="CI191">
        <v>6745400000</v>
      </c>
      <c r="CJ191">
        <v>0</v>
      </c>
      <c r="CK191" t="s">
        <v>164</v>
      </c>
      <c r="CL191">
        <v>434190000</v>
      </c>
      <c r="CM191">
        <v>593100000</v>
      </c>
      <c r="CN191">
        <v>631800000</v>
      </c>
      <c r="CO191">
        <v>1261400000</v>
      </c>
      <c r="CP191">
        <v>427100000</v>
      </c>
      <c r="CQ191">
        <v>454160000</v>
      </c>
      <c r="CR191">
        <v>490350000</v>
      </c>
      <c r="CS191">
        <v>519550000</v>
      </c>
      <c r="CT191">
        <v>560600000</v>
      </c>
      <c r="CU191">
        <v>562600000</v>
      </c>
      <c r="CV191">
        <v>374380000</v>
      </c>
      <c r="CW191">
        <v>662590000</v>
      </c>
      <c r="CX191">
        <v>0</v>
      </c>
      <c r="CY191">
        <v>434190000</v>
      </c>
      <c r="CZ191">
        <v>0</v>
      </c>
      <c r="DA191">
        <v>50453000</v>
      </c>
      <c r="DB191">
        <v>542640000</v>
      </c>
      <c r="DC191">
        <v>0</v>
      </c>
      <c r="DD191">
        <v>44529000</v>
      </c>
      <c r="DE191">
        <v>587280000</v>
      </c>
      <c r="DF191">
        <v>0</v>
      </c>
      <c r="DG191">
        <v>41624000</v>
      </c>
      <c r="DH191">
        <v>1219800000</v>
      </c>
      <c r="DI191">
        <v>0</v>
      </c>
      <c r="DJ191">
        <v>34182000</v>
      </c>
      <c r="DK191">
        <v>392920000</v>
      </c>
      <c r="DL191">
        <v>0</v>
      </c>
      <c r="DM191">
        <v>59112000</v>
      </c>
      <c r="DN191">
        <v>395050000</v>
      </c>
      <c r="DO191">
        <v>0</v>
      </c>
      <c r="DP191">
        <v>0</v>
      </c>
      <c r="DQ191">
        <v>490350000</v>
      </c>
      <c r="DR191">
        <v>0</v>
      </c>
      <c r="DS191">
        <v>38546000</v>
      </c>
      <c r="DT191">
        <v>481000000</v>
      </c>
      <c r="DU191">
        <v>0</v>
      </c>
      <c r="DV191">
        <v>0</v>
      </c>
      <c r="DW191">
        <v>560600000</v>
      </c>
      <c r="DX191">
        <v>0</v>
      </c>
      <c r="DY191">
        <v>34588000</v>
      </c>
      <c r="DZ191">
        <v>528010000</v>
      </c>
      <c r="EA191">
        <v>0</v>
      </c>
      <c r="EB191">
        <v>0</v>
      </c>
      <c r="EC191">
        <v>374380000</v>
      </c>
      <c r="ED191">
        <v>0</v>
      </c>
      <c r="EE191">
        <v>60862000</v>
      </c>
      <c r="EF191">
        <v>601730000</v>
      </c>
      <c r="EG191">
        <v>0</v>
      </c>
      <c r="EJ191">
        <v>185</v>
      </c>
      <c r="EK191">
        <v>31</v>
      </c>
      <c r="EL191">
        <v>398</v>
      </c>
      <c r="EM191">
        <v>398</v>
      </c>
      <c r="EN191">
        <v>10817</v>
      </c>
      <c r="EO191" t="s">
        <v>1393</v>
      </c>
      <c r="EP191" t="s">
        <v>1399</v>
      </c>
      <c r="EQ191" t="s">
        <v>1400</v>
      </c>
      <c r="ER191">
        <v>130331</v>
      </c>
      <c r="ES191">
        <v>224507</v>
      </c>
      <c r="ET191" t="s">
        <v>171</v>
      </c>
      <c r="EU191">
        <v>29822</v>
      </c>
      <c r="EV191">
        <v>130334</v>
      </c>
      <c r="EW191">
        <v>224538</v>
      </c>
      <c r="EX191" t="s">
        <v>286</v>
      </c>
      <c r="EY191">
        <v>27504</v>
      </c>
      <c r="EZ191">
        <v>130334</v>
      </c>
      <c r="FA191">
        <v>224538</v>
      </c>
      <c r="FB191" t="s">
        <v>286</v>
      </c>
      <c r="FC191">
        <v>27504</v>
      </c>
    </row>
    <row r="192" spans="1:159" x14ac:dyDescent="0.25">
      <c r="A192" t="s">
        <v>1288</v>
      </c>
      <c r="B192" t="s">
        <v>1401</v>
      </c>
      <c r="C192" t="s">
        <v>1290</v>
      </c>
      <c r="D192" t="s">
        <v>1290</v>
      </c>
      <c r="F192" t="s">
        <v>1291</v>
      </c>
      <c r="H192">
        <v>0.99707599999999996</v>
      </c>
      <c r="I192">
        <v>25.349299999999999</v>
      </c>
      <c r="J192" s="1">
        <v>7.6233200000000001E-5</v>
      </c>
      <c r="K192">
        <v>79.819999999999993</v>
      </c>
      <c r="L192">
        <v>55.529000000000003</v>
      </c>
      <c r="M192">
        <v>79.819999999999993</v>
      </c>
      <c r="N192">
        <v>0.99038300000000001</v>
      </c>
      <c r="O192">
        <v>20.1343</v>
      </c>
      <c r="P192">
        <v>4.1065900000000001E-4</v>
      </c>
      <c r="Q192">
        <v>71.084999999999994</v>
      </c>
      <c r="V192">
        <v>0.824349</v>
      </c>
      <c r="W192">
        <v>6.7314800000000004</v>
      </c>
      <c r="X192">
        <v>5.3624299999999996E-3</v>
      </c>
      <c r="Y192">
        <v>45.878999999999998</v>
      </c>
      <c r="AD192">
        <v>0</v>
      </c>
      <c r="AE192">
        <v>0</v>
      </c>
      <c r="AG192" t="s">
        <v>164</v>
      </c>
      <c r="AH192">
        <v>0.99401899999999999</v>
      </c>
      <c r="AI192">
        <v>22.232399999999998</v>
      </c>
      <c r="AJ192">
        <v>7.7676600000000002E-4</v>
      </c>
      <c r="AK192">
        <v>67.08</v>
      </c>
      <c r="AL192">
        <v>0.99694000000000005</v>
      </c>
      <c r="AM192">
        <v>25.440100000000001</v>
      </c>
      <c r="AN192">
        <v>1.14587E-3</v>
      </c>
      <c r="AO192">
        <v>63.408000000000001</v>
      </c>
      <c r="AP192">
        <v>0</v>
      </c>
      <c r="AQ192">
        <v>0</v>
      </c>
      <c r="AS192" t="s">
        <v>164</v>
      </c>
      <c r="AT192">
        <v>0</v>
      </c>
      <c r="AU192">
        <v>0</v>
      </c>
      <c r="AW192" t="s">
        <v>164</v>
      </c>
      <c r="AX192">
        <v>0.99707599999999996</v>
      </c>
      <c r="AY192">
        <v>25.349299999999999</v>
      </c>
      <c r="AZ192" s="1">
        <v>7.6233200000000001E-5</v>
      </c>
      <c r="BA192">
        <v>79.819999999999993</v>
      </c>
      <c r="BB192">
        <v>0</v>
      </c>
      <c r="BC192">
        <v>0</v>
      </c>
      <c r="BE192" t="s">
        <v>164</v>
      </c>
      <c r="BF192">
        <v>0.99416599999999999</v>
      </c>
      <c r="BG192">
        <v>23.285499999999999</v>
      </c>
      <c r="BH192">
        <v>1.9069E-3</v>
      </c>
      <c r="BI192">
        <v>54.470999999999997</v>
      </c>
      <c r="BK192">
        <v>1</v>
      </c>
      <c r="BL192" t="s">
        <v>165</v>
      </c>
      <c r="BM192" t="s">
        <v>1402</v>
      </c>
      <c r="BN192" t="s">
        <v>167</v>
      </c>
      <c r="BO192" t="s">
        <v>550</v>
      </c>
      <c r="BP192" t="s">
        <v>1403</v>
      </c>
      <c r="BQ192" t="s">
        <v>1404</v>
      </c>
      <c r="BR192">
        <v>3</v>
      </c>
      <c r="BS192">
        <v>2</v>
      </c>
      <c r="BT192">
        <v>-0.20613999999999999</v>
      </c>
      <c r="BU192" t="s">
        <v>199</v>
      </c>
      <c r="BW192" t="s">
        <v>199</v>
      </c>
      <c r="BY192" t="s">
        <v>198</v>
      </c>
      <c r="BZ192" t="s">
        <v>199</v>
      </c>
      <c r="CA192" t="s">
        <v>199</v>
      </c>
      <c r="CB192" t="s">
        <v>198</v>
      </c>
      <c r="CC192" t="s">
        <v>198</v>
      </c>
      <c r="CD192" t="s">
        <v>199</v>
      </c>
      <c r="CE192" t="s">
        <v>198</v>
      </c>
      <c r="CF192" t="s">
        <v>199</v>
      </c>
      <c r="CG192">
        <v>2100200000</v>
      </c>
      <c r="CH192">
        <v>2100200000</v>
      </c>
      <c r="CI192">
        <v>0</v>
      </c>
      <c r="CJ192">
        <v>0</v>
      </c>
      <c r="CK192" t="s">
        <v>164</v>
      </c>
      <c r="CL192">
        <v>98871000</v>
      </c>
      <c r="CM192">
        <v>0</v>
      </c>
      <c r="CN192">
        <v>253020000</v>
      </c>
      <c r="CO192">
        <v>0</v>
      </c>
      <c r="CP192">
        <v>167860000</v>
      </c>
      <c r="CQ192">
        <v>84539000</v>
      </c>
      <c r="CR192">
        <v>231750000</v>
      </c>
      <c r="CS192">
        <v>238450000</v>
      </c>
      <c r="CT192">
        <v>101700000</v>
      </c>
      <c r="CU192">
        <v>469020000</v>
      </c>
      <c r="CV192">
        <v>372150000</v>
      </c>
      <c r="CW192">
        <v>82852000</v>
      </c>
      <c r="CX192">
        <v>98871000</v>
      </c>
      <c r="CY192">
        <v>0</v>
      </c>
      <c r="CZ192">
        <v>0</v>
      </c>
      <c r="DA192">
        <v>0</v>
      </c>
      <c r="DB192">
        <v>0</v>
      </c>
      <c r="DC192">
        <v>0</v>
      </c>
      <c r="DD192">
        <v>253020000</v>
      </c>
      <c r="DE192">
        <v>0</v>
      </c>
      <c r="DF192">
        <v>0</v>
      </c>
      <c r="DG192">
        <v>0</v>
      </c>
      <c r="DH192">
        <v>0</v>
      </c>
      <c r="DI192">
        <v>0</v>
      </c>
      <c r="DJ192">
        <v>167860000</v>
      </c>
      <c r="DK192">
        <v>0</v>
      </c>
      <c r="DL192">
        <v>0</v>
      </c>
      <c r="DM192">
        <v>84539000</v>
      </c>
      <c r="DN192">
        <v>0</v>
      </c>
      <c r="DO192">
        <v>0</v>
      </c>
      <c r="DP192">
        <v>231750000</v>
      </c>
      <c r="DQ192">
        <v>0</v>
      </c>
      <c r="DR192">
        <v>0</v>
      </c>
      <c r="DS192">
        <v>238450000</v>
      </c>
      <c r="DT192">
        <v>0</v>
      </c>
      <c r="DU192">
        <v>0</v>
      </c>
      <c r="DV192">
        <v>101700000</v>
      </c>
      <c r="DW192">
        <v>0</v>
      </c>
      <c r="DX192">
        <v>0</v>
      </c>
      <c r="DY192">
        <v>469020000</v>
      </c>
      <c r="DZ192">
        <v>0</v>
      </c>
      <c r="EA192">
        <v>0</v>
      </c>
      <c r="EB192">
        <v>372150000</v>
      </c>
      <c r="EC192">
        <v>0</v>
      </c>
      <c r="ED192">
        <v>0</v>
      </c>
      <c r="EE192">
        <v>82852000</v>
      </c>
      <c r="EF192">
        <v>0</v>
      </c>
      <c r="EG192">
        <v>0</v>
      </c>
      <c r="EJ192">
        <v>186</v>
      </c>
      <c r="EK192">
        <v>31</v>
      </c>
      <c r="EL192">
        <v>234</v>
      </c>
      <c r="EM192">
        <v>234</v>
      </c>
      <c r="EN192">
        <v>11830</v>
      </c>
      <c r="EO192">
        <v>13499</v>
      </c>
      <c r="EP192" t="s">
        <v>1405</v>
      </c>
      <c r="EQ192" t="s">
        <v>1406</v>
      </c>
      <c r="ER192">
        <v>144258</v>
      </c>
      <c r="ES192">
        <v>249462</v>
      </c>
      <c r="ET192" t="s">
        <v>217</v>
      </c>
      <c r="EU192">
        <v>39101</v>
      </c>
      <c r="EV192">
        <v>144258</v>
      </c>
      <c r="EW192">
        <v>249462</v>
      </c>
      <c r="EX192" t="s">
        <v>217</v>
      </c>
      <c r="EY192">
        <v>39101</v>
      </c>
      <c r="EZ192">
        <v>144258</v>
      </c>
      <c r="FA192">
        <v>249462</v>
      </c>
      <c r="FB192" t="s">
        <v>217</v>
      </c>
      <c r="FC192">
        <v>39101</v>
      </c>
    </row>
    <row r="193" spans="1:159" x14ac:dyDescent="0.25">
      <c r="A193" t="s">
        <v>1288</v>
      </c>
      <c r="B193" t="s">
        <v>1407</v>
      </c>
      <c r="C193" t="s">
        <v>1290</v>
      </c>
      <c r="D193" t="s">
        <v>1290</v>
      </c>
      <c r="F193" t="s">
        <v>1291</v>
      </c>
      <c r="H193">
        <v>0.23400299999999999</v>
      </c>
      <c r="I193">
        <v>0</v>
      </c>
      <c r="J193" s="1">
        <v>3.0980700000000002E-8</v>
      </c>
      <c r="K193">
        <v>46.350999999999999</v>
      </c>
      <c r="L193">
        <v>35.04</v>
      </c>
      <c r="M193">
        <v>40.017000000000003</v>
      </c>
      <c r="AH193">
        <v>0.23211899999999999</v>
      </c>
      <c r="AI193">
        <v>0</v>
      </c>
      <c r="AJ193" s="1">
        <v>3.0980700000000002E-8</v>
      </c>
      <c r="AK193">
        <v>46.350999999999999</v>
      </c>
      <c r="BB193">
        <v>0.23400299999999999</v>
      </c>
      <c r="BC193">
        <v>0</v>
      </c>
      <c r="BD193" s="1">
        <v>6.8130200000000004E-6</v>
      </c>
      <c r="BE193">
        <v>40.017000000000003</v>
      </c>
      <c r="BF193">
        <v>0.23380999999999999</v>
      </c>
      <c r="BG193">
        <v>0</v>
      </c>
      <c r="BH193" s="1">
        <v>5.1365499999999998E-8</v>
      </c>
      <c r="BI193">
        <v>45.003</v>
      </c>
      <c r="BL193" t="s">
        <v>165</v>
      </c>
      <c r="BM193" t="s">
        <v>1408</v>
      </c>
      <c r="BN193" t="s">
        <v>1107</v>
      </c>
      <c r="BO193" t="s">
        <v>740</v>
      </c>
      <c r="BP193" t="s">
        <v>1409</v>
      </c>
      <c r="BQ193" t="s">
        <v>1410</v>
      </c>
      <c r="BR193">
        <v>10</v>
      </c>
      <c r="BS193">
        <v>4</v>
      </c>
      <c r="BT193">
        <v>0.69377</v>
      </c>
      <c r="CG193">
        <v>0</v>
      </c>
      <c r="CH193">
        <v>0</v>
      </c>
      <c r="CI193">
        <v>0</v>
      </c>
      <c r="CJ193">
        <v>0</v>
      </c>
      <c r="CK193" t="s">
        <v>164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CZ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  <c r="DG193">
        <v>0</v>
      </c>
      <c r="DH193">
        <v>0</v>
      </c>
      <c r="DI193">
        <v>0</v>
      </c>
      <c r="DJ193">
        <v>0</v>
      </c>
      <c r="DK193">
        <v>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  <c r="DS193">
        <v>0</v>
      </c>
      <c r="DT193">
        <v>0</v>
      </c>
      <c r="DU193">
        <v>0</v>
      </c>
      <c r="DV193">
        <v>0</v>
      </c>
      <c r="DW193">
        <v>0</v>
      </c>
      <c r="DX193">
        <v>0</v>
      </c>
      <c r="DY193">
        <v>0</v>
      </c>
      <c r="DZ193">
        <v>0</v>
      </c>
      <c r="EA193">
        <v>0</v>
      </c>
      <c r="EB193">
        <v>0</v>
      </c>
      <c r="EC193">
        <v>0</v>
      </c>
      <c r="ED193">
        <v>0</v>
      </c>
      <c r="EE193">
        <v>0</v>
      </c>
      <c r="EF193">
        <v>0</v>
      </c>
      <c r="EG193">
        <v>0</v>
      </c>
      <c r="EJ193">
        <v>187</v>
      </c>
      <c r="EK193">
        <v>31</v>
      </c>
      <c r="EL193">
        <v>788</v>
      </c>
      <c r="EM193">
        <v>788</v>
      </c>
      <c r="EN193">
        <v>12359</v>
      </c>
      <c r="EO193">
        <v>14123</v>
      </c>
      <c r="ER193">
        <v>151223</v>
      </c>
      <c r="ES193">
        <v>260579</v>
      </c>
      <c r="ET193" t="s">
        <v>319</v>
      </c>
      <c r="EU193">
        <v>41988</v>
      </c>
      <c r="EV193">
        <v>151225</v>
      </c>
      <c r="EW193">
        <v>260583</v>
      </c>
      <c r="EX193" t="s">
        <v>298</v>
      </c>
      <c r="EY193">
        <v>43596</v>
      </c>
      <c r="EZ193">
        <v>151225</v>
      </c>
      <c r="FA193">
        <v>260583</v>
      </c>
      <c r="FB193" t="s">
        <v>298</v>
      </c>
      <c r="FC193">
        <v>43596</v>
      </c>
    </row>
    <row r="194" spans="1:159" x14ac:dyDescent="0.25">
      <c r="A194" t="s">
        <v>1411</v>
      </c>
      <c r="B194" t="s">
        <v>1412</v>
      </c>
      <c r="C194" t="s">
        <v>1413</v>
      </c>
      <c r="D194" t="s">
        <v>1413</v>
      </c>
      <c r="E194" t="s">
        <v>1414</v>
      </c>
      <c r="F194" t="s">
        <v>1415</v>
      </c>
      <c r="H194">
        <v>0.99999899999999997</v>
      </c>
      <c r="I194">
        <v>64.604900000000001</v>
      </c>
      <c r="J194" s="1">
        <v>8.3728699999999996E-20</v>
      </c>
      <c r="K194">
        <v>68.100999999999999</v>
      </c>
      <c r="L194">
        <v>61.225999999999999</v>
      </c>
      <c r="M194">
        <v>68.100999999999999</v>
      </c>
      <c r="N194">
        <v>0.999973</v>
      </c>
      <c r="O194">
        <v>47.926299999999998</v>
      </c>
      <c r="P194" s="1">
        <v>3.6581300000000001E-9</v>
      </c>
      <c r="Q194">
        <v>51.323</v>
      </c>
      <c r="V194">
        <v>0.99999899999999997</v>
      </c>
      <c r="W194">
        <v>61.7697</v>
      </c>
      <c r="X194" s="1">
        <v>8.3728699999999996E-20</v>
      </c>
      <c r="Y194">
        <v>68.100999999999999</v>
      </c>
      <c r="Z194">
        <v>0.99999700000000002</v>
      </c>
      <c r="AA194">
        <v>56.453200000000002</v>
      </c>
      <c r="AB194" s="1">
        <v>1.0993699999999999E-13</v>
      </c>
      <c r="AC194">
        <v>61.03</v>
      </c>
      <c r="AD194">
        <v>0</v>
      </c>
      <c r="AE194">
        <v>0</v>
      </c>
      <c r="AG194" t="s">
        <v>164</v>
      </c>
      <c r="AH194">
        <v>0.999996</v>
      </c>
      <c r="AI194">
        <v>56.745899999999999</v>
      </c>
      <c r="AJ194" s="1">
        <v>1.69964E-13</v>
      </c>
      <c r="AK194">
        <v>59.597999999999999</v>
      </c>
      <c r="AT194">
        <v>0.999996</v>
      </c>
      <c r="AU194">
        <v>56.666499999999999</v>
      </c>
      <c r="AV194" s="1">
        <v>2.0083800000000001E-13</v>
      </c>
      <c r="AW194">
        <v>58.860999999999997</v>
      </c>
      <c r="BB194">
        <v>0.99998399999999998</v>
      </c>
      <c r="BC194">
        <v>50.073700000000002</v>
      </c>
      <c r="BD194" s="1">
        <v>3.0926800000000001E-9</v>
      </c>
      <c r="BE194">
        <v>52.268000000000001</v>
      </c>
      <c r="BF194">
        <v>0.99999899999999997</v>
      </c>
      <c r="BG194">
        <v>64.604900000000001</v>
      </c>
      <c r="BH194" s="1">
        <v>8.3728699999999996E-20</v>
      </c>
      <c r="BI194">
        <v>68.100999999999999</v>
      </c>
      <c r="BK194">
        <v>1</v>
      </c>
      <c r="BL194" t="s">
        <v>165</v>
      </c>
      <c r="BM194" t="s">
        <v>1416</v>
      </c>
      <c r="BN194" t="s">
        <v>167</v>
      </c>
      <c r="BO194" t="s">
        <v>584</v>
      </c>
      <c r="BP194" t="s">
        <v>1417</v>
      </c>
      <c r="BQ194" t="s">
        <v>1418</v>
      </c>
      <c r="BR194">
        <v>24</v>
      </c>
      <c r="BS194">
        <v>3</v>
      </c>
      <c r="BT194">
        <v>0.41405999999999998</v>
      </c>
      <c r="BU194" t="s">
        <v>199</v>
      </c>
      <c r="BW194" t="s">
        <v>199</v>
      </c>
      <c r="BX194" t="s">
        <v>199</v>
      </c>
      <c r="BY194" t="s">
        <v>198</v>
      </c>
      <c r="BZ194" t="s">
        <v>199</v>
      </c>
      <c r="CC194" t="s">
        <v>199</v>
      </c>
      <c r="CE194" t="s">
        <v>199</v>
      </c>
      <c r="CF194" t="s">
        <v>199</v>
      </c>
      <c r="CG194">
        <v>2101200000</v>
      </c>
      <c r="CH194">
        <v>2101200000</v>
      </c>
      <c r="CI194">
        <v>0</v>
      </c>
      <c r="CJ194">
        <v>0</v>
      </c>
      <c r="CK194" t="s">
        <v>164</v>
      </c>
      <c r="CL194">
        <v>257680000</v>
      </c>
      <c r="CM194">
        <v>0</v>
      </c>
      <c r="CN194">
        <v>242320000</v>
      </c>
      <c r="CO194">
        <v>221350000</v>
      </c>
      <c r="CP194">
        <v>206210000</v>
      </c>
      <c r="CQ194">
        <v>341460000</v>
      </c>
      <c r="CR194">
        <v>0</v>
      </c>
      <c r="CS194">
        <v>0</v>
      </c>
      <c r="CT194">
        <v>370870000</v>
      </c>
      <c r="CU194">
        <v>0</v>
      </c>
      <c r="CV194">
        <v>163040000</v>
      </c>
      <c r="CW194">
        <v>298300000</v>
      </c>
      <c r="CX194">
        <v>257680000</v>
      </c>
      <c r="CY194">
        <v>0</v>
      </c>
      <c r="CZ194">
        <v>0</v>
      </c>
      <c r="DA194">
        <v>0</v>
      </c>
      <c r="DB194">
        <v>0</v>
      </c>
      <c r="DC194">
        <v>0</v>
      </c>
      <c r="DD194">
        <v>242320000</v>
      </c>
      <c r="DE194">
        <v>0</v>
      </c>
      <c r="DF194">
        <v>0</v>
      </c>
      <c r="DG194">
        <v>221350000</v>
      </c>
      <c r="DH194">
        <v>0</v>
      </c>
      <c r="DI194">
        <v>0</v>
      </c>
      <c r="DJ194">
        <v>206210000</v>
      </c>
      <c r="DK194">
        <v>0</v>
      </c>
      <c r="DL194">
        <v>0</v>
      </c>
      <c r="DM194">
        <v>341460000</v>
      </c>
      <c r="DN194">
        <v>0</v>
      </c>
      <c r="DO194">
        <v>0</v>
      </c>
      <c r="DP194">
        <v>0</v>
      </c>
      <c r="DQ194">
        <v>0</v>
      </c>
      <c r="DR194">
        <v>0</v>
      </c>
      <c r="DS194">
        <v>0</v>
      </c>
      <c r="DT194">
        <v>0</v>
      </c>
      <c r="DU194">
        <v>0</v>
      </c>
      <c r="DV194">
        <v>370870000</v>
      </c>
      <c r="DW194">
        <v>0</v>
      </c>
      <c r="DX194">
        <v>0</v>
      </c>
      <c r="DY194">
        <v>0</v>
      </c>
      <c r="DZ194">
        <v>0</v>
      </c>
      <c r="EA194">
        <v>0</v>
      </c>
      <c r="EB194">
        <v>163040000</v>
      </c>
      <c r="EC194">
        <v>0</v>
      </c>
      <c r="ED194">
        <v>0</v>
      </c>
      <c r="EE194">
        <v>298300000</v>
      </c>
      <c r="EF194">
        <v>0</v>
      </c>
      <c r="EG194">
        <v>0</v>
      </c>
      <c r="EJ194">
        <v>188</v>
      </c>
      <c r="EK194">
        <v>32</v>
      </c>
      <c r="EL194">
        <v>2174</v>
      </c>
      <c r="EM194">
        <v>2174</v>
      </c>
      <c r="EN194">
        <v>12086</v>
      </c>
      <c r="EO194">
        <v>13806</v>
      </c>
      <c r="EP194" t="s">
        <v>1419</v>
      </c>
      <c r="EQ194" t="s">
        <v>1420</v>
      </c>
      <c r="ER194">
        <v>147596</v>
      </c>
      <c r="ES194">
        <v>254473</v>
      </c>
      <c r="ET194" t="s">
        <v>201</v>
      </c>
      <c r="EU194">
        <v>101020</v>
      </c>
      <c r="EV194">
        <v>147596</v>
      </c>
      <c r="EW194">
        <v>254473</v>
      </c>
      <c r="EX194" t="s">
        <v>201</v>
      </c>
      <c r="EY194">
        <v>101020</v>
      </c>
      <c r="EZ194">
        <v>147596</v>
      </c>
      <c r="FA194">
        <v>254473</v>
      </c>
      <c r="FB194" t="s">
        <v>201</v>
      </c>
      <c r="FC194">
        <v>101020</v>
      </c>
    </row>
    <row r="195" spans="1:159" x14ac:dyDescent="0.25">
      <c r="A195" t="s">
        <v>1421</v>
      </c>
      <c r="B195" t="s">
        <v>1422</v>
      </c>
      <c r="C195" t="s">
        <v>1423</v>
      </c>
      <c r="D195" t="s">
        <v>1423</v>
      </c>
      <c r="E195" t="s">
        <v>1424</v>
      </c>
      <c r="F195" t="s">
        <v>1425</v>
      </c>
      <c r="H195">
        <v>0.38584800000000002</v>
      </c>
      <c r="I195">
        <v>1.00326</v>
      </c>
      <c r="J195" s="1">
        <v>5.0213800000000002E-48</v>
      </c>
      <c r="K195">
        <v>96.54</v>
      </c>
      <c r="L195">
        <v>90.311999999999998</v>
      </c>
      <c r="M195">
        <v>73.036000000000001</v>
      </c>
      <c r="N195">
        <v>0.333034</v>
      </c>
      <c r="O195">
        <v>0</v>
      </c>
      <c r="P195" s="1">
        <v>9.7290199999999998E-31</v>
      </c>
      <c r="Q195">
        <v>82.62</v>
      </c>
      <c r="V195">
        <v>0.33258300000000002</v>
      </c>
      <c r="W195">
        <v>0</v>
      </c>
      <c r="X195" s="1">
        <v>5.0213800000000002E-48</v>
      </c>
      <c r="Y195">
        <v>96.54</v>
      </c>
      <c r="Z195">
        <v>0.30355500000000002</v>
      </c>
      <c r="AA195">
        <v>0</v>
      </c>
      <c r="AB195" s="1">
        <v>2.44457E-8</v>
      </c>
      <c r="AC195">
        <v>55.588000000000001</v>
      </c>
      <c r="AD195">
        <v>0.38584800000000002</v>
      </c>
      <c r="AE195">
        <v>1.00326</v>
      </c>
      <c r="AF195" s="1">
        <v>2.6790699999999999E-21</v>
      </c>
      <c r="AG195">
        <v>73.546000000000006</v>
      </c>
      <c r="AH195">
        <v>0.31020500000000001</v>
      </c>
      <c r="AI195">
        <v>0</v>
      </c>
      <c r="AJ195" s="1">
        <v>3.4631400000000003E-21</v>
      </c>
      <c r="AK195">
        <v>72.805000000000007</v>
      </c>
      <c r="AL195">
        <v>0.33278799999999997</v>
      </c>
      <c r="AM195">
        <v>0</v>
      </c>
      <c r="AN195" s="1">
        <v>3.4631400000000003E-21</v>
      </c>
      <c r="AO195">
        <v>72.805000000000007</v>
      </c>
      <c r="AP195">
        <v>0.33055200000000001</v>
      </c>
      <c r="AQ195">
        <v>0</v>
      </c>
      <c r="AR195" s="1">
        <v>4.3251500000000001E-21</v>
      </c>
      <c r="AS195">
        <v>72.805000000000007</v>
      </c>
      <c r="AT195">
        <v>0.33177899999999999</v>
      </c>
      <c r="AU195">
        <v>0</v>
      </c>
      <c r="AV195" s="1">
        <v>3.7775799999999998E-32</v>
      </c>
      <c r="AW195">
        <v>88.221999999999994</v>
      </c>
      <c r="AX195">
        <v>0.30510100000000001</v>
      </c>
      <c r="AY195">
        <v>0</v>
      </c>
      <c r="AZ195" s="1">
        <v>7.27086E-13</v>
      </c>
      <c r="BA195">
        <v>63.375999999999998</v>
      </c>
      <c r="BL195" t="s">
        <v>165</v>
      </c>
      <c r="BM195" t="s">
        <v>1426</v>
      </c>
      <c r="BN195" t="s">
        <v>167</v>
      </c>
      <c r="BO195" t="s">
        <v>1351</v>
      </c>
      <c r="BP195" t="s">
        <v>1427</v>
      </c>
      <c r="BQ195" t="s">
        <v>1428</v>
      </c>
      <c r="BR195">
        <v>9</v>
      </c>
      <c r="BS195">
        <v>3</v>
      </c>
      <c r="BT195">
        <v>-2.7355999999999998E-2</v>
      </c>
      <c r="CG195">
        <v>0</v>
      </c>
      <c r="CH195">
        <v>0</v>
      </c>
      <c r="CI195">
        <v>0</v>
      </c>
      <c r="CJ195">
        <v>0</v>
      </c>
      <c r="CK195" t="s">
        <v>164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  <c r="DH195">
        <v>0</v>
      </c>
      <c r="DI195">
        <v>0</v>
      </c>
      <c r="DJ195">
        <v>0</v>
      </c>
      <c r="DK195">
        <v>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  <c r="DS195">
        <v>0</v>
      </c>
      <c r="DT195">
        <v>0</v>
      </c>
      <c r="DU195">
        <v>0</v>
      </c>
      <c r="DV195">
        <v>0</v>
      </c>
      <c r="DW195">
        <v>0</v>
      </c>
      <c r="DX195">
        <v>0</v>
      </c>
      <c r="DY195">
        <v>0</v>
      </c>
      <c r="DZ195">
        <v>0</v>
      </c>
      <c r="EA195">
        <v>0</v>
      </c>
      <c r="EB195">
        <v>0</v>
      </c>
      <c r="EC195">
        <v>0</v>
      </c>
      <c r="ED195">
        <v>0</v>
      </c>
      <c r="EE195">
        <v>0</v>
      </c>
      <c r="EF195">
        <v>0</v>
      </c>
      <c r="EG195">
        <v>0</v>
      </c>
      <c r="EJ195">
        <v>189</v>
      </c>
      <c r="EK195">
        <v>33</v>
      </c>
      <c r="EL195">
        <v>26</v>
      </c>
      <c r="EM195">
        <v>26</v>
      </c>
      <c r="EN195">
        <v>1779</v>
      </c>
      <c r="EO195">
        <v>2029</v>
      </c>
      <c r="ER195">
        <v>21505</v>
      </c>
      <c r="ES195">
        <v>37540</v>
      </c>
      <c r="ET195" t="s">
        <v>299</v>
      </c>
      <c r="EU195">
        <v>96828</v>
      </c>
      <c r="EV195">
        <v>21501</v>
      </c>
      <c r="EW195">
        <v>37516</v>
      </c>
      <c r="EX195" t="s">
        <v>286</v>
      </c>
      <c r="EY195">
        <v>97038</v>
      </c>
      <c r="EZ195">
        <v>21501</v>
      </c>
      <c r="FA195">
        <v>37516</v>
      </c>
      <c r="FB195" t="s">
        <v>286</v>
      </c>
      <c r="FC195">
        <v>97038</v>
      </c>
    </row>
    <row r="196" spans="1:159" x14ac:dyDescent="0.25">
      <c r="A196" t="s">
        <v>1421</v>
      </c>
      <c r="B196" t="s">
        <v>1429</v>
      </c>
      <c r="C196" t="s">
        <v>1423</v>
      </c>
      <c r="D196" t="s">
        <v>1423</v>
      </c>
      <c r="E196" t="s">
        <v>1424</v>
      </c>
      <c r="F196" t="s">
        <v>1425</v>
      </c>
      <c r="H196">
        <v>0.71865900000000005</v>
      </c>
      <c r="I196">
        <v>6.6745200000000002</v>
      </c>
      <c r="J196" s="1">
        <v>2.9681300000000001E-60</v>
      </c>
      <c r="K196">
        <v>106.65</v>
      </c>
      <c r="L196">
        <v>100.58</v>
      </c>
      <c r="M196">
        <v>98.29</v>
      </c>
      <c r="N196">
        <v>0.333034</v>
      </c>
      <c r="O196">
        <v>0</v>
      </c>
      <c r="P196" s="1">
        <v>9.7290199999999998E-31</v>
      </c>
      <c r="Q196">
        <v>82.62</v>
      </c>
      <c r="R196">
        <v>0.67776700000000001</v>
      </c>
      <c r="S196">
        <v>6.2579099999999999</v>
      </c>
      <c r="T196" s="1">
        <v>3.36263E-25</v>
      </c>
      <c r="U196">
        <v>79.364999999999995</v>
      </c>
      <c r="V196">
        <v>0.67106500000000002</v>
      </c>
      <c r="W196">
        <v>6.5799000000000003</v>
      </c>
      <c r="X196" s="1">
        <v>5.0213800000000002E-48</v>
      </c>
      <c r="Y196">
        <v>96.54</v>
      </c>
      <c r="Z196">
        <v>0.446073</v>
      </c>
      <c r="AA196">
        <v>2.1206299999999998</v>
      </c>
      <c r="AB196" s="1">
        <v>2.9681300000000001E-60</v>
      </c>
      <c r="AC196">
        <v>106.65</v>
      </c>
      <c r="AD196">
        <v>0.31523800000000002</v>
      </c>
      <c r="AE196">
        <v>0</v>
      </c>
      <c r="AF196" s="1">
        <v>2.6790699999999999E-21</v>
      </c>
      <c r="AG196">
        <v>73.546000000000006</v>
      </c>
      <c r="AH196">
        <v>0.429421</v>
      </c>
      <c r="AI196">
        <v>1.8010200000000001</v>
      </c>
      <c r="AJ196" s="1">
        <v>3.4631400000000003E-21</v>
      </c>
      <c r="AK196">
        <v>72.805000000000007</v>
      </c>
      <c r="AL196">
        <v>0.33278799999999997</v>
      </c>
      <c r="AM196">
        <v>0</v>
      </c>
      <c r="AN196" s="1">
        <v>3.4631400000000003E-21</v>
      </c>
      <c r="AO196">
        <v>72.805000000000007</v>
      </c>
      <c r="AP196">
        <v>0.33055200000000001</v>
      </c>
      <c r="AQ196">
        <v>0</v>
      </c>
      <c r="AR196" s="1">
        <v>4.3251500000000001E-21</v>
      </c>
      <c r="AS196">
        <v>72.805000000000007</v>
      </c>
      <c r="AT196">
        <v>0.33177899999999999</v>
      </c>
      <c r="AU196">
        <v>0</v>
      </c>
      <c r="AV196" s="1">
        <v>3.7775799999999998E-32</v>
      </c>
      <c r="AW196">
        <v>88.221999999999994</v>
      </c>
      <c r="AX196">
        <v>0.71865900000000005</v>
      </c>
      <c r="AY196">
        <v>6.6745200000000002</v>
      </c>
      <c r="AZ196" s="1">
        <v>3.0219399999999998E-48</v>
      </c>
      <c r="BA196">
        <v>98.29</v>
      </c>
      <c r="BB196">
        <v>0.42254900000000001</v>
      </c>
      <c r="BC196">
        <v>1.6626399999999999</v>
      </c>
      <c r="BD196" s="1">
        <v>1.77417E-39</v>
      </c>
      <c r="BE196">
        <v>94.448999999999998</v>
      </c>
      <c r="BF196">
        <v>0.49094199999999999</v>
      </c>
      <c r="BG196">
        <v>2.8765200000000002</v>
      </c>
      <c r="BH196" s="1">
        <v>8.1768900000000008E-31</v>
      </c>
      <c r="BI196">
        <v>83.558999999999997</v>
      </c>
      <c r="BK196">
        <v>1</v>
      </c>
      <c r="BL196" t="s">
        <v>165</v>
      </c>
      <c r="BM196" t="s">
        <v>1430</v>
      </c>
      <c r="BN196" t="s">
        <v>167</v>
      </c>
      <c r="BO196" t="s">
        <v>1431</v>
      </c>
      <c r="BP196" t="s">
        <v>1432</v>
      </c>
      <c r="BQ196" t="s">
        <v>1433</v>
      </c>
      <c r="BR196">
        <v>11</v>
      </c>
      <c r="BS196">
        <v>3</v>
      </c>
      <c r="BT196">
        <v>0.10625999999999999</v>
      </c>
      <c r="BV196" t="s">
        <v>199</v>
      </c>
      <c r="BW196" t="s">
        <v>199</v>
      </c>
      <c r="CD196" t="s">
        <v>199</v>
      </c>
      <c r="CG196">
        <v>1257800000</v>
      </c>
      <c r="CH196">
        <v>1257800000</v>
      </c>
      <c r="CI196">
        <v>0</v>
      </c>
      <c r="CJ196">
        <v>0</v>
      </c>
      <c r="CK196" t="s">
        <v>164</v>
      </c>
      <c r="CL196">
        <v>0</v>
      </c>
      <c r="CM196">
        <v>54172000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516080000</v>
      </c>
      <c r="CV196">
        <v>0</v>
      </c>
      <c r="CW196">
        <v>0</v>
      </c>
      <c r="CX196">
        <v>0</v>
      </c>
      <c r="CY196">
        <v>0</v>
      </c>
      <c r="CZ196">
        <v>0</v>
      </c>
      <c r="DA196">
        <v>541720000</v>
      </c>
      <c r="DB196">
        <v>0</v>
      </c>
      <c r="DC196">
        <v>0</v>
      </c>
      <c r="DD196">
        <v>0</v>
      </c>
      <c r="DE196">
        <v>0</v>
      </c>
      <c r="DF196">
        <v>0</v>
      </c>
      <c r="DG196">
        <v>0</v>
      </c>
      <c r="DH196">
        <v>0</v>
      </c>
      <c r="DI196">
        <v>0</v>
      </c>
      <c r="DJ196">
        <v>0</v>
      </c>
      <c r="DK196">
        <v>0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  <c r="DS196">
        <v>0</v>
      </c>
      <c r="DT196">
        <v>0</v>
      </c>
      <c r="DU196">
        <v>0</v>
      </c>
      <c r="DV196">
        <v>0</v>
      </c>
      <c r="DW196">
        <v>0</v>
      </c>
      <c r="DX196">
        <v>0</v>
      </c>
      <c r="DY196">
        <v>516080000</v>
      </c>
      <c r="DZ196">
        <v>0</v>
      </c>
      <c r="EA196">
        <v>0</v>
      </c>
      <c r="EB196">
        <v>0</v>
      </c>
      <c r="EC196">
        <v>0</v>
      </c>
      <c r="ED196">
        <v>0</v>
      </c>
      <c r="EE196">
        <v>0</v>
      </c>
      <c r="EF196">
        <v>0</v>
      </c>
      <c r="EG196">
        <v>0</v>
      </c>
      <c r="EJ196">
        <v>190</v>
      </c>
      <c r="EK196">
        <v>33</v>
      </c>
      <c r="EL196">
        <v>28</v>
      </c>
      <c r="EM196">
        <v>28</v>
      </c>
      <c r="EN196">
        <v>1779</v>
      </c>
      <c r="EO196">
        <v>2029</v>
      </c>
      <c r="EP196" t="s">
        <v>1434</v>
      </c>
      <c r="EQ196" t="s">
        <v>1435</v>
      </c>
      <c r="ER196">
        <v>21499</v>
      </c>
      <c r="ES196">
        <v>37509</v>
      </c>
      <c r="ET196" t="s">
        <v>217</v>
      </c>
      <c r="EU196">
        <v>97789</v>
      </c>
      <c r="EV196">
        <v>21497</v>
      </c>
      <c r="EW196">
        <v>37500</v>
      </c>
      <c r="EX196" t="s">
        <v>171</v>
      </c>
      <c r="EY196">
        <v>100211</v>
      </c>
      <c r="EZ196">
        <v>21497</v>
      </c>
      <c r="FA196">
        <v>37500</v>
      </c>
      <c r="FB196" t="s">
        <v>171</v>
      </c>
      <c r="FC196">
        <v>100211</v>
      </c>
    </row>
    <row r="197" spans="1:159" x14ac:dyDescent="0.25">
      <c r="A197" t="s">
        <v>1436</v>
      </c>
      <c r="B197" t="s">
        <v>1437</v>
      </c>
      <c r="C197" t="s">
        <v>1438</v>
      </c>
      <c r="D197" t="s">
        <v>1438</v>
      </c>
      <c r="E197" t="s">
        <v>1439</v>
      </c>
      <c r="F197" t="s">
        <v>1440</v>
      </c>
      <c r="H197">
        <v>1</v>
      </c>
      <c r="I197">
        <v>40.552</v>
      </c>
      <c r="J197" s="1">
        <v>7.7972800000000007E-5</v>
      </c>
      <c r="K197">
        <v>68.034000000000006</v>
      </c>
      <c r="L197">
        <v>60.122999999999998</v>
      </c>
      <c r="M197">
        <v>40.552</v>
      </c>
      <c r="N197">
        <v>0</v>
      </c>
      <c r="O197">
        <v>0</v>
      </c>
      <c r="Q197" t="s">
        <v>164</v>
      </c>
      <c r="R197">
        <v>0</v>
      </c>
      <c r="S197">
        <v>0</v>
      </c>
      <c r="U197" t="s">
        <v>164</v>
      </c>
      <c r="Z197">
        <v>0</v>
      </c>
      <c r="AA197">
        <v>0</v>
      </c>
      <c r="AC197" t="s">
        <v>164</v>
      </c>
      <c r="AD197">
        <v>1</v>
      </c>
      <c r="AE197">
        <v>51.546300000000002</v>
      </c>
      <c r="AF197">
        <v>7.5911700000000002E-4</v>
      </c>
      <c r="AG197">
        <v>51.545999999999999</v>
      </c>
      <c r="AH197">
        <v>0</v>
      </c>
      <c r="AI197">
        <v>0</v>
      </c>
      <c r="AK197" t="s">
        <v>164</v>
      </c>
      <c r="AL197">
        <v>0</v>
      </c>
      <c r="AM197">
        <v>0</v>
      </c>
      <c r="AO197" t="s">
        <v>164</v>
      </c>
      <c r="AP197">
        <v>1</v>
      </c>
      <c r="AQ197">
        <v>40.552</v>
      </c>
      <c r="AR197">
        <v>1.8073E-3</v>
      </c>
      <c r="AS197">
        <v>40.552</v>
      </c>
      <c r="AT197">
        <v>0</v>
      </c>
      <c r="AU197">
        <v>0</v>
      </c>
      <c r="AW197" t="s">
        <v>164</v>
      </c>
      <c r="AX197">
        <v>1</v>
      </c>
      <c r="AY197">
        <v>68.034000000000006</v>
      </c>
      <c r="AZ197" s="1">
        <v>7.7972800000000007E-5</v>
      </c>
      <c r="BA197">
        <v>68.034000000000006</v>
      </c>
      <c r="BB197">
        <v>1</v>
      </c>
      <c r="BC197">
        <v>54.5244</v>
      </c>
      <c r="BD197">
        <v>5.1368500000000005E-4</v>
      </c>
      <c r="BE197">
        <v>54.524000000000001</v>
      </c>
      <c r="BF197">
        <v>0</v>
      </c>
      <c r="BG197">
        <v>0</v>
      </c>
      <c r="BI197" t="s">
        <v>164</v>
      </c>
      <c r="BK197">
        <v>1</v>
      </c>
      <c r="BL197" t="s">
        <v>165</v>
      </c>
      <c r="BM197" t="s">
        <v>1441</v>
      </c>
      <c r="BN197" t="s">
        <v>167</v>
      </c>
      <c r="BO197" t="s">
        <v>536</v>
      </c>
      <c r="BP197" t="s">
        <v>1442</v>
      </c>
      <c r="BQ197" t="s">
        <v>1443</v>
      </c>
      <c r="BR197">
        <v>6</v>
      </c>
      <c r="BS197">
        <v>3</v>
      </c>
      <c r="BT197">
        <v>0.54303999999999997</v>
      </c>
      <c r="BU197" t="s">
        <v>198</v>
      </c>
      <c r="BV197" t="s">
        <v>198</v>
      </c>
      <c r="BX197" t="s">
        <v>198</v>
      </c>
      <c r="BY197" t="s">
        <v>199</v>
      </c>
      <c r="BZ197" t="s">
        <v>198</v>
      </c>
      <c r="CA197" t="s">
        <v>198</v>
      </c>
      <c r="CB197" t="s">
        <v>199</v>
      </c>
      <c r="CC197" t="s">
        <v>198</v>
      </c>
      <c r="CD197" t="s">
        <v>199</v>
      </c>
      <c r="CE197" t="s">
        <v>199</v>
      </c>
      <c r="CF197" t="s">
        <v>198</v>
      </c>
      <c r="CG197">
        <v>476740000</v>
      </c>
      <c r="CH197">
        <v>476740000</v>
      </c>
      <c r="CI197">
        <v>0</v>
      </c>
      <c r="CJ197">
        <v>0</v>
      </c>
      <c r="CK197" t="s">
        <v>164</v>
      </c>
      <c r="CL197">
        <v>29229000</v>
      </c>
      <c r="CM197">
        <v>26854000</v>
      </c>
      <c r="CN197">
        <v>0</v>
      </c>
      <c r="CO197">
        <v>68507000</v>
      </c>
      <c r="CP197">
        <v>44548000</v>
      </c>
      <c r="CQ197">
        <v>45134000</v>
      </c>
      <c r="CR197">
        <v>41309000</v>
      </c>
      <c r="CS197">
        <v>44461000</v>
      </c>
      <c r="CT197">
        <v>49353000</v>
      </c>
      <c r="CU197">
        <v>27959000</v>
      </c>
      <c r="CV197">
        <v>33581000</v>
      </c>
      <c r="CW197">
        <v>51235000</v>
      </c>
      <c r="CX197">
        <v>29229000</v>
      </c>
      <c r="CY197">
        <v>0</v>
      </c>
      <c r="CZ197">
        <v>0</v>
      </c>
      <c r="DA197">
        <v>26854000</v>
      </c>
      <c r="DB197">
        <v>0</v>
      </c>
      <c r="DC197">
        <v>0</v>
      </c>
      <c r="DD197">
        <v>0</v>
      </c>
      <c r="DE197">
        <v>0</v>
      </c>
      <c r="DF197">
        <v>0</v>
      </c>
      <c r="DG197">
        <v>68507000</v>
      </c>
      <c r="DH197">
        <v>0</v>
      </c>
      <c r="DI197">
        <v>0</v>
      </c>
      <c r="DJ197">
        <v>44548000</v>
      </c>
      <c r="DK197">
        <v>0</v>
      </c>
      <c r="DL197">
        <v>0</v>
      </c>
      <c r="DM197">
        <v>45134000</v>
      </c>
      <c r="DN197">
        <v>0</v>
      </c>
      <c r="DO197">
        <v>0</v>
      </c>
      <c r="DP197">
        <v>41309000</v>
      </c>
      <c r="DQ197">
        <v>0</v>
      </c>
      <c r="DR197">
        <v>0</v>
      </c>
      <c r="DS197">
        <v>44461000</v>
      </c>
      <c r="DT197">
        <v>0</v>
      </c>
      <c r="DU197">
        <v>0</v>
      </c>
      <c r="DV197">
        <v>49353000</v>
      </c>
      <c r="DW197">
        <v>0</v>
      </c>
      <c r="DX197">
        <v>0</v>
      </c>
      <c r="DY197">
        <v>27959000</v>
      </c>
      <c r="DZ197">
        <v>0</v>
      </c>
      <c r="EA197">
        <v>0</v>
      </c>
      <c r="EB197">
        <v>33581000</v>
      </c>
      <c r="EC197">
        <v>0</v>
      </c>
      <c r="ED197">
        <v>0</v>
      </c>
      <c r="EE197">
        <v>51235000</v>
      </c>
      <c r="EF197">
        <v>0</v>
      </c>
      <c r="EG197">
        <v>0</v>
      </c>
      <c r="EJ197">
        <v>191</v>
      </c>
      <c r="EK197">
        <v>34</v>
      </c>
      <c r="EL197">
        <v>334</v>
      </c>
      <c r="EM197">
        <v>334</v>
      </c>
      <c r="EN197" t="s">
        <v>1444</v>
      </c>
      <c r="EO197" t="s">
        <v>1445</v>
      </c>
      <c r="EP197" t="s">
        <v>1446</v>
      </c>
      <c r="EQ197" t="s">
        <v>1447</v>
      </c>
      <c r="ER197">
        <v>70726</v>
      </c>
      <c r="ES197">
        <v>122416</v>
      </c>
      <c r="ET197" t="s">
        <v>210</v>
      </c>
      <c r="EU197">
        <v>7665</v>
      </c>
      <c r="EV197">
        <v>70715</v>
      </c>
      <c r="EW197">
        <v>122411</v>
      </c>
      <c r="EX197" t="s">
        <v>217</v>
      </c>
      <c r="EY197">
        <v>14739</v>
      </c>
      <c r="EZ197">
        <v>70715</v>
      </c>
      <c r="FA197">
        <v>122411</v>
      </c>
      <c r="FB197" t="s">
        <v>217</v>
      </c>
      <c r="FC197">
        <v>14739</v>
      </c>
    </row>
    <row r="198" spans="1:159" x14ac:dyDescent="0.25">
      <c r="A198" t="s">
        <v>1448</v>
      </c>
      <c r="B198" t="s">
        <v>1449</v>
      </c>
      <c r="C198" t="s">
        <v>1450</v>
      </c>
      <c r="D198" t="s">
        <v>1450</v>
      </c>
      <c r="F198" t="s">
        <v>1451</v>
      </c>
      <c r="H198">
        <v>0.33329399999999998</v>
      </c>
      <c r="I198">
        <v>0</v>
      </c>
      <c r="J198">
        <v>1.1757800000000001E-2</v>
      </c>
      <c r="K198">
        <v>43.281999999999996</v>
      </c>
      <c r="L198">
        <v>31.792000000000002</v>
      </c>
      <c r="M198">
        <v>43.281999999999996</v>
      </c>
      <c r="AX198">
        <v>0.33329399999999998</v>
      </c>
      <c r="AY198">
        <v>0</v>
      </c>
      <c r="AZ198">
        <v>1.1757800000000001E-2</v>
      </c>
      <c r="BA198">
        <v>43.281999999999996</v>
      </c>
      <c r="BL198" t="s">
        <v>165</v>
      </c>
      <c r="BM198" t="s">
        <v>1452</v>
      </c>
      <c r="BN198" t="s">
        <v>167</v>
      </c>
      <c r="BO198" t="s">
        <v>1062</v>
      </c>
      <c r="BP198" t="s">
        <v>1453</v>
      </c>
      <c r="BQ198" t="s">
        <v>1454</v>
      </c>
      <c r="BR198">
        <v>3</v>
      </c>
      <c r="BS198">
        <v>2</v>
      </c>
      <c r="BT198">
        <v>-7.4150999999999995E-2</v>
      </c>
      <c r="CG198">
        <v>0</v>
      </c>
      <c r="CH198">
        <v>0</v>
      </c>
      <c r="CI198">
        <v>0</v>
      </c>
      <c r="CJ198">
        <v>0</v>
      </c>
      <c r="CK198" t="s">
        <v>164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  <c r="DH198">
        <v>0</v>
      </c>
      <c r="DI198">
        <v>0</v>
      </c>
      <c r="DJ198">
        <v>0</v>
      </c>
      <c r="DK198">
        <v>0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  <c r="DS198">
        <v>0</v>
      </c>
      <c r="DT198">
        <v>0</v>
      </c>
      <c r="DU198">
        <v>0</v>
      </c>
      <c r="DV198">
        <v>0</v>
      </c>
      <c r="DW198">
        <v>0</v>
      </c>
      <c r="DX198">
        <v>0</v>
      </c>
      <c r="DY198">
        <v>0</v>
      </c>
      <c r="DZ198">
        <v>0</v>
      </c>
      <c r="EA198">
        <v>0</v>
      </c>
      <c r="EB198">
        <v>0</v>
      </c>
      <c r="EC198">
        <v>0</v>
      </c>
      <c r="ED198">
        <v>0</v>
      </c>
      <c r="EE198">
        <v>0</v>
      </c>
      <c r="EF198">
        <v>0</v>
      </c>
      <c r="EG198">
        <v>0</v>
      </c>
      <c r="EJ198">
        <v>192</v>
      </c>
      <c r="EK198">
        <v>35</v>
      </c>
      <c r="EL198">
        <v>525</v>
      </c>
      <c r="EM198">
        <v>525</v>
      </c>
      <c r="EN198">
        <v>4605</v>
      </c>
      <c r="EO198">
        <v>5220</v>
      </c>
      <c r="ER198">
        <v>53716</v>
      </c>
      <c r="ES198">
        <v>94010</v>
      </c>
      <c r="ET198" t="s">
        <v>217</v>
      </c>
      <c r="EU198">
        <v>94043</v>
      </c>
      <c r="EV198">
        <v>53716</v>
      </c>
      <c r="EW198">
        <v>94010</v>
      </c>
      <c r="EX198" t="s">
        <v>217</v>
      </c>
      <c r="EY198">
        <v>94043</v>
      </c>
      <c r="EZ198">
        <v>53716</v>
      </c>
      <c r="FA198">
        <v>94010</v>
      </c>
      <c r="FB198" t="s">
        <v>217</v>
      </c>
      <c r="FC198">
        <v>94043</v>
      </c>
    </row>
    <row r="199" spans="1:159" x14ac:dyDescent="0.25">
      <c r="A199" t="s">
        <v>1448</v>
      </c>
      <c r="B199" t="s">
        <v>1455</v>
      </c>
      <c r="C199" t="s">
        <v>1450</v>
      </c>
      <c r="D199" t="s">
        <v>1450</v>
      </c>
      <c r="F199" t="s">
        <v>1451</v>
      </c>
      <c r="H199">
        <v>0.91933699999999996</v>
      </c>
      <c r="I199">
        <v>11.057399999999999</v>
      </c>
      <c r="J199">
        <v>3.1831400000000001E-3</v>
      </c>
      <c r="K199">
        <v>53.165999999999997</v>
      </c>
      <c r="L199">
        <v>33.923999999999999</v>
      </c>
      <c r="M199">
        <v>53.165999999999997</v>
      </c>
      <c r="AX199">
        <v>0.91933699999999996</v>
      </c>
      <c r="AY199">
        <v>11.057399999999999</v>
      </c>
      <c r="AZ199">
        <v>3.1831400000000001E-3</v>
      </c>
      <c r="BA199">
        <v>53.165999999999997</v>
      </c>
      <c r="BK199">
        <v>1</v>
      </c>
      <c r="BL199" t="s">
        <v>165</v>
      </c>
      <c r="BM199" t="s">
        <v>1456</v>
      </c>
      <c r="BN199" t="s">
        <v>167</v>
      </c>
      <c r="BO199" t="s">
        <v>303</v>
      </c>
      <c r="BP199" t="s">
        <v>1457</v>
      </c>
      <c r="BQ199" t="s">
        <v>1458</v>
      </c>
      <c r="BR199">
        <v>6</v>
      </c>
      <c r="BS199">
        <v>2</v>
      </c>
      <c r="BT199">
        <v>-1.3694999999999999</v>
      </c>
      <c r="CD199" t="s">
        <v>199</v>
      </c>
      <c r="CG199">
        <v>0</v>
      </c>
      <c r="CH199">
        <v>0</v>
      </c>
      <c r="CI199">
        <v>0</v>
      </c>
      <c r="CJ199">
        <v>0</v>
      </c>
      <c r="CK199" t="s">
        <v>164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0</v>
      </c>
      <c r="CV199">
        <v>0</v>
      </c>
      <c r="CW199">
        <v>0</v>
      </c>
      <c r="CX199">
        <v>0</v>
      </c>
      <c r="CY199">
        <v>0</v>
      </c>
      <c r="CZ199">
        <v>0</v>
      </c>
      <c r="DA199">
        <v>0</v>
      </c>
      <c r="DB199">
        <v>0</v>
      </c>
      <c r="DC199">
        <v>0</v>
      </c>
      <c r="DD199">
        <v>0</v>
      </c>
      <c r="DE199">
        <v>0</v>
      </c>
      <c r="DF199">
        <v>0</v>
      </c>
      <c r="DG199">
        <v>0</v>
      </c>
      <c r="DH199">
        <v>0</v>
      </c>
      <c r="DI199">
        <v>0</v>
      </c>
      <c r="DJ199">
        <v>0</v>
      </c>
      <c r="DK199">
        <v>0</v>
      </c>
      <c r="DL199">
        <v>0</v>
      </c>
      <c r="DM199">
        <v>0</v>
      </c>
      <c r="DN199">
        <v>0</v>
      </c>
      <c r="DO199">
        <v>0</v>
      </c>
      <c r="DP199">
        <v>0</v>
      </c>
      <c r="DQ199">
        <v>0</v>
      </c>
      <c r="DR199">
        <v>0</v>
      </c>
      <c r="DS199">
        <v>0</v>
      </c>
      <c r="DT199">
        <v>0</v>
      </c>
      <c r="DU199">
        <v>0</v>
      </c>
      <c r="DV199">
        <v>0</v>
      </c>
      <c r="DW199">
        <v>0</v>
      </c>
      <c r="DX199">
        <v>0</v>
      </c>
      <c r="DY199">
        <v>0</v>
      </c>
      <c r="DZ199">
        <v>0</v>
      </c>
      <c r="EA199">
        <v>0</v>
      </c>
      <c r="EB199">
        <v>0</v>
      </c>
      <c r="EC199">
        <v>0</v>
      </c>
      <c r="ED199">
        <v>0</v>
      </c>
      <c r="EE199">
        <v>0</v>
      </c>
      <c r="EF199">
        <v>0</v>
      </c>
      <c r="EG199">
        <v>0</v>
      </c>
      <c r="EJ199">
        <v>193</v>
      </c>
      <c r="EK199">
        <v>35</v>
      </c>
      <c r="EL199">
        <v>528</v>
      </c>
      <c r="EM199">
        <v>528</v>
      </c>
      <c r="EN199">
        <v>4605</v>
      </c>
      <c r="EO199">
        <v>5220</v>
      </c>
      <c r="EP199">
        <v>53717</v>
      </c>
      <c r="EQ199">
        <v>94011</v>
      </c>
      <c r="ER199">
        <v>53717</v>
      </c>
      <c r="ES199">
        <v>94011</v>
      </c>
      <c r="ET199" t="s">
        <v>217</v>
      </c>
      <c r="EU199">
        <v>94163</v>
      </c>
      <c r="EV199">
        <v>53717</v>
      </c>
      <c r="EW199">
        <v>94011</v>
      </c>
      <c r="EX199" t="s">
        <v>217</v>
      </c>
      <c r="EY199">
        <v>94163</v>
      </c>
      <c r="EZ199">
        <v>53717</v>
      </c>
      <c r="FA199">
        <v>94011</v>
      </c>
      <c r="FB199" t="s">
        <v>217</v>
      </c>
      <c r="FC199">
        <v>94163</v>
      </c>
    </row>
    <row r="200" spans="1:159" x14ac:dyDescent="0.25">
      <c r="A200" t="s">
        <v>1459</v>
      </c>
      <c r="B200" t="s">
        <v>1460</v>
      </c>
      <c r="C200" t="s">
        <v>1450</v>
      </c>
      <c r="D200" t="s">
        <v>1450</v>
      </c>
      <c r="E200" t="s">
        <v>1461</v>
      </c>
      <c r="F200" t="s">
        <v>1451</v>
      </c>
      <c r="H200">
        <v>0.99450000000000005</v>
      </c>
      <c r="I200">
        <v>22.719200000000001</v>
      </c>
      <c r="J200" s="1">
        <v>4.1996000000000002E-5</v>
      </c>
      <c r="K200">
        <v>63.145000000000003</v>
      </c>
      <c r="L200">
        <v>53.74</v>
      </c>
      <c r="M200">
        <v>43.381999999999998</v>
      </c>
      <c r="N200">
        <v>0.94437899999999997</v>
      </c>
      <c r="O200">
        <v>12.302199999999999</v>
      </c>
      <c r="P200" s="1">
        <v>4.1996000000000002E-5</v>
      </c>
      <c r="Q200">
        <v>63.145000000000003</v>
      </c>
      <c r="R200">
        <v>0.99450000000000005</v>
      </c>
      <c r="S200">
        <v>22.719200000000001</v>
      </c>
      <c r="T200">
        <v>3.6193800000000002E-3</v>
      </c>
      <c r="U200">
        <v>43.381999999999998</v>
      </c>
      <c r="V200">
        <v>0.95524299999999995</v>
      </c>
      <c r="W200">
        <v>13.3239</v>
      </c>
      <c r="X200">
        <v>3.1140699999999998E-4</v>
      </c>
      <c r="Y200">
        <v>49.536999999999999</v>
      </c>
      <c r="Z200">
        <v>0.992807</v>
      </c>
      <c r="AA200">
        <v>21.546199999999999</v>
      </c>
      <c r="AB200">
        <v>4.1431000000000003E-3</v>
      </c>
      <c r="AC200">
        <v>42.209000000000003</v>
      </c>
      <c r="AD200">
        <v>0.973943</v>
      </c>
      <c r="AE200">
        <v>15.8193</v>
      </c>
      <c r="AF200">
        <v>7.9250000000000002E-4</v>
      </c>
      <c r="AG200">
        <v>42.789000000000001</v>
      </c>
      <c r="AH200">
        <v>0.94546600000000003</v>
      </c>
      <c r="AI200">
        <v>12.401899999999999</v>
      </c>
      <c r="AJ200">
        <v>1.44678E-4</v>
      </c>
      <c r="AK200">
        <v>54.368000000000002</v>
      </c>
      <c r="AP200">
        <v>0.49968200000000002</v>
      </c>
      <c r="AQ200">
        <v>0</v>
      </c>
      <c r="AR200">
        <v>5.9062899999999996E-4</v>
      </c>
      <c r="AS200">
        <v>45.115000000000002</v>
      </c>
      <c r="AT200">
        <v>0.83467199999999997</v>
      </c>
      <c r="AU200">
        <v>7.0518700000000001</v>
      </c>
      <c r="AV200">
        <v>8.2561600000000005E-4</v>
      </c>
      <c r="AW200">
        <v>42.789000000000001</v>
      </c>
      <c r="AX200">
        <v>0.86943899999999996</v>
      </c>
      <c r="AY200">
        <v>8.2544500000000003</v>
      </c>
      <c r="AZ200">
        <v>3.3475599999999999E-3</v>
      </c>
      <c r="BA200">
        <v>43.991</v>
      </c>
      <c r="BB200">
        <v>0.49779099999999998</v>
      </c>
      <c r="BC200">
        <v>0</v>
      </c>
      <c r="BD200">
        <v>9.5864799999999999E-4</v>
      </c>
      <c r="BE200">
        <v>40.024999999999999</v>
      </c>
      <c r="BK200">
        <v>1</v>
      </c>
      <c r="BL200" t="s">
        <v>165</v>
      </c>
      <c r="BM200" t="s">
        <v>1462</v>
      </c>
      <c r="BN200" t="s">
        <v>167</v>
      </c>
      <c r="BO200" t="s">
        <v>235</v>
      </c>
      <c r="BP200" t="s">
        <v>1463</v>
      </c>
      <c r="BQ200" t="s">
        <v>1464</v>
      </c>
      <c r="BR200">
        <v>2</v>
      </c>
      <c r="BS200">
        <v>2</v>
      </c>
      <c r="BT200">
        <v>-0.61263999999999996</v>
      </c>
      <c r="BU200" t="s">
        <v>199</v>
      </c>
      <c r="BV200" t="s">
        <v>199</v>
      </c>
      <c r="BW200" t="s">
        <v>199</v>
      </c>
      <c r="BX200" t="s">
        <v>199</v>
      </c>
      <c r="BY200" t="s">
        <v>199</v>
      </c>
      <c r="BZ200" t="s">
        <v>199</v>
      </c>
      <c r="CC200" t="s">
        <v>199</v>
      </c>
      <c r="CD200" t="s">
        <v>199</v>
      </c>
      <c r="CG200">
        <v>5273500000</v>
      </c>
      <c r="CH200">
        <v>5273500000</v>
      </c>
      <c r="CI200">
        <v>0</v>
      </c>
      <c r="CJ200">
        <v>0</v>
      </c>
      <c r="CK200" t="s">
        <v>164</v>
      </c>
      <c r="CL200">
        <v>209540000</v>
      </c>
      <c r="CM200">
        <v>163150000</v>
      </c>
      <c r="CN200">
        <v>261570000</v>
      </c>
      <c r="CO200">
        <v>283140000</v>
      </c>
      <c r="CP200">
        <v>163600000</v>
      </c>
      <c r="CQ200">
        <v>0</v>
      </c>
      <c r="CR200">
        <v>0</v>
      </c>
      <c r="CS200">
        <v>0</v>
      </c>
      <c r="CT200">
        <v>162620000</v>
      </c>
      <c r="CU200">
        <v>183530000</v>
      </c>
      <c r="CV200">
        <v>0</v>
      </c>
      <c r="CW200">
        <v>0</v>
      </c>
      <c r="CX200">
        <v>209540000</v>
      </c>
      <c r="CY200">
        <v>0</v>
      </c>
      <c r="CZ200">
        <v>0</v>
      </c>
      <c r="DA200">
        <v>163150000</v>
      </c>
      <c r="DB200">
        <v>0</v>
      </c>
      <c r="DC200">
        <v>0</v>
      </c>
      <c r="DD200">
        <v>261570000</v>
      </c>
      <c r="DE200">
        <v>0</v>
      </c>
      <c r="DF200">
        <v>0</v>
      </c>
      <c r="DG200">
        <v>283140000</v>
      </c>
      <c r="DH200">
        <v>0</v>
      </c>
      <c r="DI200">
        <v>0</v>
      </c>
      <c r="DJ200">
        <v>16360000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162620000</v>
      </c>
      <c r="DW200">
        <v>0</v>
      </c>
      <c r="DX200">
        <v>0</v>
      </c>
      <c r="DY200">
        <v>18353000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J200">
        <v>194</v>
      </c>
      <c r="EK200">
        <v>35</v>
      </c>
      <c r="EL200">
        <v>468</v>
      </c>
      <c r="EM200">
        <v>468</v>
      </c>
      <c r="EN200" t="s">
        <v>1465</v>
      </c>
      <c r="EO200" t="s">
        <v>1466</v>
      </c>
      <c r="EP200" t="s">
        <v>1467</v>
      </c>
      <c r="EQ200" t="s">
        <v>1468</v>
      </c>
      <c r="ER200">
        <v>92631</v>
      </c>
      <c r="ES200">
        <v>156463</v>
      </c>
      <c r="ET200" t="s">
        <v>369</v>
      </c>
      <c r="EU200">
        <v>65371</v>
      </c>
      <c r="EV200">
        <v>108286</v>
      </c>
      <c r="EW200">
        <v>186194</v>
      </c>
      <c r="EX200" t="s">
        <v>189</v>
      </c>
      <c r="EY200">
        <v>48592</v>
      </c>
      <c r="EZ200">
        <v>108286</v>
      </c>
      <c r="FA200">
        <v>186194</v>
      </c>
      <c r="FB200" t="s">
        <v>189</v>
      </c>
      <c r="FC200">
        <v>48592</v>
      </c>
    </row>
    <row r="201" spans="1:159" x14ac:dyDescent="0.25">
      <c r="A201" t="s">
        <v>1459</v>
      </c>
      <c r="B201" t="s">
        <v>1469</v>
      </c>
      <c r="C201" t="s">
        <v>1450</v>
      </c>
      <c r="D201" t="s">
        <v>1450</v>
      </c>
      <c r="E201" t="s">
        <v>1461</v>
      </c>
      <c r="F201" t="s">
        <v>1451</v>
      </c>
      <c r="H201">
        <v>0.99875700000000001</v>
      </c>
      <c r="I201">
        <v>30.733899999999998</v>
      </c>
      <c r="J201" s="1">
        <v>5.9601900000000003E-5</v>
      </c>
      <c r="K201">
        <v>69.763000000000005</v>
      </c>
      <c r="L201">
        <v>66.436000000000007</v>
      </c>
      <c r="M201">
        <v>61.703000000000003</v>
      </c>
      <c r="N201">
        <v>0.97174099999999997</v>
      </c>
      <c r="O201">
        <v>15.3683</v>
      </c>
      <c r="P201">
        <v>7.5780499999999996E-4</v>
      </c>
      <c r="Q201">
        <v>48.616</v>
      </c>
      <c r="R201">
        <v>0</v>
      </c>
      <c r="S201">
        <v>0</v>
      </c>
      <c r="U201" t="s">
        <v>164</v>
      </c>
      <c r="V201">
        <v>0.98920300000000005</v>
      </c>
      <c r="W201">
        <v>20.040600000000001</v>
      </c>
      <c r="X201">
        <v>3.7756999999999998E-4</v>
      </c>
      <c r="Y201">
        <v>45.256999999999998</v>
      </c>
      <c r="Z201">
        <v>0.99875700000000001</v>
      </c>
      <c r="AA201">
        <v>30.733899999999998</v>
      </c>
      <c r="AB201">
        <v>2.6364100000000001E-4</v>
      </c>
      <c r="AC201">
        <v>61.703000000000003</v>
      </c>
      <c r="AD201">
        <v>0.99083200000000005</v>
      </c>
      <c r="AE201">
        <v>20.7011</v>
      </c>
      <c r="AF201" s="1">
        <v>8.7436199999999995E-5</v>
      </c>
      <c r="AG201">
        <v>60.564</v>
      </c>
      <c r="AH201">
        <v>0.99855499999999997</v>
      </c>
      <c r="AI201">
        <v>30.3779</v>
      </c>
      <c r="AJ201" s="1">
        <v>5.9601900000000003E-5</v>
      </c>
      <c r="AK201">
        <v>69.763000000000005</v>
      </c>
      <c r="AL201">
        <v>0.99213499999999999</v>
      </c>
      <c r="AM201">
        <v>21.7012</v>
      </c>
      <c r="AN201">
        <v>4.08489E-4</v>
      </c>
      <c r="AO201">
        <v>53.058999999999997</v>
      </c>
      <c r="AP201">
        <v>0.99407299999999998</v>
      </c>
      <c r="AQ201">
        <v>22.546900000000001</v>
      </c>
      <c r="AR201" s="1">
        <v>8.7436199999999995E-5</v>
      </c>
      <c r="AS201">
        <v>60.564</v>
      </c>
      <c r="AT201">
        <v>0.99415100000000001</v>
      </c>
      <c r="AU201">
        <v>23.458300000000001</v>
      </c>
      <c r="AV201">
        <v>1.4823500000000001E-4</v>
      </c>
      <c r="AW201">
        <v>54.225000000000001</v>
      </c>
      <c r="AX201">
        <v>0.991456</v>
      </c>
      <c r="AY201">
        <v>21.866800000000001</v>
      </c>
      <c r="AZ201" s="1">
        <v>8.62181E-5</v>
      </c>
      <c r="BA201">
        <v>59.512</v>
      </c>
      <c r="BB201">
        <v>0.99665499999999996</v>
      </c>
      <c r="BC201">
        <v>26.787500000000001</v>
      </c>
      <c r="BD201">
        <v>4.4400800000000002E-4</v>
      </c>
      <c r="BE201">
        <v>44.381999999999998</v>
      </c>
      <c r="BF201">
        <v>0.996363</v>
      </c>
      <c r="BG201">
        <v>26.1938</v>
      </c>
      <c r="BH201">
        <v>3.3029700000000001E-4</v>
      </c>
      <c r="BI201">
        <v>55.206000000000003</v>
      </c>
      <c r="BK201" t="s">
        <v>301</v>
      </c>
      <c r="BL201" t="s">
        <v>165</v>
      </c>
      <c r="BM201" t="s">
        <v>1470</v>
      </c>
      <c r="BN201" t="s">
        <v>1471</v>
      </c>
      <c r="BO201" t="s">
        <v>1472</v>
      </c>
      <c r="BP201" t="s">
        <v>1473</v>
      </c>
      <c r="BQ201" t="s">
        <v>1474</v>
      </c>
      <c r="BR201">
        <v>3</v>
      </c>
      <c r="BS201">
        <v>3</v>
      </c>
      <c r="BT201">
        <v>0.41189999999999999</v>
      </c>
      <c r="BU201" t="s">
        <v>199</v>
      </c>
      <c r="BV201" t="s">
        <v>198</v>
      </c>
      <c r="BW201" t="s">
        <v>199</v>
      </c>
      <c r="BX201" t="s">
        <v>199</v>
      </c>
      <c r="BY201" t="s">
        <v>199</v>
      </c>
      <c r="BZ201" t="s">
        <v>199</v>
      </c>
      <c r="CA201" t="s">
        <v>199</v>
      </c>
      <c r="CB201" t="s">
        <v>199</v>
      </c>
      <c r="CC201" t="s">
        <v>199</v>
      </c>
      <c r="CD201" t="s">
        <v>199</v>
      </c>
      <c r="CE201" t="s">
        <v>199</v>
      </c>
      <c r="CF201" t="s">
        <v>199</v>
      </c>
      <c r="CG201">
        <v>8288000000</v>
      </c>
      <c r="CH201">
        <v>7125400000</v>
      </c>
      <c r="CI201">
        <v>1162600000</v>
      </c>
      <c r="CJ201">
        <v>0</v>
      </c>
      <c r="CK201" t="s">
        <v>164</v>
      </c>
      <c r="CL201">
        <v>106370000</v>
      </c>
      <c r="CM201">
        <v>14930000</v>
      </c>
      <c r="CN201">
        <v>171170000</v>
      </c>
      <c r="CO201">
        <v>273030000</v>
      </c>
      <c r="CP201">
        <v>102710000</v>
      </c>
      <c r="CQ201">
        <v>97850000</v>
      </c>
      <c r="CR201">
        <v>63496000</v>
      </c>
      <c r="CS201">
        <v>19915000</v>
      </c>
      <c r="CT201">
        <v>162120000</v>
      </c>
      <c r="CU201">
        <v>157650000</v>
      </c>
      <c r="CV201">
        <v>156310000</v>
      </c>
      <c r="CW201">
        <v>73836000</v>
      </c>
      <c r="CX201">
        <v>18404000</v>
      </c>
      <c r="CY201">
        <v>87964000</v>
      </c>
      <c r="CZ201">
        <v>0</v>
      </c>
      <c r="DA201">
        <v>14930000</v>
      </c>
      <c r="DB201">
        <v>0</v>
      </c>
      <c r="DC201">
        <v>0</v>
      </c>
      <c r="DD201">
        <v>22942000</v>
      </c>
      <c r="DE201">
        <v>148220000</v>
      </c>
      <c r="DF201">
        <v>0</v>
      </c>
      <c r="DG201">
        <v>48341000</v>
      </c>
      <c r="DH201">
        <v>224690000</v>
      </c>
      <c r="DI201">
        <v>0</v>
      </c>
      <c r="DJ201">
        <v>11603000</v>
      </c>
      <c r="DK201">
        <v>91111000</v>
      </c>
      <c r="DL201">
        <v>0</v>
      </c>
      <c r="DM201">
        <v>14784000</v>
      </c>
      <c r="DN201">
        <v>83066000</v>
      </c>
      <c r="DO201">
        <v>0</v>
      </c>
      <c r="DP201">
        <v>0</v>
      </c>
      <c r="DQ201">
        <v>63496000</v>
      </c>
      <c r="DR201">
        <v>0</v>
      </c>
      <c r="DS201">
        <v>19915000</v>
      </c>
      <c r="DT201">
        <v>0</v>
      </c>
      <c r="DU201">
        <v>0</v>
      </c>
      <c r="DV201">
        <v>27295000</v>
      </c>
      <c r="DW201">
        <v>134820000</v>
      </c>
      <c r="DX201">
        <v>0</v>
      </c>
      <c r="DY201">
        <v>24872000</v>
      </c>
      <c r="DZ201">
        <v>132780000</v>
      </c>
      <c r="EA201">
        <v>0</v>
      </c>
      <c r="EB201">
        <v>20035000</v>
      </c>
      <c r="EC201">
        <v>136280000</v>
      </c>
      <c r="ED201">
        <v>0</v>
      </c>
      <c r="EE201">
        <v>21972000</v>
      </c>
      <c r="EF201">
        <v>51864000</v>
      </c>
      <c r="EG201">
        <v>0</v>
      </c>
      <c r="EJ201">
        <v>195</v>
      </c>
      <c r="EK201">
        <v>35</v>
      </c>
      <c r="EL201">
        <v>485</v>
      </c>
      <c r="EM201">
        <v>485</v>
      </c>
      <c r="EN201" t="s">
        <v>1475</v>
      </c>
      <c r="EO201" t="s">
        <v>1476</v>
      </c>
      <c r="EP201" t="s">
        <v>1477</v>
      </c>
      <c r="EQ201" t="s">
        <v>1478</v>
      </c>
      <c r="ER201">
        <v>94330</v>
      </c>
      <c r="ES201">
        <v>158765</v>
      </c>
      <c r="ET201" t="s">
        <v>171</v>
      </c>
      <c r="EU201">
        <v>68076</v>
      </c>
      <c r="EV201">
        <v>94337</v>
      </c>
      <c r="EW201">
        <v>158774</v>
      </c>
      <c r="EX201" t="s">
        <v>298</v>
      </c>
      <c r="EY201">
        <v>66000</v>
      </c>
      <c r="EZ201">
        <v>94337</v>
      </c>
      <c r="FA201">
        <v>158774</v>
      </c>
      <c r="FB201" t="s">
        <v>298</v>
      </c>
      <c r="FC201">
        <v>66000</v>
      </c>
    </row>
    <row r="202" spans="1:159" x14ac:dyDescent="0.25">
      <c r="A202" t="s">
        <v>1459</v>
      </c>
      <c r="B202" t="s">
        <v>1479</v>
      </c>
      <c r="C202" t="s">
        <v>1450</v>
      </c>
      <c r="D202" t="s">
        <v>1450</v>
      </c>
      <c r="E202" t="s">
        <v>1461</v>
      </c>
      <c r="F202" t="s">
        <v>1451</v>
      </c>
      <c r="H202">
        <v>1</v>
      </c>
      <c r="I202">
        <v>44.317500000000003</v>
      </c>
      <c r="J202" s="1">
        <v>5.9601900000000003E-5</v>
      </c>
      <c r="K202">
        <v>69.763000000000005</v>
      </c>
      <c r="L202">
        <v>66.436000000000007</v>
      </c>
      <c r="M202">
        <v>44.317999999999998</v>
      </c>
      <c r="N202">
        <v>1</v>
      </c>
      <c r="O202">
        <v>51.445300000000003</v>
      </c>
      <c r="P202">
        <v>7.5780499999999996E-4</v>
      </c>
      <c r="Q202">
        <v>51.445</v>
      </c>
      <c r="R202">
        <v>1</v>
      </c>
      <c r="S202">
        <v>44.317500000000003</v>
      </c>
      <c r="T202">
        <v>6.53276E-2</v>
      </c>
      <c r="U202">
        <v>44.317999999999998</v>
      </c>
      <c r="V202">
        <v>0.83384800000000003</v>
      </c>
      <c r="W202">
        <v>6.9409000000000001</v>
      </c>
      <c r="X202">
        <v>2.20536E-3</v>
      </c>
      <c r="Y202">
        <v>41.115000000000002</v>
      </c>
      <c r="Z202">
        <v>1</v>
      </c>
      <c r="AA202">
        <v>44.317500000000003</v>
      </c>
      <c r="AB202">
        <v>2.6364100000000001E-4</v>
      </c>
      <c r="AC202">
        <v>61.703000000000003</v>
      </c>
      <c r="AD202">
        <v>0.88767499999999999</v>
      </c>
      <c r="AE202">
        <v>8.8983000000000008</v>
      </c>
      <c r="AF202">
        <v>8.4469700000000005E-4</v>
      </c>
      <c r="AG202">
        <v>47.814</v>
      </c>
      <c r="AH202">
        <v>0.98110699999999995</v>
      </c>
      <c r="AI202">
        <v>17.151299999999999</v>
      </c>
      <c r="AJ202" s="1">
        <v>5.9601900000000003E-5</v>
      </c>
      <c r="AK202">
        <v>69.763000000000005</v>
      </c>
      <c r="AL202">
        <v>1</v>
      </c>
      <c r="AM202">
        <v>51.445300000000003</v>
      </c>
      <c r="AN202">
        <v>4.08489E-4</v>
      </c>
      <c r="AO202">
        <v>53.058999999999997</v>
      </c>
      <c r="AP202">
        <v>0</v>
      </c>
      <c r="AQ202">
        <v>0</v>
      </c>
      <c r="AS202" t="s">
        <v>164</v>
      </c>
      <c r="AT202">
        <v>0.87192800000000004</v>
      </c>
      <c r="AU202">
        <v>8.3090700000000002</v>
      </c>
      <c r="AV202">
        <v>3.6603999999999999E-4</v>
      </c>
      <c r="AW202">
        <v>54.225000000000001</v>
      </c>
      <c r="AX202">
        <v>0.63303200000000004</v>
      </c>
      <c r="AY202">
        <v>2.3262499999999999</v>
      </c>
      <c r="AZ202">
        <v>9.9613099999999993E-4</v>
      </c>
      <c r="BA202">
        <v>46.414999999999999</v>
      </c>
      <c r="BB202">
        <v>0.90234899999999996</v>
      </c>
      <c r="BC202">
        <v>9.5555900000000005</v>
      </c>
      <c r="BD202">
        <v>2.0435599999999998E-3</v>
      </c>
      <c r="BE202">
        <v>41.710999999999999</v>
      </c>
      <c r="BF202">
        <v>0.89010299999999998</v>
      </c>
      <c r="BG202">
        <v>9.0750200000000003</v>
      </c>
      <c r="BH202">
        <v>3.3029700000000001E-4</v>
      </c>
      <c r="BI202">
        <v>55.206000000000003</v>
      </c>
      <c r="BK202" t="s">
        <v>301</v>
      </c>
      <c r="BL202" t="s">
        <v>165</v>
      </c>
      <c r="BM202" t="s">
        <v>1480</v>
      </c>
      <c r="BN202" t="s">
        <v>781</v>
      </c>
      <c r="BO202" t="s">
        <v>1481</v>
      </c>
      <c r="BP202" t="s">
        <v>1482</v>
      </c>
      <c r="BQ202" t="s">
        <v>1483</v>
      </c>
      <c r="BR202">
        <v>6</v>
      </c>
      <c r="BS202">
        <v>2</v>
      </c>
      <c r="BT202">
        <v>0.19766</v>
      </c>
      <c r="BU202" t="s">
        <v>199</v>
      </c>
      <c r="BV202" t="s">
        <v>199</v>
      </c>
      <c r="BW202" t="s">
        <v>199</v>
      </c>
      <c r="BX202" t="s">
        <v>199</v>
      </c>
      <c r="BY202" t="s">
        <v>199</v>
      </c>
      <c r="BZ202" t="s">
        <v>199</v>
      </c>
      <c r="CA202" t="s">
        <v>199</v>
      </c>
      <c r="CB202" t="s">
        <v>198</v>
      </c>
      <c r="CC202" t="s">
        <v>199</v>
      </c>
      <c r="CD202" t="s">
        <v>199</v>
      </c>
      <c r="CE202" t="s">
        <v>199</v>
      </c>
      <c r="CF202" t="s">
        <v>199</v>
      </c>
      <c r="CG202">
        <v>1587500000</v>
      </c>
      <c r="CH202">
        <v>424850000</v>
      </c>
      <c r="CI202">
        <v>1162600000</v>
      </c>
      <c r="CJ202">
        <v>0</v>
      </c>
      <c r="CK202" t="s">
        <v>164</v>
      </c>
      <c r="CL202">
        <v>122100000</v>
      </c>
      <c r="CM202">
        <v>38191000</v>
      </c>
      <c r="CN202">
        <v>193530000</v>
      </c>
      <c r="CO202">
        <v>275870000</v>
      </c>
      <c r="CP202">
        <v>111740000</v>
      </c>
      <c r="CQ202">
        <v>89053000</v>
      </c>
      <c r="CR202">
        <v>99685000</v>
      </c>
      <c r="CS202">
        <v>54057000</v>
      </c>
      <c r="CT202">
        <v>185870000</v>
      </c>
      <c r="CU202">
        <v>170700000</v>
      </c>
      <c r="CV202">
        <v>162660000</v>
      </c>
      <c r="CW202">
        <v>75696000</v>
      </c>
      <c r="CX202">
        <v>34135000</v>
      </c>
      <c r="CY202">
        <v>87964000</v>
      </c>
      <c r="CZ202">
        <v>0</v>
      </c>
      <c r="DA202">
        <v>38191000</v>
      </c>
      <c r="DB202">
        <v>0</v>
      </c>
      <c r="DC202">
        <v>0</v>
      </c>
      <c r="DD202">
        <v>45309000</v>
      </c>
      <c r="DE202">
        <v>148220000</v>
      </c>
      <c r="DF202">
        <v>0</v>
      </c>
      <c r="DG202">
        <v>51179000</v>
      </c>
      <c r="DH202">
        <v>224690000</v>
      </c>
      <c r="DI202">
        <v>0</v>
      </c>
      <c r="DJ202">
        <v>20631000</v>
      </c>
      <c r="DK202">
        <v>91111000</v>
      </c>
      <c r="DL202">
        <v>0</v>
      </c>
      <c r="DM202">
        <v>5986700</v>
      </c>
      <c r="DN202">
        <v>83066000</v>
      </c>
      <c r="DO202">
        <v>0</v>
      </c>
      <c r="DP202">
        <v>36189000</v>
      </c>
      <c r="DQ202">
        <v>63496000</v>
      </c>
      <c r="DR202">
        <v>0</v>
      </c>
      <c r="DS202">
        <v>54057000</v>
      </c>
      <c r="DT202">
        <v>0</v>
      </c>
      <c r="DU202">
        <v>0</v>
      </c>
      <c r="DV202">
        <v>51043000</v>
      </c>
      <c r="DW202">
        <v>134820000</v>
      </c>
      <c r="DX202">
        <v>0</v>
      </c>
      <c r="DY202">
        <v>37927000</v>
      </c>
      <c r="DZ202">
        <v>132780000</v>
      </c>
      <c r="EA202">
        <v>0</v>
      </c>
      <c r="EB202">
        <v>26376000</v>
      </c>
      <c r="EC202">
        <v>136280000</v>
      </c>
      <c r="ED202">
        <v>0</v>
      </c>
      <c r="EE202">
        <v>23832000</v>
      </c>
      <c r="EF202">
        <v>51864000</v>
      </c>
      <c r="EG202">
        <v>0</v>
      </c>
      <c r="EJ202">
        <v>196</v>
      </c>
      <c r="EK202">
        <v>35</v>
      </c>
      <c r="EL202">
        <v>495</v>
      </c>
      <c r="EM202">
        <v>495</v>
      </c>
      <c r="EN202" t="s">
        <v>1484</v>
      </c>
      <c r="EO202" t="s">
        <v>1485</v>
      </c>
      <c r="EP202" t="s">
        <v>1486</v>
      </c>
      <c r="EQ202" t="s">
        <v>1487</v>
      </c>
      <c r="ER202">
        <v>95763</v>
      </c>
      <c r="ES202">
        <v>161064</v>
      </c>
      <c r="ET202" t="s">
        <v>369</v>
      </c>
      <c r="EU202">
        <v>46055</v>
      </c>
      <c r="EV202">
        <v>94337</v>
      </c>
      <c r="EW202">
        <v>158774</v>
      </c>
      <c r="EX202" t="s">
        <v>298</v>
      </c>
      <c r="EY202">
        <v>66000</v>
      </c>
      <c r="EZ202">
        <v>94337</v>
      </c>
      <c r="FA202">
        <v>158774</v>
      </c>
      <c r="FB202" t="s">
        <v>298</v>
      </c>
      <c r="FC202">
        <v>66000</v>
      </c>
    </row>
    <row r="203" spans="1:159" x14ac:dyDescent="0.25">
      <c r="A203" t="s">
        <v>1488</v>
      </c>
      <c r="B203" t="s">
        <v>1489</v>
      </c>
      <c r="C203" t="s">
        <v>1490</v>
      </c>
      <c r="D203" t="s">
        <v>1490</v>
      </c>
      <c r="E203" t="s">
        <v>1491</v>
      </c>
      <c r="F203" t="s">
        <v>1492</v>
      </c>
      <c r="H203">
        <v>0.89313900000000002</v>
      </c>
      <c r="I203">
        <v>9.2210099999999997</v>
      </c>
      <c r="J203" s="1">
        <v>3.43248E-6</v>
      </c>
      <c r="K203">
        <v>79.632999999999996</v>
      </c>
      <c r="L203">
        <v>72.745000000000005</v>
      </c>
      <c r="M203">
        <v>79.632999999999996</v>
      </c>
      <c r="Z203">
        <v>0.62738499999999997</v>
      </c>
      <c r="AA203">
        <v>2.26274</v>
      </c>
      <c r="AB203">
        <v>1.55613E-4</v>
      </c>
      <c r="AC203">
        <v>62.890999999999998</v>
      </c>
      <c r="AH203">
        <v>0.889019</v>
      </c>
      <c r="AI203">
        <v>9.0366099999999996</v>
      </c>
      <c r="AJ203" s="1">
        <v>3.3234000000000001E-5</v>
      </c>
      <c r="AK203">
        <v>70.412000000000006</v>
      </c>
      <c r="AL203">
        <v>0.5</v>
      </c>
      <c r="AM203">
        <v>0</v>
      </c>
      <c r="AN203">
        <v>2.83322E-3</v>
      </c>
      <c r="AO203">
        <v>42.209000000000003</v>
      </c>
      <c r="AP203">
        <v>0.5</v>
      </c>
      <c r="AQ203">
        <v>0</v>
      </c>
      <c r="AR203" s="1">
        <v>5.2244699999999998E-5</v>
      </c>
      <c r="AS203">
        <v>68.83</v>
      </c>
      <c r="AT203">
        <v>0.89313900000000002</v>
      </c>
      <c r="AU203">
        <v>9.2210099999999997</v>
      </c>
      <c r="AV203" s="1">
        <v>3.43248E-6</v>
      </c>
      <c r="AW203">
        <v>79.632999999999996</v>
      </c>
      <c r="AX203">
        <v>0.5</v>
      </c>
      <c r="AY203">
        <v>0</v>
      </c>
      <c r="AZ203">
        <v>3.3737399999999999E-4</v>
      </c>
      <c r="BA203">
        <v>56.951000000000001</v>
      </c>
      <c r="BB203">
        <v>0.5</v>
      </c>
      <c r="BC203">
        <v>0</v>
      </c>
      <c r="BD203">
        <v>1.4651E-3</v>
      </c>
      <c r="BE203">
        <v>47.914999999999999</v>
      </c>
      <c r="BF203">
        <v>0.871529</v>
      </c>
      <c r="BG203">
        <v>8.3147699999999993</v>
      </c>
      <c r="BH203">
        <v>5.5859699999999998E-4</v>
      </c>
      <c r="BI203">
        <v>53.683</v>
      </c>
      <c r="BK203">
        <v>1</v>
      </c>
      <c r="BL203" t="s">
        <v>165</v>
      </c>
      <c r="BM203" t="s">
        <v>1493</v>
      </c>
      <c r="BN203" t="s">
        <v>167</v>
      </c>
      <c r="BO203" t="s">
        <v>1494</v>
      </c>
      <c r="BP203" t="s">
        <v>1495</v>
      </c>
      <c r="BQ203" t="s">
        <v>1496</v>
      </c>
      <c r="BR203">
        <v>6</v>
      </c>
      <c r="BS203">
        <v>2</v>
      </c>
      <c r="BT203">
        <v>-0.95643999999999996</v>
      </c>
      <c r="BX203" t="s">
        <v>199</v>
      </c>
      <c r="BZ203" t="s">
        <v>199</v>
      </c>
      <c r="CA203" t="s">
        <v>199</v>
      </c>
      <c r="CB203" t="s">
        <v>199</v>
      </c>
      <c r="CC203" t="s">
        <v>199</v>
      </c>
      <c r="CD203" t="s">
        <v>199</v>
      </c>
      <c r="CE203" t="s">
        <v>199</v>
      </c>
      <c r="CF203" t="s">
        <v>199</v>
      </c>
      <c r="CG203">
        <v>262450000</v>
      </c>
      <c r="CH203">
        <v>262450000</v>
      </c>
      <c r="CI203">
        <v>0</v>
      </c>
      <c r="CJ203">
        <v>0</v>
      </c>
      <c r="CK203" t="s">
        <v>164</v>
      </c>
      <c r="CL203">
        <v>0</v>
      </c>
      <c r="CM203">
        <v>0</v>
      </c>
      <c r="CN203">
        <v>0</v>
      </c>
      <c r="CO203">
        <v>40414000</v>
      </c>
      <c r="CP203">
        <v>0</v>
      </c>
      <c r="CQ203">
        <v>25881000</v>
      </c>
      <c r="CR203">
        <v>24206000</v>
      </c>
      <c r="CS203">
        <v>37915000</v>
      </c>
      <c r="CT203">
        <v>47007000</v>
      </c>
      <c r="CU203">
        <v>35974000</v>
      </c>
      <c r="CV203">
        <v>24740000</v>
      </c>
      <c r="CW203">
        <v>2631500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4041400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25881000</v>
      </c>
      <c r="DN203">
        <v>0</v>
      </c>
      <c r="DO203">
        <v>0</v>
      </c>
      <c r="DP203">
        <v>24206000</v>
      </c>
      <c r="DQ203">
        <v>0</v>
      </c>
      <c r="DR203">
        <v>0</v>
      </c>
      <c r="DS203">
        <v>37915000</v>
      </c>
      <c r="DT203">
        <v>0</v>
      </c>
      <c r="DU203">
        <v>0</v>
      </c>
      <c r="DV203">
        <v>47007000</v>
      </c>
      <c r="DW203">
        <v>0</v>
      </c>
      <c r="DX203">
        <v>0</v>
      </c>
      <c r="DY203">
        <v>35974000</v>
      </c>
      <c r="DZ203">
        <v>0</v>
      </c>
      <c r="EA203">
        <v>0</v>
      </c>
      <c r="EB203">
        <v>24740000</v>
      </c>
      <c r="EC203">
        <v>0</v>
      </c>
      <c r="ED203">
        <v>0</v>
      </c>
      <c r="EE203">
        <v>26315000</v>
      </c>
      <c r="EF203">
        <v>0</v>
      </c>
      <c r="EG203">
        <v>0</v>
      </c>
      <c r="EJ203">
        <v>197</v>
      </c>
      <c r="EK203">
        <v>36</v>
      </c>
      <c r="EL203">
        <v>88</v>
      </c>
      <c r="EM203">
        <v>88</v>
      </c>
      <c r="EN203">
        <v>5078</v>
      </c>
      <c r="EO203">
        <v>5765</v>
      </c>
      <c r="EP203" t="s">
        <v>1497</v>
      </c>
      <c r="EQ203" t="s">
        <v>1498</v>
      </c>
      <c r="ER203">
        <v>60230</v>
      </c>
      <c r="ES203">
        <v>107327</v>
      </c>
      <c r="ET203" t="s">
        <v>504</v>
      </c>
      <c r="EU203">
        <v>74699</v>
      </c>
      <c r="EV203">
        <v>60230</v>
      </c>
      <c r="EW203">
        <v>107327</v>
      </c>
      <c r="EX203" t="s">
        <v>504</v>
      </c>
      <c r="EY203">
        <v>74699</v>
      </c>
      <c r="EZ203">
        <v>60230</v>
      </c>
      <c r="FA203">
        <v>107327</v>
      </c>
      <c r="FB203" t="s">
        <v>504</v>
      </c>
      <c r="FC203">
        <v>74699</v>
      </c>
    </row>
    <row r="204" spans="1:159" x14ac:dyDescent="0.25">
      <c r="A204" t="s">
        <v>1488</v>
      </c>
      <c r="B204" t="s">
        <v>1499</v>
      </c>
      <c r="C204" t="s">
        <v>1490</v>
      </c>
      <c r="D204" t="s">
        <v>1490</v>
      </c>
      <c r="E204" t="s">
        <v>1491</v>
      </c>
      <c r="F204" t="s">
        <v>1492</v>
      </c>
      <c r="H204">
        <v>0.5</v>
      </c>
      <c r="I204">
        <v>0</v>
      </c>
      <c r="J204" s="1">
        <v>5.2244699999999998E-5</v>
      </c>
      <c r="K204">
        <v>68.83</v>
      </c>
      <c r="L204">
        <v>58.777999999999999</v>
      </c>
      <c r="M204">
        <v>42.209000000000003</v>
      </c>
      <c r="AL204">
        <v>0.5</v>
      </c>
      <c r="AM204">
        <v>0</v>
      </c>
      <c r="AN204">
        <v>2.83322E-3</v>
      </c>
      <c r="AO204">
        <v>42.209000000000003</v>
      </c>
      <c r="AP204">
        <v>0.5</v>
      </c>
      <c r="AQ204">
        <v>0</v>
      </c>
      <c r="AR204" s="1">
        <v>5.2244699999999998E-5</v>
      </c>
      <c r="AS204">
        <v>68.83</v>
      </c>
      <c r="AX204">
        <v>0.5</v>
      </c>
      <c r="AY204">
        <v>0</v>
      </c>
      <c r="AZ204">
        <v>3.3737399999999999E-4</v>
      </c>
      <c r="BA204">
        <v>56.951000000000001</v>
      </c>
      <c r="BB204">
        <v>0.5</v>
      </c>
      <c r="BC204">
        <v>0</v>
      </c>
      <c r="BD204">
        <v>1.4651E-3</v>
      </c>
      <c r="BE204">
        <v>47.914999999999999</v>
      </c>
      <c r="BK204">
        <v>1</v>
      </c>
      <c r="BL204" t="s">
        <v>165</v>
      </c>
      <c r="BM204" t="s">
        <v>1500</v>
      </c>
      <c r="BN204" t="s">
        <v>174</v>
      </c>
      <c r="BO204" t="s">
        <v>175</v>
      </c>
      <c r="BP204" t="s">
        <v>1501</v>
      </c>
      <c r="BQ204" t="s">
        <v>1502</v>
      </c>
      <c r="BR204">
        <v>7</v>
      </c>
      <c r="BS204">
        <v>2</v>
      </c>
      <c r="BT204">
        <v>2.3130000000000001E-2</v>
      </c>
      <c r="CA204" t="s">
        <v>199</v>
      </c>
      <c r="CB204" t="s">
        <v>199</v>
      </c>
      <c r="CD204" t="s">
        <v>199</v>
      </c>
      <c r="CE204" t="s">
        <v>199</v>
      </c>
      <c r="CG204">
        <v>122840000</v>
      </c>
      <c r="CH204">
        <v>122840000</v>
      </c>
      <c r="CI204">
        <v>0</v>
      </c>
      <c r="CJ204">
        <v>0</v>
      </c>
      <c r="CK204" t="s">
        <v>164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24206000</v>
      </c>
      <c r="CS204">
        <v>37915000</v>
      </c>
      <c r="CT204">
        <v>0</v>
      </c>
      <c r="CU204">
        <v>35974000</v>
      </c>
      <c r="CV204">
        <v>2474000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24206000</v>
      </c>
      <c r="DQ204">
        <v>0</v>
      </c>
      <c r="DR204">
        <v>0</v>
      </c>
      <c r="DS204">
        <v>3791500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35974000</v>
      </c>
      <c r="DZ204">
        <v>0</v>
      </c>
      <c r="EA204">
        <v>0</v>
      </c>
      <c r="EB204">
        <v>24740000</v>
      </c>
      <c r="EC204">
        <v>0</v>
      </c>
      <c r="ED204">
        <v>0</v>
      </c>
      <c r="EE204">
        <v>0</v>
      </c>
      <c r="EF204">
        <v>0</v>
      </c>
      <c r="EG204">
        <v>0</v>
      </c>
      <c r="EJ204">
        <v>198</v>
      </c>
      <c r="EK204">
        <v>36</v>
      </c>
      <c r="EL204">
        <v>89</v>
      </c>
      <c r="EM204">
        <v>89</v>
      </c>
      <c r="EN204">
        <v>5078</v>
      </c>
      <c r="EO204">
        <v>5765</v>
      </c>
      <c r="EP204" t="s">
        <v>1503</v>
      </c>
      <c r="EQ204" t="s">
        <v>1504</v>
      </c>
      <c r="ER204">
        <v>60233</v>
      </c>
      <c r="ES204">
        <v>107330</v>
      </c>
      <c r="ET204" t="s">
        <v>261</v>
      </c>
      <c r="EU204">
        <v>73479</v>
      </c>
      <c r="EV204">
        <v>60229</v>
      </c>
      <c r="EW204">
        <v>107325</v>
      </c>
      <c r="EX204" t="s">
        <v>210</v>
      </c>
      <c r="EY204">
        <v>75418</v>
      </c>
      <c r="EZ204">
        <v>60229</v>
      </c>
      <c r="FA204">
        <v>107325</v>
      </c>
      <c r="FB204" t="s">
        <v>210</v>
      </c>
      <c r="FC204">
        <v>75418</v>
      </c>
    </row>
    <row r="205" spans="1:159" x14ac:dyDescent="0.25">
      <c r="A205" t="s">
        <v>1488</v>
      </c>
      <c r="B205" t="s">
        <v>1505</v>
      </c>
      <c r="C205" t="s">
        <v>1490</v>
      </c>
      <c r="D205" t="s">
        <v>1490</v>
      </c>
      <c r="E205" t="s">
        <v>1491</v>
      </c>
      <c r="F205" t="s">
        <v>1492</v>
      </c>
      <c r="H205">
        <v>0.35213</v>
      </c>
      <c r="I205">
        <v>0</v>
      </c>
      <c r="J205" s="1">
        <v>3.00649E-12</v>
      </c>
      <c r="K205">
        <v>51.567999999999998</v>
      </c>
      <c r="L205">
        <v>39.372</v>
      </c>
      <c r="M205">
        <v>42.353000000000002</v>
      </c>
      <c r="Z205">
        <v>0.34224599999999999</v>
      </c>
      <c r="AA205">
        <v>0</v>
      </c>
      <c r="AB205" s="1">
        <v>3.00649E-12</v>
      </c>
      <c r="AC205">
        <v>51.567999999999998</v>
      </c>
      <c r="AD205">
        <v>0.35213</v>
      </c>
      <c r="AE205">
        <v>0</v>
      </c>
      <c r="AF205" s="1">
        <v>3.3216199999999998E-6</v>
      </c>
      <c r="AG205">
        <v>42.353000000000002</v>
      </c>
      <c r="BL205" t="s">
        <v>165</v>
      </c>
      <c r="BM205" t="s">
        <v>1506</v>
      </c>
      <c r="BN205" t="s">
        <v>167</v>
      </c>
      <c r="BO205" t="s">
        <v>1507</v>
      </c>
      <c r="BP205" t="s">
        <v>1508</v>
      </c>
      <c r="BQ205" t="s">
        <v>1509</v>
      </c>
      <c r="BR205">
        <v>15</v>
      </c>
      <c r="BS205">
        <v>3</v>
      </c>
      <c r="BT205">
        <v>-0.27378000000000002</v>
      </c>
      <c r="CG205">
        <v>0</v>
      </c>
      <c r="CH205">
        <v>0</v>
      </c>
      <c r="CI205">
        <v>0</v>
      </c>
      <c r="CJ205">
        <v>0</v>
      </c>
      <c r="CK205" t="s">
        <v>164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CZ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  <c r="DG205">
        <v>0</v>
      </c>
      <c r="DH205">
        <v>0</v>
      </c>
      <c r="DI205">
        <v>0</v>
      </c>
      <c r="DJ205">
        <v>0</v>
      </c>
      <c r="DK205">
        <v>0</v>
      </c>
      <c r="DL205">
        <v>0</v>
      </c>
      <c r="DM205">
        <v>0</v>
      </c>
      <c r="DN205">
        <v>0</v>
      </c>
      <c r="DO205">
        <v>0</v>
      </c>
      <c r="DP205">
        <v>0</v>
      </c>
      <c r="DQ205">
        <v>0</v>
      </c>
      <c r="DR205">
        <v>0</v>
      </c>
      <c r="DS205">
        <v>0</v>
      </c>
      <c r="DT205">
        <v>0</v>
      </c>
      <c r="DU205">
        <v>0</v>
      </c>
      <c r="DV205">
        <v>0</v>
      </c>
      <c r="DW205">
        <v>0</v>
      </c>
      <c r="DX205">
        <v>0</v>
      </c>
      <c r="DY205">
        <v>0</v>
      </c>
      <c r="DZ205">
        <v>0</v>
      </c>
      <c r="EA205">
        <v>0</v>
      </c>
      <c r="EB205">
        <v>0</v>
      </c>
      <c r="EC205">
        <v>0</v>
      </c>
      <c r="ED205">
        <v>0</v>
      </c>
      <c r="EE205">
        <v>0</v>
      </c>
      <c r="EF205">
        <v>0</v>
      </c>
      <c r="EG205">
        <v>0</v>
      </c>
      <c r="EJ205">
        <v>199</v>
      </c>
      <c r="EK205">
        <v>36</v>
      </c>
      <c r="EL205">
        <v>216</v>
      </c>
      <c r="EM205">
        <v>216</v>
      </c>
      <c r="EN205">
        <v>11607</v>
      </c>
      <c r="EO205">
        <v>13239</v>
      </c>
      <c r="ER205">
        <v>140919</v>
      </c>
      <c r="ES205">
        <v>242754</v>
      </c>
      <c r="ET205" t="s">
        <v>299</v>
      </c>
      <c r="EU205">
        <v>93006</v>
      </c>
      <c r="EV205">
        <v>140918</v>
      </c>
      <c r="EW205">
        <v>242753</v>
      </c>
      <c r="EX205" t="s">
        <v>171</v>
      </c>
      <c r="EY205">
        <v>95795</v>
      </c>
      <c r="EZ205">
        <v>140918</v>
      </c>
      <c r="FA205">
        <v>242753</v>
      </c>
      <c r="FB205" t="s">
        <v>171</v>
      </c>
      <c r="FC205">
        <v>95795</v>
      </c>
    </row>
    <row r="206" spans="1:159" x14ac:dyDescent="0.25">
      <c r="A206" t="s">
        <v>1488</v>
      </c>
      <c r="B206" t="s">
        <v>1510</v>
      </c>
      <c r="C206" t="s">
        <v>1490</v>
      </c>
      <c r="D206" t="s">
        <v>1490</v>
      </c>
      <c r="E206" t="s">
        <v>1491</v>
      </c>
      <c r="F206" t="s">
        <v>1492</v>
      </c>
      <c r="H206">
        <v>0.35213</v>
      </c>
      <c r="I206">
        <v>0</v>
      </c>
      <c r="J206" s="1">
        <v>3.00649E-12</v>
      </c>
      <c r="K206">
        <v>51.567999999999998</v>
      </c>
      <c r="L206">
        <v>39.372</v>
      </c>
      <c r="M206">
        <v>42.353000000000002</v>
      </c>
      <c r="Z206">
        <v>0.34224599999999999</v>
      </c>
      <c r="AA206">
        <v>0</v>
      </c>
      <c r="AB206" s="1">
        <v>3.00649E-12</v>
      </c>
      <c r="AC206">
        <v>51.567999999999998</v>
      </c>
      <c r="AD206">
        <v>0.35213</v>
      </c>
      <c r="AE206">
        <v>0</v>
      </c>
      <c r="AF206" s="1">
        <v>3.3216199999999998E-6</v>
      </c>
      <c r="AG206">
        <v>42.353000000000002</v>
      </c>
      <c r="BL206" t="s">
        <v>165</v>
      </c>
      <c r="BM206" t="s">
        <v>1511</v>
      </c>
      <c r="BN206" t="s">
        <v>174</v>
      </c>
      <c r="BO206" t="s">
        <v>175</v>
      </c>
      <c r="BP206" t="s">
        <v>1508</v>
      </c>
      <c r="BQ206" t="s">
        <v>1509</v>
      </c>
      <c r="BR206">
        <v>16</v>
      </c>
      <c r="BS206">
        <v>3</v>
      </c>
      <c r="BT206">
        <v>-0.27378000000000002</v>
      </c>
      <c r="CG206">
        <v>0</v>
      </c>
      <c r="CH206">
        <v>0</v>
      </c>
      <c r="CI206">
        <v>0</v>
      </c>
      <c r="CJ206">
        <v>0</v>
      </c>
      <c r="CK206" t="s">
        <v>164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  <c r="DH206">
        <v>0</v>
      </c>
      <c r="DI206">
        <v>0</v>
      </c>
      <c r="DJ206">
        <v>0</v>
      </c>
      <c r="DK206">
        <v>0</v>
      </c>
      <c r="DL206">
        <v>0</v>
      </c>
      <c r="DM206">
        <v>0</v>
      </c>
      <c r="DN206">
        <v>0</v>
      </c>
      <c r="DO206">
        <v>0</v>
      </c>
      <c r="DP206">
        <v>0</v>
      </c>
      <c r="DQ206">
        <v>0</v>
      </c>
      <c r="DR206">
        <v>0</v>
      </c>
      <c r="DS206">
        <v>0</v>
      </c>
      <c r="DT206">
        <v>0</v>
      </c>
      <c r="DU206">
        <v>0</v>
      </c>
      <c r="DV206">
        <v>0</v>
      </c>
      <c r="DW206">
        <v>0</v>
      </c>
      <c r="DX206">
        <v>0</v>
      </c>
      <c r="DY206">
        <v>0</v>
      </c>
      <c r="DZ206">
        <v>0</v>
      </c>
      <c r="EA206">
        <v>0</v>
      </c>
      <c r="EB206">
        <v>0</v>
      </c>
      <c r="EC206">
        <v>0</v>
      </c>
      <c r="ED206">
        <v>0</v>
      </c>
      <c r="EE206">
        <v>0</v>
      </c>
      <c r="EF206">
        <v>0</v>
      </c>
      <c r="EG206">
        <v>0</v>
      </c>
      <c r="EJ206">
        <v>200</v>
      </c>
      <c r="EK206">
        <v>36</v>
      </c>
      <c r="EL206">
        <v>217</v>
      </c>
      <c r="EM206">
        <v>217</v>
      </c>
      <c r="EN206">
        <v>11607</v>
      </c>
      <c r="EO206">
        <v>13239</v>
      </c>
      <c r="ER206">
        <v>140919</v>
      </c>
      <c r="ES206">
        <v>242754</v>
      </c>
      <c r="ET206" t="s">
        <v>299</v>
      </c>
      <c r="EU206">
        <v>93006</v>
      </c>
      <c r="EV206">
        <v>140918</v>
      </c>
      <c r="EW206">
        <v>242753</v>
      </c>
      <c r="EX206" t="s">
        <v>171</v>
      </c>
      <c r="EY206">
        <v>95795</v>
      </c>
      <c r="EZ206">
        <v>140918</v>
      </c>
      <c r="FA206">
        <v>242753</v>
      </c>
      <c r="FB206" t="s">
        <v>171</v>
      </c>
      <c r="FC206">
        <v>95795</v>
      </c>
    </row>
    <row r="207" spans="1:159" x14ac:dyDescent="0.25">
      <c r="A207" t="s">
        <v>1512</v>
      </c>
      <c r="B207" t="s">
        <v>1513</v>
      </c>
      <c r="C207" t="s">
        <v>1514</v>
      </c>
      <c r="D207" t="s">
        <v>1514</v>
      </c>
      <c r="E207" t="s">
        <v>1515</v>
      </c>
      <c r="F207" t="s">
        <v>1516</v>
      </c>
      <c r="H207">
        <v>0.99938700000000003</v>
      </c>
      <c r="I207">
        <v>32.4114</v>
      </c>
      <c r="J207" s="1">
        <v>3.4811700000000001E-15</v>
      </c>
      <c r="K207">
        <v>96.463999999999999</v>
      </c>
      <c r="L207">
        <v>84.671000000000006</v>
      </c>
      <c r="M207">
        <v>77.527000000000001</v>
      </c>
      <c r="N207">
        <v>0.99656999999999996</v>
      </c>
      <c r="O207">
        <v>27.114000000000001</v>
      </c>
      <c r="P207" s="1">
        <v>2.6557500000000001E-5</v>
      </c>
      <c r="Q207">
        <v>71.879000000000005</v>
      </c>
      <c r="R207">
        <v>0.99860400000000005</v>
      </c>
      <c r="S207">
        <v>29.188700000000001</v>
      </c>
      <c r="T207" s="1">
        <v>3.4811700000000001E-15</v>
      </c>
      <c r="U207">
        <v>96.463999999999999</v>
      </c>
      <c r="V207">
        <v>0.99215500000000001</v>
      </c>
      <c r="W207">
        <v>22.217700000000001</v>
      </c>
      <c r="X207">
        <v>1.4757999999999999E-4</v>
      </c>
      <c r="Y207">
        <v>63.185000000000002</v>
      </c>
      <c r="Z207">
        <v>0.99112900000000004</v>
      </c>
      <c r="AA207">
        <v>20.088100000000001</v>
      </c>
      <c r="AB207" s="1">
        <v>7.9596400000000002E-5</v>
      </c>
      <c r="AC207">
        <v>67.114999999999995</v>
      </c>
      <c r="AD207">
        <v>0.99938700000000003</v>
      </c>
      <c r="AE207">
        <v>32.4114</v>
      </c>
      <c r="AF207" s="1">
        <v>5.8045500000000002E-6</v>
      </c>
      <c r="AG207">
        <v>77.527000000000001</v>
      </c>
      <c r="AH207">
        <v>0.97170299999999998</v>
      </c>
      <c r="AI207">
        <v>16.0442</v>
      </c>
      <c r="AJ207">
        <v>3.2490200000000001E-4</v>
      </c>
      <c r="AK207">
        <v>57.136000000000003</v>
      </c>
      <c r="AL207">
        <v>0.98044100000000001</v>
      </c>
      <c r="AM207">
        <v>19.055299999999999</v>
      </c>
      <c r="AN207">
        <v>2.4520299999999999E-4</v>
      </c>
      <c r="AO207">
        <v>59.606999999999999</v>
      </c>
      <c r="AP207">
        <v>0.98814900000000006</v>
      </c>
      <c r="AQ207">
        <v>22.1845</v>
      </c>
      <c r="AR207" s="1">
        <v>3.10644E-5</v>
      </c>
      <c r="AS207">
        <v>70.888999999999996</v>
      </c>
      <c r="AT207">
        <v>0.84308399999999994</v>
      </c>
      <c r="AU207">
        <v>9.9166500000000006</v>
      </c>
      <c r="AV207">
        <v>1.2886499999999999E-3</v>
      </c>
      <c r="AW207">
        <v>48.704000000000001</v>
      </c>
      <c r="AX207">
        <v>0.99629400000000001</v>
      </c>
      <c r="AY207">
        <v>25.087800000000001</v>
      </c>
      <c r="AZ207">
        <v>2.4520299999999999E-4</v>
      </c>
      <c r="BA207">
        <v>59.606999999999999</v>
      </c>
      <c r="BB207">
        <v>0.99231100000000005</v>
      </c>
      <c r="BC207">
        <v>21.911100000000001</v>
      </c>
      <c r="BD207">
        <v>5.5378600000000001E-4</v>
      </c>
      <c r="BE207">
        <v>53.753999999999998</v>
      </c>
      <c r="BF207">
        <v>0.99896499999999999</v>
      </c>
      <c r="BG207">
        <v>30.062799999999999</v>
      </c>
      <c r="BH207" s="1">
        <v>1.93834E-6</v>
      </c>
      <c r="BI207">
        <v>80.959999999999994</v>
      </c>
      <c r="BK207" t="s">
        <v>1357</v>
      </c>
      <c r="BL207" t="s">
        <v>165</v>
      </c>
      <c r="BM207" t="s">
        <v>1517</v>
      </c>
      <c r="BN207" t="s">
        <v>1518</v>
      </c>
      <c r="BO207" t="s">
        <v>235</v>
      </c>
      <c r="BP207" t="s">
        <v>1519</v>
      </c>
      <c r="BQ207" t="s">
        <v>1520</v>
      </c>
      <c r="BR207">
        <v>3</v>
      </c>
      <c r="BS207">
        <v>2</v>
      </c>
      <c r="BT207">
        <v>-0.95709</v>
      </c>
      <c r="BU207" t="s">
        <v>199</v>
      </c>
      <c r="BV207" t="s">
        <v>199</v>
      </c>
      <c r="BW207" t="s">
        <v>199</v>
      </c>
      <c r="BX207" t="s">
        <v>199</v>
      </c>
      <c r="BY207" t="s">
        <v>199</v>
      </c>
      <c r="BZ207" t="s">
        <v>199</v>
      </c>
      <c r="CA207" t="s">
        <v>199</v>
      </c>
      <c r="CB207" t="s">
        <v>199</v>
      </c>
      <c r="CC207" t="s">
        <v>199</v>
      </c>
      <c r="CD207" t="s">
        <v>199</v>
      </c>
      <c r="CE207" t="s">
        <v>199</v>
      </c>
      <c r="CF207" t="s">
        <v>199</v>
      </c>
      <c r="CG207">
        <v>1099400000</v>
      </c>
      <c r="CH207">
        <v>880850000</v>
      </c>
      <c r="CI207">
        <v>135120000</v>
      </c>
      <c r="CJ207">
        <v>83384000</v>
      </c>
      <c r="CK207" t="s">
        <v>164</v>
      </c>
      <c r="CL207">
        <v>84632000</v>
      </c>
      <c r="CM207">
        <v>64472000</v>
      </c>
      <c r="CN207">
        <v>58475000</v>
      </c>
      <c r="CO207">
        <v>127820000</v>
      </c>
      <c r="CP207">
        <v>124350000</v>
      </c>
      <c r="CQ207">
        <v>99496000</v>
      </c>
      <c r="CR207">
        <v>53644000</v>
      </c>
      <c r="CS207">
        <v>122900000</v>
      </c>
      <c r="CT207">
        <v>58296000</v>
      </c>
      <c r="CU207">
        <v>104240000</v>
      </c>
      <c r="CV207">
        <v>123050000</v>
      </c>
      <c r="CW207">
        <v>77968000</v>
      </c>
      <c r="CX207">
        <v>61946000</v>
      </c>
      <c r="CY207">
        <v>20088000</v>
      </c>
      <c r="CZ207">
        <v>2597800</v>
      </c>
      <c r="DA207">
        <v>64472000</v>
      </c>
      <c r="DB207">
        <v>0</v>
      </c>
      <c r="DC207">
        <v>0</v>
      </c>
      <c r="DD207">
        <v>37972000</v>
      </c>
      <c r="DE207">
        <v>11653000</v>
      </c>
      <c r="DF207">
        <v>8850700</v>
      </c>
      <c r="DG207">
        <v>72858000</v>
      </c>
      <c r="DH207">
        <v>27281000</v>
      </c>
      <c r="DI207">
        <v>27682000</v>
      </c>
      <c r="DJ207">
        <v>115460000</v>
      </c>
      <c r="DK207">
        <v>0</v>
      </c>
      <c r="DL207">
        <v>8890200</v>
      </c>
      <c r="DM207">
        <v>75464000</v>
      </c>
      <c r="DN207">
        <v>15929000</v>
      </c>
      <c r="DO207">
        <v>8102500</v>
      </c>
      <c r="DP207">
        <v>53644000</v>
      </c>
      <c r="DQ207">
        <v>0</v>
      </c>
      <c r="DR207">
        <v>0</v>
      </c>
      <c r="DS207">
        <v>105540000</v>
      </c>
      <c r="DT207">
        <v>17363000</v>
      </c>
      <c r="DU207">
        <v>0</v>
      </c>
      <c r="DV207">
        <v>46496000</v>
      </c>
      <c r="DW207">
        <v>0</v>
      </c>
      <c r="DX207">
        <v>11799000</v>
      </c>
      <c r="DY207">
        <v>75430000</v>
      </c>
      <c r="DZ207">
        <v>17063000</v>
      </c>
      <c r="EA207">
        <v>11744000</v>
      </c>
      <c r="EB207">
        <v>110150000</v>
      </c>
      <c r="EC207">
        <v>9189100</v>
      </c>
      <c r="ED207">
        <v>3717100</v>
      </c>
      <c r="EE207">
        <v>61416000</v>
      </c>
      <c r="EF207">
        <v>16552000</v>
      </c>
      <c r="EG207">
        <v>0</v>
      </c>
      <c r="EJ207">
        <v>201</v>
      </c>
      <c r="EK207">
        <v>37</v>
      </c>
      <c r="EL207">
        <v>180</v>
      </c>
      <c r="EM207">
        <v>180</v>
      </c>
      <c r="EN207">
        <v>488</v>
      </c>
      <c r="EO207" t="s">
        <v>1521</v>
      </c>
      <c r="EP207" t="s">
        <v>1522</v>
      </c>
      <c r="EQ207" t="s">
        <v>1523</v>
      </c>
      <c r="ER207">
        <v>5630</v>
      </c>
      <c r="ES207">
        <v>9773</v>
      </c>
      <c r="ET207" t="s">
        <v>299</v>
      </c>
      <c r="EU207">
        <v>98404</v>
      </c>
      <c r="EV207">
        <v>5637</v>
      </c>
      <c r="EW207">
        <v>9785</v>
      </c>
      <c r="EX207" t="s">
        <v>369</v>
      </c>
      <c r="EY207">
        <v>98656</v>
      </c>
      <c r="EZ207">
        <v>5637</v>
      </c>
      <c r="FA207">
        <v>9785</v>
      </c>
      <c r="FB207" t="s">
        <v>369</v>
      </c>
      <c r="FC207">
        <v>98656</v>
      </c>
    </row>
    <row r="208" spans="1:159" x14ac:dyDescent="0.25">
      <c r="A208" t="s">
        <v>1512</v>
      </c>
      <c r="B208" t="s">
        <v>1524</v>
      </c>
      <c r="C208" t="s">
        <v>1514</v>
      </c>
      <c r="D208" t="s">
        <v>1514</v>
      </c>
      <c r="E208" t="s">
        <v>1515</v>
      </c>
      <c r="F208" t="s">
        <v>1516</v>
      </c>
      <c r="H208">
        <v>0.99254299999999995</v>
      </c>
      <c r="I208">
        <v>20.841899999999999</v>
      </c>
      <c r="J208">
        <v>3.84416E-4</v>
      </c>
      <c r="K208">
        <v>56.598999999999997</v>
      </c>
      <c r="L208">
        <v>49.219000000000001</v>
      </c>
      <c r="M208">
        <v>48.177</v>
      </c>
      <c r="N208">
        <v>0</v>
      </c>
      <c r="O208">
        <v>0</v>
      </c>
      <c r="Q208" t="s">
        <v>164</v>
      </c>
      <c r="V208">
        <v>0.96140300000000001</v>
      </c>
      <c r="W208">
        <v>14.132999999999999</v>
      </c>
      <c r="X208">
        <v>1.9176E-3</v>
      </c>
      <c r="Y208">
        <v>46.408000000000001</v>
      </c>
      <c r="Z208">
        <v>0.99254299999999995</v>
      </c>
      <c r="AA208">
        <v>20.841899999999999</v>
      </c>
      <c r="AB208">
        <v>3.84416E-4</v>
      </c>
      <c r="AC208">
        <v>56.598999999999997</v>
      </c>
      <c r="AD208">
        <v>0</v>
      </c>
      <c r="AE208">
        <v>0</v>
      </c>
      <c r="AG208" t="s">
        <v>164</v>
      </c>
      <c r="AH208">
        <v>0</v>
      </c>
      <c r="AI208">
        <v>0</v>
      </c>
      <c r="AK208" t="s">
        <v>164</v>
      </c>
      <c r="AP208">
        <v>0</v>
      </c>
      <c r="AQ208">
        <v>0</v>
      </c>
      <c r="AS208" t="s">
        <v>164</v>
      </c>
      <c r="AT208">
        <v>0</v>
      </c>
      <c r="AU208">
        <v>0</v>
      </c>
      <c r="AW208" t="s">
        <v>164</v>
      </c>
      <c r="AX208">
        <v>0.722298</v>
      </c>
      <c r="AY208">
        <v>4.9946700000000002</v>
      </c>
      <c r="AZ208">
        <v>2.7491E-3</v>
      </c>
      <c r="BA208">
        <v>43.183999999999997</v>
      </c>
      <c r="BB208">
        <v>0</v>
      </c>
      <c r="BC208">
        <v>0</v>
      </c>
      <c r="BE208" t="s">
        <v>164</v>
      </c>
      <c r="BF208">
        <v>0</v>
      </c>
      <c r="BG208">
        <v>0</v>
      </c>
      <c r="BI208" t="s">
        <v>164</v>
      </c>
      <c r="BK208" t="s">
        <v>1348</v>
      </c>
      <c r="BL208" t="s">
        <v>165</v>
      </c>
      <c r="BM208" t="s">
        <v>1525</v>
      </c>
      <c r="BN208" t="s">
        <v>1526</v>
      </c>
      <c r="BO208" t="s">
        <v>1224</v>
      </c>
      <c r="BP208" t="s">
        <v>1527</v>
      </c>
      <c r="BQ208" t="s">
        <v>1528</v>
      </c>
      <c r="BR208">
        <v>9</v>
      </c>
      <c r="BS208">
        <v>2</v>
      </c>
      <c r="BT208">
        <v>-0.70452000000000004</v>
      </c>
      <c r="BU208" t="s">
        <v>198</v>
      </c>
      <c r="BW208" t="s">
        <v>199</v>
      </c>
      <c r="BX208" t="s">
        <v>199</v>
      </c>
      <c r="BY208" t="s">
        <v>198</v>
      </c>
      <c r="BZ208" t="s">
        <v>198</v>
      </c>
      <c r="CB208" t="s">
        <v>198</v>
      </c>
      <c r="CC208" t="s">
        <v>198</v>
      </c>
      <c r="CD208" t="s">
        <v>199</v>
      </c>
      <c r="CE208" t="s">
        <v>198</v>
      </c>
      <c r="CF208" t="s">
        <v>198</v>
      </c>
      <c r="CG208">
        <v>218500000</v>
      </c>
      <c r="CH208">
        <v>0</v>
      </c>
      <c r="CI208">
        <v>135120000</v>
      </c>
      <c r="CJ208">
        <v>83384000</v>
      </c>
      <c r="CK208" t="s">
        <v>164</v>
      </c>
      <c r="CL208">
        <v>22686000</v>
      </c>
      <c r="CM208">
        <v>0</v>
      </c>
      <c r="CN208">
        <v>20503000</v>
      </c>
      <c r="CO208">
        <v>54964000</v>
      </c>
      <c r="CP208">
        <v>8890200</v>
      </c>
      <c r="CQ208">
        <v>24032000</v>
      </c>
      <c r="CR208">
        <v>0</v>
      </c>
      <c r="CS208">
        <v>17363000</v>
      </c>
      <c r="CT208">
        <v>11799000</v>
      </c>
      <c r="CU208">
        <v>28807000</v>
      </c>
      <c r="CV208">
        <v>12906000</v>
      </c>
      <c r="CW208">
        <v>16552000</v>
      </c>
      <c r="CX208">
        <v>0</v>
      </c>
      <c r="CY208">
        <v>20088000</v>
      </c>
      <c r="CZ208">
        <v>2597800</v>
      </c>
      <c r="DA208">
        <v>0</v>
      </c>
      <c r="DB208">
        <v>0</v>
      </c>
      <c r="DC208">
        <v>0</v>
      </c>
      <c r="DD208">
        <v>0</v>
      </c>
      <c r="DE208">
        <v>11653000</v>
      </c>
      <c r="DF208">
        <v>8850700</v>
      </c>
      <c r="DG208">
        <v>0</v>
      </c>
      <c r="DH208">
        <v>27281000</v>
      </c>
      <c r="DI208">
        <v>27682000</v>
      </c>
      <c r="DJ208">
        <v>0</v>
      </c>
      <c r="DK208">
        <v>0</v>
      </c>
      <c r="DL208">
        <v>8890200</v>
      </c>
      <c r="DM208">
        <v>0</v>
      </c>
      <c r="DN208">
        <v>15929000</v>
      </c>
      <c r="DO208">
        <v>8102500</v>
      </c>
      <c r="DP208">
        <v>0</v>
      </c>
      <c r="DQ208">
        <v>0</v>
      </c>
      <c r="DR208">
        <v>0</v>
      </c>
      <c r="DS208">
        <v>0</v>
      </c>
      <c r="DT208">
        <v>17363000</v>
      </c>
      <c r="DU208">
        <v>0</v>
      </c>
      <c r="DV208">
        <v>0</v>
      </c>
      <c r="DW208">
        <v>0</v>
      </c>
      <c r="DX208">
        <v>11799000</v>
      </c>
      <c r="DY208">
        <v>0</v>
      </c>
      <c r="DZ208">
        <v>17063000</v>
      </c>
      <c r="EA208">
        <v>11744000</v>
      </c>
      <c r="EB208">
        <v>0</v>
      </c>
      <c r="EC208">
        <v>9189100</v>
      </c>
      <c r="ED208">
        <v>3717100</v>
      </c>
      <c r="EE208">
        <v>0</v>
      </c>
      <c r="EF208">
        <v>16552000</v>
      </c>
      <c r="EG208">
        <v>0</v>
      </c>
      <c r="EJ208">
        <v>202</v>
      </c>
      <c r="EK208">
        <v>37</v>
      </c>
      <c r="EL208">
        <v>186</v>
      </c>
      <c r="EM208">
        <v>186</v>
      </c>
      <c r="EN208">
        <v>488</v>
      </c>
      <c r="EO208" t="s">
        <v>1521</v>
      </c>
      <c r="EP208" t="s">
        <v>1529</v>
      </c>
      <c r="EQ208" t="s">
        <v>1530</v>
      </c>
      <c r="ER208">
        <v>5646</v>
      </c>
      <c r="ES208">
        <v>9790</v>
      </c>
      <c r="ET208" t="s">
        <v>171</v>
      </c>
      <c r="EU208">
        <v>135744</v>
      </c>
      <c r="EV208">
        <v>5638</v>
      </c>
      <c r="EW208">
        <v>9787</v>
      </c>
      <c r="EX208" t="s">
        <v>171</v>
      </c>
      <c r="EY208">
        <v>114401</v>
      </c>
      <c r="EZ208">
        <v>5638</v>
      </c>
      <c r="FA208">
        <v>9787</v>
      </c>
      <c r="FB208" t="s">
        <v>171</v>
      </c>
      <c r="FC208">
        <v>114401</v>
      </c>
    </row>
    <row r="209" spans="1:159" x14ac:dyDescent="0.25">
      <c r="A209" t="s">
        <v>1512</v>
      </c>
      <c r="B209" t="s">
        <v>1531</v>
      </c>
      <c r="C209" t="s">
        <v>1514</v>
      </c>
      <c r="D209" t="s">
        <v>1514</v>
      </c>
      <c r="E209" t="s">
        <v>1515</v>
      </c>
      <c r="F209" t="s">
        <v>1516</v>
      </c>
      <c r="H209">
        <v>0.79706299999999997</v>
      </c>
      <c r="I209">
        <v>7.0151500000000002</v>
      </c>
      <c r="J209">
        <v>4.5040899999999997E-3</v>
      </c>
      <c r="K209">
        <v>41.401000000000003</v>
      </c>
      <c r="L209">
        <v>32.868000000000002</v>
      </c>
      <c r="M209">
        <v>41.401000000000003</v>
      </c>
      <c r="V209">
        <v>0.79706299999999997</v>
      </c>
      <c r="W209">
        <v>7.0151500000000002</v>
      </c>
      <c r="X209">
        <v>4.5040899999999997E-3</v>
      </c>
      <c r="Y209">
        <v>41.401000000000003</v>
      </c>
      <c r="AD209">
        <v>0</v>
      </c>
      <c r="AE209">
        <v>0</v>
      </c>
      <c r="AG209" t="s">
        <v>164</v>
      </c>
      <c r="AP209">
        <v>0</v>
      </c>
      <c r="AQ209">
        <v>0</v>
      </c>
      <c r="AS209" t="s">
        <v>164</v>
      </c>
      <c r="BK209">
        <v>1</v>
      </c>
      <c r="BL209" t="s">
        <v>165</v>
      </c>
      <c r="BM209" t="s">
        <v>1532</v>
      </c>
      <c r="BN209" t="s">
        <v>1533</v>
      </c>
      <c r="BO209" t="s">
        <v>1534</v>
      </c>
      <c r="BP209" t="s">
        <v>1535</v>
      </c>
      <c r="BQ209" t="s">
        <v>1536</v>
      </c>
      <c r="BR209">
        <v>6</v>
      </c>
      <c r="BS209">
        <v>2</v>
      </c>
      <c r="BT209">
        <v>0.93489</v>
      </c>
      <c r="BW209" t="s">
        <v>199</v>
      </c>
      <c r="BY209" t="s">
        <v>198</v>
      </c>
      <c r="CB209" t="s">
        <v>198</v>
      </c>
      <c r="CG209">
        <v>38602000</v>
      </c>
      <c r="CH209">
        <v>38602000</v>
      </c>
      <c r="CI209">
        <v>0</v>
      </c>
      <c r="CJ209">
        <v>0</v>
      </c>
      <c r="CK209" t="s">
        <v>164</v>
      </c>
      <c r="CL209">
        <v>0</v>
      </c>
      <c r="CM209">
        <v>0</v>
      </c>
      <c r="CN209">
        <v>15690000</v>
      </c>
      <c r="CO209">
        <v>0</v>
      </c>
      <c r="CP209">
        <v>6289200</v>
      </c>
      <c r="CQ209">
        <v>0</v>
      </c>
      <c r="CR209">
        <v>0</v>
      </c>
      <c r="CS209">
        <v>16622000</v>
      </c>
      <c r="CT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CZ209">
        <v>0</v>
      </c>
      <c r="DA209">
        <v>0</v>
      </c>
      <c r="DB209">
        <v>0</v>
      </c>
      <c r="DC209">
        <v>0</v>
      </c>
      <c r="DD209">
        <v>15690000</v>
      </c>
      <c r="DE209">
        <v>0</v>
      </c>
      <c r="DF209">
        <v>0</v>
      </c>
      <c r="DG209">
        <v>0</v>
      </c>
      <c r="DH209">
        <v>0</v>
      </c>
      <c r="DI209">
        <v>0</v>
      </c>
      <c r="DJ209">
        <v>6289200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  <c r="DS209">
        <v>16622000</v>
      </c>
      <c r="DT209">
        <v>0</v>
      </c>
      <c r="DU209">
        <v>0</v>
      </c>
      <c r="DV209">
        <v>0</v>
      </c>
      <c r="DW209">
        <v>0</v>
      </c>
      <c r="DX209">
        <v>0</v>
      </c>
      <c r="DY209">
        <v>0</v>
      </c>
      <c r="DZ209">
        <v>0</v>
      </c>
      <c r="EA209">
        <v>0</v>
      </c>
      <c r="EB209">
        <v>0</v>
      </c>
      <c r="EC209">
        <v>0</v>
      </c>
      <c r="ED209">
        <v>0</v>
      </c>
      <c r="EE209">
        <v>0</v>
      </c>
      <c r="EF209">
        <v>0</v>
      </c>
      <c r="EG209">
        <v>0</v>
      </c>
      <c r="EJ209">
        <v>203</v>
      </c>
      <c r="EK209">
        <v>37</v>
      </c>
      <c r="EL209">
        <v>170</v>
      </c>
      <c r="EM209">
        <v>170</v>
      </c>
      <c r="EN209">
        <v>2836</v>
      </c>
      <c r="EO209">
        <v>3212</v>
      </c>
      <c r="EP209" t="s">
        <v>1537</v>
      </c>
      <c r="EQ209">
        <v>55615</v>
      </c>
      <c r="ER209">
        <v>32866</v>
      </c>
      <c r="ES209">
        <v>55615</v>
      </c>
      <c r="ET209" t="s">
        <v>286</v>
      </c>
      <c r="EU209">
        <v>15735</v>
      </c>
      <c r="EV209">
        <v>32866</v>
      </c>
      <c r="EW209">
        <v>55615</v>
      </c>
      <c r="EX209" t="s">
        <v>286</v>
      </c>
      <c r="EY209">
        <v>15735</v>
      </c>
      <c r="EZ209">
        <v>32866</v>
      </c>
      <c r="FA209">
        <v>55615</v>
      </c>
      <c r="FB209" t="s">
        <v>286</v>
      </c>
      <c r="FC209">
        <v>15735</v>
      </c>
    </row>
    <row r="210" spans="1:159" x14ac:dyDescent="0.25">
      <c r="A210" t="s">
        <v>1512</v>
      </c>
      <c r="B210" t="s">
        <v>1538</v>
      </c>
      <c r="C210" t="s">
        <v>1514</v>
      </c>
      <c r="D210" t="s">
        <v>1514</v>
      </c>
      <c r="E210" t="s">
        <v>1515</v>
      </c>
      <c r="F210" t="s">
        <v>1516</v>
      </c>
      <c r="H210">
        <v>0.49992300000000001</v>
      </c>
      <c r="I210">
        <v>0</v>
      </c>
      <c r="J210" s="1">
        <v>1.11336E-5</v>
      </c>
      <c r="K210">
        <v>45.433999999999997</v>
      </c>
      <c r="L210">
        <v>40.451000000000001</v>
      </c>
      <c r="M210">
        <v>45.433999999999997</v>
      </c>
      <c r="N210">
        <v>0.49967299999999998</v>
      </c>
      <c r="O210">
        <v>0</v>
      </c>
      <c r="P210" s="1">
        <v>3.0589700000000003E-5</v>
      </c>
      <c r="Q210">
        <v>40.682000000000002</v>
      </c>
      <c r="R210">
        <v>0</v>
      </c>
      <c r="S210">
        <v>0</v>
      </c>
      <c r="U210" t="s">
        <v>164</v>
      </c>
      <c r="AL210">
        <v>0.49992300000000001</v>
      </c>
      <c r="AM210">
        <v>0</v>
      </c>
      <c r="AN210" s="1">
        <v>1.11336E-5</v>
      </c>
      <c r="AO210">
        <v>45.433999999999997</v>
      </c>
      <c r="AT210">
        <v>0</v>
      </c>
      <c r="AU210">
        <v>0</v>
      </c>
      <c r="AW210" t="s">
        <v>164</v>
      </c>
      <c r="BF210">
        <v>0</v>
      </c>
      <c r="BG210">
        <v>0</v>
      </c>
      <c r="BI210" t="s">
        <v>164</v>
      </c>
      <c r="BK210">
        <v>1</v>
      </c>
      <c r="BL210" t="s">
        <v>165</v>
      </c>
      <c r="BM210" t="s">
        <v>1539</v>
      </c>
      <c r="BN210" t="s">
        <v>167</v>
      </c>
      <c r="BO210" t="s">
        <v>998</v>
      </c>
      <c r="BP210" t="s">
        <v>1540</v>
      </c>
      <c r="BQ210" t="s">
        <v>1541</v>
      </c>
      <c r="BR210">
        <v>2</v>
      </c>
      <c r="BS210">
        <v>2</v>
      </c>
      <c r="BT210">
        <v>0.28922999999999999</v>
      </c>
      <c r="CA210" t="s">
        <v>199</v>
      </c>
      <c r="CG210">
        <v>35982000</v>
      </c>
      <c r="CH210">
        <v>35982000</v>
      </c>
      <c r="CI210">
        <v>0</v>
      </c>
      <c r="CJ210">
        <v>0</v>
      </c>
      <c r="CK210" t="s">
        <v>164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3598200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</v>
      </c>
      <c r="DH210">
        <v>0</v>
      </c>
      <c r="DI210">
        <v>0</v>
      </c>
      <c r="DJ210">
        <v>0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35982000</v>
      </c>
      <c r="DQ210">
        <v>0</v>
      </c>
      <c r="DR210">
        <v>0</v>
      </c>
      <c r="DS210">
        <v>0</v>
      </c>
      <c r="DT210">
        <v>0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J210">
        <v>204</v>
      </c>
      <c r="EK210">
        <v>37</v>
      </c>
      <c r="EL210">
        <v>141</v>
      </c>
      <c r="EM210">
        <v>141</v>
      </c>
      <c r="EN210">
        <v>8666</v>
      </c>
      <c r="EO210">
        <v>9828</v>
      </c>
      <c r="EP210">
        <v>100070</v>
      </c>
      <c r="EQ210">
        <v>167048</v>
      </c>
      <c r="ER210">
        <v>100070</v>
      </c>
      <c r="ES210">
        <v>167048</v>
      </c>
      <c r="ET210" t="s">
        <v>261</v>
      </c>
      <c r="EU210">
        <v>89105</v>
      </c>
      <c r="EV210">
        <v>100070</v>
      </c>
      <c r="EW210">
        <v>167048</v>
      </c>
      <c r="EX210" t="s">
        <v>261</v>
      </c>
      <c r="EY210">
        <v>89105</v>
      </c>
      <c r="EZ210">
        <v>100070</v>
      </c>
      <c r="FA210">
        <v>167048</v>
      </c>
      <c r="FB210" t="s">
        <v>261</v>
      </c>
      <c r="FC210">
        <v>89105</v>
      </c>
    </row>
    <row r="211" spans="1:159" x14ac:dyDescent="0.25">
      <c r="A211" t="s">
        <v>1542</v>
      </c>
      <c r="B211" t="s">
        <v>1543</v>
      </c>
      <c r="C211" t="s">
        <v>1544</v>
      </c>
      <c r="D211" t="s">
        <v>1544</v>
      </c>
      <c r="E211" t="s">
        <v>1545</v>
      </c>
      <c r="F211" t="s">
        <v>1546</v>
      </c>
      <c r="H211">
        <v>1</v>
      </c>
      <c r="I211">
        <v>76.425299999999993</v>
      </c>
      <c r="J211" s="1">
        <v>4.8788900000000004E-7</v>
      </c>
      <c r="K211">
        <v>104.82</v>
      </c>
      <c r="L211">
        <v>81.447999999999993</v>
      </c>
      <c r="M211">
        <v>104.82</v>
      </c>
      <c r="N211">
        <v>0</v>
      </c>
      <c r="O211">
        <v>0</v>
      </c>
      <c r="Q211" t="s">
        <v>164</v>
      </c>
      <c r="R211">
        <v>0</v>
      </c>
      <c r="S211">
        <v>0</v>
      </c>
      <c r="U211" t="s">
        <v>164</v>
      </c>
      <c r="AH211">
        <v>0</v>
      </c>
      <c r="AI211">
        <v>0</v>
      </c>
      <c r="AK211" t="s">
        <v>164</v>
      </c>
      <c r="AX211">
        <v>1</v>
      </c>
      <c r="AY211">
        <v>76.425299999999993</v>
      </c>
      <c r="AZ211" s="1">
        <v>4.8788900000000004E-7</v>
      </c>
      <c r="BA211">
        <v>104.82</v>
      </c>
      <c r="BB211">
        <v>0.999996</v>
      </c>
      <c r="BC211">
        <v>54.099899999999998</v>
      </c>
      <c r="BD211" s="1">
        <v>7.9816199999999997E-5</v>
      </c>
      <c r="BE211">
        <v>79.659000000000006</v>
      </c>
      <c r="BF211">
        <v>0</v>
      </c>
      <c r="BG211">
        <v>0</v>
      </c>
      <c r="BI211" t="s">
        <v>164</v>
      </c>
      <c r="BK211">
        <v>1</v>
      </c>
      <c r="BL211" t="s">
        <v>165</v>
      </c>
      <c r="BM211" t="s">
        <v>1547</v>
      </c>
      <c r="BN211" t="s">
        <v>944</v>
      </c>
      <c r="BO211" t="s">
        <v>617</v>
      </c>
      <c r="BP211" t="s">
        <v>1548</v>
      </c>
      <c r="BQ211" t="s">
        <v>1549</v>
      </c>
      <c r="BR211">
        <v>5</v>
      </c>
      <c r="BS211">
        <v>2</v>
      </c>
      <c r="BT211">
        <v>-0.68740000000000001</v>
      </c>
      <c r="BU211" t="s">
        <v>198</v>
      </c>
      <c r="BV211" t="s">
        <v>198</v>
      </c>
      <c r="BZ211" t="s">
        <v>198</v>
      </c>
      <c r="CD211" t="s">
        <v>199</v>
      </c>
      <c r="CE211" t="s">
        <v>199</v>
      </c>
      <c r="CF211" t="s">
        <v>198</v>
      </c>
      <c r="CG211">
        <v>119300000</v>
      </c>
      <c r="CH211">
        <v>119300000</v>
      </c>
      <c r="CI211">
        <v>0</v>
      </c>
      <c r="CJ211">
        <v>0</v>
      </c>
      <c r="CK211" t="s">
        <v>164</v>
      </c>
      <c r="CL211">
        <v>10174000</v>
      </c>
      <c r="CM211">
        <v>32750000</v>
      </c>
      <c r="CN211">
        <v>0</v>
      </c>
      <c r="CO211">
        <v>0</v>
      </c>
      <c r="CP211">
        <v>0</v>
      </c>
      <c r="CQ211">
        <v>11272000</v>
      </c>
      <c r="CR211">
        <v>0</v>
      </c>
      <c r="CS211">
        <v>0</v>
      </c>
      <c r="CT211">
        <v>0</v>
      </c>
      <c r="CU211">
        <v>34498000</v>
      </c>
      <c r="CV211">
        <v>17189000</v>
      </c>
      <c r="CW211">
        <v>13413000</v>
      </c>
      <c r="CX211">
        <v>10174000</v>
      </c>
      <c r="CY211">
        <v>0</v>
      </c>
      <c r="CZ211">
        <v>0</v>
      </c>
      <c r="DA211">
        <v>3275000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  <c r="DH211">
        <v>0</v>
      </c>
      <c r="DI211">
        <v>0</v>
      </c>
      <c r="DJ211">
        <v>0</v>
      </c>
      <c r="DK211">
        <v>0</v>
      </c>
      <c r="DL211">
        <v>0</v>
      </c>
      <c r="DM211">
        <v>11272000</v>
      </c>
      <c r="DN211">
        <v>0</v>
      </c>
      <c r="DO211">
        <v>0</v>
      </c>
      <c r="DP211">
        <v>0</v>
      </c>
      <c r="DQ211">
        <v>0</v>
      </c>
      <c r="DR211">
        <v>0</v>
      </c>
      <c r="DS211">
        <v>0</v>
      </c>
      <c r="DT211">
        <v>0</v>
      </c>
      <c r="DU211">
        <v>0</v>
      </c>
      <c r="DV211">
        <v>0</v>
      </c>
      <c r="DW211">
        <v>0</v>
      </c>
      <c r="DX211">
        <v>0</v>
      </c>
      <c r="DY211">
        <v>34498000</v>
      </c>
      <c r="DZ211">
        <v>0</v>
      </c>
      <c r="EA211">
        <v>0</v>
      </c>
      <c r="EB211">
        <v>17189000</v>
      </c>
      <c r="EC211">
        <v>0</v>
      </c>
      <c r="ED211">
        <v>0</v>
      </c>
      <c r="EE211">
        <v>13413000</v>
      </c>
      <c r="EF211">
        <v>0</v>
      </c>
      <c r="EG211">
        <v>0</v>
      </c>
      <c r="EJ211">
        <v>205</v>
      </c>
      <c r="EK211">
        <v>38</v>
      </c>
      <c r="EL211">
        <v>87</v>
      </c>
      <c r="EM211">
        <v>87</v>
      </c>
      <c r="EN211">
        <v>9967</v>
      </c>
      <c r="EO211">
        <v>11319</v>
      </c>
      <c r="EP211" t="s">
        <v>1550</v>
      </c>
      <c r="EQ211" t="s">
        <v>1551</v>
      </c>
      <c r="ER211">
        <v>118715</v>
      </c>
      <c r="ES211">
        <v>205325</v>
      </c>
      <c r="ET211" t="s">
        <v>217</v>
      </c>
      <c r="EU211">
        <v>105668</v>
      </c>
      <c r="EV211">
        <v>118715</v>
      </c>
      <c r="EW211">
        <v>205325</v>
      </c>
      <c r="EX211" t="s">
        <v>217</v>
      </c>
      <c r="EY211">
        <v>105668</v>
      </c>
      <c r="EZ211">
        <v>118715</v>
      </c>
      <c r="FA211">
        <v>205325</v>
      </c>
      <c r="FB211" t="s">
        <v>217</v>
      </c>
      <c r="FC211">
        <v>105668</v>
      </c>
    </row>
    <row r="212" spans="1:159" x14ac:dyDescent="0.25">
      <c r="A212" t="s">
        <v>1542</v>
      </c>
      <c r="B212" t="s">
        <v>1552</v>
      </c>
      <c r="C212" t="s">
        <v>1544</v>
      </c>
      <c r="D212" t="s">
        <v>1544</v>
      </c>
      <c r="E212" t="s">
        <v>1545</v>
      </c>
      <c r="F212" t="s">
        <v>1546</v>
      </c>
      <c r="H212">
        <v>0.49975599999999998</v>
      </c>
      <c r="I212">
        <v>0</v>
      </c>
      <c r="J212">
        <v>2.0487299999999999E-3</v>
      </c>
      <c r="K212">
        <v>58.37</v>
      </c>
      <c r="L212">
        <v>41.594000000000001</v>
      </c>
      <c r="M212">
        <v>58.37</v>
      </c>
      <c r="N212">
        <v>0.49902099999999999</v>
      </c>
      <c r="O212">
        <v>0</v>
      </c>
      <c r="P212">
        <v>3.6688499999999999E-2</v>
      </c>
      <c r="Q212">
        <v>46.844000000000001</v>
      </c>
      <c r="R212">
        <v>0.49326900000000001</v>
      </c>
      <c r="S212">
        <v>0</v>
      </c>
      <c r="T212">
        <v>1.24893E-2</v>
      </c>
      <c r="U212">
        <v>42.335999999999999</v>
      </c>
      <c r="V212">
        <v>0</v>
      </c>
      <c r="W212">
        <v>0</v>
      </c>
      <c r="Y212" t="s">
        <v>164</v>
      </c>
      <c r="Z212">
        <v>0</v>
      </c>
      <c r="AA212">
        <v>0</v>
      </c>
      <c r="AC212" t="s">
        <v>164</v>
      </c>
      <c r="AL212">
        <v>0</v>
      </c>
      <c r="AM212">
        <v>0</v>
      </c>
      <c r="AO212" t="s">
        <v>164</v>
      </c>
      <c r="BF212">
        <v>0.49975599999999998</v>
      </c>
      <c r="BG212">
        <v>0</v>
      </c>
      <c r="BH212">
        <v>2.0487299999999999E-3</v>
      </c>
      <c r="BI212">
        <v>58.37</v>
      </c>
      <c r="BL212" t="s">
        <v>165</v>
      </c>
      <c r="BM212" t="s">
        <v>1553</v>
      </c>
      <c r="BN212" t="s">
        <v>739</v>
      </c>
      <c r="BO212" t="s">
        <v>1554</v>
      </c>
      <c r="BP212" t="s">
        <v>1555</v>
      </c>
      <c r="BQ212" t="s">
        <v>1556</v>
      </c>
      <c r="BR212">
        <v>1</v>
      </c>
      <c r="BS212">
        <v>2</v>
      </c>
      <c r="BT212">
        <v>-9.8491999999999996E-2</v>
      </c>
      <c r="CG212">
        <v>0</v>
      </c>
      <c r="CH212">
        <v>0</v>
      </c>
      <c r="CI212">
        <v>0</v>
      </c>
      <c r="CJ212">
        <v>0</v>
      </c>
      <c r="CK212" t="s">
        <v>164</v>
      </c>
      <c r="CL212">
        <v>0</v>
      </c>
      <c r="CM212">
        <v>0</v>
      </c>
      <c r="CN212">
        <v>0</v>
      </c>
      <c r="CO212">
        <v>0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Y212">
        <v>0</v>
      </c>
      <c r="CZ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  <c r="DG212">
        <v>0</v>
      </c>
      <c r="DH212">
        <v>0</v>
      </c>
      <c r="DI212">
        <v>0</v>
      </c>
      <c r="DJ212">
        <v>0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  <c r="DS212">
        <v>0</v>
      </c>
      <c r="DT212">
        <v>0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J212">
        <v>206</v>
      </c>
      <c r="EK212">
        <v>38</v>
      </c>
      <c r="EL212">
        <v>94</v>
      </c>
      <c r="EM212">
        <v>94</v>
      </c>
      <c r="EN212">
        <v>11347</v>
      </c>
      <c r="EO212">
        <v>12943</v>
      </c>
      <c r="ER212">
        <v>137348</v>
      </c>
      <c r="ES212">
        <v>237414</v>
      </c>
      <c r="ET212" t="s">
        <v>201</v>
      </c>
      <c r="EU212">
        <v>38168</v>
      </c>
      <c r="EV212">
        <v>137348</v>
      </c>
      <c r="EW212">
        <v>237414</v>
      </c>
      <c r="EX212" t="s">
        <v>201</v>
      </c>
      <c r="EY212">
        <v>38168</v>
      </c>
      <c r="EZ212">
        <v>137348</v>
      </c>
      <c r="FA212">
        <v>237414</v>
      </c>
      <c r="FB212" t="s">
        <v>201</v>
      </c>
      <c r="FC212">
        <v>38168</v>
      </c>
    </row>
    <row r="213" spans="1:159" x14ac:dyDescent="0.25">
      <c r="A213" t="s">
        <v>1557</v>
      </c>
      <c r="B213" t="s">
        <v>1558</v>
      </c>
      <c r="C213" t="s">
        <v>1559</v>
      </c>
      <c r="D213" t="s">
        <v>1559</v>
      </c>
      <c r="E213" t="s">
        <v>1560</v>
      </c>
      <c r="F213" t="s">
        <v>1561</v>
      </c>
      <c r="H213">
        <v>0.99999800000000005</v>
      </c>
      <c r="I213">
        <v>59.594700000000003</v>
      </c>
      <c r="J213" s="1">
        <v>3.25661E-5</v>
      </c>
      <c r="K213">
        <v>73.022000000000006</v>
      </c>
      <c r="L213">
        <v>50.22</v>
      </c>
      <c r="M213">
        <v>73.022000000000006</v>
      </c>
      <c r="N213">
        <v>0.99972499999999997</v>
      </c>
      <c r="O213">
        <v>38.618899999999996</v>
      </c>
      <c r="P213" s="1">
        <v>7.9166799999999996E-5</v>
      </c>
      <c r="Q213">
        <v>59.585000000000001</v>
      </c>
      <c r="V213">
        <v>0.99994499999999997</v>
      </c>
      <c r="W213">
        <v>45.634399999999999</v>
      </c>
      <c r="X213">
        <v>1.45394E-4</v>
      </c>
      <c r="Y213">
        <v>62.378</v>
      </c>
      <c r="AH213">
        <v>0</v>
      </c>
      <c r="AI213">
        <v>0</v>
      </c>
      <c r="AK213" t="s">
        <v>164</v>
      </c>
      <c r="AP213">
        <v>0.99992099999999995</v>
      </c>
      <c r="AQ213">
        <v>44.041200000000003</v>
      </c>
      <c r="AR213" s="1">
        <v>7.8542399999999995E-5</v>
      </c>
      <c r="AS213">
        <v>58.997</v>
      </c>
      <c r="AT213">
        <v>0</v>
      </c>
      <c r="AU213">
        <v>0</v>
      </c>
      <c r="AW213" t="s">
        <v>164</v>
      </c>
      <c r="AX213">
        <v>0.99999800000000005</v>
      </c>
      <c r="AY213">
        <v>59.594700000000003</v>
      </c>
      <c r="AZ213" s="1">
        <v>3.25661E-5</v>
      </c>
      <c r="BA213">
        <v>73.022000000000006</v>
      </c>
      <c r="BB213">
        <v>0.99996700000000005</v>
      </c>
      <c r="BC213">
        <v>47.841900000000003</v>
      </c>
      <c r="BD213" s="1">
        <v>5.4080899999999999E-5</v>
      </c>
      <c r="BE213">
        <v>70.98</v>
      </c>
      <c r="BF213">
        <v>0</v>
      </c>
      <c r="BG213">
        <v>0</v>
      </c>
      <c r="BI213" t="s">
        <v>164</v>
      </c>
      <c r="BK213">
        <v>1</v>
      </c>
      <c r="BL213" t="s">
        <v>165</v>
      </c>
      <c r="BM213" t="s">
        <v>1562</v>
      </c>
      <c r="BN213" t="s">
        <v>167</v>
      </c>
      <c r="BO213" t="s">
        <v>433</v>
      </c>
      <c r="BP213" t="s">
        <v>1563</v>
      </c>
      <c r="BQ213" t="s">
        <v>1564</v>
      </c>
      <c r="BR213">
        <v>1</v>
      </c>
      <c r="BS213">
        <v>2</v>
      </c>
      <c r="BT213">
        <v>-5.0144000000000001E-2</v>
      </c>
      <c r="BU213" t="s">
        <v>199</v>
      </c>
      <c r="BW213" t="s">
        <v>199</v>
      </c>
      <c r="BZ213" t="s">
        <v>198</v>
      </c>
      <c r="CB213" t="s">
        <v>199</v>
      </c>
      <c r="CC213" t="s">
        <v>198</v>
      </c>
      <c r="CD213" t="s">
        <v>199</v>
      </c>
      <c r="CE213" t="s">
        <v>199</v>
      </c>
      <c r="CF213" t="s">
        <v>198</v>
      </c>
      <c r="CG213">
        <v>1112500000</v>
      </c>
      <c r="CH213">
        <v>1112500000</v>
      </c>
      <c r="CI213">
        <v>0</v>
      </c>
      <c r="CJ213">
        <v>0</v>
      </c>
      <c r="CK213" t="s">
        <v>164</v>
      </c>
      <c r="CL213">
        <v>0</v>
      </c>
      <c r="CM213">
        <v>0</v>
      </c>
      <c r="CN213">
        <v>36572000</v>
      </c>
      <c r="CO213">
        <v>0</v>
      </c>
      <c r="CP213">
        <v>0</v>
      </c>
      <c r="CQ213">
        <v>7719800</v>
      </c>
      <c r="CR213">
        <v>0</v>
      </c>
      <c r="CS213">
        <v>38809000</v>
      </c>
      <c r="CT213">
        <v>8537200</v>
      </c>
      <c r="CU213">
        <v>38620000</v>
      </c>
      <c r="CV213">
        <v>28885000</v>
      </c>
      <c r="CW213">
        <v>7781600</v>
      </c>
      <c r="CX213">
        <v>0</v>
      </c>
      <c r="CY213">
        <v>0</v>
      </c>
      <c r="CZ213">
        <v>0</v>
      </c>
      <c r="DA213">
        <v>0</v>
      </c>
      <c r="DB213">
        <v>0</v>
      </c>
      <c r="DC213">
        <v>0</v>
      </c>
      <c r="DD213">
        <v>36572000</v>
      </c>
      <c r="DE213">
        <v>0</v>
      </c>
      <c r="DF213">
        <v>0</v>
      </c>
      <c r="DG213">
        <v>0</v>
      </c>
      <c r="DH213">
        <v>0</v>
      </c>
      <c r="DI213">
        <v>0</v>
      </c>
      <c r="DJ213">
        <v>0</v>
      </c>
      <c r="DK213">
        <v>0</v>
      </c>
      <c r="DL213">
        <v>0</v>
      </c>
      <c r="DM213">
        <v>7719800</v>
      </c>
      <c r="DN213">
        <v>0</v>
      </c>
      <c r="DO213">
        <v>0</v>
      </c>
      <c r="DP213">
        <v>0</v>
      </c>
      <c r="DQ213">
        <v>0</v>
      </c>
      <c r="DR213">
        <v>0</v>
      </c>
      <c r="DS213">
        <v>38809000</v>
      </c>
      <c r="DT213">
        <v>0</v>
      </c>
      <c r="DU213">
        <v>0</v>
      </c>
      <c r="DV213">
        <v>8537200</v>
      </c>
      <c r="DW213">
        <v>0</v>
      </c>
      <c r="DX213">
        <v>0</v>
      </c>
      <c r="DY213">
        <v>38620000</v>
      </c>
      <c r="DZ213">
        <v>0</v>
      </c>
      <c r="EA213">
        <v>0</v>
      </c>
      <c r="EB213">
        <v>28885000</v>
      </c>
      <c r="EC213">
        <v>0</v>
      </c>
      <c r="ED213">
        <v>0</v>
      </c>
      <c r="EE213">
        <v>7781600</v>
      </c>
      <c r="EF213">
        <v>0</v>
      </c>
      <c r="EG213">
        <v>0</v>
      </c>
      <c r="EJ213">
        <v>207</v>
      </c>
      <c r="EK213">
        <v>39</v>
      </c>
      <c r="EL213">
        <v>2</v>
      </c>
      <c r="EM213">
        <v>2</v>
      </c>
      <c r="EN213">
        <v>9805</v>
      </c>
      <c r="EO213">
        <v>11132</v>
      </c>
      <c r="EP213" t="s">
        <v>1565</v>
      </c>
      <c r="EQ213" t="s">
        <v>1566</v>
      </c>
      <c r="ER213">
        <v>116762</v>
      </c>
      <c r="ES213">
        <v>202282</v>
      </c>
      <c r="ET213" t="s">
        <v>217</v>
      </c>
      <c r="EU213">
        <v>21155</v>
      </c>
      <c r="EV213">
        <v>116762</v>
      </c>
      <c r="EW213">
        <v>202282</v>
      </c>
      <c r="EX213" t="s">
        <v>217</v>
      </c>
      <c r="EY213">
        <v>21155</v>
      </c>
      <c r="EZ213">
        <v>116762</v>
      </c>
      <c r="FA213">
        <v>202282</v>
      </c>
      <c r="FB213" t="s">
        <v>217</v>
      </c>
      <c r="FC213">
        <v>21155</v>
      </c>
    </row>
    <row r="214" spans="1:159" x14ac:dyDescent="0.25">
      <c r="A214" t="s">
        <v>1567</v>
      </c>
      <c r="B214" t="s">
        <v>1568</v>
      </c>
      <c r="C214" t="s">
        <v>1569</v>
      </c>
      <c r="D214" t="s">
        <v>1569</v>
      </c>
      <c r="E214" t="s">
        <v>1570</v>
      </c>
      <c r="F214" t="s">
        <v>1571</v>
      </c>
      <c r="H214">
        <v>0.95247199999999999</v>
      </c>
      <c r="I214">
        <v>13.019</v>
      </c>
      <c r="J214" s="1">
        <v>2.2328E-16</v>
      </c>
      <c r="K214">
        <v>61.531999999999996</v>
      </c>
      <c r="L214">
        <v>53.54</v>
      </c>
      <c r="M214">
        <v>61.531999999999996</v>
      </c>
      <c r="AL214">
        <v>0.95247199999999999</v>
      </c>
      <c r="AM214">
        <v>13.019</v>
      </c>
      <c r="AN214" s="1">
        <v>2.2328E-16</v>
      </c>
      <c r="AO214">
        <v>61.531999999999996</v>
      </c>
      <c r="BK214">
        <v>1</v>
      </c>
      <c r="BL214" t="s">
        <v>165</v>
      </c>
      <c r="BM214" t="s">
        <v>1572</v>
      </c>
      <c r="BN214" t="s">
        <v>167</v>
      </c>
      <c r="BO214" t="s">
        <v>833</v>
      </c>
      <c r="BP214" t="s">
        <v>1573</v>
      </c>
      <c r="BQ214" t="s">
        <v>1574</v>
      </c>
      <c r="BR214">
        <v>10</v>
      </c>
      <c r="BS214">
        <v>2</v>
      </c>
      <c r="BT214">
        <v>0.55303999999999998</v>
      </c>
      <c r="CA214" t="s">
        <v>199</v>
      </c>
      <c r="CG214">
        <v>0</v>
      </c>
      <c r="CH214">
        <v>0</v>
      </c>
      <c r="CI214">
        <v>0</v>
      </c>
      <c r="CJ214">
        <v>0</v>
      </c>
      <c r="CK214" t="s">
        <v>164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CZ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  <c r="DG214">
        <v>0</v>
      </c>
      <c r="DH214">
        <v>0</v>
      </c>
      <c r="DI214">
        <v>0</v>
      </c>
      <c r="DJ214">
        <v>0</v>
      </c>
      <c r="DK214">
        <v>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  <c r="DS214">
        <v>0</v>
      </c>
      <c r="DT214">
        <v>0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J214">
        <v>208</v>
      </c>
      <c r="EK214">
        <v>42</v>
      </c>
      <c r="EL214">
        <v>65</v>
      </c>
      <c r="EM214">
        <v>65</v>
      </c>
      <c r="EN214">
        <v>1540</v>
      </c>
      <c r="EO214">
        <v>1773</v>
      </c>
      <c r="EP214" t="s">
        <v>1575</v>
      </c>
      <c r="EQ214" t="s">
        <v>1576</v>
      </c>
      <c r="ER214">
        <v>19100</v>
      </c>
      <c r="ES214">
        <v>33616</v>
      </c>
      <c r="ET214" t="s">
        <v>261</v>
      </c>
      <c r="EU214">
        <v>98902</v>
      </c>
      <c r="EV214">
        <v>19100</v>
      </c>
      <c r="EW214">
        <v>33616</v>
      </c>
      <c r="EX214" t="s">
        <v>261</v>
      </c>
      <c r="EY214">
        <v>98902</v>
      </c>
      <c r="EZ214">
        <v>19100</v>
      </c>
      <c r="FA214">
        <v>33616</v>
      </c>
      <c r="FB214" t="s">
        <v>261</v>
      </c>
      <c r="FC214">
        <v>98902</v>
      </c>
    </row>
    <row r="215" spans="1:159" x14ac:dyDescent="0.25">
      <c r="A215" t="s">
        <v>1567</v>
      </c>
      <c r="B215" t="s">
        <v>1577</v>
      </c>
      <c r="C215" t="s">
        <v>1569</v>
      </c>
      <c r="D215" t="s">
        <v>1569</v>
      </c>
      <c r="E215" t="s">
        <v>1570</v>
      </c>
      <c r="F215" t="s">
        <v>1571</v>
      </c>
      <c r="H215">
        <v>0.57074599999999998</v>
      </c>
      <c r="I215">
        <v>1.2385299999999999</v>
      </c>
      <c r="J215" s="1">
        <v>1.3791299999999999E-43</v>
      </c>
      <c r="K215">
        <v>113.01</v>
      </c>
      <c r="L215">
        <v>88.632999999999996</v>
      </c>
      <c r="M215">
        <v>113.01</v>
      </c>
      <c r="N215">
        <v>0.57074599999999998</v>
      </c>
      <c r="O215">
        <v>1.2385299999999999</v>
      </c>
      <c r="P215" s="1">
        <v>1.3791299999999999E-43</v>
      </c>
      <c r="Q215">
        <v>113.01</v>
      </c>
      <c r="R215">
        <v>0.52048499999999998</v>
      </c>
      <c r="S215">
        <v>0.70724799999999999</v>
      </c>
      <c r="T215" s="1">
        <v>6.6229299999999999E-14</v>
      </c>
      <c r="U215">
        <v>83.046999999999997</v>
      </c>
      <c r="Z215">
        <v>0</v>
      </c>
      <c r="AA215">
        <v>0</v>
      </c>
      <c r="AC215" t="s">
        <v>164</v>
      </c>
      <c r="AP215">
        <v>0.48755399999999999</v>
      </c>
      <c r="AQ215">
        <v>0</v>
      </c>
      <c r="AR215" s="1">
        <v>1.30907E-42</v>
      </c>
      <c r="AS215">
        <v>110.07</v>
      </c>
      <c r="AT215">
        <v>0.496477</v>
      </c>
      <c r="AU215">
        <v>0</v>
      </c>
      <c r="AV215" s="1">
        <v>4.2797699999999997E-33</v>
      </c>
      <c r="AW215">
        <v>103.75</v>
      </c>
      <c r="BB215">
        <v>0.49945899999999999</v>
      </c>
      <c r="BC215">
        <v>0</v>
      </c>
      <c r="BD215" s="1">
        <v>1.1070800000000001E-25</v>
      </c>
      <c r="BE215">
        <v>98.941999999999993</v>
      </c>
      <c r="BK215">
        <v>1</v>
      </c>
      <c r="BL215" t="s">
        <v>165</v>
      </c>
      <c r="BM215" t="s">
        <v>1578</v>
      </c>
      <c r="BN215" t="s">
        <v>167</v>
      </c>
      <c r="BO215" t="s">
        <v>410</v>
      </c>
      <c r="BP215" t="s">
        <v>1579</v>
      </c>
      <c r="BQ215" t="s">
        <v>1580</v>
      </c>
      <c r="BR215">
        <v>4</v>
      </c>
      <c r="BS215">
        <v>2</v>
      </c>
      <c r="BT215">
        <v>-1.0921999999999999E-2</v>
      </c>
      <c r="BU215" t="s">
        <v>199</v>
      </c>
      <c r="BV215" t="s">
        <v>199</v>
      </c>
      <c r="CG215">
        <v>151830000</v>
      </c>
      <c r="CH215">
        <v>151830000</v>
      </c>
      <c r="CI215">
        <v>0</v>
      </c>
      <c r="CJ215">
        <v>0</v>
      </c>
      <c r="CK215" t="s">
        <v>164</v>
      </c>
      <c r="CL215">
        <v>74710000</v>
      </c>
      <c r="CM215">
        <v>7712200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T215">
        <v>0</v>
      </c>
      <c r="CU215">
        <v>0</v>
      </c>
      <c r="CV215">
        <v>0</v>
      </c>
      <c r="CW215">
        <v>0</v>
      </c>
      <c r="CX215">
        <v>74710000</v>
      </c>
      <c r="CY215">
        <v>0</v>
      </c>
      <c r="CZ215">
        <v>0</v>
      </c>
      <c r="DA215">
        <v>77122000</v>
      </c>
      <c r="DB215">
        <v>0</v>
      </c>
      <c r="DC215">
        <v>0</v>
      </c>
      <c r="DD215">
        <v>0</v>
      </c>
      <c r="DE215">
        <v>0</v>
      </c>
      <c r="DF215">
        <v>0</v>
      </c>
      <c r="DG215">
        <v>0</v>
      </c>
      <c r="DH215">
        <v>0</v>
      </c>
      <c r="DI215">
        <v>0</v>
      </c>
      <c r="DJ215">
        <v>0</v>
      </c>
      <c r="DK215">
        <v>0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  <c r="DS215">
        <v>0</v>
      </c>
      <c r="DT215">
        <v>0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J215">
        <v>209</v>
      </c>
      <c r="EK215">
        <v>42</v>
      </c>
      <c r="EL215">
        <v>41</v>
      </c>
      <c r="EM215">
        <v>41</v>
      </c>
      <c r="EN215">
        <v>13848</v>
      </c>
      <c r="EO215">
        <v>15810</v>
      </c>
      <c r="EP215" t="s">
        <v>1581</v>
      </c>
      <c r="EQ215" t="s">
        <v>1582</v>
      </c>
      <c r="ER215">
        <v>168479</v>
      </c>
      <c r="ES215">
        <v>288696</v>
      </c>
      <c r="ET215" t="s">
        <v>189</v>
      </c>
      <c r="EU215">
        <v>41821</v>
      </c>
      <c r="EV215">
        <v>168479</v>
      </c>
      <c r="EW215">
        <v>288696</v>
      </c>
      <c r="EX215" t="s">
        <v>189</v>
      </c>
      <c r="EY215">
        <v>41821</v>
      </c>
      <c r="EZ215">
        <v>168479</v>
      </c>
      <c r="FA215">
        <v>288696</v>
      </c>
      <c r="FB215" t="s">
        <v>189</v>
      </c>
      <c r="FC215">
        <v>41821</v>
      </c>
    </row>
    <row r="216" spans="1:159" x14ac:dyDescent="0.25">
      <c r="A216" t="s">
        <v>1567</v>
      </c>
      <c r="B216" t="s">
        <v>1583</v>
      </c>
      <c r="C216" t="s">
        <v>1569</v>
      </c>
      <c r="D216" t="s">
        <v>1569</v>
      </c>
      <c r="E216" t="s">
        <v>1570</v>
      </c>
      <c r="F216" t="s">
        <v>1571</v>
      </c>
      <c r="H216">
        <v>0.98754200000000003</v>
      </c>
      <c r="I216">
        <v>19.018999999999998</v>
      </c>
      <c r="J216" s="1">
        <v>2.64787E-66</v>
      </c>
      <c r="K216">
        <v>134.85</v>
      </c>
      <c r="L216">
        <v>115.02</v>
      </c>
      <c r="M216">
        <v>118.47</v>
      </c>
      <c r="V216">
        <v>0.90467299999999995</v>
      </c>
      <c r="W216">
        <v>9.8118599999999994</v>
      </c>
      <c r="X216" s="1">
        <v>1.58222E-42</v>
      </c>
      <c r="Y216">
        <v>109.38</v>
      </c>
      <c r="Z216">
        <v>0.83952300000000002</v>
      </c>
      <c r="AA216">
        <v>7.5921399999999997</v>
      </c>
      <c r="AB216" s="1">
        <v>1.30817E-14</v>
      </c>
      <c r="AC216">
        <v>87.429000000000002</v>
      </c>
      <c r="AD216">
        <v>0.88356599999999996</v>
      </c>
      <c r="AE216">
        <v>8.8103899999999999</v>
      </c>
      <c r="AF216" s="1">
        <v>7.2602500000000001E-33</v>
      </c>
      <c r="AG216">
        <v>101.39</v>
      </c>
      <c r="AH216">
        <v>0.78614499999999998</v>
      </c>
      <c r="AI216">
        <v>6.3526899999999999</v>
      </c>
      <c r="AJ216" s="1">
        <v>2.1562000000000001E-9</v>
      </c>
      <c r="AK216">
        <v>76.158000000000001</v>
      </c>
      <c r="AL216">
        <v>0.89403600000000005</v>
      </c>
      <c r="AM216">
        <v>9.2632300000000001</v>
      </c>
      <c r="AN216" s="1">
        <v>1.1179799999999999E-57</v>
      </c>
      <c r="AO216">
        <v>121.19</v>
      </c>
      <c r="AP216">
        <v>0.48755399999999999</v>
      </c>
      <c r="AQ216">
        <v>0</v>
      </c>
      <c r="AR216" s="1">
        <v>1.30907E-42</v>
      </c>
      <c r="AS216">
        <v>110.07</v>
      </c>
      <c r="AT216">
        <v>0.496477</v>
      </c>
      <c r="AU216">
        <v>0</v>
      </c>
      <c r="AV216" s="1">
        <v>4.2797699999999997E-33</v>
      </c>
      <c r="AW216">
        <v>103.75</v>
      </c>
      <c r="AX216">
        <v>0.98754200000000003</v>
      </c>
      <c r="AY216">
        <v>19.018999999999998</v>
      </c>
      <c r="AZ216" s="1">
        <v>5.82236E-52</v>
      </c>
      <c r="BA216">
        <v>118.47</v>
      </c>
      <c r="BB216">
        <v>0.49945899999999999</v>
      </c>
      <c r="BC216">
        <v>0</v>
      </c>
      <c r="BD216" s="1">
        <v>1.1070800000000001E-25</v>
      </c>
      <c r="BE216">
        <v>98.941999999999993</v>
      </c>
      <c r="BF216">
        <v>0.89275499999999997</v>
      </c>
      <c r="BG216">
        <v>9.3319700000000001</v>
      </c>
      <c r="BH216" s="1">
        <v>2.64787E-66</v>
      </c>
      <c r="BI216">
        <v>134.85</v>
      </c>
      <c r="BK216">
        <v>1</v>
      </c>
      <c r="BL216" t="s">
        <v>165</v>
      </c>
      <c r="BM216" t="s">
        <v>1584</v>
      </c>
      <c r="BN216" t="s">
        <v>167</v>
      </c>
      <c r="BO216" t="s">
        <v>1585</v>
      </c>
      <c r="BP216" t="s">
        <v>1586</v>
      </c>
      <c r="BQ216" t="s">
        <v>1587</v>
      </c>
      <c r="BR216">
        <v>5</v>
      </c>
      <c r="BS216">
        <v>2</v>
      </c>
      <c r="BT216">
        <v>0.35282000000000002</v>
      </c>
      <c r="BW216" t="s">
        <v>199</v>
      </c>
      <c r="BX216" t="s">
        <v>199</v>
      </c>
      <c r="BY216" t="s">
        <v>199</v>
      </c>
      <c r="BZ216" t="s">
        <v>199</v>
      </c>
      <c r="CA216" t="s">
        <v>199</v>
      </c>
      <c r="CD216" t="s">
        <v>199</v>
      </c>
      <c r="CF216" t="s">
        <v>199</v>
      </c>
      <c r="CG216">
        <v>725760000</v>
      </c>
      <c r="CH216">
        <v>725760000</v>
      </c>
      <c r="CI216">
        <v>0</v>
      </c>
      <c r="CJ216">
        <v>0</v>
      </c>
      <c r="CK216" t="s">
        <v>164</v>
      </c>
      <c r="CL216">
        <v>0</v>
      </c>
      <c r="CM216">
        <v>0</v>
      </c>
      <c r="CN216">
        <v>84411000</v>
      </c>
      <c r="CO216">
        <v>137960000</v>
      </c>
      <c r="CP216">
        <v>85259000</v>
      </c>
      <c r="CQ216">
        <v>66947000</v>
      </c>
      <c r="CR216">
        <v>110090000</v>
      </c>
      <c r="CS216">
        <v>0</v>
      </c>
      <c r="CT216">
        <v>0</v>
      </c>
      <c r="CU216">
        <v>116740000</v>
      </c>
      <c r="CV216">
        <v>0</v>
      </c>
      <c r="CW216">
        <v>124350000</v>
      </c>
      <c r="CX216">
        <v>0</v>
      </c>
      <c r="CY216">
        <v>0</v>
      </c>
      <c r="CZ216">
        <v>0</v>
      </c>
      <c r="DA216">
        <v>0</v>
      </c>
      <c r="DB216">
        <v>0</v>
      </c>
      <c r="DC216">
        <v>0</v>
      </c>
      <c r="DD216">
        <v>84411000</v>
      </c>
      <c r="DE216">
        <v>0</v>
      </c>
      <c r="DF216">
        <v>0</v>
      </c>
      <c r="DG216">
        <v>137960000</v>
      </c>
      <c r="DH216">
        <v>0</v>
      </c>
      <c r="DI216">
        <v>0</v>
      </c>
      <c r="DJ216">
        <v>85259000</v>
      </c>
      <c r="DK216">
        <v>0</v>
      </c>
      <c r="DL216">
        <v>0</v>
      </c>
      <c r="DM216">
        <v>66947000</v>
      </c>
      <c r="DN216">
        <v>0</v>
      </c>
      <c r="DO216">
        <v>0</v>
      </c>
      <c r="DP216">
        <v>110090000</v>
      </c>
      <c r="DQ216">
        <v>0</v>
      </c>
      <c r="DR216">
        <v>0</v>
      </c>
      <c r="DS216">
        <v>0</v>
      </c>
      <c r="DT216">
        <v>0</v>
      </c>
      <c r="DU216">
        <v>0</v>
      </c>
      <c r="DV216">
        <v>0</v>
      </c>
      <c r="DW216">
        <v>0</v>
      </c>
      <c r="DX216">
        <v>0</v>
      </c>
      <c r="DY216">
        <v>11674000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124350000</v>
      </c>
      <c r="EF216">
        <v>0</v>
      </c>
      <c r="EG216">
        <v>0</v>
      </c>
      <c r="EJ216">
        <v>210</v>
      </c>
      <c r="EK216">
        <v>42</v>
      </c>
      <c r="EL216">
        <v>42</v>
      </c>
      <c r="EM216">
        <v>42</v>
      </c>
      <c r="EN216">
        <v>13848</v>
      </c>
      <c r="EO216">
        <v>15810</v>
      </c>
      <c r="EP216" t="s">
        <v>1588</v>
      </c>
      <c r="EQ216" t="s">
        <v>1589</v>
      </c>
      <c r="ER216">
        <v>168468</v>
      </c>
      <c r="ES216">
        <v>288675</v>
      </c>
      <c r="ET216" t="s">
        <v>217</v>
      </c>
      <c r="EU216">
        <v>40405</v>
      </c>
      <c r="EV216">
        <v>168484</v>
      </c>
      <c r="EW216">
        <v>288708</v>
      </c>
      <c r="EX216" t="s">
        <v>201</v>
      </c>
      <c r="EY216">
        <v>42413</v>
      </c>
      <c r="EZ216">
        <v>168484</v>
      </c>
      <c r="FA216">
        <v>288708</v>
      </c>
      <c r="FB216" t="s">
        <v>201</v>
      </c>
      <c r="FC216">
        <v>42413</v>
      </c>
    </row>
    <row r="217" spans="1:159" x14ac:dyDescent="0.25">
      <c r="A217" t="s">
        <v>1567</v>
      </c>
      <c r="B217" t="s">
        <v>1590</v>
      </c>
      <c r="C217" t="s">
        <v>1569</v>
      </c>
      <c r="D217" t="s">
        <v>1569</v>
      </c>
      <c r="E217" t="s">
        <v>1570</v>
      </c>
      <c r="F217" t="s">
        <v>1571</v>
      </c>
      <c r="H217">
        <v>0.83525700000000003</v>
      </c>
      <c r="I217">
        <v>10.1389</v>
      </c>
      <c r="J217" s="1">
        <v>2.5832099999999999E-14</v>
      </c>
      <c r="K217">
        <v>86.378</v>
      </c>
      <c r="L217">
        <v>61.442</v>
      </c>
      <c r="M217">
        <v>62.164999999999999</v>
      </c>
      <c r="R217">
        <v>0.76642200000000005</v>
      </c>
      <c r="S217">
        <v>6.3202100000000003</v>
      </c>
      <c r="T217">
        <v>2.4780800000000002E-4</v>
      </c>
      <c r="U217">
        <v>42.912999999999997</v>
      </c>
      <c r="V217">
        <v>0.79194699999999996</v>
      </c>
      <c r="W217">
        <v>8.8158200000000004</v>
      </c>
      <c r="X217" s="1">
        <v>2.5832099999999999E-14</v>
      </c>
      <c r="Y217">
        <v>86.378</v>
      </c>
      <c r="Z217">
        <v>0</v>
      </c>
      <c r="AA217">
        <v>0</v>
      </c>
      <c r="AC217" t="s">
        <v>164</v>
      </c>
      <c r="AD217">
        <v>0.80591699999999999</v>
      </c>
      <c r="AE217">
        <v>8.9167799999999993</v>
      </c>
      <c r="AF217" s="1">
        <v>1.8654199999999998E-5</v>
      </c>
      <c r="AG217">
        <v>51.192999999999998</v>
      </c>
      <c r="AH217">
        <v>0.70906400000000003</v>
      </c>
      <c r="AI217">
        <v>6.8936999999999999</v>
      </c>
      <c r="AJ217" s="1">
        <v>8.7594400000000006E-6</v>
      </c>
      <c r="AK217">
        <v>58.158999999999999</v>
      </c>
      <c r="AL217">
        <v>0.83525700000000003</v>
      </c>
      <c r="AM217">
        <v>10.1389</v>
      </c>
      <c r="AN217" s="1">
        <v>1.0403300000000001E-5</v>
      </c>
      <c r="AO217">
        <v>62.164999999999999</v>
      </c>
      <c r="AP217">
        <v>0.74029299999999998</v>
      </c>
      <c r="AQ217">
        <v>7.7915799999999997</v>
      </c>
      <c r="AR217">
        <v>4.3645700000000001E-4</v>
      </c>
      <c r="AS217">
        <v>40.179000000000002</v>
      </c>
      <c r="AT217">
        <v>0.329042</v>
      </c>
      <c r="AU217">
        <v>0</v>
      </c>
      <c r="AV217">
        <v>1.74697E-3</v>
      </c>
      <c r="AW217">
        <v>43.024000000000001</v>
      </c>
      <c r="AX217">
        <v>0.37734299999999998</v>
      </c>
      <c r="AY217">
        <v>0.51096299999999995</v>
      </c>
      <c r="AZ217">
        <v>2.8446599999999998E-4</v>
      </c>
      <c r="BA217">
        <v>42.381999999999998</v>
      </c>
      <c r="BB217">
        <v>0.68068600000000001</v>
      </c>
      <c r="BC217">
        <v>6.58094</v>
      </c>
      <c r="BD217">
        <v>2.8751200000000002E-4</v>
      </c>
      <c r="BE217">
        <v>42.338000000000001</v>
      </c>
      <c r="BK217">
        <v>1</v>
      </c>
      <c r="BL217" t="s">
        <v>165</v>
      </c>
      <c r="BM217" t="s">
        <v>1591</v>
      </c>
      <c r="BN217" t="s">
        <v>167</v>
      </c>
      <c r="BO217" t="s">
        <v>757</v>
      </c>
      <c r="BP217" t="s">
        <v>1592</v>
      </c>
      <c r="BQ217" t="s">
        <v>1593</v>
      </c>
      <c r="BR217">
        <v>12</v>
      </c>
      <c r="BS217">
        <v>2</v>
      </c>
      <c r="BT217">
        <v>0.31098999999999999</v>
      </c>
      <c r="BV217" t="s">
        <v>199</v>
      </c>
      <c r="BW217" t="s">
        <v>199</v>
      </c>
      <c r="BX217" t="s">
        <v>198</v>
      </c>
      <c r="BY217" t="s">
        <v>199</v>
      </c>
      <c r="BZ217" t="s">
        <v>199</v>
      </c>
      <c r="CA217" t="s">
        <v>199</v>
      </c>
      <c r="CB217" t="s">
        <v>199</v>
      </c>
      <c r="CE217" t="s">
        <v>199</v>
      </c>
      <c r="CG217">
        <v>186970000</v>
      </c>
      <c r="CH217">
        <v>186970000</v>
      </c>
      <c r="CI217">
        <v>0</v>
      </c>
      <c r="CJ217">
        <v>0</v>
      </c>
      <c r="CK217" t="s">
        <v>164</v>
      </c>
      <c r="CL217">
        <v>0</v>
      </c>
      <c r="CM217">
        <v>19228000</v>
      </c>
      <c r="CN217">
        <v>28113000</v>
      </c>
      <c r="CO217">
        <v>27402000</v>
      </c>
      <c r="CP217">
        <v>20605000</v>
      </c>
      <c r="CQ217">
        <v>26058000</v>
      </c>
      <c r="CR217">
        <v>28370000</v>
      </c>
      <c r="CS217">
        <v>24326000</v>
      </c>
      <c r="CT217">
        <v>0</v>
      </c>
      <c r="CU217">
        <v>0</v>
      </c>
      <c r="CV217">
        <v>12868000</v>
      </c>
      <c r="CW217">
        <v>0</v>
      </c>
      <c r="CX217">
        <v>0</v>
      </c>
      <c r="CY217">
        <v>0</v>
      </c>
      <c r="CZ217">
        <v>0</v>
      </c>
      <c r="DA217">
        <v>19228000</v>
      </c>
      <c r="DB217">
        <v>0</v>
      </c>
      <c r="DC217">
        <v>0</v>
      </c>
      <c r="DD217">
        <v>28113000</v>
      </c>
      <c r="DE217">
        <v>0</v>
      </c>
      <c r="DF217">
        <v>0</v>
      </c>
      <c r="DG217">
        <v>27402000</v>
      </c>
      <c r="DH217">
        <v>0</v>
      </c>
      <c r="DI217">
        <v>0</v>
      </c>
      <c r="DJ217">
        <v>20605000</v>
      </c>
      <c r="DK217">
        <v>0</v>
      </c>
      <c r="DL217">
        <v>0</v>
      </c>
      <c r="DM217">
        <v>26058000</v>
      </c>
      <c r="DN217">
        <v>0</v>
      </c>
      <c r="DO217">
        <v>0</v>
      </c>
      <c r="DP217">
        <v>28370000</v>
      </c>
      <c r="DQ217">
        <v>0</v>
      </c>
      <c r="DR217">
        <v>0</v>
      </c>
      <c r="DS217">
        <v>24326000</v>
      </c>
      <c r="DT217">
        <v>0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12868000</v>
      </c>
      <c r="EC217">
        <v>0</v>
      </c>
      <c r="ED217">
        <v>0</v>
      </c>
      <c r="EE217">
        <v>0</v>
      </c>
      <c r="EF217">
        <v>0</v>
      </c>
      <c r="EG217">
        <v>0</v>
      </c>
      <c r="EJ217">
        <v>211</v>
      </c>
      <c r="EK217">
        <v>42</v>
      </c>
      <c r="EL217">
        <v>49</v>
      </c>
      <c r="EM217">
        <v>49</v>
      </c>
      <c r="EN217">
        <v>13848</v>
      </c>
      <c r="EO217">
        <v>15810</v>
      </c>
      <c r="EP217" t="s">
        <v>1594</v>
      </c>
      <c r="EQ217" t="s">
        <v>1595</v>
      </c>
      <c r="ER217">
        <v>168482</v>
      </c>
      <c r="ES217">
        <v>288703</v>
      </c>
      <c r="ET217" t="s">
        <v>261</v>
      </c>
      <c r="EU217">
        <v>38869</v>
      </c>
      <c r="EV217">
        <v>168469</v>
      </c>
      <c r="EW217">
        <v>288677</v>
      </c>
      <c r="EX217" t="s">
        <v>286</v>
      </c>
      <c r="EY217">
        <v>38442</v>
      </c>
      <c r="EZ217">
        <v>168469</v>
      </c>
      <c r="FA217">
        <v>288677</v>
      </c>
      <c r="FB217" t="s">
        <v>286</v>
      </c>
      <c r="FC217">
        <v>38442</v>
      </c>
    </row>
    <row r="218" spans="1:159" x14ac:dyDescent="0.25">
      <c r="A218" t="s">
        <v>1596</v>
      </c>
      <c r="B218" t="s">
        <v>1597</v>
      </c>
      <c r="C218" t="s">
        <v>1598</v>
      </c>
      <c r="D218" t="s">
        <v>1598</v>
      </c>
      <c r="E218" t="s">
        <v>1599</v>
      </c>
      <c r="F218" t="s">
        <v>1600</v>
      </c>
      <c r="H218">
        <v>0.24785199999999999</v>
      </c>
      <c r="I218">
        <v>0</v>
      </c>
      <c r="J218" s="1">
        <v>2.04449E-8</v>
      </c>
      <c r="K218">
        <v>44.267000000000003</v>
      </c>
      <c r="L218">
        <v>38.948</v>
      </c>
      <c r="M218">
        <v>44.267000000000003</v>
      </c>
      <c r="N218">
        <v>0</v>
      </c>
      <c r="O218">
        <v>0</v>
      </c>
      <c r="Q218" t="s">
        <v>164</v>
      </c>
      <c r="R218">
        <v>0</v>
      </c>
      <c r="S218">
        <v>0</v>
      </c>
      <c r="U218" t="s">
        <v>164</v>
      </c>
      <c r="V218">
        <v>0.24785199999999999</v>
      </c>
      <c r="W218">
        <v>0</v>
      </c>
      <c r="X218" s="1">
        <v>2.04449E-8</v>
      </c>
      <c r="Y218">
        <v>44.267000000000003</v>
      </c>
      <c r="AD218">
        <v>0</v>
      </c>
      <c r="AE218">
        <v>0</v>
      </c>
      <c r="AG218" t="s">
        <v>164</v>
      </c>
      <c r="AH218">
        <v>0</v>
      </c>
      <c r="AI218">
        <v>0</v>
      </c>
      <c r="AK218" t="s">
        <v>164</v>
      </c>
      <c r="AP218">
        <v>0</v>
      </c>
      <c r="AQ218">
        <v>0</v>
      </c>
      <c r="AS218" t="s">
        <v>164</v>
      </c>
      <c r="AT218">
        <v>0</v>
      </c>
      <c r="AU218">
        <v>0</v>
      </c>
      <c r="AW218" t="s">
        <v>164</v>
      </c>
      <c r="BB218">
        <v>0</v>
      </c>
      <c r="BC218">
        <v>0</v>
      </c>
      <c r="BE218" t="s">
        <v>164</v>
      </c>
      <c r="BF218">
        <v>0</v>
      </c>
      <c r="BG218">
        <v>0</v>
      </c>
      <c r="BI218" t="s">
        <v>164</v>
      </c>
      <c r="BL218" t="s">
        <v>165</v>
      </c>
      <c r="BM218" t="s">
        <v>1601</v>
      </c>
      <c r="BN218" t="s">
        <v>167</v>
      </c>
      <c r="BO218" t="s">
        <v>965</v>
      </c>
      <c r="BP218" t="s">
        <v>1602</v>
      </c>
      <c r="BQ218" t="s">
        <v>1603</v>
      </c>
      <c r="BR218">
        <v>12</v>
      </c>
      <c r="BS218">
        <v>3</v>
      </c>
      <c r="BT218">
        <v>0.35100999999999999</v>
      </c>
      <c r="CG218">
        <v>0</v>
      </c>
      <c r="CH218">
        <v>0</v>
      </c>
      <c r="CI218">
        <v>0</v>
      </c>
      <c r="CJ218">
        <v>0</v>
      </c>
      <c r="CK218" t="s">
        <v>164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Y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  <c r="DG218">
        <v>0</v>
      </c>
      <c r="DH218">
        <v>0</v>
      </c>
      <c r="DI218">
        <v>0</v>
      </c>
      <c r="DJ218">
        <v>0</v>
      </c>
      <c r="DK218">
        <v>0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  <c r="DS218">
        <v>0</v>
      </c>
      <c r="DT218">
        <v>0</v>
      </c>
      <c r="DU218">
        <v>0</v>
      </c>
      <c r="DV218">
        <v>0</v>
      </c>
      <c r="DW218">
        <v>0</v>
      </c>
      <c r="DX218">
        <v>0</v>
      </c>
      <c r="DY218">
        <v>0</v>
      </c>
      <c r="DZ218">
        <v>0</v>
      </c>
      <c r="EA218">
        <v>0</v>
      </c>
      <c r="EB218">
        <v>0</v>
      </c>
      <c r="EC218">
        <v>0</v>
      </c>
      <c r="ED218">
        <v>0</v>
      </c>
      <c r="EE218">
        <v>0</v>
      </c>
      <c r="EF218">
        <v>0</v>
      </c>
      <c r="EG218">
        <v>0</v>
      </c>
      <c r="EJ218">
        <v>212</v>
      </c>
      <c r="EK218">
        <v>43</v>
      </c>
      <c r="EL218">
        <v>157</v>
      </c>
      <c r="EM218">
        <v>157</v>
      </c>
      <c r="EN218">
        <v>4260</v>
      </c>
      <c r="EO218">
        <v>4822</v>
      </c>
      <c r="ER218">
        <v>49557</v>
      </c>
      <c r="ES218">
        <v>87285</v>
      </c>
      <c r="ET218" t="s">
        <v>286</v>
      </c>
      <c r="EU218">
        <v>105682</v>
      </c>
      <c r="EV218">
        <v>49557</v>
      </c>
      <c r="EW218">
        <v>87285</v>
      </c>
      <c r="EX218" t="s">
        <v>286</v>
      </c>
      <c r="EY218">
        <v>105682</v>
      </c>
      <c r="EZ218">
        <v>49557</v>
      </c>
      <c r="FA218">
        <v>87285</v>
      </c>
      <c r="FB218" t="s">
        <v>286</v>
      </c>
      <c r="FC218">
        <v>105682</v>
      </c>
    </row>
    <row r="219" spans="1:159" x14ac:dyDescent="0.25">
      <c r="A219" t="s">
        <v>1596</v>
      </c>
      <c r="B219" t="s">
        <v>1604</v>
      </c>
      <c r="C219" t="s">
        <v>1598</v>
      </c>
      <c r="D219" t="s">
        <v>1598</v>
      </c>
      <c r="E219" t="s">
        <v>1599</v>
      </c>
      <c r="F219" t="s">
        <v>1600</v>
      </c>
      <c r="H219">
        <v>0.59373200000000004</v>
      </c>
      <c r="I219">
        <v>5.8182700000000001</v>
      </c>
      <c r="J219" s="1">
        <v>7.3274099999999999E-40</v>
      </c>
      <c r="K219">
        <v>71.528000000000006</v>
      </c>
      <c r="L219">
        <v>60.273000000000003</v>
      </c>
      <c r="M219">
        <v>71.528000000000006</v>
      </c>
      <c r="N219">
        <v>0</v>
      </c>
      <c r="O219">
        <v>0</v>
      </c>
      <c r="Q219" t="s">
        <v>164</v>
      </c>
      <c r="R219">
        <v>0</v>
      </c>
      <c r="S219">
        <v>0</v>
      </c>
      <c r="U219" t="s">
        <v>164</v>
      </c>
      <c r="V219">
        <v>0.24785199999999999</v>
      </c>
      <c r="W219">
        <v>0</v>
      </c>
      <c r="X219" s="1">
        <v>2.04449E-8</v>
      </c>
      <c r="Y219">
        <v>44.267000000000003</v>
      </c>
      <c r="AD219">
        <v>0</v>
      </c>
      <c r="AE219">
        <v>0</v>
      </c>
      <c r="AG219" t="s">
        <v>164</v>
      </c>
      <c r="AH219">
        <v>0</v>
      </c>
      <c r="AI219">
        <v>0</v>
      </c>
      <c r="AK219" t="s">
        <v>164</v>
      </c>
      <c r="AP219">
        <v>0</v>
      </c>
      <c r="AQ219">
        <v>0</v>
      </c>
      <c r="AS219" t="s">
        <v>164</v>
      </c>
      <c r="AT219">
        <v>0</v>
      </c>
      <c r="AU219">
        <v>0</v>
      </c>
      <c r="AW219" t="s">
        <v>164</v>
      </c>
      <c r="AX219">
        <v>0.59373200000000004</v>
      </c>
      <c r="AY219">
        <v>5.8182700000000001</v>
      </c>
      <c r="AZ219" s="1">
        <v>7.3274099999999999E-40</v>
      </c>
      <c r="BA219">
        <v>71.528000000000006</v>
      </c>
      <c r="BB219">
        <v>0</v>
      </c>
      <c r="BC219">
        <v>0</v>
      </c>
      <c r="BE219" t="s">
        <v>164</v>
      </c>
      <c r="BF219">
        <v>0</v>
      </c>
      <c r="BG219">
        <v>0</v>
      </c>
      <c r="BI219" t="s">
        <v>164</v>
      </c>
      <c r="BK219">
        <v>1</v>
      </c>
      <c r="BL219" t="s">
        <v>165</v>
      </c>
      <c r="BM219" t="s">
        <v>1605</v>
      </c>
      <c r="BN219" t="s">
        <v>167</v>
      </c>
      <c r="BO219" t="s">
        <v>1606</v>
      </c>
      <c r="BP219" t="s">
        <v>1607</v>
      </c>
      <c r="BQ219" t="s">
        <v>1608</v>
      </c>
      <c r="BR219">
        <v>21</v>
      </c>
      <c r="BS219">
        <v>3</v>
      </c>
      <c r="BT219">
        <v>0.62419999999999998</v>
      </c>
      <c r="BU219" t="s">
        <v>198</v>
      </c>
      <c r="BV219" t="s">
        <v>198</v>
      </c>
      <c r="BY219" t="s">
        <v>198</v>
      </c>
      <c r="BZ219" t="s">
        <v>198</v>
      </c>
      <c r="CB219" t="s">
        <v>198</v>
      </c>
      <c r="CC219" t="s">
        <v>198</v>
      </c>
      <c r="CD219" t="s">
        <v>199</v>
      </c>
      <c r="CE219" t="s">
        <v>198</v>
      </c>
      <c r="CF219" t="s">
        <v>198</v>
      </c>
      <c r="CG219">
        <v>1118400000</v>
      </c>
      <c r="CH219">
        <v>1118400000</v>
      </c>
      <c r="CI219">
        <v>0</v>
      </c>
      <c r="CJ219">
        <v>0</v>
      </c>
      <c r="CK219" t="s">
        <v>164</v>
      </c>
      <c r="CL219">
        <v>109200000</v>
      </c>
      <c r="CM219">
        <v>117220000</v>
      </c>
      <c r="CN219">
        <v>0</v>
      </c>
      <c r="CO219">
        <v>0</v>
      </c>
      <c r="CP219">
        <v>116310000</v>
      </c>
      <c r="CQ219">
        <v>111790000</v>
      </c>
      <c r="CR219">
        <v>0</v>
      </c>
      <c r="CS219">
        <v>127220000</v>
      </c>
      <c r="CT219">
        <v>157390000</v>
      </c>
      <c r="CU219">
        <v>139120000</v>
      </c>
      <c r="CV219">
        <v>113450000</v>
      </c>
      <c r="CW219">
        <v>126730000</v>
      </c>
      <c r="CX219">
        <v>109200000</v>
      </c>
      <c r="CY219">
        <v>0</v>
      </c>
      <c r="CZ219">
        <v>0</v>
      </c>
      <c r="DA219">
        <v>11722000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0</v>
      </c>
      <c r="DH219">
        <v>0</v>
      </c>
      <c r="DI219">
        <v>0</v>
      </c>
      <c r="DJ219">
        <v>116310000</v>
      </c>
      <c r="DK219">
        <v>0</v>
      </c>
      <c r="DL219">
        <v>0</v>
      </c>
      <c r="DM219">
        <v>111790000</v>
      </c>
      <c r="DN219">
        <v>0</v>
      </c>
      <c r="DO219">
        <v>0</v>
      </c>
      <c r="DP219">
        <v>0</v>
      </c>
      <c r="DQ219">
        <v>0</v>
      </c>
      <c r="DR219">
        <v>0</v>
      </c>
      <c r="DS219">
        <v>127220000</v>
      </c>
      <c r="DT219">
        <v>0</v>
      </c>
      <c r="DU219">
        <v>0</v>
      </c>
      <c r="DV219">
        <v>157390000</v>
      </c>
      <c r="DW219">
        <v>0</v>
      </c>
      <c r="DX219">
        <v>0</v>
      </c>
      <c r="DY219">
        <v>139120000</v>
      </c>
      <c r="DZ219">
        <v>0</v>
      </c>
      <c r="EA219">
        <v>0</v>
      </c>
      <c r="EB219">
        <v>113450000</v>
      </c>
      <c r="EC219">
        <v>0</v>
      </c>
      <c r="ED219">
        <v>0</v>
      </c>
      <c r="EE219">
        <v>126730000</v>
      </c>
      <c r="EF219">
        <v>0</v>
      </c>
      <c r="EG219">
        <v>0</v>
      </c>
      <c r="EJ219">
        <v>213</v>
      </c>
      <c r="EK219">
        <v>43</v>
      </c>
      <c r="EL219">
        <v>166</v>
      </c>
      <c r="EM219">
        <v>166</v>
      </c>
      <c r="EN219">
        <v>4260</v>
      </c>
      <c r="EO219">
        <v>4822</v>
      </c>
      <c r="EP219" t="s">
        <v>1609</v>
      </c>
      <c r="EQ219">
        <v>87284</v>
      </c>
      <c r="ER219">
        <v>49556</v>
      </c>
      <c r="ES219">
        <v>87284</v>
      </c>
      <c r="ET219" t="s">
        <v>217</v>
      </c>
      <c r="EU219">
        <v>106085</v>
      </c>
      <c r="EV219">
        <v>49556</v>
      </c>
      <c r="EW219">
        <v>87284</v>
      </c>
      <c r="EX219" t="s">
        <v>217</v>
      </c>
      <c r="EY219">
        <v>106085</v>
      </c>
      <c r="EZ219">
        <v>49556</v>
      </c>
      <c r="FA219">
        <v>87284</v>
      </c>
      <c r="FB219" t="s">
        <v>217</v>
      </c>
      <c r="FC219">
        <v>106085</v>
      </c>
    </row>
    <row r="220" spans="1:159" x14ac:dyDescent="0.25">
      <c r="A220" t="s">
        <v>1610</v>
      </c>
      <c r="B220" t="s">
        <v>1611</v>
      </c>
      <c r="C220" t="s">
        <v>1598</v>
      </c>
      <c r="D220" t="s">
        <v>1598</v>
      </c>
      <c r="E220" t="s">
        <v>1599</v>
      </c>
      <c r="F220" t="s">
        <v>1600</v>
      </c>
      <c r="H220">
        <v>0.92990600000000001</v>
      </c>
      <c r="I220">
        <v>12.447800000000001</v>
      </c>
      <c r="J220" s="1">
        <v>1.5329700000000001E-12</v>
      </c>
      <c r="K220">
        <v>65.155000000000001</v>
      </c>
      <c r="L220">
        <v>58.356999999999999</v>
      </c>
      <c r="M220">
        <v>65.155000000000001</v>
      </c>
      <c r="N220">
        <v>0</v>
      </c>
      <c r="O220">
        <v>0</v>
      </c>
      <c r="Q220" t="s">
        <v>164</v>
      </c>
      <c r="R220">
        <v>0.92990600000000001</v>
      </c>
      <c r="S220">
        <v>12.447800000000001</v>
      </c>
      <c r="T220" s="1">
        <v>1.5329700000000001E-12</v>
      </c>
      <c r="U220">
        <v>65.155000000000001</v>
      </c>
      <c r="V220">
        <v>0.86429800000000001</v>
      </c>
      <c r="W220">
        <v>11.0532</v>
      </c>
      <c r="X220" s="1">
        <v>1.2185799999999999E-10</v>
      </c>
      <c r="Y220">
        <v>61.109000000000002</v>
      </c>
      <c r="Z220">
        <v>0.70206199999999996</v>
      </c>
      <c r="AA220">
        <v>5.6292099999999996</v>
      </c>
      <c r="AB220" s="1">
        <v>1.25447E-5</v>
      </c>
      <c r="AC220">
        <v>48.337000000000003</v>
      </c>
      <c r="AL220">
        <v>0.58884099999999995</v>
      </c>
      <c r="AM220">
        <v>2.1332</v>
      </c>
      <c r="AN220" s="1">
        <v>2.8443900000000001E-5</v>
      </c>
      <c r="AO220">
        <v>45.332000000000001</v>
      </c>
      <c r="AP220">
        <v>0.807342</v>
      </c>
      <c r="AQ220">
        <v>7.0465600000000004</v>
      </c>
      <c r="AR220" s="1">
        <v>1.4951399999999999E-10</v>
      </c>
      <c r="AS220">
        <v>60.521000000000001</v>
      </c>
      <c r="AT220">
        <v>0.88161999999999996</v>
      </c>
      <c r="AU220">
        <v>10.3855</v>
      </c>
      <c r="AV220" s="1">
        <v>2.6912999999999998E-7</v>
      </c>
      <c r="AW220">
        <v>55.048999999999999</v>
      </c>
      <c r="AX220">
        <v>0.77106799999999998</v>
      </c>
      <c r="AY220">
        <v>8.3271499999999996</v>
      </c>
      <c r="AZ220" s="1">
        <v>2.0796800000000001E-5</v>
      </c>
      <c r="BA220">
        <v>46.956000000000003</v>
      </c>
      <c r="BB220">
        <v>0.41525499999999999</v>
      </c>
      <c r="BC220">
        <v>1.5326200000000001</v>
      </c>
      <c r="BD220" s="1">
        <v>2.8443900000000001E-5</v>
      </c>
      <c r="BE220">
        <v>45.332000000000001</v>
      </c>
      <c r="BF220">
        <v>0</v>
      </c>
      <c r="BG220">
        <v>0</v>
      </c>
      <c r="BI220" t="s">
        <v>164</v>
      </c>
      <c r="BK220">
        <v>1</v>
      </c>
      <c r="BL220" t="s">
        <v>165</v>
      </c>
      <c r="BM220" t="s">
        <v>1612</v>
      </c>
      <c r="BN220" t="s">
        <v>167</v>
      </c>
      <c r="BO220" t="s">
        <v>577</v>
      </c>
      <c r="BP220" t="s">
        <v>1613</v>
      </c>
      <c r="BQ220" t="s">
        <v>1614</v>
      </c>
      <c r="BR220">
        <v>4</v>
      </c>
      <c r="BS220">
        <v>3</v>
      </c>
      <c r="BT220">
        <v>-0.26772000000000001</v>
      </c>
      <c r="BV220" t="s">
        <v>199</v>
      </c>
      <c r="BW220" t="s">
        <v>199</v>
      </c>
      <c r="BX220" t="s">
        <v>199</v>
      </c>
      <c r="CA220" t="s">
        <v>199</v>
      </c>
      <c r="CB220" t="s">
        <v>199</v>
      </c>
      <c r="CC220" t="s">
        <v>199</v>
      </c>
      <c r="CD220" t="s">
        <v>199</v>
      </c>
      <c r="CG220">
        <v>7678500000</v>
      </c>
      <c r="CH220">
        <v>7678500000</v>
      </c>
      <c r="CI220">
        <v>0</v>
      </c>
      <c r="CJ220">
        <v>0</v>
      </c>
      <c r="CK220" t="s">
        <v>164</v>
      </c>
      <c r="CL220">
        <v>0</v>
      </c>
      <c r="CM220">
        <v>1045800000</v>
      </c>
      <c r="CN220">
        <v>1431100000</v>
      </c>
      <c r="CO220">
        <v>1065600000</v>
      </c>
      <c r="CP220">
        <v>0</v>
      </c>
      <c r="CQ220">
        <v>0</v>
      </c>
      <c r="CR220">
        <v>951760000</v>
      </c>
      <c r="CS220">
        <v>1343000000</v>
      </c>
      <c r="CT220">
        <v>846950000</v>
      </c>
      <c r="CU220">
        <v>815600000</v>
      </c>
      <c r="CV220">
        <v>0</v>
      </c>
      <c r="CW220">
        <v>0</v>
      </c>
      <c r="CX220">
        <v>0</v>
      </c>
      <c r="CY220">
        <v>0</v>
      </c>
      <c r="CZ220">
        <v>0</v>
      </c>
      <c r="DA220">
        <v>1045800000</v>
      </c>
      <c r="DB220">
        <v>0</v>
      </c>
      <c r="DC220">
        <v>0</v>
      </c>
      <c r="DD220">
        <v>1431100000</v>
      </c>
      <c r="DE220">
        <v>0</v>
      </c>
      <c r="DF220">
        <v>0</v>
      </c>
      <c r="DG220">
        <v>1065600000</v>
      </c>
      <c r="DH220">
        <v>0</v>
      </c>
      <c r="DI220">
        <v>0</v>
      </c>
      <c r="DJ220">
        <v>0</v>
      </c>
      <c r="DK220">
        <v>0</v>
      </c>
      <c r="DL220">
        <v>0</v>
      </c>
      <c r="DM220">
        <v>0</v>
      </c>
      <c r="DN220">
        <v>0</v>
      </c>
      <c r="DO220">
        <v>0</v>
      </c>
      <c r="DP220">
        <v>951760000</v>
      </c>
      <c r="DQ220">
        <v>0</v>
      </c>
      <c r="DR220">
        <v>0</v>
      </c>
      <c r="DS220">
        <v>1343000000</v>
      </c>
      <c r="DT220">
        <v>0</v>
      </c>
      <c r="DU220">
        <v>0</v>
      </c>
      <c r="DV220">
        <v>846950000</v>
      </c>
      <c r="DW220">
        <v>0</v>
      </c>
      <c r="DX220">
        <v>0</v>
      </c>
      <c r="DY220">
        <v>815600000</v>
      </c>
      <c r="DZ220">
        <v>0</v>
      </c>
      <c r="EA220">
        <v>0</v>
      </c>
      <c r="EB220">
        <v>0</v>
      </c>
      <c r="EC220">
        <v>0</v>
      </c>
      <c r="ED220">
        <v>0</v>
      </c>
      <c r="EE220">
        <v>0</v>
      </c>
      <c r="EF220">
        <v>0</v>
      </c>
      <c r="EG220">
        <v>0</v>
      </c>
      <c r="EJ220">
        <v>214</v>
      </c>
      <c r="EK220">
        <v>43</v>
      </c>
      <c r="EL220">
        <v>85</v>
      </c>
      <c r="EM220">
        <v>85</v>
      </c>
      <c r="EN220" t="s">
        <v>1615</v>
      </c>
      <c r="EO220" t="s">
        <v>1616</v>
      </c>
      <c r="EP220" t="s">
        <v>1617</v>
      </c>
      <c r="EQ220" t="s">
        <v>1618</v>
      </c>
      <c r="ER220">
        <v>106925</v>
      </c>
      <c r="ES220">
        <v>184284</v>
      </c>
      <c r="ET220" t="s">
        <v>369</v>
      </c>
      <c r="EU220">
        <v>50252</v>
      </c>
      <c r="EV220">
        <v>106925</v>
      </c>
      <c r="EW220">
        <v>184284</v>
      </c>
      <c r="EX220" t="s">
        <v>369</v>
      </c>
      <c r="EY220">
        <v>50252</v>
      </c>
      <c r="EZ220">
        <v>106925</v>
      </c>
      <c r="FA220">
        <v>184284</v>
      </c>
      <c r="FB220" t="s">
        <v>369</v>
      </c>
      <c r="FC220">
        <v>50252</v>
      </c>
    </row>
    <row r="221" spans="1:159" x14ac:dyDescent="0.25">
      <c r="A221" t="s">
        <v>1610</v>
      </c>
      <c r="B221" t="s">
        <v>1619</v>
      </c>
      <c r="C221" t="s">
        <v>1598</v>
      </c>
      <c r="D221" t="s">
        <v>1598</v>
      </c>
      <c r="E221" t="s">
        <v>1599</v>
      </c>
      <c r="F221" t="s">
        <v>1600</v>
      </c>
      <c r="H221">
        <v>0.43992300000000001</v>
      </c>
      <c r="I221">
        <v>1.06084</v>
      </c>
      <c r="J221" s="1">
        <v>1.10833E-12</v>
      </c>
      <c r="K221">
        <v>65.784000000000006</v>
      </c>
      <c r="L221">
        <v>56.965000000000003</v>
      </c>
      <c r="M221">
        <v>65.784000000000006</v>
      </c>
      <c r="N221">
        <v>0.40941300000000003</v>
      </c>
      <c r="O221">
        <v>0.62066500000000002</v>
      </c>
      <c r="P221" s="1">
        <v>1.9931600000000001E-7</v>
      </c>
      <c r="Q221">
        <v>55.67</v>
      </c>
      <c r="AD221">
        <v>0.35921599999999998</v>
      </c>
      <c r="AE221">
        <v>0</v>
      </c>
      <c r="AF221" s="1">
        <v>4.0294700000000001E-7</v>
      </c>
      <c r="AG221">
        <v>54.116999999999997</v>
      </c>
      <c r="AX221">
        <v>0.43992300000000001</v>
      </c>
      <c r="AY221">
        <v>1.06084</v>
      </c>
      <c r="AZ221" s="1">
        <v>1.10833E-12</v>
      </c>
      <c r="BA221">
        <v>65.784000000000006</v>
      </c>
      <c r="BF221">
        <v>0</v>
      </c>
      <c r="BG221">
        <v>0</v>
      </c>
      <c r="BI221" t="s">
        <v>164</v>
      </c>
      <c r="BL221" t="s">
        <v>165</v>
      </c>
      <c r="BM221" t="s">
        <v>1620</v>
      </c>
      <c r="BN221" t="s">
        <v>363</v>
      </c>
      <c r="BO221" t="s">
        <v>1621</v>
      </c>
      <c r="BP221" t="s">
        <v>1622</v>
      </c>
      <c r="BQ221" t="s">
        <v>1623</v>
      </c>
      <c r="BR221">
        <v>9</v>
      </c>
      <c r="BS221">
        <v>3</v>
      </c>
      <c r="BT221">
        <v>1.4774</v>
      </c>
      <c r="CG221">
        <v>0</v>
      </c>
      <c r="CH221">
        <v>0</v>
      </c>
      <c r="CI221">
        <v>0</v>
      </c>
      <c r="CJ221">
        <v>0</v>
      </c>
      <c r="CK221" t="s">
        <v>164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0</v>
      </c>
      <c r="CT221">
        <v>0</v>
      </c>
      <c r="CU221">
        <v>0</v>
      </c>
      <c r="CV221">
        <v>0</v>
      </c>
      <c r="CW221">
        <v>0</v>
      </c>
      <c r="CX221">
        <v>0</v>
      </c>
      <c r="CY221">
        <v>0</v>
      </c>
      <c r="CZ221">
        <v>0</v>
      </c>
      <c r="DA221">
        <v>0</v>
      </c>
      <c r="DB221">
        <v>0</v>
      </c>
      <c r="DC221">
        <v>0</v>
      </c>
      <c r="DD221">
        <v>0</v>
      </c>
      <c r="DE221">
        <v>0</v>
      </c>
      <c r="DF221">
        <v>0</v>
      </c>
      <c r="DG221">
        <v>0</v>
      </c>
      <c r="DH221">
        <v>0</v>
      </c>
      <c r="DI221">
        <v>0</v>
      </c>
      <c r="DJ221">
        <v>0</v>
      </c>
      <c r="DK221">
        <v>0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  <c r="DS221">
        <v>0</v>
      </c>
      <c r="DT221">
        <v>0</v>
      </c>
      <c r="DU221">
        <v>0</v>
      </c>
      <c r="DV221">
        <v>0</v>
      </c>
      <c r="DW221">
        <v>0</v>
      </c>
      <c r="DX221">
        <v>0</v>
      </c>
      <c r="DY221">
        <v>0</v>
      </c>
      <c r="DZ221">
        <v>0</v>
      </c>
      <c r="EA221">
        <v>0</v>
      </c>
      <c r="EB221">
        <v>0</v>
      </c>
      <c r="EC221">
        <v>0</v>
      </c>
      <c r="ED221">
        <v>0</v>
      </c>
      <c r="EE221">
        <v>0</v>
      </c>
      <c r="EF221">
        <v>0</v>
      </c>
      <c r="EG221">
        <v>0</v>
      </c>
      <c r="EJ221">
        <v>215</v>
      </c>
      <c r="EK221">
        <v>43</v>
      </c>
      <c r="EL221">
        <v>91</v>
      </c>
      <c r="EM221">
        <v>91</v>
      </c>
      <c r="EN221" t="s">
        <v>1615</v>
      </c>
      <c r="EO221" t="s">
        <v>1616</v>
      </c>
      <c r="ER221">
        <v>67673</v>
      </c>
      <c r="ES221">
        <v>118227</v>
      </c>
      <c r="ET221" t="s">
        <v>217</v>
      </c>
      <c r="EU221">
        <v>61769</v>
      </c>
      <c r="EV221">
        <v>67673</v>
      </c>
      <c r="EW221">
        <v>118227</v>
      </c>
      <c r="EX221" t="s">
        <v>217</v>
      </c>
      <c r="EY221">
        <v>61769</v>
      </c>
      <c r="EZ221">
        <v>67673</v>
      </c>
      <c r="FA221">
        <v>118227</v>
      </c>
      <c r="FB221" t="s">
        <v>217</v>
      </c>
      <c r="FC221">
        <v>61769</v>
      </c>
    </row>
    <row r="222" spans="1:159" x14ac:dyDescent="0.25">
      <c r="A222" t="s">
        <v>1624</v>
      </c>
      <c r="B222" t="s">
        <v>1625</v>
      </c>
      <c r="C222" t="s">
        <v>1626</v>
      </c>
      <c r="D222" t="s">
        <v>1626</v>
      </c>
      <c r="E222" t="s">
        <v>1627</v>
      </c>
      <c r="F222" t="s">
        <v>1628</v>
      </c>
      <c r="H222">
        <v>0.99833099999999997</v>
      </c>
      <c r="I222">
        <v>28.468599999999999</v>
      </c>
      <c r="J222">
        <v>2.0257399999999998E-3</v>
      </c>
      <c r="K222">
        <v>63.726999999999997</v>
      </c>
      <c r="L222">
        <v>44.749000000000002</v>
      </c>
      <c r="M222">
        <v>58.673999999999999</v>
      </c>
      <c r="N222">
        <v>0.99577099999999996</v>
      </c>
      <c r="O222">
        <v>24.104700000000001</v>
      </c>
      <c r="P222">
        <v>3.19996E-3</v>
      </c>
      <c r="Q222">
        <v>63.726999999999997</v>
      </c>
      <c r="R222">
        <v>0.98708099999999999</v>
      </c>
      <c r="S222">
        <v>20.4376</v>
      </c>
      <c r="T222">
        <v>2.6554500000000002E-3</v>
      </c>
      <c r="U222">
        <v>44.968000000000004</v>
      </c>
      <c r="V222">
        <v>0.98968800000000001</v>
      </c>
      <c r="W222">
        <v>20.373200000000001</v>
      </c>
      <c r="X222">
        <v>1.2189E-2</v>
      </c>
      <c r="Y222">
        <v>53.750999999999998</v>
      </c>
      <c r="Z222">
        <v>0.98889099999999996</v>
      </c>
      <c r="AA222">
        <v>20.484999999999999</v>
      </c>
      <c r="AB222">
        <v>5.7275599999999996E-3</v>
      </c>
      <c r="AC222">
        <v>57.55</v>
      </c>
      <c r="AD222">
        <v>0</v>
      </c>
      <c r="AE222">
        <v>0</v>
      </c>
      <c r="AG222" t="s">
        <v>164</v>
      </c>
      <c r="AH222">
        <v>0</v>
      </c>
      <c r="AI222">
        <v>0</v>
      </c>
      <c r="AK222" t="s">
        <v>164</v>
      </c>
      <c r="AL222">
        <v>0.99705200000000005</v>
      </c>
      <c r="AM222">
        <v>25.674700000000001</v>
      </c>
      <c r="AN222">
        <v>5.2668100000000002E-3</v>
      </c>
      <c r="AO222">
        <v>58.673999999999999</v>
      </c>
      <c r="AP222">
        <v>0.97605299999999995</v>
      </c>
      <c r="AQ222">
        <v>16.976299999999998</v>
      </c>
      <c r="AR222">
        <v>3.9723399999999999E-2</v>
      </c>
      <c r="AS222">
        <v>43.634999999999998</v>
      </c>
      <c r="AT222">
        <v>0</v>
      </c>
      <c r="AU222">
        <v>0</v>
      </c>
      <c r="AW222" t="s">
        <v>164</v>
      </c>
      <c r="AX222">
        <v>0.99833099999999997</v>
      </c>
      <c r="AY222">
        <v>28.468599999999999</v>
      </c>
      <c r="AZ222">
        <v>2.0257399999999998E-3</v>
      </c>
      <c r="BA222">
        <v>58.673999999999999</v>
      </c>
      <c r="BB222">
        <v>0</v>
      </c>
      <c r="BC222">
        <v>0</v>
      </c>
      <c r="BE222" t="s">
        <v>164</v>
      </c>
      <c r="BF222">
        <v>0.99166900000000002</v>
      </c>
      <c r="BG222">
        <v>23.207699999999999</v>
      </c>
      <c r="BH222">
        <v>4.5145200000000002E-3</v>
      </c>
      <c r="BI222">
        <v>41.621000000000002</v>
      </c>
      <c r="BK222">
        <v>1</v>
      </c>
      <c r="BL222" t="s">
        <v>165</v>
      </c>
      <c r="BM222" t="s">
        <v>1629</v>
      </c>
      <c r="BN222" t="s">
        <v>167</v>
      </c>
      <c r="BO222" t="s">
        <v>1630</v>
      </c>
      <c r="BP222" t="s">
        <v>1631</v>
      </c>
      <c r="BQ222" t="s">
        <v>1632</v>
      </c>
      <c r="BR222">
        <v>5</v>
      </c>
      <c r="BS222">
        <v>2</v>
      </c>
      <c r="BT222">
        <v>0.84945999999999999</v>
      </c>
      <c r="BU222" t="s">
        <v>199</v>
      </c>
      <c r="BV222" t="s">
        <v>199</v>
      </c>
      <c r="BW222" t="s">
        <v>199</v>
      </c>
      <c r="BX222" t="s">
        <v>199</v>
      </c>
      <c r="BY222" t="s">
        <v>198</v>
      </c>
      <c r="BZ222" t="s">
        <v>198</v>
      </c>
      <c r="CA222" t="s">
        <v>199</v>
      </c>
      <c r="CB222" t="s">
        <v>199</v>
      </c>
      <c r="CC222" t="s">
        <v>198</v>
      </c>
      <c r="CD222" t="s">
        <v>199</v>
      </c>
      <c r="CE222" t="s">
        <v>198</v>
      </c>
      <c r="CF222" t="s">
        <v>199</v>
      </c>
      <c r="CG222">
        <v>377140000</v>
      </c>
      <c r="CH222">
        <v>377140000</v>
      </c>
      <c r="CI222">
        <v>0</v>
      </c>
      <c r="CJ222">
        <v>0</v>
      </c>
      <c r="CK222" t="s">
        <v>164</v>
      </c>
      <c r="CL222">
        <v>36590000</v>
      </c>
      <c r="CM222">
        <v>0</v>
      </c>
      <c r="CN222">
        <v>26249000</v>
      </c>
      <c r="CO222">
        <v>46440000</v>
      </c>
      <c r="CP222">
        <v>26088000</v>
      </c>
      <c r="CQ222">
        <v>18040000</v>
      </c>
      <c r="CR222">
        <v>25783000</v>
      </c>
      <c r="CS222">
        <v>21429000</v>
      </c>
      <c r="CT222">
        <v>27232000</v>
      </c>
      <c r="CU222">
        <v>38754000</v>
      </c>
      <c r="CV222">
        <v>13978000</v>
      </c>
      <c r="CW222">
        <v>30128000</v>
      </c>
      <c r="CX222">
        <v>36590000</v>
      </c>
      <c r="CY222">
        <v>0</v>
      </c>
      <c r="CZ222">
        <v>0</v>
      </c>
      <c r="DA222">
        <v>0</v>
      </c>
      <c r="DB222">
        <v>0</v>
      </c>
      <c r="DC222">
        <v>0</v>
      </c>
      <c r="DD222">
        <v>26249000</v>
      </c>
      <c r="DE222">
        <v>0</v>
      </c>
      <c r="DF222">
        <v>0</v>
      </c>
      <c r="DG222">
        <v>46440000</v>
      </c>
      <c r="DH222">
        <v>0</v>
      </c>
      <c r="DI222">
        <v>0</v>
      </c>
      <c r="DJ222">
        <v>26088000</v>
      </c>
      <c r="DK222">
        <v>0</v>
      </c>
      <c r="DL222">
        <v>0</v>
      </c>
      <c r="DM222">
        <v>18040000</v>
      </c>
      <c r="DN222">
        <v>0</v>
      </c>
      <c r="DO222">
        <v>0</v>
      </c>
      <c r="DP222">
        <v>25783000</v>
      </c>
      <c r="DQ222">
        <v>0</v>
      </c>
      <c r="DR222">
        <v>0</v>
      </c>
      <c r="DS222">
        <v>21429000</v>
      </c>
      <c r="DT222">
        <v>0</v>
      </c>
      <c r="DU222">
        <v>0</v>
      </c>
      <c r="DV222">
        <v>27232000</v>
      </c>
      <c r="DW222">
        <v>0</v>
      </c>
      <c r="DX222">
        <v>0</v>
      </c>
      <c r="DY222">
        <v>38754000</v>
      </c>
      <c r="DZ222">
        <v>0</v>
      </c>
      <c r="EA222">
        <v>0</v>
      </c>
      <c r="EB222">
        <v>13978000</v>
      </c>
      <c r="EC222">
        <v>0</v>
      </c>
      <c r="ED222">
        <v>0</v>
      </c>
      <c r="EE222">
        <v>30128000</v>
      </c>
      <c r="EF222">
        <v>0</v>
      </c>
      <c r="EG222">
        <v>0</v>
      </c>
      <c r="EJ222">
        <v>216</v>
      </c>
      <c r="EK222">
        <v>44</v>
      </c>
      <c r="EL222">
        <v>43</v>
      </c>
      <c r="EM222">
        <v>43</v>
      </c>
      <c r="EN222">
        <v>11438</v>
      </c>
      <c r="EO222">
        <v>13046</v>
      </c>
      <c r="EP222" t="s">
        <v>1633</v>
      </c>
      <c r="EQ222" t="s">
        <v>1634</v>
      </c>
      <c r="ER222">
        <v>138677</v>
      </c>
      <c r="ES222">
        <v>239487</v>
      </c>
      <c r="ET222" t="s">
        <v>217</v>
      </c>
      <c r="EU222">
        <v>22020</v>
      </c>
      <c r="EV222">
        <v>138681</v>
      </c>
      <c r="EW222">
        <v>239492</v>
      </c>
      <c r="EX222" t="s">
        <v>189</v>
      </c>
      <c r="EY222">
        <v>23949</v>
      </c>
      <c r="EZ222">
        <v>138678</v>
      </c>
      <c r="FA222">
        <v>239489</v>
      </c>
      <c r="FB222" t="s">
        <v>217</v>
      </c>
      <c r="FC222">
        <v>22069</v>
      </c>
    </row>
    <row r="223" spans="1:159" x14ac:dyDescent="0.25">
      <c r="A223" t="s">
        <v>1635</v>
      </c>
      <c r="B223" t="s">
        <v>1636</v>
      </c>
      <c r="C223" t="s">
        <v>1637</v>
      </c>
      <c r="D223" t="s">
        <v>1637</v>
      </c>
      <c r="F223" t="s">
        <v>1638</v>
      </c>
      <c r="H223">
        <v>0.28944199999999998</v>
      </c>
      <c r="I223">
        <v>0</v>
      </c>
      <c r="J223" s="1">
        <v>1.11486E-7</v>
      </c>
      <c r="K223">
        <v>54.271000000000001</v>
      </c>
      <c r="L223">
        <v>46.279000000000003</v>
      </c>
      <c r="M223">
        <v>54.271000000000001</v>
      </c>
      <c r="Z223">
        <v>0.28944199999999998</v>
      </c>
      <c r="AA223">
        <v>0</v>
      </c>
      <c r="AB223" s="1">
        <v>1.11486E-7</v>
      </c>
      <c r="AC223">
        <v>54.271000000000001</v>
      </c>
      <c r="AT223">
        <v>0</v>
      </c>
      <c r="AU223">
        <v>0</v>
      </c>
      <c r="AW223" t="s">
        <v>164</v>
      </c>
      <c r="BL223" t="s">
        <v>165</v>
      </c>
      <c r="BM223" t="s">
        <v>1639</v>
      </c>
      <c r="BN223" t="s">
        <v>167</v>
      </c>
      <c r="BO223" t="s">
        <v>1113</v>
      </c>
      <c r="BP223" t="s">
        <v>1640</v>
      </c>
      <c r="BQ223" t="s">
        <v>1641</v>
      </c>
      <c r="BR223">
        <v>6</v>
      </c>
      <c r="BS223">
        <v>3</v>
      </c>
      <c r="BT223">
        <v>-8.6175000000000002E-2</v>
      </c>
      <c r="CG223">
        <v>0</v>
      </c>
      <c r="CH223">
        <v>0</v>
      </c>
      <c r="CI223">
        <v>0</v>
      </c>
      <c r="CJ223">
        <v>0</v>
      </c>
      <c r="CK223" t="s">
        <v>164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J223">
        <v>217</v>
      </c>
      <c r="EK223">
        <v>45</v>
      </c>
      <c r="EL223">
        <v>9</v>
      </c>
      <c r="EM223">
        <v>9</v>
      </c>
      <c r="EN223" t="s">
        <v>1642</v>
      </c>
      <c r="EO223" t="s">
        <v>1643</v>
      </c>
      <c r="ER223">
        <v>4776</v>
      </c>
      <c r="ES223">
        <v>8185</v>
      </c>
      <c r="ET223" t="s">
        <v>171</v>
      </c>
      <c r="EU223">
        <v>66610</v>
      </c>
      <c r="EV223">
        <v>4776</v>
      </c>
      <c r="EW223">
        <v>8185</v>
      </c>
      <c r="EX223" t="s">
        <v>171</v>
      </c>
      <c r="EY223">
        <v>66610</v>
      </c>
      <c r="EZ223">
        <v>4776</v>
      </c>
      <c r="FA223">
        <v>8185</v>
      </c>
      <c r="FB223" t="s">
        <v>171</v>
      </c>
      <c r="FC223">
        <v>66610</v>
      </c>
    </row>
    <row r="224" spans="1:159" x14ac:dyDescent="0.25">
      <c r="A224" t="s">
        <v>1635</v>
      </c>
      <c r="B224" t="s">
        <v>1644</v>
      </c>
      <c r="C224" t="s">
        <v>1637</v>
      </c>
      <c r="D224" t="s">
        <v>1637</v>
      </c>
      <c r="F224" t="s">
        <v>1638</v>
      </c>
      <c r="H224">
        <v>0.287161</v>
      </c>
      <c r="I224">
        <v>0</v>
      </c>
      <c r="J224" s="1">
        <v>7.0599899999999997E-17</v>
      </c>
      <c r="K224">
        <v>63.697000000000003</v>
      </c>
      <c r="L224">
        <v>50.128999999999998</v>
      </c>
      <c r="M224">
        <v>63.697000000000003</v>
      </c>
      <c r="Z224">
        <v>0</v>
      </c>
      <c r="AA224">
        <v>0</v>
      </c>
      <c r="AC224" t="s">
        <v>164</v>
      </c>
      <c r="AL224">
        <v>0.287161</v>
      </c>
      <c r="AM224">
        <v>0</v>
      </c>
      <c r="AN224" s="1">
        <v>7.0599899999999997E-17</v>
      </c>
      <c r="AO224">
        <v>63.697000000000003</v>
      </c>
      <c r="AP224">
        <v>0.19495000000000001</v>
      </c>
      <c r="AQ224">
        <v>0</v>
      </c>
      <c r="AR224" s="1">
        <v>6.2022800000000002E-6</v>
      </c>
      <c r="AS224">
        <v>46.404000000000003</v>
      </c>
      <c r="AT224">
        <v>0</v>
      </c>
      <c r="AU224">
        <v>0</v>
      </c>
      <c r="AW224" t="s">
        <v>164</v>
      </c>
      <c r="BL224" t="s">
        <v>165</v>
      </c>
      <c r="BM224" t="s">
        <v>1645</v>
      </c>
      <c r="BN224" t="s">
        <v>167</v>
      </c>
      <c r="BO224" t="s">
        <v>1646</v>
      </c>
      <c r="BP224" t="s">
        <v>1647</v>
      </c>
      <c r="BQ224" t="s">
        <v>1648</v>
      </c>
      <c r="BR224">
        <v>14</v>
      </c>
      <c r="BS224">
        <v>3</v>
      </c>
      <c r="BT224">
        <v>0.52463000000000004</v>
      </c>
      <c r="CG224">
        <v>0</v>
      </c>
      <c r="CH224">
        <v>0</v>
      </c>
      <c r="CI224">
        <v>0</v>
      </c>
      <c r="CJ224">
        <v>0</v>
      </c>
      <c r="CK224" t="s">
        <v>164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J224">
        <v>218</v>
      </c>
      <c r="EK224">
        <v>45</v>
      </c>
      <c r="EL224">
        <v>17</v>
      </c>
      <c r="EM224">
        <v>17</v>
      </c>
      <c r="EN224" t="s">
        <v>1642</v>
      </c>
      <c r="EO224" t="s">
        <v>1643</v>
      </c>
      <c r="ER224">
        <v>4779</v>
      </c>
      <c r="ES224">
        <v>8188</v>
      </c>
      <c r="ET224" t="s">
        <v>261</v>
      </c>
      <c r="EU224">
        <v>53122</v>
      </c>
      <c r="EV224">
        <v>4779</v>
      </c>
      <c r="EW224">
        <v>8188</v>
      </c>
      <c r="EX224" t="s">
        <v>261</v>
      </c>
      <c r="EY224">
        <v>53122</v>
      </c>
      <c r="EZ224">
        <v>4779</v>
      </c>
      <c r="FA224">
        <v>8188</v>
      </c>
      <c r="FB224" t="s">
        <v>261</v>
      </c>
      <c r="FC224">
        <v>53122</v>
      </c>
    </row>
    <row r="225" spans="1:159" x14ac:dyDescent="0.25">
      <c r="A225" t="s">
        <v>1635</v>
      </c>
      <c r="B225" t="s">
        <v>1649</v>
      </c>
      <c r="C225" t="s">
        <v>1637</v>
      </c>
      <c r="D225" t="s">
        <v>1637</v>
      </c>
      <c r="F225" t="s">
        <v>1638</v>
      </c>
      <c r="H225">
        <v>0.287161</v>
      </c>
      <c r="I225">
        <v>0</v>
      </c>
      <c r="J225" s="1">
        <v>7.0599899999999997E-17</v>
      </c>
      <c r="K225">
        <v>63.697000000000003</v>
      </c>
      <c r="L225">
        <v>50.128999999999998</v>
      </c>
      <c r="M225">
        <v>63.697000000000003</v>
      </c>
      <c r="Z225">
        <v>0</v>
      </c>
      <c r="AA225">
        <v>0</v>
      </c>
      <c r="AC225" t="s">
        <v>164</v>
      </c>
      <c r="AL225">
        <v>0.287161</v>
      </c>
      <c r="AM225">
        <v>0</v>
      </c>
      <c r="AN225" s="1">
        <v>7.0599899999999997E-17</v>
      </c>
      <c r="AO225">
        <v>63.697000000000003</v>
      </c>
      <c r="AP225">
        <v>0.19495000000000001</v>
      </c>
      <c r="AQ225">
        <v>0</v>
      </c>
      <c r="AR225" s="1">
        <v>6.2022800000000002E-6</v>
      </c>
      <c r="AS225">
        <v>46.404000000000003</v>
      </c>
      <c r="AT225">
        <v>0</v>
      </c>
      <c r="AU225">
        <v>0</v>
      </c>
      <c r="AW225" t="s">
        <v>164</v>
      </c>
      <c r="BL225" t="s">
        <v>165</v>
      </c>
      <c r="BM225" t="s">
        <v>1650</v>
      </c>
      <c r="BN225" t="s">
        <v>174</v>
      </c>
      <c r="BO225" t="s">
        <v>175</v>
      </c>
      <c r="BP225" t="s">
        <v>1647</v>
      </c>
      <c r="BQ225" t="s">
        <v>1648</v>
      </c>
      <c r="BR225">
        <v>15</v>
      </c>
      <c r="BS225">
        <v>3</v>
      </c>
      <c r="BT225">
        <v>0.52463000000000004</v>
      </c>
      <c r="CG225">
        <v>0</v>
      </c>
      <c r="CH225">
        <v>0</v>
      </c>
      <c r="CI225">
        <v>0</v>
      </c>
      <c r="CJ225">
        <v>0</v>
      </c>
      <c r="CK225" t="s">
        <v>164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J225">
        <v>219</v>
      </c>
      <c r="EK225">
        <v>45</v>
      </c>
      <c r="EL225">
        <v>18</v>
      </c>
      <c r="EM225">
        <v>18</v>
      </c>
      <c r="EN225" t="s">
        <v>1642</v>
      </c>
      <c r="EO225" t="s">
        <v>1643</v>
      </c>
      <c r="ER225">
        <v>4779</v>
      </c>
      <c r="ES225">
        <v>8188</v>
      </c>
      <c r="ET225" t="s">
        <v>261</v>
      </c>
      <c r="EU225">
        <v>53122</v>
      </c>
      <c r="EV225">
        <v>4779</v>
      </c>
      <c r="EW225">
        <v>8188</v>
      </c>
      <c r="EX225" t="s">
        <v>261</v>
      </c>
      <c r="EY225">
        <v>53122</v>
      </c>
      <c r="EZ225">
        <v>4779</v>
      </c>
      <c r="FA225">
        <v>8188</v>
      </c>
      <c r="FB225" t="s">
        <v>261</v>
      </c>
      <c r="FC225">
        <v>53122</v>
      </c>
    </row>
    <row r="226" spans="1:159" x14ac:dyDescent="0.25">
      <c r="A226" t="s">
        <v>1635</v>
      </c>
      <c r="B226" t="s">
        <v>1651</v>
      </c>
      <c r="C226" t="s">
        <v>1637</v>
      </c>
      <c r="D226" t="s">
        <v>1637</v>
      </c>
      <c r="F226" t="s">
        <v>1638</v>
      </c>
      <c r="H226">
        <v>0.287161</v>
      </c>
      <c r="I226">
        <v>0</v>
      </c>
      <c r="J226" s="1">
        <v>2.1790400000000001E-17</v>
      </c>
      <c r="K226">
        <v>67.831999999999994</v>
      </c>
      <c r="L226">
        <v>51.432000000000002</v>
      </c>
      <c r="M226">
        <v>63.697000000000003</v>
      </c>
      <c r="V226">
        <v>0.25594099999999997</v>
      </c>
      <c r="W226">
        <v>0</v>
      </c>
      <c r="X226" s="1">
        <v>2.1790400000000001E-17</v>
      </c>
      <c r="Y226">
        <v>67.831999999999994</v>
      </c>
      <c r="Z226">
        <v>0</v>
      </c>
      <c r="AA226">
        <v>0</v>
      </c>
      <c r="AC226" t="s">
        <v>164</v>
      </c>
      <c r="AL226">
        <v>0.287161</v>
      </c>
      <c r="AM226">
        <v>0</v>
      </c>
      <c r="AN226" s="1">
        <v>7.0599899999999997E-17</v>
      </c>
      <c r="AO226">
        <v>63.697000000000003</v>
      </c>
      <c r="AP226">
        <v>0.19495000000000001</v>
      </c>
      <c r="AQ226">
        <v>0</v>
      </c>
      <c r="AR226" s="1">
        <v>6.2022800000000002E-6</v>
      </c>
      <c r="AS226">
        <v>46.404000000000003</v>
      </c>
      <c r="AT226">
        <v>0</v>
      </c>
      <c r="AU226">
        <v>0</v>
      </c>
      <c r="AW226" t="s">
        <v>164</v>
      </c>
      <c r="BL226" t="s">
        <v>165</v>
      </c>
      <c r="BM226" t="s">
        <v>1652</v>
      </c>
      <c r="BN226" t="s">
        <v>167</v>
      </c>
      <c r="BO226" t="s">
        <v>291</v>
      </c>
      <c r="BP226" t="s">
        <v>1647</v>
      </c>
      <c r="BQ226" t="s">
        <v>1648</v>
      </c>
      <c r="BR226">
        <v>17</v>
      </c>
      <c r="BS226">
        <v>3</v>
      </c>
      <c r="BT226">
        <v>0.52463000000000004</v>
      </c>
      <c r="CG226">
        <v>0</v>
      </c>
      <c r="CH226">
        <v>0</v>
      </c>
      <c r="CI226">
        <v>0</v>
      </c>
      <c r="CJ226">
        <v>0</v>
      </c>
      <c r="CK226" t="s">
        <v>164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0</v>
      </c>
      <c r="CT226">
        <v>0</v>
      </c>
      <c r="CU226">
        <v>0</v>
      </c>
      <c r="CV226">
        <v>0</v>
      </c>
      <c r="CW226">
        <v>0</v>
      </c>
      <c r="CX226">
        <v>0</v>
      </c>
      <c r="CY226">
        <v>0</v>
      </c>
      <c r="CZ226">
        <v>0</v>
      </c>
      <c r="DA226">
        <v>0</v>
      </c>
      <c r="DB226">
        <v>0</v>
      </c>
      <c r="DC226">
        <v>0</v>
      </c>
      <c r="DD226">
        <v>0</v>
      </c>
      <c r="DE226">
        <v>0</v>
      </c>
      <c r="DF226">
        <v>0</v>
      </c>
      <c r="DG226">
        <v>0</v>
      </c>
      <c r="DH226">
        <v>0</v>
      </c>
      <c r="DI226">
        <v>0</v>
      </c>
      <c r="DJ226">
        <v>0</v>
      </c>
      <c r="DK226">
        <v>0</v>
      </c>
      <c r="DL226">
        <v>0</v>
      </c>
      <c r="DM226">
        <v>0</v>
      </c>
      <c r="DN226">
        <v>0</v>
      </c>
      <c r="DO226">
        <v>0</v>
      </c>
      <c r="DP226">
        <v>0</v>
      </c>
      <c r="DQ226">
        <v>0</v>
      </c>
      <c r="DR226">
        <v>0</v>
      </c>
      <c r="DS226">
        <v>0</v>
      </c>
      <c r="DT226">
        <v>0</v>
      </c>
      <c r="DU226">
        <v>0</v>
      </c>
      <c r="DV226">
        <v>0</v>
      </c>
      <c r="DW226">
        <v>0</v>
      </c>
      <c r="DX226">
        <v>0</v>
      </c>
      <c r="DY226">
        <v>0</v>
      </c>
      <c r="DZ226">
        <v>0</v>
      </c>
      <c r="EA226">
        <v>0</v>
      </c>
      <c r="EB226">
        <v>0</v>
      </c>
      <c r="EC226">
        <v>0</v>
      </c>
      <c r="ED226">
        <v>0</v>
      </c>
      <c r="EE226">
        <v>0</v>
      </c>
      <c r="EF226">
        <v>0</v>
      </c>
      <c r="EG226">
        <v>0</v>
      </c>
      <c r="EJ226">
        <v>220</v>
      </c>
      <c r="EK226">
        <v>45</v>
      </c>
      <c r="EL226">
        <v>20</v>
      </c>
      <c r="EM226">
        <v>20</v>
      </c>
      <c r="EN226" t="s">
        <v>1642</v>
      </c>
      <c r="EO226" t="s">
        <v>1643</v>
      </c>
      <c r="ER226">
        <v>4779</v>
      </c>
      <c r="ES226">
        <v>8188</v>
      </c>
      <c r="ET226" t="s">
        <v>261</v>
      </c>
      <c r="EU226">
        <v>53122</v>
      </c>
      <c r="EV226">
        <v>4777</v>
      </c>
      <c r="EW226">
        <v>8186</v>
      </c>
      <c r="EX226" t="s">
        <v>286</v>
      </c>
      <c r="EY226">
        <v>52593</v>
      </c>
      <c r="EZ226">
        <v>4777</v>
      </c>
      <c r="FA226">
        <v>8186</v>
      </c>
      <c r="FB226" t="s">
        <v>286</v>
      </c>
      <c r="FC226">
        <v>52593</v>
      </c>
    </row>
    <row r="227" spans="1:159" x14ac:dyDescent="0.25">
      <c r="A227" t="s">
        <v>1635</v>
      </c>
      <c r="B227" t="s">
        <v>1653</v>
      </c>
      <c r="C227" t="s">
        <v>1637</v>
      </c>
      <c r="D227" t="s">
        <v>1637</v>
      </c>
      <c r="F227" t="s">
        <v>1638</v>
      </c>
      <c r="H227">
        <v>0.25594099999999997</v>
      </c>
      <c r="I227">
        <v>0</v>
      </c>
      <c r="J227" s="1">
        <v>2.1790400000000001E-17</v>
      </c>
      <c r="K227">
        <v>67.831999999999994</v>
      </c>
      <c r="L227">
        <v>51.432000000000002</v>
      </c>
      <c r="M227">
        <v>67.831999999999994</v>
      </c>
      <c r="V227">
        <v>0.25594099999999997</v>
      </c>
      <c r="W227">
        <v>0</v>
      </c>
      <c r="X227" s="1">
        <v>2.1790400000000001E-17</v>
      </c>
      <c r="Y227">
        <v>67.831999999999994</v>
      </c>
      <c r="Z227">
        <v>0</v>
      </c>
      <c r="AA227">
        <v>0</v>
      </c>
      <c r="AC227" t="s">
        <v>164</v>
      </c>
      <c r="AP227">
        <v>0.19495000000000001</v>
      </c>
      <c r="AQ227">
        <v>0</v>
      </c>
      <c r="AR227" s="1">
        <v>6.2022800000000002E-6</v>
      </c>
      <c r="AS227">
        <v>46.404000000000003</v>
      </c>
      <c r="AT227">
        <v>0</v>
      </c>
      <c r="AU227">
        <v>0</v>
      </c>
      <c r="AW227" t="s">
        <v>164</v>
      </c>
      <c r="BL227" t="s">
        <v>165</v>
      </c>
      <c r="BM227" t="s">
        <v>1654</v>
      </c>
      <c r="BN227" t="s">
        <v>174</v>
      </c>
      <c r="BO227" t="s">
        <v>175</v>
      </c>
      <c r="BP227" t="s">
        <v>1655</v>
      </c>
      <c r="BQ227" t="s">
        <v>1656</v>
      </c>
      <c r="BR227">
        <v>18</v>
      </c>
      <c r="BS227">
        <v>4</v>
      </c>
      <c r="BT227">
        <v>0.99933000000000005</v>
      </c>
      <c r="CG227">
        <v>0</v>
      </c>
      <c r="CH227">
        <v>0</v>
      </c>
      <c r="CI227">
        <v>0</v>
      </c>
      <c r="CJ227">
        <v>0</v>
      </c>
      <c r="CK227" t="s">
        <v>164</v>
      </c>
      <c r="CL227">
        <v>0</v>
      </c>
      <c r="CM227">
        <v>0</v>
      </c>
      <c r="CN227">
        <v>0</v>
      </c>
      <c r="CO227">
        <v>0</v>
      </c>
      <c r="CP227">
        <v>0</v>
      </c>
      <c r="CQ227">
        <v>0</v>
      </c>
      <c r="CR227">
        <v>0</v>
      </c>
      <c r="CS227">
        <v>0</v>
      </c>
      <c r="CT227">
        <v>0</v>
      </c>
      <c r="CU227">
        <v>0</v>
      </c>
      <c r="CV227">
        <v>0</v>
      </c>
      <c r="CW227">
        <v>0</v>
      </c>
      <c r="CX227">
        <v>0</v>
      </c>
      <c r="CY227">
        <v>0</v>
      </c>
      <c r="CZ227">
        <v>0</v>
      </c>
      <c r="DA227">
        <v>0</v>
      </c>
      <c r="DB227">
        <v>0</v>
      </c>
      <c r="DC227">
        <v>0</v>
      </c>
      <c r="DD227">
        <v>0</v>
      </c>
      <c r="DE227">
        <v>0</v>
      </c>
      <c r="DF227">
        <v>0</v>
      </c>
      <c r="DG227">
        <v>0</v>
      </c>
      <c r="DH227">
        <v>0</v>
      </c>
      <c r="DI227">
        <v>0</v>
      </c>
      <c r="DJ227">
        <v>0</v>
      </c>
      <c r="DK227">
        <v>0</v>
      </c>
      <c r="DL227">
        <v>0</v>
      </c>
      <c r="DM227">
        <v>0</v>
      </c>
      <c r="DN227">
        <v>0</v>
      </c>
      <c r="DO227">
        <v>0</v>
      </c>
      <c r="DP227">
        <v>0</v>
      </c>
      <c r="DQ227">
        <v>0</v>
      </c>
      <c r="DR227">
        <v>0</v>
      </c>
      <c r="DS227">
        <v>0</v>
      </c>
      <c r="DT227">
        <v>0</v>
      </c>
      <c r="DU227">
        <v>0</v>
      </c>
      <c r="DV227">
        <v>0</v>
      </c>
      <c r="DW227">
        <v>0</v>
      </c>
      <c r="DX227">
        <v>0</v>
      </c>
      <c r="DY227">
        <v>0</v>
      </c>
      <c r="DZ227">
        <v>0</v>
      </c>
      <c r="EA227">
        <v>0</v>
      </c>
      <c r="EB227">
        <v>0</v>
      </c>
      <c r="EC227">
        <v>0</v>
      </c>
      <c r="ED227">
        <v>0</v>
      </c>
      <c r="EE227">
        <v>0</v>
      </c>
      <c r="EF227">
        <v>0</v>
      </c>
      <c r="EG227">
        <v>0</v>
      </c>
      <c r="EJ227">
        <v>221</v>
      </c>
      <c r="EK227">
        <v>45</v>
      </c>
      <c r="EL227">
        <v>21</v>
      </c>
      <c r="EM227">
        <v>21</v>
      </c>
      <c r="EN227" t="s">
        <v>1642</v>
      </c>
      <c r="EO227" t="s">
        <v>1643</v>
      </c>
      <c r="ER227">
        <v>4777</v>
      </c>
      <c r="ES227">
        <v>8186</v>
      </c>
      <c r="ET227" t="s">
        <v>286</v>
      </c>
      <c r="EU227">
        <v>52593</v>
      </c>
      <c r="EV227">
        <v>4777</v>
      </c>
      <c r="EW227">
        <v>8186</v>
      </c>
      <c r="EX227" t="s">
        <v>286</v>
      </c>
      <c r="EY227">
        <v>52593</v>
      </c>
      <c r="EZ227">
        <v>4777</v>
      </c>
      <c r="FA227">
        <v>8186</v>
      </c>
      <c r="FB227" t="s">
        <v>286</v>
      </c>
      <c r="FC227">
        <v>52593</v>
      </c>
    </row>
    <row r="228" spans="1:159" x14ac:dyDescent="0.25">
      <c r="A228" t="s">
        <v>1657</v>
      </c>
      <c r="B228" t="s">
        <v>1658</v>
      </c>
      <c r="C228" t="s">
        <v>1637</v>
      </c>
      <c r="D228" t="s">
        <v>1637</v>
      </c>
      <c r="E228" t="s">
        <v>1659</v>
      </c>
      <c r="F228" t="s">
        <v>1638</v>
      </c>
      <c r="H228">
        <v>0.78813500000000003</v>
      </c>
      <c r="I228">
        <v>5.7054299999999998</v>
      </c>
      <c r="J228">
        <v>4.3064100000000001E-3</v>
      </c>
      <c r="K228">
        <v>47.914999999999999</v>
      </c>
      <c r="L228">
        <v>26.664000000000001</v>
      </c>
      <c r="M228">
        <v>47.914999999999999</v>
      </c>
      <c r="R228">
        <v>0</v>
      </c>
      <c r="S228">
        <v>0</v>
      </c>
      <c r="U228" t="s">
        <v>164</v>
      </c>
      <c r="V228">
        <v>0.78813500000000003</v>
      </c>
      <c r="W228">
        <v>5.7054299999999998</v>
      </c>
      <c r="X228">
        <v>4.3064100000000001E-3</v>
      </c>
      <c r="Y228">
        <v>47.914999999999999</v>
      </c>
      <c r="AD228">
        <v>0</v>
      </c>
      <c r="AE228">
        <v>0</v>
      </c>
      <c r="AG228" t="s">
        <v>164</v>
      </c>
      <c r="AH228">
        <v>0</v>
      </c>
      <c r="AI228">
        <v>0</v>
      </c>
      <c r="AK228" t="s">
        <v>164</v>
      </c>
      <c r="AL228">
        <v>0</v>
      </c>
      <c r="AM228">
        <v>0</v>
      </c>
      <c r="AO228" t="s">
        <v>164</v>
      </c>
      <c r="AP228">
        <v>0</v>
      </c>
      <c r="AQ228">
        <v>0</v>
      </c>
      <c r="AS228" t="s">
        <v>164</v>
      </c>
      <c r="AT228">
        <v>0</v>
      </c>
      <c r="AU228">
        <v>0</v>
      </c>
      <c r="AW228" t="s">
        <v>164</v>
      </c>
      <c r="BB228">
        <v>0</v>
      </c>
      <c r="BC228">
        <v>0</v>
      </c>
      <c r="BE228" t="s">
        <v>164</v>
      </c>
      <c r="BF228">
        <v>0</v>
      </c>
      <c r="BG228">
        <v>0</v>
      </c>
      <c r="BI228" t="s">
        <v>164</v>
      </c>
      <c r="BK228">
        <v>1</v>
      </c>
      <c r="BL228" t="s">
        <v>165</v>
      </c>
      <c r="BM228" t="s">
        <v>1660</v>
      </c>
      <c r="BN228" t="s">
        <v>167</v>
      </c>
      <c r="BO228" t="s">
        <v>1661</v>
      </c>
      <c r="BP228" t="s">
        <v>1662</v>
      </c>
      <c r="BQ228" t="s">
        <v>1663</v>
      </c>
      <c r="BR228">
        <v>4</v>
      </c>
      <c r="BS228">
        <v>2</v>
      </c>
      <c r="BT228">
        <v>-0.22101999999999999</v>
      </c>
      <c r="BW228" t="s">
        <v>199</v>
      </c>
      <c r="CG228">
        <v>176470000</v>
      </c>
      <c r="CH228">
        <v>176470000</v>
      </c>
      <c r="CI228">
        <v>0</v>
      </c>
      <c r="CJ228">
        <v>0</v>
      </c>
      <c r="CK228" t="s">
        <v>164</v>
      </c>
      <c r="CL228">
        <v>0</v>
      </c>
      <c r="CM228">
        <v>0</v>
      </c>
      <c r="CN228">
        <v>17647000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CZ228">
        <v>0</v>
      </c>
      <c r="DA228">
        <v>0</v>
      </c>
      <c r="DB228">
        <v>0</v>
      </c>
      <c r="DC228">
        <v>0</v>
      </c>
      <c r="DD228">
        <v>176470000</v>
      </c>
      <c r="DE228">
        <v>0</v>
      </c>
      <c r="DF228">
        <v>0</v>
      </c>
      <c r="DG228">
        <v>0</v>
      </c>
      <c r="DH228">
        <v>0</v>
      </c>
      <c r="DI228">
        <v>0</v>
      </c>
      <c r="DJ228">
        <v>0</v>
      </c>
      <c r="DK228">
        <v>0</v>
      </c>
      <c r="DL228">
        <v>0</v>
      </c>
      <c r="DM228">
        <v>0</v>
      </c>
      <c r="DN228">
        <v>0</v>
      </c>
      <c r="DO228">
        <v>0</v>
      </c>
      <c r="DP228">
        <v>0</v>
      </c>
      <c r="DQ228">
        <v>0</v>
      </c>
      <c r="DR228">
        <v>0</v>
      </c>
      <c r="DS228">
        <v>0</v>
      </c>
      <c r="DT228">
        <v>0</v>
      </c>
      <c r="DU228">
        <v>0</v>
      </c>
      <c r="DV228">
        <v>0</v>
      </c>
      <c r="DW228">
        <v>0</v>
      </c>
      <c r="DX228">
        <v>0</v>
      </c>
      <c r="DY228">
        <v>0</v>
      </c>
      <c r="DZ228">
        <v>0</v>
      </c>
      <c r="EA228">
        <v>0</v>
      </c>
      <c r="EB228">
        <v>0</v>
      </c>
      <c r="EC228">
        <v>0</v>
      </c>
      <c r="ED228">
        <v>0</v>
      </c>
      <c r="EE228">
        <v>0</v>
      </c>
      <c r="EF228">
        <v>0</v>
      </c>
      <c r="EG228">
        <v>0</v>
      </c>
      <c r="EJ228">
        <v>222</v>
      </c>
      <c r="EK228">
        <v>45</v>
      </c>
      <c r="EL228">
        <v>1718</v>
      </c>
      <c r="EM228">
        <v>1718</v>
      </c>
      <c r="EN228" t="s">
        <v>1664</v>
      </c>
      <c r="EO228" t="s">
        <v>1665</v>
      </c>
      <c r="EP228">
        <v>27377</v>
      </c>
      <c r="EQ228">
        <v>46588</v>
      </c>
      <c r="ER228">
        <v>27377</v>
      </c>
      <c r="ES228">
        <v>46588</v>
      </c>
      <c r="ET228" t="s">
        <v>286</v>
      </c>
      <c r="EU228">
        <v>55924</v>
      </c>
      <c r="EV228">
        <v>27377</v>
      </c>
      <c r="EW228">
        <v>46588</v>
      </c>
      <c r="EX228" t="s">
        <v>286</v>
      </c>
      <c r="EY228">
        <v>55924</v>
      </c>
      <c r="EZ228">
        <v>27377</v>
      </c>
      <c r="FA228">
        <v>46588</v>
      </c>
      <c r="FB228" t="s">
        <v>286</v>
      </c>
      <c r="FC228">
        <v>55924</v>
      </c>
    </row>
    <row r="229" spans="1:159" x14ac:dyDescent="0.25">
      <c r="A229" t="s">
        <v>1657</v>
      </c>
      <c r="B229" t="s">
        <v>1666</v>
      </c>
      <c r="C229" t="s">
        <v>1637</v>
      </c>
      <c r="D229" t="s">
        <v>1637</v>
      </c>
      <c r="E229" t="s">
        <v>1659</v>
      </c>
      <c r="F229" t="s">
        <v>1638</v>
      </c>
      <c r="H229">
        <v>0.99961</v>
      </c>
      <c r="I229">
        <v>34.087699999999998</v>
      </c>
      <c r="J229" s="1">
        <v>8.5286699999999998E-6</v>
      </c>
      <c r="K229">
        <v>71.08</v>
      </c>
      <c r="L229">
        <v>64.352000000000004</v>
      </c>
      <c r="M229">
        <v>70.281000000000006</v>
      </c>
      <c r="N229">
        <v>0.94310400000000005</v>
      </c>
      <c r="O229">
        <v>12.194699999999999</v>
      </c>
      <c r="P229" s="1">
        <v>8.5286699999999998E-6</v>
      </c>
      <c r="Q229">
        <v>71.08</v>
      </c>
      <c r="R229">
        <v>0.99402999999999997</v>
      </c>
      <c r="S229">
        <v>22.213999999999999</v>
      </c>
      <c r="T229">
        <v>1.5500099999999999E-4</v>
      </c>
      <c r="U229">
        <v>53.828000000000003</v>
      </c>
      <c r="V229">
        <v>0.95155699999999999</v>
      </c>
      <c r="W229">
        <v>12.932</v>
      </c>
      <c r="X229">
        <v>1.6760399999999999E-4</v>
      </c>
      <c r="Y229">
        <v>53.168999999999997</v>
      </c>
      <c r="Z229">
        <v>0.994896</v>
      </c>
      <c r="AA229">
        <v>22.899000000000001</v>
      </c>
      <c r="AB229" s="1">
        <v>6.99873E-5</v>
      </c>
      <c r="AC229">
        <v>62.042000000000002</v>
      </c>
      <c r="AD229">
        <v>0.76462399999999997</v>
      </c>
      <c r="AE229">
        <v>5.11686</v>
      </c>
      <c r="AF229">
        <v>1.6760399999999999E-4</v>
      </c>
      <c r="AG229">
        <v>60.156999999999996</v>
      </c>
      <c r="AH229">
        <v>0.99845499999999998</v>
      </c>
      <c r="AI229">
        <v>28.102900000000002</v>
      </c>
      <c r="AJ229" s="1">
        <v>5.9157999999999998E-5</v>
      </c>
      <c r="AK229">
        <v>60.917999999999999</v>
      </c>
      <c r="AL229">
        <v>0.99961</v>
      </c>
      <c r="AM229">
        <v>34.087699999999998</v>
      </c>
      <c r="AN229" s="1">
        <v>9.55649E-6</v>
      </c>
      <c r="AO229">
        <v>70.281000000000006</v>
      </c>
      <c r="AP229">
        <v>0</v>
      </c>
      <c r="AQ229">
        <v>0</v>
      </c>
      <c r="AS229" t="s">
        <v>164</v>
      </c>
      <c r="AT229">
        <v>0</v>
      </c>
      <c r="AU229">
        <v>0</v>
      </c>
      <c r="AW229" t="s">
        <v>164</v>
      </c>
      <c r="AX229">
        <v>0.966364</v>
      </c>
      <c r="AY229">
        <v>14.583299999999999</v>
      </c>
      <c r="AZ229">
        <v>1.8509900000000001E-4</v>
      </c>
      <c r="BA229">
        <v>52.253999999999998</v>
      </c>
      <c r="BB229">
        <v>0</v>
      </c>
      <c r="BC229">
        <v>0</v>
      </c>
      <c r="BE229" t="s">
        <v>164</v>
      </c>
      <c r="BF229">
        <v>0.76185000000000003</v>
      </c>
      <c r="BG229">
        <v>5.0501800000000001</v>
      </c>
      <c r="BH229" s="1">
        <v>1.4245499999999999E-5</v>
      </c>
      <c r="BI229">
        <v>68.944000000000003</v>
      </c>
      <c r="BK229">
        <v>1</v>
      </c>
      <c r="BL229" t="s">
        <v>165</v>
      </c>
      <c r="BM229" t="s">
        <v>1667</v>
      </c>
      <c r="BN229" t="s">
        <v>167</v>
      </c>
      <c r="BO229" t="s">
        <v>1668</v>
      </c>
      <c r="BP229" t="s">
        <v>1669</v>
      </c>
      <c r="BQ229" t="s">
        <v>1670</v>
      </c>
      <c r="BR229">
        <v>7</v>
      </c>
      <c r="BS229">
        <v>3</v>
      </c>
      <c r="BT229">
        <v>-0.87602000000000002</v>
      </c>
      <c r="BU229" t="s">
        <v>199</v>
      </c>
      <c r="BV229" t="s">
        <v>199</v>
      </c>
      <c r="BW229" t="s">
        <v>199</v>
      </c>
      <c r="BX229" t="s">
        <v>199</v>
      </c>
      <c r="BY229" t="s">
        <v>199</v>
      </c>
      <c r="BZ229" t="s">
        <v>199</v>
      </c>
      <c r="CA229" t="s">
        <v>199</v>
      </c>
      <c r="CB229" t="s">
        <v>198</v>
      </c>
      <c r="CC229" t="s">
        <v>198</v>
      </c>
      <c r="CD229" t="s">
        <v>199</v>
      </c>
      <c r="CE229" t="s">
        <v>198</v>
      </c>
      <c r="CF229" t="s">
        <v>199</v>
      </c>
      <c r="CG229">
        <v>2931000000</v>
      </c>
      <c r="CH229">
        <v>2931000000</v>
      </c>
      <c r="CI229">
        <v>0</v>
      </c>
      <c r="CJ229">
        <v>0</v>
      </c>
      <c r="CK229" t="s">
        <v>164</v>
      </c>
      <c r="CL229">
        <v>145080000</v>
      </c>
      <c r="CM229">
        <v>123520000</v>
      </c>
      <c r="CN229">
        <v>218160000</v>
      </c>
      <c r="CO229">
        <v>229160000</v>
      </c>
      <c r="CP229">
        <v>171170000</v>
      </c>
      <c r="CQ229">
        <v>109240000</v>
      </c>
      <c r="CR229">
        <v>163740000</v>
      </c>
      <c r="CS229">
        <v>0</v>
      </c>
      <c r="CT229">
        <v>0</v>
      </c>
      <c r="CU229">
        <v>249770000</v>
      </c>
      <c r="CV229">
        <v>0</v>
      </c>
      <c r="CW229">
        <v>113150000</v>
      </c>
      <c r="CX229">
        <v>145080000</v>
      </c>
      <c r="CY229">
        <v>0</v>
      </c>
      <c r="CZ229">
        <v>0</v>
      </c>
      <c r="DA229">
        <v>123520000</v>
      </c>
      <c r="DB229">
        <v>0</v>
      </c>
      <c r="DC229">
        <v>0</v>
      </c>
      <c r="DD229">
        <v>218160000</v>
      </c>
      <c r="DE229">
        <v>0</v>
      </c>
      <c r="DF229">
        <v>0</v>
      </c>
      <c r="DG229">
        <v>229160000</v>
      </c>
      <c r="DH229">
        <v>0</v>
      </c>
      <c r="DI229">
        <v>0</v>
      </c>
      <c r="DJ229">
        <v>171170000</v>
      </c>
      <c r="DK229">
        <v>0</v>
      </c>
      <c r="DL229">
        <v>0</v>
      </c>
      <c r="DM229">
        <v>109240000</v>
      </c>
      <c r="DN229">
        <v>0</v>
      </c>
      <c r="DO229">
        <v>0</v>
      </c>
      <c r="DP229">
        <v>163740000</v>
      </c>
      <c r="DQ229">
        <v>0</v>
      </c>
      <c r="DR229">
        <v>0</v>
      </c>
      <c r="DS229">
        <v>0</v>
      </c>
      <c r="DT229">
        <v>0</v>
      </c>
      <c r="DU229">
        <v>0</v>
      </c>
      <c r="DV229">
        <v>0</v>
      </c>
      <c r="DW229">
        <v>0</v>
      </c>
      <c r="DX229">
        <v>0</v>
      </c>
      <c r="DY229">
        <v>249770000</v>
      </c>
      <c r="DZ229">
        <v>0</v>
      </c>
      <c r="EA229">
        <v>0</v>
      </c>
      <c r="EB229">
        <v>0</v>
      </c>
      <c r="EC229">
        <v>0</v>
      </c>
      <c r="ED229">
        <v>0</v>
      </c>
      <c r="EE229">
        <v>113150000</v>
      </c>
      <c r="EF229">
        <v>0</v>
      </c>
      <c r="EG229">
        <v>0</v>
      </c>
      <c r="EJ229">
        <v>223</v>
      </c>
      <c r="EK229">
        <v>45</v>
      </c>
      <c r="EL229">
        <v>1721</v>
      </c>
      <c r="EM229">
        <v>1721</v>
      </c>
      <c r="EN229" t="s">
        <v>1664</v>
      </c>
      <c r="EO229" t="s">
        <v>1665</v>
      </c>
      <c r="EP229" t="s">
        <v>1671</v>
      </c>
      <c r="EQ229" t="s">
        <v>1672</v>
      </c>
      <c r="ER229">
        <v>27382</v>
      </c>
      <c r="ES229">
        <v>46596</v>
      </c>
      <c r="ET229" t="s">
        <v>261</v>
      </c>
      <c r="EU229">
        <v>56321</v>
      </c>
      <c r="EV229">
        <v>27380</v>
      </c>
      <c r="EW229">
        <v>46592</v>
      </c>
      <c r="EX229" t="s">
        <v>189</v>
      </c>
      <c r="EY229">
        <v>56127</v>
      </c>
      <c r="EZ229">
        <v>27380</v>
      </c>
      <c r="FA229">
        <v>46592</v>
      </c>
      <c r="FB229" t="s">
        <v>189</v>
      </c>
      <c r="FC229">
        <v>56127</v>
      </c>
    </row>
    <row r="230" spans="1:159" x14ac:dyDescent="0.25">
      <c r="A230" t="s">
        <v>1657</v>
      </c>
      <c r="B230" t="s">
        <v>1673</v>
      </c>
      <c r="C230" t="s">
        <v>1637</v>
      </c>
      <c r="D230" t="s">
        <v>1637</v>
      </c>
      <c r="E230" t="s">
        <v>1659</v>
      </c>
      <c r="F230" t="s">
        <v>1638</v>
      </c>
      <c r="H230">
        <v>1</v>
      </c>
      <c r="I230">
        <v>73.881200000000007</v>
      </c>
      <c r="J230" s="1">
        <v>2.3333700000000002E-10</v>
      </c>
      <c r="K230">
        <v>99.5</v>
      </c>
      <c r="L230">
        <v>82.966999999999999</v>
      </c>
      <c r="M230">
        <v>73.881</v>
      </c>
      <c r="N230">
        <v>1</v>
      </c>
      <c r="O230">
        <v>99.499899999999997</v>
      </c>
      <c r="P230" s="1">
        <v>3.44808E-10</v>
      </c>
      <c r="Q230">
        <v>99.5</v>
      </c>
      <c r="R230">
        <v>1</v>
      </c>
      <c r="S230">
        <v>73.881200000000007</v>
      </c>
      <c r="T230">
        <v>4.86121E-4</v>
      </c>
      <c r="U230">
        <v>73.881</v>
      </c>
      <c r="V230">
        <v>1</v>
      </c>
      <c r="W230">
        <v>63.091200000000001</v>
      </c>
      <c r="X230">
        <v>3.4568400000000001E-3</v>
      </c>
      <c r="Y230">
        <v>63.091000000000001</v>
      </c>
      <c r="Z230">
        <v>1</v>
      </c>
      <c r="AA230">
        <v>71.557500000000005</v>
      </c>
      <c r="AB230">
        <v>7.7475500000000002E-4</v>
      </c>
      <c r="AC230">
        <v>71.558000000000007</v>
      </c>
      <c r="AD230">
        <v>1</v>
      </c>
      <c r="AE230">
        <v>42.975999999999999</v>
      </c>
      <c r="AF230">
        <v>4.4003899999999999E-2</v>
      </c>
      <c r="AG230">
        <v>42.975999999999999</v>
      </c>
      <c r="AH230">
        <v>1</v>
      </c>
      <c r="AI230">
        <v>95.273399999999995</v>
      </c>
      <c r="AJ230" s="1">
        <v>2.3333700000000002E-10</v>
      </c>
      <c r="AK230">
        <v>95.272999999999996</v>
      </c>
      <c r="AL230">
        <v>1</v>
      </c>
      <c r="AM230">
        <v>52.692500000000003</v>
      </c>
      <c r="AN230">
        <v>1.4030600000000001E-2</v>
      </c>
      <c r="AO230">
        <v>52.692999999999998</v>
      </c>
      <c r="AP230">
        <v>1</v>
      </c>
      <c r="AQ230">
        <v>79.492000000000004</v>
      </c>
      <c r="AR230">
        <v>1.40252E-4</v>
      </c>
      <c r="AS230">
        <v>79.492000000000004</v>
      </c>
      <c r="AT230">
        <v>1</v>
      </c>
      <c r="AU230">
        <v>89.430300000000003</v>
      </c>
      <c r="AV230" s="1">
        <v>4.7240400000000003E-7</v>
      </c>
      <c r="AW230">
        <v>89.43</v>
      </c>
      <c r="BB230">
        <v>1</v>
      </c>
      <c r="BC230">
        <v>89.188599999999994</v>
      </c>
      <c r="BD230" s="1">
        <v>4.9397399999999997E-7</v>
      </c>
      <c r="BE230">
        <v>89.188999999999993</v>
      </c>
      <c r="BF230">
        <v>1</v>
      </c>
      <c r="BG230">
        <v>76.325800000000001</v>
      </c>
      <c r="BH230">
        <v>2.07746E-4</v>
      </c>
      <c r="BI230">
        <v>76.325999999999993</v>
      </c>
      <c r="BK230">
        <v>1</v>
      </c>
      <c r="BL230" t="s">
        <v>165</v>
      </c>
      <c r="BM230" t="s">
        <v>1674</v>
      </c>
      <c r="BN230" t="s">
        <v>1675</v>
      </c>
      <c r="BO230" t="s">
        <v>1676</v>
      </c>
      <c r="BP230" t="s">
        <v>1677</v>
      </c>
      <c r="BQ230" t="s">
        <v>1678</v>
      </c>
      <c r="BR230">
        <v>9</v>
      </c>
      <c r="BS230">
        <v>2</v>
      </c>
      <c r="BT230">
        <v>-0.21398</v>
      </c>
      <c r="BU230" t="s">
        <v>199</v>
      </c>
      <c r="BV230" t="s">
        <v>199</v>
      </c>
      <c r="BW230" t="s">
        <v>199</v>
      </c>
      <c r="BX230" t="s">
        <v>199</v>
      </c>
      <c r="BY230" t="s">
        <v>199</v>
      </c>
      <c r="BZ230" t="s">
        <v>199</v>
      </c>
      <c r="CA230" t="s">
        <v>199</v>
      </c>
      <c r="CB230" t="s">
        <v>199</v>
      </c>
      <c r="CC230" t="s">
        <v>199</v>
      </c>
      <c r="CE230" t="s">
        <v>199</v>
      </c>
      <c r="CF230" t="s">
        <v>199</v>
      </c>
      <c r="CG230">
        <v>1516300000</v>
      </c>
      <c r="CH230">
        <v>1516300000</v>
      </c>
      <c r="CI230">
        <v>0</v>
      </c>
      <c r="CJ230">
        <v>0</v>
      </c>
      <c r="CK230" t="s">
        <v>164</v>
      </c>
      <c r="CL230">
        <v>151780000</v>
      </c>
      <c r="CM230">
        <v>52706000</v>
      </c>
      <c r="CN230">
        <v>67273000</v>
      </c>
      <c r="CO230">
        <v>605180000</v>
      </c>
      <c r="CP230">
        <v>27868000</v>
      </c>
      <c r="CQ230">
        <v>165410000</v>
      </c>
      <c r="CR230">
        <v>45686000</v>
      </c>
      <c r="CS230">
        <v>137600000</v>
      </c>
      <c r="CT230">
        <v>92621000</v>
      </c>
      <c r="CU230">
        <v>0</v>
      </c>
      <c r="CV230">
        <v>41803000</v>
      </c>
      <c r="CW230">
        <v>128420000</v>
      </c>
      <c r="CX230">
        <v>151780000</v>
      </c>
      <c r="CY230">
        <v>0</v>
      </c>
      <c r="CZ230">
        <v>0</v>
      </c>
      <c r="DA230">
        <v>52706000</v>
      </c>
      <c r="DB230">
        <v>0</v>
      </c>
      <c r="DC230">
        <v>0</v>
      </c>
      <c r="DD230">
        <v>67273000</v>
      </c>
      <c r="DE230">
        <v>0</v>
      </c>
      <c r="DF230">
        <v>0</v>
      </c>
      <c r="DG230">
        <v>605180000</v>
      </c>
      <c r="DH230">
        <v>0</v>
      </c>
      <c r="DI230">
        <v>0</v>
      </c>
      <c r="DJ230">
        <v>27868000</v>
      </c>
      <c r="DK230">
        <v>0</v>
      </c>
      <c r="DL230">
        <v>0</v>
      </c>
      <c r="DM230">
        <v>165410000</v>
      </c>
      <c r="DN230">
        <v>0</v>
      </c>
      <c r="DO230">
        <v>0</v>
      </c>
      <c r="DP230">
        <v>45686000</v>
      </c>
      <c r="DQ230">
        <v>0</v>
      </c>
      <c r="DR230">
        <v>0</v>
      </c>
      <c r="DS230">
        <v>137600000</v>
      </c>
      <c r="DT230">
        <v>0</v>
      </c>
      <c r="DU230">
        <v>0</v>
      </c>
      <c r="DV230">
        <v>92621000</v>
      </c>
      <c r="DW230">
        <v>0</v>
      </c>
      <c r="DX230">
        <v>0</v>
      </c>
      <c r="DY230">
        <v>0</v>
      </c>
      <c r="DZ230">
        <v>0</v>
      </c>
      <c r="EA230">
        <v>0</v>
      </c>
      <c r="EB230">
        <v>41803000</v>
      </c>
      <c r="EC230">
        <v>0</v>
      </c>
      <c r="ED230">
        <v>0</v>
      </c>
      <c r="EE230">
        <v>128420000</v>
      </c>
      <c r="EF230">
        <v>0</v>
      </c>
      <c r="EG230">
        <v>0</v>
      </c>
      <c r="EJ230">
        <v>224</v>
      </c>
      <c r="EK230">
        <v>45</v>
      </c>
      <c r="EL230">
        <v>1674</v>
      </c>
      <c r="EM230">
        <v>1674</v>
      </c>
      <c r="EN230">
        <v>2868</v>
      </c>
      <c r="EO230">
        <v>3248</v>
      </c>
      <c r="EP230" t="s">
        <v>1679</v>
      </c>
      <c r="EQ230" t="s">
        <v>1680</v>
      </c>
      <c r="ER230">
        <v>33167</v>
      </c>
      <c r="ES230">
        <v>56023</v>
      </c>
      <c r="ET230" t="s">
        <v>369</v>
      </c>
      <c r="EU230">
        <v>12942</v>
      </c>
      <c r="EV230">
        <v>33163</v>
      </c>
      <c r="EW230">
        <v>56016</v>
      </c>
      <c r="EX230" t="s">
        <v>189</v>
      </c>
      <c r="EY230">
        <v>13826</v>
      </c>
      <c r="EZ230">
        <v>33164</v>
      </c>
      <c r="FA230">
        <v>56017</v>
      </c>
      <c r="FB230" t="s">
        <v>298</v>
      </c>
      <c r="FC230">
        <v>13656</v>
      </c>
    </row>
    <row r="231" spans="1:159" x14ac:dyDescent="0.25">
      <c r="A231" t="s">
        <v>1681</v>
      </c>
      <c r="B231" t="s">
        <v>1682</v>
      </c>
      <c r="C231" t="s">
        <v>1637</v>
      </c>
      <c r="D231" t="s">
        <v>1637</v>
      </c>
      <c r="E231" t="s">
        <v>1659</v>
      </c>
      <c r="F231" t="s">
        <v>1638</v>
      </c>
      <c r="H231">
        <v>0.72338899999999995</v>
      </c>
      <c r="I231">
        <v>4.9390700000000001</v>
      </c>
      <c r="J231" s="1">
        <v>8.1015800000000002E-73</v>
      </c>
      <c r="K231">
        <v>142.38999999999999</v>
      </c>
      <c r="L231">
        <v>128.30000000000001</v>
      </c>
      <c r="M231">
        <v>142.38999999999999</v>
      </c>
      <c r="V231">
        <v>0</v>
      </c>
      <c r="W231">
        <v>0</v>
      </c>
      <c r="Y231" t="s">
        <v>164</v>
      </c>
      <c r="Z231">
        <v>0.36593700000000001</v>
      </c>
      <c r="AA231">
        <v>1.0322199999999999</v>
      </c>
      <c r="AB231" s="1">
        <v>2.5927699999999999E-8</v>
      </c>
      <c r="AC231">
        <v>58.015000000000001</v>
      </c>
      <c r="AD231">
        <v>0</v>
      </c>
      <c r="AE231">
        <v>0</v>
      </c>
      <c r="AG231" t="s">
        <v>164</v>
      </c>
      <c r="AH231">
        <v>0</v>
      </c>
      <c r="AI231">
        <v>0</v>
      </c>
      <c r="AK231" t="s">
        <v>164</v>
      </c>
      <c r="AL231">
        <v>0</v>
      </c>
      <c r="AM231">
        <v>0</v>
      </c>
      <c r="AO231" t="s">
        <v>164</v>
      </c>
      <c r="AP231">
        <v>0</v>
      </c>
      <c r="AQ231">
        <v>0</v>
      </c>
      <c r="AS231" t="s">
        <v>164</v>
      </c>
      <c r="AT231">
        <v>0</v>
      </c>
      <c r="AU231">
        <v>0</v>
      </c>
      <c r="AW231" t="s">
        <v>164</v>
      </c>
      <c r="BB231">
        <v>0.32248500000000002</v>
      </c>
      <c r="BC231">
        <v>0</v>
      </c>
      <c r="BD231" s="1">
        <v>7.1179199999999998E-6</v>
      </c>
      <c r="BE231">
        <v>46.981999999999999</v>
      </c>
      <c r="BF231">
        <v>0.72338899999999995</v>
      </c>
      <c r="BG231">
        <v>4.9390700000000001</v>
      </c>
      <c r="BH231" s="1">
        <v>8.1015800000000002E-73</v>
      </c>
      <c r="BI231">
        <v>142.38999999999999</v>
      </c>
      <c r="BK231">
        <v>1</v>
      </c>
      <c r="BL231" t="s">
        <v>165</v>
      </c>
      <c r="BM231" t="s">
        <v>1683</v>
      </c>
      <c r="BN231" t="s">
        <v>167</v>
      </c>
      <c r="BO231" t="s">
        <v>1684</v>
      </c>
      <c r="BP231" t="s">
        <v>1685</v>
      </c>
      <c r="BQ231" t="s">
        <v>1686</v>
      </c>
      <c r="BR231">
        <v>14</v>
      </c>
      <c r="BS231">
        <v>2</v>
      </c>
      <c r="BT231">
        <v>0.69177999999999995</v>
      </c>
      <c r="CF231" t="s">
        <v>199</v>
      </c>
      <c r="CG231">
        <v>131480000</v>
      </c>
      <c r="CH231">
        <v>131480000</v>
      </c>
      <c r="CI231">
        <v>0</v>
      </c>
      <c r="CJ231">
        <v>0</v>
      </c>
      <c r="CK231" t="s">
        <v>164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>
        <v>131480000</v>
      </c>
      <c r="CX231">
        <v>0</v>
      </c>
      <c r="CY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0</v>
      </c>
      <c r="DH231">
        <v>0</v>
      </c>
      <c r="DI231">
        <v>0</v>
      </c>
      <c r="DJ231">
        <v>0</v>
      </c>
      <c r="DK231">
        <v>0</v>
      </c>
      <c r="DL231">
        <v>0</v>
      </c>
      <c r="DM231">
        <v>0</v>
      </c>
      <c r="DN231">
        <v>0</v>
      </c>
      <c r="DO231">
        <v>0</v>
      </c>
      <c r="DP231">
        <v>0</v>
      </c>
      <c r="DQ231">
        <v>0</v>
      </c>
      <c r="DR231">
        <v>0</v>
      </c>
      <c r="DS231">
        <v>0</v>
      </c>
      <c r="DT231">
        <v>0</v>
      </c>
      <c r="DU231">
        <v>0</v>
      </c>
      <c r="DV231">
        <v>0</v>
      </c>
      <c r="DW231">
        <v>0</v>
      </c>
      <c r="DX231">
        <v>0</v>
      </c>
      <c r="DY231">
        <v>0</v>
      </c>
      <c r="DZ231">
        <v>0</v>
      </c>
      <c r="EA231">
        <v>0</v>
      </c>
      <c r="EB231">
        <v>0</v>
      </c>
      <c r="EC231">
        <v>0</v>
      </c>
      <c r="ED231">
        <v>0</v>
      </c>
      <c r="EE231">
        <v>131480000</v>
      </c>
      <c r="EF231">
        <v>0</v>
      </c>
      <c r="EG231">
        <v>0</v>
      </c>
      <c r="EJ231">
        <v>225</v>
      </c>
      <c r="EK231">
        <v>45</v>
      </c>
      <c r="EL231">
        <v>107</v>
      </c>
      <c r="EM231">
        <v>107</v>
      </c>
      <c r="EN231" t="s">
        <v>1687</v>
      </c>
      <c r="EO231" t="s">
        <v>1688</v>
      </c>
      <c r="EP231">
        <v>76628</v>
      </c>
      <c r="EQ231" t="s">
        <v>1689</v>
      </c>
      <c r="ER231">
        <v>76628</v>
      </c>
      <c r="ES231">
        <v>131868</v>
      </c>
      <c r="ET231" t="s">
        <v>201</v>
      </c>
      <c r="EU231">
        <v>53543</v>
      </c>
      <c r="EV231">
        <v>76628</v>
      </c>
      <c r="EW231">
        <v>131868</v>
      </c>
      <c r="EX231" t="s">
        <v>201</v>
      </c>
      <c r="EY231">
        <v>53543</v>
      </c>
      <c r="EZ231">
        <v>76628</v>
      </c>
      <c r="FA231">
        <v>131868</v>
      </c>
      <c r="FB231" t="s">
        <v>201</v>
      </c>
      <c r="FC231">
        <v>53543</v>
      </c>
    </row>
    <row r="232" spans="1:159" x14ac:dyDescent="0.25">
      <c r="A232" t="s">
        <v>1681</v>
      </c>
      <c r="B232" t="s">
        <v>1690</v>
      </c>
      <c r="C232" t="s">
        <v>1637</v>
      </c>
      <c r="D232" t="s">
        <v>1637</v>
      </c>
      <c r="E232" t="s">
        <v>1659</v>
      </c>
      <c r="F232" t="s">
        <v>1638</v>
      </c>
      <c r="H232">
        <v>0.83643900000000004</v>
      </c>
      <c r="I232">
        <v>7.7944399999999998</v>
      </c>
      <c r="J232" s="1">
        <v>2.3733399999999999E-212</v>
      </c>
      <c r="K232">
        <v>195.46</v>
      </c>
      <c r="L232">
        <v>178.43</v>
      </c>
      <c r="M232">
        <v>184.01</v>
      </c>
      <c r="N232">
        <v>0.77097700000000002</v>
      </c>
      <c r="O232">
        <v>6.2066699999999999</v>
      </c>
      <c r="P232" s="1">
        <v>3.33546E-168</v>
      </c>
      <c r="Q232">
        <v>182.49</v>
      </c>
      <c r="V232">
        <v>0.65627800000000003</v>
      </c>
      <c r="W232">
        <v>4.6848799999999997</v>
      </c>
      <c r="X232" s="1">
        <v>4.6897299999999999E-132</v>
      </c>
      <c r="Y232">
        <v>173.37</v>
      </c>
      <c r="Z232">
        <v>0.60908399999999996</v>
      </c>
      <c r="AA232">
        <v>3.6587700000000001</v>
      </c>
      <c r="AB232" s="1">
        <v>3.2515900000000003E-169</v>
      </c>
      <c r="AC232">
        <v>187.39</v>
      </c>
      <c r="AD232">
        <v>0.62190900000000005</v>
      </c>
      <c r="AE232">
        <v>3.8879100000000002</v>
      </c>
      <c r="AF232" s="1">
        <v>1.2641300000000001E-51</v>
      </c>
      <c r="AG232">
        <v>117.18</v>
      </c>
      <c r="AH232">
        <v>0.82572999999999996</v>
      </c>
      <c r="AI232">
        <v>7.4756999999999998</v>
      </c>
      <c r="AJ232" s="1">
        <v>4.6897299999999999E-132</v>
      </c>
      <c r="AK232">
        <v>173.37</v>
      </c>
      <c r="AL232">
        <v>0.80158700000000005</v>
      </c>
      <c r="AM232">
        <v>6.87744</v>
      </c>
      <c r="AN232" s="1">
        <v>2.3733399999999999E-212</v>
      </c>
      <c r="AO232">
        <v>195.46</v>
      </c>
      <c r="AP232">
        <v>0.83643900000000004</v>
      </c>
      <c r="AQ232">
        <v>7.7944399999999998</v>
      </c>
      <c r="AR232" s="1">
        <v>2.4025600000000001E-168</v>
      </c>
      <c r="AS232">
        <v>184.01</v>
      </c>
      <c r="AT232">
        <v>0.65741099999999997</v>
      </c>
      <c r="AU232">
        <v>4.6063200000000002</v>
      </c>
      <c r="AV232" s="1">
        <v>1.2504100000000001E-189</v>
      </c>
      <c r="AW232">
        <v>191.35</v>
      </c>
      <c r="AX232">
        <v>0.61198399999999997</v>
      </c>
      <c r="AY232">
        <v>3.8006000000000002</v>
      </c>
      <c r="AZ232" s="1">
        <v>1.3872900000000001E-90</v>
      </c>
      <c r="BA232">
        <v>152.32</v>
      </c>
      <c r="BB232">
        <v>0.772061</v>
      </c>
      <c r="BC232">
        <v>6.2297099999999999</v>
      </c>
      <c r="BD232" s="1">
        <v>2.6252100000000001E-212</v>
      </c>
      <c r="BE232">
        <v>194.94</v>
      </c>
      <c r="BK232">
        <v>1</v>
      </c>
      <c r="BL232" t="s">
        <v>165</v>
      </c>
      <c r="BM232" t="s">
        <v>1691</v>
      </c>
      <c r="BN232" t="s">
        <v>167</v>
      </c>
      <c r="BO232" t="s">
        <v>1013</v>
      </c>
      <c r="BP232" t="s">
        <v>1692</v>
      </c>
      <c r="BQ232" t="s">
        <v>1693</v>
      </c>
      <c r="BR232">
        <v>15</v>
      </c>
      <c r="BS232">
        <v>2</v>
      </c>
      <c r="BT232">
        <v>-3.7905000000000001E-2</v>
      </c>
      <c r="BU232" t="s">
        <v>199</v>
      </c>
      <c r="BW232" t="s">
        <v>199</v>
      </c>
      <c r="BX232" t="s">
        <v>199</v>
      </c>
      <c r="BY232" t="s">
        <v>199</v>
      </c>
      <c r="BZ232" t="s">
        <v>199</v>
      </c>
      <c r="CA232" t="s">
        <v>199</v>
      </c>
      <c r="CB232" t="s">
        <v>199</v>
      </c>
      <c r="CC232" t="s">
        <v>199</v>
      </c>
      <c r="CD232" t="s">
        <v>199</v>
      </c>
      <c r="CE232" t="s">
        <v>199</v>
      </c>
      <c r="CG232">
        <v>1550700000</v>
      </c>
      <c r="CH232">
        <v>1550700000</v>
      </c>
      <c r="CI232">
        <v>0</v>
      </c>
      <c r="CJ232">
        <v>0</v>
      </c>
      <c r="CK232" t="s">
        <v>164</v>
      </c>
      <c r="CL232">
        <v>117920000</v>
      </c>
      <c r="CM232">
        <v>0</v>
      </c>
      <c r="CN232">
        <v>163160000</v>
      </c>
      <c r="CO232">
        <v>296020000</v>
      </c>
      <c r="CP232">
        <v>147150000</v>
      </c>
      <c r="CQ232">
        <v>80847000</v>
      </c>
      <c r="CR232">
        <v>138960000</v>
      </c>
      <c r="CS232">
        <v>188830000</v>
      </c>
      <c r="CT232">
        <v>115960000</v>
      </c>
      <c r="CU232">
        <v>179540000</v>
      </c>
      <c r="CV232">
        <v>122310000</v>
      </c>
      <c r="CW232">
        <v>0</v>
      </c>
      <c r="CX232">
        <v>117920000</v>
      </c>
      <c r="CY232">
        <v>0</v>
      </c>
      <c r="CZ232">
        <v>0</v>
      </c>
      <c r="DA232">
        <v>0</v>
      </c>
      <c r="DB232">
        <v>0</v>
      </c>
      <c r="DC232">
        <v>0</v>
      </c>
      <c r="DD232">
        <v>163160000</v>
      </c>
      <c r="DE232">
        <v>0</v>
      </c>
      <c r="DF232">
        <v>0</v>
      </c>
      <c r="DG232">
        <v>296020000</v>
      </c>
      <c r="DH232">
        <v>0</v>
      </c>
      <c r="DI232">
        <v>0</v>
      </c>
      <c r="DJ232">
        <v>147150000</v>
      </c>
      <c r="DK232">
        <v>0</v>
      </c>
      <c r="DL232">
        <v>0</v>
      </c>
      <c r="DM232">
        <v>80847000</v>
      </c>
      <c r="DN232">
        <v>0</v>
      </c>
      <c r="DO232">
        <v>0</v>
      </c>
      <c r="DP232">
        <v>138960000</v>
      </c>
      <c r="DQ232">
        <v>0</v>
      </c>
      <c r="DR232">
        <v>0</v>
      </c>
      <c r="DS232">
        <v>188830000</v>
      </c>
      <c r="DT232">
        <v>0</v>
      </c>
      <c r="DU232">
        <v>0</v>
      </c>
      <c r="DV232">
        <v>115960000</v>
      </c>
      <c r="DW232">
        <v>0</v>
      </c>
      <c r="DX232">
        <v>0</v>
      </c>
      <c r="DY232">
        <v>179540000</v>
      </c>
      <c r="DZ232">
        <v>0</v>
      </c>
      <c r="EA232">
        <v>0</v>
      </c>
      <c r="EB232">
        <v>122310000</v>
      </c>
      <c r="EC232">
        <v>0</v>
      </c>
      <c r="ED232">
        <v>0</v>
      </c>
      <c r="EE232">
        <v>0</v>
      </c>
      <c r="EF232">
        <v>0</v>
      </c>
      <c r="EG232">
        <v>0</v>
      </c>
      <c r="EJ232">
        <v>226</v>
      </c>
      <c r="EK232">
        <v>45</v>
      </c>
      <c r="EL232">
        <v>108</v>
      </c>
      <c r="EM232">
        <v>108</v>
      </c>
      <c r="EN232" t="s">
        <v>1687</v>
      </c>
      <c r="EO232" t="s">
        <v>1688</v>
      </c>
      <c r="EP232" t="s">
        <v>1694</v>
      </c>
      <c r="EQ232" t="s">
        <v>1695</v>
      </c>
      <c r="ER232">
        <v>76621</v>
      </c>
      <c r="ES232">
        <v>131849</v>
      </c>
      <c r="ET232" t="s">
        <v>210</v>
      </c>
      <c r="EU232">
        <v>54301</v>
      </c>
      <c r="EV232">
        <v>76627</v>
      </c>
      <c r="EW232">
        <v>131866</v>
      </c>
      <c r="EX232" t="s">
        <v>261</v>
      </c>
      <c r="EY232">
        <v>52958</v>
      </c>
      <c r="EZ232">
        <v>76627</v>
      </c>
      <c r="FA232">
        <v>131866</v>
      </c>
      <c r="FB232" t="s">
        <v>261</v>
      </c>
      <c r="FC232">
        <v>52958</v>
      </c>
    </row>
    <row r="233" spans="1:159" x14ac:dyDescent="0.25">
      <c r="A233" t="s">
        <v>1657</v>
      </c>
      <c r="B233" t="s">
        <v>1696</v>
      </c>
      <c r="C233" t="s">
        <v>1637</v>
      </c>
      <c r="D233" t="s">
        <v>1637</v>
      </c>
      <c r="E233" t="s">
        <v>1659</v>
      </c>
      <c r="F233" t="s">
        <v>1638</v>
      </c>
      <c r="H233">
        <v>1</v>
      </c>
      <c r="I233">
        <v>57.348300000000002</v>
      </c>
      <c r="J233">
        <v>8.2971E-4</v>
      </c>
      <c r="K233">
        <v>66.594999999999999</v>
      </c>
      <c r="L233">
        <v>47.353000000000002</v>
      </c>
      <c r="M233">
        <v>57.347999999999999</v>
      </c>
      <c r="N233">
        <v>1</v>
      </c>
      <c r="O233">
        <v>66.595500000000001</v>
      </c>
      <c r="P233">
        <v>8.2971E-4</v>
      </c>
      <c r="Q233">
        <v>66.594999999999999</v>
      </c>
      <c r="R233">
        <v>1</v>
      </c>
      <c r="S233">
        <v>57.348300000000002</v>
      </c>
      <c r="T233">
        <v>1.03466E-3</v>
      </c>
      <c r="U233">
        <v>57.347999999999999</v>
      </c>
      <c r="V233">
        <v>0</v>
      </c>
      <c r="W233">
        <v>0</v>
      </c>
      <c r="Y233" t="s">
        <v>164</v>
      </c>
      <c r="Z233">
        <v>1</v>
      </c>
      <c r="AA233">
        <v>50.353400000000001</v>
      </c>
      <c r="AB233">
        <v>3.29393E-3</v>
      </c>
      <c r="AC233">
        <v>50.353000000000002</v>
      </c>
      <c r="AH233">
        <v>1</v>
      </c>
      <c r="AI233">
        <v>66.595500000000001</v>
      </c>
      <c r="AJ233">
        <v>8.2971E-4</v>
      </c>
      <c r="AK233">
        <v>66.594999999999999</v>
      </c>
      <c r="AL233">
        <v>1</v>
      </c>
      <c r="AM233">
        <v>66.595500000000001</v>
      </c>
      <c r="AN233">
        <v>8.2971E-4</v>
      </c>
      <c r="AO233">
        <v>66.594999999999999</v>
      </c>
      <c r="AP233">
        <v>1</v>
      </c>
      <c r="AQ233">
        <v>48.44</v>
      </c>
      <c r="AR233">
        <v>4.1785499999999996E-3</v>
      </c>
      <c r="AS233">
        <v>48.44</v>
      </c>
      <c r="AT233">
        <v>1</v>
      </c>
      <c r="AU233">
        <v>58.369900000000001</v>
      </c>
      <c r="AV233">
        <v>1.0287199999999999E-3</v>
      </c>
      <c r="AW233">
        <v>58.37</v>
      </c>
      <c r="AX233">
        <v>0</v>
      </c>
      <c r="AY233">
        <v>0</v>
      </c>
      <c r="BA233" t="s">
        <v>164</v>
      </c>
      <c r="BB233">
        <v>1</v>
      </c>
      <c r="BC233">
        <v>58.369900000000001</v>
      </c>
      <c r="BD233">
        <v>1.0287199999999999E-3</v>
      </c>
      <c r="BE233">
        <v>58.37</v>
      </c>
      <c r="BF233">
        <v>1</v>
      </c>
      <c r="BG233">
        <v>58.369900000000001</v>
      </c>
      <c r="BH233">
        <v>1.0287199999999999E-3</v>
      </c>
      <c r="BI233">
        <v>58.37</v>
      </c>
      <c r="BK233">
        <v>1</v>
      </c>
      <c r="BL233" t="s">
        <v>165</v>
      </c>
      <c r="BM233" t="s">
        <v>1697</v>
      </c>
      <c r="BN233" t="s">
        <v>1698</v>
      </c>
      <c r="BO233" t="s">
        <v>1699</v>
      </c>
      <c r="BP233" t="s">
        <v>1700</v>
      </c>
      <c r="BQ233" t="s">
        <v>1701</v>
      </c>
      <c r="BR233">
        <v>4</v>
      </c>
      <c r="BS233">
        <v>2</v>
      </c>
      <c r="BT233">
        <v>-0.21368000000000001</v>
      </c>
      <c r="BU233" t="s">
        <v>199</v>
      </c>
      <c r="BV233" t="s">
        <v>199</v>
      </c>
      <c r="BW233" t="s">
        <v>198</v>
      </c>
      <c r="BX233" t="s">
        <v>199</v>
      </c>
      <c r="BZ233" t="s">
        <v>199</v>
      </c>
      <c r="CA233" t="s">
        <v>199</v>
      </c>
      <c r="CB233" t="s">
        <v>199</v>
      </c>
      <c r="CC233" t="s">
        <v>199</v>
      </c>
      <c r="CD233" t="s">
        <v>198</v>
      </c>
      <c r="CE233" t="s">
        <v>199</v>
      </c>
      <c r="CF233" t="s">
        <v>199</v>
      </c>
      <c r="CG233">
        <v>460530000</v>
      </c>
      <c r="CH233">
        <v>460530000</v>
      </c>
      <c r="CI233">
        <v>0</v>
      </c>
      <c r="CJ233">
        <v>0</v>
      </c>
      <c r="CK233" t="s">
        <v>164</v>
      </c>
      <c r="CL233">
        <v>26981000</v>
      </c>
      <c r="CM233">
        <v>23744000</v>
      </c>
      <c r="CN233">
        <v>36232000</v>
      </c>
      <c r="CO233">
        <v>75651000</v>
      </c>
      <c r="CP233">
        <v>0</v>
      </c>
      <c r="CQ233">
        <v>30834000</v>
      </c>
      <c r="CR233">
        <v>38973000</v>
      </c>
      <c r="CS233">
        <v>51732000</v>
      </c>
      <c r="CT233">
        <v>41525000</v>
      </c>
      <c r="CU233">
        <v>79069000</v>
      </c>
      <c r="CV233">
        <v>35440000</v>
      </c>
      <c r="CW233">
        <v>20353000</v>
      </c>
      <c r="CX233">
        <v>26981000</v>
      </c>
      <c r="CY233">
        <v>0</v>
      </c>
      <c r="CZ233">
        <v>0</v>
      </c>
      <c r="DA233">
        <v>23744000</v>
      </c>
      <c r="DB233">
        <v>0</v>
      </c>
      <c r="DC233">
        <v>0</v>
      </c>
      <c r="DD233">
        <v>36232000</v>
      </c>
      <c r="DE233">
        <v>0</v>
      </c>
      <c r="DF233">
        <v>0</v>
      </c>
      <c r="DG233">
        <v>75651000</v>
      </c>
      <c r="DH233">
        <v>0</v>
      </c>
      <c r="DI233">
        <v>0</v>
      </c>
      <c r="DJ233">
        <v>0</v>
      </c>
      <c r="DK233">
        <v>0</v>
      </c>
      <c r="DL233">
        <v>0</v>
      </c>
      <c r="DM233">
        <v>30834000</v>
      </c>
      <c r="DN233">
        <v>0</v>
      </c>
      <c r="DO233">
        <v>0</v>
      </c>
      <c r="DP233">
        <v>38973000</v>
      </c>
      <c r="DQ233">
        <v>0</v>
      </c>
      <c r="DR233">
        <v>0</v>
      </c>
      <c r="DS233">
        <v>51732000</v>
      </c>
      <c r="DT233">
        <v>0</v>
      </c>
      <c r="DU233">
        <v>0</v>
      </c>
      <c r="DV233">
        <v>41525000</v>
      </c>
      <c r="DW233">
        <v>0</v>
      </c>
      <c r="DX233">
        <v>0</v>
      </c>
      <c r="DY233">
        <v>79069000</v>
      </c>
      <c r="DZ233">
        <v>0</v>
      </c>
      <c r="EA233">
        <v>0</v>
      </c>
      <c r="EB233">
        <v>35440000</v>
      </c>
      <c r="EC233">
        <v>0</v>
      </c>
      <c r="ED233">
        <v>0</v>
      </c>
      <c r="EE233">
        <v>20353000</v>
      </c>
      <c r="EF233">
        <v>0</v>
      </c>
      <c r="EG233">
        <v>0</v>
      </c>
      <c r="EJ233">
        <v>227</v>
      </c>
      <c r="EK233">
        <v>45</v>
      </c>
      <c r="EL233">
        <v>1680</v>
      </c>
      <c r="EM233">
        <v>1680</v>
      </c>
      <c r="EN233">
        <v>7567</v>
      </c>
      <c r="EO233">
        <v>8618</v>
      </c>
      <c r="EP233" t="s">
        <v>1702</v>
      </c>
      <c r="EQ233" t="s">
        <v>1703</v>
      </c>
      <c r="ER233">
        <v>88830</v>
      </c>
      <c r="ES233">
        <v>150372</v>
      </c>
      <c r="ET233" t="s">
        <v>369</v>
      </c>
      <c r="EU233">
        <v>67834</v>
      </c>
      <c r="EV233">
        <v>88828</v>
      </c>
      <c r="EW233">
        <v>150369</v>
      </c>
      <c r="EX233" t="s">
        <v>261</v>
      </c>
      <c r="EY233">
        <v>68039</v>
      </c>
      <c r="EZ233">
        <v>88828</v>
      </c>
      <c r="FA233">
        <v>150369</v>
      </c>
      <c r="FB233" t="s">
        <v>261</v>
      </c>
      <c r="FC233">
        <v>68039</v>
      </c>
    </row>
    <row r="234" spans="1:159" x14ac:dyDescent="0.25">
      <c r="A234" t="s">
        <v>1657</v>
      </c>
      <c r="B234" t="s">
        <v>1704</v>
      </c>
      <c r="C234" t="s">
        <v>1637</v>
      </c>
      <c r="D234" t="s">
        <v>1637</v>
      </c>
      <c r="E234" t="s">
        <v>1659</v>
      </c>
      <c r="F234" t="s">
        <v>1638</v>
      </c>
      <c r="H234">
        <v>0.99521599999999999</v>
      </c>
      <c r="I234">
        <v>23.180900000000001</v>
      </c>
      <c r="J234" s="1">
        <v>5.6050200000000003E-7</v>
      </c>
      <c r="K234">
        <v>79.022000000000006</v>
      </c>
      <c r="L234">
        <v>55.170999999999999</v>
      </c>
      <c r="M234">
        <v>79.022000000000006</v>
      </c>
      <c r="N234">
        <v>0</v>
      </c>
      <c r="O234">
        <v>0</v>
      </c>
      <c r="Q234" t="s">
        <v>164</v>
      </c>
      <c r="R234">
        <v>0</v>
      </c>
      <c r="S234">
        <v>0</v>
      </c>
      <c r="U234" t="s">
        <v>164</v>
      </c>
      <c r="V234">
        <v>0</v>
      </c>
      <c r="W234">
        <v>0</v>
      </c>
      <c r="Y234" t="s">
        <v>164</v>
      </c>
      <c r="Z234">
        <v>0</v>
      </c>
      <c r="AA234">
        <v>0</v>
      </c>
      <c r="AC234" t="s">
        <v>164</v>
      </c>
      <c r="AH234">
        <v>0</v>
      </c>
      <c r="AI234">
        <v>0</v>
      </c>
      <c r="AK234" t="s">
        <v>164</v>
      </c>
      <c r="AL234">
        <v>0.99048499999999995</v>
      </c>
      <c r="AM234">
        <v>20.174199999999999</v>
      </c>
      <c r="AN234">
        <v>1.66114E-3</v>
      </c>
      <c r="AO234">
        <v>50.155000000000001</v>
      </c>
      <c r="AP234">
        <v>0</v>
      </c>
      <c r="AQ234">
        <v>0</v>
      </c>
      <c r="AS234" t="s">
        <v>164</v>
      </c>
      <c r="AT234">
        <v>0</v>
      </c>
      <c r="AU234">
        <v>0</v>
      </c>
      <c r="AW234" t="s">
        <v>164</v>
      </c>
      <c r="AX234">
        <v>0.99521599999999999</v>
      </c>
      <c r="AY234">
        <v>23.180900000000001</v>
      </c>
      <c r="AZ234" s="1">
        <v>5.6050200000000003E-7</v>
      </c>
      <c r="BA234">
        <v>79.022000000000006</v>
      </c>
      <c r="BB234">
        <v>0.97599000000000002</v>
      </c>
      <c r="BC234">
        <v>16.090599999999998</v>
      </c>
      <c r="BD234">
        <v>5.3621500000000004E-4</v>
      </c>
      <c r="BE234">
        <v>66.245999999999995</v>
      </c>
      <c r="BF234">
        <v>0</v>
      </c>
      <c r="BG234">
        <v>0</v>
      </c>
      <c r="BI234" t="s">
        <v>164</v>
      </c>
      <c r="BK234">
        <v>1</v>
      </c>
      <c r="BL234" t="s">
        <v>165</v>
      </c>
      <c r="BM234" t="s">
        <v>1705</v>
      </c>
      <c r="BN234" t="s">
        <v>167</v>
      </c>
      <c r="BO234" t="s">
        <v>1706</v>
      </c>
      <c r="BP234" t="s">
        <v>1707</v>
      </c>
      <c r="BQ234" t="s">
        <v>1708</v>
      </c>
      <c r="BR234">
        <v>4</v>
      </c>
      <c r="BS234">
        <v>2</v>
      </c>
      <c r="BT234">
        <v>-0.13100000000000001</v>
      </c>
      <c r="BU234" t="s">
        <v>198</v>
      </c>
      <c r="BV234" t="s">
        <v>198</v>
      </c>
      <c r="BW234" t="s">
        <v>198</v>
      </c>
      <c r="BX234" t="s">
        <v>198</v>
      </c>
      <c r="BZ234" t="s">
        <v>198</v>
      </c>
      <c r="CA234" t="s">
        <v>199</v>
      </c>
      <c r="CB234" t="s">
        <v>198</v>
      </c>
      <c r="CC234" t="s">
        <v>198</v>
      </c>
      <c r="CD234" t="s">
        <v>199</v>
      </c>
      <c r="CE234" t="s">
        <v>199</v>
      </c>
      <c r="CF234" t="s">
        <v>198</v>
      </c>
      <c r="CG234">
        <v>454250000</v>
      </c>
      <c r="CH234">
        <v>454250000</v>
      </c>
      <c r="CI234">
        <v>0</v>
      </c>
      <c r="CJ234">
        <v>0</v>
      </c>
      <c r="CK234" t="s">
        <v>164</v>
      </c>
      <c r="CL234">
        <v>33544000</v>
      </c>
      <c r="CM234">
        <v>28756000</v>
      </c>
      <c r="CN234">
        <v>47826000</v>
      </c>
      <c r="CO234">
        <v>47973000</v>
      </c>
      <c r="CP234">
        <v>0</v>
      </c>
      <c r="CQ234">
        <v>32756000</v>
      </c>
      <c r="CR234">
        <v>35938000</v>
      </c>
      <c r="CS234">
        <v>41875000</v>
      </c>
      <c r="CT234">
        <v>31991000</v>
      </c>
      <c r="CU234">
        <v>73654000</v>
      </c>
      <c r="CV234">
        <v>46549000</v>
      </c>
      <c r="CW234">
        <v>33390000</v>
      </c>
      <c r="CX234">
        <v>33544000</v>
      </c>
      <c r="CY234">
        <v>0</v>
      </c>
      <c r="CZ234">
        <v>0</v>
      </c>
      <c r="DA234">
        <v>28756000</v>
      </c>
      <c r="DB234">
        <v>0</v>
      </c>
      <c r="DC234">
        <v>0</v>
      </c>
      <c r="DD234">
        <v>47826000</v>
      </c>
      <c r="DE234">
        <v>0</v>
      </c>
      <c r="DF234">
        <v>0</v>
      </c>
      <c r="DG234">
        <v>47973000</v>
      </c>
      <c r="DH234">
        <v>0</v>
      </c>
      <c r="DI234">
        <v>0</v>
      </c>
      <c r="DJ234">
        <v>0</v>
      </c>
      <c r="DK234">
        <v>0</v>
      </c>
      <c r="DL234">
        <v>0</v>
      </c>
      <c r="DM234">
        <v>32756000</v>
      </c>
      <c r="DN234">
        <v>0</v>
      </c>
      <c r="DO234">
        <v>0</v>
      </c>
      <c r="DP234">
        <v>35938000</v>
      </c>
      <c r="DQ234">
        <v>0</v>
      </c>
      <c r="DR234">
        <v>0</v>
      </c>
      <c r="DS234">
        <v>41875000</v>
      </c>
      <c r="DT234">
        <v>0</v>
      </c>
      <c r="DU234">
        <v>0</v>
      </c>
      <c r="DV234">
        <v>31991000</v>
      </c>
      <c r="DW234">
        <v>0</v>
      </c>
      <c r="DX234">
        <v>0</v>
      </c>
      <c r="DY234">
        <v>73654000</v>
      </c>
      <c r="DZ234">
        <v>0</v>
      </c>
      <c r="EA234">
        <v>0</v>
      </c>
      <c r="EB234">
        <v>46549000</v>
      </c>
      <c r="EC234">
        <v>0</v>
      </c>
      <c r="ED234">
        <v>0</v>
      </c>
      <c r="EE234">
        <v>33390000</v>
      </c>
      <c r="EF234">
        <v>0</v>
      </c>
      <c r="EG234">
        <v>0</v>
      </c>
      <c r="EJ234">
        <v>228</v>
      </c>
      <c r="EK234">
        <v>45</v>
      </c>
      <c r="EL234">
        <v>1700</v>
      </c>
      <c r="EM234">
        <v>1700</v>
      </c>
      <c r="EN234">
        <v>8782</v>
      </c>
      <c r="EO234">
        <v>9956</v>
      </c>
      <c r="EP234" t="s">
        <v>1709</v>
      </c>
      <c r="EQ234" t="s">
        <v>1710</v>
      </c>
      <c r="ER234">
        <v>101339</v>
      </c>
      <c r="ES234">
        <v>168742</v>
      </c>
      <c r="ET234" t="s">
        <v>217</v>
      </c>
      <c r="EU234">
        <v>53030</v>
      </c>
      <c r="EV234">
        <v>101339</v>
      </c>
      <c r="EW234">
        <v>168742</v>
      </c>
      <c r="EX234" t="s">
        <v>217</v>
      </c>
      <c r="EY234">
        <v>53030</v>
      </c>
      <c r="EZ234">
        <v>101339</v>
      </c>
      <c r="FA234">
        <v>168742</v>
      </c>
      <c r="FB234" t="s">
        <v>217</v>
      </c>
      <c r="FC234">
        <v>53030</v>
      </c>
    </row>
    <row r="235" spans="1:159" x14ac:dyDescent="0.25">
      <c r="A235" t="s">
        <v>1657</v>
      </c>
      <c r="B235" t="s">
        <v>1711</v>
      </c>
      <c r="C235" t="s">
        <v>1637</v>
      </c>
      <c r="D235" t="s">
        <v>1637</v>
      </c>
      <c r="E235" t="s">
        <v>1659</v>
      </c>
      <c r="F235" t="s">
        <v>1638</v>
      </c>
      <c r="H235">
        <v>1</v>
      </c>
      <c r="I235">
        <v>43.337299999999999</v>
      </c>
      <c r="J235">
        <v>2.14627E-4</v>
      </c>
      <c r="K235">
        <v>67.233999999999995</v>
      </c>
      <c r="L235">
        <v>57.045999999999999</v>
      </c>
      <c r="M235">
        <v>43.337000000000003</v>
      </c>
      <c r="R235">
        <v>1</v>
      </c>
      <c r="S235">
        <v>43.337299999999999</v>
      </c>
      <c r="T235">
        <v>2.13904E-3</v>
      </c>
      <c r="U235">
        <v>43.337000000000003</v>
      </c>
      <c r="AD235">
        <v>0</v>
      </c>
      <c r="AE235">
        <v>0</v>
      </c>
      <c r="AG235" t="s">
        <v>164</v>
      </c>
      <c r="AP235">
        <v>1</v>
      </c>
      <c r="AQ235">
        <v>42.784500000000001</v>
      </c>
      <c r="AR235">
        <v>2.30773E-3</v>
      </c>
      <c r="AS235">
        <v>42.784999999999997</v>
      </c>
      <c r="AT235">
        <v>0</v>
      </c>
      <c r="AU235">
        <v>0</v>
      </c>
      <c r="AW235" t="s">
        <v>164</v>
      </c>
      <c r="AX235">
        <v>1</v>
      </c>
      <c r="AY235">
        <v>67.234499999999997</v>
      </c>
      <c r="AZ235">
        <v>2.14627E-4</v>
      </c>
      <c r="BA235">
        <v>67.233999999999995</v>
      </c>
      <c r="BK235">
        <v>1</v>
      </c>
      <c r="BL235" t="s">
        <v>165</v>
      </c>
      <c r="BM235" t="s">
        <v>1712</v>
      </c>
      <c r="BN235" t="s">
        <v>167</v>
      </c>
      <c r="BO235" t="s">
        <v>550</v>
      </c>
      <c r="BP235" t="s">
        <v>1713</v>
      </c>
      <c r="BQ235" t="s">
        <v>1714</v>
      </c>
      <c r="BR235">
        <v>3</v>
      </c>
      <c r="BS235">
        <v>3</v>
      </c>
      <c r="BT235">
        <v>-0.48194999999999999</v>
      </c>
      <c r="BV235" t="s">
        <v>199</v>
      </c>
      <c r="BY235" t="s">
        <v>198</v>
      </c>
      <c r="CB235" t="s">
        <v>199</v>
      </c>
      <c r="CC235" t="s">
        <v>198</v>
      </c>
      <c r="CD235" t="s">
        <v>199</v>
      </c>
      <c r="CG235">
        <v>113510000</v>
      </c>
      <c r="CH235">
        <v>113510000</v>
      </c>
      <c r="CI235">
        <v>0</v>
      </c>
      <c r="CJ235">
        <v>0</v>
      </c>
      <c r="CK235" t="s">
        <v>164</v>
      </c>
      <c r="CL235">
        <v>0</v>
      </c>
      <c r="CM235">
        <v>32988000</v>
      </c>
      <c r="CN235">
        <v>0</v>
      </c>
      <c r="CO235">
        <v>0</v>
      </c>
      <c r="CP235">
        <v>17978000</v>
      </c>
      <c r="CQ235">
        <v>0</v>
      </c>
      <c r="CR235">
        <v>0</v>
      </c>
      <c r="CS235">
        <v>21651000</v>
      </c>
      <c r="CT235">
        <v>8015000</v>
      </c>
      <c r="CU235">
        <v>32882000</v>
      </c>
      <c r="CV235">
        <v>0</v>
      </c>
      <c r="CW235">
        <v>0</v>
      </c>
      <c r="CX235">
        <v>0</v>
      </c>
      <c r="CY235">
        <v>0</v>
      </c>
      <c r="CZ235">
        <v>0</v>
      </c>
      <c r="DA235">
        <v>32988000</v>
      </c>
      <c r="DB235">
        <v>0</v>
      </c>
      <c r="DC235">
        <v>0</v>
      </c>
      <c r="DD235">
        <v>0</v>
      </c>
      <c r="DE235">
        <v>0</v>
      </c>
      <c r="DF235">
        <v>0</v>
      </c>
      <c r="DG235">
        <v>0</v>
      </c>
      <c r="DH235">
        <v>0</v>
      </c>
      <c r="DI235">
        <v>0</v>
      </c>
      <c r="DJ235">
        <v>17978000</v>
      </c>
      <c r="DK235">
        <v>0</v>
      </c>
      <c r="DL235">
        <v>0</v>
      </c>
      <c r="DM235">
        <v>0</v>
      </c>
      <c r="DN235">
        <v>0</v>
      </c>
      <c r="DO235">
        <v>0</v>
      </c>
      <c r="DP235">
        <v>0</v>
      </c>
      <c r="DQ235">
        <v>0</v>
      </c>
      <c r="DR235">
        <v>0</v>
      </c>
      <c r="DS235">
        <v>21651000</v>
      </c>
      <c r="DT235">
        <v>0</v>
      </c>
      <c r="DU235">
        <v>0</v>
      </c>
      <c r="DV235">
        <v>8015000</v>
      </c>
      <c r="DW235">
        <v>0</v>
      </c>
      <c r="DX235">
        <v>0</v>
      </c>
      <c r="DY235">
        <v>32882000</v>
      </c>
      <c r="DZ235">
        <v>0</v>
      </c>
      <c r="EA235">
        <v>0</v>
      </c>
      <c r="EB235">
        <v>0</v>
      </c>
      <c r="EC235">
        <v>0</v>
      </c>
      <c r="ED235">
        <v>0</v>
      </c>
      <c r="EE235">
        <v>0</v>
      </c>
      <c r="EF235">
        <v>0</v>
      </c>
      <c r="EG235">
        <v>0</v>
      </c>
      <c r="EJ235">
        <v>229</v>
      </c>
      <c r="EK235">
        <v>45</v>
      </c>
      <c r="EL235">
        <v>1927</v>
      </c>
      <c r="EM235">
        <v>1927</v>
      </c>
      <c r="EN235">
        <v>8804</v>
      </c>
      <c r="EO235">
        <v>9980</v>
      </c>
      <c r="EP235" t="s">
        <v>1715</v>
      </c>
      <c r="EQ235" t="s">
        <v>1716</v>
      </c>
      <c r="ER235">
        <v>101703</v>
      </c>
      <c r="ES235">
        <v>169405</v>
      </c>
      <c r="ET235" t="s">
        <v>369</v>
      </c>
      <c r="EU235">
        <v>42995</v>
      </c>
      <c r="EV235">
        <v>101701</v>
      </c>
      <c r="EW235">
        <v>169403</v>
      </c>
      <c r="EX235" t="s">
        <v>217</v>
      </c>
      <c r="EY235">
        <v>42382</v>
      </c>
      <c r="EZ235">
        <v>101701</v>
      </c>
      <c r="FA235">
        <v>169403</v>
      </c>
      <c r="FB235" t="s">
        <v>217</v>
      </c>
      <c r="FC235">
        <v>42382</v>
      </c>
    </row>
    <row r="236" spans="1:159" x14ac:dyDescent="0.25">
      <c r="A236" t="s">
        <v>1657</v>
      </c>
      <c r="B236" t="s">
        <v>1717</v>
      </c>
      <c r="C236" t="s">
        <v>1637</v>
      </c>
      <c r="D236" t="s">
        <v>1637</v>
      </c>
      <c r="E236" t="s">
        <v>1659</v>
      </c>
      <c r="F236" t="s">
        <v>1638</v>
      </c>
      <c r="H236">
        <v>0.69771499999999997</v>
      </c>
      <c r="I236">
        <v>5.9193300000000004</v>
      </c>
      <c r="J236">
        <v>1.94761E-4</v>
      </c>
      <c r="K236">
        <v>62.042000000000002</v>
      </c>
      <c r="L236">
        <v>41.615000000000002</v>
      </c>
      <c r="M236">
        <v>62.042000000000002</v>
      </c>
      <c r="Z236">
        <v>0</v>
      </c>
      <c r="AA236">
        <v>0</v>
      </c>
      <c r="AC236" t="s">
        <v>164</v>
      </c>
      <c r="AD236">
        <v>0</v>
      </c>
      <c r="AE236">
        <v>0</v>
      </c>
      <c r="AG236" t="s">
        <v>164</v>
      </c>
      <c r="AL236">
        <v>0.630444</v>
      </c>
      <c r="AM236">
        <v>5.4178300000000004</v>
      </c>
      <c r="AN236">
        <v>4.5817399999999999E-3</v>
      </c>
      <c r="AO236">
        <v>41.226999999999997</v>
      </c>
      <c r="AX236">
        <v>0.69771499999999997</v>
      </c>
      <c r="AY236">
        <v>5.9193300000000004</v>
      </c>
      <c r="AZ236">
        <v>1.94761E-4</v>
      </c>
      <c r="BA236">
        <v>62.042000000000002</v>
      </c>
      <c r="BK236">
        <v>1</v>
      </c>
      <c r="BL236" t="s">
        <v>165</v>
      </c>
      <c r="BM236" t="s">
        <v>1718</v>
      </c>
      <c r="BN236" t="s">
        <v>167</v>
      </c>
      <c r="BO236" t="s">
        <v>880</v>
      </c>
      <c r="BP236" t="s">
        <v>1719</v>
      </c>
      <c r="BQ236" t="s">
        <v>1720</v>
      </c>
      <c r="BR236">
        <v>8</v>
      </c>
      <c r="BS236">
        <v>2</v>
      </c>
      <c r="BT236">
        <v>-4.4349000000000003E-3</v>
      </c>
      <c r="BX236" t="s">
        <v>198</v>
      </c>
      <c r="BY236" t="s">
        <v>198</v>
      </c>
      <c r="CA236" t="s">
        <v>199</v>
      </c>
      <c r="CD236" t="s">
        <v>199</v>
      </c>
      <c r="CG236">
        <v>115660000</v>
      </c>
      <c r="CH236">
        <v>115660000</v>
      </c>
      <c r="CI236">
        <v>0</v>
      </c>
      <c r="CJ236">
        <v>0</v>
      </c>
      <c r="CK236" t="s">
        <v>164</v>
      </c>
      <c r="CL236">
        <v>0</v>
      </c>
      <c r="CM236">
        <v>0</v>
      </c>
      <c r="CN236">
        <v>0</v>
      </c>
      <c r="CO236">
        <v>16887000</v>
      </c>
      <c r="CP236">
        <v>26429000</v>
      </c>
      <c r="CQ236">
        <v>0</v>
      </c>
      <c r="CR236">
        <v>42640000</v>
      </c>
      <c r="CS236">
        <v>0</v>
      </c>
      <c r="CT236">
        <v>0</v>
      </c>
      <c r="CU236">
        <v>29701000</v>
      </c>
      <c r="CV236">
        <v>0</v>
      </c>
      <c r="CW236">
        <v>0</v>
      </c>
      <c r="CX236">
        <v>0</v>
      </c>
      <c r="CY236">
        <v>0</v>
      </c>
      <c r="CZ236">
        <v>0</v>
      </c>
      <c r="DA236">
        <v>0</v>
      </c>
      <c r="DB236">
        <v>0</v>
      </c>
      <c r="DC236">
        <v>0</v>
      </c>
      <c r="DD236">
        <v>0</v>
      </c>
      <c r="DE236">
        <v>0</v>
      </c>
      <c r="DF236">
        <v>0</v>
      </c>
      <c r="DG236">
        <v>16887000</v>
      </c>
      <c r="DH236">
        <v>0</v>
      </c>
      <c r="DI236">
        <v>0</v>
      </c>
      <c r="DJ236">
        <v>26429000</v>
      </c>
      <c r="DK236">
        <v>0</v>
      </c>
      <c r="DL236">
        <v>0</v>
      </c>
      <c r="DM236">
        <v>0</v>
      </c>
      <c r="DN236">
        <v>0</v>
      </c>
      <c r="DO236">
        <v>0</v>
      </c>
      <c r="DP236">
        <v>42640000</v>
      </c>
      <c r="DQ236">
        <v>0</v>
      </c>
      <c r="DR236">
        <v>0</v>
      </c>
      <c r="DS236">
        <v>0</v>
      </c>
      <c r="DT236">
        <v>0</v>
      </c>
      <c r="DU236">
        <v>0</v>
      </c>
      <c r="DV236">
        <v>0</v>
      </c>
      <c r="DW236">
        <v>0</v>
      </c>
      <c r="DX236">
        <v>0</v>
      </c>
      <c r="DY236">
        <v>29701000</v>
      </c>
      <c r="DZ236">
        <v>0</v>
      </c>
      <c r="EA236">
        <v>0</v>
      </c>
      <c r="EB236">
        <v>0</v>
      </c>
      <c r="EC236">
        <v>0</v>
      </c>
      <c r="ED236">
        <v>0</v>
      </c>
      <c r="EE236">
        <v>0</v>
      </c>
      <c r="EF236">
        <v>0</v>
      </c>
      <c r="EG236">
        <v>0</v>
      </c>
      <c r="EJ236">
        <v>230</v>
      </c>
      <c r="EK236">
        <v>45</v>
      </c>
      <c r="EL236">
        <v>845</v>
      </c>
      <c r="EM236">
        <v>845</v>
      </c>
      <c r="EN236">
        <v>10254</v>
      </c>
      <c r="EO236">
        <v>11657</v>
      </c>
      <c r="EP236" t="s">
        <v>1721</v>
      </c>
      <c r="EQ236" t="s">
        <v>1722</v>
      </c>
      <c r="ER236">
        <v>122640</v>
      </c>
      <c r="ES236">
        <v>211629</v>
      </c>
      <c r="ET236" t="s">
        <v>217</v>
      </c>
      <c r="EU236">
        <v>28271</v>
      </c>
      <c r="EV236">
        <v>122640</v>
      </c>
      <c r="EW236">
        <v>211629</v>
      </c>
      <c r="EX236" t="s">
        <v>217</v>
      </c>
      <c r="EY236">
        <v>28271</v>
      </c>
      <c r="EZ236">
        <v>122640</v>
      </c>
      <c r="FA236">
        <v>211629</v>
      </c>
      <c r="FB236" t="s">
        <v>217</v>
      </c>
      <c r="FC236">
        <v>28271</v>
      </c>
    </row>
    <row r="237" spans="1:159" x14ac:dyDescent="0.25">
      <c r="A237" t="s">
        <v>1723</v>
      </c>
      <c r="B237" t="s">
        <v>1724</v>
      </c>
      <c r="C237" t="s">
        <v>1725</v>
      </c>
      <c r="D237" t="s">
        <v>1725</v>
      </c>
      <c r="E237" t="s">
        <v>1726</v>
      </c>
      <c r="F237" t="s">
        <v>1727</v>
      </c>
      <c r="H237">
        <v>0.57696400000000003</v>
      </c>
      <c r="I237">
        <v>1.34792</v>
      </c>
      <c r="J237" s="1">
        <v>2.0088599999999999E-14</v>
      </c>
      <c r="K237">
        <v>70.569000000000003</v>
      </c>
      <c r="L237">
        <v>67.231999999999999</v>
      </c>
      <c r="M237">
        <v>64.376999999999995</v>
      </c>
      <c r="R237">
        <v>0.57696400000000003</v>
      </c>
      <c r="S237">
        <v>1.34792</v>
      </c>
      <c r="T237" s="1">
        <v>1.42638E-12</v>
      </c>
      <c r="U237">
        <v>64.376999999999995</v>
      </c>
      <c r="Z237">
        <v>0</v>
      </c>
      <c r="AA237">
        <v>0</v>
      </c>
      <c r="AC237" t="s">
        <v>164</v>
      </c>
      <c r="AD237">
        <v>0</v>
      </c>
      <c r="AE237">
        <v>0</v>
      </c>
      <c r="AG237" t="s">
        <v>164</v>
      </c>
      <c r="AH237">
        <v>0</v>
      </c>
      <c r="AI237">
        <v>0</v>
      </c>
      <c r="AK237" t="s">
        <v>164</v>
      </c>
      <c r="AP237">
        <v>0</v>
      </c>
      <c r="AQ237">
        <v>0</v>
      </c>
      <c r="AS237" t="s">
        <v>164</v>
      </c>
      <c r="AT237">
        <v>0.5</v>
      </c>
      <c r="AU237">
        <v>0</v>
      </c>
      <c r="AV237" s="1">
        <v>2.0088599999999999E-14</v>
      </c>
      <c r="AW237">
        <v>70.569000000000003</v>
      </c>
      <c r="AX237">
        <v>0</v>
      </c>
      <c r="AY237">
        <v>0</v>
      </c>
      <c r="BA237" t="s">
        <v>164</v>
      </c>
      <c r="BB237">
        <v>0.55252599999999996</v>
      </c>
      <c r="BC237">
        <v>0.91615599999999997</v>
      </c>
      <c r="BD237" s="1">
        <v>1.66979E-7</v>
      </c>
      <c r="BE237">
        <v>55.588000000000001</v>
      </c>
      <c r="BF237">
        <v>0</v>
      </c>
      <c r="BG237">
        <v>0</v>
      </c>
      <c r="BI237" t="s">
        <v>164</v>
      </c>
      <c r="BK237">
        <v>1</v>
      </c>
      <c r="BL237" t="s">
        <v>165</v>
      </c>
      <c r="BM237" t="s">
        <v>1728</v>
      </c>
      <c r="BN237" t="s">
        <v>167</v>
      </c>
      <c r="BO237" t="s">
        <v>1621</v>
      </c>
      <c r="BP237" t="s">
        <v>1729</v>
      </c>
      <c r="BQ237" t="s">
        <v>1730</v>
      </c>
      <c r="BR237">
        <v>10</v>
      </c>
      <c r="BS237">
        <v>4</v>
      </c>
      <c r="BT237">
        <v>-0.76190999999999998</v>
      </c>
      <c r="BV237" t="s">
        <v>199</v>
      </c>
      <c r="BX237" t="s">
        <v>198</v>
      </c>
      <c r="BY237" t="s">
        <v>198</v>
      </c>
      <c r="CB237" t="s">
        <v>198</v>
      </c>
      <c r="CC237" t="s">
        <v>199</v>
      </c>
      <c r="CD237" t="s">
        <v>198</v>
      </c>
      <c r="CE237" t="s">
        <v>199</v>
      </c>
      <c r="CF237" t="s">
        <v>198</v>
      </c>
      <c r="CG237">
        <v>9189200000</v>
      </c>
      <c r="CH237">
        <v>9189200000</v>
      </c>
      <c r="CI237">
        <v>0</v>
      </c>
      <c r="CJ237">
        <v>0</v>
      </c>
      <c r="CK237" t="s">
        <v>164</v>
      </c>
      <c r="CL237">
        <v>0</v>
      </c>
      <c r="CM237">
        <v>2596400000</v>
      </c>
      <c r="CN237">
        <v>0</v>
      </c>
      <c r="CO237">
        <v>47894000</v>
      </c>
      <c r="CP237">
        <v>31972000</v>
      </c>
      <c r="CQ237">
        <v>0</v>
      </c>
      <c r="CR237">
        <v>0</v>
      </c>
      <c r="CS237">
        <v>59993000</v>
      </c>
      <c r="CT237">
        <v>4705300000</v>
      </c>
      <c r="CU237">
        <v>32561000</v>
      </c>
      <c r="CV237">
        <v>1635700000</v>
      </c>
      <c r="CW237">
        <v>27409000</v>
      </c>
      <c r="CX237">
        <v>0</v>
      </c>
      <c r="CY237">
        <v>0</v>
      </c>
      <c r="CZ237">
        <v>0</v>
      </c>
      <c r="DA237">
        <v>2596400000</v>
      </c>
      <c r="DB237">
        <v>0</v>
      </c>
      <c r="DC237">
        <v>0</v>
      </c>
      <c r="DD237">
        <v>0</v>
      </c>
      <c r="DE237">
        <v>0</v>
      </c>
      <c r="DF237">
        <v>0</v>
      </c>
      <c r="DG237">
        <v>47894000</v>
      </c>
      <c r="DH237">
        <v>0</v>
      </c>
      <c r="DI237">
        <v>0</v>
      </c>
      <c r="DJ237">
        <v>31972000</v>
      </c>
      <c r="DK237">
        <v>0</v>
      </c>
      <c r="DL237">
        <v>0</v>
      </c>
      <c r="DM237">
        <v>0</v>
      </c>
      <c r="DN237">
        <v>0</v>
      </c>
      <c r="DO237">
        <v>0</v>
      </c>
      <c r="DP237">
        <v>0</v>
      </c>
      <c r="DQ237">
        <v>0</v>
      </c>
      <c r="DR237">
        <v>0</v>
      </c>
      <c r="DS237">
        <v>59993000</v>
      </c>
      <c r="DT237">
        <v>0</v>
      </c>
      <c r="DU237">
        <v>0</v>
      </c>
      <c r="DV237">
        <v>4705300000</v>
      </c>
      <c r="DW237">
        <v>0</v>
      </c>
      <c r="DX237">
        <v>0</v>
      </c>
      <c r="DY237">
        <v>32561000</v>
      </c>
      <c r="DZ237">
        <v>0</v>
      </c>
      <c r="EA237">
        <v>0</v>
      </c>
      <c r="EB237">
        <v>1635700000</v>
      </c>
      <c r="EC237">
        <v>0</v>
      </c>
      <c r="ED237">
        <v>0</v>
      </c>
      <c r="EE237">
        <v>27409000</v>
      </c>
      <c r="EF237">
        <v>0</v>
      </c>
      <c r="EG237">
        <v>0</v>
      </c>
      <c r="EJ237">
        <v>231</v>
      </c>
      <c r="EK237">
        <v>46</v>
      </c>
      <c r="EL237">
        <v>195</v>
      </c>
      <c r="EM237">
        <v>195</v>
      </c>
      <c r="EN237" t="s">
        <v>1731</v>
      </c>
      <c r="EO237" t="s">
        <v>1732</v>
      </c>
      <c r="EP237" t="s">
        <v>1733</v>
      </c>
      <c r="EQ237" t="s">
        <v>1734</v>
      </c>
      <c r="ER237">
        <v>102627</v>
      </c>
      <c r="ES237">
        <v>171863</v>
      </c>
      <c r="ET237" t="s">
        <v>369</v>
      </c>
      <c r="EU237">
        <v>61489</v>
      </c>
      <c r="EV237">
        <v>102615</v>
      </c>
      <c r="EW237">
        <v>171832</v>
      </c>
      <c r="EX237" t="s">
        <v>504</v>
      </c>
      <c r="EY237">
        <v>62842</v>
      </c>
      <c r="EZ237">
        <v>102615</v>
      </c>
      <c r="FA237">
        <v>171832</v>
      </c>
      <c r="FB237" t="s">
        <v>504</v>
      </c>
      <c r="FC237">
        <v>62842</v>
      </c>
    </row>
    <row r="238" spans="1:159" x14ac:dyDescent="0.25">
      <c r="A238" t="s">
        <v>1723</v>
      </c>
      <c r="B238" t="s">
        <v>1735</v>
      </c>
      <c r="C238" t="s">
        <v>1725</v>
      </c>
      <c r="D238" t="s">
        <v>1725</v>
      </c>
      <c r="E238" t="s">
        <v>1726</v>
      </c>
      <c r="F238" t="s">
        <v>1727</v>
      </c>
      <c r="H238">
        <v>0.99860199999999999</v>
      </c>
      <c r="I238">
        <v>30.7669</v>
      </c>
      <c r="J238">
        <v>4.45563E-4</v>
      </c>
      <c r="K238">
        <v>41.554000000000002</v>
      </c>
      <c r="L238">
        <v>28.677</v>
      </c>
      <c r="M238">
        <v>41.554000000000002</v>
      </c>
      <c r="Z238">
        <v>0</v>
      </c>
      <c r="AA238">
        <v>0</v>
      </c>
      <c r="AC238" t="s">
        <v>164</v>
      </c>
      <c r="AD238">
        <v>0</v>
      </c>
      <c r="AE238">
        <v>0</v>
      </c>
      <c r="AG238" t="s">
        <v>164</v>
      </c>
      <c r="AH238">
        <v>0</v>
      </c>
      <c r="AI238">
        <v>0</v>
      </c>
      <c r="AK238" t="s">
        <v>164</v>
      </c>
      <c r="AP238">
        <v>0.99860199999999999</v>
      </c>
      <c r="AQ238">
        <v>30.7669</v>
      </c>
      <c r="AR238">
        <v>4.45563E-4</v>
      </c>
      <c r="AS238">
        <v>41.554000000000002</v>
      </c>
      <c r="AX238">
        <v>0</v>
      </c>
      <c r="AY238">
        <v>0</v>
      </c>
      <c r="BA238" t="s">
        <v>164</v>
      </c>
      <c r="BB238">
        <v>0</v>
      </c>
      <c r="BC238">
        <v>0</v>
      </c>
      <c r="BE238" t="s">
        <v>164</v>
      </c>
      <c r="BF238">
        <v>0</v>
      </c>
      <c r="BG238">
        <v>0</v>
      </c>
      <c r="BI238" t="s">
        <v>164</v>
      </c>
      <c r="BK238">
        <v>1</v>
      </c>
      <c r="BL238" t="s">
        <v>165</v>
      </c>
      <c r="BM238" t="s">
        <v>1736</v>
      </c>
      <c r="BN238" t="s">
        <v>167</v>
      </c>
      <c r="BO238" t="s">
        <v>1737</v>
      </c>
      <c r="BP238" t="s">
        <v>1738</v>
      </c>
      <c r="BQ238" t="s">
        <v>1739</v>
      </c>
      <c r="BR238">
        <v>14</v>
      </c>
      <c r="BS238">
        <v>3</v>
      </c>
      <c r="BT238">
        <v>0.60221000000000002</v>
      </c>
      <c r="CB238" t="s">
        <v>199</v>
      </c>
      <c r="CE238" t="s">
        <v>198</v>
      </c>
      <c r="CG238">
        <v>47366000</v>
      </c>
      <c r="CH238">
        <v>47366000</v>
      </c>
      <c r="CI238">
        <v>0</v>
      </c>
      <c r="CJ238">
        <v>0</v>
      </c>
      <c r="CK238" t="s">
        <v>164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31394000</v>
      </c>
      <c r="CT238">
        <v>0</v>
      </c>
      <c r="CU238">
        <v>0</v>
      </c>
      <c r="CV238">
        <v>15972000</v>
      </c>
      <c r="CW238">
        <v>0</v>
      </c>
      <c r="CX238">
        <v>0</v>
      </c>
      <c r="CY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  <c r="DH238">
        <v>0</v>
      </c>
      <c r="DI238">
        <v>0</v>
      </c>
      <c r="DJ238">
        <v>0</v>
      </c>
      <c r="DK238">
        <v>0</v>
      </c>
      <c r="DL238">
        <v>0</v>
      </c>
      <c r="DM238">
        <v>0</v>
      </c>
      <c r="DN238">
        <v>0</v>
      </c>
      <c r="DO238">
        <v>0</v>
      </c>
      <c r="DP238">
        <v>0</v>
      </c>
      <c r="DQ238">
        <v>0</v>
      </c>
      <c r="DR238">
        <v>0</v>
      </c>
      <c r="DS238">
        <v>31394000</v>
      </c>
      <c r="DT238">
        <v>0</v>
      </c>
      <c r="DU238">
        <v>0</v>
      </c>
      <c r="DV238">
        <v>0</v>
      </c>
      <c r="DW238">
        <v>0</v>
      </c>
      <c r="DX238">
        <v>0</v>
      </c>
      <c r="DY238">
        <v>0</v>
      </c>
      <c r="DZ238">
        <v>0</v>
      </c>
      <c r="EA238">
        <v>0</v>
      </c>
      <c r="EB238">
        <v>15972000</v>
      </c>
      <c r="EC238">
        <v>0</v>
      </c>
      <c r="ED238">
        <v>0</v>
      </c>
      <c r="EE238">
        <v>0</v>
      </c>
      <c r="EF238">
        <v>0</v>
      </c>
      <c r="EG238">
        <v>0</v>
      </c>
      <c r="EJ238">
        <v>232</v>
      </c>
      <c r="EK238">
        <v>46</v>
      </c>
      <c r="EL238">
        <v>206</v>
      </c>
      <c r="EM238">
        <v>206</v>
      </c>
      <c r="EN238" t="s">
        <v>1731</v>
      </c>
      <c r="EO238" t="s">
        <v>1732</v>
      </c>
      <c r="EP238" t="s">
        <v>1740</v>
      </c>
      <c r="EQ238">
        <v>82694</v>
      </c>
      <c r="ER238">
        <v>46989</v>
      </c>
      <c r="ES238">
        <v>82694</v>
      </c>
      <c r="ET238" t="s">
        <v>210</v>
      </c>
      <c r="EU238">
        <v>66461</v>
      </c>
      <c r="EV238">
        <v>46989</v>
      </c>
      <c r="EW238">
        <v>82694</v>
      </c>
      <c r="EX238" t="s">
        <v>210</v>
      </c>
      <c r="EY238">
        <v>66461</v>
      </c>
      <c r="EZ238">
        <v>46989</v>
      </c>
      <c r="FA238">
        <v>82694</v>
      </c>
      <c r="FB238" t="s">
        <v>210</v>
      </c>
      <c r="FC238">
        <v>66461</v>
      </c>
    </row>
    <row r="239" spans="1:159" x14ac:dyDescent="0.25">
      <c r="A239" t="s">
        <v>1723</v>
      </c>
      <c r="B239" t="s">
        <v>1741</v>
      </c>
      <c r="C239" t="s">
        <v>1725</v>
      </c>
      <c r="D239" t="s">
        <v>1725</v>
      </c>
      <c r="E239" t="s">
        <v>1726</v>
      </c>
      <c r="F239" t="s">
        <v>1727</v>
      </c>
      <c r="H239">
        <v>0.99978800000000001</v>
      </c>
      <c r="I239">
        <v>36.7303</v>
      </c>
      <c r="J239" s="1">
        <v>7.9610799999999997E-40</v>
      </c>
      <c r="K239">
        <v>96.679000000000002</v>
      </c>
      <c r="L239">
        <v>89.146000000000001</v>
      </c>
      <c r="M239">
        <v>82.341999999999999</v>
      </c>
      <c r="N239">
        <v>0.997139</v>
      </c>
      <c r="O239">
        <v>25.452200000000001</v>
      </c>
      <c r="P239" s="1">
        <v>7.9610799999999997E-40</v>
      </c>
      <c r="Q239">
        <v>96.679000000000002</v>
      </c>
      <c r="R239">
        <v>0.997054</v>
      </c>
      <c r="S239">
        <v>25.310199999999998</v>
      </c>
      <c r="T239" s="1">
        <v>1.9987500000000001E-12</v>
      </c>
      <c r="U239">
        <v>63.697000000000003</v>
      </c>
      <c r="V239">
        <v>0.99978800000000001</v>
      </c>
      <c r="W239">
        <v>36.7303</v>
      </c>
      <c r="X239" s="1">
        <v>2.7818599999999998E-23</v>
      </c>
      <c r="Y239">
        <v>82.341999999999999</v>
      </c>
      <c r="Z239">
        <v>0.99938899999999997</v>
      </c>
      <c r="AA239">
        <v>32.178100000000001</v>
      </c>
      <c r="AB239" s="1">
        <v>1.0098599999999999E-12</v>
      </c>
      <c r="AC239">
        <v>66.793000000000006</v>
      </c>
      <c r="AD239">
        <v>0.97789300000000001</v>
      </c>
      <c r="AE239">
        <v>16.459800000000001</v>
      </c>
      <c r="AF239" s="1">
        <v>4.2214400000000001E-24</v>
      </c>
      <c r="AG239">
        <v>87.338999999999999</v>
      </c>
      <c r="AH239">
        <v>0.99796300000000004</v>
      </c>
      <c r="AI239">
        <v>26.9041</v>
      </c>
      <c r="AJ239" s="1">
        <v>1.8693E-14</v>
      </c>
      <c r="AK239">
        <v>71.974000000000004</v>
      </c>
      <c r="AL239">
        <v>0.95083499999999999</v>
      </c>
      <c r="AM239">
        <v>12.873200000000001</v>
      </c>
      <c r="AN239" s="1">
        <v>5.5051700000000005E-13</v>
      </c>
      <c r="AO239">
        <v>68.230999999999995</v>
      </c>
      <c r="AP239">
        <v>0.99848599999999998</v>
      </c>
      <c r="AQ239">
        <v>28.193899999999999</v>
      </c>
      <c r="AR239" s="1">
        <v>1.72481E-18</v>
      </c>
      <c r="AS239">
        <v>80.358999999999995</v>
      </c>
      <c r="AT239">
        <v>0.99731899999999996</v>
      </c>
      <c r="AU239">
        <v>25.7881</v>
      </c>
      <c r="AV239" s="1">
        <v>2.0088599999999999E-14</v>
      </c>
      <c r="AW239">
        <v>70.569000000000003</v>
      </c>
      <c r="AX239">
        <v>0.98397299999999999</v>
      </c>
      <c r="AY239">
        <v>17.881399999999999</v>
      </c>
      <c r="AZ239" s="1">
        <v>4.2953500000000002E-31</v>
      </c>
      <c r="BA239">
        <v>93.111000000000004</v>
      </c>
      <c r="BB239">
        <v>0.94079800000000002</v>
      </c>
      <c r="BC239">
        <v>12.0632</v>
      </c>
      <c r="BD239" s="1">
        <v>2.7127500000000001E-5</v>
      </c>
      <c r="BE239">
        <v>45.610999999999997</v>
      </c>
      <c r="BF239">
        <v>0.98434900000000003</v>
      </c>
      <c r="BG239">
        <v>17.986000000000001</v>
      </c>
      <c r="BH239" s="1">
        <v>6.8029399999999999E-19</v>
      </c>
      <c r="BI239">
        <v>81.683000000000007</v>
      </c>
      <c r="BK239">
        <v>1</v>
      </c>
      <c r="BL239" t="s">
        <v>165</v>
      </c>
      <c r="BM239" t="s">
        <v>1742</v>
      </c>
      <c r="BN239" t="s">
        <v>167</v>
      </c>
      <c r="BO239" t="s">
        <v>195</v>
      </c>
      <c r="BP239" t="s">
        <v>1743</v>
      </c>
      <c r="BQ239" t="s">
        <v>1744</v>
      </c>
      <c r="BR239">
        <v>3</v>
      </c>
      <c r="BS239">
        <v>3</v>
      </c>
      <c r="BT239">
        <v>-9.3657000000000004E-2</v>
      </c>
      <c r="BU239" t="s">
        <v>199</v>
      </c>
      <c r="BV239" t="s">
        <v>199</v>
      </c>
      <c r="BW239" t="s">
        <v>199</v>
      </c>
      <c r="BX239" t="s">
        <v>199</v>
      </c>
      <c r="BY239" t="s">
        <v>199</v>
      </c>
      <c r="BZ239" t="s">
        <v>199</v>
      </c>
      <c r="CA239" t="s">
        <v>199</v>
      </c>
      <c r="CB239" t="s">
        <v>199</v>
      </c>
      <c r="CC239" t="s">
        <v>199</v>
      </c>
      <c r="CD239" t="s">
        <v>199</v>
      </c>
      <c r="CE239" t="s">
        <v>199</v>
      </c>
      <c r="CF239" t="s">
        <v>199</v>
      </c>
      <c r="CG239">
        <v>35692000000</v>
      </c>
      <c r="CH239">
        <v>35692000000</v>
      </c>
      <c r="CI239">
        <v>0</v>
      </c>
      <c r="CJ239">
        <v>0</v>
      </c>
      <c r="CK239" t="s">
        <v>164</v>
      </c>
      <c r="CL239">
        <v>210950000</v>
      </c>
      <c r="CM239">
        <v>365990000</v>
      </c>
      <c r="CN239">
        <v>253870000</v>
      </c>
      <c r="CO239">
        <v>503300000</v>
      </c>
      <c r="CP239">
        <v>255490000</v>
      </c>
      <c r="CQ239">
        <v>484280000</v>
      </c>
      <c r="CR239">
        <v>389900000</v>
      </c>
      <c r="CS239">
        <v>918830000</v>
      </c>
      <c r="CT239">
        <v>526680000</v>
      </c>
      <c r="CU239">
        <v>384460000</v>
      </c>
      <c r="CV239">
        <v>190510000</v>
      </c>
      <c r="CW239">
        <v>272880000</v>
      </c>
      <c r="CX239">
        <v>210950000</v>
      </c>
      <c r="CY239">
        <v>0</v>
      </c>
      <c r="CZ239">
        <v>0</v>
      </c>
      <c r="DA239">
        <v>365990000</v>
      </c>
      <c r="DB239">
        <v>0</v>
      </c>
      <c r="DC239">
        <v>0</v>
      </c>
      <c r="DD239">
        <v>253870000</v>
      </c>
      <c r="DE239">
        <v>0</v>
      </c>
      <c r="DF239">
        <v>0</v>
      </c>
      <c r="DG239">
        <v>503300000</v>
      </c>
      <c r="DH239">
        <v>0</v>
      </c>
      <c r="DI239">
        <v>0</v>
      </c>
      <c r="DJ239">
        <v>255490000</v>
      </c>
      <c r="DK239">
        <v>0</v>
      </c>
      <c r="DL239">
        <v>0</v>
      </c>
      <c r="DM239">
        <v>484280000</v>
      </c>
      <c r="DN239">
        <v>0</v>
      </c>
      <c r="DO239">
        <v>0</v>
      </c>
      <c r="DP239">
        <v>389900000</v>
      </c>
      <c r="DQ239">
        <v>0</v>
      </c>
      <c r="DR239">
        <v>0</v>
      </c>
      <c r="DS239">
        <v>918830000</v>
      </c>
      <c r="DT239">
        <v>0</v>
      </c>
      <c r="DU239">
        <v>0</v>
      </c>
      <c r="DV239">
        <v>526680000</v>
      </c>
      <c r="DW239">
        <v>0</v>
      </c>
      <c r="DX239">
        <v>0</v>
      </c>
      <c r="DY239">
        <v>384460000</v>
      </c>
      <c r="DZ239">
        <v>0</v>
      </c>
      <c r="EA239">
        <v>0</v>
      </c>
      <c r="EB239">
        <v>190510000</v>
      </c>
      <c r="EC239">
        <v>0</v>
      </c>
      <c r="ED239">
        <v>0</v>
      </c>
      <c r="EE239">
        <v>272880000</v>
      </c>
      <c r="EF239">
        <v>0</v>
      </c>
      <c r="EG239">
        <v>0</v>
      </c>
      <c r="EJ239">
        <v>233</v>
      </c>
      <c r="EK239">
        <v>46</v>
      </c>
      <c r="EL239">
        <v>188</v>
      </c>
      <c r="EM239">
        <v>188</v>
      </c>
      <c r="EN239">
        <v>8854</v>
      </c>
      <c r="EO239">
        <v>10038</v>
      </c>
      <c r="EP239" t="s">
        <v>1745</v>
      </c>
      <c r="EQ239" t="s">
        <v>1746</v>
      </c>
      <c r="ER239">
        <v>102610</v>
      </c>
      <c r="ES239">
        <v>171815</v>
      </c>
      <c r="ET239" t="s">
        <v>286</v>
      </c>
      <c r="EU239">
        <v>61531</v>
      </c>
      <c r="EV239">
        <v>102619</v>
      </c>
      <c r="EW239">
        <v>171842</v>
      </c>
      <c r="EX239" t="s">
        <v>189</v>
      </c>
      <c r="EY239">
        <v>61827</v>
      </c>
      <c r="EZ239">
        <v>102619</v>
      </c>
      <c r="FA239">
        <v>171842</v>
      </c>
      <c r="FB239" t="s">
        <v>189</v>
      </c>
      <c r="FC239">
        <v>61827</v>
      </c>
    </row>
    <row r="240" spans="1:159" x14ac:dyDescent="0.25">
      <c r="A240" t="s">
        <v>1747</v>
      </c>
      <c r="B240" t="s">
        <v>1748</v>
      </c>
      <c r="C240" t="s">
        <v>1749</v>
      </c>
      <c r="D240" t="s">
        <v>1749</v>
      </c>
      <c r="E240" t="s">
        <v>1750</v>
      </c>
      <c r="F240" t="s">
        <v>1751</v>
      </c>
      <c r="H240">
        <v>0.49813200000000002</v>
      </c>
      <c r="I240">
        <v>0</v>
      </c>
      <c r="J240" s="1">
        <v>1.6368800000000002E-5</v>
      </c>
      <c r="K240">
        <v>42.658999999999999</v>
      </c>
      <c r="L240">
        <v>38.106999999999999</v>
      </c>
      <c r="M240">
        <v>42.658999999999999</v>
      </c>
      <c r="Z240">
        <v>0</v>
      </c>
      <c r="AA240">
        <v>0</v>
      </c>
      <c r="AC240" t="s">
        <v>164</v>
      </c>
      <c r="AD240">
        <v>0</v>
      </c>
      <c r="AE240">
        <v>0</v>
      </c>
      <c r="AG240" t="s">
        <v>164</v>
      </c>
      <c r="BB240">
        <v>0</v>
      </c>
      <c r="BC240">
        <v>0</v>
      </c>
      <c r="BE240" t="s">
        <v>164</v>
      </c>
      <c r="BF240">
        <v>0.49813200000000002</v>
      </c>
      <c r="BG240">
        <v>0</v>
      </c>
      <c r="BH240" s="1">
        <v>1.6368800000000002E-5</v>
      </c>
      <c r="BI240">
        <v>42.658999999999999</v>
      </c>
      <c r="BL240" t="s">
        <v>165</v>
      </c>
      <c r="BM240" t="s">
        <v>1752</v>
      </c>
      <c r="BN240" t="s">
        <v>167</v>
      </c>
      <c r="BO240" t="s">
        <v>931</v>
      </c>
      <c r="BP240" t="s">
        <v>1753</v>
      </c>
      <c r="BQ240" t="s">
        <v>1754</v>
      </c>
      <c r="BR240">
        <v>21</v>
      </c>
      <c r="BS240">
        <v>3</v>
      </c>
      <c r="BT240">
        <v>0.51439000000000001</v>
      </c>
      <c r="CG240">
        <v>0</v>
      </c>
      <c r="CH240">
        <v>0</v>
      </c>
      <c r="CI240">
        <v>0</v>
      </c>
      <c r="CJ240">
        <v>0</v>
      </c>
      <c r="CK240" t="s">
        <v>164</v>
      </c>
      <c r="CL240">
        <v>0</v>
      </c>
      <c r="CM240">
        <v>0</v>
      </c>
      <c r="CN240">
        <v>0</v>
      </c>
      <c r="CO240">
        <v>0</v>
      </c>
      <c r="CP240">
        <v>0</v>
      </c>
      <c r="CQ240">
        <v>0</v>
      </c>
      <c r="CR240">
        <v>0</v>
      </c>
      <c r="CS240">
        <v>0</v>
      </c>
      <c r="CT240">
        <v>0</v>
      </c>
      <c r="CU240">
        <v>0</v>
      </c>
      <c r="CV240">
        <v>0</v>
      </c>
      <c r="CW240">
        <v>0</v>
      </c>
      <c r="CX240">
        <v>0</v>
      </c>
      <c r="CY240">
        <v>0</v>
      </c>
      <c r="CZ240">
        <v>0</v>
      </c>
      <c r="DA240">
        <v>0</v>
      </c>
      <c r="DB240">
        <v>0</v>
      </c>
      <c r="DC240">
        <v>0</v>
      </c>
      <c r="DD240">
        <v>0</v>
      </c>
      <c r="DE240">
        <v>0</v>
      </c>
      <c r="DF240">
        <v>0</v>
      </c>
      <c r="DG240">
        <v>0</v>
      </c>
      <c r="DH240">
        <v>0</v>
      </c>
      <c r="DI240">
        <v>0</v>
      </c>
      <c r="DJ240">
        <v>0</v>
      </c>
      <c r="DK240">
        <v>0</v>
      </c>
      <c r="DL240">
        <v>0</v>
      </c>
      <c r="DM240">
        <v>0</v>
      </c>
      <c r="DN240">
        <v>0</v>
      </c>
      <c r="DO240">
        <v>0</v>
      </c>
      <c r="DP240">
        <v>0</v>
      </c>
      <c r="DQ240">
        <v>0</v>
      </c>
      <c r="DR240">
        <v>0</v>
      </c>
      <c r="DS240">
        <v>0</v>
      </c>
      <c r="DT240">
        <v>0</v>
      </c>
      <c r="DU240">
        <v>0</v>
      </c>
      <c r="DV240">
        <v>0</v>
      </c>
      <c r="DW240">
        <v>0</v>
      </c>
      <c r="DX240">
        <v>0</v>
      </c>
      <c r="DY240">
        <v>0</v>
      </c>
      <c r="DZ240">
        <v>0</v>
      </c>
      <c r="EA240">
        <v>0</v>
      </c>
      <c r="EB240">
        <v>0</v>
      </c>
      <c r="EC240">
        <v>0</v>
      </c>
      <c r="ED240">
        <v>0</v>
      </c>
      <c r="EE240">
        <v>0</v>
      </c>
      <c r="EF240">
        <v>0</v>
      </c>
      <c r="EG240">
        <v>0</v>
      </c>
      <c r="EJ240">
        <v>234</v>
      </c>
      <c r="EK240">
        <v>47</v>
      </c>
      <c r="EL240">
        <v>179</v>
      </c>
      <c r="EM240">
        <v>179</v>
      </c>
      <c r="EN240">
        <v>7151</v>
      </c>
      <c r="EO240">
        <v>8088</v>
      </c>
      <c r="ER240">
        <v>83663</v>
      </c>
      <c r="ES240">
        <v>142174</v>
      </c>
      <c r="ET240" t="s">
        <v>201</v>
      </c>
      <c r="EU240">
        <v>48264</v>
      </c>
      <c r="EV240">
        <v>83663</v>
      </c>
      <c r="EW240">
        <v>142174</v>
      </c>
      <c r="EX240" t="s">
        <v>201</v>
      </c>
      <c r="EY240">
        <v>48264</v>
      </c>
      <c r="EZ240">
        <v>83663</v>
      </c>
      <c r="FA240">
        <v>142174</v>
      </c>
      <c r="FB240" t="s">
        <v>201</v>
      </c>
      <c r="FC240">
        <v>48264</v>
      </c>
    </row>
    <row r="241" spans="1:159" x14ac:dyDescent="0.25">
      <c r="A241" t="s">
        <v>1747</v>
      </c>
      <c r="B241" t="s">
        <v>1755</v>
      </c>
      <c r="C241" t="s">
        <v>1749</v>
      </c>
      <c r="D241" t="s">
        <v>1749</v>
      </c>
      <c r="E241" t="s">
        <v>1750</v>
      </c>
      <c r="F241" t="s">
        <v>1751</v>
      </c>
      <c r="H241">
        <v>0.96677900000000005</v>
      </c>
      <c r="I241">
        <v>14.6432</v>
      </c>
      <c r="J241" s="1">
        <v>7.3653199999999995E-10</v>
      </c>
      <c r="K241">
        <v>55.442</v>
      </c>
      <c r="L241">
        <v>44.354999999999997</v>
      </c>
      <c r="M241">
        <v>55.442</v>
      </c>
      <c r="Z241">
        <v>0</v>
      </c>
      <c r="AA241">
        <v>0</v>
      </c>
      <c r="AC241" t="s">
        <v>164</v>
      </c>
      <c r="AD241">
        <v>0</v>
      </c>
      <c r="AE241">
        <v>0</v>
      </c>
      <c r="AG241" t="s">
        <v>164</v>
      </c>
      <c r="AL241">
        <v>0.62007299999999999</v>
      </c>
      <c r="AM241">
        <v>2.1314600000000001</v>
      </c>
      <c r="AN241" s="1">
        <v>6.8327599999999998E-6</v>
      </c>
      <c r="AO241">
        <v>44.384999999999998</v>
      </c>
      <c r="AP241">
        <v>0.79234300000000002</v>
      </c>
      <c r="AQ241">
        <v>5.81663</v>
      </c>
      <c r="AR241" s="1">
        <v>1.4363000000000001E-9</v>
      </c>
      <c r="AS241">
        <v>53.545000000000002</v>
      </c>
      <c r="AT241">
        <v>0.963036</v>
      </c>
      <c r="AU241">
        <v>14.165900000000001</v>
      </c>
      <c r="AV241" s="1">
        <v>1.6035499999999999E-9</v>
      </c>
      <c r="AW241">
        <v>53.091000000000001</v>
      </c>
      <c r="BB241">
        <v>0</v>
      </c>
      <c r="BC241">
        <v>0</v>
      </c>
      <c r="BE241" t="s">
        <v>164</v>
      </c>
      <c r="BF241">
        <v>0.96677900000000005</v>
      </c>
      <c r="BG241">
        <v>14.6432</v>
      </c>
      <c r="BH241" s="1">
        <v>7.3653199999999995E-10</v>
      </c>
      <c r="BI241">
        <v>55.442</v>
      </c>
      <c r="BK241">
        <v>1</v>
      </c>
      <c r="BL241" t="s">
        <v>165</v>
      </c>
      <c r="BM241" t="s">
        <v>1756</v>
      </c>
      <c r="BN241" t="s">
        <v>167</v>
      </c>
      <c r="BO241" t="s">
        <v>584</v>
      </c>
      <c r="BP241" t="s">
        <v>1757</v>
      </c>
      <c r="BQ241" t="s">
        <v>1758</v>
      </c>
      <c r="BR241">
        <v>24</v>
      </c>
      <c r="BS241">
        <v>4</v>
      </c>
      <c r="BT241">
        <v>-0.59182999999999997</v>
      </c>
      <c r="BX241" t="s">
        <v>198</v>
      </c>
      <c r="BY241" t="s">
        <v>198</v>
      </c>
      <c r="CA241" t="s">
        <v>199</v>
      </c>
      <c r="CB241" t="s">
        <v>199</v>
      </c>
      <c r="CC241" t="s">
        <v>199</v>
      </c>
      <c r="CE241" t="s">
        <v>198</v>
      </c>
      <c r="CF241" t="s">
        <v>199</v>
      </c>
      <c r="CG241">
        <v>784550000</v>
      </c>
      <c r="CH241">
        <v>784550000</v>
      </c>
      <c r="CI241">
        <v>0</v>
      </c>
      <c r="CJ241">
        <v>0</v>
      </c>
      <c r="CK241" t="s">
        <v>164</v>
      </c>
      <c r="CL241">
        <v>0</v>
      </c>
      <c r="CM241">
        <v>0</v>
      </c>
      <c r="CN241">
        <v>0</v>
      </c>
      <c r="CO241">
        <v>113070000</v>
      </c>
      <c r="CP241">
        <v>45865000</v>
      </c>
      <c r="CQ241">
        <v>0</v>
      </c>
      <c r="CR241">
        <v>117930000</v>
      </c>
      <c r="CS241">
        <v>136480000</v>
      </c>
      <c r="CT241">
        <v>190140000</v>
      </c>
      <c r="CU241">
        <v>0</v>
      </c>
      <c r="CV241">
        <v>50426000</v>
      </c>
      <c r="CW241">
        <v>130640000</v>
      </c>
      <c r="CX241">
        <v>0</v>
      </c>
      <c r="CY241">
        <v>0</v>
      </c>
      <c r="CZ241">
        <v>0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0</v>
      </c>
      <c r="DG241">
        <v>113070000</v>
      </c>
      <c r="DH241">
        <v>0</v>
      </c>
      <c r="DI241">
        <v>0</v>
      </c>
      <c r="DJ241">
        <v>45865000</v>
      </c>
      <c r="DK241">
        <v>0</v>
      </c>
      <c r="DL241">
        <v>0</v>
      </c>
      <c r="DM241">
        <v>0</v>
      </c>
      <c r="DN241">
        <v>0</v>
      </c>
      <c r="DO241">
        <v>0</v>
      </c>
      <c r="DP241">
        <v>117930000</v>
      </c>
      <c r="DQ241">
        <v>0</v>
      </c>
      <c r="DR241">
        <v>0</v>
      </c>
      <c r="DS241">
        <v>136480000</v>
      </c>
      <c r="DT241">
        <v>0</v>
      </c>
      <c r="DU241">
        <v>0</v>
      </c>
      <c r="DV241">
        <v>190140000</v>
      </c>
      <c r="DW241">
        <v>0</v>
      </c>
      <c r="DX241">
        <v>0</v>
      </c>
      <c r="DY241">
        <v>0</v>
      </c>
      <c r="DZ241">
        <v>0</v>
      </c>
      <c r="EA241">
        <v>0</v>
      </c>
      <c r="EB241">
        <v>50426000</v>
      </c>
      <c r="EC241">
        <v>0</v>
      </c>
      <c r="ED241">
        <v>0</v>
      </c>
      <c r="EE241">
        <v>130640000</v>
      </c>
      <c r="EF241">
        <v>0</v>
      </c>
      <c r="EG241">
        <v>0</v>
      </c>
      <c r="EJ241">
        <v>235</v>
      </c>
      <c r="EK241">
        <v>47</v>
      </c>
      <c r="EL241">
        <v>182</v>
      </c>
      <c r="EM241">
        <v>182</v>
      </c>
      <c r="EN241">
        <v>7151</v>
      </c>
      <c r="EO241">
        <v>8088</v>
      </c>
      <c r="EP241" t="s">
        <v>1759</v>
      </c>
      <c r="EQ241" t="s">
        <v>1760</v>
      </c>
      <c r="ER241">
        <v>83662</v>
      </c>
      <c r="ES241">
        <v>142173</v>
      </c>
      <c r="ET241" t="s">
        <v>201</v>
      </c>
      <c r="EU241">
        <v>48221</v>
      </c>
      <c r="EV241">
        <v>83662</v>
      </c>
      <c r="EW241">
        <v>142173</v>
      </c>
      <c r="EX241" t="s">
        <v>201</v>
      </c>
      <c r="EY241">
        <v>48221</v>
      </c>
      <c r="EZ241">
        <v>83662</v>
      </c>
      <c r="FA241">
        <v>142173</v>
      </c>
      <c r="FB241" t="s">
        <v>201</v>
      </c>
      <c r="FC241">
        <v>48221</v>
      </c>
    </row>
    <row r="242" spans="1:159" x14ac:dyDescent="0.25">
      <c r="A242" t="s">
        <v>1761</v>
      </c>
      <c r="B242" t="s">
        <v>1762</v>
      </c>
      <c r="C242" t="s">
        <v>1763</v>
      </c>
      <c r="D242" t="s">
        <v>1763</v>
      </c>
      <c r="E242" t="s">
        <v>1764</v>
      </c>
      <c r="F242" t="s">
        <v>1765</v>
      </c>
      <c r="H242">
        <v>1</v>
      </c>
      <c r="I242">
        <v>82.1708</v>
      </c>
      <c r="J242" s="1">
        <v>4.1693500000000002E-8</v>
      </c>
      <c r="K242">
        <v>91.549000000000007</v>
      </c>
      <c r="L242">
        <v>84.328999999999994</v>
      </c>
      <c r="M242">
        <v>82.171000000000006</v>
      </c>
      <c r="N242">
        <v>1</v>
      </c>
      <c r="O242">
        <v>82.1708</v>
      </c>
      <c r="P242" s="1">
        <v>1.22376E-5</v>
      </c>
      <c r="Q242">
        <v>82.171000000000006</v>
      </c>
      <c r="R242">
        <v>1</v>
      </c>
      <c r="S242">
        <v>82.1708</v>
      </c>
      <c r="T242" s="1">
        <v>1.22376E-5</v>
      </c>
      <c r="U242">
        <v>82.171000000000006</v>
      </c>
      <c r="V242">
        <v>1</v>
      </c>
      <c r="W242">
        <v>90.653099999999995</v>
      </c>
      <c r="X242" s="1">
        <v>5.3465399999999998E-8</v>
      </c>
      <c r="Y242">
        <v>90.653000000000006</v>
      </c>
      <c r="Z242">
        <v>1</v>
      </c>
      <c r="AA242">
        <v>83.396600000000007</v>
      </c>
      <c r="AB242" s="1">
        <v>9.7629999999999995E-6</v>
      </c>
      <c r="AC242">
        <v>83.397000000000006</v>
      </c>
      <c r="AD242">
        <v>1</v>
      </c>
      <c r="AE242">
        <v>79.659000000000006</v>
      </c>
      <c r="AF242" s="1">
        <v>2.0118600000000001E-5</v>
      </c>
      <c r="AG242">
        <v>79.659000000000006</v>
      </c>
      <c r="AH242">
        <v>1</v>
      </c>
      <c r="AI242">
        <v>78.652600000000007</v>
      </c>
      <c r="AJ242" s="1">
        <v>2.3276199999999999E-5</v>
      </c>
      <c r="AK242">
        <v>78.653000000000006</v>
      </c>
      <c r="AL242">
        <v>1</v>
      </c>
      <c r="AM242">
        <v>73.781300000000002</v>
      </c>
      <c r="AN242" s="1">
        <v>7.3373800000000006E-5</v>
      </c>
      <c r="AO242">
        <v>73.781000000000006</v>
      </c>
      <c r="AP242">
        <v>1</v>
      </c>
      <c r="AQ242">
        <v>77.062399999999997</v>
      </c>
      <c r="AR242" s="1">
        <v>2.8265299999999999E-5</v>
      </c>
      <c r="AS242">
        <v>77.061999999999998</v>
      </c>
      <c r="AT242">
        <v>1</v>
      </c>
      <c r="AU242">
        <v>72.200400000000002</v>
      </c>
      <c r="AV242">
        <v>1.0227599999999999E-4</v>
      </c>
      <c r="AW242">
        <v>72.2</v>
      </c>
      <c r="AX242">
        <v>1</v>
      </c>
      <c r="AY242">
        <v>90.653099999999995</v>
      </c>
      <c r="AZ242" s="1">
        <v>5.3465399999999998E-8</v>
      </c>
      <c r="BA242">
        <v>90.653000000000006</v>
      </c>
      <c r="BB242">
        <v>1</v>
      </c>
      <c r="BC242">
        <v>81.864999999999995</v>
      </c>
      <c r="BD242" s="1">
        <v>1.31972E-5</v>
      </c>
      <c r="BE242">
        <v>81.864999999999995</v>
      </c>
      <c r="BF242">
        <v>1</v>
      </c>
      <c r="BG242">
        <v>91.549300000000002</v>
      </c>
      <c r="BH242" s="1">
        <v>4.1693500000000002E-8</v>
      </c>
      <c r="BI242">
        <v>91.549000000000007</v>
      </c>
      <c r="BK242">
        <v>1</v>
      </c>
      <c r="BL242" t="s">
        <v>165</v>
      </c>
      <c r="BM242" t="s">
        <v>1766</v>
      </c>
      <c r="BN242" t="s">
        <v>167</v>
      </c>
      <c r="BO242" t="s">
        <v>1062</v>
      </c>
      <c r="BP242" t="s">
        <v>1767</v>
      </c>
      <c r="BQ242" t="s">
        <v>1768</v>
      </c>
      <c r="BR242">
        <v>3</v>
      </c>
      <c r="BS242">
        <v>2</v>
      </c>
      <c r="BT242">
        <v>0.27989000000000003</v>
      </c>
      <c r="BU242" t="s">
        <v>199</v>
      </c>
      <c r="BV242" t="s">
        <v>199</v>
      </c>
      <c r="BW242" t="s">
        <v>199</v>
      </c>
      <c r="BX242" t="s">
        <v>199</v>
      </c>
      <c r="BY242" t="s">
        <v>199</v>
      </c>
      <c r="BZ242" t="s">
        <v>199</v>
      </c>
      <c r="CA242" t="s">
        <v>199</v>
      </c>
      <c r="CB242" t="s">
        <v>199</v>
      </c>
      <c r="CC242" t="s">
        <v>199</v>
      </c>
      <c r="CD242" t="s">
        <v>199</v>
      </c>
      <c r="CE242" t="s">
        <v>199</v>
      </c>
      <c r="CF242" t="s">
        <v>199</v>
      </c>
      <c r="CG242">
        <v>608780000</v>
      </c>
      <c r="CH242">
        <v>608780000</v>
      </c>
      <c r="CI242">
        <v>0</v>
      </c>
      <c r="CJ242">
        <v>0</v>
      </c>
      <c r="CK242" t="s">
        <v>164</v>
      </c>
      <c r="CL242">
        <v>51770000</v>
      </c>
      <c r="CM242">
        <v>47573000</v>
      </c>
      <c r="CN242">
        <v>43900000</v>
      </c>
      <c r="CO242">
        <v>70568000</v>
      </c>
      <c r="CP242">
        <v>33399000</v>
      </c>
      <c r="CQ242">
        <v>35027000</v>
      </c>
      <c r="CR242">
        <v>45904000</v>
      </c>
      <c r="CS242">
        <v>48202000</v>
      </c>
      <c r="CT242">
        <v>50834000</v>
      </c>
      <c r="CU242">
        <v>73621000</v>
      </c>
      <c r="CV242">
        <v>42421000</v>
      </c>
      <c r="CW242">
        <v>65560000</v>
      </c>
      <c r="CX242">
        <v>51770000</v>
      </c>
      <c r="CY242">
        <v>0</v>
      </c>
      <c r="CZ242">
        <v>0</v>
      </c>
      <c r="DA242">
        <v>47573000</v>
      </c>
      <c r="DB242">
        <v>0</v>
      </c>
      <c r="DC242">
        <v>0</v>
      </c>
      <c r="DD242">
        <v>43900000</v>
      </c>
      <c r="DE242">
        <v>0</v>
      </c>
      <c r="DF242">
        <v>0</v>
      </c>
      <c r="DG242">
        <v>70568000</v>
      </c>
      <c r="DH242">
        <v>0</v>
      </c>
      <c r="DI242">
        <v>0</v>
      </c>
      <c r="DJ242">
        <v>33399000</v>
      </c>
      <c r="DK242">
        <v>0</v>
      </c>
      <c r="DL242">
        <v>0</v>
      </c>
      <c r="DM242">
        <v>35027000</v>
      </c>
      <c r="DN242">
        <v>0</v>
      </c>
      <c r="DO242">
        <v>0</v>
      </c>
      <c r="DP242">
        <v>45904000</v>
      </c>
      <c r="DQ242">
        <v>0</v>
      </c>
      <c r="DR242">
        <v>0</v>
      </c>
      <c r="DS242">
        <v>48202000</v>
      </c>
      <c r="DT242">
        <v>0</v>
      </c>
      <c r="DU242">
        <v>0</v>
      </c>
      <c r="DV242">
        <v>50834000</v>
      </c>
      <c r="DW242">
        <v>0</v>
      </c>
      <c r="DX242">
        <v>0</v>
      </c>
      <c r="DY242">
        <v>73621000</v>
      </c>
      <c r="DZ242">
        <v>0</v>
      </c>
      <c r="EA242">
        <v>0</v>
      </c>
      <c r="EB242">
        <v>42421000</v>
      </c>
      <c r="EC242">
        <v>0</v>
      </c>
      <c r="ED242">
        <v>0</v>
      </c>
      <c r="EE242">
        <v>65560000</v>
      </c>
      <c r="EF242">
        <v>0</v>
      </c>
      <c r="EG242">
        <v>0</v>
      </c>
      <c r="EJ242">
        <v>236</v>
      </c>
      <c r="EK242">
        <v>49</v>
      </c>
      <c r="EL242">
        <v>4789</v>
      </c>
      <c r="EM242">
        <v>4789</v>
      </c>
      <c r="EN242">
        <v>742</v>
      </c>
      <c r="EO242">
        <v>861</v>
      </c>
      <c r="EP242" t="s">
        <v>1769</v>
      </c>
      <c r="EQ242" t="s">
        <v>1770</v>
      </c>
      <c r="ER242">
        <v>9367</v>
      </c>
      <c r="ES242">
        <v>16951</v>
      </c>
      <c r="ET242" t="s">
        <v>369</v>
      </c>
      <c r="EU242">
        <v>108468</v>
      </c>
      <c r="EV242">
        <v>9366</v>
      </c>
      <c r="EW242">
        <v>16948</v>
      </c>
      <c r="EX242" t="s">
        <v>201</v>
      </c>
      <c r="EY242">
        <v>109021</v>
      </c>
      <c r="EZ242">
        <v>9366</v>
      </c>
      <c r="FA242">
        <v>16948</v>
      </c>
      <c r="FB242" t="s">
        <v>201</v>
      </c>
      <c r="FC242">
        <v>109021</v>
      </c>
    </row>
    <row r="243" spans="1:159" x14ac:dyDescent="0.25">
      <c r="A243" t="s">
        <v>1761</v>
      </c>
      <c r="B243" t="s">
        <v>1771</v>
      </c>
      <c r="C243" t="s">
        <v>1763</v>
      </c>
      <c r="D243" t="s">
        <v>1763</v>
      </c>
      <c r="E243" t="s">
        <v>1764</v>
      </c>
      <c r="F243" t="s">
        <v>1765</v>
      </c>
      <c r="H243">
        <v>0.99999099999999996</v>
      </c>
      <c r="I243">
        <v>50.396700000000003</v>
      </c>
      <c r="J243" s="1">
        <v>5.2579900000000001E-5</v>
      </c>
      <c r="K243">
        <v>68.808999999999997</v>
      </c>
      <c r="L243">
        <v>58.805</v>
      </c>
      <c r="M243">
        <v>68.808999999999997</v>
      </c>
      <c r="N243">
        <v>0.99977099999999997</v>
      </c>
      <c r="O243">
        <v>36.401499999999999</v>
      </c>
      <c r="P243">
        <v>7.54812E-4</v>
      </c>
      <c r="Q243">
        <v>51.091999999999999</v>
      </c>
      <c r="V243">
        <v>0.99501099999999998</v>
      </c>
      <c r="W243">
        <v>22.9984</v>
      </c>
      <c r="X243">
        <v>2.83322E-3</v>
      </c>
      <c r="Y243">
        <v>42.209000000000003</v>
      </c>
      <c r="Z243">
        <v>0.99995400000000001</v>
      </c>
      <c r="AA243">
        <v>43.384799999999998</v>
      </c>
      <c r="AB243">
        <v>2.94407E-4</v>
      </c>
      <c r="AC243">
        <v>57.804000000000002</v>
      </c>
      <c r="AD243">
        <v>0.99501099999999998</v>
      </c>
      <c r="AE243">
        <v>22.9984</v>
      </c>
      <c r="AF243">
        <v>2.83322E-3</v>
      </c>
      <c r="AG243">
        <v>42.209000000000003</v>
      </c>
      <c r="AH243">
        <v>0.99972399999999995</v>
      </c>
      <c r="AI243">
        <v>35.593200000000003</v>
      </c>
      <c r="AJ243">
        <v>9.3550299999999996E-4</v>
      </c>
      <c r="AK243">
        <v>50.283999999999999</v>
      </c>
      <c r="AL243">
        <v>0.99876299999999996</v>
      </c>
      <c r="AM243">
        <v>29.070699999999999</v>
      </c>
      <c r="AN243">
        <v>2.4350299999999999E-3</v>
      </c>
      <c r="AO243">
        <v>43.761000000000003</v>
      </c>
      <c r="AP243">
        <v>0.99999099999999996</v>
      </c>
      <c r="AQ243">
        <v>50.396700000000003</v>
      </c>
      <c r="AR243" s="1">
        <v>5.2579900000000001E-5</v>
      </c>
      <c r="AS243">
        <v>68.808999999999997</v>
      </c>
      <c r="AT243">
        <v>0.99977099999999997</v>
      </c>
      <c r="AU243">
        <v>36.401499999999999</v>
      </c>
      <c r="AV243">
        <v>7.54812E-4</v>
      </c>
      <c r="AW243">
        <v>51.091999999999999</v>
      </c>
      <c r="AX243">
        <v>0.99960800000000005</v>
      </c>
      <c r="AY243">
        <v>34.066299999999998</v>
      </c>
      <c r="AZ243">
        <v>7.54812E-4</v>
      </c>
      <c r="BA243">
        <v>51.091999999999999</v>
      </c>
      <c r="BF243">
        <v>0.99987899999999996</v>
      </c>
      <c r="BG243">
        <v>39.158999999999999</v>
      </c>
      <c r="BH243">
        <v>2.7896399999999998E-4</v>
      </c>
      <c r="BI243">
        <v>58.37</v>
      </c>
      <c r="BK243">
        <v>1</v>
      </c>
      <c r="BL243" t="s">
        <v>165</v>
      </c>
      <c r="BM243" t="s">
        <v>1772</v>
      </c>
      <c r="BN243" t="s">
        <v>167</v>
      </c>
      <c r="BO243" t="s">
        <v>1773</v>
      </c>
      <c r="BP243" t="s">
        <v>1774</v>
      </c>
      <c r="BQ243" t="s">
        <v>1775</v>
      </c>
      <c r="BR243">
        <v>8</v>
      </c>
      <c r="BS243">
        <v>2</v>
      </c>
      <c r="BT243">
        <v>0.71762999999999999</v>
      </c>
      <c r="BU243" t="s">
        <v>199</v>
      </c>
      <c r="BW243" t="s">
        <v>199</v>
      </c>
      <c r="BX243" t="s">
        <v>199</v>
      </c>
      <c r="BY243" t="s">
        <v>199</v>
      </c>
      <c r="BZ243" t="s">
        <v>199</v>
      </c>
      <c r="CA243" t="s">
        <v>199</v>
      </c>
      <c r="CB243" t="s">
        <v>199</v>
      </c>
      <c r="CC243" t="s">
        <v>199</v>
      </c>
      <c r="CD243" t="s">
        <v>199</v>
      </c>
      <c r="CF243" t="s">
        <v>199</v>
      </c>
      <c r="CG243">
        <v>639270000</v>
      </c>
      <c r="CH243">
        <v>639270000</v>
      </c>
      <c r="CI243">
        <v>0</v>
      </c>
      <c r="CJ243">
        <v>0</v>
      </c>
      <c r="CK243" t="s">
        <v>164</v>
      </c>
      <c r="CL243">
        <v>59078000</v>
      </c>
      <c r="CM243">
        <v>0</v>
      </c>
      <c r="CN243">
        <v>60501000</v>
      </c>
      <c r="CO243">
        <v>96859000</v>
      </c>
      <c r="CP243">
        <v>55511000</v>
      </c>
      <c r="CQ243">
        <v>50291000</v>
      </c>
      <c r="CR243">
        <v>60007000</v>
      </c>
      <c r="CS243">
        <v>66570000</v>
      </c>
      <c r="CT243">
        <v>66090000</v>
      </c>
      <c r="CU243">
        <v>69938000</v>
      </c>
      <c r="CV243">
        <v>0</v>
      </c>
      <c r="CW243">
        <v>54425000</v>
      </c>
      <c r="CX243">
        <v>59078000</v>
      </c>
      <c r="CY243">
        <v>0</v>
      </c>
      <c r="CZ243">
        <v>0</v>
      </c>
      <c r="DA243">
        <v>0</v>
      </c>
      <c r="DB243">
        <v>0</v>
      </c>
      <c r="DC243">
        <v>0</v>
      </c>
      <c r="DD243">
        <v>60501000</v>
      </c>
      <c r="DE243">
        <v>0</v>
      </c>
      <c r="DF243">
        <v>0</v>
      </c>
      <c r="DG243">
        <v>96859000</v>
      </c>
      <c r="DH243">
        <v>0</v>
      </c>
      <c r="DI243">
        <v>0</v>
      </c>
      <c r="DJ243">
        <v>55511000</v>
      </c>
      <c r="DK243">
        <v>0</v>
      </c>
      <c r="DL243">
        <v>0</v>
      </c>
      <c r="DM243">
        <v>50291000</v>
      </c>
      <c r="DN243">
        <v>0</v>
      </c>
      <c r="DO243">
        <v>0</v>
      </c>
      <c r="DP243">
        <v>60007000</v>
      </c>
      <c r="DQ243">
        <v>0</v>
      </c>
      <c r="DR243">
        <v>0</v>
      </c>
      <c r="DS243">
        <v>66570000</v>
      </c>
      <c r="DT243">
        <v>0</v>
      </c>
      <c r="DU243">
        <v>0</v>
      </c>
      <c r="DV243">
        <v>66090000</v>
      </c>
      <c r="DW243">
        <v>0</v>
      </c>
      <c r="DX243">
        <v>0</v>
      </c>
      <c r="DY243">
        <v>69938000</v>
      </c>
      <c r="DZ243">
        <v>0</v>
      </c>
      <c r="EA243">
        <v>0</v>
      </c>
      <c r="EB243">
        <v>0</v>
      </c>
      <c r="EC243">
        <v>0</v>
      </c>
      <c r="ED243">
        <v>0</v>
      </c>
      <c r="EE243">
        <v>54425000</v>
      </c>
      <c r="EF243">
        <v>0</v>
      </c>
      <c r="EG243">
        <v>0</v>
      </c>
      <c r="EJ243">
        <v>237</v>
      </c>
      <c r="EK243">
        <v>49</v>
      </c>
      <c r="EL243">
        <v>2299</v>
      </c>
      <c r="EM243">
        <v>2299</v>
      </c>
      <c r="EN243">
        <v>1137</v>
      </c>
      <c r="EO243">
        <v>1311</v>
      </c>
      <c r="EP243" t="s">
        <v>1776</v>
      </c>
      <c r="EQ243" t="s">
        <v>1777</v>
      </c>
      <c r="ER243">
        <v>14206</v>
      </c>
      <c r="ES243">
        <v>25902</v>
      </c>
      <c r="ET243" t="s">
        <v>210</v>
      </c>
      <c r="EU243">
        <v>59908</v>
      </c>
      <c r="EV243">
        <v>14206</v>
      </c>
      <c r="EW243">
        <v>25902</v>
      </c>
      <c r="EX243" t="s">
        <v>210</v>
      </c>
      <c r="EY243">
        <v>59908</v>
      </c>
      <c r="EZ243">
        <v>14206</v>
      </c>
      <c r="FA243">
        <v>25902</v>
      </c>
      <c r="FB243" t="s">
        <v>210</v>
      </c>
      <c r="FC243">
        <v>59908</v>
      </c>
    </row>
    <row r="244" spans="1:159" x14ac:dyDescent="0.25">
      <c r="A244" t="s">
        <v>1761</v>
      </c>
      <c r="B244" t="s">
        <v>1778</v>
      </c>
      <c r="C244" t="s">
        <v>1763</v>
      </c>
      <c r="D244" t="s">
        <v>1763</v>
      </c>
      <c r="E244" t="s">
        <v>1764</v>
      </c>
      <c r="F244" t="s">
        <v>1765</v>
      </c>
      <c r="H244">
        <v>1</v>
      </c>
      <c r="I244">
        <v>56.569099999999999</v>
      </c>
      <c r="J244" s="1">
        <v>2.0276700000000001E-6</v>
      </c>
      <c r="K244">
        <v>56.569000000000003</v>
      </c>
      <c r="L244">
        <v>26.634</v>
      </c>
      <c r="M244">
        <v>56.569000000000003</v>
      </c>
      <c r="N244">
        <v>0</v>
      </c>
      <c r="O244">
        <v>0</v>
      </c>
      <c r="Q244" t="s">
        <v>164</v>
      </c>
      <c r="R244">
        <v>0.93904500000000002</v>
      </c>
      <c r="S244">
        <v>14.887</v>
      </c>
      <c r="T244" s="1">
        <v>2.0276700000000001E-6</v>
      </c>
      <c r="U244">
        <v>50.826999999999998</v>
      </c>
      <c r="V244">
        <v>0</v>
      </c>
      <c r="W244">
        <v>0</v>
      </c>
      <c r="Y244" t="s">
        <v>164</v>
      </c>
      <c r="Z244">
        <v>0</v>
      </c>
      <c r="AA244">
        <v>0</v>
      </c>
      <c r="AC244" t="s">
        <v>164</v>
      </c>
      <c r="AD244">
        <v>0</v>
      </c>
      <c r="AE244">
        <v>0</v>
      </c>
      <c r="AG244" t="s">
        <v>164</v>
      </c>
      <c r="AH244">
        <v>0</v>
      </c>
      <c r="AI244">
        <v>0</v>
      </c>
      <c r="AK244" t="s">
        <v>164</v>
      </c>
      <c r="AL244">
        <v>0</v>
      </c>
      <c r="AM244">
        <v>0</v>
      </c>
      <c r="AO244" t="s">
        <v>164</v>
      </c>
      <c r="AP244">
        <v>0</v>
      </c>
      <c r="AQ244">
        <v>0</v>
      </c>
      <c r="AS244" t="s">
        <v>164</v>
      </c>
      <c r="AT244">
        <v>0</v>
      </c>
      <c r="AU244">
        <v>0</v>
      </c>
      <c r="AW244" t="s">
        <v>164</v>
      </c>
      <c r="AX244">
        <v>1</v>
      </c>
      <c r="AY244">
        <v>56.569099999999999</v>
      </c>
      <c r="AZ244">
        <v>5.1235699999999996E-4</v>
      </c>
      <c r="BA244">
        <v>56.569000000000003</v>
      </c>
      <c r="BB244">
        <v>0</v>
      </c>
      <c r="BC244">
        <v>0</v>
      </c>
      <c r="BE244" t="s">
        <v>164</v>
      </c>
      <c r="BF244">
        <v>0</v>
      </c>
      <c r="BG244">
        <v>0</v>
      </c>
      <c r="BI244" t="s">
        <v>164</v>
      </c>
      <c r="BK244">
        <v>1</v>
      </c>
      <c r="BL244" t="s">
        <v>165</v>
      </c>
      <c r="BM244" t="s">
        <v>1779</v>
      </c>
      <c r="BN244" t="s">
        <v>167</v>
      </c>
      <c r="BO244" t="s">
        <v>186</v>
      </c>
      <c r="BP244" t="s">
        <v>1780</v>
      </c>
      <c r="BQ244" t="s">
        <v>1781</v>
      </c>
      <c r="BR244">
        <v>6</v>
      </c>
      <c r="BS244">
        <v>2</v>
      </c>
      <c r="BT244">
        <v>-7.3617000000000002E-2</v>
      </c>
      <c r="BU244" t="s">
        <v>198</v>
      </c>
      <c r="BV244" t="s">
        <v>199</v>
      </c>
      <c r="BW244" t="s">
        <v>198</v>
      </c>
      <c r="BX244" t="s">
        <v>198</v>
      </c>
      <c r="BY244" t="s">
        <v>198</v>
      </c>
      <c r="BZ244" t="s">
        <v>198</v>
      </c>
      <c r="CA244" t="s">
        <v>198</v>
      </c>
      <c r="CB244" t="s">
        <v>198</v>
      </c>
      <c r="CC244" t="s">
        <v>198</v>
      </c>
      <c r="CD244" t="s">
        <v>199</v>
      </c>
      <c r="CE244" t="s">
        <v>198</v>
      </c>
      <c r="CF244" t="s">
        <v>198</v>
      </c>
      <c r="CG244">
        <v>380510000</v>
      </c>
      <c r="CH244">
        <v>380510000</v>
      </c>
      <c r="CI244">
        <v>0</v>
      </c>
      <c r="CJ244">
        <v>0</v>
      </c>
      <c r="CK244" t="s">
        <v>164</v>
      </c>
      <c r="CL244">
        <v>16018000</v>
      </c>
      <c r="CM244">
        <v>12988000</v>
      </c>
      <c r="CN244">
        <v>22804000</v>
      </c>
      <c r="CO244">
        <v>38397000</v>
      </c>
      <c r="CP244">
        <v>24512000</v>
      </c>
      <c r="CQ244">
        <v>21012000</v>
      </c>
      <c r="CR244">
        <v>16251000</v>
      </c>
      <c r="CS244">
        <v>22707000</v>
      </c>
      <c r="CT244">
        <v>23942000</v>
      </c>
      <c r="CU244">
        <v>25511000</v>
      </c>
      <c r="CV244">
        <v>17525000</v>
      </c>
      <c r="CW244">
        <v>15477000</v>
      </c>
      <c r="CX244">
        <v>16018000</v>
      </c>
      <c r="CY244">
        <v>0</v>
      </c>
      <c r="CZ244">
        <v>0</v>
      </c>
      <c r="DA244">
        <v>12988000</v>
      </c>
      <c r="DB244">
        <v>0</v>
      </c>
      <c r="DC244">
        <v>0</v>
      </c>
      <c r="DD244">
        <v>22804000</v>
      </c>
      <c r="DE244">
        <v>0</v>
      </c>
      <c r="DF244">
        <v>0</v>
      </c>
      <c r="DG244">
        <v>38397000</v>
      </c>
      <c r="DH244">
        <v>0</v>
      </c>
      <c r="DI244">
        <v>0</v>
      </c>
      <c r="DJ244">
        <v>24512000</v>
      </c>
      <c r="DK244">
        <v>0</v>
      </c>
      <c r="DL244">
        <v>0</v>
      </c>
      <c r="DM244">
        <v>21012000</v>
      </c>
      <c r="DN244">
        <v>0</v>
      </c>
      <c r="DO244">
        <v>0</v>
      </c>
      <c r="DP244">
        <v>16251000</v>
      </c>
      <c r="DQ244">
        <v>0</v>
      </c>
      <c r="DR244">
        <v>0</v>
      </c>
      <c r="DS244">
        <v>22707000</v>
      </c>
      <c r="DT244">
        <v>0</v>
      </c>
      <c r="DU244">
        <v>0</v>
      </c>
      <c r="DV244">
        <v>23942000</v>
      </c>
      <c r="DW244">
        <v>0</v>
      </c>
      <c r="DX244">
        <v>0</v>
      </c>
      <c r="DY244">
        <v>25511000</v>
      </c>
      <c r="DZ244">
        <v>0</v>
      </c>
      <c r="EA244">
        <v>0</v>
      </c>
      <c r="EB244">
        <v>17525000</v>
      </c>
      <c r="EC244">
        <v>0</v>
      </c>
      <c r="ED244">
        <v>0</v>
      </c>
      <c r="EE244">
        <v>15477000</v>
      </c>
      <c r="EF244">
        <v>0</v>
      </c>
      <c r="EG244">
        <v>0</v>
      </c>
      <c r="EJ244">
        <v>238</v>
      </c>
      <c r="EK244">
        <v>49</v>
      </c>
      <c r="EL244">
        <v>1627</v>
      </c>
      <c r="EM244">
        <v>1627</v>
      </c>
      <c r="EN244" t="s">
        <v>1782</v>
      </c>
      <c r="EO244" t="s">
        <v>1783</v>
      </c>
      <c r="EP244" t="s">
        <v>1784</v>
      </c>
      <c r="EQ244" t="s">
        <v>1785</v>
      </c>
      <c r="ER244">
        <v>71694</v>
      </c>
      <c r="ES244">
        <v>123992</v>
      </c>
      <c r="ET244" t="s">
        <v>217</v>
      </c>
      <c r="EU244">
        <v>60029</v>
      </c>
      <c r="EV244">
        <v>71694</v>
      </c>
      <c r="EW244">
        <v>123992</v>
      </c>
      <c r="EX244" t="s">
        <v>217</v>
      </c>
      <c r="EY244">
        <v>60029</v>
      </c>
      <c r="EZ244">
        <v>71706</v>
      </c>
      <c r="FA244">
        <v>123993</v>
      </c>
      <c r="FB244" t="s">
        <v>369</v>
      </c>
      <c r="FC244">
        <v>53324</v>
      </c>
    </row>
    <row r="245" spans="1:159" x14ac:dyDescent="0.25">
      <c r="A245" t="s">
        <v>1761</v>
      </c>
      <c r="B245" t="s">
        <v>1786</v>
      </c>
      <c r="C245" t="s">
        <v>1763</v>
      </c>
      <c r="D245" t="s">
        <v>1763</v>
      </c>
      <c r="E245" t="s">
        <v>1764</v>
      </c>
      <c r="F245" t="s">
        <v>1765</v>
      </c>
      <c r="H245">
        <v>0.87760000000000005</v>
      </c>
      <c r="I245">
        <v>8.5551499999999994</v>
      </c>
      <c r="J245">
        <v>7.2879599999999998E-4</v>
      </c>
      <c r="K245">
        <v>78.655000000000001</v>
      </c>
      <c r="L245">
        <v>44.695</v>
      </c>
      <c r="M245">
        <v>78.655000000000001</v>
      </c>
      <c r="N245">
        <v>0.801979</v>
      </c>
      <c r="O245">
        <v>6.0745300000000002</v>
      </c>
      <c r="P245">
        <v>1.8272099999999999E-3</v>
      </c>
      <c r="Q245">
        <v>65.5</v>
      </c>
      <c r="R245">
        <v>0.84159499999999998</v>
      </c>
      <c r="S245">
        <v>7.2533500000000002</v>
      </c>
      <c r="T245">
        <v>2.0539899999999999E-3</v>
      </c>
      <c r="U245">
        <v>58.698999999999998</v>
      </c>
      <c r="V245">
        <v>0</v>
      </c>
      <c r="W245">
        <v>0</v>
      </c>
      <c r="Y245" t="s">
        <v>164</v>
      </c>
      <c r="Z245">
        <v>0</v>
      </c>
      <c r="AA245">
        <v>0</v>
      </c>
      <c r="AC245" t="s">
        <v>164</v>
      </c>
      <c r="AD245">
        <v>0</v>
      </c>
      <c r="AE245">
        <v>0</v>
      </c>
      <c r="AG245" t="s">
        <v>164</v>
      </c>
      <c r="AH245">
        <v>0</v>
      </c>
      <c r="AI245">
        <v>0</v>
      </c>
      <c r="AK245" t="s">
        <v>164</v>
      </c>
      <c r="AL245">
        <v>0</v>
      </c>
      <c r="AM245">
        <v>0</v>
      </c>
      <c r="AO245" t="s">
        <v>164</v>
      </c>
      <c r="AP245">
        <v>0</v>
      </c>
      <c r="AQ245">
        <v>0</v>
      </c>
      <c r="AS245" t="s">
        <v>164</v>
      </c>
      <c r="AT245">
        <v>0.87760000000000005</v>
      </c>
      <c r="AU245">
        <v>8.5551499999999994</v>
      </c>
      <c r="AV245">
        <v>7.2879599999999998E-4</v>
      </c>
      <c r="AW245">
        <v>78.655000000000001</v>
      </c>
      <c r="AX245">
        <v>0</v>
      </c>
      <c r="AY245">
        <v>0</v>
      </c>
      <c r="BA245" t="s">
        <v>164</v>
      </c>
      <c r="BB245">
        <v>0</v>
      </c>
      <c r="BC245">
        <v>0</v>
      </c>
      <c r="BE245" t="s">
        <v>164</v>
      </c>
      <c r="BF245">
        <v>0</v>
      </c>
      <c r="BG245">
        <v>0</v>
      </c>
      <c r="BI245" t="s">
        <v>164</v>
      </c>
      <c r="BK245">
        <v>1</v>
      </c>
      <c r="BL245" t="s">
        <v>165</v>
      </c>
      <c r="BM245" t="s">
        <v>1787</v>
      </c>
      <c r="BN245" t="s">
        <v>167</v>
      </c>
      <c r="BO245" t="s">
        <v>384</v>
      </c>
      <c r="BP245" t="s">
        <v>1788</v>
      </c>
      <c r="BQ245" t="s">
        <v>1789</v>
      </c>
      <c r="BR245">
        <v>5</v>
      </c>
      <c r="BS245">
        <v>2</v>
      </c>
      <c r="BT245">
        <v>-0.38385000000000002</v>
      </c>
      <c r="BU245" t="s">
        <v>199</v>
      </c>
      <c r="BV245" t="s">
        <v>199</v>
      </c>
      <c r="BW245" t="s">
        <v>198</v>
      </c>
      <c r="BX245" t="s">
        <v>198</v>
      </c>
      <c r="BY245" t="s">
        <v>198</v>
      </c>
      <c r="BZ245" t="s">
        <v>198</v>
      </c>
      <c r="CA245" t="s">
        <v>198</v>
      </c>
      <c r="CB245" t="s">
        <v>198</v>
      </c>
      <c r="CC245" t="s">
        <v>199</v>
      </c>
      <c r="CD245" t="s">
        <v>198</v>
      </c>
      <c r="CE245" t="s">
        <v>198</v>
      </c>
      <c r="CF245" t="s">
        <v>198</v>
      </c>
      <c r="CG245">
        <v>220870000</v>
      </c>
      <c r="CH245">
        <v>220870000</v>
      </c>
      <c r="CI245">
        <v>0</v>
      </c>
      <c r="CJ245">
        <v>0</v>
      </c>
      <c r="CK245" t="s">
        <v>164</v>
      </c>
      <c r="CL245">
        <v>15805000</v>
      </c>
      <c r="CM245">
        <v>14035000</v>
      </c>
      <c r="CN245">
        <v>20318000</v>
      </c>
      <c r="CO245">
        <v>24267000</v>
      </c>
      <c r="CP245">
        <v>18619000</v>
      </c>
      <c r="CQ245">
        <v>12880000</v>
      </c>
      <c r="CR245">
        <v>14477000</v>
      </c>
      <c r="CS245">
        <v>19271000</v>
      </c>
      <c r="CT245">
        <v>22413000</v>
      </c>
      <c r="CU245">
        <v>26300000</v>
      </c>
      <c r="CV245">
        <v>18007000</v>
      </c>
      <c r="CW245">
        <v>14483000</v>
      </c>
      <c r="CX245">
        <v>15805000</v>
      </c>
      <c r="CY245">
        <v>0</v>
      </c>
      <c r="CZ245">
        <v>0</v>
      </c>
      <c r="DA245">
        <v>14035000</v>
      </c>
      <c r="DB245">
        <v>0</v>
      </c>
      <c r="DC245">
        <v>0</v>
      </c>
      <c r="DD245">
        <v>20318000</v>
      </c>
      <c r="DE245">
        <v>0</v>
      </c>
      <c r="DF245">
        <v>0</v>
      </c>
      <c r="DG245">
        <v>24267000</v>
      </c>
      <c r="DH245">
        <v>0</v>
      </c>
      <c r="DI245">
        <v>0</v>
      </c>
      <c r="DJ245">
        <v>18619000</v>
      </c>
      <c r="DK245">
        <v>0</v>
      </c>
      <c r="DL245">
        <v>0</v>
      </c>
      <c r="DM245">
        <v>12880000</v>
      </c>
      <c r="DN245">
        <v>0</v>
      </c>
      <c r="DO245">
        <v>0</v>
      </c>
      <c r="DP245">
        <v>14477000</v>
      </c>
      <c r="DQ245">
        <v>0</v>
      </c>
      <c r="DR245">
        <v>0</v>
      </c>
      <c r="DS245">
        <v>19271000</v>
      </c>
      <c r="DT245">
        <v>0</v>
      </c>
      <c r="DU245">
        <v>0</v>
      </c>
      <c r="DV245">
        <v>22413000</v>
      </c>
      <c r="DW245">
        <v>0</v>
      </c>
      <c r="DX245">
        <v>0</v>
      </c>
      <c r="DY245">
        <v>26300000</v>
      </c>
      <c r="DZ245">
        <v>0</v>
      </c>
      <c r="EA245">
        <v>0</v>
      </c>
      <c r="EB245">
        <v>18007000</v>
      </c>
      <c r="EC245">
        <v>0</v>
      </c>
      <c r="ED245">
        <v>0</v>
      </c>
      <c r="EE245">
        <v>14483000</v>
      </c>
      <c r="EF245">
        <v>0</v>
      </c>
      <c r="EG245">
        <v>0</v>
      </c>
      <c r="EJ245">
        <v>239</v>
      </c>
      <c r="EK245">
        <v>49</v>
      </c>
      <c r="EL245">
        <v>2597</v>
      </c>
      <c r="EM245">
        <v>2597</v>
      </c>
      <c r="EN245">
        <v>12847</v>
      </c>
      <c r="EO245">
        <v>14688</v>
      </c>
      <c r="EP245" t="s">
        <v>1790</v>
      </c>
      <c r="EQ245" t="s">
        <v>1791</v>
      </c>
      <c r="ER245">
        <v>157465</v>
      </c>
      <c r="ES245">
        <v>270939</v>
      </c>
      <c r="ET245" t="s">
        <v>504</v>
      </c>
      <c r="EU245">
        <v>41891</v>
      </c>
      <c r="EV245">
        <v>157465</v>
      </c>
      <c r="EW245">
        <v>270939</v>
      </c>
      <c r="EX245" t="s">
        <v>504</v>
      </c>
      <c r="EY245">
        <v>41891</v>
      </c>
      <c r="EZ245">
        <v>157465</v>
      </c>
      <c r="FA245">
        <v>270939</v>
      </c>
      <c r="FB245" t="s">
        <v>504</v>
      </c>
      <c r="FC245">
        <v>41891</v>
      </c>
    </row>
    <row r="246" spans="1:159" x14ac:dyDescent="0.25">
      <c r="A246" t="s">
        <v>1792</v>
      </c>
      <c r="B246" t="s">
        <v>1793</v>
      </c>
      <c r="C246" t="s">
        <v>1794</v>
      </c>
      <c r="D246" t="s">
        <v>1794</v>
      </c>
      <c r="E246" t="s">
        <v>1795</v>
      </c>
      <c r="F246" t="s">
        <v>1796</v>
      </c>
      <c r="H246">
        <v>0.95543199999999995</v>
      </c>
      <c r="I246">
        <v>14.1061</v>
      </c>
      <c r="J246">
        <v>2.4336399999999999E-3</v>
      </c>
      <c r="K246">
        <v>51.286000000000001</v>
      </c>
      <c r="L246">
        <v>28.06</v>
      </c>
      <c r="M246">
        <v>51.286000000000001</v>
      </c>
      <c r="R246">
        <v>0</v>
      </c>
      <c r="S246">
        <v>0</v>
      </c>
      <c r="U246" t="s">
        <v>164</v>
      </c>
      <c r="V246">
        <v>0.95543199999999995</v>
      </c>
      <c r="W246">
        <v>14.1061</v>
      </c>
      <c r="X246">
        <v>2.4336399999999999E-3</v>
      </c>
      <c r="Y246">
        <v>51.286000000000001</v>
      </c>
      <c r="Z246">
        <v>0</v>
      </c>
      <c r="AA246">
        <v>0</v>
      </c>
      <c r="AC246" t="s">
        <v>164</v>
      </c>
      <c r="AD246">
        <v>0</v>
      </c>
      <c r="AE246">
        <v>0</v>
      </c>
      <c r="AG246" t="s">
        <v>164</v>
      </c>
      <c r="AH246">
        <v>0</v>
      </c>
      <c r="AI246">
        <v>0</v>
      </c>
      <c r="AK246" t="s">
        <v>164</v>
      </c>
      <c r="AL246">
        <v>0</v>
      </c>
      <c r="AM246">
        <v>0</v>
      </c>
      <c r="AO246" t="s">
        <v>164</v>
      </c>
      <c r="AP246">
        <v>0.81900799999999996</v>
      </c>
      <c r="AQ246">
        <v>7.3178599999999996</v>
      </c>
      <c r="AR246">
        <v>3.5406199999999999E-2</v>
      </c>
      <c r="AS246">
        <v>44.298999999999999</v>
      </c>
      <c r="AT246">
        <v>0</v>
      </c>
      <c r="AU246">
        <v>0</v>
      </c>
      <c r="AW246" t="s">
        <v>164</v>
      </c>
      <c r="AX246">
        <v>0</v>
      </c>
      <c r="AY246">
        <v>0</v>
      </c>
      <c r="BA246" t="s">
        <v>164</v>
      </c>
      <c r="BB246">
        <v>0</v>
      </c>
      <c r="BC246">
        <v>0</v>
      </c>
      <c r="BE246" t="s">
        <v>164</v>
      </c>
      <c r="BF246">
        <v>0</v>
      </c>
      <c r="BG246">
        <v>0</v>
      </c>
      <c r="BI246" t="s">
        <v>164</v>
      </c>
      <c r="BK246">
        <v>1</v>
      </c>
      <c r="BL246" t="s">
        <v>165</v>
      </c>
      <c r="BM246" t="s">
        <v>1797</v>
      </c>
      <c r="BN246" t="s">
        <v>167</v>
      </c>
      <c r="BO246" t="s">
        <v>1798</v>
      </c>
      <c r="BP246" t="s">
        <v>1799</v>
      </c>
      <c r="BQ246" t="s">
        <v>1800</v>
      </c>
      <c r="BR246">
        <v>3</v>
      </c>
      <c r="BS246">
        <v>2</v>
      </c>
      <c r="BT246">
        <v>-1.4021999999999999</v>
      </c>
      <c r="BV246" t="s">
        <v>198</v>
      </c>
      <c r="BW246" t="s">
        <v>199</v>
      </c>
      <c r="BX246" t="s">
        <v>198</v>
      </c>
      <c r="BY246" t="s">
        <v>198</v>
      </c>
      <c r="BZ246" t="s">
        <v>198</v>
      </c>
      <c r="CA246" t="s">
        <v>198</v>
      </c>
      <c r="CB246" t="s">
        <v>199</v>
      </c>
      <c r="CC246" t="s">
        <v>198</v>
      </c>
      <c r="CD246" t="s">
        <v>198</v>
      </c>
      <c r="CE246" t="s">
        <v>198</v>
      </c>
      <c r="CF246" t="s">
        <v>198</v>
      </c>
      <c r="CG246">
        <v>1503200000</v>
      </c>
      <c r="CH246">
        <v>1503200000</v>
      </c>
      <c r="CI246">
        <v>0</v>
      </c>
      <c r="CJ246">
        <v>0</v>
      </c>
      <c r="CK246" t="s">
        <v>164</v>
      </c>
      <c r="CL246">
        <v>0</v>
      </c>
      <c r="CM246">
        <v>85085000</v>
      </c>
      <c r="CN246">
        <v>111420000</v>
      </c>
      <c r="CO246">
        <v>284500000</v>
      </c>
      <c r="CP246">
        <v>106130000</v>
      </c>
      <c r="CQ246">
        <v>81115000</v>
      </c>
      <c r="CR246">
        <v>167790000</v>
      </c>
      <c r="CS246">
        <v>150060000</v>
      </c>
      <c r="CT246">
        <v>92673000</v>
      </c>
      <c r="CU246">
        <v>114370000</v>
      </c>
      <c r="CV246">
        <v>71318000</v>
      </c>
      <c r="CW246">
        <v>192970000</v>
      </c>
      <c r="CX246">
        <v>0</v>
      </c>
      <c r="CY246">
        <v>0</v>
      </c>
      <c r="CZ246">
        <v>0</v>
      </c>
      <c r="DA246">
        <v>85085000</v>
      </c>
      <c r="DB246">
        <v>0</v>
      </c>
      <c r="DC246">
        <v>0</v>
      </c>
      <c r="DD246">
        <v>111420000</v>
      </c>
      <c r="DE246">
        <v>0</v>
      </c>
      <c r="DF246">
        <v>0</v>
      </c>
      <c r="DG246">
        <v>284500000</v>
      </c>
      <c r="DH246">
        <v>0</v>
      </c>
      <c r="DI246">
        <v>0</v>
      </c>
      <c r="DJ246">
        <v>106130000</v>
      </c>
      <c r="DK246">
        <v>0</v>
      </c>
      <c r="DL246">
        <v>0</v>
      </c>
      <c r="DM246">
        <v>81115000</v>
      </c>
      <c r="DN246">
        <v>0</v>
      </c>
      <c r="DO246">
        <v>0</v>
      </c>
      <c r="DP246">
        <v>167790000</v>
      </c>
      <c r="DQ246">
        <v>0</v>
      </c>
      <c r="DR246">
        <v>0</v>
      </c>
      <c r="DS246">
        <v>150060000</v>
      </c>
      <c r="DT246">
        <v>0</v>
      </c>
      <c r="DU246">
        <v>0</v>
      </c>
      <c r="DV246">
        <v>92673000</v>
      </c>
      <c r="DW246">
        <v>0</v>
      </c>
      <c r="DX246">
        <v>0</v>
      </c>
      <c r="DY246">
        <v>114370000</v>
      </c>
      <c r="DZ246">
        <v>0</v>
      </c>
      <c r="EA246">
        <v>0</v>
      </c>
      <c r="EB246">
        <v>71318000</v>
      </c>
      <c r="EC246">
        <v>0</v>
      </c>
      <c r="ED246">
        <v>0</v>
      </c>
      <c r="EE246">
        <v>192970000</v>
      </c>
      <c r="EF246">
        <v>0</v>
      </c>
      <c r="EG246">
        <v>0</v>
      </c>
      <c r="EJ246">
        <v>240</v>
      </c>
      <c r="EK246">
        <v>50</v>
      </c>
      <c r="EL246">
        <v>1516</v>
      </c>
      <c r="EM246">
        <v>1516</v>
      </c>
      <c r="EN246" t="s">
        <v>1801</v>
      </c>
      <c r="EO246" t="s">
        <v>1802</v>
      </c>
      <c r="EP246" t="s">
        <v>1803</v>
      </c>
      <c r="EQ246" t="s">
        <v>1804</v>
      </c>
      <c r="ER246">
        <v>119182</v>
      </c>
      <c r="ES246">
        <v>205979</v>
      </c>
      <c r="ET246" t="s">
        <v>286</v>
      </c>
      <c r="EU246">
        <v>19846</v>
      </c>
      <c r="EV246">
        <v>119182</v>
      </c>
      <c r="EW246">
        <v>205979</v>
      </c>
      <c r="EX246" t="s">
        <v>286</v>
      </c>
      <c r="EY246">
        <v>19846</v>
      </c>
      <c r="EZ246">
        <v>111224</v>
      </c>
      <c r="FA246">
        <v>191538</v>
      </c>
      <c r="FB246" t="s">
        <v>286</v>
      </c>
      <c r="FC246">
        <v>10030</v>
      </c>
    </row>
    <row r="247" spans="1:159" x14ac:dyDescent="0.25">
      <c r="A247" t="s">
        <v>1805</v>
      </c>
      <c r="B247" t="s">
        <v>1806</v>
      </c>
      <c r="C247" t="s">
        <v>1794</v>
      </c>
      <c r="D247" t="s">
        <v>1794</v>
      </c>
      <c r="E247" t="s">
        <v>1795</v>
      </c>
      <c r="F247" t="s">
        <v>1796</v>
      </c>
      <c r="H247">
        <v>1</v>
      </c>
      <c r="I247">
        <v>73.233199999999997</v>
      </c>
      <c r="J247">
        <v>2.9660800000000001E-2</v>
      </c>
      <c r="K247">
        <v>73.233000000000004</v>
      </c>
      <c r="L247">
        <v>51.784999999999997</v>
      </c>
      <c r="M247">
        <v>73.233000000000004</v>
      </c>
      <c r="AD247">
        <v>0</v>
      </c>
      <c r="AE247">
        <v>0</v>
      </c>
      <c r="AG247" t="s">
        <v>164</v>
      </c>
      <c r="AH247">
        <v>0</v>
      </c>
      <c r="AI247">
        <v>0</v>
      </c>
      <c r="AK247" t="s">
        <v>164</v>
      </c>
      <c r="AL247">
        <v>1</v>
      </c>
      <c r="AM247">
        <v>73.233199999999997</v>
      </c>
      <c r="AN247">
        <v>2.9660800000000001E-2</v>
      </c>
      <c r="AO247">
        <v>73.233000000000004</v>
      </c>
      <c r="AP247">
        <v>0</v>
      </c>
      <c r="AQ247">
        <v>0</v>
      </c>
      <c r="AS247" t="s">
        <v>164</v>
      </c>
      <c r="AT247">
        <v>0</v>
      </c>
      <c r="AU247">
        <v>0</v>
      </c>
      <c r="AW247" t="s">
        <v>164</v>
      </c>
      <c r="BB247">
        <v>0</v>
      </c>
      <c r="BC247">
        <v>0</v>
      </c>
      <c r="BE247" t="s">
        <v>164</v>
      </c>
      <c r="BK247">
        <v>1</v>
      </c>
      <c r="BL247" t="s">
        <v>165</v>
      </c>
      <c r="BM247" t="s">
        <v>1807</v>
      </c>
      <c r="BN247" t="s">
        <v>167</v>
      </c>
      <c r="BO247" t="s">
        <v>479</v>
      </c>
      <c r="BP247" t="s">
        <v>1808</v>
      </c>
      <c r="BQ247" t="s">
        <v>1809</v>
      </c>
      <c r="BR247">
        <v>1</v>
      </c>
      <c r="BS247">
        <v>2</v>
      </c>
      <c r="BT247">
        <v>0.27550000000000002</v>
      </c>
      <c r="BY247" t="s">
        <v>198</v>
      </c>
      <c r="BZ247" t="s">
        <v>198</v>
      </c>
      <c r="CA247" t="s">
        <v>199</v>
      </c>
      <c r="CB247" t="s">
        <v>198</v>
      </c>
      <c r="CC247" t="s">
        <v>198</v>
      </c>
      <c r="CE247" t="s">
        <v>198</v>
      </c>
      <c r="CG247">
        <v>128080000</v>
      </c>
      <c r="CH247">
        <v>128080000</v>
      </c>
      <c r="CI247">
        <v>0</v>
      </c>
      <c r="CJ247">
        <v>0</v>
      </c>
      <c r="CK247" t="s">
        <v>164</v>
      </c>
      <c r="CL247">
        <v>0</v>
      </c>
      <c r="CM247">
        <v>0</v>
      </c>
      <c r="CN247">
        <v>0</v>
      </c>
      <c r="CO247">
        <v>0</v>
      </c>
      <c r="CP247">
        <v>26987000</v>
      </c>
      <c r="CQ247">
        <v>12858000</v>
      </c>
      <c r="CR247">
        <v>30248000</v>
      </c>
      <c r="CS247">
        <v>28409000</v>
      </c>
      <c r="CT247">
        <v>9682400</v>
      </c>
      <c r="CU247">
        <v>0</v>
      </c>
      <c r="CV247">
        <v>19899000</v>
      </c>
      <c r="CW247">
        <v>0</v>
      </c>
      <c r="CX247">
        <v>0</v>
      </c>
      <c r="CY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  <c r="DH247">
        <v>0</v>
      </c>
      <c r="DI247">
        <v>0</v>
      </c>
      <c r="DJ247">
        <v>26987000</v>
      </c>
      <c r="DK247">
        <v>0</v>
      </c>
      <c r="DL247">
        <v>0</v>
      </c>
      <c r="DM247">
        <v>12858000</v>
      </c>
      <c r="DN247">
        <v>0</v>
      </c>
      <c r="DO247">
        <v>0</v>
      </c>
      <c r="DP247">
        <v>30248000</v>
      </c>
      <c r="DQ247">
        <v>0</v>
      </c>
      <c r="DR247">
        <v>0</v>
      </c>
      <c r="DS247">
        <v>28409000</v>
      </c>
      <c r="DT247">
        <v>0</v>
      </c>
      <c r="DU247">
        <v>0</v>
      </c>
      <c r="DV247">
        <v>9682400</v>
      </c>
      <c r="DW247">
        <v>0</v>
      </c>
      <c r="DX247">
        <v>0</v>
      </c>
      <c r="DY247">
        <v>0</v>
      </c>
      <c r="DZ247">
        <v>0</v>
      </c>
      <c r="EA247">
        <v>0</v>
      </c>
      <c r="EB247">
        <v>19899000</v>
      </c>
      <c r="EC247">
        <v>0</v>
      </c>
      <c r="ED247">
        <v>0</v>
      </c>
      <c r="EE247">
        <v>0</v>
      </c>
      <c r="EF247">
        <v>0</v>
      </c>
      <c r="EG247">
        <v>0</v>
      </c>
      <c r="EJ247">
        <v>241</v>
      </c>
      <c r="EK247">
        <v>50</v>
      </c>
      <c r="EL247">
        <v>853</v>
      </c>
      <c r="EM247">
        <v>853</v>
      </c>
      <c r="EN247">
        <v>10331</v>
      </c>
      <c r="EO247">
        <v>11746</v>
      </c>
      <c r="EP247" t="s">
        <v>1810</v>
      </c>
      <c r="EQ247">
        <v>213261</v>
      </c>
      <c r="ER247">
        <v>123666</v>
      </c>
      <c r="ES247">
        <v>213261</v>
      </c>
      <c r="ET247" t="s">
        <v>261</v>
      </c>
      <c r="EU247">
        <v>18330</v>
      </c>
      <c r="EV247">
        <v>123666</v>
      </c>
      <c r="EW247">
        <v>213261</v>
      </c>
      <c r="EX247" t="s">
        <v>261</v>
      </c>
      <c r="EY247">
        <v>18330</v>
      </c>
      <c r="EZ247">
        <v>123666</v>
      </c>
      <c r="FA247">
        <v>213261</v>
      </c>
      <c r="FB247" t="s">
        <v>261</v>
      </c>
      <c r="FC247">
        <v>18330</v>
      </c>
    </row>
    <row r="248" spans="1:159" x14ac:dyDescent="0.25">
      <c r="A248" t="s">
        <v>1792</v>
      </c>
      <c r="B248" t="s">
        <v>1811</v>
      </c>
      <c r="C248" t="s">
        <v>1794</v>
      </c>
      <c r="D248" t="s">
        <v>1794</v>
      </c>
      <c r="E248" t="s">
        <v>1795</v>
      </c>
      <c r="F248" t="s">
        <v>1796</v>
      </c>
      <c r="H248">
        <v>0.45224500000000001</v>
      </c>
      <c r="I248">
        <v>0</v>
      </c>
      <c r="J248" s="1">
        <v>5.7814999999999996E-18</v>
      </c>
      <c r="K248">
        <v>84.180999999999997</v>
      </c>
      <c r="L248">
        <v>61.279000000000003</v>
      </c>
      <c r="M248">
        <v>84.180999999999997</v>
      </c>
      <c r="N248">
        <v>0.41477700000000001</v>
      </c>
      <c r="O248">
        <v>0</v>
      </c>
      <c r="P248" s="1">
        <v>2.9215800000000001E-8</v>
      </c>
      <c r="Q248">
        <v>59.323999999999998</v>
      </c>
      <c r="R248">
        <v>0.23733799999999999</v>
      </c>
      <c r="S248">
        <v>0</v>
      </c>
      <c r="T248" s="1">
        <v>1.5980700000000001E-5</v>
      </c>
      <c r="U248">
        <v>45.395000000000003</v>
      </c>
      <c r="V248">
        <v>0.29207100000000003</v>
      </c>
      <c r="W248">
        <v>0</v>
      </c>
      <c r="X248" s="1">
        <v>1.0271999999999999E-8</v>
      </c>
      <c r="Y248">
        <v>67.760000000000005</v>
      </c>
      <c r="Z248">
        <v>0.45224500000000001</v>
      </c>
      <c r="AA248">
        <v>0</v>
      </c>
      <c r="AB248" s="1">
        <v>5.7814999999999996E-18</v>
      </c>
      <c r="AC248">
        <v>84.180999999999997</v>
      </c>
      <c r="AD248">
        <v>0.27538400000000002</v>
      </c>
      <c r="AE248">
        <v>0</v>
      </c>
      <c r="AF248" s="1">
        <v>2.88629E-8</v>
      </c>
      <c r="AG248">
        <v>60.734999999999999</v>
      </c>
      <c r="AL248">
        <v>0.303923</v>
      </c>
      <c r="AM248">
        <v>0</v>
      </c>
      <c r="AN248" s="1">
        <v>7.71554E-8</v>
      </c>
      <c r="AO248">
        <v>56.247</v>
      </c>
      <c r="AP248">
        <v>0.31810300000000002</v>
      </c>
      <c r="AQ248">
        <v>0</v>
      </c>
      <c r="AR248" s="1">
        <v>5.0467299999999997E-5</v>
      </c>
      <c r="AS248">
        <v>41.445999999999998</v>
      </c>
      <c r="AT248">
        <v>0.30102899999999999</v>
      </c>
      <c r="AU248">
        <v>0</v>
      </c>
      <c r="AV248" s="1">
        <v>2.9215800000000001E-8</v>
      </c>
      <c r="AW248">
        <v>59.323999999999998</v>
      </c>
      <c r="AX248">
        <v>0.22617100000000001</v>
      </c>
      <c r="AY248">
        <v>0</v>
      </c>
      <c r="AZ248" s="1">
        <v>1.1169E-7</v>
      </c>
      <c r="BA248">
        <v>56.247</v>
      </c>
      <c r="BF248">
        <v>0</v>
      </c>
      <c r="BG248">
        <v>0</v>
      </c>
      <c r="BI248" t="s">
        <v>164</v>
      </c>
      <c r="BL248" t="s">
        <v>165</v>
      </c>
      <c r="BM248" t="s">
        <v>1812</v>
      </c>
      <c r="BN248" t="s">
        <v>167</v>
      </c>
      <c r="BO248" t="s">
        <v>1813</v>
      </c>
      <c r="BP248" t="s">
        <v>1814</v>
      </c>
      <c r="BQ248" t="s">
        <v>1815</v>
      </c>
      <c r="BR248">
        <v>5</v>
      </c>
      <c r="BS248">
        <v>3</v>
      </c>
      <c r="BT248">
        <v>-0.43425999999999998</v>
      </c>
      <c r="CG248">
        <v>0</v>
      </c>
      <c r="CH248">
        <v>0</v>
      </c>
      <c r="CI248">
        <v>0</v>
      </c>
      <c r="CJ248">
        <v>0</v>
      </c>
      <c r="CK248" t="s">
        <v>164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>
        <v>0</v>
      </c>
      <c r="CX248">
        <v>0</v>
      </c>
      <c r="CY248">
        <v>0</v>
      </c>
      <c r="CZ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  <c r="DG248">
        <v>0</v>
      </c>
      <c r="DH248">
        <v>0</v>
      </c>
      <c r="DI248">
        <v>0</v>
      </c>
      <c r="DJ248">
        <v>0</v>
      </c>
      <c r="DK248">
        <v>0</v>
      </c>
      <c r="DL248">
        <v>0</v>
      </c>
      <c r="DM248">
        <v>0</v>
      </c>
      <c r="DN248">
        <v>0</v>
      </c>
      <c r="DO248">
        <v>0</v>
      </c>
      <c r="DP248">
        <v>0</v>
      </c>
      <c r="DQ248">
        <v>0</v>
      </c>
      <c r="DR248">
        <v>0</v>
      </c>
      <c r="DS248">
        <v>0</v>
      </c>
      <c r="DT248">
        <v>0</v>
      </c>
      <c r="DU248">
        <v>0</v>
      </c>
      <c r="DV248">
        <v>0</v>
      </c>
      <c r="DW248">
        <v>0</v>
      </c>
      <c r="DX248">
        <v>0</v>
      </c>
      <c r="DY248">
        <v>0</v>
      </c>
      <c r="DZ248">
        <v>0</v>
      </c>
      <c r="EA248">
        <v>0</v>
      </c>
      <c r="EB248">
        <v>0</v>
      </c>
      <c r="EC248">
        <v>0</v>
      </c>
      <c r="ED248">
        <v>0</v>
      </c>
      <c r="EE248">
        <v>0</v>
      </c>
      <c r="EF248">
        <v>0</v>
      </c>
      <c r="EG248">
        <v>0</v>
      </c>
      <c r="EJ248">
        <v>242</v>
      </c>
      <c r="EK248">
        <v>50</v>
      </c>
      <c r="EL248">
        <v>1933</v>
      </c>
      <c r="EM248">
        <v>1933</v>
      </c>
      <c r="EN248">
        <v>10561</v>
      </c>
      <c r="EO248">
        <v>12034</v>
      </c>
      <c r="ER248">
        <v>127073</v>
      </c>
      <c r="ES248">
        <v>219297</v>
      </c>
      <c r="ET248" t="s">
        <v>171</v>
      </c>
      <c r="EU248">
        <v>76539</v>
      </c>
      <c r="EV248">
        <v>127073</v>
      </c>
      <c r="EW248">
        <v>219297</v>
      </c>
      <c r="EX248" t="s">
        <v>171</v>
      </c>
      <c r="EY248">
        <v>76539</v>
      </c>
      <c r="EZ248">
        <v>127073</v>
      </c>
      <c r="FA248">
        <v>219297</v>
      </c>
      <c r="FB248" t="s">
        <v>171</v>
      </c>
      <c r="FC248">
        <v>76539</v>
      </c>
    </row>
    <row r="249" spans="1:159" x14ac:dyDescent="0.25">
      <c r="A249" t="s">
        <v>1792</v>
      </c>
      <c r="B249" t="s">
        <v>1816</v>
      </c>
      <c r="C249" t="s">
        <v>1794</v>
      </c>
      <c r="D249" t="s">
        <v>1794</v>
      </c>
      <c r="E249" t="s">
        <v>1795</v>
      </c>
      <c r="F249" t="s">
        <v>1796</v>
      </c>
      <c r="H249">
        <v>0.45224500000000001</v>
      </c>
      <c r="I249">
        <v>0</v>
      </c>
      <c r="J249" s="1">
        <v>5.7814999999999996E-18</v>
      </c>
      <c r="K249">
        <v>84.180999999999997</v>
      </c>
      <c r="L249">
        <v>61.279000000000003</v>
      </c>
      <c r="M249">
        <v>84.180999999999997</v>
      </c>
      <c r="N249">
        <v>0.41477700000000001</v>
      </c>
      <c r="O249">
        <v>0</v>
      </c>
      <c r="P249" s="1">
        <v>2.9215800000000001E-8</v>
      </c>
      <c r="Q249">
        <v>59.323999999999998</v>
      </c>
      <c r="R249">
        <v>0.23733799999999999</v>
      </c>
      <c r="S249">
        <v>0</v>
      </c>
      <c r="T249" s="1">
        <v>1.5980700000000001E-5</v>
      </c>
      <c r="U249">
        <v>45.395000000000003</v>
      </c>
      <c r="V249">
        <v>0.29207100000000003</v>
      </c>
      <c r="W249">
        <v>0</v>
      </c>
      <c r="X249" s="1">
        <v>1.0271999999999999E-8</v>
      </c>
      <c r="Y249">
        <v>67.760000000000005</v>
      </c>
      <c r="Z249">
        <v>0.45224500000000001</v>
      </c>
      <c r="AA249">
        <v>0</v>
      </c>
      <c r="AB249" s="1">
        <v>5.7814999999999996E-18</v>
      </c>
      <c r="AC249">
        <v>84.180999999999997</v>
      </c>
      <c r="AD249">
        <v>0.27538400000000002</v>
      </c>
      <c r="AE249">
        <v>0</v>
      </c>
      <c r="AF249" s="1">
        <v>2.88629E-8</v>
      </c>
      <c r="AG249">
        <v>60.734999999999999</v>
      </c>
      <c r="AL249">
        <v>0.303923</v>
      </c>
      <c r="AM249">
        <v>0</v>
      </c>
      <c r="AN249" s="1">
        <v>7.71554E-8</v>
      </c>
      <c r="AO249">
        <v>56.247</v>
      </c>
      <c r="AP249">
        <v>0.31810300000000002</v>
      </c>
      <c r="AQ249">
        <v>0</v>
      </c>
      <c r="AR249" s="1">
        <v>5.0467299999999997E-5</v>
      </c>
      <c r="AS249">
        <v>41.445999999999998</v>
      </c>
      <c r="AT249">
        <v>0.30102899999999999</v>
      </c>
      <c r="AU249">
        <v>0</v>
      </c>
      <c r="AV249" s="1">
        <v>2.9215800000000001E-8</v>
      </c>
      <c r="AW249">
        <v>59.323999999999998</v>
      </c>
      <c r="AX249">
        <v>0.22617100000000001</v>
      </c>
      <c r="AY249">
        <v>0</v>
      </c>
      <c r="AZ249" s="1">
        <v>1.1169E-7</v>
      </c>
      <c r="BA249">
        <v>56.247</v>
      </c>
      <c r="BF249">
        <v>0</v>
      </c>
      <c r="BG249">
        <v>0</v>
      </c>
      <c r="BI249" t="s">
        <v>164</v>
      </c>
      <c r="BL249" t="s">
        <v>165</v>
      </c>
      <c r="BM249" t="s">
        <v>1817</v>
      </c>
      <c r="BN249" t="s">
        <v>174</v>
      </c>
      <c r="BO249" t="s">
        <v>175</v>
      </c>
      <c r="BP249" t="s">
        <v>1814</v>
      </c>
      <c r="BQ249" t="s">
        <v>1815</v>
      </c>
      <c r="BR249">
        <v>7</v>
      </c>
      <c r="BS249">
        <v>3</v>
      </c>
      <c r="BT249">
        <v>-0.43425999999999998</v>
      </c>
      <c r="CG249">
        <v>0</v>
      </c>
      <c r="CH249">
        <v>0</v>
      </c>
      <c r="CI249">
        <v>0</v>
      </c>
      <c r="CJ249">
        <v>0</v>
      </c>
      <c r="CK249" t="s">
        <v>164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J249">
        <v>243</v>
      </c>
      <c r="EK249">
        <v>50</v>
      </c>
      <c r="EL249">
        <v>1935</v>
      </c>
      <c r="EM249">
        <v>1935</v>
      </c>
      <c r="EN249">
        <v>10561</v>
      </c>
      <c r="EO249">
        <v>12034</v>
      </c>
      <c r="ER249">
        <v>127073</v>
      </c>
      <c r="ES249">
        <v>219297</v>
      </c>
      <c r="ET249" t="s">
        <v>171</v>
      </c>
      <c r="EU249">
        <v>76539</v>
      </c>
      <c r="EV249">
        <v>127073</v>
      </c>
      <c r="EW249">
        <v>219297</v>
      </c>
      <c r="EX249" t="s">
        <v>171</v>
      </c>
      <c r="EY249">
        <v>76539</v>
      </c>
      <c r="EZ249">
        <v>127073</v>
      </c>
      <c r="FA249">
        <v>219297</v>
      </c>
      <c r="FB249" t="s">
        <v>171</v>
      </c>
      <c r="FC249">
        <v>76539</v>
      </c>
    </row>
    <row r="250" spans="1:159" x14ac:dyDescent="0.25">
      <c r="A250" t="s">
        <v>1792</v>
      </c>
      <c r="B250" t="s">
        <v>1818</v>
      </c>
      <c r="C250" t="s">
        <v>1794</v>
      </c>
      <c r="D250" t="s">
        <v>1794</v>
      </c>
      <c r="E250" t="s">
        <v>1795</v>
      </c>
      <c r="F250" t="s">
        <v>1796</v>
      </c>
      <c r="H250">
        <v>0.303923</v>
      </c>
      <c r="I250">
        <v>0</v>
      </c>
      <c r="J250" s="1">
        <v>1.0271999999999999E-8</v>
      </c>
      <c r="K250">
        <v>67.760000000000005</v>
      </c>
      <c r="L250">
        <v>45.384999999999998</v>
      </c>
      <c r="M250">
        <v>56.247</v>
      </c>
      <c r="R250">
        <v>0.23733799999999999</v>
      </c>
      <c r="S250">
        <v>0</v>
      </c>
      <c r="T250" s="1">
        <v>1.5980700000000001E-5</v>
      </c>
      <c r="U250">
        <v>45.395000000000003</v>
      </c>
      <c r="V250">
        <v>0.29207100000000003</v>
      </c>
      <c r="W250">
        <v>0</v>
      </c>
      <c r="X250" s="1">
        <v>1.0271999999999999E-8</v>
      </c>
      <c r="Y250">
        <v>67.760000000000005</v>
      </c>
      <c r="AD250">
        <v>0.27538400000000002</v>
      </c>
      <c r="AE250">
        <v>0</v>
      </c>
      <c r="AF250" s="1">
        <v>2.88629E-8</v>
      </c>
      <c r="AG250">
        <v>60.734999999999999</v>
      </c>
      <c r="AL250">
        <v>0.303923</v>
      </c>
      <c r="AM250">
        <v>0</v>
      </c>
      <c r="AN250" s="1">
        <v>7.71554E-8</v>
      </c>
      <c r="AO250">
        <v>56.247</v>
      </c>
      <c r="AT250">
        <v>0.30102899999999999</v>
      </c>
      <c r="AU250">
        <v>0</v>
      </c>
      <c r="AV250" s="1">
        <v>2.9215800000000001E-8</v>
      </c>
      <c r="AW250">
        <v>59.323999999999998</v>
      </c>
      <c r="AX250">
        <v>0.22617100000000001</v>
      </c>
      <c r="AY250">
        <v>0</v>
      </c>
      <c r="AZ250" s="1">
        <v>1.1169E-7</v>
      </c>
      <c r="BA250">
        <v>56.247</v>
      </c>
      <c r="BF250">
        <v>0</v>
      </c>
      <c r="BG250">
        <v>0</v>
      </c>
      <c r="BI250" t="s">
        <v>164</v>
      </c>
      <c r="BL250" t="s">
        <v>165</v>
      </c>
      <c r="BM250" t="s">
        <v>1819</v>
      </c>
      <c r="BN250" t="s">
        <v>174</v>
      </c>
      <c r="BO250" t="s">
        <v>175</v>
      </c>
      <c r="BP250" t="s">
        <v>1820</v>
      </c>
      <c r="BQ250" t="s">
        <v>1821</v>
      </c>
      <c r="BR250">
        <v>10</v>
      </c>
      <c r="BS250">
        <v>3</v>
      </c>
      <c r="BT250">
        <v>0.30356</v>
      </c>
      <c r="CG250">
        <v>0</v>
      </c>
      <c r="CH250">
        <v>0</v>
      </c>
      <c r="CI250">
        <v>0</v>
      </c>
      <c r="CJ250">
        <v>0</v>
      </c>
      <c r="CK250" t="s">
        <v>164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J250">
        <v>244</v>
      </c>
      <c r="EK250">
        <v>50</v>
      </c>
      <c r="EL250">
        <v>1938</v>
      </c>
      <c r="EM250">
        <v>1938</v>
      </c>
      <c r="EN250">
        <v>10561</v>
      </c>
      <c r="EO250">
        <v>12034</v>
      </c>
      <c r="ER250">
        <v>127081</v>
      </c>
      <c r="ES250">
        <v>219307</v>
      </c>
      <c r="ET250" t="s">
        <v>261</v>
      </c>
      <c r="EU250">
        <v>73741</v>
      </c>
      <c r="EV250">
        <v>127075</v>
      </c>
      <c r="EW250">
        <v>219300</v>
      </c>
      <c r="EX250" t="s">
        <v>286</v>
      </c>
      <c r="EY250">
        <v>73714</v>
      </c>
      <c r="EZ250">
        <v>127075</v>
      </c>
      <c r="FA250">
        <v>219300</v>
      </c>
      <c r="FB250" t="s">
        <v>286</v>
      </c>
      <c r="FC250">
        <v>73714</v>
      </c>
    </row>
    <row r="251" spans="1:159" x14ac:dyDescent="0.25">
      <c r="A251" t="s">
        <v>1822</v>
      </c>
      <c r="B251" t="s">
        <v>1823</v>
      </c>
      <c r="C251" t="s">
        <v>1824</v>
      </c>
      <c r="D251" t="s">
        <v>1824</v>
      </c>
      <c r="E251" t="s">
        <v>1825</v>
      </c>
      <c r="F251" t="s">
        <v>1826</v>
      </c>
      <c r="H251">
        <v>0.99972799999999995</v>
      </c>
      <c r="I251">
        <v>35.654200000000003</v>
      </c>
      <c r="J251">
        <v>2.5180100000000002E-3</v>
      </c>
      <c r="K251">
        <v>42.094999999999999</v>
      </c>
      <c r="L251">
        <v>33.366</v>
      </c>
      <c r="M251">
        <v>42.094999999999999</v>
      </c>
      <c r="R251">
        <v>0.99972799999999995</v>
      </c>
      <c r="S251">
        <v>35.654200000000003</v>
      </c>
      <c r="T251">
        <v>2.5180100000000002E-3</v>
      </c>
      <c r="U251">
        <v>42.094999999999999</v>
      </c>
      <c r="BK251">
        <v>1</v>
      </c>
      <c r="BL251" t="s">
        <v>165</v>
      </c>
      <c r="BM251" t="s">
        <v>1827</v>
      </c>
      <c r="BN251" t="s">
        <v>167</v>
      </c>
      <c r="BO251" t="s">
        <v>1699</v>
      </c>
      <c r="BP251" t="s">
        <v>1828</v>
      </c>
      <c r="BQ251" t="s">
        <v>1829</v>
      </c>
      <c r="BR251">
        <v>4</v>
      </c>
      <c r="BS251">
        <v>3</v>
      </c>
      <c r="BT251">
        <v>-0.80889999999999995</v>
      </c>
      <c r="BV251" t="s">
        <v>199</v>
      </c>
      <c r="CG251">
        <v>25662000</v>
      </c>
      <c r="CH251">
        <v>25662000</v>
      </c>
      <c r="CI251">
        <v>0</v>
      </c>
      <c r="CJ251">
        <v>0</v>
      </c>
      <c r="CK251" t="s">
        <v>164</v>
      </c>
      <c r="CL251">
        <v>0</v>
      </c>
      <c r="CM251">
        <v>2566200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2566200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J251">
        <v>245</v>
      </c>
      <c r="EK251">
        <v>52</v>
      </c>
      <c r="EL251">
        <v>1283</v>
      </c>
      <c r="EM251">
        <v>1283</v>
      </c>
      <c r="EN251">
        <v>8885</v>
      </c>
      <c r="EO251">
        <v>10071</v>
      </c>
      <c r="EP251">
        <v>103031</v>
      </c>
      <c r="EQ251">
        <v>172690</v>
      </c>
      <c r="ER251">
        <v>103031</v>
      </c>
      <c r="ES251">
        <v>172690</v>
      </c>
      <c r="ET251" t="s">
        <v>369</v>
      </c>
      <c r="EU251">
        <v>24367</v>
      </c>
      <c r="EV251">
        <v>103031</v>
      </c>
      <c r="EW251">
        <v>172690</v>
      </c>
      <c r="EX251" t="s">
        <v>369</v>
      </c>
      <c r="EY251">
        <v>24367</v>
      </c>
      <c r="EZ251">
        <v>103031</v>
      </c>
      <c r="FA251">
        <v>172690</v>
      </c>
      <c r="FB251" t="s">
        <v>369</v>
      </c>
      <c r="FC251">
        <v>24367</v>
      </c>
    </row>
    <row r="252" spans="1:159" x14ac:dyDescent="0.25">
      <c r="A252" t="s">
        <v>1830</v>
      </c>
      <c r="B252" t="s">
        <v>1831</v>
      </c>
      <c r="C252" t="s">
        <v>1832</v>
      </c>
      <c r="D252" t="s">
        <v>1832</v>
      </c>
      <c r="E252" t="s">
        <v>1833</v>
      </c>
      <c r="F252" t="s">
        <v>1834</v>
      </c>
      <c r="H252">
        <v>0.99998500000000001</v>
      </c>
      <c r="I252">
        <v>48.157400000000003</v>
      </c>
      <c r="J252" s="1">
        <v>2.8792200000000001E-30</v>
      </c>
      <c r="K252">
        <v>134.97999999999999</v>
      </c>
      <c r="L252">
        <v>108.3</v>
      </c>
      <c r="M252">
        <v>133.71</v>
      </c>
      <c r="N252">
        <v>0.99983500000000003</v>
      </c>
      <c r="O252">
        <v>37.836199999999998</v>
      </c>
      <c r="P252" s="1">
        <v>1.08448E-8</v>
      </c>
      <c r="Q252">
        <v>90.412000000000006</v>
      </c>
      <c r="R252">
        <v>0.99985599999999997</v>
      </c>
      <c r="S252">
        <v>38.4116</v>
      </c>
      <c r="T252" s="1">
        <v>3.3510200000000002E-14</v>
      </c>
      <c r="U252">
        <v>100.55</v>
      </c>
      <c r="V252">
        <v>0.99991600000000003</v>
      </c>
      <c r="W252">
        <v>40.747900000000001</v>
      </c>
      <c r="X252" s="1">
        <v>5.4659900000000001E-22</v>
      </c>
      <c r="Y252">
        <v>117.93</v>
      </c>
      <c r="Z252">
        <v>0.99611799999999995</v>
      </c>
      <c r="AA252">
        <v>24.866599999999998</v>
      </c>
      <c r="AB252">
        <v>3.62398E-4</v>
      </c>
      <c r="AC252">
        <v>58.752000000000002</v>
      </c>
      <c r="AD252">
        <v>0.99985100000000005</v>
      </c>
      <c r="AE252">
        <v>38.290900000000001</v>
      </c>
      <c r="AF252" s="1">
        <v>3.3725500000000001E-5</v>
      </c>
      <c r="AG252">
        <v>77.078000000000003</v>
      </c>
      <c r="AH252">
        <v>0.99998500000000001</v>
      </c>
      <c r="AI252">
        <v>48.157400000000003</v>
      </c>
      <c r="AJ252" s="1">
        <v>4.0032100000000002E-30</v>
      </c>
      <c r="AK252">
        <v>133.71</v>
      </c>
      <c r="AL252">
        <v>0.99996099999999999</v>
      </c>
      <c r="AM252">
        <v>44.0505</v>
      </c>
      <c r="AN252" s="1">
        <v>2.8792200000000001E-30</v>
      </c>
      <c r="AO252">
        <v>134.97999999999999</v>
      </c>
      <c r="AP252">
        <v>0.99554200000000004</v>
      </c>
      <c r="AQ252">
        <v>23.670100000000001</v>
      </c>
      <c r="AR252">
        <v>6.4338100000000005E-4</v>
      </c>
      <c r="AS252">
        <v>55.195999999999998</v>
      </c>
      <c r="AT252">
        <v>0.99397800000000003</v>
      </c>
      <c r="AU252">
        <v>22.546800000000001</v>
      </c>
      <c r="AV252">
        <v>4.29808E-4</v>
      </c>
      <c r="AW252">
        <v>57.433999999999997</v>
      </c>
      <c r="AX252">
        <v>0.99984799999999996</v>
      </c>
      <c r="AY252">
        <v>38.172499999999999</v>
      </c>
      <c r="AZ252" s="1">
        <v>7.80386E-9</v>
      </c>
      <c r="BA252">
        <v>91.62</v>
      </c>
      <c r="BB252">
        <v>0.99997800000000003</v>
      </c>
      <c r="BC252">
        <v>46.580599999999997</v>
      </c>
      <c r="BD252" s="1">
        <v>9.6280200000000001E-26</v>
      </c>
      <c r="BE252">
        <v>121.04</v>
      </c>
      <c r="BF252">
        <v>0.99876500000000001</v>
      </c>
      <c r="BG252">
        <v>29.091999999999999</v>
      </c>
      <c r="BH252" s="1">
        <v>1.31176E-5</v>
      </c>
      <c r="BI252">
        <v>80.966999999999999</v>
      </c>
      <c r="BK252">
        <v>1</v>
      </c>
      <c r="BL252" t="s">
        <v>165</v>
      </c>
      <c r="BM252" t="s">
        <v>1835</v>
      </c>
      <c r="BN252" t="s">
        <v>167</v>
      </c>
      <c r="BO252" t="s">
        <v>1836</v>
      </c>
      <c r="BP252" t="s">
        <v>1837</v>
      </c>
      <c r="BQ252" t="s">
        <v>1838</v>
      </c>
      <c r="BR252">
        <v>1</v>
      </c>
      <c r="BS252">
        <v>2</v>
      </c>
      <c r="BT252">
        <v>1.4267000000000001</v>
      </c>
      <c r="BU252" t="s">
        <v>199</v>
      </c>
      <c r="BV252" t="s">
        <v>199</v>
      </c>
      <c r="BW252" t="s">
        <v>199</v>
      </c>
      <c r="BX252" t="s">
        <v>199</v>
      </c>
      <c r="BY252" t="s">
        <v>199</v>
      </c>
      <c r="BZ252" t="s">
        <v>199</v>
      </c>
      <c r="CA252" t="s">
        <v>199</v>
      </c>
      <c r="CB252" t="s">
        <v>199</v>
      </c>
      <c r="CC252" t="s">
        <v>199</v>
      </c>
      <c r="CD252" t="s">
        <v>199</v>
      </c>
      <c r="CE252" t="s">
        <v>199</v>
      </c>
      <c r="CF252" t="s">
        <v>199</v>
      </c>
      <c r="CG252">
        <v>2330000000</v>
      </c>
      <c r="CH252">
        <v>2330000000</v>
      </c>
      <c r="CI252">
        <v>0</v>
      </c>
      <c r="CJ252">
        <v>0</v>
      </c>
      <c r="CK252" t="s">
        <v>164</v>
      </c>
      <c r="CL252">
        <v>149030000</v>
      </c>
      <c r="CM252">
        <v>106320000</v>
      </c>
      <c r="CN252">
        <v>222070000</v>
      </c>
      <c r="CO252">
        <v>261720000</v>
      </c>
      <c r="CP252">
        <v>165920000</v>
      </c>
      <c r="CQ252">
        <v>130050000</v>
      </c>
      <c r="CR252">
        <v>170220000</v>
      </c>
      <c r="CS252">
        <v>237150000</v>
      </c>
      <c r="CT252">
        <v>195450000</v>
      </c>
      <c r="CU252">
        <v>301460000</v>
      </c>
      <c r="CV252">
        <v>171990000</v>
      </c>
      <c r="CW252">
        <v>218650000</v>
      </c>
      <c r="CX252">
        <v>149030000</v>
      </c>
      <c r="CY252">
        <v>0</v>
      </c>
      <c r="CZ252">
        <v>0</v>
      </c>
      <c r="DA252">
        <v>106320000</v>
      </c>
      <c r="DB252">
        <v>0</v>
      </c>
      <c r="DC252">
        <v>0</v>
      </c>
      <c r="DD252">
        <v>222070000</v>
      </c>
      <c r="DE252">
        <v>0</v>
      </c>
      <c r="DF252">
        <v>0</v>
      </c>
      <c r="DG252">
        <v>261720000</v>
      </c>
      <c r="DH252">
        <v>0</v>
      </c>
      <c r="DI252">
        <v>0</v>
      </c>
      <c r="DJ252">
        <v>165920000</v>
      </c>
      <c r="DK252">
        <v>0</v>
      </c>
      <c r="DL252">
        <v>0</v>
      </c>
      <c r="DM252">
        <v>130050000</v>
      </c>
      <c r="DN252">
        <v>0</v>
      </c>
      <c r="DO252">
        <v>0</v>
      </c>
      <c r="DP252">
        <v>170220000</v>
      </c>
      <c r="DQ252">
        <v>0</v>
      </c>
      <c r="DR252">
        <v>0</v>
      </c>
      <c r="DS252">
        <v>237150000</v>
      </c>
      <c r="DT252">
        <v>0</v>
      </c>
      <c r="DU252">
        <v>0</v>
      </c>
      <c r="DV252">
        <v>195450000</v>
      </c>
      <c r="DW252">
        <v>0</v>
      </c>
      <c r="DX252">
        <v>0</v>
      </c>
      <c r="DY252">
        <v>301460000</v>
      </c>
      <c r="DZ252">
        <v>0</v>
      </c>
      <c r="EA252">
        <v>0</v>
      </c>
      <c r="EB252">
        <v>171990000</v>
      </c>
      <c r="EC252">
        <v>0</v>
      </c>
      <c r="ED252">
        <v>0</v>
      </c>
      <c r="EE252">
        <v>218650000</v>
      </c>
      <c r="EF252">
        <v>0</v>
      </c>
      <c r="EG252">
        <v>0</v>
      </c>
      <c r="EJ252">
        <v>246</v>
      </c>
      <c r="EK252">
        <v>53</v>
      </c>
      <c r="EL252">
        <v>276</v>
      </c>
      <c r="EM252">
        <v>276</v>
      </c>
      <c r="EN252">
        <v>9682</v>
      </c>
      <c r="EO252">
        <v>10985</v>
      </c>
      <c r="EP252" t="s">
        <v>1839</v>
      </c>
      <c r="EQ252" t="s">
        <v>1840</v>
      </c>
      <c r="ER252">
        <v>115277</v>
      </c>
      <c r="ES252">
        <v>200089</v>
      </c>
      <c r="ET252" t="s">
        <v>298</v>
      </c>
      <c r="EU252">
        <v>77320</v>
      </c>
      <c r="EV252">
        <v>115278</v>
      </c>
      <c r="EW252">
        <v>200091</v>
      </c>
      <c r="EX252" t="s">
        <v>261</v>
      </c>
      <c r="EY252">
        <v>76623</v>
      </c>
      <c r="EZ252">
        <v>115278</v>
      </c>
      <c r="FA252">
        <v>200091</v>
      </c>
      <c r="FB252" t="s">
        <v>261</v>
      </c>
      <c r="FC252">
        <v>76623</v>
      </c>
    </row>
    <row r="253" spans="1:159" x14ac:dyDescent="0.25">
      <c r="A253" t="s">
        <v>1841</v>
      </c>
      <c r="B253" t="s">
        <v>1842</v>
      </c>
      <c r="C253" t="s">
        <v>1843</v>
      </c>
      <c r="D253" t="s">
        <v>1843</v>
      </c>
      <c r="E253" t="s">
        <v>1844</v>
      </c>
      <c r="F253" t="s">
        <v>1845</v>
      </c>
      <c r="H253">
        <v>0.97609900000000005</v>
      </c>
      <c r="I253">
        <v>16.278500000000001</v>
      </c>
      <c r="J253" s="1">
        <v>4.7735599999999997E-5</v>
      </c>
      <c r="K253">
        <v>42.639000000000003</v>
      </c>
      <c r="L253">
        <v>34.646999999999998</v>
      </c>
      <c r="M253">
        <v>42.639000000000003</v>
      </c>
      <c r="Z253">
        <v>0</v>
      </c>
      <c r="AA253">
        <v>0</v>
      </c>
      <c r="AC253" t="s">
        <v>164</v>
      </c>
      <c r="AD253">
        <v>0</v>
      </c>
      <c r="AE253">
        <v>0</v>
      </c>
      <c r="AG253" t="s">
        <v>164</v>
      </c>
      <c r="AL253">
        <v>0.97609900000000005</v>
      </c>
      <c r="AM253">
        <v>16.278500000000001</v>
      </c>
      <c r="AN253" s="1">
        <v>4.7735599999999997E-5</v>
      </c>
      <c r="AO253">
        <v>42.639000000000003</v>
      </c>
      <c r="AP253">
        <v>0</v>
      </c>
      <c r="AQ253">
        <v>0</v>
      </c>
      <c r="AS253" t="s">
        <v>164</v>
      </c>
      <c r="AT253">
        <v>0</v>
      </c>
      <c r="AU253">
        <v>0</v>
      </c>
      <c r="AW253" t="s">
        <v>164</v>
      </c>
      <c r="BB253">
        <v>0</v>
      </c>
      <c r="BC253">
        <v>0</v>
      </c>
      <c r="BE253" t="s">
        <v>164</v>
      </c>
      <c r="BK253">
        <v>2</v>
      </c>
      <c r="BL253" t="s">
        <v>165</v>
      </c>
      <c r="BM253" t="s">
        <v>1846</v>
      </c>
      <c r="BN253" t="s">
        <v>781</v>
      </c>
      <c r="BO253" t="s">
        <v>1847</v>
      </c>
      <c r="BP253" t="s">
        <v>1848</v>
      </c>
      <c r="BQ253" t="s">
        <v>1849</v>
      </c>
      <c r="BR253">
        <v>12</v>
      </c>
      <c r="BS253">
        <v>3</v>
      </c>
      <c r="BT253">
        <v>1.2830999999999999</v>
      </c>
      <c r="BX253" t="s">
        <v>198</v>
      </c>
      <c r="BY253" t="s">
        <v>198</v>
      </c>
      <c r="CA253" t="s">
        <v>199</v>
      </c>
      <c r="CB253" t="s">
        <v>198</v>
      </c>
      <c r="CC253" t="s">
        <v>198</v>
      </c>
      <c r="CE253" t="s">
        <v>198</v>
      </c>
      <c r="CG253">
        <v>2194400000</v>
      </c>
      <c r="CH253">
        <v>0</v>
      </c>
      <c r="CI253">
        <v>2194400000</v>
      </c>
      <c r="CJ253">
        <v>0</v>
      </c>
      <c r="CK253" t="s">
        <v>164</v>
      </c>
      <c r="CL253">
        <v>0</v>
      </c>
      <c r="CM253">
        <v>0</v>
      </c>
      <c r="CN253">
        <v>0</v>
      </c>
      <c r="CO253">
        <v>463710000</v>
      </c>
      <c r="CP253">
        <v>309990000</v>
      </c>
      <c r="CQ253">
        <v>0</v>
      </c>
      <c r="CR253">
        <v>388060000</v>
      </c>
      <c r="CS253">
        <v>365890000</v>
      </c>
      <c r="CT253">
        <v>394340000</v>
      </c>
      <c r="CU253">
        <v>0</v>
      </c>
      <c r="CV253">
        <v>27240000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463710000</v>
      </c>
      <c r="DI253">
        <v>0</v>
      </c>
      <c r="DJ253">
        <v>0</v>
      </c>
      <c r="DK253">
        <v>309990000</v>
      </c>
      <c r="DL253">
        <v>0</v>
      </c>
      <c r="DM253">
        <v>0</v>
      </c>
      <c r="DN253">
        <v>0</v>
      </c>
      <c r="DO253">
        <v>0</v>
      </c>
      <c r="DP253">
        <v>0</v>
      </c>
      <c r="DQ253">
        <v>388060000</v>
      </c>
      <c r="DR253">
        <v>0</v>
      </c>
      <c r="DS253">
        <v>0</v>
      </c>
      <c r="DT253">
        <v>365890000</v>
      </c>
      <c r="DU253">
        <v>0</v>
      </c>
      <c r="DV253">
        <v>0</v>
      </c>
      <c r="DW253">
        <v>394340000</v>
      </c>
      <c r="DX253">
        <v>0</v>
      </c>
      <c r="DY253">
        <v>0</v>
      </c>
      <c r="DZ253">
        <v>0</v>
      </c>
      <c r="EA253">
        <v>0</v>
      </c>
      <c r="EB253">
        <v>0</v>
      </c>
      <c r="EC253">
        <v>272400000</v>
      </c>
      <c r="ED253">
        <v>0</v>
      </c>
      <c r="EE253">
        <v>0</v>
      </c>
      <c r="EF253">
        <v>0</v>
      </c>
      <c r="EG253">
        <v>0</v>
      </c>
      <c r="EJ253">
        <v>247</v>
      </c>
      <c r="EK253">
        <v>54</v>
      </c>
      <c r="EL253">
        <v>238</v>
      </c>
      <c r="EM253">
        <v>238</v>
      </c>
      <c r="EN253">
        <v>1264</v>
      </c>
      <c r="EO253">
        <v>1468</v>
      </c>
      <c r="EP253" t="s">
        <v>1850</v>
      </c>
      <c r="EQ253">
        <v>29148</v>
      </c>
      <c r="ER253">
        <v>16117</v>
      </c>
      <c r="ES253">
        <v>29148</v>
      </c>
      <c r="ET253" t="s">
        <v>261</v>
      </c>
      <c r="EU253">
        <v>77488</v>
      </c>
      <c r="EV253">
        <v>16117</v>
      </c>
      <c r="EW253">
        <v>29148</v>
      </c>
      <c r="EX253" t="s">
        <v>261</v>
      </c>
      <c r="EY253">
        <v>77488</v>
      </c>
      <c r="EZ253">
        <v>16117</v>
      </c>
      <c r="FA253">
        <v>29148</v>
      </c>
      <c r="FB253" t="s">
        <v>261</v>
      </c>
      <c r="FC253">
        <v>77488</v>
      </c>
    </row>
    <row r="254" spans="1:159" x14ac:dyDescent="0.25">
      <c r="A254" t="s">
        <v>1851</v>
      </c>
      <c r="B254" t="s">
        <v>1852</v>
      </c>
      <c r="C254" t="s">
        <v>1843</v>
      </c>
      <c r="D254" t="s">
        <v>1843</v>
      </c>
      <c r="E254" t="s">
        <v>1844</v>
      </c>
      <c r="F254" t="s">
        <v>1845</v>
      </c>
      <c r="H254">
        <v>0.49082700000000001</v>
      </c>
      <c r="I254">
        <v>0</v>
      </c>
      <c r="J254" s="1">
        <v>2.0852299999999998E-9</v>
      </c>
      <c r="K254">
        <v>69.715999999999994</v>
      </c>
      <c r="L254">
        <v>60.895000000000003</v>
      </c>
      <c r="M254">
        <v>69.715999999999994</v>
      </c>
      <c r="N254">
        <v>0.49082700000000001</v>
      </c>
      <c r="O254">
        <v>0</v>
      </c>
      <c r="P254" s="1">
        <v>2.0852299999999998E-9</v>
      </c>
      <c r="Q254">
        <v>69.715999999999994</v>
      </c>
      <c r="R254">
        <v>0</v>
      </c>
      <c r="S254">
        <v>0</v>
      </c>
      <c r="U254" t="s">
        <v>164</v>
      </c>
      <c r="V254">
        <v>0</v>
      </c>
      <c r="W254">
        <v>0</v>
      </c>
      <c r="Y254" t="s">
        <v>164</v>
      </c>
      <c r="Z254">
        <v>0</v>
      </c>
      <c r="AA254">
        <v>0</v>
      </c>
      <c r="AC254" t="s">
        <v>164</v>
      </c>
      <c r="AD254">
        <v>0.48891499999999999</v>
      </c>
      <c r="AE254">
        <v>0</v>
      </c>
      <c r="AF254" s="1">
        <v>3.5433600000000003E-8</v>
      </c>
      <c r="AG254">
        <v>57.679000000000002</v>
      </c>
      <c r="AH254">
        <v>0</v>
      </c>
      <c r="AI254">
        <v>0</v>
      </c>
      <c r="AK254" t="s">
        <v>164</v>
      </c>
      <c r="AL254">
        <v>0.47151199999999999</v>
      </c>
      <c r="AM254">
        <v>0</v>
      </c>
      <c r="AN254" s="1">
        <v>2.0852299999999998E-9</v>
      </c>
      <c r="AO254">
        <v>69.715999999999994</v>
      </c>
      <c r="AT254">
        <v>0</v>
      </c>
      <c r="AU254">
        <v>0</v>
      </c>
      <c r="AW254" t="s">
        <v>164</v>
      </c>
      <c r="AX254">
        <v>0</v>
      </c>
      <c r="AY254">
        <v>0</v>
      </c>
      <c r="BA254" t="s">
        <v>164</v>
      </c>
      <c r="BB254">
        <v>0</v>
      </c>
      <c r="BC254">
        <v>0</v>
      </c>
      <c r="BE254" t="s">
        <v>164</v>
      </c>
      <c r="BF254">
        <v>0</v>
      </c>
      <c r="BG254">
        <v>0</v>
      </c>
      <c r="BI254" t="s">
        <v>164</v>
      </c>
      <c r="BL254" t="s">
        <v>165</v>
      </c>
      <c r="BM254" t="s">
        <v>1853</v>
      </c>
      <c r="BN254" t="s">
        <v>167</v>
      </c>
      <c r="BO254" t="s">
        <v>1096</v>
      </c>
      <c r="BP254" t="s">
        <v>1854</v>
      </c>
      <c r="BQ254" t="s">
        <v>1855</v>
      </c>
      <c r="BR254">
        <v>5</v>
      </c>
      <c r="BS254">
        <v>2</v>
      </c>
      <c r="BT254">
        <v>-0.30282999999999999</v>
      </c>
      <c r="CG254">
        <v>0</v>
      </c>
      <c r="CH254">
        <v>0</v>
      </c>
      <c r="CI254">
        <v>0</v>
      </c>
      <c r="CJ254">
        <v>0</v>
      </c>
      <c r="CK254" t="s">
        <v>164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0</v>
      </c>
      <c r="ED254">
        <v>0</v>
      </c>
      <c r="EE254">
        <v>0</v>
      </c>
      <c r="EF254">
        <v>0</v>
      </c>
      <c r="EG254">
        <v>0</v>
      </c>
      <c r="EJ254">
        <v>248</v>
      </c>
      <c r="EK254">
        <v>54</v>
      </c>
      <c r="EL254">
        <v>211</v>
      </c>
      <c r="EM254">
        <v>211</v>
      </c>
      <c r="EN254">
        <v>5227</v>
      </c>
      <c r="EO254">
        <v>5940</v>
      </c>
      <c r="ER254">
        <v>61943</v>
      </c>
      <c r="ES254">
        <v>110057</v>
      </c>
      <c r="ET254" t="s">
        <v>189</v>
      </c>
      <c r="EU254">
        <v>44603</v>
      </c>
      <c r="EV254">
        <v>61944</v>
      </c>
      <c r="EW254">
        <v>110058</v>
      </c>
      <c r="EX254" t="s">
        <v>261</v>
      </c>
      <c r="EY254">
        <v>44192</v>
      </c>
      <c r="EZ254">
        <v>61944</v>
      </c>
      <c r="FA254">
        <v>110058</v>
      </c>
      <c r="FB254" t="s">
        <v>261</v>
      </c>
      <c r="FC254">
        <v>44192</v>
      </c>
    </row>
    <row r="255" spans="1:159" x14ac:dyDescent="0.25">
      <c r="A255" t="s">
        <v>1851</v>
      </c>
      <c r="B255" t="s">
        <v>1856</v>
      </c>
      <c r="C255" t="s">
        <v>1843</v>
      </c>
      <c r="D255" t="s">
        <v>1843</v>
      </c>
      <c r="E255" t="s">
        <v>1844</v>
      </c>
      <c r="F255" t="s">
        <v>1845</v>
      </c>
      <c r="H255">
        <v>0.49082700000000001</v>
      </c>
      <c r="I255">
        <v>0</v>
      </c>
      <c r="J255" s="1">
        <v>2.0852299999999998E-9</v>
      </c>
      <c r="K255">
        <v>69.715999999999994</v>
      </c>
      <c r="L255">
        <v>60.895000000000003</v>
      </c>
      <c r="M255">
        <v>69.715999999999994</v>
      </c>
      <c r="N255">
        <v>0.49082700000000001</v>
      </c>
      <c r="O255">
        <v>0</v>
      </c>
      <c r="P255" s="1">
        <v>2.0852299999999998E-9</v>
      </c>
      <c r="Q255">
        <v>69.715999999999994</v>
      </c>
      <c r="R255">
        <v>0</v>
      </c>
      <c r="S255">
        <v>0</v>
      </c>
      <c r="U255" t="s">
        <v>164</v>
      </c>
      <c r="V255">
        <v>0</v>
      </c>
      <c r="W255">
        <v>0</v>
      </c>
      <c r="Y255" t="s">
        <v>164</v>
      </c>
      <c r="Z255">
        <v>0</v>
      </c>
      <c r="AA255">
        <v>0</v>
      </c>
      <c r="AC255" t="s">
        <v>164</v>
      </c>
      <c r="AD255">
        <v>0.48891499999999999</v>
      </c>
      <c r="AE255">
        <v>0</v>
      </c>
      <c r="AF255" s="1">
        <v>3.5433600000000003E-8</v>
      </c>
      <c r="AG255">
        <v>57.679000000000002</v>
      </c>
      <c r="AH255">
        <v>0</v>
      </c>
      <c r="AI255">
        <v>0</v>
      </c>
      <c r="AK255" t="s">
        <v>164</v>
      </c>
      <c r="AL255">
        <v>0.47151199999999999</v>
      </c>
      <c r="AM255">
        <v>0</v>
      </c>
      <c r="AN255" s="1">
        <v>2.0852299999999998E-9</v>
      </c>
      <c r="AO255">
        <v>69.715999999999994</v>
      </c>
      <c r="AT255">
        <v>0</v>
      </c>
      <c r="AU255">
        <v>0</v>
      </c>
      <c r="AW255" t="s">
        <v>164</v>
      </c>
      <c r="AX255">
        <v>0</v>
      </c>
      <c r="AY255">
        <v>0</v>
      </c>
      <c r="BA255" t="s">
        <v>164</v>
      </c>
      <c r="BB255">
        <v>0</v>
      </c>
      <c r="BC255">
        <v>0</v>
      </c>
      <c r="BE255" t="s">
        <v>164</v>
      </c>
      <c r="BF255">
        <v>0</v>
      </c>
      <c r="BG255">
        <v>0</v>
      </c>
      <c r="BI255" t="s">
        <v>164</v>
      </c>
      <c r="BL255" t="s">
        <v>165</v>
      </c>
      <c r="BM255" t="s">
        <v>1857</v>
      </c>
      <c r="BN255" t="s">
        <v>1858</v>
      </c>
      <c r="BO255" t="s">
        <v>175</v>
      </c>
      <c r="BP255" t="s">
        <v>1854</v>
      </c>
      <c r="BQ255" t="s">
        <v>1855</v>
      </c>
      <c r="BR255">
        <v>7</v>
      </c>
      <c r="BS255">
        <v>2</v>
      </c>
      <c r="BT255">
        <v>-0.30282999999999999</v>
      </c>
      <c r="CG255">
        <v>0</v>
      </c>
      <c r="CH255">
        <v>0</v>
      </c>
      <c r="CI255">
        <v>0</v>
      </c>
      <c r="CJ255">
        <v>0</v>
      </c>
      <c r="CK255" t="s">
        <v>164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0</v>
      </c>
      <c r="EC255">
        <v>0</v>
      </c>
      <c r="ED255">
        <v>0</v>
      </c>
      <c r="EE255">
        <v>0</v>
      </c>
      <c r="EF255">
        <v>0</v>
      </c>
      <c r="EG255">
        <v>0</v>
      </c>
      <c r="EJ255">
        <v>249</v>
      </c>
      <c r="EK255">
        <v>54</v>
      </c>
      <c r="EL255">
        <v>213</v>
      </c>
      <c r="EM255">
        <v>213</v>
      </c>
      <c r="EN255">
        <v>5227</v>
      </c>
      <c r="EO255">
        <v>5940</v>
      </c>
      <c r="ER255">
        <v>61943</v>
      </c>
      <c r="ES255">
        <v>110057</v>
      </c>
      <c r="ET255" t="s">
        <v>189</v>
      </c>
      <c r="EU255">
        <v>44603</v>
      </c>
      <c r="EV255">
        <v>61944</v>
      </c>
      <c r="EW255">
        <v>110058</v>
      </c>
      <c r="EX255" t="s">
        <v>261</v>
      </c>
      <c r="EY255">
        <v>44192</v>
      </c>
      <c r="EZ255">
        <v>61944</v>
      </c>
      <c r="FA255">
        <v>110058</v>
      </c>
      <c r="FB255" t="s">
        <v>261</v>
      </c>
      <c r="FC255">
        <v>44192</v>
      </c>
    </row>
    <row r="256" spans="1:159" x14ac:dyDescent="0.25">
      <c r="A256" t="s">
        <v>1859</v>
      </c>
      <c r="B256" t="s">
        <v>1860</v>
      </c>
      <c r="C256" t="s">
        <v>1843</v>
      </c>
      <c r="D256" t="s">
        <v>1843</v>
      </c>
      <c r="E256" t="s">
        <v>1844</v>
      </c>
      <c r="F256" t="s">
        <v>1845</v>
      </c>
      <c r="H256">
        <v>0.99314400000000003</v>
      </c>
      <c r="I256">
        <v>21.754100000000001</v>
      </c>
      <c r="J256" s="1">
        <v>2.0577E-8</v>
      </c>
      <c r="K256">
        <v>47.749000000000002</v>
      </c>
      <c r="L256">
        <v>36.643999999999998</v>
      </c>
      <c r="M256">
        <v>47.749000000000002</v>
      </c>
      <c r="Z256">
        <v>0.99314400000000003</v>
      </c>
      <c r="AA256">
        <v>21.754100000000001</v>
      </c>
      <c r="AB256" s="1">
        <v>2.0577E-8</v>
      </c>
      <c r="AC256">
        <v>47.749000000000002</v>
      </c>
      <c r="BK256">
        <v>1</v>
      </c>
      <c r="BL256" t="s">
        <v>165</v>
      </c>
      <c r="BM256" t="s">
        <v>1861</v>
      </c>
      <c r="BN256" t="s">
        <v>167</v>
      </c>
      <c r="BO256" t="s">
        <v>931</v>
      </c>
      <c r="BP256" t="s">
        <v>1862</v>
      </c>
      <c r="BQ256" t="s">
        <v>1863</v>
      </c>
      <c r="BR256">
        <v>24</v>
      </c>
      <c r="BS256">
        <v>3</v>
      </c>
      <c r="BT256">
        <v>-0.10738</v>
      </c>
      <c r="BX256" t="s">
        <v>199</v>
      </c>
      <c r="CG256">
        <v>142700000</v>
      </c>
      <c r="CH256">
        <v>142700000</v>
      </c>
      <c r="CI256">
        <v>0</v>
      </c>
      <c r="CJ256">
        <v>0</v>
      </c>
      <c r="CK256" t="s">
        <v>164</v>
      </c>
      <c r="CL256">
        <v>0</v>
      </c>
      <c r="CM256">
        <v>0</v>
      </c>
      <c r="CN256">
        <v>0</v>
      </c>
      <c r="CO256">
        <v>14270000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CZ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  <c r="DG256">
        <v>142700000</v>
      </c>
      <c r="DH256">
        <v>0</v>
      </c>
      <c r="DI256">
        <v>0</v>
      </c>
      <c r="DJ256">
        <v>0</v>
      </c>
      <c r="DK256">
        <v>0</v>
      </c>
      <c r="DL256">
        <v>0</v>
      </c>
      <c r="DM256">
        <v>0</v>
      </c>
      <c r="DN256">
        <v>0</v>
      </c>
      <c r="DO256">
        <v>0</v>
      </c>
      <c r="DP256">
        <v>0</v>
      </c>
      <c r="DQ256">
        <v>0</v>
      </c>
      <c r="DR256">
        <v>0</v>
      </c>
      <c r="DS256">
        <v>0</v>
      </c>
      <c r="DT256">
        <v>0</v>
      </c>
      <c r="DU256">
        <v>0</v>
      </c>
      <c r="DV256">
        <v>0</v>
      </c>
      <c r="DW256">
        <v>0</v>
      </c>
      <c r="DX256">
        <v>0</v>
      </c>
      <c r="DY256">
        <v>0</v>
      </c>
      <c r="DZ256">
        <v>0</v>
      </c>
      <c r="EA256">
        <v>0</v>
      </c>
      <c r="EB256">
        <v>0</v>
      </c>
      <c r="EC256">
        <v>0</v>
      </c>
      <c r="ED256">
        <v>0</v>
      </c>
      <c r="EE256">
        <v>0</v>
      </c>
      <c r="EF256">
        <v>0</v>
      </c>
      <c r="EG256">
        <v>0</v>
      </c>
      <c r="EJ256">
        <v>250</v>
      </c>
      <c r="EK256">
        <v>54</v>
      </c>
      <c r="EL256">
        <v>512</v>
      </c>
      <c r="EM256">
        <v>512</v>
      </c>
      <c r="EN256">
        <v>13121</v>
      </c>
      <c r="EO256">
        <v>14991</v>
      </c>
      <c r="EP256">
        <v>160303</v>
      </c>
      <c r="EQ256">
        <v>275115</v>
      </c>
      <c r="ER256">
        <v>160303</v>
      </c>
      <c r="ES256">
        <v>275115</v>
      </c>
      <c r="ET256" t="s">
        <v>171</v>
      </c>
      <c r="EU256">
        <v>81911</v>
      </c>
      <c r="EV256">
        <v>160303</v>
      </c>
      <c r="EW256">
        <v>275115</v>
      </c>
      <c r="EX256" t="s">
        <v>171</v>
      </c>
      <c r="EY256">
        <v>81911</v>
      </c>
      <c r="EZ256">
        <v>160303</v>
      </c>
      <c r="FA256">
        <v>275115</v>
      </c>
      <c r="FB256" t="s">
        <v>171</v>
      </c>
      <c r="FC256">
        <v>81911</v>
      </c>
    </row>
    <row r="257" spans="1:159" x14ac:dyDescent="0.25">
      <c r="A257" t="s">
        <v>1864</v>
      </c>
      <c r="B257" t="s">
        <v>1865</v>
      </c>
      <c r="C257" t="s">
        <v>1866</v>
      </c>
      <c r="D257" t="s">
        <v>1866</v>
      </c>
      <c r="F257" t="s">
        <v>1867</v>
      </c>
      <c r="H257">
        <v>0.99999800000000005</v>
      </c>
      <c r="I257">
        <v>56.444400000000002</v>
      </c>
      <c r="J257" s="1">
        <v>1.0177799999999999E-71</v>
      </c>
      <c r="K257">
        <v>92.632000000000005</v>
      </c>
      <c r="L257">
        <v>83.331000000000003</v>
      </c>
      <c r="M257">
        <v>80.721000000000004</v>
      </c>
      <c r="N257">
        <v>0.99991600000000003</v>
      </c>
      <c r="O257">
        <v>41.718600000000002</v>
      </c>
      <c r="P257" s="1">
        <v>6.02058E-22</v>
      </c>
      <c r="Q257">
        <v>59.872999999999998</v>
      </c>
      <c r="R257">
        <v>0.99999800000000005</v>
      </c>
      <c r="S257">
        <v>56.444400000000002</v>
      </c>
      <c r="T257" s="1">
        <v>1.47934E-25</v>
      </c>
      <c r="U257">
        <v>80.721000000000004</v>
      </c>
      <c r="V257">
        <v>0.99999199999999999</v>
      </c>
      <c r="W257">
        <v>51.377400000000002</v>
      </c>
      <c r="X257" s="1">
        <v>1.0177799999999999E-71</v>
      </c>
      <c r="Y257">
        <v>92.632000000000005</v>
      </c>
      <c r="Z257">
        <v>0.46529799999999999</v>
      </c>
      <c r="AA257">
        <v>0.37416700000000003</v>
      </c>
      <c r="AB257" s="1">
        <v>7.9082100000000003E-22</v>
      </c>
      <c r="AC257">
        <v>58.688000000000002</v>
      </c>
      <c r="AD257">
        <v>0.407528</v>
      </c>
      <c r="AE257">
        <v>0.373332</v>
      </c>
      <c r="AF257" s="1">
        <v>5.8640399999999996E-22</v>
      </c>
      <c r="AG257">
        <v>59.970999999999997</v>
      </c>
      <c r="AH257">
        <v>0.45261699999999999</v>
      </c>
      <c r="AI257">
        <v>0.29604999999999998</v>
      </c>
      <c r="AJ257" s="1">
        <v>2.7715000000000002E-7</v>
      </c>
      <c r="AK257">
        <v>41.133000000000003</v>
      </c>
      <c r="AL257">
        <v>0</v>
      </c>
      <c r="AM257">
        <v>0</v>
      </c>
      <c r="AO257" t="s">
        <v>164</v>
      </c>
      <c r="AP257">
        <v>0.99774799999999997</v>
      </c>
      <c r="AQ257">
        <v>26.814800000000002</v>
      </c>
      <c r="AR257" s="1">
        <v>8.0033100000000008E-6</v>
      </c>
      <c r="AS257">
        <v>44.915999999999997</v>
      </c>
      <c r="AT257">
        <v>0.51929800000000004</v>
      </c>
      <c r="AU257">
        <v>0.44933099999999998</v>
      </c>
      <c r="AV257" s="1">
        <v>5.3687600000000002E-50</v>
      </c>
      <c r="AW257">
        <v>76.611000000000004</v>
      </c>
      <c r="BB257">
        <v>0.99900900000000004</v>
      </c>
      <c r="BC257">
        <v>31.5764</v>
      </c>
      <c r="BD257" s="1">
        <v>5.67388E-5</v>
      </c>
      <c r="BE257">
        <v>40.543999999999997</v>
      </c>
      <c r="BF257">
        <v>0</v>
      </c>
      <c r="BG257">
        <v>0</v>
      </c>
      <c r="BI257" t="s">
        <v>164</v>
      </c>
      <c r="BK257">
        <v>1</v>
      </c>
      <c r="BL257" t="s">
        <v>165</v>
      </c>
      <c r="BM257" t="s">
        <v>1868</v>
      </c>
      <c r="BN257" t="s">
        <v>167</v>
      </c>
      <c r="BO257" t="s">
        <v>1278</v>
      </c>
      <c r="BP257" t="s">
        <v>1869</v>
      </c>
      <c r="BQ257" t="s">
        <v>1870</v>
      </c>
      <c r="BR257">
        <v>1</v>
      </c>
      <c r="BS257">
        <v>3</v>
      </c>
      <c r="BT257">
        <v>1.0924</v>
      </c>
      <c r="BU257" t="s">
        <v>199</v>
      </c>
      <c r="BV257" t="s">
        <v>199</v>
      </c>
      <c r="BW257" t="s">
        <v>199</v>
      </c>
      <c r="BX257" t="s">
        <v>198</v>
      </c>
      <c r="CB257" t="s">
        <v>199</v>
      </c>
      <c r="CC257" t="s">
        <v>199</v>
      </c>
      <c r="CE257" t="s">
        <v>199</v>
      </c>
      <c r="CF257" t="s">
        <v>198</v>
      </c>
      <c r="CG257">
        <v>737400000</v>
      </c>
      <c r="CH257">
        <v>737400000</v>
      </c>
      <c r="CI257">
        <v>0</v>
      </c>
      <c r="CJ257">
        <v>0</v>
      </c>
      <c r="CK257" t="s">
        <v>164</v>
      </c>
      <c r="CL257">
        <v>54174000</v>
      </c>
      <c r="CM257">
        <v>121540000</v>
      </c>
      <c r="CN257">
        <v>83449000</v>
      </c>
      <c r="CO257">
        <v>79214000</v>
      </c>
      <c r="CP257">
        <v>0</v>
      </c>
      <c r="CQ257">
        <v>0</v>
      </c>
      <c r="CR257">
        <v>0</v>
      </c>
      <c r="CS257">
        <v>54093000</v>
      </c>
      <c r="CT257">
        <v>0</v>
      </c>
      <c r="CU257">
        <v>0</v>
      </c>
      <c r="CV257">
        <v>40718000</v>
      </c>
      <c r="CW257">
        <v>48086000</v>
      </c>
      <c r="CX257">
        <v>54174000</v>
      </c>
      <c r="CY257">
        <v>0</v>
      </c>
      <c r="CZ257">
        <v>0</v>
      </c>
      <c r="DA257">
        <v>121540000</v>
      </c>
      <c r="DB257">
        <v>0</v>
      </c>
      <c r="DC257">
        <v>0</v>
      </c>
      <c r="DD257">
        <v>83449000</v>
      </c>
      <c r="DE257">
        <v>0</v>
      </c>
      <c r="DF257">
        <v>0</v>
      </c>
      <c r="DG257">
        <v>79214000</v>
      </c>
      <c r="DH257">
        <v>0</v>
      </c>
      <c r="DI257">
        <v>0</v>
      </c>
      <c r="DJ257">
        <v>0</v>
      </c>
      <c r="DK257">
        <v>0</v>
      </c>
      <c r="DL257">
        <v>0</v>
      </c>
      <c r="DM257">
        <v>0</v>
      </c>
      <c r="DN257">
        <v>0</v>
      </c>
      <c r="DO257">
        <v>0</v>
      </c>
      <c r="DP257">
        <v>0</v>
      </c>
      <c r="DQ257">
        <v>0</v>
      </c>
      <c r="DR257">
        <v>0</v>
      </c>
      <c r="DS257">
        <v>54093000</v>
      </c>
      <c r="DT257">
        <v>0</v>
      </c>
      <c r="DU257">
        <v>0</v>
      </c>
      <c r="DV257">
        <v>0</v>
      </c>
      <c r="DW257">
        <v>0</v>
      </c>
      <c r="DX257">
        <v>0</v>
      </c>
      <c r="DY257">
        <v>0</v>
      </c>
      <c r="DZ257">
        <v>0</v>
      </c>
      <c r="EA257">
        <v>0</v>
      </c>
      <c r="EB257">
        <v>40718000</v>
      </c>
      <c r="EC257">
        <v>0</v>
      </c>
      <c r="ED257">
        <v>0</v>
      </c>
      <c r="EE257">
        <v>48086000</v>
      </c>
      <c r="EF257">
        <v>0</v>
      </c>
      <c r="EG257">
        <v>0</v>
      </c>
      <c r="EJ257">
        <v>251</v>
      </c>
      <c r="EK257">
        <v>55</v>
      </c>
      <c r="EL257">
        <v>26</v>
      </c>
      <c r="EM257">
        <v>26</v>
      </c>
      <c r="EN257" t="s">
        <v>1871</v>
      </c>
      <c r="EO257" t="s">
        <v>1872</v>
      </c>
      <c r="EP257" t="s">
        <v>1873</v>
      </c>
      <c r="EQ257" t="s">
        <v>1874</v>
      </c>
      <c r="ER257">
        <v>129785</v>
      </c>
      <c r="ES257">
        <v>223424</v>
      </c>
      <c r="ET257" t="s">
        <v>369</v>
      </c>
      <c r="EU257">
        <v>91995</v>
      </c>
      <c r="EV257">
        <v>83747</v>
      </c>
      <c r="EW257">
        <v>142249</v>
      </c>
      <c r="EX257" t="s">
        <v>286</v>
      </c>
      <c r="EY257">
        <v>76586</v>
      </c>
      <c r="EZ257">
        <v>83747</v>
      </c>
      <c r="FA257">
        <v>142249</v>
      </c>
      <c r="FB257" t="s">
        <v>286</v>
      </c>
      <c r="FC257">
        <v>76586</v>
      </c>
    </row>
    <row r="258" spans="1:159" x14ac:dyDescent="0.25">
      <c r="A258" t="s">
        <v>1875</v>
      </c>
      <c r="B258" t="s">
        <v>1876</v>
      </c>
      <c r="C258" t="s">
        <v>1877</v>
      </c>
      <c r="D258" t="s">
        <v>1878</v>
      </c>
      <c r="E258" t="s">
        <v>1879</v>
      </c>
      <c r="F258" t="s">
        <v>1880</v>
      </c>
      <c r="H258">
        <v>0.99999700000000002</v>
      </c>
      <c r="I258">
        <v>55.509799999999998</v>
      </c>
      <c r="J258">
        <v>1.1978799999999999E-3</v>
      </c>
      <c r="K258">
        <v>60.401000000000003</v>
      </c>
      <c r="L258">
        <v>41.572000000000003</v>
      </c>
      <c r="M258">
        <v>60.401000000000003</v>
      </c>
      <c r="AL258">
        <v>0</v>
      </c>
      <c r="AM258">
        <v>0</v>
      </c>
      <c r="AO258" t="s">
        <v>164</v>
      </c>
      <c r="AP258">
        <v>0</v>
      </c>
      <c r="AQ258">
        <v>0</v>
      </c>
      <c r="AS258" t="s">
        <v>164</v>
      </c>
      <c r="AX258">
        <v>0</v>
      </c>
      <c r="AY258">
        <v>0</v>
      </c>
      <c r="BA258" t="s">
        <v>164</v>
      </c>
      <c r="BB258">
        <v>0</v>
      </c>
      <c r="BC258">
        <v>0</v>
      </c>
      <c r="BE258" t="s">
        <v>164</v>
      </c>
      <c r="BF258">
        <v>0.99999700000000002</v>
      </c>
      <c r="BG258">
        <v>55.509799999999998</v>
      </c>
      <c r="BH258">
        <v>1.1978799999999999E-3</v>
      </c>
      <c r="BI258">
        <v>60.401000000000003</v>
      </c>
      <c r="BL258" t="s">
        <v>165</v>
      </c>
      <c r="BM258" t="s">
        <v>1881</v>
      </c>
      <c r="BN258" t="s">
        <v>167</v>
      </c>
      <c r="BO258" t="s">
        <v>1836</v>
      </c>
      <c r="BP258" t="s">
        <v>1882</v>
      </c>
      <c r="BQ258" t="s">
        <v>1883</v>
      </c>
      <c r="BR258">
        <v>1</v>
      </c>
      <c r="BS258">
        <v>2</v>
      </c>
      <c r="BT258">
        <v>-2.6918000000000002</v>
      </c>
      <c r="CA258" t="s">
        <v>198</v>
      </c>
      <c r="CB258" t="s">
        <v>198</v>
      </c>
      <c r="CD258" t="s">
        <v>198</v>
      </c>
      <c r="CE258" t="s">
        <v>198</v>
      </c>
      <c r="CF258" t="s">
        <v>198</v>
      </c>
      <c r="CG258">
        <v>175800000</v>
      </c>
      <c r="CH258">
        <v>175800000</v>
      </c>
      <c r="CI258">
        <v>0</v>
      </c>
      <c r="CJ258">
        <v>0</v>
      </c>
      <c r="CK258">
        <v>0.56091999999999997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35119000</v>
      </c>
      <c r="CS258">
        <v>37057000</v>
      </c>
      <c r="CT258">
        <v>0</v>
      </c>
      <c r="CU258">
        <v>46914000</v>
      </c>
      <c r="CV258">
        <v>31056000</v>
      </c>
      <c r="CW258">
        <v>25652000</v>
      </c>
      <c r="CX258">
        <v>0</v>
      </c>
      <c r="CY258">
        <v>0</v>
      </c>
      <c r="CZ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  <c r="DG258">
        <v>0</v>
      </c>
      <c r="DH258">
        <v>0</v>
      </c>
      <c r="DI258">
        <v>0</v>
      </c>
      <c r="DJ258">
        <v>0</v>
      </c>
      <c r="DK258">
        <v>0</v>
      </c>
      <c r="DL258">
        <v>0</v>
      </c>
      <c r="DM258">
        <v>0</v>
      </c>
      <c r="DN258">
        <v>0</v>
      </c>
      <c r="DO258">
        <v>0</v>
      </c>
      <c r="DP258">
        <v>35119000</v>
      </c>
      <c r="DQ258">
        <v>0</v>
      </c>
      <c r="DR258">
        <v>0</v>
      </c>
      <c r="DS258">
        <v>37057000</v>
      </c>
      <c r="DT258">
        <v>0</v>
      </c>
      <c r="DU258">
        <v>0</v>
      </c>
      <c r="DV258">
        <v>0</v>
      </c>
      <c r="DW258">
        <v>0</v>
      </c>
      <c r="DX258">
        <v>0</v>
      </c>
      <c r="DY258">
        <v>46914000</v>
      </c>
      <c r="DZ258">
        <v>0</v>
      </c>
      <c r="EA258">
        <v>0</v>
      </c>
      <c r="EB258">
        <v>31056000</v>
      </c>
      <c r="EC258">
        <v>0</v>
      </c>
      <c r="ED258">
        <v>0</v>
      </c>
      <c r="EE258">
        <v>25652000</v>
      </c>
      <c r="EF258">
        <v>0</v>
      </c>
      <c r="EG258">
        <v>0</v>
      </c>
      <c r="EJ258">
        <v>252</v>
      </c>
      <c r="EK258" t="s">
        <v>1884</v>
      </c>
      <c r="EL258" t="s">
        <v>1885</v>
      </c>
      <c r="EM258">
        <v>340</v>
      </c>
      <c r="EN258">
        <v>10229</v>
      </c>
      <c r="EO258">
        <v>11629</v>
      </c>
      <c r="EP258" t="s">
        <v>1886</v>
      </c>
      <c r="EQ258">
        <v>211179</v>
      </c>
      <c r="ER258">
        <v>122305</v>
      </c>
      <c r="ES258">
        <v>211179</v>
      </c>
      <c r="ET258" t="s">
        <v>201</v>
      </c>
      <c r="EU258">
        <v>114566</v>
      </c>
      <c r="EV258">
        <v>122305</v>
      </c>
      <c r="EW258">
        <v>211179</v>
      </c>
      <c r="EX258" t="s">
        <v>201</v>
      </c>
      <c r="EY258">
        <v>114566</v>
      </c>
      <c r="EZ258">
        <v>122305</v>
      </c>
      <c r="FA258">
        <v>211179</v>
      </c>
      <c r="FB258" t="s">
        <v>201</v>
      </c>
      <c r="FC258">
        <v>114566</v>
      </c>
    </row>
    <row r="259" spans="1:159" x14ac:dyDescent="0.25">
      <c r="A259" t="s">
        <v>1887</v>
      </c>
      <c r="B259" t="s">
        <v>1888</v>
      </c>
      <c r="C259" t="s">
        <v>1889</v>
      </c>
      <c r="D259" t="s">
        <v>1889</v>
      </c>
      <c r="E259" t="s">
        <v>1890</v>
      </c>
      <c r="F259" t="s">
        <v>1891</v>
      </c>
      <c r="H259">
        <v>0.90119700000000003</v>
      </c>
      <c r="I259">
        <v>9.6005199999999995</v>
      </c>
      <c r="J259">
        <v>7.9178500000000004E-4</v>
      </c>
      <c r="K259">
        <v>63.283000000000001</v>
      </c>
      <c r="L259">
        <v>37.896999999999998</v>
      </c>
      <c r="M259">
        <v>63.283000000000001</v>
      </c>
      <c r="R259">
        <v>0</v>
      </c>
      <c r="S259">
        <v>0</v>
      </c>
      <c r="U259" t="s">
        <v>164</v>
      </c>
      <c r="V259">
        <v>0</v>
      </c>
      <c r="W259">
        <v>0</v>
      </c>
      <c r="Y259" t="s">
        <v>164</v>
      </c>
      <c r="Z259">
        <v>0</v>
      </c>
      <c r="AA259">
        <v>0</v>
      </c>
      <c r="AC259" t="s">
        <v>164</v>
      </c>
      <c r="AD259">
        <v>0</v>
      </c>
      <c r="AE259">
        <v>0</v>
      </c>
      <c r="AG259" t="s">
        <v>164</v>
      </c>
      <c r="AH259">
        <v>0</v>
      </c>
      <c r="AI259">
        <v>0</v>
      </c>
      <c r="AK259" t="s">
        <v>164</v>
      </c>
      <c r="AL259">
        <v>0</v>
      </c>
      <c r="AM259">
        <v>0</v>
      </c>
      <c r="AO259" t="s">
        <v>164</v>
      </c>
      <c r="AT259">
        <v>0</v>
      </c>
      <c r="AU259">
        <v>0</v>
      </c>
      <c r="AW259" t="s">
        <v>164</v>
      </c>
      <c r="AX259">
        <v>0.90119700000000003</v>
      </c>
      <c r="AY259">
        <v>9.6005199999999995</v>
      </c>
      <c r="AZ259">
        <v>7.9178500000000004E-4</v>
      </c>
      <c r="BA259">
        <v>63.283000000000001</v>
      </c>
      <c r="BF259">
        <v>0</v>
      </c>
      <c r="BG259">
        <v>0</v>
      </c>
      <c r="BI259" t="s">
        <v>164</v>
      </c>
      <c r="BK259">
        <v>1</v>
      </c>
      <c r="BL259" t="s">
        <v>165</v>
      </c>
      <c r="BM259" t="s">
        <v>1892</v>
      </c>
      <c r="BN259" t="s">
        <v>167</v>
      </c>
      <c r="BO259" t="s">
        <v>1893</v>
      </c>
      <c r="BP259" t="s">
        <v>1894</v>
      </c>
      <c r="BQ259" t="s">
        <v>1895</v>
      </c>
      <c r="BR259">
        <v>3</v>
      </c>
      <c r="BS259">
        <v>2</v>
      </c>
      <c r="BT259">
        <v>-0.36330000000000001</v>
      </c>
      <c r="BV259" t="s">
        <v>198</v>
      </c>
      <c r="BW259" t="s">
        <v>198</v>
      </c>
      <c r="BX259" t="s">
        <v>198</v>
      </c>
      <c r="BY259" t="s">
        <v>198</v>
      </c>
      <c r="BZ259" t="s">
        <v>198</v>
      </c>
      <c r="CA259" t="s">
        <v>198</v>
      </c>
      <c r="CC259" t="s">
        <v>198</v>
      </c>
      <c r="CD259" t="s">
        <v>199</v>
      </c>
      <c r="CF259" t="s">
        <v>198</v>
      </c>
      <c r="CG259">
        <v>220600000</v>
      </c>
      <c r="CH259">
        <v>220600000</v>
      </c>
      <c r="CI259">
        <v>0</v>
      </c>
      <c r="CJ259">
        <v>0</v>
      </c>
      <c r="CK259" t="s">
        <v>164</v>
      </c>
      <c r="CL259">
        <v>0</v>
      </c>
      <c r="CM259">
        <v>12444000</v>
      </c>
      <c r="CN259">
        <v>20323000</v>
      </c>
      <c r="CO259">
        <v>37008000</v>
      </c>
      <c r="CP259">
        <v>21758000</v>
      </c>
      <c r="CQ259">
        <v>9382900</v>
      </c>
      <c r="CR259">
        <v>16332000</v>
      </c>
      <c r="CS259">
        <v>0</v>
      </c>
      <c r="CT259">
        <v>26990000</v>
      </c>
      <c r="CU259">
        <v>51539000</v>
      </c>
      <c r="CV259">
        <v>0</v>
      </c>
      <c r="CW259">
        <v>24827000</v>
      </c>
      <c r="CX259">
        <v>0</v>
      </c>
      <c r="CY259">
        <v>0</v>
      </c>
      <c r="CZ259">
        <v>0</v>
      </c>
      <c r="DA259">
        <v>12444000</v>
      </c>
      <c r="DB259">
        <v>0</v>
      </c>
      <c r="DC259">
        <v>0</v>
      </c>
      <c r="DD259">
        <v>20323000</v>
      </c>
      <c r="DE259">
        <v>0</v>
      </c>
      <c r="DF259">
        <v>0</v>
      </c>
      <c r="DG259">
        <v>37008000</v>
      </c>
      <c r="DH259">
        <v>0</v>
      </c>
      <c r="DI259">
        <v>0</v>
      </c>
      <c r="DJ259">
        <v>21758000</v>
      </c>
      <c r="DK259">
        <v>0</v>
      </c>
      <c r="DL259">
        <v>0</v>
      </c>
      <c r="DM259">
        <v>9382900</v>
      </c>
      <c r="DN259">
        <v>0</v>
      </c>
      <c r="DO259">
        <v>0</v>
      </c>
      <c r="DP259">
        <v>16332000</v>
      </c>
      <c r="DQ259">
        <v>0</v>
      </c>
      <c r="DR259">
        <v>0</v>
      </c>
      <c r="DS259">
        <v>0</v>
      </c>
      <c r="DT259">
        <v>0</v>
      </c>
      <c r="DU259">
        <v>0</v>
      </c>
      <c r="DV259">
        <v>26990000</v>
      </c>
      <c r="DW259">
        <v>0</v>
      </c>
      <c r="DX259">
        <v>0</v>
      </c>
      <c r="DY259">
        <v>51539000</v>
      </c>
      <c r="DZ259">
        <v>0</v>
      </c>
      <c r="EA259">
        <v>0</v>
      </c>
      <c r="EB259">
        <v>0</v>
      </c>
      <c r="EC259">
        <v>0</v>
      </c>
      <c r="ED259">
        <v>0</v>
      </c>
      <c r="EE259">
        <v>24827000</v>
      </c>
      <c r="EF259">
        <v>0</v>
      </c>
      <c r="EG259">
        <v>0</v>
      </c>
      <c r="EJ259">
        <v>253</v>
      </c>
      <c r="EK259">
        <v>58</v>
      </c>
      <c r="EL259">
        <v>227</v>
      </c>
      <c r="EM259">
        <v>227</v>
      </c>
      <c r="EN259">
        <v>8893</v>
      </c>
      <c r="EO259">
        <v>10079</v>
      </c>
      <c r="EP259" t="s">
        <v>1896</v>
      </c>
      <c r="EQ259">
        <v>172802</v>
      </c>
      <c r="ER259">
        <v>103124</v>
      </c>
      <c r="ES259">
        <v>172802</v>
      </c>
      <c r="ET259" t="s">
        <v>217</v>
      </c>
      <c r="EU259">
        <v>59558</v>
      </c>
      <c r="EV259">
        <v>103124</v>
      </c>
      <c r="EW259">
        <v>172802</v>
      </c>
      <c r="EX259" t="s">
        <v>217</v>
      </c>
      <c r="EY259">
        <v>59558</v>
      </c>
      <c r="EZ259">
        <v>103124</v>
      </c>
      <c r="FA259">
        <v>172802</v>
      </c>
      <c r="FB259" t="s">
        <v>217</v>
      </c>
      <c r="FC259">
        <v>59558</v>
      </c>
    </row>
    <row r="260" spans="1:159" x14ac:dyDescent="0.25">
      <c r="A260" t="s">
        <v>1887</v>
      </c>
      <c r="B260" t="s">
        <v>1897</v>
      </c>
      <c r="C260" t="s">
        <v>1889</v>
      </c>
      <c r="D260" t="s">
        <v>1889</v>
      </c>
      <c r="E260" t="s">
        <v>1890</v>
      </c>
      <c r="F260" t="s">
        <v>1891</v>
      </c>
      <c r="H260">
        <v>0.49491200000000002</v>
      </c>
      <c r="I260">
        <v>0.77294200000000002</v>
      </c>
      <c r="J260" s="1">
        <v>5.3691199999999998E-5</v>
      </c>
      <c r="K260">
        <v>45.783999999999999</v>
      </c>
      <c r="L260">
        <v>40.356000000000002</v>
      </c>
      <c r="M260">
        <v>45.783999999999999</v>
      </c>
      <c r="Z260">
        <v>0.49491200000000002</v>
      </c>
      <c r="AA260">
        <v>0.77294200000000002</v>
      </c>
      <c r="AB260" s="1">
        <v>5.3691199999999998E-5</v>
      </c>
      <c r="AC260">
        <v>45.783999999999999</v>
      </c>
      <c r="AD260">
        <v>0</v>
      </c>
      <c r="AE260">
        <v>0</v>
      </c>
      <c r="AG260" t="s">
        <v>164</v>
      </c>
      <c r="AX260">
        <v>0</v>
      </c>
      <c r="AY260">
        <v>0</v>
      </c>
      <c r="BA260" t="s">
        <v>164</v>
      </c>
      <c r="BB260">
        <v>0</v>
      </c>
      <c r="BC260">
        <v>0</v>
      </c>
      <c r="BE260" t="s">
        <v>164</v>
      </c>
      <c r="BL260" t="s">
        <v>165</v>
      </c>
      <c r="BM260" t="s">
        <v>1898</v>
      </c>
      <c r="BN260" t="s">
        <v>167</v>
      </c>
      <c r="BO260" t="s">
        <v>433</v>
      </c>
      <c r="BP260" t="s">
        <v>1899</v>
      </c>
      <c r="BQ260" t="s">
        <v>1900</v>
      </c>
      <c r="BR260">
        <v>1</v>
      </c>
      <c r="BS260">
        <v>3</v>
      </c>
      <c r="BT260">
        <v>0.27348</v>
      </c>
      <c r="CG260">
        <v>0</v>
      </c>
      <c r="CH260">
        <v>0</v>
      </c>
      <c r="CI260">
        <v>0</v>
      </c>
      <c r="CJ260">
        <v>0</v>
      </c>
      <c r="CK260" t="s">
        <v>164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J260">
        <v>254</v>
      </c>
      <c r="EK260">
        <v>58</v>
      </c>
      <c r="EL260">
        <v>904</v>
      </c>
      <c r="EM260">
        <v>904</v>
      </c>
      <c r="EN260">
        <v>10278</v>
      </c>
      <c r="EO260">
        <v>11684</v>
      </c>
      <c r="ER260">
        <v>122918</v>
      </c>
      <c r="ES260">
        <v>212031</v>
      </c>
      <c r="ET260" t="s">
        <v>171</v>
      </c>
      <c r="EU260">
        <v>102916</v>
      </c>
      <c r="EV260">
        <v>122918</v>
      </c>
      <c r="EW260">
        <v>212031</v>
      </c>
      <c r="EX260" t="s">
        <v>171</v>
      </c>
      <c r="EY260">
        <v>102916</v>
      </c>
      <c r="EZ260">
        <v>122918</v>
      </c>
      <c r="FA260">
        <v>212031</v>
      </c>
      <c r="FB260" t="s">
        <v>171</v>
      </c>
      <c r="FC260">
        <v>102916</v>
      </c>
    </row>
    <row r="261" spans="1:159" x14ac:dyDescent="0.25">
      <c r="A261" t="s">
        <v>1887</v>
      </c>
      <c r="B261" t="s">
        <v>1901</v>
      </c>
      <c r="C261" t="s">
        <v>1889</v>
      </c>
      <c r="D261" t="s">
        <v>1889</v>
      </c>
      <c r="E261" t="s">
        <v>1890</v>
      </c>
      <c r="F261" t="s">
        <v>1891</v>
      </c>
      <c r="H261">
        <v>0.47669299999999998</v>
      </c>
      <c r="I261">
        <v>0</v>
      </c>
      <c r="J261" s="1">
        <v>4.7295000000000002E-6</v>
      </c>
      <c r="K261">
        <v>65.453999999999994</v>
      </c>
      <c r="L261">
        <v>55.115000000000002</v>
      </c>
      <c r="M261">
        <v>41.052</v>
      </c>
      <c r="N261">
        <v>0.42333300000000001</v>
      </c>
      <c r="O261">
        <v>0</v>
      </c>
      <c r="P261" s="1">
        <v>3.6801599999999997E-5</v>
      </c>
      <c r="Q261">
        <v>47.915999999999997</v>
      </c>
      <c r="R261">
        <v>0.47669299999999998</v>
      </c>
      <c r="S261">
        <v>0</v>
      </c>
      <c r="T261" s="1">
        <v>4.7295000000000002E-6</v>
      </c>
      <c r="U261">
        <v>65.453999999999994</v>
      </c>
      <c r="AD261">
        <v>0</v>
      </c>
      <c r="AE261">
        <v>0</v>
      </c>
      <c r="AG261" t="s">
        <v>164</v>
      </c>
      <c r="AX261">
        <v>0.444077</v>
      </c>
      <c r="AY261">
        <v>0</v>
      </c>
      <c r="AZ261" s="1">
        <v>5.5297300000000002E-6</v>
      </c>
      <c r="BA261">
        <v>56.765999999999998</v>
      </c>
      <c r="BB261">
        <v>0</v>
      </c>
      <c r="BC261">
        <v>0</v>
      </c>
      <c r="BE261" t="s">
        <v>164</v>
      </c>
      <c r="BL261" t="s">
        <v>165</v>
      </c>
      <c r="BM261" t="s">
        <v>1902</v>
      </c>
      <c r="BN261" t="s">
        <v>167</v>
      </c>
      <c r="BO261" t="s">
        <v>195</v>
      </c>
      <c r="BP261" t="s">
        <v>1903</v>
      </c>
      <c r="BQ261" t="s">
        <v>1904</v>
      </c>
      <c r="BR261">
        <v>3</v>
      </c>
      <c r="BS261">
        <v>2</v>
      </c>
      <c r="BT261">
        <v>1.7562</v>
      </c>
      <c r="CG261">
        <v>0</v>
      </c>
      <c r="CH261">
        <v>0</v>
      </c>
      <c r="CI261">
        <v>0</v>
      </c>
      <c r="CJ261">
        <v>0</v>
      </c>
      <c r="CK261" t="s">
        <v>164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0</v>
      </c>
      <c r="CY261">
        <v>0</v>
      </c>
      <c r="CZ261">
        <v>0</v>
      </c>
      <c r="DA261">
        <v>0</v>
      </c>
      <c r="DB261">
        <v>0</v>
      </c>
      <c r="DC261">
        <v>0</v>
      </c>
      <c r="DD261">
        <v>0</v>
      </c>
      <c r="DE261">
        <v>0</v>
      </c>
      <c r="DF261">
        <v>0</v>
      </c>
      <c r="DG261">
        <v>0</v>
      </c>
      <c r="DH261">
        <v>0</v>
      </c>
      <c r="DI261">
        <v>0</v>
      </c>
      <c r="DJ261">
        <v>0</v>
      </c>
      <c r="DK261">
        <v>0</v>
      </c>
      <c r="DL261">
        <v>0</v>
      </c>
      <c r="DM261">
        <v>0</v>
      </c>
      <c r="DN261">
        <v>0</v>
      </c>
      <c r="DO261">
        <v>0</v>
      </c>
      <c r="DP261">
        <v>0</v>
      </c>
      <c r="DQ261">
        <v>0</v>
      </c>
      <c r="DR261">
        <v>0</v>
      </c>
      <c r="DS261">
        <v>0</v>
      </c>
      <c r="DT261">
        <v>0</v>
      </c>
      <c r="DU261">
        <v>0</v>
      </c>
      <c r="DV261">
        <v>0</v>
      </c>
      <c r="DW261">
        <v>0</v>
      </c>
      <c r="DX261">
        <v>0</v>
      </c>
      <c r="DY261">
        <v>0</v>
      </c>
      <c r="DZ261">
        <v>0</v>
      </c>
      <c r="EA261">
        <v>0</v>
      </c>
      <c r="EB261">
        <v>0</v>
      </c>
      <c r="EC261">
        <v>0</v>
      </c>
      <c r="ED261">
        <v>0</v>
      </c>
      <c r="EE261">
        <v>0</v>
      </c>
      <c r="EF261">
        <v>0</v>
      </c>
      <c r="EG261">
        <v>0</v>
      </c>
      <c r="EJ261">
        <v>255</v>
      </c>
      <c r="EK261">
        <v>58</v>
      </c>
      <c r="EL261">
        <v>906</v>
      </c>
      <c r="EM261">
        <v>906</v>
      </c>
      <c r="EN261">
        <v>10278</v>
      </c>
      <c r="EO261">
        <v>11684</v>
      </c>
      <c r="ER261">
        <v>122922</v>
      </c>
      <c r="ES261">
        <v>212036</v>
      </c>
      <c r="ET261" t="s">
        <v>369</v>
      </c>
      <c r="EU261">
        <v>100102</v>
      </c>
      <c r="EV261">
        <v>122921</v>
      </c>
      <c r="EW261">
        <v>212034</v>
      </c>
      <c r="EX261" t="s">
        <v>369</v>
      </c>
      <c r="EY261">
        <v>100097</v>
      </c>
      <c r="EZ261">
        <v>122921</v>
      </c>
      <c r="FA261">
        <v>212034</v>
      </c>
      <c r="FB261" t="s">
        <v>369</v>
      </c>
      <c r="FC261">
        <v>100097</v>
      </c>
    </row>
    <row r="262" spans="1:159" x14ac:dyDescent="0.25">
      <c r="A262" t="s">
        <v>1887</v>
      </c>
      <c r="B262" t="s">
        <v>1905</v>
      </c>
      <c r="C262" t="s">
        <v>1889</v>
      </c>
      <c r="D262" t="s">
        <v>1889</v>
      </c>
      <c r="E262" t="s">
        <v>1890</v>
      </c>
      <c r="F262" t="s">
        <v>1891</v>
      </c>
      <c r="H262">
        <v>0.47669299999999998</v>
      </c>
      <c r="I262">
        <v>0</v>
      </c>
      <c r="J262" s="1">
        <v>4.7295000000000002E-6</v>
      </c>
      <c r="K262">
        <v>65.453999999999994</v>
      </c>
      <c r="L262">
        <v>55.115000000000002</v>
      </c>
      <c r="M262">
        <v>41.052</v>
      </c>
      <c r="N262">
        <v>0.42333300000000001</v>
      </c>
      <c r="O262">
        <v>0</v>
      </c>
      <c r="P262" s="1">
        <v>3.6801599999999997E-5</v>
      </c>
      <c r="Q262">
        <v>47.915999999999997</v>
      </c>
      <c r="R262">
        <v>0.47669299999999998</v>
      </c>
      <c r="S262">
        <v>0</v>
      </c>
      <c r="T262" s="1">
        <v>4.7295000000000002E-6</v>
      </c>
      <c r="U262">
        <v>65.453999999999994</v>
      </c>
      <c r="AD262">
        <v>0</v>
      </c>
      <c r="AE262">
        <v>0</v>
      </c>
      <c r="AG262" t="s">
        <v>164</v>
      </c>
      <c r="AX262">
        <v>0.444077</v>
      </c>
      <c r="AY262">
        <v>0</v>
      </c>
      <c r="AZ262" s="1">
        <v>5.5297300000000002E-6</v>
      </c>
      <c r="BA262">
        <v>56.765999999999998</v>
      </c>
      <c r="BB262">
        <v>0</v>
      </c>
      <c r="BC262">
        <v>0</v>
      </c>
      <c r="BE262" t="s">
        <v>164</v>
      </c>
      <c r="BL262" t="s">
        <v>165</v>
      </c>
      <c r="BM262" t="s">
        <v>1906</v>
      </c>
      <c r="BN262" t="s">
        <v>174</v>
      </c>
      <c r="BO262" t="s">
        <v>175</v>
      </c>
      <c r="BP262" t="s">
        <v>1903</v>
      </c>
      <c r="BQ262" t="s">
        <v>1904</v>
      </c>
      <c r="BR262">
        <v>6</v>
      </c>
      <c r="BS262">
        <v>2</v>
      </c>
      <c r="BT262">
        <v>1.7562</v>
      </c>
      <c r="CG262">
        <v>0</v>
      </c>
      <c r="CH262">
        <v>0</v>
      </c>
      <c r="CI262">
        <v>0</v>
      </c>
      <c r="CJ262">
        <v>0</v>
      </c>
      <c r="CK262" t="s">
        <v>164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CZ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  <c r="DG262">
        <v>0</v>
      </c>
      <c r="DH262">
        <v>0</v>
      </c>
      <c r="DI262">
        <v>0</v>
      </c>
      <c r="DJ262">
        <v>0</v>
      </c>
      <c r="DK262">
        <v>0</v>
      </c>
      <c r="DL262">
        <v>0</v>
      </c>
      <c r="DM262">
        <v>0</v>
      </c>
      <c r="DN262">
        <v>0</v>
      </c>
      <c r="DO262">
        <v>0</v>
      </c>
      <c r="DP262">
        <v>0</v>
      </c>
      <c r="DQ262">
        <v>0</v>
      </c>
      <c r="DR262">
        <v>0</v>
      </c>
      <c r="DS262">
        <v>0</v>
      </c>
      <c r="DT262">
        <v>0</v>
      </c>
      <c r="DU262">
        <v>0</v>
      </c>
      <c r="DV262">
        <v>0</v>
      </c>
      <c r="DW262">
        <v>0</v>
      </c>
      <c r="DX262">
        <v>0</v>
      </c>
      <c r="DY262">
        <v>0</v>
      </c>
      <c r="DZ262">
        <v>0</v>
      </c>
      <c r="EA262">
        <v>0</v>
      </c>
      <c r="EB262">
        <v>0</v>
      </c>
      <c r="EC262">
        <v>0</v>
      </c>
      <c r="ED262">
        <v>0</v>
      </c>
      <c r="EE262">
        <v>0</v>
      </c>
      <c r="EF262">
        <v>0</v>
      </c>
      <c r="EG262">
        <v>0</v>
      </c>
      <c r="EJ262">
        <v>256</v>
      </c>
      <c r="EK262">
        <v>58</v>
      </c>
      <c r="EL262">
        <v>909</v>
      </c>
      <c r="EM262">
        <v>909</v>
      </c>
      <c r="EN262">
        <v>10278</v>
      </c>
      <c r="EO262">
        <v>11684</v>
      </c>
      <c r="ER262">
        <v>122922</v>
      </c>
      <c r="ES262">
        <v>212036</v>
      </c>
      <c r="ET262" t="s">
        <v>369</v>
      </c>
      <c r="EU262">
        <v>100102</v>
      </c>
      <c r="EV262">
        <v>122921</v>
      </c>
      <c r="EW262">
        <v>212034</v>
      </c>
      <c r="EX262" t="s">
        <v>369</v>
      </c>
      <c r="EY262">
        <v>100097</v>
      </c>
      <c r="EZ262">
        <v>122921</v>
      </c>
      <c r="FA262">
        <v>212034</v>
      </c>
      <c r="FB262" t="s">
        <v>369</v>
      </c>
      <c r="FC262">
        <v>100097</v>
      </c>
    </row>
    <row r="263" spans="1:159" x14ac:dyDescent="0.25">
      <c r="A263" t="s">
        <v>1887</v>
      </c>
      <c r="B263" t="s">
        <v>1907</v>
      </c>
      <c r="C263" t="s">
        <v>1889</v>
      </c>
      <c r="D263" t="s">
        <v>1889</v>
      </c>
      <c r="E263" t="s">
        <v>1890</v>
      </c>
      <c r="F263" t="s">
        <v>1891</v>
      </c>
      <c r="H263">
        <v>0.49942700000000001</v>
      </c>
      <c r="I263">
        <v>0</v>
      </c>
      <c r="J263">
        <v>1.5039400000000001E-3</v>
      </c>
      <c r="K263">
        <v>40.552</v>
      </c>
      <c r="L263">
        <v>33.823</v>
      </c>
      <c r="M263">
        <v>40.552</v>
      </c>
      <c r="N263">
        <v>0</v>
      </c>
      <c r="O263">
        <v>0</v>
      </c>
      <c r="Q263" t="s">
        <v>164</v>
      </c>
      <c r="R263">
        <v>0</v>
      </c>
      <c r="S263">
        <v>0</v>
      </c>
      <c r="U263" t="s">
        <v>164</v>
      </c>
      <c r="AD263">
        <v>0</v>
      </c>
      <c r="AE263">
        <v>0</v>
      </c>
      <c r="AG263" t="s">
        <v>164</v>
      </c>
      <c r="AL263">
        <v>0</v>
      </c>
      <c r="AM263">
        <v>0</v>
      </c>
      <c r="AO263" t="s">
        <v>164</v>
      </c>
      <c r="AT263">
        <v>0.49942700000000001</v>
      </c>
      <c r="AU263">
        <v>0</v>
      </c>
      <c r="AV263">
        <v>1.5039400000000001E-3</v>
      </c>
      <c r="AW263">
        <v>40.552</v>
      </c>
      <c r="BL263" t="s">
        <v>165</v>
      </c>
      <c r="BM263" t="s">
        <v>1908</v>
      </c>
      <c r="BN263" t="s">
        <v>167</v>
      </c>
      <c r="BO263" t="s">
        <v>168</v>
      </c>
      <c r="BP263" t="s">
        <v>1909</v>
      </c>
      <c r="BQ263" t="s">
        <v>1910</v>
      </c>
      <c r="BR263">
        <v>1</v>
      </c>
      <c r="BS263">
        <v>2</v>
      </c>
      <c r="BT263">
        <v>-0.62231999999999998</v>
      </c>
      <c r="CG263">
        <v>0</v>
      </c>
      <c r="CH263">
        <v>0</v>
      </c>
      <c r="CI263">
        <v>0</v>
      </c>
      <c r="CJ263">
        <v>0</v>
      </c>
      <c r="CK263" t="s">
        <v>164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J263">
        <v>257</v>
      </c>
      <c r="EK263">
        <v>58</v>
      </c>
      <c r="EL263">
        <v>930</v>
      </c>
      <c r="EM263">
        <v>930</v>
      </c>
      <c r="EN263">
        <v>10453</v>
      </c>
      <c r="EO263">
        <v>11897</v>
      </c>
      <c r="ER263">
        <v>125432</v>
      </c>
      <c r="ES263">
        <v>216223</v>
      </c>
      <c r="ET263" t="s">
        <v>504</v>
      </c>
      <c r="EU263">
        <v>117416</v>
      </c>
      <c r="EV263">
        <v>125432</v>
      </c>
      <c r="EW263">
        <v>216223</v>
      </c>
      <c r="EX263" t="s">
        <v>504</v>
      </c>
      <c r="EY263">
        <v>117416</v>
      </c>
      <c r="EZ263">
        <v>125432</v>
      </c>
      <c r="FA263">
        <v>216223</v>
      </c>
      <c r="FB263" t="s">
        <v>504</v>
      </c>
      <c r="FC263">
        <v>117416</v>
      </c>
    </row>
    <row r="264" spans="1:159" x14ac:dyDescent="0.25">
      <c r="A264" t="s">
        <v>1887</v>
      </c>
      <c r="B264" t="s">
        <v>1911</v>
      </c>
      <c r="C264" t="s">
        <v>1889</v>
      </c>
      <c r="D264" t="s">
        <v>1889</v>
      </c>
      <c r="E264" t="s">
        <v>1890</v>
      </c>
      <c r="F264" t="s">
        <v>1891</v>
      </c>
      <c r="H264">
        <v>0.92531300000000005</v>
      </c>
      <c r="I264">
        <v>10.969200000000001</v>
      </c>
      <c r="J264" s="1">
        <v>5.32494E-19</v>
      </c>
      <c r="K264">
        <v>96.590999999999994</v>
      </c>
      <c r="L264">
        <v>81.619</v>
      </c>
      <c r="M264">
        <v>55.426000000000002</v>
      </c>
      <c r="N264">
        <v>0</v>
      </c>
      <c r="O264">
        <v>0</v>
      </c>
      <c r="Q264" t="s">
        <v>164</v>
      </c>
      <c r="R264">
        <v>0</v>
      </c>
      <c r="S264">
        <v>0</v>
      </c>
      <c r="U264" t="s">
        <v>164</v>
      </c>
      <c r="V264">
        <v>0.92531300000000005</v>
      </c>
      <c r="W264">
        <v>10.969200000000001</v>
      </c>
      <c r="X264">
        <v>3.2924499999999998E-4</v>
      </c>
      <c r="Y264">
        <v>55.426000000000002</v>
      </c>
      <c r="AD264">
        <v>0</v>
      </c>
      <c r="AE264">
        <v>0</v>
      </c>
      <c r="AG264" t="s">
        <v>164</v>
      </c>
      <c r="AL264">
        <v>0</v>
      </c>
      <c r="AM264">
        <v>0</v>
      </c>
      <c r="AO264" t="s">
        <v>164</v>
      </c>
      <c r="AP264">
        <v>0.84831900000000005</v>
      </c>
      <c r="AQ264">
        <v>7.5216900000000004</v>
      </c>
      <c r="AR264">
        <v>9.6355500000000005E-4</v>
      </c>
      <c r="AS264">
        <v>45.115000000000002</v>
      </c>
      <c r="AT264">
        <v>0.49942700000000001</v>
      </c>
      <c r="AU264">
        <v>0</v>
      </c>
      <c r="AV264">
        <v>1.5039400000000001E-3</v>
      </c>
      <c r="AW264">
        <v>40.552</v>
      </c>
      <c r="AX264">
        <v>0.91142900000000004</v>
      </c>
      <c r="AY264">
        <v>10.1243</v>
      </c>
      <c r="AZ264" s="1">
        <v>5.32494E-19</v>
      </c>
      <c r="BA264">
        <v>96.590999999999994</v>
      </c>
      <c r="BK264">
        <v>1</v>
      </c>
      <c r="BL264" t="s">
        <v>165</v>
      </c>
      <c r="BM264" t="s">
        <v>1912</v>
      </c>
      <c r="BN264" t="s">
        <v>167</v>
      </c>
      <c r="BO264" t="s">
        <v>1913</v>
      </c>
      <c r="BP264" t="s">
        <v>1914</v>
      </c>
      <c r="BQ264" t="s">
        <v>1915</v>
      </c>
      <c r="BR264">
        <v>3</v>
      </c>
      <c r="BS264">
        <v>2</v>
      </c>
      <c r="BT264">
        <v>-2.0775999999999999</v>
      </c>
      <c r="BU264" t="s">
        <v>198</v>
      </c>
      <c r="BV264" t="s">
        <v>198</v>
      </c>
      <c r="BW264" t="s">
        <v>199</v>
      </c>
      <c r="BY264" t="s">
        <v>198</v>
      </c>
      <c r="CA264" t="s">
        <v>198</v>
      </c>
      <c r="CB264" t="s">
        <v>199</v>
      </c>
      <c r="CD264" t="s">
        <v>199</v>
      </c>
      <c r="CG264">
        <v>105150000</v>
      </c>
      <c r="CH264">
        <v>105150000</v>
      </c>
      <c r="CI264">
        <v>0</v>
      </c>
      <c r="CJ264">
        <v>0</v>
      </c>
      <c r="CK264" t="s">
        <v>164</v>
      </c>
      <c r="CL264">
        <v>14402000</v>
      </c>
      <c r="CM264">
        <v>26727000</v>
      </c>
      <c r="CN264">
        <v>10367000</v>
      </c>
      <c r="CO264">
        <v>0</v>
      </c>
      <c r="CP264">
        <v>8204800</v>
      </c>
      <c r="CQ264">
        <v>0</v>
      </c>
      <c r="CR264">
        <v>6933700</v>
      </c>
      <c r="CS264">
        <v>15446000</v>
      </c>
      <c r="CT264">
        <v>0</v>
      </c>
      <c r="CU264">
        <v>23066000</v>
      </c>
      <c r="CV264">
        <v>0</v>
      </c>
      <c r="CW264">
        <v>0</v>
      </c>
      <c r="CX264">
        <v>14402000</v>
      </c>
      <c r="CY264">
        <v>0</v>
      </c>
      <c r="CZ264">
        <v>0</v>
      </c>
      <c r="DA264">
        <v>26727000</v>
      </c>
      <c r="DB264">
        <v>0</v>
      </c>
      <c r="DC264">
        <v>0</v>
      </c>
      <c r="DD264">
        <v>10367000</v>
      </c>
      <c r="DE264">
        <v>0</v>
      </c>
      <c r="DF264">
        <v>0</v>
      </c>
      <c r="DG264">
        <v>0</v>
      </c>
      <c r="DH264">
        <v>0</v>
      </c>
      <c r="DI264">
        <v>0</v>
      </c>
      <c r="DJ264">
        <v>8204800</v>
      </c>
      <c r="DK264">
        <v>0</v>
      </c>
      <c r="DL264">
        <v>0</v>
      </c>
      <c r="DM264">
        <v>0</v>
      </c>
      <c r="DN264">
        <v>0</v>
      </c>
      <c r="DO264">
        <v>0</v>
      </c>
      <c r="DP264">
        <v>6933700</v>
      </c>
      <c r="DQ264">
        <v>0</v>
      </c>
      <c r="DR264">
        <v>0</v>
      </c>
      <c r="DS264">
        <v>15446000</v>
      </c>
      <c r="DT264">
        <v>0</v>
      </c>
      <c r="DU264">
        <v>0</v>
      </c>
      <c r="DV264">
        <v>0</v>
      </c>
      <c r="DW264">
        <v>0</v>
      </c>
      <c r="DX264">
        <v>0</v>
      </c>
      <c r="DY264">
        <v>23066000</v>
      </c>
      <c r="DZ264">
        <v>0</v>
      </c>
      <c r="EA264">
        <v>0</v>
      </c>
      <c r="EB264">
        <v>0</v>
      </c>
      <c r="EC264">
        <v>0</v>
      </c>
      <c r="ED264">
        <v>0</v>
      </c>
      <c r="EE264">
        <v>0</v>
      </c>
      <c r="EF264">
        <v>0</v>
      </c>
      <c r="EG264">
        <v>0</v>
      </c>
      <c r="EJ264">
        <v>258</v>
      </c>
      <c r="EK264">
        <v>58</v>
      </c>
      <c r="EL264">
        <v>932</v>
      </c>
      <c r="EM264">
        <v>932</v>
      </c>
      <c r="EN264">
        <v>10453</v>
      </c>
      <c r="EO264">
        <v>11897</v>
      </c>
      <c r="EP264" t="s">
        <v>1916</v>
      </c>
      <c r="EQ264" t="s">
        <v>1917</v>
      </c>
      <c r="ER264">
        <v>125430</v>
      </c>
      <c r="ES264">
        <v>216221</v>
      </c>
      <c r="ET264" t="s">
        <v>286</v>
      </c>
      <c r="EU264">
        <v>116449</v>
      </c>
      <c r="EV264">
        <v>125429</v>
      </c>
      <c r="EW264">
        <v>216220</v>
      </c>
      <c r="EX264" t="s">
        <v>217</v>
      </c>
      <c r="EY264">
        <v>116698</v>
      </c>
      <c r="EZ264">
        <v>125429</v>
      </c>
      <c r="FA264">
        <v>216220</v>
      </c>
      <c r="FB264" t="s">
        <v>217</v>
      </c>
      <c r="FC264">
        <v>116698</v>
      </c>
    </row>
    <row r="265" spans="1:159" x14ac:dyDescent="0.25">
      <c r="A265" t="s">
        <v>1918</v>
      </c>
      <c r="B265" t="s">
        <v>1919</v>
      </c>
      <c r="C265" t="s">
        <v>1920</v>
      </c>
      <c r="D265" t="s">
        <v>1921</v>
      </c>
      <c r="E265" t="s">
        <v>1922</v>
      </c>
      <c r="F265" t="s">
        <v>1923</v>
      </c>
      <c r="H265">
        <v>0.99825200000000003</v>
      </c>
      <c r="I265">
        <v>28.921900000000001</v>
      </c>
      <c r="J265" s="1">
        <v>4.6991000000000002E-20</v>
      </c>
      <c r="K265">
        <v>72.227999999999994</v>
      </c>
      <c r="L265">
        <v>63.295999999999999</v>
      </c>
      <c r="M265">
        <v>72.227999999999994</v>
      </c>
      <c r="N265">
        <v>0.99299000000000004</v>
      </c>
      <c r="O265">
        <v>23.7498</v>
      </c>
      <c r="P265" s="1">
        <v>3.6043200000000001E-6</v>
      </c>
      <c r="Q265">
        <v>54.604999999999997</v>
      </c>
      <c r="R265">
        <v>0.96708499999999997</v>
      </c>
      <c r="S265">
        <v>15.4838</v>
      </c>
      <c r="T265" s="1">
        <v>6.4367500000000002E-7</v>
      </c>
      <c r="U265">
        <v>56.936</v>
      </c>
      <c r="V265">
        <v>0.98397599999999996</v>
      </c>
      <c r="W265">
        <v>21.099699999999999</v>
      </c>
      <c r="X265" s="1">
        <v>6.8877999999999995E-7</v>
      </c>
      <c r="Y265">
        <v>56.9</v>
      </c>
      <c r="Z265">
        <v>0.99768599999999996</v>
      </c>
      <c r="AA265">
        <v>27.443999999999999</v>
      </c>
      <c r="AB265" s="1">
        <v>2.0383099999999999E-16</v>
      </c>
      <c r="AC265">
        <v>67.641000000000005</v>
      </c>
      <c r="AD265">
        <v>0.97323400000000004</v>
      </c>
      <c r="AE265">
        <v>14.3736</v>
      </c>
      <c r="AF265" s="1">
        <v>3.786E-5</v>
      </c>
      <c r="AG265">
        <v>48.759</v>
      </c>
      <c r="AH265">
        <v>0.99168500000000004</v>
      </c>
      <c r="AI265">
        <v>21.2986</v>
      </c>
      <c r="AJ265" s="1">
        <v>1.41944E-9</v>
      </c>
      <c r="AK265">
        <v>59.536000000000001</v>
      </c>
      <c r="AL265">
        <v>0.92327000000000004</v>
      </c>
      <c r="AM265">
        <v>11.9994</v>
      </c>
      <c r="AN265" s="1">
        <v>2.34591E-5</v>
      </c>
      <c r="AO265">
        <v>48.112000000000002</v>
      </c>
      <c r="AP265">
        <v>0.99825200000000003</v>
      </c>
      <c r="AQ265">
        <v>28.921900000000001</v>
      </c>
      <c r="AR265" s="1">
        <v>4.6991000000000002E-20</v>
      </c>
      <c r="AS265">
        <v>72.227999999999994</v>
      </c>
      <c r="AT265">
        <v>0.98965700000000001</v>
      </c>
      <c r="AU265">
        <v>22.119299999999999</v>
      </c>
      <c r="AV265" s="1">
        <v>9.0494099999999995E-14</v>
      </c>
      <c r="AW265">
        <v>71.742000000000004</v>
      </c>
      <c r="AX265">
        <v>0.98308200000000001</v>
      </c>
      <c r="AY265">
        <v>18.6447</v>
      </c>
      <c r="AZ265" s="1">
        <v>1.4908200000000001E-11</v>
      </c>
      <c r="BA265">
        <v>67.33</v>
      </c>
      <c r="BB265">
        <v>0.67916500000000002</v>
      </c>
      <c r="BC265">
        <v>6.0575000000000001</v>
      </c>
      <c r="BD265" s="1">
        <v>8.9860599999999998E-5</v>
      </c>
      <c r="BE265">
        <v>42.59</v>
      </c>
      <c r="BF265">
        <v>0.996112</v>
      </c>
      <c r="BG265">
        <v>27.017700000000001</v>
      </c>
      <c r="BH265" s="1">
        <v>1.8076E-10</v>
      </c>
      <c r="BI265">
        <v>58.344999999999999</v>
      </c>
      <c r="BK265" t="s">
        <v>1348</v>
      </c>
      <c r="BL265" t="s">
        <v>165</v>
      </c>
      <c r="BM265" t="s">
        <v>1924</v>
      </c>
      <c r="BN265" t="s">
        <v>1925</v>
      </c>
      <c r="BO265" t="s">
        <v>1926</v>
      </c>
      <c r="BP265" t="s">
        <v>1927</v>
      </c>
      <c r="BQ265" t="s">
        <v>1928</v>
      </c>
      <c r="BR265">
        <v>13</v>
      </c>
      <c r="BS265">
        <v>3</v>
      </c>
      <c r="BT265">
        <v>0.32663999999999999</v>
      </c>
      <c r="BU265" t="s">
        <v>199</v>
      </c>
      <c r="BV265" t="s">
        <v>199</v>
      </c>
      <c r="BW265" t="s">
        <v>199</v>
      </c>
      <c r="BX265" t="s">
        <v>199</v>
      </c>
      <c r="BY265" t="s">
        <v>199</v>
      </c>
      <c r="BZ265" t="s">
        <v>199</v>
      </c>
      <c r="CA265" t="s">
        <v>199</v>
      </c>
      <c r="CB265" t="s">
        <v>199</v>
      </c>
      <c r="CC265" t="s">
        <v>199</v>
      </c>
      <c r="CD265" t="s">
        <v>199</v>
      </c>
      <c r="CE265" t="s">
        <v>199</v>
      </c>
      <c r="CF265" t="s">
        <v>199</v>
      </c>
      <c r="CG265">
        <v>44005000000</v>
      </c>
      <c r="CH265">
        <v>0</v>
      </c>
      <c r="CI265">
        <v>4663000000</v>
      </c>
      <c r="CJ265">
        <v>39342000000</v>
      </c>
      <c r="CK265" t="s">
        <v>164</v>
      </c>
      <c r="CL265">
        <v>3659600000</v>
      </c>
      <c r="CM265">
        <v>3727300000</v>
      </c>
      <c r="CN265">
        <v>3446600000</v>
      </c>
      <c r="CO265">
        <v>5056600000</v>
      </c>
      <c r="CP265">
        <v>2072900000</v>
      </c>
      <c r="CQ265">
        <v>1985800000</v>
      </c>
      <c r="CR265">
        <v>2148900000</v>
      </c>
      <c r="CS265">
        <v>3134400000</v>
      </c>
      <c r="CT265">
        <v>3228700000</v>
      </c>
      <c r="CU265">
        <v>2496900000</v>
      </c>
      <c r="CV265">
        <v>0</v>
      </c>
      <c r="CW265">
        <v>3389200000</v>
      </c>
      <c r="CX265">
        <v>0</v>
      </c>
      <c r="CY265">
        <v>149080000</v>
      </c>
      <c r="CZ265">
        <v>3510500000</v>
      </c>
      <c r="DA265">
        <v>0</v>
      </c>
      <c r="DB265">
        <v>130120000</v>
      </c>
      <c r="DC265">
        <v>3597200000</v>
      </c>
      <c r="DD265">
        <v>0</v>
      </c>
      <c r="DE265">
        <v>133680000</v>
      </c>
      <c r="DF265">
        <v>3312900000</v>
      </c>
      <c r="DG265">
        <v>0</v>
      </c>
      <c r="DH265">
        <v>200350000</v>
      </c>
      <c r="DI265">
        <v>4856300000</v>
      </c>
      <c r="DJ265">
        <v>0</v>
      </c>
      <c r="DK265">
        <v>0</v>
      </c>
      <c r="DL265">
        <v>2072900000</v>
      </c>
      <c r="DM265">
        <v>0</v>
      </c>
      <c r="DN265">
        <v>82834000</v>
      </c>
      <c r="DO265">
        <v>1903000000</v>
      </c>
      <c r="DP265">
        <v>0</v>
      </c>
      <c r="DQ265">
        <v>0</v>
      </c>
      <c r="DR265">
        <v>2148900000</v>
      </c>
      <c r="DS265">
        <v>0</v>
      </c>
      <c r="DT265">
        <v>97380000</v>
      </c>
      <c r="DU265">
        <v>3037000000</v>
      </c>
      <c r="DV265">
        <v>0</v>
      </c>
      <c r="DW265">
        <v>102380000</v>
      </c>
      <c r="DX265">
        <v>3126300000</v>
      </c>
      <c r="DY265">
        <v>0</v>
      </c>
      <c r="DZ265">
        <v>99237000</v>
      </c>
      <c r="EA265">
        <v>2397700000</v>
      </c>
      <c r="EB265">
        <v>0</v>
      </c>
      <c r="EC265">
        <v>0</v>
      </c>
      <c r="ED265">
        <v>0</v>
      </c>
      <c r="EE265">
        <v>0</v>
      </c>
      <c r="EF265">
        <v>169220000</v>
      </c>
      <c r="EG265">
        <v>3219900000</v>
      </c>
      <c r="EJ265">
        <v>259</v>
      </c>
      <c r="EK265" t="s">
        <v>1929</v>
      </c>
      <c r="EL265" t="s">
        <v>1930</v>
      </c>
      <c r="EM265">
        <v>688</v>
      </c>
      <c r="EN265" t="s">
        <v>1931</v>
      </c>
      <c r="EO265" t="s">
        <v>1932</v>
      </c>
      <c r="EP265" t="s">
        <v>1933</v>
      </c>
      <c r="EQ265" t="s">
        <v>1934</v>
      </c>
      <c r="ER265">
        <v>8145</v>
      </c>
      <c r="ES265">
        <v>15226</v>
      </c>
      <c r="ET265" t="s">
        <v>210</v>
      </c>
      <c r="EU265">
        <v>38592</v>
      </c>
      <c r="EV265">
        <v>8145</v>
      </c>
      <c r="EW265">
        <v>15226</v>
      </c>
      <c r="EX265" t="s">
        <v>210</v>
      </c>
      <c r="EY265">
        <v>38592</v>
      </c>
      <c r="EZ265">
        <v>8145</v>
      </c>
      <c r="FA265">
        <v>15226</v>
      </c>
      <c r="FB265" t="s">
        <v>210</v>
      </c>
      <c r="FC265">
        <v>38592</v>
      </c>
    </row>
    <row r="266" spans="1:159" x14ac:dyDescent="0.25">
      <c r="A266" t="s">
        <v>1918</v>
      </c>
      <c r="B266" t="s">
        <v>1935</v>
      </c>
      <c r="C266" t="s">
        <v>1920</v>
      </c>
      <c r="D266" t="s">
        <v>1921</v>
      </c>
      <c r="E266" t="s">
        <v>1922</v>
      </c>
      <c r="F266" t="s">
        <v>1923</v>
      </c>
      <c r="H266">
        <v>0.96336200000000005</v>
      </c>
      <c r="I266">
        <v>13.293200000000001</v>
      </c>
      <c r="J266" s="1">
        <v>9.0494099999999995E-14</v>
      </c>
      <c r="K266">
        <v>71.742000000000004</v>
      </c>
      <c r="L266">
        <v>63.831000000000003</v>
      </c>
      <c r="M266">
        <v>57.804000000000002</v>
      </c>
      <c r="N266">
        <v>0.93420199999999998</v>
      </c>
      <c r="O266">
        <v>9.16629</v>
      </c>
      <c r="P266" s="1">
        <v>3.6043200000000001E-6</v>
      </c>
      <c r="Q266">
        <v>54.604999999999997</v>
      </c>
      <c r="R266">
        <v>0.92385399999999995</v>
      </c>
      <c r="S266">
        <v>8.3048599999999997</v>
      </c>
      <c r="T266" s="1">
        <v>7.9706800000000003E-7</v>
      </c>
      <c r="U266">
        <v>55.006999999999998</v>
      </c>
      <c r="V266">
        <v>0.89742599999999995</v>
      </c>
      <c r="W266">
        <v>6.5031999999999996</v>
      </c>
      <c r="X266" s="1">
        <v>6.8877999999999995E-7</v>
      </c>
      <c r="Y266">
        <v>69.450999999999993</v>
      </c>
      <c r="Z266">
        <v>0.95719500000000002</v>
      </c>
      <c r="AA266">
        <v>11.324400000000001</v>
      </c>
      <c r="AB266" s="1">
        <v>2.7858199999999998E-9</v>
      </c>
      <c r="AC266">
        <v>59.661000000000001</v>
      </c>
      <c r="AD266">
        <v>0.96032300000000004</v>
      </c>
      <c r="AE266">
        <v>11.835599999999999</v>
      </c>
      <c r="AF266" s="1">
        <v>9.6655400000000003E-5</v>
      </c>
      <c r="AG266">
        <v>48.759</v>
      </c>
      <c r="AH266">
        <v>0.95434200000000002</v>
      </c>
      <c r="AI266">
        <v>10.448600000000001</v>
      </c>
      <c r="AJ266" s="1">
        <v>1.41944E-9</v>
      </c>
      <c r="AK266">
        <v>59.536000000000001</v>
      </c>
      <c r="AL266">
        <v>0.95095700000000005</v>
      </c>
      <c r="AM266">
        <v>12.923999999999999</v>
      </c>
      <c r="AN266" s="1">
        <v>2.34591E-5</v>
      </c>
      <c r="AO266">
        <v>48.112000000000002</v>
      </c>
      <c r="AP266">
        <v>0.96336200000000005</v>
      </c>
      <c r="AQ266">
        <v>13.293200000000001</v>
      </c>
      <c r="AR266" s="1">
        <v>1.0475199999999999E-9</v>
      </c>
      <c r="AS266">
        <v>57.804000000000002</v>
      </c>
      <c r="AT266">
        <v>0.84255500000000005</v>
      </c>
      <c r="AU266">
        <v>4.4783900000000001</v>
      </c>
      <c r="AV266" s="1">
        <v>9.0494099999999995E-14</v>
      </c>
      <c r="AW266">
        <v>71.742000000000004</v>
      </c>
      <c r="AX266">
        <v>0.91624099999999997</v>
      </c>
      <c r="AY266">
        <v>7.6390700000000002</v>
      </c>
      <c r="AZ266" s="1">
        <v>1.4908200000000001E-11</v>
      </c>
      <c r="BA266">
        <v>67.33</v>
      </c>
      <c r="BB266">
        <v>0</v>
      </c>
      <c r="BC266">
        <v>0</v>
      </c>
      <c r="BE266" t="s">
        <v>164</v>
      </c>
      <c r="BF266">
        <v>0.95523999999999998</v>
      </c>
      <c r="BG266">
        <v>10.8081</v>
      </c>
      <c r="BH266" s="1">
        <v>1.82996E-9</v>
      </c>
      <c r="BI266">
        <v>58.344999999999999</v>
      </c>
      <c r="BK266" t="s">
        <v>1348</v>
      </c>
      <c r="BL266" t="s">
        <v>165</v>
      </c>
      <c r="BM266" t="s">
        <v>1936</v>
      </c>
      <c r="BN266" t="s">
        <v>1937</v>
      </c>
      <c r="BO266" t="s">
        <v>458</v>
      </c>
      <c r="BP266" t="s">
        <v>1938</v>
      </c>
      <c r="BQ266" t="s">
        <v>1939</v>
      </c>
      <c r="BR266">
        <v>15</v>
      </c>
      <c r="BS266">
        <v>2</v>
      </c>
      <c r="BT266">
        <v>1.3742000000000001E-2</v>
      </c>
      <c r="BU266" t="s">
        <v>199</v>
      </c>
      <c r="BV266" t="s">
        <v>199</v>
      </c>
      <c r="BW266" t="s">
        <v>199</v>
      </c>
      <c r="BX266" t="s">
        <v>199</v>
      </c>
      <c r="BY266" t="s">
        <v>199</v>
      </c>
      <c r="BZ266" t="s">
        <v>199</v>
      </c>
      <c r="CA266" t="s">
        <v>199</v>
      </c>
      <c r="CB266" t="s">
        <v>199</v>
      </c>
      <c r="CC266" t="s">
        <v>199</v>
      </c>
      <c r="CD266" t="s">
        <v>199</v>
      </c>
      <c r="CE266" t="s">
        <v>198</v>
      </c>
      <c r="CF266" t="s">
        <v>199</v>
      </c>
      <c r="CG266">
        <v>40916000000</v>
      </c>
      <c r="CH266">
        <v>0</v>
      </c>
      <c r="CI266">
        <v>1574400000</v>
      </c>
      <c r="CJ266">
        <v>39342000000</v>
      </c>
      <c r="CK266" t="s">
        <v>164</v>
      </c>
      <c r="CL266">
        <v>3510500000</v>
      </c>
      <c r="CM266">
        <v>4827900000</v>
      </c>
      <c r="CN266">
        <v>3451500000</v>
      </c>
      <c r="CO266">
        <v>4856300000</v>
      </c>
      <c r="CP266">
        <v>2072900000</v>
      </c>
      <c r="CQ266">
        <v>1903000000</v>
      </c>
      <c r="CR266">
        <v>2148900000</v>
      </c>
      <c r="CS266">
        <v>3037000000</v>
      </c>
      <c r="CT266">
        <v>3229300000</v>
      </c>
      <c r="CU266">
        <v>2461100000</v>
      </c>
      <c r="CV266">
        <v>13226000</v>
      </c>
      <c r="CW266">
        <v>3245500000</v>
      </c>
      <c r="CX266">
        <v>0</v>
      </c>
      <c r="CY266">
        <v>0</v>
      </c>
      <c r="CZ266">
        <v>3510500000</v>
      </c>
      <c r="DA266">
        <v>0</v>
      </c>
      <c r="DB266">
        <v>1230700000</v>
      </c>
      <c r="DC266">
        <v>3597200000</v>
      </c>
      <c r="DD266">
        <v>0</v>
      </c>
      <c r="DE266">
        <v>138570000</v>
      </c>
      <c r="DF266">
        <v>3312900000</v>
      </c>
      <c r="DG266">
        <v>0</v>
      </c>
      <c r="DH266">
        <v>0</v>
      </c>
      <c r="DI266">
        <v>4856300000</v>
      </c>
      <c r="DJ266">
        <v>0</v>
      </c>
      <c r="DK266">
        <v>0</v>
      </c>
      <c r="DL266">
        <v>2072900000</v>
      </c>
      <c r="DM266">
        <v>0</v>
      </c>
      <c r="DN266">
        <v>0</v>
      </c>
      <c r="DO266">
        <v>1903000000</v>
      </c>
      <c r="DP266">
        <v>0</v>
      </c>
      <c r="DQ266">
        <v>0</v>
      </c>
      <c r="DR266">
        <v>2148900000</v>
      </c>
      <c r="DS266">
        <v>0</v>
      </c>
      <c r="DT266">
        <v>0</v>
      </c>
      <c r="DU266">
        <v>3037000000</v>
      </c>
      <c r="DV266">
        <v>0</v>
      </c>
      <c r="DW266">
        <v>102970000</v>
      </c>
      <c r="DX266">
        <v>3126300000</v>
      </c>
      <c r="DY266">
        <v>0</v>
      </c>
      <c r="DZ266">
        <v>63384000</v>
      </c>
      <c r="EA266">
        <v>2397700000</v>
      </c>
      <c r="EB266">
        <v>0</v>
      </c>
      <c r="EC266">
        <v>13226000</v>
      </c>
      <c r="ED266">
        <v>0</v>
      </c>
      <c r="EE266">
        <v>0</v>
      </c>
      <c r="EF266">
        <v>25506000</v>
      </c>
      <c r="EG266">
        <v>3219900000</v>
      </c>
      <c r="EJ266">
        <v>260</v>
      </c>
      <c r="EK266" t="s">
        <v>1929</v>
      </c>
      <c r="EL266" t="s">
        <v>1940</v>
      </c>
      <c r="EM266">
        <v>692</v>
      </c>
      <c r="EN266" t="s">
        <v>1931</v>
      </c>
      <c r="EO266" t="s">
        <v>1932</v>
      </c>
      <c r="EP266" t="s">
        <v>1941</v>
      </c>
      <c r="EQ266" t="s">
        <v>1942</v>
      </c>
      <c r="ER266">
        <v>142221</v>
      </c>
      <c r="ES266">
        <v>245047</v>
      </c>
      <c r="ET266" t="s">
        <v>210</v>
      </c>
      <c r="EU266">
        <v>57798</v>
      </c>
      <c r="EV266">
        <v>142224</v>
      </c>
      <c r="EW266">
        <v>245052</v>
      </c>
      <c r="EX266" t="s">
        <v>504</v>
      </c>
      <c r="EY266">
        <v>57111</v>
      </c>
      <c r="EZ266">
        <v>142224</v>
      </c>
      <c r="FA266">
        <v>245052</v>
      </c>
      <c r="FB266" t="s">
        <v>504</v>
      </c>
      <c r="FC266">
        <v>57111</v>
      </c>
    </row>
    <row r="267" spans="1:159" x14ac:dyDescent="0.25">
      <c r="A267" t="s">
        <v>1918</v>
      </c>
      <c r="B267" t="s">
        <v>1943</v>
      </c>
      <c r="C267" t="s">
        <v>1920</v>
      </c>
      <c r="D267" t="s">
        <v>1921</v>
      </c>
      <c r="E267" t="s">
        <v>1922</v>
      </c>
      <c r="F267" t="s">
        <v>1923</v>
      </c>
      <c r="H267">
        <v>0.75315900000000002</v>
      </c>
      <c r="I267">
        <v>0.69468099999999999</v>
      </c>
      <c r="J267" s="1">
        <v>1.0475199999999999E-9</v>
      </c>
      <c r="K267">
        <v>79.819999999999993</v>
      </c>
      <c r="L267">
        <v>53.436</v>
      </c>
      <c r="M267">
        <v>47.396999999999998</v>
      </c>
      <c r="N267">
        <v>0</v>
      </c>
      <c r="O267">
        <v>0</v>
      </c>
      <c r="Q267" t="s">
        <v>164</v>
      </c>
      <c r="R267">
        <v>0.699044</v>
      </c>
      <c r="S267">
        <v>0.78708199999999995</v>
      </c>
      <c r="T267" s="1">
        <v>6.4367500000000002E-7</v>
      </c>
      <c r="U267">
        <v>56.936</v>
      </c>
      <c r="V267">
        <v>0.70474999999999999</v>
      </c>
      <c r="W267">
        <v>0.38190499999999999</v>
      </c>
      <c r="X267" s="1">
        <v>6.8877999999999995E-7</v>
      </c>
      <c r="Y267">
        <v>56.9</v>
      </c>
      <c r="Z267">
        <v>0.68392900000000001</v>
      </c>
      <c r="AA267">
        <v>0</v>
      </c>
      <c r="AB267" s="1">
        <v>1.5996600000000001E-6</v>
      </c>
      <c r="AC267">
        <v>77.596999999999994</v>
      </c>
      <c r="AD267">
        <v>0</v>
      </c>
      <c r="AE267">
        <v>0</v>
      </c>
      <c r="AG267" t="s">
        <v>164</v>
      </c>
      <c r="AH267">
        <v>0.75315900000000002</v>
      </c>
      <c r="AI267">
        <v>0.69468099999999999</v>
      </c>
      <c r="AJ267" s="1">
        <v>1.8222300000000001E-6</v>
      </c>
      <c r="AK267">
        <v>69.450999999999993</v>
      </c>
      <c r="AL267">
        <v>0.74475899999999995</v>
      </c>
      <c r="AM267">
        <v>0</v>
      </c>
      <c r="AN267" s="1">
        <v>2.34591E-5</v>
      </c>
      <c r="AO267">
        <v>66.620999999999995</v>
      </c>
      <c r="AP267">
        <v>0.49826700000000002</v>
      </c>
      <c r="AQ267">
        <v>0</v>
      </c>
      <c r="AR267" s="1">
        <v>1.0475199999999999E-9</v>
      </c>
      <c r="AS267">
        <v>70.488</v>
      </c>
      <c r="AT267">
        <v>0.48190300000000003</v>
      </c>
      <c r="AU267">
        <v>0</v>
      </c>
      <c r="AV267">
        <v>9.7170600000000002E-4</v>
      </c>
      <c r="AW267">
        <v>70.488</v>
      </c>
      <c r="AX267">
        <v>0.49515500000000001</v>
      </c>
      <c r="AY267">
        <v>0</v>
      </c>
      <c r="AZ267">
        <v>8.29841E-4</v>
      </c>
      <c r="BA267">
        <v>71.555000000000007</v>
      </c>
      <c r="BB267">
        <v>0.46531</v>
      </c>
      <c r="BC267">
        <v>0</v>
      </c>
      <c r="BD267">
        <v>1.4267500000000001E-4</v>
      </c>
      <c r="BE267">
        <v>79.819999999999993</v>
      </c>
      <c r="BF267">
        <v>0.48247600000000002</v>
      </c>
      <c r="BG267">
        <v>0</v>
      </c>
      <c r="BH267" s="1">
        <v>2.1999699999999999E-5</v>
      </c>
      <c r="BI267">
        <v>67.992999999999995</v>
      </c>
      <c r="BK267" t="s">
        <v>1348</v>
      </c>
      <c r="BL267" t="s">
        <v>165</v>
      </c>
      <c r="BM267" t="s">
        <v>1944</v>
      </c>
      <c r="BN267" t="s">
        <v>1945</v>
      </c>
      <c r="BO267" t="s">
        <v>584</v>
      </c>
      <c r="BP267" t="s">
        <v>1946</v>
      </c>
      <c r="BQ267" t="s">
        <v>1947</v>
      </c>
      <c r="BR267">
        <v>19</v>
      </c>
      <c r="BS267">
        <v>3</v>
      </c>
      <c r="BT267">
        <v>0.19613</v>
      </c>
      <c r="BU267" t="s">
        <v>199</v>
      </c>
      <c r="BV267" t="s">
        <v>199</v>
      </c>
      <c r="BW267" t="s">
        <v>199</v>
      </c>
      <c r="BX267" t="s">
        <v>199</v>
      </c>
      <c r="BY267" t="s">
        <v>199</v>
      </c>
      <c r="BZ267" t="s">
        <v>199</v>
      </c>
      <c r="CA267" t="s">
        <v>199</v>
      </c>
      <c r="CB267" t="s">
        <v>199</v>
      </c>
      <c r="CC267" t="s">
        <v>199</v>
      </c>
      <c r="CD267" t="s">
        <v>199</v>
      </c>
      <c r="CE267" t="s">
        <v>198</v>
      </c>
      <c r="CF267" t="s">
        <v>199</v>
      </c>
      <c r="CG267">
        <v>34541000000</v>
      </c>
      <c r="CH267">
        <v>0</v>
      </c>
      <c r="CI267">
        <v>1574400000</v>
      </c>
      <c r="CJ267">
        <v>32966000000</v>
      </c>
      <c r="CK267" t="s">
        <v>164</v>
      </c>
      <c r="CL267">
        <v>3510500000</v>
      </c>
      <c r="CM267">
        <v>4827900000</v>
      </c>
      <c r="CN267">
        <v>3451500000</v>
      </c>
      <c r="CO267">
        <v>0</v>
      </c>
      <c r="CP267">
        <v>2072900000</v>
      </c>
      <c r="CQ267">
        <v>1903000000</v>
      </c>
      <c r="CR267">
        <v>2148900000</v>
      </c>
      <c r="CS267">
        <v>3037000000</v>
      </c>
      <c r="CT267">
        <v>3229300000</v>
      </c>
      <c r="CU267">
        <v>2461100000</v>
      </c>
      <c r="CV267">
        <v>13226000</v>
      </c>
      <c r="CW267">
        <v>3245500000</v>
      </c>
      <c r="CX267">
        <v>0</v>
      </c>
      <c r="CY267">
        <v>0</v>
      </c>
      <c r="CZ267">
        <v>3510500000</v>
      </c>
      <c r="DA267">
        <v>0</v>
      </c>
      <c r="DB267">
        <v>1230700000</v>
      </c>
      <c r="DC267">
        <v>3597200000</v>
      </c>
      <c r="DD267">
        <v>0</v>
      </c>
      <c r="DE267">
        <v>138570000</v>
      </c>
      <c r="DF267">
        <v>3312900000</v>
      </c>
      <c r="DG267">
        <v>0</v>
      </c>
      <c r="DH267">
        <v>0</v>
      </c>
      <c r="DI267">
        <v>0</v>
      </c>
      <c r="DJ267">
        <v>0</v>
      </c>
      <c r="DK267">
        <v>0</v>
      </c>
      <c r="DL267">
        <v>2072900000</v>
      </c>
      <c r="DM267">
        <v>0</v>
      </c>
      <c r="DN267">
        <v>0</v>
      </c>
      <c r="DO267">
        <v>1903000000</v>
      </c>
      <c r="DP267">
        <v>0</v>
      </c>
      <c r="DQ267">
        <v>0</v>
      </c>
      <c r="DR267">
        <v>2148900000</v>
      </c>
      <c r="DS267">
        <v>0</v>
      </c>
      <c r="DT267">
        <v>0</v>
      </c>
      <c r="DU267">
        <v>3037000000</v>
      </c>
      <c r="DV267">
        <v>0</v>
      </c>
      <c r="DW267">
        <v>102970000</v>
      </c>
      <c r="DX267">
        <v>3126300000</v>
      </c>
      <c r="DY267">
        <v>0</v>
      </c>
      <c r="DZ267">
        <v>63384000</v>
      </c>
      <c r="EA267">
        <v>2397700000</v>
      </c>
      <c r="EB267">
        <v>0</v>
      </c>
      <c r="EC267">
        <v>13226000</v>
      </c>
      <c r="ED267">
        <v>0</v>
      </c>
      <c r="EE267">
        <v>0</v>
      </c>
      <c r="EF267">
        <v>25506000</v>
      </c>
      <c r="EG267">
        <v>3219900000</v>
      </c>
      <c r="EJ267">
        <v>261</v>
      </c>
      <c r="EK267" t="s">
        <v>1929</v>
      </c>
      <c r="EL267" t="s">
        <v>1948</v>
      </c>
      <c r="EM267">
        <v>696</v>
      </c>
      <c r="EN267" t="s">
        <v>1931</v>
      </c>
      <c r="EO267" t="s">
        <v>1932</v>
      </c>
      <c r="EP267" t="s">
        <v>1949</v>
      </c>
      <c r="EQ267" t="s">
        <v>1950</v>
      </c>
      <c r="ER267">
        <v>142227</v>
      </c>
      <c r="ES267">
        <v>245057</v>
      </c>
      <c r="ET267" t="s">
        <v>298</v>
      </c>
      <c r="EU267">
        <v>56612</v>
      </c>
      <c r="EV267">
        <v>131065</v>
      </c>
      <c r="EW267">
        <v>227013</v>
      </c>
      <c r="EX267" t="s">
        <v>319</v>
      </c>
      <c r="EY267">
        <v>19148</v>
      </c>
      <c r="EZ267">
        <v>142221</v>
      </c>
      <c r="FA267">
        <v>245047</v>
      </c>
      <c r="FB267" t="s">
        <v>210</v>
      </c>
      <c r="FC267">
        <v>57798</v>
      </c>
    </row>
    <row r="268" spans="1:159" x14ac:dyDescent="0.25">
      <c r="A268" t="s">
        <v>1951</v>
      </c>
      <c r="B268" t="s">
        <v>1952</v>
      </c>
      <c r="C268" t="s">
        <v>1921</v>
      </c>
      <c r="D268" t="s">
        <v>1921</v>
      </c>
      <c r="E268" t="s">
        <v>1922</v>
      </c>
      <c r="F268" t="s">
        <v>1923</v>
      </c>
      <c r="H268">
        <v>0.53335900000000003</v>
      </c>
      <c r="I268">
        <v>0.58097200000000004</v>
      </c>
      <c r="J268" s="1">
        <v>1.2486299999999999E-24</v>
      </c>
      <c r="K268">
        <v>79.567999999999998</v>
      </c>
      <c r="L268">
        <v>66.905000000000001</v>
      </c>
      <c r="M268">
        <v>79.567999999999998</v>
      </c>
      <c r="N268">
        <v>0.53335900000000003</v>
      </c>
      <c r="O268">
        <v>0.58097200000000004</v>
      </c>
      <c r="P268" s="1">
        <v>1.2486299999999999E-24</v>
      </c>
      <c r="Q268">
        <v>79.567999999999998</v>
      </c>
      <c r="R268">
        <v>0.49947599999999998</v>
      </c>
      <c r="S268">
        <v>0</v>
      </c>
      <c r="T268" s="1">
        <v>1.8019299999999999E-5</v>
      </c>
      <c r="U268">
        <v>46.981999999999999</v>
      </c>
      <c r="V268">
        <v>0.499498</v>
      </c>
      <c r="W268">
        <v>0</v>
      </c>
      <c r="X268" s="1">
        <v>2.13575E-5</v>
      </c>
      <c r="Y268">
        <v>46.177999999999997</v>
      </c>
      <c r="Z268">
        <v>0.49989600000000001</v>
      </c>
      <c r="AA268">
        <v>0</v>
      </c>
      <c r="AB268" s="1">
        <v>4.3629299999999999E-11</v>
      </c>
      <c r="AC268">
        <v>60.277999999999999</v>
      </c>
      <c r="AD268">
        <v>0.49935099999999999</v>
      </c>
      <c r="AE268">
        <v>0</v>
      </c>
      <c r="AF268" s="1">
        <v>3.4144000000000002E-7</v>
      </c>
      <c r="AG268">
        <v>52.061</v>
      </c>
      <c r="AH268">
        <v>0.49988500000000002</v>
      </c>
      <c r="AI268">
        <v>0</v>
      </c>
      <c r="AJ268" s="1">
        <v>2.32387E-7</v>
      </c>
      <c r="AK268">
        <v>53.779000000000003</v>
      </c>
      <c r="AP268">
        <v>0.49997799999999998</v>
      </c>
      <c r="AQ268">
        <v>0</v>
      </c>
      <c r="AR268" s="1">
        <v>9.7087099999999995E-17</v>
      </c>
      <c r="AS268">
        <v>67.412999999999997</v>
      </c>
      <c r="AT268">
        <v>0.49998599999999999</v>
      </c>
      <c r="AU268">
        <v>0</v>
      </c>
      <c r="AV268" s="1">
        <v>1.8552899999999999E-17</v>
      </c>
      <c r="AW268">
        <v>69.397999999999996</v>
      </c>
      <c r="AX268">
        <v>0.49959100000000001</v>
      </c>
      <c r="AY268">
        <v>0</v>
      </c>
      <c r="AZ268" s="1">
        <v>2.4744099999999999E-5</v>
      </c>
      <c r="BA268">
        <v>45.363</v>
      </c>
      <c r="BK268">
        <v>1</v>
      </c>
      <c r="BL268" t="s">
        <v>165</v>
      </c>
      <c r="BM268" t="s">
        <v>1953</v>
      </c>
      <c r="BN268" t="s">
        <v>167</v>
      </c>
      <c r="BO268" t="s">
        <v>998</v>
      </c>
      <c r="BP268" t="s">
        <v>1954</v>
      </c>
      <c r="BQ268" t="s">
        <v>1955</v>
      </c>
      <c r="BR268">
        <v>2</v>
      </c>
      <c r="BS268">
        <v>3</v>
      </c>
      <c r="BT268">
        <v>-0.26501000000000002</v>
      </c>
      <c r="BU268" t="s">
        <v>199</v>
      </c>
      <c r="CB268" t="s">
        <v>199</v>
      </c>
      <c r="CC268" t="s">
        <v>199</v>
      </c>
      <c r="CG268">
        <v>545830000</v>
      </c>
      <c r="CH268">
        <v>545830000</v>
      </c>
      <c r="CI268">
        <v>0</v>
      </c>
      <c r="CJ268">
        <v>0</v>
      </c>
      <c r="CK268" t="s">
        <v>164</v>
      </c>
      <c r="CL268">
        <v>153250000</v>
      </c>
      <c r="CM268">
        <v>0</v>
      </c>
      <c r="CN268">
        <v>0</v>
      </c>
      <c r="CO268">
        <v>0</v>
      </c>
      <c r="CP268">
        <v>0</v>
      </c>
      <c r="CQ268">
        <v>0</v>
      </c>
      <c r="CR268">
        <v>0</v>
      </c>
      <c r="CS268">
        <v>221080000</v>
      </c>
      <c r="CT268">
        <v>171500000</v>
      </c>
      <c r="CU268">
        <v>0</v>
      </c>
      <c r="CV268">
        <v>0</v>
      </c>
      <c r="CW268">
        <v>0</v>
      </c>
      <c r="CX268">
        <v>153250000</v>
      </c>
      <c r="CY268">
        <v>0</v>
      </c>
      <c r="CZ268">
        <v>0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  <c r="DH268">
        <v>0</v>
      </c>
      <c r="DI268">
        <v>0</v>
      </c>
      <c r="DJ268">
        <v>0</v>
      </c>
      <c r="DK268">
        <v>0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  <c r="DS268">
        <v>221080000</v>
      </c>
      <c r="DT268">
        <v>0</v>
      </c>
      <c r="DU268">
        <v>0</v>
      </c>
      <c r="DV268">
        <v>171500000</v>
      </c>
      <c r="DW268">
        <v>0</v>
      </c>
      <c r="DX268">
        <v>0</v>
      </c>
      <c r="DY268">
        <v>0</v>
      </c>
      <c r="DZ268">
        <v>0</v>
      </c>
      <c r="EA268">
        <v>0</v>
      </c>
      <c r="EB268">
        <v>0</v>
      </c>
      <c r="EC268">
        <v>0</v>
      </c>
      <c r="ED268">
        <v>0</v>
      </c>
      <c r="EE268">
        <v>0</v>
      </c>
      <c r="EF268">
        <v>0</v>
      </c>
      <c r="EG268">
        <v>0</v>
      </c>
      <c r="EJ268">
        <v>262</v>
      </c>
      <c r="EK268">
        <v>59</v>
      </c>
      <c r="EL268">
        <v>288</v>
      </c>
      <c r="EM268">
        <v>288</v>
      </c>
      <c r="EN268">
        <v>1176</v>
      </c>
      <c r="EO268">
        <v>1365</v>
      </c>
      <c r="EP268" t="s">
        <v>1956</v>
      </c>
      <c r="EQ268" t="s">
        <v>1957</v>
      </c>
      <c r="ER268">
        <v>15083</v>
      </c>
      <c r="ES268">
        <v>27729</v>
      </c>
      <c r="ET268" t="s">
        <v>189</v>
      </c>
      <c r="EU268">
        <v>60653</v>
      </c>
      <c r="EV268">
        <v>15083</v>
      </c>
      <c r="EW268">
        <v>27729</v>
      </c>
      <c r="EX268" t="s">
        <v>189</v>
      </c>
      <c r="EY268">
        <v>60653</v>
      </c>
      <c r="EZ268">
        <v>15083</v>
      </c>
      <c r="FA268">
        <v>27729</v>
      </c>
      <c r="FB268" t="s">
        <v>189</v>
      </c>
      <c r="FC268">
        <v>60653</v>
      </c>
    </row>
    <row r="269" spans="1:159" x14ac:dyDescent="0.25">
      <c r="A269" t="s">
        <v>1918</v>
      </c>
      <c r="B269" t="s">
        <v>1958</v>
      </c>
      <c r="C269" t="s">
        <v>1920</v>
      </c>
      <c r="D269" t="s">
        <v>1921</v>
      </c>
      <c r="E269" t="s">
        <v>1922</v>
      </c>
      <c r="F269" t="s">
        <v>1923</v>
      </c>
      <c r="H269">
        <v>0.84810700000000006</v>
      </c>
      <c r="I269">
        <v>6.4004599999999998</v>
      </c>
      <c r="J269" s="1">
        <v>2.7902200000000003E-38</v>
      </c>
      <c r="K269">
        <v>74.403999999999996</v>
      </c>
      <c r="L269">
        <v>69.245000000000005</v>
      </c>
      <c r="M269">
        <v>52.237000000000002</v>
      </c>
      <c r="V269">
        <v>0.84810700000000006</v>
      </c>
      <c r="W269">
        <v>6.4004599999999998</v>
      </c>
      <c r="X269" s="1">
        <v>8.4195799999999996E-14</v>
      </c>
      <c r="Y269">
        <v>52.237000000000002</v>
      </c>
      <c r="Z269">
        <v>0</v>
      </c>
      <c r="AA269">
        <v>0</v>
      </c>
      <c r="AC269" t="s">
        <v>164</v>
      </c>
      <c r="AH269">
        <v>0.81474500000000005</v>
      </c>
      <c r="AI269">
        <v>6.44015</v>
      </c>
      <c r="AJ269" s="1">
        <v>3.6133000000000002E-20</v>
      </c>
      <c r="AK269">
        <v>57.918999999999997</v>
      </c>
      <c r="AT269">
        <v>0.54908100000000004</v>
      </c>
      <c r="AU269">
        <v>0.855854</v>
      </c>
      <c r="AV269" s="1">
        <v>2.7902200000000003E-38</v>
      </c>
      <c r="AW269">
        <v>74.403999999999996</v>
      </c>
      <c r="AX269">
        <v>0</v>
      </c>
      <c r="AY269">
        <v>0</v>
      </c>
      <c r="BA269" t="s">
        <v>164</v>
      </c>
      <c r="BB269">
        <v>0</v>
      </c>
      <c r="BC269">
        <v>0</v>
      </c>
      <c r="BE269" t="s">
        <v>164</v>
      </c>
      <c r="BK269">
        <v>3</v>
      </c>
      <c r="BL269" t="s">
        <v>165</v>
      </c>
      <c r="BM269" t="s">
        <v>1959</v>
      </c>
      <c r="BN269" t="s">
        <v>1960</v>
      </c>
      <c r="BO269" t="s">
        <v>195</v>
      </c>
      <c r="BP269" t="s">
        <v>1961</v>
      </c>
      <c r="BQ269" t="s">
        <v>1962</v>
      </c>
      <c r="BR269">
        <v>3</v>
      </c>
      <c r="BS269">
        <v>3</v>
      </c>
      <c r="BT269">
        <v>-0.49182999999999999</v>
      </c>
      <c r="BW269" t="s">
        <v>199</v>
      </c>
      <c r="BX269" t="s">
        <v>198</v>
      </c>
      <c r="BZ269" t="s">
        <v>199</v>
      </c>
      <c r="CC269" t="s">
        <v>199</v>
      </c>
      <c r="CE269" t="s">
        <v>198</v>
      </c>
      <c r="CG269">
        <v>900510000</v>
      </c>
      <c r="CH269">
        <v>0</v>
      </c>
      <c r="CI269">
        <v>0</v>
      </c>
      <c r="CJ269">
        <v>900510000</v>
      </c>
      <c r="CK269" t="s">
        <v>164</v>
      </c>
      <c r="CL269">
        <v>0</v>
      </c>
      <c r="CM269">
        <v>0</v>
      </c>
      <c r="CN269">
        <v>125270000</v>
      </c>
      <c r="CO269">
        <v>7717800</v>
      </c>
      <c r="CP269">
        <v>0</v>
      </c>
      <c r="CQ269">
        <v>237070000</v>
      </c>
      <c r="CR269">
        <v>0</v>
      </c>
      <c r="CS269">
        <v>0</v>
      </c>
      <c r="CT269">
        <v>452070000</v>
      </c>
      <c r="CU269">
        <v>0</v>
      </c>
      <c r="CV269">
        <v>78392000</v>
      </c>
      <c r="CW269">
        <v>0</v>
      </c>
      <c r="CX269">
        <v>0</v>
      </c>
      <c r="CY269">
        <v>0</v>
      </c>
      <c r="CZ269">
        <v>0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125270000</v>
      </c>
      <c r="DG269">
        <v>0</v>
      </c>
      <c r="DH269">
        <v>0</v>
      </c>
      <c r="DI269">
        <v>7717800</v>
      </c>
      <c r="DJ269">
        <v>0</v>
      </c>
      <c r="DK269">
        <v>0</v>
      </c>
      <c r="DL269">
        <v>0</v>
      </c>
      <c r="DM269">
        <v>0</v>
      </c>
      <c r="DN269">
        <v>0</v>
      </c>
      <c r="DO269">
        <v>237070000</v>
      </c>
      <c r="DP269">
        <v>0</v>
      </c>
      <c r="DQ269">
        <v>0</v>
      </c>
      <c r="DR269">
        <v>0</v>
      </c>
      <c r="DS269">
        <v>0</v>
      </c>
      <c r="DT269">
        <v>0</v>
      </c>
      <c r="DU269">
        <v>0</v>
      </c>
      <c r="DV269">
        <v>0</v>
      </c>
      <c r="DW269">
        <v>0</v>
      </c>
      <c r="DX269">
        <v>452070000</v>
      </c>
      <c r="DY269">
        <v>0</v>
      </c>
      <c r="DZ269">
        <v>0</v>
      </c>
      <c r="EA269">
        <v>0</v>
      </c>
      <c r="EB269">
        <v>0</v>
      </c>
      <c r="EC269">
        <v>0</v>
      </c>
      <c r="ED269">
        <v>78392000</v>
      </c>
      <c r="EE269">
        <v>0</v>
      </c>
      <c r="EF269">
        <v>0</v>
      </c>
      <c r="EG269">
        <v>0</v>
      </c>
      <c r="EJ269">
        <v>263</v>
      </c>
      <c r="EK269" t="s">
        <v>1929</v>
      </c>
      <c r="EL269" t="s">
        <v>1963</v>
      </c>
      <c r="EM269">
        <v>701</v>
      </c>
      <c r="EN269">
        <v>4559</v>
      </c>
      <c r="EO269" t="s">
        <v>1964</v>
      </c>
      <c r="EP269" t="s">
        <v>1965</v>
      </c>
      <c r="EQ269" t="s">
        <v>1966</v>
      </c>
      <c r="ER269">
        <v>53211</v>
      </c>
      <c r="ES269">
        <v>93375</v>
      </c>
      <c r="ET269" t="s">
        <v>286</v>
      </c>
      <c r="EU269">
        <v>161328</v>
      </c>
      <c r="EV269">
        <v>53213</v>
      </c>
      <c r="EW269">
        <v>93377</v>
      </c>
      <c r="EX269" t="s">
        <v>504</v>
      </c>
      <c r="EY269">
        <v>162235</v>
      </c>
      <c r="EZ269">
        <v>53213</v>
      </c>
      <c r="FA269">
        <v>93377</v>
      </c>
      <c r="FB269" t="s">
        <v>504</v>
      </c>
      <c r="FC269">
        <v>162235</v>
      </c>
    </row>
    <row r="270" spans="1:159" x14ac:dyDescent="0.25">
      <c r="A270" t="s">
        <v>1918</v>
      </c>
      <c r="B270" t="s">
        <v>1967</v>
      </c>
      <c r="C270" t="s">
        <v>1920</v>
      </c>
      <c r="D270" t="s">
        <v>1921</v>
      </c>
      <c r="E270" t="s">
        <v>1922</v>
      </c>
      <c r="F270" t="s">
        <v>1923</v>
      </c>
      <c r="H270">
        <v>0.56459599999999999</v>
      </c>
      <c r="I270">
        <v>0</v>
      </c>
      <c r="J270" s="1">
        <v>2.7902200000000003E-38</v>
      </c>
      <c r="K270">
        <v>74.403999999999996</v>
      </c>
      <c r="L270">
        <v>69.245000000000005</v>
      </c>
      <c r="M270">
        <v>64.632999999999996</v>
      </c>
      <c r="N270">
        <v>0.43412800000000001</v>
      </c>
      <c r="O270">
        <v>0</v>
      </c>
      <c r="P270" s="1">
        <v>2.0230099999999999E-21</v>
      </c>
      <c r="Q270">
        <v>58.497999999999998</v>
      </c>
      <c r="R270">
        <v>0.44269700000000001</v>
      </c>
      <c r="S270">
        <v>0</v>
      </c>
      <c r="T270" s="1">
        <v>1.59134E-21</v>
      </c>
      <c r="U270">
        <v>59.597999999999999</v>
      </c>
      <c r="V270">
        <v>0.50294700000000003</v>
      </c>
      <c r="W270">
        <v>0</v>
      </c>
      <c r="X270" s="1">
        <v>8.4195799999999996E-14</v>
      </c>
      <c r="Y270">
        <v>52.237000000000002</v>
      </c>
      <c r="Z270">
        <v>0</v>
      </c>
      <c r="AA270">
        <v>0</v>
      </c>
      <c r="AC270" t="s">
        <v>164</v>
      </c>
      <c r="AD270">
        <v>0.56459599999999999</v>
      </c>
      <c r="AE270">
        <v>0</v>
      </c>
      <c r="AF270" s="1">
        <v>2.2483400000000001E-29</v>
      </c>
      <c r="AG270">
        <v>64.632999999999996</v>
      </c>
      <c r="AH270">
        <v>0.43678400000000001</v>
      </c>
      <c r="AI270">
        <v>0</v>
      </c>
      <c r="AJ270" s="1">
        <v>3.6133000000000002E-20</v>
      </c>
      <c r="AK270">
        <v>57.918999999999997</v>
      </c>
      <c r="AP270">
        <v>0.37835999999999997</v>
      </c>
      <c r="AQ270">
        <v>0</v>
      </c>
      <c r="AR270" s="1">
        <v>4.8834799999999999E-11</v>
      </c>
      <c r="AS270">
        <v>48.947000000000003</v>
      </c>
      <c r="AT270">
        <v>0.49011399999999999</v>
      </c>
      <c r="AU270">
        <v>0</v>
      </c>
      <c r="AV270" s="1">
        <v>2.7902200000000003E-38</v>
      </c>
      <c r="AW270">
        <v>74.403999999999996</v>
      </c>
      <c r="AX270">
        <v>0.40151300000000001</v>
      </c>
      <c r="AY270">
        <v>0.61633599999999999</v>
      </c>
      <c r="AZ270" s="1">
        <v>8.4546500000000004E-11</v>
      </c>
      <c r="BA270">
        <v>45.835999999999999</v>
      </c>
      <c r="BB270">
        <v>0</v>
      </c>
      <c r="BC270">
        <v>0</v>
      </c>
      <c r="BE270" t="s">
        <v>164</v>
      </c>
      <c r="BF270">
        <v>0.554288</v>
      </c>
      <c r="BG270">
        <v>0</v>
      </c>
      <c r="BH270" s="1">
        <v>5.6426200000000002E-15</v>
      </c>
      <c r="BI270">
        <v>54.017000000000003</v>
      </c>
      <c r="BK270">
        <v>3</v>
      </c>
      <c r="BL270" t="s">
        <v>165</v>
      </c>
      <c r="BM270" t="s">
        <v>1968</v>
      </c>
      <c r="BN270" t="s">
        <v>1969</v>
      </c>
      <c r="BO270" t="s">
        <v>1113</v>
      </c>
      <c r="BP270" t="s">
        <v>1970</v>
      </c>
      <c r="BQ270" t="s">
        <v>1971</v>
      </c>
      <c r="BR270">
        <v>6</v>
      </c>
      <c r="BS270">
        <v>3</v>
      </c>
      <c r="BT270">
        <v>-1.1086</v>
      </c>
      <c r="BW270" t="s">
        <v>199</v>
      </c>
      <c r="BX270" t="s">
        <v>199</v>
      </c>
      <c r="BY270" t="s">
        <v>199</v>
      </c>
      <c r="CD270" t="s">
        <v>198</v>
      </c>
      <c r="CF270" t="s">
        <v>199</v>
      </c>
      <c r="CG270">
        <v>2338700000</v>
      </c>
      <c r="CH270">
        <v>0</v>
      </c>
      <c r="CI270">
        <v>0</v>
      </c>
      <c r="CJ270">
        <v>2338700000</v>
      </c>
      <c r="CK270" t="s">
        <v>164</v>
      </c>
      <c r="CL270">
        <v>0</v>
      </c>
      <c r="CM270">
        <v>0</v>
      </c>
      <c r="CN270">
        <v>130180000</v>
      </c>
      <c r="CO270">
        <v>689820000</v>
      </c>
      <c r="CP270">
        <v>447270000</v>
      </c>
      <c r="CQ270">
        <v>0</v>
      </c>
      <c r="CR270">
        <v>0</v>
      </c>
      <c r="CS270">
        <v>0</v>
      </c>
      <c r="CT270">
        <v>0</v>
      </c>
      <c r="CU270">
        <v>118560000</v>
      </c>
      <c r="CV270">
        <v>0</v>
      </c>
      <c r="CW270">
        <v>952870000</v>
      </c>
      <c r="CX270">
        <v>0</v>
      </c>
      <c r="CY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130180000</v>
      </c>
      <c r="DG270">
        <v>0</v>
      </c>
      <c r="DH270">
        <v>0</v>
      </c>
      <c r="DI270">
        <v>689820000</v>
      </c>
      <c r="DJ270">
        <v>0</v>
      </c>
      <c r="DK270">
        <v>0</v>
      </c>
      <c r="DL270">
        <v>44727000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  <c r="DS270">
        <v>0</v>
      </c>
      <c r="DT270">
        <v>0</v>
      </c>
      <c r="DU270">
        <v>0</v>
      </c>
      <c r="DV270">
        <v>0</v>
      </c>
      <c r="DW270">
        <v>0</v>
      </c>
      <c r="DX270">
        <v>0</v>
      </c>
      <c r="DY270">
        <v>0</v>
      </c>
      <c r="DZ270">
        <v>0</v>
      </c>
      <c r="EA270">
        <v>118560000</v>
      </c>
      <c r="EB270">
        <v>0</v>
      </c>
      <c r="EC270">
        <v>0</v>
      </c>
      <c r="ED270">
        <v>0</v>
      </c>
      <c r="EE270">
        <v>0</v>
      </c>
      <c r="EF270">
        <v>0</v>
      </c>
      <c r="EG270">
        <v>952870000</v>
      </c>
      <c r="EJ270">
        <v>264</v>
      </c>
      <c r="EK270" t="s">
        <v>1929</v>
      </c>
      <c r="EL270" t="s">
        <v>1972</v>
      </c>
      <c r="EM270">
        <v>704</v>
      </c>
      <c r="EN270">
        <v>4559</v>
      </c>
      <c r="EO270" t="s">
        <v>1964</v>
      </c>
      <c r="EP270" t="s">
        <v>1973</v>
      </c>
      <c r="EQ270" t="s">
        <v>1974</v>
      </c>
      <c r="ER270">
        <v>53212</v>
      </c>
      <c r="ES270">
        <v>93376</v>
      </c>
      <c r="ET270" t="s">
        <v>299</v>
      </c>
      <c r="EU270">
        <v>161015</v>
      </c>
      <c r="EV270">
        <v>53213</v>
      </c>
      <c r="EW270">
        <v>93377</v>
      </c>
      <c r="EX270" t="s">
        <v>504</v>
      </c>
      <c r="EY270">
        <v>162235</v>
      </c>
      <c r="EZ270">
        <v>53213</v>
      </c>
      <c r="FA270">
        <v>93377</v>
      </c>
      <c r="FB270" t="s">
        <v>504</v>
      </c>
      <c r="FC270">
        <v>162235</v>
      </c>
    </row>
    <row r="271" spans="1:159" x14ac:dyDescent="0.25">
      <c r="A271" t="s">
        <v>1918</v>
      </c>
      <c r="B271" t="s">
        <v>1975</v>
      </c>
      <c r="C271" t="s">
        <v>1920</v>
      </c>
      <c r="D271" t="s">
        <v>1921</v>
      </c>
      <c r="E271" t="s">
        <v>1922</v>
      </c>
      <c r="F271" t="s">
        <v>1923</v>
      </c>
      <c r="H271">
        <v>0.58314100000000002</v>
      </c>
      <c r="I271">
        <v>1.20888</v>
      </c>
      <c r="J271" s="1">
        <v>2.7577300000000001E-62</v>
      </c>
      <c r="K271">
        <v>87.753</v>
      </c>
      <c r="L271">
        <v>83.063999999999993</v>
      </c>
      <c r="M271">
        <v>87.753</v>
      </c>
      <c r="N271">
        <v>0.43412800000000001</v>
      </c>
      <c r="O271">
        <v>0</v>
      </c>
      <c r="P271" s="1">
        <v>2.0230099999999999E-21</v>
      </c>
      <c r="Q271">
        <v>58.497999999999998</v>
      </c>
      <c r="R271">
        <v>0.44269700000000001</v>
      </c>
      <c r="S271">
        <v>0</v>
      </c>
      <c r="T271" s="1">
        <v>1.59134E-21</v>
      </c>
      <c r="U271">
        <v>59.597999999999999</v>
      </c>
      <c r="V271">
        <v>0.50294700000000003</v>
      </c>
      <c r="W271">
        <v>0</v>
      </c>
      <c r="X271" s="1">
        <v>8.4195799999999996E-14</v>
      </c>
      <c r="Y271">
        <v>52.237000000000002</v>
      </c>
      <c r="Z271">
        <v>0.58314100000000002</v>
      </c>
      <c r="AA271">
        <v>1.20888</v>
      </c>
      <c r="AB271" s="1">
        <v>2.7577300000000001E-62</v>
      </c>
      <c r="AC271">
        <v>87.753</v>
      </c>
      <c r="AD271">
        <v>0.56459599999999999</v>
      </c>
      <c r="AE271">
        <v>0</v>
      </c>
      <c r="AF271" s="1">
        <v>2.2483400000000001E-29</v>
      </c>
      <c r="AG271">
        <v>64.632999999999996</v>
      </c>
      <c r="AH271">
        <v>0.43678400000000001</v>
      </c>
      <c r="AI271">
        <v>0</v>
      </c>
      <c r="AJ271" s="1">
        <v>3.6133000000000002E-20</v>
      </c>
      <c r="AK271">
        <v>57.918999999999997</v>
      </c>
      <c r="AP271">
        <v>0.37835999999999997</v>
      </c>
      <c r="AQ271">
        <v>0</v>
      </c>
      <c r="AR271" s="1">
        <v>4.8834799999999999E-11</v>
      </c>
      <c r="AS271">
        <v>48.947000000000003</v>
      </c>
      <c r="AT271">
        <v>0.49011399999999999</v>
      </c>
      <c r="AU271">
        <v>0</v>
      </c>
      <c r="AV271" s="1">
        <v>2.7902200000000003E-38</v>
      </c>
      <c r="AW271">
        <v>74.403999999999996</v>
      </c>
      <c r="AX271">
        <v>0.36386000000000002</v>
      </c>
      <c r="AY271">
        <v>0</v>
      </c>
      <c r="AZ271" s="1">
        <v>8.4546500000000004E-11</v>
      </c>
      <c r="BA271">
        <v>45.835999999999999</v>
      </c>
      <c r="BB271">
        <v>0</v>
      </c>
      <c r="BC271">
        <v>0</v>
      </c>
      <c r="BE271" t="s">
        <v>164</v>
      </c>
      <c r="BF271">
        <v>0.554288</v>
      </c>
      <c r="BG271">
        <v>0</v>
      </c>
      <c r="BH271" s="1">
        <v>5.6426200000000002E-15</v>
      </c>
      <c r="BI271">
        <v>54.017000000000003</v>
      </c>
      <c r="BK271">
        <v>3</v>
      </c>
      <c r="BL271" t="s">
        <v>165</v>
      </c>
      <c r="BM271" t="s">
        <v>1976</v>
      </c>
      <c r="BN271" t="s">
        <v>1977</v>
      </c>
      <c r="BO271" t="s">
        <v>872</v>
      </c>
      <c r="BP271" t="s">
        <v>1978</v>
      </c>
      <c r="BQ271" t="s">
        <v>1979</v>
      </c>
      <c r="BR271">
        <v>7</v>
      </c>
      <c r="BS271">
        <v>3</v>
      </c>
      <c r="BT271">
        <v>-0.10644000000000001</v>
      </c>
      <c r="BW271" t="s">
        <v>199</v>
      </c>
      <c r="BX271" t="s">
        <v>199</v>
      </c>
      <c r="BY271" t="s">
        <v>199</v>
      </c>
      <c r="CD271" t="s">
        <v>198</v>
      </c>
      <c r="CF271" t="s">
        <v>199</v>
      </c>
      <c r="CG271">
        <v>2338700000</v>
      </c>
      <c r="CH271">
        <v>0</v>
      </c>
      <c r="CI271">
        <v>0</v>
      </c>
      <c r="CJ271">
        <v>2338700000</v>
      </c>
      <c r="CK271" t="s">
        <v>164</v>
      </c>
      <c r="CL271">
        <v>0</v>
      </c>
      <c r="CM271">
        <v>0</v>
      </c>
      <c r="CN271">
        <v>130180000</v>
      </c>
      <c r="CO271">
        <v>689820000</v>
      </c>
      <c r="CP271">
        <v>447270000</v>
      </c>
      <c r="CQ271">
        <v>0</v>
      </c>
      <c r="CR271">
        <v>0</v>
      </c>
      <c r="CS271">
        <v>0</v>
      </c>
      <c r="CT271">
        <v>0</v>
      </c>
      <c r="CU271">
        <v>118560000</v>
      </c>
      <c r="CV271">
        <v>0</v>
      </c>
      <c r="CW271">
        <v>952870000</v>
      </c>
      <c r="CX271">
        <v>0</v>
      </c>
      <c r="CY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130180000</v>
      </c>
      <c r="DG271">
        <v>0</v>
      </c>
      <c r="DH271">
        <v>0</v>
      </c>
      <c r="DI271">
        <v>689820000</v>
      </c>
      <c r="DJ271">
        <v>0</v>
      </c>
      <c r="DK271">
        <v>0</v>
      </c>
      <c r="DL271">
        <v>44727000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  <c r="DS271">
        <v>0</v>
      </c>
      <c r="DT271">
        <v>0</v>
      </c>
      <c r="DU271">
        <v>0</v>
      </c>
      <c r="DV271">
        <v>0</v>
      </c>
      <c r="DW271">
        <v>0</v>
      </c>
      <c r="DX271">
        <v>0</v>
      </c>
      <c r="DY271">
        <v>0</v>
      </c>
      <c r="DZ271">
        <v>0</v>
      </c>
      <c r="EA271">
        <v>118560000</v>
      </c>
      <c r="EB271">
        <v>0</v>
      </c>
      <c r="EC271">
        <v>0</v>
      </c>
      <c r="ED271">
        <v>0</v>
      </c>
      <c r="EE271">
        <v>0</v>
      </c>
      <c r="EF271">
        <v>0</v>
      </c>
      <c r="EG271">
        <v>952870000</v>
      </c>
      <c r="EJ271">
        <v>265</v>
      </c>
      <c r="EK271" t="s">
        <v>1929</v>
      </c>
      <c r="EL271" t="s">
        <v>1980</v>
      </c>
      <c r="EM271">
        <v>705</v>
      </c>
      <c r="EN271">
        <v>4559</v>
      </c>
      <c r="EO271" t="s">
        <v>1964</v>
      </c>
      <c r="EP271" t="s">
        <v>1973</v>
      </c>
      <c r="EQ271" t="s">
        <v>1974</v>
      </c>
      <c r="ER271">
        <v>53210</v>
      </c>
      <c r="ES271">
        <v>93374</v>
      </c>
      <c r="ET271" t="s">
        <v>171</v>
      </c>
      <c r="EU271">
        <v>163588</v>
      </c>
      <c r="EV271">
        <v>53210</v>
      </c>
      <c r="EW271">
        <v>93374</v>
      </c>
      <c r="EX271" t="s">
        <v>171</v>
      </c>
      <c r="EY271">
        <v>163588</v>
      </c>
      <c r="EZ271">
        <v>53210</v>
      </c>
      <c r="FA271">
        <v>93374</v>
      </c>
      <c r="FB271" t="s">
        <v>171</v>
      </c>
      <c r="FC271">
        <v>163588</v>
      </c>
    </row>
    <row r="272" spans="1:159" x14ac:dyDescent="0.25">
      <c r="A272" t="s">
        <v>1918</v>
      </c>
      <c r="B272" t="s">
        <v>1981</v>
      </c>
      <c r="C272" t="s">
        <v>1920</v>
      </c>
      <c r="D272" t="s">
        <v>1921</v>
      </c>
      <c r="E272" t="s">
        <v>1922</v>
      </c>
      <c r="F272" t="s">
        <v>1923</v>
      </c>
      <c r="H272">
        <v>0.86399999999999999</v>
      </c>
      <c r="I272">
        <v>7.3225199999999999</v>
      </c>
      <c r="J272" s="1">
        <v>2.7577300000000001E-62</v>
      </c>
      <c r="K272">
        <v>87.753</v>
      </c>
      <c r="L272">
        <v>83.063999999999993</v>
      </c>
      <c r="M272">
        <v>87.753</v>
      </c>
      <c r="N272">
        <v>0.43412800000000001</v>
      </c>
      <c r="O272">
        <v>0</v>
      </c>
      <c r="P272" s="1">
        <v>2.0230099999999999E-21</v>
      </c>
      <c r="Q272">
        <v>58.497999999999998</v>
      </c>
      <c r="R272">
        <v>0.44269700000000001</v>
      </c>
      <c r="S272">
        <v>0</v>
      </c>
      <c r="T272" s="1">
        <v>1.59134E-21</v>
      </c>
      <c r="U272">
        <v>59.597999999999999</v>
      </c>
      <c r="V272">
        <v>0.50294700000000003</v>
      </c>
      <c r="W272">
        <v>0</v>
      </c>
      <c r="X272" s="1">
        <v>8.4195799999999996E-14</v>
      </c>
      <c r="Y272">
        <v>52.237000000000002</v>
      </c>
      <c r="Z272">
        <v>0.86399999999999999</v>
      </c>
      <c r="AA272">
        <v>7.3225199999999999</v>
      </c>
      <c r="AB272" s="1">
        <v>2.7577300000000001E-62</v>
      </c>
      <c r="AC272">
        <v>87.753</v>
      </c>
      <c r="AD272">
        <v>0.56459599999999999</v>
      </c>
      <c r="AE272">
        <v>0</v>
      </c>
      <c r="AF272" s="1">
        <v>2.2483400000000001E-29</v>
      </c>
      <c r="AG272">
        <v>64.632999999999996</v>
      </c>
      <c r="AH272">
        <v>0.43678400000000001</v>
      </c>
      <c r="AI272">
        <v>0</v>
      </c>
      <c r="AJ272" s="1">
        <v>3.6133000000000002E-20</v>
      </c>
      <c r="AK272">
        <v>57.918999999999997</v>
      </c>
      <c r="AP272">
        <v>0.37835999999999997</v>
      </c>
      <c r="AQ272">
        <v>0</v>
      </c>
      <c r="AR272" s="1">
        <v>4.8834799999999999E-11</v>
      </c>
      <c r="AS272">
        <v>48.947000000000003</v>
      </c>
      <c r="AT272">
        <v>0.49011399999999999</v>
      </c>
      <c r="AU272">
        <v>0</v>
      </c>
      <c r="AV272" s="1">
        <v>2.7902200000000003E-38</v>
      </c>
      <c r="AW272">
        <v>74.403999999999996</v>
      </c>
      <c r="AX272">
        <v>0.36386000000000002</v>
      </c>
      <c r="AY272">
        <v>0</v>
      </c>
      <c r="AZ272" s="1">
        <v>8.4546500000000004E-11</v>
      </c>
      <c r="BA272">
        <v>45.835999999999999</v>
      </c>
      <c r="BB272">
        <v>0</v>
      </c>
      <c r="BC272">
        <v>0</v>
      </c>
      <c r="BE272" t="s">
        <v>164</v>
      </c>
      <c r="BF272">
        <v>0.554288</v>
      </c>
      <c r="BG272">
        <v>0</v>
      </c>
      <c r="BH272" s="1">
        <v>5.6426200000000002E-15</v>
      </c>
      <c r="BI272">
        <v>54.017000000000003</v>
      </c>
      <c r="BK272">
        <v>3</v>
      </c>
      <c r="BL272" t="s">
        <v>165</v>
      </c>
      <c r="BM272" t="s">
        <v>1982</v>
      </c>
      <c r="BN272" t="s">
        <v>1983</v>
      </c>
      <c r="BO272" t="s">
        <v>740</v>
      </c>
      <c r="BP272" t="s">
        <v>1978</v>
      </c>
      <c r="BQ272" t="s">
        <v>1979</v>
      </c>
      <c r="BR272">
        <v>10</v>
      </c>
      <c r="BS272">
        <v>3</v>
      </c>
      <c r="BT272">
        <v>-0.10644000000000001</v>
      </c>
      <c r="BW272" t="s">
        <v>199</v>
      </c>
      <c r="BX272" t="s">
        <v>199</v>
      </c>
      <c r="BY272" t="s">
        <v>199</v>
      </c>
      <c r="CD272" t="s">
        <v>198</v>
      </c>
      <c r="CF272" t="s">
        <v>199</v>
      </c>
      <c r="CG272">
        <v>2338700000</v>
      </c>
      <c r="CH272">
        <v>0</v>
      </c>
      <c r="CI272">
        <v>0</v>
      </c>
      <c r="CJ272">
        <v>2338700000</v>
      </c>
      <c r="CK272" t="s">
        <v>164</v>
      </c>
      <c r="CL272">
        <v>0</v>
      </c>
      <c r="CM272">
        <v>0</v>
      </c>
      <c r="CN272">
        <v>130180000</v>
      </c>
      <c r="CO272">
        <v>689820000</v>
      </c>
      <c r="CP272">
        <v>447270000</v>
      </c>
      <c r="CQ272">
        <v>0</v>
      </c>
      <c r="CR272">
        <v>0</v>
      </c>
      <c r="CS272">
        <v>0</v>
      </c>
      <c r="CT272">
        <v>0</v>
      </c>
      <c r="CU272">
        <v>118560000</v>
      </c>
      <c r="CV272">
        <v>0</v>
      </c>
      <c r="CW272">
        <v>95287000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130180000</v>
      </c>
      <c r="DG272">
        <v>0</v>
      </c>
      <c r="DH272">
        <v>0</v>
      </c>
      <c r="DI272">
        <v>689820000</v>
      </c>
      <c r="DJ272">
        <v>0</v>
      </c>
      <c r="DK272">
        <v>0</v>
      </c>
      <c r="DL272">
        <v>44727000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11856000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952870000</v>
      </c>
      <c r="EJ272">
        <v>266</v>
      </c>
      <c r="EK272" t="s">
        <v>1929</v>
      </c>
      <c r="EL272" t="s">
        <v>1984</v>
      </c>
      <c r="EM272">
        <v>708</v>
      </c>
      <c r="EN272">
        <v>4559</v>
      </c>
      <c r="EO272" t="s">
        <v>1964</v>
      </c>
      <c r="EP272" t="s">
        <v>1973</v>
      </c>
      <c r="EQ272" t="s">
        <v>1974</v>
      </c>
      <c r="ER272">
        <v>53210</v>
      </c>
      <c r="ES272">
        <v>93374</v>
      </c>
      <c r="ET272" t="s">
        <v>171</v>
      </c>
      <c r="EU272">
        <v>163588</v>
      </c>
      <c r="EV272">
        <v>53210</v>
      </c>
      <c r="EW272">
        <v>93374</v>
      </c>
      <c r="EX272" t="s">
        <v>171</v>
      </c>
      <c r="EY272">
        <v>163588</v>
      </c>
      <c r="EZ272">
        <v>53210</v>
      </c>
      <c r="FA272">
        <v>93374</v>
      </c>
      <c r="FB272" t="s">
        <v>171</v>
      </c>
      <c r="FC272">
        <v>163588</v>
      </c>
    </row>
    <row r="273" spans="1:159" x14ac:dyDescent="0.25">
      <c r="A273" t="s">
        <v>1918</v>
      </c>
      <c r="B273" t="s">
        <v>1985</v>
      </c>
      <c r="C273" t="s">
        <v>1920</v>
      </c>
      <c r="D273" t="s">
        <v>1921</v>
      </c>
      <c r="E273" t="s">
        <v>1922</v>
      </c>
      <c r="F273" t="s">
        <v>1923</v>
      </c>
      <c r="H273">
        <v>0.66471899999999995</v>
      </c>
      <c r="I273">
        <v>5.9565700000000001</v>
      </c>
      <c r="J273" s="1">
        <v>2.7902200000000003E-38</v>
      </c>
      <c r="K273">
        <v>74.403999999999996</v>
      </c>
      <c r="L273">
        <v>69.245000000000005</v>
      </c>
      <c r="M273">
        <v>59.048000000000002</v>
      </c>
      <c r="N273">
        <v>0.66471899999999995</v>
      </c>
      <c r="O273">
        <v>5.9565700000000001</v>
      </c>
      <c r="P273" s="1">
        <v>4.1570600000000001E-22</v>
      </c>
      <c r="Q273">
        <v>59.048000000000002</v>
      </c>
      <c r="V273">
        <v>0.33890199999999998</v>
      </c>
      <c r="W273">
        <v>0</v>
      </c>
      <c r="X273" s="1">
        <v>7.4774599999999995E-7</v>
      </c>
      <c r="Y273">
        <v>40.764000000000003</v>
      </c>
      <c r="Z273">
        <v>0</v>
      </c>
      <c r="AA273">
        <v>0</v>
      </c>
      <c r="AC273" t="s">
        <v>164</v>
      </c>
      <c r="AD273">
        <v>0.56459599999999999</v>
      </c>
      <c r="AE273">
        <v>0</v>
      </c>
      <c r="AF273" s="1">
        <v>2.2483400000000001E-29</v>
      </c>
      <c r="AG273">
        <v>64.632999999999996</v>
      </c>
      <c r="AH273">
        <v>0.43678400000000001</v>
      </c>
      <c r="AI273">
        <v>0</v>
      </c>
      <c r="AJ273" s="1">
        <v>3.6133000000000002E-20</v>
      </c>
      <c r="AK273">
        <v>57.918999999999997</v>
      </c>
      <c r="AP273">
        <v>0.37835999999999997</v>
      </c>
      <c r="AQ273">
        <v>0</v>
      </c>
      <c r="AR273" s="1">
        <v>1.3946199999999999E-10</v>
      </c>
      <c r="AS273">
        <v>48.947000000000003</v>
      </c>
      <c r="AT273">
        <v>0.49011399999999999</v>
      </c>
      <c r="AU273">
        <v>0</v>
      </c>
      <c r="AV273" s="1">
        <v>2.7902200000000003E-38</v>
      </c>
      <c r="AW273">
        <v>74.403999999999996</v>
      </c>
      <c r="AX273">
        <v>0.36386000000000002</v>
      </c>
      <c r="AY273">
        <v>0</v>
      </c>
      <c r="AZ273" s="1">
        <v>8.4546500000000004E-11</v>
      </c>
      <c r="BA273">
        <v>45.835999999999999</v>
      </c>
      <c r="BB273">
        <v>0</v>
      </c>
      <c r="BC273">
        <v>0</v>
      </c>
      <c r="BE273" t="s">
        <v>164</v>
      </c>
      <c r="BF273">
        <v>0.554288</v>
      </c>
      <c r="BG273">
        <v>0</v>
      </c>
      <c r="BH273" s="1">
        <v>5.6426200000000002E-15</v>
      </c>
      <c r="BI273">
        <v>54.017000000000003</v>
      </c>
      <c r="BK273" t="s">
        <v>1338</v>
      </c>
      <c r="BL273" t="s">
        <v>165</v>
      </c>
      <c r="BM273" t="s">
        <v>1986</v>
      </c>
      <c r="BN273" t="s">
        <v>167</v>
      </c>
      <c r="BO273" t="s">
        <v>1122</v>
      </c>
      <c r="BP273" t="s">
        <v>1987</v>
      </c>
      <c r="BQ273" t="s">
        <v>1988</v>
      </c>
      <c r="BR273">
        <v>16</v>
      </c>
      <c r="BS273">
        <v>3</v>
      </c>
      <c r="BT273">
        <v>0.13156000000000001</v>
      </c>
      <c r="BU273" t="s">
        <v>199</v>
      </c>
      <c r="BY273" t="s">
        <v>199</v>
      </c>
      <c r="CF273" t="s">
        <v>199</v>
      </c>
      <c r="CG273">
        <v>1494400000</v>
      </c>
      <c r="CH273">
        <v>94300000</v>
      </c>
      <c r="CI273">
        <v>0</v>
      </c>
      <c r="CJ273">
        <v>1400100000</v>
      </c>
      <c r="CK273" t="s">
        <v>164</v>
      </c>
      <c r="CL273">
        <v>94300000</v>
      </c>
      <c r="CM273">
        <v>0</v>
      </c>
      <c r="CN273">
        <v>0</v>
      </c>
      <c r="CO273">
        <v>0</v>
      </c>
      <c r="CP273">
        <v>447270000</v>
      </c>
      <c r="CQ273">
        <v>0</v>
      </c>
      <c r="CR273">
        <v>0</v>
      </c>
      <c r="CS273">
        <v>0</v>
      </c>
      <c r="CT273">
        <v>0</v>
      </c>
      <c r="CU273">
        <v>0</v>
      </c>
      <c r="CV273">
        <v>0</v>
      </c>
      <c r="CW273">
        <v>952870000</v>
      </c>
      <c r="CX273">
        <v>94300000</v>
      </c>
      <c r="CY273">
        <v>0</v>
      </c>
      <c r="CZ273">
        <v>0</v>
      </c>
      <c r="DA273">
        <v>0</v>
      </c>
      <c r="DB273">
        <v>0</v>
      </c>
      <c r="DC273">
        <v>0</v>
      </c>
      <c r="DD273">
        <v>0</v>
      </c>
      <c r="DE273">
        <v>0</v>
      </c>
      <c r="DF273">
        <v>0</v>
      </c>
      <c r="DG273">
        <v>0</v>
      </c>
      <c r="DH273">
        <v>0</v>
      </c>
      <c r="DI273">
        <v>0</v>
      </c>
      <c r="DJ273">
        <v>0</v>
      </c>
      <c r="DK273">
        <v>0</v>
      </c>
      <c r="DL273">
        <v>44727000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  <c r="DS273">
        <v>0</v>
      </c>
      <c r="DT273">
        <v>0</v>
      </c>
      <c r="DU273">
        <v>0</v>
      </c>
      <c r="DV273">
        <v>0</v>
      </c>
      <c r="DW273">
        <v>0</v>
      </c>
      <c r="DX273">
        <v>0</v>
      </c>
      <c r="DY273">
        <v>0</v>
      </c>
      <c r="DZ273">
        <v>0</v>
      </c>
      <c r="EA273">
        <v>0</v>
      </c>
      <c r="EB273">
        <v>0</v>
      </c>
      <c r="EC273">
        <v>0</v>
      </c>
      <c r="ED273">
        <v>0</v>
      </c>
      <c r="EE273">
        <v>0</v>
      </c>
      <c r="EF273">
        <v>0</v>
      </c>
      <c r="EG273">
        <v>952870000</v>
      </c>
      <c r="EJ273">
        <v>267</v>
      </c>
      <c r="EK273" t="s">
        <v>1929</v>
      </c>
      <c r="EL273" t="s">
        <v>1989</v>
      </c>
      <c r="EM273">
        <v>714</v>
      </c>
      <c r="EN273">
        <v>4559</v>
      </c>
      <c r="EO273" t="s">
        <v>1964</v>
      </c>
      <c r="EP273" t="s">
        <v>1990</v>
      </c>
      <c r="EQ273" t="s">
        <v>1991</v>
      </c>
      <c r="ER273">
        <v>53223</v>
      </c>
      <c r="ES273">
        <v>93385</v>
      </c>
      <c r="ET273" t="s">
        <v>189</v>
      </c>
      <c r="EU273">
        <v>129814</v>
      </c>
      <c r="EV273">
        <v>53213</v>
      </c>
      <c r="EW273">
        <v>93377</v>
      </c>
      <c r="EX273" t="s">
        <v>504</v>
      </c>
      <c r="EY273">
        <v>162235</v>
      </c>
      <c r="EZ273">
        <v>53213</v>
      </c>
      <c r="FA273">
        <v>93377</v>
      </c>
      <c r="FB273" t="s">
        <v>504</v>
      </c>
      <c r="FC273">
        <v>162235</v>
      </c>
    </row>
    <row r="274" spans="1:159" x14ac:dyDescent="0.25">
      <c r="A274" t="s">
        <v>1918</v>
      </c>
      <c r="B274" t="s">
        <v>1992</v>
      </c>
      <c r="C274" t="s">
        <v>1920</v>
      </c>
      <c r="D274" t="s">
        <v>1921</v>
      </c>
      <c r="E274" t="s">
        <v>1922</v>
      </c>
      <c r="F274" t="s">
        <v>1923</v>
      </c>
      <c r="H274">
        <v>0.99890699999999999</v>
      </c>
      <c r="I274">
        <v>29.608799999999999</v>
      </c>
      <c r="J274">
        <v>1.2572399999999999E-4</v>
      </c>
      <c r="K274">
        <v>62.055</v>
      </c>
      <c r="L274">
        <v>45.03</v>
      </c>
      <c r="M274">
        <v>56.872</v>
      </c>
      <c r="N274">
        <v>0.98486899999999999</v>
      </c>
      <c r="O274">
        <v>18.135100000000001</v>
      </c>
      <c r="P274">
        <v>9.3718600000000001E-4</v>
      </c>
      <c r="Q274">
        <v>41.966999999999999</v>
      </c>
      <c r="V274">
        <v>0.97626800000000002</v>
      </c>
      <c r="W274">
        <v>16.142299999999999</v>
      </c>
      <c r="X274">
        <v>4.1546500000000001E-4</v>
      </c>
      <c r="Y274">
        <v>47.531999999999996</v>
      </c>
      <c r="Z274">
        <v>0.98368800000000001</v>
      </c>
      <c r="AA274">
        <v>17.8035</v>
      </c>
      <c r="AB274">
        <v>1.2572399999999999E-4</v>
      </c>
      <c r="AC274">
        <v>62.055</v>
      </c>
      <c r="AH274">
        <v>0</v>
      </c>
      <c r="AI274">
        <v>0</v>
      </c>
      <c r="AK274" t="s">
        <v>164</v>
      </c>
      <c r="AP274">
        <v>0.99862700000000004</v>
      </c>
      <c r="AQ274">
        <v>28.617999999999999</v>
      </c>
      <c r="AR274">
        <v>4.7781800000000003E-4</v>
      </c>
      <c r="AS274">
        <v>46.319000000000003</v>
      </c>
      <c r="AX274">
        <v>0.84562899999999996</v>
      </c>
      <c r="AY274">
        <v>7.3861499999999998</v>
      </c>
      <c r="AZ274">
        <v>7.5159200000000004E-4</v>
      </c>
      <c r="BA274">
        <v>43.408000000000001</v>
      </c>
      <c r="BB274">
        <v>0.97248900000000005</v>
      </c>
      <c r="BC274">
        <v>15.483700000000001</v>
      </c>
      <c r="BD274">
        <v>1.7773499999999999E-4</v>
      </c>
      <c r="BE274">
        <v>53.994999999999997</v>
      </c>
      <c r="BF274">
        <v>0.99890699999999999</v>
      </c>
      <c r="BG274">
        <v>29.608799999999999</v>
      </c>
      <c r="BH274">
        <v>1.2800299999999999E-4</v>
      </c>
      <c r="BI274">
        <v>56.872</v>
      </c>
      <c r="BK274">
        <v>1</v>
      </c>
      <c r="BL274" t="s">
        <v>165</v>
      </c>
      <c r="BM274" t="s">
        <v>1993</v>
      </c>
      <c r="BN274" t="s">
        <v>167</v>
      </c>
      <c r="BO274" t="s">
        <v>1472</v>
      </c>
      <c r="BP274" t="s">
        <v>1994</v>
      </c>
      <c r="BQ274" t="s">
        <v>1995</v>
      </c>
      <c r="BR274">
        <v>3</v>
      </c>
      <c r="BS274">
        <v>2</v>
      </c>
      <c r="BT274">
        <v>0.57769000000000004</v>
      </c>
      <c r="BU274" t="s">
        <v>199</v>
      </c>
      <c r="BW274" t="s">
        <v>199</v>
      </c>
      <c r="BX274" t="s">
        <v>199</v>
      </c>
      <c r="BZ274" t="s">
        <v>198</v>
      </c>
      <c r="CB274" t="s">
        <v>199</v>
      </c>
      <c r="CD274" t="s">
        <v>199</v>
      </c>
      <c r="CE274" t="s">
        <v>199</v>
      </c>
      <c r="CF274" t="s">
        <v>199</v>
      </c>
      <c r="CG274">
        <v>446750000</v>
      </c>
      <c r="CH274">
        <v>446750000</v>
      </c>
      <c r="CI274">
        <v>0</v>
      </c>
      <c r="CJ274">
        <v>0</v>
      </c>
      <c r="CK274" t="s">
        <v>164</v>
      </c>
      <c r="CL274">
        <v>40379000</v>
      </c>
      <c r="CM274">
        <v>0</v>
      </c>
      <c r="CN274">
        <v>74109000</v>
      </c>
      <c r="CO274">
        <v>109120000</v>
      </c>
      <c r="CP274">
        <v>0</v>
      </c>
      <c r="CQ274">
        <v>25794000</v>
      </c>
      <c r="CR274">
        <v>0</v>
      </c>
      <c r="CS274">
        <v>52798000</v>
      </c>
      <c r="CT274">
        <v>0</v>
      </c>
      <c r="CU274">
        <v>56373000</v>
      </c>
      <c r="CV274">
        <v>46507000</v>
      </c>
      <c r="CW274">
        <v>41664000</v>
      </c>
      <c r="CX274">
        <v>40379000</v>
      </c>
      <c r="CY274">
        <v>0</v>
      </c>
      <c r="CZ274">
        <v>0</v>
      </c>
      <c r="DA274">
        <v>0</v>
      </c>
      <c r="DB274">
        <v>0</v>
      </c>
      <c r="DC274">
        <v>0</v>
      </c>
      <c r="DD274">
        <v>74109000</v>
      </c>
      <c r="DE274">
        <v>0</v>
      </c>
      <c r="DF274">
        <v>0</v>
      </c>
      <c r="DG274">
        <v>109120000</v>
      </c>
      <c r="DH274">
        <v>0</v>
      </c>
      <c r="DI274">
        <v>0</v>
      </c>
      <c r="DJ274">
        <v>0</v>
      </c>
      <c r="DK274">
        <v>0</v>
      </c>
      <c r="DL274">
        <v>0</v>
      </c>
      <c r="DM274">
        <v>25794000</v>
      </c>
      <c r="DN274">
        <v>0</v>
      </c>
      <c r="DO274">
        <v>0</v>
      </c>
      <c r="DP274">
        <v>0</v>
      </c>
      <c r="DQ274">
        <v>0</v>
      </c>
      <c r="DR274">
        <v>0</v>
      </c>
      <c r="DS274">
        <v>52798000</v>
      </c>
      <c r="DT274">
        <v>0</v>
      </c>
      <c r="DU274">
        <v>0</v>
      </c>
      <c r="DV274">
        <v>0</v>
      </c>
      <c r="DW274">
        <v>0</v>
      </c>
      <c r="DX274">
        <v>0</v>
      </c>
      <c r="DY274">
        <v>56373000</v>
      </c>
      <c r="DZ274">
        <v>0</v>
      </c>
      <c r="EA274">
        <v>0</v>
      </c>
      <c r="EB274">
        <v>46507000</v>
      </c>
      <c r="EC274">
        <v>0</v>
      </c>
      <c r="ED274">
        <v>0</v>
      </c>
      <c r="EE274">
        <v>41664000</v>
      </c>
      <c r="EF274">
        <v>0</v>
      </c>
      <c r="EG274">
        <v>0</v>
      </c>
      <c r="EJ274">
        <v>268</v>
      </c>
      <c r="EK274" t="s">
        <v>1929</v>
      </c>
      <c r="EL274" t="s">
        <v>1996</v>
      </c>
      <c r="EM274">
        <v>648</v>
      </c>
      <c r="EN274">
        <v>4941</v>
      </c>
      <c r="EO274">
        <v>5615</v>
      </c>
      <c r="EP274" t="s">
        <v>1997</v>
      </c>
      <c r="EQ274" t="s">
        <v>1998</v>
      </c>
      <c r="ER274">
        <v>58863</v>
      </c>
      <c r="ES274">
        <v>105268</v>
      </c>
      <c r="ET274" t="s">
        <v>201</v>
      </c>
      <c r="EU274">
        <v>58499</v>
      </c>
      <c r="EV274">
        <v>58857</v>
      </c>
      <c r="EW274">
        <v>105261</v>
      </c>
      <c r="EX274" t="s">
        <v>171</v>
      </c>
      <c r="EY274">
        <v>60619</v>
      </c>
      <c r="EZ274">
        <v>58857</v>
      </c>
      <c r="FA274">
        <v>105261</v>
      </c>
      <c r="FB274" t="s">
        <v>171</v>
      </c>
      <c r="FC274">
        <v>60619</v>
      </c>
    </row>
    <row r="275" spans="1:159" x14ac:dyDescent="0.25">
      <c r="A275" t="s">
        <v>1951</v>
      </c>
      <c r="B275" t="s">
        <v>1999</v>
      </c>
      <c r="C275" t="s">
        <v>1921</v>
      </c>
      <c r="D275" t="s">
        <v>1921</v>
      </c>
      <c r="E275" t="s">
        <v>1922</v>
      </c>
      <c r="F275" t="s">
        <v>1923</v>
      </c>
      <c r="H275">
        <v>0.98428800000000005</v>
      </c>
      <c r="I275">
        <v>22.992999999999999</v>
      </c>
      <c r="J275" s="1">
        <v>1.65891E-18</v>
      </c>
      <c r="K275">
        <v>58.49</v>
      </c>
      <c r="L275">
        <v>42.088999999999999</v>
      </c>
      <c r="M275">
        <v>57.832000000000001</v>
      </c>
      <c r="N275">
        <v>0.98428800000000005</v>
      </c>
      <c r="O275">
        <v>22.992999999999999</v>
      </c>
      <c r="P275" s="1">
        <v>1.87027E-18</v>
      </c>
      <c r="Q275">
        <v>57.832000000000001</v>
      </c>
      <c r="R275">
        <v>0.91854499999999994</v>
      </c>
      <c r="S275">
        <v>16.174900000000001</v>
      </c>
      <c r="T275" s="1">
        <v>7.0760400000000003E-9</v>
      </c>
      <c r="U275">
        <v>46.033999999999999</v>
      </c>
      <c r="V275">
        <v>0.81990499999999999</v>
      </c>
      <c r="W275">
        <v>11.1167</v>
      </c>
      <c r="X275" s="1">
        <v>4.0147099999999998E-13</v>
      </c>
      <c r="Y275">
        <v>54.011000000000003</v>
      </c>
      <c r="Z275">
        <v>0.37269099999999999</v>
      </c>
      <c r="AA275">
        <v>2.8758300000000001</v>
      </c>
      <c r="AB275" s="1">
        <v>3.9267499999999997E-8</v>
      </c>
      <c r="AC275">
        <v>44.914999999999999</v>
      </c>
      <c r="AD275">
        <v>0.73151200000000005</v>
      </c>
      <c r="AE275">
        <v>9.5349199999999996</v>
      </c>
      <c r="AF275" s="1">
        <v>1.2623000000000001E-7</v>
      </c>
      <c r="AG275">
        <v>44.640999999999998</v>
      </c>
      <c r="AH275">
        <v>0.34291199999999999</v>
      </c>
      <c r="AI275">
        <v>0.55252999999999997</v>
      </c>
      <c r="AJ275" s="1">
        <v>2.9565399999999998E-7</v>
      </c>
      <c r="AK275">
        <v>44.106999999999999</v>
      </c>
      <c r="AL275">
        <v>0.78143600000000002</v>
      </c>
      <c r="AM275">
        <v>9.5394500000000004</v>
      </c>
      <c r="AN275" s="1">
        <v>3.9267499999999997E-8</v>
      </c>
      <c r="AO275">
        <v>44.914999999999999</v>
      </c>
      <c r="AP275">
        <v>0.914493</v>
      </c>
      <c r="AQ275">
        <v>15.3317</v>
      </c>
      <c r="AR275" s="1">
        <v>1.76501E-18</v>
      </c>
      <c r="AS275">
        <v>58.16</v>
      </c>
      <c r="AT275">
        <v>0.72964700000000005</v>
      </c>
      <c r="AU275">
        <v>9.5349199999999996</v>
      </c>
      <c r="AV275" s="1">
        <v>1.2623000000000001E-7</v>
      </c>
      <c r="AW275">
        <v>44.640999999999998</v>
      </c>
      <c r="AX275">
        <v>0.61937500000000001</v>
      </c>
      <c r="AY275">
        <v>6.9214099999999998</v>
      </c>
      <c r="AZ275" s="1">
        <v>1.65891E-18</v>
      </c>
      <c r="BA275">
        <v>58.49</v>
      </c>
      <c r="BB275">
        <v>0</v>
      </c>
      <c r="BC275">
        <v>0</v>
      </c>
      <c r="BE275" t="s">
        <v>164</v>
      </c>
      <c r="BF275">
        <v>0.77172200000000002</v>
      </c>
      <c r="BG275">
        <v>10.3642</v>
      </c>
      <c r="BH275" s="1">
        <v>7.8450299999999997E-9</v>
      </c>
      <c r="BI275">
        <v>45.47</v>
      </c>
      <c r="BK275">
        <v>1</v>
      </c>
      <c r="BL275" t="s">
        <v>165</v>
      </c>
      <c r="BM275" t="s">
        <v>2000</v>
      </c>
      <c r="BN275" t="s">
        <v>167</v>
      </c>
      <c r="BO275" t="s">
        <v>195</v>
      </c>
      <c r="BP275" t="s">
        <v>2001</v>
      </c>
      <c r="BQ275" t="s">
        <v>2002</v>
      </c>
      <c r="BR275">
        <v>3</v>
      </c>
      <c r="BS275">
        <v>3</v>
      </c>
      <c r="BT275">
        <v>2.8447E-2</v>
      </c>
      <c r="BU275" t="s">
        <v>199</v>
      </c>
      <c r="BV275" t="s">
        <v>199</v>
      </c>
      <c r="BW275" t="s">
        <v>199</v>
      </c>
      <c r="BY275" t="s">
        <v>199</v>
      </c>
      <c r="CA275" t="s">
        <v>199</v>
      </c>
      <c r="CB275" t="s">
        <v>199</v>
      </c>
      <c r="CC275" t="s">
        <v>199</v>
      </c>
      <c r="CD275" t="s">
        <v>199</v>
      </c>
      <c r="CF275" t="s">
        <v>199</v>
      </c>
      <c r="CG275">
        <v>3837900000</v>
      </c>
      <c r="CH275">
        <v>3837900000</v>
      </c>
      <c r="CI275">
        <v>0</v>
      </c>
      <c r="CJ275">
        <v>0</v>
      </c>
      <c r="CK275" t="s">
        <v>164</v>
      </c>
      <c r="CL275">
        <v>531740000</v>
      </c>
      <c r="CM275">
        <v>395080000</v>
      </c>
      <c r="CN275">
        <v>523630000</v>
      </c>
      <c r="CO275">
        <v>0</v>
      </c>
      <c r="CP275">
        <v>536620000</v>
      </c>
      <c r="CQ275">
        <v>0</v>
      </c>
      <c r="CR275">
        <v>479160000</v>
      </c>
      <c r="CS275">
        <v>413890000</v>
      </c>
      <c r="CT275">
        <v>248710000</v>
      </c>
      <c r="CU275">
        <v>320090000</v>
      </c>
      <c r="CV275">
        <v>0</v>
      </c>
      <c r="CW275">
        <v>388980000</v>
      </c>
      <c r="CX275">
        <v>531740000</v>
      </c>
      <c r="CY275">
        <v>0</v>
      </c>
      <c r="CZ275">
        <v>0</v>
      </c>
      <c r="DA275">
        <v>395080000</v>
      </c>
      <c r="DB275">
        <v>0</v>
      </c>
      <c r="DC275">
        <v>0</v>
      </c>
      <c r="DD275">
        <v>523630000</v>
      </c>
      <c r="DE275">
        <v>0</v>
      </c>
      <c r="DF275">
        <v>0</v>
      </c>
      <c r="DG275">
        <v>0</v>
      </c>
      <c r="DH275">
        <v>0</v>
      </c>
      <c r="DI275">
        <v>0</v>
      </c>
      <c r="DJ275">
        <v>536620000</v>
      </c>
      <c r="DK275">
        <v>0</v>
      </c>
      <c r="DL275">
        <v>0</v>
      </c>
      <c r="DM275">
        <v>0</v>
      </c>
      <c r="DN275">
        <v>0</v>
      </c>
      <c r="DO275">
        <v>0</v>
      </c>
      <c r="DP275">
        <v>479160000</v>
      </c>
      <c r="DQ275">
        <v>0</v>
      </c>
      <c r="DR275">
        <v>0</v>
      </c>
      <c r="DS275">
        <v>413890000</v>
      </c>
      <c r="DT275">
        <v>0</v>
      </c>
      <c r="DU275">
        <v>0</v>
      </c>
      <c r="DV275">
        <v>248710000</v>
      </c>
      <c r="DW275">
        <v>0</v>
      </c>
      <c r="DX275">
        <v>0</v>
      </c>
      <c r="DY275">
        <v>320090000</v>
      </c>
      <c r="DZ275">
        <v>0</v>
      </c>
      <c r="EA275">
        <v>0</v>
      </c>
      <c r="EB275">
        <v>0</v>
      </c>
      <c r="EC275">
        <v>0</v>
      </c>
      <c r="ED275">
        <v>0</v>
      </c>
      <c r="EE275">
        <v>388980000</v>
      </c>
      <c r="EF275">
        <v>0</v>
      </c>
      <c r="EG275">
        <v>0</v>
      </c>
      <c r="EJ275">
        <v>269</v>
      </c>
      <c r="EK275">
        <v>59</v>
      </c>
      <c r="EL275">
        <v>188</v>
      </c>
      <c r="EM275">
        <v>188</v>
      </c>
      <c r="EN275">
        <v>6218</v>
      </c>
      <c r="EO275">
        <v>7053</v>
      </c>
      <c r="EP275" t="s">
        <v>2003</v>
      </c>
      <c r="EQ275" t="s">
        <v>2004</v>
      </c>
      <c r="ER275">
        <v>73467</v>
      </c>
      <c r="ES275">
        <v>127108</v>
      </c>
      <c r="ET275" t="s">
        <v>189</v>
      </c>
      <c r="EU275">
        <v>88908</v>
      </c>
      <c r="EV275">
        <v>73462</v>
      </c>
      <c r="EW275">
        <v>127097</v>
      </c>
      <c r="EX275" t="s">
        <v>217</v>
      </c>
      <c r="EY275">
        <v>89054</v>
      </c>
      <c r="EZ275">
        <v>73462</v>
      </c>
      <c r="FA275">
        <v>127097</v>
      </c>
      <c r="FB275" t="s">
        <v>217</v>
      </c>
      <c r="FC275">
        <v>89054</v>
      </c>
    </row>
    <row r="276" spans="1:159" x14ac:dyDescent="0.25">
      <c r="A276" t="s">
        <v>1918</v>
      </c>
      <c r="B276" t="s">
        <v>2005</v>
      </c>
      <c r="C276" t="s">
        <v>1920</v>
      </c>
      <c r="D276" t="s">
        <v>1921</v>
      </c>
      <c r="E276" t="s">
        <v>1922</v>
      </c>
      <c r="F276" t="s">
        <v>1923</v>
      </c>
      <c r="H276">
        <v>0.54400400000000004</v>
      </c>
      <c r="I276">
        <v>0.91917199999999999</v>
      </c>
      <c r="J276">
        <v>9.21382E-4</v>
      </c>
      <c r="K276">
        <v>46.351999999999997</v>
      </c>
      <c r="L276">
        <v>38.131999999999998</v>
      </c>
      <c r="M276">
        <v>46.351999999999997</v>
      </c>
      <c r="R276">
        <v>0</v>
      </c>
      <c r="S276">
        <v>0</v>
      </c>
      <c r="U276" t="s">
        <v>164</v>
      </c>
      <c r="V276">
        <v>0</v>
      </c>
      <c r="W276">
        <v>0</v>
      </c>
      <c r="Y276" t="s">
        <v>164</v>
      </c>
      <c r="Z276">
        <v>0</v>
      </c>
      <c r="AA276">
        <v>0</v>
      </c>
      <c r="AC276" t="s">
        <v>164</v>
      </c>
      <c r="AD276">
        <v>0</v>
      </c>
      <c r="AE276">
        <v>0</v>
      </c>
      <c r="AG276" t="s">
        <v>164</v>
      </c>
      <c r="AH276">
        <v>0</v>
      </c>
      <c r="AI276">
        <v>0</v>
      </c>
      <c r="AK276" t="s">
        <v>164</v>
      </c>
      <c r="AL276">
        <v>0</v>
      </c>
      <c r="AM276">
        <v>0</v>
      </c>
      <c r="AO276" t="s">
        <v>164</v>
      </c>
      <c r="AP276">
        <v>0</v>
      </c>
      <c r="AQ276">
        <v>0</v>
      </c>
      <c r="AS276" t="s">
        <v>164</v>
      </c>
      <c r="AT276">
        <v>0</v>
      </c>
      <c r="AU276">
        <v>0</v>
      </c>
      <c r="AW276" t="s">
        <v>164</v>
      </c>
      <c r="BB276">
        <v>0.54400400000000004</v>
      </c>
      <c r="BC276">
        <v>0.91917199999999999</v>
      </c>
      <c r="BD276">
        <v>9.21382E-4</v>
      </c>
      <c r="BE276">
        <v>46.351999999999997</v>
      </c>
      <c r="BF276">
        <v>0</v>
      </c>
      <c r="BG276">
        <v>0</v>
      </c>
      <c r="BI276" t="s">
        <v>164</v>
      </c>
      <c r="BK276">
        <v>2</v>
      </c>
      <c r="BL276" t="s">
        <v>165</v>
      </c>
      <c r="BM276" t="s">
        <v>2006</v>
      </c>
      <c r="BN276" t="s">
        <v>2007</v>
      </c>
      <c r="BO276" t="s">
        <v>168</v>
      </c>
      <c r="BP276" t="s">
        <v>2008</v>
      </c>
      <c r="BQ276" t="s">
        <v>2009</v>
      </c>
      <c r="BR276">
        <v>1</v>
      </c>
      <c r="BS276">
        <v>2</v>
      </c>
      <c r="BT276">
        <v>-1.2961</v>
      </c>
      <c r="BV276" t="s">
        <v>198</v>
      </c>
      <c r="CE276" t="s">
        <v>199</v>
      </c>
      <c r="CF276" t="s">
        <v>198</v>
      </c>
      <c r="CG276">
        <v>123280000</v>
      </c>
      <c r="CH276">
        <v>0</v>
      </c>
      <c r="CI276">
        <v>123280000</v>
      </c>
      <c r="CJ276">
        <v>0</v>
      </c>
      <c r="CK276" t="s">
        <v>164</v>
      </c>
      <c r="CL276">
        <v>0</v>
      </c>
      <c r="CM276">
        <v>5898300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56842000</v>
      </c>
      <c r="CW276">
        <v>7451000</v>
      </c>
      <c r="CX276">
        <v>0</v>
      </c>
      <c r="CY276">
        <v>0</v>
      </c>
      <c r="CZ276">
        <v>0</v>
      </c>
      <c r="DA276">
        <v>0</v>
      </c>
      <c r="DB276">
        <v>58983000</v>
      </c>
      <c r="DC276">
        <v>0</v>
      </c>
      <c r="DD276">
        <v>0</v>
      </c>
      <c r="DE276">
        <v>0</v>
      </c>
      <c r="DF276">
        <v>0</v>
      </c>
      <c r="DG276">
        <v>0</v>
      </c>
      <c r="DH276">
        <v>0</v>
      </c>
      <c r="DI276">
        <v>0</v>
      </c>
      <c r="DJ276">
        <v>0</v>
      </c>
      <c r="DK276">
        <v>0</v>
      </c>
      <c r="DL276">
        <v>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  <c r="DS276">
        <v>0</v>
      </c>
      <c r="DT276">
        <v>0</v>
      </c>
      <c r="DU276">
        <v>0</v>
      </c>
      <c r="DV276">
        <v>0</v>
      </c>
      <c r="DW276">
        <v>0</v>
      </c>
      <c r="DX276">
        <v>0</v>
      </c>
      <c r="DY276">
        <v>0</v>
      </c>
      <c r="DZ276">
        <v>0</v>
      </c>
      <c r="EA276">
        <v>0</v>
      </c>
      <c r="EB276">
        <v>0</v>
      </c>
      <c r="EC276">
        <v>56842000</v>
      </c>
      <c r="ED276">
        <v>0</v>
      </c>
      <c r="EE276">
        <v>0</v>
      </c>
      <c r="EF276">
        <v>7451000</v>
      </c>
      <c r="EG276">
        <v>0</v>
      </c>
      <c r="EJ276">
        <v>270</v>
      </c>
      <c r="EK276" t="s">
        <v>1929</v>
      </c>
      <c r="EL276" t="s">
        <v>2010</v>
      </c>
      <c r="EM276">
        <v>487</v>
      </c>
      <c r="EN276">
        <v>10128</v>
      </c>
      <c r="EO276" t="s">
        <v>2011</v>
      </c>
      <c r="EP276" t="s">
        <v>2012</v>
      </c>
      <c r="EQ276">
        <v>208500</v>
      </c>
      <c r="ER276">
        <v>120743</v>
      </c>
      <c r="ES276">
        <v>208500</v>
      </c>
      <c r="ET276" t="s">
        <v>319</v>
      </c>
      <c r="EU276">
        <v>34710</v>
      </c>
      <c r="EV276">
        <v>120743</v>
      </c>
      <c r="EW276">
        <v>208500</v>
      </c>
      <c r="EX276" t="s">
        <v>319</v>
      </c>
      <c r="EY276">
        <v>34710</v>
      </c>
      <c r="EZ276">
        <v>120743</v>
      </c>
      <c r="FA276">
        <v>208500</v>
      </c>
      <c r="FB276" t="s">
        <v>319</v>
      </c>
      <c r="FC276">
        <v>34710</v>
      </c>
    </row>
    <row r="277" spans="1:159" x14ac:dyDescent="0.25">
      <c r="A277" t="s">
        <v>1918</v>
      </c>
      <c r="B277" t="s">
        <v>2013</v>
      </c>
      <c r="C277" t="s">
        <v>1920</v>
      </c>
      <c r="D277" t="s">
        <v>1921</v>
      </c>
      <c r="E277" t="s">
        <v>1922</v>
      </c>
      <c r="F277" t="s">
        <v>1923</v>
      </c>
      <c r="H277">
        <v>0.50163400000000002</v>
      </c>
      <c r="I277">
        <v>0</v>
      </c>
      <c r="J277">
        <v>9.21382E-4</v>
      </c>
      <c r="K277">
        <v>46.351999999999997</v>
      </c>
      <c r="L277">
        <v>38.131999999999998</v>
      </c>
      <c r="M277">
        <v>46.351999999999997</v>
      </c>
      <c r="R277">
        <v>0</v>
      </c>
      <c r="S277">
        <v>0</v>
      </c>
      <c r="U277" t="s">
        <v>164</v>
      </c>
      <c r="V277">
        <v>0</v>
      </c>
      <c r="W277">
        <v>0</v>
      </c>
      <c r="Y277" t="s">
        <v>164</v>
      </c>
      <c r="Z277">
        <v>0</v>
      </c>
      <c r="AA277">
        <v>0</v>
      </c>
      <c r="AC277" t="s">
        <v>164</v>
      </c>
      <c r="AD277">
        <v>0</v>
      </c>
      <c r="AE277">
        <v>0</v>
      </c>
      <c r="AG277" t="s">
        <v>164</v>
      </c>
      <c r="AH277">
        <v>0</v>
      </c>
      <c r="AI277">
        <v>0</v>
      </c>
      <c r="AK277" t="s">
        <v>164</v>
      </c>
      <c r="AL277">
        <v>0</v>
      </c>
      <c r="AM277">
        <v>0</v>
      </c>
      <c r="AO277" t="s">
        <v>164</v>
      </c>
      <c r="AP277">
        <v>0</v>
      </c>
      <c r="AQ277">
        <v>0</v>
      </c>
      <c r="AS277" t="s">
        <v>164</v>
      </c>
      <c r="AT277">
        <v>0</v>
      </c>
      <c r="AU277">
        <v>0</v>
      </c>
      <c r="AW277" t="s">
        <v>164</v>
      </c>
      <c r="AX277">
        <v>0.44125599999999998</v>
      </c>
      <c r="AY277">
        <v>0</v>
      </c>
      <c r="AZ277">
        <v>3.3681499999999999E-3</v>
      </c>
      <c r="BA277">
        <v>44.600999999999999</v>
      </c>
      <c r="BB277">
        <v>0.50163400000000002</v>
      </c>
      <c r="BC277">
        <v>0</v>
      </c>
      <c r="BD277">
        <v>9.21382E-4</v>
      </c>
      <c r="BE277">
        <v>46.351999999999997</v>
      </c>
      <c r="BF277">
        <v>0</v>
      </c>
      <c r="BG277">
        <v>0</v>
      </c>
      <c r="BI277" t="s">
        <v>164</v>
      </c>
      <c r="BK277">
        <v>2</v>
      </c>
      <c r="BL277" t="s">
        <v>165</v>
      </c>
      <c r="BM277" t="s">
        <v>2014</v>
      </c>
      <c r="BN277" t="s">
        <v>2015</v>
      </c>
      <c r="BO277" t="s">
        <v>1706</v>
      </c>
      <c r="BP277" t="s">
        <v>2008</v>
      </c>
      <c r="BQ277" t="s">
        <v>2009</v>
      </c>
      <c r="BR277">
        <v>4</v>
      </c>
      <c r="BS277">
        <v>2</v>
      </c>
      <c r="BT277">
        <v>-1.2961</v>
      </c>
      <c r="BV277" t="s">
        <v>198</v>
      </c>
      <c r="CE277" t="s">
        <v>199</v>
      </c>
      <c r="CF277" t="s">
        <v>198</v>
      </c>
      <c r="CG277">
        <v>123280000</v>
      </c>
      <c r="CH277">
        <v>0</v>
      </c>
      <c r="CI277">
        <v>123280000</v>
      </c>
      <c r="CJ277">
        <v>0</v>
      </c>
      <c r="CK277" t="s">
        <v>164</v>
      </c>
      <c r="CL277">
        <v>0</v>
      </c>
      <c r="CM277">
        <v>5898300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0</v>
      </c>
      <c r="CT277">
        <v>0</v>
      </c>
      <c r="CU277">
        <v>0</v>
      </c>
      <c r="CV277">
        <v>56842000</v>
      </c>
      <c r="CW277">
        <v>7451000</v>
      </c>
      <c r="CX277">
        <v>0</v>
      </c>
      <c r="CY277">
        <v>0</v>
      </c>
      <c r="CZ277">
        <v>0</v>
      </c>
      <c r="DA277">
        <v>0</v>
      </c>
      <c r="DB277">
        <v>58983000</v>
      </c>
      <c r="DC277">
        <v>0</v>
      </c>
      <c r="DD277">
        <v>0</v>
      </c>
      <c r="DE277">
        <v>0</v>
      </c>
      <c r="DF277">
        <v>0</v>
      </c>
      <c r="DG277">
        <v>0</v>
      </c>
      <c r="DH277">
        <v>0</v>
      </c>
      <c r="DI277">
        <v>0</v>
      </c>
      <c r="DJ277">
        <v>0</v>
      </c>
      <c r="DK277">
        <v>0</v>
      </c>
      <c r="DL277">
        <v>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  <c r="DS277">
        <v>0</v>
      </c>
      <c r="DT277">
        <v>0</v>
      </c>
      <c r="DU277">
        <v>0</v>
      </c>
      <c r="DV277">
        <v>0</v>
      </c>
      <c r="DW277">
        <v>0</v>
      </c>
      <c r="DX277">
        <v>0</v>
      </c>
      <c r="DY277">
        <v>0</v>
      </c>
      <c r="DZ277">
        <v>0</v>
      </c>
      <c r="EA277">
        <v>0</v>
      </c>
      <c r="EB277">
        <v>0</v>
      </c>
      <c r="EC277">
        <v>56842000</v>
      </c>
      <c r="ED277">
        <v>0</v>
      </c>
      <c r="EE277">
        <v>0</v>
      </c>
      <c r="EF277">
        <v>7451000</v>
      </c>
      <c r="EG277">
        <v>0</v>
      </c>
      <c r="EJ277">
        <v>271</v>
      </c>
      <c r="EK277" t="s">
        <v>1929</v>
      </c>
      <c r="EL277" t="s">
        <v>2016</v>
      </c>
      <c r="EM277">
        <v>490</v>
      </c>
      <c r="EN277">
        <v>10128</v>
      </c>
      <c r="EO277" t="s">
        <v>2011</v>
      </c>
      <c r="EP277" t="s">
        <v>2012</v>
      </c>
      <c r="EQ277">
        <v>208500</v>
      </c>
      <c r="ER277">
        <v>120743</v>
      </c>
      <c r="ES277">
        <v>208500</v>
      </c>
      <c r="ET277" t="s">
        <v>319</v>
      </c>
      <c r="EU277">
        <v>34710</v>
      </c>
      <c r="EV277">
        <v>120743</v>
      </c>
      <c r="EW277">
        <v>208500</v>
      </c>
      <c r="EX277" t="s">
        <v>319</v>
      </c>
      <c r="EY277">
        <v>34710</v>
      </c>
      <c r="EZ277">
        <v>120743</v>
      </c>
      <c r="FA277">
        <v>208500</v>
      </c>
      <c r="FB277" t="s">
        <v>319</v>
      </c>
      <c r="FC277">
        <v>34710</v>
      </c>
    </row>
    <row r="278" spans="1:159" x14ac:dyDescent="0.25">
      <c r="A278" t="s">
        <v>1918</v>
      </c>
      <c r="B278" t="s">
        <v>2017</v>
      </c>
      <c r="C278" t="s">
        <v>1920</v>
      </c>
      <c r="D278" t="s">
        <v>1921</v>
      </c>
      <c r="E278" t="s">
        <v>1922</v>
      </c>
      <c r="F278" t="s">
        <v>1923</v>
      </c>
      <c r="H278">
        <v>0.89695599999999998</v>
      </c>
      <c r="I278">
        <v>10.6173</v>
      </c>
      <c r="J278" s="1">
        <v>1.4112000000000001E-7</v>
      </c>
      <c r="K278">
        <v>79.875</v>
      </c>
      <c r="L278">
        <v>73.215000000000003</v>
      </c>
      <c r="M278">
        <v>79.875</v>
      </c>
      <c r="N278">
        <v>0.47384700000000002</v>
      </c>
      <c r="O278">
        <v>0.47544599999999998</v>
      </c>
      <c r="P278">
        <v>4.0721000000000004E-3</v>
      </c>
      <c r="Q278">
        <v>42.813000000000002</v>
      </c>
      <c r="R278">
        <v>0</v>
      </c>
      <c r="S278">
        <v>0</v>
      </c>
      <c r="U278" t="s">
        <v>164</v>
      </c>
      <c r="V278">
        <v>0</v>
      </c>
      <c r="W278">
        <v>0</v>
      </c>
      <c r="Y278" t="s">
        <v>164</v>
      </c>
      <c r="Z278">
        <v>0</v>
      </c>
      <c r="AA278">
        <v>0</v>
      </c>
      <c r="AC278" t="s">
        <v>164</v>
      </c>
      <c r="AD278">
        <v>0.58474800000000005</v>
      </c>
      <c r="AE278">
        <v>1.6953199999999999</v>
      </c>
      <c r="AF278">
        <v>2.59382E-4</v>
      </c>
      <c r="AG278">
        <v>58.831000000000003</v>
      </c>
      <c r="AH278">
        <v>0.89695599999999998</v>
      </c>
      <c r="AI278">
        <v>10.6173</v>
      </c>
      <c r="AJ278" s="1">
        <v>1.4112000000000001E-7</v>
      </c>
      <c r="AK278">
        <v>79.875</v>
      </c>
      <c r="AL278">
        <v>0.808616</v>
      </c>
      <c r="AM278">
        <v>7.2411099999999999</v>
      </c>
      <c r="AN278">
        <v>3.0354999999999998E-4</v>
      </c>
      <c r="AO278">
        <v>56.139000000000003</v>
      </c>
      <c r="AP278">
        <v>0</v>
      </c>
      <c r="AQ278">
        <v>0</v>
      </c>
      <c r="AS278" t="s">
        <v>164</v>
      </c>
      <c r="AT278">
        <v>0</v>
      </c>
      <c r="AU278">
        <v>0</v>
      </c>
      <c r="AW278" t="s">
        <v>164</v>
      </c>
      <c r="AX278">
        <v>0.44125599999999998</v>
      </c>
      <c r="AY278">
        <v>0</v>
      </c>
      <c r="AZ278">
        <v>3.3681499999999999E-3</v>
      </c>
      <c r="BA278">
        <v>44.600999999999999</v>
      </c>
      <c r="BB278">
        <v>0.50161800000000001</v>
      </c>
      <c r="BC278">
        <v>0</v>
      </c>
      <c r="BD278">
        <v>9.21382E-4</v>
      </c>
      <c r="BE278">
        <v>46.351999999999997</v>
      </c>
      <c r="BF278">
        <v>0</v>
      </c>
      <c r="BG278">
        <v>0</v>
      </c>
      <c r="BI278" t="s">
        <v>164</v>
      </c>
      <c r="BK278" t="s">
        <v>301</v>
      </c>
      <c r="BL278" t="s">
        <v>165</v>
      </c>
      <c r="BM278" t="s">
        <v>2018</v>
      </c>
      <c r="BN278" t="s">
        <v>2019</v>
      </c>
      <c r="BO278" t="s">
        <v>1311</v>
      </c>
      <c r="BP278" t="s">
        <v>2020</v>
      </c>
      <c r="BQ278" t="s">
        <v>2021</v>
      </c>
      <c r="BR278">
        <v>5</v>
      </c>
      <c r="BS278">
        <v>2</v>
      </c>
      <c r="BT278">
        <v>3.7543E-2</v>
      </c>
      <c r="BV278" t="s">
        <v>198</v>
      </c>
      <c r="BX278" t="s">
        <v>198</v>
      </c>
      <c r="BY278" t="s">
        <v>199</v>
      </c>
      <c r="BZ278" t="s">
        <v>199</v>
      </c>
      <c r="CA278" t="s">
        <v>199</v>
      </c>
      <c r="CB278" t="s">
        <v>198</v>
      </c>
      <c r="CC278" t="s">
        <v>198</v>
      </c>
      <c r="CE278" t="s">
        <v>199</v>
      </c>
      <c r="CF278" t="s">
        <v>198</v>
      </c>
      <c r="CG278">
        <v>5929100000</v>
      </c>
      <c r="CH278">
        <v>4759800000</v>
      </c>
      <c r="CI278">
        <v>1169300000</v>
      </c>
      <c r="CJ278">
        <v>0</v>
      </c>
      <c r="CK278" t="s">
        <v>164</v>
      </c>
      <c r="CL278">
        <v>0</v>
      </c>
      <c r="CM278">
        <v>136770000</v>
      </c>
      <c r="CN278">
        <v>0</v>
      </c>
      <c r="CO278">
        <v>264880000</v>
      </c>
      <c r="CP278">
        <v>1597100000</v>
      </c>
      <c r="CQ278">
        <v>1417300000</v>
      </c>
      <c r="CR278">
        <v>2128000000</v>
      </c>
      <c r="CS278">
        <v>159370000</v>
      </c>
      <c r="CT278">
        <v>102450000</v>
      </c>
      <c r="CU278">
        <v>0</v>
      </c>
      <c r="CV278">
        <v>56842000</v>
      </c>
      <c r="CW278">
        <v>7451000</v>
      </c>
      <c r="CX278">
        <v>0</v>
      </c>
      <c r="CY278">
        <v>0</v>
      </c>
      <c r="CZ278">
        <v>0</v>
      </c>
      <c r="DA278">
        <v>0</v>
      </c>
      <c r="DB278">
        <v>136770000</v>
      </c>
      <c r="DC278">
        <v>0</v>
      </c>
      <c r="DD278">
        <v>0</v>
      </c>
      <c r="DE278">
        <v>0</v>
      </c>
      <c r="DF278">
        <v>0</v>
      </c>
      <c r="DG278">
        <v>0</v>
      </c>
      <c r="DH278">
        <v>264880000</v>
      </c>
      <c r="DI278">
        <v>0</v>
      </c>
      <c r="DJ278">
        <v>1490800000</v>
      </c>
      <c r="DK278">
        <v>106360000</v>
      </c>
      <c r="DL278">
        <v>0</v>
      </c>
      <c r="DM278">
        <v>1311000000</v>
      </c>
      <c r="DN278">
        <v>106260000</v>
      </c>
      <c r="DO278">
        <v>0</v>
      </c>
      <c r="DP278">
        <v>1958100000</v>
      </c>
      <c r="DQ278">
        <v>169900000</v>
      </c>
      <c r="DR278">
        <v>0</v>
      </c>
      <c r="DS278">
        <v>0</v>
      </c>
      <c r="DT278">
        <v>159370000</v>
      </c>
      <c r="DU278">
        <v>0</v>
      </c>
      <c r="DV278">
        <v>0</v>
      </c>
      <c r="DW278">
        <v>102450000</v>
      </c>
      <c r="DX278">
        <v>0</v>
      </c>
      <c r="DY278">
        <v>0</v>
      </c>
      <c r="DZ278">
        <v>0</v>
      </c>
      <c r="EA278">
        <v>0</v>
      </c>
      <c r="EB278">
        <v>0</v>
      </c>
      <c r="EC278">
        <v>56842000</v>
      </c>
      <c r="ED278">
        <v>0</v>
      </c>
      <c r="EE278">
        <v>0</v>
      </c>
      <c r="EF278">
        <v>7451000</v>
      </c>
      <c r="EG278">
        <v>0</v>
      </c>
      <c r="EJ278">
        <v>272</v>
      </c>
      <c r="EK278" t="s">
        <v>1929</v>
      </c>
      <c r="EL278" t="s">
        <v>2022</v>
      </c>
      <c r="EM278">
        <v>491</v>
      </c>
      <c r="EN278">
        <v>10128</v>
      </c>
      <c r="EO278" t="s">
        <v>2011</v>
      </c>
      <c r="EP278" t="s">
        <v>2023</v>
      </c>
      <c r="EQ278" t="s">
        <v>2024</v>
      </c>
      <c r="ER278">
        <v>120732</v>
      </c>
      <c r="ES278">
        <v>208487</v>
      </c>
      <c r="ET278" t="s">
        <v>298</v>
      </c>
      <c r="EU278">
        <v>24653</v>
      </c>
      <c r="EV278">
        <v>120732</v>
      </c>
      <c r="EW278">
        <v>208487</v>
      </c>
      <c r="EX278" t="s">
        <v>298</v>
      </c>
      <c r="EY278">
        <v>24653</v>
      </c>
      <c r="EZ278">
        <v>120732</v>
      </c>
      <c r="FA278">
        <v>208487</v>
      </c>
      <c r="FB278" t="s">
        <v>298</v>
      </c>
      <c r="FC278">
        <v>24653</v>
      </c>
    </row>
    <row r="279" spans="1:159" x14ac:dyDescent="0.25">
      <c r="A279" t="s">
        <v>1918</v>
      </c>
      <c r="B279" t="s">
        <v>2025</v>
      </c>
      <c r="C279" t="s">
        <v>1920</v>
      </c>
      <c r="D279" t="s">
        <v>1921</v>
      </c>
      <c r="E279" t="s">
        <v>1922</v>
      </c>
      <c r="F279" t="s">
        <v>1923</v>
      </c>
      <c r="H279">
        <v>0.97447600000000001</v>
      </c>
      <c r="I279">
        <v>15.849600000000001</v>
      </c>
      <c r="J279" s="1">
        <v>2.38402E-35</v>
      </c>
      <c r="K279">
        <v>111.83</v>
      </c>
      <c r="L279">
        <v>99.617000000000004</v>
      </c>
      <c r="M279">
        <v>111.83</v>
      </c>
      <c r="N279">
        <v>0.94079999999999997</v>
      </c>
      <c r="O279">
        <v>13.38</v>
      </c>
      <c r="P279" s="1">
        <v>1.3192200000000001E-5</v>
      </c>
      <c r="Q279">
        <v>74.789000000000001</v>
      </c>
      <c r="R279">
        <v>0.76980000000000004</v>
      </c>
      <c r="S279">
        <v>5.9384800000000002</v>
      </c>
      <c r="T279" s="1">
        <v>1.3396300000000001E-5</v>
      </c>
      <c r="U279">
        <v>74.769000000000005</v>
      </c>
      <c r="V279">
        <v>0.82574599999999998</v>
      </c>
      <c r="W279">
        <v>6.8872200000000001</v>
      </c>
      <c r="X279" s="1">
        <v>5.4768100000000002E-10</v>
      </c>
      <c r="Y279">
        <v>82.650999999999996</v>
      </c>
      <c r="Z279">
        <v>0.78699399999999997</v>
      </c>
      <c r="AA279">
        <v>7.2282700000000002</v>
      </c>
      <c r="AB279">
        <v>2.5793300000000001E-4</v>
      </c>
      <c r="AC279">
        <v>58.070999999999998</v>
      </c>
      <c r="AD279">
        <v>0</v>
      </c>
      <c r="AE279">
        <v>0</v>
      </c>
      <c r="AG279" t="s">
        <v>164</v>
      </c>
      <c r="AH279">
        <v>0</v>
      </c>
      <c r="AI279">
        <v>0</v>
      </c>
      <c r="AK279" t="s">
        <v>164</v>
      </c>
      <c r="AL279">
        <v>0</v>
      </c>
      <c r="AM279">
        <v>0</v>
      </c>
      <c r="AO279" t="s">
        <v>164</v>
      </c>
      <c r="AP279">
        <v>0.89878100000000005</v>
      </c>
      <c r="AQ279">
        <v>11.1251</v>
      </c>
      <c r="AR279" s="1">
        <v>5.7093799999999999E-5</v>
      </c>
      <c r="AS279">
        <v>70.373000000000005</v>
      </c>
      <c r="AT279">
        <v>0.97447600000000001</v>
      </c>
      <c r="AU279">
        <v>15.849600000000001</v>
      </c>
      <c r="AV279" s="1">
        <v>2.38402E-35</v>
      </c>
      <c r="AW279">
        <v>111.83</v>
      </c>
      <c r="AX279">
        <v>0.97381899999999999</v>
      </c>
      <c r="AY279">
        <v>18.8078</v>
      </c>
      <c r="AZ279" s="1">
        <v>3.1992300000000002E-5</v>
      </c>
      <c r="BA279">
        <v>72.897999999999996</v>
      </c>
      <c r="BB279">
        <v>0.56251300000000004</v>
      </c>
      <c r="BC279">
        <v>2.4791300000000001</v>
      </c>
      <c r="BD279" s="1">
        <v>2.4413999999999999E-19</v>
      </c>
      <c r="BE279">
        <v>98.942999999999998</v>
      </c>
      <c r="BF279">
        <v>0.90733200000000003</v>
      </c>
      <c r="BG279">
        <v>10.200799999999999</v>
      </c>
      <c r="BH279" s="1">
        <v>1.6711499999999999E-13</v>
      </c>
      <c r="BI279">
        <v>88.706000000000003</v>
      </c>
      <c r="BK279">
        <v>1</v>
      </c>
      <c r="BL279" t="s">
        <v>165</v>
      </c>
      <c r="BM279" t="s">
        <v>2026</v>
      </c>
      <c r="BN279" t="s">
        <v>2027</v>
      </c>
      <c r="BO279" t="s">
        <v>2028</v>
      </c>
      <c r="BP279" t="s">
        <v>2029</v>
      </c>
      <c r="BQ279" t="s">
        <v>2030</v>
      </c>
      <c r="BR279">
        <v>8</v>
      </c>
      <c r="BS279">
        <v>2</v>
      </c>
      <c r="BT279">
        <v>-0.32683000000000001</v>
      </c>
      <c r="BU279" t="s">
        <v>199</v>
      </c>
      <c r="BV279" t="s">
        <v>199</v>
      </c>
      <c r="BW279" t="s">
        <v>199</v>
      </c>
      <c r="BX279" t="s">
        <v>199</v>
      </c>
      <c r="CA279" t="s">
        <v>198</v>
      </c>
      <c r="CB279" t="s">
        <v>199</v>
      </c>
      <c r="CC279" t="s">
        <v>199</v>
      </c>
      <c r="CD279" t="s">
        <v>199</v>
      </c>
      <c r="CE279" t="s">
        <v>199</v>
      </c>
      <c r="CF279" t="s">
        <v>199</v>
      </c>
      <c r="CG279">
        <v>14176000000</v>
      </c>
      <c r="CH279">
        <v>14176000000</v>
      </c>
      <c r="CI279">
        <v>0</v>
      </c>
      <c r="CJ279">
        <v>0</v>
      </c>
      <c r="CK279" t="s">
        <v>164</v>
      </c>
      <c r="CL279">
        <v>1427400000</v>
      </c>
      <c r="CM279">
        <v>1355100000</v>
      </c>
      <c r="CN279">
        <v>1302400000</v>
      </c>
      <c r="CO279">
        <v>2604100000</v>
      </c>
      <c r="CP279">
        <v>0</v>
      </c>
      <c r="CQ279">
        <v>0</v>
      </c>
      <c r="CR279">
        <v>6861200</v>
      </c>
      <c r="CS279">
        <v>1147600000</v>
      </c>
      <c r="CT279">
        <v>1917000000</v>
      </c>
      <c r="CU279">
        <v>1938300000</v>
      </c>
      <c r="CV279">
        <v>1698400000</v>
      </c>
      <c r="CW279">
        <v>755690000</v>
      </c>
      <c r="CX279">
        <v>1427400000</v>
      </c>
      <c r="CY279">
        <v>0</v>
      </c>
      <c r="CZ279">
        <v>0</v>
      </c>
      <c r="DA279">
        <v>1355100000</v>
      </c>
      <c r="DB279">
        <v>0</v>
      </c>
      <c r="DC279">
        <v>0</v>
      </c>
      <c r="DD279">
        <v>1302400000</v>
      </c>
      <c r="DE279">
        <v>0</v>
      </c>
      <c r="DF279">
        <v>0</v>
      </c>
      <c r="DG279">
        <v>2604100000</v>
      </c>
      <c r="DH279">
        <v>0</v>
      </c>
      <c r="DI279">
        <v>0</v>
      </c>
      <c r="DJ279">
        <v>0</v>
      </c>
      <c r="DK279">
        <v>0</v>
      </c>
      <c r="DL279">
        <v>0</v>
      </c>
      <c r="DM279">
        <v>0</v>
      </c>
      <c r="DN279">
        <v>0</v>
      </c>
      <c r="DO279">
        <v>0</v>
      </c>
      <c r="DP279">
        <v>6861200</v>
      </c>
      <c r="DQ279">
        <v>0</v>
      </c>
      <c r="DR279">
        <v>0</v>
      </c>
      <c r="DS279">
        <v>1147600000</v>
      </c>
      <c r="DT279">
        <v>0</v>
      </c>
      <c r="DU279">
        <v>0</v>
      </c>
      <c r="DV279">
        <v>1917000000</v>
      </c>
      <c r="DW279">
        <v>0</v>
      </c>
      <c r="DX279">
        <v>0</v>
      </c>
      <c r="DY279">
        <v>1938300000</v>
      </c>
      <c r="DZ279">
        <v>0</v>
      </c>
      <c r="EA279">
        <v>0</v>
      </c>
      <c r="EB279">
        <v>1698400000</v>
      </c>
      <c r="EC279">
        <v>0</v>
      </c>
      <c r="ED279">
        <v>0</v>
      </c>
      <c r="EE279">
        <v>755690000</v>
      </c>
      <c r="EF279">
        <v>0</v>
      </c>
      <c r="EG279">
        <v>0</v>
      </c>
      <c r="EJ279">
        <v>273</v>
      </c>
      <c r="EK279" t="s">
        <v>1929</v>
      </c>
      <c r="EL279" t="s">
        <v>2031</v>
      </c>
      <c r="EM279">
        <v>494</v>
      </c>
      <c r="EN279">
        <v>10128</v>
      </c>
      <c r="EO279" t="s">
        <v>2011</v>
      </c>
      <c r="EP279" t="s">
        <v>2032</v>
      </c>
      <c r="EQ279" t="s">
        <v>2033</v>
      </c>
      <c r="ER279">
        <v>120727</v>
      </c>
      <c r="ES279">
        <v>208471</v>
      </c>
      <c r="ET279" t="s">
        <v>504</v>
      </c>
      <c r="EU279">
        <v>24410</v>
      </c>
      <c r="EV279">
        <v>120727</v>
      </c>
      <c r="EW279">
        <v>208471</v>
      </c>
      <c r="EX279" t="s">
        <v>504</v>
      </c>
      <c r="EY279">
        <v>24410</v>
      </c>
      <c r="EZ279">
        <v>120727</v>
      </c>
      <c r="FA279">
        <v>208471</v>
      </c>
      <c r="FB279" t="s">
        <v>504</v>
      </c>
      <c r="FC279">
        <v>24410</v>
      </c>
    </row>
    <row r="280" spans="1:159" x14ac:dyDescent="0.25">
      <c r="A280" t="s">
        <v>1918</v>
      </c>
      <c r="B280" t="s">
        <v>2034</v>
      </c>
      <c r="C280" t="s">
        <v>1920</v>
      </c>
      <c r="D280" t="s">
        <v>1921</v>
      </c>
      <c r="E280" t="s">
        <v>1922</v>
      </c>
      <c r="F280" t="s">
        <v>1923</v>
      </c>
      <c r="H280">
        <v>0.94665100000000002</v>
      </c>
      <c r="I280">
        <v>12.469099999999999</v>
      </c>
      <c r="J280" s="1">
        <v>3.3793600000000001E-5</v>
      </c>
      <c r="K280">
        <v>77.42</v>
      </c>
      <c r="L280">
        <v>70.05</v>
      </c>
      <c r="M280">
        <v>49.481999999999999</v>
      </c>
      <c r="N280">
        <v>0.58229799999999998</v>
      </c>
      <c r="O280">
        <v>1.4477899999999999</v>
      </c>
      <c r="P280">
        <v>6.7950700000000003E-3</v>
      </c>
      <c r="Q280">
        <v>54.7</v>
      </c>
      <c r="R280">
        <v>0.75359100000000001</v>
      </c>
      <c r="S280">
        <v>5.2216199999999997</v>
      </c>
      <c r="T280" s="1">
        <v>4.2166200000000003E-5</v>
      </c>
      <c r="U280">
        <v>69.260999999999996</v>
      </c>
      <c r="V280">
        <v>0.86001499999999997</v>
      </c>
      <c r="W280">
        <v>8.1591799999999992</v>
      </c>
      <c r="X280" s="1">
        <v>4.2272399999999999E-5</v>
      </c>
      <c r="Y280">
        <v>77.42</v>
      </c>
      <c r="Z280">
        <v>0.94665100000000002</v>
      </c>
      <c r="AA280">
        <v>12.469099999999999</v>
      </c>
      <c r="AB280">
        <v>1.11737E-4</v>
      </c>
      <c r="AC280">
        <v>65.373999999999995</v>
      </c>
      <c r="AD280">
        <v>0.81874199999999997</v>
      </c>
      <c r="AE280">
        <v>6.7922399999999996</v>
      </c>
      <c r="AF280">
        <v>1.9056800000000001E-4</v>
      </c>
      <c r="AG280">
        <v>62.377000000000002</v>
      </c>
      <c r="AH280">
        <v>0.60434900000000003</v>
      </c>
      <c r="AI280">
        <v>2.1039400000000001</v>
      </c>
      <c r="AJ280" s="1">
        <v>4.2272399999999999E-5</v>
      </c>
      <c r="AK280">
        <v>77.42</v>
      </c>
      <c r="AL280">
        <v>0</v>
      </c>
      <c r="AM280">
        <v>0</v>
      </c>
      <c r="AO280" t="s">
        <v>164</v>
      </c>
      <c r="AP280">
        <v>0.48275099999999999</v>
      </c>
      <c r="AQ280">
        <v>0</v>
      </c>
      <c r="AR280">
        <v>1.04185E-3</v>
      </c>
      <c r="AS280">
        <v>40.844000000000001</v>
      </c>
      <c r="AT280">
        <v>0</v>
      </c>
      <c r="AU280">
        <v>0</v>
      </c>
      <c r="AW280" t="s">
        <v>164</v>
      </c>
      <c r="AX280">
        <v>0.56942199999999998</v>
      </c>
      <c r="AY280">
        <v>2.0332499999999998</v>
      </c>
      <c r="AZ280">
        <v>1.3416900000000001E-4</v>
      </c>
      <c r="BA280">
        <v>64.120999999999995</v>
      </c>
      <c r="BB280">
        <v>0.57667999999999997</v>
      </c>
      <c r="BC280">
        <v>1.5556700000000001</v>
      </c>
      <c r="BD280" s="1">
        <v>3.3793600000000001E-5</v>
      </c>
      <c r="BE280">
        <v>69.728999999999999</v>
      </c>
      <c r="BF280">
        <v>0.87654299999999996</v>
      </c>
      <c r="BG280">
        <v>8.9173600000000004</v>
      </c>
      <c r="BH280" s="1">
        <v>3.5982300000000003E-5</v>
      </c>
      <c r="BI280">
        <v>71.316000000000003</v>
      </c>
      <c r="BK280" t="s">
        <v>301</v>
      </c>
      <c r="BL280" t="s">
        <v>165</v>
      </c>
      <c r="BM280" t="s">
        <v>2035</v>
      </c>
      <c r="BN280" t="s">
        <v>2036</v>
      </c>
      <c r="BO280" t="s">
        <v>168</v>
      </c>
      <c r="BP280" t="s">
        <v>2037</v>
      </c>
      <c r="BQ280" t="s">
        <v>2038</v>
      </c>
      <c r="BR280">
        <v>1</v>
      </c>
      <c r="BS280">
        <v>2</v>
      </c>
      <c r="BT280">
        <v>-0.14096</v>
      </c>
      <c r="BU280" t="s">
        <v>199</v>
      </c>
      <c r="BV280" t="s">
        <v>199</v>
      </c>
      <c r="BW280" t="s">
        <v>199</v>
      </c>
      <c r="BX280" t="s">
        <v>199</v>
      </c>
      <c r="BY280" t="s">
        <v>199</v>
      </c>
      <c r="BZ280" t="s">
        <v>199</v>
      </c>
      <c r="CA280" t="s">
        <v>198</v>
      </c>
      <c r="CC280" t="s">
        <v>198</v>
      </c>
      <c r="CD280" t="s">
        <v>199</v>
      </c>
      <c r="CE280" t="s">
        <v>199</v>
      </c>
      <c r="CF280" t="s">
        <v>199</v>
      </c>
      <c r="CG280">
        <v>2705100000</v>
      </c>
      <c r="CH280">
        <v>2100100000</v>
      </c>
      <c r="CI280">
        <v>604920000</v>
      </c>
      <c r="CJ280">
        <v>0</v>
      </c>
      <c r="CK280" t="s">
        <v>164</v>
      </c>
      <c r="CL280">
        <v>63822000</v>
      </c>
      <c r="CM280">
        <v>286400000</v>
      </c>
      <c r="CN280">
        <v>360890000</v>
      </c>
      <c r="CO280">
        <v>498200000</v>
      </c>
      <c r="CP280">
        <v>234240000</v>
      </c>
      <c r="CQ280">
        <v>142010000</v>
      </c>
      <c r="CR280">
        <v>39954000</v>
      </c>
      <c r="CS280">
        <v>0</v>
      </c>
      <c r="CT280">
        <v>35306000</v>
      </c>
      <c r="CU280">
        <v>283060000</v>
      </c>
      <c r="CV280">
        <v>198090000</v>
      </c>
      <c r="CW280">
        <v>341580000</v>
      </c>
      <c r="CX280">
        <v>0</v>
      </c>
      <c r="CY280">
        <v>63822000</v>
      </c>
      <c r="CZ280">
        <v>0</v>
      </c>
      <c r="DA280">
        <v>214850000</v>
      </c>
      <c r="DB280">
        <v>71549000</v>
      </c>
      <c r="DC280">
        <v>0</v>
      </c>
      <c r="DD280">
        <v>304360000</v>
      </c>
      <c r="DE280">
        <v>56527000</v>
      </c>
      <c r="DF280">
        <v>0</v>
      </c>
      <c r="DG280">
        <v>403800000</v>
      </c>
      <c r="DH280">
        <v>94400000</v>
      </c>
      <c r="DI280">
        <v>0</v>
      </c>
      <c r="DJ280">
        <v>175000000</v>
      </c>
      <c r="DK280">
        <v>59238000</v>
      </c>
      <c r="DL280">
        <v>0</v>
      </c>
      <c r="DM280">
        <v>142010000</v>
      </c>
      <c r="DN280">
        <v>0</v>
      </c>
      <c r="DO280">
        <v>0</v>
      </c>
      <c r="DP280">
        <v>0</v>
      </c>
      <c r="DQ280">
        <v>39954000</v>
      </c>
      <c r="DR280">
        <v>0</v>
      </c>
      <c r="DS280">
        <v>0</v>
      </c>
      <c r="DT280">
        <v>0</v>
      </c>
      <c r="DU280">
        <v>0</v>
      </c>
      <c r="DV280">
        <v>0</v>
      </c>
      <c r="DW280">
        <v>35306000</v>
      </c>
      <c r="DX280">
        <v>0</v>
      </c>
      <c r="DY280">
        <v>208150000</v>
      </c>
      <c r="DZ280">
        <v>74910000</v>
      </c>
      <c r="EA280">
        <v>0</v>
      </c>
      <c r="EB280">
        <v>143000000</v>
      </c>
      <c r="EC280">
        <v>55083000</v>
      </c>
      <c r="ED280">
        <v>0</v>
      </c>
      <c r="EE280">
        <v>287440000</v>
      </c>
      <c r="EF280">
        <v>54136000</v>
      </c>
      <c r="EG280">
        <v>0</v>
      </c>
      <c r="EJ280">
        <v>274</v>
      </c>
      <c r="EK280" t="s">
        <v>1929</v>
      </c>
      <c r="EL280" t="s">
        <v>2039</v>
      </c>
      <c r="EM280">
        <v>502</v>
      </c>
      <c r="EN280" t="s">
        <v>2040</v>
      </c>
      <c r="EO280" t="s">
        <v>2041</v>
      </c>
      <c r="EP280" t="s">
        <v>2042</v>
      </c>
      <c r="EQ280" t="s">
        <v>2043</v>
      </c>
      <c r="ER280">
        <v>133496</v>
      </c>
      <c r="ES280">
        <v>232045</v>
      </c>
      <c r="ET280" t="s">
        <v>171</v>
      </c>
      <c r="EU280">
        <v>54537</v>
      </c>
      <c r="EV280">
        <v>133479</v>
      </c>
      <c r="EW280">
        <v>231994</v>
      </c>
      <c r="EX280" t="s">
        <v>298</v>
      </c>
      <c r="EY280">
        <v>41227</v>
      </c>
      <c r="EZ280">
        <v>133472</v>
      </c>
      <c r="FA280">
        <v>231971</v>
      </c>
      <c r="FB280" t="s">
        <v>319</v>
      </c>
      <c r="FC280">
        <v>39060</v>
      </c>
    </row>
    <row r="281" spans="1:159" x14ac:dyDescent="0.25">
      <c r="A281" t="s">
        <v>1918</v>
      </c>
      <c r="B281" t="s">
        <v>2044</v>
      </c>
      <c r="C281" t="s">
        <v>1920</v>
      </c>
      <c r="D281" t="s">
        <v>1921</v>
      </c>
      <c r="E281" t="s">
        <v>1922</v>
      </c>
      <c r="F281" t="s">
        <v>1923</v>
      </c>
      <c r="H281">
        <v>0.99979399999999996</v>
      </c>
      <c r="I281">
        <v>36.977200000000003</v>
      </c>
      <c r="J281" s="1">
        <v>1.4994100000000001E-9</v>
      </c>
      <c r="K281">
        <v>91.914000000000001</v>
      </c>
      <c r="L281">
        <v>67.69</v>
      </c>
      <c r="M281">
        <v>85.957999999999998</v>
      </c>
      <c r="N281">
        <v>0.99955000000000005</v>
      </c>
      <c r="O281">
        <v>33.6145</v>
      </c>
      <c r="P281" s="1">
        <v>1.2493700000000001E-6</v>
      </c>
      <c r="Q281">
        <v>78.691999999999993</v>
      </c>
      <c r="R281">
        <v>0.99918399999999996</v>
      </c>
      <c r="S281">
        <v>30.900400000000001</v>
      </c>
      <c r="T281" s="1">
        <v>1.59777E-6</v>
      </c>
      <c r="U281">
        <v>77.744</v>
      </c>
      <c r="V281">
        <v>0.99979399999999996</v>
      </c>
      <c r="W281">
        <v>36.977200000000003</v>
      </c>
      <c r="X281" s="1">
        <v>1.4994100000000001E-9</v>
      </c>
      <c r="Y281">
        <v>91.914000000000001</v>
      </c>
      <c r="Z281">
        <v>0.99958199999999997</v>
      </c>
      <c r="AA281">
        <v>34.496899999999997</v>
      </c>
      <c r="AB281" s="1">
        <v>2.8450099999999999E-9</v>
      </c>
      <c r="AC281">
        <v>83.861999999999995</v>
      </c>
      <c r="AD281">
        <v>0.99894899999999998</v>
      </c>
      <c r="AE281">
        <v>32.933199999999999</v>
      </c>
      <c r="AF281" s="1">
        <v>1.10164E-5</v>
      </c>
      <c r="AG281">
        <v>74.459999999999994</v>
      </c>
      <c r="AH281">
        <v>0.99857700000000005</v>
      </c>
      <c r="AI281">
        <v>28.528600000000001</v>
      </c>
      <c r="AJ281" s="1">
        <v>7.7818E-7</v>
      </c>
      <c r="AK281">
        <v>79.974000000000004</v>
      </c>
      <c r="AL281">
        <v>0.99336000000000002</v>
      </c>
      <c r="AM281">
        <v>22.952000000000002</v>
      </c>
      <c r="AN281">
        <v>1.1031600000000001E-4</v>
      </c>
      <c r="AO281">
        <v>82.361999999999995</v>
      </c>
      <c r="AP281">
        <v>0.99740700000000004</v>
      </c>
      <c r="AQ281">
        <v>25.869</v>
      </c>
      <c r="AR281" s="1">
        <v>3.7726099999999999E-9</v>
      </c>
      <c r="AS281">
        <v>82.417000000000002</v>
      </c>
      <c r="AT281">
        <v>0.99719999999999998</v>
      </c>
      <c r="AU281">
        <v>25.540700000000001</v>
      </c>
      <c r="AV281" s="1">
        <v>4.7292499999999997E-6</v>
      </c>
      <c r="AW281">
        <v>74.840999999999994</v>
      </c>
      <c r="AX281">
        <v>0.99756400000000001</v>
      </c>
      <c r="AY281">
        <v>26.607800000000001</v>
      </c>
      <c r="AZ281" s="1">
        <v>1.7195E-6</v>
      </c>
      <c r="BA281">
        <v>85.492999999999995</v>
      </c>
      <c r="BB281">
        <v>0.99705500000000002</v>
      </c>
      <c r="BC281">
        <v>25.505600000000001</v>
      </c>
      <c r="BD281">
        <v>2.7208199999999999E-4</v>
      </c>
      <c r="BE281">
        <v>66.594999999999999</v>
      </c>
      <c r="BF281">
        <v>0.99781399999999998</v>
      </c>
      <c r="BG281">
        <v>27.3977</v>
      </c>
      <c r="BH281" s="1">
        <v>1.83585E-5</v>
      </c>
      <c r="BI281">
        <v>71.691999999999993</v>
      </c>
      <c r="BK281" t="s">
        <v>301</v>
      </c>
      <c r="BL281" t="s">
        <v>165</v>
      </c>
      <c r="BM281" t="s">
        <v>2045</v>
      </c>
      <c r="BN281" t="s">
        <v>2046</v>
      </c>
      <c r="BO281" t="s">
        <v>1311</v>
      </c>
      <c r="BP281" t="s">
        <v>2047</v>
      </c>
      <c r="BQ281" t="s">
        <v>2048</v>
      </c>
      <c r="BR281">
        <v>3</v>
      </c>
      <c r="BS281">
        <v>2</v>
      </c>
      <c r="BT281">
        <v>-0.24029</v>
      </c>
      <c r="BU281" t="s">
        <v>199</v>
      </c>
      <c r="BV281" t="s">
        <v>199</v>
      </c>
      <c r="BW281" t="s">
        <v>199</v>
      </c>
      <c r="BX281" t="s">
        <v>199</v>
      </c>
      <c r="BY281" t="s">
        <v>199</v>
      </c>
      <c r="BZ281" t="s">
        <v>199</v>
      </c>
      <c r="CA281" t="s">
        <v>199</v>
      </c>
      <c r="CB281" t="s">
        <v>199</v>
      </c>
      <c r="CC281" t="s">
        <v>199</v>
      </c>
      <c r="CD281" t="s">
        <v>199</v>
      </c>
      <c r="CE281" t="s">
        <v>199</v>
      </c>
      <c r="CF281" t="s">
        <v>199</v>
      </c>
      <c r="CG281">
        <v>3742500000</v>
      </c>
      <c r="CH281">
        <v>3066900000</v>
      </c>
      <c r="CI281">
        <v>675630000</v>
      </c>
      <c r="CJ281">
        <v>0</v>
      </c>
      <c r="CK281" t="s">
        <v>164</v>
      </c>
      <c r="CL281">
        <v>140070000</v>
      </c>
      <c r="CM281">
        <v>156060000</v>
      </c>
      <c r="CN281">
        <v>131390000</v>
      </c>
      <c r="CO281">
        <v>228250000</v>
      </c>
      <c r="CP281">
        <v>135150000</v>
      </c>
      <c r="CQ281">
        <v>55569000</v>
      </c>
      <c r="CR281">
        <v>81944000</v>
      </c>
      <c r="CS281">
        <v>119000000</v>
      </c>
      <c r="CT281">
        <v>79347000</v>
      </c>
      <c r="CU281">
        <v>171600000</v>
      </c>
      <c r="CV281">
        <v>111240000</v>
      </c>
      <c r="CW281">
        <v>145930000</v>
      </c>
      <c r="CX281">
        <v>76246000</v>
      </c>
      <c r="CY281">
        <v>63822000</v>
      </c>
      <c r="CZ281">
        <v>0</v>
      </c>
      <c r="DA281">
        <v>84509000</v>
      </c>
      <c r="DB281">
        <v>71549000</v>
      </c>
      <c r="DC281">
        <v>0</v>
      </c>
      <c r="DD281">
        <v>74862000</v>
      </c>
      <c r="DE281">
        <v>56527000</v>
      </c>
      <c r="DF281">
        <v>0</v>
      </c>
      <c r="DG281">
        <v>133850000</v>
      </c>
      <c r="DH281">
        <v>94400000</v>
      </c>
      <c r="DI281">
        <v>0</v>
      </c>
      <c r="DJ281">
        <v>75909000</v>
      </c>
      <c r="DK281">
        <v>59238000</v>
      </c>
      <c r="DL281">
        <v>0</v>
      </c>
      <c r="DM281">
        <v>55569000</v>
      </c>
      <c r="DN281">
        <v>0</v>
      </c>
      <c r="DO281">
        <v>0</v>
      </c>
      <c r="DP281">
        <v>41990000</v>
      </c>
      <c r="DQ281">
        <v>39954000</v>
      </c>
      <c r="DR281">
        <v>0</v>
      </c>
      <c r="DS281">
        <v>48295000</v>
      </c>
      <c r="DT281">
        <v>70704000</v>
      </c>
      <c r="DU281">
        <v>0</v>
      </c>
      <c r="DV281">
        <v>44042000</v>
      </c>
      <c r="DW281">
        <v>35306000</v>
      </c>
      <c r="DX281">
        <v>0</v>
      </c>
      <c r="DY281">
        <v>96686000</v>
      </c>
      <c r="DZ281">
        <v>74910000</v>
      </c>
      <c r="EA281">
        <v>0</v>
      </c>
      <c r="EB281">
        <v>56159000</v>
      </c>
      <c r="EC281">
        <v>55083000</v>
      </c>
      <c r="ED281">
        <v>0</v>
      </c>
      <c r="EE281">
        <v>91793000</v>
      </c>
      <c r="EF281">
        <v>54136000</v>
      </c>
      <c r="EG281">
        <v>0</v>
      </c>
      <c r="EJ281">
        <v>275</v>
      </c>
      <c r="EK281" t="s">
        <v>1929</v>
      </c>
      <c r="EL281" t="s">
        <v>2049</v>
      </c>
      <c r="EM281">
        <v>506</v>
      </c>
      <c r="EN281" t="s">
        <v>2050</v>
      </c>
      <c r="EO281" t="s">
        <v>2051</v>
      </c>
      <c r="EP281" t="s">
        <v>2052</v>
      </c>
      <c r="EQ281" t="s">
        <v>2053</v>
      </c>
      <c r="ER281">
        <v>148609</v>
      </c>
      <c r="ES281">
        <v>256688</v>
      </c>
      <c r="ET281" t="s">
        <v>286</v>
      </c>
      <c r="EU281">
        <v>55001</v>
      </c>
      <c r="EV281">
        <v>133459</v>
      </c>
      <c r="EW281">
        <v>231931</v>
      </c>
      <c r="EX281" t="s">
        <v>286</v>
      </c>
      <c r="EY281">
        <v>41310</v>
      </c>
      <c r="EZ281">
        <v>148609</v>
      </c>
      <c r="FA281">
        <v>256688</v>
      </c>
      <c r="FB281" t="s">
        <v>286</v>
      </c>
      <c r="FC281">
        <v>55001</v>
      </c>
    </row>
    <row r="282" spans="1:159" x14ac:dyDescent="0.25">
      <c r="A282" t="s">
        <v>2054</v>
      </c>
      <c r="B282" t="s">
        <v>2055</v>
      </c>
      <c r="C282" t="s">
        <v>1921</v>
      </c>
      <c r="D282" t="s">
        <v>1921</v>
      </c>
      <c r="E282" t="s">
        <v>1922</v>
      </c>
      <c r="F282" t="s">
        <v>1923</v>
      </c>
      <c r="H282">
        <v>0.47250599999999998</v>
      </c>
      <c r="I282">
        <v>0</v>
      </c>
      <c r="J282">
        <v>1.23266E-4</v>
      </c>
      <c r="K282">
        <v>61.265000000000001</v>
      </c>
      <c r="L282">
        <v>43.463999999999999</v>
      </c>
      <c r="M282">
        <v>44.195999999999998</v>
      </c>
      <c r="N282">
        <v>0.44456000000000001</v>
      </c>
      <c r="O282">
        <v>0</v>
      </c>
      <c r="P282">
        <v>3.3385100000000001E-2</v>
      </c>
      <c r="Q282">
        <v>45.722999999999999</v>
      </c>
      <c r="R282">
        <v>0.456619</v>
      </c>
      <c r="S282">
        <v>0</v>
      </c>
      <c r="T282">
        <v>3.4221300000000003E-2</v>
      </c>
      <c r="U282">
        <v>45.33</v>
      </c>
      <c r="V282">
        <v>0</v>
      </c>
      <c r="W282">
        <v>0</v>
      </c>
      <c r="Y282" t="s">
        <v>164</v>
      </c>
      <c r="Z282">
        <v>0</v>
      </c>
      <c r="AA282">
        <v>0</v>
      </c>
      <c r="AC282" t="s">
        <v>164</v>
      </c>
      <c r="AD282">
        <v>0.441135</v>
      </c>
      <c r="AE282">
        <v>0</v>
      </c>
      <c r="AF282">
        <v>1.23266E-4</v>
      </c>
      <c r="AG282">
        <v>60.548999999999999</v>
      </c>
      <c r="AH282">
        <v>0.33194699999999999</v>
      </c>
      <c r="AI282">
        <v>0</v>
      </c>
      <c r="AJ282">
        <v>4.9939699999999997E-2</v>
      </c>
      <c r="AK282">
        <v>40.576999999999998</v>
      </c>
      <c r="AX282">
        <v>0.43825799999999998</v>
      </c>
      <c r="AY282">
        <v>0</v>
      </c>
      <c r="AZ282">
        <v>1.2443400000000001E-4</v>
      </c>
      <c r="BA282">
        <v>61.265000000000001</v>
      </c>
      <c r="BB282">
        <v>0.47250599999999998</v>
      </c>
      <c r="BC282">
        <v>0</v>
      </c>
      <c r="BD282">
        <v>6.5008399999999999E-4</v>
      </c>
      <c r="BE282">
        <v>44.195999999999998</v>
      </c>
      <c r="BF282">
        <v>0</v>
      </c>
      <c r="BG282">
        <v>0</v>
      </c>
      <c r="BI282" t="s">
        <v>164</v>
      </c>
      <c r="BL282" t="s">
        <v>165</v>
      </c>
      <c r="BM282" t="s">
        <v>2056</v>
      </c>
      <c r="BN282" t="s">
        <v>167</v>
      </c>
      <c r="BO282" t="s">
        <v>433</v>
      </c>
      <c r="BP282" t="s">
        <v>2057</v>
      </c>
      <c r="BQ282" t="s">
        <v>2058</v>
      </c>
      <c r="BR282">
        <v>1</v>
      </c>
      <c r="BS282">
        <v>2</v>
      </c>
      <c r="BT282">
        <v>0.95477000000000001</v>
      </c>
      <c r="CG282">
        <v>0</v>
      </c>
      <c r="CH282">
        <v>0</v>
      </c>
      <c r="CI282">
        <v>0</v>
      </c>
      <c r="CJ282">
        <v>0</v>
      </c>
      <c r="CK282" t="s">
        <v>164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0</v>
      </c>
      <c r="DA282">
        <v>0</v>
      </c>
      <c r="DB282">
        <v>0</v>
      </c>
      <c r="DC282">
        <v>0</v>
      </c>
      <c r="DD282">
        <v>0</v>
      </c>
      <c r="DE282">
        <v>0</v>
      </c>
      <c r="DF282">
        <v>0</v>
      </c>
      <c r="DG282">
        <v>0</v>
      </c>
      <c r="DH282">
        <v>0</v>
      </c>
      <c r="DI282">
        <v>0</v>
      </c>
      <c r="DJ282">
        <v>0</v>
      </c>
      <c r="DK282">
        <v>0</v>
      </c>
      <c r="DL282">
        <v>0</v>
      </c>
      <c r="DM282">
        <v>0</v>
      </c>
      <c r="DN282">
        <v>0</v>
      </c>
      <c r="DO282">
        <v>0</v>
      </c>
      <c r="DP282">
        <v>0</v>
      </c>
      <c r="DQ282">
        <v>0</v>
      </c>
      <c r="DR282">
        <v>0</v>
      </c>
      <c r="DS282">
        <v>0</v>
      </c>
      <c r="DT282">
        <v>0</v>
      </c>
      <c r="DU282">
        <v>0</v>
      </c>
      <c r="DV282">
        <v>0</v>
      </c>
      <c r="DW282">
        <v>0</v>
      </c>
      <c r="DX282">
        <v>0</v>
      </c>
      <c r="DY282">
        <v>0</v>
      </c>
      <c r="DZ282">
        <v>0</v>
      </c>
      <c r="EA282">
        <v>0</v>
      </c>
      <c r="EB282">
        <v>0</v>
      </c>
      <c r="EC282">
        <v>0</v>
      </c>
      <c r="ED282">
        <v>0</v>
      </c>
      <c r="EE282">
        <v>0</v>
      </c>
      <c r="EF282">
        <v>0</v>
      </c>
      <c r="EG282">
        <v>0</v>
      </c>
      <c r="EJ282">
        <v>276</v>
      </c>
      <c r="EK282">
        <v>59</v>
      </c>
      <c r="EL282">
        <v>57</v>
      </c>
      <c r="EM282">
        <v>57</v>
      </c>
      <c r="EN282">
        <v>11342</v>
      </c>
      <c r="EO282">
        <v>12936</v>
      </c>
      <c r="ER282">
        <v>137282</v>
      </c>
      <c r="ES282">
        <v>237306</v>
      </c>
      <c r="ET282" t="s">
        <v>319</v>
      </c>
      <c r="EU282">
        <v>76084</v>
      </c>
      <c r="EV282">
        <v>137280</v>
      </c>
      <c r="EW282">
        <v>237303</v>
      </c>
      <c r="EX282" t="s">
        <v>217</v>
      </c>
      <c r="EY282">
        <v>76181</v>
      </c>
      <c r="EZ282">
        <v>137281</v>
      </c>
      <c r="FA282">
        <v>237304</v>
      </c>
      <c r="FB282" t="s">
        <v>299</v>
      </c>
      <c r="FC282">
        <v>75922</v>
      </c>
    </row>
    <row r="283" spans="1:159" x14ac:dyDescent="0.25">
      <c r="A283" t="s">
        <v>1918</v>
      </c>
      <c r="B283" t="s">
        <v>2059</v>
      </c>
      <c r="C283" t="s">
        <v>1920</v>
      </c>
      <c r="D283" t="s">
        <v>1921</v>
      </c>
      <c r="E283" t="s">
        <v>1922</v>
      </c>
      <c r="F283" t="s">
        <v>1923</v>
      </c>
      <c r="H283">
        <v>0.97228999999999999</v>
      </c>
      <c r="I283">
        <v>16.383900000000001</v>
      </c>
      <c r="J283">
        <v>8.6004699999999996E-4</v>
      </c>
      <c r="K283">
        <v>73.156000000000006</v>
      </c>
      <c r="L283">
        <v>47.835000000000001</v>
      </c>
      <c r="M283">
        <v>72.897999999999996</v>
      </c>
      <c r="N283">
        <v>0</v>
      </c>
      <c r="O283">
        <v>0</v>
      </c>
      <c r="Q283" t="s">
        <v>164</v>
      </c>
      <c r="V283">
        <v>0.87892000000000003</v>
      </c>
      <c r="W283">
        <v>9.3846299999999996</v>
      </c>
      <c r="X283">
        <v>3.0909099999999998E-2</v>
      </c>
      <c r="Y283">
        <v>44.293999999999997</v>
      </c>
      <c r="Z283">
        <v>0.97228999999999999</v>
      </c>
      <c r="AA283">
        <v>16.383900000000001</v>
      </c>
      <c r="AB283">
        <v>9.3517299999999997E-4</v>
      </c>
      <c r="AC283">
        <v>72.897999999999996</v>
      </c>
      <c r="AD283">
        <v>0.88824400000000003</v>
      </c>
      <c r="AE283">
        <v>9.7344799999999996</v>
      </c>
      <c r="AF283">
        <v>1.42281E-2</v>
      </c>
      <c r="AG283">
        <v>51.146999999999998</v>
      </c>
      <c r="AH283">
        <v>0</v>
      </c>
      <c r="AI283">
        <v>0</v>
      </c>
      <c r="AK283" t="s">
        <v>164</v>
      </c>
      <c r="AL283">
        <v>0</v>
      </c>
      <c r="AM283">
        <v>0</v>
      </c>
      <c r="AO283" t="s">
        <v>164</v>
      </c>
      <c r="AP283">
        <v>0</v>
      </c>
      <c r="AQ283">
        <v>0</v>
      </c>
      <c r="AS283" t="s">
        <v>164</v>
      </c>
      <c r="AT283">
        <v>0.868533</v>
      </c>
      <c r="AU283">
        <v>8.8240300000000005</v>
      </c>
      <c r="AV283">
        <v>1.3472E-2</v>
      </c>
      <c r="AW283">
        <v>51.771000000000001</v>
      </c>
      <c r="AX283">
        <v>0.92579100000000003</v>
      </c>
      <c r="AY283">
        <v>11.4247</v>
      </c>
      <c r="AZ283">
        <v>8.6004699999999996E-4</v>
      </c>
      <c r="BA283">
        <v>73.156000000000006</v>
      </c>
      <c r="BB283">
        <v>0</v>
      </c>
      <c r="BC283">
        <v>0</v>
      </c>
      <c r="BE283" t="s">
        <v>164</v>
      </c>
      <c r="BF283">
        <v>0.83924399999999999</v>
      </c>
      <c r="BG283">
        <v>9.7705199999999994</v>
      </c>
      <c r="BH283">
        <v>2.5178200000000001E-2</v>
      </c>
      <c r="BI283">
        <v>46.408000000000001</v>
      </c>
      <c r="BK283">
        <v>2</v>
      </c>
      <c r="BL283" t="s">
        <v>165</v>
      </c>
      <c r="BM283" t="s">
        <v>2060</v>
      </c>
      <c r="BN283" t="s">
        <v>602</v>
      </c>
      <c r="BO283" t="s">
        <v>2061</v>
      </c>
      <c r="BP283" t="s">
        <v>2062</v>
      </c>
      <c r="BQ283" t="s">
        <v>2063</v>
      </c>
      <c r="BR283">
        <v>10</v>
      </c>
      <c r="BS283">
        <v>2</v>
      </c>
      <c r="BT283">
        <v>-0.18198</v>
      </c>
      <c r="BU283" t="s">
        <v>198</v>
      </c>
      <c r="BW283" t="s">
        <v>199</v>
      </c>
      <c r="BX283" t="s">
        <v>199</v>
      </c>
      <c r="BY283" t="s">
        <v>199</v>
      </c>
      <c r="BZ283" t="s">
        <v>198</v>
      </c>
      <c r="CA283" t="s">
        <v>198</v>
      </c>
      <c r="CB283" t="s">
        <v>198</v>
      </c>
      <c r="CC283" t="s">
        <v>199</v>
      </c>
      <c r="CD283" t="s">
        <v>199</v>
      </c>
      <c r="CE283" t="s">
        <v>198</v>
      </c>
      <c r="CF283" t="s">
        <v>199</v>
      </c>
      <c r="CG283">
        <v>1022900000</v>
      </c>
      <c r="CH283">
        <v>0</v>
      </c>
      <c r="CI283">
        <v>1022900000</v>
      </c>
      <c r="CJ283">
        <v>0</v>
      </c>
      <c r="CK283" t="s">
        <v>164</v>
      </c>
      <c r="CL283">
        <v>31193000</v>
      </c>
      <c r="CM283">
        <v>0</v>
      </c>
      <c r="CN283">
        <v>103960000</v>
      </c>
      <c r="CO283">
        <v>373700000</v>
      </c>
      <c r="CP283">
        <v>46875000</v>
      </c>
      <c r="CQ283">
        <v>24221000</v>
      </c>
      <c r="CR283">
        <v>43497000</v>
      </c>
      <c r="CS283">
        <v>53470000</v>
      </c>
      <c r="CT283">
        <v>143780000</v>
      </c>
      <c r="CU283">
        <v>52753000</v>
      </c>
      <c r="CV283">
        <v>28802000</v>
      </c>
      <c r="CW283">
        <v>120650000</v>
      </c>
      <c r="CX283">
        <v>0</v>
      </c>
      <c r="CY283">
        <v>31193000</v>
      </c>
      <c r="CZ283">
        <v>0</v>
      </c>
      <c r="DA283">
        <v>0</v>
      </c>
      <c r="DB283">
        <v>0</v>
      </c>
      <c r="DC283">
        <v>0</v>
      </c>
      <c r="DD283">
        <v>0</v>
      </c>
      <c r="DE283">
        <v>103960000</v>
      </c>
      <c r="DF283">
        <v>0</v>
      </c>
      <c r="DG283">
        <v>0</v>
      </c>
      <c r="DH283">
        <v>373700000</v>
      </c>
      <c r="DI283">
        <v>0</v>
      </c>
      <c r="DJ283">
        <v>0</v>
      </c>
      <c r="DK283">
        <v>46875000</v>
      </c>
      <c r="DL283">
        <v>0</v>
      </c>
      <c r="DM283">
        <v>0</v>
      </c>
      <c r="DN283">
        <v>24221000</v>
      </c>
      <c r="DO283">
        <v>0</v>
      </c>
      <c r="DP283">
        <v>0</v>
      </c>
      <c r="DQ283">
        <v>43497000</v>
      </c>
      <c r="DR283">
        <v>0</v>
      </c>
      <c r="DS283">
        <v>0</v>
      </c>
      <c r="DT283">
        <v>53470000</v>
      </c>
      <c r="DU283">
        <v>0</v>
      </c>
      <c r="DV283">
        <v>0</v>
      </c>
      <c r="DW283">
        <v>143780000</v>
      </c>
      <c r="DX283">
        <v>0</v>
      </c>
      <c r="DY283">
        <v>0</v>
      </c>
      <c r="DZ283">
        <v>52753000</v>
      </c>
      <c r="EA283">
        <v>0</v>
      </c>
      <c r="EB283">
        <v>0</v>
      </c>
      <c r="EC283">
        <v>28802000</v>
      </c>
      <c r="ED283">
        <v>0</v>
      </c>
      <c r="EE283">
        <v>0</v>
      </c>
      <c r="EF283">
        <v>120650000</v>
      </c>
      <c r="EG283">
        <v>0</v>
      </c>
      <c r="EJ283">
        <v>277</v>
      </c>
      <c r="EK283" t="s">
        <v>1929</v>
      </c>
      <c r="EL283" t="s">
        <v>2064</v>
      </c>
      <c r="EM283">
        <v>527</v>
      </c>
      <c r="EN283">
        <v>12624</v>
      </c>
      <c r="EO283">
        <v>14439</v>
      </c>
      <c r="EP283" t="s">
        <v>2065</v>
      </c>
      <c r="EQ283" t="s">
        <v>2066</v>
      </c>
      <c r="ER283">
        <v>154593</v>
      </c>
      <c r="ES283">
        <v>266577</v>
      </c>
      <c r="ET283" t="s">
        <v>171</v>
      </c>
      <c r="EU283">
        <v>22792</v>
      </c>
      <c r="EV283">
        <v>154594</v>
      </c>
      <c r="EW283">
        <v>266581</v>
      </c>
      <c r="EX283" t="s">
        <v>217</v>
      </c>
      <c r="EY283">
        <v>19602</v>
      </c>
      <c r="EZ283">
        <v>154594</v>
      </c>
      <c r="FA283">
        <v>266581</v>
      </c>
      <c r="FB283" t="s">
        <v>217</v>
      </c>
      <c r="FC283">
        <v>19602</v>
      </c>
    </row>
    <row r="284" spans="1:159" x14ac:dyDescent="0.25">
      <c r="A284" t="s">
        <v>2067</v>
      </c>
      <c r="B284" t="s">
        <v>2068</v>
      </c>
      <c r="C284" t="s">
        <v>2069</v>
      </c>
      <c r="D284" t="s">
        <v>2069</v>
      </c>
      <c r="E284" t="s">
        <v>2070</v>
      </c>
      <c r="F284" t="s">
        <v>2071</v>
      </c>
      <c r="H284">
        <v>1</v>
      </c>
      <c r="I284">
        <v>75.017799999999994</v>
      </c>
      <c r="J284" s="1">
        <v>1.2408900000000001E-37</v>
      </c>
      <c r="K284">
        <v>130.38999999999999</v>
      </c>
      <c r="L284">
        <v>118.23</v>
      </c>
      <c r="M284">
        <v>75.018000000000001</v>
      </c>
      <c r="N284">
        <v>1</v>
      </c>
      <c r="O284">
        <v>87.287300000000002</v>
      </c>
      <c r="P284" s="1">
        <v>2.7640300000000001E-8</v>
      </c>
      <c r="Q284">
        <v>87.287000000000006</v>
      </c>
      <c r="R284">
        <v>1</v>
      </c>
      <c r="S284">
        <v>75.017799999999994</v>
      </c>
      <c r="T284" s="1">
        <v>3.9489499999999997E-6</v>
      </c>
      <c r="U284">
        <v>75.018000000000001</v>
      </c>
      <c r="V284">
        <v>1</v>
      </c>
      <c r="W284">
        <v>84.566299999999998</v>
      </c>
      <c r="X284" s="1">
        <v>8.9005799999999999E-8</v>
      </c>
      <c r="Y284">
        <v>84.566000000000003</v>
      </c>
      <c r="Z284">
        <v>1</v>
      </c>
      <c r="AA284">
        <v>108.489</v>
      </c>
      <c r="AB284" s="1">
        <v>2.0250499999999999E-26</v>
      </c>
      <c r="AC284">
        <v>108.49</v>
      </c>
      <c r="AD284">
        <v>1</v>
      </c>
      <c r="AE284">
        <v>84.034999999999997</v>
      </c>
      <c r="AF284" s="1">
        <v>1.00987E-7</v>
      </c>
      <c r="AG284">
        <v>84.034999999999997</v>
      </c>
      <c r="AH284">
        <v>1</v>
      </c>
      <c r="AI284">
        <v>85.619399999999999</v>
      </c>
      <c r="AJ284" s="1">
        <v>6.5255400000000006E-8</v>
      </c>
      <c r="AK284">
        <v>85.619</v>
      </c>
      <c r="AL284">
        <v>1</v>
      </c>
      <c r="AM284">
        <v>108.997</v>
      </c>
      <c r="AN284" s="1">
        <v>1.81395E-26</v>
      </c>
      <c r="AO284">
        <v>109</v>
      </c>
      <c r="AP284">
        <v>1</v>
      </c>
      <c r="AQ284">
        <v>83.966300000000004</v>
      </c>
      <c r="AR284" s="1">
        <v>1.02536E-7</v>
      </c>
      <c r="AS284">
        <v>83.965999999999994</v>
      </c>
      <c r="AT284">
        <v>1</v>
      </c>
      <c r="AU284">
        <v>58.6706</v>
      </c>
      <c r="AV284" s="1">
        <v>8.7147100000000005E-5</v>
      </c>
      <c r="AW284">
        <v>58.670999999999999</v>
      </c>
      <c r="AX284">
        <v>1</v>
      </c>
      <c r="AY284">
        <v>130.393</v>
      </c>
      <c r="AZ284" s="1">
        <v>1.2408900000000001E-37</v>
      </c>
      <c r="BA284">
        <v>130.38999999999999</v>
      </c>
      <c r="BB284">
        <v>1</v>
      </c>
      <c r="BC284">
        <v>78.234399999999994</v>
      </c>
      <c r="BD284" s="1">
        <v>1.6117299999999999E-6</v>
      </c>
      <c r="BE284">
        <v>78.233999999999995</v>
      </c>
      <c r="BF284">
        <v>1</v>
      </c>
      <c r="BG284">
        <v>86.467100000000002</v>
      </c>
      <c r="BH284" s="1">
        <v>4.6137200000000002E-8</v>
      </c>
      <c r="BI284">
        <v>86.466999999999999</v>
      </c>
      <c r="BK284">
        <v>1</v>
      </c>
      <c r="BL284" t="s">
        <v>165</v>
      </c>
      <c r="BM284" t="s">
        <v>2072</v>
      </c>
      <c r="BN284" t="s">
        <v>167</v>
      </c>
      <c r="BO284" t="s">
        <v>235</v>
      </c>
      <c r="BP284" t="s">
        <v>2073</v>
      </c>
      <c r="BQ284" t="s">
        <v>2074</v>
      </c>
      <c r="BR284">
        <v>3</v>
      </c>
      <c r="BS284">
        <v>3</v>
      </c>
      <c r="BT284">
        <v>0.61192999999999997</v>
      </c>
      <c r="BU284" t="s">
        <v>199</v>
      </c>
      <c r="BV284" t="s">
        <v>199</v>
      </c>
      <c r="BW284" t="s">
        <v>199</v>
      </c>
      <c r="BX284" t="s">
        <v>199</v>
      </c>
      <c r="BY284" t="s">
        <v>199</v>
      </c>
      <c r="BZ284" t="s">
        <v>199</v>
      </c>
      <c r="CA284" t="s">
        <v>199</v>
      </c>
      <c r="CB284" t="s">
        <v>199</v>
      </c>
      <c r="CC284" t="s">
        <v>199</v>
      </c>
      <c r="CD284" t="s">
        <v>199</v>
      </c>
      <c r="CE284" t="s">
        <v>199</v>
      </c>
      <c r="CF284" t="s">
        <v>199</v>
      </c>
      <c r="CG284">
        <v>1608500000</v>
      </c>
      <c r="CH284">
        <v>1608500000</v>
      </c>
      <c r="CI284">
        <v>0</v>
      </c>
      <c r="CJ284">
        <v>0</v>
      </c>
      <c r="CK284" t="s">
        <v>164</v>
      </c>
      <c r="CL284">
        <v>127700000</v>
      </c>
      <c r="CM284">
        <v>117950000</v>
      </c>
      <c r="CN284">
        <v>110270000</v>
      </c>
      <c r="CO284">
        <v>306530000</v>
      </c>
      <c r="CP284">
        <v>61687000</v>
      </c>
      <c r="CQ284">
        <v>82269000</v>
      </c>
      <c r="CR284">
        <v>154200000</v>
      </c>
      <c r="CS284">
        <v>99034000</v>
      </c>
      <c r="CT284">
        <v>129840000</v>
      </c>
      <c r="CU284">
        <v>162300000</v>
      </c>
      <c r="CV284">
        <v>99917000</v>
      </c>
      <c r="CW284">
        <v>156790000</v>
      </c>
      <c r="CX284">
        <v>127700000</v>
      </c>
      <c r="CY284">
        <v>0</v>
      </c>
      <c r="CZ284">
        <v>0</v>
      </c>
      <c r="DA284">
        <v>117950000</v>
      </c>
      <c r="DB284">
        <v>0</v>
      </c>
      <c r="DC284">
        <v>0</v>
      </c>
      <c r="DD284">
        <v>110270000</v>
      </c>
      <c r="DE284">
        <v>0</v>
      </c>
      <c r="DF284">
        <v>0</v>
      </c>
      <c r="DG284">
        <v>306530000</v>
      </c>
      <c r="DH284">
        <v>0</v>
      </c>
      <c r="DI284">
        <v>0</v>
      </c>
      <c r="DJ284">
        <v>61687000</v>
      </c>
      <c r="DK284">
        <v>0</v>
      </c>
      <c r="DL284">
        <v>0</v>
      </c>
      <c r="DM284">
        <v>82269000</v>
      </c>
      <c r="DN284">
        <v>0</v>
      </c>
      <c r="DO284">
        <v>0</v>
      </c>
      <c r="DP284">
        <v>154200000</v>
      </c>
      <c r="DQ284">
        <v>0</v>
      </c>
      <c r="DR284">
        <v>0</v>
      </c>
      <c r="DS284">
        <v>99034000</v>
      </c>
      <c r="DT284">
        <v>0</v>
      </c>
      <c r="DU284">
        <v>0</v>
      </c>
      <c r="DV284">
        <v>129840000</v>
      </c>
      <c r="DW284">
        <v>0</v>
      </c>
      <c r="DX284">
        <v>0</v>
      </c>
      <c r="DY284">
        <v>162300000</v>
      </c>
      <c r="DZ284">
        <v>0</v>
      </c>
      <c r="EA284">
        <v>0</v>
      </c>
      <c r="EB284">
        <v>99917000</v>
      </c>
      <c r="EC284">
        <v>0</v>
      </c>
      <c r="ED284">
        <v>0</v>
      </c>
      <c r="EE284">
        <v>156790000</v>
      </c>
      <c r="EF284">
        <v>0</v>
      </c>
      <c r="EG284">
        <v>0</v>
      </c>
      <c r="EJ284">
        <v>278</v>
      </c>
      <c r="EK284">
        <v>60</v>
      </c>
      <c r="EL284">
        <v>557</v>
      </c>
      <c r="EM284">
        <v>557</v>
      </c>
      <c r="EN284">
        <v>533</v>
      </c>
      <c r="EO284">
        <v>613</v>
      </c>
      <c r="EP284" t="s">
        <v>2075</v>
      </c>
      <c r="EQ284" t="s">
        <v>2076</v>
      </c>
      <c r="ER284">
        <v>6239</v>
      </c>
      <c r="ES284">
        <v>10600</v>
      </c>
      <c r="ET284" t="s">
        <v>369</v>
      </c>
      <c r="EU284">
        <v>24528</v>
      </c>
      <c r="EV284">
        <v>6229</v>
      </c>
      <c r="EW284">
        <v>10574</v>
      </c>
      <c r="EX284" t="s">
        <v>217</v>
      </c>
      <c r="EY284">
        <v>23222</v>
      </c>
      <c r="EZ284">
        <v>6229</v>
      </c>
      <c r="FA284">
        <v>10574</v>
      </c>
      <c r="FB284" t="s">
        <v>217</v>
      </c>
      <c r="FC284">
        <v>23222</v>
      </c>
    </row>
    <row r="285" spans="1:159" x14ac:dyDescent="0.25">
      <c r="A285" t="s">
        <v>2077</v>
      </c>
      <c r="B285" t="s">
        <v>2078</v>
      </c>
      <c r="C285" t="s">
        <v>2079</v>
      </c>
      <c r="D285" t="s">
        <v>2069</v>
      </c>
      <c r="E285" t="s">
        <v>2070</v>
      </c>
      <c r="F285" t="s">
        <v>2071</v>
      </c>
      <c r="H285">
        <v>0.51788699999999999</v>
      </c>
      <c r="I285">
        <v>0.30216399999999999</v>
      </c>
      <c r="J285" s="1">
        <v>2.78936E-5</v>
      </c>
      <c r="K285">
        <v>43.798999999999999</v>
      </c>
      <c r="L285">
        <v>36.353000000000002</v>
      </c>
      <c r="M285">
        <v>43.798999999999999</v>
      </c>
      <c r="N285">
        <v>0</v>
      </c>
      <c r="O285">
        <v>0</v>
      </c>
      <c r="Q285" t="s">
        <v>164</v>
      </c>
      <c r="R285">
        <v>0.51788699999999999</v>
      </c>
      <c r="S285">
        <v>0.30216399999999999</v>
      </c>
      <c r="T285" s="1">
        <v>2.78936E-5</v>
      </c>
      <c r="U285">
        <v>43.798999999999999</v>
      </c>
      <c r="V285">
        <v>0</v>
      </c>
      <c r="W285">
        <v>0</v>
      </c>
      <c r="Y285" t="s">
        <v>164</v>
      </c>
      <c r="Z285">
        <v>0</v>
      </c>
      <c r="AA285">
        <v>0</v>
      </c>
      <c r="AC285" t="s">
        <v>164</v>
      </c>
      <c r="AH285">
        <v>0</v>
      </c>
      <c r="AI285">
        <v>0</v>
      </c>
      <c r="AK285" t="s">
        <v>164</v>
      </c>
      <c r="AL285">
        <v>0</v>
      </c>
      <c r="AM285">
        <v>0</v>
      </c>
      <c r="AO285" t="s">
        <v>164</v>
      </c>
      <c r="AX285">
        <v>0</v>
      </c>
      <c r="AY285">
        <v>0</v>
      </c>
      <c r="BA285" t="s">
        <v>164</v>
      </c>
      <c r="BF285">
        <v>0</v>
      </c>
      <c r="BG285">
        <v>0</v>
      </c>
      <c r="BI285" t="s">
        <v>164</v>
      </c>
      <c r="BK285">
        <v>2</v>
      </c>
      <c r="BL285" t="s">
        <v>165</v>
      </c>
      <c r="BM285" t="s">
        <v>2080</v>
      </c>
      <c r="BN285" t="s">
        <v>1675</v>
      </c>
      <c r="BO285" t="s">
        <v>433</v>
      </c>
      <c r="BP285" t="s">
        <v>2081</v>
      </c>
      <c r="BQ285" t="s">
        <v>2082</v>
      </c>
      <c r="BR285">
        <v>1</v>
      </c>
      <c r="BS285">
        <v>3</v>
      </c>
      <c r="BT285">
        <v>-0.20924999999999999</v>
      </c>
      <c r="BV285" t="s">
        <v>199</v>
      </c>
      <c r="CG285">
        <v>100430000</v>
      </c>
      <c r="CH285">
        <v>0</v>
      </c>
      <c r="CI285">
        <v>100430000</v>
      </c>
      <c r="CJ285">
        <v>0</v>
      </c>
      <c r="CK285" t="s">
        <v>164</v>
      </c>
      <c r="CL285">
        <v>0</v>
      </c>
      <c r="CM285">
        <v>10043000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A285">
        <v>0</v>
      </c>
      <c r="DB285">
        <v>100430000</v>
      </c>
      <c r="DC285">
        <v>0</v>
      </c>
      <c r="DD285">
        <v>0</v>
      </c>
      <c r="DE285">
        <v>0</v>
      </c>
      <c r="DF285">
        <v>0</v>
      </c>
      <c r="DG285">
        <v>0</v>
      </c>
      <c r="DH285">
        <v>0</v>
      </c>
      <c r="DI285">
        <v>0</v>
      </c>
      <c r="DJ285">
        <v>0</v>
      </c>
      <c r="DK285">
        <v>0</v>
      </c>
      <c r="DL285">
        <v>0</v>
      </c>
      <c r="DM285">
        <v>0</v>
      </c>
      <c r="DN285">
        <v>0</v>
      </c>
      <c r="DO285">
        <v>0</v>
      </c>
      <c r="DP285">
        <v>0</v>
      </c>
      <c r="DQ285">
        <v>0</v>
      </c>
      <c r="DR285">
        <v>0</v>
      </c>
      <c r="DS285">
        <v>0</v>
      </c>
      <c r="DT285">
        <v>0</v>
      </c>
      <c r="DU285">
        <v>0</v>
      </c>
      <c r="DV285">
        <v>0</v>
      </c>
      <c r="DW285">
        <v>0</v>
      </c>
      <c r="DX285">
        <v>0</v>
      </c>
      <c r="DY285">
        <v>0</v>
      </c>
      <c r="DZ285">
        <v>0</v>
      </c>
      <c r="EA285">
        <v>0</v>
      </c>
      <c r="EB285">
        <v>0</v>
      </c>
      <c r="EC285">
        <v>0</v>
      </c>
      <c r="ED285">
        <v>0</v>
      </c>
      <c r="EE285">
        <v>0</v>
      </c>
      <c r="EF285">
        <v>0</v>
      </c>
      <c r="EG285">
        <v>0</v>
      </c>
      <c r="EJ285">
        <v>279</v>
      </c>
      <c r="EK285" t="s">
        <v>2083</v>
      </c>
      <c r="EL285" t="s">
        <v>2084</v>
      </c>
      <c r="EM285">
        <v>1203</v>
      </c>
      <c r="EN285" t="s">
        <v>2085</v>
      </c>
      <c r="EO285" t="s">
        <v>2086</v>
      </c>
      <c r="EP285">
        <v>130802</v>
      </c>
      <c r="EQ285">
        <v>226418</v>
      </c>
      <c r="ER285">
        <v>130802</v>
      </c>
      <c r="ES285">
        <v>226418</v>
      </c>
      <c r="ET285" t="s">
        <v>369</v>
      </c>
      <c r="EU285">
        <v>73882</v>
      </c>
      <c r="EV285">
        <v>130802</v>
      </c>
      <c r="EW285">
        <v>226418</v>
      </c>
      <c r="EX285" t="s">
        <v>369</v>
      </c>
      <c r="EY285">
        <v>73882</v>
      </c>
      <c r="EZ285">
        <v>130802</v>
      </c>
      <c r="FA285">
        <v>226418</v>
      </c>
      <c r="FB285" t="s">
        <v>369</v>
      </c>
      <c r="FC285">
        <v>73882</v>
      </c>
    </row>
    <row r="286" spans="1:159" x14ac:dyDescent="0.25">
      <c r="A286" t="s">
        <v>2077</v>
      </c>
      <c r="B286" t="s">
        <v>2087</v>
      </c>
      <c r="C286" t="s">
        <v>2079</v>
      </c>
      <c r="D286" t="s">
        <v>2069</v>
      </c>
      <c r="E286" t="s">
        <v>2070</v>
      </c>
      <c r="F286" t="s">
        <v>2071</v>
      </c>
      <c r="H286">
        <v>0.99999000000000005</v>
      </c>
      <c r="I286">
        <v>50.959299999999999</v>
      </c>
      <c r="J286" s="1">
        <v>1.9054700000000001E-86</v>
      </c>
      <c r="K286">
        <v>119.32</v>
      </c>
      <c r="L286">
        <v>111.96</v>
      </c>
      <c r="M286">
        <v>119.32</v>
      </c>
      <c r="N286">
        <v>0.99984799999999996</v>
      </c>
      <c r="O286">
        <v>38.247500000000002</v>
      </c>
      <c r="P286" s="1">
        <v>4.32005E-38</v>
      </c>
      <c r="Q286">
        <v>91.721999999999994</v>
      </c>
      <c r="R286">
        <v>0.99660400000000005</v>
      </c>
      <c r="S286">
        <v>24.4206</v>
      </c>
      <c r="T286" s="1">
        <v>2.2826000000000001E-7</v>
      </c>
      <c r="U286">
        <v>53.844000000000001</v>
      </c>
      <c r="V286">
        <v>0.99990500000000004</v>
      </c>
      <c r="W286">
        <v>43.870699999999999</v>
      </c>
      <c r="X286" s="1">
        <v>1.19873E-20</v>
      </c>
      <c r="Y286">
        <v>73.805000000000007</v>
      </c>
      <c r="Z286">
        <v>0.99908200000000003</v>
      </c>
      <c r="AA286">
        <v>32.0548</v>
      </c>
      <c r="AB286" s="1">
        <v>6.6908099999999994E-11</v>
      </c>
      <c r="AC286">
        <v>58.476999999999997</v>
      </c>
      <c r="AD286">
        <v>0.99999000000000005</v>
      </c>
      <c r="AE286">
        <v>50.959299999999999</v>
      </c>
      <c r="AF286" s="1">
        <v>1.9054700000000001E-86</v>
      </c>
      <c r="AG286">
        <v>119.32</v>
      </c>
      <c r="AH286">
        <v>0.99904300000000001</v>
      </c>
      <c r="AI286">
        <v>31.577100000000002</v>
      </c>
      <c r="AJ286" s="1">
        <v>6.6908099999999994E-11</v>
      </c>
      <c r="AK286">
        <v>58.476999999999997</v>
      </c>
      <c r="AL286">
        <v>0.99958800000000003</v>
      </c>
      <c r="AM286">
        <v>33.953699999999998</v>
      </c>
      <c r="AN286" s="1">
        <v>1.74735E-20</v>
      </c>
      <c r="AO286">
        <v>74.206999999999994</v>
      </c>
      <c r="AP286">
        <v>0.99829599999999996</v>
      </c>
      <c r="AQ286">
        <v>30.121300000000002</v>
      </c>
      <c r="AR286" s="1">
        <v>9.7157300000000003E-30</v>
      </c>
      <c r="AS286">
        <v>66.933000000000007</v>
      </c>
      <c r="AT286">
        <v>0.99918799999999997</v>
      </c>
      <c r="AU286">
        <v>30.905200000000001</v>
      </c>
      <c r="AV286" s="1">
        <v>3.5238E-38</v>
      </c>
      <c r="AW286">
        <v>92.275000000000006</v>
      </c>
      <c r="AX286">
        <v>0</v>
      </c>
      <c r="AY286">
        <v>0</v>
      </c>
      <c r="BA286" t="s">
        <v>164</v>
      </c>
      <c r="BB286">
        <v>0.99989099999999997</v>
      </c>
      <c r="BC286">
        <v>41.328099999999999</v>
      </c>
      <c r="BD286" s="1">
        <v>3.7305900000000001E-30</v>
      </c>
      <c r="BE286">
        <v>82.849000000000004</v>
      </c>
      <c r="BF286">
        <v>0.99745300000000003</v>
      </c>
      <c r="BG286">
        <v>27.282900000000001</v>
      </c>
      <c r="BH286" s="1">
        <v>2.3711699999999999E-7</v>
      </c>
      <c r="BI286">
        <v>53.704999999999998</v>
      </c>
      <c r="BK286" t="s">
        <v>301</v>
      </c>
      <c r="BL286" t="s">
        <v>165</v>
      </c>
      <c r="BM286" t="s">
        <v>2088</v>
      </c>
      <c r="BN286" t="s">
        <v>2089</v>
      </c>
      <c r="BO286" t="s">
        <v>1122</v>
      </c>
      <c r="BP286" t="s">
        <v>2090</v>
      </c>
      <c r="BQ286" t="s">
        <v>2091</v>
      </c>
      <c r="BR286">
        <v>7</v>
      </c>
      <c r="BS286">
        <v>3</v>
      </c>
      <c r="BT286">
        <v>-1.7301E-2</v>
      </c>
      <c r="BU286" t="s">
        <v>199</v>
      </c>
      <c r="BV286" t="s">
        <v>199</v>
      </c>
      <c r="BW286" t="s">
        <v>199</v>
      </c>
      <c r="BX286" t="s">
        <v>199</v>
      </c>
      <c r="BY286" t="s">
        <v>199</v>
      </c>
      <c r="BZ286" t="s">
        <v>199</v>
      </c>
      <c r="CA286" t="s">
        <v>199</v>
      </c>
      <c r="CB286" t="s">
        <v>199</v>
      </c>
      <c r="CC286" t="s">
        <v>199</v>
      </c>
      <c r="CD286" t="s">
        <v>198</v>
      </c>
      <c r="CE286" t="s">
        <v>199</v>
      </c>
      <c r="CF286" t="s">
        <v>199</v>
      </c>
      <c r="CG286">
        <v>3725500000</v>
      </c>
      <c r="CH286">
        <v>2657300000</v>
      </c>
      <c r="CI286">
        <v>1068200000</v>
      </c>
      <c r="CJ286">
        <v>0</v>
      </c>
      <c r="CK286" t="s">
        <v>164</v>
      </c>
      <c r="CL286">
        <v>229110000</v>
      </c>
      <c r="CM286">
        <v>287000000</v>
      </c>
      <c r="CN286">
        <v>290760000</v>
      </c>
      <c r="CO286">
        <v>380050000</v>
      </c>
      <c r="CP286">
        <v>185580000</v>
      </c>
      <c r="CQ286">
        <v>231800000</v>
      </c>
      <c r="CR286">
        <v>409750000</v>
      </c>
      <c r="CS286">
        <v>384680000</v>
      </c>
      <c r="CT286">
        <v>414940000</v>
      </c>
      <c r="CU286">
        <v>204620000</v>
      </c>
      <c r="CV286">
        <v>149500000</v>
      </c>
      <c r="CW286">
        <v>154670000</v>
      </c>
      <c r="CX286">
        <v>141930000</v>
      </c>
      <c r="CY286">
        <v>87180000</v>
      </c>
      <c r="CZ286">
        <v>0</v>
      </c>
      <c r="DA286">
        <v>186570000</v>
      </c>
      <c r="DB286">
        <v>100430000</v>
      </c>
      <c r="DC286">
        <v>0</v>
      </c>
      <c r="DD286">
        <v>213810000</v>
      </c>
      <c r="DE286">
        <v>76951000</v>
      </c>
      <c r="DF286">
        <v>0</v>
      </c>
      <c r="DG286">
        <v>263240000</v>
      </c>
      <c r="DH286">
        <v>116810000</v>
      </c>
      <c r="DI286">
        <v>0</v>
      </c>
      <c r="DJ286">
        <v>185580000</v>
      </c>
      <c r="DK286">
        <v>0</v>
      </c>
      <c r="DL286">
        <v>0</v>
      </c>
      <c r="DM286">
        <v>129920000</v>
      </c>
      <c r="DN286">
        <v>101880000</v>
      </c>
      <c r="DO286">
        <v>0</v>
      </c>
      <c r="DP286">
        <v>306590000</v>
      </c>
      <c r="DQ286">
        <v>103160000</v>
      </c>
      <c r="DR286">
        <v>0</v>
      </c>
      <c r="DS286">
        <v>384680000</v>
      </c>
      <c r="DT286">
        <v>0</v>
      </c>
      <c r="DU286">
        <v>0</v>
      </c>
      <c r="DV286">
        <v>414940000</v>
      </c>
      <c r="DW286">
        <v>0</v>
      </c>
      <c r="DX286">
        <v>0</v>
      </c>
      <c r="DY286">
        <v>125880000</v>
      </c>
      <c r="DZ286">
        <v>78742000</v>
      </c>
      <c r="EA286">
        <v>0</v>
      </c>
      <c r="EB286">
        <v>149500000</v>
      </c>
      <c r="EC286">
        <v>0</v>
      </c>
      <c r="ED286">
        <v>0</v>
      </c>
      <c r="EE286">
        <v>154670000</v>
      </c>
      <c r="EF286">
        <v>0</v>
      </c>
      <c r="EG286">
        <v>0</v>
      </c>
      <c r="EJ286">
        <v>280</v>
      </c>
      <c r="EK286" t="s">
        <v>2083</v>
      </c>
      <c r="EL286" t="s">
        <v>2092</v>
      </c>
      <c r="EM286">
        <v>1209</v>
      </c>
      <c r="EN286" t="s">
        <v>2085</v>
      </c>
      <c r="EO286" t="s">
        <v>2086</v>
      </c>
      <c r="EP286" t="s">
        <v>2093</v>
      </c>
      <c r="EQ286" t="s">
        <v>2094</v>
      </c>
      <c r="ER286">
        <v>130789</v>
      </c>
      <c r="ES286">
        <v>226402</v>
      </c>
      <c r="ET286" t="s">
        <v>299</v>
      </c>
      <c r="EU286">
        <v>63728</v>
      </c>
      <c r="EV286">
        <v>130789</v>
      </c>
      <c r="EW286">
        <v>226402</v>
      </c>
      <c r="EX286" t="s">
        <v>299</v>
      </c>
      <c r="EY286">
        <v>63728</v>
      </c>
      <c r="EZ286">
        <v>130789</v>
      </c>
      <c r="FA286">
        <v>226402</v>
      </c>
      <c r="FB286" t="s">
        <v>299</v>
      </c>
      <c r="FC286">
        <v>63728</v>
      </c>
    </row>
    <row r="287" spans="1:159" x14ac:dyDescent="0.25">
      <c r="A287" t="s">
        <v>2095</v>
      </c>
      <c r="B287" t="s">
        <v>2096</v>
      </c>
      <c r="C287" t="s">
        <v>2069</v>
      </c>
      <c r="D287" t="s">
        <v>2069</v>
      </c>
      <c r="E287" t="s">
        <v>2070</v>
      </c>
      <c r="F287" t="s">
        <v>2071</v>
      </c>
      <c r="H287">
        <v>0.99421199999999998</v>
      </c>
      <c r="I287">
        <v>22.349299999999999</v>
      </c>
      <c r="J287" s="1">
        <v>7.5117000000000002E-7</v>
      </c>
      <c r="K287">
        <v>77.775999999999996</v>
      </c>
      <c r="L287">
        <v>53.746000000000002</v>
      </c>
      <c r="M287">
        <v>68.83</v>
      </c>
      <c r="N287">
        <v>0.98729599999999995</v>
      </c>
      <c r="O287">
        <v>18.905100000000001</v>
      </c>
      <c r="P287" s="1">
        <v>2.3984700000000001E-5</v>
      </c>
      <c r="Q287">
        <v>63.036999999999999</v>
      </c>
      <c r="R287">
        <v>0.99043800000000004</v>
      </c>
      <c r="S287">
        <v>20.152899999999999</v>
      </c>
      <c r="T287" s="1">
        <v>3.1922099999999997E-5</v>
      </c>
      <c r="U287">
        <v>71.879000000000005</v>
      </c>
      <c r="V287">
        <v>0.98913600000000002</v>
      </c>
      <c r="W287">
        <v>19.5928</v>
      </c>
      <c r="X287">
        <v>1.0655E-4</v>
      </c>
      <c r="Y287">
        <v>64.103999999999999</v>
      </c>
      <c r="Z287">
        <v>0.97607299999999997</v>
      </c>
      <c r="AA287">
        <v>16.105899999999998</v>
      </c>
      <c r="AB287">
        <v>1.59874E-3</v>
      </c>
      <c r="AC287">
        <v>49.31</v>
      </c>
      <c r="AD287">
        <v>0.96750700000000001</v>
      </c>
      <c r="AE287">
        <v>14.7386</v>
      </c>
      <c r="AF287" s="1">
        <v>2.57705E-5</v>
      </c>
      <c r="AG287">
        <v>66.284999999999997</v>
      </c>
      <c r="AH287">
        <v>0.99084099999999997</v>
      </c>
      <c r="AI287">
        <v>20.3414</v>
      </c>
      <c r="AJ287" s="1">
        <v>3.0029600000000001E-5</v>
      </c>
      <c r="AK287">
        <v>77.775999999999996</v>
      </c>
      <c r="AL287">
        <v>0.99352799999999997</v>
      </c>
      <c r="AM287">
        <v>21.861499999999999</v>
      </c>
      <c r="AN287" s="1">
        <v>7.5117000000000002E-7</v>
      </c>
      <c r="AO287">
        <v>76.759</v>
      </c>
      <c r="AP287">
        <v>0.98374300000000003</v>
      </c>
      <c r="AQ287">
        <v>17.8184</v>
      </c>
      <c r="AR287" s="1">
        <v>7.7015700000000002E-5</v>
      </c>
      <c r="AS287">
        <v>66.284999999999997</v>
      </c>
      <c r="AT287">
        <v>0.99421199999999998</v>
      </c>
      <c r="AU287">
        <v>22.349299999999999</v>
      </c>
      <c r="AV287" s="1">
        <v>4.2554600000000001E-5</v>
      </c>
      <c r="AW287">
        <v>68.83</v>
      </c>
      <c r="AX287">
        <v>0.99381900000000001</v>
      </c>
      <c r="AY287">
        <v>22.062100000000001</v>
      </c>
      <c r="AZ287" s="1">
        <v>2.2654699999999998E-5</v>
      </c>
      <c r="BA287">
        <v>65.091999999999999</v>
      </c>
      <c r="BB287">
        <v>0.973163</v>
      </c>
      <c r="BC287">
        <v>15.5946</v>
      </c>
      <c r="BD287">
        <v>4.1073800000000001E-4</v>
      </c>
      <c r="BE287">
        <v>57.804000000000002</v>
      </c>
      <c r="BF287">
        <v>0.96909000000000001</v>
      </c>
      <c r="BG287">
        <v>14.9626</v>
      </c>
      <c r="BH287" s="1">
        <v>5.4287899999999999E-5</v>
      </c>
      <c r="BI287">
        <v>67.963999999999999</v>
      </c>
      <c r="BK287" t="s">
        <v>301</v>
      </c>
      <c r="BL287" t="s">
        <v>165</v>
      </c>
      <c r="BM287" t="s">
        <v>2097</v>
      </c>
      <c r="BN287" t="s">
        <v>2098</v>
      </c>
      <c r="BO287" t="s">
        <v>2099</v>
      </c>
      <c r="BP287" t="s">
        <v>2100</v>
      </c>
      <c r="BQ287" t="s">
        <v>2101</v>
      </c>
      <c r="BR287">
        <v>7</v>
      </c>
      <c r="BS287">
        <v>2</v>
      </c>
      <c r="BT287">
        <v>-0.25269999999999998</v>
      </c>
      <c r="BU287" t="s">
        <v>199</v>
      </c>
      <c r="BV287" t="s">
        <v>199</v>
      </c>
      <c r="BW287" t="s">
        <v>199</v>
      </c>
      <c r="BX287" t="s">
        <v>199</v>
      </c>
      <c r="BY287" t="s">
        <v>199</v>
      </c>
      <c r="BZ287" t="s">
        <v>199</v>
      </c>
      <c r="CA287" t="s">
        <v>199</v>
      </c>
      <c r="CB287" t="s">
        <v>199</v>
      </c>
      <c r="CC287" t="s">
        <v>199</v>
      </c>
      <c r="CD287" t="s">
        <v>199</v>
      </c>
      <c r="CE287" t="s">
        <v>199</v>
      </c>
      <c r="CF287" t="s">
        <v>199</v>
      </c>
      <c r="CG287">
        <v>4553300000</v>
      </c>
      <c r="CH287">
        <v>4187500000</v>
      </c>
      <c r="CI287">
        <v>365760000</v>
      </c>
      <c r="CJ287">
        <v>0</v>
      </c>
      <c r="CK287" t="s">
        <v>164</v>
      </c>
      <c r="CL287">
        <v>374870000</v>
      </c>
      <c r="CM287">
        <v>265090000</v>
      </c>
      <c r="CN287">
        <v>244160000</v>
      </c>
      <c r="CO287">
        <v>620300000</v>
      </c>
      <c r="CP287">
        <v>348600000</v>
      </c>
      <c r="CQ287">
        <v>222180000</v>
      </c>
      <c r="CR287">
        <v>438070000</v>
      </c>
      <c r="CS287">
        <v>450400000</v>
      </c>
      <c r="CT287">
        <v>419950000</v>
      </c>
      <c r="CU287">
        <v>437150000</v>
      </c>
      <c r="CV287">
        <v>359250000</v>
      </c>
      <c r="CW287">
        <v>373280000</v>
      </c>
      <c r="CX287">
        <v>299740000</v>
      </c>
      <c r="CY287">
        <v>75123000</v>
      </c>
      <c r="CZ287">
        <v>0</v>
      </c>
      <c r="DA287">
        <v>265090000</v>
      </c>
      <c r="DB287">
        <v>0</v>
      </c>
      <c r="DC287">
        <v>0</v>
      </c>
      <c r="DD287">
        <v>244160000</v>
      </c>
      <c r="DE287">
        <v>0</v>
      </c>
      <c r="DF287">
        <v>0</v>
      </c>
      <c r="DG287">
        <v>538900000</v>
      </c>
      <c r="DH287">
        <v>81407000</v>
      </c>
      <c r="DI287">
        <v>0</v>
      </c>
      <c r="DJ287">
        <v>284940000</v>
      </c>
      <c r="DK287">
        <v>63655000</v>
      </c>
      <c r="DL287">
        <v>0</v>
      </c>
      <c r="DM287">
        <v>222180000</v>
      </c>
      <c r="DN287">
        <v>0</v>
      </c>
      <c r="DO287">
        <v>0</v>
      </c>
      <c r="DP287">
        <v>353590000</v>
      </c>
      <c r="DQ287">
        <v>84480000</v>
      </c>
      <c r="DR287">
        <v>0</v>
      </c>
      <c r="DS287">
        <v>450400000</v>
      </c>
      <c r="DT287">
        <v>0</v>
      </c>
      <c r="DU287">
        <v>0</v>
      </c>
      <c r="DV287">
        <v>419950000</v>
      </c>
      <c r="DW287">
        <v>0</v>
      </c>
      <c r="DX287">
        <v>0</v>
      </c>
      <c r="DY287">
        <v>376050000</v>
      </c>
      <c r="DZ287">
        <v>61097000</v>
      </c>
      <c r="EA287">
        <v>0</v>
      </c>
      <c r="EB287">
        <v>359250000</v>
      </c>
      <c r="EC287">
        <v>0</v>
      </c>
      <c r="ED287">
        <v>0</v>
      </c>
      <c r="EE287">
        <v>373280000</v>
      </c>
      <c r="EF287">
        <v>0</v>
      </c>
      <c r="EG287">
        <v>0</v>
      </c>
      <c r="EJ287">
        <v>281</v>
      </c>
      <c r="EK287">
        <v>60</v>
      </c>
      <c r="EL287">
        <v>462</v>
      </c>
      <c r="EM287">
        <v>462</v>
      </c>
      <c r="EN287" t="s">
        <v>2102</v>
      </c>
      <c r="EO287" t="s">
        <v>2103</v>
      </c>
      <c r="EP287" t="s">
        <v>2104</v>
      </c>
      <c r="EQ287" t="s">
        <v>2105</v>
      </c>
      <c r="ER287">
        <v>41438</v>
      </c>
      <c r="ES287">
        <v>69027</v>
      </c>
      <c r="ET287" t="s">
        <v>504</v>
      </c>
      <c r="EU287">
        <v>35247</v>
      </c>
      <c r="EV287">
        <v>41441</v>
      </c>
      <c r="EW287">
        <v>69032</v>
      </c>
      <c r="EX287" t="s">
        <v>298</v>
      </c>
      <c r="EY287">
        <v>35094</v>
      </c>
      <c r="EZ287">
        <v>115485</v>
      </c>
      <c r="FA287">
        <v>200418</v>
      </c>
      <c r="FB287" t="s">
        <v>261</v>
      </c>
      <c r="FC287">
        <v>62518</v>
      </c>
    </row>
    <row r="288" spans="1:159" x14ac:dyDescent="0.25">
      <c r="A288" t="s">
        <v>2095</v>
      </c>
      <c r="B288" t="s">
        <v>2106</v>
      </c>
      <c r="C288" t="s">
        <v>2069</v>
      </c>
      <c r="D288" t="s">
        <v>2069</v>
      </c>
      <c r="E288" t="s">
        <v>2070</v>
      </c>
      <c r="F288" t="s">
        <v>2071</v>
      </c>
      <c r="H288">
        <v>0.34613300000000002</v>
      </c>
      <c r="I288">
        <v>0</v>
      </c>
      <c r="J288" s="1">
        <v>1.39993E-8</v>
      </c>
      <c r="K288">
        <v>44.640999999999998</v>
      </c>
      <c r="L288">
        <v>33.933999999999997</v>
      </c>
      <c r="M288">
        <v>44.640999999999998</v>
      </c>
      <c r="N288">
        <v>0.34613300000000002</v>
      </c>
      <c r="O288">
        <v>0</v>
      </c>
      <c r="P288" s="1">
        <v>1.39993E-8</v>
      </c>
      <c r="Q288">
        <v>44.640999999999998</v>
      </c>
      <c r="V288">
        <v>0</v>
      </c>
      <c r="W288">
        <v>0</v>
      </c>
      <c r="Y288" t="s">
        <v>164</v>
      </c>
      <c r="Z288">
        <v>0</v>
      </c>
      <c r="AA288">
        <v>0</v>
      </c>
      <c r="AC288" t="s">
        <v>164</v>
      </c>
      <c r="AD288">
        <v>0</v>
      </c>
      <c r="AE288">
        <v>0</v>
      </c>
      <c r="AG288" t="s">
        <v>164</v>
      </c>
      <c r="AP288">
        <v>0</v>
      </c>
      <c r="AQ288">
        <v>0</v>
      </c>
      <c r="AS288" t="s">
        <v>164</v>
      </c>
      <c r="AT288">
        <v>0</v>
      </c>
      <c r="AU288">
        <v>0</v>
      </c>
      <c r="AW288" t="s">
        <v>164</v>
      </c>
      <c r="BB288">
        <v>0</v>
      </c>
      <c r="BC288">
        <v>0</v>
      </c>
      <c r="BE288" t="s">
        <v>164</v>
      </c>
      <c r="BL288" t="s">
        <v>165</v>
      </c>
      <c r="BM288" t="s">
        <v>2107</v>
      </c>
      <c r="BN288" t="s">
        <v>167</v>
      </c>
      <c r="BO288" t="s">
        <v>1351</v>
      </c>
      <c r="BP288" t="s">
        <v>2108</v>
      </c>
      <c r="BQ288" t="s">
        <v>2109</v>
      </c>
      <c r="BR288">
        <v>9</v>
      </c>
      <c r="BS288">
        <v>4</v>
      </c>
      <c r="BT288">
        <v>0.87873999999999997</v>
      </c>
      <c r="CG288">
        <v>0</v>
      </c>
      <c r="CH288">
        <v>0</v>
      </c>
      <c r="CI288">
        <v>0</v>
      </c>
      <c r="CJ288">
        <v>0</v>
      </c>
      <c r="CK288" t="s">
        <v>164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CZ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  <c r="DG288">
        <v>0</v>
      </c>
      <c r="DH288">
        <v>0</v>
      </c>
      <c r="DI288">
        <v>0</v>
      </c>
      <c r="DJ288">
        <v>0</v>
      </c>
      <c r="DK288">
        <v>0</v>
      </c>
      <c r="DL288">
        <v>0</v>
      </c>
      <c r="DM288">
        <v>0</v>
      </c>
      <c r="DN288">
        <v>0</v>
      </c>
      <c r="DO288">
        <v>0</v>
      </c>
      <c r="DP288">
        <v>0</v>
      </c>
      <c r="DQ288">
        <v>0</v>
      </c>
      <c r="DR288">
        <v>0</v>
      </c>
      <c r="DS288">
        <v>0</v>
      </c>
      <c r="DT288">
        <v>0</v>
      </c>
      <c r="DU288">
        <v>0</v>
      </c>
      <c r="DV288">
        <v>0</v>
      </c>
      <c r="DW288">
        <v>0</v>
      </c>
      <c r="DX288">
        <v>0</v>
      </c>
      <c r="DY288">
        <v>0</v>
      </c>
      <c r="DZ288">
        <v>0</v>
      </c>
      <c r="EA288">
        <v>0</v>
      </c>
      <c r="EB288">
        <v>0</v>
      </c>
      <c r="EC288">
        <v>0</v>
      </c>
      <c r="ED288">
        <v>0</v>
      </c>
      <c r="EE288">
        <v>0</v>
      </c>
      <c r="EF288">
        <v>0</v>
      </c>
      <c r="EG288">
        <v>0</v>
      </c>
      <c r="EJ288">
        <v>282</v>
      </c>
      <c r="EK288">
        <v>60</v>
      </c>
      <c r="EL288">
        <v>511</v>
      </c>
      <c r="EM288">
        <v>511</v>
      </c>
      <c r="EN288">
        <v>3728</v>
      </c>
      <c r="EO288">
        <v>4215</v>
      </c>
      <c r="ER288">
        <v>42633</v>
      </c>
      <c r="ES288">
        <v>70865</v>
      </c>
      <c r="ET288" t="s">
        <v>189</v>
      </c>
      <c r="EU288">
        <v>41449</v>
      </c>
      <c r="EV288">
        <v>42633</v>
      </c>
      <c r="EW288">
        <v>70865</v>
      </c>
      <c r="EX288" t="s">
        <v>189</v>
      </c>
      <c r="EY288">
        <v>41449</v>
      </c>
      <c r="EZ288">
        <v>42633</v>
      </c>
      <c r="FA288">
        <v>70865</v>
      </c>
      <c r="FB288" t="s">
        <v>189</v>
      </c>
      <c r="FC288">
        <v>41449</v>
      </c>
    </row>
    <row r="289" spans="1:159" x14ac:dyDescent="0.25">
      <c r="A289" t="s">
        <v>2095</v>
      </c>
      <c r="B289" t="s">
        <v>2110</v>
      </c>
      <c r="C289" t="s">
        <v>2069</v>
      </c>
      <c r="D289" t="s">
        <v>2069</v>
      </c>
      <c r="E289" t="s">
        <v>2070</v>
      </c>
      <c r="F289" t="s">
        <v>2071</v>
      </c>
      <c r="H289">
        <v>0.34613300000000002</v>
      </c>
      <c r="I289">
        <v>0</v>
      </c>
      <c r="J289" s="1">
        <v>1.39993E-8</v>
      </c>
      <c r="K289">
        <v>44.640999999999998</v>
      </c>
      <c r="L289">
        <v>33.933999999999997</v>
      </c>
      <c r="M289">
        <v>44.640999999999998</v>
      </c>
      <c r="N289">
        <v>0.34613300000000002</v>
      </c>
      <c r="O289">
        <v>0</v>
      </c>
      <c r="P289" s="1">
        <v>1.39993E-8</v>
      </c>
      <c r="Q289">
        <v>44.640999999999998</v>
      </c>
      <c r="V289">
        <v>0</v>
      </c>
      <c r="W289">
        <v>0</v>
      </c>
      <c r="Y289" t="s">
        <v>164</v>
      </c>
      <c r="Z289">
        <v>0</v>
      </c>
      <c r="AA289">
        <v>0</v>
      </c>
      <c r="AC289" t="s">
        <v>164</v>
      </c>
      <c r="AD289">
        <v>0</v>
      </c>
      <c r="AE289">
        <v>0</v>
      </c>
      <c r="AG289" t="s">
        <v>164</v>
      </c>
      <c r="AP289">
        <v>0</v>
      </c>
      <c r="AQ289">
        <v>0</v>
      </c>
      <c r="AS289" t="s">
        <v>164</v>
      </c>
      <c r="AT289">
        <v>0</v>
      </c>
      <c r="AU289">
        <v>0</v>
      </c>
      <c r="AW289" t="s">
        <v>164</v>
      </c>
      <c r="BB289">
        <v>0</v>
      </c>
      <c r="BC289">
        <v>0</v>
      </c>
      <c r="BE289" t="s">
        <v>164</v>
      </c>
      <c r="BL289" t="s">
        <v>165</v>
      </c>
      <c r="BM289" t="s">
        <v>2111</v>
      </c>
      <c r="BN289" t="s">
        <v>174</v>
      </c>
      <c r="BO289" t="s">
        <v>175</v>
      </c>
      <c r="BP289" t="s">
        <v>2108</v>
      </c>
      <c r="BQ289" t="s">
        <v>2109</v>
      </c>
      <c r="BR289">
        <v>14</v>
      </c>
      <c r="BS289">
        <v>4</v>
      </c>
      <c r="BT289">
        <v>0.87873999999999997</v>
      </c>
      <c r="CG289">
        <v>0</v>
      </c>
      <c r="CH289">
        <v>0</v>
      </c>
      <c r="CI289">
        <v>0</v>
      </c>
      <c r="CJ289">
        <v>0</v>
      </c>
      <c r="CK289" t="s">
        <v>164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CZ289">
        <v>0</v>
      </c>
      <c r="DA289">
        <v>0</v>
      </c>
      <c r="DB289">
        <v>0</v>
      </c>
      <c r="DC289">
        <v>0</v>
      </c>
      <c r="DD289">
        <v>0</v>
      </c>
      <c r="DE289">
        <v>0</v>
      </c>
      <c r="DF289">
        <v>0</v>
      </c>
      <c r="DG289">
        <v>0</v>
      </c>
      <c r="DH289">
        <v>0</v>
      </c>
      <c r="DI289">
        <v>0</v>
      </c>
      <c r="DJ289">
        <v>0</v>
      </c>
      <c r="DK289">
        <v>0</v>
      </c>
      <c r="DL289">
        <v>0</v>
      </c>
      <c r="DM289">
        <v>0</v>
      </c>
      <c r="DN289">
        <v>0</v>
      </c>
      <c r="DO289">
        <v>0</v>
      </c>
      <c r="DP289">
        <v>0</v>
      </c>
      <c r="DQ289">
        <v>0</v>
      </c>
      <c r="DR289">
        <v>0</v>
      </c>
      <c r="DS289">
        <v>0</v>
      </c>
      <c r="DT289">
        <v>0</v>
      </c>
      <c r="DU289">
        <v>0</v>
      </c>
      <c r="DV289">
        <v>0</v>
      </c>
      <c r="DW289">
        <v>0</v>
      </c>
      <c r="DX289">
        <v>0</v>
      </c>
      <c r="DY289">
        <v>0</v>
      </c>
      <c r="DZ289">
        <v>0</v>
      </c>
      <c r="EA289">
        <v>0</v>
      </c>
      <c r="EB289">
        <v>0</v>
      </c>
      <c r="EC289">
        <v>0</v>
      </c>
      <c r="ED289">
        <v>0</v>
      </c>
      <c r="EE289">
        <v>0</v>
      </c>
      <c r="EF289">
        <v>0</v>
      </c>
      <c r="EG289">
        <v>0</v>
      </c>
      <c r="EJ289">
        <v>283</v>
      </c>
      <c r="EK289">
        <v>60</v>
      </c>
      <c r="EL289">
        <v>516</v>
      </c>
      <c r="EM289">
        <v>516</v>
      </c>
      <c r="EN289">
        <v>3728</v>
      </c>
      <c r="EO289">
        <v>4215</v>
      </c>
      <c r="ER289">
        <v>42633</v>
      </c>
      <c r="ES289">
        <v>70865</v>
      </c>
      <c r="ET289" t="s">
        <v>189</v>
      </c>
      <c r="EU289">
        <v>41449</v>
      </c>
      <c r="EV289">
        <v>42633</v>
      </c>
      <c r="EW289">
        <v>70865</v>
      </c>
      <c r="EX289" t="s">
        <v>189</v>
      </c>
      <c r="EY289">
        <v>41449</v>
      </c>
      <c r="EZ289">
        <v>42633</v>
      </c>
      <c r="FA289">
        <v>70865</v>
      </c>
      <c r="FB289" t="s">
        <v>189</v>
      </c>
      <c r="FC289">
        <v>41449</v>
      </c>
    </row>
    <row r="290" spans="1:159" x14ac:dyDescent="0.25">
      <c r="A290" t="s">
        <v>2077</v>
      </c>
      <c r="B290" t="s">
        <v>2112</v>
      </c>
      <c r="C290" t="s">
        <v>2079</v>
      </c>
      <c r="D290" t="s">
        <v>2069</v>
      </c>
      <c r="E290" t="s">
        <v>2070</v>
      </c>
      <c r="F290" t="s">
        <v>2071</v>
      </c>
      <c r="H290">
        <v>0.99983999999999995</v>
      </c>
      <c r="I290">
        <v>37.960599999999999</v>
      </c>
      <c r="J290" s="1">
        <v>3.8054300000000001E-11</v>
      </c>
      <c r="K290">
        <v>96.64</v>
      </c>
      <c r="L290">
        <v>55.926000000000002</v>
      </c>
      <c r="M290">
        <v>90.653000000000006</v>
      </c>
      <c r="N290">
        <v>0.99958000000000002</v>
      </c>
      <c r="O290">
        <v>33.763300000000001</v>
      </c>
      <c r="P290" s="1">
        <v>3.8054300000000001E-11</v>
      </c>
      <c r="Q290">
        <v>96.228999999999999</v>
      </c>
      <c r="R290">
        <v>0.956403</v>
      </c>
      <c r="S290">
        <v>13.411899999999999</v>
      </c>
      <c r="T290" s="1">
        <v>3.6111900000000002E-5</v>
      </c>
      <c r="U290">
        <v>75.819000000000003</v>
      </c>
      <c r="V290">
        <v>0.96740400000000004</v>
      </c>
      <c r="W290">
        <v>14.724399999999999</v>
      </c>
      <c r="X290">
        <v>2.0650500000000001E-3</v>
      </c>
      <c r="Y290">
        <v>52.692999999999998</v>
      </c>
      <c r="Z290">
        <v>0.99777099999999996</v>
      </c>
      <c r="AA290">
        <v>26.508800000000001</v>
      </c>
      <c r="AB290" s="1">
        <v>3.8054300000000001E-11</v>
      </c>
      <c r="AC290">
        <v>96.228999999999999</v>
      </c>
      <c r="AD290">
        <v>0.99942600000000004</v>
      </c>
      <c r="AE290">
        <v>32.407400000000003</v>
      </c>
      <c r="AF290">
        <v>1.1407400000000001E-4</v>
      </c>
      <c r="AG290">
        <v>71.555000000000007</v>
      </c>
      <c r="AH290">
        <v>0.98421499999999995</v>
      </c>
      <c r="AI290">
        <v>17.948399999999999</v>
      </c>
      <c r="AJ290" s="1">
        <v>3.9649500000000002E-11</v>
      </c>
      <c r="AK290">
        <v>96.64</v>
      </c>
      <c r="AL290">
        <v>0.99530099999999999</v>
      </c>
      <c r="AM290">
        <v>23.259799999999998</v>
      </c>
      <c r="AN290">
        <v>5.5001500000000005E-4</v>
      </c>
      <c r="AO290">
        <v>62.408000000000001</v>
      </c>
      <c r="AP290">
        <v>0.99724900000000005</v>
      </c>
      <c r="AQ290">
        <v>25.593699999999998</v>
      </c>
      <c r="AR290" s="1">
        <v>5.2114000000000003E-5</v>
      </c>
      <c r="AS290">
        <v>74.944000000000003</v>
      </c>
      <c r="AT290">
        <v>0.98342300000000005</v>
      </c>
      <c r="AU290">
        <v>17.732199999999999</v>
      </c>
      <c r="AV290" s="1">
        <v>1.22376E-5</v>
      </c>
      <c r="AW290">
        <v>82.171000000000006</v>
      </c>
      <c r="AX290">
        <v>0.5</v>
      </c>
      <c r="AY290">
        <v>0</v>
      </c>
      <c r="AZ290" s="1">
        <v>1.22376E-5</v>
      </c>
      <c r="BA290">
        <v>82.171000000000006</v>
      </c>
      <c r="BB290">
        <v>0.998305</v>
      </c>
      <c r="BC290">
        <v>27.6999</v>
      </c>
      <c r="BD290" s="1">
        <v>1.22376E-5</v>
      </c>
      <c r="BE290">
        <v>82.171000000000006</v>
      </c>
      <c r="BF290">
        <v>0.99983999999999995</v>
      </c>
      <c r="BG290">
        <v>37.960599999999999</v>
      </c>
      <c r="BH290" s="1">
        <v>5.3465399999999998E-8</v>
      </c>
      <c r="BI290">
        <v>90.653000000000006</v>
      </c>
      <c r="BK290">
        <v>1</v>
      </c>
      <c r="BL290" t="s">
        <v>165</v>
      </c>
      <c r="BM290" t="s">
        <v>2113</v>
      </c>
      <c r="BN290" t="s">
        <v>944</v>
      </c>
      <c r="BO290" t="s">
        <v>1630</v>
      </c>
      <c r="BP290" t="s">
        <v>2114</v>
      </c>
      <c r="BQ290" t="s">
        <v>2115</v>
      </c>
      <c r="BR290">
        <v>5</v>
      </c>
      <c r="BS290">
        <v>2</v>
      </c>
      <c r="BT290">
        <v>-0.62749999999999995</v>
      </c>
      <c r="BU290" t="s">
        <v>199</v>
      </c>
      <c r="BV290" t="s">
        <v>199</v>
      </c>
      <c r="BW290" t="s">
        <v>199</v>
      </c>
      <c r="BX290" t="s">
        <v>199</v>
      </c>
      <c r="BY290" t="s">
        <v>199</v>
      </c>
      <c r="BZ290" t="s">
        <v>199</v>
      </c>
      <c r="CA290" t="s">
        <v>199</v>
      </c>
      <c r="CB290" t="s">
        <v>199</v>
      </c>
      <c r="CC290" t="s">
        <v>199</v>
      </c>
      <c r="CD290" t="s">
        <v>199</v>
      </c>
      <c r="CE290" t="s">
        <v>199</v>
      </c>
      <c r="CF290" t="s">
        <v>199</v>
      </c>
      <c r="CG290">
        <v>720930000</v>
      </c>
      <c r="CH290">
        <v>720930000</v>
      </c>
      <c r="CI290">
        <v>0</v>
      </c>
      <c r="CJ290">
        <v>0</v>
      </c>
      <c r="CK290" t="s">
        <v>164</v>
      </c>
      <c r="CL290">
        <v>44091000</v>
      </c>
      <c r="CM290">
        <v>25973000</v>
      </c>
      <c r="CN290">
        <v>32302000</v>
      </c>
      <c r="CO290">
        <v>70863000</v>
      </c>
      <c r="CP290">
        <v>75211000</v>
      </c>
      <c r="CQ290">
        <v>47653000</v>
      </c>
      <c r="CR290">
        <v>53499000</v>
      </c>
      <c r="CS290">
        <v>141330000</v>
      </c>
      <c r="CT290">
        <v>89413000</v>
      </c>
      <c r="CU290">
        <v>49621000</v>
      </c>
      <c r="CV290">
        <v>40906000</v>
      </c>
      <c r="CW290">
        <v>50074000</v>
      </c>
      <c r="CX290">
        <v>44091000</v>
      </c>
      <c r="CY290">
        <v>0</v>
      </c>
      <c r="CZ290">
        <v>0</v>
      </c>
      <c r="DA290">
        <v>25973000</v>
      </c>
      <c r="DB290">
        <v>0</v>
      </c>
      <c r="DC290">
        <v>0</v>
      </c>
      <c r="DD290">
        <v>32302000</v>
      </c>
      <c r="DE290">
        <v>0</v>
      </c>
      <c r="DF290">
        <v>0</v>
      </c>
      <c r="DG290">
        <v>70863000</v>
      </c>
      <c r="DH290">
        <v>0</v>
      </c>
      <c r="DI290">
        <v>0</v>
      </c>
      <c r="DJ290">
        <v>75211000</v>
      </c>
      <c r="DK290">
        <v>0</v>
      </c>
      <c r="DL290">
        <v>0</v>
      </c>
      <c r="DM290">
        <v>47653000</v>
      </c>
      <c r="DN290">
        <v>0</v>
      </c>
      <c r="DO290">
        <v>0</v>
      </c>
      <c r="DP290">
        <v>53499000</v>
      </c>
      <c r="DQ290">
        <v>0</v>
      </c>
      <c r="DR290">
        <v>0</v>
      </c>
      <c r="DS290">
        <v>141330000</v>
      </c>
      <c r="DT290">
        <v>0</v>
      </c>
      <c r="DU290">
        <v>0</v>
      </c>
      <c r="DV290">
        <v>89413000</v>
      </c>
      <c r="DW290">
        <v>0</v>
      </c>
      <c r="DX290">
        <v>0</v>
      </c>
      <c r="DY290">
        <v>49621000</v>
      </c>
      <c r="DZ290">
        <v>0</v>
      </c>
      <c r="EA290">
        <v>0</v>
      </c>
      <c r="EB290">
        <v>40906000</v>
      </c>
      <c r="EC290">
        <v>0</v>
      </c>
      <c r="ED290">
        <v>0</v>
      </c>
      <c r="EE290">
        <v>50074000</v>
      </c>
      <c r="EF290">
        <v>0</v>
      </c>
      <c r="EG290">
        <v>0</v>
      </c>
      <c r="EJ290">
        <v>284</v>
      </c>
      <c r="EK290" t="s">
        <v>2083</v>
      </c>
      <c r="EL290" t="s">
        <v>2116</v>
      </c>
      <c r="EM290">
        <v>1234</v>
      </c>
      <c r="EN290">
        <v>4039</v>
      </c>
      <c r="EO290">
        <v>4566</v>
      </c>
      <c r="EP290" t="s">
        <v>2117</v>
      </c>
      <c r="EQ290" t="s">
        <v>2118</v>
      </c>
      <c r="ER290">
        <v>46843</v>
      </c>
      <c r="ES290">
        <v>82436</v>
      </c>
      <c r="ET290" t="s">
        <v>201</v>
      </c>
      <c r="EU290">
        <v>63878</v>
      </c>
      <c r="EV290">
        <v>46841</v>
      </c>
      <c r="EW290">
        <v>82430</v>
      </c>
      <c r="EX290" t="s">
        <v>298</v>
      </c>
      <c r="EY290">
        <v>63716</v>
      </c>
      <c r="EZ290">
        <v>46840</v>
      </c>
      <c r="FA290">
        <v>82428</v>
      </c>
      <c r="FB290" t="s">
        <v>189</v>
      </c>
      <c r="FC290">
        <v>63154</v>
      </c>
    </row>
    <row r="291" spans="1:159" x14ac:dyDescent="0.25">
      <c r="A291" t="s">
        <v>2077</v>
      </c>
      <c r="B291" t="s">
        <v>2119</v>
      </c>
      <c r="C291" t="s">
        <v>2079</v>
      </c>
      <c r="D291" t="s">
        <v>2069</v>
      </c>
      <c r="E291" t="s">
        <v>2070</v>
      </c>
      <c r="F291" t="s">
        <v>2071</v>
      </c>
      <c r="H291">
        <v>0.5</v>
      </c>
      <c r="I291">
        <v>0</v>
      </c>
      <c r="J291" s="1">
        <v>1.22376E-5</v>
      </c>
      <c r="K291">
        <v>82.171000000000006</v>
      </c>
      <c r="L291">
        <v>56.128</v>
      </c>
      <c r="M291">
        <v>82.171000000000006</v>
      </c>
      <c r="AX291">
        <v>0.5</v>
      </c>
      <c r="AY291">
        <v>0</v>
      </c>
      <c r="AZ291" s="1">
        <v>1.22376E-5</v>
      </c>
      <c r="BA291">
        <v>82.171000000000006</v>
      </c>
      <c r="BK291">
        <v>1</v>
      </c>
      <c r="BL291" t="s">
        <v>165</v>
      </c>
      <c r="BM291" t="s">
        <v>2120</v>
      </c>
      <c r="BN291" t="s">
        <v>2121</v>
      </c>
      <c r="BO291" t="s">
        <v>175</v>
      </c>
      <c r="BP291" t="s">
        <v>2122</v>
      </c>
      <c r="BQ291" t="s">
        <v>2123</v>
      </c>
      <c r="BR291">
        <v>9</v>
      </c>
      <c r="BS291">
        <v>2</v>
      </c>
      <c r="BT291">
        <v>-0.63541999999999998</v>
      </c>
      <c r="CD291" t="s">
        <v>199</v>
      </c>
      <c r="CG291">
        <v>49621000</v>
      </c>
      <c r="CH291">
        <v>49621000</v>
      </c>
      <c r="CI291">
        <v>0</v>
      </c>
      <c r="CJ291">
        <v>0</v>
      </c>
      <c r="CK291" t="s">
        <v>164</v>
      </c>
      <c r="CL291">
        <v>0</v>
      </c>
      <c r="CM291">
        <v>0</v>
      </c>
      <c r="CN291">
        <v>0</v>
      </c>
      <c r="CO291">
        <v>0</v>
      </c>
      <c r="CP291">
        <v>0</v>
      </c>
      <c r="CQ291">
        <v>0</v>
      </c>
      <c r="CR291">
        <v>0</v>
      </c>
      <c r="CS291">
        <v>0</v>
      </c>
      <c r="CT291">
        <v>0</v>
      </c>
      <c r="CU291">
        <v>49621000</v>
      </c>
      <c r="CV291">
        <v>0</v>
      </c>
      <c r="CW291">
        <v>0</v>
      </c>
      <c r="CX291">
        <v>0</v>
      </c>
      <c r="CY291">
        <v>0</v>
      </c>
      <c r="CZ291">
        <v>0</v>
      </c>
      <c r="DA291">
        <v>0</v>
      </c>
      <c r="DB291">
        <v>0</v>
      </c>
      <c r="DC291">
        <v>0</v>
      </c>
      <c r="DD291">
        <v>0</v>
      </c>
      <c r="DE291">
        <v>0</v>
      </c>
      <c r="DF291">
        <v>0</v>
      </c>
      <c r="DG291">
        <v>0</v>
      </c>
      <c r="DH291">
        <v>0</v>
      </c>
      <c r="DI291">
        <v>0</v>
      </c>
      <c r="DJ291">
        <v>0</v>
      </c>
      <c r="DK291">
        <v>0</v>
      </c>
      <c r="DL291">
        <v>0</v>
      </c>
      <c r="DM291">
        <v>0</v>
      </c>
      <c r="DN291">
        <v>0</v>
      </c>
      <c r="DO291">
        <v>0</v>
      </c>
      <c r="DP291">
        <v>0</v>
      </c>
      <c r="DQ291">
        <v>0</v>
      </c>
      <c r="DR291">
        <v>0</v>
      </c>
      <c r="DS291">
        <v>0</v>
      </c>
      <c r="DT291">
        <v>0</v>
      </c>
      <c r="DU291">
        <v>0</v>
      </c>
      <c r="DV291">
        <v>0</v>
      </c>
      <c r="DW291">
        <v>0</v>
      </c>
      <c r="DX291">
        <v>0</v>
      </c>
      <c r="DY291">
        <v>49621000</v>
      </c>
      <c r="DZ291">
        <v>0</v>
      </c>
      <c r="EA291">
        <v>0</v>
      </c>
      <c r="EB291">
        <v>0</v>
      </c>
      <c r="EC291">
        <v>0</v>
      </c>
      <c r="ED291">
        <v>0</v>
      </c>
      <c r="EE291">
        <v>0</v>
      </c>
      <c r="EF291">
        <v>0</v>
      </c>
      <c r="EG291">
        <v>0</v>
      </c>
      <c r="EJ291">
        <v>285</v>
      </c>
      <c r="EK291" t="s">
        <v>2083</v>
      </c>
      <c r="EL291" t="s">
        <v>2124</v>
      </c>
      <c r="EM291">
        <v>1238</v>
      </c>
      <c r="EN291">
        <v>4039</v>
      </c>
      <c r="EO291">
        <v>4566</v>
      </c>
      <c r="EP291">
        <v>46834</v>
      </c>
      <c r="EQ291" t="s">
        <v>2125</v>
      </c>
      <c r="ER291">
        <v>46834</v>
      </c>
      <c r="ES291">
        <v>82414</v>
      </c>
      <c r="ET291" t="s">
        <v>217</v>
      </c>
      <c r="EU291">
        <v>62666</v>
      </c>
      <c r="EV291">
        <v>46834</v>
      </c>
      <c r="EW291">
        <v>82414</v>
      </c>
      <c r="EX291" t="s">
        <v>217</v>
      </c>
      <c r="EY291">
        <v>62666</v>
      </c>
      <c r="EZ291">
        <v>46834</v>
      </c>
      <c r="FA291">
        <v>82414</v>
      </c>
      <c r="FB291" t="s">
        <v>217</v>
      </c>
      <c r="FC291">
        <v>62666</v>
      </c>
    </row>
    <row r="292" spans="1:159" x14ac:dyDescent="0.25">
      <c r="A292" t="s">
        <v>2126</v>
      </c>
      <c r="B292" t="s">
        <v>2127</v>
      </c>
      <c r="C292" t="s">
        <v>2079</v>
      </c>
      <c r="D292" t="s">
        <v>2069</v>
      </c>
      <c r="E292" t="s">
        <v>2070</v>
      </c>
      <c r="F292" t="s">
        <v>2071</v>
      </c>
      <c r="H292">
        <v>1</v>
      </c>
      <c r="I292">
        <v>43.307699999999997</v>
      </c>
      <c r="J292">
        <v>2.9436199999999999E-2</v>
      </c>
      <c r="K292">
        <v>43.308</v>
      </c>
      <c r="L292">
        <v>7.7967000000000004</v>
      </c>
      <c r="M292">
        <v>43.308</v>
      </c>
      <c r="AT292">
        <v>1</v>
      </c>
      <c r="AU292">
        <v>43.307699999999997</v>
      </c>
      <c r="AV292">
        <v>2.9436199999999999E-2</v>
      </c>
      <c r="AW292">
        <v>43.308</v>
      </c>
      <c r="BK292">
        <v>1</v>
      </c>
      <c r="BL292" t="s">
        <v>165</v>
      </c>
      <c r="BM292" t="s">
        <v>2128</v>
      </c>
      <c r="BN292" t="s">
        <v>167</v>
      </c>
      <c r="BO292" t="s">
        <v>2129</v>
      </c>
      <c r="BP292" t="s">
        <v>2130</v>
      </c>
      <c r="BQ292" t="s">
        <v>2131</v>
      </c>
      <c r="BR292">
        <v>3</v>
      </c>
      <c r="BS292">
        <v>2</v>
      </c>
      <c r="BT292">
        <v>-0.65710000000000002</v>
      </c>
      <c r="CC292" t="s">
        <v>199</v>
      </c>
      <c r="CG292">
        <v>7800300</v>
      </c>
      <c r="CH292">
        <v>7800300</v>
      </c>
      <c r="CI292">
        <v>0</v>
      </c>
      <c r="CJ292">
        <v>0</v>
      </c>
      <c r="CK292" t="s">
        <v>164</v>
      </c>
      <c r="CL292">
        <v>0</v>
      </c>
      <c r="CM292">
        <v>0</v>
      </c>
      <c r="CN292">
        <v>0</v>
      </c>
      <c r="CO292">
        <v>0</v>
      </c>
      <c r="CP292">
        <v>0</v>
      </c>
      <c r="CQ292">
        <v>0</v>
      </c>
      <c r="CR292">
        <v>0</v>
      </c>
      <c r="CS292">
        <v>0</v>
      </c>
      <c r="CT292">
        <v>7800300</v>
      </c>
      <c r="CU292">
        <v>0</v>
      </c>
      <c r="CV292">
        <v>0</v>
      </c>
      <c r="CW292">
        <v>0</v>
      </c>
      <c r="CX292">
        <v>0</v>
      </c>
      <c r="CY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  <c r="DH292">
        <v>0</v>
      </c>
      <c r="DI292">
        <v>0</v>
      </c>
      <c r="DJ292">
        <v>0</v>
      </c>
      <c r="DK292">
        <v>0</v>
      </c>
      <c r="DL292">
        <v>0</v>
      </c>
      <c r="DM292">
        <v>0</v>
      </c>
      <c r="DN292">
        <v>0</v>
      </c>
      <c r="DO292">
        <v>0</v>
      </c>
      <c r="DP292">
        <v>0</v>
      </c>
      <c r="DQ292">
        <v>0</v>
      </c>
      <c r="DR292">
        <v>0</v>
      </c>
      <c r="DS292">
        <v>0</v>
      </c>
      <c r="DT292">
        <v>0</v>
      </c>
      <c r="DU292">
        <v>0</v>
      </c>
      <c r="DV292">
        <v>7800300</v>
      </c>
      <c r="DW292">
        <v>0</v>
      </c>
      <c r="DX292">
        <v>0</v>
      </c>
      <c r="DY292">
        <v>0</v>
      </c>
      <c r="DZ292">
        <v>0</v>
      </c>
      <c r="EA292">
        <v>0</v>
      </c>
      <c r="EB292">
        <v>0</v>
      </c>
      <c r="EC292">
        <v>0</v>
      </c>
      <c r="ED292">
        <v>0</v>
      </c>
      <c r="EE292">
        <v>0</v>
      </c>
      <c r="EF292">
        <v>0</v>
      </c>
      <c r="EG292">
        <v>0</v>
      </c>
      <c r="EJ292">
        <v>286</v>
      </c>
      <c r="EK292" t="s">
        <v>2083</v>
      </c>
      <c r="EL292" t="s">
        <v>2132</v>
      </c>
      <c r="EM292">
        <v>865</v>
      </c>
      <c r="EN292">
        <v>5913</v>
      </c>
      <c r="EO292">
        <v>6709</v>
      </c>
      <c r="EP292">
        <v>70025</v>
      </c>
      <c r="EQ292">
        <v>121602</v>
      </c>
      <c r="ER292">
        <v>70025</v>
      </c>
      <c r="ES292">
        <v>121602</v>
      </c>
      <c r="ET292" t="s">
        <v>504</v>
      </c>
      <c r="EU292">
        <v>79797</v>
      </c>
      <c r="EV292">
        <v>70025</v>
      </c>
      <c r="EW292">
        <v>121602</v>
      </c>
      <c r="EX292" t="s">
        <v>504</v>
      </c>
      <c r="EY292">
        <v>79797</v>
      </c>
      <c r="EZ292">
        <v>70025</v>
      </c>
      <c r="FA292">
        <v>121602</v>
      </c>
      <c r="FB292" t="s">
        <v>504</v>
      </c>
      <c r="FC292">
        <v>79797</v>
      </c>
    </row>
    <row r="293" spans="1:159" x14ac:dyDescent="0.25">
      <c r="A293" t="s">
        <v>2077</v>
      </c>
      <c r="B293" t="s">
        <v>2133</v>
      </c>
      <c r="C293" t="s">
        <v>2079</v>
      </c>
      <c r="D293" t="s">
        <v>2069</v>
      </c>
      <c r="E293" t="s">
        <v>2070</v>
      </c>
      <c r="F293" t="s">
        <v>2071</v>
      </c>
      <c r="H293">
        <v>0.659057</v>
      </c>
      <c r="I293">
        <v>2.86246</v>
      </c>
      <c r="J293" s="1">
        <v>1.5467100000000001E-26</v>
      </c>
      <c r="K293">
        <v>105.14</v>
      </c>
      <c r="L293">
        <v>88.114000000000004</v>
      </c>
      <c r="M293">
        <v>105.14</v>
      </c>
      <c r="N293">
        <v>0.49922800000000001</v>
      </c>
      <c r="O293">
        <v>0</v>
      </c>
      <c r="P293">
        <v>1.8187100000000001E-4</v>
      </c>
      <c r="Q293">
        <v>66.262</v>
      </c>
      <c r="R293">
        <v>0.55641700000000005</v>
      </c>
      <c r="S293">
        <v>0.98531800000000003</v>
      </c>
      <c r="T293" s="1">
        <v>2.70953E-7</v>
      </c>
      <c r="U293">
        <v>77.64</v>
      </c>
      <c r="V293">
        <v>0</v>
      </c>
      <c r="W293">
        <v>0</v>
      </c>
      <c r="Y293" t="s">
        <v>164</v>
      </c>
      <c r="Z293">
        <v>0</v>
      </c>
      <c r="AA293">
        <v>0</v>
      </c>
      <c r="AC293" t="s">
        <v>164</v>
      </c>
      <c r="AD293">
        <v>0</v>
      </c>
      <c r="AE293">
        <v>0</v>
      </c>
      <c r="AG293" t="s">
        <v>164</v>
      </c>
      <c r="AH293">
        <v>0</v>
      </c>
      <c r="AI293">
        <v>0</v>
      </c>
      <c r="AK293" t="s">
        <v>164</v>
      </c>
      <c r="AL293">
        <v>0</v>
      </c>
      <c r="AM293">
        <v>0</v>
      </c>
      <c r="AO293" t="s">
        <v>164</v>
      </c>
      <c r="AP293">
        <v>0</v>
      </c>
      <c r="AQ293">
        <v>0</v>
      </c>
      <c r="AS293" t="s">
        <v>164</v>
      </c>
      <c r="AT293">
        <v>0</v>
      </c>
      <c r="AU293">
        <v>0</v>
      </c>
      <c r="AW293" t="s">
        <v>164</v>
      </c>
      <c r="AX293">
        <v>0.659057</v>
      </c>
      <c r="AY293">
        <v>2.86246</v>
      </c>
      <c r="AZ293" s="1">
        <v>1.5467100000000001E-26</v>
      </c>
      <c r="BA293">
        <v>105.14</v>
      </c>
      <c r="BB293">
        <v>0</v>
      </c>
      <c r="BC293">
        <v>0</v>
      </c>
      <c r="BE293" t="s">
        <v>164</v>
      </c>
      <c r="BF293">
        <v>0</v>
      </c>
      <c r="BG293">
        <v>0</v>
      </c>
      <c r="BI293" t="s">
        <v>164</v>
      </c>
      <c r="BK293">
        <v>1</v>
      </c>
      <c r="BL293" t="s">
        <v>165</v>
      </c>
      <c r="BM293" t="s">
        <v>2134</v>
      </c>
      <c r="BN293" t="s">
        <v>167</v>
      </c>
      <c r="BO293" t="s">
        <v>1913</v>
      </c>
      <c r="BP293" t="s">
        <v>2135</v>
      </c>
      <c r="BQ293" t="s">
        <v>2136</v>
      </c>
      <c r="BR293">
        <v>3</v>
      </c>
      <c r="BS293">
        <v>2</v>
      </c>
      <c r="BT293">
        <v>-6.1186999999999998E-2</v>
      </c>
      <c r="BV293" t="s">
        <v>199</v>
      </c>
      <c r="BW293" t="s">
        <v>198</v>
      </c>
      <c r="BX293" t="s">
        <v>198</v>
      </c>
      <c r="BY293" t="s">
        <v>198</v>
      </c>
      <c r="BZ293" t="s">
        <v>198</v>
      </c>
      <c r="CA293" t="s">
        <v>198</v>
      </c>
      <c r="CB293" t="s">
        <v>198</v>
      </c>
      <c r="CC293" t="s">
        <v>198</v>
      </c>
      <c r="CD293" t="s">
        <v>199</v>
      </c>
      <c r="CE293" t="s">
        <v>198</v>
      </c>
      <c r="CF293" t="s">
        <v>198</v>
      </c>
      <c r="CG293">
        <v>347060000</v>
      </c>
      <c r="CH293">
        <v>347060000</v>
      </c>
      <c r="CI293">
        <v>0</v>
      </c>
      <c r="CJ293">
        <v>0</v>
      </c>
      <c r="CK293" t="s">
        <v>164</v>
      </c>
      <c r="CL293">
        <v>0</v>
      </c>
      <c r="CM293">
        <v>56132000</v>
      </c>
      <c r="CN293">
        <v>29399000</v>
      </c>
      <c r="CO293">
        <v>28530000</v>
      </c>
      <c r="CP293">
        <v>28763000</v>
      </c>
      <c r="CQ293">
        <v>14753000</v>
      </c>
      <c r="CR293">
        <v>27505000</v>
      </c>
      <c r="CS293">
        <v>34996000</v>
      </c>
      <c r="CT293">
        <v>29083000</v>
      </c>
      <c r="CU293">
        <v>46253000</v>
      </c>
      <c r="CV293">
        <v>22972000</v>
      </c>
      <c r="CW293">
        <v>28675000</v>
      </c>
      <c r="CX293">
        <v>0</v>
      </c>
      <c r="CY293">
        <v>0</v>
      </c>
      <c r="CZ293">
        <v>0</v>
      </c>
      <c r="DA293">
        <v>56132000</v>
      </c>
      <c r="DB293">
        <v>0</v>
      </c>
      <c r="DC293">
        <v>0</v>
      </c>
      <c r="DD293">
        <v>29399000</v>
      </c>
      <c r="DE293">
        <v>0</v>
      </c>
      <c r="DF293">
        <v>0</v>
      </c>
      <c r="DG293">
        <v>28530000</v>
      </c>
      <c r="DH293">
        <v>0</v>
      </c>
      <c r="DI293">
        <v>0</v>
      </c>
      <c r="DJ293">
        <v>28763000</v>
      </c>
      <c r="DK293">
        <v>0</v>
      </c>
      <c r="DL293">
        <v>0</v>
      </c>
      <c r="DM293">
        <v>14753000</v>
      </c>
      <c r="DN293">
        <v>0</v>
      </c>
      <c r="DO293">
        <v>0</v>
      </c>
      <c r="DP293">
        <v>27505000</v>
      </c>
      <c r="DQ293">
        <v>0</v>
      </c>
      <c r="DR293">
        <v>0</v>
      </c>
      <c r="DS293">
        <v>34996000</v>
      </c>
      <c r="DT293">
        <v>0</v>
      </c>
      <c r="DU293">
        <v>0</v>
      </c>
      <c r="DV293">
        <v>29083000</v>
      </c>
      <c r="DW293">
        <v>0</v>
      </c>
      <c r="DX293">
        <v>0</v>
      </c>
      <c r="DY293">
        <v>46253000</v>
      </c>
      <c r="DZ293">
        <v>0</v>
      </c>
      <c r="EA293">
        <v>0</v>
      </c>
      <c r="EB293">
        <v>22972000</v>
      </c>
      <c r="EC293">
        <v>0</v>
      </c>
      <c r="ED293">
        <v>0</v>
      </c>
      <c r="EE293">
        <v>28675000</v>
      </c>
      <c r="EF293">
        <v>0</v>
      </c>
      <c r="EG293">
        <v>0</v>
      </c>
      <c r="EJ293">
        <v>287</v>
      </c>
      <c r="EK293" t="s">
        <v>2083</v>
      </c>
      <c r="EL293" t="s">
        <v>2137</v>
      </c>
      <c r="EM293">
        <v>1613</v>
      </c>
      <c r="EN293">
        <v>6144</v>
      </c>
      <c r="EO293">
        <v>6968</v>
      </c>
      <c r="EP293" t="s">
        <v>2138</v>
      </c>
      <c r="EQ293" t="s">
        <v>2139</v>
      </c>
      <c r="ER293">
        <v>72597</v>
      </c>
      <c r="ES293">
        <v>125585</v>
      </c>
      <c r="ET293" t="s">
        <v>217</v>
      </c>
      <c r="EU293">
        <v>106659</v>
      </c>
      <c r="EV293">
        <v>72597</v>
      </c>
      <c r="EW293">
        <v>125585</v>
      </c>
      <c r="EX293" t="s">
        <v>217</v>
      </c>
      <c r="EY293">
        <v>106659</v>
      </c>
      <c r="EZ293">
        <v>72597</v>
      </c>
      <c r="FA293">
        <v>125585</v>
      </c>
      <c r="FB293" t="s">
        <v>217</v>
      </c>
      <c r="FC293">
        <v>106659</v>
      </c>
    </row>
    <row r="294" spans="1:159" x14ac:dyDescent="0.25">
      <c r="A294" t="s">
        <v>2077</v>
      </c>
      <c r="B294" t="s">
        <v>2140</v>
      </c>
      <c r="C294" t="s">
        <v>2079</v>
      </c>
      <c r="D294" t="s">
        <v>2069</v>
      </c>
      <c r="E294" t="s">
        <v>2070</v>
      </c>
      <c r="F294" t="s">
        <v>2071</v>
      </c>
      <c r="H294">
        <v>0.49922800000000001</v>
      </c>
      <c r="I294">
        <v>0</v>
      </c>
      <c r="J294">
        <v>1.8187100000000001E-4</v>
      </c>
      <c r="K294">
        <v>66.262</v>
      </c>
      <c r="L294">
        <v>56.575000000000003</v>
      </c>
      <c r="M294">
        <v>66.262</v>
      </c>
      <c r="N294">
        <v>0.49922800000000001</v>
      </c>
      <c r="O294">
        <v>0</v>
      </c>
      <c r="P294">
        <v>1.8187100000000001E-4</v>
      </c>
      <c r="Q294">
        <v>66.262</v>
      </c>
      <c r="V294">
        <v>0</v>
      </c>
      <c r="W294">
        <v>0</v>
      </c>
      <c r="Y294" t="s">
        <v>164</v>
      </c>
      <c r="Z294">
        <v>0</v>
      </c>
      <c r="AA294">
        <v>0</v>
      </c>
      <c r="AC294" t="s">
        <v>164</v>
      </c>
      <c r="AD294">
        <v>0</v>
      </c>
      <c r="AE294">
        <v>0</v>
      </c>
      <c r="AG294" t="s">
        <v>164</v>
      </c>
      <c r="AH294">
        <v>0</v>
      </c>
      <c r="AI294">
        <v>0</v>
      </c>
      <c r="AK294" t="s">
        <v>164</v>
      </c>
      <c r="AL294">
        <v>0</v>
      </c>
      <c r="AM294">
        <v>0</v>
      </c>
      <c r="AO294" t="s">
        <v>164</v>
      </c>
      <c r="AP294">
        <v>0</v>
      </c>
      <c r="AQ294">
        <v>0</v>
      </c>
      <c r="AS294" t="s">
        <v>164</v>
      </c>
      <c r="AT294">
        <v>0</v>
      </c>
      <c r="AU294">
        <v>0</v>
      </c>
      <c r="AW294" t="s">
        <v>164</v>
      </c>
      <c r="BB294">
        <v>0</v>
      </c>
      <c r="BC294">
        <v>0</v>
      </c>
      <c r="BE294" t="s">
        <v>164</v>
      </c>
      <c r="BF294">
        <v>0</v>
      </c>
      <c r="BG294">
        <v>0</v>
      </c>
      <c r="BI294" t="s">
        <v>164</v>
      </c>
      <c r="BL294" t="s">
        <v>165</v>
      </c>
      <c r="BM294" t="s">
        <v>2141</v>
      </c>
      <c r="BN294" t="s">
        <v>174</v>
      </c>
      <c r="BO294" t="s">
        <v>175</v>
      </c>
      <c r="BP294" t="s">
        <v>2142</v>
      </c>
      <c r="BQ294" t="s">
        <v>2143</v>
      </c>
      <c r="BR294">
        <v>4</v>
      </c>
      <c r="BS294">
        <v>2</v>
      </c>
      <c r="BT294">
        <v>0.67478000000000005</v>
      </c>
      <c r="CG294">
        <v>0</v>
      </c>
      <c r="CH294">
        <v>0</v>
      </c>
      <c r="CI294">
        <v>0</v>
      </c>
      <c r="CJ294">
        <v>0</v>
      </c>
      <c r="CK294" t="s">
        <v>164</v>
      </c>
      <c r="CL294">
        <v>0</v>
      </c>
      <c r="CM294">
        <v>0</v>
      </c>
      <c r="CN294">
        <v>0</v>
      </c>
      <c r="CO294">
        <v>0</v>
      </c>
      <c r="CP294">
        <v>0</v>
      </c>
      <c r="CQ294">
        <v>0</v>
      </c>
      <c r="CR294">
        <v>0</v>
      </c>
      <c r="CS294">
        <v>0</v>
      </c>
      <c r="CT294">
        <v>0</v>
      </c>
      <c r="CU294">
        <v>0</v>
      </c>
      <c r="CV294">
        <v>0</v>
      </c>
      <c r="CW294">
        <v>0</v>
      </c>
      <c r="CX294">
        <v>0</v>
      </c>
      <c r="CY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</v>
      </c>
      <c r="DH294">
        <v>0</v>
      </c>
      <c r="DI294">
        <v>0</v>
      </c>
      <c r="DJ294">
        <v>0</v>
      </c>
      <c r="DK294">
        <v>0</v>
      </c>
      <c r="DL294">
        <v>0</v>
      </c>
      <c r="DM294">
        <v>0</v>
      </c>
      <c r="DN294">
        <v>0</v>
      </c>
      <c r="DO294">
        <v>0</v>
      </c>
      <c r="DP294">
        <v>0</v>
      </c>
      <c r="DQ294">
        <v>0</v>
      </c>
      <c r="DR294">
        <v>0</v>
      </c>
      <c r="DS294">
        <v>0</v>
      </c>
      <c r="DT294">
        <v>0</v>
      </c>
      <c r="DU294">
        <v>0</v>
      </c>
      <c r="DV294">
        <v>0</v>
      </c>
      <c r="DW294">
        <v>0</v>
      </c>
      <c r="DX294">
        <v>0</v>
      </c>
      <c r="DY294">
        <v>0</v>
      </c>
      <c r="DZ294">
        <v>0</v>
      </c>
      <c r="EA294">
        <v>0</v>
      </c>
      <c r="EB294">
        <v>0</v>
      </c>
      <c r="EC294">
        <v>0</v>
      </c>
      <c r="ED294">
        <v>0</v>
      </c>
      <c r="EE294">
        <v>0</v>
      </c>
      <c r="EF294">
        <v>0</v>
      </c>
      <c r="EG294">
        <v>0</v>
      </c>
      <c r="EJ294">
        <v>288</v>
      </c>
      <c r="EK294" t="s">
        <v>2083</v>
      </c>
      <c r="EL294" t="s">
        <v>2144</v>
      </c>
      <c r="EM294">
        <v>1614</v>
      </c>
      <c r="EN294">
        <v>6144</v>
      </c>
      <c r="EO294">
        <v>6968</v>
      </c>
      <c r="ER294">
        <v>72598</v>
      </c>
      <c r="ES294">
        <v>125586</v>
      </c>
      <c r="ET294" t="s">
        <v>189</v>
      </c>
      <c r="EU294">
        <v>105625</v>
      </c>
      <c r="EV294">
        <v>72598</v>
      </c>
      <c r="EW294">
        <v>125586</v>
      </c>
      <c r="EX294" t="s">
        <v>189</v>
      </c>
      <c r="EY294">
        <v>105625</v>
      </c>
      <c r="EZ294">
        <v>72598</v>
      </c>
      <c r="FA294">
        <v>125586</v>
      </c>
      <c r="FB294" t="s">
        <v>189</v>
      </c>
      <c r="FC294">
        <v>105625</v>
      </c>
    </row>
    <row r="295" spans="1:159" x14ac:dyDescent="0.25">
      <c r="A295" t="s">
        <v>2077</v>
      </c>
      <c r="B295" t="s">
        <v>2145</v>
      </c>
      <c r="C295" t="s">
        <v>2079</v>
      </c>
      <c r="D295" t="s">
        <v>2069</v>
      </c>
      <c r="E295" t="s">
        <v>2070</v>
      </c>
      <c r="F295" t="s">
        <v>2071</v>
      </c>
      <c r="H295">
        <v>1</v>
      </c>
      <c r="I295">
        <v>43.900199999999998</v>
      </c>
      <c r="J295" s="1">
        <v>3.7689500000000002E-25</v>
      </c>
      <c r="K295">
        <v>67.061999999999998</v>
      </c>
      <c r="L295">
        <v>57.433999999999997</v>
      </c>
      <c r="M295">
        <v>43.9</v>
      </c>
      <c r="N295">
        <v>1</v>
      </c>
      <c r="O295">
        <v>44.395400000000002</v>
      </c>
      <c r="P295" s="1">
        <v>4.0364500000000001E-9</v>
      </c>
      <c r="Q295">
        <v>49.585000000000001</v>
      </c>
      <c r="V295">
        <v>0.99998799999999999</v>
      </c>
      <c r="W295">
        <v>49.156199999999998</v>
      </c>
      <c r="X295" s="1">
        <v>6.9869300000000002E-10</v>
      </c>
      <c r="Y295">
        <v>50.942</v>
      </c>
      <c r="Z295">
        <v>0.99999899999999997</v>
      </c>
      <c r="AA295">
        <v>62.155900000000003</v>
      </c>
      <c r="AB295" s="1">
        <v>3.7689500000000002E-25</v>
      </c>
      <c r="AC295">
        <v>67.061999999999998</v>
      </c>
      <c r="AH295">
        <v>1</v>
      </c>
      <c r="AI295">
        <v>43.900199999999998</v>
      </c>
      <c r="AJ295" s="1">
        <v>1.0116E-6</v>
      </c>
      <c r="AK295">
        <v>43.9</v>
      </c>
      <c r="AP295">
        <v>1</v>
      </c>
      <c r="AQ295">
        <v>51.2956</v>
      </c>
      <c r="AR295" s="1">
        <v>1.57248E-12</v>
      </c>
      <c r="AS295">
        <v>51.295999999999999</v>
      </c>
      <c r="AT295">
        <v>1</v>
      </c>
      <c r="AU295">
        <v>41.8932</v>
      </c>
      <c r="AV295" s="1">
        <v>5.3790799999999998E-7</v>
      </c>
      <c r="AW295">
        <v>44.098999999999997</v>
      </c>
      <c r="BK295" t="s">
        <v>301</v>
      </c>
      <c r="BL295" t="s">
        <v>165</v>
      </c>
      <c r="BM295" t="s">
        <v>2146</v>
      </c>
      <c r="BN295" t="s">
        <v>167</v>
      </c>
      <c r="BO295" t="s">
        <v>584</v>
      </c>
      <c r="BP295" t="s">
        <v>2147</v>
      </c>
      <c r="BQ295" t="s">
        <v>2148</v>
      </c>
      <c r="BR295">
        <v>29</v>
      </c>
      <c r="BS295">
        <v>3</v>
      </c>
      <c r="BT295">
        <v>0.63400999999999996</v>
      </c>
      <c r="BU295" t="s">
        <v>199</v>
      </c>
      <c r="BW295" t="s">
        <v>199</v>
      </c>
      <c r="BX295" t="s">
        <v>199</v>
      </c>
      <c r="BZ295" t="s">
        <v>199</v>
      </c>
      <c r="CB295" t="s">
        <v>199</v>
      </c>
      <c r="CC295" t="s">
        <v>199</v>
      </c>
      <c r="CG295">
        <v>1911300000</v>
      </c>
      <c r="CH295">
        <v>1051700000</v>
      </c>
      <c r="CI295">
        <v>859620000</v>
      </c>
      <c r="CJ295">
        <v>0</v>
      </c>
      <c r="CK295" t="s">
        <v>164</v>
      </c>
      <c r="CL295">
        <v>272030000</v>
      </c>
      <c r="CM295">
        <v>0</v>
      </c>
      <c r="CN295">
        <v>124150000</v>
      </c>
      <c r="CO295">
        <v>160170000</v>
      </c>
      <c r="CP295">
        <v>0</v>
      </c>
      <c r="CQ295">
        <v>472240000</v>
      </c>
      <c r="CR295">
        <v>0</v>
      </c>
      <c r="CS295">
        <v>228210000</v>
      </c>
      <c r="CT295">
        <v>373060000</v>
      </c>
      <c r="CU295">
        <v>0</v>
      </c>
      <c r="CV295">
        <v>0</v>
      </c>
      <c r="CW295">
        <v>0</v>
      </c>
      <c r="CX295">
        <v>115410000</v>
      </c>
      <c r="CY295">
        <v>156630000</v>
      </c>
      <c r="CZ295">
        <v>0</v>
      </c>
      <c r="DA295">
        <v>0</v>
      </c>
      <c r="DB295">
        <v>0</v>
      </c>
      <c r="DC295">
        <v>0</v>
      </c>
      <c r="DD295">
        <v>124150000</v>
      </c>
      <c r="DE295">
        <v>0</v>
      </c>
      <c r="DF295">
        <v>0</v>
      </c>
      <c r="DG295">
        <v>160170000</v>
      </c>
      <c r="DH295">
        <v>0</v>
      </c>
      <c r="DI295">
        <v>0</v>
      </c>
      <c r="DJ295">
        <v>0</v>
      </c>
      <c r="DK295">
        <v>0</v>
      </c>
      <c r="DL295">
        <v>0</v>
      </c>
      <c r="DM295">
        <v>151660000</v>
      </c>
      <c r="DN295">
        <v>320580000</v>
      </c>
      <c r="DO295">
        <v>0</v>
      </c>
      <c r="DP295">
        <v>0</v>
      </c>
      <c r="DQ295">
        <v>0</v>
      </c>
      <c r="DR295">
        <v>0</v>
      </c>
      <c r="DS295">
        <v>228210000</v>
      </c>
      <c r="DT295">
        <v>0</v>
      </c>
      <c r="DU295">
        <v>0</v>
      </c>
      <c r="DV295">
        <v>119710000</v>
      </c>
      <c r="DW295">
        <v>253350000</v>
      </c>
      <c r="DX295">
        <v>0</v>
      </c>
      <c r="DY295">
        <v>0</v>
      </c>
      <c r="DZ295">
        <v>0</v>
      </c>
      <c r="EA295">
        <v>0</v>
      </c>
      <c r="EB295">
        <v>0</v>
      </c>
      <c r="EC295">
        <v>0</v>
      </c>
      <c r="ED295">
        <v>0</v>
      </c>
      <c r="EE295">
        <v>0</v>
      </c>
      <c r="EF295">
        <v>0</v>
      </c>
      <c r="EG295">
        <v>0</v>
      </c>
      <c r="EJ295">
        <v>289</v>
      </c>
      <c r="EK295" t="s">
        <v>2083</v>
      </c>
      <c r="EL295" t="s">
        <v>2149</v>
      </c>
      <c r="EM295">
        <v>1328</v>
      </c>
      <c r="EN295">
        <v>6157</v>
      </c>
      <c r="EO295" t="s">
        <v>2150</v>
      </c>
      <c r="EP295" t="s">
        <v>2151</v>
      </c>
      <c r="EQ295" t="s">
        <v>2152</v>
      </c>
      <c r="ER295">
        <v>72764</v>
      </c>
      <c r="ES295">
        <v>125885</v>
      </c>
      <c r="ET295" t="s">
        <v>298</v>
      </c>
      <c r="EU295">
        <v>94607</v>
      </c>
      <c r="EV295">
        <v>72733</v>
      </c>
      <c r="EW295">
        <v>125841</v>
      </c>
      <c r="EX295" t="s">
        <v>171</v>
      </c>
      <c r="EY295">
        <v>87273</v>
      </c>
      <c r="EZ295">
        <v>72733</v>
      </c>
      <c r="FA295">
        <v>125841</v>
      </c>
      <c r="FB295" t="s">
        <v>171</v>
      </c>
      <c r="FC295">
        <v>87273</v>
      </c>
    </row>
    <row r="296" spans="1:159" x14ac:dyDescent="0.25">
      <c r="A296" t="s">
        <v>2077</v>
      </c>
      <c r="B296" t="s">
        <v>2153</v>
      </c>
      <c r="C296" t="s">
        <v>2079</v>
      </c>
      <c r="D296" t="s">
        <v>2069</v>
      </c>
      <c r="E296" t="s">
        <v>2070</v>
      </c>
      <c r="F296" t="s">
        <v>2071</v>
      </c>
      <c r="H296">
        <v>0.34781600000000001</v>
      </c>
      <c r="I296">
        <v>0</v>
      </c>
      <c r="J296" s="1">
        <v>2.7282100000000001E-12</v>
      </c>
      <c r="K296">
        <v>53.55</v>
      </c>
      <c r="L296">
        <v>46.542999999999999</v>
      </c>
      <c r="M296">
        <v>53.55</v>
      </c>
      <c r="AT296">
        <v>0.34781600000000001</v>
      </c>
      <c r="AU296">
        <v>0</v>
      </c>
      <c r="AV296" s="1">
        <v>2.7282100000000001E-12</v>
      </c>
      <c r="AW296">
        <v>53.55</v>
      </c>
      <c r="AX296">
        <v>0</v>
      </c>
      <c r="AY296">
        <v>0</v>
      </c>
      <c r="BA296" t="s">
        <v>164</v>
      </c>
      <c r="BF296">
        <v>0</v>
      </c>
      <c r="BG296">
        <v>0</v>
      </c>
      <c r="BI296" t="s">
        <v>164</v>
      </c>
      <c r="BL296" t="s">
        <v>165</v>
      </c>
      <c r="BM296" t="s">
        <v>2154</v>
      </c>
      <c r="BN296" t="s">
        <v>167</v>
      </c>
      <c r="BO296" t="s">
        <v>998</v>
      </c>
      <c r="BP296" t="s">
        <v>2155</v>
      </c>
      <c r="BQ296" t="s">
        <v>2156</v>
      </c>
      <c r="BR296">
        <v>2</v>
      </c>
      <c r="BS296">
        <v>4</v>
      </c>
      <c r="BT296">
        <v>2.3394999999999999E-2</v>
      </c>
      <c r="CG296">
        <v>0</v>
      </c>
      <c r="CH296">
        <v>0</v>
      </c>
      <c r="CI296">
        <v>0</v>
      </c>
      <c r="CJ296">
        <v>0</v>
      </c>
      <c r="CK296" t="s">
        <v>164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T296">
        <v>0</v>
      </c>
      <c r="CU296">
        <v>0</v>
      </c>
      <c r="CV296">
        <v>0</v>
      </c>
      <c r="CW296">
        <v>0</v>
      </c>
      <c r="CX296">
        <v>0</v>
      </c>
      <c r="CY296">
        <v>0</v>
      </c>
      <c r="CZ296">
        <v>0</v>
      </c>
      <c r="DA296">
        <v>0</v>
      </c>
      <c r="DB296">
        <v>0</v>
      </c>
      <c r="DC296">
        <v>0</v>
      </c>
      <c r="DD296">
        <v>0</v>
      </c>
      <c r="DE296">
        <v>0</v>
      </c>
      <c r="DF296">
        <v>0</v>
      </c>
      <c r="DG296">
        <v>0</v>
      </c>
      <c r="DH296">
        <v>0</v>
      </c>
      <c r="DI296">
        <v>0</v>
      </c>
      <c r="DJ296">
        <v>0</v>
      </c>
      <c r="DK296">
        <v>0</v>
      </c>
      <c r="DL296">
        <v>0</v>
      </c>
      <c r="DM296">
        <v>0</v>
      </c>
      <c r="DN296">
        <v>0</v>
      </c>
      <c r="DO296">
        <v>0</v>
      </c>
      <c r="DP296">
        <v>0</v>
      </c>
      <c r="DQ296">
        <v>0</v>
      </c>
      <c r="DR296">
        <v>0</v>
      </c>
      <c r="DS296">
        <v>0</v>
      </c>
      <c r="DT296">
        <v>0</v>
      </c>
      <c r="DU296">
        <v>0</v>
      </c>
      <c r="DV296">
        <v>0</v>
      </c>
      <c r="DW296">
        <v>0</v>
      </c>
      <c r="DX296">
        <v>0</v>
      </c>
      <c r="DY296">
        <v>0</v>
      </c>
      <c r="DZ296">
        <v>0</v>
      </c>
      <c r="EA296">
        <v>0</v>
      </c>
      <c r="EB296">
        <v>0</v>
      </c>
      <c r="EC296">
        <v>0</v>
      </c>
      <c r="ED296">
        <v>0</v>
      </c>
      <c r="EE296">
        <v>0</v>
      </c>
      <c r="EF296">
        <v>0</v>
      </c>
      <c r="EG296">
        <v>0</v>
      </c>
      <c r="EJ296">
        <v>290</v>
      </c>
      <c r="EK296" t="s">
        <v>2083</v>
      </c>
      <c r="EL296" t="s">
        <v>2157</v>
      </c>
      <c r="EM296">
        <v>1512</v>
      </c>
      <c r="EN296">
        <v>8691</v>
      </c>
      <c r="EO296">
        <v>9856</v>
      </c>
      <c r="ER296">
        <v>100375</v>
      </c>
      <c r="ES296">
        <v>167507</v>
      </c>
      <c r="ET296" t="s">
        <v>504</v>
      </c>
      <c r="EU296">
        <v>39139</v>
      </c>
      <c r="EV296">
        <v>100375</v>
      </c>
      <c r="EW296">
        <v>167507</v>
      </c>
      <c r="EX296" t="s">
        <v>504</v>
      </c>
      <c r="EY296">
        <v>39139</v>
      </c>
      <c r="EZ296">
        <v>100375</v>
      </c>
      <c r="FA296">
        <v>167507</v>
      </c>
      <c r="FB296" t="s">
        <v>504</v>
      </c>
      <c r="FC296">
        <v>39139</v>
      </c>
    </row>
    <row r="297" spans="1:159" x14ac:dyDescent="0.25">
      <c r="A297" t="s">
        <v>2077</v>
      </c>
      <c r="B297" t="s">
        <v>2158</v>
      </c>
      <c r="C297" t="s">
        <v>2079</v>
      </c>
      <c r="D297" t="s">
        <v>2069</v>
      </c>
      <c r="E297" t="s">
        <v>2070</v>
      </c>
      <c r="F297" t="s">
        <v>2071</v>
      </c>
      <c r="H297">
        <v>0.52626600000000001</v>
      </c>
      <c r="I297">
        <v>1.41343</v>
      </c>
      <c r="J297" s="1">
        <v>1.2587500000000001E-7</v>
      </c>
      <c r="K297">
        <v>44.968000000000004</v>
      </c>
      <c r="L297">
        <v>38.093000000000004</v>
      </c>
      <c r="M297">
        <v>44.968000000000004</v>
      </c>
      <c r="AD297">
        <v>0.52626600000000001</v>
      </c>
      <c r="AE297">
        <v>1.41343</v>
      </c>
      <c r="AF297" s="1">
        <v>1.2587500000000001E-7</v>
      </c>
      <c r="AG297">
        <v>44.968000000000004</v>
      </c>
      <c r="AX297">
        <v>0</v>
      </c>
      <c r="AY297">
        <v>0</v>
      </c>
      <c r="BA297" t="s">
        <v>164</v>
      </c>
      <c r="BF297">
        <v>0</v>
      </c>
      <c r="BG297">
        <v>0</v>
      </c>
      <c r="BI297" t="s">
        <v>164</v>
      </c>
      <c r="BK297">
        <v>1</v>
      </c>
      <c r="BL297" t="s">
        <v>165</v>
      </c>
      <c r="BM297" t="s">
        <v>2159</v>
      </c>
      <c r="BN297" t="s">
        <v>167</v>
      </c>
      <c r="BO297" t="s">
        <v>195</v>
      </c>
      <c r="BP297" t="s">
        <v>2160</v>
      </c>
      <c r="BQ297" t="s">
        <v>2161</v>
      </c>
      <c r="BR297">
        <v>3</v>
      </c>
      <c r="BS297">
        <v>4</v>
      </c>
      <c r="BT297">
        <v>0.81799999999999995</v>
      </c>
      <c r="BY297" t="s">
        <v>199</v>
      </c>
      <c r="CG297">
        <v>28310000</v>
      </c>
      <c r="CH297">
        <v>28310000</v>
      </c>
      <c r="CI297">
        <v>0</v>
      </c>
      <c r="CJ297">
        <v>0</v>
      </c>
      <c r="CK297" t="s">
        <v>164</v>
      </c>
      <c r="CL297">
        <v>0</v>
      </c>
      <c r="CM297">
        <v>0</v>
      </c>
      <c r="CN297">
        <v>0</v>
      </c>
      <c r="CO297">
        <v>0</v>
      </c>
      <c r="CP297">
        <v>2831000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Y297">
        <v>0</v>
      </c>
      <c r="CZ297">
        <v>0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0</v>
      </c>
      <c r="DG297">
        <v>0</v>
      </c>
      <c r="DH297">
        <v>0</v>
      </c>
      <c r="DI297">
        <v>0</v>
      </c>
      <c r="DJ297">
        <v>28310000</v>
      </c>
      <c r="DK297">
        <v>0</v>
      </c>
      <c r="DL297">
        <v>0</v>
      </c>
      <c r="DM297">
        <v>0</v>
      </c>
      <c r="DN297">
        <v>0</v>
      </c>
      <c r="DO297">
        <v>0</v>
      </c>
      <c r="DP297">
        <v>0</v>
      </c>
      <c r="DQ297">
        <v>0</v>
      </c>
      <c r="DR297">
        <v>0</v>
      </c>
      <c r="DS297">
        <v>0</v>
      </c>
      <c r="DT297">
        <v>0</v>
      </c>
      <c r="DU297">
        <v>0</v>
      </c>
      <c r="DV297">
        <v>0</v>
      </c>
      <c r="DW297">
        <v>0</v>
      </c>
      <c r="DX297">
        <v>0</v>
      </c>
      <c r="DY297">
        <v>0</v>
      </c>
      <c r="DZ297">
        <v>0</v>
      </c>
      <c r="EA297">
        <v>0</v>
      </c>
      <c r="EB297">
        <v>0</v>
      </c>
      <c r="EC297">
        <v>0</v>
      </c>
      <c r="ED297">
        <v>0</v>
      </c>
      <c r="EE297">
        <v>0</v>
      </c>
      <c r="EF297">
        <v>0</v>
      </c>
      <c r="EG297">
        <v>0</v>
      </c>
      <c r="EJ297">
        <v>291</v>
      </c>
      <c r="EK297" t="s">
        <v>2083</v>
      </c>
      <c r="EL297" t="s">
        <v>2162</v>
      </c>
      <c r="EM297">
        <v>1513</v>
      </c>
      <c r="EN297">
        <v>8691</v>
      </c>
      <c r="EO297">
        <v>9856</v>
      </c>
      <c r="EP297">
        <v>100374</v>
      </c>
      <c r="EQ297">
        <v>167506</v>
      </c>
      <c r="ER297">
        <v>100374</v>
      </c>
      <c r="ES297">
        <v>167506</v>
      </c>
      <c r="ET297" t="s">
        <v>299</v>
      </c>
      <c r="EU297">
        <v>37976</v>
      </c>
      <c r="EV297">
        <v>100374</v>
      </c>
      <c r="EW297">
        <v>167506</v>
      </c>
      <c r="EX297" t="s">
        <v>299</v>
      </c>
      <c r="EY297">
        <v>37976</v>
      </c>
      <c r="EZ297">
        <v>100374</v>
      </c>
      <c r="FA297">
        <v>167506</v>
      </c>
      <c r="FB297" t="s">
        <v>299</v>
      </c>
      <c r="FC297">
        <v>37976</v>
      </c>
    </row>
    <row r="298" spans="1:159" x14ac:dyDescent="0.25">
      <c r="A298" t="s">
        <v>2077</v>
      </c>
      <c r="B298" t="s">
        <v>2163</v>
      </c>
      <c r="C298" t="s">
        <v>2079</v>
      </c>
      <c r="D298" t="s">
        <v>2069</v>
      </c>
      <c r="E298" t="s">
        <v>2070</v>
      </c>
      <c r="F298" t="s">
        <v>2071</v>
      </c>
      <c r="H298">
        <v>0.34781600000000001</v>
      </c>
      <c r="I298">
        <v>0</v>
      </c>
      <c r="J298" s="1">
        <v>2.7282100000000001E-12</v>
      </c>
      <c r="K298">
        <v>53.55</v>
      </c>
      <c r="L298">
        <v>46.542999999999999</v>
      </c>
      <c r="M298">
        <v>53.55</v>
      </c>
      <c r="AT298">
        <v>0.34781600000000001</v>
      </c>
      <c r="AU298">
        <v>0</v>
      </c>
      <c r="AV298" s="1">
        <v>2.7282100000000001E-12</v>
      </c>
      <c r="AW298">
        <v>53.55</v>
      </c>
      <c r="AX298">
        <v>0</v>
      </c>
      <c r="AY298">
        <v>0</v>
      </c>
      <c r="BA298" t="s">
        <v>164</v>
      </c>
      <c r="BF298">
        <v>0</v>
      </c>
      <c r="BG298">
        <v>0</v>
      </c>
      <c r="BI298" t="s">
        <v>164</v>
      </c>
      <c r="BL298" t="s">
        <v>165</v>
      </c>
      <c r="BM298" t="s">
        <v>2164</v>
      </c>
      <c r="BN298" t="s">
        <v>174</v>
      </c>
      <c r="BO298" t="s">
        <v>175</v>
      </c>
      <c r="BP298" t="s">
        <v>2155</v>
      </c>
      <c r="BQ298" t="s">
        <v>2156</v>
      </c>
      <c r="BR298">
        <v>5</v>
      </c>
      <c r="BS298">
        <v>4</v>
      </c>
      <c r="BT298">
        <v>2.3394999999999999E-2</v>
      </c>
      <c r="CG298">
        <v>0</v>
      </c>
      <c r="CH298">
        <v>0</v>
      </c>
      <c r="CI298">
        <v>0</v>
      </c>
      <c r="CJ298">
        <v>0</v>
      </c>
      <c r="CK298" t="s">
        <v>164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0</v>
      </c>
      <c r="CY298">
        <v>0</v>
      </c>
      <c r="CZ298">
        <v>0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0</v>
      </c>
      <c r="DG298">
        <v>0</v>
      </c>
      <c r="DH298">
        <v>0</v>
      </c>
      <c r="DI298">
        <v>0</v>
      </c>
      <c r="DJ298">
        <v>0</v>
      </c>
      <c r="DK298">
        <v>0</v>
      </c>
      <c r="DL298">
        <v>0</v>
      </c>
      <c r="DM298">
        <v>0</v>
      </c>
      <c r="DN298">
        <v>0</v>
      </c>
      <c r="DO298">
        <v>0</v>
      </c>
      <c r="DP298">
        <v>0</v>
      </c>
      <c r="DQ298">
        <v>0</v>
      </c>
      <c r="DR298">
        <v>0</v>
      </c>
      <c r="DS298">
        <v>0</v>
      </c>
      <c r="DT298">
        <v>0</v>
      </c>
      <c r="DU298">
        <v>0</v>
      </c>
      <c r="DV298">
        <v>0</v>
      </c>
      <c r="DW298">
        <v>0</v>
      </c>
      <c r="DX298">
        <v>0</v>
      </c>
      <c r="DY298">
        <v>0</v>
      </c>
      <c r="DZ298">
        <v>0</v>
      </c>
      <c r="EA298">
        <v>0</v>
      </c>
      <c r="EB298">
        <v>0</v>
      </c>
      <c r="EC298">
        <v>0</v>
      </c>
      <c r="ED298">
        <v>0</v>
      </c>
      <c r="EE298">
        <v>0</v>
      </c>
      <c r="EF298">
        <v>0</v>
      </c>
      <c r="EG298">
        <v>0</v>
      </c>
      <c r="EJ298">
        <v>292</v>
      </c>
      <c r="EK298" t="s">
        <v>2083</v>
      </c>
      <c r="EL298" t="s">
        <v>2165</v>
      </c>
      <c r="EM298">
        <v>1515</v>
      </c>
      <c r="EN298">
        <v>8691</v>
      </c>
      <c r="EO298">
        <v>9856</v>
      </c>
      <c r="ER298">
        <v>100375</v>
      </c>
      <c r="ES298">
        <v>167507</v>
      </c>
      <c r="ET298" t="s">
        <v>504</v>
      </c>
      <c r="EU298">
        <v>39139</v>
      </c>
      <c r="EV298">
        <v>100375</v>
      </c>
      <c r="EW298">
        <v>167507</v>
      </c>
      <c r="EX298" t="s">
        <v>504</v>
      </c>
      <c r="EY298">
        <v>39139</v>
      </c>
      <c r="EZ298">
        <v>100375</v>
      </c>
      <c r="FA298">
        <v>167507</v>
      </c>
      <c r="FB298" t="s">
        <v>504</v>
      </c>
      <c r="FC298">
        <v>39139</v>
      </c>
    </row>
    <row r="299" spans="1:159" x14ac:dyDescent="0.25">
      <c r="A299" t="s">
        <v>2069</v>
      </c>
      <c r="B299">
        <v>57</v>
      </c>
      <c r="C299" t="s">
        <v>2069</v>
      </c>
      <c r="D299" t="s">
        <v>2069</v>
      </c>
      <c r="F299" t="s">
        <v>2071</v>
      </c>
      <c r="H299">
        <v>0.99767499999999998</v>
      </c>
      <c r="I299">
        <v>29.5075</v>
      </c>
      <c r="J299" s="1">
        <v>3.9455699999999999E-40</v>
      </c>
      <c r="K299">
        <v>70.834999999999994</v>
      </c>
      <c r="L299">
        <v>56.569000000000003</v>
      </c>
      <c r="M299">
        <v>62.268000000000001</v>
      </c>
      <c r="N299">
        <v>0.99767499999999998</v>
      </c>
      <c r="O299">
        <v>29.5075</v>
      </c>
      <c r="P299" s="1">
        <v>3.9439899999999997E-23</v>
      </c>
      <c r="Q299">
        <v>62.268000000000001</v>
      </c>
      <c r="R299">
        <v>0</v>
      </c>
      <c r="S299">
        <v>0</v>
      </c>
      <c r="U299" t="s">
        <v>164</v>
      </c>
      <c r="V299">
        <v>0</v>
      </c>
      <c r="W299">
        <v>0</v>
      </c>
      <c r="Y299" t="s">
        <v>164</v>
      </c>
      <c r="Z299">
        <v>0.71516100000000005</v>
      </c>
      <c r="AA299">
        <v>7.02325</v>
      </c>
      <c r="AB299" s="1">
        <v>1.16491E-30</v>
      </c>
      <c r="AC299">
        <v>63.750999999999998</v>
      </c>
      <c r="AD299">
        <v>0</v>
      </c>
      <c r="AE299">
        <v>0</v>
      </c>
      <c r="AG299" t="s">
        <v>164</v>
      </c>
      <c r="AH299">
        <v>0</v>
      </c>
      <c r="AI299">
        <v>0</v>
      </c>
      <c r="AK299" t="s">
        <v>164</v>
      </c>
      <c r="AL299">
        <v>0.92992900000000001</v>
      </c>
      <c r="AM299">
        <v>14.3767</v>
      </c>
      <c r="AN299" s="1">
        <v>2.1233700000000001E-11</v>
      </c>
      <c r="AO299">
        <v>46.448999999999998</v>
      </c>
      <c r="AP299">
        <v>0.98924999999999996</v>
      </c>
      <c r="AQ299">
        <v>20.573899999999998</v>
      </c>
      <c r="AR299" s="1">
        <v>3.9455699999999999E-40</v>
      </c>
      <c r="AS299">
        <v>70.834999999999994</v>
      </c>
      <c r="AT299">
        <v>0.798045</v>
      </c>
      <c r="AU299">
        <v>7.83535</v>
      </c>
      <c r="AV299" s="1">
        <v>1.39769E-22</v>
      </c>
      <c r="AW299">
        <v>58.743000000000002</v>
      </c>
      <c r="AX299">
        <v>0.93755999999999995</v>
      </c>
      <c r="AY299">
        <v>14.794600000000001</v>
      </c>
      <c r="AZ299" s="1">
        <v>8.5508000000000005E-31</v>
      </c>
      <c r="BA299">
        <v>65.378</v>
      </c>
      <c r="BF299">
        <v>0.80192399999999997</v>
      </c>
      <c r="BG299">
        <v>6.6488800000000001</v>
      </c>
      <c r="BH299" s="1">
        <v>6.0650200000000001E-8</v>
      </c>
      <c r="BI299">
        <v>40.295000000000002</v>
      </c>
      <c r="BK299">
        <v>1</v>
      </c>
      <c r="BL299" t="s">
        <v>165</v>
      </c>
      <c r="BM299" t="s">
        <v>2166</v>
      </c>
      <c r="BN299" t="s">
        <v>167</v>
      </c>
      <c r="BO299" t="s">
        <v>577</v>
      </c>
      <c r="BP299" t="s">
        <v>2167</v>
      </c>
      <c r="BQ299" t="s">
        <v>2168</v>
      </c>
      <c r="BR299">
        <v>4</v>
      </c>
      <c r="BS299">
        <v>3</v>
      </c>
      <c r="BT299">
        <v>0.31352999999999998</v>
      </c>
      <c r="BU299" t="s">
        <v>199</v>
      </c>
      <c r="BV299" t="s">
        <v>198</v>
      </c>
      <c r="BW299" t="s">
        <v>198</v>
      </c>
      <c r="BX299" t="s">
        <v>199</v>
      </c>
      <c r="BY299" t="s">
        <v>198</v>
      </c>
      <c r="BZ299" t="s">
        <v>198</v>
      </c>
      <c r="CA299" t="s">
        <v>199</v>
      </c>
      <c r="CB299" t="s">
        <v>199</v>
      </c>
      <c r="CC299" t="s">
        <v>199</v>
      </c>
      <c r="CD299" t="s">
        <v>199</v>
      </c>
      <c r="CF299" t="s">
        <v>199</v>
      </c>
      <c r="CG299">
        <v>980600000</v>
      </c>
      <c r="CH299">
        <v>980600000</v>
      </c>
      <c r="CI299">
        <v>0</v>
      </c>
      <c r="CJ299">
        <v>0</v>
      </c>
      <c r="CK299" t="s">
        <v>164</v>
      </c>
      <c r="CL299">
        <v>79037000</v>
      </c>
      <c r="CM299">
        <v>0</v>
      </c>
      <c r="CN299">
        <v>0</v>
      </c>
      <c r="CO299">
        <v>106000000</v>
      </c>
      <c r="CP299">
        <v>0</v>
      </c>
      <c r="CQ299">
        <v>0</v>
      </c>
      <c r="CR299">
        <v>84376000</v>
      </c>
      <c r="CS299">
        <v>117810000</v>
      </c>
      <c r="CT299">
        <v>98661000</v>
      </c>
      <c r="CU299">
        <v>125600000</v>
      </c>
      <c r="CV299">
        <v>0</v>
      </c>
      <c r="CW299">
        <v>177510000</v>
      </c>
      <c r="CX299">
        <v>79037000</v>
      </c>
      <c r="CY299">
        <v>0</v>
      </c>
      <c r="CZ299">
        <v>0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0</v>
      </c>
      <c r="DG299">
        <v>106000000</v>
      </c>
      <c r="DH299">
        <v>0</v>
      </c>
      <c r="DI299">
        <v>0</v>
      </c>
      <c r="DJ299">
        <v>0</v>
      </c>
      <c r="DK299">
        <v>0</v>
      </c>
      <c r="DL299">
        <v>0</v>
      </c>
      <c r="DM299">
        <v>0</v>
      </c>
      <c r="DN299">
        <v>0</v>
      </c>
      <c r="DO299">
        <v>0</v>
      </c>
      <c r="DP299">
        <v>84376000</v>
      </c>
      <c r="DQ299">
        <v>0</v>
      </c>
      <c r="DR299">
        <v>0</v>
      </c>
      <c r="DS299">
        <v>117810000</v>
      </c>
      <c r="DT299">
        <v>0</v>
      </c>
      <c r="DU299">
        <v>0</v>
      </c>
      <c r="DV299">
        <v>98661000</v>
      </c>
      <c r="DW299">
        <v>0</v>
      </c>
      <c r="DX299">
        <v>0</v>
      </c>
      <c r="DY299">
        <v>125600000</v>
      </c>
      <c r="DZ299">
        <v>0</v>
      </c>
      <c r="EA299">
        <v>0</v>
      </c>
      <c r="EB299">
        <v>0</v>
      </c>
      <c r="EC299">
        <v>0</v>
      </c>
      <c r="ED299">
        <v>0</v>
      </c>
      <c r="EE299">
        <v>177510000</v>
      </c>
      <c r="EF299">
        <v>0</v>
      </c>
      <c r="EG299">
        <v>0</v>
      </c>
      <c r="EJ299">
        <v>293</v>
      </c>
      <c r="EK299">
        <v>60</v>
      </c>
      <c r="EL299">
        <v>57</v>
      </c>
      <c r="EM299">
        <v>57</v>
      </c>
      <c r="EN299">
        <v>8776</v>
      </c>
      <c r="EO299">
        <v>9950</v>
      </c>
      <c r="EP299" t="s">
        <v>2169</v>
      </c>
      <c r="EQ299" t="s">
        <v>2170</v>
      </c>
      <c r="ER299">
        <v>101275</v>
      </c>
      <c r="ES299">
        <v>168642</v>
      </c>
      <c r="ET299" t="s">
        <v>189</v>
      </c>
      <c r="EU299">
        <v>68525</v>
      </c>
      <c r="EV299">
        <v>101272</v>
      </c>
      <c r="EW299">
        <v>168639</v>
      </c>
      <c r="EX299" t="s">
        <v>210</v>
      </c>
      <c r="EY299">
        <v>70093</v>
      </c>
      <c r="EZ299">
        <v>101272</v>
      </c>
      <c r="FA299">
        <v>168639</v>
      </c>
      <c r="FB299" t="s">
        <v>210</v>
      </c>
      <c r="FC299">
        <v>70093</v>
      </c>
    </row>
    <row r="300" spans="1:159" x14ac:dyDescent="0.25">
      <c r="A300" t="s">
        <v>2077</v>
      </c>
      <c r="B300" t="s">
        <v>2171</v>
      </c>
      <c r="C300" t="s">
        <v>2079</v>
      </c>
      <c r="D300" t="s">
        <v>2069</v>
      </c>
      <c r="E300" t="s">
        <v>2070</v>
      </c>
      <c r="F300" t="s">
        <v>2071</v>
      </c>
      <c r="H300">
        <v>1</v>
      </c>
      <c r="I300">
        <v>40.349400000000003</v>
      </c>
      <c r="J300">
        <v>5.1822399999999996E-4</v>
      </c>
      <c r="K300">
        <v>54.280999999999999</v>
      </c>
      <c r="L300">
        <v>43.908999999999999</v>
      </c>
      <c r="M300">
        <v>40.348999999999997</v>
      </c>
      <c r="N300">
        <v>0.99997999999999998</v>
      </c>
      <c r="O300">
        <v>47.078699999999998</v>
      </c>
      <c r="P300">
        <v>5.1822399999999996E-4</v>
      </c>
      <c r="Q300">
        <v>54.280999999999999</v>
      </c>
      <c r="R300">
        <v>0.99973400000000001</v>
      </c>
      <c r="S300">
        <v>35.746400000000001</v>
      </c>
      <c r="T300">
        <v>2.1916800000000001E-3</v>
      </c>
      <c r="U300">
        <v>44.567</v>
      </c>
      <c r="V300">
        <v>0.99978500000000003</v>
      </c>
      <c r="W300">
        <v>36.681699999999999</v>
      </c>
      <c r="X300">
        <v>1.0805000000000001E-3</v>
      </c>
      <c r="Y300">
        <v>49.558999999999997</v>
      </c>
      <c r="Z300">
        <v>0.99838300000000002</v>
      </c>
      <c r="AA300">
        <v>27.904900000000001</v>
      </c>
      <c r="AB300">
        <v>2.1916800000000001E-3</v>
      </c>
      <c r="AC300">
        <v>44.567</v>
      </c>
      <c r="AD300">
        <v>0.99887999999999999</v>
      </c>
      <c r="AE300">
        <v>29.504000000000001</v>
      </c>
      <c r="AF300">
        <v>2.8836299999999999E-3</v>
      </c>
      <c r="AG300">
        <v>42.381999999999998</v>
      </c>
      <c r="AH300">
        <v>0.99978500000000003</v>
      </c>
      <c r="AI300">
        <v>36.681699999999999</v>
      </c>
      <c r="AJ300">
        <v>1.0805000000000001E-3</v>
      </c>
      <c r="AK300">
        <v>49.558999999999997</v>
      </c>
      <c r="AL300">
        <v>0.99973400000000001</v>
      </c>
      <c r="AM300">
        <v>35.746400000000001</v>
      </c>
      <c r="AN300">
        <v>2.1916800000000001E-3</v>
      </c>
      <c r="AO300">
        <v>44.567</v>
      </c>
      <c r="AP300">
        <v>0.99985500000000005</v>
      </c>
      <c r="AQ300">
        <v>38.3872</v>
      </c>
      <c r="AR300">
        <v>7.2230099999999995E-4</v>
      </c>
      <c r="AS300">
        <v>51.265000000000001</v>
      </c>
      <c r="AT300">
        <v>1</v>
      </c>
      <c r="AU300">
        <v>40.349400000000003</v>
      </c>
      <c r="AV300">
        <v>2.5440800000000002E-3</v>
      </c>
      <c r="AW300">
        <v>43.454000000000001</v>
      </c>
      <c r="AX300">
        <v>0.99997800000000003</v>
      </c>
      <c r="AY300">
        <v>46.56</v>
      </c>
      <c r="AZ300">
        <v>7.2230099999999995E-4</v>
      </c>
      <c r="BA300">
        <v>51.265000000000001</v>
      </c>
      <c r="BB300">
        <v>0.99989700000000004</v>
      </c>
      <c r="BC300">
        <v>39.862200000000001</v>
      </c>
      <c r="BD300">
        <v>2.1916800000000001E-3</v>
      </c>
      <c r="BE300">
        <v>44.567</v>
      </c>
      <c r="BF300">
        <v>0.99995699999999998</v>
      </c>
      <c r="BG300">
        <v>43.701700000000002</v>
      </c>
      <c r="BH300">
        <v>6.3719899999999997E-4</v>
      </c>
      <c r="BI300">
        <v>52.521999999999998</v>
      </c>
      <c r="BK300" t="s">
        <v>301</v>
      </c>
      <c r="BL300" t="s">
        <v>165</v>
      </c>
      <c r="BM300" t="s">
        <v>2172</v>
      </c>
      <c r="BN300" t="s">
        <v>1675</v>
      </c>
      <c r="BO300" t="s">
        <v>335</v>
      </c>
      <c r="BP300" t="s">
        <v>2173</v>
      </c>
      <c r="BQ300" t="s">
        <v>2174</v>
      </c>
      <c r="BR300">
        <v>4</v>
      </c>
      <c r="BS300">
        <v>3</v>
      </c>
      <c r="BT300">
        <v>0.95345000000000002</v>
      </c>
      <c r="BU300" t="s">
        <v>199</v>
      </c>
      <c r="BV300" t="s">
        <v>199</v>
      </c>
      <c r="BW300" t="s">
        <v>199</v>
      </c>
      <c r="BX300" t="s">
        <v>199</v>
      </c>
      <c r="BY300" t="s">
        <v>199</v>
      </c>
      <c r="BZ300" t="s">
        <v>199</v>
      </c>
      <c r="CA300" t="s">
        <v>199</v>
      </c>
      <c r="CB300" t="s">
        <v>199</v>
      </c>
      <c r="CC300" t="s">
        <v>199</v>
      </c>
      <c r="CD300" t="s">
        <v>199</v>
      </c>
      <c r="CE300" t="s">
        <v>199</v>
      </c>
      <c r="CF300" t="s">
        <v>199</v>
      </c>
      <c r="CG300">
        <v>3253500000</v>
      </c>
      <c r="CH300">
        <v>3032700000</v>
      </c>
      <c r="CI300">
        <v>220770000</v>
      </c>
      <c r="CJ300">
        <v>0</v>
      </c>
      <c r="CK300" t="s">
        <v>164</v>
      </c>
      <c r="CL300">
        <v>241290000</v>
      </c>
      <c r="CM300">
        <v>268400000</v>
      </c>
      <c r="CN300">
        <v>180000000</v>
      </c>
      <c r="CO300">
        <v>452320000</v>
      </c>
      <c r="CP300">
        <v>155900000</v>
      </c>
      <c r="CQ300">
        <v>221450000</v>
      </c>
      <c r="CR300">
        <v>255460000</v>
      </c>
      <c r="CS300">
        <v>222370000</v>
      </c>
      <c r="CT300">
        <v>401760000</v>
      </c>
      <c r="CU300">
        <v>304210000</v>
      </c>
      <c r="CV300">
        <v>206340000</v>
      </c>
      <c r="CW300">
        <v>343990000</v>
      </c>
      <c r="CX300">
        <v>213370000</v>
      </c>
      <c r="CY300">
        <v>27923000</v>
      </c>
      <c r="CZ300">
        <v>0</v>
      </c>
      <c r="DA300">
        <v>268400000</v>
      </c>
      <c r="DB300">
        <v>0</v>
      </c>
      <c r="DC300">
        <v>0</v>
      </c>
      <c r="DD300">
        <v>153830000</v>
      </c>
      <c r="DE300">
        <v>26170000</v>
      </c>
      <c r="DF300">
        <v>0</v>
      </c>
      <c r="DG300">
        <v>404490000</v>
      </c>
      <c r="DH300">
        <v>47831000</v>
      </c>
      <c r="DI300">
        <v>0</v>
      </c>
      <c r="DJ300">
        <v>133840000</v>
      </c>
      <c r="DK300">
        <v>22053000</v>
      </c>
      <c r="DL300">
        <v>0</v>
      </c>
      <c r="DM300">
        <v>209020000</v>
      </c>
      <c r="DN300">
        <v>12431000</v>
      </c>
      <c r="DO300">
        <v>0</v>
      </c>
      <c r="DP300">
        <v>224440000</v>
      </c>
      <c r="DQ300">
        <v>31023000</v>
      </c>
      <c r="DR300">
        <v>0</v>
      </c>
      <c r="DS300">
        <v>199630000</v>
      </c>
      <c r="DT300">
        <v>22747000</v>
      </c>
      <c r="DU300">
        <v>0</v>
      </c>
      <c r="DV300">
        <v>371170000</v>
      </c>
      <c r="DW300">
        <v>30590000</v>
      </c>
      <c r="DX300">
        <v>0</v>
      </c>
      <c r="DY300">
        <v>304210000</v>
      </c>
      <c r="DZ300">
        <v>0</v>
      </c>
      <c r="EA300">
        <v>0</v>
      </c>
      <c r="EB300">
        <v>206340000</v>
      </c>
      <c r="EC300">
        <v>0</v>
      </c>
      <c r="ED300">
        <v>0</v>
      </c>
      <c r="EE300">
        <v>343990000</v>
      </c>
      <c r="EF300">
        <v>0</v>
      </c>
      <c r="EG300">
        <v>0</v>
      </c>
      <c r="EJ300">
        <v>294</v>
      </c>
      <c r="EK300" t="s">
        <v>2083</v>
      </c>
      <c r="EL300" t="s">
        <v>2175</v>
      </c>
      <c r="EM300">
        <v>1652</v>
      </c>
      <c r="EN300">
        <v>8792</v>
      </c>
      <c r="EO300" t="s">
        <v>2176</v>
      </c>
      <c r="EP300" t="s">
        <v>2177</v>
      </c>
      <c r="EQ300" t="s">
        <v>2178</v>
      </c>
      <c r="ER300">
        <v>101468</v>
      </c>
      <c r="ES300">
        <v>168902</v>
      </c>
      <c r="ET300" t="s">
        <v>504</v>
      </c>
      <c r="EU300">
        <v>27066</v>
      </c>
      <c r="EV300">
        <v>101463</v>
      </c>
      <c r="EW300">
        <v>168890</v>
      </c>
      <c r="EX300" t="s">
        <v>189</v>
      </c>
      <c r="EY300">
        <v>19884</v>
      </c>
      <c r="EZ300">
        <v>101463</v>
      </c>
      <c r="FA300">
        <v>168890</v>
      </c>
      <c r="FB300" t="s">
        <v>189</v>
      </c>
      <c r="FC300">
        <v>19884</v>
      </c>
    </row>
    <row r="301" spans="1:159" x14ac:dyDescent="0.25">
      <c r="A301" t="s">
        <v>2077</v>
      </c>
      <c r="B301" t="s">
        <v>2179</v>
      </c>
      <c r="C301" t="s">
        <v>2079</v>
      </c>
      <c r="D301" t="s">
        <v>2069</v>
      </c>
      <c r="E301" t="s">
        <v>2070</v>
      </c>
      <c r="F301" t="s">
        <v>2071</v>
      </c>
      <c r="H301">
        <v>1</v>
      </c>
      <c r="I301">
        <v>40.349400000000003</v>
      </c>
      <c r="J301">
        <v>1.0477200000000001E-2</v>
      </c>
      <c r="K301">
        <v>40.348999999999997</v>
      </c>
      <c r="L301">
        <v>26.190999999999999</v>
      </c>
      <c r="M301">
        <v>40.348999999999997</v>
      </c>
      <c r="N301">
        <v>0</v>
      </c>
      <c r="O301">
        <v>0</v>
      </c>
      <c r="Q301" t="s">
        <v>164</v>
      </c>
      <c r="V301">
        <v>0</v>
      </c>
      <c r="W301">
        <v>0</v>
      </c>
      <c r="Y301" t="s">
        <v>164</v>
      </c>
      <c r="Z301">
        <v>0</v>
      </c>
      <c r="AA301">
        <v>0</v>
      </c>
      <c r="AC301" t="s">
        <v>164</v>
      </c>
      <c r="AD301">
        <v>0</v>
      </c>
      <c r="AE301">
        <v>0</v>
      </c>
      <c r="AG301" t="s">
        <v>164</v>
      </c>
      <c r="AH301">
        <v>0</v>
      </c>
      <c r="AI301">
        <v>0</v>
      </c>
      <c r="AK301" t="s">
        <v>164</v>
      </c>
      <c r="AL301">
        <v>0</v>
      </c>
      <c r="AM301">
        <v>0</v>
      </c>
      <c r="AO301" t="s">
        <v>164</v>
      </c>
      <c r="AP301">
        <v>0</v>
      </c>
      <c r="AQ301">
        <v>0</v>
      </c>
      <c r="AS301" t="s">
        <v>164</v>
      </c>
      <c r="AT301">
        <v>1</v>
      </c>
      <c r="AU301">
        <v>40.349400000000003</v>
      </c>
      <c r="AV301">
        <v>1.0477200000000001E-2</v>
      </c>
      <c r="AW301">
        <v>40.348999999999997</v>
      </c>
      <c r="BK301">
        <v>2</v>
      </c>
      <c r="BL301" t="s">
        <v>165</v>
      </c>
      <c r="BM301" t="s">
        <v>2180</v>
      </c>
      <c r="BN301" t="s">
        <v>1698</v>
      </c>
      <c r="BO301" t="s">
        <v>2181</v>
      </c>
      <c r="BP301" t="s">
        <v>2173</v>
      </c>
      <c r="BQ301" t="s">
        <v>2174</v>
      </c>
      <c r="BR301">
        <v>10</v>
      </c>
      <c r="BS301">
        <v>3</v>
      </c>
      <c r="BT301">
        <v>0.95345000000000002</v>
      </c>
      <c r="BU301" t="s">
        <v>198</v>
      </c>
      <c r="BW301" t="s">
        <v>198</v>
      </c>
      <c r="BX301" t="s">
        <v>198</v>
      </c>
      <c r="BY301" t="s">
        <v>198</v>
      </c>
      <c r="BZ301" t="s">
        <v>198</v>
      </c>
      <c r="CA301" t="s">
        <v>198</v>
      </c>
      <c r="CB301" t="s">
        <v>198</v>
      </c>
      <c r="CC301" t="s">
        <v>199</v>
      </c>
      <c r="CG301">
        <v>220770000</v>
      </c>
      <c r="CH301">
        <v>0</v>
      </c>
      <c r="CI301">
        <v>220770000</v>
      </c>
      <c r="CJ301">
        <v>0</v>
      </c>
      <c r="CK301" t="s">
        <v>164</v>
      </c>
      <c r="CL301">
        <v>27923000</v>
      </c>
      <c r="CM301">
        <v>0</v>
      </c>
      <c r="CN301">
        <v>26170000</v>
      </c>
      <c r="CO301">
        <v>47831000</v>
      </c>
      <c r="CP301">
        <v>22053000</v>
      </c>
      <c r="CQ301">
        <v>12431000</v>
      </c>
      <c r="CR301">
        <v>31023000</v>
      </c>
      <c r="CS301">
        <v>22747000</v>
      </c>
      <c r="CT301">
        <v>30590000</v>
      </c>
      <c r="CU301">
        <v>0</v>
      </c>
      <c r="CV301">
        <v>0</v>
      </c>
      <c r="CW301">
        <v>0</v>
      </c>
      <c r="CX301">
        <v>0</v>
      </c>
      <c r="CY301">
        <v>27923000</v>
      </c>
      <c r="CZ301">
        <v>0</v>
      </c>
      <c r="DA301">
        <v>0</v>
      </c>
      <c r="DB301">
        <v>0</v>
      </c>
      <c r="DC301">
        <v>0</v>
      </c>
      <c r="DD301">
        <v>0</v>
      </c>
      <c r="DE301">
        <v>26170000</v>
      </c>
      <c r="DF301">
        <v>0</v>
      </c>
      <c r="DG301">
        <v>0</v>
      </c>
      <c r="DH301">
        <v>47831000</v>
      </c>
      <c r="DI301">
        <v>0</v>
      </c>
      <c r="DJ301">
        <v>0</v>
      </c>
      <c r="DK301">
        <v>22053000</v>
      </c>
      <c r="DL301">
        <v>0</v>
      </c>
      <c r="DM301">
        <v>0</v>
      </c>
      <c r="DN301">
        <v>12431000</v>
      </c>
      <c r="DO301">
        <v>0</v>
      </c>
      <c r="DP301">
        <v>0</v>
      </c>
      <c r="DQ301">
        <v>31023000</v>
      </c>
      <c r="DR301">
        <v>0</v>
      </c>
      <c r="DS301">
        <v>0</v>
      </c>
      <c r="DT301">
        <v>22747000</v>
      </c>
      <c r="DU301">
        <v>0</v>
      </c>
      <c r="DV301">
        <v>0</v>
      </c>
      <c r="DW301">
        <v>30590000</v>
      </c>
      <c r="DX301">
        <v>0</v>
      </c>
      <c r="DY301">
        <v>0</v>
      </c>
      <c r="DZ301">
        <v>0</v>
      </c>
      <c r="EA301">
        <v>0</v>
      </c>
      <c r="EB301">
        <v>0</v>
      </c>
      <c r="EC301">
        <v>0</v>
      </c>
      <c r="ED301">
        <v>0</v>
      </c>
      <c r="EE301">
        <v>0</v>
      </c>
      <c r="EF301">
        <v>0</v>
      </c>
      <c r="EG301">
        <v>0</v>
      </c>
      <c r="EJ301">
        <v>295</v>
      </c>
      <c r="EK301" t="s">
        <v>2083</v>
      </c>
      <c r="EL301" t="s">
        <v>2182</v>
      </c>
      <c r="EM301">
        <v>1658</v>
      </c>
      <c r="EN301">
        <v>8792</v>
      </c>
      <c r="EO301" t="s">
        <v>2176</v>
      </c>
      <c r="EP301" t="s">
        <v>2183</v>
      </c>
      <c r="EQ301">
        <v>168902</v>
      </c>
      <c r="ER301">
        <v>101468</v>
      </c>
      <c r="ES301">
        <v>168902</v>
      </c>
      <c r="ET301" t="s">
        <v>504</v>
      </c>
      <c r="EU301">
        <v>27066</v>
      </c>
      <c r="EV301">
        <v>101468</v>
      </c>
      <c r="EW301">
        <v>168902</v>
      </c>
      <c r="EX301" t="s">
        <v>504</v>
      </c>
      <c r="EY301">
        <v>27066</v>
      </c>
      <c r="EZ301">
        <v>101468</v>
      </c>
      <c r="FA301">
        <v>168902</v>
      </c>
      <c r="FB301" t="s">
        <v>504</v>
      </c>
      <c r="FC301">
        <v>27066</v>
      </c>
    </row>
    <row r="302" spans="1:159" x14ac:dyDescent="0.25">
      <c r="A302" t="s">
        <v>2095</v>
      </c>
      <c r="B302" t="s">
        <v>2184</v>
      </c>
      <c r="C302" t="s">
        <v>2069</v>
      </c>
      <c r="D302" t="s">
        <v>2069</v>
      </c>
      <c r="E302" t="s">
        <v>2070</v>
      </c>
      <c r="F302" t="s">
        <v>2071</v>
      </c>
      <c r="H302">
        <v>0.974997</v>
      </c>
      <c r="I302">
        <v>15.9108</v>
      </c>
      <c r="J302" s="1">
        <v>1.6469699999999998E-30</v>
      </c>
      <c r="K302">
        <v>91.114000000000004</v>
      </c>
      <c r="L302">
        <v>81.552000000000007</v>
      </c>
      <c r="M302">
        <v>70.569000000000003</v>
      </c>
      <c r="N302">
        <v>0.83893600000000002</v>
      </c>
      <c r="O302">
        <v>7.1680700000000002</v>
      </c>
      <c r="P302" s="1">
        <v>4.8486300000000005E-7</v>
      </c>
      <c r="Q302">
        <v>53.475000000000001</v>
      </c>
      <c r="R302">
        <v>0.78515699999999999</v>
      </c>
      <c r="S302">
        <v>5.6283799999999999</v>
      </c>
      <c r="T302" s="1">
        <v>7.0893099999999996E-13</v>
      </c>
      <c r="U302">
        <v>68.656999999999996</v>
      </c>
      <c r="V302">
        <v>0.86422900000000002</v>
      </c>
      <c r="W302">
        <v>8.0382099999999994</v>
      </c>
      <c r="X302" s="1">
        <v>9.7213800000000003E-18</v>
      </c>
      <c r="Y302">
        <v>77.19</v>
      </c>
      <c r="Z302">
        <v>0.86095600000000005</v>
      </c>
      <c r="AA302">
        <v>7.9183399999999997</v>
      </c>
      <c r="AB302" s="1">
        <v>1.0385E-14</v>
      </c>
      <c r="AC302">
        <v>74.748000000000005</v>
      </c>
      <c r="AD302">
        <v>0.957202</v>
      </c>
      <c r="AE302">
        <v>13.4962</v>
      </c>
      <c r="AF302" s="1">
        <v>3.91297E-11</v>
      </c>
      <c r="AG302">
        <v>63.115000000000002</v>
      </c>
      <c r="AH302">
        <v>0.85131800000000002</v>
      </c>
      <c r="AI302">
        <v>7.5784500000000001</v>
      </c>
      <c r="AJ302" s="1">
        <v>9.7319199999999997E-11</v>
      </c>
      <c r="AK302">
        <v>62.237000000000002</v>
      </c>
      <c r="AL302">
        <v>0.97430099999999997</v>
      </c>
      <c r="AM302">
        <v>15.787699999999999</v>
      </c>
      <c r="AN302" s="1">
        <v>1.6469699999999998E-30</v>
      </c>
      <c r="AO302">
        <v>91.114000000000004</v>
      </c>
      <c r="AP302">
        <v>0.85556500000000002</v>
      </c>
      <c r="AQ302">
        <v>7.7258100000000001</v>
      </c>
      <c r="AR302" s="1">
        <v>2.4923299999999999E-14</v>
      </c>
      <c r="AS302">
        <v>72.881</v>
      </c>
      <c r="AT302">
        <v>0.974997</v>
      </c>
      <c r="AU302">
        <v>15.9108</v>
      </c>
      <c r="AV302" s="1">
        <v>4.2924399999999998E-14</v>
      </c>
      <c r="AW302">
        <v>70.569000000000003</v>
      </c>
      <c r="AX302">
        <v>0.87973299999999999</v>
      </c>
      <c r="AY302">
        <v>8.6797199999999997</v>
      </c>
      <c r="AZ302" s="1">
        <v>2.80812E-30</v>
      </c>
      <c r="BA302">
        <v>88.570999999999998</v>
      </c>
      <c r="BB302">
        <v>0.90897899999999998</v>
      </c>
      <c r="BC302">
        <v>9.9945500000000003</v>
      </c>
      <c r="BD302" s="1">
        <v>3.1086500000000001E-12</v>
      </c>
      <c r="BE302">
        <v>64.265000000000001</v>
      </c>
      <c r="BF302">
        <v>0.95571300000000003</v>
      </c>
      <c r="BG302">
        <v>13.3413</v>
      </c>
      <c r="BH302" s="1">
        <v>1.0635E-10</v>
      </c>
      <c r="BI302">
        <v>62.1</v>
      </c>
      <c r="BK302" t="s">
        <v>301</v>
      </c>
      <c r="BL302" t="s">
        <v>165</v>
      </c>
      <c r="BM302" t="s">
        <v>2185</v>
      </c>
      <c r="BN302" t="s">
        <v>576</v>
      </c>
      <c r="BO302" t="s">
        <v>195</v>
      </c>
      <c r="BP302" t="s">
        <v>2186</v>
      </c>
      <c r="BQ302" t="s">
        <v>2187</v>
      </c>
      <c r="BR302">
        <v>3</v>
      </c>
      <c r="BS302">
        <v>3</v>
      </c>
      <c r="BT302">
        <v>-8.7956000000000006E-2</v>
      </c>
      <c r="BU302" t="s">
        <v>199</v>
      </c>
      <c r="BV302" t="s">
        <v>199</v>
      </c>
      <c r="BW302" t="s">
        <v>199</v>
      </c>
      <c r="BX302" t="s">
        <v>199</v>
      </c>
      <c r="BY302" t="s">
        <v>199</v>
      </c>
      <c r="BZ302" t="s">
        <v>199</v>
      </c>
      <c r="CA302" t="s">
        <v>199</v>
      </c>
      <c r="CB302" t="s">
        <v>199</v>
      </c>
      <c r="CC302" t="s">
        <v>199</v>
      </c>
      <c r="CD302" t="s">
        <v>199</v>
      </c>
      <c r="CE302" t="s">
        <v>199</v>
      </c>
      <c r="CF302" t="s">
        <v>199</v>
      </c>
      <c r="CG302">
        <v>4547300000</v>
      </c>
      <c r="CH302">
        <v>4181500000</v>
      </c>
      <c r="CI302">
        <v>365760000</v>
      </c>
      <c r="CJ302">
        <v>0</v>
      </c>
      <c r="CK302" t="s">
        <v>164</v>
      </c>
      <c r="CL302">
        <v>337740000</v>
      </c>
      <c r="CM302">
        <v>284090000</v>
      </c>
      <c r="CN302">
        <v>262240000</v>
      </c>
      <c r="CO302">
        <v>646670000</v>
      </c>
      <c r="CP302">
        <v>370720000</v>
      </c>
      <c r="CQ302">
        <v>243480000</v>
      </c>
      <c r="CR302">
        <v>514560000</v>
      </c>
      <c r="CS302">
        <v>350150000</v>
      </c>
      <c r="CT302">
        <v>276130000</v>
      </c>
      <c r="CU302">
        <v>504820000</v>
      </c>
      <c r="CV302">
        <v>203520000</v>
      </c>
      <c r="CW302">
        <v>301680000</v>
      </c>
      <c r="CX302">
        <v>262620000</v>
      </c>
      <c r="CY302">
        <v>75123000</v>
      </c>
      <c r="CZ302">
        <v>0</v>
      </c>
      <c r="DA302">
        <v>284090000</v>
      </c>
      <c r="DB302">
        <v>0</v>
      </c>
      <c r="DC302">
        <v>0</v>
      </c>
      <c r="DD302">
        <v>262240000</v>
      </c>
      <c r="DE302">
        <v>0</v>
      </c>
      <c r="DF302">
        <v>0</v>
      </c>
      <c r="DG302">
        <v>565270000</v>
      </c>
      <c r="DH302">
        <v>81407000</v>
      </c>
      <c r="DI302">
        <v>0</v>
      </c>
      <c r="DJ302">
        <v>307060000</v>
      </c>
      <c r="DK302">
        <v>63655000</v>
      </c>
      <c r="DL302">
        <v>0</v>
      </c>
      <c r="DM302">
        <v>243480000</v>
      </c>
      <c r="DN302">
        <v>0</v>
      </c>
      <c r="DO302">
        <v>0</v>
      </c>
      <c r="DP302">
        <v>430080000</v>
      </c>
      <c r="DQ302">
        <v>84480000</v>
      </c>
      <c r="DR302">
        <v>0</v>
      </c>
      <c r="DS302">
        <v>350150000</v>
      </c>
      <c r="DT302">
        <v>0</v>
      </c>
      <c r="DU302">
        <v>0</v>
      </c>
      <c r="DV302">
        <v>276130000</v>
      </c>
      <c r="DW302">
        <v>0</v>
      </c>
      <c r="DX302">
        <v>0</v>
      </c>
      <c r="DY302">
        <v>443720000</v>
      </c>
      <c r="DZ302">
        <v>61097000</v>
      </c>
      <c r="EA302">
        <v>0</v>
      </c>
      <c r="EB302">
        <v>203520000</v>
      </c>
      <c r="EC302">
        <v>0</v>
      </c>
      <c r="ED302">
        <v>0</v>
      </c>
      <c r="EE302">
        <v>301680000</v>
      </c>
      <c r="EF302">
        <v>0</v>
      </c>
      <c r="EG302">
        <v>0</v>
      </c>
      <c r="EJ302">
        <v>296</v>
      </c>
      <c r="EK302">
        <v>60</v>
      </c>
      <c r="EL302">
        <v>450</v>
      </c>
      <c r="EM302">
        <v>450</v>
      </c>
      <c r="EN302">
        <v>9699</v>
      </c>
      <c r="EO302" t="s">
        <v>2188</v>
      </c>
      <c r="EP302" t="s">
        <v>2189</v>
      </c>
      <c r="EQ302" t="s">
        <v>2190</v>
      </c>
      <c r="ER302">
        <v>115468</v>
      </c>
      <c r="ES302">
        <v>200400</v>
      </c>
      <c r="ET302" t="s">
        <v>504</v>
      </c>
      <c r="EU302">
        <v>55367</v>
      </c>
      <c r="EV302">
        <v>115472</v>
      </c>
      <c r="EW302">
        <v>200408</v>
      </c>
      <c r="EX302" t="s">
        <v>261</v>
      </c>
      <c r="EY302">
        <v>54219</v>
      </c>
      <c r="EZ302">
        <v>115472</v>
      </c>
      <c r="FA302">
        <v>200408</v>
      </c>
      <c r="FB302" t="s">
        <v>261</v>
      </c>
      <c r="FC302">
        <v>54219</v>
      </c>
    </row>
    <row r="303" spans="1:159" x14ac:dyDescent="0.25">
      <c r="A303" t="s">
        <v>2077</v>
      </c>
      <c r="B303" t="s">
        <v>2191</v>
      </c>
      <c r="C303" t="s">
        <v>2079</v>
      </c>
      <c r="D303" t="s">
        <v>2069</v>
      </c>
      <c r="E303" t="s">
        <v>2070</v>
      </c>
      <c r="F303" t="s">
        <v>2071</v>
      </c>
      <c r="H303">
        <v>1</v>
      </c>
      <c r="I303">
        <v>80.5107</v>
      </c>
      <c r="J303" s="1">
        <v>3.1880799999999999E-25</v>
      </c>
      <c r="K303">
        <v>95.197000000000003</v>
      </c>
      <c r="L303">
        <v>86.891999999999996</v>
      </c>
      <c r="M303">
        <v>95.197000000000003</v>
      </c>
      <c r="N303">
        <v>0.99999099999999996</v>
      </c>
      <c r="O303">
        <v>50.664700000000003</v>
      </c>
      <c r="P303" s="1">
        <v>9.2118000000000005E-6</v>
      </c>
      <c r="Q303">
        <v>59.261000000000003</v>
      </c>
      <c r="R303">
        <v>0.99998200000000004</v>
      </c>
      <c r="S303">
        <v>47.454500000000003</v>
      </c>
      <c r="T303" s="1">
        <v>1.62877E-5</v>
      </c>
      <c r="U303">
        <v>52.453000000000003</v>
      </c>
      <c r="V303">
        <v>0.99999400000000005</v>
      </c>
      <c r="W303">
        <v>51.969000000000001</v>
      </c>
      <c r="X303" s="1">
        <v>9.3152399999999996E-6</v>
      </c>
      <c r="Y303">
        <v>59.512999999999998</v>
      </c>
      <c r="Z303">
        <v>1</v>
      </c>
      <c r="AA303">
        <v>65.909099999999995</v>
      </c>
      <c r="AB303" s="1">
        <v>5.0006799999999995E-7</v>
      </c>
      <c r="AC303">
        <v>73.278999999999996</v>
      </c>
      <c r="AD303">
        <v>0.99995000000000001</v>
      </c>
      <c r="AE303">
        <v>43.021799999999999</v>
      </c>
      <c r="AF303" s="1">
        <v>1.3420200000000001E-5</v>
      </c>
      <c r="AG303">
        <v>54.280999999999999</v>
      </c>
      <c r="AL303">
        <v>0.99998900000000002</v>
      </c>
      <c r="AM303">
        <v>49.420499999999997</v>
      </c>
      <c r="AN303" s="1">
        <v>1.2762899999999999E-5</v>
      </c>
      <c r="AO303">
        <v>54.7</v>
      </c>
      <c r="AP303">
        <v>0.99999800000000005</v>
      </c>
      <c r="AQ303">
        <v>57.127499999999998</v>
      </c>
      <c r="AR303" s="1">
        <v>4.7120099999999998E-6</v>
      </c>
      <c r="AS303">
        <v>67.605000000000004</v>
      </c>
      <c r="AT303">
        <v>0.99996300000000005</v>
      </c>
      <c r="AU303">
        <v>44.343600000000002</v>
      </c>
      <c r="AV303" s="1">
        <v>1.7174299999999999E-5</v>
      </c>
      <c r="AW303">
        <v>51.887999999999998</v>
      </c>
      <c r="AX303">
        <v>1</v>
      </c>
      <c r="AY303">
        <v>80.5107</v>
      </c>
      <c r="AZ303" s="1">
        <v>3.1880799999999999E-25</v>
      </c>
      <c r="BA303">
        <v>95.197000000000003</v>
      </c>
      <c r="BB303">
        <v>0.99995599999999996</v>
      </c>
      <c r="BC303">
        <v>43.602600000000002</v>
      </c>
      <c r="BD303" s="1">
        <v>1.9289599999999999E-5</v>
      </c>
      <c r="BE303">
        <v>51.146999999999998</v>
      </c>
      <c r="BF303">
        <v>0.999996</v>
      </c>
      <c r="BG303">
        <v>54.1875</v>
      </c>
      <c r="BH303" s="1">
        <v>1.0225500000000001E-5</v>
      </c>
      <c r="BI303">
        <v>61.731999999999999</v>
      </c>
      <c r="BK303">
        <v>1</v>
      </c>
      <c r="BL303" t="s">
        <v>165</v>
      </c>
      <c r="BM303" t="s">
        <v>2192</v>
      </c>
      <c r="BN303" t="s">
        <v>167</v>
      </c>
      <c r="BO303" t="s">
        <v>433</v>
      </c>
      <c r="BP303" t="s">
        <v>2193</v>
      </c>
      <c r="BQ303" t="s">
        <v>2194</v>
      </c>
      <c r="BR303">
        <v>1</v>
      </c>
      <c r="BS303">
        <v>2</v>
      </c>
      <c r="BT303">
        <v>-0.15318000000000001</v>
      </c>
      <c r="BU303" t="s">
        <v>199</v>
      </c>
      <c r="BV303" t="s">
        <v>199</v>
      </c>
      <c r="BW303" t="s">
        <v>199</v>
      </c>
      <c r="BX303" t="s">
        <v>199</v>
      </c>
      <c r="BY303" t="s">
        <v>199</v>
      </c>
      <c r="CA303" t="s">
        <v>199</v>
      </c>
      <c r="CB303" t="s">
        <v>199</v>
      </c>
      <c r="CC303" t="s">
        <v>199</v>
      </c>
      <c r="CD303" t="s">
        <v>199</v>
      </c>
      <c r="CE303" t="s">
        <v>199</v>
      </c>
      <c r="CF303" t="s">
        <v>199</v>
      </c>
      <c r="CG303">
        <v>330340000</v>
      </c>
      <c r="CH303">
        <v>330340000</v>
      </c>
      <c r="CI303">
        <v>0</v>
      </c>
      <c r="CJ303">
        <v>0</v>
      </c>
      <c r="CK303" t="s">
        <v>164</v>
      </c>
      <c r="CL303">
        <v>30782000</v>
      </c>
      <c r="CM303">
        <v>24844000</v>
      </c>
      <c r="CN303">
        <v>17060000</v>
      </c>
      <c r="CO303">
        <v>36666000</v>
      </c>
      <c r="CP303">
        <v>29123000</v>
      </c>
      <c r="CQ303">
        <v>0</v>
      </c>
      <c r="CR303">
        <v>35437000</v>
      </c>
      <c r="CS303">
        <v>25956000</v>
      </c>
      <c r="CT303">
        <v>25901000</v>
      </c>
      <c r="CU303">
        <v>31938000</v>
      </c>
      <c r="CV303">
        <v>21100000</v>
      </c>
      <c r="CW303">
        <v>51535000</v>
      </c>
      <c r="CX303">
        <v>30782000</v>
      </c>
      <c r="CY303">
        <v>0</v>
      </c>
      <c r="CZ303">
        <v>0</v>
      </c>
      <c r="DA303">
        <v>24844000</v>
      </c>
      <c r="DB303">
        <v>0</v>
      </c>
      <c r="DC303">
        <v>0</v>
      </c>
      <c r="DD303">
        <v>17060000</v>
      </c>
      <c r="DE303">
        <v>0</v>
      </c>
      <c r="DF303">
        <v>0</v>
      </c>
      <c r="DG303">
        <v>36666000</v>
      </c>
      <c r="DH303">
        <v>0</v>
      </c>
      <c r="DI303">
        <v>0</v>
      </c>
      <c r="DJ303">
        <v>29123000</v>
      </c>
      <c r="DK303">
        <v>0</v>
      </c>
      <c r="DL303">
        <v>0</v>
      </c>
      <c r="DM303">
        <v>0</v>
      </c>
      <c r="DN303">
        <v>0</v>
      </c>
      <c r="DO303">
        <v>0</v>
      </c>
      <c r="DP303">
        <v>35437000</v>
      </c>
      <c r="DQ303">
        <v>0</v>
      </c>
      <c r="DR303">
        <v>0</v>
      </c>
      <c r="DS303">
        <v>25956000</v>
      </c>
      <c r="DT303">
        <v>0</v>
      </c>
      <c r="DU303">
        <v>0</v>
      </c>
      <c r="DV303">
        <v>25901000</v>
      </c>
      <c r="DW303">
        <v>0</v>
      </c>
      <c r="DX303">
        <v>0</v>
      </c>
      <c r="DY303">
        <v>31938000</v>
      </c>
      <c r="DZ303">
        <v>0</v>
      </c>
      <c r="EA303">
        <v>0</v>
      </c>
      <c r="EB303">
        <v>21100000</v>
      </c>
      <c r="EC303">
        <v>0</v>
      </c>
      <c r="ED303">
        <v>0</v>
      </c>
      <c r="EE303">
        <v>51535000</v>
      </c>
      <c r="EF303">
        <v>0</v>
      </c>
      <c r="EG303">
        <v>0</v>
      </c>
      <c r="EJ303">
        <v>297</v>
      </c>
      <c r="EK303" t="s">
        <v>2083</v>
      </c>
      <c r="EL303" t="s">
        <v>2195</v>
      </c>
      <c r="EM303">
        <v>1585</v>
      </c>
      <c r="EN303">
        <v>10353</v>
      </c>
      <c r="EO303">
        <v>11781</v>
      </c>
      <c r="EP303" t="s">
        <v>2196</v>
      </c>
      <c r="EQ303" t="s">
        <v>2197</v>
      </c>
      <c r="ER303">
        <v>124169</v>
      </c>
      <c r="ES303">
        <v>214023</v>
      </c>
      <c r="ET303" t="s">
        <v>217</v>
      </c>
      <c r="EU303">
        <v>116582</v>
      </c>
      <c r="EV303">
        <v>124169</v>
      </c>
      <c r="EW303">
        <v>214023</v>
      </c>
      <c r="EX303" t="s">
        <v>217</v>
      </c>
      <c r="EY303">
        <v>116582</v>
      </c>
      <c r="EZ303">
        <v>124169</v>
      </c>
      <c r="FA303">
        <v>214023</v>
      </c>
      <c r="FB303" t="s">
        <v>217</v>
      </c>
      <c r="FC303">
        <v>116582</v>
      </c>
    </row>
    <row r="304" spans="1:159" x14ac:dyDescent="0.25">
      <c r="A304" t="s">
        <v>2095</v>
      </c>
      <c r="B304" t="s">
        <v>2198</v>
      </c>
      <c r="C304" t="s">
        <v>2069</v>
      </c>
      <c r="D304" t="s">
        <v>2069</v>
      </c>
      <c r="E304" t="s">
        <v>2070</v>
      </c>
      <c r="F304" t="s">
        <v>2071</v>
      </c>
      <c r="H304">
        <v>1</v>
      </c>
      <c r="I304">
        <v>49.300400000000003</v>
      </c>
      <c r="J304" s="1">
        <v>4.6390500000000001E-6</v>
      </c>
      <c r="K304">
        <v>84.478999999999999</v>
      </c>
      <c r="L304">
        <v>68.849999999999994</v>
      </c>
      <c r="M304">
        <v>49.3</v>
      </c>
      <c r="N304">
        <v>1</v>
      </c>
      <c r="O304">
        <v>61.353299999999997</v>
      </c>
      <c r="P304">
        <v>3.6803699999999999E-4</v>
      </c>
      <c r="Q304">
        <v>63.726999999999997</v>
      </c>
      <c r="R304">
        <v>1</v>
      </c>
      <c r="S304">
        <v>49.300400000000003</v>
      </c>
      <c r="T304" s="1">
        <v>4.6390500000000001E-6</v>
      </c>
      <c r="U304">
        <v>84.478999999999999</v>
      </c>
      <c r="V304">
        <v>1</v>
      </c>
      <c r="W304">
        <v>50.2836</v>
      </c>
      <c r="X304" s="1">
        <v>3.2605499999999998E-5</v>
      </c>
      <c r="Y304">
        <v>78.691999999999993</v>
      </c>
      <c r="Z304">
        <v>1</v>
      </c>
      <c r="AA304">
        <v>58.676499999999997</v>
      </c>
      <c r="AB304" s="1">
        <v>7.5075700000000004E-5</v>
      </c>
      <c r="AC304">
        <v>74.611000000000004</v>
      </c>
      <c r="AD304">
        <v>1</v>
      </c>
      <c r="AE304">
        <v>73.847800000000007</v>
      </c>
      <c r="AF304" s="1">
        <v>8.7431199999999997E-5</v>
      </c>
      <c r="AG304">
        <v>73.847999999999999</v>
      </c>
      <c r="AH304">
        <v>1</v>
      </c>
      <c r="AI304">
        <v>50.353400000000001</v>
      </c>
      <c r="AJ304">
        <v>3.1691E-4</v>
      </c>
      <c r="AK304">
        <v>65.179000000000002</v>
      </c>
      <c r="AL304">
        <v>1</v>
      </c>
      <c r="AM304">
        <v>69.979200000000006</v>
      </c>
      <c r="AN304">
        <v>1.6653499999999999E-4</v>
      </c>
      <c r="AO304">
        <v>69.978999999999999</v>
      </c>
      <c r="AP304">
        <v>1</v>
      </c>
      <c r="AQ304">
        <v>42.210500000000003</v>
      </c>
      <c r="AR304" s="1">
        <v>8.7431199999999997E-5</v>
      </c>
      <c r="AS304">
        <v>73.847999999999999</v>
      </c>
      <c r="AT304">
        <v>1</v>
      </c>
      <c r="AU304">
        <v>67.456500000000005</v>
      </c>
      <c r="AV304">
        <v>2.3673999999999999E-4</v>
      </c>
      <c r="AW304">
        <v>67.456000000000003</v>
      </c>
      <c r="AX304">
        <v>1</v>
      </c>
      <c r="AY304">
        <v>48.44</v>
      </c>
      <c r="AZ304">
        <v>1.02323E-4</v>
      </c>
      <c r="BA304">
        <v>72.927999999999997</v>
      </c>
      <c r="BB304">
        <v>1</v>
      </c>
      <c r="BC304">
        <v>41.6892</v>
      </c>
      <c r="BD304">
        <v>3.6803699999999999E-4</v>
      </c>
      <c r="BE304">
        <v>63.726999999999997</v>
      </c>
      <c r="BF304">
        <v>1</v>
      </c>
      <c r="BG304">
        <v>42.000900000000001</v>
      </c>
      <c r="BH304" s="1">
        <v>9.7382999999999999E-5</v>
      </c>
      <c r="BI304">
        <v>73.233000000000004</v>
      </c>
      <c r="BK304">
        <v>1</v>
      </c>
      <c r="BL304" t="s">
        <v>165</v>
      </c>
      <c r="BM304" t="s">
        <v>2199</v>
      </c>
      <c r="BN304" t="s">
        <v>739</v>
      </c>
      <c r="BO304" t="s">
        <v>661</v>
      </c>
      <c r="BP304" t="s">
        <v>2200</v>
      </c>
      <c r="BQ304" t="s">
        <v>2201</v>
      </c>
      <c r="BR304">
        <v>1</v>
      </c>
      <c r="BS304">
        <v>2</v>
      </c>
      <c r="BT304">
        <v>-0.35779</v>
      </c>
      <c r="BU304" t="s">
        <v>199</v>
      </c>
      <c r="BV304" t="s">
        <v>199</v>
      </c>
      <c r="BW304" t="s">
        <v>199</v>
      </c>
      <c r="BX304" t="s">
        <v>199</v>
      </c>
      <c r="BY304" t="s">
        <v>199</v>
      </c>
      <c r="BZ304" t="s">
        <v>199</v>
      </c>
      <c r="CA304" t="s">
        <v>199</v>
      </c>
      <c r="CB304" t="s">
        <v>199</v>
      </c>
      <c r="CC304" t="s">
        <v>199</v>
      </c>
      <c r="CD304" t="s">
        <v>199</v>
      </c>
      <c r="CE304" t="s">
        <v>199</v>
      </c>
      <c r="CF304" t="s">
        <v>199</v>
      </c>
      <c r="CG304">
        <v>1789600000</v>
      </c>
      <c r="CH304">
        <v>1789600000</v>
      </c>
      <c r="CI304">
        <v>0</v>
      </c>
      <c r="CJ304">
        <v>0</v>
      </c>
      <c r="CK304" t="s">
        <v>164</v>
      </c>
      <c r="CL304">
        <v>42534000</v>
      </c>
      <c r="CM304">
        <v>34517000</v>
      </c>
      <c r="CN304">
        <v>60240000</v>
      </c>
      <c r="CO304">
        <v>75117000</v>
      </c>
      <c r="CP304">
        <v>23704000</v>
      </c>
      <c r="CQ304">
        <v>25558000</v>
      </c>
      <c r="CR304">
        <v>39274000</v>
      </c>
      <c r="CS304">
        <v>56405000</v>
      </c>
      <c r="CT304">
        <v>37537000</v>
      </c>
      <c r="CU304">
        <v>63205000</v>
      </c>
      <c r="CV304">
        <v>25005000</v>
      </c>
      <c r="CW304">
        <v>39163000</v>
      </c>
      <c r="CX304">
        <v>42534000</v>
      </c>
      <c r="CY304">
        <v>0</v>
      </c>
      <c r="CZ304">
        <v>0</v>
      </c>
      <c r="DA304">
        <v>34517000</v>
      </c>
      <c r="DB304">
        <v>0</v>
      </c>
      <c r="DC304">
        <v>0</v>
      </c>
      <c r="DD304">
        <v>60240000</v>
      </c>
      <c r="DE304">
        <v>0</v>
      </c>
      <c r="DF304">
        <v>0</v>
      </c>
      <c r="DG304">
        <v>75117000</v>
      </c>
      <c r="DH304">
        <v>0</v>
      </c>
      <c r="DI304">
        <v>0</v>
      </c>
      <c r="DJ304">
        <v>23704000</v>
      </c>
      <c r="DK304">
        <v>0</v>
      </c>
      <c r="DL304">
        <v>0</v>
      </c>
      <c r="DM304">
        <v>25558000</v>
      </c>
      <c r="DN304">
        <v>0</v>
      </c>
      <c r="DO304">
        <v>0</v>
      </c>
      <c r="DP304">
        <v>39274000</v>
      </c>
      <c r="DQ304">
        <v>0</v>
      </c>
      <c r="DR304">
        <v>0</v>
      </c>
      <c r="DS304">
        <v>56405000</v>
      </c>
      <c r="DT304">
        <v>0</v>
      </c>
      <c r="DU304">
        <v>0</v>
      </c>
      <c r="DV304">
        <v>37537000</v>
      </c>
      <c r="DW304">
        <v>0</v>
      </c>
      <c r="DX304">
        <v>0</v>
      </c>
      <c r="DY304">
        <v>63205000</v>
      </c>
      <c r="DZ304">
        <v>0</v>
      </c>
      <c r="EA304">
        <v>0</v>
      </c>
      <c r="EB304">
        <v>25005000</v>
      </c>
      <c r="EC304">
        <v>0</v>
      </c>
      <c r="ED304">
        <v>0</v>
      </c>
      <c r="EE304">
        <v>39163000</v>
      </c>
      <c r="EF304">
        <v>0</v>
      </c>
      <c r="EG304">
        <v>0</v>
      </c>
      <c r="EJ304">
        <v>298</v>
      </c>
      <c r="EK304">
        <v>60</v>
      </c>
      <c r="EL304">
        <v>469</v>
      </c>
      <c r="EM304">
        <v>469</v>
      </c>
      <c r="EN304">
        <v>10414</v>
      </c>
      <c r="EO304">
        <v>11851</v>
      </c>
      <c r="EP304" t="s">
        <v>2202</v>
      </c>
      <c r="EQ304" t="s">
        <v>2203</v>
      </c>
      <c r="ER304">
        <v>124931</v>
      </c>
      <c r="ES304">
        <v>215416</v>
      </c>
      <c r="ET304" t="s">
        <v>369</v>
      </c>
      <c r="EU304">
        <v>63237</v>
      </c>
      <c r="EV304">
        <v>124930</v>
      </c>
      <c r="EW304">
        <v>215415</v>
      </c>
      <c r="EX304" t="s">
        <v>369</v>
      </c>
      <c r="EY304">
        <v>63172</v>
      </c>
      <c r="EZ304">
        <v>124930</v>
      </c>
      <c r="FA304">
        <v>215415</v>
      </c>
      <c r="FB304" t="s">
        <v>369</v>
      </c>
      <c r="FC304">
        <v>63172</v>
      </c>
    </row>
    <row r="305" spans="1:159" x14ac:dyDescent="0.25">
      <c r="A305" t="s">
        <v>2126</v>
      </c>
      <c r="B305" t="s">
        <v>2204</v>
      </c>
      <c r="C305" t="s">
        <v>2079</v>
      </c>
      <c r="D305" t="s">
        <v>2069</v>
      </c>
      <c r="E305" t="s">
        <v>2070</v>
      </c>
      <c r="F305" t="s">
        <v>2071</v>
      </c>
      <c r="H305">
        <v>0.99999000000000005</v>
      </c>
      <c r="I305">
        <v>49.928100000000001</v>
      </c>
      <c r="J305" s="1">
        <v>1.30981E-33</v>
      </c>
      <c r="K305">
        <v>75.653999999999996</v>
      </c>
      <c r="L305">
        <v>73.796000000000006</v>
      </c>
      <c r="M305">
        <v>75.653999999999996</v>
      </c>
      <c r="N305">
        <v>0</v>
      </c>
      <c r="O305">
        <v>0</v>
      </c>
      <c r="Q305" t="s">
        <v>164</v>
      </c>
      <c r="R305">
        <v>0</v>
      </c>
      <c r="S305">
        <v>0</v>
      </c>
      <c r="U305" t="s">
        <v>164</v>
      </c>
      <c r="V305">
        <v>0</v>
      </c>
      <c r="W305">
        <v>0</v>
      </c>
      <c r="Y305" t="s">
        <v>164</v>
      </c>
      <c r="Z305">
        <v>0.99884099999999998</v>
      </c>
      <c r="AA305">
        <v>29.716899999999999</v>
      </c>
      <c r="AB305" s="1">
        <v>2.4984999999999999E-6</v>
      </c>
      <c r="AC305">
        <v>43.896000000000001</v>
      </c>
      <c r="AD305">
        <v>0.96897500000000003</v>
      </c>
      <c r="AE305">
        <v>14.960100000000001</v>
      </c>
      <c r="AF305" s="1">
        <v>2.9190899999999999E-6</v>
      </c>
      <c r="AG305">
        <v>43.703000000000003</v>
      </c>
      <c r="AH305">
        <v>0</v>
      </c>
      <c r="AI305">
        <v>0</v>
      </c>
      <c r="AK305" t="s">
        <v>164</v>
      </c>
      <c r="AL305">
        <v>0</v>
      </c>
      <c r="AM305">
        <v>0</v>
      </c>
      <c r="AO305" t="s">
        <v>164</v>
      </c>
      <c r="AP305">
        <v>0</v>
      </c>
      <c r="AQ305">
        <v>0</v>
      </c>
      <c r="AS305" t="s">
        <v>164</v>
      </c>
      <c r="AT305">
        <v>0</v>
      </c>
      <c r="AU305">
        <v>0</v>
      </c>
      <c r="AW305" t="s">
        <v>164</v>
      </c>
      <c r="AX305">
        <v>0.99999000000000005</v>
      </c>
      <c r="AY305">
        <v>49.928100000000001</v>
      </c>
      <c r="AZ305" s="1">
        <v>1.30981E-33</v>
      </c>
      <c r="BA305">
        <v>75.653999999999996</v>
      </c>
      <c r="BB305">
        <v>0.99933399999999994</v>
      </c>
      <c r="BC305">
        <v>31.782</v>
      </c>
      <c r="BD305" s="1">
        <v>7.2176200000000003E-18</v>
      </c>
      <c r="BE305">
        <v>60.746000000000002</v>
      </c>
      <c r="BF305">
        <v>0</v>
      </c>
      <c r="BG305">
        <v>0</v>
      </c>
      <c r="BI305" t="s">
        <v>164</v>
      </c>
      <c r="BK305">
        <v>1</v>
      </c>
      <c r="BL305" t="s">
        <v>165</v>
      </c>
      <c r="BM305" t="s">
        <v>2205</v>
      </c>
      <c r="BN305" t="s">
        <v>167</v>
      </c>
      <c r="BO305" t="s">
        <v>433</v>
      </c>
      <c r="BP305" t="s">
        <v>2206</v>
      </c>
      <c r="BQ305" t="s">
        <v>2207</v>
      </c>
      <c r="BR305">
        <v>1</v>
      </c>
      <c r="BS305">
        <v>4</v>
      </c>
      <c r="BT305">
        <v>-8.5320999999999994E-2</v>
      </c>
      <c r="BU305" t="s">
        <v>198</v>
      </c>
      <c r="BV305" t="s">
        <v>198</v>
      </c>
      <c r="BW305" t="s">
        <v>198</v>
      </c>
      <c r="BX305" t="s">
        <v>199</v>
      </c>
      <c r="BY305" t="s">
        <v>199</v>
      </c>
      <c r="BZ305" t="s">
        <v>198</v>
      </c>
      <c r="CA305" t="s">
        <v>198</v>
      </c>
      <c r="CB305" t="s">
        <v>198</v>
      </c>
      <c r="CC305" t="s">
        <v>198</v>
      </c>
      <c r="CD305" t="s">
        <v>199</v>
      </c>
      <c r="CE305" t="s">
        <v>199</v>
      </c>
      <c r="CF305" t="s">
        <v>198</v>
      </c>
      <c r="CG305">
        <v>1139800000</v>
      </c>
      <c r="CH305">
        <v>1139800000</v>
      </c>
      <c r="CI305">
        <v>0</v>
      </c>
      <c r="CJ305">
        <v>0</v>
      </c>
      <c r="CK305" t="s">
        <v>164</v>
      </c>
      <c r="CL305">
        <v>25729000</v>
      </c>
      <c r="CM305">
        <v>22372000</v>
      </c>
      <c r="CN305">
        <v>35682000</v>
      </c>
      <c r="CO305">
        <v>72285000</v>
      </c>
      <c r="CP305">
        <v>60766000</v>
      </c>
      <c r="CQ305">
        <v>19852000</v>
      </c>
      <c r="CR305">
        <v>29600000</v>
      </c>
      <c r="CS305">
        <v>56510000</v>
      </c>
      <c r="CT305">
        <v>50295000</v>
      </c>
      <c r="CU305">
        <v>71190000</v>
      </c>
      <c r="CV305">
        <v>72066000</v>
      </c>
      <c r="CW305">
        <v>76356000</v>
      </c>
      <c r="CX305">
        <v>25729000</v>
      </c>
      <c r="CY305">
        <v>0</v>
      </c>
      <c r="CZ305">
        <v>0</v>
      </c>
      <c r="DA305">
        <v>22372000</v>
      </c>
      <c r="DB305">
        <v>0</v>
      </c>
      <c r="DC305">
        <v>0</v>
      </c>
      <c r="DD305">
        <v>35682000</v>
      </c>
      <c r="DE305">
        <v>0</v>
      </c>
      <c r="DF305">
        <v>0</v>
      </c>
      <c r="DG305">
        <v>72285000</v>
      </c>
      <c r="DH305">
        <v>0</v>
      </c>
      <c r="DI305">
        <v>0</v>
      </c>
      <c r="DJ305">
        <v>60766000</v>
      </c>
      <c r="DK305">
        <v>0</v>
      </c>
      <c r="DL305">
        <v>0</v>
      </c>
      <c r="DM305">
        <v>19852000</v>
      </c>
      <c r="DN305">
        <v>0</v>
      </c>
      <c r="DO305">
        <v>0</v>
      </c>
      <c r="DP305">
        <v>29600000</v>
      </c>
      <c r="DQ305">
        <v>0</v>
      </c>
      <c r="DR305">
        <v>0</v>
      </c>
      <c r="DS305">
        <v>56510000</v>
      </c>
      <c r="DT305">
        <v>0</v>
      </c>
      <c r="DU305">
        <v>0</v>
      </c>
      <c r="DV305">
        <v>50295000</v>
      </c>
      <c r="DW305">
        <v>0</v>
      </c>
      <c r="DX305">
        <v>0</v>
      </c>
      <c r="DY305">
        <v>71190000</v>
      </c>
      <c r="DZ305">
        <v>0</v>
      </c>
      <c r="EA305">
        <v>0</v>
      </c>
      <c r="EB305">
        <v>72066000</v>
      </c>
      <c r="EC305">
        <v>0</v>
      </c>
      <c r="ED305">
        <v>0</v>
      </c>
      <c r="EE305">
        <v>76356000</v>
      </c>
      <c r="EF305">
        <v>0</v>
      </c>
      <c r="EG305">
        <v>0</v>
      </c>
      <c r="EJ305">
        <v>299</v>
      </c>
      <c r="EK305" t="s">
        <v>2083</v>
      </c>
      <c r="EL305" t="s">
        <v>2208</v>
      </c>
      <c r="EM305">
        <v>965</v>
      </c>
      <c r="EN305">
        <v>10553</v>
      </c>
      <c r="EO305">
        <v>12025</v>
      </c>
      <c r="EP305" t="s">
        <v>2209</v>
      </c>
      <c r="EQ305" t="s">
        <v>2210</v>
      </c>
      <c r="ER305">
        <v>126995</v>
      </c>
      <c r="ES305">
        <v>219259</v>
      </c>
      <c r="ET305" t="s">
        <v>217</v>
      </c>
      <c r="EU305">
        <v>76636</v>
      </c>
      <c r="EV305">
        <v>126995</v>
      </c>
      <c r="EW305">
        <v>219259</v>
      </c>
      <c r="EX305" t="s">
        <v>217</v>
      </c>
      <c r="EY305">
        <v>76636</v>
      </c>
      <c r="EZ305">
        <v>126995</v>
      </c>
      <c r="FA305">
        <v>219259</v>
      </c>
      <c r="FB305" t="s">
        <v>217</v>
      </c>
      <c r="FC305">
        <v>76636</v>
      </c>
    </row>
    <row r="306" spans="1:159" x14ac:dyDescent="0.25">
      <c r="A306" t="s">
        <v>2077</v>
      </c>
      <c r="B306" t="s">
        <v>2211</v>
      </c>
      <c r="C306" t="s">
        <v>2079</v>
      </c>
      <c r="D306" t="s">
        <v>2069</v>
      </c>
      <c r="E306" t="s">
        <v>2070</v>
      </c>
      <c r="F306" t="s">
        <v>2071</v>
      </c>
      <c r="H306">
        <v>1</v>
      </c>
      <c r="I306">
        <v>59.425899999999999</v>
      </c>
      <c r="J306">
        <v>1.5606100000000001E-4</v>
      </c>
      <c r="K306">
        <v>76.227999999999994</v>
      </c>
      <c r="L306">
        <v>65.813999999999993</v>
      </c>
      <c r="M306">
        <v>59.426000000000002</v>
      </c>
      <c r="N306">
        <v>1</v>
      </c>
      <c r="O306">
        <v>50.292299999999997</v>
      </c>
      <c r="P306">
        <v>3.3221700000000002E-3</v>
      </c>
      <c r="Q306">
        <v>50.292000000000002</v>
      </c>
      <c r="V306">
        <v>0</v>
      </c>
      <c r="W306">
        <v>0</v>
      </c>
      <c r="Y306" t="s">
        <v>164</v>
      </c>
      <c r="Z306">
        <v>0</v>
      </c>
      <c r="AA306">
        <v>0</v>
      </c>
      <c r="AC306" t="s">
        <v>164</v>
      </c>
      <c r="AH306">
        <v>1</v>
      </c>
      <c r="AI306">
        <v>76.227800000000002</v>
      </c>
      <c r="AJ306">
        <v>1.5606100000000001E-4</v>
      </c>
      <c r="AK306">
        <v>76.227999999999994</v>
      </c>
      <c r="AL306">
        <v>1</v>
      </c>
      <c r="AM306">
        <v>58.369900000000001</v>
      </c>
      <c r="AN306">
        <v>1.0287199999999999E-3</v>
      </c>
      <c r="AO306">
        <v>58.37</v>
      </c>
      <c r="AP306">
        <v>1</v>
      </c>
      <c r="AQ306">
        <v>57.784999999999997</v>
      </c>
      <c r="AR306">
        <v>1.0151100000000001E-3</v>
      </c>
      <c r="AS306">
        <v>57.784999999999997</v>
      </c>
      <c r="AT306">
        <v>1</v>
      </c>
      <c r="AU306">
        <v>59.425899999999999</v>
      </c>
      <c r="AV306">
        <v>1.05327E-3</v>
      </c>
      <c r="AW306">
        <v>59.426000000000002</v>
      </c>
      <c r="AX306">
        <v>0</v>
      </c>
      <c r="AY306">
        <v>0</v>
      </c>
      <c r="BA306" t="s">
        <v>164</v>
      </c>
      <c r="BB306">
        <v>1</v>
      </c>
      <c r="BC306">
        <v>58.699300000000001</v>
      </c>
      <c r="BD306">
        <v>1.03637E-3</v>
      </c>
      <c r="BE306">
        <v>58.698999999999998</v>
      </c>
      <c r="BF306">
        <v>1</v>
      </c>
      <c r="BG306">
        <v>59.425899999999999</v>
      </c>
      <c r="BH306">
        <v>1.05327E-3</v>
      </c>
      <c r="BI306">
        <v>59.426000000000002</v>
      </c>
      <c r="BK306">
        <v>1</v>
      </c>
      <c r="BL306" t="s">
        <v>165</v>
      </c>
      <c r="BM306" t="s">
        <v>2212</v>
      </c>
      <c r="BN306" t="s">
        <v>739</v>
      </c>
      <c r="BO306" t="s">
        <v>661</v>
      </c>
      <c r="BP306" t="s">
        <v>2213</v>
      </c>
      <c r="BQ306" t="s">
        <v>2214</v>
      </c>
      <c r="BR306">
        <v>1</v>
      </c>
      <c r="BS306">
        <v>2</v>
      </c>
      <c r="BT306">
        <v>-0.45468999999999998</v>
      </c>
      <c r="BU306" t="s">
        <v>199</v>
      </c>
      <c r="BW306" t="s">
        <v>198</v>
      </c>
      <c r="BX306" t="s">
        <v>198</v>
      </c>
      <c r="BZ306" t="s">
        <v>199</v>
      </c>
      <c r="CA306" t="s">
        <v>199</v>
      </c>
      <c r="CB306" t="s">
        <v>199</v>
      </c>
      <c r="CC306" t="s">
        <v>199</v>
      </c>
      <c r="CD306" t="s">
        <v>198</v>
      </c>
      <c r="CE306" t="s">
        <v>199</v>
      </c>
      <c r="CF306" t="s">
        <v>199</v>
      </c>
      <c r="CG306">
        <v>199620000</v>
      </c>
      <c r="CH306">
        <v>199620000</v>
      </c>
      <c r="CI306">
        <v>0</v>
      </c>
      <c r="CJ306">
        <v>0</v>
      </c>
      <c r="CK306" t="s">
        <v>164</v>
      </c>
      <c r="CL306">
        <v>9929100</v>
      </c>
      <c r="CM306">
        <v>0</v>
      </c>
      <c r="CN306">
        <v>11914000</v>
      </c>
      <c r="CO306">
        <v>13038000</v>
      </c>
      <c r="CP306">
        <v>0</v>
      </c>
      <c r="CQ306">
        <v>22955000</v>
      </c>
      <c r="CR306">
        <v>17863000</v>
      </c>
      <c r="CS306">
        <v>57042000</v>
      </c>
      <c r="CT306">
        <v>29200000</v>
      </c>
      <c r="CU306">
        <v>15669000</v>
      </c>
      <c r="CV306">
        <v>11030000</v>
      </c>
      <c r="CW306">
        <v>10985000</v>
      </c>
      <c r="CX306">
        <v>9929100</v>
      </c>
      <c r="CY306">
        <v>0</v>
      </c>
      <c r="CZ306">
        <v>0</v>
      </c>
      <c r="DA306">
        <v>0</v>
      </c>
      <c r="DB306">
        <v>0</v>
      </c>
      <c r="DC306">
        <v>0</v>
      </c>
      <c r="DD306">
        <v>11914000</v>
      </c>
      <c r="DE306">
        <v>0</v>
      </c>
      <c r="DF306">
        <v>0</v>
      </c>
      <c r="DG306">
        <v>13038000</v>
      </c>
      <c r="DH306">
        <v>0</v>
      </c>
      <c r="DI306">
        <v>0</v>
      </c>
      <c r="DJ306">
        <v>0</v>
      </c>
      <c r="DK306">
        <v>0</v>
      </c>
      <c r="DL306">
        <v>0</v>
      </c>
      <c r="DM306">
        <v>22955000</v>
      </c>
      <c r="DN306">
        <v>0</v>
      </c>
      <c r="DO306">
        <v>0</v>
      </c>
      <c r="DP306">
        <v>17863000</v>
      </c>
      <c r="DQ306">
        <v>0</v>
      </c>
      <c r="DR306">
        <v>0</v>
      </c>
      <c r="DS306">
        <v>57042000</v>
      </c>
      <c r="DT306">
        <v>0</v>
      </c>
      <c r="DU306">
        <v>0</v>
      </c>
      <c r="DV306">
        <v>29200000</v>
      </c>
      <c r="DW306">
        <v>0</v>
      </c>
      <c r="DX306">
        <v>0</v>
      </c>
      <c r="DY306">
        <v>15669000</v>
      </c>
      <c r="DZ306">
        <v>0</v>
      </c>
      <c r="EA306">
        <v>0</v>
      </c>
      <c r="EB306">
        <v>11030000</v>
      </c>
      <c r="EC306">
        <v>0</v>
      </c>
      <c r="ED306">
        <v>0</v>
      </c>
      <c r="EE306">
        <v>10985000</v>
      </c>
      <c r="EF306">
        <v>0</v>
      </c>
      <c r="EG306">
        <v>0</v>
      </c>
      <c r="EJ306">
        <v>300</v>
      </c>
      <c r="EK306" t="s">
        <v>2083</v>
      </c>
      <c r="EL306" t="s">
        <v>2215</v>
      </c>
      <c r="EM306">
        <v>1241</v>
      </c>
      <c r="EN306">
        <v>10670</v>
      </c>
      <c r="EO306">
        <v>12162</v>
      </c>
      <c r="EP306" t="s">
        <v>2216</v>
      </c>
      <c r="EQ306" t="s">
        <v>2217</v>
      </c>
      <c r="ER306">
        <v>128492</v>
      </c>
      <c r="ES306">
        <v>221259</v>
      </c>
      <c r="ET306" t="s">
        <v>201</v>
      </c>
      <c r="EU306">
        <v>85222</v>
      </c>
      <c r="EV306">
        <v>128490</v>
      </c>
      <c r="EW306">
        <v>221256</v>
      </c>
      <c r="EX306" t="s">
        <v>298</v>
      </c>
      <c r="EY306">
        <v>85083</v>
      </c>
      <c r="EZ306">
        <v>128490</v>
      </c>
      <c r="FA306">
        <v>221256</v>
      </c>
      <c r="FB306" t="s">
        <v>298</v>
      </c>
      <c r="FC306">
        <v>85083</v>
      </c>
    </row>
    <row r="307" spans="1:159" x14ac:dyDescent="0.25">
      <c r="A307" t="s">
        <v>2077</v>
      </c>
      <c r="B307" t="s">
        <v>2218</v>
      </c>
      <c r="C307" t="s">
        <v>2079</v>
      </c>
      <c r="D307" t="s">
        <v>2069</v>
      </c>
      <c r="E307" t="s">
        <v>2070</v>
      </c>
      <c r="F307" t="s">
        <v>2071</v>
      </c>
      <c r="H307">
        <v>0.56435100000000005</v>
      </c>
      <c r="I307">
        <v>1.1292500000000001</v>
      </c>
      <c r="J307" s="1">
        <v>1.9711600000000001E-30</v>
      </c>
      <c r="K307">
        <v>85.518000000000001</v>
      </c>
      <c r="L307">
        <v>69.503</v>
      </c>
      <c r="M307">
        <v>83.605999999999995</v>
      </c>
      <c r="N307">
        <v>0.56435100000000005</v>
      </c>
      <c r="O307">
        <v>1.1292500000000001</v>
      </c>
      <c r="P307" s="1">
        <v>3.2314699999999999E-30</v>
      </c>
      <c r="Q307">
        <v>83.605999999999995</v>
      </c>
      <c r="R307">
        <v>0.52803800000000001</v>
      </c>
      <c r="S307">
        <v>0</v>
      </c>
      <c r="T307" s="1">
        <v>1.2911800000000001E-7</v>
      </c>
      <c r="U307">
        <v>55.405999999999999</v>
      </c>
      <c r="V307">
        <v>0.456457</v>
      </c>
      <c r="W307">
        <v>1.1804300000000001</v>
      </c>
      <c r="X307" s="1">
        <v>4.55025E-11</v>
      </c>
      <c r="Y307">
        <v>60.133000000000003</v>
      </c>
      <c r="Z307">
        <v>0.42441099999999998</v>
      </c>
      <c r="AA307">
        <v>0</v>
      </c>
      <c r="AB307" s="1">
        <v>3.579E-12</v>
      </c>
      <c r="AC307">
        <v>63.375999999999998</v>
      </c>
      <c r="AL307">
        <v>0.46527499999999999</v>
      </c>
      <c r="AM307">
        <v>0</v>
      </c>
      <c r="AN307" s="1">
        <v>2.6316299999999999E-20</v>
      </c>
      <c r="AO307">
        <v>71.084999999999994</v>
      </c>
      <c r="AT307">
        <v>0.42085499999999998</v>
      </c>
      <c r="AU307">
        <v>0</v>
      </c>
      <c r="AV307" s="1">
        <v>6.1388999999999999E-11</v>
      </c>
      <c r="AW307">
        <v>58.904000000000003</v>
      </c>
      <c r="AX307">
        <v>0.43611100000000003</v>
      </c>
      <c r="AY307">
        <v>0</v>
      </c>
      <c r="AZ307" s="1">
        <v>1.9711600000000001E-30</v>
      </c>
      <c r="BA307">
        <v>85.518000000000001</v>
      </c>
      <c r="BF307">
        <v>0.39335100000000001</v>
      </c>
      <c r="BG307">
        <v>0</v>
      </c>
      <c r="BH307" s="1">
        <v>1.84317E-16</v>
      </c>
      <c r="BI307">
        <v>65.206999999999994</v>
      </c>
      <c r="BK307">
        <v>2</v>
      </c>
      <c r="BL307" t="s">
        <v>165</v>
      </c>
      <c r="BM307" t="s">
        <v>2219</v>
      </c>
      <c r="BN307" t="s">
        <v>2220</v>
      </c>
      <c r="BO307" t="s">
        <v>433</v>
      </c>
      <c r="BP307" t="s">
        <v>2221</v>
      </c>
      <c r="BQ307" t="s">
        <v>2222</v>
      </c>
      <c r="BR307">
        <v>1</v>
      </c>
      <c r="BS307">
        <v>3</v>
      </c>
      <c r="BT307">
        <v>0.78191999999999995</v>
      </c>
      <c r="BU307" t="s">
        <v>199</v>
      </c>
      <c r="BV307" t="s">
        <v>199</v>
      </c>
      <c r="BW307" t="s">
        <v>198</v>
      </c>
      <c r="BX307" t="s">
        <v>198</v>
      </c>
      <c r="CA307" t="s">
        <v>198</v>
      </c>
      <c r="CE307" t="s">
        <v>199</v>
      </c>
      <c r="CG307">
        <v>683060000</v>
      </c>
      <c r="CH307">
        <v>0</v>
      </c>
      <c r="CI307">
        <v>683060000</v>
      </c>
      <c r="CJ307">
        <v>0</v>
      </c>
      <c r="CK307" t="s">
        <v>164</v>
      </c>
      <c r="CL307">
        <v>111180000</v>
      </c>
      <c r="CM307">
        <v>108320000</v>
      </c>
      <c r="CN307">
        <v>106680000</v>
      </c>
      <c r="CO307">
        <v>145430000</v>
      </c>
      <c r="CP307">
        <v>0</v>
      </c>
      <c r="CQ307">
        <v>0</v>
      </c>
      <c r="CR307">
        <v>147040000</v>
      </c>
      <c r="CS307">
        <v>0</v>
      </c>
      <c r="CT307">
        <v>0</v>
      </c>
      <c r="CU307">
        <v>0</v>
      </c>
      <c r="CV307">
        <v>64409000</v>
      </c>
      <c r="CW307">
        <v>0</v>
      </c>
      <c r="CX307">
        <v>0</v>
      </c>
      <c r="CY307">
        <v>111180000</v>
      </c>
      <c r="CZ307">
        <v>0</v>
      </c>
      <c r="DA307">
        <v>0</v>
      </c>
      <c r="DB307">
        <v>108320000</v>
      </c>
      <c r="DC307">
        <v>0</v>
      </c>
      <c r="DD307">
        <v>0</v>
      </c>
      <c r="DE307">
        <v>106680000</v>
      </c>
      <c r="DF307">
        <v>0</v>
      </c>
      <c r="DG307">
        <v>0</v>
      </c>
      <c r="DH307">
        <v>145430000</v>
      </c>
      <c r="DI307">
        <v>0</v>
      </c>
      <c r="DJ307">
        <v>0</v>
      </c>
      <c r="DK307">
        <v>0</v>
      </c>
      <c r="DL307">
        <v>0</v>
      </c>
      <c r="DM307">
        <v>0</v>
      </c>
      <c r="DN307">
        <v>0</v>
      </c>
      <c r="DO307">
        <v>0</v>
      </c>
      <c r="DP307">
        <v>0</v>
      </c>
      <c r="DQ307">
        <v>147040000</v>
      </c>
      <c r="DR307">
        <v>0</v>
      </c>
      <c r="DS307">
        <v>0</v>
      </c>
      <c r="DT307">
        <v>0</v>
      </c>
      <c r="DU307">
        <v>0</v>
      </c>
      <c r="DV307">
        <v>0</v>
      </c>
      <c r="DW307">
        <v>0</v>
      </c>
      <c r="DX307">
        <v>0</v>
      </c>
      <c r="DY307">
        <v>0</v>
      </c>
      <c r="DZ307">
        <v>0</v>
      </c>
      <c r="EA307">
        <v>0</v>
      </c>
      <c r="EB307">
        <v>0</v>
      </c>
      <c r="EC307">
        <v>64409000</v>
      </c>
      <c r="ED307">
        <v>0</v>
      </c>
      <c r="EE307">
        <v>0</v>
      </c>
      <c r="EF307">
        <v>0</v>
      </c>
      <c r="EG307">
        <v>0</v>
      </c>
      <c r="EJ307">
        <v>301</v>
      </c>
      <c r="EK307" t="s">
        <v>2083</v>
      </c>
      <c r="EL307" t="s">
        <v>2223</v>
      </c>
      <c r="EM307">
        <v>1709</v>
      </c>
      <c r="EN307">
        <v>11015</v>
      </c>
      <c r="EO307" t="s">
        <v>2224</v>
      </c>
      <c r="EP307" t="s">
        <v>2225</v>
      </c>
      <c r="EQ307" t="s">
        <v>2226</v>
      </c>
      <c r="ER307">
        <v>132877</v>
      </c>
      <c r="ES307">
        <v>230293</v>
      </c>
      <c r="ET307" t="s">
        <v>189</v>
      </c>
      <c r="EU307">
        <v>53409</v>
      </c>
      <c r="EV307">
        <v>132861</v>
      </c>
      <c r="EW307">
        <v>230265</v>
      </c>
      <c r="EX307" t="s">
        <v>217</v>
      </c>
      <c r="EY307">
        <v>43064</v>
      </c>
      <c r="EZ307">
        <v>132861</v>
      </c>
      <c r="FA307">
        <v>230265</v>
      </c>
      <c r="FB307" t="s">
        <v>217</v>
      </c>
      <c r="FC307">
        <v>43064</v>
      </c>
    </row>
    <row r="308" spans="1:159" x14ac:dyDescent="0.25">
      <c r="A308" t="s">
        <v>2077</v>
      </c>
      <c r="B308" t="s">
        <v>2227</v>
      </c>
      <c r="C308" t="s">
        <v>2079</v>
      </c>
      <c r="D308" t="s">
        <v>2069</v>
      </c>
      <c r="E308" t="s">
        <v>2070</v>
      </c>
      <c r="F308" t="s">
        <v>2071</v>
      </c>
      <c r="H308">
        <v>0.80239199999999999</v>
      </c>
      <c r="I308">
        <v>6.9941000000000004</v>
      </c>
      <c r="J308" s="1">
        <v>1.43969E-47</v>
      </c>
      <c r="K308">
        <v>97.775999999999996</v>
      </c>
      <c r="L308">
        <v>79.239000000000004</v>
      </c>
      <c r="M308">
        <v>68.444000000000003</v>
      </c>
      <c r="N308">
        <v>0.67434700000000003</v>
      </c>
      <c r="O308">
        <v>6.2643599999999999</v>
      </c>
      <c r="P308" s="1">
        <v>1.63879E-38</v>
      </c>
      <c r="Q308">
        <v>93.582999999999998</v>
      </c>
      <c r="R308">
        <v>0.52894099999999999</v>
      </c>
      <c r="S308">
        <v>2.58121</v>
      </c>
      <c r="T308" s="1">
        <v>1.43969E-47</v>
      </c>
      <c r="U308">
        <v>97.775999999999996</v>
      </c>
      <c r="V308">
        <v>0</v>
      </c>
      <c r="W308">
        <v>0</v>
      </c>
      <c r="Y308" t="s">
        <v>164</v>
      </c>
      <c r="Z308">
        <v>0.42441099999999998</v>
      </c>
      <c r="AA308">
        <v>0</v>
      </c>
      <c r="AB308" s="1">
        <v>3.579E-12</v>
      </c>
      <c r="AC308">
        <v>63.375999999999998</v>
      </c>
      <c r="AD308">
        <v>0.61655300000000002</v>
      </c>
      <c r="AE308">
        <v>4.0965999999999996</v>
      </c>
      <c r="AF308" s="1">
        <v>2.8348100000000002E-20</v>
      </c>
      <c r="AG308">
        <v>70.698999999999998</v>
      </c>
      <c r="AH308">
        <v>0.75767700000000004</v>
      </c>
      <c r="AI308">
        <v>6.1941100000000002</v>
      </c>
      <c r="AJ308" s="1">
        <v>2.1845899999999999E-11</v>
      </c>
      <c r="AK308">
        <v>61.963000000000001</v>
      </c>
      <c r="AL308">
        <v>0.46527499999999999</v>
      </c>
      <c r="AM308">
        <v>0</v>
      </c>
      <c r="AN308" s="1">
        <v>2.6316299999999999E-20</v>
      </c>
      <c r="AO308">
        <v>71.084999999999994</v>
      </c>
      <c r="AP308">
        <v>0.64403600000000005</v>
      </c>
      <c r="AQ308">
        <v>2.8283</v>
      </c>
      <c r="AR308" s="1">
        <v>6.3864100000000001E-11</v>
      </c>
      <c r="AS308">
        <v>58.712000000000003</v>
      </c>
      <c r="AT308">
        <v>0.52552900000000002</v>
      </c>
      <c r="AU308">
        <v>0.78338799999999997</v>
      </c>
      <c r="AV308" s="1">
        <v>6.1388999999999999E-11</v>
      </c>
      <c r="AW308">
        <v>58.904000000000003</v>
      </c>
      <c r="AX308">
        <v>0.548682</v>
      </c>
      <c r="AY308">
        <v>0.727885</v>
      </c>
      <c r="AZ308" s="1">
        <v>1.9711600000000001E-30</v>
      </c>
      <c r="BA308">
        <v>85.518000000000001</v>
      </c>
      <c r="BB308">
        <v>0.51294099999999998</v>
      </c>
      <c r="BC308">
        <v>0.147925</v>
      </c>
      <c r="BD308" s="1">
        <v>2.9156300000000001E-5</v>
      </c>
      <c r="BE308">
        <v>42.893999999999998</v>
      </c>
      <c r="BF308">
        <v>0.80239199999999999</v>
      </c>
      <c r="BG308">
        <v>6.9941000000000004</v>
      </c>
      <c r="BH308" s="1">
        <v>5.6297199999999997E-17</v>
      </c>
      <c r="BI308">
        <v>68.444000000000003</v>
      </c>
      <c r="BK308" t="s">
        <v>301</v>
      </c>
      <c r="BL308" t="s">
        <v>165</v>
      </c>
      <c r="BM308" t="s">
        <v>2228</v>
      </c>
      <c r="BN308" t="s">
        <v>871</v>
      </c>
      <c r="BO308" t="s">
        <v>195</v>
      </c>
      <c r="BP308" t="s">
        <v>2229</v>
      </c>
      <c r="BQ308" t="s">
        <v>2230</v>
      </c>
      <c r="BR308">
        <v>3</v>
      </c>
      <c r="BS308">
        <v>3</v>
      </c>
      <c r="BT308">
        <v>0.60765000000000002</v>
      </c>
      <c r="BU308" t="s">
        <v>199</v>
      </c>
      <c r="BV308" t="s">
        <v>199</v>
      </c>
      <c r="BY308" t="s">
        <v>199</v>
      </c>
      <c r="BZ308" t="s">
        <v>199</v>
      </c>
      <c r="CB308" t="s">
        <v>199</v>
      </c>
      <c r="CC308" t="s">
        <v>199</v>
      </c>
      <c r="CD308" t="s">
        <v>199</v>
      </c>
      <c r="CE308" t="s">
        <v>199</v>
      </c>
      <c r="CF308" t="s">
        <v>199</v>
      </c>
      <c r="CG308">
        <v>873720000</v>
      </c>
      <c r="CH308">
        <v>292990000</v>
      </c>
      <c r="CI308">
        <v>580730000</v>
      </c>
      <c r="CJ308">
        <v>0</v>
      </c>
      <c r="CK308" t="s">
        <v>164</v>
      </c>
      <c r="CL308">
        <v>80516000</v>
      </c>
      <c r="CM308">
        <v>89556000</v>
      </c>
      <c r="CN308">
        <v>0</v>
      </c>
      <c r="CO308">
        <v>0</v>
      </c>
      <c r="CP308">
        <v>132380000</v>
      </c>
      <c r="CQ308">
        <v>122240000</v>
      </c>
      <c r="CR308">
        <v>0</v>
      </c>
      <c r="CS308">
        <v>59624000</v>
      </c>
      <c r="CT308">
        <v>71109000</v>
      </c>
      <c r="CU308">
        <v>135450000</v>
      </c>
      <c r="CV308">
        <v>64409000</v>
      </c>
      <c r="CW308">
        <v>118440000</v>
      </c>
      <c r="CX308">
        <v>80516000</v>
      </c>
      <c r="CY308">
        <v>0</v>
      </c>
      <c r="CZ308">
        <v>0</v>
      </c>
      <c r="DA308">
        <v>89556000</v>
      </c>
      <c r="DB308">
        <v>0</v>
      </c>
      <c r="DC308">
        <v>0</v>
      </c>
      <c r="DD308">
        <v>0</v>
      </c>
      <c r="DE308">
        <v>0</v>
      </c>
      <c r="DF308">
        <v>0</v>
      </c>
      <c r="DG308">
        <v>0</v>
      </c>
      <c r="DH308">
        <v>0</v>
      </c>
      <c r="DI308">
        <v>0</v>
      </c>
      <c r="DJ308">
        <v>49397000</v>
      </c>
      <c r="DK308">
        <v>82981000</v>
      </c>
      <c r="DL308">
        <v>0</v>
      </c>
      <c r="DM308">
        <v>73523000</v>
      </c>
      <c r="DN308">
        <v>48721000</v>
      </c>
      <c r="DO308">
        <v>0</v>
      </c>
      <c r="DP308">
        <v>0</v>
      </c>
      <c r="DQ308">
        <v>0</v>
      </c>
      <c r="DR308">
        <v>0</v>
      </c>
      <c r="DS308">
        <v>0</v>
      </c>
      <c r="DT308">
        <v>59624000</v>
      </c>
      <c r="DU308">
        <v>0</v>
      </c>
      <c r="DV308">
        <v>0</v>
      </c>
      <c r="DW308">
        <v>71109000</v>
      </c>
      <c r="DX308">
        <v>0</v>
      </c>
      <c r="DY308">
        <v>0</v>
      </c>
      <c r="DZ308">
        <v>135450000</v>
      </c>
      <c r="EA308">
        <v>0</v>
      </c>
      <c r="EB308">
        <v>0</v>
      </c>
      <c r="EC308">
        <v>64409000</v>
      </c>
      <c r="ED308">
        <v>0</v>
      </c>
      <c r="EE308">
        <v>0</v>
      </c>
      <c r="EF308">
        <v>118440000</v>
      </c>
      <c r="EG308">
        <v>0</v>
      </c>
      <c r="EJ308">
        <v>302</v>
      </c>
      <c r="EK308" t="s">
        <v>2083</v>
      </c>
      <c r="EL308" t="s">
        <v>2231</v>
      </c>
      <c r="EM308">
        <v>1711</v>
      </c>
      <c r="EN308">
        <v>11015</v>
      </c>
      <c r="EO308" t="s">
        <v>2224</v>
      </c>
      <c r="EP308" t="s">
        <v>2232</v>
      </c>
      <c r="EQ308" t="s">
        <v>2233</v>
      </c>
      <c r="ER308">
        <v>132879</v>
      </c>
      <c r="ES308">
        <v>230296</v>
      </c>
      <c r="ET308" t="s">
        <v>201</v>
      </c>
      <c r="EU308">
        <v>53909</v>
      </c>
      <c r="EV308">
        <v>132871</v>
      </c>
      <c r="EW308">
        <v>230285</v>
      </c>
      <c r="EX308" t="s">
        <v>369</v>
      </c>
      <c r="EY308">
        <v>43771</v>
      </c>
      <c r="EZ308">
        <v>132871</v>
      </c>
      <c r="FA308">
        <v>230285</v>
      </c>
      <c r="FB308" t="s">
        <v>369</v>
      </c>
      <c r="FC308">
        <v>43771</v>
      </c>
    </row>
    <row r="309" spans="1:159" x14ac:dyDescent="0.25">
      <c r="A309" t="s">
        <v>2077</v>
      </c>
      <c r="B309" t="s">
        <v>2234</v>
      </c>
      <c r="C309" t="s">
        <v>2079</v>
      </c>
      <c r="D309" t="s">
        <v>2069</v>
      </c>
      <c r="E309" t="s">
        <v>2070</v>
      </c>
      <c r="F309" t="s">
        <v>2071</v>
      </c>
      <c r="H309">
        <v>0.80639300000000003</v>
      </c>
      <c r="I309">
        <v>6.3795400000000004</v>
      </c>
      <c r="J309" s="1">
        <v>3.2314699999999999E-30</v>
      </c>
      <c r="K309">
        <v>83.605999999999995</v>
      </c>
      <c r="L309">
        <v>69.733999999999995</v>
      </c>
      <c r="M309">
        <v>68.444000000000003</v>
      </c>
      <c r="N309">
        <v>0.49545800000000001</v>
      </c>
      <c r="O309">
        <v>0</v>
      </c>
      <c r="P309" s="1">
        <v>3.2314699999999999E-30</v>
      </c>
      <c r="Q309">
        <v>83.605999999999995</v>
      </c>
      <c r="R309">
        <v>0.59157300000000002</v>
      </c>
      <c r="S309">
        <v>1.4080999999999999</v>
      </c>
      <c r="T309" s="1">
        <v>1.2911800000000001E-7</v>
      </c>
      <c r="U309">
        <v>55.405999999999999</v>
      </c>
      <c r="V309">
        <v>0</v>
      </c>
      <c r="W309">
        <v>0</v>
      </c>
      <c r="Y309" t="s">
        <v>164</v>
      </c>
      <c r="Z309">
        <v>0</v>
      </c>
      <c r="AA309">
        <v>0</v>
      </c>
      <c r="AC309" t="s">
        <v>164</v>
      </c>
      <c r="AD309">
        <v>0.64798699999999998</v>
      </c>
      <c r="AE309">
        <v>4.0965999999999996</v>
      </c>
      <c r="AF309" s="1">
        <v>1.9861500000000001E-7</v>
      </c>
      <c r="AG309">
        <v>54.311</v>
      </c>
      <c r="AH309">
        <v>0.78557900000000003</v>
      </c>
      <c r="AI309">
        <v>6.1941100000000002</v>
      </c>
      <c r="AJ309" s="1">
        <v>9.2730499999999992E-6</v>
      </c>
      <c r="AK309">
        <v>49.088000000000001</v>
      </c>
      <c r="AL309">
        <v>0</v>
      </c>
      <c r="AM309">
        <v>0</v>
      </c>
      <c r="AO309" t="s">
        <v>164</v>
      </c>
      <c r="AP309">
        <v>0.58072699999999999</v>
      </c>
      <c r="AQ309">
        <v>0.38847199999999998</v>
      </c>
      <c r="AR309" s="1">
        <v>1.09072E-16</v>
      </c>
      <c r="AS309">
        <v>67.11</v>
      </c>
      <c r="AT309">
        <v>0.70405099999999998</v>
      </c>
      <c r="AU309">
        <v>4.7226900000000001</v>
      </c>
      <c r="AV309" s="1">
        <v>9.2730499999999992E-6</v>
      </c>
      <c r="AW309">
        <v>49.088000000000001</v>
      </c>
      <c r="AX309">
        <v>0.76616700000000004</v>
      </c>
      <c r="AY309">
        <v>5.9437100000000003</v>
      </c>
      <c r="AZ309" s="1">
        <v>2.81408E-5</v>
      </c>
      <c r="BA309">
        <v>43.622</v>
      </c>
      <c r="BB309">
        <v>0.49211199999999999</v>
      </c>
      <c r="BC309">
        <v>0.147925</v>
      </c>
      <c r="BD309" s="1">
        <v>2.9156300000000001E-5</v>
      </c>
      <c r="BE309">
        <v>42.893999999999998</v>
      </c>
      <c r="BF309">
        <v>0.80639300000000003</v>
      </c>
      <c r="BG309">
        <v>6.3795400000000004</v>
      </c>
      <c r="BH309" s="1">
        <v>5.6297199999999997E-17</v>
      </c>
      <c r="BI309">
        <v>68.444000000000003</v>
      </c>
      <c r="BK309">
        <v>2</v>
      </c>
      <c r="BL309" t="s">
        <v>165</v>
      </c>
      <c r="BM309" t="s">
        <v>2235</v>
      </c>
      <c r="BN309" t="s">
        <v>2236</v>
      </c>
      <c r="BO309" t="s">
        <v>1096</v>
      </c>
      <c r="BP309" t="s">
        <v>2229</v>
      </c>
      <c r="BQ309" t="s">
        <v>2230</v>
      </c>
      <c r="BR309">
        <v>5</v>
      </c>
      <c r="BS309">
        <v>3</v>
      </c>
      <c r="BT309">
        <v>0.60765000000000002</v>
      </c>
      <c r="BV309" t="s">
        <v>199</v>
      </c>
      <c r="BY309" t="s">
        <v>199</v>
      </c>
      <c r="BZ309" t="s">
        <v>199</v>
      </c>
      <c r="CB309" t="s">
        <v>199</v>
      </c>
      <c r="CC309" t="s">
        <v>199</v>
      </c>
      <c r="CD309" t="s">
        <v>199</v>
      </c>
      <c r="CF309" t="s">
        <v>199</v>
      </c>
      <c r="CG309">
        <v>624640000</v>
      </c>
      <c r="CH309">
        <v>0</v>
      </c>
      <c r="CI309">
        <v>624640000</v>
      </c>
      <c r="CJ309">
        <v>0</v>
      </c>
      <c r="CK309" t="s">
        <v>164</v>
      </c>
      <c r="CL309">
        <v>0</v>
      </c>
      <c r="CM309">
        <v>108320000</v>
      </c>
      <c r="CN309">
        <v>0</v>
      </c>
      <c r="CO309">
        <v>0</v>
      </c>
      <c r="CP309">
        <v>82981000</v>
      </c>
      <c r="CQ309">
        <v>48721000</v>
      </c>
      <c r="CR309">
        <v>0</v>
      </c>
      <c r="CS309">
        <v>59624000</v>
      </c>
      <c r="CT309">
        <v>71109000</v>
      </c>
      <c r="CU309">
        <v>135450000</v>
      </c>
      <c r="CV309">
        <v>0</v>
      </c>
      <c r="CW309">
        <v>118440000</v>
      </c>
      <c r="CX309">
        <v>0</v>
      </c>
      <c r="CY309">
        <v>0</v>
      </c>
      <c r="CZ309">
        <v>0</v>
      </c>
      <c r="DA309">
        <v>0</v>
      </c>
      <c r="DB309">
        <v>108320000</v>
      </c>
      <c r="DC309">
        <v>0</v>
      </c>
      <c r="DD309">
        <v>0</v>
      </c>
      <c r="DE309">
        <v>0</v>
      </c>
      <c r="DF309">
        <v>0</v>
      </c>
      <c r="DG309">
        <v>0</v>
      </c>
      <c r="DH309">
        <v>0</v>
      </c>
      <c r="DI309">
        <v>0</v>
      </c>
      <c r="DJ309">
        <v>0</v>
      </c>
      <c r="DK309">
        <v>82981000</v>
      </c>
      <c r="DL309">
        <v>0</v>
      </c>
      <c r="DM309">
        <v>0</v>
      </c>
      <c r="DN309">
        <v>48721000</v>
      </c>
      <c r="DO309">
        <v>0</v>
      </c>
      <c r="DP309">
        <v>0</v>
      </c>
      <c r="DQ309">
        <v>0</v>
      </c>
      <c r="DR309">
        <v>0</v>
      </c>
      <c r="DS309">
        <v>0</v>
      </c>
      <c r="DT309">
        <v>59624000</v>
      </c>
      <c r="DU309">
        <v>0</v>
      </c>
      <c r="DV309">
        <v>0</v>
      </c>
      <c r="DW309">
        <v>71109000</v>
      </c>
      <c r="DX309">
        <v>0</v>
      </c>
      <c r="DY309">
        <v>0</v>
      </c>
      <c r="DZ309">
        <v>135450000</v>
      </c>
      <c r="EA309">
        <v>0</v>
      </c>
      <c r="EB309">
        <v>0</v>
      </c>
      <c r="EC309">
        <v>0</v>
      </c>
      <c r="ED309">
        <v>0</v>
      </c>
      <c r="EE309">
        <v>0</v>
      </c>
      <c r="EF309">
        <v>118440000</v>
      </c>
      <c r="EG309">
        <v>0</v>
      </c>
      <c r="EJ309">
        <v>303</v>
      </c>
      <c r="EK309" t="s">
        <v>2083</v>
      </c>
      <c r="EL309" t="s">
        <v>2237</v>
      </c>
      <c r="EM309">
        <v>1713</v>
      </c>
      <c r="EN309">
        <v>11015</v>
      </c>
      <c r="EO309" t="s">
        <v>2224</v>
      </c>
      <c r="EP309" t="s">
        <v>2238</v>
      </c>
      <c r="EQ309" t="s">
        <v>2239</v>
      </c>
      <c r="ER309">
        <v>132879</v>
      </c>
      <c r="ES309">
        <v>230296</v>
      </c>
      <c r="ET309" t="s">
        <v>201</v>
      </c>
      <c r="EU309">
        <v>53909</v>
      </c>
      <c r="EV309">
        <v>132877</v>
      </c>
      <c r="EW309">
        <v>230293</v>
      </c>
      <c r="EX309" t="s">
        <v>189</v>
      </c>
      <c r="EY309">
        <v>53409</v>
      </c>
      <c r="EZ309">
        <v>132877</v>
      </c>
      <c r="FA309">
        <v>230293</v>
      </c>
      <c r="FB309" t="s">
        <v>189</v>
      </c>
      <c r="FC309">
        <v>53409</v>
      </c>
    </row>
    <row r="310" spans="1:159" x14ac:dyDescent="0.25">
      <c r="A310" t="s">
        <v>2077</v>
      </c>
      <c r="B310" t="s">
        <v>2240</v>
      </c>
      <c r="C310" t="s">
        <v>2079</v>
      </c>
      <c r="D310" t="s">
        <v>2069</v>
      </c>
      <c r="E310" t="s">
        <v>2070</v>
      </c>
      <c r="F310" t="s">
        <v>2071</v>
      </c>
      <c r="H310">
        <v>0.49545800000000001</v>
      </c>
      <c r="I310">
        <v>0</v>
      </c>
      <c r="J310" s="1">
        <v>3.2314699999999999E-30</v>
      </c>
      <c r="K310">
        <v>83.605999999999995</v>
      </c>
      <c r="L310">
        <v>69.733999999999995</v>
      </c>
      <c r="M310">
        <v>83.605999999999995</v>
      </c>
      <c r="N310">
        <v>0.49545800000000001</v>
      </c>
      <c r="O310">
        <v>0</v>
      </c>
      <c r="P310" s="1">
        <v>3.2314699999999999E-30</v>
      </c>
      <c r="Q310">
        <v>83.605999999999995</v>
      </c>
      <c r="V310">
        <v>0</v>
      </c>
      <c r="W310">
        <v>0</v>
      </c>
      <c r="Y310" t="s">
        <v>164</v>
      </c>
      <c r="Z310">
        <v>0</v>
      </c>
      <c r="AA310">
        <v>0</v>
      </c>
      <c r="AC310" t="s">
        <v>164</v>
      </c>
      <c r="AL310">
        <v>0</v>
      </c>
      <c r="AM310">
        <v>0</v>
      </c>
      <c r="AO310" t="s">
        <v>164</v>
      </c>
      <c r="AP310">
        <v>0.28647699999999998</v>
      </c>
      <c r="AQ310">
        <v>0</v>
      </c>
      <c r="AR310" s="1">
        <v>1.09072E-16</v>
      </c>
      <c r="AS310">
        <v>67.11</v>
      </c>
      <c r="BB310">
        <v>0.27270100000000003</v>
      </c>
      <c r="BC310">
        <v>0</v>
      </c>
      <c r="BD310" s="1">
        <v>3.1113299999999999E-5</v>
      </c>
      <c r="BE310">
        <v>41.491</v>
      </c>
      <c r="BL310" t="s">
        <v>165</v>
      </c>
      <c r="BM310" t="s">
        <v>2241</v>
      </c>
      <c r="BN310" t="s">
        <v>174</v>
      </c>
      <c r="BO310" t="s">
        <v>175</v>
      </c>
      <c r="BP310" t="s">
        <v>2221</v>
      </c>
      <c r="BQ310" t="s">
        <v>2222</v>
      </c>
      <c r="BR310">
        <v>7</v>
      </c>
      <c r="BS310">
        <v>3</v>
      </c>
      <c r="BT310">
        <v>0.78191999999999995</v>
      </c>
      <c r="CG310">
        <v>0</v>
      </c>
      <c r="CH310">
        <v>0</v>
      </c>
      <c r="CI310">
        <v>0</v>
      </c>
      <c r="CJ310">
        <v>0</v>
      </c>
      <c r="CK310" t="s">
        <v>164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CZ310">
        <v>0</v>
      </c>
      <c r="DA310">
        <v>0</v>
      </c>
      <c r="DB310">
        <v>0</v>
      </c>
      <c r="DC310">
        <v>0</v>
      </c>
      <c r="DD310">
        <v>0</v>
      </c>
      <c r="DE310">
        <v>0</v>
      </c>
      <c r="DF310">
        <v>0</v>
      </c>
      <c r="DG310">
        <v>0</v>
      </c>
      <c r="DH310">
        <v>0</v>
      </c>
      <c r="DI310">
        <v>0</v>
      </c>
      <c r="DJ310">
        <v>0</v>
      </c>
      <c r="DK310">
        <v>0</v>
      </c>
      <c r="DL310">
        <v>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  <c r="DS310">
        <v>0</v>
      </c>
      <c r="DT310">
        <v>0</v>
      </c>
      <c r="DU310">
        <v>0</v>
      </c>
      <c r="DV310">
        <v>0</v>
      </c>
      <c r="DW310">
        <v>0</v>
      </c>
      <c r="DX310">
        <v>0</v>
      </c>
      <c r="DY310">
        <v>0</v>
      </c>
      <c r="DZ310">
        <v>0</v>
      </c>
      <c r="EA310">
        <v>0</v>
      </c>
      <c r="EB310">
        <v>0</v>
      </c>
      <c r="EC310">
        <v>0</v>
      </c>
      <c r="ED310">
        <v>0</v>
      </c>
      <c r="EE310">
        <v>0</v>
      </c>
      <c r="EF310">
        <v>0</v>
      </c>
      <c r="EG310">
        <v>0</v>
      </c>
      <c r="EJ310">
        <v>304</v>
      </c>
      <c r="EK310" t="s">
        <v>2083</v>
      </c>
      <c r="EL310" t="s">
        <v>2242</v>
      </c>
      <c r="EM310">
        <v>1715</v>
      </c>
      <c r="EN310">
        <v>11015</v>
      </c>
      <c r="EO310" t="s">
        <v>2224</v>
      </c>
      <c r="ER310">
        <v>132877</v>
      </c>
      <c r="ES310">
        <v>230293</v>
      </c>
      <c r="ET310" t="s">
        <v>189</v>
      </c>
      <c r="EU310">
        <v>53409</v>
      </c>
      <c r="EV310">
        <v>132877</v>
      </c>
      <c r="EW310">
        <v>230293</v>
      </c>
      <c r="EX310" t="s">
        <v>189</v>
      </c>
      <c r="EY310">
        <v>53409</v>
      </c>
      <c r="EZ310">
        <v>132877</v>
      </c>
      <c r="FA310">
        <v>230293</v>
      </c>
      <c r="FB310" t="s">
        <v>189</v>
      </c>
      <c r="FC310">
        <v>53409</v>
      </c>
    </row>
    <row r="311" spans="1:159" x14ac:dyDescent="0.25">
      <c r="A311" t="s">
        <v>2243</v>
      </c>
      <c r="B311" t="s">
        <v>2244</v>
      </c>
      <c r="C311" t="s">
        <v>2245</v>
      </c>
      <c r="D311" t="s">
        <v>2245</v>
      </c>
      <c r="E311" t="s">
        <v>2246</v>
      </c>
      <c r="F311" t="s">
        <v>2247</v>
      </c>
      <c r="H311">
        <v>0.56938900000000003</v>
      </c>
      <c r="I311">
        <v>1.7170799999999999</v>
      </c>
      <c r="J311">
        <v>2.5991700000000003E-4</v>
      </c>
      <c r="K311">
        <v>72.957999999999998</v>
      </c>
      <c r="L311">
        <v>32.369</v>
      </c>
      <c r="M311">
        <v>72.957999999999998</v>
      </c>
      <c r="N311">
        <v>0</v>
      </c>
      <c r="O311">
        <v>0</v>
      </c>
      <c r="Q311" t="s">
        <v>164</v>
      </c>
      <c r="R311">
        <v>0</v>
      </c>
      <c r="S311">
        <v>0</v>
      </c>
      <c r="U311" t="s">
        <v>164</v>
      </c>
      <c r="V311">
        <v>0</v>
      </c>
      <c r="W311">
        <v>0</v>
      </c>
      <c r="Y311" t="s">
        <v>164</v>
      </c>
      <c r="AD311">
        <v>0</v>
      </c>
      <c r="AE311">
        <v>0</v>
      </c>
      <c r="AG311" t="s">
        <v>164</v>
      </c>
      <c r="AH311">
        <v>0</v>
      </c>
      <c r="AI311">
        <v>0</v>
      </c>
      <c r="AK311" t="s">
        <v>164</v>
      </c>
      <c r="AL311">
        <v>0</v>
      </c>
      <c r="AM311">
        <v>0</v>
      </c>
      <c r="AO311" t="s">
        <v>164</v>
      </c>
      <c r="AP311">
        <v>0.56938900000000003</v>
      </c>
      <c r="AQ311">
        <v>1.7170799999999999</v>
      </c>
      <c r="AR311">
        <v>2.5991700000000003E-4</v>
      </c>
      <c r="AS311">
        <v>72.957999999999998</v>
      </c>
      <c r="AX311">
        <v>0</v>
      </c>
      <c r="AY311">
        <v>0</v>
      </c>
      <c r="BA311" t="s">
        <v>164</v>
      </c>
      <c r="BB311">
        <v>0</v>
      </c>
      <c r="BC311">
        <v>0</v>
      </c>
      <c r="BE311" t="s">
        <v>164</v>
      </c>
      <c r="BF311">
        <v>0</v>
      </c>
      <c r="BG311">
        <v>0</v>
      </c>
      <c r="BI311" t="s">
        <v>164</v>
      </c>
      <c r="BK311" t="s">
        <v>301</v>
      </c>
      <c r="BL311" t="s">
        <v>165</v>
      </c>
      <c r="BM311" t="s">
        <v>2248</v>
      </c>
      <c r="BN311" t="s">
        <v>167</v>
      </c>
      <c r="BO311" t="s">
        <v>249</v>
      </c>
      <c r="BP311" t="s">
        <v>2249</v>
      </c>
      <c r="BQ311" t="s">
        <v>2250</v>
      </c>
      <c r="BR311">
        <v>2</v>
      </c>
      <c r="BS311">
        <v>2</v>
      </c>
      <c r="BT311">
        <v>0.44945000000000002</v>
      </c>
      <c r="CB311" t="s">
        <v>199</v>
      </c>
      <c r="CG311">
        <v>131300000</v>
      </c>
      <c r="CH311">
        <v>29711000</v>
      </c>
      <c r="CI311">
        <v>101590000</v>
      </c>
      <c r="CJ311">
        <v>0</v>
      </c>
      <c r="CK311" t="s">
        <v>164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131300000</v>
      </c>
      <c r="CT311">
        <v>0</v>
      </c>
      <c r="CU311">
        <v>0</v>
      </c>
      <c r="CV311">
        <v>0</v>
      </c>
      <c r="CW311">
        <v>0</v>
      </c>
      <c r="CX311">
        <v>0</v>
      </c>
      <c r="CY311">
        <v>0</v>
      </c>
      <c r="CZ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  <c r="DG311">
        <v>0</v>
      </c>
      <c r="DH311">
        <v>0</v>
      </c>
      <c r="DI311">
        <v>0</v>
      </c>
      <c r="DJ311">
        <v>0</v>
      </c>
      <c r="DK311">
        <v>0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  <c r="DS311">
        <v>29711000</v>
      </c>
      <c r="DT311">
        <v>101590000</v>
      </c>
      <c r="DU311">
        <v>0</v>
      </c>
      <c r="DV311">
        <v>0</v>
      </c>
      <c r="DW311">
        <v>0</v>
      </c>
      <c r="DX311">
        <v>0</v>
      </c>
      <c r="DY311">
        <v>0</v>
      </c>
      <c r="DZ311">
        <v>0</v>
      </c>
      <c r="EA311">
        <v>0</v>
      </c>
      <c r="EB311">
        <v>0</v>
      </c>
      <c r="EC311">
        <v>0</v>
      </c>
      <c r="ED311">
        <v>0</v>
      </c>
      <c r="EE311">
        <v>0</v>
      </c>
      <c r="EF311">
        <v>0</v>
      </c>
      <c r="EG311">
        <v>0</v>
      </c>
      <c r="EJ311">
        <v>305</v>
      </c>
      <c r="EK311">
        <v>61</v>
      </c>
      <c r="EL311">
        <v>489</v>
      </c>
      <c r="EM311">
        <v>489</v>
      </c>
      <c r="EN311" t="s">
        <v>2251</v>
      </c>
      <c r="EO311" t="s">
        <v>2252</v>
      </c>
      <c r="EP311" t="s">
        <v>2253</v>
      </c>
      <c r="EQ311" t="s">
        <v>2254</v>
      </c>
      <c r="ER311">
        <v>112079</v>
      </c>
      <c r="ES311">
        <v>192612</v>
      </c>
      <c r="ET311" t="s">
        <v>210</v>
      </c>
      <c r="EU311">
        <v>35243</v>
      </c>
      <c r="EV311">
        <v>112079</v>
      </c>
      <c r="EW311">
        <v>192612</v>
      </c>
      <c r="EX311" t="s">
        <v>210</v>
      </c>
      <c r="EY311">
        <v>35243</v>
      </c>
      <c r="EZ311">
        <v>112079</v>
      </c>
      <c r="FA311">
        <v>192612</v>
      </c>
      <c r="FB311" t="s">
        <v>210</v>
      </c>
      <c r="FC311">
        <v>35243</v>
      </c>
    </row>
    <row r="312" spans="1:159" x14ac:dyDescent="0.25">
      <c r="A312" t="s">
        <v>2243</v>
      </c>
      <c r="B312" t="s">
        <v>2255</v>
      </c>
      <c r="C312" t="s">
        <v>2245</v>
      </c>
      <c r="D312" t="s">
        <v>2245</v>
      </c>
      <c r="E312" t="s">
        <v>2246</v>
      </c>
      <c r="F312" t="s">
        <v>2247</v>
      </c>
      <c r="H312">
        <v>0.87496799999999997</v>
      </c>
      <c r="I312">
        <v>7.7800500000000001</v>
      </c>
      <c r="J312" s="1">
        <v>7.2354199999999998E-8</v>
      </c>
      <c r="K312">
        <v>91.62</v>
      </c>
      <c r="L312">
        <v>45.268000000000001</v>
      </c>
      <c r="M312">
        <v>60.564</v>
      </c>
      <c r="N312">
        <v>0.87496799999999997</v>
      </c>
      <c r="O312">
        <v>7.7800500000000001</v>
      </c>
      <c r="P312" s="1">
        <v>7.2354199999999998E-8</v>
      </c>
      <c r="Q312">
        <v>60.564</v>
      </c>
      <c r="R312">
        <v>0.59233100000000005</v>
      </c>
      <c r="S312">
        <v>3.6107900000000002</v>
      </c>
      <c r="T312">
        <v>5.8129100000000001E-3</v>
      </c>
      <c r="U312">
        <v>53.033999999999999</v>
      </c>
      <c r="V312">
        <v>0.80478700000000003</v>
      </c>
      <c r="W312">
        <v>6.0272899999999998</v>
      </c>
      <c r="X312">
        <v>1.5462200000000001E-4</v>
      </c>
      <c r="Y312">
        <v>47.061999999999998</v>
      </c>
      <c r="Z312">
        <v>0.83472299999999999</v>
      </c>
      <c r="AA312">
        <v>6.0750200000000003</v>
      </c>
      <c r="AB312" s="1">
        <v>1.1980900000000001E-7</v>
      </c>
      <c r="AC312">
        <v>91.62</v>
      </c>
      <c r="AD312">
        <v>0.660076</v>
      </c>
      <c r="AE312">
        <v>5.4173200000000001</v>
      </c>
      <c r="AF312">
        <v>1.9410799999999999E-2</v>
      </c>
      <c r="AG312">
        <v>42.843000000000004</v>
      </c>
      <c r="AH312">
        <v>0.64979699999999996</v>
      </c>
      <c r="AI312">
        <v>5.69489</v>
      </c>
      <c r="AJ312">
        <v>2.3978599999999999E-2</v>
      </c>
      <c r="AK312">
        <v>41.218000000000004</v>
      </c>
      <c r="AL312">
        <v>0</v>
      </c>
      <c r="AM312">
        <v>0</v>
      </c>
      <c r="AO312" t="s">
        <v>164</v>
      </c>
      <c r="AP312">
        <v>0.77729000000000004</v>
      </c>
      <c r="AQ312">
        <v>3.3287300000000002</v>
      </c>
      <c r="AR312" s="1">
        <v>1.0591599999999999E-6</v>
      </c>
      <c r="AS312">
        <v>54.973999999999997</v>
      </c>
      <c r="AT312">
        <v>0.81617799999999996</v>
      </c>
      <c r="AU312">
        <v>5.4485599999999996</v>
      </c>
      <c r="AV312" s="1">
        <v>4.4450399999999997E-5</v>
      </c>
      <c r="AW312">
        <v>65.295000000000002</v>
      </c>
      <c r="AX312">
        <v>0.82499800000000001</v>
      </c>
      <c r="AY312">
        <v>5.6986699999999999</v>
      </c>
      <c r="AZ312" s="1">
        <v>8.8645800000000001E-6</v>
      </c>
      <c r="BA312">
        <v>56.951000000000001</v>
      </c>
      <c r="BB312">
        <v>0</v>
      </c>
      <c r="BC312">
        <v>0</v>
      </c>
      <c r="BE312" t="s">
        <v>164</v>
      </c>
      <c r="BF312">
        <v>0.81459400000000004</v>
      </c>
      <c r="BG312">
        <v>5.9051099999999996</v>
      </c>
      <c r="BH312">
        <v>1.90173E-4</v>
      </c>
      <c r="BI312">
        <v>61.11</v>
      </c>
      <c r="BK312" t="s">
        <v>301</v>
      </c>
      <c r="BL312" t="s">
        <v>165</v>
      </c>
      <c r="BM312" t="s">
        <v>2256</v>
      </c>
      <c r="BN312" t="s">
        <v>2257</v>
      </c>
      <c r="BO312" t="s">
        <v>195</v>
      </c>
      <c r="BP312" t="s">
        <v>2258</v>
      </c>
      <c r="BQ312" t="s">
        <v>2259</v>
      </c>
      <c r="BR312">
        <v>3</v>
      </c>
      <c r="BS312">
        <v>3</v>
      </c>
      <c r="BT312">
        <v>1.18</v>
      </c>
      <c r="BU312" t="s">
        <v>199</v>
      </c>
      <c r="BV312" t="s">
        <v>199</v>
      </c>
      <c r="BW312" t="s">
        <v>199</v>
      </c>
      <c r="BX312" t="s">
        <v>199</v>
      </c>
      <c r="BY312" t="s">
        <v>199</v>
      </c>
      <c r="BZ312" t="s">
        <v>199</v>
      </c>
      <c r="CA312" t="s">
        <v>198</v>
      </c>
      <c r="CB312" t="s">
        <v>199</v>
      </c>
      <c r="CC312" t="s">
        <v>199</v>
      </c>
      <c r="CD312" t="s">
        <v>199</v>
      </c>
      <c r="CE312" t="s">
        <v>198</v>
      </c>
      <c r="CF312" t="s">
        <v>199</v>
      </c>
      <c r="CG312">
        <v>1852300000</v>
      </c>
      <c r="CH312">
        <v>377630000</v>
      </c>
      <c r="CI312">
        <v>1474700000</v>
      </c>
      <c r="CJ312">
        <v>0</v>
      </c>
      <c r="CK312" t="s">
        <v>164</v>
      </c>
      <c r="CL312">
        <v>129600000</v>
      </c>
      <c r="CM312">
        <v>31883000</v>
      </c>
      <c r="CN312">
        <v>117220000</v>
      </c>
      <c r="CO312">
        <v>203160000</v>
      </c>
      <c r="CP312">
        <v>127200000</v>
      </c>
      <c r="CQ312">
        <v>24081000</v>
      </c>
      <c r="CR312">
        <v>88417000</v>
      </c>
      <c r="CS312">
        <v>95576000</v>
      </c>
      <c r="CT312">
        <v>146740000</v>
      </c>
      <c r="CU312">
        <v>144280000</v>
      </c>
      <c r="CV312">
        <v>94854000</v>
      </c>
      <c r="CW312">
        <v>54089000</v>
      </c>
      <c r="CX312">
        <v>21053000</v>
      </c>
      <c r="CY312">
        <v>108550000</v>
      </c>
      <c r="CZ312">
        <v>0</v>
      </c>
      <c r="DA312">
        <v>31883000</v>
      </c>
      <c r="DB312">
        <v>0</v>
      </c>
      <c r="DC312">
        <v>0</v>
      </c>
      <c r="DD312">
        <v>25605000</v>
      </c>
      <c r="DE312">
        <v>91616000</v>
      </c>
      <c r="DF312">
        <v>0</v>
      </c>
      <c r="DG312">
        <v>57856000</v>
      </c>
      <c r="DH312">
        <v>145300000</v>
      </c>
      <c r="DI312">
        <v>0</v>
      </c>
      <c r="DJ312">
        <v>25419000</v>
      </c>
      <c r="DK312">
        <v>101780000</v>
      </c>
      <c r="DL312">
        <v>0</v>
      </c>
      <c r="DM312">
        <v>24081000</v>
      </c>
      <c r="DN312">
        <v>0</v>
      </c>
      <c r="DO312">
        <v>0</v>
      </c>
      <c r="DP312">
        <v>36066000</v>
      </c>
      <c r="DQ312">
        <v>52351000</v>
      </c>
      <c r="DR312">
        <v>0</v>
      </c>
      <c r="DS312">
        <v>0</v>
      </c>
      <c r="DT312">
        <v>95576000</v>
      </c>
      <c r="DU312">
        <v>0</v>
      </c>
      <c r="DV312">
        <v>34546000</v>
      </c>
      <c r="DW312">
        <v>112190000</v>
      </c>
      <c r="DX312">
        <v>0</v>
      </c>
      <c r="DY312">
        <v>40768000</v>
      </c>
      <c r="DZ312">
        <v>103510000</v>
      </c>
      <c r="EA312">
        <v>0</v>
      </c>
      <c r="EB312">
        <v>26258000</v>
      </c>
      <c r="EC312">
        <v>68595000</v>
      </c>
      <c r="ED312">
        <v>0</v>
      </c>
      <c r="EE312">
        <v>54089000</v>
      </c>
      <c r="EF312">
        <v>0</v>
      </c>
      <c r="EG312">
        <v>0</v>
      </c>
      <c r="EJ312">
        <v>306</v>
      </c>
      <c r="EK312">
        <v>61</v>
      </c>
      <c r="EL312">
        <v>490</v>
      </c>
      <c r="EM312">
        <v>490</v>
      </c>
      <c r="EN312" t="s">
        <v>2251</v>
      </c>
      <c r="EO312" t="s">
        <v>2252</v>
      </c>
      <c r="EP312" t="s">
        <v>2260</v>
      </c>
      <c r="EQ312" t="s">
        <v>2261</v>
      </c>
      <c r="ER312">
        <v>112093</v>
      </c>
      <c r="ES312">
        <v>192624</v>
      </c>
      <c r="ET312" t="s">
        <v>189</v>
      </c>
      <c r="EU312">
        <v>49736</v>
      </c>
      <c r="EV312">
        <v>112076</v>
      </c>
      <c r="EW312">
        <v>192609</v>
      </c>
      <c r="EX312" t="s">
        <v>171</v>
      </c>
      <c r="EY312">
        <v>36162</v>
      </c>
      <c r="EZ312">
        <v>112093</v>
      </c>
      <c r="FA312">
        <v>192624</v>
      </c>
      <c r="FB312" t="s">
        <v>189</v>
      </c>
      <c r="FC312">
        <v>49736</v>
      </c>
    </row>
    <row r="313" spans="1:159" x14ac:dyDescent="0.25">
      <c r="A313" t="s">
        <v>2243</v>
      </c>
      <c r="B313" t="s">
        <v>2262</v>
      </c>
      <c r="C313" t="s">
        <v>2245</v>
      </c>
      <c r="D313" t="s">
        <v>2245</v>
      </c>
      <c r="E313" t="s">
        <v>2246</v>
      </c>
      <c r="F313" t="s">
        <v>2247</v>
      </c>
      <c r="H313">
        <v>0.99480299999999999</v>
      </c>
      <c r="I313">
        <v>25.830100000000002</v>
      </c>
      <c r="J313" s="1">
        <v>1.0198300000000001E-76</v>
      </c>
      <c r="K313">
        <v>128.41</v>
      </c>
      <c r="L313">
        <v>110.66</v>
      </c>
      <c r="M313">
        <v>128.41</v>
      </c>
      <c r="N313">
        <v>0.87496799999999997</v>
      </c>
      <c r="O313">
        <v>7.7800500000000001</v>
      </c>
      <c r="P313" s="1">
        <v>7.2354199999999998E-8</v>
      </c>
      <c r="Q313">
        <v>60.564</v>
      </c>
      <c r="R313">
        <v>0.99480299999999999</v>
      </c>
      <c r="S313">
        <v>25.830100000000002</v>
      </c>
      <c r="T313" s="1">
        <v>1.0198300000000001E-76</v>
      </c>
      <c r="U313">
        <v>128.41</v>
      </c>
      <c r="V313">
        <v>0.977271</v>
      </c>
      <c r="W313">
        <v>15.3666</v>
      </c>
      <c r="X313" s="1">
        <v>8.8697300000000006E-18</v>
      </c>
      <c r="Y313">
        <v>84.828999999999994</v>
      </c>
      <c r="Z313">
        <v>0.83472299999999999</v>
      </c>
      <c r="AA313">
        <v>6.0750200000000003</v>
      </c>
      <c r="AB313" s="1">
        <v>6.4112600000000005E-8</v>
      </c>
      <c r="AC313">
        <v>57.292999999999999</v>
      </c>
      <c r="AD313">
        <v>0</v>
      </c>
      <c r="AE313">
        <v>0</v>
      </c>
      <c r="AG313" t="s">
        <v>164</v>
      </c>
      <c r="AH313">
        <v>0.72241699999999998</v>
      </c>
      <c r="AI313">
        <v>7.16425</v>
      </c>
      <c r="AJ313" s="1">
        <v>2.74192E-7</v>
      </c>
      <c r="AK313">
        <v>54.368000000000002</v>
      </c>
      <c r="AL313">
        <v>0</v>
      </c>
      <c r="AM313">
        <v>0</v>
      </c>
      <c r="AO313" t="s">
        <v>164</v>
      </c>
      <c r="AP313">
        <v>0.70201499999999994</v>
      </c>
      <c r="AQ313">
        <v>2.0641799999999999</v>
      </c>
      <c r="AR313" s="1">
        <v>4.37682E-13</v>
      </c>
      <c r="AS313">
        <v>80.302999999999997</v>
      </c>
      <c r="AT313">
        <v>0.82836600000000005</v>
      </c>
      <c r="AU313">
        <v>5.7464899999999997</v>
      </c>
      <c r="AV313" s="1">
        <v>3.2749100000000003E-8</v>
      </c>
      <c r="AW313">
        <v>65.948999999999998</v>
      </c>
      <c r="AX313">
        <v>0.82499800000000001</v>
      </c>
      <c r="AY313">
        <v>5.6986699999999999</v>
      </c>
      <c r="AZ313" s="1">
        <v>8.8645800000000001E-6</v>
      </c>
      <c r="BA313">
        <v>48.906999999999996</v>
      </c>
      <c r="BB313">
        <v>0</v>
      </c>
      <c r="BC313">
        <v>0</v>
      </c>
      <c r="BE313" t="s">
        <v>164</v>
      </c>
      <c r="BF313">
        <v>0.90756999999999999</v>
      </c>
      <c r="BG313">
        <v>8.9282199999999996</v>
      </c>
      <c r="BH313">
        <v>1.90173E-4</v>
      </c>
      <c r="BI313">
        <v>41.084000000000003</v>
      </c>
      <c r="BK313" t="s">
        <v>301</v>
      </c>
      <c r="BL313" t="s">
        <v>165</v>
      </c>
      <c r="BM313" t="s">
        <v>2263</v>
      </c>
      <c r="BN313" t="s">
        <v>2264</v>
      </c>
      <c r="BO313" t="s">
        <v>577</v>
      </c>
      <c r="BP313" t="s">
        <v>2265</v>
      </c>
      <c r="BQ313" t="s">
        <v>2266</v>
      </c>
      <c r="BR313">
        <v>3</v>
      </c>
      <c r="BS313">
        <v>3</v>
      </c>
      <c r="BT313">
        <v>1.5476000000000001</v>
      </c>
      <c r="BU313" t="s">
        <v>199</v>
      </c>
      <c r="BV313" t="s">
        <v>199</v>
      </c>
      <c r="BW313" t="s">
        <v>199</v>
      </c>
      <c r="BX313" t="s">
        <v>199</v>
      </c>
      <c r="BY313" t="s">
        <v>198</v>
      </c>
      <c r="BZ313" t="s">
        <v>199</v>
      </c>
      <c r="CA313" t="s">
        <v>198</v>
      </c>
      <c r="CB313" t="s">
        <v>199</v>
      </c>
      <c r="CC313" t="s">
        <v>199</v>
      </c>
      <c r="CD313" t="s">
        <v>199</v>
      </c>
      <c r="CE313" t="s">
        <v>198</v>
      </c>
      <c r="CF313" t="s">
        <v>199</v>
      </c>
      <c r="CG313">
        <v>1761700000</v>
      </c>
      <c r="CH313">
        <v>287030000</v>
      </c>
      <c r="CI313">
        <v>1474700000</v>
      </c>
      <c r="CJ313">
        <v>0</v>
      </c>
      <c r="CK313" t="s">
        <v>164</v>
      </c>
      <c r="CL313">
        <v>143070000</v>
      </c>
      <c r="CM313">
        <v>43898000</v>
      </c>
      <c r="CN313">
        <v>124490000</v>
      </c>
      <c r="CO313">
        <v>145300000</v>
      </c>
      <c r="CP313">
        <v>101780000</v>
      </c>
      <c r="CQ313">
        <v>23421000</v>
      </c>
      <c r="CR313">
        <v>92371000</v>
      </c>
      <c r="CS313">
        <v>95576000</v>
      </c>
      <c r="CT313">
        <v>160840000</v>
      </c>
      <c r="CU313">
        <v>125410000</v>
      </c>
      <c r="CV313">
        <v>96580000</v>
      </c>
      <c r="CW313">
        <v>13757000</v>
      </c>
      <c r="CX313">
        <v>34522000</v>
      </c>
      <c r="CY313">
        <v>108550000</v>
      </c>
      <c r="CZ313">
        <v>0</v>
      </c>
      <c r="DA313">
        <v>43898000</v>
      </c>
      <c r="DB313">
        <v>0</v>
      </c>
      <c r="DC313">
        <v>0</v>
      </c>
      <c r="DD313">
        <v>32879000</v>
      </c>
      <c r="DE313">
        <v>91616000</v>
      </c>
      <c r="DF313">
        <v>0</v>
      </c>
      <c r="DG313">
        <v>0</v>
      </c>
      <c r="DH313">
        <v>145300000</v>
      </c>
      <c r="DI313">
        <v>0</v>
      </c>
      <c r="DJ313">
        <v>0</v>
      </c>
      <c r="DK313">
        <v>101780000</v>
      </c>
      <c r="DL313">
        <v>0</v>
      </c>
      <c r="DM313">
        <v>23421000</v>
      </c>
      <c r="DN313">
        <v>0</v>
      </c>
      <c r="DO313">
        <v>0</v>
      </c>
      <c r="DP313">
        <v>40020000</v>
      </c>
      <c r="DQ313">
        <v>52351000</v>
      </c>
      <c r="DR313">
        <v>0</v>
      </c>
      <c r="DS313">
        <v>0</v>
      </c>
      <c r="DT313">
        <v>95576000</v>
      </c>
      <c r="DU313">
        <v>0</v>
      </c>
      <c r="DV313">
        <v>48649000</v>
      </c>
      <c r="DW313">
        <v>112190000</v>
      </c>
      <c r="DX313">
        <v>0</v>
      </c>
      <c r="DY313">
     